">
  <sheetPr>
    <tabColor theme="0" tint="-0.34998626667073579"/>
  </sheetPr>
  <dimension ref="A1:BJ178"/>
  <sheetViews>
    <sheetView workbookViewId="0"/>
  </sheetViews>
  <sheetFormatPr defaultColWidth="8.85546875" defaultRowHeight="12.75" outlineLevelCol="1"/>
  <cols>
    <col min="1" max="1" width="10.85546875" style="261" customWidth="1"/>
    <col min="2" max="2" width="10.42578125" style="261" bestFit="1" customWidth="1"/>
    <col min="3" max="3" width="21.42578125" style="261" bestFit="1" customWidth="1"/>
    <col min="4" max="15" width="8.42578125" style="261" customWidth="1" outlineLevel="1"/>
    <col min="16" max="16" width="10" style="191" bestFit="1" customWidth="1"/>
    <col min="17" max="17" width="8.42578125" style="261" customWidth="1"/>
    <col min="18" max="18" width="2.7109375" style="261" customWidth="1"/>
    <col min="19" max="30" width="8.42578125" style="261" customWidth="1" outlineLevel="1"/>
    <col min="31" max="31" width="8.7109375" style="191" bestFit="1" customWidth="1"/>
    <col min="32" max="32" width="8.42578125" style="261" customWidth="1"/>
    <col min="33" max="33" width="2.28515625" style="261" customWidth="1"/>
    <col min="34" max="42" width="8.42578125" style="261" customWidth="1" outlineLevel="1"/>
    <col min="43" max="43" width="11.42578125" style="261" customWidth="1" outlineLevel="1"/>
    <col min="44" max="45" width="8.42578125" style="261" customWidth="1" outlineLevel="1"/>
    <col min="46" max="46" width="11.42578125" style="191" bestFit="1" customWidth="1"/>
    <col min="47" max="47" width="8.42578125" style="261" customWidth="1"/>
    <col min="48" max="48" width="2" style="261" customWidth="1"/>
    <col min="49" max="60" width="11.42578125" style="261" customWidth="1" outlineLevel="1"/>
    <col min="61" max="61" width="11.42578125" style="191" bestFit="1" customWidth="1"/>
    <col min="62" max="62" width="11.28515625" style="261" bestFit="1" customWidth="1"/>
    <col min="63" max="63" width="3" style="261" bestFit="1" customWidth="1"/>
    <col min="64" max="16384" width="8.85546875" style="261"/>
  </cols>
  <sheetData>
    <row r="1" spans="1:62">
      <c r="D1" s="258">
        <v>2018</v>
      </c>
      <c r="E1" s="258">
        <v>2018</v>
      </c>
      <c r="F1" s="258">
        <v>2018</v>
      </c>
      <c r="G1" s="258">
        <v>2018</v>
      </c>
      <c r="H1" s="258">
        <v>2018</v>
      </c>
      <c r="I1" s="258">
        <v>2018</v>
      </c>
      <c r="J1" s="258">
        <v>2018</v>
      </c>
      <c r="K1" s="258">
        <v>2018</v>
      </c>
      <c r="L1" s="258">
        <v>2018</v>
      </c>
      <c r="M1" s="258">
        <v>2018</v>
      </c>
      <c r="N1" s="258">
        <v>2018</v>
      </c>
      <c r="O1" s="258">
        <v>2018</v>
      </c>
      <c r="P1" s="269">
        <v>2018</v>
      </c>
      <c r="Q1" s="258">
        <v>2018</v>
      </c>
      <c r="S1" s="258">
        <v>2019</v>
      </c>
      <c r="T1" s="258">
        <v>2019</v>
      </c>
      <c r="U1" s="258">
        <v>2019</v>
      </c>
      <c r="V1" s="258">
        <v>2019</v>
      </c>
      <c r="W1" s="258">
        <v>2019</v>
      </c>
      <c r="X1" s="258">
        <v>2019</v>
      </c>
      <c r="Y1" s="258">
        <v>2019</v>
      </c>
      <c r="Z1" s="258">
        <v>2019</v>
      </c>
      <c r="AA1" s="258">
        <v>2019</v>
      </c>
      <c r="AB1" s="258">
        <v>2019</v>
      </c>
      <c r="AC1" s="258">
        <v>2019</v>
      </c>
      <c r="AD1" s="258">
        <v>2019</v>
      </c>
      <c r="AE1" s="269">
        <v>2019</v>
      </c>
      <c r="AF1" s="258">
        <v>2019</v>
      </c>
      <c r="AH1" s="258">
        <v>2020</v>
      </c>
      <c r="AI1" s="258">
        <v>2020</v>
      </c>
      <c r="AJ1" s="258">
        <v>2020</v>
      </c>
      <c r="AK1" s="258">
        <v>2020</v>
      </c>
      <c r="AL1" s="258">
        <v>2020</v>
      </c>
      <c r="AM1" s="258">
        <v>2020</v>
      </c>
      <c r="AN1" s="258">
        <v>2020</v>
      </c>
      <c r="AO1" s="258">
        <v>2020</v>
      </c>
      <c r="AP1" s="258">
        <v>2020</v>
      </c>
      <c r="AQ1" s="258">
        <v>2020</v>
      </c>
      <c r="AR1" s="258">
        <v>2020</v>
      </c>
      <c r="AS1" s="258">
        <v>2020</v>
      </c>
      <c r="AT1" s="269">
        <v>2020</v>
      </c>
      <c r="AU1" s="258">
        <v>2020</v>
      </c>
      <c r="AW1" s="258">
        <f>AH1+1</f>
        <v>2021</v>
      </c>
      <c r="AX1" s="258">
        <f t="shared" ref="AX1:BI1" si="0">AI1+1</f>
        <v>2021</v>
      </c>
      <c r="AY1" s="258">
        <f t="shared" si="0"/>
        <v>2021</v>
      </c>
      <c r="AZ1" s="258">
        <f t="shared" si="0"/>
        <v>2021</v>
      </c>
      <c r="BA1" s="258">
        <f t="shared" si="0"/>
        <v>2021</v>
      </c>
      <c r="BB1" s="258">
        <f t="shared" si="0"/>
        <v>2021</v>
      </c>
      <c r="BC1" s="258">
        <f t="shared" si="0"/>
        <v>2021</v>
      </c>
      <c r="BD1" s="258">
        <f t="shared" si="0"/>
        <v>2021</v>
      </c>
      <c r="BE1" s="258">
        <f t="shared" si="0"/>
        <v>2021</v>
      </c>
      <c r="BF1" s="258">
        <f t="shared" si="0"/>
        <v>2021</v>
      </c>
      <c r="BG1" s="258">
        <f t="shared" si="0"/>
        <v>2021</v>
      </c>
      <c r="BH1" s="258">
        <f t="shared" si="0"/>
        <v>2021</v>
      </c>
      <c r="BI1" s="269">
        <f t="shared" si="0"/>
        <v>2021</v>
      </c>
      <c r="BJ1" s="258">
        <f>AU1+1</f>
        <v>2021</v>
      </c>
    </row>
    <row r="2" spans="1:62" s="266" customFormat="1" ht="25.5">
      <c r="D2" s="265">
        <v>1</v>
      </c>
      <c r="E2" s="265">
        <v>2</v>
      </c>
      <c r="F2" s="265">
        <v>3</v>
      </c>
      <c r="G2" s="265">
        <v>4</v>
      </c>
      <c r="H2" s="265">
        <v>5</v>
      </c>
      <c r="I2" s="265">
        <v>6</v>
      </c>
      <c r="J2" s="265">
        <v>7</v>
      </c>
      <c r="K2" s="265">
        <v>8</v>
      </c>
      <c r="L2" s="265">
        <v>9</v>
      </c>
      <c r="M2" s="265">
        <v>10</v>
      </c>
      <c r="N2" s="265">
        <v>11</v>
      </c>
      <c r="O2" s="265">
        <v>12</v>
      </c>
      <c r="P2" s="270" t="s">
        <v>1403</v>
      </c>
      <c r="Q2" s="266" t="s">
        <v>1404</v>
      </c>
      <c r="R2" s="266" t="s">
        <v>1246</v>
      </c>
      <c r="S2" s="265">
        <v>1</v>
      </c>
      <c r="T2" s="265">
        <v>2</v>
      </c>
      <c r="U2" s="265">
        <v>3</v>
      </c>
      <c r="V2" s="265">
        <v>4</v>
      </c>
      <c r="W2" s="265">
        <v>5</v>
      </c>
      <c r="X2" s="265">
        <v>6</v>
      </c>
      <c r="Y2" s="265">
        <v>7</v>
      </c>
      <c r="Z2" s="265">
        <v>8</v>
      </c>
      <c r="AA2" s="265">
        <v>9</v>
      </c>
      <c r="AB2" s="265">
        <v>10</v>
      </c>
      <c r="AC2" s="265">
        <v>11</v>
      </c>
      <c r="AD2" s="265">
        <v>12</v>
      </c>
      <c r="AE2" s="270" t="s">
        <v>1403</v>
      </c>
      <c r="AF2" s="266" t="s">
        <v>1404</v>
      </c>
      <c r="AG2" s="266" t="s">
        <v>1246</v>
      </c>
      <c r="AH2" s="265">
        <v>1</v>
      </c>
      <c r="AI2" s="265">
        <v>2</v>
      </c>
      <c r="AJ2" s="265">
        <v>3</v>
      </c>
      <c r="AK2" s="265">
        <v>4</v>
      </c>
      <c r="AL2" s="265">
        <v>5</v>
      </c>
      <c r="AM2" s="265">
        <v>6</v>
      </c>
      <c r="AN2" s="265">
        <v>7</v>
      </c>
      <c r="AO2" s="265">
        <v>8</v>
      </c>
      <c r="AP2" s="265">
        <v>9</v>
      </c>
      <c r="AQ2" s="265">
        <v>10</v>
      </c>
      <c r="AR2" s="265">
        <v>11</v>
      </c>
      <c r="AS2" s="265">
        <v>12</v>
      </c>
      <c r="AT2" s="270" t="s">
        <v>1403</v>
      </c>
      <c r="AU2" s="266" t="s">
        <v>1404</v>
      </c>
      <c r="AV2" s="266" t="s">
        <v>1246</v>
      </c>
      <c r="AW2" s="265">
        <v>1</v>
      </c>
      <c r="AX2" s="265">
        <v>2</v>
      </c>
      <c r="AY2" s="265">
        <v>3</v>
      </c>
      <c r="AZ2" s="265">
        <v>4</v>
      </c>
      <c r="BA2" s="265">
        <v>5</v>
      </c>
      <c r="BB2" s="265">
        <v>6</v>
      </c>
      <c r="BC2" s="265">
        <v>7</v>
      </c>
      <c r="BD2" s="265">
        <v>8</v>
      </c>
      <c r="BE2" s="265">
        <v>9</v>
      </c>
      <c r="BF2" s="265">
        <v>10</v>
      </c>
      <c r="BG2" s="265">
        <v>11</v>
      </c>
      <c r="BH2" s="265">
        <v>12</v>
      </c>
      <c r="BI2" s="270" t="s">
        <v>1403</v>
      </c>
      <c r="BJ2" s="266" t="s">
        <v>1404</v>
      </c>
    </row>
    <row r="3" spans="1:62">
      <c r="A3" s="261" t="s">
        <v>8</v>
      </c>
      <c r="B3" s="261" t="s">
        <v>12</v>
      </c>
      <c r="C3" s="256" t="s">
        <v>86</v>
      </c>
      <c r="D3" s="5">
        <f>IFERROR(INDEX('Input 16.1_2018VOL-YTD'!$C$4:$N$300, MATCH($C3,'Input 16.1_2018VOL-YTD'!$R$4:$R$300,0),MATCH(D$2,'Input 16.1_2018VOL-YTD'!$C$1:$N$1,0))/INDEX('Input 16_2018CUST-YTD'!$D$4:$O$300,MATCH($C3,'Input 16_2018CUST-YTD'!$S$4:$S$300,0),MATCH(D$2,'Input 16_2018CUST-YTD'!$C$1:$O$1,0)),0)</f>
        <v>18.706512667660231</v>
      </c>
      <c r="E3" s="5">
        <f>IFERROR(INDEX('Input 16.1_2018VOL-YTD'!$C$4:$N$300, MATCH($C3,'Input 16.1_2018VOL-YTD'!$R$4:$R$300,0),MATCH(E$2,'Input 16.1_2018VOL-YTD'!$C$1:$N$1,0))/INDEX('Input 16_2018CUST-YTD'!$D$4:$O$300,MATCH($C3,'Input 16_2018CUST-YTD'!$S$4:$S$300,0),MATCH(E$2,'Input 16_2018CUST-YTD'!$C$1:$O$1,0)),0)</f>
        <v>14.605527488855865</v>
      </c>
      <c r="F3" s="5">
        <f>IFERROR(INDEX('Input 16.1_2018VOL-YTD'!$C$4:$N$300, MATCH($C3,'Input 16.1_2018VOL-YTD'!$R$4:$R$300,0),MATCH(F$2,'Input 16.1_2018VOL-YTD'!$C$1:$N$1,0))/INDEX('Input 16_2018CUST-YTD'!$D$4:$O$300,MATCH($C3,'Input 16_2018CUST-YTD'!$S$4:$S$300,0),MATCH(F$2,'Input 16_2018CUST-YTD'!$C$1:$O$1,0)),0)</f>
        <v>15.063298507462667</v>
      </c>
      <c r="G3" s="5">
        <f>IFERROR(INDEX('Input 16.1_2018VOL-YTD'!$C$4:$N$300, MATCH($C3,'Input 16.1_2018VOL-YTD'!$R$4:$R$300,0),MATCH(G$2,'Input 16.1_2018VOL-YTD'!$C$1:$N$1,0))/INDEX('Input 16_2018CUST-YTD'!$D$4:$O$300,MATCH($C3,'Input 16_2018CUST-YTD'!$S$4:$S$300,0),MATCH(G$2,'Input 16_2018CUST-YTD'!$C$1:$O$1,0)),0)</f>
        <v>14.449776453055124</v>
      </c>
      <c r="H3" s="5">
        <f>IFERROR(INDEX('Input 16.1_2018VOL-YTD'!$C$4:$N$300, MATCH($C3,'Input 16.1_2018VOL-YTD'!$R$4:$R$300,0),MATCH(H$2,'Input 16.1_2018VOL-YTD'!$C$1:$N$1,0))/INDEX('Input 16_2018CUST-YTD'!$D$4:$O$300,MATCH($C3,'Input 16_2018CUST-YTD'!$S$4:$S$300,0),MATCH(H$2,'Input 16_2018CUST-YTD'!$C$1:$O$1,0)),0)</f>
        <v>15.08094452773612</v>
      </c>
      <c r="I3" s="5">
        <f>IFERROR(INDEX('Input 16.1_2018VOL-YTD'!$C$4:$N$300, MATCH($C3,'Input 16.1_2018VOL-YTD'!$R$4:$R$300,0),MATCH(I$2,'Input 16.1_2018VOL-YTD'!$C$1:$N$1,0))/INDEX('Input 16_2018CUST-YTD'!$D$4:$O$300,MATCH($C3,'Input 16_2018CUST-YTD'!$S$4:$S$300,0),MATCH(I$2,'Input 16_2018CUST-YTD'!$C$1:$O$1,0)),0)</f>
        <v>13.328609865470852</v>
      </c>
      <c r="J3" s="5">
        <f>IFERROR(INDEX('Input 16.1_2018VOL-YTD'!$C$4:$N$300, MATCH($C3,'Input 16.1_2018VOL-YTD'!$R$4:$R$300,0),MATCH(J$2,'Input 16.1_2018VOL-YTD'!$C$1:$N$1,0))/INDEX('Input 16_2018CUST-YTD'!$D$4:$O$300,MATCH($C3,'Input 16_2018CUST-YTD'!$S$4:$S$300,0),MATCH(J$2,'Input 16_2018CUST-YTD'!$C$1:$O$1,0)),0)</f>
        <v>12.993789004457673</v>
      </c>
      <c r="K3" s="5">
        <f>IFERROR(INDEX('Input 16.1_2018VOL-YTD'!$C$4:$N$300, MATCH($C3,'Input 16.1_2018VOL-YTD'!$R$4:$R$300,0),MATCH(K$2,'Input 16.1_2018VOL-YTD'!$C$1:$N$1,0))/INDEX('Input 16_2018CUST-YTD'!$D$4:$O$300,MATCH($C3,'Input 16_2018CUST-YTD'!$S$4:$S$300,0),MATCH(K$2,'Input 16_2018CUST-YTD'!$C$1:$O$1,0)),0)</f>
        <v>12.496497764530535</v>
      </c>
      <c r="L3" s="5">
        <f>IFERROR(INDEX('Input 16.1_2018VOL-YTD'!$C$4:$N$300, MATCH($C3,'Input 16.1_2018VOL-YTD'!$R$4:$R$300,0),MATCH(L$2,'Input 16.1_2018VOL-YTD'!$C$1:$N$1,0))/INDEX('Input 16_2018CUST-YTD'!$D$4:$O$300,MATCH($C3,'Input 16_2018CUST-YTD'!$S$4:$S$300,0),MATCH(L$2,'Input 16_2018CUST-YTD'!$C$1:$O$1,0)),0)</f>
        <v>12.559161676646724</v>
      </c>
      <c r="M3" s="5">
        <f>IFERROR(INDEX('Input 16.1_2018VOL-YTD'!$C$4:$N$300, MATCH($C3,'Input 16.1_2018VOL-YTD'!$R$4:$R$300,0),MATCH(M$2,'Input 16.1_2018VOL-YTD'!$C$1:$N$1,0))/INDEX('Input 16_2018CUST-YTD'!$D$4:$O$300,MATCH($C3,'Input 16_2018CUST-YTD'!$S$4:$S$300,0),MATCH(M$2,'Input 16_2018CUST-YTD'!$C$1:$O$1,0)),0)</f>
        <v>12.882410714285701</v>
      </c>
      <c r="N3" s="5">
        <f>IFERROR(INDEX('Input 16.1_2018VOL-YTD'!$C$4:$N$300, MATCH($C3,'Input 16.1_2018VOL-YTD'!$R$4:$R$300,0),MATCH(N$2,'Input 16.1_2018VOL-YTD'!$C$1:$N$1,0))/INDEX('Input 16_2018CUST-YTD'!$D$4:$O$300,MATCH($C3,'Input 16_2018CUST-YTD'!$S$4:$S$300,0),MATCH(N$2,'Input 16_2018CUST-YTD'!$C$1:$O$1,0)),0)</f>
        <v>14.373727544910182</v>
      </c>
      <c r="O3" s="5">
        <f>IFERROR(INDEX('Input 16.1_2018VOL-YTD'!$C$4:$N$300, MATCH($C3,'Input 16.1_2018VOL-YTD'!$R$4:$R$300,0),MATCH(O$2,'Input 16.1_2018VOL-YTD'!$C$1:$N$1,0))/INDEX('Input 16_2018CUST-YTD'!$D$4:$O$300,MATCH($C3,'Input 16_2018CUST-YTD'!$S$4:$S$300,0),MATCH(O$2,'Input 16_2018CUST-YTD'!$C$1:$O$1,0)),0)</f>
        <v>16.881198408751874</v>
      </c>
      <c r="P3" s="271">
        <f>MAX(D3:O3)</f>
        <v>18.706512667660231</v>
      </c>
      <c r="Q3" s="261">
        <f>IF(P3=0,0,INDEX($D$2:$O$2,MATCH(P3,D3:O3,0)))</f>
        <v>1</v>
      </c>
      <c r="R3" s="256"/>
      <c r="S3" s="5">
        <f>IFERROR(INDEX('Input 3.1_2019VOL-YTD'!$C$4:$N$300, MATCH($C3,'Input 3.1_2019VOL-YTD'!$R$4:$R$300,0),MATCH(S$2,'Input 3.1_2019VOL-YTD'!$C$1:$N$1,0))/INDEX('Input 3_2019CUST-YTD'!$C$4:$N$300,MATCH($C3,'Input 3_2019CUST-YTD'!$S$4:$S$300,0),MATCH(S$2,'Input 3_2019CUST-YTD'!$C$1:$N$1,0)),0)</f>
        <v>16.672690582959692</v>
      </c>
      <c r="T3" s="5">
        <f>IFERROR(INDEX('Input 3.1_2019VOL-YTD'!$C$4:$N$300, MATCH($C3,'Input 3.1_2019VOL-YTD'!$R$4:$R$300,0),MATCH(T$2,'Input 3.1_2019VOL-YTD'!$C$1:$N$1,0))/INDEX('Input 3_2019CUST-YTD'!$C$4:$N$300,MATCH($C3,'Input 3_2019CUST-YTD'!$S$4:$S$300,0),MATCH(T$2,'Input 3_2019CUST-YTD'!$C$1:$N$1,0)),0)</f>
        <v>15.008980509745136</v>
      </c>
      <c r="U3" s="5">
        <f>IFERROR(INDEX('Input 3.1_2019VOL-YTD'!$C$4:$N$300, MATCH($C3,'Input 3.1_2019VOL-YTD'!$R$4:$R$300,0),MATCH(U$2,'Input 3.1_2019VOL-YTD'!$C$1:$N$1,0))/INDEX('Input 3_2019CUST-YTD'!$C$4:$N$300,MATCH($C3,'Input 3_2019CUST-YTD'!$S$4:$S$300,0),MATCH(U$2,'Input 3_2019CUST-YTD'!$C$1:$N$1,0)),0)</f>
        <v>15.088462686567178</v>
      </c>
      <c r="V3" s="5">
        <f>IFERROR(INDEX('Input 3.1_2019VOL-YTD'!$C$4:$N$300, MATCH($C3,'Input 3.1_2019VOL-YTD'!$R$4:$R$300,0),MATCH(V$2,'Input 3.1_2019VOL-YTD'!$C$1:$N$1,0))/INDEX('Input 3_2019CUST-YTD'!$C$4:$N$300,MATCH($C3,'Input 3_2019CUST-YTD'!$S$4:$S$300,0),MATCH(V$2,'Input 3_2019CUST-YTD'!$C$1:$N$1,0)),0)</f>
        <v>14.528014925373137</v>
      </c>
      <c r="W3" s="5">
        <f>IFERROR(INDEX('Input 3.1_2019VOL-YTD'!$C$4:$N$300, MATCH($C3,'Input 3.1_2019VOL-YTD'!$R$4:$R$300,0),MATCH(W$2,'Input 3.1_2019VOL-YTD'!$C$1:$N$1,0))/INDEX('Input 3_2019CUST-YTD'!$C$4:$N$300,MATCH($C3,'Input 3_2019CUST-YTD'!$S$4:$S$300,0),MATCH(W$2,'Input 3_2019CUST-YTD'!$C$1:$N$1,0)),0)</f>
        <v>15.033871449925256</v>
      </c>
      <c r="X3" s="5">
        <f>IFERROR(INDEX('Input 3.1_2019VOL-YTD'!$C$4:$N$300, MATCH($C3,'Input 3.1_2019VOL-YTD'!$R$4:$R$300,0),MATCH(X$2,'Input 3.1_2019VOL-YTD'!$C$1:$N$1,0))/INDEX('Input 3_2019CUST-YTD'!$C$4:$N$300,MATCH($C3,'Input 3_2019CUST-YTD'!$S$4:$S$300,0),MATCH(X$2,'Input 3_2019CUST-YTD'!$C$1:$N$1,0)),0)</f>
        <v>12.561475409836033</v>
      </c>
      <c r="Y3" s="5">
        <f>IFERROR(INDEX('Input 3.1_2019VOL-YTD'!$C$4:$N$300, MATCH($C3,'Input 3.1_2019VOL-YTD'!$R$4:$R$300,0),MATCH(Y$2,'Input 3.1_2019VOL-YTD'!$C$1:$N$1,0))/INDEX('Input 3_2019CUST-YTD'!$C$4:$N$300,MATCH($C3,'Input 3_2019CUST-YTD'!$S$4:$S$300,0),MATCH(Y$2,'Input 3_2019CUST-YTD'!$C$1:$N$1,0)),0)</f>
        <v>13.096158445440944</v>
      </c>
      <c r="Z3" s="5">
        <f>IFERROR(INDEX('Input 3.1_2019VOL-YTD'!$C$4:$N$300, MATCH($C3,'Input 3.1_2019VOL-YTD'!$R$4:$R$300,0),MATCH(Z$2,'Input 3.1_2019VOL-YTD'!$C$1:$N$1,0))/INDEX('Input 3_2019CUST-YTD'!$C$4:$N$300,MATCH($C3,'Input 3_2019CUST-YTD'!$S$4:$S$300,0),MATCH(Z$2,'Input 3_2019CUST-YTD'!$C$1:$N$1,0)),0)</f>
        <v>12.725784753363239</v>
      </c>
      <c r="AA3" s="5">
        <f>IFERROR(INDEX('Input 3.1_2019VOL-YTD'!$C$4:$N$300, MATCH($C3,'Input 3.1_2019VOL-YTD'!$R$4:$R$300,0),MATCH(AA$2,'Input 3.1_2019VOL-YTD'!$C$1:$N$1,0))/INDEX('Input 3_2019CUST-YTD'!$C$4:$N$300,MATCH($C3,'Input 3_2019CUST-YTD'!$S$4:$S$300,0),MATCH(AA$2,'Input 3_2019CUST-YTD'!$C$1:$N$1,0)),0)</f>
        <v>12.849670164917541</v>
      </c>
      <c r="AB3" s="5">
        <f>IFERROR(INDEX('Input 3.1_2019VOL-YTD'!$C$4:$N$300, MATCH($C3,'Input 3.1_2019VOL-YTD'!$R$4:$R$300,0),MATCH(AB$2,'Input 3.1_2019VOL-YTD'!$C$1:$N$1,0))/INDEX('Input 3_2019CUST-YTD'!$C$4:$N$300,MATCH($C3,'Input 3_2019CUST-YTD'!$S$4:$S$300,0),MATCH(AB$2,'Input 3_2019CUST-YTD'!$C$1:$N$1,0)),0)</f>
        <v>13.968278931750749</v>
      </c>
      <c r="AC3" s="5">
        <f>IFERROR(INDEX('Input 3.1_2019VOL-YTD'!$C$4:$N$300, MATCH($C3,'Input 3.1_2019VOL-YTD'!$R$4:$R$300,0),MATCH(AC$2,'Input 3.1_2019VOL-YTD'!$C$1:$N$1,0))/INDEX('Input 3_2019CUST-YTD'!$C$4:$N$300,MATCH($C3,'Input 3_2019CUST-YTD'!$S$4:$S$300,0),MATCH(AC$2,'Input 3_2019CUST-YTD'!$C$1:$N$1,0)),0)</f>
        <v>13.753472429210134</v>
      </c>
      <c r="AD3" s="5">
        <f>IFERROR(INDEX('Input 3.1_2019VOL-YTD'!$C$4:$N$300, MATCH($C3,'Input 3.1_2019VOL-YTD'!$R$4:$R$300,0),MATCH(AD$2,'Input 3.1_2019VOL-YTD'!$C$1:$N$1,0))/INDEX('Input 3_2019CUST-YTD'!$C$4:$N$300,MATCH($C3,'Input 3_2019CUST-YTD'!$S$4:$S$300,0),MATCH(AD$2,'Input 3_2019CUST-YTD'!$C$1:$N$1,0)),0)</f>
        <v>16.004804804804813</v>
      </c>
      <c r="AE3" s="272">
        <f>MAX(S3:AD3)</f>
        <v>16.672690582959692</v>
      </c>
      <c r="AF3" s="261">
        <f>IF(AE3=0,0,INDEX($AH$2:$AS$2,MATCH(AE3,S3:AD3,0)))</f>
        <v>1</v>
      </c>
      <c r="AG3" s="256"/>
      <c r="AH3" s="262">
        <f>IFERROR(INDEX('Input 4.1_2020VOL-YTD'!$C$4:$O$300, MATCH($C3,'Input 4.1_2020VOL-YTD'!$R$4:$R$300,0),MATCH(AH$2,'Input 4.1_2020VOL-YTD'!$C$1:$O$1,0))/INDEX('Input 4_2020CUST-YTD'!$C$4:O$300,MATCH($C3,'Input 4_2020CUST-YTD'!$S$4:$S$300,0),MATCH(AH$2,'Input 4_2020CUST-YTD'!$C$1:$O$1,0)),0)</f>
        <v>17.892218934911245</v>
      </c>
      <c r="AI3" s="262">
        <f>IFERROR(INDEX('Input 4.1_2020VOL-YTD'!$C$4:$O$300, MATCH($C3,'Input 4.1_2020VOL-YTD'!$R$4:$R$300,0),MATCH(AI$2,'Input 4.1_2020VOL-YTD'!$C$1:$O$1,0))/INDEX('Input 4_2020CUST-YTD'!$C$4:P$300,MATCH($C3,'Input 4_2020CUST-YTD'!$S$4:$S$300,0),MATCH(AI$2,'Input 4_2020CUST-YTD'!$C$1:$O$1,0)),0)</f>
        <v>14.589228486646892</v>
      </c>
      <c r="AJ3" s="262">
        <f>IFERROR(INDEX('Input 4.1_2020VOL-YTD'!$C$4:$O$300, MATCH($C3,'Input 4.1_2020VOL-YTD'!$R$4:$R$300,0),MATCH(AJ$2,'Input 4.1_2020VOL-YTD'!$C$1:$O$1,0))/INDEX('Input 4_2020CUST-YTD'!$C$4:Q$300,MATCH($C3,'Input 4_2020CUST-YTD'!$S$4:$S$300,0),MATCH(AJ$2,'Input 4_2020CUST-YTD'!$C$1:$O$1,0)),0)</f>
        <v>15.085423476968799</v>
      </c>
      <c r="AK3" s="262">
        <f>IFERROR(INDEX('Input 4.1_2020VOL-YTD'!$C$4:$O$300, MATCH($C3,'Input 4.1_2020VOL-YTD'!$R$4:$R$300,0),MATCH(AK$2,'Input 4.1_2020VOL-YTD'!$C$1:$O$1,0))/INDEX('Input 4_2020CUST-YTD'!$C$4:R$300,MATCH($C3,'Input 4_2020CUST-YTD'!$S$4:$S$300,0),MATCH(AK$2,'Input 4_2020CUST-YTD'!$C$1:$O$1,0)),0)</f>
        <v>16.149242199108446</v>
      </c>
      <c r="AL3" s="262">
        <f>IFERROR(INDEX('Input 4.1_2020VOL-YTD'!$C$4:$O$300, MATCH($C3,'Input 4.1_2020VOL-YTD'!$R$4:$R$300,0),MATCH(AL$2,'Input 4.1_2020VOL-YTD'!$C$1:$O$1,0))/INDEX('Input 4_2020CUST-YTD'!$C$4:S$300,MATCH($C3,'Input 4_2020CUST-YTD'!$S$4:$S$300,0),MATCH(AL$2,'Input 4_2020CUST-YTD'!$C$1:$O$1,0)),0)</f>
        <v>14.993353115727006</v>
      </c>
      <c r="AM3" s="262">
        <f>IFERROR(INDEX('Input 4.1_2020VOL-YTD'!$C$4:$O$300, MATCH($C3,'Input 4.1_2020VOL-YTD'!$R$4:$R$300,0),MATCH(AM$2,'Input 4.1_2020VOL-YTD'!$C$1:$O$1,0))/INDEX('Input 4_2020CUST-YTD'!$C$4:T$300,MATCH($C3,'Input 4_2020CUST-YTD'!$S$4:$S$300,0),MATCH(AM$2,'Input 4_2020CUST-YTD'!$C$1:$O$1,0)),0)</f>
        <v>13.469865871833093</v>
      </c>
      <c r="AN3" s="262">
        <f>IFERROR(INDEX('Input 4.1_2020VOL-YTD'!$C$4:$O$300, MATCH($C3,'Input 4.1_2020VOL-YTD'!$R$4:$R$300,0),MATCH(AN$2,'Input 4.1_2020VOL-YTD'!$C$1:$O$1,0))/INDEX('Input 4_2020CUST-YTD'!$C$4:U$300,MATCH($C3,'Input 4_2020CUST-YTD'!$S$4:$S$300,0),MATCH(AN$2,'Input 4_2020CUST-YTD'!$C$1:$O$1,0)),0)</f>
        <v>14.900401188707269</v>
      </c>
      <c r="AO3" s="262">
        <f>IFERROR(INDEX('Input 4.1_2020VOL-YTD'!$C$4:$O$300, MATCH($C3,'Input 4.1_2020VOL-YTD'!$R$4:$R$300,0),MATCH(AO$2,'Input 4.1_2020VOL-YTD'!$C$1:$O$1,0))/INDEX('Input 4_2020CUST-YTD'!$C$4:V$300,MATCH($C3,'Input 4_2020CUST-YTD'!$S$4:$S$300,0),MATCH(AO$2,'Input 4_2020CUST-YTD'!$C$1:$O$1,0)),0)</f>
        <v>12.46127407407409</v>
      </c>
      <c r="AP3" s="262">
        <f>IFERROR(INDEX('Input 4.1_2020VOL-YTD'!$C$4:$O$300, MATCH($C3,'Input 4.1_2020VOL-YTD'!$R$4:$R$300,0),MATCH(AP$2,'Input 4.1_2020VOL-YTD'!$C$1:$O$1,0))/INDEX('Input 4_2020CUST-YTD'!$C$4:W$300,MATCH($C3,'Input 4_2020CUST-YTD'!$S$4:$S$300,0),MATCH(AP$2,'Input 4_2020CUST-YTD'!$C$1:$O$1,0)),0)</f>
        <v>13.093091715976323</v>
      </c>
      <c r="AQ3" s="262">
        <f>IFERROR(INDEX('Input 4.1_2020VOL-YTD'!$C$4:$O$300, MATCH($C3,'Input 4.1_2020VOL-YTD'!$R$4:$R$300,0),MATCH(AQ$2,'Input 4.1_2020VOL-YTD'!$C$1:$O$1,0))/INDEX('Input 4_2020CUST-YTD'!$C$4:X$300,MATCH($C3,'Input 4_2020CUST-YTD'!$S$4:$S$300,0),MATCH(AQ$2,'Input 4_2020CUST-YTD'!$C$1:$O$1,0)),0)</f>
        <v>12.936074074074069</v>
      </c>
      <c r="AR3" s="262">
        <f>IFERROR(INDEX('Input 4.1_2020VOL-YTD'!$C$4:$O$300, MATCH($C3,'Input 4.1_2020VOL-YTD'!$R$4:$R$300,0),MATCH(AR$2,'Input 4.1_2020VOL-YTD'!$C$1:$O$1,0))/INDEX('Input 4_2020CUST-YTD'!$C$4:Y$300,MATCH($C3,'Input 4_2020CUST-YTD'!$S$4:$S$300,0),MATCH(AR$2,'Input 4_2020CUST-YTD'!$C$1:$O$1,0)),0)</f>
        <v>15.666602373887228</v>
      </c>
      <c r="AS3" s="262">
        <f>IFERROR(INDEX('Input 4.1_2020VOL-YTD'!$C$4:$O$300, MATCH($C3,'Input 4.1_2020VOL-YTD'!$R$4:$R$300,0),MATCH(AS$2,'Input 4.1_2020VOL-YTD'!$C$1:$O$1,0))/INDEX('Input 4_2020CUST-YTD'!$C$4:Z$300,MATCH($C3,'Input 4_2020CUST-YTD'!$S$4:$S$300,0),MATCH(AS$2,'Input 4_2020CUST-YTD'!$C$1:$O$1,0)),0)</f>
        <v>17.636398809523818</v>
      </c>
      <c r="AT3" s="190">
        <f>MAX(AH3:AS3)</f>
        <v>17.892218934911245</v>
      </c>
      <c r="AU3" s="261">
        <f>INDEX($AH$2:$AS$2,MATCH(AT3,AH3:AS3,0))</f>
        <v>1</v>
      </c>
      <c r="AW3" s="1">
        <f>IFERROR(INDEX('Input 5.1_2021VOL-YTD'!$C$3:$N$150, MATCH($C3,'Input 5.1_2021VOL-YTD'!$R$3:$R$150,0),MATCH(AW$2,'Input 5.1_2021VOL-YTD'!$C$1:$N$1,0))/INDEX('Input 5_2021CUST-YTD'!$C$3:$N$150,MATCH($C3,'Input 5_2021CUST-YTD'!$S$3:$S$150,0),MATCH(AW$2,'Input 5_2021CUST-YTD'!$C$1:$N$1,0)),0)</f>
        <v>17.51724444444443</v>
      </c>
      <c r="AX3" s="1">
        <f>IFERROR(INDEX('Input 5.1_2021VOL-YTD'!$C$3:$N$150, MATCH($C3,'Input 5.1_2021VOL-YTD'!$R$3:$R$150,0),MATCH(AX$2,'Input 5.1_2021VOL-YTD'!$C$1:$N$1,0))/INDEX('Input 5_2021CUST-YTD'!$C$3:$N$150,MATCH($C3,'Input 5_2021CUST-YTD'!$S$3:$S$150,0),MATCH(AX$2,'Input 5_2021CUST-YTD'!$C$1:$N$1,0)),0)</f>
        <v>14.944218289085514</v>
      </c>
      <c r="AY3" s="1">
        <f>IFERROR(INDEX('Input 5.1_2021VOL-YTD'!$C$3:$N$150, MATCH($C3,'Input 5.1_2021VOL-YTD'!$R$3:$R$150,0),MATCH(AY$2,'Input 5.1_2021VOL-YTD'!$C$1:$N$1,0))/INDEX('Input 5_2021CUST-YTD'!$C$3:$N$150,MATCH($C3,'Input 5_2021CUST-YTD'!$S$3:$S$150,0),MATCH(AY$2,'Input 5_2021CUST-YTD'!$C$1:$N$1,0)),0)</f>
        <v>15.724451038575674</v>
      </c>
      <c r="AZ3" s="1">
        <f>IFERROR(INDEX('Input 5.1_2021VOL-YTD'!$C$3:$N$150, MATCH($C3,'Input 5.1_2021VOL-YTD'!$R$3:$R$150,0),MATCH(AZ$2,'Input 5.1_2021VOL-YTD'!$C$1:$N$1,0))/INDEX('Input 5_2021CUST-YTD'!$C$3:$N$150,MATCH($C3,'Input 5_2021CUST-YTD'!$S$3:$S$150,0),MATCH(AZ$2,'Input 5_2021CUST-YTD'!$C$1:$N$1,0)),0)</f>
        <v>14.542359882005883</v>
      </c>
      <c r="BA3" s="1">
        <f>IFERROR(INDEX('Input 5.1_2021VOL-YTD'!$C$3:$N$150, MATCH($C3,'Input 5.1_2021VOL-YTD'!$R$3:$R$150,0),MATCH(BA$2,'Input 5.1_2021VOL-YTD'!$C$1:$N$1,0))/INDEX('Input 5_2021CUST-YTD'!$C$3:$N$150,MATCH($C3,'Input 5_2021CUST-YTD'!$S$3:$S$150,0),MATCH(BA$2,'Input 5_2021CUST-YTD'!$C$1:$N$1,0)),0)</f>
        <v>13.266038575667647</v>
      </c>
      <c r="BB3" s="1">
        <f>IFERROR(INDEX('Input 5.1_2021VOL-YTD'!$C$3:$N$150, MATCH($C3,'Input 5.1_2021VOL-YTD'!$R$3:$R$150,0),MATCH(BB$2,'Input 5.1_2021VOL-YTD'!$C$1:$N$1,0))/INDEX('Input 5_2021CUST-YTD'!$C$3:$N$150,MATCH($C3,'Input 5_2021CUST-YTD'!$S$3:$S$150,0),MATCH(BB$2,'Input 5_2021CUST-YTD'!$C$1:$N$1,0)),0)</f>
        <v>13.813367952522229</v>
      </c>
      <c r="BC3" s="1">
        <f>IFERROR(INDEX('Input 5.1_2021VOL-YTD'!$C$3:$N$150, MATCH($C3,'Input 5.1_2021VOL-YTD'!$R$3:$R$150,0),MATCH(BC$2,'Input 5.1_2021VOL-YTD'!$C$1:$N$1,0))/INDEX('Input 5_2021CUST-YTD'!$C$3:$N$150,MATCH($C3,'Input 5_2021CUST-YTD'!$S$3:$S$150,0),MATCH(BC$2,'Input 5_2021CUST-YTD'!$C$1:$N$1,0)),0)</f>
        <v>13.347278106508881</v>
      </c>
      <c r="BD3" s="1">
        <f>IFERROR(INDEX('Input 5.1_2021VOL-YTD'!$C$3:$N$150, MATCH($C3,'Input 5.1_2021VOL-YTD'!$R$3:$R$150,0),MATCH(BD$2,'Input 5.1_2021VOL-YTD'!$C$1:$N$1,0))/INDEX('Input 5_2021CUST-YTD'!$C$3:$N$150,MATCH($C3,'Input 5_2021CUST-YTD'!$S$3:$S$150,0),MATCH(BD$2,'Input 5_2021CUST-YTD'!$C$1:$N$1,0)),0)</f>
        <v>11.896296296296308</v>
      </c>
      <c r="BE3" s="1">
        <f>IFERROR(INDEX('Input 5.1_2021VOL-YTD'!$C$3:$N$150, MATCH($C3,'Input 5.1_2021VOL-YTD'!$R$3:$R$150,0),MATCH(BE$2,'Input 5.1_2021VOL-YTD'!$C$1:$N$1,0))/INDEX('Input 5_2021CUST-YTD'!$C$3:$N$150,MATCH($C3,'Input 5_2021CUST-YTD'!$S$3:$S$150,0),MATCH(BE$2,'Input 5_2021CUST-YTD'!$C$1:$N$1,0)),0)</f>
        <v>13.567282127031016</v>
      </c>
      <c r="BF3" s="1">
        <f>IFERROR(INDEX('Input 5.1_2021VOL-YTD'!$C$3:$N$150, MATCH($C3,'Input 5.1_2021VOL-YTD'!$R$3:$R$150,0),MATCH(BF$2,'Input 5.1_2021VOL-YTD'!$C$1:$N$1,0))/INDEX('Input 5_2021CUST-YTD'!$C$3:$N$150,MATCH($C3,'Input 5_2021CUST-YTD'!$S$3:$S$150,0),MATCH(BF$2,'Input 5_2021CUST-YTD'!$C$1:$N$1,0)),0)</f>
        <v>12.286235294117649</v>
      </c>
      <c r="BG3" s="1">
        <f>IFERROR(INDEX('Input 5.1_2021VOL-YTD'!$C$3:$N$150, MATCH($C3,'Input 5.1_2021VOL-YTD'!$R$3:$R$150,0),MATCH(BG$2,'Input 5.1_2021VOL-YTD'!$C$1:$N$1,0))/INDEX('Input 5_2021CUST-YTD'!$C$3:$N$150,MATCH($C3,'Input 5_2021CUST-YTD'!$S$3:$S$150,0),MATCH(BG$2,'Input 5_2021CUST-YTD'!$C$1:$N$1,0)),0)</f>
        <v>11.906571856287417</v>
      </c>
      <c r="BH3" s="1">
        <f>IFERROR(INDEX('Input 5.1_2021VOL-YTD'!$C$3:$N$150, MATCH($C3,'Input 5.1_2021VOL-YTD'!$R$3:$R$150,0),MATCH(BH$2,'Input 5.1_2021VOL-YTD'!$C$1:$N$1,0))/INDEX('Input 5_2021CUST-YTD'!$C$3:$N$150,MATCH($C3,'Input 5_2021CUST-YTD'!$S$3:$S$150,0),MATCH(BH$2,'Input 5_2021CUST-YTD'!$C$1:$N$1,0)),0)</f>
        <v>18.962032884902829</v>
      </c>
      <c r="BI3" s="190">
        <f>MAX(AW3:BH3)</f>
        <v>18.962032884902829</v>
      </c>
      <c r="BJ3" s="261">
        <f>INDEX($AW$2:$BH$2,MATCH(BI3,AW3:BH3,0))</f>
        <v>12</v>
      </c>
    </row>
    <row r="4" spans="1:62">
      <c r="A4" s="261" t="s">
        <v>8</v>
      </c>
      <c r="B4" s="261" t="s">
        <v>996</v>
      </c>
      <c r="C4" s="257" t="s">
        <v>95</v>
      </c>
      <c r="D4" s="5">
        <f>IFERROR(INDEX('Input 16.1_2018VOL-YTD'!$C$4:$N$300, MATCH($C4,'Input 16.1_2018VOL-YTD'!$R$4:$R$300,0),MATCH(D$2,'Input 16.1_2018VOL-YTD'!$C$1:$N$1,0))/INDEX('Input 16_2018CUST-YTD'!$D$4:$O$300,MATCH($C4,'Input 16_2018CUST-YTD'!$S$4:$S$300,0),MATCH(D$2,'Input 16_2018CUST-YTD'!$C$1:$O$1,0)),0)</f>
        <v>21.642857142857221</v>
      </c>
      <c r="E4" s="5">
        <f>IFERROR(INDEX('Input 16.1_2018VOL-YTD'!$C$4:$N$300, MATCH($C4,'Input 16.1_2018VOL-YTD'!$R$4:$R$300,0),MATCH(E$2,'Input 16.1_2018VOL-YTD'!$C$1:$N$1,0))/INDEX('Input 16_2018CUST-YTD'!$D$4:$O$300,MATCH($C4,'Input 16_2018CUST-YTD'!$S$4:$S$300,0),MATCH(E$2,'Input 16_2018CUST-YTD'!$C$1:$O$1,0)),0)</f>
        <v>14.293955479452007</v>
      </c>
      <c r="F4" s="5">
        <f>IFERROR(INDEX('Input 16.1_2018VOL-YTD'!$C$4:$N$300, MATCH($C4,'Input 16.1_2018VOL-YTD'!$R$4:$R$300,0),MATCH(F$2,'Input 16.1_2018VOL-YTD'!$C$1:$N$1,0))/INDEX('Input 16_2018CUST-YTD'!$D$4:$O$300,MATCH($C4,'Input 16_2018CUST-YTD'!$S$4:$S$300,0),MATCH(F$2,'Input 16_2018CUST-YTD'!$C$1:$O$1,0)),0)</f>
        <v>10.15438474870011</v>
      </c>
      <c r="G4" s="5">
        <f>IFERROR(INDEX('Input 16.1_2018VOL-YTD'!$C$4:$N$300, MATCH($C4,'Input 16.1_2018VOL-YTD'!$R$4:$R$300,0),MATCH(G$2,'Input 16.1_2018VOL-YTD'!$C$1:$N$1,0))/INDEX('Input 16_2018CUST-YTD'!$D$4:$O$300,MATCH($C4,'Input 16_2018CUST-YTD'!$S$4:$S$300,0),MATCH(G$2,'Input 16_2018CUST-YTD'!$C$1:$O$1,0)),0)</f>
        <v>11.349132743362755</v>
      </c>
      <c r="H4" s="5">
        <f>IFERROR(INDEX('Input 16.1_2018VOL-YTD'!$C$4:$N$300, MATCH($C4,'Input 16.1_2018VOL-YTD'!$R$4:$R$300,0),MATCH(H$2,'Input 16.1_2018VOL-YTD'!$C$1:$N$1,0))/INDEX('Input 16_2018CUST-YTD'!$D$4:$O$300,MATCH($C4,'Input 16_2018CUST-YTD'!$S$4:$S$300,0),MATCH(H$2,'Input 16_2018CUST-YTD'!$C$1:$O$1,0)),0)</f>
        <v>8.4577540106951794</v>
      </c>
      <c r="I4" s="5">
        <f>IFERROR(INDEX('Input 16.1_2018VOL-YTD'!$C$4:$N$300, MATCH($C4,'Input 16.1_2018VOL-YTD'!$R$4:$R$300,0),MATCH(I$2,'Input 16.1_2018VOL-YTD'!$C$1:$N$1,0))/INDEX('Input 16_2018CUST-YTD'!$D$4:$O$300,MATCH($C4,'Input 16_2018CUST-YTD'!$S$4:$S$300,0),MATCH(I$2,'Input 16_2018CUST-YTD'!$C$1:$O$1,0)),0)</f>
        <v>9.5020499108733869</v>
      </c>
      <c r="J4" s="5">
        <f>IFERROR(INDEX('Input 16.1_2018VOL-YTD'!$C$4:$N$300, MATCH($C4,'Input 16.1_2018VOL-YTD'!$R$4:$R$300,0),MATCH(J$2,'Input 16.1_2018VOL-YTD'!$C$1:$N$1,0))/INDEX('Input 16_2018CUST-YTD'!$D$4:$O$300,MATCH($C4,'Input 16_2018CUST-YTD'!$S$4:$S$300,0),MATCH(J$2,'Input 16_2018CUST-YTD'!$C$1:$O$1,0)),0)</f>
        <v>7.4595870736086223</v>
      </c>
      <c r="K4" s="5">
        <f>IFERROR(INDEX('Input 16.1_2018VOL-YTD'!$C$4:$N$300, MATCH($C4,'Input 16.1_2018VOL-YTD'!$R$4:$R$300,0),MATCH(K$2,'Input 16.1_2018VOL-YTD'!$C$1:$N$1,0))/INDEX('Input 16_2018CUST-YTD'!$D$4:$O$300,MATCH($C4,'Input 16_2018CUST-YTD'!$S$4:$S$300,0),MATCH(K$2,'Input 16_2018CUST-YTD'!$C$1:$O$1,0)),0)</f>
        <v>7.9267857142857139</v>
      </c>
      <c r="L4" s="5">
        <f>IFERROR(INDEX('Input 16.1_2018VOL-YTD'!$C$4:$N$300, MATCH($C4,'Input 16.1_2018VOL-YTD'!$R$4:$R$300,0),MATCH(L$2,'Input 16.1_2018VOL-YTD'!$C$1:$N$1,0))/INDEX('Input 16_2018CUST-YTD'!$D$4:$O$300,MATCH($C4,'Input 16_2018CUST-YTD'!$S$4:$S$300,0),MATCH(L$2,'Input 16_2018CUST-YTD'!$C$1:$O$1,0)),0)</f>
        <v>8.059103942652321</v>
      </c>
      <c r="M4" s="5">
        <f>IFERROR(INDEX('Input 16.1_2018VOL-YTD'!$C$4:$N$300, MATCH($C4,'Input 16.1_2018VOL-YTD'!$R$4:$R$300,0),MATCH(M$2,'Input 16.1_2018VOL-YTD'!$C$1:$N$1,0))/INDEX('Input 16_2018CUST-YTD'!$D$4:$O$300,MATCH($C4,'Input 16_2018CUST-YTD'!$S$4:$S$300,0),MATCH(M$2,'Input 16_2018CUST-YTD'!$C$1:$O$1,0)),0)</f>
        <v>7.0162678571428652</v>
      </c>
      <c r="N4" s="5">
        <f>IFERROR(INDEX('Input 16.1_2018VOL-YTD'!$C$4:$N$300, MATCH($C4,'Input 16.1_2018VOL-YTD'!$R$4:$R$300,0),MATCH(N$2,'Input 16.1_2018VOL-YTD'!$C$1:$N$1,0))/INDEX('Input 16_2018CUST-YTD'!$D$4:$O$300,MATCH($C4,'Input 16_2018CUST-YTD'!$S$4:$S$300,0),MATCH(N$2,'Input 16_2018CUST-YTD'!$C$1:$O$1,0)),0)</f>
        <v>8.6823035714285535</v>
      </c>
      <c r="O4" s="5">
        <f>IFERROR(INDEX('Input 16.1_2018VOL-YTD'!$C$4:$N$300, MATCH($C4,'Input 16.1_2018VOL-YTD'!$R$4:$R$300,0),MATCH(O$2,'Input 16.1_2018VOL-YTD'!$C$1:$N$1,0))/INDEX('Input 16_2018CUST-YTD'!$D$4:$O$300,MATCH($C4,'Input 16_2018CUST-YTD'!$S$4:$S$300,0),MATCH(O$2,'Input 16_2018CUST-YTD'!$C$1:$O$1,0)),0)</f>
        <v>12.885013223626165</v>
      </c>
      <c r="P4" s="271">
        <f t="shared" ref="P4:P66" si="1">MAX(D4:O4)</f>
        <v>21.642857142857221</v>
      </c>
      <c r="Q4" s="261">
        <f t="shared" ref="Q4:Q66" si="2">IF(P4=0,0,INDEX($D$2:$O$2,MATCH(P4,D4:O4,0)))</f>
        <v>1</v>
      </c>
      <c r="R4" s="257"/>
      <c r="S4" s="5">
        <f>IFERROR(INDEX('Input 3.1_2019VOL-YTD'!$C$4:$N$300, MATCH($C4,'Input 3.1_2019VOL-YTD'!$R$4:$R$300,0),MATCH(S$2,'Input 3.1_2019VOL-YTD'!$C$1:$N$1,0))/INDEX('Input 3_2019CUST-YTD'!$C$4:$N$300,MATCH($C4,'Input 3_2019CUST-YTD'!$S$4:$S$300,0),MATCH(S$2,'Input 3_2019CUST-YTD'!$C$1:$N$1,0)),0)</f>
        <v>16.963439716312099</v>
      </c>
      <c r="T4" s="5">
        <f>IFERROR(INDEX('Input 3.1_2019VOL-YTD'!$C$4:$N$300, MATCH($C4,'Input 3.1_2019VOL-YTD'!$R$4:$R$300,0),MATCH(T$2,'Input 3.1_2019VOL-YTD'!$C$1:$N$1,0))/INDEX('Input 3_2019CUST-YTD'!$C$4:$N$300,MATCH($C4,'Input 3_2019CUST-YTD'!$S$4:$S$300,0),MATCH(T$2,'Input 3_2019CUST-YTD'!$C$1:$N$1,0)),0)</f>
        <v>15.957816901408471</v>
      </c>
      <c r="U4" s="5">
        <f>IFERROR(INDEX('Input 3.1_2019VOL-YTD'!$C$4:$N$300, MATCH($C4,'Input 3.1_2019VOL-YTD'!$R$4:$R$300,0),MATCH(U$2,'Input 3.1_2019VOL-YTD'!$C$1:$N$1,0))/INDEX('Input 3_2019CUST-YTD'!$C$4:$N$300,MATCH($C4,'Input 3_2019CUST-YTD'!$S$4:$S$300,0),MATCH(U$2,'Input 3_2019CUST-YTD'!$C$1:$N$1,0)),0)</f>
        <v>10.375026455026397</v>
      </c>
      <c r="V4" s="5">
        <f>IFERROR(INDEX('Input 3.1_2019VOL-YTD'!$C$4:$N$300, MATCH($C4,'Input 3.1_2019VOL-YTD'!$R$4:$R$300,0),MATCH(V$2,'Input 3.1_2019VOL-YTD'!$C$1:$N$1,0))/INDEX('Input 3_2019CUST-YTD'!$C$4:$N$300,MATCH($C4,'Input 3_2019CUST-YTD'!$S$4:$S$300,0),MATCH(V$2,'Input 3_2019CUST-YTD'!$C$1:$N$1,0)),0)</f>
        <v>10.187350877192927</v>
      </c>
      <c r="W4" s="5">
        <f>IFERROR(INDEX('Input 3.1_2019VOL-YTD'!$C$4:$N$300, MATCH($C4,'Input 3.1_2019VOL-YTD'!$R$4:$R$300,0),MATCH(W$2,'Input 3.1_2019VOL-YTD'!$C$1:$N$1,0))/INDEX('Input 3_2019CUST-YTD'!$C$4:$N$300,MATCH($C4,'Input 3_2019CUST-YTD'!$S$4:$S$300,0),MATCH(W$2,'Input 3_2019CUST-YTD'!$C$1:$N$1,0)),0)</f>
        <v>9.2674688057040715</v>
      </c>
      <c r="X4" s="5">
        <f>IFERROR(INDEX('Input 3.1_2019VOL-YTD'!$C$4:$N$300, MATCH($C4,'Input 3.1_2019VOL-YTD'!$R$4:$R$300,0),MATCH(X$2,'Input 3.1_2019VOL-YTD'!$C$1:$N$1,0))/INDEX('Input 3_2019CUST-YTD'!$C$4:$N$300,MATCH($C4,'Input 3_2019CUST-YTD'!$S$4:$S$300,0),MATCH(X$2,'Input 3_2019CUST-YTD'!$C$1:$N$1,0)),0)</f>
        <v>8.2666666666666657</v>
      </c>
      <c r="Y4" s="5">
        <f>IFERROR(INDEX('Input 3.1_2019VOL-YTD'!$C$4:$N$300, MATCH($C4,'Input 3.1_2019VOL-YTD'!$R$4:$R$300,0),MATCH(Y$2,'Input 3.1_2019VOL-YTD'!$C$1:$N$1,0))/INDEX('Input 3_2019CUST-YTD'!$C$4:$N$300,MATCH($C4,'Input 3_2019CUST-YTD'!$S$4:$S$300,0),MATCH(Y$2,'Input 3_2019CUST-YTD'!$C$1:$N$1,0)),0)</f>
        <v>7.1314440433213111</v>
      </c>
      <c r="Z4" s="5">
        <f>IFERROR(INDEX('Input 3.1_2019VOL-YTD'!$C$4:$N$300, MATCH($C4,'Input 3.1_2019VOL-YTD'!$R$4:$R$300,0),MATCH(Z$2,'Input 3.1_2019VOL-YTD'!$C$1:$N$1,0))/INDEX('Input 3_2019CUST-YTD'!$C$4:$N$300,MATCH($C4,'Input 3_2019CUST-YTD'!$S$4:$S$300,0),MATCH(Z$2,'Input 3_2019CUST-YTD'!$C$1:$N$1,0)),0)</f>
        <v>7.741245487364627</v>
      </c>
      <c r="AA4" s="5">
        <f>IFERROR(INDEX('Input 3.1_2019VOL-YTD'!$C$4:$N$300, MATCH($C4,'Input 3.1_2019VOL-YTD'!$R$4:$R$300,0),MATCH(AA$2,'Input 3.1_2019VOL-YTD'!$C$1:$N$1,0))/INDEX('Input 3_2019CUST-YTD'!$C$4:$N$300,MATCH($C4,'Input 3_2019CUST-YTD'!$S$4:$S$300,0),MATCH(AA$2,'Input 3_2019CUST-YTD'!$C$1:$N$1,0)),0)</f>
        <v>7.5763110307414099</v>
      </c>
      <c r="AB4" s="5">
        <f>IFERROR(INDEX('Input 3.1_2019VOL-YTD'!$C$4:$N$300, MATCH($C4,'Input 3.1_2019VOL-YTD'!$R$4:$R$300,0),MATCH(AB$2,'Input 3.1_2019VOL-YTD'!$C$1:$N$1,0))/INDEX('Input 3_2019CUST-YTD'!$C$4:$N$300,MATCH($C4,'Input 3_2019CUST-YTD'!$S$4:$S$300,0),MATCH(AB$2,'Input 3_2019CUST-YTD'!$C$1:$N$1,0)),0)</f>
        <v>7.8651079136690649</v>
      </c>
      <c r="AC4" s="5">
        <f>IFERROR(INDEX('Input 3.1_2019VOL-YTD'!$C$4:$N$300, MATCH($C4,'Input 3.1_2019VOL-YTD'!$R$4:$R$300,0),MATCH(AC$2,'Input 3.1_2019VOL-YTD'!$C$1:$N$1,0))/INDEX('Input 3_2019CUST-YTD'!$C$4:$N$300,MATCH($C4,'Input 3_2019CUST-YTD'!$S$4:$S$300,0),MATCH(AC$2,'Input 3_2019CUST-YTD'!$C$1:$N$1,0)),0)</f>
        <v>8.7423646209386057</v>
      </c>
      <c r="AD4" s="5">
        <f>IFERROR(INDEX('Input 3.1_2019VOL-YTD'!$C$4:$N$300, MATCH($C4,'Input 3.1_2019VOL-YTD'!$R$4:$R$300,0),MATCH(AD$2,'Input 3.1_2019VOL-YTD'!$C$1:$N$1,0))/INDEX('Input 3_2019CUST-YTD'!$C$4:$N$300,MATCH($C4,'Input 3_2019CUST-YTD'!$S$4:$S$300,0),MATCH(AD$2,'Input 3_2019CUST-YTD'!$C$1:$N$1,0)),0)</f>
        <v>13.777344028520499</v>
      </c>
      <c r="AE4" s="272">
        <f t="shared" ref="AE4:AE30" si="3">MAX(S4:AD4)</f>
        <v>16.963439716312099</v>
      </c>
      <c r="AF4" s="261">
        <f t="shared" ref="AF4:AF30" si="4">INDEX($AH$2:$AS$2,MATCH(AE4,S4:AD4,0))</f>
        <v>1</v>
      </c>
      <c r="AG4" s="257"/>
      <c r="AH4" s="262">
        <f>IFERROR(INDEX('Input 4.1_2020VOL-YTD'!$C$4:$O$300, MATCH($C4,'Input 4.1_2020VOL-YTD'!$R$4:$R$300,0),MATCH(AH$2,'Input 4.1_2020VOL-YTD'!$C$1:$O$1,0))/INDEX('Input 4_2020CUST-YTD'!$C$4:O$300,MATCH($C4,'Input 4_2020CUST-YTD'!$S$4:$S$300,0),MATCH(AH$2,'Input 4_2020CUST-YTD'!$C$1:$O$1,0)),0)</f>
        <v>14.428053097345094</v>
      </c>
      <c r="AI4" s="262">
        <f>IFERROR(INDEX('Input 4.1_2020VOL-YTD'!$C$4:$O$300, MATCH($C4,'Input 4.1_2020VOL-YTD'!$R$4:$R$300,0),MATCH(AI$2,'Input 4.1_2020VOL-YTD'!$C$1:$O$1,0))/INDEX('Input 4_2020CUST-YTD'!$C$4:P$300,MATCH($C4,'Input 4_2020CUST-YTD'!$S$4:$S$300,0),MATCH(AI$2,'Input 4_2020CUST-YTD'!$C$1:$O$1,0)),0)</f>
        <v>13.385567375886467</v>
      </c>
      <c r="AJ4" s="262">
        <f>IFERROR(INDEX('Input 4.1_2020VOL-YTD'!$C$4:$O$300, MATCH($C4,'Input 4.1_2020VOL-YTD'!$R$4:$R$300,0),MATCH(AJ$2,'Input 4.1_2020VOL-YTD'!$C$1:$O$1,0))/INDEX('Input 4_2020CUST-YTD'!$C$4:Q$300,MATCH($C4,'Input 4_2020CUST-YTD'!$S$4:$S$300,0),MATCH(AJ$2,'Input 4_2020CUST-YTD'!$C$1:$O$1,0)),0)</f>
        <v>12.074316163410247</v>
      </c>
      <c r="AK4" s="262">
        <f>IFERROR(INDEX('Input 4.1_2020VOL-YTD'!$C$4:$O$300, MATCH($C4,'Input 4.1_2020VOL-YTD'!$R$4:$R$300,0),MATCH(AK$2,'Input 4.1_2020VOL-YTD'!$C$1:$O$1,0))/INDEX('Input 4_2020CUST-YTD'!$C$4:R$300,MATCH($C4,'Input 4_2020CUST-YTD'!$S$4:$S$300,0),MATCH(AK$2,'Input 4_2020CUST-YTD'!$C$1:$O$1,0)),0)</f>
        <v>10.807823741007146</v>
      </c>
      <c r="AL4" s="262">
        <f>IFERROR(INDEX('Input 4.1_2020VOL-YTD'!$C$4:$O$300, MATCH($C4,'Input 4.1_2020VOL-YTD'!$R$4:$R$300,0),MATCH(AL$2,'Input 4.1_2020VOL-YTD'!$C$1:$O$1,0))/INDEX('Input 4_2020CUST-YTD'!$C$4:S$300,MATCH($C4,'Input 4_2020CUST-YTD'!$S$4:$S$300,0),MATCH(AL$2,'Input 4_2020CUST-YTD'!$C$1:$O$1,0)),0)</f>
        <v>9.6962477231329842</v>
      </c>
      <c r="AM4" s="262">
        <f>IFERROR(INDEX('Input 4.1_2020VOL-YTD'!$C$4:$O$300, MATCH($C4,'Input 4.1_2020VOL-YTD'!$R$4:$R$300,0),MATCH(AM$2,'Input 4.1_2020VOL-YTD'!$C$1:$O$1,0))/INDEX('Input 4_2020CUST-YTD'!$C$4:T$300,MATCH($C4,'Input 4_2020CUST-YTD'!$S$4:$S$300,0),MATCH(AM$2,'Input 4_2020CUST-YTD'!$C$1:$O$1,0)),0)</f>
        <v>8.396018348623846</v>
      </c>
      <c r="AN4" s="262">
        <f>IFERROR(INDEX('Input 4.1_2020VOL-YTD'!$C$4:$O$300, MATCH($C4,'Input 4.1_2020VOL-YTD'!$R$4:$R$300,0),MATCH(AN$2,'Input 4.1_2020VOL-YTD'!$C$1:$O$1,0))/INDEX('Input 4_2020CUST-YTD'!$C$4:U$300,MATCH($C4,'Input 4_2020CUST-YTD'!$S$4:$S$300,0),MATCH(AN$2,'Input 4_2020CUST-YTD'!$C$1:$O$1,0)),0)</f>
        <v>8.5610382513661101</v>
      </c>
      <c r="AO4" s="262">
        <f>IFERROR(INDEX('Input 4.1_2020VOL-YTD'!$C$4:$O$300, MATCH($C4,'Input 4.1_2020VOL-YTD'!$R$4:$R$300,0),MATCH(AO$2,'Input 4.1_2020VOL-YTD'!$C$1:$O$1,0))/INDEX('Input 4_2020CUST-YTD'!$C$4:V$300,MATCH($C4,'Input 4_2020CUST-YTD'!$S$4:$S$300,0),MATCH(AO$2,'Input 4_2020CUST-YTD'!$C$1:$O$1,0)),0)</f>
        <v>7.4769581056466476</v>
      </c>
      <c r="AP4" s="262">
        <f>IFERROR(INDEX('Input 4.1_2020VOL-YTD'!$C$4:$O$300, MATCH($C4,'Input 4.1_2020VOL-YTD'!$R$4:$R$300,0),MATCH(AP$2,'Input 4.1_2020VOL-YTD'!$C$1:$O$1,0))/INDEX('Input 4_2020CUST-YTD'!$C$4:W$300,MATCH($C4,'Input 4_2020CUST-YTD'!$S$4:$S$300,0),MATCH(AP$2,'Input 4_2020CUST-YTD'!$C$1:$O$1,0)),0)</f>
        <v>8.4433212341197788</v>
      </c>
      <c r="AQ4" s="262">
        <f>IFERROR(INDEX('Input 4.1_2020VOL-YTD'!$C$4:$O$300, MATCH($C4,'Input 4.1_2020VOL-YTD'!$R$4:$R$300,0),MATCH(AQ$2,'Input 4.1_2020VOL-YTD'!$C$1:$O$1,0))/INDEX('Input 4_2020CUST-YTD'!$C$4:X$300,MATCH($C4,'Input 4_2020CUST-YTD'!$S$4:$S$300,0),MATCH(AQ$2,'Input 4_2020CUST-YTD'!$C$1:$O$1,0)),0)</f>
        <v>8.4270577617328435</v>
      </c>
      <c r="AR4" s="262">
        <f>IFERROR(INDEX('Input 4.1_2020VOL-YTD'!$C$4:$O$300, MATCH($C4,'Input 4.1_2020VOL-YTD'!$R$4:$R$300,0),MATCH(AR$2,'Input 4.1_2020VOL-YTD'!$C$1:$O$1,0))/INDEX('Input 4_2020CUST-YTD'!$C$4:Y$300,MATCH($C4,'Input 4_2020CUST-YTD'!$S$4:$S$300,0),MATCH(AR$2,'Input 4_2020CUST-YTD'!$C$1:$O$1,0)),0)</f>
        <v>9.4188788426763548</v>
      </c>
      <c r="AS4" s="262">
        <f>IFERROR(INDEX('Input 4.1_2020VOL-YTD'!$C$4:$O$300, MATCH($C4,'Input 4.1_2020VOL-YTD'!$R$4:$R$300,0),MATCH(AS$2,'Input 4.1_2020VOL-YTD'!$C$1:$O$1,0))/INDEX('Input 4_2020CUST-YTD'!$C$4:Z$300,MATCH($C4,'Input 4_2020CUST-YTD'!$S$4:$S$300,0),MATCH(AS$2,'Input 4_2020CUST-YTD'!$C$1:$O$1,0)),0)</f>
        <v>14.303574007220172</v>
      </c>
      <c r="AT4" s="190">
        <f t="shared" ref="AT4:AT13" si="5">MAX(AH4:AS4)</f>
        <v>14.428053097345094</v>
      </c>
      <c r="AU4" s="261">
        <f t="shared" ref="AU4:AU30" si="6">INDEX($AH$2:$AS$2,MATCH(AT4,AH4:AS4,0))</f>
        <v>1</v>
      </c>
      <c r="AW4" s="1">
        <f>IFERROR(INDEX('Input 5.1_2021VOL-YTD'!$C$3:$N$150, MATCH($C4,'Input 5.1_2021VOL-YTD'!$R$3:$R$150,0),MATCH(AW$2,'Input 5.1_2021VOL-YTD'!$C$1:$N$1,0))/INDEX('Input 5_2021CUST-YTD'!$C$3:$N$150,MATCH($C4,'Input 5_2021CUST-YTD'!$S$3:$S$150,0),MATCH(AW$2,'Input 5_2021CUST-YTD'!$C$1:$N$1,0)),0)</f>
        <v>17.402196428571411</v>
      </c>
      <c r="AX4" s="1">
        <f>IFERROR(INDEX('Input 5.1_2021VOL-YTD'!$C$3:$N$150, MATCH($C4,'Input 5.1_2021VOL-YTD'!$R$3:$R$150,0),MATCH(AX$2,'Input 5.1_2021VOL-YTD'!$C$1:$N$1,0))/INDEX('Input 5_2021CUST-YTD'!$C$3:$N$150,MATCH($C4,'Input 5_2021CUST-YTD'!$S$3:$S$150,0),MATCH(AX$2,'Input 5_2021CUST-YTD'!$C$1:$N$1,0)),0)</f>
        <v>14.013203539823051</v>
      </c>
      <c r="AY4" s="1">
        <f>IFERROR(INDEX('Input 5.1_2021VOL-YTD'!$C$3:$N$150, MATCH($C4,'Input 5.1_2021VOL-YTD'!$R$3:$R$150,0),MATCH(AY$2,'Input 5.1_2021VOL-YTD'!$C$1:$N$1,0))/INDEX('Input 5_2021CUST-YTD'!$C$3:$N$150,MATCH($C4,'Input 5_2021CUST-YTD'!$S$3:$S$150,0),MATCH(AY$2,'Input 5_2021CUST-YTD'!$C$1:$N$1,0)),0)</f>
        <v>10.79971580817053</v>
      </c>
      <c r="AZ4" s="1">
        <f>IFERROR(INDEX('Input 5.1_2021VOL-YTD'!$C$3:$N$150, MATCH($C4,'Input 5.1_2021VOL-YTD'!$R$3:$R$150,0),MATCH(AZ$2,'Input 5.1_2021VOL-YTD'!$C$1:$N$1,0))/INDEX('Input 5_2021CUST-YTD'!$C$3:$N$150,MATCH($C4,'Input 5_2021CUST-YTD'!$S$3:$S$150,0),MATCH(AZ$2,'Input 5_2021CUST-YTD'!$C$1:$N$1,0)),0)</f>
        <v>11.483818827708715</v>
      </c>
      <c r="BA4" s="1">
        <f>IFERROR(INDEX('Input 5.1_2021VOL-YTD'!$C$3:$N$150, MATCH($C4,'Input 5.1_2021VOL-YTD'!$R$3:$R$150,0),MATCH(BA$2,'Input 5.1_2021VOL-YTD'!$C$1:$N$1,0))/INDEX('Input 5_2021CUST-YTD'!$C$3:$N$150,MATCH($C4,'Input 5_2021CUST-YTD'!$S$3:$S$150,0),MATCH(BA$2,'Input 5_2021CUST-YTD'!$C$1:$N$1,0)),0)</f>
        <v>8.8077818181818017</v>
      </c>
      <c r="BB4" s="1">
        <f>IFERROR(INDEX('Input 5.1_2021VOL-YTD'!$C$3:$N$150, MATCH($C4,'Input 5.1_2021VOL-YTD'!$R$3:$R$150,0),MATCH(BB$2,'Input 5.1_2021VOL-YTD'!$C$1:$N$1,0))/INDEX('Input 5_2021CUST-YTD'!$C$3:$N$150,MATCH($C4,'Input 5_2021CUST-YTD'!$S$3:$S$150,0),MATCH(BB$2,'Input 5_2021CUST-YTD'!$C$1:$N$1,0)),0)</f>
        <v>7.7808759124087574</v>
      </c>
      <c r="BC4" s="1">
        <f>IFERROR(INDEX('Input 5.1_2021VOL-YTD'!$C$3:$N$150, MATCH($C4,'Input 5.1_2021VOL-YTD'!$R$3:$R$150,0),MATCH(BC$2,'Input 5.1_2021VOL-YTD'!$C$1:$N$1,0))/INDEX('Input 5_2021CUST-YTD'!$C$3:$N$150,MATCH($C4,'Input 5_2021CUST-YTD'!$S$3:$S$150,0),MATCH(BC$2,'Input 5_2021CUST-YTD'!$C$1:$N$1,0)),0)</f>
        <v>8.089184782608692</v>
      </c>
      <c r="BD4" s="1">
        <f>IFERROR(INDEX('Input 5.1_2021VOL-YTD'!$C$3:$N$150, MATCH($C4,'Input 5.1_2021VOL-YTD'!$R$3:$R$150,0),MATCH(BD$2,'Input 5.1_2021VOL-YTD'!$C$1:$N$1,0))/INDEX('Input 5_2021CUST-YTD'!$C$3:$N$150,MATCH($C4,'Input 5_2021CUST-YTD'!$S$3:$S$150,0),MATCH(BD$2,'Input 5_2021CUST-YTD'!$C$1:$N$1,0)),0)</f>
        <v>6.6936928702011045</v>
      </c>
      <c r="BE4" s="1">
        <f>IFERROR(INDEX('Input 5.1_2021VOL-YTD'!$C$3:$N$150, MATCH($C4,'Input 5.1_2021VOL-YTD'!$R$3:$R$150,0),MATCH(BE$2,'Input 5.1_2021VOL-YTD'!$C$1:$N$1,0))/INDEX('Input 5_2021CUST-YTD'!$C$3:$N$150,MATCH($C4,'Input 5_2021CUST-YTD'!$S$3:$S$150,0),MATCH(BE$2,'Input 5_2021CUST-YTD'!$C$1:$N$1,0)),0)</f>
        <v>8.0308576642335936</v>
      </c>
      <c r="BF4" s="1">
        <f>IFERROR(INDEX('Input 5.1_2021VOL-YTD'!$C$3:$N$150, MATCH($C4,'Input 5.1_2021VOL-YTD'!$R$3:$R$150,0),MATCH(BF$2,'Input 5.1_2021VOL-YTD'!$C$1:$N$1,0))/INDEX('Input 5_2021CUST-YTD'!$C$3:$N$150,MATCH($C4,'Input 5_2021CUST-YTD'!$S$3:$S$150,0),MATCH(BF$2,'Input 5_2021CUST-YTD'!$C$1:$N$1,0)),0)</f>
        <v>7.3314495412844218</v>
      </c>
      <c r="BG4" s="1">
        <f>IFERROR(INDEX('Input 5.1_2021VOL-YTD'!$C$3:$N$150, MATCH($C4,'Input 5.1_2021VOL-YTD'!$R$3:$R$150,0),MATCH(BG$2,'Input 5.1_2021VOL-YTD'!$C$1:$N$1,0))/INDEX('Input 5_2021CUST-YTD'!$C$3:$N$150,MATCH($C4,'Input 5_2021CUST-YTD'!$S$3:$S$150,0),MATCH(BG$2,'Input 5_2021CUST-YTD'!$C$1:$N$1,0)),0)</f>
        <v>8.762426470588224</v>
      </c>
      <c r="BH4" s="1">
        <f>IFERROR(INDEX('Input 5.1_2021VOL-YTD'!$C$3:$N$150, MATCH($C4,'Input 5.1_2021VOL-YTD'!$R$3:$R$150,0),MATCH(BH$2,'Input 5.1_2021VOL-YTD'!$C$1:$N$1,0))/INDEX('Input 5_2021CUST-YTD'!$C$3:$N$150,MATCH($C4,'Input 5_2021CUST-YTD'!$S$3:$S$150,0),MATCH(BH$2,'Input 5_2021CUST-YTD'!$C$1:$N$1,0)),0)</f>
        <v>12.482051282051216</v>
      </c>
      <c r="BI4" s="190">
        <f t="shared" ref="BI4:BI66" si="7">MAX(AW4:BH4)</f>
        <v>17.402196428571411</v>
      </c>
      <c r="BJ4" s="261">
        <f t="shared" ref="BJ4:BJ66" si="8">INDEX($AW$2:$BH$2,MATCH(BI4,AW4:BH4,0))</f>
        <v>1</v>
      </c>
    </row>
    <row r="5" spans="1:62">
      <c r="A5" s="261" t="s">
        <v>8</v>
      </c>
      <c r="B5" s="261" t="s">
        <v>996</v>
      </c>
      <c r="C5" s="261" t="s">
        <v>741</v>
      </c>
      <c r="D5" s="5">
        <f>IFERROR(INDEX('Input 16.1_2018VOL-YTD'!$C$4:$N$300, MATCH($C5,'Input 16.1_2018VOL-YTD'!$R$4:$R$300,0),MATCH(D$2,'Input 16.1_2018VOL-YTD'!$C$1:$N$1,0))/INDEX('Input 16_2018CUST-YTD'!$D$4:$O$300,MATCH($C5,'Input 16_2018CUST-YTD'!$S$4:$S$300,0),MATCH(D$2,'Input 16_2018CUST-YTD'!$C$1:$O$1,0)),0)</f>
        <v>0</v>
      </c>
      <c r="E5" s="5">
        <f>IFERROR(INDEX('Input 16.1_2018VOL-YTD'!$C$4:$N$300, MATCH($C5,'Input 16.1_2018VOL-YTD'!$R$4:$R$300,0),MATCH(E$2,'Input 16.1_2018VOL-YTD'!$C$1:$N$1,0))/INDEX('Input 16_2018CUST-YTD'!$D$4:$O$300,MATCH($C5,'Input 16_2018CUST-YTD'!$S$4:$S$300,0),MATCH(E$2,'Input 16_2018CUST-YTD'!$C$1:$O$1,0)),0)</f>
        <v>0</v>
      </c>
      <c r="F5" s="5">
        <f>IFERROR(INDEX('Input 16.1_2018VOL-YTD'!$C$4:$N$300, MATCH($C5,'Input 16.1_2018VOL-YTD'!$R$4:$R$300,0),MATCH(F$2,'Input 16.1_2018VOL-YTD'!$C$1:$N$1,0))/INDEX('Input 16_2018CUST-YTD'!$D$4:$O$300,MATCH($C5,'Input 16_2018CUST-YTD'!$S$4:$S$300,0),MATCH(F$2,'Input 16_2018CUST-YTD'!$C$1:$O$1,0)),0)</f>
        <v>0</v>
      </c>
      <c r="G5" s="5">
        <f>IFERROR(INDEX('Input 16.1_2018VOL-YTD'!$C$4:$N$300, MATCH($C5,'Input 16.1_2018VOL-YTD'!$R$4:$R$300,0),MATCH(G$2,'Input 16.1_2018VOL-YTD'!$C$1:$N$1,0))/INDEX('Input 16_2018CUST-YTD'!$D$4:$O$300,MATCH($C5,'Input 16_2018CUST-YTD'!$S$4:$S$300,0),MATCH(G$2,'Input 16_2018CUST-YTD'!$C$1:$O$1,0)),0)</f>
        <v>0</v>
      </c>
      <c r="H5" s="5">
        <f>IFERROR(INDEX('Input 16.1_2018VOL-YTD'!$C$4:$N$300, MATCH($C5,'Input 16.1_2018VOL-YTD'!$R$4:$R$300,0),MATCH(H$2,'Input 16.1_2018VOL-YTD'!$C$1:$N$1,0))/INDEX('Input 16_2018CUST-YTD'!$D$4:$O$300,MATCH($C5,'Input 16_2018CUST-YTD'!$S$4:$S$300,0),MATCH(H$2,'Input 16_2018CUST-YTD'!$C$1:$O$1,0)),0)</f>
        <v>0</v>
      </c>
      <c r="I5" s="5">
        <f>IFERROR(INDEX('Input 16.1_2018VOL-YTD'!$C$4:$N$300, MATCH($C5,'Input 16.1_2018VOL-YTD'!$R$4:$R$300,0),MATCH(I$2,'Input 16.1_2018VOL-YTD'!$C$1:$N$1,0))/INDEX('Input 16_2018CUST-YTD'!$D$4:$O$300,MATCH($C5,'Input 16_2018CUST-YTD'!$S$4:$S$300,0),MATCH(I$2,'Input 16_2018CUST-YTD'!$C$1:$O$1,0)),0)</f>
        <v>0</v>
      </c>
      <c r="J5" s="5">
        <f>IFERROR(INDEX('Input 16.1_2018VOL-YTD'!$C$4:$N$300, MATCH($C5,'Input 16.1_2018VOL-YTD'!$R$4:$R$300,0),MATCH(J$2,'Input 16.1_2018VOL-YTD'!$C$1:$N$1,0))/INDEX('Input 16_2018CUST-YTD'!$D$4:$O$300,MATCH($C5,'Input 16_2018CUST-YTD'!$S$4:$S$300,0),MATCH(J$2,'Input 16_2018CUST-YTD'!$C$1:$O$1,0)),0)</f>
        <v>0</v>
      </c>
      <c r="K5" s="5">
        <f>IFERROR(INDEX('Input 16.1_2018VOL-YTD'!$C$4:$N$300, MATCH($C5,'Input 16.1_2018VOL-YTD'!$R$4:$R$300,0),MATCH(K$2,'Input 16.1_2018VOL-YTD'!$C$1:$N$1,0))/INDEX('Input 16_2018CUST-YTD'!$D$4:$O$300,MATCH($C5,'Input 16_2018CUST-YTD'!$S$4:$S$300,0),MATCH(K$2,'Input 16_2018CUST-YTD'!$C$1:$O$1,0)),0)</f>
        <v>0</v>
      </c>
      <c r="L5" s="5">
        <f>IFERROR(INDEX('Input 16.1_2018VOL-YTD'!$C$4:$N$300, MATCH($C5,'Input 16.1_2018VOL-YTD'!$R$4:$R$300,0),MATCH(L$2,'Input 16.1_2018VOL-YTD'!$C$1:$N$1,0))/INDEX('Input 16_2018CUST-YTD'!$D$4:$O$300,MATCH($C5,'Input 16_2018CUST-YTD'!$S$4:$S$300,0),MATCH(L$2,'Input 16_2018CUST-YTD'!$C$1:$O$1,0)),0)</f>
        <v>0</v>
      </c>
      <c r="M5" s="5">
        <f>IFERROR(INDEX('Input 16.1_2018VOL-YTD'!$C$4:$N$300, MATCH($C5,'Input 16.1_2018VOL-YTD'!$R$4:$R$300,0),MATCH(M$2,'Input 16.1_2018VOL-YTD'!$C$1:$N$1,0))/INDEX('Input 16_2018CUST-YTD'!$D$4:$O$300,MATCH($C5,'Input 16_2018CUST-YTD'!$S$4:$S$300,0),MATCH(M$2,'Input 16_2018CUST-YTD'!$C$1:$O$1,0)),0)</f>
        <v>0</v>
      </c>
      <c r="N5" s="5">
        <f>IFERROR(INDEX('Input 16.1_2018VOL-YTD'!$C$4:$N$300, MATCH($C5,'Input 16.1_2018VOL-YTD'!$R$4:$R$300,0),MATCH(N$2,'Input 16.1_2018VOL-YTD'!$C$1:$N$1,0))/INDEX('Input 16_2018CUST-YTD'!$D$4:$O$300,MATCH($C5,'Input 16_2018CUST-YTD'!$S$4:$S$300,0),MATCH(N$2,'Input 16_2018CUST-YTD'!$C$1:$O$1,0)),0)</f>
        <v>0</v>
      </c>
      <c r="O5" s="5">
        <f>IFERROR(INDEX('Input 16.1_2018VOL-YTD'!$C$4:$N$300, MATCH($C5,'Input 16.1_2018VOL-YTD'!$R$4:$R$300,0),MATCH(O$2,'Input 16.1_2018VOL-YTD'!$C$1:$N$1,0))/INDEX('Input 16_2018CUST-YTD'!$D$4:$O$300,MATCH($C5,'Input 16_2018CUST-YTD'!$S$4:$S$300,0),MATCH(O$2,'Input 16_2018CUST-YTD'!$C$1:$O$1,0)),0)</f>
        <v>0</v>
      </c>
      <c r="P5" s="271">
        <f t="shared" si="1"/>
        <v>0</v>
      </c>
      <c r="Q5" s="261">
        <f t="shared" si="2"/>
        <v>0</v>
      </c>
      <c r="S5" s="5">
        <f>IFERROR(INDEX('Input 3.1_2019VOL-YTD'!$C$4:$N$300, MATCH($C5,'Input 3.1_2019VOL-YTD'!$R$4:$R$300,0),MATCH(S$2,'Input 3.1_2019VOL-YTD'!$C$1:$N$1,0))/INDEX('Input 3_2019CUST-YTD'!$C$4:$N$300,MATCH($C5,'Input 3_2019CUST-YTD'!$S$4:$S$300,0),MATCH(S$2,'Input 3_2019CUST-YTD'!$C$1:$N$1,0)),0)</f>
        <v>0</v>
      </c>
      <c r="T5" s="5">
        <f>IFERROR(INDEX('Input 3.1_2019VOL-YTD'!$C$4:$N$300, MATCH($C5,'Input 3.1_2019VOL-YTD'!$R$4:$R$300,0),MATCH(T$2,'Input 3.1_2019VOL-YTD'!$C$1:$N$1,0))/INDEX('Input 3_2019CUST-YTD'!$C$4:$N$300,MATCH($C5,'Input 3_2019CUST-YTD'!$S$4:$S$300,0),MATCH(T$2,'Input 3_2019CUST-YTD'!$C$1:$N$1,0)),0)</f>
        <v>0</v>
      </c>
      <c r="U5" s="5">
        <f>IFERROR(INDEX('Input 3.1_2019VOL-YTD'!$C$4:$N$300, MATCH($C5,'Input 3.1_2019VOL-YTD'!$R$4:$R$300,0),MATCH(U$2,'Input 3.1_2019VOL-YTD'!$C$1:$N$1,0))/INDEX('Input 3_2019CUST-YTD'!$C$4:$N$300,MATCH($C5,'Input 3_2019CUST-YTD'!$S$4:$S$300,0),MATCH(U$2,'Input 3_2019CUST-YTD'!$C$1:$N$1,0)),0)</f>
        <v>0</v>
      </c>
      <c r="V5" s="5">
        <f>IFERROR(INDEX('Input 3.1_2019VOL-YTD'!$C$4:$N$300, MATCH($C5,'Input 3.1_2019VOL-YTD'!$R$4:$R$300,0),MATCH(V$2,'Input 3.1_2019VOL-YTD'!$C$1:$N$1,0))/INDEX('Input 3_2019CUST-YTD'!$C$4:$N$300,MATCH($C5,'Input 3_2019CUST-YTD'!$S$4:$S$300,0),MATCH(V$2,'Input 3_2019CUST-YTD'!$C$1:$N$1,0)),0)</f>
        <v>0</v>
      </c>
      <c r="W5" s="5">
        <f>IFERROR(INDEX('Input 3.1_2019VOL-YTD'!$C$4:$N$300, MATCH($C5,'Input 3.1_2019VOL-YTD'!$R$4:$R$300,0),MATCH(W$2,'Input 3.1_2019VOL-YTD'!$C$1:$N$1,0))/INDEX('Input 3_2019CUST-YTD'!$C$4:$N$300,MATCH($C5,'Input 3_2019CUST-YTD'!$S$4:$S$300,0),MATCH(W$2,'Input 3_2019CUST-YTD'!$C$1:$N$1,0)),0)</f>
        <v>0</v>
      </c>
      <c r="X5" s="5">
        <f>IFERROR(INDEX('Input 3.1_2019VOL-YTD'!$C$4:$N$300, MATCH($C5,'Input 3.1_2019VOL-YTD'!$R$4:$R$300,0),MATCH(X$2,'Input 3.1_2019VOL-YTD'!$C$1:$N$1,0))/INDEX('Input 3_2019CUST-YTD'!$C$4:$N$300,MATCH($C5,'Input 3_2019CUST-YTD'!$S$4:$S$300,0),MATCH(X$2,'Input 3_2019CUST-YTD'!$C$1:$N$1,0)),0)</f>
        <v>0</v>
      </c>
      <c r="Y5" s="5">
        <f>IFERROR(INDEX('Input 3.1_2019VOL-YTD'!$C$4:$N$300, MATCH($C5,'Input 3.1_2019VOL-YTD'!$R$4:$R$300,0),MATCH(Y$2,'Input 3.1_2019VOL-YTD'!$C$1:$N$1,0))/INDEX('Input 3_2019CUST-YTD'!$C$4:$N$300,MATCH($C5,'Input 3_2019CUST-YTD'!$S$4:$S$300,0),MATCH(Y$2,'Input 3_2019CUST-YTD'!$C$1:$N$1,0)),0)</f>
        <v>0</v>
      </c>
      <c r="Z5" s="5">
        <f>IFERROR(INDEX('Input 3.1_2019VOL-YTD'!$C$4:$N$300, MATCH($C5,'Input 3.1_2019VOL-YTD'!$R$4:$R$300,0),MATCH(Z$2,'Input 3.1_2019VOL-YTD'!$C$1:$N$1,0))/INDEX('Input 3_2019CUST-YTD'!$C$4:$N$300,MATCH($C5,'Input 3_2019CUST-YTD'!$S$4:$S$300,0),MATCH(Z$2,'Input 3_2019CUST-YTD'!$C$1:$N$1,0)),0)</f>
        <v>0</v>
      </c>
      <c r="AA5" s="5">
        <f>IFERROR(INDEX('Input 3.1_2019VOL-YTD'!$C$4:$N$300, MATCH($C5,'Input 3.1_2019VOL-YTD'!$R$4:$R$300,0),MATCH(AA$2,'Input 3.1_2019VOL-YTD'!$C$1:$N$1,0))/INDEX('Input 3_2019CUST-YTD'!$C$4:$N$300,MATCH($C5,'Input 3_2019CUST-YTD'!$S$4:$S$300,0),MATCH(AA$2,'Input 3_2019CUST-YTD'!$C$1:$N$1,0)),0)</f>
        <v>0</v>
      </c>
      <c r="AB5" s="5">
        <f>IFERROR(INDEX('Input 3.1_2019VOL-YTD'!$C$4:$N$300, MATCH($C5,'Input 3.1_2019VOL-YTD'!$R$4:$R$300,0),MATCH(AB$2,'Input 3.1_2019VOL-YTD'!$C$1:$N$1,0))/INDEX('Input 3_2019CUST-YTD'!$C$4:$N$300,MATCH($C5,'Input 3_2019CUST-YTD'!$S$4:$S$300,0),MATCH(AB$2,'Input 3_2019CUST-YTD'!$C$1:$N$1,0)),0)</f>
        <v>0</v>
      </c>
      <c r="AC5" s="5">
        <f>IFERROR(INDEX('Input 3.1_2019VOL-YTD'!$C$4:$N$300, MATCH($C5,'Input 3.1_2019VOL-YTD'!$R$4:$R$300,0),MATCH(AC$2,'Input 3.1_2019VOL-YTD'!$C$1:$N$1,0))/INDEX('Input 3_2019CUST-YTD'!$C$4:$N$300,MATCH($C5,'Input 3_2019CUST-YTD'!$S$4:$S$300,0),MATCH(AC$2,'Input 3_2019CUST-YTD'!$C$1:$N$1,0)),0)</f>
        <v>0</v>
      </c>
      <c r="AD5" s="5">
        <f>IFERROR(INDEX('Input 3.1_2019VOL-YTD'!$C$4:$N$300, MATCH($C5,'Input 3.1_2019VOL-YTD'!$R$4:$R$300,0),MATCH(AD$2,'Input 3.1_2019VOL-YTD'!$C$1:$N$1,0))/INDEX('Input 3_2019CUST-YTD'!$C$4:$N$300,MATCH($C5,'Input 3_2019CUST-YTD'!$S$4:$S$300,0),MATCH(AD$2,'Input 3_2019CUST-YTD'!$C$1:$N$1,0)),0)</f>
        <v>0</v>
      </c>
      <c r="AE5" s="272">
        <f t="shared" si="3"/>
        <v>0</v>
      </c>
      <c r="AF5" s="261">
        <f t="shared" si="4"/>
        <v>1</v>
      </c>
      <c r="AH5" s="262">
        <f>IFERROR(INDEX('Input 4.1_2020VOL-YTD'!$C$4:$O$300, MATCH($C5,'Input 4.1_2020VOL-YTD'!$R$4:$R$300,0),MATCH(AH$2,'Input 4.1_2020VOL-YTD'!$C$1:$O$1,0))/INDEX('Input 4_2020CUST-YTD'!$C$4:O$300,MATCH($C5,'Input 4_2020CUST-YTD'!$S$4:$S$300,0),MATCH(AH$2,'Input 4_2020CUST-YTD'!$C$1:$O$1,0)),0)</f>
        <v>0</v>
      </c>
      <c r="AI5" s="262">
        <f>IFERROR(INDEX('Input 4.1_2020VOL-YTD'!$C$4:$O$300, MATCH($C5,'Input 4.1_2020VOL-YTD'!$R$4:$R$300,0),MATCH(AI$2,'Input 4.1_2020VOL-YTD'!$C$1:$O$1,0))/INDEX('Input 4_2020CUST-YTD'!$C$4:P$300,MATCH($C5,'Input 4_2020CUST-YTD'!$S$4:$S$300,0),MATCH(AI$2,'Input 4_2020CUST-YTD'!$C$1:$O$1,0)),0)</f>
        <v>0</v>
      </c>
      <c r="AJ5" s="262">
        <f>IFERROR(INDEX('Input 4.1_2020VOL-YTD'!$C$4:$O$300, MATCH($C5,'Input 4.1_2020VOL-YTD'!$R$4:$R$300,0),MATCH(AJ$2,'Input 4.1_2020VOL-YTD'!$C$1:$O$1,0))/INDEX('Input 4_2020CUST-YTD'!$C$4:Q$300,MATCH($C5,'Input 4_2020CUST-YTD'!$S$4:$S$300,0),MATCH(AJ$2,'Input 4_2020CUST-YTD'!$C$1:$O$1,0)),0)</f>
        <v>0</v>
      </c>
      <c r="AK5" s="262">
        <f>IFERROR(INDEX('Input 4.1_2020VOL-YTD'!$C$4:$O$300, MATCH($C5,'Input 4.1_2020VOL-YTD'!$R$4:$R$300,0),MATCH(AK$2,'Input 4.1_2020VOL-YTD'!$C$1:$O$1,0))/INDEX('Input 4_2020CUST-YTD'!$C$4:R$300,MATCH($C5,'Input 4_2020CUST-YTD'!$S$4:$S$300,0),MATCH(AK$2,'Input 4_2020CUST-YTD'!$C$1:$O$1,0)),0)</f>
        <v>0</v>
      </c>
      <c r="AL5" s="262">
        <f>IFERROR(INDEX('Input 4.1_2020VOL-YTD'!$C$4:$O$300, MATCH($C5,'Input 4.1_2020VOL-YTD'!$R$4:$R$300,0),MATCH(AL$2,'Input 4.1_2020VOL-YTD'!$C$1:$O$1,0))/INDEX('Input 4_2020CUST-YTD'!$C$4:S$300,MATCH($C5,'Input 4_2020CUST-YTD'!$S$4:$S$300,0),MATCH(AL$2,'Input 4_2020CUST-YTD'!$C$1:$O$1,0)),0)</f>
        <v>0</v>
      </c>
      <c r="AM5" s="262">
        <f>IFERROR(INDEX('Input 4.1_2020VOL-YTD'!$C$4:$O$300, MATCH($C5,'Input 4.1_2020VOL-YTD'!$R$4:$R$300,0),MATCH(AM$2,'Input 4.1_2020VOL-YTD'!$C$1:$O$1,0))/INDEX('Input 4_2020CUST-YTD'!$C$4:T$300,MATCH($C5,'Input 4_2020CUST-YTD'!$S$4:$S$300,0),MATCH(AM$2,'Input 4_2020CUST-YTD'!$C$1:$O$1,0)),0)</f>
        <v>0</v>
      </c>
      <c r="AN5" s="262">
        <f>IFERROR(INDEX('Input 4.1_2020VOL-YTD'!$C$4:$O$300, MATCH($C5,'Input 4.1_2020VOL-YTD'!$R$4:$R$300,0),MATCH(AN$2,'Input 4.1_2020VOL-YTD'!$C$1:$O$1,0))/INDEX('Input 4_2020CUST-YTD'!$C$4:U$300,MATCH($C5,'Input 4_2020CUST-YTD'!$S$4:$S$300,0),MATCH(AN$2,'Input 4_2020CUST-YTD'!$C$1:$O$1,0)),0)</f>
        <v>0</v>
      </c>
      <c r="AO5" s="262">
        <f>IFERROR(INDEX('Input 4.1_2020VOL-YTD'!$C$4:$O$300, MATCH($C5,'Input 4.1_2020VOL-YTD'!$R$4:$R$300,0),MATCH(AO$2,'Input 4.1_2020VOL-YTD'!$C$1:$O$1,0))/INDEX('Input 4_2020CUST-YTD'!$C$4:V$300,MATCH($C5,'Input 4_2020CUST-YTD'!$S$4:$S$300,0),MATCH(AO$2,'Input 4_2020CUST-YTD'!$C$1:$O$1,0)),0)</f>
        <v>0</v>
      </c>
      <c r="AP5" s="262">
        <f>IFERROR(INDEX('Input 4.1_2020VOL-YTD'!$C$4:$O$300, MATCH($C5,'Input 4.1_2020VOL-YTD'!$R$4:$R$300,0),MATCH(AP$2,'Input 4.1_2020VOL-YTD'!$C$1:$O$1,0))/INDEX('Input 4_2020CUST-YTD'!$C$4:W$300,MATCH($C5,'Input 4_2020CUST-YTD'!$S$4:$S$300,0),MATCH(AP$2,'Input 4_2020CUST-YTD'!$C$1:$O$1,0)),0)</f>
        <v>0</v>
      </c>
      <c r="AQ5" s="262">
        <f>IFERROR(INDEX('Input 4.1_2020VOL-YTD'!$C$4:$O$300, MATCH($C5,'Input 4.1_2020VOL-YTD'!$R$4:$R$300,0),MATCH(AQ$2,'Input 4.1_2020VOL-YTD'!$C$1:$O$1,0))/INDEX('Input 4_2020CUST-YTD'!$C$4:X$300,MATCH($C5,'Input 4_2020CUST-YTD'!$S$4:$S$300,0),MATCH(AQ$2,'Input 4_2020CUST-YTD'!$C$1:$O$1,0)),0)</f>
        <v>0</v>
      </c>
      <c r="AR5" s="262">
        <f>IFERROR(INDEX('Input 4.1_2020VOL-YTD'!$C$4:$O$300, MATCH($C5,'Input 4.1_2020VOL-YTD'!$R$4:$R$300,0),MATCH(AR$2,'Input 4.1_2020VOL-YTD'!$C$1:$O$1,0))/INDEX('Input 4_2020CUST-YTD'!$C$4:Y$300,MATCH($C5,'Input 4_2020CUST-YTD'!$S$4:$S$300,0),MATCH(AR$2,'Input 4_2020CUST-YTD'!$C$1:$O$1,0)),0)</f>
        <v>0</v>
      </c>
      <c r="AS5" s="262">
        <f>IFERROR(INDEX('Input 4.1_2020VOL-YTD'!$C$4:$O$300, MATCH($C5,'Input 4.1_2020VOL-YTD'!$R$4:$R$300,0),MATCH(AS$2,'Input 4.1_2020VOL-YTD'!$C$1:$O$1,0))/INDEX('Input 4_2020CUST-YTD'!$C$4:Z$300,MATCH($C5,'Input 4_2020CUST-YTD'!$S$4:$S$300,0),MATCH(AS$2,'Input 4_2020CUST-YTD'!$C$1:$O$1,0)),0)</f>
        <v>0</v>
      </c>
      <c r="AT5" s="190">
        <f t="shared" si="5"/>
        <v>0</v>
      </c>
      <c r="AU5" s="261">
        <f t="shared" si="6"/>
        <v>1</v>
      </c>
      <c r="AW5" s="1">
        <f>IFERROR(INDEX('Input 5.1_2021VOL-YTD'!$C$3:$N$150, MATCH($C5,'Input 5.1_2021VOL-YTD'!$R$3:$R$150,0),MATCH(AW$2,'Input 5.1_2021VOL-YTD'!$C$1:$N$1,0))/INDEX('Input 5_2021CUST-YTD'!$C$3:$N$150,MATCH($C5,'Input 5_2021CUST-YTD'!$S$3:$S$150,0),MATCH(AW$2,'Input 5_2021CUST-YTD'!$C$1:$N$1,0)),0)</f>
        <v>0</v>
      </c>
      <c r="AX5" s="1">
        <f>IFERROR(INDEX('Input 5.1_2021VOL-YTD'!$C$3:$N$150, MATCH($C5,'Input 5.1_2021VOL-YTD'!$R$3:$R$150,0),MATCH(AX$2,'Input 5.1_2021VOL-YTD'!$C$1:$N$1,0))/INDEX('Input 5_2021CUST-YTD'!$C$3:$N$150,MATCH($C5,'Input 5_2021CUST-YTD'!$S$3:$S$150,0),MATCH(AX$2,'Input 5_2021CUST-YTD'!$C$1:$N$1,0)),0)</f>
        <v>0</v>
      </c>
      <c r="AY5" s="1">
        <f>IFERROR(INDEX('Input 5.1_2021VOL-YTD'!$C$3:$N$150, MATCH($C5,'Input 5.1_2021VOL-YTD'!$R$3:$R$150,0),MATCH(AY$2,'Input 5.1_2021VOL-YTD'!$C$1:$N$1,0))/INDEX('Input 5_2021CUST-YTD'!$C$3:$N$150,MATCH($C5,'Input 5_2021CUST-YTD'!$S$3:$S$150,0),MATCH(AY$2,'Input 5_2021CUST-YTD'!$C$1:$N$1,0)),0)</f>
        <v>0</v>
      </c>
      <c r="AZ5" s="1">
        <f>IFERROR(INDEX('Input 5.1_2021VOL-YTD'!$C$3:$N$150, MATCH($C5,'Input 5.1_2021VOL-YTD'!$R$3:$R$150,0),MATCH(AZ$2,'Input 5.1_2021VOL-YTD'!$C$1:$N$1,0))/INDEX('Input 5_2021CUST-YTD'!$C$3:$N$150,MATCH($C5,'Input 5_2021CUST-YTD'!$S$3:$S$150,0),MATCH(AZ$2,'Input 5_2021CUST-YTD'!$C$1:$N$1,0)),0)</f>
        <v>0</v>
      </c>
      <c r="BA5" s="1">
        <f>IFERROR(INDEX('Input 5.1_2021VOL-YTD'!$C$3:$N$150, MATCH($C5,'Input 5.1_2021VOL-YTD'!$R$3:$R$150,0),MATCH(BA$2,'Input 5.1_2021VOL-YTD'!$C$1:$N$1,0))/INDEX('Input 5_2021CUST-YTD'!$C$3:$N$150,MATCH($C5,'Input 5_2021CUST-YTD'!$S$3:$S$150,0),MATCH(BA$2,'Input 5_2021CUST-YTD'!$C$1:$N$1,0)),0)</f>
        <v>0</v>
      </c>
      <c r="BB5" s="1">
        <f>IFERROR(INDEX('Input 5.1_2021VOL-YTD'!$C$3:$N$150, MATCH($C5,'Input 5.1_2021VOL-YTD'!$R$3:$R$150,0),MATCH(BB$2,'Input 5.1_2021VOL-YTD'!$C$1:$N$1,0))/INDEX('Input 5_2021CUST-YTD'!$C$3:$N$150,MATCH($C5,'Input 5_2021CUST-YTD'!$S$3:$S$150,0),MATCH(BB$2,'Input 5_2021CUST-YTD'!$C$1:$N$1,0)),0)</f>
        <v>0</v>
      </c>
      <c r="BC5" s="1">
        <f>IFERROR(INDEX('Input 5.1_2021VOL-YTD'!$C$3:$N$150, MATCH($C5,'Input 5.1_2021VOL-YTD'!$R$3:$R$150,0),MATCH(BC$2,'Input 5.1_2021VOL-YTD'!$C$1:$N$1,0))/INDEX('Input 5_2021CUST-YTD'!$C$3:$N$150,MATCH($C5,'Input 5_2021CUST-YTD'!$S$3:$S$150,0),MATCH(BC$2,'Input 5_2021CUST-YTD'!$C$1:$N$1,0)),0)</f>
        <v>0</v>
      </c>
      <c r="BD5" s="1">
        <f>IFERROR(INDEX('Input 5.1_2021VOL-YTD'!$C$3:$N$150, MATCH($C5,'Input 5.1_2021VOL-YTD'!$R$3:$R$150,0),MATCH(BD$2,'Input 5.1_2021VOL-YTD'!$C$1:$N$1,0))/INDEX('Input 5_2021CUST-YTD'!$C$3:$N$150,MATCH($C5,'Input 5_2021CUST-YTD'!$S$3:$S$150,0),MATCH(BD$2,'Input 5_2021CUST-YTD'!$C$1:$N$1,0)),0)</f>
        <v>0</v>
      </c>
      <c r="BE5" s="1">
        <f>IFERROR(INDEX('Input 5.1_2021VOL-YTD'!$C$3:$N$150, MATCH($C5,'Input 5.1_2021VOL-YTD'!$R$3:$R$150,0),MATCH(BE$2,'Input 5.1_2021VOL-YTD'!$C$1:$N$1,0))/INDEX('Input 5_2021CUST-YTD'!$C$3:$N$150,MATCH($C5,'Input 5_2021CUST-YTD'!$S$3:$S$150,0),MATCH(BE$2,'Input 5_2021CUST-YTD'!$C$1:$N$1,0)),0)</f>
        <v>0</v>
      </c>
      <c r="BF5" s="1">
        <f>IFERROR(INDEX('Input 5.1_2021VOL-YTD'!$C$3:$N$150, MATCH($C5,'Input 5.1_2021VOL-YTD'!$R$3:$R$150,0),MATCH(BF$2,'Input 5.1_2021VOL-YTD'!$C$1:$N$1,0))/INDEX('Input 5_2021CUST-YTD'!$C$3:$N$150,MATCH($C5,'Input 5_2021CUST-YTD'!$S$3:$S$150,0),MATCH(BF$2,'Input 5_2021CUST-YTD'!$C$1:$N$1,0)),0)</f>
        <v>0</v>
      </c>
      <c r="BG5" s="1">
        <f>IFERROR(INDEX('Input 5.1_2021VOL-YTD'!$C$3:$N$150, MATCH($C5,'Input 5.1_2021VOL-YTD'!$R$3:$R$150,0),MATCH(BG$2,'Input 5.1_2021VOL-YTD'!$C$1:$N$1,0))/INDEX('Input 5_2021CUST-YTD'!$C$3:$N$150,MATCH($C5,'Input 5_2021CUST-YTD'!$S$3:$S$150,0),MATCH(BG$2,'Input 5_2021CUST-YTD'!$C$1:$N$1,0)),0)</f>
        <v>0</v>
      </c>
      <c r="BH5" s="1">
        <f>IFERROR(INDEX('Input 5.1_2021VOL-YTD'!$C$3:$N$150, MATCH($C5,'Input 5.1_2021VOL-YTD'!$R$3:$R$150,0),MATCH(BH$2,'Input 5.1_2021VOL-YTD'!$C$1:$N$1,0))/INDEX('Input 5_2021CUST-YTD'!$C$3:$N$150,MATCH($C5,'Input 5_2021CUST-YTD'!$S$3:$S$150,0),MATCH(BH$2,'Input 5_2021CUST-YTD'!$C$1:$N$1,0)),0)</f>
        <v>0</v>
      </c>
      <c r="BI5" s="190">
        <f t="shared" si="7"/>
        <v>0</v>
      </c>
      <c r="BJ5" s="261">
        <f t="shared" si="8"/>
        <v>1</v>
      </c>
    </row>
    <row r="6" spans="1:62">
      <c r="A6" s="261" t="s">
        <v>8</v>
      </c>
      <c r="B6" s="261" t="s">
        <v>15</v>
      </c>
      <c r="C6" s="261" t="s">
        <v>30</v>
      </c>
      <c r="D6" s="5">
        <f>IFERROR(INDEX('Input 16.1_2018VOL-YTD'!$C$4:$N$300, MATCH($C6,'Input 16.1_2018VOL-YTD'!$R$4:$R$300,0),MATCH(D$2,'Input 16.1_2018VOL-YTD'!$C$1:$N$1,0))/INDEX('Input 16_2018CUST-YTD'!$D$4:$O$300,MATCH($C6,'Input 16_2018CUST-YTD'!$S$4:$S$300,0),MATCH(D$2,'Input 16_2018CUST-YTD'!$C$1:$O$1,0)),0)</f>
        <v>40.972475051392585</v>
      </c>
      <c r="E6" s="5">
        <f>IFERROR(INDEX('Input 16.1_2018VOL-YTD'!$C$4:$N$300, MATCH($C6,'Input 16.1_2018VOL-YTD'!$R$4:$R$300,0),MATCH(E$2,'Input 16.1_2018VOL-YTD'!$C$1:$N$1,0))/INDEX('Input 16_2018CUST-YTD'!$D$4:$O$300,MATCH($C6,'Input 16_2018CUST-YTD'!$S$4:$S$300,0),MATCH(E$2,'Input 16_2018CUST-YTD'!$C$1:$O$1,0)),0)</f>
        <v>28.786216497722137</v>
      </c>
      <c r="F6" s="5">
        <f>IFERROR(INDEX('Input 16.1_2018VOL-YTD'!$C$4:$N$300, MATCH($C6,'Input 16.1_2018VOL-YTD'!$R$4:$R$300,0),MATCH(F$2,'Input 16.1_2018VOL-YTD'!$C$1:$N$1,0))/INDEX('Input 16_2018CUST-YTD'!$D$4:$O$300,MATCH($C6,'Input 16_2018CUST-YTD'!$S$4:$S$300,0),MATCH(F$2,'Input 16_2018CUST-YTD'!$C$1:$O$1,0)),0)</f>
        <v>26.233502916156226</v>
      </c>
      <c r="G6" s="5">
        <f>IFERROR(INDEX('Input 16.1_2018VOL-YTD'!$C$4:$N$300, MATCH($C6,'Input 16.1_2018VOL-YTD'!$R$4:$R$300,0),MATCH(G$2,'Input 16.1_2018VOL-YTD'!$C$1:$N$1,0))/INDEX('Input 16_2018CUST-YTD'!$D$4:$O$300,MATCH($C6,'Input 16_2018CUST-YTD'!$S$4:$S$300,0),MATCH(G$2,'Input 16_2018CUST-YTD'!$C$1:$O$1,0)),0)</f>
        <v>25.538111872527971</v>
      </c>
      <c r="H6" s="5">
        <f>IFERROR(INDEX('Input 16.1_2018VOL-YTD'!$C$4:$N$300, MATCH($C6,'Input 16.1_2018VOL-YTD'!$R$4:$R$300,0),MATCH(H$2,'Input 16.1_2018VOL-YTD'!$C$1:$N$1,0))/INDEX('Input 16_2018CUST-YTD'!$D$4:$O$300,MATCH($C6,'Input 16_2018CUST-YTD'!$S$4:$S$300,0),MATCH(H$2,'Input 16_2018CUST-YTD'!$C$1:$O$1,0)),0)</f>
        <v>18.348080946474024</v>
      </c>
      <c r="I6" s="5">
        <f>IFERROR(INDEX('Input 16.1_2018VOL-YTD'!$C$4:$N$300, MATCH($C6,'Input 16.1_2018VOL-YTD'!$R$4:$R$300,0),MATCH(I$2,'Input 16.1_2018VOL-YTD'!$C$1:$N$1,0))/INDEX('Input 16_2018CUST-YTD'!$D$4:$O$300,MATCH($C6,'Input 16_2018CUST-YTD'!$S$4:$S$300,0),MATCH(I$2,'Input 16_2018CUST-YTD'!$C$1:$O$1,0)),0)</f>
        <v>16.117511028730846</v>
      </c>
      <c r="J6" s="5">
        <f>IFERROR(INDEX('Input 16.1_2018VOL-YTD'!$C$4:$N$300, MATCH($C6,'Input 16.1_2018VOL-YTD'!$R$4:$R$300,0),MATCH(J$2,'Input 16.1_2018VOL-YTD'!$C$1:$N$1,0))/INDEX('Input 16_2018CUST-YTD'!$D$4:$O$300,MATCH($C6,'Input 16_2018CUST-YTD'!$S$4:$S$300,0),MATCH(J$2,'Input 16_2018CUST-YTD'!$C$1:$O$1,0)),0)</f>
        <v>12.958482753521388</v>
      </c>
      <c r="K6" s="5">
        <f>IFERROR(INDEX('Input 16.1_2018VOL-YTD'!$C$4:$N$300, MATCH($C6,'Input 16.1_2018VOL-YTD'!$R$4:$R$300,0),MATCH(K$2,'Input 16.1_2018VOL-YTD'!$C$1:$N$1,0))/INDEX('Input 16_2018CUST-YTD'!$D$4:$O$300,MATCH($C6,'Input 16_2018CUST-YTD'!$S$4:$S$300,0),MATCH(K$2,'Input 16_2018CUST-YTD'!$C$1:$O$1,0)),0)</f>
        <v>12.314603297697978</v>
      </c>
      <c r="L6" s="5">
        <f>IFERROR(INDEX('Input 16.1_2018VOL-YTD'!$C$4:$N$300, MATCH($C6,'Input 16.1_2018VOL-YTD'!$R$4:$R$300,0),MATCH(L$2,'Input 16.1_2018VOL-YTD'!$C$1:$N$1,0))/INDEX('Input 16_2018CUST-YTD'!$D$4:$O$300,MATCH($C6,'Input 16_2018CUST-YTD'!$S$4:$S$300,0),MATCH(L$2,'Input 16_2018CUST-YTD'!$C$1:$O$1,0)),0)</f>
        <v>13.428492996475454</v>
      </c>
      <c r="M6" s="5">
        <f>IFERROR(INDEX('Input 16.1_2018VOL-YTD'!$C$4:$N$300, MATCH($C6,'Input 16.1_2018VOL-YTD'!$R$4:$R$300,0),MATCH(M$2,'Input 16.1_2018VOL-YTD'!$C$1:$N$1,0))/INDEX('Input 16_2018CUST-YTD'!$D$4:$O$300,MATCH($C6,'Input 16_2018CUST-YTD'!$S$4:$S$300,0),MATCH(M$2,'Input 16_2018CUST-YTD'!$C$1:$O$1,0)),0)</f>
        <v>12.320806055046253</v>
      </c>
      <c r="N6" s="5">
        <f>IFERROR(INDEX('Input 16.1_2018VOL-YTD'!$C$4:$N$300, MATCH($C6,'Input 16.1_2018VOL-YTD'!$R$4:$R$300,0),MATCH(N$2,'Input 16.1_2018VOL-YTD'!$C$1:$N$1,0))/INDEX('Input 16_2018CUST-YTD'!$D$4:$O$300,MATCH($C6,'Input 16_2018CUST-YTD'!$S$4:$S$300,0),MATCH(N$2,'Input 16_2018CUST-YTD'!$C$1:$O$1,0)),0)</f>
        <v>18.296359613028667</v>
      </c>
      <c r="O6" s="5">
        <f>IFERROR(INDEX('Input 16.1_2018VOL-YTD'!$C$4:$N$300, MATCH($C6,'Input 16.1_2018VOL-YTD'!$R$4:$R$300,0),MATCH(O$2,'Input 16.1_2018VOL-YTD'!$C$1:$N$1,0))/INDEX('Input 16_2018CUST-YTD'!$D$4:$O$300,MATCH($C6,'Input 16_2018CUST-YTD'!$S$4:$S$300,0),MATCH(O$2,'Input 16_2018CUST-YTD'!$C$1:$O$1,0)),0)</f>
        <v>28.549972918548296</v>
      </c>
      <c r="P6" s="271">
        <f t="shared" si="1"/>
        <v>40.972475051392585</v>
      </c>
      <c r="Q6" s="261">
        <f t="shared" si="2"/>
        <v>1</v>
      </c>
      <c r="S6" s="5">
        <f>IFERROR(INDEX('Input 3.1_2019VOL-YTD'!$C$4:$N$300, MATCH($C6,'Input 3.1_2019VOL-YTD'!$R$4:$R$300,0),MATCH(S$2,'Input 3.1_2019VOL-YTD'!$C$1:$N$1,0))/INDEX('Input 3_2019CUST-YTD'!$C$4:$N$300,MATCH($C6,'Input 3_2019CUST-YTD'!$S$4:$S$300,0),MATCH(S$2,'Input 3_2019CUST-YTD'!$C$1:$N$1,0)),0)</f>
        <v>35.310483947206386</v>
      </c>
      <c r="T6" s="5">
        <f>IFERROR(INDEX('Input 3.1_2019VOL-YTD'!$C$4:$N$300, MATCH($C6,'Input 3.1_2019VOL-YTD'!$R$4:$R$300,0),MATCH(T$2,'Input 3.1_2019VOL-YTD'!$C$1:$N$1,0))/INDEX('Input 3_2019CUST-YTD'!$C$4:$N$300,MATCH($C6,'Input 3_2019CUST-YTD'!$S$4:$S$300,0),MATCH(T$2,'Input 3_2019CUST-YTD'!$C$1:$N$1,0)),0)</f>
        <v>30.60797376834773</v>
      </c>
      <c r="U6" s="5">
        <f>IFERROR(INDEX('Input 3.1_2019VOL-YTD'!$C$4:$N$300, MATCH($C6,'Input 3.1_2019VOL-YTD'!$R$4:$R$300,0),MATCH(U$2,'Input 3.1_2019VOL-YTD'!$C$1:$N$1,0))/INDEX('Input 3_2019CUST-YTD'!$C$4:$N$300,MATCH($C6,'Input 3_2019CUST-YTD'!$S$4:$S$300,0),MATCH(U$2,'Input 3_2019CUST-YTD'!$C$1:$N$1,0)),0)</f>
        <v>24.428681039949513</v>
      </c>
      <c r="V6" s="5">
        <f>IFERROR(INDEX('Input 3.1_2019VOL-YTD'!$C$4:$N$300, MATCH($C6,'Input 3.1_2019VOL-YTD'!$R$4:$R$300,0),MATCH(V$2,'Input 3.1_2019VOL-YTD'!$C$1:$N$1,0))/INDEX('Input 3_2019CUST-YTD'!$C$4:$N$300,MATCH($C6,'Input 3_2019CUST-YTD'!$S$4:$S$300,0),MATCH(V$2,'Input 3_2019CUST-YTD'!$C$1:$N$1,0)),0)</f>
        <v>22.968566834351833</v>
      </c>
      <c r="W6" s="5">
        <f>IFERROR(INDEX('Input 3.1_2019VOL-YTD'!$C$4:$N$300, MATCH($C6,'Input 3.1_2019VOL-YTD'!$R$4:$R$300,0),MATCH(W$2,'Input 3.1_2019VOL-YTD'!$C$1:$N$1,0))/INDEX('Input 3_2019CUST-YTD'!$C$4:$N$300,MATCH($C6,'Input 3_2019CUST-YTD'!$S$4:$S$300,0),MATCH(W$2,'Input 3_2019CUST-YTD'!$C$1:$N$1,0)),0)</f>
        <v>18.40351031383744</v>
      </c>
      <c r="X6" s="5">
        <f>IFERROR(INDEX('Input 3.1_2019VOL-YTD'!$C$4:$N$300, MATCH($C6,'Input 3.1_2019VOL-YTD'!$R$4:$R$300,0),MATCH(X$2,'Input 3.1_2019VOL-YTD'!$C$1:$N$1,0))/INDEX('Input 3_2019CUST-YTD'!$C$4:$N$300,MATCH($C6,'Input 3_2019CUST-YTD'!$S$4:$S$300,0),MATCH(X$2,'Input 3_2019CUST-YTD'!$C$1:$N$1,0)),0)</f>
        <v>14.543945503990285</v>
      </c>
      <c r="Y6" s="5">
        <f>IFERROR(INDEX('Input 3.1_2019VOL-YTD'!$C$4:$N$300, MATCH($C6,'Input 3.1_2019VOL-YTD'!$R$4:$R$300,0),MATCH(Y$2,'Input 3.1_2019VOL-YTD'!$C$1:$N$1,0))/INDEX('Input 3_2019CUST-YTD'!$C$4:$N$300,MATCH($C6,'Input 3_2019CUST-YTD'!$S$4:$S$300,0),MATCH(Y$2,'Input 3_2019CUST-YTD'!$C$1:$N$1,0)),0)</f>
        <v>11.821299326105374</v>
      </c>
      <c r="Z6" s="5">
        <f>IFERROR(INDEX('Input 3.1_2019VOL-YTD'!$C$4:$N$300, MATCH($C6,'Input 3.1_2019VOL-YTD'!$R$4:$R$300,0),MATCH(Z$2,'Input 3.1_2019VOL-YTD'!$C$1:$N$1,0))/INDEX('Input 3_2019CUST-YTD'!$C$4:$N$300,MATCH($C6,'Input 3_2019CUST-YTD'!$S$4:$S$300,0),MATCH(Z$2,'Input 3_2019CUST-YTD'!$C$1:$N$1,0)),0)</f>
        <v>12.248504400921616</v>
      </c>
      <c r="AA6" s="5">
        <f>IFERROR(INDEX('Input 3.1_2019VOL-YTD'!$C$4:$N$300, MATCH($C6,'Input 3.1_2019VOL-YTD'!$R$4:$R$300,0),MATCH(AA$2,'Input 3.1_2019VOL-YTD'!$C$1:$N$1,0))/INDEX('Input 3_2019CUST-YTD'!$C$4:$N$300,MATCH($C6,'Input 3_2019CUST-YTD'!$S$4:$S$300,0),MATCH(AA$2,'Input 3_2019CUST-YTD'!$C$1:$N$1,0)),0)</f>
        <v>13.270916945771233</v>
      </c>
      <c r="AB6" s="5">
        <f>IFERROR(INDEX('Input 3.1_2019VOL-YTD'!$C$4:$N$300, MATCH($C6,'Input 3.1_2019VOL-YTD'!$R$4:$R$300,0),MATCH(AB$2,'Input 3.1_2019VOL-YTD'!$C$1:$N$1,0))/INDEX('Input 3_2019CUST-YTD'!$C$4:$N$300,MATCH($C6,'Input 3_2019CUST-YTD'!$S$4:$S$300,0),MATCH(AB$2,'Input 3_2019CUST-YTD'!$C$1:$N$1,0)),0)</f>
        <v>13.898740353941827</v>
      </c>
      <c r="AC6" s="5">
        <f>IFERROR(INDEX('Input 3.1_2019VOL-YTD'!$C$4:$N$300, MATCH($C6,'Input 3.1_2019VOL-YTD'!$R$4:$R$300,0),MATCH(AC$2,'Input 3.1_2019VOL-YTD'!$C$1:$N$1,0))/INDEX('Input 3_2019CUST-YTD'!$C$4:$N$300,MATCH($C6,'Input 3_2019CUST-YTD'!$S$4:$S$300,0),MATCH(AC$2,'Input 3_2019CUST-YTD'!$C$1:$N$1,0)),0)</f>
        <v>18.568282152092131</v>
      </c>
      <c r="AD6" s="5">
        <f>IFERROR(INDEX('Input 3.1_2019VOL-YTD'!$C$4:$N$300, MATCH($C6,'Input 3.1_2019VOL-YTD'!$R$4:$R$300,0),MATCH(AD$2,'Input 3.1_2019VOL-YTD'!$C$1:$N$1,0))/INDEX('Input 3_2019CUST-YTD'!$C$4:$N$300,MATCH($C6,'Input 3_2019CUST-YTD'!$S$4:$S$300,0),MATCH(AD$2,'Input 3_2019CUST-YTD'!$C$1:$N$1,0)),0)</f>
        <v>29.316491150832746</v>
      </c>
      <c r="AE6" s="272">
        <f t="shared" si="3"/>
        <v>35.310483947206386</v>
      </c>
      <c r="AF6" s="261">
        <f t="shared" si="4"/>
        <v>1</v>
      </c>
      <c r="AH6" s="262">
        <f>IFERROR(INDEX('Input 4.1_2020VOL-YTD'!$C$4:$O$300, MATCH($C6,'Input 4.1_2020VOL-YTD'!$R$4:$R$300,0),MATCH(AH$2,'Input 4.1_2020VOL-YTD'!$C$1:$O$1,0))/INDEX('Input 4_2020CUST-YTD'!$C$4:O$300,MATCH($C6,'Input 4_2020CUST-YTD'!$S$4:$S$300,0),MATCH(AH$2,'Input 4_2020CUST-YTD'!$C$1:$O$1,0)),0)</f>
        <v>33.202974894663456</v>
      </c>
      <c r="AI6" s="262">
        <f>IFERROR(INDEX('Input 4.1_2020VOL-YTD'!$C$4:$O$300, MATCH($C6,'Input 4.1_2020VOL-YTD'!$R$4:$R$300,0),MATCH(AI$2,'Input 4.1_2020VOL-YTD'!$C$1:$O$1,0))/INDEX('Input 4_2020CUST-YTD'!$C$4:P$300,MATCH($C6,'Input 4_2020CUST-YTD'!$S$4:$S$300,0),MATCH(AI$2,'Input 4_2020CUST-YTD'!$C$1:$O$1,0)),0)</f>
        <v>29.376598501296169</v>
      </c>
      <c r="AJ6" s="262">
        <f>IFERROR(INDEX('Input 4.1_2020VOL-YTD'!$C$4:$O$300, MATCH($C6,'Input 4.1_2020VOL-YTD'!$R$4:$R$300,0),MATCH(AJ$2,'Input 4.1_2020VOL-YTD'!$C$1:$O$1,0))/INDEX('Input 4_2020CUST-YTD'!$C$4:Q$300,MATCH($C6,'Input 4_2020CUST-YTD'!$S$4:$S$300,0),MATCH(AJ$2,'Input 4_2020CUST-YTD'!$C$1:$O$1,0)),0)</f>
        <v>26.543987788922937</v>
      </c>
      <c r="AK6" s="262">
        <f>IFERROR(INDEX('Input 4.1_2020VOL-YTD'!$C$4:$O$300, MATCH($C6,'Input 4.1_2020VOL-YTD'!$R$4:$R$300,0),MATCH(AK$2,'Input 4.1_2020VOL-YTD'!$C$1:$O$1,0))/INDEX('Input 4_2020CUST-YTD'!$C$4:R$300,MATCH($C6,'Input 4_2020CUST-YTD'!$S$4:$S$300,0),MATCH(AK$2,'Input 4_2020CUST-YTD'!$C$1:$O$1,0)),0)</f>
        <v>24.274547865426111</v>
      </c>
      <c r="AL6" s="262">
        <f>IFERROR(INDEX('Input 4.1_2020VOL-YTD'!$C$4:$O$300, MATCH($C6,'Input 4.1_2020VOL-YTD'!$R$4:$R$300,0),MATCH(AL$2,'Input 4.1_2020VOL-YTD'!$C$1:$O$1,0))/INDEX('Input 4_2020CUST-YTD'!$C$4:S$300,MATCH($C6,'Input 4_2020CUST-YTD'!$S$4:$S$300,0),MATCH(AL$2,'Input 4_2020CUST-YTD'!$C$1:$O$1,0)),0)</f>
        <v>22.621140463248803</v>
      </c>
      <c r="AM6" s="262">
        <f>IFERROR(INDEX('Input 4.1_2020VOL-YTD'!$C$4:$O$300, MATCH($C6,'Input 4.1_2020VOL-YTD'!$R$4:$R$300,0),MATCH(AM$2,'Input 4.1_2020VOL-YTD'!$C$1:$O$1,0))/INDEX('Input 4_2020CUST-YTD'!$C$4:T$300,MATCH($C6,'Input 4_2020CUST-YTD'!$S$4:$S$300,0),MATCH(AM$2,'Input 4_2020CUST-YTD'!$C$1:$O$1,0)),0)</f>
        <v>17.123476199507781</v>
      </c>
      <c r="AN6" s="262">
        <f>IFERROR(INDEX('Input 4.1_2020VOL-YTD'!$C$4:$O$300, MATCH($C6,'Input 4.1_2020VOL-YTD'!$R$4:$R$300,0),MATCH(AN$2,'Input 4.1_2020VOL-YTD'!$C$1:$O$1,0))/INDEX('Input 4_2020CUST-YTD'!$C$4:U$300,MATCH($C6,'Input 4_2020CUST-YTD'!$S$4:$S$300,0),MATCH(AN$2,'Input 4_2020CUST-YTD'!$C$1:$O$1,0)),0)</f>
        <v>14.617715900334394</v>
      </c>
      <c r="AO6" s="262">
        <f>IFERROR(INDEX('Input 4.1_2020VOL-YTD'!$C$4:$O$300, MATCH($C6,'Input 4.1_2020VOL-YTD'!$R$4:$R$300,0),MATCH(AO$2,'Input 4.1_2020VOL-YTD'!$C$1:$O$1,0))/INDEX('Input 4_2020CUST-YTD'!$C$4:V$300,MATCH($C6,'Input 4_2020CUST-YTD'!$S$4:$S$300,0),MATCH(AO$2,'Input 4_2020CUST-YTD'!$C$1:$O$1,0)),0)</f>
        <v>13.11551365765334</v>
      </c>
      <c r="AP6" s="262">
        <f>IFERROR(INDEX('Input 4.1_2020VOL-YTD'!$C$4:$O$300, MATCH($C6,'Input 4.1_2020VOL-YTD'!$R$4:$R$300,0),MATCH(AP$2,'Input 4.1_2020VOL-YTD'!$C$1:$O$1,0))/INDEX('Input 4_2020CUST-YTD'!$C$4:W$300,MATCH($C6,'Input 4_2020CUST-YTD'!$S$4:$S$300,0),MATCH(AP$2,'Input 4_2020CUST-YTD'!$C$1:$O$1,0)),0)</f>
        <v>13.006196585565748</v>
      </c>
      <c r="AQ6" s="262">
        <f>IFERROR(INDEX('Input 4.1_2020VOL-YTD'!$C$4:$O$300, MATCH($C6,'Input 4.1_2020VOL-YTD'!$R$4:$R$300,0),MATCH(AQ$2,'Input 4.1_2020VOL-YTD'!$C$1:$O$1,0))/INDEX('Input 4_2020CUST-YTD'!$C$4:X$300,MATCH($C6,'Input 4_2020CUST-YTD'!$S$4:$S$300,0),MATCH(AQ$2,'Input 4_2020CUST-YTD'!$C$1:$O$1,0)),0)</f>
        <v>14.097863485393717</v>
      </c>
      <c r="AR6" s="262">
        <f>IFERROR(INDEX('Input 4.1_2020VOL-YTD'!$C$4:$O$300, MATCH($C6,'Input 4.1_2020VOL-YTD'!$R$4:$R$300,0),MATCH(AR$2,'Input 4.1_2020VOL-YTD'!$C$1:$O$1,0))/INDEX('Input 4_2020CUST-YTD'!$C$4:Y$300,MATCH($C6,'Input 4_2020CUST-YTD'!$S$4:$S$300,0),MATCH(AR$2,'Input 4_2020CUST-YTD'!$C$1:$O$1,0)),0)</f>
        <v>19.823812245036226</v>
      </c>
      <c r="AS6" s="262">
        <f>IFERROR(INDEX('Input 4.1_2020VOL-YTD'!$C$4:$O$300, MATCH($C6,'Input 4.1_2020VOL-YTD'!$R$4:$R$300,0),MATCH(AS$2,'Input 4.1_2020VOL-YTD'!$C$1:$O$1,0))/INDEX('Input 4_2020CUST-YTD'!$C$4:Z$300,MATCH($C6,'Input 4_2020CUST-YTD'!$S$4:$S$300,0),MATCH(AS$2,'Input 4_2020CUST-YTD'!$C$1:$O$1,0)),0)</f>
        <v>31.796948374953882</v>
      </c>
      <c r="AT6" s="190">
        <f t="shared" si="5"/>
        <v>33.202974894663456</v>
      </c>
      <c r="AU6" s="261">
        <f t="shared" si="6"/>
        <v>1</v>
      </c>
      <c r="AW6" s="1">
        <f>IFERROR(INDEX('Input 5.1_2021VOL-YTD'!$C$3:$N$150, MATCH($C6,'Input 5.1_2021VOL-YTD'!$R$3:$R$150,0),MATCH(AW$2,'Input 5.1_2021VOL-YTD'!$C$1:$N$1,0))/INDEX('Input 5_2021CUST-YTD'!$C$3:$N$150,MATCH($C6,'Input 5_2021CUST-YTD'!$S$3:$S$150,0),MATCH(AW$2,'Input 5_2021CUST-YTD'!$C$1:$N$1,0)),0)</f>
        <v>41.778947870630972</v>
      </c>
      <c r="AX6" s="1">
        <f>IFERROR(INDEX('Input 5.1_2021VOL-YTD'!$C$3:$N$150, MATCH($C6,'Input 5.1_2021VOL-YTD'!$R$3:$R$150,0),MATCH(AX$2,'Input 5.1_2021VOL-YTD'!$C$1:$N$1,0))/INDEX('Input 5_2021CUST-YTD'!$C$3:$N$150,MATCH($C6,'Input 5_2021CUST-YTD'!$S$3:$S$150,0),MATCH(AX$2,'Input 5_2021CUST-YTD'!$C$1:$N$1,0)),0)</f>
        <v>32.03679367409557</v>
      </c>
      <c r="AY6" s="1">
        <f>IFERROR(INDEX('Input 5.1_2021VOL-YTD'!$C$3:$N$150, MATCH($C6,'Input 5.1_2021VOL-YTD'!$R$3:$R$150,0),MATCH(AY$2,'Input 5.1_2021VOL-YTD'!$C$1:$N$1,0))/INDEX('Input 5_2021CUST-YTD'!$C$3:$N$150,MATCH($C6,'Input 5_2021CUST-YTD'!$S$3:$S$150,0),MATCH(AY$2,'Input 5_2021CUST-YTD'!$C$1:$N$1,0)),0)</f>
        <v>27.363505305282228</v>
      </c>
      <c r="AZ6" s="1">
        <f>IFERROR(INDEX('Input 5.1_2021VOL-YTD'!$C$3:$N$150, MATCH($C6,'Input 5.1_2021VOL-YTD'!$R$3:$R$150,0),MATCH(AZ$2,'Input 5.1_2021VOL-YTD'!$C$1:$N$1,0))/INDEX('Input 5_2021CUST-YTD'!$C$3:$N$150,MATCH($C6,'Input 5_2021CUST-YTD'!$S$3:$S$150,0),MATCH(AZ$2,'Input 5_2021CUST-YTD'!$C$1:$N$1,0)),0)</f>
        <v>25.962221709082943</v>
      </c>
      <c r="BA6" s="1">
        <f>IFERROR(INDEX('Input 5.1_2021VOL-YTD'!$C$3:$N$150, MATCH($C6,'Input 5.1_2021VOL-YTD'!$R$3:$R$150,0),MATCH(BA$2,'Input 5.1_2021VOL-YTD'!$C$1:$N$1,0))/INDEX('Input 5_2021CUST-YTD'!$C$3:$N$150,MATCH($C6,'Input 5_2021CUST-YTD'!$S$3:$S$150,0),MATCH(BA$2,'Input 5_2021CUST-YTD'!$C$1:$N$1,0)),0)</f>
        <v>19.667431508542034</v>
      </c>
      <c r="BB6" s="1">
        <f>IFERROR(INDEX('Input 5.1_2021VOL-YTD'!$C$3:$N$150, MATCH($C6,'Input 5.1_2021VOL-YTD'!$R$3:$R$150,0),MATCH(BB$2,'Input 5.1_2021VOL-YTD'!$C$1:$N$1,0))/INDEX('Input 5_2021CUST-YTD'!$C$3:$N$150,MATCH($C6,'Input 5_2021CUST-YTD'!$S$3:$S$150,0),MATCH(BB$2,'Input 5_2021CUST-YTD'!$C$1:$N$1,0)),0)</f>
        <v>15.57852119365876</v>
      </c>
      <c r="BC6" s="1">
        <f>IFERROR(INDEX('Input 5.1_2021VOL-YTD'!$C$3:$N$150, MATCH($C6,'Input 5.1_2021VOL-YTD'!$R$3:$R$150,0),MATCH(BC$2,'Input 5.1_2021VOL-YTD'!$C$1:$N$1,0))/INDEX('Input 5_2021CUST-YTD'!$C$3:$N$150,MATCH($C6,'Input 5_2021CUST-YTD'!$S$3:$S$150,0),MATCH(BC$2,'Input 5_2021CUST-YTD'!$C$1:$N$1,0)),0)</f>
        <v>14.302660613385273</v>
      </c>
      <c r="BD6" s="1">
        <f>IFERROR(INDEX('Input 5.1_2021VOL-YTD'!$C$3:$N$150, MATCH($C6,'Input 5.1_2021VOL-YTD'!$R$3:$R$150,0),MATCH(BD$2,'Input 5.1_2021VOL-YTD'!$C$1:$N$1,0))/INDEX('Input 5_2021CUST-YTD'!$C$3:$N$150,MATCH($C6,'Input 5_2021CUST-YTD'!$S$3:$S$150,0),MATCH(BD$2,'Input 5_2021CUST-YTD'!$C$1:$N$1,0)),0)</f>
        <v>12.266667481942191</v>
      </c>
      <c r="BE6" s="1">
        <f>IFERROR(INDEX('Input 5.1_2021VOL-YTD'!$C$3:$N$150, MATCH($C6,'Input 5.1_2021VOL-YTD'!$R$3:$R$150,0),MATCH(BE$2,'Input 5.1_2021VOL-YTD'!$C$1:$N$1,0))/INDEX('Input 5_2021CUST-YTD'!$C$3:$N$150,MATCH($C6,'Input 5_2021CUST-YTD'!$S$3:$S$150,0),MATCH(BE$2,'Input 5_2021CUST-YTD'!$C$1:$N$1,0)),0)</f>
        <v>13.378750995854572</v>
      </c>
      <c r="BF6" s="1">
        <f>IFERROR(INDEX('Input 5.1_2021VOL-YTD'!$C$3:$N$150, MATCH($C6,'Input 5.1_2021VOL-YTD'!$R$3:$R$150,0),MATCH(BF$2,'Input 5.1_2021VOL-YTD'!$C$1:$N$1,0))/INDEX('Input 5_2021CUST-YTD'!$C$3:$N$150,MATCH($C6,'Input 5_2021CUST-YTD'!$S$3:$S$150,0),MATCH(BF$2,'Input 5_2021CUST-YTD'!$C$1:$N$1,0)),0)</f>
        <v>13.871538187760301</v>
      </c>
      <c r="BG6" s="1">
        <f>IFERROR(INDEX('Input 5.1_2021VOL-YTD'!$C$3:$N$150, MATCH($C6,'Input 5.1_2021VOL-YTD'!$R$3:$R$150,0),MATCH(BG$2,'Input 5.1_2021VOL-YTD'!$C$1:$N$1,0))/INDEX('Input 5_2021CUST-YTD'!$C$3:$N$150,MATCH($C6,'Input 5_2021CUST-YTD'!$S$3:$S$150,0),MATCH(BG$2,'Input 5_2021CUST-YTD'!$C$1:$N$1,0)),0)</f>
        <v>19.491983367381675</v>
      </c>
      <c r="BH6" s="1">
        <f>IFERROR(INDEX('Input 5.1_2021VOL-YTD'!$C$3:$N$150, MATCH($C6,'Input 5.1_2021VOL-YTD'!$R$3:$R$150,0),MATCH(BH$2,'Input 5.1_2021VOL-YTD'!$C$1:$N$1,0))/INDEX('Input 5_2021CUST-YTD'!$C$3:$N$150,MATCH($C6,'Input 5_2021CUST-YTD'!$S$3:$S$150,0),MATCH(BH$2,'Input 5_2021CUST-YTD'!$C$1:$N$1,0)),0)</f>
        <v>27.349357102796112</v>
      </c>
      <c r="BI6" s="190">
        <f t="shared" si="7"/>
        <v>41.778947870630972</v>
      </c>
      <c r="BJ6" s="261">
        <f t="shared" si="8"/>
        <v>1</v>
      </c>
    </row>
    <row r="7" spans="1:62">
      <c r="A7" s="261" t="s">
        <v>8</v>
      </c>
      <c r="B7" s="261" t="s">
        <v>15</v>
      </c>
      <c r="C7" s="261" t="s">
        <v>33</v>
      </c>
      <c r="D7" s="5">
        <f>IFERROR(INDEX('Input 16.1_2018VOL-YTD'!$C$4:$N$300, MATCH($C7,'Input 16.1_2018VOL-YTD'!$R$4:$R$300,0),MATCH(D$2,'Input 16.1_2018VOL-YTD'!$C$1:$N$1,0))/INDEX('Input 16_2018CUST-YTD'!$D$4:$O$300,MATCH($C7,'Input 16_2018CUST-YTD'!$S$4:$S$300,0),MATCH(D$2,'Input 16_2018CUST-YTD'!$C$1:$O$1,0)),0)</f>
        <v>19.333248259860795</v>
      </c>
      <c r="E7" s="5">
        <f>IFERROR(INDEX('Input 16.1_2018VOL-YTD'!$C$4:$N$300, MATCH($C7,'Input 16.1_2018VOL-YTD'!$R$4:$R$300,0),MATCH(E$2,'Input 16.1_2018VOL-YTD'!$C$1:$N$1,0))/INDEX('Input 16_2018CUST-YTD'!$D$4:$O$300,MATCH($C7,'Input 16_2018CUST-YTD'!$S$4:$S$300,0),MATCH(E$2,'Input 16_2018CUST-YTD'!$C$1:$O$1,0)),0)</f>
        <v>10.775704545454539</v>
      </c>
      <c r="F7" s="5">
        <f>IFERROR(INDEX('Input 16.1_2018VOL-YTD'!$C$4:$N$300, MATCH($C7,'Input 16.1_2018VOL-YTD'!$R$4:$R$300,0),MATCH(F$2,'Input 16.1_2018VOL-YTD'!$C$1:$N$1,0))/INDEX('Input 16_2018CUST-YTD'!$D$4:$O$300,MATCH($C7,'Input 16_2018CUST-YTD'!$S$4:$S$300,0),MATCH(F$2,'Input 16_2018CUST-YTD'!$C$1:$O$1,0)),0)</f>
        <v>13.063806306306295</v>
      </c>
      <c r="G7" s="5">
        <f>IFERROR(INDEX('Input 16.1_2018VOL-YTD'!$C$4:$N$300, MATCH($C7,'Input 16.1_2018VOL-YTD'!$R$4:$R$300,0),MATCH(G$2,'Input 16.1_2018VOL-YTD'!$C$1:$N$1,0))/INDEX('Input 16_2018CUST-YTD'!$D$4:$O$300,MATCH($C7,'Input 16_2018CUST-YTD'!$S$4:$S$300,0),MATCH(G$2,'Input 16_2018CUST-YTD'!$C$1:$O$1,0)),0)</f>
        <v>12.07875283446713</v>
      </c>
      <c r="H7" s="5">
        <f>IFERROR(INDEX('Input 16.1_2018VOL-YTD'!$C$4:$N$300, MATCH($C7,'Input 16.1_2018VOL-YTD'!$R$4:$R$300,0),MATCH(H$2,'Input 16.1_2018VOL-YTD'!$C$1:$N$1,0))/INDEX('Input 16_2018CUST-YTD'!$D$4:$O$300,MATCH($C7,'Input 16_2018CUST-YTD'!$S$4:$S$300,0),MATCH(H$2,'Input 16_2018CUST-YTD'!$C$1:$O$1,0)),0)</f>
        <v>8.0058258928571444</v>
      </c>
      <c r="I7" s="5">
        <f>IFERROR(INDEX('Input 16.1_2018VOL-YTD'!$C$4:$N$300, MATCH($C7,'Input 16.1_2018VOL-YTD'!$R$4:$R$300,0),MATCH(I$2,'Input 16.1_2018VOL-YTD'!$C$1:$N$1,0))/INDEX('Input 16_2018CUST-YTD'!$D$4:$O$300,MATCH($C7,'Input 16_2018CUST-YTD'!$S$4:$S$300,0),MATCH(I$2,'Input 16_2018CUST-YTD'!$C$1:$O$1,0)),0)</f>
        <v>6.7910154525386268</v>
      </c>
      <c r="J7" s="5">
        <f>IFERROR(INDEX('Input 16.1_2018VOL-YTD'!$C$4:$N$300, MATCH($C7,'Input 16.1_2018VOL-YTD'!$R$4:$R$300,0),MATCH(J$2,'Input 16.1_2018VOL-YTD'!$C$1:$N$1,0))/INDEX('Input 16_2018CUST-YTD'!$D$4:$O$300,MATCH($C7,'Input 16_2018CUST-YTD'!$S$4:$S$300,0),MATCH(J$2,'Input 16_2018CUST-YTD'!$C$1:$O$1,0)),0)</f>
        <v>4.5425490196078417</v>
      </c>
      <c r="K7" s="5">
        <f>IFERROR(INDEX('Input 16.1_2018VOL-YTD'!$C$4:$N$300, MATCH($C7,'Input 16.1_2018VOL-YTD'!$R$4:$R$300,0),MATCH(K$2,'Input 16.1_2018VOL-YTD'!$C$1:$N$1,0))/INDEX('Input 16_2018CUST-YTD'!$D$4:$O$300,MATCH($C7,'Input 16_2018CUST-YTD'!$S$4:$S$300,0),MATCH(K$2,'Input 16_2018CUST-YTD'!$C$1:$O$1,0)),0)</f>
        <v>3.9735146443514591</v>
      </c>
      <c r="L7" s="5">
        <f>IFERROR(INDEX('Input 16.1_2018VOL-YTD'!$C$4:$N$300, MATCH($C7,'Input 16.1_2018VOL-YTD'!$R$4:$R$300,0),MATCH(L$2,'Input 16.1_2018VOL-YTD'!$C$1:$N$1,0))/INDEX('Input 16_2018CUST-YTD'!$D$4:$O$300,MATCH($C7,'Input 16_2018CUST-YTD'!$S$4:$S$300,0),MATCH(L$2,'Input 16_2018CUST-YTD'!$C$1:$O$1,0)),0)</f>
        <v>7.9751632653061231</v>
      </c>
      <c r="M7" s="5">
        <f>IFERROR(INDEX('Input 16.1_2018VOL-YTD'!$C$4:$N$300, MATCH($C7,'Input 16.1_2018VOL-YTD'!$R$4:$R$300,0),MATCH(M$2,'Input 16.1_2018VOL-YTD'!$C$1:$N$1,0))/INDEX('Input 16_2018CUST-YTD'!$D$4:$O$300,MATCH($C7,'Input 16_2018CUST-YTD'!$S$4:$S$300,0),MATCH(M$2,'Input 16_2018CUST-YTD'!$C$1:$O$1,0)),0)</f>
        <v>3.5644040404040398</v>
      </c>
      <c r="N7" s="5">
        <f>IFERROR(INDEX('Input 16.1_2018VOL-YTD'!$C$4:$N$300, MATCH($C7,'Input 16.1_2018VOL-YTD'!$R$4:$R$300,0),MATCH(N$2,'Input 16.1_2018VOL-YTD'!$C$1:$N$1,0))/INDEX('Input 16_2018CUST-YTD'!$D$4:$O$300,MATCH($C7,'Input 16_2018CUST-YTD'!$S$4:$S$300,0),MATCH(N$2,'Input 16_2018CUST-YTD'!$C$1:$O$1,0)),0)</f>
        <v>7.7288514851485175</v>
      </c>
      <c r="O7" s="5">
        <f>IFERROR(INDEX('Input 16.1_2018VOL-YTD'!$C$4:$N$300, MATCH($C7,'Input 16.1_2018VOL-YTD'!$R$4:$R$300,0),MATCH(O$2,'Input 16.1_2018VOL-YTD'!$C$1:$N$1,0))/INDEX('Input 16_2018CUST-YTD'!$D$4:$O$300,MATCH($C7,'Input 16_2018CUST-YTD'!$S$4:$S$300,0),MATCH(O$2,'Input 16_2018CUST-YTD'!$C$1:$O$1,0)),0)</f>
        <v>15.585864443639011</v>
      </c>
      <c r="P7" s="271">
        <f t="shared" si="1"/>
        <v>19.333248259860795</v>
      </c>
      <c r="Q7" s="261">
        <f t="shared" si="2"/>
        <v>1</v>
      </c>
      <c r="S7" s="5">
        <f>IFERROR(INDEX('Input 3.1_2019VOL-YTD'!$C$4:$N$300, MATCH($C7,'Input 3.1_2019VOL-YTD'!$R$4:$R$300,0),MATCH(S$2,'Input 3.1_2019VOL-YTD'!$C$1:$N$1,0))/INDEX('Input 3_2019CUST-YTD'!$C$4:$N$300,MATCH($C7,'Input 3_2019CUST-YTD'!$S$4:$S$300,0),MATCH(S$2,'Input 3_2019CUST-YTD'!$C$1:$N$1,0)),0)</f>
        <v>18.588472222222229</v>
      </c>
      <c r="T7" s="5">
        <f>IFERROR(INDEX('Input 3.1_2019VOL-YTD'!$C$4:$N$300, MATCH($C7,'Input 3.1_2019VOL-YTD'!$R$4:$R$300,0),MATCH(T$2,'Input 3.1_2019VOL-YTD'!$C$1:$N$1,0))/INDEX('Input 3_2019CUST-YTD'!$C$4:$N$300,MATCH($C7,'Input 3_2019CUST-YTD'!$S$4:$S$300,0),MATCH(T$2,'Input 3_2019CUST-YTD'!$C$1:$N$1,0)),0)</f>
        <v>12.698657587548649</v>
      </c>
      <c r="U7" s="5">
        <f>IFERROR(INDEX('Input 3.1_2019VOL-YTD'!$C$4:$N$300, MATCH($C7,'Input 3.1_2019VOL-YTD'!$R$4:$R$300,0),MATCH(U$2,'Input 3.1_2019VOL-YTD'!$C$1:$N$1,0))/INDEX('Input 3_2019CUST-YTD'!$C$4:$N$300,MATCH($C7,'Input 3_2019CUST-YTD'!$S$4:$S$300,0),MATCH(U$2,'Input 3_2019CUST-YTD'!$C$1:$N$1,0)),0)</f>
        <v>11.719689320388344</v>
      </c>
      <c r="V7" s="5">
        <f>IFERROR(INDEX('Input 3.1_2019VOL-YTD'!$C$4:$N$300, MATCH($C7,'Input 3.1_2019VOL-YTD'!$R$4:$R$300,0),MATCH(V$2,'Input 3.1_2019VOL-YTD'!$C$1:$N$1,0))/INDEX('Input 3_2019CUST-YTD'!$C$4:$N$300,MATCH($C7,'Input 3_2019CUST-YTD'!$S$4:$S$300,0),MATCH(V$2,'Input 3_2019CUST-YTD'!$C$1:$N$1,0)),0)</f>
        <v>12.475234521575992</v>
      </c>
      <c r="W7" s="5">
        <f>IFERROR(INDEX('Input 3.1_2019VOL-YTD'!$C$4:$N$300, MATCH($C7,'Input 3.1_2019VOL-YTD'!$R$4:$R$300,0),MATCH(W$2,'Input 3.1_2019VOL-YTD'!$C$1:$N$1,0))/INDEX('Input 3_2019CUST-YTD'!$C$4:$N$300,MATCH($C7,'Input 3_2019CUST-YTD'!$S$4:$S$300,0),MATCH(W$2,'Input 3_2019CUST-YTD'!$C$1:$N$1,0)),0)</f>
        <v>6.7674840357599173</v>
      </c>
      <c r="X7" s="5">
        <f>IFERROR(INDEX('Input 3.1_2019VOL-YTD'!$C$4:$N$300, MATCH($C7,'Input 3.1_2019VOL-YTD'!$R$4:$R$300,0),MATCH(X$2,'Input 3.1_2019VOL-YTD'!$C$1:$N$1,0))/INDEX('Input 3_2019CUST-YTD'!$C$4:$N$300,MATCH($C7,'Input 3_2019CUST-YTD'!$S$4:$S$300,0),MATCH(X$2,'Input 3_2019CUST-YTD'!$C$1:$N$1,0)),0)</f>
        <v>6.3289265536723187</v>
      </c>
      <c r="Y7" s="5">
        <f>IFERROR(INDEX('Input 3.1_2019VOL-YTD'!$C$4:$N$300, MATCH($C7,'Input 3.1_2019VOL-YTD'!$R$4:$R$300,0),MATCH(Y$2,'Input 3.1_2019VOL-YTD'!$C$1:$N$1,0))/INDEX('Input 3_2019CUST-YTD'!$C$4:$N$300,MATCH($C7,'Input 3_2019CUST-YTD'!$S$4:$S$300,0),MATCH(Y$2,'Input 3_2019CUST-YTD'!$C$1:$N$1,0)),0)</f>
        <v>3.8956746765249521</v>
      </c>
      <c r="Z7" s="5">
        <f>IFERROR(INDEX('Input 3.1_2019VOL-YTD'!$C$4:$N$300, MATCH($C7,'Input 3.1_2019VOL-YTD'!$R$4:$R$300,0),MATCH(Z$2,'Input 3.1_2019VOL-YTD'!$C$1:$N$1,0))/INDEX('Input 3_2019CUST-YTD'!$C$4:$N$300,MATCH($C7,'Input 3_2019CUST-YTD'!$S$4:$S$300,0),MATCH(Z$2,'Input 3_2019CUST-YTD'!$C$1:$N$1,0)),0)</f>
        <v>4.2421778584391978</v>
      </c>
      <c r="AA7" s="5">
        <f>IFERROR(INDEX('Input 3.1_2019VOL-YTD'!$C$4:$N$300, MATCH($C7,'Input 3.1_2019VOL-YTD'!$R$4:$R$300,0),MATCH(AA$2,'Input 3.1_2019VOL-YTD'!$C$1:$N$1,0))/INDEX('Input 3_2019CUST-YTD'!$C$4:$N$300,MATCH($C7,'Input 3_2019CUST-YTD'!$S$4:$S$300,0),MATCH(AA$2,'Input 3_2019CUST-YTD'!$C$1:$N$1,0)),0)</f>
        <v>5.6997670250896011</v>
      </c>
      <c r="AB7" s="5">
        <f>IFERROR(INDEX('Input 3.1_2019VOL-YTD'!$C$4:$N$300, MATCH($C7,'Input 3.1_2019VOL-YTD'!$R$4:$R$300,0),MATCH(AB$2,'Input 3.1_2019VOL-YTD'!$C$1:$N$1,0))/INDEX('Input 3_2019CUST-YTD'!$C$4:$N$300,MATCH($C7,'Input 3_2019CUST-YTD'!$S$4:$S$300,0),MATCH(AB$2,'Input 3_2019CUST-YTD'!$C$1:$N$1,0)),0)</f>
        <v>4.6471005917159758</v>
      </c>
      <c r="AC7" s="5">
        <f>IFERROR(INDEX('Input 3.1_2019VOL-YTD'!$C$4:$N$300, MATCH($C7,'Input 3.1_2019VOL-YTD'!$R$4:$R$300,0),MATCH(AC$2,'Input 3.1_2019VOL-YTD'!$C$1:$N$1,0))/INDEX('Input 3_2019CUST-YTD'!$C$4:$N$300,MATCH($C7,'Input 3_2019CUST-YTD'!$S$4:$S$300,0),MATCH(AC$2,'Input 3_2019CUST-YTD'!$C$1:$N$1,0)),0)</f>
        <v>8.8361032028469797</v>
      </c>
      <c r="AD7" s="5">
        <f>IFERROR(INDEX('Input 3.1_2019VOL-YTD'!$C$4:$N$300, MATCH($C7,'Input 3.1_2019VOL-YTD'!$R$4:$R$300,0),MATCH(AD$2,'Input 3.1_2019VOL-YTD'!$C$1:$N$1,0))/INDEX('Input 3_2019CUST-YTD'!$C$4:$N$300,MATCH($C7,'Input 3_2019CUST-YTD'!$S$4:$S$300,0),MATCH(AD$2,'Input 3_2019CUST-YTD'!$C$1:$N$1,0)),0)</f>
        <v>13.717638640429339</v>
      </c>
      <c r="AE7" s="272">
        <f t="shared" si="3"/>
        <v>18.588472222222229</v>
      </c>
      <c r="AF7" s="261">
        <f t="shared" si="4"/>
        <v>1</v>
      </c>
      <c r="AH7" s="262">
        <f>IFERROR(INDEX('Input 4.1_2020VOL-YTD'!$C$4:$O$300, MATCH($C7,'Input 4.1_2020VOL-YTD'!$R$4:$R$300,0),MATCH(AH$2,'Input 4.1_2020VOL-YTD'!$C$1:$O$1,0))/INDEX('Input 4_2020CUST-YTD'!$C$4:O$300,MATCH($C7,'Input 4_2020CUST-YTD'!$S$4:$S$300,0),MATCH(AH$2,'Input 4_2020CUST-YTD'!$C$1:$O$1,0)),0)</f>
        <v>15.744042553191498</v>
      </c>
      <c r="AI7" s="262">
        <f>IFERROR(INDEX('Input 4.1_2020VOL-YTD'!$C$4:$O$300, MATCH($C7,'Input 4.1_2020VOL-YTD'!$R$4:$R$300,0),MATCH(AI$2,'Input 4.1_2020VOL-YTD'!$C$1:$O$1,0))/INDEX('Input 4_2020CUST-YTD'!$C$4:P$300,MATCH($C7,'Input 4_2020CUST-YTD'!$S$4:$S$300,0),MATCH(AI$2,'Input 4_2020CUST-YTD'!$C$1:$O$1,0)),0)</f>
        <v>14.544920071047953</v>
      </c>
      <c r="AJ7" s="262">
        <f>IFERROR(INDEX('Input 4.1_2020VOL-YTD'!$C$4:$O$300, MATCH($C7,'Input 4.1_2020VOL-YTD'!$R$4:$R$300,0),MATCH(AJ$2,'Input 4.1_2020VOL-YTD'!$C$1:$O$1,0))/INDEX('Input 4_2020CUST-YTD'!$C$4:Q$300,MATCH($C7,'Input 4_2020CUST-YTD'!$S$4:$S$300,0),MATCH(AJ$2,'Input 4_2020CUST-YTD'!$C$1:$O$1,0)),0)</f>
        <v>12.197640845070421</v>
      </c>
      <c r="AK7" s="262">
        <f>IFERROR(INDEX('Input 4.1_2020VOL-YTD'!$C$4:$O$300, MATCH($C7,'Input 4.1_2020VOL-YTD'!$R$4:$R$300,0),MATCH(AK$2,'Input 4.1_2020VOL-YTD'!$C$1:$O$1,0))/INDEX('Input 4_2020CUST-YTD'!$C$4:R$300,MATCH($C7,'Input 4_2020CUST-YTD'!$S$4:$S$300,0),MATCH(AK$2,'Input 4_2020CUST-YTD'!$C$1:$O$1,0)),0)</f>
        <v>11.811712802768172</v>
      </c>
      <c r="AL7" s="262">
        <f>IFERROR(INDEX('Input 4.1_2020VOL-YTD'!$C$4:$O$300, MATCH($C7,'Input 4.1_2020VOL-YTD'!$R$4:$R$300,0),MATCH(AL$2,'Input 4.1_2020VOL-YTD'!$C$1:$O$1,0))/INDEX('Input 4_2020CUST-YTD'!$C$4:S$300,MATCH($C7,'Input 4_2020CUST-YTD'!$S$4:$S$300,0),MATCH(AL$2,'Input 4_2020CUST-YTD'!$C$1:$O$1,0)),0)</f>
        <v>10.85744347826086</v>
      </c>
      <c r="AM7" s="262">
        <f>IFERROR(INDEX('Input 4.1_2020VOL-YTD'!$C$4:$O$300, MATCH($C7,'Input 4.1_2020VOL-YTD'!$R$4:$R$300,0),MATCH(AM$2,'Input 4.1_2020VOL-YTD'!$C$1:$O$1,0))/INDEX('Input 4_2020CUST-YTD'!$C$4:T$300,MATCH($C7,'Input 4_2020CUST-YTD'!$S$4:$S$300,0),MATCH(AM$2,'Input 4_2020CUST-YTD'!$C$1:$O$1,0)),0)</f>
        <v>7.0076068376068292</v>
      </c>
      <c r="AN7" s="262">
        <f>IFERROR(INDEX('Input 4.1_2020VOL-YTD'!$C$4:$O$300, MATCH($C7,'Input 4.1_2020VOL-YTD'!$R$4:$R$300,0),MATCH(AN$2,'Input 4.1_2020VOL-YTD'!$C$1:$O$1,0))/INDEX('Input 4_2020CUST-YTD'!$C$4:U$300,MATCH($C7,'Input 4_2020CUST-YTD'!$S$4:$S$300,0),MATCH(AN$2,'Input 4_2020CUST-YTD'!$C$1:$O$1,0)),0)</f>
        <v>4.4203204047217488</v>
      </c>
      <c r="AO7" s="262">
        <f>IFERROR(INDEX('Input 4.1_2020VOL-YTD'!$C$4:$O$300, MATCH($C7,'Input 4.1_2020VOL-YTD'!$R$4:$R$300,0),MATCH(AO$2,'Input 4.1_2020VOL-YTD'!$C$1:$O$1,0))/INDEX('Input 4_2020CUST-YTD'!$C$4:V$300,MATCH($C7,'Input 4_2020CUST-YTD'!$S$4:$S$300,0),MATCH(AO$2,'Input 4_2020CUST-YTD'!$C$1:$O$1,0)),0)</f>
        <v>4.1018686868686816</v>
      </c>
      <c r="AP7" s="262">
        <f>IFERROR(INDEX('Input 4.1_2020VOL-YTD'!$C$4:$O$300, MATCH($C7,'Input 4.1_2020VOL-YTD'!$R$4:$R$300,0),MATCH(AP$2,'Input 4.1_2020VOL-YTD'!$C$1:$O$1,0))/INDEX('Input 4_2020CUST-YTD'!$C$4:W$300,MATCH($C7,'Input 4_2020CUST-YTD'!$S$4:$S$300,0),MATCH(AP$2,'Input 4_2020CUST-YTD'!$C$1:$O$1,0)),0)</f>
        <v>4.079132569558098</v>
      </c>
      <c r="AQ7" s="262">
        <f>IFERROR(INDEX('Input 4.1_2020VOL-YTD'!$C$4:$O$300, MATCH($C7,'Input 4.1_2020VOL-YTD'!$R$4:$R$300,0),MATCH(AQ$2,'Input 4.1_2020VOL-YTD'!$C$1:$O$1,0))/INDEX('Input 4_2020CUST-YTD'!$C$4:X$300,MATCH($C7,'Input 4_2020CUST-YTD'!$S$4:$S$300,0),MATCH(AQ$2,'Input 4_2020CUST-YTD'!$C$1:$O$1,0)),0)</f>
        <v>4.8962639109697914</v>
      </c>
      <c r="AR7" s="262">
        <f>IFERROR(INDEX('Input 4.1_2020VOL-YTD'!$C$4:$O$300, MATCH($C7,'Input 4.1_2020VOL-YTD'!$R$4:$R$300,0),MATCH(AR$2,'Input 4.1_2020VOL-YTD'!$C$1:$O$1,0))/INDEX('Input 4_2020CUST-YTD'!$C$4:Y$300,MATCH($C7,'Input 4_2020CUST-YTD'!$S$4:$S$300,0),MATCH(AR$2,'Input 4_2020CUST-YTD'!$C$1:$O$1,0)),0)</f>
        <v>10.811728395061728</v>
      </c>
      <c r="AS7" s="262">
        <f>IFERROR(INDEX('Input 4.1_2020VOL-YTD'!$C$4:$O$300, MATCH($C7,'Input 4.1_2020VOL-YTD'!$R$4:$R$300,0),MATCH(AS$2,'Input 4.1_2020VOL-YTD'!$C$1:$O$1,0))/INDEX('Input 4_2020CUST-YTD'!$C$4:Z$300,MATCH($C7,'Input 4_2020CUST-YTD'!$S$4:$S$300,0),MATCH(AS$2,'Input 4_2020CUST-YTD'!$C$1:$O$1,0)),0)</f>
        <v>13.325375191424198</v>
      </c>
      <c r="AT7" s="190">
        <f t="shared" si="5"/>
        <v>15.744042553191498</v>
      </c>
      <c r="AU7" s="261">
        <f t="shared" si="6"/>
        <v>1</v>
      </c>
      <c r="AW7" s="1">
        <f>IFERROR(INDEX('Input 5.1_2021VOL-YTD'!$C$3:$N$150, MATCH($C7,'Input 5.1_2021VOL-YTD'!$R$3:$R$150,0),MATCH(AW$2,'Input 5.1_2021VOL-YTD'!$C$1:$N$1,0))/INDEX('Input 5_2021CUST-YTD'!$C$3:$N$150,MATCH($C7,'Input 5_2021CUST-YTD'!$S$3:$S$150,0),MATCH(AW$2,'Input 5_2021CUST-YTD'!$C$1:$N$1,0)),0)</f>
        <v>15.235575757575763</v>
      </c>
      <c r="AX7" s="1">
        <f>IFERROR(INDEX('Input 5.1_2021VOL-YTD'!$C$3:$N$150, MATCH($C7,'Input 5.1_2021VOL-YTD'!$R$3:$R$150,0),MATCH(AX$2,'Input 5.1_2021VOL-YTD'!$C$1:$N$1,0))/INDEX('Input 5_2021CUST-YTD'!$C$3:$N$150,MATCH($C7,'Input 5_2021CUST-YTD'!$S$3:$S$150,0),MATCH(AX$2,'Input 5_2021CUST-YTD'!$C$1:$N$1,0)),0)</f>
        <v>17.888965517241392</v>
      </c>
      <c r="AY7" s="1">
        <f>IFERROR(INDEX('Input 5.1_2021VOL-YTD'!$C$3:$N$150, MATCH($C7,'Input 5.1_2021VOL-YTD'!$R$3:$R$150,0),MATCH(AY$2,'Input 5.1_2021VOL-YTD'!$C$1:$N$1,0))/INDEX('Input 5_2021CUST-YTD'!$C$3:$N$150,MATCH($C7,'Input 5_2021CUST-YTD'!$S$3:$S$150,0),MATCH(AY$2,'Input 5_2021CUST-YTD'!$C$1:$N$1,0)),0)</f>
        <v>13.131815476190473</v>
      </c>
      <c r="AZ7" s="1">
        <f>IFERROR(INDEX('Input 5.1_2021VOL-YTD'!$C$3:$N$150, MATCH($C7,'Input 5.1_2021VOL-YTD'!$R$3:$R$150,0),MATCH(AZ$2,'Input 5.1_2021VOL-YTD'!$C$1:$N$1,0))/INDEX('Input 5_2021CUST-YTD'!$C$3:$N$150,MATCH($C7,'Input 5_2021CUST-YTD'!$S$3:$S$150,0),MATCH(AZ$2,'Input 5_2021CUST-YTD'!$C$1:$N$1,0)),0)</f>
        <v>10.891020408163264</v>
      </c>
      <c r="BA7" s="1">
        <f>IFERROR(INDEX('Input 5.1_2021VOL-YTD'!$C$3:$N$150, MATCH($C7,'Input 5.1_2021VOL-YTD'!$R$3:$R$150,0),MATCH(BA$2,'Input 5.1_2021VOL-YTD'!$C$1:$N$1,0))/INDEX('Input 5_2021CUST-YTD'!$C$3:$N$150,MATCH($C7,'Input 5_2021CUST-YTD'!$S$3:$S$150,0),MATCH(BA$2,'Input 5_2021CUST-YTD'!$C$1:$N$1,0)),0)</f>
        <v>8.7166666666666632</v>
      </c>
      <c r="BB7" s="1">
        <f>IFERROR(INDEX('Input 5.1_2021VOL-YTD'!$C$3:$N$150, MATCH($C7,'Input 5.1_2021VOL-YTD'!$R$3:$R$150,0),MATCH(BB$2,'Input 5.1_2021VOL-YTD'!$C$1:$N$1,0))/INDEX('Input 5_2021CUST-YTD'!$C$3:$N$150,MATCH($C7,'Input 5_2021CUST-YTD'!$S$3:$S$150,0),MATCH(BB$2,'Input 5_2021CUST-YTD'!$C$1:$N$1,0)),0)</f>
        <v>4.141703910614523</v>
      </c>
      <c r="BC7" s="1">
        <f>IFERROR(INDEX('Input 5.1_2021VOL-YTD'!$C$3:$N$150, MATCH($C7,'Input 5.1_2021VOL-YTD'!$R$3:$R$150,0),MATCH(BC$2,'Input 5.1_2021VOL-YTD'!$C$1:$N$1,0))/INDEX('Input 5_2021CUST-YTD'!$C$3:$N$150,MATCH($C7,'Input 5_2021CUST-YTD'!$S$3:$S$150,0),MATCH(BC$2,'Input 5_2021CUST-YTD'!$C$1:$N$1,0)),0)</f>
        <v>4.2327884615384592</v>
      </c>
      <c r="BD7" s="1">
        <f>IFERROR(INDEX('Input 5.1_2021VOL-YTD'!$C$3:$N$150, MATCH($C7,'Input 5.1_2021VOL-YTD'!$R$3:$R$150,0),MATCH(BD$2,'Input 5.1_2021VOL-YTD'!$C$1:$N$1,0))/INDEX('Input 5_2021CUST-YTD'!$C$3:$N$150,MATCH($C7,'Input 5_2021CUST-YTD'!$S$3:$S$150,0),MATCH(BD$2,'Input 5_2021CUST-YTD'!$C$1:$N$1,0)),0)</f>
        <v>3.2132536520584312</v>
      </c>
      <c r="BE7" s="1">
        <f>IFERROR(INDEX('Input 5.1_2021VOL-YTD'!$C$3:$N$150, MATCH($C7,'Input 5.1_2021VOL-YTD'!$R$3:$R$150,0),MATCH(BE$2,'Input 5.1_2021VOL-YTD'!$C$1:$N$1,0))/INDEX('Input 5_2021CUST-YTD'!$C$3:$N$150,MATCH($C7,'Input 5_2021CUST-YTD'!$S$3:$S$150,0),MATCH(BE$2,'Input 5_2021CUST-YTD'!$C$1:$N$1,0)),0)</f>
        <v>4.1036144578313234</v>
      </c>
      <c r="BF7" s="1">
        <f>IFERROR(INDEX('Input 5.1_2021VOL-YTD'!$C$3:$N$150, MATCH($C7,'Input 5.1_2021VOL-YTD'!$R$3:$R$150,0),MATCH(BF$2,'Input 5.1_2021VOL-YTD'!$C$1:$N$1,0))/INDEX('Input 5_2021CUST-YTD'!$C$3:$N$150,MATCH($C7,'Input 5_2021CUST-YTD'!$S$3:$S$150,0),MATCH(BF$2,'Input 5_2021CUST-YTD'!$C$1:$N$1,0)),0)</f>
        <v>5.7204359313077866</v>
      </c>
      <c r="BG7" s="1">
        <f>IFERROR(INDEX('Input 5.1_2021VOL-YTD'!$C$3:$N$150, MATCH($C7,'Input 5.1_2021VOL-YTD'!$R$3:$R$150,0),MATCH(BG$2,'Input 5.1_2021VOL-YTD'!$C$1:$N$1,0))/INDEX('Input 5_2021CUST-YTD'!$C$3:$N$150,MATCH($C7,'Input 5_2021CUST-YTD'!$S$3:$S$150,0),MATCH(BG$2,'Input 5_2021CUST-YTD'!$C$1:$N$1,0)),0)</f>
        <v>9.6386996098829698</v>
      </c>
      <c r="BH7" s="1">
        <f>IFERROR(INDEX('Input 5.1_2021VOL-YTD'!$C$3:$N$150, MATCH($C7,'Input 5.1_2021VOL-YTD'!$R$3:$R$150,0),MATCH(BH$2,'Input 5.1_2021VOL-YTD'!$C$1:$N$1,0))/INDEX('Input 5_2021CUST-YTD'!$C$3:$N$150,MATCH($C7,'Input 5_2021CUST-YTD'!$S$3:$S$150,0),MATCH(BH$2,'Input 5_2021CUST-YTD'!$C$1:$N$1,0)),0)</f>
        <v>12.001976744186043</v>
      </c>
      <c r="BI7" s="190">
        <f t="shared" si="7"/>
        <v>17.888965517241392</v>
      </c>
      <c r="BJ7" s="261">
        <f t="shared" si="8"/>
        <v>2</v>
      </c>
    </row>
    <row r="8" spans="1:62">
      <c r="A8" s="261" t="s">
        <v>8</v>
      </c>
      <c r="B8" s="261" t="s">
        <v>17</v>
      </c>
      <c r="C8" s="261" t="s">
        <v>59</v>
      </c>
      <c r="D8" s="5">
        <f>IFERROR(INDEX('Input 16.1_2018VOL-YTD'!$C$4:$N$300, MATCH($C8,'Input 16.1_2018VOL-YTD'!$R$4:$R$300,0),MATCH(D$2,'Input 16.1_2018VOL-YTD'!$C$1:$N$1,0))/INDEX('Input 16_2018CUST-YTD'!$D$4:$O$300,MATCH($C8,'Input 16_2018CUST-YTD'!$S$4:$S$300,0),MATCH(D$2,'Input 16_2018CUST-YTD'!$C$1:$O$1,0)),0)</f>
        <v>36.838816568047342</v>
      </c>
      <c r="E8" s="5">
        <f>IFERROR(INDEX('Input 16.1_2018VOL-YTD'!$C$4:$N$300, MATCH($C8,'Input 16.1_2018VOL-YTD'!$R$4:$R$300,0),MATCH(E$2,'Input 16.1_2018VOL-YTD'!$C$1:$N$1,0))/INDEX('Input 16_2018CUST-YTD'!$D$4:$O$300,MATCH($C8,'Input 16_2018CUST-YTD'!$S$4:$S$300,0),MATCH(E$2,'Input 16_2018CUST-YTD'!$C$1:$O$1,0)),0)</f>
        <v>21.3</v>
      </c>
      <c r="F8" s="5">
        <f>IFERROR(INDEX('Input 16.1_2018VOL-YTD'!$C$4:$N$300, MATCH($C8,'Input 16.1_2018VOL-YTD'!$R$4:$R$300,0),MATCH(F$2,'Input 16.1_2018VOL-YTD'!$C$1:$N$1,0))/INDEX('Input 16_2018CUST-YTD'!$D$4:$O$300,MATCH($C8,'Input 16_2018CUST-YTD'!$S$4:$S$300,0),MATCH(F$2,'Input 16_2018CUST-YTD'!$C$1:$O$1,0)),0)</f>
        <v>20.005688622754491</v>
      </c>
      <c r="G8" s="5">
        <f>IFERROR(INDEX('Input 16.1_2018VOL-YTD'!$C$4:$N$300, MATCH($C8,'Input 16.1_2018VOL-YTD'!$R$4:$R$300,0),MATCH(G$2,'Input 16.1_2018VOL-YTD'!$C$1:$N$1,0))/INDEX('Input 16_2018CUST-YTD'!$D$4:$O$300,MATCH($C8,'Input 16_2018CUST-YTD'!$S$4:$S$300,0),MATCH(G$2,'Input 16_2018CUST-YTD'!$C$1:$O$1,0)),0)</f>
        <v>16.964464285714286</v>
      </c>
      <c r="H8" s="5">
        <f>IFERROR(INDEX('Input 16.1_2018VOL-YTD'!$C$4:$N$300, MATCH($C8,'Input 16.1_2018VOL-YTD'!$R$4:$R$300,0),MATCH(H$2,'Input 16.1_2018VOL-YTD'!$C$1:$N$1,0))/INDEX('Input 16_2018CUST-YTD'!$D$4:$O$300,MATCH($C8,'Input 16_2018CUST-YTD'!$S$4:$S$300,0),MATCH(H$2,'Input 16_2018CUST-YTD'!$C$1:$O$1,0)),0)</f>
        <v>13.195269461077846</v>
      </c>
      <c r="I8" s="5">
        <f>IFERROR(INDEX('Input 16.1_2018VOL-YTD'!$C$4:$N$300, MATCH($C8,'Input 16.1_2018VOL-YTD'!$R$4:$R$300,0),MATCH(I$2,'Input 16.1_2018VOL-YTD'!$C$1:$N$1,0))/INDEX('Input 16_2018CUST-YTD'!$D$4:$O$300,MATCH($C8,'Input 16_2018CUST-YTD'!$S$4:$S$300,0),MATCH(I$2,'Input 16_2018CUST-YTD'!$C$1:$O$1,0)),0)</f>
        <v>12.720178571428571</v>
      </c>
      <c r="J8" s="5">
        <f>IFERROR(INDEX('Input 16.1_2018VOL-YTD'!$C$4:$N$300, MATCH($C8,'Input 16.1_2018VOL-YTD'!$R$4:$R$300,0),MATCH(J$2,'Input 16.1_2018VOL-YTD'!$C$1:$N$1,0))/INDEX('Input 16_2018CUST-YTD'!$D$4:$O$300,MATCH($C8,'Input 16_2018CUST-YTD'!$S$4:$S$300,0),MATCH(J$2,'Input 16_2018CUST-YTD'!$C$1:$O$1,0)),0)</f>
        <v>10.454545454545455</v>
      </c>
      <c r="K8" s="5">
        <f>IFERROR(INDEX('Input 16.1_2018VOL-YTD'!$C$4:$N$300, MATCH($C8,'Input 16.1_2018VOL-YTD'!$R$4:$R$300,0),MATCH(K$2,'Input 16.1_2018VOL-YTD'!$C$1:$N$1,0))/INDEX('Input 16_2018CUST-YTD'!$D$4:$O$300,MATCH($C8,'Input 16_2018CUST-YTD'!$S$4:$S$300,0),MATCH(K$2,'Input 16_2018CUST-YTD'!$C$1:$O$1,0)),0)</f>
        <v>10.576646341463414</v>
      </c>
      <c r="L8" s="5">
        <f>IFERROR(INDEX('Input 16.1_2018VOL-YTD'!$C$4:$N$300, MATCH($C8,'Input 16.1_2018VOL-YTD'!$R$4:$R$300,0),MATCH(L$2,'Input 16.1_2018VOL-YTD'!$C$1:$N$1,0))/INDEX('Input 16_2018CUST-YTD'!$D$4:$O$300,MATCH($C8,'Input 16_2018CUST-YTD'!$S$4:$S$300,0),MATCH(L$2,'Input 16_2018CUST-YTD'!$C$1:$O$1,0)),0)</f>
        <v>11.334171779141105</v>
      </c>
      <c r="M8" s="5">
        <f>IFERROR(INDEX('Input 16.1_2018VOL-YTD'!$C$4:$N$300, MATCH($C8,'Input 16.1_2018VOL-YTD'!$R$4:$R$300,0),MATCH(M$2,'Input 16.1_2018VOL-YTD'!$C$1:$N$1,0))/INDEX('Input 16_2018CUST-YTD'!$D$4:$O$300,MATCH($C8,'Input 16_2018CUST-YTD'!$S$4:$S$300,0),MATCH(M$2,'Input 16_2018CUST-YTD'!$C$1:$O$1,0)),0)</f>
        <v>9.9066463414634143</v>
      </c>
      <c r="N8" s="5">
        <f>IFERROR(INDEX('Input 16.1_2018VOL-YTD'!$C$4:$N$300, MATCH($C8,'Input 16.1_2018VOL-YTD'!$R$4:$R$300,0),MATCH(N$2,'Input 16.1_2018VOL-YTD'!$C$1:$N$1,0))/INDEX('Input 16_2018CUST-YTD'!$D$4:$O$300,MATCH($C8,'Input 16_2018CUST-YTD'!$S$4:$S$300,0),MATCH(N$2,'Input 16_2018CUST-YTD'!$C$1:$O$1,0)),0)</f>
        <v>14.477987804878047</v>
      </c>
      <c r="O8" s="5">
        <f>IFERROR(INDEX('Input 16.1_2018VOL-YTD'!$C$4:$N$300, MATCH($C8,'Input 16.1_2018VOL-YTD'!$R$4:$R$300,0),MATCH(O$2,'Input 16.1_2018VOL-YTD'!$C$1:$N$1,0))/INDEX('Input 16_2018CUST-YTD'!$D$4:$O$300,MATCH($C8,'Input 16_2018CUST-YTD'!$S$4:$S$300,0),MATCH(O$2,'Input 16_2018CUST-YTD'!$C$1:$O$1,0)),0)</f>
        <v>22.835993990986481</v>
      </c>
      <c r="P8" s="271">
        <f t="shared" si="1"/>
        <v>36.838816568047342</v>
      </c>
      <c r="Q8" s="261">
        <f t="shared" si="2"/>
        <v>1</v>
      </c>
      <c r="S8" s="5">
        <f>IFERROR(INDEX('Input 3.1_2019VOL-YTD'!$C$4:$N$300, MATCH($C8,'Input 3.1_2019VOL-YTD'!$R$4:$R$300,0),MATCH(S$2,'Input 3.1_2019VOL-YTD'!$C$1:$N$1,0))/INDEX('Input 3_2019CUST-YTD'!$C$4:$N$300,MATCH($C8,'Input 3_2019CUST-YTD'!$S$4:$S$300,0),MATCH(S$2,'Input 3_2019CUST-YTD'!$C$1:$N$1,0)),0)</f>
        <v>24.832048192771083</v>
      </c>
      <c r="T8" s="5">
        <f>IFERROR(INDEX('Input 3.1_2019VOL-YTD'!$C$4:$N$300, MATCH($C8,'Input 3.1_2019VOL-YTD'!$R$4:$R$300,0),MATCH(T$2,'Input 3.1_2019VOL-YTD'!$C$1:$N$1,0))/INDEX('Input 3_2019CUST-YTD'!$C$4:$N$300,MATCH($C8,'Input 3_2019CUST-YTD'!$S$4:$S$300,0),MATCH(T$2,'Input 3_2019CUST-YTD'!$C$1:$N$1,0)),0)</f>
        <v>22.802469879518071</v>
      </c>
      <c r="U8" s="5">
        <f>IFERROR(INDEX('Input 3.1_2019VOL-YTD'!$C$4:$N$300, MATCH($C8,'Input 3.1_2019VOL-YTD'!$R$4:$R$300,0),MATCH(U$2,'Input 3.1_2019VOL-YTD'!$C$1:$N$1,0))/INDEX('Input 3_2019CUST-YTD'!$C$4:$N$300,MATCH($C8,'Input 3_2019CUST-YTD'!$S$4:$S$300,0),MATCH(U$2,'Input 3_2019CUST-YTD'!$C$1:$N$1,0)),0)</f>
        <v>15.875939393939396</v>
      </c>
      <c r="V8" s="5">
        <f>IFERROR(INDEX('Input 3.1_2019VOL-YTD'!$C$4:$N$300, MATCH($C8,'Input 3.1_2019VOL-YTD'!$R$4:$R$300,0),MATCH(V$2,'Input 3.1_2019VOL-YTD'!$C$1:$N$1,0))/INDEX('Input 3_2019CUST-YTD'!$C$4:$N$300,MATCH($C8,'Input 3_2019CUST-YTD'!$S$4:$S$300,0),MATCH(V$2,'Input 3_2019CUST-YTD'!$C$1:$N$1,0)),0)</f>
        <v>16.054268292682927</v>
      </c>
      <c r="W8" s="5">
        <f>IFERROR(INDEX('Input 3.1_2019VOL-YTD'!$C$4:$N$300, MATCH($C8,'Input 3.1_2019VOL-YTD'!$R$4:$R$300,0),MATCH(W$2,'Input 3.1_2019VOL-YTD'!$C$1:$N$1,0))/INDEX('Input 3_2019CUST-YTD'!$C$4:$N$300,MATCH($C8,'Input 3_2019CUST-YTD'!$S$4:$S$300,0),MATCH(W$2,'Input 3_2019CUST-YTD'!$C$1:$N$1,0)),0)</f>
        <v>13.380909090909091</v>
      </c>
      <c r="X8" s="5">
        <f>IFERROR(INDEX('Input 3.1_2019VOL-YTD'!$C$4:$N$300, MATCH($C8,'Input 3.1_2019VOL-YTD'!$R$4:$R$300,0),MATCH(X$2,'Input 3.1_2019VOL-YTD'!$C$1:$N$1,0))/INDEX('Input 3_2019CUST-YTD'!$C$4:$N$300,MATCH($C8,'Input 3_2019CUST-YTD'!$S$4:$S$300,0),MATCH(X$2,'Input 3_2019CUST-YTD'!$C$1:$N$1,0)),0)</f>
        <v>13.067831325301206</v>
      </c>
      <c r="Y8" s="5">
        <f>IFERROR(INDEX('Input 3.1_2019VOL-YTD'!$C$4:$N$300, MATCH($C8,'Input 3.1_2019VOL-YTD'!$R$4:$R$300,0),MATCH(Y$2,'Input 3.1_2019VOL-YTD'!$C$1:$N$1,0))/INDEX('Input 3_2019CUST-YTD'!$C$4:$N$300,MATCH($C8,'Input 3_2019CUST-YTD'!$S$4:$S$300,0),MATCH(Y$2,'Input 3_2019CUST-YTD'!$C$1:$N$1,0)),0)</f>
        <v>9.379999999999999</v>
      </c>
      <c r="Z8" s="5">
        <f>IFERROR(INDEX('Input 3.1_2019VOL-YTD'!$C$4:$N$300, MATCH($C8,'Input 3.1_2019VOL-YTD'!$R$4:$R$300,0),MATCH(Z$2,'Input 3.1_2019VOL-YTD'!$C$1:$N$1,0))/INDEX('Input 3_2019CUST-YTD'!$C$4:$N$300,MATCH($C8,'Input 3_2019CUST-YTD'!$S$4:$S$300,0),MATCH(Z$2,'Input 3_2019CUST-YTD'!$C$1:$N$1,0)),0)</f>
        <v>10.434642857142856</v>
      </c>
      <c r="AA8" s="5">
        <f>IFERROR(INDEX('Input 3.1_2019VOL-YTD'!$C$4:$N$300, MATCH($C8,'Input 3.1_2019VOL-YTD'!$R$4:$R$300,0),MATCH(AA$2,'Input 3.1_2019VOL-YTD'!$C$1:$N$1,0))/INDEX('Input 3_2019CUST-YTD'!$C$4:$N$300,MATCH($C8,'Input 3_2019CUST-YTD'!$S$4:$S$300,0),MATCH(AA$2,'Input 3_2019CUST-YTD'!$C$1:$N$1,0)),0)</f>
        <v>10.899281437125749</v>
      </c>
      <c r="AB8" s="5">
        <f>IFERROR(INDEX('Input 3.1_2019VOL-YTD'!$C$4:$N$300, MATCH($C8,'Input 3.1_2019VOL-YTD'!$R$4:$R$300,0),MATCH(AB$2,'Input 3.1_2019VOL-YTD'!$C$1:$N$1,0))/INDEX('Input 3_2019CUST-YTD'!$C$4:$N$300,MATCH($C8,'Input 3_2019CUST-YTD'!$S$4:$S$300,0),MATCH(AB$2,'Input 3_2019CUST-YTD'!$C$1:$N$1,0)),0)</f>
        <v>11.291377245508983</v>
      </c>
      <c r="AC8" s="5">
        <f>IFERROR(INDEX('Input 3.1_2019VOL-YTD'!$C$4:$N$300, MATCH($C8,'Input 3.1_2019VOL-YTD'!$R$4:$R$300,0),MATCH(AC$2,'Input 3.1_2019VOL-YTD'!$C$1:$N$1,0))/INDEX('Input 3_2019CUST-YTD'!$C$4:$N$300,MATCH($C8,'Input 3_2019CUST-YTD'!$S$4:$S$300,0),MATCH(AC$2,'Input 3_2019CUST-YTD'!$C$1:$N$1,0)),0)</f>
        <v>14.855568862275449</v>
      </c>
      <c r="AD8" s="5">
        <f>IFERROR(INDEX('Input 3.1_2019VOL-YTD'!$C$4:$N$300, MATCH($C8,'Input 3.1_2019VOL-YTD'!$R$4:$R$300,0),MATCH(AD$2,'Input 3.1_2019VOL-YTD'!$C$1:$N$1,0))/INDEX('Input 3_2019CUST-YTD'!$C$4:$N$300,MATCH($C8,'Input 3_2019CUST-YTD'!$S$4:$S$300,0),MATCH(AD$2,'Input 3_2019CUST-YTD'!$C$1:$N$1,0)),0)</f>
        <v>20.858982035928143</v>
      </c>
      <c r="AE8" s="272">
        <f t="shared" si="3"/>
        <v>24.832048192771083</v>
      </c>
      <c r="AF8" s="261">
        <f t="shared" si="4"/>
        <v>1</v>
      </c>
      <c r="AH8" s="262">
        <f>IFERROR(INDEX('Input 4.1_2020VOL-YTD'!$C$4:$O$300, MATCH($C8,'Input 4.1_2020VOL-YTD'!$R$4:$R$300,0),MATCH(AH$2,'Input 4.1_2020VOL-YTD'!$C$1:$O$1,0))/INDEX('Input 4_2020CUST-YTD'!$C$4:O$300,MATCH($C8,'Input 4_2020CUST-YTD'!$S$4:$S$300,0),MATCH(AH$2,'Input 4_2020CUST-YTD'!$C$1:$O$1,0)),0)</f>
        <v>22.674311377245509</v>
      </c>
      <c r="AI8" s="262">
        <f>IFERROR(INDEX('Input 4.1_2020VOL-YTD'!$C$4:$O$300, MATCH($C8,'Input 4.1_2020VOL-YTD'!$R$4:$R$300,0),MATCH(AI$2,'Input 4.1_2020VOL-YTD'!$C$1:$O$1,0))/INDEX('Input 4_2020CUST-YTD'!$C$4:P$300,MATCH($C8,'Input 4_2020CUST-YTD'!$S$4:$S$300,0),MATCH(AI$2,'Input 4_2020CUST-YTD'!$C$1:$O$1,0)),0)</f>
        <v>20.17562874251497</v>
      </c>
      <c r="AJ8" s="262">
        <f>IFERROR(INDEX('Input 4.1_2020VOL-YTD'!$C$4:$O$300, MATCH($C8,'Input 4.1_2020VOL-YTD'!$R$4:$R$300,0),MATCH(AJ$2,'Input 4.1_2020VOL-YTD'!$C$1:$O$1,0))/INDEX('Input 4_2020CUST-YTD'!$C$4:Q$300,MATCH($C8,'Input 4_2020CUST-YTD'!$S$4:$S$300,0),MATCH(AJ$2,'Input 4_2020CUST-YTD'!$C$1:$O$1,0)),0)</f>
        <v>17.228749999999998</v>
      </c>
      <c r="AK8" s="262">
        <f>IFERROR(INDEX('Input 4.1_2020VOL-YTD'!$C$4:$O$300, MATCH($C8,'Input 4.1_2020VOL-YTD'!$R$4:$R$300,0),MATCH(AK$2,'Input 4.1_2020VOL-YTD'!$C$1:$O$1,0))/INDEX('Input 4_2020CUST-YTD'!$C$4:R$300,MATCH($C8,'Input 4_2020CUST-YTD'!$S$4:$S$300,0),MATCH(AK$2,'Input 4_2020CUST-YTD'!$C$1:$O$1,0)),0)</f>
        <v>16.066946107784432</v>
      </c>
      <c r="AL8" s="262">
        <f>IFERROR(INDEX('Input 4.1_2020VOL-YTD'!$C$4:$O$300, MATCH($C8,'Input 4.1_2020VOL-YTD'!$R$4:$R$300,0),MATCH(AL$2,'Input 4.1_2020VOL-YTD'!$C$1:$O$1,0))/INDEX('Input 4_2020CUST-YTD'!$C$4:S$300,MATCH($C8,'Input 4_2020CUST-YTD'!$S$4:$S$300,0),MATCH(AL$2,'Input 4_2020CUST-YTD'!$C$1:$O$1,0)),0)</f>
        <v>14.490670731707317</v>
      </c>
      <c r="AM8" s="262">
        <f>IFERROR(INDEX('Input 4.1_2020VOL-YTD'!$C$4:$O$300, MATCH($C8,'Input 4.1_2020VOL-YTD'!$R$4:$R$300,0),MATCH(AM$2,'Input 4.1_2020VOL-YTD'!$C$1:$O$1,0))/INDEX('Input 4_2020CUST-YTD'!$C$4:T$300,MATCH($C8,'Input 4_2020CUST-YTD'!$S$4:$S$300,0),MATCH(AM$2,'Input 4_2020CUST-YTD'!$C$1:$O$1,0)),0)</f>
        <v>12.879451219512195</v>
      </c>
      <c r="AN8" s="262">
        <f>IFERROR(INDEX('Input 4.1_2020VOL-YTD'!$C$4:$O$300, MATCH($C8,'Input 4.1_2020VOL-YTD'!$R$4:$R$300,0),MATCH(AN$2,'Input 4.1_2020VOL-YTD'!$C$1:$O$1,0))/INDEX('Input 4_2020CUST-YTD'!$C$4:U$300,MATCH($C8,'Input 4_2020CUST-YTD'!$S$4:$S$300,0),MATCH(AN$2,'Input 4_2020CUST-YTD'!$C$1:$O$1,0)),0)</f>
        <v>12.734999999999999</v>
      </c>
      <c r="AO8" s="262">
        <f>IFERROR(INDEX('Input 4.1_2020VOL-YTD'!$C$4:$O$300, MATCH($C8,'Input 4.1_2020VOL-YTD'!$R$4:$R$300,0),MATCH(AO$2,'Input 4.1_2020VOL-YTD'!$C$1:$O$1,0))/INDEX('Input 4_2020CUST-YTD'!$C$4:V$300,MATCH($C8,'Input 4_2020CUST-YTD'!$S$4:$S$300,0),MATCH(AO$2,'Input 4_2020CUST-YTD'!$C$1:$O$1,0)),0)</f>
        <v>10.627515151515151</v>
      </c>
      <c r="AP8" s="262">
        <f>IFERROR(INDEX('Input 4.1_2020VOL-YTD'!$C$4:$O$300, MATCH($C8,'Input 4.1_2020VOL-YTD'!$R$4:$R$300,0),MATCH(AP$2,'Input 4.1_2020VOL-YTD'!$C$1:$O$1,0))/INDEX('Input 4_2020CUST-YTD'!$C$4:W$300,MATCH($C8,'Input 4_2020CUST-YTD'!$S$4:$S$300,0),MATCH(AP$2,'Input 4_2020CUST-YTD'!$C$1:$O$1,0)),0)</f>
        <v>11.644756097560975</v>
      </c>
      <c r="AQ8" s="262">
        <f>IFERROR(INDEX('Input 4.1_2020VOL-YTD'!$C$4:$O$300, MATCH($C8,'Input 4.1_2020VOL-YTD'!$R$4:$R$300,0),MATCH(AQ$2,'Input 4.1_2020VOL-YTD'!$C$1:$O$1,0))/INDEX('Input 4_2020CUST-YTD'!$C$4:X$300,MATCH($C8,'Input 4_2020CUST-YTD'!$S$4:$S$300,0),MATCH(AQ$2,'Input 4_2020CUST-YTD'!$C$1:$O$1,0)),0)</f>
        <v>11.683090909090909</v>
      </c>
      <c r="AR8" s="262">
        <f>IFERROR(INDEX('Input 4.1_2020VOL-YTD'!$C$4:$O$300, MATCH($C8,'Input 4.1_2020VOL-YTD'!$R$4:$R$300,0),MATCH(AR$2,'Input 4.1_2020VOL-YTD'!$C$1:$O$1,0))/INDEX('Input 4_2020CUST-YTD'!$C$4:Y$300,MATCH($C8,'Input 4_2020CUST-YTD'!$S$4:$S$300,0),MATCH(AR$2,'Input 4_2020CUST-YTD'!$C$1:$O$1,0)),0)</f>
        <v>13.394424242424241</v>
      </c>
      <c r="AS8" s="262">
        <f>IFERROR(INDEX('Input 4.1_2020VOL-YTD'!$C$4:$O$300, MATCH($C8,'Input 4.1_2020VOL-YTD'!$R$4:$R$300,0),MATCH(AS$2,'Input 4.1_2020VOL-YTD'!$C$1:$O$1,0))/INDEX('Input 4_2020CUST-YTD'!$C$4:Z$300,MATCH($C8,'Input 4_2020CUST-YTD'!$S$4:$S$300,0),MATCH(AS$2,'Input 4_2020CUST-YTD'!$C$1:$O$1,0)),0)</f>
        <v>24.451696969696972</v>
      </c>
      <c r="AT8" s="190">
        <f t="shared" si="5"/>
        <v>24.451696969696972</v>
      </c>
      <c r="AU8" s="261">
        <f t="shared" si="6"/>
        <v>12</v>
      </c>
      <c r="AW8" s="1">
        <f>IFERROR(INDEX('Input 5.1_2021VOL-YTD'!$C$3:$N$150, MATCH($C8,'Input 5.1_2021VOL-YTD'!$R$3:$R$150,0),MATCH(AW$2,'Input 5.1_2021VOL-YTD'!$C$1:$N$1,0))/INDEX('Input 5_2021CUST-YTD'!$C$3:$N$150,MATCH($C8,'Input 5_2021CUST-YTD'!$S$3:$S$150,0),MATCH(AW$2,'Input 5_2021CUST-YTD'!$C$1:$N$1,0)),0)</f>
        <v>29.85668674698795</v>
      </c>
      <c r="AX8" s="1">
        <f>IFERROR(INDEX('Input 5.1_2021VOL-YTD'!$C$3:$N$150, MATCH($C8,'Input 5.1_2021VOL-YTD'!$R$3:$R$150,0),MATCH(AX$2,'Input 5.1_2021VOL-YTD'!$C$1:$N$1,0))/INDEX('Input 5_2021CUST-YTD'!$C$3:$N$150,MATCH($C8,'Input 5_2021CUST-YTD'!$S$3:$S$150,0),MATCH(AX$2,'Input 5_2021CUST-YTD'!$C$1:$N$1,0)),0)</f>
        <v>20.82951515151515</v>
      </c>
      <c r="AY8" s="1">
        <f>IFERROR(INDEX('Input 5.1_2021VOL-YTD'!$C$3:$N$150, MATCH($C8,'Input 5.1_2021VOL-YTD'!$R$3:$R$150,0),MATCH(AY$2,'Input 5.1_2021VOL-YTD'!$C$1:$N$1,0))/INDEX('Input 5_2021CUST-YTD'!$C$3:$N$150,MATCH($C8,'Input 5_2021CUST-YTD'!$S$3:$S$150,0),MATCH(AY$2,'Input 5_2021CUST-YTD'!$C$1:$N$1,0)),0)</f>
        <v>17.769573170731707</v>
      </c>
      <c r="AZ8" s="1">
        <f>IFERROR(INDEX('Input 5.1_2021VOL-YTD'!$C$3:$N$150, MATCH($C8,'Input 5.1_2021VOL-YTD'!$R$3:$R$150,0),MATCH(AZ$2,'Input 5.1_2021VOL-YTD'!$C$1:$N$1,0))/INDEX('Input 5_2021CUST-YTD'!$C$3:$N$150,MATCH($C8,'Input 5_2021CUST-YTD'!$S$3:$S$150,0),MATCH(AZ$2,'Input 5_2021CUST-YTD'!$C$1:$N$1,0)),0)</f>
        <v>22.185636363636366</v>
      </c>
      <c r="BA8" s="1">
        <f>IFERROR(INDEX('Input 5.1_2021VOL-YTD'!$C$3:$N$150, MATCH($C8,'Input 5.1_2021VOL-YTD'!$R$3:$R$150,0),MATCH(BA$2,'Input 5.1_2021VOL-YTD'!$C$1:$N$1,0))/INDEX('Input 5_2021CUST-YTD'!$C$3:$N$150,MATCH($C8,'Input 5_2021CUST-YTD'!$S$3:$S$150,0),MATCH(BA$2,'Input 5_2021CUST-YTD'!$C$1:$N$1,0)),0)</f>
        <v>13.268170731707317</v>
      </c>
      <c r="BB8" s="1">
        <f>IFERROR(INDEX('Input 5.1_2021VOL-YTD'!$C$3:$N$150, MATCH($C8,'Input 5.1_2021VOL-YTD'!$R$3:$R$150,0),MATCH(BB$2,'Input 5.1_2021VOL-YTD'!$C$1:$N$1,0))/INDEX('Input 5_2021CUST-YTD'!$C$3:$N$150,MATCH($C8,'Input 5_2021CUST-YTD'!$S$3:$S$150,0),MATCH(BB$2,'Input 5_2021CUST-YTD'!$C$1:$N$1,0)),0)</f>
        <v>12.46920731707317</v>
      </c>
      <c r="BC8" s="1">
        <f>IFERROR(INDEX('Input 5.1_2021VOL-YTD'!$C$3:$N$150, MATCH($C8,'Input 5.1_2021VOL-YTD'!$R$3:$R$150,0),MATCH(BC$2,'Input 5.1_2021VOL-YTD'!$C$1:$N$1,0))/INDEX('Input 5_2021CUST-YTD'!$C$3:$N$150,MATCH($C8,'Input 5_2021CUST-YTD'!$S$3:$S$150,0),MATCH(BC$2,'Input 5_2021CUST-YTD'!$C$1:$N$1,0)),0)</f>
        <v>12.562147239263805</v>
      </c>
      <c r="BD8" s="1">
        <f>IFERROR(INDEX('Input 5.1_2021VOL-YTD'!$C$3:$N$150, MATCH($C8,'Input 5.1_2021VOL-YTD'!$R$3:$R$150,0),MATCH(BD$2,'Input 5.1_2021VOL-YTD'!$C$1:$N$1,0))/INDEX('Input 5_2021CUST-YTD'!$C$3:$N$150,MATCH($C8,'Input 5_2021CUST-YTD'!$S$3:$S$150,0),MATCH(BD$2,'Input 5_2021CUST-YTD'!$C$1:$N$1,0)),0)</f>
        <v>12.29170731707317</v>
      </c>
      <c r="BE8" s="1">
        <f>IFERROR(INDEX('Input 5.1_2021VOL-YTD'!$C$3:$N$150, MATCH($C8,'Input 5.1_2021VOL-YTD'!$R$3:$R$150,0),MATCH(BE$2,'Input 5.1_2021VOL-YTD'!$C$1:$N$1,0))/INDEX('Input 5_2021CUST-YTD'!$C$3:$N$150,MATCH($C8,'Input 5_2021CUST-YTD'!$S$3:$S$150,0),MATCH(BE$2,'Input 5_2021CUST-YTD'!$C$1:$N$1,0)),0)</f>
        <v>11.180617283950617</v>
      </c>
      <c r="BF8" s="1">
        <f>IFERROR(INDEX('Input 5.1_2021VOL-YTD'!$C$3:$N$150, MATCH($C8,'Input 5.1_2021VOL-YTD'!$R$3:$R$150,0),MATCH(BF$2,'Input 5.1_2021VOL-YTD'!$C$1:$N$1,0))/INDEX('Input 5_2021CUST-YTD'!$C$3:$N$150,MATCH($C8,'Input 5_2021CUST-YTD'!$S$3:$S$150,0),MATCH(BF$2,'Input 5_2021CUST-YTD'!$C$1:$N$1,0)),0)</f>
        <v>11.405766871165644</v>
      </c>
      <c r="BG8" s="1">
        <f>IFERROR(INDEX('Input 5.1_2021VOL-YTD'!$C$3:$N$150, MATCH($C8,'Input 5.1_2021VOL-YTD'!$R$3:$R$150,0),MATCH(BG$2,'Input 5.1_2021VOL-YTD'!$C$1:$N$1,0))/INDEX('Input 5_2021CUST-YTD'!$C$3:$N$150,MATCH($C8,'Input 5_2021CUST-YTD'!$S$3:$S$150,0),MATCH(BG$2,'Input 5_2021CUST-YTD'!$C$1:$N$1,0)),0)</f>
        <v>18.01396226415094</v>
      </c>
      <c r="BH8" s="1">
        <f>IFERROR(INDEX('Input 5.1_2021VOL-YTD'!$C$3:$N$150, MATCH($C8,'Input 5.1_2021VOL-YTD'!$R$3:$R$150,0),MATCH(BH$2,'Input 5.1_2021VOL-YTD'!$C$1:$N$1,0))/INDEX('Input 5_2021CUST-YTD'!$C$3:$N$150,MATCH($C8,'Input 5_2021CUST-YTD'!$S$3:$S$150,0),MATCH(BH$2,'Input 5_2021CUST-YTD'!$C$1:$N$1,0)),0)</f>
        <v>25.173625000000001</v>
      </c>
      <c r="BI8" s="190">
        <f t="shared" si="7"/>
        <v>29.85668674698795</v>
      </c>
      <c r="BJ8" s="261">
        <f t="shared" si="8"/>
        <v>1</v>
      </c>
    </row>
    <row r="9" spans="1:62">
      <c r="A9" s="261" t="s">
        <v>8</v>
      </c>
      <c r="B9" s="261" t="s">
        <v>17</v>
      </c>
      <c r="C9" s="261" t="s">
        <v>1387</v>
      </c>
      <c r="D9" s="5">
        <f>IFERROR(INDEX('Input 16.1_2018VOL-YTD'!$C$4:$N$300, MATCH($C9,'Input 16.1_2018VOL-YTD'!$R$4:$R$300,0),MATCH(D$2,'Input 16.1_2018VOL-YTD'!$C$1:$N$1,0))/INDEX('Input 16_2018CUST-YTD'!$D$4:$O$300,MATCH($C9,'Input 16_2018CUST-YTD'!$S$4:$S$300,0),MATCH(D$2,'Input 16_2018CUST-YTD'!$C$1:$O$1,0)),0)</f>
        <v>30.194740833258898</v>
      </c>
      <c r="E9" s="5">
        <f>IFERROR(INDEX('Input 16.1_2018VOL-YTD'!$C$4:$N$300, MATCH($C9,'Input 16.1_2018VOL-YTD'!$R$4:$R$300,0),MATCH(E$2,'Input 16.1_2018VOL-YTD'!$C$1:$N$1,0))/INDEX('Input 16_2018CUST-YTD'!$D$4:$O$300,MATCH($C9,'Input 16_2018CUST-YTD'!$S$4:$S$300,0),MATCH(E$2,'Input 16_2018CUST-YTD'!$C$1:$O$1,0)),0)</f>
        <v>18.34136524508919</v>
      </c>
      <c r="F9" s="5">
        <f>IFERROR(INDEX('Input 16.1_2018VOL-YTD'!$C$4:$N$300, MATCH($C9,'Input 16.1_2018VOL-YTD'!$R$4:$R$300,0),MATCH(F$2,'Input 16.1_2018VOL-YTD'!$C$1:$N$1,0))/INDEX('Input 16_2018CUST-YTD'!$D$4:$O$300,MATCH($C9,'Input 16_2018CUST-YTD'!$S$4:$S$300,0),MATCH(F$2,'Input 16_2018CUST-YTD'!$C$1:$O$1,0)),0)</f>
        <v>18.30920245398773</v>
      </c>
      <c r="G9" s="5">
        <f>IFERROR(INDEX('Input 16.1_2018VOL-YTD'!$C$4:$N$300, MATCH($C9,'Input 16.1_2018VOL-YTD'!$R$4:$R$300,0),MATCH(G$2,'Input 16.1_2018VOL-YTD'!$C$1:$N$1,0))/INDEX('Input 16_2018CUST-YTD'!$D$4:$O$300,MATCH($C9,'Input 16_2018CUST-YTD'!$S$4:$S$300,0),MATCH(G$2,'Input 16_2018CUST-YTD'!$C$1:$O$1,0)),0)</f>
        <v>16.735351460045376</v>
      </c>
      <c r="H9" s="5">
        <f>IFERROR(INDEX('Input 16.1_2018VOL-YTD'!$C$4:$N$300, MATCH($C9,'Input 16.1_2018VOL-YTD'!$R$4:$R$300,0),MATCH(H$2,'Input 16.1_2018VOL-YTD'!$C$1:$N$1,0))/INDEX('Input 16_2018CUST-YTD'!$D$4:$O$300,MATCH($C9,'Input 16_2018CUST-YTD'!$S$4:$S$300,0),MATCH(H$2,'Input 16_2018CUST-YTD'!$C$1:$O$1,0)),0)</f>
        <v>12.275610032221893</v>
      </c>
      <c r="I9" s="5">
        <f>IFERROR(INDEX('Input 16.1_2018VOL-YTD'!$C$4:$N$300, MATCH($C9,'Input 16.1_2018VOL-YTD'!$R$4:$R$300,0),MATCH(I$2,'Input 16.1_2018VOL-YTD'!$C$1:$N$1,0))/INDEX('Input 16_2018CUST-YTD'!$D$4:$O$300,MATCH($C9,'Input 16_2018CUST-YTD'!$S$4:$S$300,0),MATCH(I$2,'Input 16_2018CUST-YTD'!$C$1:$O$1,0)),0)</f>
        <v>11.995355841000086</v>
      </c>
      <c r="J9" s="5">
        <f>IFERROR(INDEX('Input 16.1_2018VOL-YTD'!$C$4:$N$300, MATCH($C9,'Input 16.1_2018VOL-YTD'!$R$4:$R$300,0),MATCH(J$2,'Input 16.1_2018VOL-YTD'!$C$1:$N$1,0))/INDEX('Input 16_2018CUST-YTD'!$D$4:$O$300,MATCH($C9,'Input 16_2018CUST-YTD'!$S$4:$S$300,0),MATCH(J$2,'Input 16_2018CUST-YTD'!$C$1:$O$1,0)),0)</f>
        <v>10.140112505408913</v>
      </c>
      <c r="K9" s="5">
        <f>IFERROR(INDEX('Input 16.1_2018VOL-YTD'!$C$4:$N$300, MATCH($C9,'Input 16.1_2018VOL-YTD'!$R$4:$R$300,0),MATCH(K$2,'Input 16.1_2018VOL-YTD'!$C$1:$N$1,0))/INDEX('Input 16_2018CUST-YTD'!$D$4:$O$300,MATCH($C9,'Input 16_2018CUST-YTD'!$S$4:$S$300,0),MATCH(K$2,'Input 16_2018CUST-YTD'!$C$1:$O$1,0)),0)</f>
        <v>10.051961981765182</v>
      </c>
      <c r="L9" s="5">
        <f>IFERROR(INDEX('Input 16.1_2018VOL-YTD'!$C$4:$N$300, MATCH($C9,'Input 16.1_2018VOL-YTD'!$R$4:$R$300,0),MATCH(L$2,'Input 16.1_2018VOL-YTD'!$C$1:$N$1,0))/INDEX('Input 16_2018CUST-YTD'!$D$4:$O$300,MATCH($C9,'Input 16_2018CUST-YTD'!$S$4:$S$300,0),MATCH(L$2,'Input 16_2018CUST-YTD'!$C$1:$O$1,0)),0)</f>
        <v>10.101022104181203</v>
      </c>
      <c r="M9" s="5">
        <f>IFERROR(INDEX('Input 16.1_2018VOL-YTD'!$C$4:$N$300, MATCH($C9,'Input 16.1_2018VOL-YTD'!$R$4:$R$300,0),MATCH(M$2,'Input 16.1_2018VOL-YTD'!$C$1:$N$1,0))/INDEX('Input 16_2018CUST-YTD'!$D$4:$O$300,MATCH($C9,'Input 16_2018CUST-YTD'!$S$4:$S$300,0),MATCH(M$2,'Input 16_2018CUST-YTD'!$C$1:$O$1,0)),0)</f>
        <v>9.30960254237322</v>
      </c>
      <c r="N9" s="5">
        <f>IFERROR(INDEX('Input 16.1_2018VOL-YTD'!$C$4:$N$300, MATCH($C9,'Input 16.1_2018VOL-YTD'!$R$4:$R$300,0),MATCH(N$2,'Input 16.1_2018VOL-YTD'!$C$1:$N$1,0))/INDEX('Input 16_2018CUST-YTD'!$D$4:$O$300,MATCH($C9,'Input 16_2018CUST-YTD'!$S$4:$S$300,0),MATCH(N$2,'Input 16_2018CUST-YTD'!$C$1:$O$1,0)),0)</f>
        <v>13.981661478926725</v>
      </c>
      <c r="O9" s="5">
        <f>IFERROR(INDEX('Input 16.1_2018VOL-YTD'!$C$4:$N$300, MATCH($C9,'Input 16.1_2018VOL-YTD'!$R$4:$R$300,0),MATCH(O$2,'Input 16.1_2018VOL-YTD'!$C$1:$N$1,0))/INDEX('Input 16_2018CUST-YTD'!$D$4:$O$300,MATCH($C9,'Input 16_2018CUST-YTD'!$S$4:$S$300,0),MATCH(O$2,'Input 16_2018CUST-YTD'!$C$1:$O$1,0)),0)</f>
        <v>21.023684988265117</v>
      </c>
      <c r="P9" s="271">
        <f t="shared" si="1"/>
        <v>30.194740833258898</v>
      </c>
      <c r="Q9" s="261">
        <f t="shared" si="2"/>
        <v>1</v>
      </c>
      <c r="S9" s="5">
        <f>IFERROR(INDEX('Input 3.1_2019VOL-YTD'!$C$4:$N$300, MATCH($C9,'Input 3.1_2019VOL-YTD'!$R$4:$R$300,0),MATCH(S$2,'Input 3.1_2019VOL-YTD'!$C$1:$N$1,0))/INDEX('Input 3_2019CUST-YTD'!$C$4:$N$300,MATCH($C9,'Input 3_2019CUST-YTD'!$S$4:$S$300,0),MATCH(S$2,'Input 3_2019CUST-YTD'!$C$1:$N$1,0)),0)</f>
        <v>22.583110608724777</v>
      </c>
      <c r="T9" s="5">
        <f>IFERROR(INDEX('Input 3.1_2019VOL-YTD'!$C$4:$N$300, MATCH($C9,'Input 3.1_2019VOL-YTD'!$R$4:$R$300,0),MATCH(T$2,'Input 3.1_2019VOL-YTD'!$C$1:$N$1,0))/INDEX('Input 3_2019CUST-YTD'!$C$4:$N$300,MATCH($C9,'Input 3_2019CUST-YTD'!$S$4:$S$300,0),MATCH(T$2,'Input 3_2019CUST-YTD'!$C$1:$N$1,0)),0)</f>
        <v>21.010966589095663</v>
      </c>
      <c r="U9" s="5">
        <f>IFERROR(INDEX('Input 3.1_2019VOL-YTD'!$C$4:$N$300, MATCH($C9,'Input 3.1_2019VOL-YTD'!$R$4:$R$300,0),MATCH(U$2,'Input 3.1_2019VOL-YTD'!$C$1:$N$1,0))/INDEX('Input 3_2019CUST-YTD'!$C$4:$N$300,MATCH($C9,'Input 3_2019CUST-YTD'!$S$4:$S$300,0),MATCH(U$2,'Input 3_2019CUST-YTD'!$C$1:$N$1,0)),0)</f>
        <v>16.435767104069079</v>
      </c>
      <c r="V9" s="5">
        <f>IFERROR(INDEX('Input 3.1_2019VOL-YTD'!$C$4:$N$300, MATCH($C9,'Input 3.1_2019VOL-YTD'!$R$4:$R$300,0),MATCH(V$2,'Input 3.1_2019VOL-YTD'!$C$1:$N$1,0))/INDEX('Input 3_2019CUST-YTD'!$C$4:$N$300,MATCH($C9,'Input 3_2019CUST-YTD'!$S$4:$S$300,0),MATCH(V$2,'Input 3_2019CUST-YTD'!$C$1:$N$1,0)),0)</f>
        <v>15.943749388153858</v>
      </c>
      <c r="W9" s="5">
        <f>IFERROR(INDEX('Input 3.1_2019VOL-YTD'!$C$4:$N$300, MATCH($C9,'Input 3.1_2019VOL-YTD'!$R$4:$R$300,0),MATCH(W$2,'Input 3.1_2019VOL-YTD'!$C$1:$N$1,0))/INDEX('Input 3_2019CUST-YTD'!$C$4:$N$300,MATCH($C9,'Input 3_2019CUST-YTD'!$S$4:$S$300,0),MATCH(W$2,'Input 3_2019CUST-YTD'!$C$1:$N$1,0)),0)</f>
        <v>12.91632180156609</v>
      </c>
      <c r="X9" s="5">
        <f>IFERROR(INDEX('Input 3.1_2019VOL-YTD'!$C$4:$N$300, MATCH($C9,'Input 3.1_2019VOL-YTD'!$R$4:$R$300,0),MATCH(X$2,'Input 3.1_2019VOL-YTD'!$C$1:$N$1,0))/INDEX('Input 3_2019CUST-YTD'!$C$4:$N$300,MATCH($C9,'Input 3_2019CUST-YTD'!$S$4:$S$300,0),MATCH(X$2,'Input 3_2019CUST-YTD'!$C$1:$N$1,0)),0)</f>
        <v>10.852950353457626</v>
      </c>
      <c r="Y9" s="5">
        <f>IFERROR(INDEX('Input 3.1_2019VOL-YTD'!$C$4:$N$300, MATCH($C9,'Input 3.1_2019VOL-YTD'!$R$4:$R$300,0),MATCH(Y$2,'Input 3.1_2019VOL-YTD'!$C$1:$N$1,0))/INDEX('Input 3_2019CUST-YTD'!$C$4:$N$300,MATCH($C9,'Input 3_2019CUST-YTD'!$S$4:$S$300,0),MATCH(Y$2,'Input 3_2019CUST-YTD'!$C$1:$N$1,0)),0)</f>
        <v>9.1103336032389475</v>
      </c>
      <c r="Z9" s="5">
        <f>IFERROR(INDEX('Input 3.1_2019VOL-YTD'!$C$4:$N$300, MATCH($C9,'Input 3.1_2019VOL-YTD'!$R$4:$R$300,0),MATCH(Z$2,'Input 3.1_2019VOL-YTD'!$C$1:$N$1,0))/INDEX('Input 3_2019CUST-YTD'!$C$4:$N$300,MATCH($C9,'Input 3_2019CUST-YTD'!$S$4:$S$300,0),MATCH(Z$2,'Input 3_2019CUST-YTD'!$C$1:$N$1,0)),0)</f>
        <v>10.197452678857957</v>
      </c>
      <c r="AA9" s="5">
        <f>IFERROR(INDEX('Input 3.1_2019VOL-YTD'!$C$4:$N$300, MATCH($C9,'Input 3.1_2019VOL-YTD'!$R$4:$R$300,0),MATCH(AA$2,'Input 3.1_2019VOL-YTD'!$C$1:$N$1,0))/INDEX('Input 3_2019CUST-YTD'!$C$4:$N$300,MATCH($C9,'Input 3_2019CUST-YTD'!$S$4:$S$300,0),MATCH(AA$2,'Input 3_2019CUST-YTD'!$C$1:$N$1,0)),0)</f>
        <v>9.7815357542785151</v>
      </c>
      <c r="AB9" s="5">
        <f>IFERROR(INDEX('Input 3.1_2019VOL-YTD'!$C$4:$N$300, MATCH($C9,'Input 3.1_2019VOL-YTD'!$R$4:$R$300,0),MATCH(AB$2,'Input 3.1_2019VOL-YTD'!$C$1:$N$1,0))/INDEX('Input 3_2019CUST-YTD'!$C$4:$N$300,MATCH($C9,'Input 3_2019CUST-YTD'!$S$4:$S$300,0),MATCH(AB$2,'Input 3_2019CUST-YTD'!$C$1:$N$1,0)),0)</f>
        <v>10.621682489030794</v>
      </c>
      <c r="AC9" s="5">
        <f>IFERROR(INDEX('Input 3.1_2019VOL-YTD'!$C$4:$N$300, MATCH($C9,'Input 3.1_2019VOL-YTD'!$R$4:$R$300,0),MATCH(AC$2,'Input 3.1_2019VOL-YTD'!$C$1:$N$1,0))/INDEX('Input 3_2019CUST-YTD'!$C$4:$N$300,MATCH($C9,'Input 3_2019CUST-YTD'!$S$4:$S$300,0),MATCH(AC$2,'Input 3_2019CUST-YTD'!$C$1:$N$1,0)),0)</f>
        <v>13.610027698638651</v>
      </c>
      <c r="AD9" s="5">
        <f>IFERROR(INDEX('Input 3.1_2019VOL-YTD'!$C$4:$N$300, MATCH($C9,'Input 3.1_2019VOL-YTD'!$R$4:$R$300,0),MATCH(AD$2,'Input 3.1_2019VOL-YTD'!$C$1:$N$1,0))/INDEX('Input 3_2019CUST-YTD'!$C$4:$N$300,MATCH($C9,'Input 3_2019CUST-YTD'!$S$4:$S$300,0),MATCH(AD$2,'Input 3_2019CUST-YTD'!$C$1:$N$1,0)),0)</f>
        <v>19.812726700251968</v>
      </c>
      <c r="AE9" s="272">
        <f t="shared" si="3"/>
        <v>22.583110608724777</v>
      </c>
      <c r="AF9" s="261">
        <f t="shared" si="4"/>
        <v>1</v>
      </c>
      <c r="AH9" s="262">
        <f>IFERROR(INDEX('Input 4.1_2020VOL-YTD'!$C$4:$O$300, MATCH($C9,'Input 4.1_2020VOL-YTD'!$R$4:$R$300,0),MATCH(AH$2,'Input 4.1_2020VOL-YTD'!$C$1:$O$1,0))/INDEX('Input 4_2020CUST-YTD'!$C$4:O$300,MATCH($C9,'Input 4_2020CUST-YTD'!$S$4:$S$300,0),MATCH(AH$2,'Input 4_2020CUST-YTD'!$C$1:$O$1,0)),0)</f>
        <v>22.2101967884131</v>
      </c>
      <c r="AI9" s="262">
        <f>IFERROR(INDEX('Input 4.1_2020VOL-YTD'!$C$4:$O$300, MATCH($C9,'Input 4.1_2020VOL-YTD'!$R$4:$R$300,0),MATCH(AI$2,'Input 4.1_2020VOL-YTD'!$C$1:$O$1,0))/INDEX('Input 4_2020CUST-YTD'!$C$4:P$300,MATCH($C9,'Input 4_2020CUST-YTD'!$S$4:$S$300,0),MATCH(AI$2,'Input 4_2020CUST-YTD'!$C$1:$O$1,0)),0)</f>
        <v>20.194769713613731</v>
      </c>
      <c r="AJ9" s="262">
        <f>IFERROR(INDEX('Input 4.1_2020VOL-YTD'!$C$4:$O$300, MATCH($C9,'Input 4.1_2020VOL-YTD'!$R$4:$R$300,0),MATCH(AJ$2,'Input 4.1_2020VOL-YTD'!$C$1:$O$1,0))/INDEX('Input 4_2020CUST-YTD'!$C$4:Q$300,MATCH($C9,'Input 4_2020CUST-YTD'!$S$4:$S$300,0),MATCH(AJ$2,'Input 4_2020CUST-YTD'!$C$1:$O$1,0)),0)</f>
        <v>19.428040640875889</v>
      </c>
      <c r="AK9" s="262">
        <f>IFERROR(INDEX('Input 4.1_2020VOL-YTD'!$C$4:$O$300, MATCH($C9,'Input 4.1_2020VOL-YTD'!$R$4:$R$300,0),MATCH(AK$2,'Input 4.1_2020VOL-YTD'!$C$1:$O$1,0))/INDEX('Input 4_2020CUST-YTD'!$C$4:R$300,MATCH($C9,'Input 4_2020CUST-YTD'!$S$4:$S$300,0),MATCH(AK$2,'Input 4_2020CUST-YTD'!$C$1:$O$1,0)),0)</f>
        <v>14.990083417791144</v>
      </c>
      <c r="AL9" s="262">
        <f>IFERROR(INDEX('Input 4.1_2020VOL-YTD'!$C$4:$O$300, MATCH($C9,'Input 4.1_2020VOL-YTD'!$R$4:$R$300,0),MATCH(AL$2,'Input 4.1_2020VOL-YTD'!$C$1:$O$1,0))/INDEX('Input 4_2020CUST-YTD'!$C$4:S$300,MATCH($C9,'Input 4_2020CUST-YTD'!$S$4:$S$300,0),MATCH(AL$2,'Input 4_2020CUST-YTD'!$C$1:$O$1,0)),0)</f>
        <v>13.410069886628669</v>
      </c>
      <c r="AM9" s="262">
        <f>IFERROR(INDEX('Input 4.1_2020VOL-YTD'!$C$4:$O$300, MATCH($C9,'Input 4.1_2020VOL-YTD'!$R$4:$R$300,0),MATCH(AM$2,'Input 4.1_2020VOL-YTD'!$C$1:$O$1,0))/INDEX('Input 4_2020CUST-YTD'!$C$4:T$300,MATCH($C9,'Input 4_2020CUST-YTD'!$S$4:$S$300,0),MATCH(AM$2,'Input 4_2020CUST-YTD'!$C$1:$O$1,0)),0)</f>
        <v>11.027721254355631</v>
      </c>
      <c r="AN9" s="262">
        <f>IFERROR(INDEX('Input 4.1_2020VOL-YTD'!$C$4:$O$300, MATCH($C9,'Input 4.1_2020VOL-YTD'!$R$4:$R$300,0),MATCH(AN$2,'Input 4.1_2020VOL-YTD'!$C$1:$O$1,0))/INDEX('Input 4_2020CUST-YTD'!$C$4:U$300,MATCH($C9,'Input 4_2020CUST-YTD'!$S$4:$S$300,0),MATCH(AN$2,'Input 4_2020CUST-YTD'!$C$1:$O$1,0)),0)</f>
        <v>11.232733857297349</v>
      </c>
      <c r="AO9" s="262">
        <f>IFERROR(INDEX('Input 4.1_2020VOL-YTD'!$C$4:$O$300, MATCH($C9,'Input 4.1_2020VOL-YTD'!$R$4:$R$300,0),MATCH(AO$2,'Input 4.1_2020VOL-YTD'!$C$1:$O$1,0))/INDEX('Input 4_2020CUST-YTD'!$C$4:V$300,MATCH($C9,'Input 4_2020CUST-YTD'!$S$4:$S$300,0),MATCH(AO$2,'Input 4_2020CUST-YTD'!$C$1:$O$1,0)),0)</f>
        <v>9.8432540108996687</v>
      </c>
      <c r="AP9" s="262">
        <f>IFERROR(INDEX('Input 4.1_2020VOL-YTD'!$C$4:$O$300, MATCH($C9,'Input 4.1_2020VOL-YTD'!$R$4:$R$300,0),MATCH(AP$2,'Input 4.1_2020VOL-YTD'!$C$1:$O$1,0))/INDEX('Input 4_2020CUST-YTD'!$C$4:W$300,MATCH($C9,'Input 4_2020CUST-YTD'!$S$4:$S$300,0),MATCH(AP$2,'Input 4_2020CUST-YTD'!$C$1:$O$1,0)),0)</f>
        <v>10.224344549329627</v>
      </c>
      <c r="AQ9" s="262">
        <f>IFERROR(INDEX('Input 4.1_2020VOL-YTD'!$C$4:$O$300, MATCH($C9,'Input 4.1_2020VOL-YTD'!$R$4:$R$300,0),MATCH(AQ$2,'Input 4.1_2020VOL-YTD'!$C$1:$O$1,0))/INDEX('Input 4_2020CUST-YTD'!$C$4:X$300,MATCH($C9,'Input 4_2020CUST-YTD'!$S$4:$S$300,0),MATCH(AQ$2,'Input 4_2020CUST-YTD'!$C$1:$O$1,0)),0)</f>
        <v>10.836746596066869</v>
      </c>
      <c r="AR9" s="262">
        <f>IFERROR(INDEX('Input 4.1_2020VOL-YTD'!$C$4:$O$300, MATCH($C9,'Input 4.1_2020VOL-YTD'!$R$4:$R$300,0),MATCH(AR$2,'Input 4.1_2020VOL-YTD'!$C$1:$O$1,0))/INDEX('Input 4_2020CUST-YTD'!$C$4:Y$300,MATCH($C9,'Input 4_2020CUST-YTD'!$S$4:$S$300,0),MATCH(AR$2,'Input 4_2020CUST-YTD'!$C$1:$O$1,0)),0)</f>
        <v>13.131275347248756</v>
      </c>
      <c r="AS9" s="262">
        <f>IFERROR(INDEX('Input 4.1_2020VOL-YTD'!$C$4:$O$300, MATCH($C9,'Input 4.1_2020VOL-YTD'!$R$4:$R$300,0),MATCH(AS$2,'Input 4.1_2020VOL-YTD'!$C$1:$O$1,0))/INDEX('Input 4_2020CUST-YTD'!$C$4:Z$300,MATCH($C9,'Input 4_2020CUST-YTD'!$S$4:$S$300,0),MATCH(AS$2,'Input 4_2020CUST-YTD'!$C$1:$O$1,0)),0)</f>
        <v>22.951196965233649</v>
      </c>
      <c r="AT9" s="190">
        <f t="shared" si="5"/>
        <v>22.951196965233649</v>
      </c>
      <c r="AU9" s="261">
        <f t="shared" si="6"/>
        <v>12</v>
      </c>
      <c r="AW9" s="1">
        <f>IFERROR(INDEX('Input 5.1_2021VOL-YTD'!$C$3:$N$150, MATCH($C9,'Input 5.1_2021VOL-YTD'!$R$3:$R$150,0),MATCH(AW$2,'Input 5.1_2021VOL-YTD'!$C$1:$N$1,0))/INDEX('Input 5_2021CUST-YTD'!$C$3:$N$150,MATCH($C9,'Input 5_2021CUST-YTD'!$S$3:$S$150,0),MATCH(AW$2,'Input 5_2021CUST-YTD'!$C$1:$N$1,0)),0)</f>
        <v>27.068042553191489</v>
      </c>
      <c r="AX9" s="1">
        <f>IFERROR(INDEX('Input 5.1_2021VOL-YTD'!$C$3:$N$150, MATCH($C9,'Input 5.1_2021VOL-YTD'!$R$3:$R$150,0),MATCH(AX$2,'Input 5.1_2021VOL-YTD'!$C$1:$N$1,0))/INDEX('Input 5_2021CUST-YTD'!$C$3:$N$150,MATCH($C9,'Input 5_2021CUST-YTD'!$S$3:$S$150,0),MATCH(AX$2,'Input 5_2021CUST-YTD'!$C$1:$N$1,0)),0)</f>
        <v>19.405029698614722</v>
      </c>
      <c r="AY9" s="1">
        <f>IFERROR(INDEX('Input 5.1_2021VOL-YTD'!$C$3:$N$150, MATCH($C9,'Input 5.1_2021VOL-YTD'!$R$3:$R$150,0),MATCH(AY$2,'Input 5.1_2021VOL-YTD'!$C$1:$N$1,0))/INDEX('Input 5_2021CUST-YTD'!$C$3:$N$150,MATCH($C9,'Input 5_2021CUST-YTD'!$S$3:$S$150,0),MATCH(AY$2,'Input 5_2021CUST-YTD'!$C$1:$N$1,0)),0)</f>
        <v>17.442378311318034</v>
      </c>
      <c r="AZ9" s="1">
        <f>IFERROR(INDEX('Input 5.1_2021VOL-YTD'!$C$3:$N$150, MATCH($C9,'Input 5.1_2021VOL-YTD'!$R$3:$R$150,0),MATCH(AZ$2,'Input 5.1_2021VOL-YTD'!$C$1:$N$1,0))/INDEX('Input 5_2021CUST-YTD'!$C$3:$N$150,MATCH($C9,'Input 5_2021CUST-YTD'!$S$3:$S$150,0),MATCH(AZ$2,'Input 5_2021CUST-YTD'!$C$1:$N$1,0)),0)</f>
        <v>18.708737934538426</v>
      </c>
      <c r="BA9" s="1">
        <f>IFERROR(INDEX('Input 5.1_2021VOL-YTD'!$C$3:$N$150, MATCH($C9,'Input 5.1_2021VOL-YTD'!$R$3:$R$150,0),MATCH(BA$2,'Input 5.1_2021VOL-YTD'!$C$1:$N$1,0))/INDEX('Input 5_2021CUST-YTD'!$C$3:$N$150,MATCH($C9,'Input 5_2021CUST-YTD'!$S$3:$S$150,0),MATCH(BA$2,'Input 5_2021CUST-YTD'!$C$1:$N$1,0)),0)</f>
        <v>12.852087038242971</v>
      </c>
      <c r="BB9" s="1">
        <f>IFERROR(INDEX('Input 5.1_2021VOL-YTD'!$C$3:$N$150, MATCH($C9,'Input 5.1_2021VOL-YTD'!$R$3:$R$150,0),MATCH(BB$2,'Input 5.1_2021VOL-YTD'!$C$1:$N$1,0))/INDEX('Input 5_2021CUST-YTD'!$C$3:$N$150,MATCH($C9,'Input 5_2021CUST-YTD'!$S$3:$S$150,0),MATCH(BB$2,'Input 5_2021CUST-YTD'!$C$1:$N$1,0)),0)</f>
        <v>12.03313244263709</v>
      </c>
      <c r="BC9" s="1">
        <f>IFERROR(INDEX('Input 5.1_2021VOL-YTD'!$C$3:$N$150, MATCH($C9,'Input 5.1_2021VOL-YTD'!$R$3:$R$150,0),MATCH(BC$2,'Input 5.1_2021VOL-YTD'!$C$1:$N$1,0))/INDEX('Input 5_2021CUST-YTD'!$C$3:$N$150,MATCH($C9,'Input 5_2021CUST-YTD'!$S$3:$S$150,0),MATCH(BC$2,'Input 5_2021CUST-YTD'!$C$1:$N$1,0)),0)</f>
        <v>11.618942286751217</v>
      </c>
      <c r="BD9" s="1">
        <f>IFERROR(INDEX('Input 5.1_2021VOL-YTD'!$C$3:$N$150, MATCH($C9,'Input 5.1_2021VOL-YTD'!$R$3:$R$150,0),MATCH(BD$2,'Input 5.1_2021VOL-YTD'!$C$1:$N$1,0))/INDEX('Input 5_2021CUST-YTD'!$C$3:$N$150,MATCH($C9,'Input 5_2021CUST-YTD'!$S$3:$S$150,0),MATCH(BD$2,'Input 5_2021CUST-YTD'!$C$1:$N$1,0)),0)</f>
        <v>10.188313839448529</v>
      </c>
      <c r="BE9" s="1">
        <f>IFERROR(INDEX('Input 5.1_2021VOL-YTD'!$C$3:$N$150, MATCH($C9,'Input 5.1_2021VOL-YTD'!$R$3:$R$150,0),MATCH(BE$2,'Input 5.1_2021VOL-YTD'!$C$1:$N$1,0))/INDEX('Input 5_2021CUST-YTD'!$C$3:$N$150,MATCH($C9,'Input 5_2021CUST-YTD'!$S$3:$S$150,0),MATCH(BE$2,'Input 5_2021CUST-YTD'!$C$1:$N$1,0)),0)</f>
        <v>10.754965192167804</v>
      </c>
      <c r="BF9" s="1">
        <f>IFERROR(INDEX('Input 5.1_2021VOL-YTD'!$C$3:$N$150, MATCH($C9,'Input 5.1_2021VOL-YTD'!$R$3:$R$150,0),MATCH(BF$2,'Input 5.1_2021VOL-YTD'!$C$1:$N$1,0))/INDEX('Input 5_2021CUST-YTD'!$C$3:$N$150,MATCH($C9,'Input 5_2021CUST-YTD'!$S$3:$S$150,0),MATCH(BF$2,'Input 5_2021CUST-YTD'!$C$1:$N$1,0)),0)</f>
        <v>11.19648004071839</v>
      </c>
      <c r="BG9" s="1">
        <f>IFERROR(INDEX('Input 5.1_2021VOL-YTD'!$C$3:$N$150, MATCH($C9,'Input 5.1_2021VOL-YTD'!$R$3:$R$150,0),MATCH(BG$2,'Input 5.1_2021VOL-YTD'!$C$1:$N$1,0))/INDEX('Input 5_2021CUST-YTD'!$C$3:$N$150,MATCH($C9,'Input 5_2021CUST-YTD'!$S$3:$S$150,0),MATCH(BG$2,'Input 5_2021CUST-YTD'!$C$1:$N$1,0)),0)</f>
        <v>13.777306716903919</v>
      </c>
      <c r="BH9" s="1">
        <f>IFERROR(INDEX('Input 5.1_2021VOL-YTD'!$C$3:$N$150, MATCH($C9,'Input 5.1_2021VOL-YTD'!$R$3:$R$150,0),MATCH(BH$2,'Input 5.1_2021VOL-YTD'!$C$1:$N$1,0))/INDEX('Input 5_2021CUST-YTD'!$C$3:$N$150,MATCH($C9,'Input 5_2021CUST-YTD'!$S$3:$S$150,0),MATCH(BH$2,'Input 5_2021CUST-YTD'!$C$1:$N$1,0)),0)</f>
        <v>21.442271547996395</v>
      </c>
      <c r="BI9" s="190">
        <f t="shared" si="7"/>
        <v>27.068042553191489</v>
      </c>
      <c r="BJ9" s="261">
        <f t="shared" si="8"/>
        <v>1</v>
      </c>
    </row>
    <row r="10" spans="1:62">
      <c r="A10" s="261" t="s">
        <v>8</v>
      </c>
      <c r="B10" s="261" t="s">
        <v>17</v>
      </c>
      <c r="C10" s="261" t="s">
        <v>61</v>
      </c>
      <c r="D10" s="5">
        <f>IFERROR(INDEX('Input 16.1_2018VOL-YTD'!$C$4:$N$300, MATCH($C10,'Input 16.1_2018VOL-YTD'!$R$4:$R$300,0),MATCH(D$2,'Input 16.1_2018VOL-YTD'!$C$1:$N$1,0))/INDEX('Input 16_2018CUST-YTD'!$D$4:$O$300,MATCH($C10,'Input 16_2018CUST-YTD'!$S$4:$S$300,0),MATCH(D$2,'Input 16_2018CUST-YTD'!$C$1:$O$1,0)),0)</f>
        <v>75.201875000000001</v>
      </c>
      <c r="E10" s="5">
        <f>IFERROR(INDEX('Input 16.1_2018VOL-YTD'!$C$4:$N$300, MATCH($C10,'Input 16.1_2018VOL-YTD'!$R$4:$R$300,0),MATCH(E$2,'Input 16.1_2018VOL-YTD'!$C$1:$N$1,0))/INDEX('Input 16_2018CUST-YTD'!$D$4:$O$300,MATCH($C10,'Input 16_2018CUST-YTD'!$S$4:$S$300,0),MATCH(E$2,'Input 16_2018CUST-YTD'!$C$1:$O$1,0)),0)</f>
        <v>67.678124999999994</v>
      </c>
      <c r="F10" s="5">
        <f>IFERROR(INDEX('Input 16.1_2018VOL-YTD'!$C$4:$N$300, MATCH($C10,'Input 16.1_2018VOL-YTD'!$R$4:$R$300,0),MATCH(F$2,'Input 16.1_2018VOL-YTD'!$C$1:$N$1,0))/INDEX('Input 16_2018CUST-YTD'!$D$4:$O$300,MATCH($C10,'Input 16_2018CUST-YTD'!$S$4:$S$300,0),MATCH(F$2,'Input 16_2018CUST-YTD'!$C$1:$O$1,0)),0)</f>
        <v>60.779499999999999</v>
      </c>
      <c r="G10" s="5">
        <f>IFERROR(INDEX('Input 16.1_2018VOL-YTD'!$C$4:$N$300, MATCH($C10,'Input 16.1_2018VOL-YTD'!$R$4:$R$300,0),MATCH(G$2,'Input 16.1_2018VOL-YTD'!$C$1:$N$1,0))/INDEX('Input 16_2018CUST-YTD'!$D$4:$O$300,MATCH($C10,'Input 16_2018CUST-YTD'!$S$4:$S$300,0),MATCH(G$2,'Input 16_2018CUST-YTD'!$C$1:$O$1,0)),0)</f>
        <v>91.512</v>
      </c>
      <c r="H10" s="5">
        <f>IFERROR(INDEX('Input 16.1_2018VOL-YTD'!$C$4:$N$300, MATCH($C10,'Input 16.1_2018VOL-YTD'!$R$4:$R$300,0),MATCH(H$2,'Input 16.1_2018VOL-YTD'!$C$1:$N$1,0))/INDEX('Input 16_2018CUST-YTD'!$D$4:$O$300,MATCH($C10,'Input 16_2018CUST-YTD'!$S$4:$S$300,0),MATCH(H$2,'Input 16_2018CUST-YTD'!$C$1:$O$1,0)),0)</f>
        <v>35.140526315789472</v>
      </c>
      <c r="I10" s="5">
        <f>IFERROR(INDEX('Input 16.1_2018VOL-YTD'!$C$4:$N$300, MATCH($C10,'Input 16.1_2018VOL-YTD'!$R$4:$R$300,0),MATCH(I$2,'Input 16.1_2018VOL-YTD'!$C$1:$N$1,0))/INDEX('Input 16_2018CUST-YTD'!$D$4:$O$300,MATCH($C10,'Input 16_2018CUST-YTD'!$S$4:$S$300,0),MATCH(I$2,'Input 16_2018CUST-YTD'!$C$1:$O$1,0)),0)</f>
        <v>30.781052631578948</v>
      </c>
      <c r="J10" s="5">
        <f>IFERROR(INDEX('Input 16.1_2018VOL-YTD'!$C$4:$N$300, MATCH($C10,'Input 16.1_2018VOL-YTD'!$R$4:$R$300,0),MATCH(J$2,'Input 16.1_2018VOL-YTD'!$C$1:$N$1,0))/INDEX('Input 16_2018CUST-YTD'!$D$4:$O$300,MATCH($C10,'Input 16_2018CUST-YTD'!$S$4:$S$300,0),MATCH(J$2,'Input 16_2018CUST-YTD'!$C$1:$O$1,0)),0)</f>
        <v>28.684210526315791</v>
      </c>
      <c r="K10" s="5">
        <f>IFERROR(INDEX('Input 16.1_2018VOL-YTD'!$C$4:$N$300, MATCH($C10,'Input 16.1_2018VOL-YTD'!$R$4:$R$300,0),MATCH(K$2,'Input 16.1_2018VOL-YTD'!$C$1:$N$1,0))/INDEX('Input 16_2018CUST-YTD'!$D$4:$O$300,MATCH($C10,'Input 16_2018CUST-YTD'!$S$4:$S$300,0),MATCH(K$2,'Input 16_2018CUST-YTD'!$C$1:$O$1,0)),0)</f>
        <v>26.049473684210525</v>
      </c>
      <c r="L10" s="5">
        <f>IFERROR(INDEX('Input 16.1_2018VOL-YTD'!$C$4:$N$300, MATCH($C10,'Input 16.1_2018VOL-YTD'!$R$4:$R$300,0),MATCH(L$2,'Input 16.1_2018VOL-YTD'!$C$1:$N$1,0))/INDEX('Input 16_2018CUST-YTD'!$D$4:$O$300,MATCH($C10,'Input 16_2018CUST-YTD'!$S$4:$S$300,0),MATCH(L$2,'Input 16_2018CUST-YTD'!$C$1:$O$1,0)),0)</f>
        <v>17.756315789473685</v>
      </c>
      <c r="M10" s="5">
        <f>IFERROR(INDEX('Input 16.1_2018VOL-YTD'!$C$4:$N$300, MATCH($C10,'Input 16.1_2018VOL-YTD'!$R$4:$R$300,0),MATCH(M$2,'Input 16.1_2018VOL-YTD'!$C$1:$N$1,0))/INDEX('Input 16_2018CUST-YTD'!$D$4:$O$300,MATCH($C10,'Input 16_2018CUST-YTD'!$S$4:$S$300,0),MATCH(M$2,'Input 16_2018CUST-YTD'!$C$1:$O$1,0)),0)</f>
        <v>18.233499999999999</v>
      </c>
      <c r="N10" s="5">
        <f>IFERROR(INDEX('Input 16.1_2018VOL-YTD'!$C$4:$N$300, MATCH($C10,'Input 16.1_2018VOL-YTD'!$R$4:$R$300,0),MATCH(N$2,'Input 16.1_2018VOL-YTD'!$C$1:$N$1,0))/INDEX('Input 16_2018CUST-YTD'!$D$4:$O$300,MATCH($C10,'Input 16_2018CUST-YTD'!$S$4:$S$300,0),MATCH(N$2,'Input 16_2018CUST-YTD'!$C$1:$O$1,0)),0)</f>
        <v>34.69</v>
      </c>
      <c r="O10" s="5">
        <f>IFERROR(INDEX('Input 16.1_2018VOL-YTD'!$C$4:$N$300, MATCH($C10,'Input 16.1_2018VOL-YTD'!$R$4:$R$300,0),MATCH(O$2,'Input 16.1_2018VOL-YTD'!$C$1:$N$1,0))/INDEX('Input 16_2018CUST-YTD'!$D$4:$O$300,MATCH($C10,'Input 16_2018CUST-YTD'!$S$4:$S$300,0),MATCH(O$2,'Input 16_2018CUST-YTD'!$C$1:$O$1,0)),0)</f>
        <v>57.524999999999991</v>
      </c>
      <c r="P10" s="271">
        <f t="shared" si="1"/>
        <v>91.512</v>
      </c>
      <c r="Q10" s="261">
        <f t="shared" si="2"/>
        <v>4</v>
      </c>
      <c r="S10" s="5">
        <f>IFERROR(INDEX('Input 3.1_2019VOL-YTD'!$C$4:$N$300, MATCH($C10,'Input 3.1_2019VOL-YTD'!$R$4:$R$300,0),MATCH(S$2,'Input 3.1_2019VOL-YTD'!$C$1:$N$1,0))/INDEX('Input 3_2019CUST-YTD'!$C$4:$N$300,MATCH($C10,'Input 3_2019CUST-YTD'!$S$4:$S$300,0),MATCH(S$2,'Input 3_2019CUST-YTD'!$C$1:$N$1,0)),0)</f>
        <v>83.416842105263157</v>
      </c>
      <c r="T10" s="5">
        <f>IFERROR(INDEX('Input 3.1_2019VOL-YTD'!$C$4:$N$300, MATCH($C10,'Input 3.1_2019VOL-YTD'!$R$4:$R$300,0),MATCH(T$2,'Input 3.1_2019VOL-YTD'!$C$1:$N$1,0))/INDEX('Input 3_2019CUST-YTD'!$C$4:$N$300,MATCH($C10,'Input 3_2019CUST-YTD'!$S$4:$S$300,0),MATCH(T$2,'Input 3_2019CUST-YTD'!$C$1:$N$1,0)),0)</f>
        <v>65.319999999999993</v>
      </c>
      <c r="U10" s="5">
        <f>IFERROR(INDEX('Input 3.1_2019VOL-YTD'!$C$4:$N$300, MATCH($C10,'Input 3.1_2019VOL-YTD'!$R$4:$R$300,0),MATCH(U$2,'Input 3.1_2019VOL-YTD'!$C$1:$N$1,0))/INDEX('Input 3_2019CUST-YTD'!$C$4:$N$300,MATCH($C10,'Input 3_2019CUST-YTD'!$S$4:$S$300,0),MATCH(U$2,'Input 3_2019CUST-YTD'!$C$1:$N$1,0)),0)</f>
        <v>70.897894736842105</v>
      </c>
      <c r="V10" s="5">
        <f>IFERROR(INDEX('Input 3.1_2019VOL-YTD'!$C$4:$N$300, MATCH($C10,'Input 3.1_2019VOL-YTD'!$R$4:$R$300,0),MATCH(V$2,'Input 3.1_2019VOL-YTD'!$C$1:$N$1,0))/INDEX('Input 3_2019CUST-YTD'!$C$4:$N$300,MATCH($C10,'Input 3_2019CUST-YTD'!$S$4:$S$300,0),MATCH(V$2,'Input 3_2019CUST-YTD'!$C$1:$N$1,0)),0)</f>
        <v>85.42263157894736</v>
      </c>
      <c r="W10" s="5">
        <f>IFERROR(INDEX('Input 3.1_2019VOL-YTD'!$C$4:$N$300, MATCH($C10,'Input 3.1_2019VOL-YTD'!$R$4:$R$300,0),MATCH(W$2,'Input 3.1_2019VOL-YTD'!$C$1:$N$1,0))/INDEX('Input 3_2019CUST-YTD'!$C$4:$N$300,MATCH($C10,'Input 3_2019CUST-YTD'!$S$4:$S$300,0),MATCH(W$2,'Input 3_2019CUST-YTD'!$C$1:$N$1,0)),0)</f>
        <v>34.869999999999997</v>
      </c>
      <c r="X10" s="5">
        <f>IFERROR(INDEX('Input 3.1_2019VOL-YTD'!$C$4:$N$300, MATCH($C10,'Input 3.1_2019VOL-YTD'!$R$4:$R$300,0),MATCH(X$2,'Input 3.1_2019VOL-YTD'!$C$1:$N$1,0))/INDEX('Input 3_2019CUST-YTD'!$C$4:$N$300,MATCH($C10,'Input 3_2019CUST-YTD'!$S$4:$S$300,0),MATCH(X$2,'Input 3_2019CUST-YTD'!$C$1:$N$1,0)),0)</f>
        <v>22.190555555555555</v>
      </c>
      <c r="Y10" s="5">
        <f>IFERROR(INDEX('Input 3.1_2019VOL-YTD'!$C$4:$N$300, MATCH($C10,'Input 3.1_2019VOL-YTD'!$R$4:$R$300,0),MATCH(Y$2,'Input 3.1_2019VOL-YTD'!$C$1:$N$1,0))/INDEX('Input 3_2019CUST-YTD'!$C$4:$N$300,MATCH($C10,'Input 3_2019CUST-YTD'!$S$4:$S$300,0),MATCH(Y$2,'Input 3_2019CUST-YTD'!$C$1:$N$1,0)),0)</f>
        <v>17.943333333333335</v>
      </c>
      <c r="Z10" s="5">
        <f>IFERROR(INDEX('Input 3.1_2019VOL-YTD'!$C$4:$N$300, MATCH($C10,'Input 3.1_2019VOL-YTD'!$R$4:$R$300,0),MATCH(Z$2,'Input 3.1_2019VOL-YTD'!$C$1:$N$1,0))/INDEX('Input 3_2019CUST-YTD'!$C$4:$N$300,MATCH($C10,'Input 3_2019CUST-YTD'!$S$4:$S$300,0),MATCH(Z$2,'Input 3_2019CUST-YTD'!$C$1:$N$1,0)),0)</f>
        <v>22.335555555555558</v>
      </c>
      <c r="AA10" s="5">
        <f>IFERROR(INDEX('Input 3.1_2019VOL-YTD'!$C$4:$N$300, MATCH($C10,'Input 3.1_2019VOL-YTD'!$R$4:$R$300,0),MATCH(AA$2,'Input 3.1_2019VOL-YTD'!$C$1:$N$1,0))/INDEX('Input 3_2019CUST-YTD'!$C$4:$N$300,MATCH($C10,'Input 3_2019CUST-YTD'!$S$4:$S$300,0),MATCH(AA$2,'Input 3_2019CUST-YTD'!$C$1:$N$1,0)),0)</f>
        <v>16.750555555555554</v>
      </c>
      <c r="AB10" s="5">
        <f>IFERROR(INDEX('Input 3.1_2019VOL-YTD'!$C$4:$N$300, MATCH($C10,'Input 3.1_2019VOL-YTD'!$R$4:$R$300,0),MATCH(AB$2,'Input 3.1_2019VOL-YTD'!$C$1:$N$1,0))/INDEX('Input 3_2019CUST-YTD'!$C$4:$N$300,MATCH($C10,'Input 3_2019CUST-YTD'!$S$4:$S$300,0),MATCH(AB$2,'Input 3_2019CUST-YTD'!$C$1:$N$1,0)),0)</f>
        <v>21.232777777777777</v>
      </c>
      <c r="AC10" s="5">
        <f>IFERROR(INDEX('Input 3.1_2019VOL-YTD'!$C$4:$N$300, MATCH($C10,'Input 3.1_2019VOL-YTD'!$R$4:$R$300,0),MATCH(AC$2,'Input 3.1_2019VOL-YTD'!$C$1:$N$1,0))/INDEX('Input 3_2019CUST-YTD'!$C$4:$N$300,MATCH($C10,'Input 3_2019CUST-YTD'!$S$4:$S$300,0),MATCH(AC$2,'Input 3_2019CUST-YTD'!$C$1:$N$1,0)),0)</f>
        <v>41.73842105263158</v>
      </c>
      <c r="AD10" s="5">
        <f>IFERROR(INDEX('Input 3.1_2019VOL-YTD'!$C$4:$N$300, MATCH($C10,'Input 3.1_2019VOL-YTD'!$R$4:$R$300,0),MATCH(AD$2,'Input 3.1_2019VOL-YTD'!$C$1:$N$1,0))/INDEX('Input 3_2019CUST-YTD'!$C$4:$N$300,MATCH($C10,'Input 3_2019CUST-YTD'!$S$4:$S$300,0),MATCH(AD$2,'Input 3_2019CUST-YTD'!$C$1:$N$1,0)),0)</f>
        <v>93.64473684210526</v>
      </c>
      <c r="AE10" s="272">
        <f t="shared" si="3"/>
        <v>93.64473684210526</v>
      </c>
      <c r="AF10" s="261">
        <f t="shared" si="4"/>
        <v>12</v>
      </c>
      <c r="AH10" s="262">
        <f>IFERROR(INDEX('Input 4.1_2020VOL-YTD'!$C$4:$O$300, MATCH($C10,'Input 4.1_2020VOL-YTD'!$R$4:$R$300,0),MATCH(AH$2,'Input 4.1_2020VOL-YTD'!$C$1:$O$1,0))/INDEX('Input 4_2020CUST-YTD'!$C$4:O$300,MATCH($C10,'Input 4_2020CUST-YTD'!$S$4:$S$300,0),MATCH(AH$2,'Input 4_2020CUST-YTD'!$C$1:$O$1,0)),0)</f>
        <v>94.939473684210526</v>
      </c>
      <c r="AI10" s="262">
        <f>IFERROR(INDEX('Input 4.1_2020VOL-YTD'!$C$4:$O$300, MATCH($C10,'Input 4.1_2020VOL-YTD'!$R$4:$R$300,0),MATCH(AI$2,'Input 4.1_2020VOL-YTD'!$C$1:$O$1,0))/INDEX('Input 4_2020CUST-YTD'!$C$4:P$300,MATCH($C10,'Input 4_2020CUST-YTD'!$S$4:$S$300,0),MATCH(AI$2,'Input 4_2020CUST-YTD'!$C$1:$O$1,0)),0)</f>
        <v>90.7221052631579</v>
      </c>
      <c r="AJ10" s="262">
        <f>IFERROR(INDEX('Input 4.1_2020VOL-YTD'!$C$4:$O$300, MATCH($C10,'Input 4.1_2020VOL-YTD'!$R$4:$R$300,0),MATCH(AJ$2,'Input 4.1_2020VOL-YTD'!$C$1:$O$1,0))/INDEX('Input 4_2020CUST-YTD'!$C$4:Q$300,MATCH($C10,'Input 4_2020CUST-YTD'!$S$4:$S$300,0),MATCH(AJ$2,'Input 4_2020CUST-YTD'!$C$1:$O$1,0)),0)</f>
        <v>73.398499999999999</v>
      </c>
      <c r="AK10" s="262">
        <f>IFERROR(INDEX('Input 4.1_2020VOL-YTD'!$C$4:$O$300, MATCH($C10,'Input 4.1_2020VOL-YTD'!$R$4:$R$300,0),MATCH(AK$2,'Input 4.1_2020VOL-YTD'!$C$1:$O$1,0))/INDEX('Input 4_2020CUST-YTD'!$C$4:R$300,MATCH($C10,'Input 4_2020CUST-YTD'!$S$4:$S$300,0),MATCH(AK$2,'Input 4_2020CUST-YTD'!$C$1:$O$1,0)),0)</f>
        <v>38.43</v>
      </c>
      <c r="AL10" s="262">
        <f>IFERROR(INDEX('Input 4.1_2020VOL-YTD'!$C$4:$O$300, MATCH($C10,'Input 4.1_2020VOL-YTD'!$R$4:$R$300,0),MATCH(AL$2,'Input 4.1_2020VOL-YTD'!$C$1:$O$1,0))/INDEX('Input 4_2020CUST-YTD'!$C$4:S$300,MATCH($C10,'Input 4_2020CUST-YTD'!$S$4:$S$300,0),MATCH(AL$2,'Input 4_2020CUST-YTD'!$C$1:$O$1,0)),0)</f>
        <v>10.439499999999999</v>
      </c>
      <c r="AM10" s="262">
        <f>IFERROR(INDEX('Input 4.1_2020VOL-YTD'!$C$4:$O$300, MATCH($C10,'Input 4.1_2020VOL-YTD'!$R$4:$R$300,0),MATCH(AM$2,'Input 4.1_2020VOL-YTD'!$C$1:$O$1,0))/INDEX('Input 4_2020CUST-YTD'!$C$4:T$300,MATCH($C10,'Input 4_2020CUST-YTD'!$S$4:$S$300,0),MATCH(AM$2,'Input 4_2020CUST-YTD'!$C$1:$O$1,0)),0)</f>
        <v>17.427</v>
      </c>
      <c r="AN10" s="262">
        <f>IFERROR(INDEX('Input 4.1_2020VOL-YTD'!$C$4:$O$300, MATCH($C10,'Input 4.1_2020VOL-YTD'!$R$4:$R$300,0),MATCH(AN$2,'Input 4.1_2020VOL-YTD'!$C$1:$O$1,0))/INDEX('Input 4_2020CUST-YTD'!$C$4:U$300,MATCH($C10,'Input 4_2020CUST-YTD'!$S$4:$S$300,0),MATCH(AN$2,'Input 4_2020CUST-YTD'!$C$1:$O$1,0)),0)</f>
        <v>20.189</v>
      </c>
      <c r="AO10" s="262">
        <f>IFERROR(INDEX('Input 4.1_2020VOL-YTD'!$C$4:$O$300, MATCH($C10,'Input 4.1_2020VOL-YTD'!$R$4:$R$300,0),MATCH(AO$2,'Input 4.1_2020VOL-YTD'!$C$1:$O$1,0))/INDEX('Input 4_2020CUST-YTD'!$C$4:V$300,MATCH($C10,'Input 4_2020CUST-YTD'!$S$4:$S$300,0),MATCH(AO$2,'Input 4_2020CUST-YTD'!$C$1:$O$1,0)),0)</f>
        <v>17.762</v>
      </c>
      <c r="AP10" s="262">
        <f>IFERROR(INDEX('Input 4.1_2020VOL-YTD'!$C$4:$O$300, MATCH($C10,'Input 4.1_2020VOL-YTD'!$R$4:$R$300,0),MATCH(AP$2,'Input 4.1_2020VOL-YTD'!$C$1:$O$1,0))/INDEX('Input 4_2020CUST-YTD'!$C$4:W$300,MATCH($C10,'Input 4_2020CUST-YTD'!$S$4:$S$300,0),MATCH(AP$2,'Input 4_2020CUST-YTD'!$C$1:$O$1,0)),0)</f>
        <v>19.6235</v>
      </c>
      <c r="AQ10" s="262">
        <f>IFERROR(INDEX('Input 4.1_2020VOL-YTD'!$C$4:$O$300, MATCH($C10,'Input 4.1_2020VOL-YTD'!$R$4:$R$300,0),MATCH(AQ$2,'Input 4.1_2020VOL-YTD'!$C$1:$O$1,0))/INDEX('Input 4_2020CUST-YTD'!$C$4:X$300,MATCH($C10,'Input 4_2020CUST-YTD'!$S$4:$S$300,0),MATCH(AQ$2,'Input 4_2020CUST-YTD'!$C$1:$O$1,0)),0)</f>
        <v>27.012857142857143</v>
      </c>
      <c r="AR10" s="262">
        <f>IFERROR(INDEX('Input 4.1_2020VOL-YTD'!$C$4:$O$300, MATCH($C10,'Input 4.1_2020VOL-YTD'!$R$4:$R$300,0),MATCH(AR$2,'Input 4.1_2020VOL-YTD'!$C$1:$O$1,0))/INDEX('Input 4_2020CUST-YTD'!$C$4:Y$300,MATCH($C10,'Input 4_2020CUST-YTD'!$S$4:$S$300,0),MATCH(AR$2,'Input 4_2020CUST-YTD'!$C$1:$O$1,0)),0)</f>
        <v>40.481000000000002</v>
      </c>
      <c r="AS10" s="262">
        <f>IFERROR(INDEX('Input 4.1_2020VOL-YTD'!$C$4:$O$300, MATCH($C10,'Input 4.1_2020VOL-YTD'!$R$4:$R$300,0),MATCH(AS$2,'Input 4.1_2020VOL-YTD'!$C$1:$O$1,0))/INDEX('Input 4_2020CUST-YTD'!$C$4:Z$300,MATCH($C10,'Input 4_2020CUST-YTD'!$S$4:$S$300,0),MATCH(AS$2,'Input 4_2020CUST-YTD'!$C$1:$O$1,0)),0)</f>
        <v>70.575999999999993</v>
      </c>
      <c r="AT10" s="190">
        <f t="shared" si="5"/>
        <v>94.939473684210526</v>
      </c>
      <c r="AU10" s="261">
        <f t="shared" si="6"/>
        <v>1</v>
      </c>
      <c r="AW10" s="1">
        <f>IFERROR(INDEX('Input 5.1_2021VOL-YTD'!$C$3:$N$150, MATCH($C10,'Input 5.1_2021VOL-YTD'!$R$3:$R$150,0),MATCH(AW$2,'Input 5.1_2021VOL-YTD'!$C$1:$N$1,0))/INDEX('Input 5_2021CUST-YTD'!$C$3:$N$150,MATCH($C10,'Input 5_2021CUST-YTD'!$S$3:$S$150,0),MATCH(AW$2,'Input 5_2021CUST-YTD'!$C$1:$N$1,0)),0)</f>
        <v>68.594000000000008</v>
      </c>
      <c r="AX10" s="1">
        <f>IFERROR(INDEX('Input 5.1_2021VOL-YTD'!$C$3:$N$150, MATCH($C10,'Input 5.1_2021VOL-YTD'!$R$3:$R$150,0),MATCH(AX$2,'Input 5.1_2021VOL-YTD'!$C$1:$N$1,0))/INDEX('Input 5_2021CUST-YTD'!$C$3:$N$150,MATCH($C10,'Input 5_2021CUST-YTD'!$S$3:$S$150,0),MATCH(AX$2,'Input 5_2021CUST-YTD'!$C$1:$N$1,0)),0)</f>
        <v>52.495000000000005</v>
      </c>
      <c r="AY10" s="1">
        <f>IFERROR(INDEX('Input 5.1_2021VOL-YTD'!$C$3:$N$150, MATCH($C10,'Input 5.1_2021VOL-YTD'!$R$3:$R$150,0),MATCH(AY$2,'Input 5.1_2021VOL-YTD'!$C$1:$N$1,0))/INDEX('Input 5_2021CUST-YTD'!$C$3:$N$150,MATCH($C10,'Input 5_2021CUST-YTD'!$S$3:$S$150,0),MATCH(AY$2,'Input 5_2021CUST-YTD'!$C$1:$N$1,0)),0)</f>
        <v>70.200999999999993</v>
      </c>
      <c r="AZ10" s="1">
        <f>IFERROR(INDEX('Input 5.1_2021VOL-YTD'!$C$3:$N$150, MATCH($C10,'Input 5.1_2021VOL-YTD'!$R$3:$R$150,0),MATCH(AZ$2,'Input 5.1_2021VOL-YTD'!$C$1:$N$1,0))/INDEX('Input 5_2021CUST-YTD'!$C$3:$N$150,MATCH($C10,'Input 5_2021CUST-YTD'!$S$3:$S$150,0),MATCH(AZ$2,'Input 5_2021CUST-YTD'!$C$1:$N$1,0)),0)</f>
        <v>75.596000000000004</v>
      </c>
      <c r="BA10" s="1">
        <f>IFERROR(INDEX('Input 5.1_2021VOL-YTD'!$C$3:$N$150, MATCH($C10,'Input 5.1_2021VOL-YTD'!$R$3:$R$150,0),MATCH(BA$2,'Input 5.1_2021VOL-YTD'!$C$1:$N$1,0))/INDEX('Input 5_2021CUST-YTD'!$C$3:$N$150,MATCH($C10,'Input 5_2021CUST-YTD'!$S$3:$S$150,0),MATCH(BA$2,'Input 5_2021CUST-YTD'!$C$1:$N$1,0)),0)</f>
        <v>39.891000000000005</v>
      </c>
      <c r="BB10" s="1">
        <f>IFERROR(INDEX('Input 5.1_2021VOL-YTD'!$C$3:$N$150, MATCH($C10,'Input 5.1_2021VOL-YTD'!$R$3:$R$150,0),MATCH(BB$2,'Input 5.1_2021VOL-YTD'!$C$1:$N$1,0))/INDEX('Input 5_2021CUST-YTD'!$C$3:$N$150,MATCH($C10,'Input 5_2021CUST-YTD'!$S$3:$S$150,0),MATCH(BB$2,'Input 5_2021CUST-YTD'!$C$1:$N$1,0)),0)</f>
        <v>30.926842105263159</v>
      </c>
      <c r="BC10" s="1">
        <f>IFERROR(INDEX('Input 5.1_2021VOL-YTD'!$C$3:$N$150, MATCH($C10,'Input 5.1_2021VOL-YTD'!$R$3:$R$150,0),MATCH(BC$2,'Input 5.1_2021VOL-YTD'!$C$1:$N$1,0))/INDEX('Input 5_2021CUST-YTD'!$C$3:$N$150,MATCH($C10,'Input 5_2021CUST-YTD'!$S$3:$S$150,0),MATCH(BC$2,'Input 5_2021CUST-YTD'!$C$1:$N$1,0)),0)</f>
        <v>23.266500000000001</v>
      </c>
      <c r="BD10" s="1">
        <f>IFERROR(INDEX('Input 5.1_2021VOL-YTD'!$C$3:$N$150, MATCH($C10,'Input 5.1_2021VOL-YTD'!$R$3:$R$150,0),MATCH(BD$2,'Input 5.1_2021VOL-YTD'!$C$1:$N$1,0))/INDEX('Input 5_2021CUST-YTD'!$C$3:$N$150,MATCH($C10,'Input 5_2021CUST-YTD'!$S$3:$S$150,0),MATCH(BD$2,'Input 5_2021CUST-YTD'!$C$1:$N$1,0)),0)</f>
        <v>22.333684210526314</v>
      </c>
      <c r="BE10" s="1">
        <f>IFERROR(INDEX('Input 5.1_2021VOL-YTD'!$C$3:$N$150, MATCH($C10,'Input 5.1_2021VOL-YTD'!$R$3:$R$150,0),MATCH(BE$2,'Input 5.1_2021VOL-YTD'!$C$1:$N$1,0))/INDEX('Input 5_2021CUST-YTD'!$C$3:$N$150,MATCH($C10,'Input 5_2021CUST-YTD'!$S$3:$S$150,0),MATCH(BE$2,'Input 5_2021CUST-YTD'!$C$1:$N$1,0)),0)</f>
        <v>21.216315789473686</v>
      </c>
      <c r="BF10" s="1">
        <f>IFERROR(INDEX('Input 5.1_2021VOL-YTD'!$C$3:$N$150, MATCH($C10,'Input 5.1_2021VOL-YTD'!$R$3:$R$150,0),MATCH(BF$2,'Input 5.1_2021VOL-YTD'!$C$1:$N$1,0))/INDEX('Input 5_2021CUST-YTD'!$C$3:$N$150,MATCH($C10,'Input 5_2021CUST-YTD'!$S$3:$S$150,0),MATCH(BF$2,'Input 5_2021CUST-YTD'!$C$1:$N$1,0)),0)</f>
        <v>31.949473684210524</v>
      </c>
      <c r="BG10" s="1">
        <f>IFERROR(INDEX('Input 5.1_2021VOL-YTD'!$C$3:$N$150, MATCH($C10,'Input 5.1_2021VOL-YTD'!$R$3:$R$150,0),MATCH(BG$2,'Input 5.1_2021VOL-YTD'!$C$1:$N$1,0))/INDEX('Input 5_2021CUST-YTD'!$C$3:$N$150,MATCH($C10,'Input 5_2021CUST-YTD'!$S$3:$S$150,0),MATCH(BG$2,'Input 5_2021CUST-YTD'!$C$1:$N$1,0)),0)</f>
        <v>49.68</v>
      </c>
      <c r="BH10" s="1">
        <f>IFERROR(INDEX('Input 5.1_2021VOL-YTD'!$C$3:$N$150, MATCH($C10,'Input 5.1_2021VOL-YTD'!$R$3:$R$150,0),MATCH(BH$2,'Input 5.1_2021VOL-YTD'!$C$1:$N$1,0))/INDEX('Input 5_2021CUST-YTD'!$C$3:$N$150,MATCH($C10,'Input 5_2021CUST-YTD'!$S$3:$S$150,0),MATCH(BH$2,'Input 5_2021CUST-YTD'!$C$1:$N$1,0)),0)</f>
        <v>69.9495</v>
      </c>
      <c r="BI10" s="190">
        <f t="shared" si="7"/>
        <v>75.596000000000004</v>
      </c>
      <c r="BJ10" s="261">
        <f t="shared" si="8"/>
        <v>4</v>
      </c>
    </row>
    <row r="11" spans="1:62">
      <c r="A11" s="261" t="s">
        <v>8</v>
      </c>
      <c r="B11" s="261" t="s">
        <v>17</v>
      </c>
      <c r="C11" s="261" t="s">
        <v>1389</v>
      </c>
      <c r="D11" s="5">
        <f>IFERROR(INDEX('Input 16.1_2018VOL-YTD'!$C$4:$N$300, MATCH($C11,'Input 16.1_2018VOL-YTD'!$R$4:$R$300,0),MATCH(D$2,'Input 16.1_2018VOL-YTD'!$C$1:$N$1,0))/INDEX('Input 16_2018CUST-YTD'!$D$4:$O$300,MATCH($C11,'Input 16_2018CUST-YTD'!$S$4:$S$300,0),MATCH(D$2,'Input 16_2018CUST-YTD'!$C$1:$O$1,0)),0)</f>
        <v>126.13469476744172</v>
      </c>
      <c r="E11" s="5">
        <f>IFERROR(INDEX('Input 16.1_2018VOL-YTD'!$C$4:$N$300, MATCH($C11,'Input 16.1_2018VOL-YTD'!$R$4:$R$300,0),MATCH(E$2,'Input 16.1_2018VOL-YTD'!$C$1:$N$1,0))/INDEX('Input 16_2018CUST-YTD'!$D$4:$O$300,MATCH($C11,'Input 16_2018CUST-YTD'!$S$4:$S$300,0),MATCH(E$2,'Input 16_2018CUST-YTD'!$C$1:$O$1,0)),0)</f>
        <v>88.090116110304933</v>
      </c>
      <c r="F11" s="5">
        <f>IFERROR(INDEX('Input 16.1_2018VOL-YTD'!$C$4:$N$300, MATCH($C11,'Input 16.1_2018VOL-YTD'!$R$4:$R$300,0),MATCH(F$2,'Input 16.1_2018VOL-YTD'!$C$1:$N$1,0))/INDEX('Input 16_2018CUST-YTD'!$D$4:$O$300,MATCH($C11,'Input 16_2018CUST-YTD'!$S$4:$S$300,0),MATCH(F$2,'Input 16_2018CUST-YTD'!$C$1:$O$1,0)),0)</f>
        <v>98.468406593406598</v>
      </c>
      <c r="G11" s="5">
        <f>IFERROR(INDEX('Input 16.1_2018VOL-YTD'!$C$4:$N$300, MATCH($C11,'Input 16.1_2018VOL-YTD'!$R$4:$R$300,0),MATCH(G$2,'Input 16.1_2018VOL-YTD'!$C$1:$N$1,0))/INDEX('Input 16_2018CUST-YTD'!$D$4:$O$300,MATCH($C11,'Input 16_2018CUST-YTD'!$S$4:$S$300,0),MATCH(G$2,'Input 16_2018CUST-YTD'!$C$1:$O$1,0)),0)</f>
        <v>100.10567267683787</v>
      </c>
      <c r="H11" s="5">
        <f>IFERROR(INDEX('Input 16.1_2018VOL-YTD'!$C$4:$N$300, MATCH($C11,'Input 16.1_2018VOL-YTD'!$R$4:$R$300,0),MATCH(H$2,'Input 16.1_2018VOL-YTD'!$C$1:$N$1,0))/INDEX('Input 16_2018CUST-YTD'!$D$4:$O$300,MATCH($C11,'Input 16_2018CUST-YTD'!$S$4:$S$300,0),MATCH(H$2,'Input 16_2018CUST-YTD'!$C$1:$O$1,0)),0)</f>
        <v>47.694590846047163</v>
      </c>
      <c r="I11" s="5">
        <f>IFERROR(INDEX('Input 16.1_2018VOL-YTD'!$C$4:$N$300, MATCH($C11,'Input 16.1_2018VOL-YTD'!$R$4:$R$300,0),MATCH(I$2,'Input 16.1_2018VOL-YTD'!$C$1:$N$1,0))/INDEX('Input 16_2018CUST-YTD'!$D$4:$O$300,MATCH($C11,'Input 16_2018CUST-YTD'!$S$4:$S$300,0),MATCH(I$2,'Input 16_2018CUST-YTD'!$C$1:$O$1,0)),0)</f>
        <v>32.845810439560438</v>
      </c>
      <c r="J11" s="5">
        <f>IFERROR(INDEX('Input 16.1_2018VOL-YTD'!$C$4:$N$300, MATCH($C11,'Input 16.1_2018VOL-YTD'!$R$4:$R$300,0),MATCH(J$2,'Input 16.1_2018VOL-YTD'!$C$1:$N$1,0))/INDEX('Input 16_2018CUST-YTD'!$D$4:$O$300,MATCH($C11,'Input 16_2018CUST-YTD'!$S$4:$S$300,0),MATCH(J$2,'Input 16_2018CUST-YTD'!$C$1:$O$1,0)),0)</f>
        <v>24.739191073919109</v>
      </c>
      <c r="K11" s="5">
        <f>IFERROR(INDEX('Input 16.1_2018VOL-YTD'!$C$4:$N$300, MATCH($C11,'Input 16.1_2018VOL-YTD'!$R$4:$R$300,0),MATCH(K$2,'Input 16.1_2018VOL-YTD'!$C$1:$N$1,0))/INDEX('Input 16_2018CUST-YTD'!$D$4:$O$300,MATCH($C11,'Input 16_2018CUST-YTD'!$S$4:$S$300,0),MATCH(K$2,'Input 16_2018CUST-YTD'!$C$1:$O$1,0)),0)</f>
        <v>22.862732316227461</v>
      </c>
      <c r="L11" s="5">
        <f>IFERROR(INDEX('Input 16.1_2018VOL-YTD'!$C$4:$N$300, MATCH($C11,'Input 16.1_2018VOL-YTD'!$R$4:$R$300,0),MATCH(L$2,'Input 16.1_2018VOL-YTD'!$C$1:$N$1,0))/INDEX('Input 16_2018CUST-YTD'!$D$4:$O$300,MATCH($C11,'Input 16_2018CUST-YTD'!$S$4:$S$300,0),MATCH(L$2,'Input 16_2018CUST-YTD'!$C$1:$O$1,0)),0)</f>
        <v>21.194033379694019</v>
      </c>
      <c r="M11" s="5">
        <f>IFERROR(INDEX('Input 16.1_2018VOL-YTD'!$C$4:$N$300, MATCH($C11,'Input 16.1_2018VOL-YTD'!$R$4:$R$300,0),MATCH(M$2,'Input 16.1_2018VOL-YTD'!$C$1:$N$1,0))/INDEX('Input 16_2018CUST-YTD'!$D$4:$O$300,MATCH($C11,'Input 16_2018CUST-YTD'!$S$4:$S$300,0),MATCH(M$2,'Input 16_2018CUST-YTD'!$C$1:$O$1,0)),0)</f>
        <v>25.133911845730029</v>
      </c>
      <c r="N11" s="5">
        <f>IFERROR(INDEX('Input 16.1_2018VOL-YTD'!$C$4:$N$300, MATCH($C11,'Input 16.1_2018VOL-YTD'!$R$4:$R$300,0),MATCH(N$2,'Input 16.1_2018VOL-YTD'!$C$1:$N$1,0))/INDEX('Input 16_2018CUST-YTD'!$D$4:$O$300,MATCH($C11,'Input 16_2018CUST-YTD'!$S$4:$S$300,0),MATCH(N$2,'Input 16_2018CUST-YTD'!$C$1:$O$1,0)),0)</f>
        <v>61.427527624309391</v>
      </c>
      <c r="O11" s="5">
        <f>IFERROR(INDEX('Input 16.1_2018VOL-YTD'!$C$4:$N$300, MATCH($C11,'Input 16.1_2018VOL-YTD'!$R$4:$R$300,0),MATCH(O$2,'Input 16.1_2018VOL-YTD'!$C$1:$N$1,0))/INDEX('Input 16_2018CUST-YTD'!$D$4:$O$300,MATCH($C11,'Input 16_2018CUST-YTD'!$S$4:$S$300,0),MATCH(O$2,'Input 16_2018CUST-YTD'!$C$1:$O$1,0)),0)</f>
        <v>85.847476373818694</v>
      </c>
      <c r="P11" s="271">
        <f t="shared" si="1"/>
        <v>126.13469476744172</v>
      </c>
      <c r="Q11" s="261">
        <f t="shared" si="2"/>
        <v>1</v>
      </c>
      <c r="S11" s="5">
        <f>IFERROR(INDEX('Input 3.1_2019VOL-YTD'!$C$4:$N$300, MATCH($C11,'Input 3.1_2019VOL-YTD'!$R$4:$R$300,0),MATCH(S$2,'Input 3.1_2019VOL-YTD'!$C$1:$N$1,0))/INDEX('Input 3_2019CUST-YTD'!$C$4:$N$300,MATCH($C11,'Input 3_2019CUST-YTD'!$S$4:$S$300,0),MATCH(S$2,'Input 3_2019CUST-YTD'!$C$1:$N$1,0)),0)</f>
        <v>107.49203830369356</v>
      </c>
      <c r="T11" s="5">
        <f>IFERROR(INDEX('Input 3.1_2019VOL-YTD'!$C$4:$N$300, MATCH($C11,'Input 3.1_2019VOL-YTD'!$R$4:$R$300,0),MATCH(T$2,'Input 3.1_2019VOL-YTD'!$C$1:$N$1,0))/INDEX('Input 3_2019CUST-YTD'!$C$4:$N$300,MATCH($C11,'Input 3_2019CUST-YTD'!$S$4:$S$300,0),MATCH(T$2,'Input 3_2019CUST-YTD'!$C$1:$N$1,0)),0)</f>
        <v>92.044876373626366</v>
      </c>
      <c r="U11" s="5">
        <f>IFERROR(INDEX('Input 3.1_2019VOL-YTD'!$C$4:$N$300, MATCH($C11,'Input 3.1_2019VOL-YTD'!$R$4:$R$300,0),MATCH(U$2,'Input 3.1_2019VOL-YTD'!$C$1:$N$1,0))/INDEX('Input 3_2019CUST-YTD'!$C$4:$N$300,MATCH($C11,'Input 3_2019CUST-YTD'!$S$4:$S$300,0),MATCH(U$2,'Input 3_2019CUST-YTD'!$C$1:$N$1,0)),0)</f>
        <v>90.44165745856354</v>
      </c>
      <c r="V11" s="5">
        <f>IFERROR(INDEX('Input 3.1_2019VOL-YTD'!$C$4:$N$300, MATCH($C11,'Input 3.1_2019VOL-YTD'!$R$4:$R$300,0),MATCH(V$2,'Input 3.1_2019VOL-YTD'!$C$1:$N$1,0))/INDEX('Input 3_2019CUST-YTD'!$C$4:$N$300,MATCH($C11,'Input 3_2019CUST-YTD'!$S$4:$S$300,0),MATCH(V$2,'Input 3_2019CUST-YTD'!$C$1:$N$1,0)),0)</f>
        <v>85.584705882352935</v>
      </c>
      <c r="W11" s="5">
        <f>IFERROR(INDEX('Input 3.1_2019VOL-YTD'!$C$4:$N$300, MATCH($C11,'Input 3.1_2019VOL-YTD'!$R$4:$R$300,0),MATCH(W$2,'Input 3.1_2019VOL-YTD'!$C$1:$N$1,0))/INDEX('Input 3_2019CUST-YTD'!$C$4:$N$300,MATCH($C11,'Input 3_2019CUST-YTD'!$S$4:$S$300,0),MATCH(W$2,'Input 3_2019CUST-YTD'!$C$1:$N$1,0)),0)</f>
        <v>45.699398084815321</v>
      </c>
      <c r="X11" s="5">
        <f>IFERROR(INDEX('Input 3.1_2019VOL-YTD'!$C$4:$N$300, MATCH($C11,'Input 3.1_2019VOL-YTD'!$R$4:$R$300,0),MATCH(X$2,'Input 3.1_2019VOL-YTD'!$C$1:$N$1,0))/INDEX('Input 3_2019CUST-YTD'!$C$4:$N$300,MATCH($C11,'Input 3_2019CUST-YTD'!$S$4:$S$300,0),MATCH(X$2,'Input 3_2019CUST-YTD'!$C$1:$N$1,0)),0)</f>
        <v>24.833936899862824</v>
      </c>
      <c r="Y11" s="5">
        <f>IFERROR(INDEX('Input 3.1_2019VOL-YTD'!$C$4:$N$300, MATCH($C11,'Input 3.1_2019VOL-YTD'!$R$4:$R$300,0),MATCH(Y$2,'Input 3.1_2019VOL-YTD'!$C$1:$N$1,0))/INDEX('Input 3_2019CUST-YTD'!$C$4:$N$300,MATCH($C11,'Input 3_2019CUST-YTD'!$S$4:$S$300,0),MATCH(Y$2,'Input 3_2019CUST-YTD'!$C$1:$N$1,0)),0)</f>
        <v>20.818464730290458</v>
      </c>
      <c r="Z11" s="5">
        <f>IFERROR(INDEX('Input 3.1_2019VOL-YTD'!$C$4:$N$300, MATCH($C11,'Input 3.1_2019VOL-YTD'!$R$4:$R$300,0),MATCH(Z$2,'Input 3.1_2019VOL-YTD'!$C$1:$N$1,0))/INDEX('Input 3_2019CUST-YTD'!$C$4:$N$300,MATCH($C11,'Input 3_2019CUST-YTD'!$S$4:$S$300,0),MATCH(Z$2,'Input 3_2019CUST-YTD'!$C$1:$N$1,0)),0)</f>
        <v>21.532874828060521</v>
      </c>
      <c r="AA11" s="5">
        <f>IFERROR(INDEX('Input 3.1_2019VOL-YTD'!$C$4:$N$300, MATCH($C11,'Input 3.1_2019VOL-YTD'!$R$4:$R$300,0),MATCH(AA$2,'Input 3.1_2019VOL-YTD'!$C$1:$N$1,0))/INDEX('Input 3_2019CUST-YTD'!$C$4:$N$300,MATCH($C11,'Input 3_2019CUST-YTD'!$S$4:$S$300,0),MATCH(AA$2,'Input 3_2019CUST-YTD'!$C$1:$N$1,0)),0)</f>
        <v>19.100013736263737</v>
      </c>
      <c r="AB11" s="5">
        <f>IFERROR(INDEX('Input 3.1_2019VOL-YTD'!$C$4:$N$300, MATCH($C11,'Input 3.1_2019VOL-YTD'!$R$4:$R$300,0),MATCH(AB$2,'Input 3.1_2019VOL-YTD'!$C$1:$N$1,0))/INDEX('Input 3_2019CUST-YTD'!$C$4:$N$300,MATCH($C11,'Input 3_2019CUST-YTD'!$S$4:$S$300,0),MATCH(AB$2,'Input 3_2019CUST-YTD'!$C$1:$N$1,0)),0)</f>
        <v>27.906260273972602</v>
      </c>
      <c r="AC11" s="5">
        <f>IFERROR(INDEX('Input 3.1_2019VOL-YTD'!$C$4:$N$300, MATCH($C11,'Input 3.1_2019VOL-YTD'!$R$4:$R$300,0),MATCH(AC$2,'Input 3.1_2019VOL-YTD'!$C$1:$N$1,0))/INDEX('Input 3_2019CUST-YTD'!$C$4:$N$300,MATCH($C11,'Input 3_2019CUST-YTD'!$S$4:$S$300,0),MATCH(AC$2,'Input 3_2019CUST-YTD'!$C$1:$N$1,0)),0)</f>
        <v>50.868491083676268</v>
      </c>
      <c r="AD11" s="5">
        <f>IFERROR(INDEX('Input 3.1_2019VOL-YTD'!$C$4:$N$300, MATCH($C11,'Input 3.1_2019VOL-YTD'!$R$4:$R$300,0),MATCH(AD$2,'Input 3.1_2019VOL-YTD'!$C$1:$N$1,0))/INDEX('Input 3_2019CUST-YTD'!$C$4:$N$300,MATCH($C11,'Input 3_2019CUST-YTD'!$S$4:$S$300,0),MATCH(AD$2,'Input 3_2019CUST-YTD'!$C$1:$N$1,0)),0)</f>
        <v>83.537236662106707</v>
      </c>
      <c r="AE11" s="272">
        <f t="shared" si="3"/>
        <v>107.49203830369356</v>
      </c>
      <c r="AF11" s="261">
        <f t="shared" si="4"/>
        <v>1</v>
      </c>
      <c r="AH11" s="262">
        <f>IFERROR(INDEX('Input 4.1_2020VOL-YTD'!$C$4:$O$300, MATCH($C11,'Input 4.1_2020VOL-YTD'!$R$4:$R$300,0),MATCH(AH$2,'Input 4.1_2020VOL-YTD'!$C$1:$O$1,0))/INDEX('Input 4_2020CUST-YTD'!$C$4:O$300,MATCH($C11,'Input 4_2020CUST-YTD'!$S$4:$S$300,0),MATCH(AH$2,'Input 4_2020CUST-YTD'!$C$1:$O$1,0)),0)</f>
        <v>106.31153005464481</v>
      </c>
      <c r="AI11" s="262">
        <f>IFERROR(INDEX('Input 4.1_2020VOL-YTD'!$C$4:$O$300, MATCH($C11,'Input 4.1_2020VOL-YTD'!$R$4:$R$300,0),MATCH(AI$2,'Input 4.1_2020VOL-YTD'!$C$1:$O$1,0))/INDEX('Input 4_2020CUST-YTD'!$C$4:P$300,MATCH($C11,'Input 4_2020CUST-YTD'!$S$4:$S$300,0),MATCH(AI$2,'Input 4_2020CUST-YTD'!$C$1:$O$1,0)),0)</f>
        <v>95.128101788170568</v>
      </c>
      <c r="AJ11" s="262">
        <f>IFERROR(INDEX('Input 4.1_2020VOL-YTD'!$C$4:$O$300, MATCH($C11,'Input 4.1_2020VOL-YTD'!$R$4:$R$300,0),MATCH(AJ$2,'Input 4.1_2020VOL-YTD'!$C$1:$O$1,0))/INDEX('Input 4_2020CUST-YTD'!$C$4:Q$300,MATCH($C11,'Input 4_2020CUST-YTD'!$S$4:$S$300,0),MATCH(AJ$2,'Input 4_2020CUST-YTD'!$C$1:$O$1,0)),0)</f>
        <v>99.41716826265376</v>
      </c>
      <c r="AK11" s="262">
        <f>IFERROR(INDEX('Input 4.1_2020VOL-YTD'!$C$4:$O$300, MATCH($C11,'Input 4.1_2020VOL-YTD'!$R$4:$R$300,0),MATCH(AK$2,'Input 4.1_2020VOL-YTD'!$C$1:$O$1,0))/INDEX('Input 4_2020CUST-YTD'!$C$4:R$300,MATCH($C11,'Input 4_2020CUST-YTD'!$S$4:$S$300,0),MATCH(AK$2,'Input 4_2020CUST-YTD'!$C$1:$O$1,0)),0)</f>
        <v>43.375266030013641</v>
      </c>
      <c r="AL11" s="262">
        <f>IFERROR(INDEX('Input 4.1_2020VOL-YTD'!$C$4:$O$300, MATCH($C11,'Input 4.1_2020VOL-YTD'!$R$4:$R$300,0),MATCH(AL$2,'Input 4.1_2020VOL-YTD'!$C$1:$O$1,0))/INDEX('Input 4_2020CUST-YTD'!$C$4:S$300,MATCH($C11,'Input 4_2020CUST-YTD'!$S$4:$S$300,0),MATCH(AL$2,'Input 4_2020CUST-YTD'!$C$1:$O$1,0)),0)</f>
        <v>32.460096021947876</v>
      </c>
      <c r="AM11" s="262">
        <f>IFERROR(INDEX('Input 4.1_2020VOL-YTD'!$C$4:$O$300, MATCH($C11,'Input 4.1_2020VOL-YTD'!$R$4:$R$300,0),MATCH(AM$2,'Input 4.1_2020VOL-YTD'!$C$1:$O$1,0))/INDEX('Input 4_2020CUST-YTD'!$C$4:T$300,MATCH($C11,'Input 4_2020CUST-YTD'!$S$4:$S$300,0),MATCH(AM$2,'Input 4_2020CUST-YTD'!$C$1:$O$1,0)),0)</f>
        <v>21.607308743169398</v>
      </c>
      <c r="AN11" s="262">
        <f>IFERROR(INDEX('Input 4.1_2020VOL-YTD'!$C$4:$O$300, MATCH($C11,'Input 4.1_2020VOL-YTD'!$R$4:$R$300,0),MATCH(AN$2,'Input 4.1_2020VOL-YTD'!$C$1:$O$1,0))/INDEX('Input 4_2020CUST-YTD'!$C$4:U$300,MATCH($C11,'Input 4_2020CUST-YTD'!$S$4:$S$300,0),MATCH(AN$2,'Input 4_2020CUST-YTD'!$C$1:$O$1,0)),0)</f>
        <v>20.698422496570643</v>
      </c>
      <c r="AO11" s="262">
        <f>IFERROR(INDEX('Input 4.1_2020VOL-YTD'!$C$4:$O$300, MATCH($C11,'Input 4.1_2020VOL-YTD'!$R$4:$R$300,0),MATCH(AO$2,'Input 4.1_2020VOL-YTD'!$C$1:$O$1,0))/INDEX('Input 4_2020CUST-YTD'!$C$4:V$300,MATCH($C11,'Input 4_2020CUST-YTD'!$S$4:$S$300,0),MATCH(AO$2,'Input 4_2020CUST-YTD'!$C$1:$O$1,0)),0)</f>
        <v>16.718465753424656</v>
      </c>
      <c r="AP11" s="262">
        <f>IFERROR(INDEX('Input 4.1_2020VOL-YTD'!$C$4:$O$300, MATCH($C11,'Input 4.1_2020VOL-YTD'!$R$4:$R$300,0),MATCH(AP$2,'Input 4.1_2020VOL-YTD'!$C$1:$O$1,0))/INDEX('Input 4_2020CUST-YTD'!$C$4:W$300,MATCH($C11,'Input 4_2020CUST-YTD'!$S$4:$S$300,0),MATCH(AP$2,'Input 4_2020CUST-YTD'!$C$1:$O$1,0)),0)</f>
        <v>17.3908174386921</v>
      </c>
      <c r="AQ11" s="262">
        <f>IFERROR(INDEX('Input 4.1_2020VOL-YTD'!$C$4:$O$300, MATCH($C11,'Input 4.1_2020VOL-YTD'!$R$4:$R$300,0),MATCH(AQ$2,'Input 4.1_2020VOL-YTD'!$C$1:$O$1,0))/INDEX('Input 4_2020CUST-YTD'!$C$4:X$300,MATCH($C11,'Input 4_2020CUST-YTD'!$S$4:$S$300,0),MATCH(AQ$2,'Input 4_2020CUST-YTD'!$C$1:$O$1,0)),0)</f>
        <v>22.201569688768604</v>
      </c>
      <c r="AR11" s="262">
        <f>IFERROR(INDEX('Input 4.1_2020VOL-YTD'!$C$4:$O$300, MATCH($C11,'Input 4.1_2020VOL-YTD'!$R$4:$R$300,0),MATCH(AR$2,'Input 4.1_2020VOL-YTD'!$C$1:$O$1,0))/INDEX('Input 4_2020CUST-YTD'!$C$4:Y$300,MATCH($C11,'Input 4_2020CUST-YTD'!$S$4:$S$300,0),MATCH(AR$2,'Input 4_2020CUST-YTD'!$C$1:$O$1,0)),0)</f>
        <v>33.471872455902172</v>
      </c>
      <c r="AS11" s="262">
        <f>IFERROR(INDEX('Input 4.1_2020VOL-YTD'!$C$4:$O$300, MATCH($C11,'Input 4.1_2020VOL-YTD'!$R$4:$R$300,0),MATCH(AS$2,'Input 4.1_2020VOL-YTD'!$C$1:$O$1,0))/INDEX('Input 4_2020CUST-YTD'!$C$4:Z$300,MATCH($C11,'Input 4_2020CUST-YTD'!$S$4:$S$300,0),MATCH(AS$2,'Input 4_2020CUST-YTD'!$C$1:$O$1,0)),0)</f>
        <v>73.455986486486481</v>
      </c>
      <c r="AT11" s="190">
        <f t="shared" si="5"/>
        <v>106.31153005464481</v>
      </c>
      <c r="AU11" s="261">
        <f t="shared" si="6"/>
        <v>1</v>
      </c>
      <c r="AW11" s="1">
        <f>IFERROR(INDEX('Input 5.1_2021VOL-YTD'!$C$3:$N$150, MATCH($C11,'Input 5.1_2021VOL-YTD'!$R$3:$R$150,0),MATCH(AW$2,'Input 5.1_2021VOL-YTD'!$C$1:$N$1,0))/INDEX('Input 5_2021CUST-YTD'!$C$3:$N$150,MATCH($C11,'Input 5_2021CUST-YTD'!$S$3:$S$150,0),MATCH(AW$2,'Input 5_2021CUST-YTD'!$C$1:$N$1,0)),0)</f>
        <v>93.689783491204466</v>
      </c>
      <c r="AX11" s="1">
        <f>IFERROR(INDEX('Input 5.1_2021VOL-YTD'!$C$3:$N$150, MATCH($C11,'Input 5.1_2021VOL-YTD'!$R$3:$R$150,0),MATCH(AX$2,'Input 5.1_2021VOL-YTD'!$C$1:$N$1,0))/INDEX('Input 5_2021CUST-YTD'!$C$3:$N$150,MATCH($C11,'Input 5_2021CUST-YTD'!$S$3:$S$150,0),MATCH(AX$2,'Input 5_2021CUST-YTD'!$C$1:$N$1,0)),0)</f>
        <v>68.065706521739131</v>
      </c>
      <c r="AY11" s="1">
        <f>IFERROR(INDEX('Input 5.1_2021VOL-YTD'!$C$3:$N$150, MATCH($C11,'Input 5.1_2021VOL-YTD'!$R$3:$R$150,0),MATCH(AY$2,'Input 5.1_2021VOL-YTD'!$C$1:$N$1,0))/INDEX('Input 5_2021CUST-YTD'!$C$3:$N$150,MATCH($C11,'Input 5_2021CUST-YTD'!$S$3:$S$150,0),MATCH(AY$2,'Input 5_2021CUST-YTD'!$C$1:$N$1,0)),0)</f>
        <v>72.74521798365123</v>
      </c>
      <c r="AZ11" s="1">
        <f>IFERROR(INDEX('Input 5.1_2021VOL-YTD'!$C$3:$N$150, MATCH($C11,'Input 5.1_2021VOL-YTD'!$R$3:$R$150,0),MATCH(AZ$2,'Input 5.1_2021VOL-YTD'!$C$1:$N$1,0))/INDEX('Input 5_2021CUST-YTD'!$C$3:$N$150,MATCH($C11,'Input 5_2021CUST-YTD'!$S$3:$S$150,0),MATCH(AZ$2,'Input 5_2021CUST-YTD'!$C$1:$N$1,0)),0)</f>
        <v>74.695115961800951</v>
      </c>
      <c r="BA11" s="1">
        <f>IFERROR(INDEX('Input 5.1_2021VOL-YTD'!$C$3:$N$150, MATCH($C11,'Input 5.1_2021VOL-YTD'!$R$3:$R$150,0),MATCH(BA$2,'Input 5.1_2021VOL-YTD'!$C$1:$N$1,0))/INDEX('Input 5_2021CUST-YTD'!$C$3:$N$150,MATCH($C11,'Input 5_2021CUST-YTD'!$S$3:$S$150,0),MATCH(BA$2,'Input 5_2021CUST-YTD'!$C$1:$N$1,0)),0)</f>
        <v>37.886295793758343</v>
      </c>
      <c r="BB11" s="1">
        <f>IFERROR(INDEX('Input 5.1_2021VOL-YTD'!$C$3:$N$150, MATCH($C11,'Input 5.1_2021VOL-YTD'!$R$3:$R$150,0),MATCH(BB$2,'Input 5.1_2021VOL-YTD'!$C$1:$N$1,0))/INDEX('Input 5_2021CUST-YTD'!$C$3:$N$150,MATCH($C11,'Input 5_2021CUST-YTD'!$S$3:$S$150,0),MATCH(BB$2,'Input 5_2021CUST-YTD'!$C$1:$N$1,0)),0)</f>
        <v>30.171424694708278</v>
      </c>
      <c r="BC11" s="1">
        <f>IFERROR(INDEX('Input 5.1_2021VOL-YTD'!$C$3:$N$150, MATCH($C11,'Input 5.1_2021VOL-YTD'!$R$3:$R$150,0),MATCH(BC$2,'Input 5.1_2021VOL-YTD'!$C$1:$N$1,0))/INDEX('Input 5_2021CUST-YTD'!$C$3:$N$150,MATCH($C11,'Input 5_2021CUST-YTD'!$S$3:$S$150,0),MATCH(BC$2,'Input 5_2021CUST-YTD'!$C$1:$N$1,0)),0)</f>
        <v>29.040135685210313</v>
      </c>
      <c r="BD11" s="1">
        <f>IFERROR(INDEX('Input 5.1_2021VOL-YTD'!$C$3:$N$150, MATCH($C11,'Input 5.1_2021VOL-YTD'!$R$3:$R$150,0),MATCH(BD$2,'Input 5.1_2021VOL-YTD'!$C$1:$N$1,0))/INDEX('Input 5_2021CUST-YTD'!$C$3:$N$150,MATCH($C11,'Input 5_2021CUST-YTD'!$S$3:$S$150,0),MATCH(BD$2,'Input 5_2021CUST-YTD'!$C$1:$N$1,0)),0)</f>
        <v>20.822401091405183</v>
      </c>
      <c r="BE11" s="1">
        <f>IFERROR(INDEX('Input 5.1_2021VOL-YTD'!$C$3:$N$150, MATCH($C11,'Input 5.1_2021VOL-YTD'!$R$3:$R$150,0),MATCH(BE$2,'Input 5.1_2021VOL-YTD'!$C$1:$N$1,0))/INDEX('Input 5_2021CUST-YTD'!$C$3:$N$150,MATCH($C11,'Input 5_2021CUST-YTD'!$S$3:$S$150,0),MATCH(BE$2,'Input 5_2021CUST-YTD'!$C$1:$N$1,0)),0)</f>
        <v>19.694264305177111</v>
      </c>
      <c r="BF11" s="1">
        <f>IFERROR(INDEX('Input 5.1_2021VOL-YTD'!$C$3:$N$150, MATCH($C11,'Input 5.1_2021VOL-YTD'!$R$3:$R$150,0),MATCH(BF$2,'Input 5.1_2021VOL-YTD'!$C$1:$N$1,0))/INDEX('Input 5_2021CUST-YTD'!$C$3:$N$150,MATCH($C11,'Input 5_2021CUST-YTD'!$S$3:$S$150,0),MATCH(BF$2,'Input 5_2021CUST-YTD'!$C$1:$N$1,0)),0)</f>
        <v>28.428250688705234</v>
      </c>
      <c r="BG11" s="1">
        <f>IFERROR(INDEX('Input 5.1_2021VOL-YTD'!$C$3:$N$150, MATCH($C11,'Input 5.1_2021VOL-YTD'!$R$3:$R$150,0),MATCH(BG$2,'Input 5.1_2021VOL-YTD'!$C$1:$N$1,0))/INDEX('Input 5_2021CUST-YTD'!$C$3:$N$150,MATCH($C11,'Input 5_2021CUST-YTD'!$S$3:$S$150,0),MATCH(BG$2,'Input 5_2021CUST-YTD'!$C$1:$N$1,0)),0)</f>
        <v>49.8535812672175</v>
      </c>
      <c r="BH11" s="1">
        <f>IFERROR(INDEX('Input 5.1_2021VOL-YTD'!$C$3:$N$150, MATCH($C11,'Input 5.1_2021VOL-YTD'!$R$3:$R$150,0),MATCH(BH$2,'Input 5.1_2021VOL-YTD'!$C$1:$N$1,0))/INDEX('Input 5_2021CUST-YTD'!$C$3:$N$150,MATCH($C11,'Input 5_2021CUST-YTD'!$S$3:$S$150,0),MATCH(BH$2,'Input 5_2021CUST-YTD'!$C$1:$N$1,0)),0)</f>
        <v>92.075369863013705</v>
      </c>
      <c r="BI11" s="190">
        <f t="shared" si="7"/>
        <v>93.689783491204466</v>
      </c>
      <c r="BJ11" s="261">
        <f t="shared" si="8"/>
        <v>1</v>
      </c>
    </row>
    <row r="12" spans="1:62">
      <c r="A12" s="261" t="s">
        <v>8</v>
      </c>
      <c r="B12" s="261" t="s">
        <v>17</v>
      </c>
      <c r="C12" s="261" t="s">
        <v>63</v>
      </c>
      <c r="D12" s="5">
        <f>IFERROR(INDEX('Input 16.1_2018VOL-YTD'!$C$4:$N$300, MATCH($C12,'Input 16.1_2018VOL-YTD'!$R$4:$R$300,0),MATCH(D$2,'Input 16.1_2018VOL-YTD'!$C$1:$N$1,0))/INDEX('Input 16_2018CUST-YTD'!$D$4:$O$300,MATCH($C12,'Input 16_2018CUST-YTD'!$S$4:$S$300,0),MATCH(D$2,'Input 16_2018CUST-YTD'!$C$1:$O$1,0)),0)</f>
        <v>253.39750000000001</v>
      </c>
      <c r="E12" s="5">
        <f>IFERROR(INDEX('Input 16.1_2018VOL-YTD'!$C$4:$N$300, MATCH($C12,'Input 16.1_2018VOL-YTD'!$R$4:$R$300,0),MATCH(E$2,'Input 16.1_2018VOL-YTD'!$C$1:$N$1,0))/INDEX('Input 16_2018CUST-YTD'!$D$4:$O$300,MATCH($C12,'Input 16_2018CUST-YTD'!$S$4:$S$300,0),MATCH(E$2,'Input 16_2018CUST-YTD'!$C$1:$O$1,0)),0)</f>
        <v>178.00874999999999</v>
      </c>
      <c r="F12" s="5">
        <f>IFERROR(INDEX('Input 16.1_2018VOL-YTD'!$C$4:$N$300, MATCH($C12,'Input 16.1_2018VOL-YTD'!$R$4:$R$300,0),MATCH(F$2,'Input 16.1_2018VOL-YTD'!$C$1:$N$1,0))/INDEX('Input 16_2018CUST-YTD'!$D$4:$O$300,MATCH($C12,'Input 16_2018CUST-YTD'!$S$4:$S$300,0),MATCH(F$2,'Input 16_2018CUST-YTD'!$C$1:$O$1,0)),0)</f>
        <v>177.79888888888888</v>
      </c>
      <c r="G12" s="5">
        <f>IFERROR(INDEX('Input 16.1_2018VOL-YTD'!$C$4:$N$300, MATCH($C12,'Input 16.1_2018VOL-YTD'!$R$4:$R$300,0),MATCH(G$2,'Input 16.1_2018VOL-YTD'!$C$1:$N$1,0))/INDEX('Input 16_2018CUST-YTD'!$D$4:$O$300,MATCH($C12,'Input 16_2018CUST-YTD'!$S$4:$S$300,0),MATCH(G$2,'Input 16_2018CUST-YTD'!$C$1:$O$1,0)),0)</f>
        <v>182.08111111111111</v>
      </c>
      <c r="H12" s="5">
        <f>IFERROR(INDEX('Input 16.1_2018VOL-YTD'!$C$4:$N$300, MATCH($C12,'Input 16.1_2018VOL-YTD'!$R$4:$R$300,0),MATCH(H$2,'Input 16.1_2018VOL-YTD'!$C$1:$N$1,0))/INDEX('Input 16_2018CUST-YTD'!$D$4:$O$300,MATCH($C12,'Input 16_2018CUST-YTD'!$S$4:$S$300,0),MATCH(H$2,'Input 16_2018CUST-YTD'!$C$1:$O$1,0)),0)</f>
        <v>118.80222222222223</v>
      </c>
      <c r="I12" s="5">
        <f>IFERROR(INDEX('Input 16.1_2018VOL-YTD'!$C$4:$N$300, MATCH($C12,'Input 16.1_2018VOL-YTD'!$R$4:$R$300,0),MATCH(I$2,'Input 16.1_2018VOL-YTD'!$C$1:$N$1,0))/INDEX('Input 16_2018CUST-YTD'!$D$4:$O$300,MATCH($C12,'Input 16_2018CUST-YTD'!$S$4:$S$300,0),MATCH(I$2,'Input 16_2018CUST-YTD'!$C$1:$O$1,0)),0)</f>
        <v>45.45</v>
      </c>
      <c r="J12" s="5">
        <f>IFERROR(INDEX('Input 16.1_2018VOL-YTD'!$C$4:$N$300, MATCH($C12,'Input 16.1_2018VOL-YTD'!$R$4:$R$300,0),MATCH(J$2,'Input 16.1_2018VOL-YTD'!$C$1:$N$1,0))/INDEX('Input 16_2018CUST-YTD'!$D$4:$O$300,MATCH($C12,'Input 16_2018CUST-YTD'!$S$4:$S$300,0),MATCH(J$2,'Input 16_2018CUST-YTD'!$C$1:$O$1,0)),0)</f>
        <v>39.222222222222221</v>
      </c>
      <c r="K12" s="5">
        <f>IFERROR(INDEX('Input 16.1_2018VOL-YTD'!$C$4:$N$300, MATCH($C12,'Input 16.1_2018VOL-YTD'!$R$4:$R$300,0),MATCH(K$2,'Input 16.1_2018VOL-YTD'!$C$1:$N$1,0))/INDEX('Input 16_2018CUST-YTD'!$D$4:$O$300,MATCH($C12,'Input 16_2018CUST-YTD'!$S$4:$S$300,0),MATCH(K$2,'Input 16_2018CUST-YTD'!$C$1:$O$1,0)),0)</f>
        <v>19.845555555555556</v>
      </c>
      <c r="L12" s="5">
        <f>IFERROR(INDEX('Input 16.1_2018VOL-YTD'!$C$4:$N$300, MATCH($C12,'Input 16.1_2018VOL-YTD'!$R$4:$R$300,0),MATCH(L$2,'Input 16.1_2018VOL-YTD'!$C$1:$N$1,0))/INDEX('Input 16_2018CUST-YTD'!$D$4:$O$300,MATCH($C12,'Input 16_2018CUST-YTD'!$S$4:$S$300,0),MATCH(L$2,'Input 16_2018CUST-YTD'!$C$1:$O$1,0)),0)</f>
        <v>32.265000000000001</v>
      </c>
      <c r="M12" s="5">
        <f>IFERROR(INDEX('Input 16.1_2018VOL-YTD'!$C$4:$N$300, MATCH($C12,'Input 16.1_2018VOL-YTD'!$R$4:$R$300,0),MATCH(M$2,'Input 16.1_2018VOL-YTD'!$C$1:$N$1,0))/INDEX('Input 16_2018CUST-YTD'!$D$4:$O$300,MATCH($C12,'Input 16_2018CUST-YTD'!$S$4:$S$300,0),MATCH(M$2,'Input 16_2018CUST-YTD'!$C$1:$O$1,0)),0)</f>
        <v>18.363333333333333</v>
      </c>
      <c r="N12" s="5">
        <f>IFERROR(INDEX('Input 16.1_2018VOL-YTD'!$C$4:$N$300, MATCH($C12,'Input 16.1_2018VOL-YTD'!$R$4:$R$300,0),MATCH(N$2,'Input 16.1_2018VOL-YTD'!$C$1:$N$1,0))/INDEX('Input 16_2018CUST-YTD'!$D$4:$O$300,MATCH($C12,'Input 16_2018CUST-YTD'!$S$4:$S$300,0),MATCH(N$2,'Input 16_2018CUST-YTD'!$C$1:$O$1,0)),0)</f>
        <v>105.50888888888889</v>
      </c>
      <c r="O12" s="5">
        <f>IFERROR(INDEX('Input 16.1_2018VOL-YTD'!$C$4:$N$300, MATCH($C12,'Input 16.1_2018VOL-YTD'!$R$4:$R$300,0),MATCH(O$2,'Input 16.1_2018VOL-YTD'!$C$1:$N$1,0))/INDEX('Input 16_2018CUST-YTD'!$D$4:$O$300,MATCH($C12,'Input 16_2018CUST-YTD'!$S$4:$S$300,0),MATCH(O$2,'Input 16_2018CUST-YTD'!$C$1:$O$1,0)),0)</f>
        <v>143.60037735849056</v>
      </c>
      <c r="P12" s="271">
        <f t="shared" si="1"/>
        <v>253.39750000000001</v>
      </c>
      <c r="Q12" s="261">
        <f t="shared" si="2"/>
        <v>1</v>
      </c>
      <c r="S12" s="5">
        <f>IFERROR(INDEX('Input 3.1_2019VOL-YTD'!$C$4:$N$300, MATCH($C12,'Input 3.1_2019VOL-YTD'!$R$4:$R$300,0),MATCH(S$2,'Input 3.1_2019VOL-YTD'!$C$1:$N$1,0))/INDEX('Input 3_2019CUST-YTD'!$C$4:$N$300,MATCH($C12,'Input 3_2019CUST-YTD'!$S$4:$S$300,0),MATCH(S$2,'Input 3_2019CUST-YTD'!$C$1:$N$1,0)),0)</f>
        <v>193.32888888888888</v>
      </c>
      <c r="T12" s="5">
        <f>IFERROR(INDEX('Input 3.1_2019VOL-YTD'!$C$4:$N$300, MATCH($C12,'Input 3.1_2019VOL-YTD'!$R$4:$R$300,0),MATCH(T$2,'Input 3.1_2019VOL-YTD'!$C$1:$N$1,0))/INDEX('Input 3_2019CUST-YTD'!$C$4:$N$300,MATCH($C12,'Input 3_2019CUST-YTD'!$S$4:$S$300,0),MATCH(T$2,'Input 3_2019CUST-YTD'!$C$1:$N$1,0)),0)</f>
        <v>137.48111111111109</v>
      </c>
      <c r="U12" s="5">
        <f>IFERROR(INDEX('Input 3.1_2019VOL-YTD'!$C$4:$N$300, MATCH($C12,'Input 3.1_2019VOL-YTD'!$R$4:$R$300,0),MATCH(U$2,'Input 3.1_2019VOL-YTD'!$C$1:$N$1,0))/INDEX('Input 3_2019CUST-YTD'!$C$4:$N$300,MATCH($C12,'Input 3_2019CUST-YTD'!$S$4:$S$300,0),MATCH(U$2,'Input 3_2019CUST-YTD'!$C$1:$N$1,0)),0)</f>
        <v>127.06555555555555</v>
      </c>
      <c r="V12" s="5">
        <f>IFERROR(INDEX('Input 3.1_2019VOL-YTD'!$C$4:$N$300, MATCH($C12,'Input 3.1_2019VOL-YTD'!$R$4:$R$300,0),MATCH(V$2,'Input 3.1_2019VOL-YTD'!$C$1:$N$1,0))/INDEX('Input 3_2019CUST-YTD'!$C$4:$N$300,MATCH($C12,'Input 3_2019CUST-YTD'!$S$4:$S$300,0),MATCH(V$2,'Input 3_2019CUST-YTD'!$C$1:$N$1,0)),0)</f>
        <v>122.88444444444445</v>
      </c>
      <c r="W12" s="5">
        <f>IFERROR(INDEX('Input 3.1_2019VOL-YTD'!$C$4:$N$300, MATCH($C12,'Input 3.1_2019VOL-YTD'!$R$4:$R$300,0),MATCH(W$2,'Input 3.1_2019VOL-YTD'!$C$1:$N$1,0))/INDEX('Input 3_2019CUST-YTD'!$C$4:$N$300,MATCH($C12,'Input 3_2019CUST-YTD'!$S$4:$S$300,0),MATCH(W$2,'Input 3_2019CUST-YTD'!$C$1:$N$1,0)),0)</f>
        <v>56.696666666666665</v>
      </c>
      <c r="X12" s="5">
        <f>IFERROR(INDEX('Input 3.1_2019VOL-YTD'!$C$4:$N$300, MATCH($C12,'Input 3.1_2019VOL-YTD'!$R$4:$R$300,0),MATCH(X$2,'Input 3.1_2019VOL-YTD'!$C$1:$N$1,0))/INDEX('Input 3_2019CUST-YTD'!$C$4:$N$300,MATCH($C12,'Input 3_2019CUST-YTD'!$S$4:$S$300,0),MATCH(X$2,'Input 3_2019CUST-YTD'!$C$1:$N$1,0)),0)</f>
        <v>27.446666666666669</v>
      </c>
      <c r="Y12" s="5">
        <f>IFERROR(INDEX('Input 3.1_2019VOL-YTD'!$C$4:$N$300, MATCH($C12,'Input 3.1_2019VOL-YTD'!$R$4:$R$300,0),MATCH(Y$2,'Input 3.1_2019VOL-YTD'!$C$1:$N$1,0))/INDEX('Input 3_2019CUST-YTD'!$C$4:$N$300,MATCH($C12,'Input 3_2019CUST-YTD'!$S$4:$S$300,0),MATCH(Y$2,'Input 3_2019CUST-YTD'!$C$1:$N$1,0)),0)</f>
        <v>19.29111111111111</v>
      </c>
      <c r="Z12" s="5">
        <f>IFERROR(INDEX('Input 3.1_2019VOL-YTD'!$C$4:$N$300, MATCH($C12,'Input 3.1_2019VOL-YTD'!$R$4:$R$300,0),MATCH(Z$2,'Input 3.1_2019VOL-YTD'!$C$1:$N$1,0))/INDEX('Input 3_2019CUST-YTD'!$C$4:$N$300,MATCH($C12,'Input 3_2019CUST-YTD'!$S$4:$S$300,0),MATCH(Z$2,'Input 3_2019CUST-YTD'!$C$1:$N$1,0)),0)</f>
        <v>22.19</v>
      </c>
      <c r="AA12" s="5">
        <f>IFERROR(INDEX('Input 3.1_2019VOL-YTD'!$C$4:$N$300, MATCH($C12,'Input 3.1_2019VOL-YTD'!$R$4:$R$300,0),MATCH(AA$2,'Input 3.1_2019VOL-YTD'!$C$1:$N$1,0))/INDEX('Input 3_2019CUST-YTD'!$C$4:$N$300,MATCH($C12,'Input 3_2019CUST-YTD'!$S$4:$S$300,0),MATCH(AA$2,'Input 3_2019CUST-YTD'!$C$1:$N$1,0)),0)</f>
        <v>10.324999999999999</v>
      </c>
      <c r="AB12" s="5">
        <f>IFERROR(INDEX('Input 3.1_2019VOL-YTD'!$C$4:$N$300, MATCH($C12,'Input 3.1_2019VOL-YTD'!$R$4:$R$300,0),MATCH(AB$2,'Input 3.1_2019VOL-YTD'!$C$1:$N$1,0))/INDEX('Input 3_2019CUST-YTD'!$C$4:$N$300,MATCH($C12,'Input 3_2019CUST-YTD'!$S$4:$S$300,0),MATCH(AB$2,'Input 3_2019CUST-YTD'!$C$1:$N$1,0)),0)</f>
        <v>44.125</v>
      </c>
      <c r="AC12" s="5">
        <f>IFERROR(INDEX('Input 3.1_2019VOL-YTD'!$C$4:$N$300, MATCH($C12,'Input 3.1_2019VOL-YTD'!$R$4:$R$300,0),MATCH(AC$2,'Input 3.1_2019VOL-YTD'!$C$1:$N$1,0))/INDEX('Input 3_2019CUST-YTD'!$C$4:$N$300,MATCH($C12,'Input 3_2019CUST-YTD'!$S$4:$S$300,0),MATCH(AC$2,'Input 3_2019CUST-YTD'!$C$1:$N$1,0)),0)</f>
        <v>140.34875</v>
      </c>
      <c r="AD12" s="5">
        <f>IFERROR(INDEX('Input 3.1_2019VOL-YTD'!$C$4:$N$300, MATCH($C12,'Input 3.1_2019VOL-YTD'!$R$4:$R$300,0),MATCH(AD$2,'Input 3.1_2019VOL-YTD'!$C$1:$N$1,0))/INDEX('Input 3_2019CUST-YTD'!$C$4:$N$300,MATCH($C12,'Input 3_2019CUST-YTD'!$S$4:$S$300,0),MATCH(AD$2,'Input 3_2019CUST-YTD'!$C$1:$N$1,0)),0)</f>
        <v>223.01750000000001</v>
      </c>
      <c r="AE12" s="272">
        <f t="shared" si="3"/>
        <v>223.01750000000001</v>
      </c>
      <c r="AF12" s="261">
        <f t="shared" si="4"/>
        <v>12</v>
      </c>
      <c r="AH12" s="262">
        <f>IFERROR(INDEX('Input 4.1_2020VOL-YTD'!$C$4:$O$300, MATCH($C12,'Input 4.1_2020VOL-YTD'!$R$4:$R$300,0),MATCH(AH$2,'Input 4.1_2020VOL-YTD'!$C$1:$O$1,0))/INDEX('Input 4_2020CUST-YTD'!$C$4:O$300,MATCH($C12,'Input 4_2020CUST-YTD'!$S$4:$S$300,0),MATCH(AH$2,'Input 4_2020CUST-YTD'!$C$1:$O$1,0)),0)</f>
        <v>213.215</v>
      </c>
      <c r="AI12" s="262">
        <f>IFERROR(INDEX('Input 4.1_2020VOL-YTD'!$C$4:$O$300, MATCH($C12,'Input 4.1_2020VOL-YTD'!$R$4:$R$300,0),MATCH(AI$2,'Input 4.1_2020VOL-YTD'!$C$1:$O$1,0))/INDEX('Input 4_2020CUST-YTD'!$C$4:P$300,MATCH($C12,'Input 4_2020CUST-YTD'!$S$4:$S$300,0),MATCH(AI$2,'Input 4_2020CUST-YTD'!$C$1:$O$1,0)),0)</f>
        <v>220.54374999999999</v>
      </c>
      <c r="AJ12" s="262">
        <f>IFERROR(INDEX('Input 4.1_2020VOL-YTD'!$C$4:$O$300, MATCH($C12,'Input 4.1_2020VOL-YTD'!$R$4:$R$300,0),MATCH(AJ$2,'Input 4.1_2020VOL-YTD'!$C$1:$O$1,0))/INDEX('Input 4_2020CUST-YTD'!$C$4:Q$300,MATCH($C12,'Input 4_2020CUST-YTD'!$S$4:$S$300,0),MATCH(AJ$2,'Input 4_2020CUST-YTD'!$C$1:$O$1,0)),0)</f>
        <v>181.47749999999999</v>
      </c>
      <c r="AK12" s="262">
        <f>IFERROR(INDEX('Input 4.1_2020VOL-YTD'!$C$4:$O$300, MATCH($C12,'Input 4.1_2020VOL-YTD'!$R$4:$R$300,0),MATCH(AK$2,'Input 4.1_2020VOL-YTD'!$C$1:$O$1,0))/INDEX('Input 4_2020CUST-YTD'!$C$4:R$300,MATCH($C12,'Input 4_2020CUST-YTD'!$S$4:$S$300,0),MATCH(AK$2,'Input 4_2020CUST-YTD'!$C$1:$O$1,0)),0)</f>
        <v>68.582499999999996</v>
      </c>
      <c r="AL12" s="262">
        <f>IFERROR(INDEX('Input 4.1_2020VOL-YTD'!$C$4:$O$300, MATCH($C12,'Input 4.1_2020VOL-YTD'!$R$4:$R$300,0),MATCH(AL$2,'Input 4.1_2020VOL-YTD'!$C$1:$O$1,0))/INDEX('Input 4_2020CUST-YTD'!$C$4:S$300,MATCH($C12,'Input 4_2020CUST-YTD'!$S$4:$S$300,0),MATCH(AL$2,'Input 4_2020CUST-YTD'!$C$1:$O$1,0)),0)</f>
        <v>46.43</v>
      </c>
      <c r="AM12" s="262">
        <f>IFERROR(INDEX('Input 4.1_2020VOL-YTD'!$C$4:$O$300, MATCH($C12,'Input 4.1_2020VOL-YTD'!$R$4:$R$300,0),MATCH(AM$2,'Input 4.1_2020VOL-YTD'!$C$1:$O$1,0))/INDEX('Input 4_2020CUST-YTD'!$C$4:T$300,MATCH($C12,'Input 4_2020CUST-YTD'!$S$4:$S$300,0),MATCH(AM$2,'Input 4_2020CUST-YTD'!$C$1:$O$1,0)),0)</f>
        <v>17.73</v>
      </c>
      <c r="AN12" s="262">
        <f>IFERROR(INDEX('Input 4.1_2020VOL-YTD'!$C$4:$O$300, MATCH($C12,'Input 4.1_2020VOL-YTD'!$R$4:$R$300,0),MATCH(AN$2,'Input 4.1_2020VOL-YTD'!$C$1:$O$1,0))/INDEX('Input 4_2020CUST-YTD'!$C$4:U$300,MATCH($C12,'Input 4_2020CUST-YTD'!$S$4:$S$300,0),MATCH(AN$2,'Input 4_2020CUST-YTD'!$C$1:$O$1,0)),0)</f>
        <v>20.512499999999999</v>
      </c>
      <c r="AO12" s="262">
        <f>IFERROR(INDEX('Input 4.1_2020VOL-YTD'!$C$4:$O$300, MATCH($C12,'Input 4.1_2020VOL-YTD'!$R$4:$R$300,0),MATCH(AO$2,'Input 4.1_2020VOL-YTD'!$C$1:$O$1,0))/INDEX('Input 4_2020CUST-YTD'!$C$4:V$300,MATCH($C12,'Input 4_2020CUST-YTD'!$S$4:$S$300,0),MATCH(AO$2,'Input 4_2020CUST-YTD'!$C$1:$O$1,0)),0)</f>
        <v>13.07</v>
      </c>
      <c r="AP12" s="262">
        <f>IFERROR(INDEX('Input 4.1_2020VOL-YTD'!$C$4:$O$300, MATCH($C12,'Input 4.1_2020VOL-YTD'!$R$4:$R$300,0),MATCH(AP$2,'Input 4.1_2020VOL-YTD'!$C$1:$O$1,0))/INDEX('Input 4_2020CUST-YTD'!$C$4:W$300,MATCH($C12,'Input 4_2020CUST-YTD'!$S$4:$S$300,0),MATCH(AP$2,'Input 4_2020CUST-YTD'!$C$1:$O$1,0)),0)</f>
        <v>18.510000000000002</v>
      </c>
      <c r="AQ12" s="262">
        <f>IFERROR(INDEX('Input 4.1_2020VOL-YTD'!$C$4:$O$300, MATCH($C12,'Input 4.1_2020VOL-YTD'!$R$4:$R$300,0),MATCH(AQ$2,'Input 4.1_2020VOL-YTD'!$C$1:$O$1,0))/INDEX('Input 4_2020CUST-YTD'!$C$4:X$300,MATCH($C12,'Input 4_2020CUST-YTD'!$S$4:$S$300,0),MATCH(AQ$2,'Input 4_2020CUST-YTD'!$C$1:$O$1,0)),0)</f>
        <v>6.8112500000000002</v>
      </c>
      <c r="AR12" s="262">
        <f>IFERROR(INDEX('Input 4.1_2020VOL-YTD'!$C$4:$O$300, MATCH($C12,'Input 4.1_2020VOL-YTD'!$R$4:$R$300,0),MATCH(AR$2,'Input 4.1_2020VOL-YTD'!$C$1:$O$1,0))/INDEX('Input 4_2020CUST-YTD'!$C$4:Y$300,MATCH($C12,'Input 4_2020CUST-YTD'!$S$4:$S$300,0),MATCH(AR$2,'Input 4_2020CUST-YTD'!$C$1:$O$1,0)),0)</f>
        <v>43.183750000000003</v>
      </c>
      <c r="AS12" s="262">
        <f>IFERROR(INDEX('Input 4.1_2020VOL-YTD'!$C$4:$O$300, MATCH($C12,'Input 4.1_2020VOL-YTD'!$R$4:$R$300,0),MATCH(AS$2,'Input 4.1_2020VOL-YTD'!$C$1:$O$1,0))/INDEX('Input 4_2020CUST-YTD'!$C$4:Z$300,MATCH($C12,'Input 4_2020CUST-YTD'!$S$4:$S$300,0),MATCH(AS$2,'Input 4_2020CUST-YTD'!$C$1:$O$1,0)),0)</f>
        <v>137.0975</v>
      </c>
      <c r="AT12" s="190">
        <f t="shared" si="5"/>
        <v>220.54374999999999</v>
      </c>
      <c r="AU12" s="261">
        <f t="shared" si="6"/>
        <v>2</v>
      </c>
      <c r="AW12" s="1">
        <f>IFERROR(INDEX('Input 5.1_2021VOL-YTD'!$C$3:$N$150, MATCH($C12,'Input 5.1_2021VOL-YTD'!$R$3:$R$150,0),MATCH(AW$2,'Input 5.1_2021VOL-YTD'!$C$1:$N$1,0))/INDEX('Input 5_2021CUST-YTD'!$C$3:$N$150,MATCH($C12,'Input 5_2021CUST-YTD'!$S$3:$S$150,0),MATCH(AW$2,'Input 5_2021CUST-YTD'!$C$1:$N$1,0)),0)</f>
        <v>218.8942857142857</v>
      </c>
      <c r="AX12" s="1">
        <f>IFERROR(INDEX('Input 5.1_2021VOL-YTD'!$C$3:$N$150, MATCH($C12,'Input 5.1_2021VOL-YTD'!$R$3:$R$150,0),MATCH(AX$2,'Input 5.1_2021VOL-YTD'!$C$1:$N$1,0))/INDEX('Input 5_2021CUST-YTD'!$C$3:$N$150,MATCH($C12,'Input 5_2021CUST-YTD'!$S$3:$S$150,0),MATCH(AX$2,'Input 5_2021CUST-YTD'!$C$1:$N$1,0)),0)</f>
        <v>140.58750000000001</v>
      </c>
      <c r="AY12" s="1">
        <f>IFERROR(INDEX('Input 5.1_2021VOL-YTD'!$C$3:$N$150, MATCH($C12,'Input 5.1_2021VOL-YTD'!$R$3:$R$150,0),MATCH(AY$2,'Input 5.1_2021VOL-YTD'!$C$1:$N$1,0))/INDEX('Input 5_2021CUST-YTD'!$C$3:$N$150,MATCH($C12,'Input 5_2021CUST-YTD'!$S$3:$S$150,0),MATCH(AY$2,'Input 5_2021CUST-YTD'!$C$1:$N$1,0)),0)</f>
        <v>215.28571428571428</v>
      </c>
      <c r="AZ12" s="1">
        <f>IFERROR(INDEX('Input 5.1_2021VOL-YTD'!$C$3:$N$150, MATCH($C12,'Input 5.1_2021VOL-YTD'!$R$3:$R$150,0),MATCH(AZ$2,'Input 5.1_2021VOL-YTD'!$C$1:$N$1,0))/INDEX('Input 5_2021CUST-YTD'!$C$3:$N$150,MATCH($C12,'Input 5_2021CUST-YTD'!$S$3:$S$150,0),MATCH(AZ$2,'Input 5_2021CUST-YTD'!$C$1:$N$1,0)),0)</f>
        <v>162.32142857142858</v>
      </c>
      <c r="BA12" s="1">
        <f>IFERROR(INDEX('Input 5.1_2021VOL-YTD'!$C$3:$N$150, MATCH($C12,'Input 5.1_2021VOL-YTD'!$R$3:$R$150,0),MATCH(BA$2,'Input 5.1_2021VOL-YTD'!$C$1:$N$1,0))/INDEX('Input 5_2021CUST-YTD'!$C$3:$N$150,MATCH($C12,'Input 5_2021CUST-YTD'!$S$3:$S$150,0),MATCH(BA$2,'Input 5_2021CUST-YTD'!$C$1:$N$1,0)),0)</f>
        <v>73.291428571428568</v>
      </c>
      <c r="BB12" s="1">
        <f>IFERROR(INDEX('Input 5.1_2021VOL-YTD'!$C$3:$N$150, MATCH($C12,'Input 5.1_2021VOL-YTD'!$R$3:$R$150,0),MATCH(BB$2,'Input 5.1_2021VOL-YTD'!$C$1:$N$1,0))/INDEX('Input 5_2021CUST-YTD'!$C$3:$N$150,MATCH($C12,'Input 5_2021CUST-YTD'!$S$3:$S$150,0),MATCH(BB$2,'Input 5_2021CUST-YTD'!$C$1:$N$1,0)),0)</f>
        <v>51.582857142857144</v>
      </c>
      <c r="BC12" s="1">
        <f>IFERROR(INDEX('Input 5.1_2021VOL-YTD'!$C$3:$N$150, MATCH($C12,'Input 5.1_2021VOL-YTD'!$R$3:$R$150,0),MATCH(BC$2,'Input 5.1_2021VOL-YTD'!$C$1:$N$1,0))/INDEX('Input 5_2021CUST-YTD'!$C$3:$N$150,MATCH($C12,'Input 5_2021CUST-YTD'!$S$3:$S$150,0),MATCH(BC$2,'Input 5_2021CUST-YTD'!$C$1:$N$1,0)),0)</f>
        <v>44.651428571428575</v>
      </c>
      <c r="BD12" s="1">
        <f>IFERROR(INDEX('Input 5.1_2021VOL-YTD'!$C$3:$N$150, MATCH($C12,'Input 5.1_2021VOL-YTD'!$R$3:$R$150,0),MATCH(BD$2,'Input 5.1_2021VOL-YTD'!$C$1:$N$1,0))/INDEX('Input 5_2021CUST-YTD'!$C$3:$N$150,MATCH($C12,'Input 5_2021CUST-YTD'!$S$3:$S$150,0),MATCH(BD$2,'Input 5_2021CUST-YTD'!$C$1:$N$1,0)),0)</f>
        <v>25.245714285714286</v>
      </c>
      <c r="BE12" s="1">
        <f>IFERROR(INDEX('Input 5.1_2021VOL-YTD'!$C$3:$N$150, MATCH($C12,'Input 5.1_2021VOL-YTD'!$R$3:$R$150,0),MATCH(BE$2,'Input 5.1_2021VOL-YTD'!$C$1:$N$1,0))/INDEX('Input 5_2021CUST-YTD'!$C$3:$N$150,MATCH($C12,'Input 5_2021CUST-YTD'!$S$3:$S$150,0),MATCH(BE$2,'Input 5_2021CUST-YTD'!$C$1:$N$1,0)),0)</f>
        <v>35.547142857142859</v>
      </c>
      <c r="BF12" s="1">
        <f>IFERROR(INDEX('Input 5.1_2021VOL-YTD'!$C$3:$N$150, MATCH($C12,'Input 5.1_2021VOL-YTD'!$R$3:$R$150,0),MATCH(BF$2,'Input 5.1_2021VOL-YTD'!$C$1:$N$1,0))/INDEX('Input 5_2021CUST-YTD'!$C$3:$N$150,MATCH($C12,'Input 5_2021CUST-YTD'!$S$3:$S$150,0),MATCH(BF$2,'Input 5_2021CUST-YTD'!$C$1:$N$1,0)),0)</f>
        <v>40.93</v>
      </c>
      <c r="BG12" s="1">
        <f>IFERROR(INDEX('Input 5.1_2021VOL-YTD'!$C$3:$N$150, MATCH($C12,'Input 5.1_2021VOL-YTD'!$R$3:$R$150,0),MATCH(BG$2,'Input 5.1_2021VOL-YTD'!$C$1:$N$1,0))/INDEX('Input 5_2021CUST-YTD'!$C$3:$N$150,MATCH($C12,'Input 5_2021CUST-YTD'!$S$3:$S$150,0),MATCH(BG$2,'Input 5_2021CUST-YTD'!$C$1:$N$1,0)),0)</f>
        <v>106.73142857142857</v>
      </c>
      <c r="BH12" s="1">
        <f>IFERROR(INDEX('Input 5.1_2021VOL-YTD'!$C$3:$N$150, MATCH($C12,'Input 5.1_2021VOL-YTD'!$R$3:$R$150,0),MATCH(BH$2,'Input 5.1_2021VOL-YTD'!$C$1:$N$1,0))/INDEX('Input 5_2021CUST-YTD'!$C$3:$N$150,MATCH($C12,'Input 5_2021CUST-YTD'!$S$3:$S$150,0),MATCH(BH$2,'Input 5_2021CUST-YTD'!$C$1:$N$1,0)),0)</f>
        <v>222.5842857142857</v>
      </c>
      <c r="BI12" s="190">
        <f t="shared" si="7"/>
        <v>222.5842857142857</v>
      </c>
      <c r="BJ12" s="261">
        <f t="shared" si="8"/>
        <v>12</v>
      </c>
    </row>
    <row r="13" spans="1:62">
      <c r="A13" s="261" t="s">
        <v>8</v>
      </c>
      <c r="B13" s="261" t="s">
        <v>17</v>
      </c>
      <c r="C13" s="261" t="s">
        <v>1391</v>
      </c>
      <c r="D13" s="5">
        <f>IFERROR(INDEX('Input 16.1_2018VOL-YTD'!$C$4:$N$300, MATCH($C13,'Input 16.1_2018VOL-YTD'!$R$4:$R$300,0),MATCH(D$2,'Input 16.1_2018VOL-YTD'!$C$1:$N$1,0))/INDEX('Input 16_2018CUST-YTD'!$D$4:$O$300,MATCH($C13,'Input 16_2018CUST-YTD'!$S$4:$S$300,0),MATCH(D$2,'Input 16_2018CUST-YTD'!$C$1:$O$1,0)),0)</f>
        <v>204.95741747572816</v>
      </c>
      <c r="E13" s="5">
        <f>IFERROR(INDEX('Input 16.1_2018VOL-YTD'!$C$4:$N$300, MATCH($C13,'Input 16.1_2018VOL-YTD'!$R$4:$R$300,0),MATCH(E$2,'Input 16.1_2018VOL-YTD'!$C$1:$N$1,0))/INDEX('Input 16_2018CUST-YTD'!$D$4:$O$300,MATCH($C13,'Input 16_2018CUST-YTD'!$S$4:$S$300,0),MATCH(E$2,'Input 16_2018CUST-YTD'!$C$1:$O$1,0)),0)</f>
        <v>143.922734375</v>
      </c>
      <c r="F13" s="5">
        <f>IFERROR(INDEX('Input 16.1_2018VOL-YTD'!$C$4:$N$300, MATCH($C13,'Input 16.1_2018VOL-YTD'!$R$4:$R$300,0),MATCH(F$2,'Input 16.1_2018VOL-YTD'!$C$1:$N$1,0))/INDEX('Input 16_2018CUST-YTD'!$D$4:$O$300,MATCH($C13,'Input 16_2018CUST-YTD'!$S$4:$S$300,0),MATCH(F$2,'Input 16_2018CUST-YTD'!$C$1:$O$1,0)),0)</f>
        <v>180.5433401639344</v>
      </c>
      <c r="G13" s="5">
        <f>IFERROR(INDEX('Input 16.1_2018VOL-YTD'!$C$4:$N$300, MATCH($C13,'Input 16.1_2018VOL-YTD'!$R$4:$R$300,0),MATCH(G$2,'Input 16.1_2018VOL-YTD'!$C$1:$N$1,0))/INDEX('Input 16_2018CUST-YTD'!$D$4:$O$300,MATCH($C13,'Input 16_2018CUST-YTD'!$S$4:$S$300,0),MATCH(G$2,'Input 16_2018CUST-YTD'!$C$1:$O$1,0)),0)</f>
        <v>167.91411642411663</v>
      </c>
      <c r="H13" s="5">
        <f>IFERROR(INDEX('Input 16.1_2018VOL-YTD'!$C$4:$N$300, MATCH($C13,'Input 16.1_2018VOL-YTD'!$R$4:$R$300,0),MATCH(H$2,'Input 16.1_2018VOL-YTD'!$C$1:$N$1,0))/INDEX('Input 16_2018CUST-YTD'!$D$4:$O$300,MATCH($C13,'Input 16_2018CUST-YTD'!$S$4:$S$300,0),MATCH(H$2,'Input 16_2018CUST-YTD'!$C$1:$O$1,0)),0)</f>
        <v>78.178423236514519</v>
      </c>
      <c r="I13" s="5">
        <f>IFERROR(INDEX('Input 16.1_2018VOL-YTD'!$C$4:$N$300, MATCH($C13,'Input 16.1_2018VOL-YTD'!$R$4:$R$300,0),MATCH(I$2,'Input 16.1_2018VOL-YTD'!$C$1:$N$1,0))/INDEX('Input 16_2018CUST-YTD'!$D$4:$O$300,MATCH($C13,'Input 16_2018CUST-YTD'!$S$4:$S$300,0),MATCH(I$2,'Input 16_2018CUST-YTD'!$C$1:$O$1,0)),0)</f>
        <v>47.536247422680418</v>
      </c>
      <c r="J13" s="5">
        <f>IFERROR(INDEX('Input 16.1_2018VOL-YTD'!$C$4:$N$300, MATCH($C13,'Input 16.1_2018VOL-YTD'!$R$4:$R$300,0),MATCH(J$2,'Input 16.1_2018VOL-YTD'!$C$1:$N$1,0))/INDEX('Input 16_2018CUST-YTD'!$D$4:$O$300,MATCH($C13,'Input 16_2018CUST-YTD'!$S$4:$S$300,0),MATCH(J$2,'Input 16_2018CUST-YTD'!$C$1:$O$1,0)),0)</f>
        <v>33.873443983402488</v>
      </c>
      <c r="K13" s="5">
        <f>IFERROR(INDEX('Input 16.1_2018VOL-YTD'!$C$4:$N$300, MATCH($C13,'Input 16.1_2018VOL-YTD'!$R$4:$R$300,0),MATCH(K$2,'Input 16.1_2018VOL-YTD'!$C$1:$N$1,0))/INDEX('Input 16_2018CUST-YTD'!$D$4:$O$300,MATCH($C13,'Input 16_2018CUST-YTD'!$S$4:$S$300,0),MATCH(K$2,'Input 16_2018CUST-YTD'!$C$1:$O$1,0)),0)</f>
        <v>28.722024793388428</v>
      </c>
      <c r="L13" s="5">
        <f>IFERROR(INDEX('Input 16.1_2018VOL-YTD'!$C$4:$N$300, MATCH($C13,'Input 16.1_2018VOL-YTD'!$R$4:$R$300,0),MATCH(L$2,'Input 16.1_2018VOL-YTD'!$C$1:$N$1,0))/INDEX('Input 16_2018CUST-YTD'!$D$4:$O$300,MATCH($C13,'Input 16_2018CUST-YTD'!$S$4:$S$300,0),MATCH(L$2,'Input 16_2018CUST-YTD'!$C$1:$O$1,0)),0)</f>
        <v>29.736397515527951</v>
      </c>
      <c r="M13" s="5">
        <f>IFERROR(INDEX('Input 16.1_2018VOL-YTD'!$C$4:$N$300, MATCH($C13,'Input 16.1_2018VOL-YTD'!$R$4:$R$300,0),MATCH(M$2,'Input 16.1_2018VOL-YTD'!$C$1:$N$1,0))/INDEX('Input 16_2018CUST-YTD'!$D$4:$O$300,MATCH($C13,'Input 16_2018CUST-YTD'!$S$4:$S$300,0),MATCH(M$2,'Input 16_2018CUST-YTD'!$C$1:$O$1,0)),0)</f>
        <v>39.278822314049592</v>
      </c>
      <c r="N13" s="5">
        <f>IFERROR(INDEX('Input 16.1_2018VOL-YTD'!$C$4:$N$300, MATCH($C13,'Input 16.1_2018VOL-YTD'!$R$4:$R$300,0),MATCH(N$2,'Input 16.1_2018VOL-YTD'!$C$1:$N$1,0))/INDEX('Input 16_2018CUST-YTD'!$D$4:$O$300,MATCH($C13,'Input 16_2018CUST-YTD'!$S$4:$S$300,0),MATCH(N$2,'Input 16_2018CUST-YTD'!$C$1:$O$1,0)),0)</f>
        <v>105.41944214876034</v>
      </c>
      <c r="O13" s="5">
        <f>IFERROR(INDEX('Input 16.1_2018VOL-YTD'!$C$4:$N$300, MATCH($C13,'Input 16.1_2018VOL-YTD'!$R$4:$R$300,0),MATCH(O$2,'Input 16.1_2018VOL-YTD'!$C$1:$N$1,0))/INDEX('Input 16_2018CUST-YTD'!$D$4:$O$300,MATCH($C13,'Input 16_2018CUST-YTD'!$S$4:$S$300,0),MATCH(O$2,'Input 16_2018CUST-YTD'!$C$1:$O$1,0)),0)</f>
        <v>141.85345318860266</v>
      </c>
      <c r="P13" s="271">
        <f t="shared" si="1"/>
        <v>204.95741747572816</v>
      </c>
      <c r="Q13" s="261">
        <f t="shared" si="2"/>
        <v>1</v>
      </c>
      <c r="S13" s="5">
        <f>IFERROR(INDEX('Input 3.1_2019VOL-YTD'!$C$4:$N$300, MATCH($C13,'Input 3.1_2019VOL-YTD'!$R$4:$R$300,0),MATCH(S$2,'Input 3.1_2019VOL-YTD'!$C$1:$N$1,0))/INDEX('Input 3_2019CUST-YTD'!$C$4:$N$300,MATCH($C13,'Input 3_2019CUST-YTD'!$S$4:$S$300,0),MATCH(S$2,'Input 3_2019CUST-YTD'!$C$1:$N$1,0)),0)</f>
        <v>179.3436929460581</v>
      </c>
      <c r="T13" s="5">
        <f>IFERROR(INDEX('Input 3.1_2019VOL-YTD'!$C$4:$N$300, MATCH($C13,'Input 3.1_2019VOL-YTD'!$R$4:$R$300,0),MATCH(T$2,'Input 3.1_2019VOL-YTD'!$C$1:$N$1,0))/INDEX('Input 3_2019CUST-YTD'!$C$4:$N$300,MATCH($C13,'Input 3_2019CUST-YTD'!$S$4:$S$300,0),MATCH(T$2,'Input 3_2019CUST-YTD'!$C$1:$N$1,0)),0)</f>
        <v>166.66047916666668</v>
      </c>
      <c r="U13" s="5">
        <f>IFERROR(INDEX('Input 3.1_2019VOL-YTD'!$C$4:$N$300, MATCH($C13,'Input 3.1_2019VOL-YTD'!$R$4:$R$300,0),MATCH(U$2,'Input 3.1_2019VOL-YTD'!$C$1:$N$1,0))/INDEX('Input 3_2019CUST-YTD'!$C$4:$N$300,MATCH($C13,'Input 3_2019CUST-YTD'!$S$4:$S$300,0),MATCH(U$2,'Input 3_2019CUST-YTD'!$C$1:$N$1,0)),0)</f>
        <v>155.54450207468878</v>
      </c>
      <c r="V13" s="5">
        <f>IFERROR(INDEX('Input 3.1_2019VOL-YTD'!$C$4:$N$300, MATCH($C13,'Input 3.1_2019VOL-YTD'!$R$4:$R$300,0),MATCH(V$2,'Input 3.1_2019VOL-YTD'!$C$1:$N$1,0))/INDEX('Input 3_2019CUST-YTD'!$C$4:$N$300,MATCH($C13,'Input 3_2019CUST-YTD'!$S$4:$S$300,0),MATCH(V$2,'Input 3_2019CUST-YTD'!$C$1:$N$1,0)),0)</f>
        <v>149.61012474012452</v>
      </c>
      <c r="W13" s="5">
        <f>IFERROR(INDEX('Input 3.1_2019VOL-YTD'!$C$4:$N$300, MATCH($C13,'Input 3.1_2019VOL-YTD'!$R$4:$R$300,0),MATCH(W$2,'Input 3.1_2019VOL-YTD'!$C$1:$N$1,0))/INDEX('Input 3_2019CUST-YTD'!$C$4:$N$300,MATCH($C13,'Input 3_2019CUST-YTD'!$S$4:$S$300,0),MATCH(W$2,'Input 3_2019CUST-YTD'!$C$1:$N$1,0)),0)</f>
        <v>74.900454545454551</v>
      </c>
      <c r="X13" s="5">
        <f>IFERROR(INDEX('Input 3.1_2019VOL-YTD'!$C$4:$N$300, MATCH($C13,'Input 3.1_2019VOL-YTD'!$R$4:$R$300,0),MATCH(X$2,'Input 3.1_2019VOL-YTD'!$C$1:$N$1,0))/INDEX('Input 3_2019CUST-YTD'!$C$4:$N$300,MATCH($C13,'Input 3_2019CUST-YTD'!$S$4:$S$300,0),MATCH(X$2,'Input 3_2019CUST-YTD'!$C$1:$N$1,0)),0)</f>
        <v>35.511268191268186</v>
      </c>
      <c r="Y13" s="5">
        <f>IFERROR(INDEX('Input 3.1_2019VOL-YTD'!$C$4:$N$300, MATCH($C13,'Input 3.1_2019VOL-YTD'!$R$4:$R$300,0),MATCH(Y$2,'Input 3.1_2019VOL-YTD'!$C$1:$N$1,0))/INDEX('Input 3_2019CUST-YTD'!$C$4:$N$300,MATCH($C13,'Input 3_2019CUST-YTD'!$S$4:$S$300,0),MATCH(Y$2,'Input 3_2019CUST-YTD'!$C$1:$N$1,0)),0)</f>
        <v>26.467832310838446</v>
      </c>
      <c r="Z13" s="5">
        <f>IFERROR(INDEX('Input 3.1_2019VOL-YTD'!$C$4:$N$300, MATCH($C13,'Input 3.1_2019VOL-YTD'!$R$4:$R$300,0),MATCH(Z$2,'Input 3.1_2019VOL-YTD'!$C$1:$N$1,0))/INDEX('Input 3_2019CUST-YTD'!$C$4:$N$300,MATCH($C13,'Input 3_2019CUST-YTD'!$S$4:$S$300,0),MATCH(Z$2,'Input 3_2019CUST-YTD'!$C$1:$N$1,0)),0)</f>
        <v>29.605527950310556</v>
      </c>
      <c r="AA13" s="5">
        <f>IFERROR(INDEX('Input 3.1_2019VOL-YTD'!$C$4:$N$300, MATCH($C13,'Input 3.1_2019VOL-YTD'!$R$4:$R$300,0),MATCH(AA$2,'Input 3.1_2019VOL-YTD'!$C$1:$N$1,0))/INDEX('Input 3_2019CUST-YTD'!$C$4:$N$300,MATCH($C13,'Input 3_2019CUST-YTD'!$S$4:$S$300,0),MATCH(AA$2,'Input 3_2019CUST-YTD'!$C$1:$N$1,0)),0)</f>
        <v>23.754865424430644</v>
      </c>
      <c r="AB13" s="5">
        <f>IFERROR(INDEX('Input 3.1_2019VOL-YTD'!$C$4:$N$300, MATCH($C13,'Input 3.1_2019VOL-YTD'!$R$4:$R$300,0),MATCH(AB$2,'Input 3.1_2019VOL-YTD'!$C$1:$N$1,0))/INDEX('Input 3_2019CUST-YTD'!$C$4:$N$300,MATCH($C13,'Input 3_2019CUST-YTD'!$S$4:$S$300,0),MATCH(AB$2,'Input 3_2019CUST-YTD'!$C$1:$N$1,0)),0)</f>
        <v>43.158074534161486</v>
      </c>
      <c r="AC13" s="5">
        <f>IFERROR(INDEX('Input 3.1_2019VOL-YTD'!$C$4:$N$300, MATCH($C13,'Input 3.1_2019VOL-YTD'!$R$4:$R$300,0),MATCH(AC$2,'Input 3.1_2019VOL-YTD'!$C$1:$N$1,0))/INDEX('Input 3_2019CUST-YTD'!$C$4:$N$300,MATCH($C13,'Input 3_2019CUST-YTD'!$S$4:$S$300,0),MATCH(AC$2,'Input 3_2019CUST-YTD'!$C$1:$N$1,0)),0)</f>
        <v>83.10145228215768</v>
      </c>
      <c r="AD13" s="5">
        <f>IFERROR(INDEX('Input 3.1_2019VOL-YTD'!$C$4:$N$300, MATCH($C13,'Input 3.1_2019VOL-YTD'!$R$4:$R$300,0),MATCH(AD$2,'Input 3.1_2019VOL-YTD'!$C$1:$N$1,0))/INDEX('Input 3_2019CUST-YTD'!$C$4:$N$300,MATCH($C13,'Input 3_2019CUST-YTD'!$S$4:$S$300,0),MATCH(AD$2,'Input 3_2019CUST-YTD'!$C$1:$N$1,0)),0)</f>
        <v>141.57075156576221</v>
      </c>
      <c r="AE13" s="272">
        <f t="shared" si="3"/>
        <v>179.3436929460581</v>
      </c>
      <c r="AF13" s="261">
        <f t="shared" si="4"/>
        <v>1</v>
      </c>
      <c r="AH13" s="262">
        <f>IFERROR(INDEX('Input 4.1_2020VOL-YTD'!$C$4:$O$300, MATCH($C13,'Input 4.1_2020VOL-YTD'!$R$4:$R$300,0),MATCH(AH$2,'Input 4.1_2020VOL-YTD'!$C$1:$O$1,0))/INDEX('Input 4_2020CUST-YTD'!$C$4:O$300,MATCH($C13,'Input 4_2020CUST-YTD'!$S$4:$S$300,0),MATCH(AH$2,'Input 4_2020CUST-YTD'!$C$1:$O$1,0)),0)</f>
        <v>173.30298538622108</v>
      </c>
      <c r="AI13" s="262">
        <f>IFERROR(INDEX('Input 4.1_2020VOL-YTD'!$C$4:$O$300, MATCH($C13,'Input 4.1_2020VOL-YTD'!$R$4:$R$300,0),MATCH(AI$2,'Input 4.1_2020VOL-YTD'!$C$1:$O$1,0))/INDEX('Input 4_2020CUST-YTD'!$C$4:P$300,MATCH($C13,'Input 4_2020CUST-YTD'!$S$4:$S$300,0),MATCH(AI$2,'Input 4_2020CUST-YTD'!$C$1:$O$1,0)),0)</f>
        <v>158.94789690721649</v>
      </c>
      <c r="AJ13" s="262">
        <f>IFERROR(INDEX('Input 4.1_2020VOL-YTD'!$C$4:$O$300, MATCH($C13,'Input 4.1_2020VOL-YTD'!$R$4:$R$300,0),MATCH(AJ$2,'Input 4.1_2020VOL-YTD'!$C$1:$O$1,0))/INDEX('Input 4_2020CUST-YTD'!$C$4:Q$300,MATCH($C13,'Input 4_2020CUST-YTD'!$S$4:$S$300,0),MATCH(AJ$2,'Input 4_2020CUST-YTD'!$C$1:$O$1,0)),0)</f>
        <v>149.84704166666646</v>
      </c>
      <c r="AK13" s="262">
        <f>IFERROR(INDEX('Input 4.1_2020VOL-YTD'!$C$4:$O$300, MATCH($C13,'Input 4.1_2020VOL-YTD'!$R$4:$R$300,0),MATCH(AK$2,'Input 4.1_2020VOL-YTD'!$C$1:$O$1,0))/INDEX('Input 4_2020CUST-YTD'!$C$4:R$300,MATCH($C13,'Input 4_2020CUST-YTD'!$S$4:$S$300,0),MATCH(AK$2,'Input 4_2020CUST-YTD'!$C$1:$O$1,0)),0)</f>
        <v>48.283173277661795</v>
      </c>
      <c r="AL13" s="262">
        <f>IFERROR(INDEX('Input 4.1_2020VOL-YTD'!$C$4:$O$300, MATCH($C13,'Input 4.1_2020VOL-YTD'!$R$4:$R$300,0),MATCH(AL$2,'Input 4.1_2020VOL-YTD'!$C$1:$O$1,0))/INDEX('Input 4_2020CUST-YTD'!$C$4:S$300,MATCH($C13,'Input 4_2020CUST-YTD'!$S$4:$S$300,0),MATCH(AL$2,'Input 4_2020CUST-YTD'!$C$1:$O$1,0)),0)</f>
        <v>32.700400000000002</v>
      </c>
      <c r="AM13" s="262">
        <f>IFERROR(INDEX('Input 4.1_2020VOL-YTD'!$C$4:$O$300, MATCH($C13,'Input 4.1_2020VOL-YTD'!$R$4:$R$300,0),MATCH(AM$2,'Input 4.1_2020VOL-YTD'!$C$1:$O$1,0))/INDEX('Input 4_2020CUST-YTD'!$C$4:T$300,MATCH($C13,'Input 4_2020CUST-YTD'!$S$4:$S$300,0),MATCH(AM$2,'Input 4_2020CUST-YTD'!$C$1:$O$1,0)),0)</f>
        <v>24.802985386221291</v>
      </c>
      <c r="AN13" s="262">
        <f>IFERROR(INDEX('Input 4.1_2020VOL-YTD'!$C$4:$O$300, MATCH($C13,'Input 4.1_2020VOL-YTD'!$R$4:$R$300,0),MATCH(AN$2,'Input 4.1_2020VOL-YTD'!$C$1:$O$1,0))/INDEX('Input 4_2020CUST-YTD'!$C$4:U$300,MATCH($C13,'Input 4_2020CUST-YTD'!$S$4:$S$300,0),MATCH(AN$2,'Input 4_2020CUST-YTD'!$C$1:$O$1,0)),0)</f>
        <v>25.903812500000001</v>
      </c>
      <c r="AO13" s="262">
        <f>IFERROR(INDEX('Input 4.1_2020VOL-YTD'!$C$4:$O$300, MATCH($C13,'Input 4.1_2020VOL-YTD'!$R$4:$R$300,0),MATCH(AO$2,'Input 4.1_2020VOL-YTD'!$C$1:$O$1,0))/INDEX('Input 4_2020CUST-YTD'!$C$4:V$300,MATCH($C13,'Input 4_2020CUST-YTD'!$S$4:$S$300,0),MATCH(AO$2,'Input 4_2020CUST-YTD'!$C$1:$O$1,0)),0)</f>
        <v>19.743291666666686</v>
      </c>
      <c r="AP13" s="262">
        <f>IFERROR(INDEX('Input 4.1_2020VOL-YTD'!$C$4:$O$300, MATCH($C13,'Input 4.1_2020VOL-YTD'!$R$4:$R$300,0),MATCH(AP$2,'Input 4.1_2020VOL-YTD'!$C$1:$O$1,0))/INDEX('Input 4_2020CUST-YTD'!$C$4:W$300,MATCH($C13,'Input 4_2020CUST-YTD'!$S$4:$S$300,0),MATCH(AP$2,'Input 4_2020CUST-YTD'!$C$1:$O$1,0)),0)</f>
        <v>18.032987551867219</v>
      </c>
      <c r="AQ13" s="262">
        <f>IFERROR(INDEX('Input 4.1_2020VOL-YTD'!$C$4:$O$300, MATCH($C13,'Input 4.1_2020VOL-YTD'!$R$4:$R$300,0),MATCH(AQ$2,'Input 4.1_2020VOL-YTD'!$C$1:$O$1,0))/INDEX('Input 4_2020CUST-YTD'!$C$4:X$300,MATCH($C13,'Input 4_2020CUST-YTD'!$S$4:$S$300,0),MATCH(AQ$2,'Input 4_2020CUST-YTD'!$C$1:$O$1,0)),0)</f>
        <v>27.83466804979253</v>
      </c>
      <c r="AR13" s="262">
        <f>IFERROR(INDEX('Input 4.1_2020VOL-YTD'!$C$4:$O$300, MATCH($C13,'Input 4.1_2020VOL-YTD'!$R$4:$R$300,0),MATCH(AR$2,'Input 4.1_2020VOL-YTD'!$C$1:$O$1,0))/INDEX('Input 4_2020CUST-YTD'!$C$4:Y$300,MATCH($C13,'Input 4_2020CUST-YTD'!$S$4:$S$300,0),MATCH(AR$2,'Input 4_2020CUST-YTD'!$C$1:$O$1,0)),0)</f>
        <v>48.782012448132782</v>
      </c>
      <c r="AS13" s="262">
        <f>IFERROR(INDEX('Input 4.1_2020VOL-YTD'!$C$4:$O$300, MATCH($C13,'Input 4.1_2020VOL-YTD'!$R$4:$R$300,0),MATCH(AS$2,'Input 4.1_2020VOL-YTD'!$C$1:$O$1,0))/INDEX('Input 4_2020CUST-YTD'!$C$4:Z$300,MATCH($C13,'Input 4_2020CUST-YTD'!$S$4:$S$300,0),MATCH(AS$2,'Input 4_2020CUST-YTD'!$C$1:$O$1,0)),0)</f>
        <v>123.35765072765072</v>
      </c>
      <c r="AT13" s="190">
        <f t="shared" si="5"/>
        <v>173.30298538622108</v>
      </c>
      <c r="AU13" s="261">
        <f t="shared" si="6"/>
        <v>1</v>
      </c>
      <c r="AW13" s="1">
        <f>IFERROR(INDEX('Input 5.1_2021VOL-YTD'!$C$3:$N$150, MATCH($C13,'Input 5.1_2021VOL-YTD'!$R$3:$R$150,0),MATCH(AW$2,'Input 5.1_2021VOL-YTD'!$C$1:$N$1,0))/INDEX('Input 5_2021CUST-YTD'!$C$3:$N$150,MATCH($C13,'Input 5_2021CUST-YTD'!$S$3:$S$150,0),MATCH(AW$2,'Input 5_2021CUST-YTD'!$C$1:$N$1,0)),0)</f>
        <v>158.06089211618257</v>
      </c>
      <c r="AX13" s="1">
        <f>IFERROR(INDEX('Input 5.1_2021VOL-YTD'!$C$3:$N$150, MATCH($C13,'Input 5.1_2021VOL-YTD'!$R$3:$R$150,0),MATCH(AX$2,'Input 5.1_2021VOL-YTD'!$C$1:$N$1,0))/INDEX('Input 5_2021CUST-YTD'!$C$3:$N$150,MATCH($C13,'Input 5_2021CUST-YTD'!$S$3:$S$150,0),MATCH(AX$2,'Input 5_2021CUST-YTD'!$C$1:$N$1,0)),0)</f>
        <v>115.66672839506172</v>
      </c>
      <c r="AY13" s="1">
        <f>IFERROR(INDEX('Input 5.1_2021VOL-YTD'!$C$3:$N$150, MATCH($C13,'Input 5.1_2021VOL-YTD'!$R$3:$R$150,0),MATCH(AY$2,'Input 5.1_2021VOL-YTD'!$C$1:$N$1,0))/INDEX('Input 5_2021CUST-YTD'!$C$3:$N$150,MATCH($C13,'Input 5_2021CUST-YTD'!$S$3:$S$150,0),MATCH(AY$2,'Input 5_2021CUST-YTD'!$C$1:$N$1,0)),0)</f>
        <v>125.99451345755693</v>
      </c>
      <c r="AZ13" s="1">
        <f>IFERROR(INDEX('Input 5.1_2021VOL-YTD'!$C$3:$N$150, MATCH($C13,'Input 5.1_2021VOL-YTD'!$R$3:$R$150,0),MATCH(AZ$2,'Input 5.1_2021VOL-YTD'!$C$1:$N$1,0))/INDEX('Input 5_2021CUST-YTD'!$C$3:$N$150,MATCH($C13,'Input 5_2021CUST-YTD'!$S$3:$S$150,0),MATCH(AZ$2,'Input 5_2021CUST-YTD'!$C$1:$N$1,0)),0)</f>
        <v>121.52388773388773</v>
      </c>
      <c r="BA13" s="1">
        <f>IFERROR(INDEX('Input 5.1_2021VOL-YTD'!$C$3:$N$150, MATCH($C13,'Input 5.1_2021VOL-YTD'!$R$3:$R$150,0),MATCH(BA$2,'Input 5.1_2021VOL-YTD'!$C$1:$N$1,0))/INDEX('Input 5_2021CUST-YTD'!$C$3:$N$150,MATCH($C13,'Input 5_2021CUST-YTD'!$S$3:$S$150,0),MATCH(BA$2,'Input 5_2021CUST-YTD'!$C$1:$N$1,0)),0)</f>
        <v>53.423064182194615</v>
      </c>
      <c r="BB13" s="1">
        <f>IFERROR(INDEX('Input 5.1_2021VOL-YTD'!$C$3:$N$150, MATCH($C13,'Input 5.1_2021VOL-YTD'!$R$3:$R$150,0),MATCH(BB$2,'Input 5.1_2021VOL-YTD'!$C$1:$N$1,0))/INDEX('Input 5_2021CUST-YTD'!$C$3:$N$150,MATCH($C13,'Input 5_2021CUST-YTD'!$S$3:$S$150,0),MATCH(BB$2,'Input 5_2021CUST-YTD'!$C$1:$N$1,0)),0)</f>
        <v>44.801732776617953</v>
      </c>
      <c r="BC13" s="1">
        <f>IFERROR(INDEX('Input 5.1_2021VOL-YTD'!$C$3:$N$150, MATCH($C13,'Input 5.1_2021VOL-YTD'!$R$3:$R$150,0),MATCH(BC$2,'Input 5.1_2021VOL-YTD'!$C$1:$N$1,0))/INDEX('Input 5_2021CUST-YTD'!$C$3:$N$150,MATCH($C13,'Input 5_2021CUST-YTD'!$S$3:$S$150,0),MATCH(BC$2,'Input 5_2021CUST-YTD'!$C$1:$N$1,0)),0)</f>
        <v>42.042050209205016</v>
      </c>
      <c r="BD13" s="1">
        <f>IFERROR(INDEX('Input 5.1_2021VOL-YTD'!$C$3:$N$150, MATCH($C13,'Input 5.1_2021VOL-YTD'!$R$3:$R$150,0),MATCH(BD$2,'Input 5.1_2021VOL-YTD'!$C$1:$N$1,0))/INDEX('Input 5_2021CUST-YTD'!$C$3:$N$150,MATCH($C13,'Input 5_2021CUST-YTD'!$S$3:$S$150,0),MATCH(BD$2,'Input 5_2021CUST-YTD'!$C$1:$N$1,0)),0)</f>
        <v>34.575126050420167</v>
      </c>
      <c r="BE13" s="1">
        <f>IFERROR(INDEX('Input 5.1_2021VOL-YTD'!$C$3:$N$150, MATCH($C13,'Input 5.1_2021VOL-YTD'!$R$3:$R$150,0),MATCH(BE$2,'Input 5.1_2021VOL-YTD'!$C$1:$N$1,0))/INDEX('Input 5_2021CUST-YTD'!$C$3:$N$150,MATCH($C13,'Input 5_2021CUST-YTD'!$S$3:$S$150,0),MATCH(BE$2,'Input 5_2021CUST-YTD'!$C$1:$N$1,0)),0)</f>
        <v>24.473354166666663</v>
      </c>
      <c r="BF13" s="1">
        <f>IFERROR(INDEX('Input 5.1_2021VOL-YTD'!$C$3:$N$150, MATCH($C13,'Input 5.1_2021VOL-YTD'!$R$3:$R$150,0),MATCH(BF$2,'Input 5.1_2021VOL-YTD'!$C$1:$N$1,0))/INDEX('Input 5_2021CUST-YTD'!$C$3:$N$150,MATCH($C13,'Input 5_2021CUST-YTD'!$S$3:$S$150,0),MATCH(BF$2,'Input 5_2021CUST-YTD'!$C$1:$N$1,0)),0)</f>
        <v>41.208503118503117</v>
      </c>
      <c r="BG13" s="1">
        <f>IFERROR(INDEX('Input 5.1_2021VOL-YTD'!$C$3:$N$150, MATCH($C13,'Input 5.1_2021VOL-YTD'!$R$3:$R$150,0),MATCH(BG$2,'Input 5.1_2021VOL-YTD'!$C$1:$N$1,0))/INDEX('Input 5_2021CUST-YTD'!$C$3:$N$150,MATCH($C13,'Input 5_2021CUST-YTD'!$S$3:$S$150,0),MATCH(BG$2,'Input 5_2021CUST-YTD'!$C$1:$N$1,0)),0)</f>
        <v>77.2183817427386</v>
      </c>
      <c r="BH13" s="1">
        <f>IFERROR(INDEX('Input 5.1_2021VOL-YTD'!$C$3:$N$150, MATCH($C13,'Input 5.1_2021VOL-YTD'!$R$3:$R$150,0),MATCH(BH$2,'Input 5.1_2021VOL-YTD'!$C$1:$N$1,0))/INDEX('Input 5_2021CUST-YTD'!$C$3:$N$150,MATCH($C13,'Input 5_2021CUST-YTD'!$S$3:$S$150,0),MATCH(BH$2,'Input 5_2021CUST-YTD'!$C$1:$N$1,0)),0)</f>
        <v>152.34029106029104</v>
      </c>
      <c r="BI13" s="190">
        <f t="shared" si="7"/>
        <v>158.06089211618257</v>
      </c>
      <c r="BJ13" s="261">
        <f t="shared" si="8"/>
        <v>1</v>
      </c>
    </row>
    <row r="14" spans="1:62">
      <c r="A14" s="261" t="s">
        <v>8</v>
      </c>
      <c r="B14" s="261" t="s">
        <v>17</v>
      </c>
      <c r="C14" s="261" t="s">
        <v>1290</v>
      </c>
      <c r="D14" s="5">
        <f>IFERROR(INDEX('Input 16.1_2018VOL-YTD'!$C$4:$N$300, MATCH($C14,'Input 16.1_2018VOL-YTD'!$R$4:$R$300,0),MATCH(D$2,'Input 16.1_2018VOL-YTD'!$C$1:$N$1,0))/INDEX('Input 16_2018CUST-YTD'!$D$4:$O$300,MATCH($C14,'Input 16_2018CUST-YTD'!$S$4:$S$300,0),MATCH(D$2,'Input 16_2018CUST-YTD'!$C$1:$O$1,0)),0)</f>
        <v>0</v>
      </c>
      <c r="E14" s="5">
        <f>IFERROR(INDEX('Input 16.1_2018VOL-YTD'!$C$4:$N$300, MATCH($C14,'Input 16.1_2018VOL-YTD'!$R$4:$R$300,0),MATCH(E$2,'Input 16.1_2018VOL-YTD'!$C$1:$N$1,0))/INDEX('Input 16_2018CUST-YTD'!$D$4:$O$300,MATCH($C14,'Input 16_2018CUST-YTD'!$S$4:$S$300,0),MATCH(E$2,'Input 16_2018CUST-YTD'!$C$1:$O$1,0)),0)</f>
        <v>0</v>
      </c>
      <c r="F14" s="5">
        <f>IFERROR(INDEX('Input 16.1_2018VOL-YTD'!$C$4:$N$300, MATCH($C14,'Input 16.1_2018VOL-YTD'!$R$4:$R$300,0),MATCH(F$2,'Input 16.1_2018VOL-YTD'!$C$1:$N$1,0))/INDEX('Input 16_2018CUST-YTD'!$D$4:$O$300,MATCH($C14,'Input 16_2018CUST-YTD'!$S$4:$S$300,0),MATCH(F$2,'Input 16_2018CUST-YTD'!$C$1:$O$1,0)),0)</f>
        <v>0</v>
      </c>
      <c r="G14" s="5">
        <f>IFERROR(INDEX('Input 16.1_2018VOL-YTD'!$C$4:$N$300, MATCH($C14,'Input 16.1_2018VOL-YTD'!$R$4:$R$300,0),MATCH(G$2,'Input 16.1_2018VOL-YTD'!$C$1:$N$1,0))/INDEX('Input 16_2018CUST-YTD'!$D$4:$O$300,MATCH($C14,'Input 16_2018CUST-YTD'!$S$4:$S$300,0),MATCH(G$2,'Input 16_2018CUST-YTD'!$C$1:$O$1,0)),0)</f>
        <v>0</v>
      </c>
      <c r="H14" s="5">
        <f>IFERROR(INDEX('Input 16.1_2018VOL-YTD'!$C$4:$N$300, MATCH($C14,'Input 16.1_2018VOL-YTD'!$R$4:$R$300,0),MATCH(H$2,'Input 16.1_2018VOL-YTD'!$C$1:$N$1,0))/INDEX('Input 16_2018CUST-YTD'!$D$4:$O$300,MATCH($C14,'Input 16_2018CUST-YTD'!$S$4:$S$300,0),MATCH(H$2,'Input 16_2018CUST-YTD'!$C$1:$O$1,0)),0)</f>
        <v>0</v>
      </c>
      <c r="I14" s="5">
        <f>IFERROR(INDEX('Input 16.1_2018VOL-YTD'!$C$4:$N$300, MATCH($C14,'Input 16.1_2018VOL-YTD'!$R$4:$R$300,0),MATCH(I$2,'Input 16.1_2018VOL-YTD'!$C$1:$N$1,0))/INDEX('Input 16_2018CUST-YTD'!$D$4:$O$300,MATCH($C14,'Input 16_2018CUST-YTD'!$S$4:$S$300,0),MATCH(I$2,'Input 16_2018CUST-YTD'!$C$1:$O$1,0)),0)</f>
        <v>0</v>
      </c>
      <c r="J14" s="5">
        <f>IFERROR(INDEX('Input 16.1_2018VOL-YTD'!$C$4:$N$300, MATCH($C14,'Input 16.1_2018VOL-YTD'!$R$4:$R$300,0),MATCH(J$2,'Input 16.1_2018VOL-YTD'!$C$1:$N$1,0))/INDEX('Input 16_2018CUST-YTD'!$D$4:$O$300,MATCH($C14,'Input 16_2018CUST-YTD'!$S$4:$S$300,0),MATCH(J$2,'Input 16_2018CUST-YTD'!$C$1:$O$1,0)),0)</f>
        <v>0</v>
      </c>
      <c r="K14" s="5">
        <f>IFERROR(INDEX('Input 16.1_2018VOL-YTD'!$C$4:$N$300, MATCH($C14,'Input 16.1_2018VOL-YTD'!$R$4:$R$300,0),MATCH(K$2,'Input 16.1_2018VOL-YTD'!$C$1:$N$1,0))/INDEX('Input 16_2018CUST-YTD'!$D$4:$O$300,MATCH($C14,'Input 16_2018CUST-YTD'!$S$4:$S$300,0),MATCH(K$2,'Input 16_2018CUST-YTD'!$C$1:$O$1,0)),0)</f>
        <v>0</v>
      </c>
      <c r="L14" s="5">
        <f>IFERROR(INDEX('Input 16.1_2018VOL-YTD'!$C$4:$N$300, MATCH($C14,'Input 16.1_2018VOL-YTD'!$R$4:$R$300,0),MATCH(L$2,'Input 16.1_2018VOL-YTD'!$C$1:$N$1,0))/INDEX('Input 16_2018CUST-YTD'!$D$4:$O$300,MATCH($C14,'Input 16_2018CUST-YTD'!$S$4:$S$300,0),MATCH(L$2,'Input 16_2018CUST-YTD'!$C$1:$O$1,0)),0)</f>
        <v>0</v>
      </c>
      <c r="M14" s="5">
        <f>IFERROR(INDEX('Input 16.1_2018VOL-YTD'!$C$4:$N$300, MATCH($C14,'Input 16.1_2018VOL-YTD'!$R$4:$R$300,0),MATCH(M$2,'Input 16.1_2018VOL-YTD'!$C$1:$N$1,0))/INDEX('Input 16_2018CUST-YTD'!$D$4:$O$300,MATCH($C14,'Input 16_2018CUST-YTD'!$S$4:$S$300,0),MATCH(M$2,'Input 16_2018CUST-YTD'!$C$1:$O$1,0)),0)</f>
        <v>0</v>
      </c>
      <c r="N14" s="5">
        <f>IFERROR(INDEX('Input 16.1_2018VOL-YTD'!$C$4:$N$300, MATCH($C14,'Input 16.1_2018VOL-YTD'!$R$4:$R$300,0),MATCH(N$2,'Input 16.1_2018VOL-YTD'!$C$1:$N$1,0))/INDEX('Input 16_2018CUST-YTD'!$D$4:$O$300,MATCH($C14,'Input 16_2018CUST-YTD'!$S$4:$S$300,0),MATCH(N$2,'Input 16_2018CUST-YTD'!$C$1:$O$1,0)),0)</f>
        <v>0</v>
      </c>
      <c r="O14" s="5">
        <f>IFERROR(INDEX('Input 16.1_2018VOL-YTD'!$C$4:$N$300, MATCH($C14,'Input 16.1_2018VOL-YTD'!$R$4:$R$300,0),MATCH(O$2,'Input 16.1_2018VOL-YTD'!$C$1:$N$1,0))/INDEX('Input 16_2018CUST-YTD'!$D$4:$O$300,MATCH($C14,'Input 16_2018CUST-YTD'!$S$4:$S$300,0),MATCH(O$2,'Input 16_2018CUST-YTD'!$C$1:$O$1,0)),0)</f>
        <v>0</v>
      </c>
      <c r="P14" s="271">
        <f t="shared" si="1"/>
        <v>0</v>
      </c>
      <c r="Q14" s="261">
        <f t="shared" si="2"/>
        <v>0</v>
      </c>
      <c r="S14" s="5">
        <f>IFERROR(INDEX('Input 3.1_2019VOL-YTD'!$C$4:$N$300, MATCH($C14,'Input 3.1_2019VOL-YTD'!$R$4:$R$300,0),MATCH(S$2,'Input 3.1_2019VOL-YTD'!$C$1:$N$1,0))/INDEX('Input 3_2019CUST-YTD'!$C$4:$N$300,MATCH($C14,'Input 3_2019CUST-YTD'!$S$4:$S$300,0),MATCH(S$2,'Input 3_2019CUST-YTD'!$C$1:$N$1,0)),0)</f>
        <v>0</v>
      </c>
      <c r="T14" s="5">
        <f>IFERROR(INDEX('Input 3.1_2019VOL-YTD'!$C$4:$N$300, MATCH($C14,'Input 3.1_2019VOL-YTD'!$R$4:$R$300,0),MATCH(T$2,'Input 3.1_2019VOL-YTD'!$C$1:$N$1,0))/INDEX('Input 3_2019CUST-YTD'!$C$4:$N$300,MATCH($C14,'Input 3_2019CUST-YTD'!$S$4:$S$300,0),MATCH(T$2,'Input 3_2019CUST-YTD'!$C$1:$N$1,0)),0)</f>
        <v>0</v>
      </c>
      <c r="U14" s="5">
        <f>IFERROR(INDEX('Input 3.1_2019VOL-YTD'!$C$4:$N$300, MATCH($C14,'Input 3.1_2019VOL-YTD'!$R$4:$R$300,0),MATCH(U$2,'Input 3.1_2019VOL-YTD'!$C$1:$N$1,0))/INDEX('Input 3_2019CUST-YTD'!$C$4:$N$300,MATCH($C14,'Input 3_2019CUST-YTD'!$S$4:$S$300,0),MATCH(U$2,'Input 3_2019CUST-YTD'!$C$1:$N$1,0)),0)</f>
        <v>0</v>
      </c>
      <c r="V14" s="5">
        <f>IFERROR(INDEX('Input 3.1_2019VOL-YTD'!$C$4:$N$300, MATCH($C14,'Input 3.1_2019VOL-YTD'!$R$4:$R$300,0),MATCH(V$2,'Input 3.1_2019VOL-YTD'!$C$1:$N$1,0))/INDEX('Input 3_2019CUST-YTD'!$C$4:$N$300,MATCH($C14,'Input 3_2019CUST-YTD'!$S$4:$S$300,0),MATCH(V$2,'Input 3_2019CUST-YTD'!$C$1:$N$1,0)),0)</f>
        <v>0</v>
      </c>
      <c r="W14" s="5">
        <f>IFERROR(INDEX('Input 3.1_2019VOL-YTD'!$C$4:$N$300, MATCH($C14,'Input 3.1_2019VOL-YTD'!$R$4:$R$300,0),MATCH(W$2,'Input 3.1_2019VOL-YTD'!$C$1:$N$1,0))/INDEX('Input 3_2019CUST-YTD'!$C$4:$N$300,MATCH($C14,'Input 3_2019CUST-YTD'!$S$4:$S$300,0),MATCH(W$2,'Input 3_2019CUST-YTD'!$C$1:$N$1,0)),0)</f>
        <v>0</v>
      </c>
      <c r="X14" s="5">
        <f>IFERROR(INDEX('Input 3.1_2019VOL-YTD'!$C$4:$N$300, MATCH($C14,'Input 3.1_2019VOL-YTD'!$R$4:$R$300,0),MATCH(X$2,'Input 3.1_2019VOL-YTD'!$C$1:$N$1,0))/INDEX('Input 3_2019CUST-YTD'!$C$4:$N$300,MATCH($C14,'Input 3_2019CUST-YTD'!$S$4:$S$300,0),MATCH(X$2,'Input 3_2019CUST-YTD'!$C$1:$N$1,0)),0)</f>
        <v>0</v>
      </c>
      <c r="Y14" s="5">
        <f>IFERROR(INDEX('Input 3.1_2019VOL-YTD'!$C$4:$N$300, MATCH($C14,'Input 3.1_2019VOL-YTD'!$R$4:$R$300,0),MATCH(Y$2,'Input 3.1_2019VOL-YTD'!$C$1:$N$1,0))/INDEX('Input 3_2019CUST-YTD'!$C$4:$N$300,MATCH($C14,'Input 3_2019CUST-YTD'!$S$4:$S$300,0),MATCH(Y$2,'Input 3_2019CUST-YTD'!$C$1:$N$1,0)),0)</f>
        <v>0</v>
      </c>
      <c r="Z14" s="5">
        <f>IFERROR(INDEX('Input 3.1_2019VOL-YTD'!$C$4:$N$300, MATCH($C14,'Input 3.1_2019VOL-YTD'!$R$4:$R$300,0),MATCH(Z$2,'Input 3.1_2019VOL-YTD'!$C$1:$N$1,0))/INDEX('Input 3_2019CUST-YTD'!$C$4:$N$300,MATCH($C14,'Input 3_2019CUST-YTD'!$S$4:$S$300,0),MATCH(Z$2,'Input 3_2019CUST-YTD'!$C$1:$N$1,0)),0)</f>
        <v>0</v>
      </c>
      <c r="AA14" s="5">
        <f>IFERROR(INDEX('Input 3.1_2019VOL-YTD'!$C$4:$N$300, MATCH($C14,'Input 3.1_2019VOL-YTD'!$R$4:$R$300,0),MATCH(AA$2,'Input 3.1_2019VOL-YTD'!$C$1:$N$1,0))/INDEX('Input 3_2019CUST-YTD'!$C$4:$N$300,MATCH($C14,'Input 3_2019CUST-YTD'!$S$4:$S$300,0),MATCH(AA$2,'Input 3_2019CUST-YTD'!$C$1:$N$1,0)),0)</f>
        <v>0</v>
      </c>
      <c r="AB14" s="5">
        <f>IFERROR(INDEX('Input 3.1_2019VOL-YTD'!$C$4:$N$300, MATCH($C14,'Input 3.1_2019VOL-YTD'!$R$4:$R$300,0),MATCH(AB$2,'Input 3.1_2019VOL-YTD'!$C$1:$N$1,0))/INDEX('Input 3_2019CUST-YTD'!$C$4:$N$300,MATCH($C14,'Input 3_2019CUST-YTD'!$S$4:$S$300,0),MATCH(AB$2,'Input 3_2019CUST-YTD'!$C$1:$N$1,0)),0)</f>
        <v>0</v>
      </c>
      <c r="AC14" s="5">
        <f>IFERROR(INDEX('Input 3.1_2019VOL-YTD'!$C$4:$N$300, MATCH($C14,'Input 3.1_2019VOL-YTD'!$R$4:$R$300,0),MATCH(AC$2,'Input 3.1_2019VOL-YTD'!$C$1:$N$1,0))/INDEX('Input 3_2019CUST-YTD'!$C$4:$N$300,MATCH($C14,'Input 3_2019CUST-YTD'!$S$4:$S$300,0),MATCH(AC$2,'Input 3_2019CUST-YTD'!$C$1:$N$1,0)),0)</f>
        <v>0</v>
      </c>
      <c r="AD14" s="5">
        <f>IFERROR(INDEX('Input 3.1_2019VOL-YTD'!$C$4:$N$300, MATCH($C14,'Input 3.1_2019VOL-YTD'!$R$4:$R$300,0),MATCH(AD$2,'Input 3.1_2019VOL-YTD'!$C$1:$N$1,0))/INDEX('Input 3_2019CUST-YTD'!$C$4:$N$300,MATCH($C14,'Input 3_2019CUST-YTD'!$S$4:$S$300,0),MATCH(AD$2,'Input 3_2019CUST-YTD'!$C$1:$N$1,0)),0)</f>
        <v>0</v>
      </c>
      <c r="AE14" s="272">
        <f t="shared" si="3"/>
        <v>0</v>
      </c>
      <c r="AF14" s="261">
        <f t="shared" si="4"/>
        <v>1</v>
      </c>
      <c r="AH14" s="262">
        <f>IFERROR(INDEX('Input 4.1_2020VOL-YTD'!$C$4:$O$300, MATCH($C14,'Input 4.1_2020VOL-YTD'!$R$4:$R$300,0),MATCH(AH$2,'Input 4.1_2020VOL-YTD'!$C$1:$O$1,0))/INDEX('Input 4_2020CUST-YTD'!$C$4:O$300,MATCH($C14,'Input 4_2020CUST-YTD'!$S$4:$S$300,0),MATCH(AH$2,'Input 4_2020CUST-YTD'!$C$1:$O$1,0)),0)</f>
        <v>0</v>
      </c>
      <c r="AI14" s="262">
        <f>IFERROR(INDEX('Input 4.1_2020VOL-YTD'!$C$4:$O$300, MATCH($C14,'Input 4.1_2020VOL-YTD'!$R$4:$R$300,0),MATCH(AI$2,'Input 4.1_2020VOL-YTD'!$C$1:$O$1,0))/INDEX('Input 4_2020CUST-YTD'!$C$4:P$300,MATCH($C14,'Input 4_2020CUST-YTD'!$S$4:$S$300,0),MATCH(AI$2,'Input 4_2020CUST-YTD'!$C$1:$O$1,0)),0)</f>
        <v>0</v>
      </c>
      <c r="AJ14" s="262">
        <f>IFERROR(INDEX('Input 4.1_2020VOL-YTD'!$C$4:$O$300, MATCH($C14,'Input 4.1_2020VOL-YTD'!$R$4:$R$300,0),MATCH(AJ$2,'Input 4.1_2020VOL-YTD'!$C$1:$O$1,0))/INDEX('Input 4_2020CUST-YTD'!$C$4:Q$300,MATCH($C14,'Input 4_2020CUST-YTD'!$S$4:$S$300,0),MATCH(AJ$2,'Input 4_2020CUST-YTD'!$C$1:$O$1,0)),0)</f>
        <v>0</v>
      </c>
      <c r="AK14" s="262">
        <f>IFERROR(INDEX('Input 4.1_2020VOL-YTD'!$C$4:$O$300, MATCH($C14,'Input 4.1_2020VOL-YTD'!$R$4:$R$300,0),MATCH(AK$2,'Input 4.1_2020VOL-YTD'!$C$1:$O$1,0))/INDEX('Input 4_2020CUST-YTD'!$C$4:R$300,MATCH($C14,'Input 4_2020CUST-YTD'!$S$4:$S$300,0),MATCH(AK$2,'Input 4_2020CUST-YTD'!$C$1:$O$1,0)),0)</f>
        <v>0</v>
      </c>
      <c r="AL14" s="262">
        <f>IFERROR(INDEX('Input 4.1_2020VOL-YTD'!$C$4:$O$300, MATCH($C14,'Input 4.1_2020VOL-YTD'!$R$4:$R$300,0),MATCH(AL$2,'Input 4.1_2020VOL-YTD'!$C$1:$O$1,0))/INDEX('Input 4_2020CUST-YTD'!$C$4:S$300,MATCH($C14,'Input 4_2020CUST-YTD'!$S$4:$S$300,0),MATCH(AL$2,'Input 4_2020CUST-YTD'!$C$1:$O$1,0)),0)</f>
        <v>0</v>
      </c>
      <c r="AM14" s="262">
        <f>IFERROR(INDEX('Input 4.1_2020VOL-YTD'!$C$4:$O$300, MATCH($C14,'Input 4.1_2020VOL-YTD'!$R$4:$R$300,0),MATCH(AM$2,'Input 4.1_2020VOL-YTD'!$C$1:$O$1,0))/INDEX('Input 4_2020CUST-YTD'!$C$4:T$300,MATCH($C14,'Input 4_2020CUST-YTD'!$S$4:$S$300,0),MATCH(AM$2,'Input 4_2020CUST-YTD'!$C$1:$O$1,0)),0)</f>
        <v>0</v>
      </c>
      <c r="AN14" s="262">
        <f>IFERROR(INDEX('Input 4.1_2020VOL-YTD'!$C$4:$O$300, MATCH($C14,'Input 4.1_2020VOL-YTD'!$R$4:$R$300,0),MATCH(AN$2,'Input 4.1_2020VOL-YTD'!$C$1:$O$1,0))/INDEX('Input 4_2020CUST-YTD'!$C$4:U$300,MATCH($C14,'Input 4_2020CUST-YTD'!$S$4:$S$300,0),MATCH(AN$2,'Input 4_2020CUST-YTD'!$C$1:$O$1,0)),0)</f>
        <v>0</v>
      </c>
      <c r="AO14" s="262">
        <f>IFERROR(INDEX('Input 4.1_2020VOL-YTD'!$C$4:$O$300, MATCH($C14,'Input 4.1_2020VOL-YTD'!$R$4:$R$300,0),MATCH(AO$2,'Input 4.1_2020VOL-YTD'!$C$1:$O$1,0))/INDEX('Input 4_2020CUST-YTD'!$C$4:V$300,MATCH($C14,'Input 4_2020CUST-YTD'!$S$4:$S$300,0),MATCH(AO$2,'Input 4_2020CUST-YTD'!$C$1:$O$1,0)),0)</f>
        <v>0</v>
      </c>
      <c r="AP14" s="262">
        <f>IFERROR(INDEX('Input 4.1_2020VOL-YTD'!$C$4:$O$300, MATCH($C14,'Input 4.1_2020VOL-YTD'!$R$4:$R$300,0),MATCH(AP$2,'Input 4.1_2020VOL-YTD'!$C$1:$O$1,0))/INDEX('Input 4_2020CUST-YTD'!$C$4:W$300,MATCH($C14,'Input 4_2020CUST-YTD'!$S$4:$S$300,0),MATCH(AP$2,'Input 4_2020CUST-YTD'!$C$1:$O$1,0)),0)</f>
        <v>0</v>
      </c>
      <c r="AQ14" s="262">
        <f>IFERROR(INDEX('Input 4.1_2020VOL-YTD'!$C$4:$O$300, MATCH($C14,'Input 4.1_2020VOL-YTD'!$R$4:$R$300,0),MATCH(AQ$2,'Input 4.1_2020VOL-YTD'!$C$1:$O$1,0))/INDEX('Input 4_2020CUST-YTD'!$C$4:X$300,MATCH($C14,'Input 4_2020CUST-YTD'!$S$4:$S$300,0),MATCH(AQ$2,'Input 4_2020CUST-YTD'!$C$1:$O$1,0)),0)</f>
        <v>0</v>
      </c>
      <c r="AR14" s="262">
        <f>IFERROR(INDEX('Input 4.1_2020VOL-YTD'!$C$4:$O$300, MATCH($C14,'Input 4.1_2020VOL-YTD'!$R$4:$R$300,0),MATCH(AR$2,'Input 4.1_2020VOL-YTD'!$C$1:$O$1,0))/INDEX('Input 4_2020CUST-YTD'!$C$4:Y$300,MATCH($C14,'Input 4_2020CUST-YTD'!$S$4:$S$300,0),MATCH(AR$2,'Input 4_2020CUST-YTD'!$C$1:$O$1,0)),0)</f>
        <v>0</v>
      </c>
      <c r="AS14" s="262">
        <f>IFERROR(INDEX('Input 4.1_2020VOL-YTD'!$C$4:$O$300, MATCH($C14,'Input 4.1_2020VOL-YTD'!$R$4:$R$300,0),MATCH(AS$2,'Input 4.1_2020VOL-YTD'!$C$1:$O$1,0))/INDEX('Input 4_2020CUST-YTD'!$C$4:Z$300,MATCH($C14,'Input 4_2020CUST-YTD'!$S$4:$S$300,0),MATCH(AS$2,'Input 4_2020CUST-YTD'!$C$1:$O$1,0)),0)</f>
        <v>0</v>
      </c>
      <c r="AT14" s="190">
        <f t="shared" ref="AT14:AT30" si="9">MAX(AH14:AS14)</f>
        <v>0</v>
      </c>
      <c r="AU14" s="261">
        <f t="shared" si="6"/>
        <v>1</v>
      </c>
      <c r="AW14" s="1">
        <f>IFERROR(INDEX('Input 5.1_2021VOL-YTD'!$C$3:$N$150, MATCH($C14,'Input 5.1_2021VOL-YTD'!$R$3:$R$150,0),MATCH(AW$2,'Input 5.1_2021VOL-YTD'!$C$1:$N$1,0))/INDEX('Input 5_2021CUST-YTD'!$C$3:$N$150,MATCH($C14,'Input 5_2021CUST-YTD'!$S$3:$S$150,0),MATCH(AW$2,'Input 5_2021CUST-YTD'!$C$1:$N$1,0)),0)</f>
        <v>0</v>
      </c>
      <c r="AX14" s="1">
        <f>IFERROR(INDEX('Input 5.1_2021VOL-YTD'!$C$3:$N$150, MATCH($C14,'Input 5.1_2021VOL-YTD'!$R$3:$R$150,0),MATCH(AX$2,'Input 5.1_2021VOL-YTD'!$C$1:$N$1,0))/INDEX('Input 5_2021CUST-YTD'!$C$3:$N$150,MATCH($C14,'Input 5_2021CUST-YTD'!$S$3:$S$150,0),MATCH(AX$2,'Input 5_2021CUST-YTD'!$C$1:$N$1,0)),0)</f>
        <v>0</v>
      </c>
      <c r="AY14" s="1">
        <f>IFERROR(INDEX('Input 5.1_2021VOL-YTD'!$C$3:$N$150, MATCH($C14,'Input 5.1_2021VOL-YTD'!$R$3:$R$150,0),MATCH(AY$2,'Input 5.1_2021VOL-YTD'!$C$1:$N$1,0))/INDEX('Input 5_2021CUST-YTD'!$C$3:$N$150,MATCH($C14,'Input 5_2021CUST-YTD'!$S$3:$S$150,0),MATCH(AY$2,'Input 5_2021CUST-YTD'!$C$1:$N$1,0)),0)</f>
        <v>0</v>
      </c>
      <c r="AZ14" s="1">
        <f>IFERROR(INDEX('Input 5.1_2021VOL-YTD'!$C$3:$N$150, MATCH($C14,'Input 5.1_2021VOL-YTD'!$R$3:$R$150,0),MATCH(AZ$2,'Input 5.1_2021VOL-YTD'!$C$1:$N$1,0))/INDEX('Input 5_2021CUST-YTD'!$C$3:$N$150,MATCH($C14,'Input 5_2021CUST-YTD'!$S$3:$S$150,0),MATCH(AZ$2,'Input 5_2021CUST-YTD'!$C$1:$N$1,0)),0)</f>
        <v>0</v>
      </c>
      <c r="BA14" s="1">
        <f>IFERROR(INDEX('Input 5.1_2021VOL-YTD'!$C$3:$N$150, MATCH($C14,'Input 5.1_2021VOL-YTD'!$R$3:$R$150,0),MATCH(BA$2,'Input 5.1_2021VOL-YTD'!$C$1:$N$1,0))/INDEX('Input 5_2021CUST-YTD'!$C$3:$N$150,MATCH($C14,'Input 5_2021CUST-YTD'!$S$3:$S$150,0),MATCH(BA$2,'Input 5_2021CUST-YTD'!$C$1:$N$1,0)),0)</f>
        <v>0</v>
      </c>
      <c r="BB14" s="1">
        <f>IFERROR(INDEX('Input 5.1_2021VOL-YTD'!$C$3:$N$150, MATCH($C14,'Input 5.1_2021VOL-YTD'!$R$3:$R$150,0),MATCH(BB$2,'Input 5.1_2021VOL-YTD'!$C$1:$N$1,0))/INDEX('Input 5_2021CUST-YTD'!$C$3:$N$150,MATCH($C14,'Input 5_2021CUST-YTD'!$S$3:$S$150,0),MATCH(BB$2,'Input 5_2021CUST-YTD'!$C$1:$N$1,0)),0)</f>
        <v>0</v>
      </c>
      <c r="BC14" s="1">
        <f>IFERROR(INDEX('Input 5.1_2021VOL-YTD'!$C$3:$N$150, MATCH($C14,'Input 5.1_2021VOL-YTD'!$R$3:$R$150,0),MATCH(BC$2,'Input 5.1_2021VOL-YTD'!$C$1:$N$1,0))/INDEX('Input 5_2021CUST-YTD'!$C$3:$N$150,MATCH($C14,'Input 5_2021CUST-YTD'!$S$3:$S$150,0),MATCH(BC$2,'Input 5_2021CUST-YTD'!$C$1:$N$1,0)),0)</f>
        <v>0</v>
      </c>
      <c r="BD14" s="1">
        <f>IFERROR(INDEX('Input 5.1_2021VOL-YTD'!$C$3:$N$150, MATCH($C14,'Input 5.1_2021VOL-YTD'!$R$3:$R$150,0),MATCH(BD$2,'Input 5.1_2021VOL-YTD'!$C$1:$N$1,0))/INDEX('Input 5_2021CUST-YTD'!$C$3:$N$150,MATCH($C14,'Input 5_2021CUST-YTD'!$S$3:$S$150,0),MATCH(BD$2,'Input 5_2021CUST-YTD'!$C$1:$N$1,0)),0)</f>
        <v>0</v>
      </c>
      <c r="BE14" s="1">
        <f>IFERROR(INDEX('Input 5.1_2021VOL-YTD'!$C$3:$N$150, MATCH($C14,'Input 5.1_2021VOL-YTD'!$R$3:$R$150,0),MATCH(BE$2,'Input 5.1_2021VOL-YTD'!$C$1:$N$1,0))/INDEX('Input 5_2021CUST-YTD'!$C$3:$N$150,MATCH($C14,'Input 5_2021CUST-YTD'!$S$3:$S$150,0),MATCH(BE$2,'Input 5_2021CUST-YTD'!$C$1:$N$1,0)),0)</f>
        <v>0</v>
      </c>
      <c r="BF14" s="1">
        <f>IFERROR(INDEX('Input 5.1_2021VOL-YTD'!$C$3:$N$150, MATCH($C14,'Input 5.1_2021VOL-YTD'!$R$3:$R$150,0),MATCH(BF$2,'Input 5.1_2021VOL-YTD'!$C$1:$N$1,0))/INDEX('Input 5_2021CUST-YTD'!$C$3:$N$150,MATCH($C14,'Input 5_2021CUST-YTD'!$S$3:$S$150,0),MATCH(BF$2,'Input 5_2021CUST-YTD'!$C$1:$N$1,0)),0)</f>
        <v>0</v>
      </c>
      <c r="BG14" s="1">
        <f>IFERROR(INDEX('Input 5.1_2021VOL-YTD'!$C$3:$N$150, MATCH($C14,'Input 5.1_2021VOL-YTD'!$R$3:$R$150,0),MATCH(BG$2,'Input 5.1_2021VOL-YTD'!$C$1:$N$1,0))/INDEX('Input 5_2021CUST-YTD'!$C$3:$N$150,MATCH($C14,'Input 5_2021CUST-YTD'!$S$3:$S$150,0),MATCH(BG$2,'Input 5_2021CUST-YTD'!$C$1:$N$1,0)),0)</f>
        <v>0</v>
      </c>
      <c r="BH14" s="1">
        <f>IFERROR(INDEX('Input 5.1_2021VOL-YTD'!$C$3:$N$150, MATCH($C14,'Input 5.1_2021VOL-YTD'!$R$3:$R$150,0),MATCH(BH$2,'Input 5.1_2021VOL-YTD'!$C$1:$N$1,0))/INDEX('Input 5_2021CUST-YTD'!$C$3:$N$150,MATCH($C14,'Input 5_2021CUST-YTD'!$S$3:$S$150,0),MATCH(BH$2,'Input 5_2021CUST-YTD'!$C$1:$N$1,0)),0)</f>
        <v>0</v>
      </c>
      <c r="BI14" s="190">
        <f t="shared" si="7"/>
        <v>0</v>
      </c>
      <c r="BJ14" s="261">
        <f t="shared" si="8"/>
        <v>1</v>
      </c>
    </row>
    <row r="15" spans="1:62">
      <c r="A15" s="261" t="s">
        <v>8</v>
      </c>
      <c r="B15" s="261" t="s">
        <v>17</v>
      </c>
      <c r="C15" s="261" t="s">
        <v>1393</v>
      </c>
      <c r="D15" s="5">
        <f>IFERROR(INDEX('Input 16.1_2018VOL-YTD'!$C$4:$N$300, MATCH($C15,'Input 16.1_2018VOL-YTD'!$R$4:$R$300,0),MATCH(D$2,'Input 16.1_2018VOL-YTD'!$C$1:$N$1,0))/INDEX('Input 16_2018CUST-YTD'!$D$4:$O$300,MATCH($C15,'Input 16_2018CUST-YTD'!$S$4:$S$300,0),MATCH(D$2,'Input 16_2018CUST-YTD'!$C$1:$O$1,0)),0)</f>
        <v>361.03384615384613</v>
      </c>
      <c r="E15" s="5">
        <f>IFERROR(INDEX('Input 16.1_2018VOL-YTD'!$C$4:$N$300, MATCH($C15,'Input 16.1_2018VOL-YTD'!$R$4:$R$300,0),MATCH(E$2,'Input 16.1_2018VOL-YTD'!$C$1:$N$1,0))/INDEX('Input 16_2018CUST-YTD'!$D$4:$O$300,MATCH($C15,'Input 16_2018CUST-YTD'!$S$4:$S$300,0),MATCH(E$2,'Input 16_2018CUST-YTD'!$C$1:$O$1,0)),0)</f>
        <v>286.46846153846155</v>
      </c>
      <c r="F15" s="5">
        <f>IFERROR(INDEX('Input 16.1_2018VOL-YTD'!$C$4:$N$300, MATCH($C15,'Input 16.1_2018VOL-YTD'!$R$4:$R$300,0),MATCH(F$2,'Input 16.1_2018VOL-YTD'!$C$1:$N$1,0))/INDEX('Input 16_2018CUST-YTD'!$D$4:$O$300,MATCH($C15,'Input 16_2018CUST-YTD'!$S$4:$S$300,0),MATCH(F$2,'Input 16_2018CUST-YTD'!$C$1:$O$1,0)),0)</f>
        <v>306.20687500000003</v>
      </c>
      <c r="G15" s="5">
        <f>IFERROR(INDEX('Input 16.1_2018VOL-YTD'!$C$4:$N$300, MATCH($C15,'Input 16.1_2018VOL-YTD'!$R$4:$R$300,0),MATCH(G$2,'Input 16.1_2018VOL-YTD'!$C$1:$N$1,0))/INDEX('Input 16_2018CUST-YTD'!$D$4:$O$300,MATCH($C15,'Input 16_2018CUST-YTD'!$S$4:$S$300,0),MATCH(G$2,'Input 16_2018CUST-YTD'!$C$1:$O$1,0)),0)</f>
        <v>288.70499999999998</v>
      </c>
      <c r="H15" s="5">
        <f>IFERROR(INDEX('Input 16.1_2018VOL-YTD'!$C$4:$N$300, MATCH($C15,'Input 16.1_2018VOL-YTD'!$R$4:$R$300,0),MATCH(H$2,'Input 16.1_2018VOL-YTD'!$C$1:$N$1,0))/INDEX('Input 16_2018CUST-YTD'!$D$4:$O$300,MATCH($C15,'Input 16_2018CUST-YTD'!$S$4:$S$300,0),MATCH(H$2,'Input 16_2018CUST-YTD'!$C$1:$O$1,0)),0)</f>
        <v>183.59125</v>
      </c>
      <c r="I15" s="5">
        <f>IFERROR(INDEX('Input 16.1_2018VOL-YTD'!$C$4:$N$300, MATCH($C15,'Input 16.1_2018VOL-YTD'!$R$4:$R$300,0),MATCH(I$2,'Input 16.1_2018VOL-YTD'!$C$1:$N$1,0))/INDEX('Input 16_2018CUST-YTD'!$D$4:$O$300,MATCH($C15,'Input 16_2018CUST-YTD'!$S$4:$S$300,0),MATCH(I$2,'Input 16_2018CUST-YTD'!$C$1:$O$1,0)),0)</f>
        <v>88.827500000000001</v>
      </c>
      <c r="J15" s="5">
        <f>IFERROR(INDEX('Input 16.1_2018VOL-YTD'!$C$4:$N$300, MATCH($C15,'Input 16.1_2018VOL-YTD'!$R$4:$R$300,0),MATCH(J$2,'Input 16.1_2018VOL-YTD'!$C$1:$N$1,0))/INDEX('Input 16_2018CUST-YTD'!$D$4:$O$300,MATCH($C15,'Input 16_2018CUST-YTD'!$S$4:$S$300,0),MATCH(J$2,'Input 16_2018CUST-YTD'!$C$1:$O$1,0)),0)</f>
        <v>42.9375</v>
      </c>
      <c r="K15" s="5">
        <f>IFERROR(INDEX('Input 16.1_2018VOL-YTD'!$C$4:$N$300, MATCH($C15,'Input 16.1_2018VOL-YTD'!$R$4:$R$300,0),MATCH(K$2,'Input 16.1_2018VOL-YTD'!$C$1:$N$1,0))/INDEX('Input 16_2018CUST-YTD'!$D$4:$O$300,MATCH($C15,'Input 16_2018CUST-YTD'!$S$4:$S$300,0),MATCH(K$2,'Input 16_2018CUST-YTD'!$C$1:$O$1,0)),0)</f>
        <v>26.934374999999999</v>
      </c>
      <c r="L15" s="5">
        <f>IFERROR(INDEX('Input 16.1_2018VOL-YTD'!$C$4:$N$300, MATCH($C15,'Input 16.1_2018VOL-YTD'!$R$4:$R$300,0),MATCH(L$2,'Input 16.1_2018VOL-YTD'!$C$1:$N$1,0))/INDEX('Input 16_2018CUST-YTD'!$D$4:$O$300,MATCH($C15,'Input 16_2018CUST-YTD'!$S$4:$S$300,0),MATCH(L$2,'Input 16_2018CUST-YTD'!$C$1:$O$1,0)),0)</f>
        <v>34.591875000000002</v>
      </c>
      <c r="M15" s="5">
        <f>IFERROR(INDEX('Input 16.1_2018VOL-YTD'!$C$4:$N$300, MATCH($C15,'Input 16.1_2018VOL-YTD'!$R$4:$R$300,0),MATCH(M$2,'Input 16.1_2018VOL-YTD'!$C$1:$N$1,0))/INDEX('Input 16_2018CUST-YTD'!$D$4:$O$300,MATCH($C15,'Input 16_2018CUST-YTD'!$S$4:$S$300,0),MATCH(M$2,'Input 16_2018CUST-YTD'!$C$1:$O$1,0)),0)</f>
        <v>64.309375000000003</v>
      </c>
      <c r="N15" s="5">
        <f>IFERROR(INDEX('Input 16.1_2018VOL-YTD'!$C$4:$N$300, MATCH($C15,'Input 16.1_2018VOL-YTD'!$R$4:$R$300,0),MATCH(N$2,'Input 16.1_2018VOL-YTD'!$C$1:$N$1,0))/INDEX('Input 16_2018CUST-YTD'!$D$4:$O$300,MATCH($C15,'Input 16_2018CUST-YTD'!$S$4:$S$300,0),MATCH(N$2,'Input 16_2018CUST-YTD'!$C$1:$O$1,0)),0)</f>
        <v>228.823125</v>
      </c>
      <c r="O15" s="5">
        <f>IFERROR(INDEX('Input 16.1_2018VOL-YTD'!$C$4:$N$300, MATCH($C15,'Input 16.1_2018VOL-YTD'!$R$4:$R$300,0),MATCH(O$2,'Input 16.1_2018VOL-YTD'!$C$1:$N$1,0))/INDEX('Input 16_2018CUST-YTD'!$D$4:$O$300,MATCH($C15,'Input 16_2018CUST-YTD'!$S$4:$S$300,0),MATCH(O$2,'Input 16_2018CUST-YTD'!$C$1:$O$1,0)),0)</f>
        <v>365.6727868852459</v>
      </c>
      <c r="P15" s="271">
        <f t="shared" si="1"/>
        <v>365.6727868852459</v>
      </c>
      <c r="Q15" s="261">
        <f t="shared" si="2"/>
        <v>12</v>
      </c>
      <c r="S15" s="5">
        <f>IFERROR(INDEX('Input 3.1_2019VOL-YTD'!$C$4:$N$300, MATCH($C15,'Input 3.1_2019VOL-YTD'!$R$4:$R$300,0),MATCH(S$2,'Input 3.1_2019VOL-YTD'!$C$1:$N$1,0))/INDEX('Input 3_2019CUST-YTD'!$C$4:$N$300,MATCH($C15,'Input 3_2019CUST-YTD'!$S$4:$S$300,0),MATCH(S$2,'Input 3_2019CUST-YTD'!$C$1:$N$1,0)),0)</f>
        <v>421.99</v>
      </c>
      <c r="T15" s="5">
        <f>IFERROR(INDEX('Input 3.1_2019VOL-YTD'!$C$4:$N$300, MATCH($C15,'Input 3.1_2019VOL-YTD'!$R$4:$R$300,0),MATCH(T$2,'Input 3.1_2019VOL-YTD'!$C$1:$N$1,0))/INDEX('Input 3_2019CUST-YTD'!$C$4:$N$300,MATCH($C15,'Input 3_2019CUST-YTD'!$S$4:$S$300,0),MATCH(T$2,'Input 3_2019CUST-YTD'!$C$1:$N$1,0)),0)</f>
        <v>300.23374999999999</v>
      </c>
      <c r="U15" s="5">
        <f>IFERROR(INDEX('Input 3.1_2019VOL-YTD'!$C$4:$N$300, MATCH($C15,'Input 3.1_2019VOL-YTD'!$R$4:$R$300,0),MATCH(U$2,'Input 3.1_2019VOL-YTD'!$C$1:$N$1,0))/INDEX('Input 3_2019CUST-YTD'!$C$4:$N$300,MATCH($C15,'Input 3_2019CUST-YTD'!$S$4:$S$300,0),MATCH(U$2,'Input 3_2019CUST-YTD'!$C$1:$N$1,0)),0)</f>
        <v>296.70249999999999</v>
      </c>
      <c r="V15" s="5">
        <f>IFERROR(INDEX('Input 3.1_2019VOL-YTD'!$C$4:$N$300, MATCH($C15,'Input 3.1_2019VOL-YTD'!$R$4:$R$300,0),MATCH(V$2,'Input 3.1_2019VOL-YTD'!$C$1:$N$1,0))/INDEX('Input 3_2019CUST-YTD'!$C$4:$N$300,MATCH($C15,'Input 3_2019CUST-YTD'!$S$4:$S$300,0),MATCH(V$2,'Input 3_2019CUST-YTD'!$C$1:$N$1,0)),0)</f>
        <v>240.541875</v>
      </c>
      <c r="W15" s="5">
        <f>IFERROR(INDEX('Input 3.1_2019VOL-YTD'!$C$4:$N$300, MATCH($C15,'Input 3.1_2019VOL-YTD'!$R$4:$R$300,0),MATCH(W$2,'Input 3.1_2019VOL-YTD'!$C$1:$N$1,0))/INDEX('Input 3_2019CUST-YTD'!$C$4:$N$300,MATCH($C15,'Input 3_2019CUST-YTD'!$S$4:$S$300,0),MATCH(W$2,'Input 3_2019CUST-YTD'!$C$1:$N$1,0)),0)</f>
        <v>128.51750000000001</v>
      </c>
      <c r="X15" s="5">
        <f>IFERROR(INDEX('Input 3.1_2019VOL-YTD'!$C$4:$N$300, MATCH($C15,'Input 3.1_2019VOL-YTD'!$R$4:$R$300,0),MATCH(X$2,'Input 3.1_2019VOL-YTD'!$C$1:$N$1,0))/INDEX('Input 3_2019CUST-YTD'!$C$4:$N$300,MATCH($C15,'Input 3_2019CUST-YTD'!$S$4:$S$300,0),MATCH(X$2,'Input 3_2019CUST-YTD'!$C$1:$N$1,0)),0)</f>
        <v>66.275000000000006</v>
      </c>
      <c r="Y15" s="5">
        <f>IFERROR(INDEX('Input 3.1_2019VOL-YTD'!$C$4:$N$300, MATCH($C15,'Input 3.1_2019VOL-YTD'!$R$4:$R$300,0),MATCH(Y$2,'Input 3.1_2019VOL-YTD'!$C$1:$N$1,0))/INDEX('Input 3_2019CUST-YTD'!$C$4:$N$300,MATCH($C15,'Input 3_2019CUST-YTD'!$S$4:$S$300,0),MATCH(Y$2,'Input 3_2019CUST-YTD'!$C$1:$N$1,0)),0)</f>
        <v>31.49235294117647</v>
      </c>
      <c r="Z15" s="5">
        <f>IFERROR(INDEX('Input 3.1_2019VOL-YTD'!$C$4:$N$300, MATCH($C15,'Input 3.1_2019VOL-YTD'!$R$4:$R$300,0),MATCH(Z$2,'Input 3.1_2019VOL-YTD'!$C$1:$N$1,0))/INDEX('Input 3_2019CUST-YTD'!$C$4:$N$300,MATCH($C15,'Input 3_2019CUST-YTD'!$S$4:$S$300,0),MATCH(Z$2,'Input 3_2019CUST-YTD'!$C$1:$N$1,0)),0)</f>
        <v>36.965000000000003</v>
      </c>
      <c r="AA15" s="5">
        <f>IFERROR(INDEX('Input 3.1_2019VOL-YTD'!$C$4:$N$300, MATCH($C15,'Input 3.1_2019VOL-YTD'!$R$4:$R$300,0),MATCH(AA$2,'Input 3.1_2019VOL-YTD'!$C$1:$N$1,0))/INDEX('Input 3_2019CUST-YTD'!$C$4:$N$300,MATCH($C15,'Input 3_2019CUST-YTD'!$S$4:$S$300,0),MATCH(AA$2,'Input 3_2019CUST-YTD'!$C$1:$N$1,0)),0)</f>
        <v>36.089374999999997</v>
      </c>
      <c r="AB15" s="5">
        <f>IFERROR(INDEX('Input 3.1_2019VOL-YTD'!$C$4:$N$300, MATCH($C15,'Input 3.1_2019VOL-YTD'!$R$4:$R$300,0),MATCH(AB$2,'Input 3.1_2019VOL-YTD'!$C$1:$N$1,0))/INDEX('Input 3_2019CUST-YTD'!$C$4:$N$300,MATCH($C15,'Input 3_2019CUST-YTD'!$S$4:$S$300,0),MATCH(AB$2,'Input 3_2019CUST-YTD'!$C$1:$N$1,0)),0)</f>
        <v>93.545000000000002</v>
      </c>
      <c r="AC15" s="5">
        <f>IFERROR(INDEX('Input 3.1_2019VOL-YTD'!$C$4:$N$300, MATCH($C15,'Input 3.1_2019VOL-YTD'!$R$4:$R$300,0),MATCH(AC$2,'Input 3.1_2019VOL-YTD'!$C$1:$N$1,0))/INDEX('Input 3_2019CUST-YTD'!$C$4:$N$300,MATCH($C15,'Input 3_2019CUST-YTD'!$S$4:$S$300,0),MATCH(AC$2,'Input 3_2019CUST-YTD'!$C$1:$N$1,0)),0)</f>
        <v>239.636875</v>
      </c>
      <c r="AD15" s="5">
        <f>IFERROR(INDEX('Input 3.1_2019VOL-YTD'!$C$4:$N$300, MATCH($C15,'Input 3.1_2019VOL-YTD'!$R$4:$R$300,0),MATCH(AD$2,'Input 3.1_2019VOL-YTD'!$C$1:$N$1,0))/INDEX('Input 3_2019CUST-YTD'!$C$4:$N$300,MATCH($C15,'Input 3_2019CUST-YTD'!$S$4:$S$300,0),MATCH(AD$2,'Input 3_2019CUST-YTD'!$C$1:$N$1,0)),0)</f>
        <v>413.364375</v>
      </c>
      <c r="AE15" s="272">
        <f t="shared" si="3"/>
        <v>421.99</v>
      </c>
      <c r="AF15" s="261">
        <f t="shared" si="4"/>
        <v>1</v>
      </c>
      <c r="AH15" s="262">
        <f>IFERROR(INDEX('Input 4.1_2020VOL-YTD'!$C$4:$O$300, MATCH($C15,'Input 4.1_2020VOL-YTD'!$R$4:$R$300,0),MATCH(AH$2,'Input 4.1_2020VOL-YTD'!$C$1:$O$1,0))/INDEX('Input 4_2020CUST-YTD'!$C$4:O$300,MATCH($C15,'Input 4_2020CUST-YTD'!$S$4:$S$300,0),MATCH(AH$2,'Input 4_2020CUST-YTD'!$C$1:$O$1,0)),0)</f>
        <v>393.14812499999999</v>
      </c>
      <c r="AI15" s="262">
        <f>IFERROR(INDEX('Input 4.1_2020VOL-YTD'!$C$4:$O$300, MATCH($C15,'Input 4.1_2020VOL-YTD'!$R$4:$R$300,0),MATCH(AI$2,'Input 4.1_2020VOL-YTD'!$C$1:$O$1,0))/INDEX('Input 4_2020CUST-YTD'!$C$4:P$300,MATCH($C15,'Input 4_2020CUST-YTD'!$S$4:$S$300,0),MATCH(AI$2,'Input 4_2020CUST-YTD'!$C$1:$O$1,0)),0)</f>
        <v>315.15750000000003</v>
      </c>
      <c r="AJ15" s="262">
        <f>IFERROR(INDEX('Input 4.1_2020VOL-YTD'!$C$4:$O$300, MATCH($C15,'Input 4.1_2020VOL-YTD'!$R$4:$R$300,0),MATCH(AJ$2,'Input 4.1_2020VOL-YTD'!$C$1:$O$1,0))/INDEX('Input 4_2020CUST-YTD'!$C$4:Q$300,MATCH($C15,'Input 4_2020CUST-YTD'!$S$4:$S$300,0),MATCH(AJ$2,'Input 4_2020CUST-YTD'!$C$1:$O$1,0)),0)</f>
        <v>281.57499999999999</v>
      </c>
      <c r="AK15" s="262">
        <f>IFERROR(INDEX('Input 4.1_2020VOL-YTD'!$C$4:$O$300, MATCH($C15,'Input 4.1_2020VOL-YTD'!$R$4:$R$300,0),MATCH(AK$2,'Input 4.1_2020VOL-YTD'!$C$1:$O$1,0))/INDEX('Input 4_2020CUST-YTD'!$C$4:R$300,MATCH($C15,'Input 4_2020CUST-YTD'!$S$4:$S$300,0),MATCH(AK$2,'Input 4_2020CUST-YTD'!$C$1:$O$1,0)),0)</f>
        <v>91.608125000000001</v>
      </c>
      <c r="AL15" s="262">
        <f>IFERROR(INDEX('Input 4.1_2020VOL-YTD'!$C$4:$O$300, MATCH($C15,'Input 4.1_2020VOL-YTD'!$R$4:$R$300,0),MATCH(AL$2,'Input 4.1_2020VOL-YTD'!$C$1:$O$1,0))/INDEX('Input 4_2020CUST-YTD'!$C$4:S$300,MATCH($C15,'Input 4_2020CUST-YTD'!$S$4:$S$300,0),MATCH(AL$2,'Input 4_2020CUST-YTD'!$C$1:$O$1,0)),0)</f>
        <v>83.235294117647058</v>
      </c>
      <c r="AM15" s="262">
        <f>IFERROR(INDEX('Input 4.1_2020VOL-YTD'!$C$4:$O$300, MATCH($C15,'Input 4.1_2020VOL-YTD'!$R$4:$R$300,0),MATCH(AM$2,'Input 4.1_2020VOL-YTD'!$C$1:$O$1,0))/INDEX('Input 4_2020CUST-YTD'!$C$4:T$300,MATCH($C15,'Input 4_2020CUST-YTD'!$S$4:$S$300,0),MATCH(AM$2,'Input 4_2020CUST-YTD'!$C$1:$O$1,0)),0)</f>
        <v>66.582499999999996</v>
      </c>
      <c r="AN15" s="262">
        <f>IFERROR(INDEX('Input 4.1_2020VOL-YTD'!$C$4:$O$300, MATCH($C15,'Input 4.1_2020VOL-YTD'!$R$4:$R$300,0),MATCH(AN$2,'Input 4.1_2020VOL-YTD'!$C$1:$O$1,0))/INDEX('Input 4_2020CUST-YTD'!$C$4:U$300,MATCH($C15,'Input 4_2020CUST-YTD'!$S$4:$S$300,0),MATCH(AN$2,'Input 4_2020CUST-YTD'!$C$1:$O$1,0)),0)</f>
        <v>49.308124999999997</v>
      </c>
      <c r="AO15" s="262">
        <f>IFERROR(INDEX('Input 4.1_2020VOL-YTD'!$C$4:$O$300, MATCH($C15,'Input 4.1_2020VOL-YTD'!$R$4:$R$300,0),MATCH(AO$2,'Input 4.1_2020VOL-YTD'!$C$1:$O$1,0))/INDEX('Input 4_2020CUST-YTD'!$C$4:V$300,MATCH($C15,'Input 4_2020CUST-YTD'!$S$4:$S$300,0),MATCH(AO$2,'Input 4_2020CUST-YTD'!$C$1:$O$1,0)),0)</f>
        <v>24.645</v>
      </c>
      <c r="AP15" s="262">
        <f>IFERROR(INDEX('Input 4.1_2020VOL-YTD'!$C$4:$O$300, MATCH($C15,'Input 4.1_2020VOL-YTD'!$R$4:$R$300,0),MATCH(AP$2,'Input 4.1_2020VOL-YTD'!$C$1:$O$1,0))/INDEX('Input 4_2020CUST-YTD'!$C$4:W$300,MATCH($C15,'Input 4_2020CUST-YTD'!$S$4:$S$300,0),MATCH(AP$2,'Input 4_2020CUST-YTD'!$C$1:$O$1,0)),0)</f>
        <v>42.758749999999999</v>
      </c>
      <c r="AQ15" s="262">
        <f>IFERROR(INDEX('Input 4.1_2020VOL-YTD'!$C$4:$O$300, MATCH($C15,'Input 4.1_2020VOL-YTD'!$R$4:$R$300,0),MATCH(AQ$2,'Input 4.1_2020VOL-YTD'!$C$1:$O$1,0))/INDEX('Input 4_2020CUST-YTD'!$C$4:X$300,MATCH($C15,'Input 4_2020CUST-YTD'!$S$4:$S$300,0),MATCH(AQ$2,'Input 4_2020CUST-YTD'!$C$1:$O$1,0)),0)</f>
        <v>83.926874999999995</v>
      </c>
      <c r="AR15" s="262">
        <f>IFERROR(INDEX('Input 4.1_2020VOL-YTD'!$C$4:$O$300, MATCH($C15,'Input 4.1_2020VOL-YTD'!$R$4:$R$300,0),MATCH(AR$2,'Input 4.1_2020VOL-YTD'!$C$1:$O$1,0))/INDEX('Input 4_2020CUST-YTD'!$C$4:Y$300,MATCH($C15,'Input 4_2020CUST-YTD'!$S$4:$S$300,0),MATCH(AR$2,'Input 4_2020CUST-YTD'!$C$1:$O$1,0)),0)</f>
        <v>149.72375</v>
      </c>
      <c r="AS15" s="262">
        <f>IFERROR(INDEX('Input 4.1_2020VOL-YTD'!$C$4:$O$300, MATCH($C15,'Input 4.1_2020VOL-YTD'!$R$4:$R$300,0),MATCH(AS$2,'Input 4.1_2020VOL-YTD'!$C$1:$O$1,0))/INDEX('Input 4_2020CUST-YTD'!$C$4:Z$300,MATCH($C15,'Input 4_2020CUST-YTD'!$S$4:$S$300,0),MATCH(AS$2,'Input 4_2020CUST-YTD'!$C$1:$O$1,0)),0)</f>
        <v>415.21470588235292</v>
      </c>
      <c r="AT15" s="190">
        <f t="shared" si="9"/>
        <v>415.21470588235292</v>
      </c>
      <c r="AU15" s="261">
        <f t="shared" si="6"/>
        <v>12</v>
      </c>
      <c r="AW15" s="1">
        <f>IFERROR(INDEX('Input 5.1_2021VOL-YTD'!$C$3:$N$150, MATCH($C15,'Input 5.1_2021VOL-YTD'!$R$3:$R$150,0),MATCH(AW$2,'Input 5.1_2021VOL-YTD'!$C$1:$N$1,0))/INDEX('Input 5_2021CUST-YTD'!$C$3:$N$150,MATCH($C15,'Input 5_2021CUST-YTD'!$S$3:$S$150,0),MATCH(AW$2,'Input 5_2021CUST-YTD'!$C$1:$N$1,0)),0)</f>
        <v>486.55687499999999</v>
      </c>
      <c r="AX15" s="1">
        <f>IFERROR(INDEX('Input 5.1_2021VOL-YTD'!$C$3:$N$150, MATCH($C15,'Input 5.1_2021VOL-YTD'!$R$3:$R$150,0),MATCH(AX$2,'Input 5.1_2021VOL-YTD'!$C$1:$N$1,0))/INDEX('Input 5_2021CUST-YTD'!$C$3:$N$150,MATCH($C15,'Input 5_2021CUST-YTD'!$S$3:$S$150,0),MATCH(AX$2,'Input 5_2021CUST-YTD'!$C$1:$N$1,0)),0)</f>
        <v>334.37625000000003</v>
      </c>
      <c r="AY15" s="1">
        <f>IFERROR(INDEX('Input 5.1_2021VOL-YTD'!$C$3:$N$150, MATCH($C15,'Input 5.1_2021VOL-YTD'!$R$3:$R$150,0),MATCH(AY$2,'Input 5.1_2021VOL-YTD'!$C$1:$N$1,0))/INDEX('Input 5_2021CUST-YTD'!$C$3:$N$150,MATCH($C15,'Input 5_2021CUST-YTD'!$S$3:$S$150,0),MATCH(AY$2,'Input 5_2021CUST-YTD'!$C$1:$N$1,0)),0)</f>
        <v>261.93624999999997</v>
      </c>
      <c r="AZ15" s="1">
        <f>IFERROR(INDEX('Input 5.1_2021VOL-YTD'!$C$3:$N$150, MATCH($C15,'Input 5.1_2021VOL-YTD'!$R$3:$R$150,0),MATCH(AZ$2,'Input 5.1_2021VOL-YTD'!$C$1:$N$1,0))/INDEX('Input 5_2021CUST-YTD'!$C$3:$N$150,MATCH($C15,'Input 5_2021CUST-YTD'!$S$3:$S$150,0),MATCH(AZ$2,'Input 5_2021CUST-YTD'!$C$1:$N$1,0)),0)</f>
        <v>223.02125000000001</v>
      </c>
      <c r="BA15" s="1">
        <f>IFERROR(INDEX('Input 5.1_2021VOL-YTD'!$C$3:$N$150, MATCH($C15,'Input 5.1_2021VOL-YTD'!$R$3:$R$150,0),MATCH(BA$2,'Input 5.1_2021VOL-YTD'!$C$1:$N$1,0))/INDEX('Input 5_2021CUST-YTD'!$C$3:$N$150,MATCH($C15,'Input 5_2021CUST-YTD'!$S$3:$S$150,0),MATCH(BA$2,'Input 5_2021CUST-YTD'!$C$1:$N$1,0)),0)</f>
        <v>83.345294117647057</v>
      </c>
      <c r="BB15" s="1">
        <f>IFERROR(INDEX('Input 5.1_2021VOL-YTD'!$C$3:$N$150, MATCH($C15,'Input 5.1_2021VOL-YTD'!$R$3:$R$150,0),MATCH(BB$2,'Input 5.1_2021VOL-YTD'!$C$1:$N$1,0))/INDEX('Input 5_2021CUST-YTD'!$C$3:$N$150,MATCH($C15,'Input 5_2021CUST-YTD'!$S$3:$S$150,0),MATCH(BB$2,'Input 5_2021CUST-YTD'!$C$1:$N$1,0)),0)</f>
        <v>73.461250000000007</v>
      </c>
      <c r="BC15" s="1">
        <f>IFERROR(INDEX('Input 5.1_2021VOL-YTD'!$C$3:$N$150, MATCH($C15,'Input 5.1_2021VOL-YTD'!$R$3:$R$150,0),MATCH(BC$2,'Input 5.1_2021VOL-YTD'!$C$1:$N$1,0))/INDEX('Input 5_2021CUST-YTD'!$C$3:$N$150,MATCH($C15,'Input 5_2021CUST-YTD'!$S$3:$S$150,0),MATCH(BC$2,'Input 5_2021CUST-YTD'!$C$1:$N$1,0)),0)</f>
        <v>63.409374999999997</v>
      </c>
      <c r="BD15" s="1">
        <f>IFERROR(INDEX('Input 5.1_2021VOL-YTD'!$C$3:$N$150, MATCH($C15,'Input 5.1_2021VOL-YTD'!$R$3:$R$150,0),MATCH(BD$2,'Input 5.1_2021VOL-YTD'!$C$1:$N$1,0))/INDEX('Input 5_2021CUST-YTD'!$C$3:$N$150,MATCH($C15,'Input 5_2021CUST-YTD'!$S$3:$S$150,0),MATCH(BD$2,'Input 5_2021CUST-YTD'!$C$1:$N$1,0)),0)</f>
        <v>40.99</v>
      </c>
      <c r="BE15" s="1">
        <f>IFERROR(INDEX('Input 5.1_2021VOL-YTD'!$C$3:$N$150, MATCH($C15,'Input 5.1_2021VOL-YTD'!$R$3:$R$150,0),MATCH(BE$2,'Input 5.1_2021VOL-YTD'!$C$1:$N$1,0))/INDEX('Input 5_2021CUST-YTD'!$C$3:$N$150,MATCH($C15,'Input 5_2021CUST-YTD'!$S$3:$S$150,0),MATCH(BE$2,'Input 5_2021CUST-YTD'!$C$1:$N$1,0)),0)</f>
        <v>35.415624999999999</v>
      </c>
      <c r="BF15" s="1">
        <f>IFERROR(INDEX('Input 5.1_2021VOL-YTD'!$C$3:$N$150, MATCH($C15,'Input 5.1_2021VOL-YTD'!$R$3:$R$150,0),MATCH(BF$2,'Input 5.1_2021VOL-YTD'!$C$1:$N$1,0))/INDEX('Input 5_2021CUST-YTD'!$C$3:$N$150,MATCH($C15,'Input 5_2021CUST-YTD'!$S$3:$S$150,0),MATCH(BF$2,'Input 5_2021CUST-YTD'!$C$1:$N$1,0)),0)</f>
        <v>78.105625000000003</v>
      </c>
      <c r="BG15" s="1">
        <f>IFERROR(INDEX('Input 5.1_2021VOL-YTD'!$C$3:$N$150, MATCH($C15,'Input 5.1_2021VOL-YTD'!$R$3:$R$150,0),MATCH(BG$2,'Input 5.1_2021VOL-YTD'!$C$1:$N$1,0))/INDEX('Input 5_2021CUST-YTD'!$C$3:$N$150,MATCH($C15,'Input 5_2021CUST-YTD'!$S$3:$S$150,0),MATCH(BG$2,'Input 5_2021CUST-YTD'!$C$1:$N$1,0)),0)</f>
        <v>198.01333333333332</v>
      </c>
      <c r="BH15" s="1">
        <f>IFERROR(INDEX('Input 5.1_2021VOL-YTD'!$C$3:$N$150, MATCH($C15,'Input 5.1_2021VOL-YTD'!$R$3:$R$150,0),MATCH(BH$2,'Input 5.1_2021VOL-YTD'!$C$1:$N$1,0))/INDEX('Input 5_2021CUST-YTD'!$C$3:$N$150,MATCH($C15,'Input 5_2021CUST-YTD'!$S$3:$S$150,0),MATCH(BH$2,'Input 5_2021CUST-YTD'!$C$1:$N$1,0)),0)</f>
        <v>290.51533333333333</v>
      </c>
      <c r="BI15" s="190">
        <f t="shared" si="7"/>
        <v>486.55687499999999</v>
      </c>
      <c r="BJ15" s="261">
        <f t="shared" si="8"/>
        <v>1</v>
      </c>
    </row>
    <row r="16" spans="1:62">
      <c r="A16" s="261" t="s">
        <v>8</v>
      </c>
      <c r="B16" s="261" t="s">
        <v>17</v>
      </c>
      <c r="C16" s="261" t="s">
        <v>1370</v>
      </c>
      <c r="D16" s="5">
        <f>IFERROR(INDEX('Input 16.1_2018VOL-YTD'!$C$4:$N$300, MATCH($C16,'Input 16.1_2018VOL-YTD'!$R$4:$R$300,0),MATCH(D$2,'Input 16.1_2018VOL-YTD'!$C$1:$N$1,0))/INDEX('Input 16_2018CUST-YTD'!$D$4:$O$300,MATCH($C16,'Input 16_2018CUST-YTD'!$S$4:$S$300,0),MATCH(D$2,'Input 16_2018CUST-YTD'!$C$1:$O$1,0)),0)</f>
        <v>10.401714285714286</v>
      </c>
      <c r="E16" s="5">
        <f>IFERROR(INDEX('Input 16.1_2018VOL-YTD'!$C$4:$N$300, MATCH($C16,'Input 16.1_2018VOL-YTD'!$R$4:$R$300,0),MATCH(E$2,'Input 16.1_2018VOL-YTD'!$C$1:$N$1,0))/INDEX('Input 16_2018CUST-YTD'!$D$4:$O$300,MATCH($C16,'Input 16_2018CUST-YTD'!$S$4:$S$300,0),MATCH(E$2,'Input 16_2018CUST-YTD'!$C$1:$O$1,0)),0)</f>
        <v>7.9760000000000009</v>
      </c>
      <c r="F16" s="5">
        <f>IFERROR(INDEX('Input 16.1_2018VOL-YTD'!$C$4:$N$300, MATCH($C16,'Input 16.1_2018VOL-YTD'!$R$4:$R$300,0),MATCH(F$2,'Input 16.1_2018VOL-YTD'!$C$1:$N$1,0))/INDEX('Input 16_2018CUST-YTD'!$D$4:$O$300,MATCH($C16,'Input 16_2018CUST-YTD'!$S$4:$S$300,0),MATCH(F$2,'Input 16_2018CUST-YTD'!$C$1:$O$1,0)),0)</f>
        <v>7.6939393939393943</v>
      </c>
      <c r="G16" s="5">
        <f>IFERROR(INDEX('Input 16.1_2018VOL-YTD'!$C$4:$N$300, MATCH($C16,'Input 16.1_2018VOL-YTD'!$R$4:$R$300,0),MATCH(G$2,'Input 16.1_2018VOL-YTD'!$C$1:$N$1,0))/INDEX('Input 16_2018CUST-YTD'!$D$4:$O$300,MATCH($C16,'Input 16_2018CUST-YTD'!$S$4:$S$300,0),MATCH(G$2,'Input 16_2018CUST-YTD'!$C$1:$O$1,0)),0)</f>
        <v>8.1110344827586207</v>
      </c>
      <c r="H16" s="5">
        <f>IFERROR(INDEX('Input 16.1_2018VOL-YTD'!$C$4:$N$300, MATCH($C16,'Input 16.1_2018VOL-YTD'!$R$4:$R$300,0),MATCH(H$2,'Input 16.1_2018VOL-YTD'!$C$1:$N$1,0))/INDEX('Input 16_2018CUST-YTD'!$D$4:$O$300,MATCH($C16,'Input 16_2018CUST-YTD'!$S$4:$S$300,0),MATCH(H$2,'Input 16_2018CUST-YTD'!$C$1:$O$1,0)),0)</f>
        <v>5.6586206896551721</v>
      </c>
      <c r="I16" s="5">
        <f>IFERROR(INDEX('Input 16.1_2018VOL-YTD'!$C$4:$N$300, MATCH($C16,'Input 16.1_2018VOL-YTD'!$R$4:$R$300,0),MATCH(I$2,'Input 16.1_2018VOL-YTD'!$C$1:$N$1,0))/INDEX('Input 16_2018CUST-YTD'!$D$4:$O$300,MATCH($C16,'Input 16_2018CUST-YTD'!$S$4:$S$300,0),MATCH(I$2,'Input 16_2018CUST-YTD'!$C$1:$O$1,0)),0)</f>
        <v>9.5266666666666673</v>
      </c>
      <c r="J16" s="5">
        <f>IFERROR(INDEX('Input 16.1_2018VOL-YTD'!$C$4:$N$300, MATCH($C16,'Input 16.1_2018VOL-YTD'!$R$4:$R$300,0),MATCH(J$2,'Input 16.1_2018VOL-YTD'!$C$1:$N$1,0))/INDEX('Input 16_2018CUST-YTD'!$D$4:$O$300,MATCH($C16,'Input 16_2018CUST-YTD'!$S$4:$S$300,0),MATCH(J$2,'Input 16_2018CUST-YTD'!$C$1:$O$1,0)),0)</f>
        <v>0.89655172413793105</v>
      </c>
      <c r="K16" s="5">
        <f>IFERROR(INDEX('Input 16.1_2018VOL-YTD'!$C$4:$N$300, MATCH($C16,'Input 16.1_2018VOL-YTD'!$R$4:$R$300,0),MATCH(K$2,'Input 16.1_2018VOL-YTD'!$C$1:$N$1,0))/INDEX('Input 16_2018CUST-YTD'!$D$4:$O$300,MATCH($C16,'Input 16_2018CUST-YTD'!$S$4:$S$300,0),MATCH(K$2,'Input 16_2018CUST-YTD'!$C$1:$O$1,0)),0)</f>
        <v>5.3778571428571436</v>
      </c>
      <c r="L16" s="5">
        <f>IFERROR(INDEX('Input 16.1_2018VOL-YTD'!$C$4:$N$300, MATCH($C16,'Input 16.1_2018VOL-YTD'!$R$4:$R$300,0),MATCH(L$2,'Input 16.1_2018VOL-YTD'!$C$1:$N$1,0))/INDEX('Input 16_2018CUST-YTD'!$D$4:$O$300,MATCH($C16,'Input 16_2018CUST-YTD'!$S$4:$S$300,0),MATCH(L$2,'Input 16_2018CUST-YTD'!$C$1:$O$1,0)),0)</f>
        <v>4.5867741935483872</v>
      </c>
      <c r="M16" s="5">
        <f>IFERROR(INDEX('Input 16.1_2018VOL-YTD'!$C$4:$N$300, MATCH($C16,'Input 16.1_2018VOL-YTD'!$R$4:$R$300,0),MATCH(M$2,'Input 16.1_2018VOL-YTD'!$C$1:$N$1,0))/INDEX('Input 16_2018CUST-YTD'!$D$4:$O$300,MATCH($C16,'Input 16_2018CUST-YTD'!$S$4:$S$300,0),MATCH(M$2,'Input 16_2018CUST-YTD'!$C$1:$O$1,0)),0)</f>
        <v>4.6809374999999998</v>
      </c>
      <c r="N16" s="5">
        <f>IFERROR(INDEX('Input 16.1_2018VOL-YTD'!$C$4:$N$300, MATCH($C16,'Input 16.1_2018VOL-YTD'!$R$4:$R$300,0),MATCH(N$2,'Input 16.1_2018VOL-YTD'!$C$1:$N$1,0))/INDEX('Input 16_2018CUST-YTD'!$D$4:$O$300,MATCH($C16,'Input 16_2018CUST-YTD'!$S$4:$S$300,0),MATCH(N$2,'Input 16_2018CUST-YTD'!$C$1:$O$1,0)),0)</f>
        <v>6.6551515151515153</v>
      </c>
      <c r="O16" s="5">
        <f>IFERROR(INDEX('Input 16.1_2018VOL-YTD'!$C$4:$N$300, MATCH($C16,'Input 16.1_2018VOL-YTD'!$R$4:$R$300,0),MATCH(O$2,'Input 16.1_2018VOL-YTD'!$C$1:$N$1,0))/INDEX('Input 16_2018CUST-YTD'!$D$4:$O$300,MATCH($C16,'Input 16_2018CUST-YTD'!$S$4:$S$300,0),MATCH(O$2,'Input 16_2018CUST-YTD'!$C$1:$O$1,0)),0)</f>
        <v>9.0701587301587292</v>
      </c>
      <c r="P16" s="271">
        <f t="shared" si="1"/>
        <v>10.401714285714286</v>
      </c>
      <c r="Q16" s="261">
        <f t="shared" si="2"/>
        <v>1</v>
      </c>
      <c r="S16" s="5">
        <f>IFERROR(INDEX('Input 3.1_2019VOL-YTD'!$C$4:$N$300, MATCH($C16,'Input 3.1_2019VOL-YTD'!$R$4:$R$300,0),MATCH(S$2,'Input 3.1_2019VOL-YTD'!$C$1:$N$1,0))/INDEX('Input 3_2019CUST-YTD'!$C$4:$N$300,MATCH($C16,'Input 3_2019CUST-YTD'!$S$4:$S$300,0),MATCH(S$2,'Input 3_2019CUST-YTD'!$C$1:$N$1,0)),0)</f>
        <v>8.9326470588235285</v>
      </c>
      <c r="T16" s="5">
        <f>IFERROR(INDEX('Input 3.1_2019VOL-YTD'!$C$4:$N$300, MATCH($C16,'Input 3.1_2019VOL-YTD'!$R$4:$R$300,0),MATCH(T$2,'Input 3.1_2019VOL-YTD'!$C$1:$N$1,0))/INDEX('Input 3_2019CUST-YTD'!$C$4:$N$300,MATCH($C16,'Input 3_2019CUST-YTD'!$S$4:$S$300,0),MATCH(T$2,'Input 3_2019CUST-YTD'!$C$1:$N$1,0)),0)</f>
        <v>9.4629411764705882</v>
      </c>
      <c r="U16" s="5">
        <f>IFERROR(INDEX('Input 3.1_2019VOL-YTD'!$C$4:$N$300, MATCH($C16,'Input 3.1_2019VOL-YTD'!$R$4:$R$300,0),MATCH(U$2,'Input 3.1_2019VOL-YTD'!$C$1:$N$1,0))/INDEX('Input 3_2019CUST-YTD'!$C$4:$N$300,MATCH($C16,'Input 3_2019CUST-YTD'!$S$4:$S$300,0),MATCH(U$2,'Input 3_2019CUST-YTD'!$C$1:$N$1,0)),0)</f>
        <v>8.5094285714285718</v>
      </c>
      <c r="V16" s="5">
        <f>IFERROR(INDEX('Input 3.1_2019VOL-YTD'!$C$4:$N$300, MATCH($C16,'Input 3.1_2019VOL-YTD'!$R$4:$R$300,0),MATCH(V$2,'Input 3.1_2019VOL-YTD'!$C$1:$N$1,0))/INDEX('Input 3_2019CUST-YTD'!$C$4:$N$300,MATCH($C16,'Input 3_2019CUST-YTD'!$S$4:$S$300,0),MATCH(V$2,'Input 3_2019CUST-YTD'!$C$1:$N$1,0)),0)</f>
        <v>7.2041176470588235</v>
      </c>
      <c r="W16" s="5">
        <f>IFERROR(INDEX('Input 3.1_2019VOL-YTD'!$C$4:$N$300, MATCH($C16,'Input 3.1_2019VOL-YTD'!$R$4:$R$300,0),MATCH(W$2,'Input 3.1_2019VOL-YTD'!$C$1:$N$1,0))/INDEX('Input 3_2019CUST-YTD'!$C$4:$N$300,MATCH($C16,'Input 3_2019CUST-YTD'!$S$4:$S$300,0),MATCH(W$2,'Input 3_2019CUST-YTD'!$C$1:$N$1,0)),0)</f>
        <v>6.2935483870967737</v>
      </c>
      <c r="X16" s="5">
        <f>IFERROR(INDEX('Input 3.1_2019VOL-YTD'!$C$4:$N$300, MATCH($C16,'Input 3.1_2019VOL-YTD'!$R$4:$R$300,0),MATCH(X$2,'Input 3.1_2019VOL-YTD'!$C$1:$N$1,0))/INDEX('Input 3_2019CUST-YTD'!$C$4:$N$300,MATCH($C16,'Input 3_2019CUST-YTD'!$S$4:$S$300,0),MATCH(X$2,'Input 3_2019CUST-YTD'!$C$1:$N$1,0)),0)</f>
        <v>5.7823333333333329</v>
      </c>
      <c r="Y16" s="5">
        <f>IFERROR(INDEX('Input 3.1_2019VOL-YTD'!$C$4:$N$300, MATCH($C16,'Input 3.1_2019VOL-YTD'!$R$4:$R$300,0),MATCH(Y$2,'Input 3.1_2019VOL-YTD'!$C$1:$N$1,0))/INDEX('Input 3_2019CUST-YTD'!$C$4:$N$300,MATCH($C16,'Input 3_2019CUST-YTD'!$S$4:$S$300,0),MATCH(Y$2,'Input 3_2019CUST-YTD'!$C$1:$N$1,0)),0)</f>
        <v>4.8424137931034483</v>
      </c>
      <c r="Z16" s="5">
        <f>IFERROR(INDEX('Input 3.1_2019VOL-YTD'!$C$4:$N$300, MATCH($C16,'Input 3.1_2019VOL-YTD'!$R$4:$R$300,0),MATCH(Z$2,'Input 3.1_2019VOL-YTD'!$C$1:$N$1,0))/INDEX('Input 3_2019CUST-YTD'!$C$4:$N$300,MATCH($C16,'Input 3_2019CUST-YTD'!$S$4:$S$300,0),MATCH(Z$2,'Input 3_2019CUST-YTD'!$C$1:$N$1,0)),0)</f>
        <v>4.5116666666666667</v>
      </c>
      <c r="AA16" s="5">
        <f>IFERROR(INDEX('Input 3.1_2019VOL-YTD'!$C$4:$N$300, MATCH($C16,'Input 3.1_2019VOL-YTD'!$R$4:$R$300,0),MATCH(AA$2,'Input 3.1_2019VOL-YTD'!$C$1:$N$1,0))/INDEX('Input 3_2019CUST-YTD'!$C$4:$N$300,MATCH($C16,'Input 3_2019CUST-YTD'!$S$4:$S$300,0),MATCH(AA$2,'Input 3_2019CUST-YTD'!$C$1:$N$1,0)),0)</f>
        <v>5.1314285714285717</v>
      </c>
      <c r="AB16" s="5">
        <f>IFERROR(INDEX('Input 3.1_2019VOL-YTD'!$C$4:$N$300, MATCH($C16,'Input 3.1_2019VOL-YTD'!$R$4:$R$300,0),MATCH(AB$2,'Input 3.1_2019VOL-YTD'!$C$1:$N$1,0))/INDEX('Input 3_2019CUST-YTD'!$C$4:$N$300,MATCH($C16,'Input 3_2019CUST-YTD'!$S$4:$S$300,0),MATCH(AB$2,'Input 3_2019CUST-YTD'!$C$1:$N$1,0)),0)</f>
        <v>5.2367741935483876</v>
      </c>
      <c r="AC16" s="5">
        <f>IFERROR(INDEX('Input 3.1_2019VOL-YTD'!$C$4:$N$300, MATCH($C16,'Input 3.1_2019VOL-YTD'!$R$4:$R$300,0),MATCH(AC$2,'Input 3.1_2019VOL-YTD'!$C$1:$N$1,0))/INDEX('Input 3_2019CUST-YTD'!$C$4:$N$300,MATCH($C16,'Input 3_2019CUST-YTD'!$S$4:$S$300,0),MATCH(AC$2,'Input 3_2019CUST-YTD'!$C$1:$N$1,0)),0)</f>
        <v>6.4924999999999997</v>
      </c>
      <c r="AD16" s="5">
        <f>IFERROR(INDEX('Input 3.1_2019VOL-YTD'!$C$4:$N$300, MATCH($C16,'Input 3.1_2019VOL-YTD'!$R$4:$R$300,0),MATCH(AD$2,'Input 3.1_2019VOL-YTD'!$C$1:$N$1,0))/INDEX('Input 3_2019CUST-YTD'!$C$4:$N$300,MATCH($C16,'Input 3_2019CUST-YTD'!$S$4:$S$300,0),MATCH(AD$2,'Input 3_2019CUST-YTD'!$C$1:$N$1,0)),0)</f>
        <v>9.8169696969696965</v>
      </c>
      <c r="AE16" s="272">
        <f t="shared" si="3"/>
        <v>9.8169696969696965</v>
      </c>
      <c r="AF16" s="261">
        <f t="shared" si="4"/>
        <v>12</v>
      </c>
      <c r="AH16" s="262">
        <f>IFERROR(INDEX('Input 4.1_2020VOL-YTD'!$C$4:$O$300, MATCH($C16,'Input 4.1_2020VOL-YTD'!$R$4:$R$300,0),MATCH(AH$2,'Input 4.1_2020VOL-YTD'!$C$1:$O$1,0))/INDEX('Input 4_2020CUST-YTD'!$C$4:O$300,MATCH($C16,'Input 4_2020CUST-YTD'!$S$4:$S$300,0),MATCH(AH$2,'Input 4_2020CUST-YTD'!$C$1:$O$1,0)),0)</f>
        <v>12.095757575757576</v>
      </c>
      <c r="AI16" s="262">
        <f>IFERROR(INDEX('Input 4.1_2020VOL-YTD'!$C$4:$O$300, MATCH($C16,'Input 4.1_2020VOL-YTD'!$R$4:$R$300,0),MATCH(AI$2,'Input 4.1_2020VOL-YTD'!$C$1:$O$1,0))/INDEX('Input 4_2020CUST-YTD'!$C$4:P$300,MATCH($C16,'Input 4_2020CUST-YTD'!$S$4:$S$300,0),MATCH(AI$2,'Input 4_2020CUST-YTD'!$C$1:$O$1,0)),0)</f>
        <v>8.7517142857142858</v>
      </c>
      <c r="AJ16" s="262">
        <f>IFERROR(INDEX('Input 4.1_2020VOL-YTD'!$C$4:$O$300, MATCH($C16,'Input 4.1_2020VOL-YTD'!$R$4:$R$300,0),MATCH(AJ$2,'Input 4.1_2020VOL-YTD'!$C$1:$O$1,0))/INDEX('Input 4_2020CUST-YTD'!$C$4:Q$300,MATCH($C16,'Input 4_2020CUST-YTD'!$S$4:$S$300,0),MATCH(AJ$2,'Input 4_2020CUST-YTD'!$C$1:$O$1,0)),0)</f>
        <v>33.19314285714286</v>
      </c>
      <c r="AK16" s="262">
        <f>IFERROR(INDEX('Input 4.1_2020VOL-YTD'!$C$4:$O$300, MATCH($C16,'Input 4.1_2020VOL-YTD'!$R$4:$R$300,0),MATCH(AK$2,'Input 4.1_2020VOL-YTD'!$C$1:$O$1,0))/INDEX('Input 4_2020CUST-YTD'!$C$4:R$300,MATCH($C16,'Input 4_2020CUST-YTD'!$S$4:$S$300,0),MATCH(AK$2,'Input 4_2020CUST-YTD'!$C$1:$O$1,0)),0)</f>
        <v>-17.783030303030305</v>
      </c>
      <c r="AL16" s="262">
        <f>IFERROR(INDEX('Input 4.1_2020VOL-YTD'!$C$4:$O$300, MATCH($C16,'Input 4.1_2020VOL-YTD'!$R$4:$R$300,0),MATCH(AL$2,'Input 4.1_2020VOL-YTD'!$C$1:$O$1,0))/INDEX('Input 4_2020CUST-YTD'!$C$4:S$300,MATCH($C16,'Input 4_2020CUST-YTD'!$S$4:$S$300,0),MATCH(AL$2,'Input 4_2020CUST-YTD'!$C$1:$O$1,0)),0)</f>
        <v>9.241935483870968</v>
      </c>
      <c r="AM16" s="262">
        <f>IFERROR(INDEX('Input 4.1_2020VOL-YTD'!$C$4:$O$300, MATCH($C16,'Input 4.1_2020VOL-YTD'!$R$4:$R$300,0),MATCH(AM$2,'Input 4.1_2020VOL-YTD'!$C$1:$O$1,0))/INDEX('Input 4_2020CUST-YTD'!$C$4:T$300,MATCH($C16,'Input 4_2020CUST-YTD'!$S$4:$S$300,0),MATCH(AM$2,'Input 4_2020CUST-YTD'!$C$1:$O$1,0)),0)</f>
        <v>5.4164516129032254</v>
      </c>
      <c r="AN16" s="262">
        <f>IFERROR(INDEX('Input 4.1_2020VOL-YTD'!$C$4:$O$300, MATCH($C16,'Input 4.1_2020VOL-YTD'!$R$4:$R$300,0),MATCH(AN$2,'Input 4.1_2020VOL-YTD'!$C$1:$O$1,0))/INDEX('Input 4_2020CUST-YTD'!$C$4:U$300,MATCH($C16,'Input 4_2020CUST-YTD'!$S$4:$S$300,0),MATCH(AN$2,'Input 4_2020CUST-YTD'!$C$1:$O$1,0)),0)</f>
        <v>5.2883870967741933</v>
      </c>
      <c r="AO16" s="262">
        <f>IFERROR(INDEX('Input 4.1_2020VOL-YTD'!$C$4:$O$300, MATCH($C16,'Input 4.1_2020VOL-YTD'!$R$4:$R$300,0),MATCH(AO$2,'Input 4.1_2020VOL-YTD'!$C$1:$O$1,0))/INDEX('Input 4_2020CUST-YTD'!$C$4:V$300,MATCH($C16,'Input 4_2020CUST-YTD'!$S$4:$S$300,0),MATCH(AO$2,'Input 4_2020CUST-YTD'!$C$1:$O$1,0)),0)</f>
        <v>4.5258620689655169</v>
      </c>
      <c r="AP16" s="262">
        <f>IFERROR(INDEX('Input 4.1_2020VOL-YTD'!$C$4:$O$300, MATCH($C16,'Input 4.1_2020VOL-YTD'!$R$4:$R$300,0),MATCH(AP$2,'Input 4.1_2020VOL-YTD'!$C$1:$O$1,0))/INDEX('Input 4_2020CUST-YTD'!$C$4:W$300,MATCH($C16,'Input 4_2020CUST-YTD'!$S$4:$S$300,0),MATCH(AP$2,'Input 4_2020CUST-YTD'!$C$1:$O$1,0)),0)</f>
        <v>4.7162068965517241</v>
      </c>
      <c r="AQ16" s="262">
        <f>IFERROR(INDEX('Input 4.1_2020VOL-YTD'!$C$4:$O$300, MATCH($C16,'Input 4.1_2020VOL-YTD'!$R$4:$R$300,0),MATCH(AQ$2,'Input 4.1_2020VOL-YTD'!$C$1:$O$1,0))/INDEX('Input 4_2020CUST-YTD'!$C$4:X$300,MATCH($C16,'Input 4_2020CUST-YTD'!$S$4:$S$300,0),MATCH(AQ$2,'Input 4_2020CUST-YTD'!$C$1:$O$1,0)),0)</f>
        <v>5.5639999999999992</v>
      </c>
      <c r="AR16" s="262">
        <f>IFERROR(INDEX('Input 4.1_2020VOL-YTD'!$C$4:$O$300, MATCH($C16,'Input 4.1_2020VOL-YTD'!$R$4:$R$300,0),MATCH(AR$2,'Input 4.1_2020VOL-YTD'!$C$1:$O$1,0))/INDEX('Input 4_2020CUST-YTD'!$C$4:Y$300,MATCH($C16,'Input 4_2020CUST-YTD'!$S$4:$S$300,0),MATCH(AR$2,'Input 4_2020CUST-YTD'!$C$1:$O$1,0)),0)</f>
        <v>8.2153124999999996</v>
      </c>
      <c r="AS16" s="262">
        <f>IFERROR(INDEX('Input 4.1_2020VOL-YTD'!$C$4:$O$300, MATCH($C16,'Input 4.1_2020VOL-YTD'!$R$4:$R$300,0),MATCH(AS$2,'Input 4.1_2020VOL-YTD'!$C$1:$O$1,0))/INDEX('Input 4_2020CUST-YTD'!$C$4:Z$300,MATCH($C16,'Input 4_2020CUST-YTD'!$S$4:$S$300,0),MATCH(AS$2,'Input 4_2020CUST-YTD'!$C$1:$O$1,0)),0)</f>
        <v>10.19375</v>
      </c>
      <c r="AT16" s="190">
        <f t="shared" si="9"/>
        <v>33.19314285714286</v>
      </c>
      <c r="AU16" s="261">
        <f t="shared" si="6"/>
        <v>3</v>
      </c>
      <c r="AW16" s="1">
        <f>IFERROR(INDEX('Input 5.1_2021VOL-YTD'!$C$3:$N$150, MATCH($C16,'Input 5.1_2021VOL-YTD'!$R$3:$R$150,0),MATCH(AW$2,'Input 5.1_2021VOL-YTD'!$C$1:$N$1,0))/INDEX('Input 5_2021CUST-YTD'!$C$3:$N$150,MATCH($C16,'Input 5_2021CUST-YTD'!$S$3:$S$150,0),MATCH(AW$2,'Input 5_2021CUST-YTD'!$C$1:$N$1,0)),0)</f>
        <v>12.935483870967742</v>
      </c>
      <c r="AX16" s="1">
        <f>IFERROR(INDEX('Input 5.1_2021VOL-YTD'!$C$3:$N$150, MATCH($C16,'Input 5.1_2021VOL-YTD'!$R$3:$R$150,0),MATCH(AX$2,'Input 5.1_2021VOL-YTD'!$C$1:$N$1,0))/INDEX('Input 5_2021CUST-YTD'!$C$3:$N$150,MATCH($C16,'Input 5_2021CUST-YTD'!$S$3:$S$150,0),MATCH(AX$2,'Input 5_2021CUST-YTD'!$C$1:$N$1,0)),0)</f>
        <v>9.5625806451612902</v>
      </c>
      <c r="AY16" s="1">
        <f>IFERROR(INDEX('Input 5.1_2021VOL-YTD'!$C$3:$N$150, MATCH($C16,'Input 5.1_2021VOL-YTD'!$R$3:$R$150,0),MATCH(AY$2,'Input 5.1_2021VOL-YTD'!$C$1:$N$1,0))/INDEX('Input 5_2021CUST-YTD'!$C$3:$N$150,MATCH($C16,'Input 5_2021CUST-YTD'!$S$3:$S$150,0),MATCH(AY$2,'Input 5_2021CUST-YTD'!$C$1:$N$1,0)),0)</f>
        <v>8.9761290322580649</v>
      </c>
      <c r="AZ16" s="1">
        <f>IFERROR(INDEX('Input 5.1_2021VOL-YTD'!$C$3:$N$150, MATCH($C16,'Input 5.1_2021VOL-YTD'!$R$3:$R$150,0),MATCH(AZ$2,'Input 5.1_2021VOL-YTD'!$C$1:$N$1,0))/INDEX('Input 5_2021CUST-YTD'!$C$3:$N$150,MATCH($C16,'Input 5_2021CUST-YTD'!$S$3:$S$150,0),MATCH(AZ$2,'Input 5_2021CUST-YTD'!$C$1:$N$1,0)),0)</f>
        <v>8.4012499999999992</v>
      </c>
      <c r="BA16" s="1">
        <f>IFERROR(INDEX('Input 5.1_2021VOL-YTD'!$C$3:$N$150, MATCH($C16,'Input 5.1_2021VOL-YTD'!$R$3:$R$150,0),MATCH(BA$2,'Input 5.1_2021VOL-YTD'!$C$1:$N$1,0))/INDEX('Input 5_2021CUST-YTD'!$C$3:$N$150,MATCH($C16,'Input 5_2021CUST-YTD'!$S$3:$S$150,0),MATCH(BA$2,'Input 5_2021CUST-YTD'!$C$1:$N$1,0)),0)</f>
        <v>5.1368749999999999</v>
      </c>
      <c r="BB16" s="1">
        <f>IFERROR(INDEX('Input 5.1_2021VOL-YTD'!$C$3:$N$150, MATCH($C16,'Input 5.1_2021VOL-YTD'!$R$3:$R$150,0),MATCH(BB$2,'Input 5.1_2021VOL-YTD'!$C$1:$N$1,0))/INDEX('Input 5_2021CUST-YTD'!$C$3:$N$150,MATCH($C16,'Input 5_2021CUST-YTD'!$S$3:$S$150,0),MATCH(BB$2,'Input 5_2021CUST-YTD'!$C$1:$N$1,0)),0)</f>
        <v>4.8280645161290314</v>
      </c>
      <c r="BC16" s="1">
        <f>IFERROR(INDEX('Input 5.1_2021VOL-YTD'!$C$3:$N$150, MATCH($C16,'Input 5.1_2021VOL-YTD'!$R$3:$R$150,0),MATCH(BC$2,'Input 5.1_2021VOL-YTD'!$C$1:$N$1,0))/INDEX('Input 5_2021CUST-YTD'!$C$3:$N$150,MATCH($C16,'Input 5_2021CUST-YTD'!$S$3:$S$150,0),MATCH(BC$2,'Input 5_2021CUST-YTD'!$C$1:$N$1,0)),0)</f>
        <v>4.411290322580645</v>
      </c>
      <c r="BD16" s="1">
        <f>IFERROR(INDEX('Input 5.1_2021VOL-YTD'!$C$3:$N$150, MATCH($C16,'Input 5.1_2021VOL-YTD'!$R$3:$R$150,0),MATCH(BD$2,'Input 5.1_2021VOL-YTD'!$C$1:$N$1,0))/INDEX('Input 5_2021CUST-YTD'!$C$3:$N$150,MATCH($C16,'Input 5_2021CUST-YTD'!$S$3:$S$150,0),MATCH(BD$2,'Input 5_2021CUST-YTD'!$C$1:$N$1,0)),0)</f>
        <v>4.463103448275862</v>
      </c>
      <c r="BE16" s="1">
        <f>IFERROR(INDEX('Input 5.1_2021VOL-YTD'!$C$3:$N$150, MATCH($C16,'Input 5.1_2021VOL-YTD'!$R$3:$R$150,0),MATCH(BE$2,'Input 5.1_2021VOL-YTD'!$C$1:$N$1,0))/INDEX('Input 5_2021CUST-YTD'!$C$3:$N$150,MATCH($C16,'Input 5_2021CUST-YTD'!$S$3:$S$150,0),MATCH(BE$2,'Input 5_2021CUST-YTD'!$C$1:$N$1,0)),0)</f>
        <v>4.9342857142857142</v>
      </c>
      <c r="BF16" s="1">
        <f>IFERROR(INDEX('Input 5.1_2021VOL-YTD'!$C$3:$N$150, MATCH($C16,'Input 5.1_2021VOL-YTD'!$R$3:$R$150,0),MATCH(BF$2,'Input 5.1_2021VOL-YTD'!$C$1:$N$1,0))/INDEX('Input 5_2021CUST-YTD'!$C$3:$N$150,MATCH($C16,'Input 5_2021CUST-YTD'!$S$3:$S$150,0),MATCH(BF$2,'Input 5_2021CUST-YTD'!$C$1:$N$1,0)),0)</f>
        <v>5.1375000000000002</v>
      </c>
      <c r="BG16" s="1">
        <f>IFERROR(INDEX('Input 5.1_2021VOL-YTD'!$C$3:$N$150, MATCH($C16,'Input 5.1_2021VOL-YTD'!$R$3:$R$150,0),MATCH(BG$2,'Input 5.1_2021VOL-YTD'!$C$1:$N$1,0))/INDEX('Input 5_2021CUST-YTD'!$C$3:$N$150,MATCH($C16,'Input 5_2021CUST-YTD'!$S$3:$S$150,0),MATCH(BG$2,'Input 5_2021CUST-YTD'!$C$1:$N$1,0)),0)</f>
        <v>6.5873333333333335</v>
      </c>
      <c r="BH16" s="1">
        <f>IFERROR(INDEX('Input 5.1_2021VOL-YTD'!$C$3:$N$150, MATCH($C16,'Input 5.1_2021VOL-YTD'!$R$3:$R$150,0),MATCH(BH$2,'Input 5.1_2021VOL-YTD'!$C$1:$N$1,0))/INDEX('Input 5_2021CUST-YTD'!$C$3:$N$150,MATCH($C16,'Input 5_2021CUST-YTD'!$S$3:$S$150,0),MATCH(BH$2,'Input 5_2021CUST-YTD'!$C$1:$N$1,0)),0)</f>
        <v>9.4737500000000008</v>
      </c>
      <c r="BI16" s="190">
        <f t="shared" si="7"/>
        <v>12.935483870967742</v>
      </c>
      <c r="BJ16" s="261">
        <f t="shared" si="8"/>
        <v>1</v>
      </c>
    </row>
    <row r="17" spans="1:62">
      <c r="A17" s="261" t="s">
        <v>8</v>
      </c>
      <c r="B17" s="261" t="s">
        <v>17</v>
      </c>
      <c r="C17" s="261" t="s">
        <v>1371</v>
      </c>
      <c r="D17" s="5">
        <f>IFERROR(INDEX('Input 16.1_2018VOL-YTD'!$C$4:$N$300, MATCH($C17,'Input 16.1_2018VOL-YTD'!$R$4:$R$300,0),MATCH(D$2,'Input 16.1_2018VOL-YTD'!$C$1:$N$1,0))/INDEX('Input 16_2018CUST-YTD'!$D$4:$O$300,MATCH($C17,'Input 16_2018CUST-YTD'!$S$4:$S$300,0),MATCH(D$2,'Input 16_2018CUST-YTD'!$C$1:$O$1,0)),0)</f>
        <v>9.0891102040816332</v>
      </c>
      <c r="E17" s="5">
        <f>IFERROR(INDEX('Input 16.1_2018VOL-YTD'!$C$4:$N$300, MATCH($C17,'Input 16.1_2018VOL-YTD'!$R$4:$R$300,0),MATCH(E$2,'Input 16.1_2018VOL-YTD'!$C$1:$N$1,0))/INDEX('Input 16_2018CUST-YTD'!$D$4:$O$300,MATCH($C17,'Input 16_2018CUST-YTD'!$S$4:$S$300,0),MATCH(E$2,'Input 16_2018CUST-YTD'!$C$1:$O$1,0)),0)</f>
        <v>7.1178664495113351</v>
      </c>
      <c r="F17" s="5">
        <f>IFERROR(INDEX('Input 16.1_2018VOL-YTD'!$C$4:$N$300, MATCH($C17,'Input 16.1_2018VOL-YTD'!$R$4:$R$300,0),MATCH(F$2,'Input 16.1_2018VOL-YTD'!$C$1:$N$1,0))/INDEX('Input 16_2018CUST-YTD'!$D$4:$O$300,MATCH($C17,'Input 16_2018CUST-YTD'!$S$4:$S$300,0),MATCH(F$2,'Input 16_2018CUST-YTD'!$C$1:$O$1,0)),0)</f>
        <v>7.0920085106382134</v>
      </c>
      <c r="G17" s="5">
        <f>IFERROR(INDEX('Input 16.1_2018VOL-YTD'!$C$4:$N$300, MATCH($C17,'Input 16.1_2018VOL-YTD'!$R$4:$R$300,0),MATCH(G$2,'Input 16.1_2018VOL-YTD'!$C$1:$N$1,0))/INDEX('Input 16_2018CUST-YTD'!$D$4:$O$300,MATCH($C17,'Input 16_2018CUST-YTD'!$S$4:$S$300,0),MATCH(G$2,'Input 16_2018CUST-YTD'!$C$1:$O$1,0)),0)</f>
        <v>6.6494578313252237</v>
      </c>
      <c r="H17" s="5">
        <f>IFERROR(INDEX('Input 16.1_2018VOL-YTD'!$C$4:$N$300, MATCH($C17,'Input 16.1_2018VOL-YTD'!$R$4:$R$300,0),MATCH(H$2,'Input 16.1_2018VOL-YTD'!$C$1:$N$1,0))/INDEX('Input 16_2018CUST-YTD'!$D$4:$O$300,MATCH($C17,'Input 16_2018CUST-YTD'!$S$4:$S$300,0),MATCH(H$2,'Input 16_2018CUST-YTD'!$C$1:$O$1,0)),0)</f>
        <v>5.3658916083915731</v>
      </c>
      <c r="I17" s="5">
        <f>IFERROR(INDEX('Input 16.1_2018VOL-YTD'!$C$4:$N$300, MATCH($C17,'Input 16.1_2018VOL-YTD'!$R$4:$R$300,0),MATCH(I$2,'Input 16.1_2018VOL-YTD'!$C$1:$N$1,0))/INDEX('Input 16_2018CUST-YTD'!$D$4:$O$300,MATCH($C17,'Input 16_2018CUST-YTD'!$S$4:$S$300,0),MATCH(I$2,'Input 16_2018CUST-YTD'!$C$1:$O$1,0)),0)</f>
        <v>5.6305570060922197</v>
      </c>
      <c r="J17" s="5">
        <f>IFERROR(INDEX('Input 16.1_2018VOL-YTD'!$C$4:$N$300, MATCH($C17,'Input 16.1_2018VOL-YTD'!$R$4:$R$300,0),MATCH(J$2,'Input 16.1_2018VOL-YTD'!$C$1:$N$1,0))/INDEX('Input 16_2018CUST-YTD'!$D$4:$O$300,MATCH($C17,'Input 16_2018CUST-YTD'!$S$4:$S$300,0),MATCH(J$2,'Input 16_2018CUST-YTD'!$C$1:$O$1,0)),0)</f>
        <v>4.5591304347826087</v>
      </c>
      <c r="K17" s="5">
        <f>IFERROR(INDEX('Input 16.1_2018VOL-YTD'!$C$4:$N$300, MATCH($C17,'Input 16.1_2018VOL-YTD'!$R$4:$R$300,0),MATCH(K$2,'Input 16.1_2018VOL-YTD'!$C$1:$N$1,0))/INDEX('Input 16_2018CUST-YTD'!$D$4:$O$300,MATCH($C17,'Input 16_2018CUST-YTD'!$S$4:$S$300,0),MATCH(K$2,'Input 16_2018CUST-YTD'!$C$1:$O$1,0)),0)</f>
        <v>4.7667423580785941</v>
      </c>
      <c r="L17" s="5">
        <f>IFERROR(INDEX('Input 16.1_2018VOL-YTD'!$C$4:$N$300, MATCH($C17,'Input 16.1_2018VOL-YTD'!$R$4:$R$300,0),MATCH(L$2,'Input 16.1_2018VOL-YTD'!$C$1:$N$1,0))/INDEX('Input 16_2018CUST-YTD'!$D$4:$O$300,MATCH($C17,'Input 16_2018CUST-YTD'!$S$4:$S$300,0),MATCH(L$2,'Input 16_2018CUST-YTD'!$C$1:$O$1,0)),0)</f>
        <v>4.9873362445414502</v>
      </c>
      <c r="M17" s="5">
        <f>IFERROR(INDEX('Input 16.1_2018VOL-YTD'!$C$4:$N$300, MATCH($C17,'Input 16.1_2018VOL-YTD'!$R$4:$R$300,0),MATCH(M$2,'Input 16.1_2018VOL-YTD'!$C$1:$N$1,0))/INDEX('Input 16_2018CUST-YTD'!$D$4:$O$300,MATCH($C17,'Input 16_2018CUST-YTD'!$S$4:$S$300,0),MATCH(M$2,'Input 16_2018CUST-YTD'!$C$1:$O$1,0)),0)</f>
        <v>4.4776069868995281</v>
      </c>
      <c r="N17" s="5">
        <f>IFERROR(INDEX('Input 16.1_2018VOL-YTD'!$C$4:$N$300, MATCH($C17,'Input 16.1_2018VOL-YTD'!$R$4:$R$300,0),MATCH(N$2,'Input 16.1_2018VOL-YTD'!$C$1:$N$1,0))/INDEX('Input 16_2018CUST-YTD'!$D$4:$O$300,MATCH($C17,'Input 16_2018CUST-YTD'!$S$4:$S$300,0),MATCH(N$2,'Input 16_2018CUST-YTD'!$C$1:$O$1,0)),0)</f>
        <v>6.3032815198617618</v>
      </c>
      <c r="O17" s="5">
        <f>IFERROR(INDEX('Input 16.1_2018VOL-YTD'!$C$4:$N$300, MATCH($C17,'Input 16.1_2018VOL-YTD'!$R$4:$R$300,0),MATCH(O$2,'Input 16.1_2018VOL-YTD'!$C$1:$N$1,0))/INDEX('Input 16_2018CUST-YTD'!$D$4:$O$300,MATCH($C17,'Input 16_2018CUST-YTD'!$S$4:$S$300,0),MATCH(O$2,'Input 16_2018CUST-YTD'!$C$1:$O$1,0)),0)</f>
        <v>7.6538565629228783</v>
      </c>
      <c r="P17" s="271">
        <f t="shared" si="1"/>
        <v>9.0891102040816332</v>
      </c>
      <c r="Q17" s="261">
        <f t="shared" si="2"/>
        <v>1</v>
      </c>
      <c r="S17" s="5">
        <f>IFERROR(INDEX('Input 3.1_2019VOL-YTD'!$C$4:$N$300, MATCH($C17,'Input 3.1_2019VOL-YTD'!$R$4:$R$300,0),MATCH(S$2,'Input 3.1_2019VOL-YTD'!$C$1:$N$1,0))/INDEX('Input 3_2019CUST-YTD'!$C$4:$N$300,MATCH($C17,'Input 3_2019CUST-YTD'!$S$4:$S$300,0),MATCH(S$2,'Input 3_2019CUST-YTD'!$C$1:$N$1,0)),0)</f>
        <v>8.0750042844900847</v>
      </c>
      <c r="T17" s="5">
        <f>IFERROR(INDEX('Input 3.1_2019VOL-YTD'!$C$4:$N$300, MATCH($C17,'Input 3.1_2019VOL-YTD'!$R$4:$R$300,0),MATCH(T$2,'Input 3.1_2019VOL-YTD'!$C$1:$N$1,0))/INDEX('Input 3_2019CUST-YTD'!$C$4:$N$300,MATCH($C17,'Input 3_2019CUST-YTD'!$S$4:$S$300,0),MATCH(T$2,'Input 3_2019CUST-YTD'!$C$1:$N$1,0)),0)</f>
        <v>7.6369012875535889</v>
      </c>
      <c r="U17" s="5">
        <f>IFERROR(INDEX('Input 3.1_2019VOL-YTD'!$C$4:$N$300, MATCH($C17,'Input 3.1_2019VOL-YTD'!$R$4:$R$300,0),MATCH(U$2,'Input 3.1_2019VOL-YTD'!$C$1:$N$1,0))/INDEX('Input 3_2019CUST-YTD'!$C$4:$N$300,MATCH($C17,'Input 3_2019CUST-YTD'!$S$4:$S$300,0),MATCH(U$2,'Input 3_2019CUST-YTD'!$C$1:$N$1,0)),0)</f>
        <v>6.5475536480686607</v>
      </c>
      <c r="V17" s="5">
        <f>IFERROR(INDEX('Input 3.1_2019VOL-YTD'!$C$4:$N$300, MATCH($C17,'Input 3.1_2019VOL-YTD'!$R$4:$R$300,0),MATCH(V$2,'Input 3.1_2019VOL-YTD'!$C$1:$N$1,0))/INDEX('Input 3_2019CUST-YTD'!$C$4:$N$300,MATCH($C17,'Input 3_2019CUST-YTD'!$S$4:$S$300,0),MATCH(V$2,'Input 3_2019CUST-YTD'!$C$1:$N$1,0)),0)</f>
        <v>6.4804299226139719</v>
      </c>
      <c r="W17" s="5">
        <f>IFERROR(INDEX('Input 3.1_2019VOL-YTD'!$C$4:$N$300, MATCH($C17,'Input 3.1_2019VOL-YTD'!$R$4:$R$300,0),MATCH(W$2,'Input 3.1_2019VOL-YTD'!$C$1:$N$1,0))/INDEX('Input 3_2019CUST-YTD'!$C$4:$N$300,MATCH($C17,'Input 3_2019CUST-YTD'!$S$4:$S$300,0),MATCH(W$2,'Input 3_2019CUST-YTD'!$C$1:$N$1,0)),0)</f>
        <v>5.6546354166667019</v>
      </c>
      <c r="X17" s="5">
        <f>IFERROR(INDEX('Input 3.1_2019VOL-YTD'!$C$4:$N$300, MATCH($C17,'Input 3.1_2019VOL-YTD'!$R$4:$R$300,0),MATCH(X$2,'Input 3.1_2019VOL-YTD'!$C$1:$N$1,0))/INDEX('Input 3_2019CUST-YTD'!$C$4:$N$300,MATCH($C17,'Input 3_2019CUST-YTD'!$S$4:$S$300,0),MATCH(X$2,'Input 3_2019CUST-YTD'!$C$1:$N$1,0)),0)</f>
        <v>5.1002432667245703</v>
      </c>
      <c r="Y17" s="5">
        <f>IFERROR(INDEX('Input 3.1_2019VOL-YTD'!$C$4:$N$300, MATCH($C17,'Input 3.1_2019VOL-YTD'!$R$4:$R$300,0),MATCH(Y$2,'Input 3.1_2019VOL-YTD'!$C$1:$N$1,0))/INDEX('Input 3_2019CUST-YTD'!$C$4:$N$300,MATCH($C17,'Input 3_2019CUST-YTD'!$S$4:$S$300,0),MATCH(Y$2,'Input 3_2019CUST-YTD'!$C$1:$N$1,0)),0)</f>
        <v>4.5652480417754049</v>
      </c>
      <c r="Z17" s="5">
        <f>IFERROR(INDEX('Input 3.1_2019VOL-YTD'!$C$4:$N$300, MATCH($C17,'Input 3.1_2019VOL-YTD'!$R$4:$R$300,0),MATCH(Z$2,'Input 3.1_2019VOL-YTD'!$C$1:$N$1,0))/INDEX('Input 3_2019CUST-YTD'!$C$4:$N$300,MATCH($C17,'Input 3_2019CUST-YTD'!$S$4:$S$300,0),MATCH(Z$2,'Input 3_2019CUST-YTD'!$C$1:$N$1,0)),0)</f>
        <v>4.9833478639930071</v>
      </c>
      <c r="AA17" s="5">
        <f>IFERROR(INDEX('Input 3.1_2019VOL-YTD'!$C$4:$N$300, MATCH($C17,'Input 3.1_2019VOL-YTD'!$R$4:$R$300,0),MATCH(AA$2,'Input 3.1_2019VOL-YTD'!$C$1:$N$1,0))/INDEX('Input 3_2019CUST-YTD'!$C$4:$N$300,MATCH($C17,'Input 3_2019CUST-YTD'!$S$4:$S$300,0),MATCH(AA$2,'Input 3_2019CUST-YTD'!$C$1:$N$1,0)),0)</f>
        <v>5.0665875109938172</v>
      </c>
      <c r="AB17" s="5">
        <f>IFERROR(INDEX('Input 3.1_2019VOL-YTD'!$C$4:$N$300, MATCH($C17,'Input 3.1_2019VOL-YTD'!$R$4:$R$300,0),MATCH(AB$2,'Input 3.1_2019VOL-YTD'!$C$1:$N$1,0))/INDEX('Input 3_2019CUST-YTD'!$C$4:$N$300,MATCH($C17,'Input 3_2019CUST-YTD'!$S$4:$S$300,0),MATCH(AB$2,'Input 3_2019CUST-YTD'!$C$1:$N$1,0)),0)</f>
        <v>5.1195158450704232</v>
      </c>
      <c r="AC17" s="5">
        <f>IFERROR(INDEX('Input 3.1_2019VOL-YTD'!$C$4:$N$300, MATCH($C17,'Input 3.1_2019VOL-YTD'!$R$4:$R$300,0),MATCH(AC$2,'Input 3.1_2019VOL-YTD'!$C$1:$N$1,0))/INDEX('Input 3_2019CUST-YTD'!$C$4:$N$300,MATCH($C17,'Input 3_2019CUST-YTD'!$S$4:$S$300,0),MATCH(AC$2,'Input 3_2019CUST-YTD'!$C$1:$N$1,0)),0)</f>
        <v>5.861791044776119</v>
      </c>
      <c r="AD17" s="5">
        <f>IFERROR(INDEX('Input 3.1_2019VOL-YTD'!$C$4:$N$300, MATCH($C17,'Input 3.1_2019VOL-YTD'!$R$4:$R$300,0),MATCH(AD$2,'Input 3.1_2019VOL-YTD'!$C$1:$N$1,0))/INDEX('Input 3_2019CUST-YTD'!$C$4:$N$300,MATCH($C17,'Input 3_2019CUST-YTD'!$S$4:$S$300,0),MATCH(AD$2,'Input 3_2019CUST-YTD'!$C$1:$N$1,0)),0)</f>
        <v>7.779886462882053</v>
      </c>
      <c r="AE17" s="272">
        <f t="shared" si="3"/>
        <v>8.0750042844900847</v>
      </c>
      <c r="AF17" s="261">
        <f t="shared" si="4"/>
        <v>1</v>
      </c>
      <c r="AH17" s="262">
        <f>IFERROR(INDEX('Input 4.1_2020VOL-YTD'!$C$4:$O$300, MATCH($C17,'Input 4.1_2020VOL-YTD'!$R$4:$R$300,0),MATCH(AH$2,'Input 4.1_2020VOL-YTD'!$C$1:$O$1,0))/INDEX('Input 4_2020CUST-YTD'!$C$4:O$300,MATCH($C17,'Input 4_2020CUST-YTD'!$S$4:$S$300,0),MATCH(AH$2,'Input 4_2020CUST-YTD'!$C$1:$O$1,0)),0)</f>
        <v>8.1331643356642918</v>
      </c>
      <c r="AI17" s="262">
        <f>IFERROR(INDEX('Input 4.1_2020VOL-YTD'!$C$4:$O$300, MATCH($C17,'Input 4.1_2020VOL-YTD'!$R$4:$R$300,0),MATCH(AI$2,'Input 4.1_2020VOL-YTD'!$C$1:$O$1,0))/INDEX('Input 4_2020CUST-YTD'!$C$4:P$300,MATCH($C17,'Input 4_2020CUST-YTD'!$S$4:$S$300,0),MATCH(AI$2,'Input 4_2020CUST-YTD'!$C$1:$O$1,0)),0)</f>
        <v>7.5705400696864285</v>
      </c>
      <c r="AJ17" s="262">
        <f>IFERROR(INDEX('Input 4.1_2020VOL-YTD'!$C$4:$O$300, MATCH($C17,'Input 4.1_2020VOL-YTD'!$R$4:$R$300,0),MATCH(AJ$2,'Input 4.1_2020VOL-YTD'!$C$1:$O$1,0))/INDEX('Input 4_2020CUST-YTD'!$C$4:Q$300,MATCH($C17,'Input 4_2020CUST-YTD'!$S$4:$S$300,0),MATCH(AJ$2,'Input 4_2020CUST-YTD'!$C$1:$O$1,0)),0)</f>
        <v>7.066098615916955</v>
      </c>
      <c r="AK17" s="262">
        <f>IFERROR(INDEX('Input 4.1_2020VOL-YTD'!$C$4:$O$300, MATCH($C17,'Input 4.1_2020VOL-YTD'!$R$4:$R$300,0),MATCH(AK$2,'Input 4.1_2020VOL-YTD'!$C$1:$O$1,0))/INDEX('Input 4_2020CUST-YTD'!$C$4:R$300,MATCH($C17,'Input 4_2020CUST-YTD'!$S$4:$S$300,0),MATCH(AK$2,'Input 4_2020CUST-YTD'!$C$1:$O$1,0)),0)</f>
        <v>6.585496515679468</v>
      </c>
      <c r="AL17" s="262">
        <f>IFERROR(INDEX('Input 4.1_2020VOL-YTD'!$C$4:$O$300, MATCH($C17,'Input 4.1_2020VOL-YTD'!$R$4:$R$300,0),MATCH(AL$2,'Input 4.1_2020VOL-YTD'!$C$1:$O$1,0))/INDEX('Input 4_2020CUST-YTD'!$C$4:S$300,MATCH($C17,'Input 4_2020CUST-YTD'!$S$4:$S$300,0),MATCH(AL$2,'Input 4_2020CUST-YTD'!$C$1:$O$1,0)),0)</f>
        <v>6.2193151887620726</v>
      </c>
      <c r="AM17" s="262">
        <f>IFERROR(INDEX('Input 4.1_2020VOL-YTD'!$C$4:$O$300, MATCH($C17,'Input 4.1_2020VOL-YTD'!$R$4:$R$300,0),MATCH(AM$2,'Input 4.1_2020VOL-YTD'!$C$1:$O$1,0))/INDEX('Input 4_2020CUST-YTD'!$C$4:T$300,MATCH($C17,'Input 4_2020CUST-YTD'!$S$4:$S$300,0),MATCH(AM$2,'Input 4_2020CUST-YTD'!$C$1:$O$1,0)),0)</f>
        <v>5.3250352733685453</v>
      </c>
      <c r="AN17" s="262">
        <f>IFERROR(INDEX('Input 4.1_2020VOL-YTD'!$C$4:$O$300, MATCH($C17,'Input 4.1_2020VOL-YTD'!$R$4:$R$300,0),MATCH(AN$2,'Input 4.1_2020VOL-YTD'!$C$1:$O$1,0))/INDEX('Input 4_2020CUST-YTD'!$C$4:U$300,MATCH($C17,'Input 4_2020CUST-YTD'!$S$4:$S$300,0),MATCH(AN$2,'Input 4_2020CUST-YTD'!$C$1:$O$1,0)),0)</f>
        <v>5.5485286343612161</v>
      </c>
      <c r="AO17" s="262">
        <f>IFERROR(INDEX('Input 4.1_2020VOL-YTD'!$C$4:$O$300, MATCH($C17,'Input 4.1_2020VOL-YTD'!$R$4:$R$300,0),MATCH(AO$2,'Input 4.1_2020VOL-YTD'!$C$1:$O$1,0))/INDEX('Input 4_2020CUST-YTD'!$C$4:V$300,MATCH($C17,'Input 4_2020CUST-YTD'!$S$4:$S$300,0),MATCH(AO$2,'Input 4_2020CUST-YTD'!$C$1:$O$1,0)),0)</f>
        <v>5.0763195057369552</v>
      </c>
      <c r="AP17" s="262">
        <f>IFERROR(INDEX('Input 4.1_2020VOL-YTD'!$C$4:$O$300, MATCH($C17,'Input 4.1_2020VOL-YTD'!$R$4:$R$300,0),MATCH(AP$2,'Input 4.1_2020VOL-YTD'!$C$1:$O$1,0))/INDEX('Input 4_2020CUST-YTD'!$C$4:W$300,MATCH($C17,'Input 4_2020CUST-YTD'!$S$4:$S$300,0),MATCH(AP$2,'Input 4_2020CUST-YTD'!$C$1:$O$1,0)),0)</f>
        <v>5.2373712255772462</v>
      </c>
      <c r="AQ17" s="262">
        <f>IFERROR(INDEX('Input 4.1_2020VOL-YTD'!$C$4:$O$300, MATCH($C17,'Input 4.1_2020VOL-YTD'!$R$4:$R$300,0),MATCH(AQ$2,'Input 4.1_2020VOL-YTD'!$C$1:$O$1,0))/INDEX('Input 4_2020CUST-YTD'!$C$4:X$300,MATCH($C17,'Input 4_2020CUST-YTD'!$S$4:$S$300,0),MATCH(AQ$2,'Input 4_2020CUST-YTD'!$C$1:$O$1,0)),0)</f>
        <v>5.2346194690265753</v>
      </c>
      <c r="AR17" s="262">
        <f>IFERROR(INDEX('Input 4.1_2020VOL-YTD'!$C$4:$O$300, MATCH($C17,'Input 4.1_2020VOL-YTD'!$R$4:$R$300,0),MATCH(AR$2,'Input 4.1_2020VOL-YTD'!$C$1:$O$1,0))/INDEX('Input 4_2020CUST-YTD'!$C$4:Y$300,MATCH($C17,'Input 4_2020CUST-YTD'!$S$4:$S$300,0),MATCH(AR$2,'Input 4_2020CUST-YTD'!$C$1:$O$1,0)),0)</f>
        <v>6.0255838454785255</v>
      </c>
      <c r="AS17" s="262">
        <f>IFERROR(INDEX('Input 4.1_2020VOL-YTD'!$C$4:$O$300, MATCH($C17,'Input 4.1_2020VOL-YTD'!$R$4:$R$300,0),MATCH(AS$2,'Input 4.1_2020VOL-YTD'!$C$1:$O$1,0))/INDEX('Input 4_2020CUST-YTD'!$C$4:Z$300,MATCH($C17,'Input 4_2020CUST-YTD'!$S$4:$S$300,0),MATCH(AS$2,'Input 4_2020CUST-YTD'!$C$1:$O$1,0)),0)</f>
        <v>9.015533980582525</v>
      </c>
      <c r="AT17" s="190">
        <f t="shared" si="9"/>
        <v>9.015533980582525</v>
      </c>
      <c r="AU17" s="261">
        <f t="shared" si="6"/>
        <v>12</v>
      </c>
      <c r="AW17" s="1">
        <f>IFERROR(INDEX('Input 5.1_2021VOL-YTD'!$C$3:$N$150, MATCH($C17,'Input 5.1_2021VOL-YTD'!$R$3:$R$150,0),MATCH(AW$2,'Input 5.1_2021VOL-YTD'!$C$1:$N$1,0))/INDEX('Input 5_2021CUST-YTD'!$C$3:$N$150,MATCH($C17,'Input 5_2021CUST-YTD'!$S$3:$S$150,0),MATCH(AW$2,'Input 5_2021CUST-YTD'!$C$1:$N$1,0)),0)</f>
        <v>10.036914235190098</v>
      </c>
      <c r="AX17" s="1">
        <f>IFERROR(INDEX('Input 5.1_2021VOL-YTD'!$C$3:$N$150, MATCH($C17,'Input 5.1_2021VOL-YTD'!$R$3:$R$150,0),MATCH(AX$2,'Input 5.1_2021VOL-YTD'!$C$1:$N$1,0))/INDEX('Input 5_2021CUST-YTD'!$C$3:$N$150,MATCH($C17,'Input 5_2021CUST-YTD'!$S$3:$S$150,0),MATCH(AX$2,'Input 5_2021CUST-YTD'!$C$1:$N$1,0)),0)</f>
        <v>7.8029129662522481</v>
      </c>
      <c r="AY17" s="1">
        <f>IFERROR(INDEX('Input 5.1_2021VOL-YTD'!$C$3:$N$150, MATCH($C17,'Input 5.1_2021VOL-YTD'!$R$3:$R$150,0),MATCH(AY$2,'Input 5.1_2021VOL-YTD'!$C$1:$N$1,0))/INDEX('Input 5_2021CUST-YTD'!$C$3:$N$150,MATCH($C17,'Input 5_2021CUST-YTD'!$S$3:$S$150,0),MATCH(AY$2,'Input 5_2021CUST-YTD'!$C$1:$N$1,0)),0)</f>
        <v>7.4098584070796729</v>
      </c>
      <c r="AZ17" s="1">
        <f>IFERROR(INDEX('Input 5.1_2021VOL-YTD'!$C$3:$N$150, MATCH($C17,'Input 5.1_2021VOL-YTD'!$R$3:$R$150,0),MATCH(AZ$2,'Input 5.1_2021VOL-YTD'!$C$1:$N$1,0))/INDEX('Input 5_2021CUST-YTD'!$C$3:$N$150,MATCH($C17,'Input 5_2021CUST-YTD'!$S$3:$S$150,0),MATCH(AZ$2,'Input 5_2021CUST-YTD'!$C$1:$N$1,0)),0)</f>
        <v>7.72450442477877</v>
      </c>
      <c r="BA17" s="1">
        <f>IFERROR(INDEX('Input 5.1_2021VOL-YTD'!$C$3:$N$150, MATCH($C17,'Input 5.1_2021VOL-YTD'!$R$3:$R$150,0),MATCH(BA$2,'Input 5.1_2021VOL-YTD'!$C$1:$N$1,0))/INDEX('Input 5_2021CUST-YTD'!$C$3:$N$150,MATCH($C17,'Input 5_2021CUST-YTD'!$S$3:$S$150,0),MATCH(BA$2,'Input 5_2021CUST-YTD'!$C$1:$N$1,0)),0)</f>
        <v>5.7551291184327251</v>
      </c>
      <c r="BB17" s="1">
        <f>IFERROR(INDEX('Input 5.1_2021VOL-YTD'!$C$3:$N$150, MATCH($C17,'Input 5.1_2021VOL-YTD'!$R$3:$R$150,0),MATCH(BB$2,'Input 5.1_2021VOL-YTD'!$C$1:$N$1,0))/INDEX('Input 5_2021CUST-YTD'!$C$3:$N$150,MATCH($C17,'Input 5_2021CUST-YTD'!$S$3:$S$150,0),MATCH(BB$2,'Input 5_2021CUST-YTD'!$C$1:$N$1,0)),0)</f>
        <v>5.409249329758695</v>
      </c>
      <c r="BC17" s="1">
        <f>IFERROR(INDEX('Input 5.1_2021VOL-YTD'!$C$3:$N$150, MATCH($C17,'Input 5.1_2021VOL-YTD'!$R$3:$R$150,0),MATCH(BC$2,'Input 5.1_2021VOL-YTD'!$C$1:$N$1,0))/INDEX('Input 5_2021CUST-YTD'!$C$3:$N$150,MATCH($C17,'Input 5_2021CUST-YTD'!$S$3:$S$150,0),MATCH(BC$2,'Input 5_2021CUST-YTD'!$C$1:$N$1,0)),0)</f>
        <v>5.5309310653536352</v>
      </c>
      <c r="BD17" s="1">
        <f>IFERROR(INDEX('Input 5.1_2021VOL-YTD'!$C$3:$N$150, MATCH($C17,'Input 5.1_2021VOL-YTD'!$R$3:$R$150,0),MATCH(BD$2,'Input 5.1_2021VOL-YTD'!$C$1:$N$1,0))/INDEX('Input 5_2021CUST-YTD'!$C$3:$N$150,MATCH($C17,'Input 5_2021CUST-YTD'!$S$3:$S$150,0),MATCH(BD$2,'Input 5_2021CUST-YTD'!$C$1:$N$1,0)),0)</f>
        <v>5.1430693069307196</v>
      </c>
      <c r="BE17" s="1">
        <f>IFERROR(INDEX('Input 5.1_2021VOL-YTD'!$C$3:$N$150, MATCH($C17,'Input 5.1_2021VOL-YTD'!$R$3:$R$150,0),MATCH(BE$2,'Input 5.1_2021VOL-YTD'!$C$1:$N$1,0))/INDEX('Input 5_2021CUST-YTD'!$C$3:$N$150,MATCH($C17,'Input 5_2021CUST-YTD'!$S$3:$S$150,0),MATCH(BE$2,'Input 5_2021CUST-YTD'!$C$1:$N$1,0)),0)</f>
        <v>5.7498025134649726</v>
      </c>
      <c r="BF17" s="1">
        <f>IFERROR(INDEX('Input 5.1_2021VOL-YTD'!$C$3:$N$150, MATCH($C17,'Input 5.1_2021VOL-YTD'!$R$3:$R$150,0),MATCH(BF$2,'Input 5.1_2021VOL-YTD'!$C$1:$N$1,0))/INDEX('Input 5_2021CUST-YTD'!$C$3:$N$150,MATCH($C17,'Input 5_2021CUST-YTD'!$S$3:$S$150,0),MATCH(BF$2,'Input 5_2021CUST-YTD'!$C$1:$N$1,0)),0)</f>
        <v>5.6368112014453384</v>
      </c>
      <c r="BG17" s="1">
        <f>IFERROR(INDEX('Input 5.1_2021VOL-YTD'!$C$3:$N$150, MATCH($C17,'Input 5.1_2021VOL-YTD'!$R$3:$R$150,0),MATCH(BG$2,'Input 5.1_2021VOL-YTD'!$C$1:$N$1,0))/INDEX('Input 5_2021CUST-YTD'!$C$3:$N$150,MATCH($C17,'Input 5_2021CUST-YTD'!$S$3:$S$150,0),MATCH(BG$2,'Input 5_2021CUST-YTD'!$C$1:$N$1,0)),0)</f>
        <v>6.6401539855072462</v>
      </c>
      <c r="BH17" s="1">
        <f>IFERROR(INDEX('Input 5.1_2021VOL-YTD'!$C$3:$N$150, MATCH($C17,'Input 5.1_2021VOL-YTD'!$R$3:$R$150,0),MATCH(BH$2,'Input 5.1_2021VOL-YTD'!$C$1:$N$1,0))/INDEX('Input 5_2021CUST-YTD'!$C$3:$N$150,MATCH($C17,'Input 5_2021CUST-YTD'!$S$3:$S$150,0),MATCH(BH$2,'Input 5_2021CUST-YTD'!$C$1:$N$1,0)),0)</f>
        <v>8.7389652096342108</v>
      </c>
      <c r="BI17" s="190">
        <f t="shared" si="7"/>
        <v>10.036914235190098</v>
      </c>
      <c r="BJ17" s="261">
        <f t="shared" si="8"/>
        <v>1</v>
      </c>
    </row>
    <row r="18" spans="1:62">
      <c r="A18" s="261" t="s">
        <v>8</v>
      </c>
      <c r="B18" s="261" t="s">
        <v>17</v>
      </c>
      <c r="C18" s="261" t="s">
        <v>1373</v>
      </c>
      <c r="D18" s="5">
        <f>IFERROR(INDEX('Input 16.1_2018VOL-YTD'!$C$4:$N$300, MATCH($C18,'Input 16.1_2018VOL-YTD'!$R$4:$R$300,0),MATCH(D$2,'Input 16.1_2018VOL-YTD'!$C$1:$N$1,0))/INDEX('Input 16_2018CUST-YTD'!$D$4:$O$300,MATCH($C18,'Input 16_2018CUST-YTD'!$S$4:$S$300,0),MATCH(D$2,'Input 16_2018CUST-YTD'!$C$1:$O$1,0)),0)</f>
        <v>20.148307692307693</v>
      </c>
      <c r="E18" s="5">
        <f>IFERROR(INDEX('Input 16.1_2018VOL-YTD'!$C$4:$N$300, MATCH($C18,'Input 16.1_2018VOL-YTD'!$R$4:$R$300,0),MATCH(E$2,'Input 16.1_2018VOL-YTD'!$C$1:$N$1,0))/INDEX('Input 16_2018CUST-YTD'!$D$4:$O$300,MATCH($C18,'Input 16_2018CUST-YTD'!$S$4:$S$300,0),MATCH(E$2,'Input 16_2018CUST-YTD'!$C$1:$O$1,0)),0)</f>
        <v>12.119393939393939</v>
      </c>
      <c r="F18" s="5">
        <f>IFERROR(INDEX('Input 16.1_2018VOL-YTD'!$C$4:$N$300, MATCH($C18,'Input 16.1_2018VOL-YTD'!$R$4:$R$300,0),MATCH(F$2,'Input 16.1_2018VOL-YTD'!$C$1:$N$1,0))/INDEX('Input 16_2018CUST-YTD'!$D$4:$O$300,MATCH($C18,'Input 16_2018CUST-YTD'!$S$4:$S$300,0),MATCH(F$2,'Input 16_2018CUST-YTD'!$C$1:$O$1,0)),0)</f>
        <v>11.499076923076924</v>
      </c>
      <c r="G18" s="5">
        <f>IFERROR(INDEX('Input 16.1_2018VOL-YTD'!$C$4:$N$300, MATCH($C18,'Input 16.1_2018VOL-YTD'!$R$4:$R$300,0),MATCH(G$2,'Input 16.1_2018VOL-YTD'!$C$1:$N$1,0))/INDEX('Input 16_2018CUST-YTD'!$D$4:$O$300,MATCH($C18,'Input 16_2018CUST-YTD'!$S$4:$S$300,0),MATCH(G$2,'Input 16_2018CUST-YTD'!$C$1:$O$1,0)),0)</f>
        <v>11.670806451612904</v>
      </c>
      <c r="H18" s="5">
        <f>IFERROR(INDEX('Input 16.1_2018VOL-YTD'!$C$4:$N$300, MATCH($C18,'Input 16.1_2018VOL-YTD'!$R$4:$R$300,0),MATCH(H$2,'Input 16.1_2018VOL-YTD'!$C$1:$N$1,0))/INDEX('Input 16_2018CUST-YTD'!$D$4:$O$300,MATCH($C18,'Input 16_2018CUST-YTD'!$S$4:$S$300,0),MATCH(H$2,'Input 16_2018CUST-YTD'!$C$1:$O$1,0)),0)</f>
        <v>9.1538095238095245</v>
      </c>
      <c r="I18" s="5">
        <f>IFERROR(INDEX('Input 16.1_2018VOL-YTD'!$C$4:$N$300, MATCH($C18,'Input 16.1_2018VOL-YTD'!$R$4:$R$300,0),MATCH(I$2,'Input 16.1_2018VOL-YTD'!$C$1:$N$1,0))/INDEX('Input 16_2018CUST-YTD'!$D$4:$O$300,MATCH($C18,'Input 16_2018CUST-YTD'!$S$4:$S$300,0),MATCH(I$2,'Input 16_2018CUST-YTD'!$C$1:$O$1,0)),0)</f>
        <v>10.585423728813559</v>
      </c>
      <c r="J18" s="5">
        <f>IFERROR(INDEX('Input 16.1_2018VOL-YTD'!$C$4:$N$300, MATCH($C18,'Input 16.1_2018VOL-YTD'!$R$4:$R$300,0),MATCH(J$2,'Input 16.1_2018VOL-YTD'!$C$1:$N$1,0))/INDEX('Input 16_2018CUST-YTD'!$D$4:$O$300,MATCH($C18,'Input 16_2018CUST-YTD'!$S$4:$S$300,0),MATCH(J$2,'Input 16_2018CUST-YTD'!$C$1:$O$1,0)),0)</f>
        <v>8.3666666666666671</v>
      </c>
      <c r="K18" s="5">
        <f>IFERROR(INDEX('Input 16.1_2018VOL-YTD'!$C$4:$N$300, MATCH($C18,'Input 16.1_2018VOL-YTD'!$R$4:$R$300,0),MATCH(K$2,'Input 16.1_2018VOL-YTD'!$C$1:$N$1,0))/INDEX('Input 16_2018CUST-YTD'!$D$4:$O$300,MATCH($C18,'Input 16_2018CUST-YTD'!$S$4:$S$300,0),MATCH(K$2,'Input 16_2018CUST-YTD'!$C$1:$O$1,0)),0)</f>
        <v>8.7444999999999986</v>
      </c>
      <c r="L18" s="5">
        <f>IFERROR(INDEX('Input 16.1_2018VOL-YTD'!$C$4:$N$300, MATCH($C18,'Input 16.1_2018VOL-YTD'!$R$4:$R$300,0),MATCH(L$2,'Input 16.1_2018VOL-YTD'!$C$1:$N$1,0))/INDEX('Input 16_2018CUST-YTD'!$D$4:$O$300,MATCH($C18,'Input 16_2018CUST-YTD'!$S$4:$S$300,0),MATCH(L$2,'Input 16_2018CUST-YTD'!$C$1:$O$1,0)),0)</f>
        <v>9.2514754098360665</v>
      </c>
      <c r="M18" s="5">
        <f>IFERROR(INDEX('Input 16.1_2018VOL-YTD'!$C$4:$N$300, MATCH($C18,'Input 16.1_2018VOL-YTD'!$R$4:$R$300,0),MATCH(M$2,'Input 16.1_2018VOL-YTD'!$C$1:$N$1,0))/INDEX('Input 16_2018CUST-YTD'!$D$4:$O$300,MATCH($C18,'Input 16_2018CUST-YTD'!$S$4:$S$300,0),MATCH(M$2,'Input 16_2018CUST-YTD'!$C$1:$O$1,0)),0)</f>
        <v>8.5118644067796616</v>
      </c>
      <c r="N18" s="5">
        <f>IFERROR(INDEX('Input 16.1_2018VOL-YTD'!$C$4:$N$300, MATCH($C18,'Input 16.1_2018VOL-YTD'!$R$4:$R$300,0),MATCH(N$2,'Input 16.1_2018VOL-YTD'!$C$1:$N$1,0))/INDEX('Input 16_2018CUST-YTD'!$D$4:$O$300,MATCH($C18,'Input 16_2018CUST-YTD'!$S$4:$S$300,0),MATCH(N$2,'Input 16_2018CUST-YTD'!$C$1:$O$1,0)),0)</f>
        <v>11.101525423728814</v>
      </c>
      <c r="O18" s="5">
        <f>IFERROR(INDEX('Input 16.1_2018VOL-YTD'!$C$4:$N$300, MATCH($C18,'Input 16.1_2018VOL-YTD'!$R$4:$R$300,0),MATCH(O$2,'Input 16.1_2018VOL-YTD'!$C$1:$N$1,0))/INDEX('Input 16_2018CUST-YTD'!$D$4:$O$300,MATCH($C18,'Input 16_2018CUST-YTD'!$S$4:$S$300,0),MATCH(O$2,'Input 16_2018CUST-YTD'!$C$1:$O$1,0)),0)</f>
        <v>13.038926174496643</v>
      </c>
      <c r="P18" s="271">
        <f t="shared" si="1"/>
        <v>20.148307692307693</v>
      </c>
      <c r="Q18" s="261">
        <f t="shared" si="2"/>
        <v>1</v>
      </c>
      <c r="S18" s="5">
        <f>IFERROR(INDEX('Input 3.1_2019VOL-YTD'!$C$4:$N$300, MATCH($C18,'Input 3.1_2019VOL-YTD'!$R$4:$R$300,0),MATCH(S$2,'Input 3.1_2019VOL-YTD'!$C$1:$N$1,0))/INDEX('Input 3_2019CUST-YTD'!$C$4:$N$300,MATCH($C18,'Input 3_2019CUST-YTD'!$S$4:$S$300,0),MATCH(S$2,'Input 3_2019CUST-YTD'!$C$1:$N$1,0)),0)</f>
        <v>15.213606557377048</v>
      </c>
      <c r="T18" s="5">
        <f>IFERROR(INDEX('Input 3.1_2019VOL-YTD'!$C$4:$N$300, MATCH($C18,'Input 3.1_2019VOL-YTD'!$R$4:$R$300,0),MATCH(T$2,'Input 3.1_2019VOL-YTD'!$C$1:$N$1,0))/INDEX('Input 3_2019CUST-YTD'!$C$4:$N$300,MATCH($C18,'Input 3_2019CUST-YTD'!$S$4:$S$300,0),MATCH(T$2,'Input 3_2019CUST-YTD'!$C$1:$N$1,0)),0)</f>
        <v>14.46516129032258</v>
      </c>
      <c r="U18" s="5">
        <f>IFERROR(INDEX('Input 3.1_2019VOL-YTD'!$C$4:$N$300, MATCH($C18,'Input 3.1_2019VOL-YTD'!$R$4:$R$300,0),MATCH(U$2,'Input 3.1_2019VOL-YTD'!$C$1:$N$1,0))/INDEX('Input 3_2019CUST-YTD'!$C$4:$N$300,MATCH($C18,'Input 3_2019CUST-YTD'!$S$4:$S$300,0),MATCH(U$2,'Input 3_2019CUST-YTD'!$C$1:$N$1,0)),0)</f>
        <v>11.738688524590163</v>
      </c>
      <c r="V18" s="5">
        <f>IFERROR(INDEX('Input 3.1_2019VOL-YTD'!$C$4:$N$300, MATCH($C18,'Input 3.1_2019VOL-YTD'!$R$4:$R$300,0),MATCH(V$2,'Input 3.1_2019VOL-YTD'!$C$1:$N$1,0))/INDEX('Input 3_2019CUST-YTD'!$C$4:$N$300,MATCH($C18,'Input 3_2019CUST-YTD'!$S$4:$S$300,0),MATCH(V$2,'Input 3_2019CUST-YTD'!$C$1:$N$1,0)),0)</f>
        <v>11.037258064516129</v>
      </c>
      <c r="W18" s="5">
        <f>IFERROR(INDEX('Input 3.1_2019VOL-YTD'!$C$4:$N$300, MATCH($C18,'Input 3.1_2019VOL-YTD'!$R$4:$R$300,0),MATCH(W$2,'Input 3.1_2019VOL-YTD'!$C$1:$N$1,0))/INDEX('Input 3_2019CUST-YTD'!$C$4:$N$300,MATCH($C18,'Input 3_2019CUST-YTD'!$S$4:$S$300,0),MATCH(W$2,'Input 3_2019CUST-YTD'!$C$1:$N$1,0)),0)</f>
        <v>10.745967741935484</v>
      </c>
      <c r="X18" s="5">
        <f>IFERROR(INDEX('Input 3.1_2019VOL-YTD'!$C$4:$N$300, MATCH($C18,'Input 3.1_2019VOL-YTD'!$R$4:$R$300,0),MATCH(X$2,'Input 3.1_2019VOL-YTD'!$C$1:$N$1,0))/INDEX('Input 3_2019CUST-YTD'!$C$4:$N$300,MATCH($C18,'Input 3_2019CUST-YTD'!$S$4:$S$300,0),MATCH(X$2,'Input 3_2019CUST-YTD'!$C$1:$N$1,0)),0)</f>
        <v>8.6133870967741935</v>
      </c>
      <c r="Y18" s="5">
        <f>IFERROR(INDEX('Input 3.1_2019VOL-YTD'!$C$4:$N$300, MATCH($C18,'Input 3.1_2019VOL-YTD'!$R$4:$R$300,0),MATCH(Y$2,'Input 3.1_2019VOL-YTD'!$C$1:$N$1,0))/INDEX('Input 3_2019CUST-YTD'!$C$4:$N$300,MATCH($C18,'Input 3_2019CUST-YTD'!$S$4:$S$300,0),MATCH(Y$2,'Input 3_2019CUST-YTD'!$C$1:$N$1,0)),0)</f>
        <v>8.1044262295081975</v>
      </c>
      <c r="Z18" s="5">
        <f>IFERROR(INDEX('Input 3.1_2019VOL-YTD'!$C$4:$N$300, MATCH($C18,'Input 3.1_2019VOL-YTD'!$R$4:$R$300,0),MATCH(Z$2,'Input 3.1_2019VOL-YTD'!$C$1:$N$1,0))/INDEX('Input 3_2019CUST-YTD'!$C$4:$N$300,MATCH($C18,'Input 3_2019CUST-YTD'!$S$4:$S$300,0),MATCH(Z$2,'Input 3_2019CUST-YTD'!$C$1:$N$1,0)),0)</f>
        <v>9.2751666666666672</v>
      </c>
      <c r="AA18" s="5">
        <f>IFERROR(INDEX('Input 3.1_2019VOL-YTD'!$C$4:$N$300, MATCH($C18,'Input 3.1_2019VOL-YTD'!$R$4:$R$300,0),MATCH(AA$2,'Input 3.1_2019VOL-YTD'!$C$1:$N$1,0))/INDEX('Input 3_2019CUST-YTD'!$C$4:$N$300,MATCH($C18,'Input 3_2019CUST-YTD'!$S$4:$S$300,0),MATCH(AA$2,'Input 3_2019CUST-YTD'!$C$1:$N$1,0)),0)</f>
        <v>9.2545000000000002</v>
      </c>
      <c r="AB18" s="5">
        <f>IFERROR(INDEX('Input 3.1_2019VOL-YTD'!$C$4:$N$300, MATCH($C18,'Input 3.1_2019VOL-YTD'!$R$4:$R$300,0),MATCH(AB$2,'Input 3.1_2019VOL-YTD'!$C$1:$N$1,0))/INDEX('Input 3_2019CUST-YTD'!$C$4:$N$300,MATCH($C18,'Input 3_2019CUST-YTD'!$S$4:$S$300,0),MATCH(AB$2,'Input 3_2019CUST-YTD'!$C$1:$N$1,0)),0)</f>
        <v>9.31952380952381</v>
      </c>
      <c r="AC18" s="5">
        <f>IFERROR(INDEX('Input 3.1_2019VOL-YTD'!$C$4:$N$300, MATCH($C18,'Input 3.1_2019VOL-YTD'!$R$4:$R$300,0),MATCH(AC$2,'Input 3.1_2019VOL-YTD'!$C$1:$N$1,0))/INDEX('Input 3_2019CUST-YTD'!$C$4:$N$300,MATCH($C18,'Input 3_2019CUST-YTD'!$S$4:$S$300,0),MATCH(AC$2,'Input 3_2019CUST-YTD'!$C$1:$N$1,0)),0)</f>
        <v>11.239193548387098</v>
      </c>
      <c r="AD18" s="5">
        <f>IFERROR(INDEX('Input 3.1_2019VOL-YTD'!$C$4:$N$300, MATCH($C18,'Input 3.1_2019VOL-YTD'!$R$4:$R$300,0),MATCH(AD$2,'Input 3.1_2019VOL-YTD'!$C$1:$N$1,0))/INDEX('Input 3_2019CUST-YTD'!$C$4:$N$300,MATCH($C18,'Input 3_2019CUST-YTD'!$S$4:$S$300,0),MATCH(AD$2,'Input 3_2019CUST-YTD'!$C$1:$N$1,0)),0)</f>
        <v>15.090781249999999</v>
      </c>
      <c r="AE18" s="272">
        <f t="shared" si="3"/>
        <v>15.213606557377048</v>
      </c>
      <c r="AF18" s="261">
        <f t="shared" si="4"/>
        <v>1</v>
      </c>
      <c r="AH18" s="262">
        <f>IFERROR(INDEX('Input 4.1_2020VOL-YTD'!$C$4:$O$300, MATCH($C18,'Input 4.1_2020VOL-YTD'!$R$4:$R$300,0),MATCH(AH$2,'Input 4.1_2020VOL-YTD'!$C$1:$O$1,0))/INDEX('Input 4_2020CUST-YTD'!$C$4:O$300,MATCH($C18,'Input 4_2020CUST-YTD'!$S$4:$S$300,0),MATCH(AH$2,'Input 4_2020CUST-YTD'!$C$1:$O$1,0)),0)</f>
        <v>14.733809523809525</v>
      </c>
      <c r="AI18" s="262">
        <f>IFERROR(INDEX('Input 4.1_2020VOL-YTD'!$C$4:$O$300, MATCH($C18,'Input 4.1_2020VOL-YTD'!$R$4:$R$300,0),MATCH(AI$2,'Input 4.1_2020VOL-YTD'!$C$1:$O$1,0))/INDEX('Input 4_2020CUST-YTD'!$C$4:P$300,MATCH($C18,'Input 4_2020CUST-YTD'!$S$4:$S$300,0),MATCH(AI$2,'Input 4_2020CUST-YTD'!$C$1:$O$1,0)),0)</f>
        <v>14.260655737704917</v>
      </c>
      <c r="AJ18" s="262">
        <f>IFERROR(INDEX('Input 4.1_2020VOL-YTD'!$C$4:$O$300, MATCH($C18,'Input 4.1_2020VOL-YTD'!$R$4:$R$300,0),MATCH(AJ$2,'Input 4.1_2020VOL-YTD'!$C$1:$O$1,0))/INDEX('Input 4_2020CUST-YTD'!$C$4:Q$300,MATCH($C18,'Input 4_2020CUST-YTD'!$S$4:$S$300,0),MATCH(AJ$2,'Input 4_2020CUST-YTD'!$C$1:$O$1,0)),0)</f>
        <v>11.824918032786886</v>
      </c>
      <c r="AK18" s="262">
        <f>IFERROR(INDEX('Input 4.1_2020VOL-YTD'!$C$4:$O$300, MATCH($C18,'Input 4.1_2020VOL-YTD'!$R$4:$R$300,0),MATCH(AK$2,'Input 4.1_2020VOL-YTD'!$C$1:$O$1,0))/INDEX('Input 4_2020CUST-YTD'!$C$4:R$300,MATCH($C18,'Input 4_2020CUST-YTD'!$S$4:$S$300,0),MATCH(AK$2,'Input 4_2020CUST-YTD'!$C$1:$O$1,0)),0)</f>
        <v>11.310645161290322</v>
      </c>
      <c r="AL18" s="262">
        <f>IFERROR(INDEX('Input 4.1_2020VOL-YTD'!$C$4:$O$300, MATCH($C18,'Input 4.1_2020VOL-YTD'!$R$4:$R$300,0),MATCH(AL$2,'Input 4.1_2020VOL-YTD'!$C$1:$O$1,0))/INDEX('Input 4_2020CUST-YTD'!$C$4:S$300,MATCH($C18,'Input 4_2020CUST-YTD'!$S$4:$S$300,0),MATCH(AL$2,'Input 4_2020CUST-YTD'!$C$1:$O$1,0)),0)</f>
        <v>10.689666666666666</v>
      </c>
      <c r="AM18" s="262">
        <f>IFERROR(INDEX('Input 4.1_2020VOL-YTD'!$C$4:$O$300, MATCH($C18,'Input 4.1_2020VOL-YTD'!$R$4:$R$300,0),MATCH(AM$2,'Input 4.1_2020VOL-YTD'!$C$1:$O$1,0))/INDEX('Input 4_2020CUST-YTD'!$C$4:T$300,MATCH($C18,'Input 4_2020CUST-YTD'!$S$4:$S$300,0),MATCH(AM$2,'Input 4_2020CUST-YTD'!$C$1:$O$1,0)),0)</f>
        <v>9.3261666666666674</v>
      </c>
      <c r="AN18" s="262">
        <f>IFERROR(INDEX('Input 4.1_2020VOL-YTD'!$C$4:$O$300, MATCH($C18,'Input 4.1_2020VOL-YTD'!$R$4:$R$300,0),MATCH(AN$2,'Input 4.1_2020VOL-YTD'!$C$1:$O$1,0))/INDEX('Input 4_2020CUST-YTD'!$C$4:U$300,MATCH($C18,'Input 4_2020CUST-YTD'!$S$4:$S$300,0),MATCH(AN$2,'Input 4_2020CUST-YTD'!$C$1:$O$1,0)),0)</f>
        <v>9.7375000000000007</v>
      </c>
      <c r="AO18" s="262">
        <f>IFERROR(INDEX('Input 4.1_2020VOL-YTD'!$C$4:$O$300, MATCH($C18,'Input 4.1_2020VOL-YTD'!$R$4:$R$300,0),MATCH(AO$2,'Input 4.1_2020VOL-YTD'!$C$1:$O$1,0))/INDEX('Input 4_2020CUST-YTD'!$C$4:V$300,MATCH($C18,'Input 4_2020CUST-YTD'!$S$4:$S$300,0),MATCH(AO$2,'Input 4_2020CUST-YTD'!$C$1:$O$1,0)),0)</f>
        <v>8.7765573770491798</v>
      </c>
      <c r="AP18" s="262">
        <f>IFERROR(INDEX('Input 4.1_2020VOL-YTD'!$C$4:$O$300, MATCH($C18,'Input 4.1_2020VOL-YTD'!$R$4:$R$300,0),MATCH(AP$2,'Input 4.1_2020VOL-YTD'!$C$1:$O$1,0))/INDEX('Input 4_2020CUST-YTD'!$C$4:W$300,MATCH($C18,'Input 4_2020CUST-YTD'!$S$4:$S$300,0),MATCH(AP$2,'Input 4_2020CUST-YTD'!$C$1:$O$1,0)),0)</f>
        <v>8.9742622950819673</v>
      </c>
      <c r="AQ18" s="262">
        <f>IFERROR(INDEX('Input 4.1_2020VOL-YTD'!$C$4:$O$300, MATCH($C18,'Input 4.1_2020VOL-YTD'!$R$4:$R$300,0),MATCH(AQ$2,'Input 4.1_2020VOL-YTD'!$C$1:$O$1,0))/INDEX('Input 4_2020CUST-YTD'!$C$4:X$300,MATCH($C18,'Input 4_2020CUST-YTD'!$S$4:$S$300,0),MATCH(AQ$2,'Input 4_2020CUST-YTD'!$C$1:$O$1,0)),0)</f>
        <v>8.5782539682539678</v>
      </c>
      <c r="AR18" s="262">
        <f>IFERROR(INDEX('Input 4.1_2020VOL-YTD'!$C$4:$O$300, MATCH($C18,'Input 4.1_2020VOL-YTD'!$R$4:$R$300,0),MATCH(AR$2,'Input 4.1_2020VOL-YTD'!$C$1:$O$1,0))/INDEX('Input 4_2020CUST-YTD'!$C$4:Y$300,MATCH($C18,'Input 4_2020CUST-YTD'!$S$4:$S$300,0),MATCH(AR$2,'Input 4_2020CUST-YTD'!$C$1:$O$1,0)),0)</f>
        <v>9.9670967741935481</v>
      </c>
      <c r="AS18" s="262">
        <f>IFERROR(INDEX('Input 4.1_2020VOL-YTD'!$C$4:$O$300, MATCH($C18,'Input 4.1_2020VOL-YTD'!$R$4:$R$300,0),MATCH(AS$2,'Input 4.1_2020VOL-YTD'!$C$1:$O$1,0))/INDEX('Input 4_2020CUST-YTD'!$C$4:Z$300,MATCH($C18,'Input 4_2020CUST-YTD'!$S$4:$S$300,0),MATCH(AS$2,'Input 4_2020CUST-YTD'!$C$1:$O$1,0)),0)</f>
        <v>14.678225806451612</v>
      </c>
      <c r="AT18" s="190">
        <f t="shared" si="9"/>
        <v>14.733809523809525</v>
      </c>
      <c r="AU18" s="261">
        <f t="shared" si="6"/>
        <v>1</v>
      </c>
      <c r="AW18" s="1">
        <f>IFERROR(INDEX('Input 5.1_2021VOL-YTD'!$C$3:$N$150, MATCH($C18,'Input 5.1_2021VOL-YTD'!$R$3:$R$150,0),MATCH(AW$2,'Input 5.1_2021VOL-YTD'!$C$1:$N$1,0))/INDEX('Input 5_2021CUST-YTD'!$C$3:$N$150,MATCH($C18,'Input 5_2021CUST-YTD'!$S$3:$S$150,0),MATCH(AW$2,'Input 5_2021CUST-YTD'!$C$1:$N$1,0)),0)</f>
        <v>15.878225806451614</v>
      </c>
      <c r="AX18" s="1">
        <f>IFERROR(INDEX('Input 5.1_2021VOL-YTD'!$C$3:$N$150, MATCH($C18,'Input 5.1_2021VOL-YTD'!$R$3:$R$150,0),MATCH(AX$2,'Input 5.1_2021VOL-YTD'!$C$1:$N$1,0))/INDEX('Input 5_2021CUST-YTD'!$C$3:$N$150,MATCH($C18,'Input 5_2021CUST-YTD'!$S$3:$S$150,0),MATCH(AX$2,'Input 5_2021CUST-YTD'!$C$1:$N$1,0)),0)</f>
        <v>12.136774193548387</v>
      </c>
      <c r="AY18" s="1">
        <f>IFERROR(INDEX('Input 5.1_2021VOL-YTD'!$C$3:$N$150, MATCH($C18,'Input 5.1_2021VOL-YTD'!$R$3:$R$150,0),MATCH(AY$2,'Input 5.1_2021VOL-YTD'!$C$1:$N$1,0))/INDEX('Input 5_2021CUST-YTD'!$C$3:$N$150,MATCH($C18,'Input 5_2021CUST-YTD'!$S$3:$S$150,0),MATCH(AY$2,'Input 5_2021CUST-YTD'!$C$1:$N$1,0)),0)</f>
        <v>10.673548387096774</v>
      </c>
      <c r="AZ18" s="1">
        <f>IFERROR(INDEX('Input 5.1_2021VOL-YTD'!$C$3:$N$150, MATCH($C18,'Input 5.1_2021VOL-YTD'!$R$3:$R$150,0),MATCH(AZ$2,'Input 5.1_2021VOL-YTD'!$C$1:$N$1,0))/INDEX('Input 5_2021CUST-YTD'!$C$3:$N$150,MATCH($C18,'Input 5_2021CUST-YTD'!$S$3:$S$150,0),MATCH(AZ$2,'Input 5_2021CUST-YTD'!$C$1:$N$1,0)),0)</f>
        <v>11.209354838709677</v>
      </c>
      <c r="BA18" s="1">
        <f>IFERROR(INDEX('Input 5.1_2021VOL-YTD'!$C$3:$N$150, MATCH($C18,'Input 5.1_2021VOL-YTD'!$R$3:$R$150,0),MATCH(BA$2,'Input 5.1_2021VOL-YTD'!$C$1:$N$1,0))/INDEX('Input 5_2021CUST-YTD'!$C$3:$N$150,MATCH($C18,'Input 5_2021CUST-YTD'!$S$3:$S$150,0),MATCH(BA$2,'Input 5_2021CUST-YTD'!$C$1:$N$1,0)),0)</f>
        <v>8.2993548387096769</v>
      </c>
      <c r="BB18" s="1">
        <f>IFERROR(INDEX('Input 5.1_2021VOL-YTD'!$C$3:$N$150, MATCH($C18,'Input 5.1_2021VOL-YTD'!$R$3:$R$150,0),MATCH(BB$2,'Input 5.1_2021VOL-YTD'!$C$1:$N$1,0))/INDEX('Input 5_2021CUST-YTD'!$C$3:$N$150,MATCH($C18,'Input 5_2021CUST-YTD'!$S$3:$S$150,0),MATCH(BB$2,'Input 5_2021CUST-YTD'!$C$1:$N$1,0)),0)</f>
        <v>8.6840983606557387</v>
      </c>
      <c r="BC18" s="1">
        <f>IFERROR(INDEX('Input 5.1_2021VOL-YTD'!$C$3:$N$150, MATCH($C18,'Input 5.1_2021VOL-YTD'!$R$3:$R$150,0),MATCH(BC$2,'Input 5.1_2021VOL-YTD'!$C$1:$N$1,0))/INDEX('Input 5_2021CUST-YTD'!$C$3:$N$150,MATCH($C18,'Input 5_2021CUST-YTD'!$S$3:$S$150,0),MATCH(BC$2,'Input 5_2021CUST-YTD'!$C$1:$N$1,0)),0)</f>
        <v>11.643934426229508</v>
      </c>
      <c r="BD18" s="1">
        <f>IFERROR(INDEX('Input 5.1_2021VOL-YTD'!$C$3:$N$150, MATCH($C18,'Input 5.1_2021VOL-YTD'!$R$3:$R$150,0),MATCH(BD$2,'Input 5.1_2021VOL-YTD'!$C$1:$N$1,0))/INDEX('Input 5_2021CUST-YTD'!$C$3:$N$150,MATCH($C18,'Input 5_2021CUST-YTD'!$S$3:$S$150,0),MATCH(BD$2,'Input 5_2021CUST-YTD'!$C$1:$N$1,0)),0)</f>
        <v>9.129032258064516</v>
      </c>
      <c r="BE18" s="1">
        <f>IFERROR(INDEX('Input 5.1_2021VOL-YTD'!$C$3:$N$150, MATCH($C18,'Input 5.1_2021VOL-YTD'!$R$3:$R$150,0),MATCH(BE$2,'Input 5.1_2021VOL-YTD'!$C$1:$N$1,0))/INDEX('Input 5_2021CUST-YTD'!$C$3:$N$150,MATCH($C18,'Input 5_2021CUST-YTD'!$S$3:$S$150,0),MATCH(BE$2,'Input 5_2021CUST-YTD'!$C$1:$N$1,0)),0)</f>
        <v>10.031451612903227</v>
      </c>
      <c r="BF18" s="1">
        <f>IFERROR(INDEX('Input 5.1_2021VOL-YTD'!$C$3:$N$150, MATCH($C18,'Input 5.1_2021VOL-YTD'!$R$3:$R$150,0),MATCH(BF$2,'Input 5.1_2021VOL-YTD'!$C$1:$N$1,0))/INDEX('Input 5_2021CUST-YTD'!$C$3:$N$150,MATCH($C18,'Input 5_2021CUST-YTD'!$S$3:$S$150,0),MATCH(BF$2,'Input 5_2021CUST-YTD'!$C$1:$N$1,0)),0)</f>
        <v>9.5708196721311491</v>
      </c>
      <c r="BG18" s="1">
        <f>IFERROR(INDEX('Input 5.1_2021VOL-YTD'!$C$3:$N$150, MATCH($C18,'Input 5.1_2021VOL-YTD'!$R$3:$R$150,0),MATCH(BG$2,'Input 5.1_2021VOL-YTD'!$C$1:$N$1,0))/INDEX('Input 5_2021CUST-YTD'!$C$3:$N$150,MATCH($C18,'Input 5_2021CUST-YTD'!$S$3:$S$150,0),MATCH(BG$2,'Input 5_2021CUST-YTD'!$C$1:$N$1,0)),0)</f>
        <v>10.512295081967213</v>
      </c>
      <c r="BH18" s="1">
        <f>IFERROR(INDEX('Input 5.1_2021VOL-YTD'!$C$3:$N$150, MATCH($C18,'Input 5.1_2021VOL-YTD'!$R$3:$R$150,0),MATCH(BH$2,'Input 5.1_2021VOL-YTD'!$C$1:$N$1,0))/INDEX('Input 5_2021CUST-YTD'!$C$3:$N$150,MATCH($C18,'Input 5_2021CUST-YTD'!$S$3:$S$150,0),MATCH(BH$2,'Input 5_2021CUST-YTD'!$C$1:$N$1,0)),0)</f>
        <v>14.053870967741936</v>
      </c>
      <c r="BI18" s="190">
        <f t="shared" si="7"/>
        <v>15.878225806451614</v>
      </c>
      <c r="BJ18" s="261">
        <f t="shared" si="8"/>
        <v>1</v>
      </c>
    </row>
    <row r="19" spans="1:62">
      <c r="A19" s="261" t="s">
        <v>8</v>
      </c>
      <c r="B19" s="261" t="s">
        <v>17</v>
      </c>
      <c r="C19" s="261" t="s">
        <v>1372</v>
      </c>
      <c r="D19" s="5">
        <f>IFERROR(INDEX('Input 16.1_2018VOL-YTD'!$C$4:$N$300, MATCH($C19,'Input 16.1_2018VOL-YTD'!$R$4:$R$300,0),MATCH(D$2,'Input 16.1_2018VOL-YTD'!$C$1:$N$1,0))/INDEX('Input 16_2018CUST-YTD'!$D$4:$O$300,MATCH($C19,'Input 16_2018CUST-YTD'!$S$4:$S$300,0),MATCH(D$2,'Input 16_2018CUST-YTD'!$C$1:$O$1,0)),0)</f>
        <v>18.942068511198944</v>
      </c>
      <c r="E19" s="5">
        <f>IFERROR(INDEX('Input 16.1_2018VOL-YTD'!$C$4:$N$300, MATCH($C19,'Input 16.1_2018VOL-YTD'!$R$4:$R$300,0),MATCH(E$2,'Input 16.1_2018VOL-YTD'!$C$1:$N$1,0))/INDEX('Input 16_2018CUST-YTD'!$D$4:$O$300,MATCH($C19,'Input 16_2018CUST-YTD'!$S$4:$S$300,0),MATCH(E$2,'Input 16_2018CUST-YTD'!$C$1:$O$1,0)),0)</f>
        <v>12.102147887323987</v>
      </c>
      <c r="F19" s="5">
        <f>IFERROR(INDEX('Input 16.1_2018VOL-YTD'!$C$4:$N$300, MATCH($C19,'Input 16.1_2018VOL-YTD'!$R$4:$R$300,0),MATCH(F$2,'Input 16.1_2018VOL-YTD'!$C$1:$N$1,0))/INDEX('Input 16_2018CUST-YTD'!$D$4:$O$300,MATCH($C19,'Input 16_2018CUST-YTD'!$S$4:$S$300,0),MATCH(F$2,'Input 16_2018CUST-YTD'!$C$1:$O$1,0)),0)</f>
        <v>11.12937062937063</v>
      </c>
      <c r="G19" s="5">
        <f>IFERROR(INDEX('Input 16.1_2018VOL-YTD'!$C$4:$N$300, MATCH($C19,'Input 16.1_2018VOL-YTD'!$R$4:$R$300,0),MATCH(G$2,'Input 16.1_2018VOL-YTD'!$C$1:$N$1,0))/INDEX('Input 16_2018CUST-YTD'!$D$4:$O$300,MATCH($C19,'Input 16_2018CUST-YTD'!$S$4:$S$300,0),MATCH(G$2,'Input 16_2018CUST-YTD'!$C$1:$O$1,0)),0)</f>
        <v>10.882463704355521</v>
      </c>
      <c r="H19" s="5">
        <f>IFERROR(INDEX('Input 16.1_2018VOL-YTD'!$C$4:$N$300, MATCH($C19,'Input 16.1_2018VOL-YTD'!$R$4:$R$300,0),MATCH(H$2,'Input 16.1_2018VOL-YTD'!$C$1:$N$1,0))/INDEX('Input 16_2018CUST-YTD'!$D$4:$O$300,MATCH($C19,'Input 16_2018CUST-YTD'!$S$4:$S$300,0),MATCH(H$2,'Input 16_2018CUST-YTD'!$C$1:$O$1,0)),0)</f>
        <v>9.1954951370467715</v>
      </c>
      <c r="I19" s="5">
        <f>IFERROR(INDEX('Input 16.1_2018VOL-YTD'!$C$4:$N$300, MATCH($C19,'Input 16.1_2018VOL-YTD'!$R$4:$R$300,0),MATCH(I$2,'Input 16.1_2018VOL-YTD'!$C$1:$N$1,0))/INDEX('Input 16_2018CUST-YTD'!$D$4:$O$300,MATCH($C19,'Input 16_2018CUST-YTD'!$S$4:$S$300,0),MATCH(I$2,'Input 16_2018CUST-YTD'!$C$1:$O$1,0)),0)</f>
        <v>9.4938502202642301</v>
      </c>
      <c r="J19" s="5">
        <f>IFERROR(INDEX('Input 16.1_2018VOL-YTD'!$C$4:$N$300, MATCH($C19,'Input 16.1_2018VOL-YTD'!$R$4:$R$300,0),MATCH(J$2,'Input 16.1_2018VOL-YTD'!$C$1:$N$1,0))/INDEX('Input 16_2018CUST-YTD'!$D$4:$O$300,MATCH($C19,'Input 16_2018CUST-YTD'!$S$4:$S$300,0),MATCH(J$2,'Input 16_2018CUST-YTD'!$C$1:$O$1,0)),0)</f>
        <v>8.1981424148606816</v>
      </c>
      <c r="K19" s="5">
        <f>IFERROR(INDEX('Input 16.1_2018VOL-YTD'!$C$4:$N$300, MATCH($C19,'Input 16.1_2018VOL-YTD'!$R$4:$R$300,0),MATCH(K$2,'Input 16.1_2018VOL-YTD'!$C$1:$N$1,0))/INDEX('Input 16_2018CUST-YTD'!$D$4:$O$300,MATCH($C19,'Input 16_2018CUST-YTD'!$S$4:$S$300,0),MATCH(K$2,'Input 16_2018CUST-YTD'!$C$1:$O$1,0)),0)</f>
        <v>8.4184343210968162</v>
      </c>
      <c r="L19" s="5">
        <f>IFERROR(INDEX('Input 16.1_2018VOL-YTD'!$C$4:$N$300, MATCH($C19,'Input 16.1_2018VOL-YTD'!$R$4:$R$300,0),MATCH(L$2,'Input 16.1_2018VOL-YTD'!$C$1:$N$1,0))/INDEX('Input 16_2018CUST-YTD'!$D$4:$O$300,MATCH($C19,'Input 16_2018CUST-YTD'!$S$4:$S$300,0),MATCH(L$2,'Input 16_2018CUST-YTD'!$C$1:$O$1,0)),0)</f>
        <v>8.6359848821697653</v>
      </c>
      <c r="M19" s="5">
        <f>IFERROR(INDEX('Input 16.1_2018VOL-YTD'!$C$4:$N$300, MATCH($C19,'Input 16.1_2018VOL-YTD'!$R$4:$R$300,0),MATCH(M$2,'Input 16.1_2018VOL-YTD'!$C$1:$N$1,0))/INDEX('Input 16_2018CUST-YTD'!$D$4:$O$300,MATCH($C19,'Input 16_2018CUST-YTD'!$S$4:$S$300,0),MATCH(M$2,'Input 16_2018CUST-YTD'!$C$1:$O$1,0)),0)</f>
        <v>7.8313068432671082</v>
      </c>
      <c r="N19" s="5">
        <f>IFERROR(INDEX('Input 16.1_2018VOL-YTD'!$C$4:$N$300, MATCH($C19,'Input 16.1_2018VOL-YTD'!$R$4:$R$300,0),MATCH(N$2,'Input 16.1_2018VOL-YTD'!$C$1:$N$1,0))/INDEX('Input 16_2018CUST-YTD'!$D$4:$O$300,MATCH($C19,'Input 16_2018CUST-YTD'!$S$4:$S$300,0),MATCH(N$2,'Input 16_2018CUST-YTD'!$C$1:$O$1,0)),0)</f>
        <v>10.44790123456799</v>
      </c>
      <c r="O19" s="5">
        <f>IFERROR(INDEX('Input 16.1_2018VOL-YTD'!$C$4:$N$300, MATCH($C19,'Input 16.1_2018VOL-YTD'!$R$4:$R$300,0),MATCH(O$2,'Input 16.1_2018VOL-YTD'!$C$1:$N$1,0))/INDEX('Input 16_2018CUST-YTD'!$D$4:$O$300,MATCH($C19,'Input 16_2018CUST-YTD'!$S$4:$S$300,0),MATCH(O$2,'Input 16_2018CUST-YTD'!$C$1:$O$1,0)),0)</f>
        <v>13.762606394707785</v>
      </c>
      <c r="P19" s="271">
        <f t="shared" si="1"/>
        <v>18.942068511198944</v>
      </c>
      <c r="Q19" s="261">
        <f t="shared" si="2"/>
        <v>1</v>
      </c>
      <c r="S19" s="5">
        <f>IFERROR(INDEX('Input 3.1_2019VOL-YTD'!$C$4:$N$300, MATCH($C19,'Input 3.1_2019VOL-YTD'!$R$4:$R$300,0),MATCH(S$2,'Input 3.1_2019VOL-YTD'!$C$1:$N$1,0))/INDEX('Input 3_2019CUST-YTD'!$C$4:$N$300,MATCH($C19,'Input 3_2019CUST-YTD'!$S$4:$S$300,0),MATCH(S$2,'Input 3_2019CUST-YTD'!$C$1:$N$1,0)),0)</f>
        <v>14.634892212934448</v>
      </c>
      <c r="T19" s="5">
        <f>IFERROR(INDEX('Input 3.1_2019VOL-YTD'!$C$4:$N$300, MATCH($C19,'Input 3.1_2019VOL-YTD'!$R$4:$R$300,0),MATCH(T$2,'Input 3.1_2019VOL-YTD'!$C$1:$N$1,0))/INDEX('Input 3_2019CUST-YTD'!$C$4:$N$300,MATCH($C19,'Input 3_2019CUST-YTD'!$S$4:$S$300,0),MATCH(T$2,'Input 3_2019CUST-YTD'!$C$1:$N$1,0)),0)</f>
        <v>13.926041209995615</v>
      </c>
      <c r="U19" s="5">
        <f>IFERROR(INDEX('Input 3.1_2019VOL-YTD'!$C$4:$N$300, MATCH($C19,'Input 3.1_2019VOL-YTD'!$R$4:$R$300,0),MATCH(U$2,'Input 3.1_2019VOL-YTD'!$C$1:$N$1,0))/INDEX('Input 3_2019CUST-YTD'!$C$4:$N$300,MATCH($C19,'Input 3_2019CUST-YTD'!$S$4:$S$300,0),MATCH(U$2,'Input 3_2019CUST-YTD'!$C$1:$N$1,0)),0)</f>
        <v>10.971364633611145</v>
      </c>
      <c r="V19" s="5">
        <f>IFERROR(INDEX('Input 3.1_2019VOL-YTD'!$C$4:$N$300, MATCH($C19,'Input 3.1_2019VOL-YTD'!$R$4:$R$300,0),MATCH(V$2,'Input 3.1_2019VOL-YTD'!$C$1:$N$1,0))/INDEX('Input 3_2019CUST-YTD'!$C$4:$N$300,MATCH($C19,'Input 3_2019CUST-YTD'!$S$4:$S$300,0),MATCH(V$2,'Input 3_2019CUST-YTD'!$C$1:$N$1,0)),0)</f>
        <v>10.503041191936985</v>
      </c>
      <c r="W19" s="5">
        <f>IFERROR(INDEX('Input 3.1_2019VOL-YTD'!$C$4:$N$300, MATCH($C19,'Input 3.1_2019VOL-YTD'!$R$4:$R$300,0),MATCH(W$2,'Input 3.1_2019VOL-YTD'!$C$1:$N$1,0))/INDEX('Input 3_2019CUST-YTD'!$C$4:$N$300,MATCH($C19,'Input 3_2019CUST-YTD'!$S$4:$S$300,0),MATCH(W$2,'Input 3_2019CUST-YTD'!$C$1:$N$1,0)),0)</f>
        <v>9.7354931446263606</v>
      </c>
      <c r="X19" s="5">
        <f>IFERROR(INDEX('Input 3.1_2019VOL-YTD'!$C$4:$N$300, MATCH($C19,'Input 3.1_2019VOL-YTD'!$R$4:$R$300,0),MATCH(X$2,'Input 3.1_2019VOL-YTD'!$C$1:$N$1,0))/INDEX('Input 3_2019CUST-YTD'!$C$4:$N$300,MATCH($C19,'Input 3_2019CUST-YTD'!$S$4:$S$300,0),MATCH(X$2,'Input 3_2019CUST-YTD'!$C$1:$N$1,0)),0)</f>
        <v>8.7280312499999546</v>
      </c>
      <c r="Y19" s="5">
        <f>IFERROR(INDEX('Input 3.1_2019VOL-YTD'!$C$4:$N$300, MATCH($C19,'Input 3.1_2019VOL-YTD'!$R$4:$R$300,0),MATCH(Y$2,'Input 3.1_2019VOL-YTD'!$C$1:$N$1,0))/INDEX('Input 3_2019CUST-YTD'!$C$4:$N$300,MATCH($C19,'Input 3_2019CUST-YTD'!$S$4:$S$300,0),MATCH(Y$2,'Input 3_2019CUST-YTD'!$C$1:$N$1,0)),0)</f>
        <v>7.5850177619894312</v>
      </c>
      <c r="Z19" s="5">
        <f>IFERROR(INDEX('Input 3.1_2019VOL-YTD'!$C$4:$N$300, MATCH($C19,'Input 3.1_2019VOL-YTD'!$R$4:$R$300,0),MATCH(Z$2,'Input 3.1_2019VOL-YTD'!$C$1:$N$1,0))/INDEX('Input 3_2019CUST-YTD'!$C$4:$N$300,MATCH($C19,'Input 3_2019CUST-YTD'!$S$4:$S$300,0),MATCH(Z$2,'Input 3_2019CUST-YTD'!$C$1:$N$1,0)),0)</f>
        <v>8.461415178571384</v>
      </c>
      <c r="AA19" s="5">
        <f>IFERROR(INDEX('Input 3.1_2019VOL-YTD'!$C$4:$N$300, MATCH($C19,'Input 3.1_2019VOL-YTD'!$R$4:$R$300,0),MATCH(AA$2,'Input 3.1_2019VOL-YTD'!$C$1:$N$1,0))/INDEX('Input 3_2019CUST-YTD'!$C$4:$N$300,MATCH($C19,'Input 3_2019CUST-YTD'!$S$4:$S$300,0),MATCH(AA$2,'Input 3_2019CUST-YTD'!$C$1:$N$1,0)),0)</f>
        <v>8.7456901157614428</v>
      </c>
      <c r="AB19" s="5">
        <f>IFERROR(INDEX('Input 3.1_2019VOL-YTD'!$C$4:$N$300, MATCH($C19,'Input 3.1_2019VOL-YTD'!$R$4:$R$300,0),MATCH(AB$2,'Input 3.1_2019VOL-YTD'!$C$1:$N$1,0))/INDEX('Input 3_2019CUST-YTD'!$C$4:$N$300,MATCH($C19,'Input 3_2019CUST-YTD'!$S$4:$S$300,0),MATCH(AB$2,'Input 3_2019CUST-YTD'!$C$1:$N$1,0)),0)</f>
        <v>8.4597889537493494</v>
      </c>
      <c r="AC19" s="5">
        <f>IFERROR(INDEX('Input 3.1_2019VOL-YTD'!$C$4:$N$300, MATCH($C19,'Input 3.1_2019VOL-YTD'!$R$4:$R$300,0),MATCH(AC$2,'Input 3.1_2019VOL-YTD'!$C$1:$N$1,0))/INDEX('Input 3_2019CUST-YTD'!$C$4:$N$300,MATCH($C19,'Input 3_2019CUST-YTD'!$S$4:$S$300,0),MATCH(AC$2,'Input 3_2019CUST-YTD'!$C$1:$N$1,0)),0)</f>
        <v>10.024511920827665</v>
      </c>
      <c r="AD19" s="5">
        <f>IFERROR(INDEX('Input 3.1_2019VOL-YTD'!$C$4:$N$300, MATCH($C19,'Input 3.1_2019VOL-YTD'!$R$4:$R$300,0),MATCH(AD$2,'Input 3.1_2019VOL-YTD'!$C$1:$N$1,0))/INDEX('Input 3_2019CUST-YTD'!$C$4:$N$300,MATCH($C19,'Input 3_2019CUST-YTD'!$S$4:$S$300,0),MATCH(AD$2,'Input 3_2019CUST-YTD'!$C$1:$N$1,0)),0)</f>
        <v>13.525274431057698</v>
      </c>
      <c r="AE19" s="272">
        <f t="shared" si="3"/>
        <v>14.634892212934448</v>
      </c>
      <c r="AF19" s="261">
        <f t="shared" si="4"/>
        <v>1</v>
      </c>
      <c r="AH19" s="262">
        <f>IFERROR(INDEX('Input 4.1_2020VOL-YTD'!$C$4:$O$300, MATCH($C19,'Input 4.1_2020VOL-YTD'!$R$4:$R$300,0),MATCH(AH$2,'Input 4.1_2020VOL-YTD'!$C$1:$O$1,0))/INDEX('Input 4_2020CUST-YTD'!$C$4:O$300,MATCH($C19,'Input 4_2020CUST-YTD'!$S$4:$S$300,0),MATCH(AH$2,'Input 4_2020CUST-YTD'!$C$1:$O$1,0)),0)</f>
        <v>13.621958946898751</v>
      </c>
      <c r="AI19" s="262">
        <f>IFERROR(INDEX('Input 4.1_2020VOL-YTD'!$C$4:$O$300, MATCH($C19,'Input 4.1_2020VOL-YTD'!$R$4:$R$300,0),MATCH(AI$2,'Input 4.1_2020VOL-YTD'!$C$1:$O$1,0))/INDEX('Input 4_2020CUST-YTD'!$C$4:P$300,MATCH($C19,'Input 4_2020CUST-YTD'!$S$4:$S$300,0),MATCH(AI$2,'Input 4_2020CUST-YTD'!$C$1:$O$1,0)),0)</f>
        <v>12.807536748329488</v>
      </c>
      <c r="AJ19" s="262">
        <f>IFERROR(INDEX('Input 4.1_2020VOL-YTD'!$C$4:$O$300, MATCH($C19,'Input 4.1_2020VOL-YTD'!$R$4:$R$300,0),MATCH(AJ$2,'Input 4.1_2020VOL-YTD'!$C$1:$O$1,0))/INDEX('Input 4_2020CUST-YTD'!$C$4:Q$300,MATCH($C19,'Input 4_2020CUST-YTD'!$S$4:$S$300,0),MATCH(AJ$2,'Input 4_2020CUST-YTD'!$C$1:$O$1,0)),0)</f>
        <v>11.751902222222267</v>
      </c>
      <c r="AK19" s="262">
        <f>IFERROR(INDEX('Input 4.1_2020VOL-YTD'!$C$4:$O$300, MATCH($C19,'Input 4.1_2020VOL-YTD'!$R$4:$R$300,0),MATCH(AK$2,'Input 4.1_2020VOL-YTD'!$C$1:$O$1,0))/INDEX('Input 4_2020CUST-YTD'!$C$4:R$300,MATCH($C19,'Input 4_2020CUST-YTD'!$S$4:$S$300,0),MATCH(AK$2,'Input 4_2020CUST-YTD'!$C$1:$O$1,0)),0)</f>
        <v>11.39194915254224</v>
      </c>
      <c r="AL19" s="262">
        <f>IFERROR(INDEX('Input 4.1_2020VOL-YTD'!$C$4:$O$300, MATCH($C19,'Input 4.1_2020VOL-YTD'!$R$4:$R$300,0),MATCH(AL$2,'Input 4.1_2020VOL-YTD'!$C$1:$O$1,0))/INDEX('Input 4_2020CUST-YTD'!$C$4:S$300,MATCH($C19,'Input 4_2020CUST-YTD'!$S$4:$S$300,0),MATCH(AL$2,'Input 4_2020CUST-YTD'!$C$1:$O$1,0)),0)</f>
        <v>10.204622936189157</v>
      </c>
      <c r="AM19" s="262">
        <f>IFERROR(INDEX('Input 4.1_2020VOL-YTD'!$C$4:$O$300, MATCH($C19,'Input 4.1_2020VOL-YTD'!$R$4:$R$300,0),MATCH(AM$2,'Input 4.1_2020VOL-YTD'!$C$1:$O$1,0))/INDEX('Input 4_2020CUST-YTD'!$C$4:T$300,MATCH($C19,'Input 4_2020CUST-YTD'!$S$4:$S$300,0),MATCH(AM$2,'Input 4_2020CUST-YTD'!$C$1:$O$1,0)),0)</f>
        <v>8.8391711469534506</v>
      </c>
      <c r="AN19" s="262">
        <f>IFERROR(INDEX('Input 4.1_2020VOL-YTD'!$C$4:$O$300, MATCH($C19,'Input 4.1_2020VOL-YTD'!$R$4:$R$300,0),MATCH(AN$2,'Input 4.1_2020VOL-YTD'!$C$1:$O$1,0))/INDEX('Input 4_2020CUST-YTD'!$C$4:U$300,MATCH($C19,'Input 4_2020CUST-YTD'!$S$4:$S$300,0),MATCH(AN$2,'Input 4_2020CUST-YTD'!$C$1:$O$1,0)),0)</f>
        <v>9.4540848214284825</v>
      </c>
      <c r="AO19" s="262">
        <f>IFERROR(INDEX('Input 4.1_2020VOL-YTD'!$C$4:$O$300, MATCH($C19,'Input 4.1_2020VOL-YTD'!$R$4:$R$300,0),MATCH(AO$2,'Input 4.1_2020VOL-YTD'!$C$1:$O$1,0))/INDEX('Input 4_2020CUST-YTD'!$C$4:V$300,MATCH($C19,'Input 4_2020CUST-YTD'!$S$4:$S$300,0),MATCH(AO$2,'Input 4_2020CUST-YTD'!$C$1:$O$1,0)),0)</f>
        <v>8.2765238732709498</v>
      </c>
      <c r="AP19" s="262">
        <f>IFERROR(INDEX('Input 4.1_2020VOL-YTD'!$C$4:$O$300, MATCH($C19,'Input 4.1_2020VOL-YTD'!$R$4:$R$300,0),MATCH(AP$2,'Input 4.1_2020VOL-YTD'!$C$1:$O$1,0))/INDEX('Input 4_2020CUST-YTD'!$C$4:W$300,MATCH($C19,'Input 4_2020CUST-YTD'!$S$4:$S$300,0),MATCH(AP$2,'Input 4_2020CUST-YTD'!$C$1:$O$1,0)),0)</f>
        <v>8.7416094516273279</v>
      </c>
      <c r="AQ19" s="262">
        <f>IFERROR(INDEX('Input 4.1_2020VOL-YTD'!$C$4:$O$300, MATCH($C19,'Input 4.1_2020VOL-YTD'!$R$4:$R$300,0),MATCH(AQ$2,'Input 4.1_2020VOL-YTD'!$C$1:$O$1,0))/INDEX('Input 4_2020CUST-YTD'!$C$4:X$300,MATCH($C19,'Input 4_2020CUST-YTD'!$S$4:$S$300,0),MATCH(AQ$2,'Input 4_2020CUST-YTD'!$C$1:$O$1,0)),0)</f>
        <v>8.208385949310804</v>
      </c>
      <c r="AR19" s="262">
        <f>IFERROR(INDEX('Input 4.1_2020VOL-YTD'!$C$4:$O$300, MATCH($C19,'Input 4.1_2020VOL-YTD'!$R$4:$R$300,0),MATCH(AR$2,'Input 4.1_2020VOL-YTD'!$C$1:$O$1,0))/INDEX('Input 4_2020CUST-YTD'!$C$4:Y$300,MATCH($C19,'Input 4_2020CUST-YTD'!$S$4:$S$300,0),MATCH(AR$2,'Input 4_2020CUST-YTD'!$C$1:$O$1,0)),0)</f>
        <v>9.8607531194294999</v>
      </c>
      <c r="AS19" s="262">
        <f>IFERROR(INDEX('Input 4.1_2020VOL-YTD'!$C$4:$O$300, MATCH($C19,'Input 4.1_2020VOL-YTD'!$R$4:$R$300,0),MATCH(AS$2,'Input 4.1_2020VOL-YTD'!$C$1:$O$1,0))/INDEX('Input 4_2020CUST-YTD'!$C$4:Z$300,MATCH($C19,'Input 4_2020CUST-YTD'!$S$4:$S$300,0),MATCH(AS$2,'Input 4_2020CUST-YTD'!$C$1:$O$1,0)),0)</f>
        <v>15.453748332592173</v>
      </c>
      <c r="AT19" s="190">
        <f t="shared" si="9"/>
        <v>15.453748332592173</v>
      </c>
      <c r="AU19" s="261">
        <f t="shared" si="6"/>
        <v>12</v>
      </c>
      <c r="AW19" s="1">
        <f>IFERROR(INDEX('Input 5.1_2021VOL-YTD'!$C$3:$N$150, MATCH($C19,'Input 5.1_2021VOL-YTD'!$R$3:$R$150,0),MATCH(AW$2,'Input 5.1_2021VOL-YTD'!$C$1:$N$1,0))/INDEX('Input 5_2021CUST-YTD'!$C$3:$N$150,MATCH($C19,'Input 5_2021CUST-YTD'!$S$3:$S$150,0),MATCH(AW$2,'Input 5_2021CUST-YTD'!$C$1:$N$1,0)),0)</f>
        <v>16.441125945705338</v>
      </c>
      <c r="AX19" s="1">
        <f>IFERROR(INDEX('Input 5.1_2021VOL-YTD'!$C$3:$N$150, MATCH($C19,'Input 5.1_2021VOL-YTD'!$R$3:$R$150,0),MATCH(AX$2,'Input 5.1_2021VOL-YTD'!$C$1:$N$1,0))/INDEX('Input 5_2021CUST-YTD'!$C$3:$N$150,MATCH($C19,'Input 5_2021CUST-YTD'!$S$3:$S$150,0),MATCH(AX$2,'Input 5_2021CUST-YTD'!$C$1:$N$1,0)),0)</f>
        <v>12.55429649356396</v>
      </c>
      <c r="AY19" s="1">
        <f>IFERROR(INDEX('Input 5.1_2021VOL-YTD'!$C$3:$N$150, MATCH($C19,'Input 5.1_2021VOL-YTD'!$R$3:$R$150,0),MATCH(AY$2,'Input 5.1_2021VOL-YTD'!$C$1:$N$1,0))/INDEX('Input 5_2021CUST-YTD'!$C$3:$N$150,MATCH($C19,'Input 5_2021CUST-YTD'!$S$3:$S$150,0),MATCH(AY$2,'Input 5_2021CUST-YTD'!$C$1:$N$1,0)),0)</f>
        <v>10.940581188997516</v>
      </c>
      <c r="AZ19" s="1">
        <f>IFERROR(INDEX('Input 5.1_2021VOL-YTD'!$C$3:$N$150, MATCH($C19,'Input 5.1_2021VOL-YTD'!$R$3:$R$150,0),MATCH(AZ$2,'Input 5.1_2021VOL-YTD'!$C$1:$N$1,0))/INDEX('Input 5_2021CUST-YTD'!$C$3:$N$150,MATCH($C19,'Input 5_2021CUST-YTD'!$S$3:$S$150,0),MATCH(AZ$2,'Input 5_2021CUST-YTD'!$C$1:$N$1,0)),0)</f>
        <v>11.779924645390027</v>
      </c>
      <c r="BA19" s="1">
        <f>IFERROR(INDEX('Input 5.1_2021VOL-YTD'!$C$3:$N$150, MATCH($C19,'Input 5.1_2021VOL-YTD'!$R$3:$R$150,0),MATCH(BA$2,'Input 5.1_2021VOL-YTD'!$C$1:$N$1,0))/INDEX('Input 5_2021CUST-YTD'!$C$3:$N$150,MATCH($C19,'Input 5_2021CUST-YTD'!$S$3:$S$150,0),MATCH(BA$2,'Input 5_2021CUST-YTD'!$C$1:$N$1,0)),0)</f>
        <v>9.0107063527320292</v>
      </c>
      <c r="BB19" s="1">
        <f>IFERROR(INDEX('Input 5.1_2021VOL-YTD'!$C$3:$N$150, MATCH($C19,'Input 5.1_2021VOL-YTD'!$R$3:$R$150,0),MATCH(BB$2,'Input 5.1_2021VOL-YTD'!$C$1:$N$1,0))/INDEX('Input 5_2021CUST-YTD'!$C$3:$N$150,MATCH($C19,'Input 5_2021CUST-YTD'!$S$3:$S$150,0),MATCH(BB$2,'Input 5_2021CUST-YTD'!$C$1:$N$1,0)),0)</f>
        <v>8.7589588918678274</v>
      </c>
      <c r="BC19" s="1">
        <f>IFERROR(INDEX('Input 5.1_2021VOL-YTD'!$C$3:$N$150, MATCH($C19,'Input 5.1_2021VOL-YTD'!$R$3:$R$150,0),MATCH(BC$2,'Input 5.1_2021VOL-YTD'!$C$1:$N$1,0))/INDEX('Input 5_2021CUST-YTD'!$C$3:$N$150,MATCH($C19,'Input 5_2021CUST-YTD'!$S$3:$S$150,0),MATCH(BC$2,'Input 5_2021CUST-YTD'!$C$1:$N$1,0)),0)</f>
        <v>8.9504608501118117</v>
      </c>
      <c r="BD19" s="1">
        <f>IFERROR(INDEX('Input 5.1_2021VOL-YTD'!$C$3:$N$150, MATCH($C19,'Input 5.1_2021VOL-YTD'!$R$3:$R$150,0),MATCH(BD$2,'Input 5.1_2021VOL-YTD'!$C$1:$N$1,0))/INDEX('Input 5_2021CUST-YTD'!$C$3:$N$150,MATCH($C19,'Input 5_2021CUST-YTD'!$S$3:$S$150,0),MATCH(BD$2,'Input 5_2021CUST-YTD'!$C$1:$N$1,0)),0)</f>
        <v>8.3782210242586714</v>
      </c>
      <c r="BE19" s="1">
        <f>IFERROR(INDEX('Input 5.1_2021VOL-YTD'!$C$3:$N$150, MATCH($C19,'Input 5.1_2021VOL-YTD'!$R$3:$R$150,0),MATCH(BE$2,'Input 5.1_2021VOL-YTD'!$C$1:$N$1,0))/INDEX('Input 5_2021CUST-YTD'!$C$3:$N$150,MATCH($C19,'Input 5_2021CUST-YTD'!$S$3:$S$150,0),MATCH(BE$2,'Input 5_2021CUST-YTD'!$C$1:$N$1,0)),0)</f>
        <v>9.1903747178330022</v>
      </c>
      <c r="BF19" s="1">
        <f>IFERROR(INDEX('Input 5.1_2021VOL-YTD'!$C$3:$N$150, MATCH($C19,'Input 5.1_2021VOL-YTD'!$R$3:$R$150,0),MATCH(BF$2,'Input 5.1_2021VOL-YTD'!$C$1:$N$1,0))/INDEX('Input 5_2021CUST-YTD'!$C$3:$N$150,MATCH($C19,'Input 5_2021CUST-YTD'!$S$3:$S$150,0),MATCH(BF$2,'Input 5_2021CUST-YTD'!$C$1:$N$1,0)),0)</f>
        <v>8.8359972862957488</v>
      </c>
      <c r="BG19" s="1">
        <f>IFERROR(INDEX('Input 5.1_2021VOL-YTD'!$C$3:$N$150, MATCH($C19,'Input 5.1_2021VOL-YTD'!$R$3:$R$150,0),MATCH(BG$2,'Input 5.1_2021VOL-YTD'!$C$1:$N$1,0))/INDEX('Input 5_2021CUST-YTD'!$C$3:$N$150,MATCH($C19,'Input 5_2021CUST-YTD'!$S$3:$S$150,0),MATCH(BG$2,'Input 5_2021CUST-YTD'!$C$1:$N$1,0)),0)</f>
        <v>9.714554054054009</v>
      </c>
      <c r="BH19" s="1">
        <f>IFERROR(INDEX('Input 5.1_2021VOL-YTD'!$C$3:$N$150, MATCH($C19,'Input 5.1_2021VOL-YTD'!$R$3:$R$150,0),MATCH(BH$2,'Input 5.1_2021VOL-YTD'!$C$1:$N$1,0))/INDEX('Input 5_2021CUST-YTD'!$C$3:$N$150,MATCH($C19,'Input 5_2021CUST-YTD'!$S$3:$S$150,0),MATCH(BH$2,'Input 5_2021CUST-YTD'!$C$1:$N$1,0)),0)</f>
        <v>13.84162623539982</v>
      </c>
      <c r="BI19" s="190">
        <f t="shared" si="7"/>
        <v>16.441125945705338</v>
      </c>
      <c r="BJ19" s="261">
        <f t="shared" si="8"/>
        <v>1</v>
      </c>
    </row>
    <row r="20" spans="1:62">
      <c r="A20" s="261" t="s">
        <v>1245</v>
      </c>
      <c r="B20" s="261" t="s">
        <v>12</v>
      </c>
      <c r="C20" s="261" t="s">
        <v>88</v>
      </c>
      <c r="D20" s="5">
        <f>IFERROR(INDEX('Input 16.1_2018VOL-YTD'!$C$4:$N$300, MATCH($C20,'Input 16.1_2018VOL-YTD'!$R$4:$R$300,0),MATCH(D$2,'Input 16.1_2018VOL-YTD'!$C$1:$N$1,0))/INDEX('Input 16_2018CUST-YTD'!$D$4:$O$300,MATCH($C20,'Input 16_2018CUST-YTD'!$S$4:$S$300,0),MATCH(D$2,'Input 16_2018CUST-YTD'!$C$1:$O$1,0)),0)</f>
        <v>349.1013043478261</v>
      </c>
      <c r="E20" s="5">
        <f>IFERROR(INDEX('Input 16.1_2018VOL-YTD'!$C$4:$N$300, MATCH($C20,'Input 16.1_2018VOL-YTD'!$R$4:$R$300,0),MATCH(E$2,'Input 16.1_2018VOL-YTD'!$C$1:$N$1,0))/INDEX('Input 16_2018CUST-YTD'!$D$4:$O$300,MATCH($C20,'Input 16_2018CUST-YTD'!$S$4:$S$300,0),MATCH(E$2,'Input 16_2018CUST-YTD'!$C$1:$O$1,0)),0)</f>
        <v>299.42173913043479</v>
      </c>
      <c r="F20" s="5">
        <f>IFERROR(INDEX('Input 16.1_2018VOL-YTD'!$C$4:$N$300, MATCH($C20,'Input 16.1_2018VOL-YTD'!$R$4:$R$300,0),MATCH(F$2,'Input 16.1_2018VOL-YTD'!$C$1:$N$1,0))/INDEX('Input 16_2018CUST-YTD'!$D$4:$O$300,MATCH($C20,'Input 16_2018CUST-YTD'!$S$4:$S$300,0),MATCH(F$2,'Input 16_2018CUST-YTD'!$C$1:$O$1,0)),0)</f>
        <v>296.71041666666667</v>
      </c>
      <c r="G20" s="5">
        <f>IFERROR(INDEX('Input 16.1_2018VOL-YTD'!$C$4:$N$300, MATCH($C20,'Input 16.1_2018VOL-YTD'!$R$4:$R$300,0),MATCH(G$2,'Input 16.1_2018VOL-YTD'!$C$1:$N$1,0))/INDEX('Input 16_2018CUST-YTD'!$D$4:$O$300,MATCH($C20,'Input 16_2018CUST-YTD'!$S$4:$S$300,0),MATCH(G$2,'Input 16_2018CUST-YTD'!$C$1:$O$1,0)),0)</f>
        <v>302.3</v>
      </c>
      <c r="H20" s="5">
        <f>IFERROR(INDEX('Input 16.1_2018VOL-YTD'!$C$4:$N$300, MATCH($C20,'Input 16.1_2018VOL-YTD'!$R$4:$R$300,0),MATCH(H$2,'Input 16.1_2018VOL-YTD'!$C$1:$N$1,0))/INDEX('Input 16_2018CUST-YTD'!$D$4:$O$300,MATCH($C20,'Input 16_2018CUST-YTD'!$S$4:$S$300,0),MATCH(H$2,'Input 16_2018CUST-YTD'!$C$1:$O$1,0)),0)</f>
        <v>327.78347826086957</v>
      </c>
      <c r="I20" s="5">
        <f>IFERROR(INDEX('Input 16.1_2018VOL-YTD'!$C$4:$N$300, MATCH($C20,'Input 16.1_2018VOL-YTD'!$R$4:$R$300,0),MATCH(I$2,'Input 16.1_2018VOL-YTD'!$C$1:$N$1,0))/INDEX('Input 16_2018CUST-YTD'!$D$4:$O$300,MATCH($C20,'Input 16_2018CUST-YTD'!$S$4:$S$300,0),MATCH(I$2,'Input 16_2018CUST-YTD'!$C$1:$O$1,0)),0)</f>
        <v>291.06826086956517</v>
      </c>
      <c r="J20" s="5">
        <f>IFERROR(INDEX('Input 16.1_2018VOL-YTD'!$C$4:$N$300, MATCH($C20,'Input 16.1_2018VOL-YTD'!$R$4:$R$300,0),MATCH(J$2,'Input 16.1_2018VOL-YTD'!$C$1:$N$1,0))/INDEX('Input 16_2018CUST-YTD'!$D$4:$O$300,MATCH($C20,'Input 16_2018CUST-YTD'!$S$4:$S$300,0),MATCH(J$2,'Input 16_2018CUST-YTD'!$C$1:$O$1,0)),0)</f>
        <v>307.17391304347825</v>
      </c>
      <c r="K20" s="5">
        <f>IFERROR(INDEX('Input 16.1_2018VOL-YTD'!$C$4:$N$300, MATCH($C20,'Input 16.1_2018VOL-YTD'!$R$4:$R$300,0),MATCH(K$2,'Input 16.1_2018VOL-YTD'!$C$1:$N$1,0))/INDEX('Input 16_2018CUST-YTD'!$D$4:$O$300,MATCH($C20,'Input 16_2018CUST-YTD'!$S$4:$S$300,0),MATCH(K$2,'Input 16_2018CUST-YTD'!$C$1:$O$1,0)),0)</f>
        <v>286.96391304347816</v>
      </c>
      <c r="L20" s="5">
        <f>IFERROR(INDEX('Input 16.1_2018VOL-YTD'!$C$4:$N$300, MATCH($C20,'Input 16.1_2018VOL-YTD'!$R$4:$R$300,0),MATCH(L$2,'Input 16.1_2018VOL-YTD'!$C$1:$N$1,0))/INDEX('Input 16_2018CUST-YTD'!$D$4:$O$300,MATCH($C20,'Input 16_2018CUST-YTD'!$S$4:$S$300,0),MATCH(L$2,'Input 16_2018CUST-YTD'!$C$1:$O$1,0)),0)</f>
        <v>285.13739130434783</v>
      </c>
      <c r="M20" s="5">
        <f>IFERROR(INDEX('Input 16.1_2018VOL-YTD'!$C$4:$N$300, MATCH($C20,'Input 16.1_2018VOL-YTD'!$R$4:$R$300,0),MATCH(M$2,'Input 16.1_2018VOL-YTD'!$C$1:$N$1,0))/INDEX('Input 16_2018CUST-YTD'!$D$4:$O$300,MATCH($C20,'Input 16_2018CUST-YTD'!$S$4:$S$300,0),MATCH(M$2,'Input 16_2018CUST-YTD'!$C$1:$O$1,0)),0)</f>
        <v>310.39130434782606</v>
      </c>
      <c r="N20" s="5">
        <f>IFERROR(INDEX('Input 16.1_2018VOL-YTD'!$C$4:$N$300, MATCH($C20,'Input 16.1_2018VOL-YTD'!$R$4:$R$300,0),MATCH(N$2,'Input 16.1_2018VOL-YTD'!$C$1:$N$1,0))/INDEX('Input 16_2018CUST-YTD'!$D$4:$O$300,MATCH($C20,'Input 16_2018CUST-YTD'!$S$4:$S$300,0),MATCH(N$2,'Input 16_2018CUST-YTD'!$C$1:$O$1,0)),0)</f>
        <v>312.14826086956515</v>
      </c>
      <c r="O20" s="5">
        <f>IFERROR(INDEX('Input 16.1_2018VOL-YTD'!$C$4:$N$300, MATCH($C20,'Input 16.1_2018VOL-YTD'!$R$4:$R$300,0),MATCH(O$2,'Input 16.1_2018VOL-YTD'!$C$1:$N$1,0))/INDEX('Input 16_2018CUST-YTD'!$D$4:$O$300,MATCH($C20,'Input 16_2018CUST-YTD'!$S$4:$S$300,0),MATCH(O$2,'Input 16_2018CUST-YTD'!$C$1:$O$1,0)),0)</f>
        <v>331.40274368231047</v>
      </c>
      <c r="P20" s="271">
        <f t="shared" si="1"/>
        <v>349.1013043478261</v>
      </c>
      <c r="Q20" s="261">
        <f t="shared" si="2"/>
        <v>1</v>
      </c>
      <c r="S20" s="5">
        <f>IFERROR(INDEX('Input 3.1_2019VOL-YTD'!$C$4:$N$300, MATCH($C20,'Input 3.1_2019VOL-YTD'!$R$4:$R$300,0),MATCH(S$2,'Input 3.1_2019VOL-YTD'!$C$1:$N$1,0))/INDEX('Input 3_2019CUST-YTD'!$C$4:$N$300,MATCH($C20,'Input 3_2019CUST-YTD'!$S$4:$S$300,0),MATCH(S$2,'Input 3_2019CUST-YTD'!$C$1:$N$1,0)),0)</f>
        <v>307.78130434782605</v>
      </c>
      <c r="T20" s="5">
        <f>IFERROR(INDEX('Input 3.1_2019VOL-YTD'!$C$4:$N$300, MATCH($C20,'Input 3.1_2019VOL-YTD'!$R$4:$R$300,0),MATCH(T$2,'Input 3.1_2019VOL-YTD'!$C$1:$N$1,0))/INDEX('Input 3_2019CUST-YTD'!$C$4:$N$300,MATCH($C20,'Input 3_2019CUST-YTD'!$S$4:$S$300,0),MATCH(T$2,'Input 3_2019CUST-YTD'!$C$1:$N$1,0)),0)</f>
        <v>298.47000000000003</v>
      </c>
      <c r="U20" s="5">
        <f>IFERROR(INDEX('Input 3.1_2019VOL-YTD'!$C$4:$N$300, MATCH($C20,'Input 3.1_2019VOL-YTD'!$R$4:$R$300,0),MATCH(U$2,'Input 3.1_2019VOL-YTD'!$C$1:$N$1,0))/INDEX('Input 3_2019CUST-YTD'!$C$4:$N$300,MATCH($C20,'Input 3_2019CUST-YTD'!$S$4:$S$300,0),MATCH(U$2,'Input 3_2019CUST-YTD'!$C$1:$N$1,0)),0)</f>
        <v>308.31608695652176</v>
      </c>
      <c r="V20" s="5">
        <f>IFERROR(INDEX('Input 3.1_2019VOL-YTD'!$C$4:$N$300, MATCH($C20,'Input 3.1_2019VOL-YTD'!$R$4:$R$300,0),MATCH(V$2,'Input 3.1_2019VOL-YTD'!$C$1:$N$1,0))/INDEX('Input 3_2019CUST-YTD'!$C$4:$N$300,MATCH($C20,'Input 3_2019CUST-YTD'!$S$4:$S$300,0),MATCH(V$2,'Input 3_2019CUST-YTD'!$C$1:$N$1,0)),0)</f>
        <v>302.32956521739129</v>
      </c>
      <c r="W20" s="5">
        <f>IFERROR(INDEX('Input 3.1_2019VOL-YTD'!$C$4:$N$300, MATCH($C20,'Input 3.1_2019VOL-YTD'!$R$4:$R$300,0),MATCH(W$2,'Input 3.1_2019VOL-YTD'!$C$1:$N$1,0))/INDEX('Input 3_2019CUST-YTD'!$C$4:$N$300,MATCH($C20,'Input 3_2019CUST-YTD'!$S$4:$S$300,0),MATCH(W$2,'Input 3_2019CUST-YTD'!$C$1:$N$1,0)),0)</f>
        <v>319.47695652173917</v>
      </c>
      <c r="X20" s="5">
        <f>IFERROR(INDEX('Input 3.1_2019VOL-YTD'!$C$4:$N$300, MATCH($C20,'Input 3.1_2019VOL-YTD'!$R$4:$R$300,0),MATCH(X$2,'Input 3.1_2019VOL-YTD'!$C$1:$N$1,0))/INDEX('Input 3_2019CUST-YTD'!$C$4:$N$300,MATCH($C20,'Input 3_2019CUST-YTD'!$S$4:$S$300,0),MATCH(X$2,'Input 3_2019CUST-YTD'!$C$1:$N$1,0)),0)</f>
        <v>283.16565217391309</v>
      </c>
      <c r="Y20" s="5">
        <f>IFERROR(INDEX('Input 3.1_2019VOL-YTD'!$C$4:$N$300, MATCH($C20,'Input 3.1_2019VOL-YTD'!$R$4:$R$300,0),MATCH(Y$2,'Input 3.1_2019VOL-YTD'!$C$1:$N$1,0))/INDEX('Input 3_2019CUST-YTD'!$C$4:$N$300,MATCH($C20,'Input 3_2019CUST-YTD'!$S$4:$S$300,0),MATCH(Y$2,'Input 3_2019CUST-YTD'!$C$1:$N$1,0)),0)</f>
        <v>304.76086956521743</v>
      </c>
      <c r="Z20" s="5">
        <f>IFERROR(INDEX('Input 3.1_2019VOL-YTD'!$C$4:$N$300, MATCH($C20,'Input 3.1_2019VOL-YTD'!$R$4:$R$300,0),MATCH(Z$2,'Input 3.1_2019VOL-YTD'!$C$1:$N$1,0))/INDEX('Input 3_2019CUST-YTD'!$C$4:$N$300,MATCH($C20,'Input 3_2019CUST-YTD'!$S$4:$S$300,0),MATCH(Z$2,'Input 3_2019CUST-YTD'!$C$1:$N$1,0)),0)</f>
        <v>268.02913043478253</v>
      </c>
      <c r="AA20" s="5">
        <f>IFERROR(INDEX('Input 3.1_2019VOL-YTD'!$C$4:$N$300, MATCH($C20,'Input 3.1_2019VOL-YTD'!$R$4:$R$300,0),MATCH(AA$2,'Input 3.1_2019VOL-YTD'!$C$1:$N$1,0))/INDEX('Input 3_2019CUST-YTD'!$C$4:$N$300,MATCH($C20,'Input 3_2019CUST-YTD'!$S$4:$S$300,0),MATCH(AA$2,'Input 3_2019CUST-YTD'!$C$1:$N$1,0)),0)</f>
        <v>296.99227272727273</v>
      </c>
      <c r="AB20" s="5">
        <f>IFERROR(INDEX('Input 3.1_2019VOL-YTD'!$C$4:$N$300, MATCH($C20,'Input 3.1_2019VOL-YTD'!$R$4:$R$300,0),MATCH(AB$2,'Input 3.1_2019VOL-YTD'!$C$1:$N$1,0))/INDEX('Input 3_2019CUST-YTD'!$C$4:$N$300,MATCH($C20,'Input 3_2019CUST-YTD'!$S$4:$S$300,0),MATCH(AB$2,'Input 3_2019CUST-YTD'!$C$1:$N$1,0)),0)</f>
        <v>331.64363636363646</v>
      </c>
      <c r="AC20" s="5">
        <f>IFERROR(INDEX('Input 3.1_2019VOL-YTD'!$C$4:$N$300, MATCH($C20,'Input 3.1_2019VOL-YTD'!$R$4:$R$300,0),MATCH(AC$2,'Input 3.1_2019VOL-YTD'!$C$1:$N$1,0))/INDEX('Input 3_2019CUST-YTD'!$C$4:$N$300,MATCH($C20,'Input 3_2019CUST-YTD'!$S$4:$S$300,0),MATCH(AC$2,'Input 3_2019CUST-YTD'!$C$1:$N$1,0)),0)</f>
        <v>303.72545454545451</v>
      </c>
      <c r="AD20" s="5">
        <f>IFERROR(INDEX('Input 3.1_2019VOL-YTD'!$C$4:$N$300, MATCH($C20,'Input 3.1_2019VOL-YTD'!$R$4:$R$300,0),MATCH(AD$2,'Input 3.1_2019VOL-YTD'!$C$1:$N$1,0))/INDEX('Input 3_2019CUST-YTD'!$C$4:$N$300,MATCH($C20,'Input 3_2019CUST-YTD'!$S$4:$S$300,0),MATCH(AD$2,'Input 3_2019CUST-YTD'!$C$1:$N$1,0)),0)</f>
        <v>363.67318181818183</v>
      </c>
      <c r="AE20" s="272">
        <f t="shared" si="3"/>
        <v>363.67318181818183</v>
      </c>
      <c r="AF20" s="261">
        <f t="shared" si="4"/>
        <v>12</v>
      </c>
      <c r="AH20" s="262">
        <f>IFERROR(INDEX('Input 4.1_2020VOL-YTD'!$C$4:$O$300, MATCH($C20,'Input 4.1_2020VOL-YTD'!$R$4:$R$300,0),MATCH(AH$2,'Input 4.1_2020VOL-YTD'!$C$1:$O$1,0))/INDEX('Input 4_2020CUST-YTD'!$C$4:O$300,MATCH($C20,'Input 4_2020CUST-YTD'!$S$4:$S$300,0),MATCH(AH$2,'Input 4_2020CUST-YTD'!$C$1:$O$1,0)),0)</f>
        <v>336.03727272727269</v>
      </c>
      <c r="AI20" s="262">
        <f>IFERROR(INDEX('Input 4.1_2020VOL-YTD'!$C$4:$O$300, MATCH($C20,'Input 4.1_2020VOL-YTD'!$R$4:$R$300,0),MATCH(AI$2,'Input 4.1_2020VOL-YTD'!$C$1:$O$1,0))/INDEX('Input 4_2020CUST-YTD'!$C$4:P$300,MATCH($C20,'Input 4_2020CUST-YTD'!$S$4:$S$300,0),MATCH(AI$2,'Input 4_2020CUST-YTD'!$C$1:$O$1,0)),0)</f>
        <v>336.18727272727273</v>
      </c>
      <c r="AJ20" s="262">
        <f>IFERROR(INDEX('Input 4.1_2020VOL-YTD'!$C$4:$O$300, MATCH($C20,'Input 4.1_2020VOL-YTD'!$R$4:$R$300,0),MATCH(AJ$2,'Input 4.1_2020VOL-YTD'!$C$1:$O$1,0))/INDEX('Input 4_2020CUST-YTD'!$C$4:Q$300,MATCH($C20,'Input 4_2020CUST-YTD'!$S$4:$S$300,0),MATCH(AJ$2,'Input 4_2020CUST-YTD'!$C$1:$O$1,0)),0)</f>
        <v>326.34090909090907</v>
      </c>
      <c r="AK20" s="262">
        <f>IFERROR(INDEX('Input 4.1_2020VOL-YTD'!$C$4:$O$300, MATCH($C20,'Input 4.1_2020VOL-YTD'!$R$4:$R$300,0),MATCH(AK$2,'Input 4.1_2020VOL-YTD'!$C$1:$O$1,0))/INDEX('Input 4_2020CUST-YTD'!$C$4:R$300,MATCH($C20,'Input 4_2020CUST-YTD'!$S$4:$S$300,0),MATCH(AK$2,'Input 4_2020CUST-YTD'!$C$1:$O$1,0)),0)</f>
        <v>292.8804545454546</v>
      </c>
      <c r="AL20" s="262">
        <f>IFERROR(INDEX('Input 4.1_2020VOL-YTD'!$C$4:$O$300, MATCH($C20,'Input 4.1_2020VOL-YTD'!$R$4:$R$300,0),MATCH(AL$2,'Input 4.1_2020VOL-YTD'!$C$1:$O$1,0))/INDEX('Input 4_2020CUST-YTD'!$C$4:S$300,MATCH($C20,'Input 4_2020CUST-YTD'!$S$4:$S$300,0),MATCH(AL$2,'Input 4_2020CUST-YTD'!$C$1:$O$1,0)),0)</f>
        <v>298.16818181818184</v>
      </c>
      <c r="AM20" s="262">
        <f>IFERROR(INDEX('Input 4.1_2020VOL-YTD'!$C$4:$O$300, MATCH($C20,'Input 4.1_2020VOL-YTD'!$R$4:$R$300,0),MATCH(AM$2,'Input 4.1_2020VOL-YTD'!$C$1:$O$1,0))/INDEX('Input 4_2020CUST-YTD'!$C$4:T$300,MATCH($C20,'Input 4_2020CUST-YTD'!$S$4:$S$300,0),MATCH(AM$2,'Input 4_2020CUST-YTD'!$C$1:$O$1,0)),0)</f>
        <v>277.67045454545456</v>
      </c>
      <c r="AN20" s="262">
        <f>IFERROR(INDEX('Input 4.1_2020VOL-YTD'!$C$4:$O$300, MATCH($C20,'Input 4.1_2020VOL-YTD'!$R$4:$R$300,0),MATCH(AN$2,'Input 4.1_2020VOL-YTD'!$C$1:$O$1,0))/INDEX('Input 4_2020CUST-YTD'!$C$4:U$300,MATCH($C20,'Input 4_2020CUST-YTD'!$S$4:$S$300,0),MATCH(AN$2,'Input 4_2020CUST-YTD'!$C$1:$O$1,0)),0)</f>
        <v>310.61818181818182</v>
      </c>
      <c r="AO20" s="262">
        <f>IFERROR(INDEX('Input 4.1_2020VOL-YTD'!$C$4:$O$300, MATCH($C20,'Input 4.1_2020VOL-YTD'!$R$4:$R$300,0),MATCH(AO$2,'Input 4.1_2020VOL-YTD'!$C$1:$O$1,0))/INDEX('Input 4_2020CUST-YTD'!$C$4:V$300,MATCH($C20,'Input 4_2020CUST-YTD'!$S$4:$S$300,0),MATCH(AO$2,'Input 4_2020CUST-YTD'!$C$1:$O$1,0)),0)</f>
        <v>272.54090909090905</v>
      </c>
      <c r="AP20" s="262">
        <f>IFERROR(INDEX('Input 4.1_2020VOL-YTD'!$C$4:$O$300, MATCH($C20,'Input 4.1_2020VOL-YTD'!$R$4:$R$300,0),MATCH(AP$2,'Input 4.1_2020VOL-YTD'!$C$1:$O$1,0))/INDEX('Input 4_2020CUST-YTD'!$C$4:W$300,MATCH($C20,'Input 4_2020CUST-YTD'!$S$4:$S$300,0),MATCH(AP$2,'Input 4_2020CUST-YTD'!$C$1:$O$1,0)),0)</f>
        <v>312.49590909090904</v>
      </c>
      <c r="AQ20" s="262">
        <f>IFERROR(INDEX('Input 4.1_2020VOL-YTD'!$C$4:$O$300, MATCH($C20,'Input 4.1_2020VOL-YTD'!$R$4:$R$300,0),MATCH(AQ$2,'Input 4.1_2020VOL-YTD'!$C$1:$O$1,0))/INDEX('Input 4_2020CUST-YTD'!$C$4:X$300,MATCH($C20,'Input 4_2020CUST-YTD'!$S$4:$S$300,0),MATCH(AQ$2,'Input 4_2020CUST-YTD'!$C$1:$O$1,0)),0)</f>
        <v>282.68333333333334</v>
      </c>
      <c r="AR20" s="262">
        <f>IFERROR(INDEX('Input 4.1_2020VOL-YTD'!$C$4:$O$300, MATCH($C20,'Input 4.1_2020VOL-YTD'!$R$4:$R$300,0),MATCH(AR$2,'Input 4.1_2020VOL-YTD'!$C$1:$O$1,0))/INDEX('Input 4_2020CUST-YTD'!$C$4:Y$300,MATCH($C20,'Input 4_2020CUST-YTD'!$S$4:$S$300,0),MATCH(AR$2,'Input 4_2020CUST-YTD'!$C$1:$O$1,0)),0)</f>
        <v>333.897619047619</v>
      </c>
      <c r="AS20" s="262">
        <f>IFERROR(INDEX('Input 4.1_2020VOL-YTD'!$C$4:$O$300, MATCH($C20,'Input 4.1_2020VOL-YTD'!$R$4:$R$300,0),MATCH(AS$2,'Input 4.1_2020VOL-YTD'!$C$1:$O$1,0))/INDEX('Input 4_2020CUST-YTD'!$C$4:Z$300,MATCH($C20,'Input 4_2020CUST-YTD'!$S$4:$S$300,0),MATCH(AS$2,'Input 4_2020CUST-YTD'!$C$1:$O$1,0)),0)</f>
        <v>320.38523809523804</v>
      </c>
      <c r="AT20" s="190">
        <f t="shared" si="9"/>
        <v>336.18727272727273</v>
      </c>
      <c r="AU20" s="261">
        <f t="shared" si="6"/>
        <v>2</v>
      </c>
      <c r="AW20" s="1">
        <f>IFERROR(INDEX('Input 5.1_2021VOL-YTD'!$C$3:$N$150, MATCH($C20,'Input 5.1_2021VOL-YTD'!$R$3:$R$150,0),MATCH(AW$2,'Input 5.1_2021VOL-YTD'!$C$1:$N$1,0))/INDEX('Input 5_2021CUST-YTD'!$C$3:$N$150,MATCH($C20,'Input 5_2021CUST-YTD'!$S$3:$S$150,0),MATCH(AW$2,'Input 5_2021CUST-YTD'!$C$1:$N$1,0)),0)</f>
        <v>317.39238095238096</v>
      </c>
      <c r="AX20" s="1">
        <f>IFERROR(INDEX('Input 5.1_2021VOL-YTD'!$C$3:$N$150, MATCH($C20,'Input 5.1_2021VOL-YTD'!$R$3:$R$150,0),MATCH(AX$2,'Input 5.1_2021VOL-YTD'!$C$1:$N$1,0))/INDEX('Input 5_2021CUST-YTD'!$C$3:$N$150,MATCH($C20,'Input 5_2021CUST-YTD'!$S$3:$S$150,0),MATCH(AX$2,'Input 5_2021CUST-YTD'!$C$1:$N$1,0)),0)</f>
        <v>303.4190476190476</v>
      </c>
      <c r="AY20" s="1">
        <f>IFERROR(INDEX('Input 5.1_2021VOL-YTD'!$C$3:$N$150, MATCH($C20,'Input 5.1_2021VOL-YTD'!$R$3:$R$150,0),MATCH(AY$2,'Input 5.1_2021VOL-YTD'!$C$1:$N$1,0))/INDEX('Input 5_2021CUST-YTD'!$C$3:$N$150,MATCH($C20,'Input 5_2021CUST-YTD'!$S$3:$S$150,0),MATCH(AY$2,'Input 5_2021CUST-YTD'!$C$1:$N$1,0)),0)</f>
        <v>335.67999999999995</v>
      </c>
      <c r="AZ20" s="1">
        <f>IFERROR(INDEX('Input 5.1_2021VOL-YTD'!$C$3:$N$150, MATCH($C20,'Input 5.1_2021VOL-YTD'!$R$3:$R$150,0),MATCH(AZ$2,'Input 5.1_2021VOL-YTD'!$C$1:$N$1,0))/INDEX('Input 5_2021CUST-YTD'!$C$3:$N$150,MATCH($C20,'Input 5_2021CUST-YTD'!$S$3:$S$150,0),MATCH(AZ$2,'Input 5_2021CUST-YTD'!$C$1:$N$1,0)),0)</f>
        <v>329.01363636363635</v>
      </c>
      <c r="BA20" s="1">
        <f>IFERROR(INDEX('Input 5.1_2021VOL-YTD'!$C$3:$N$150, MATCH($C20,'Input 5.1_2021VOL-YTD'!$R$3:$R$150,0),MATCH(BA$2,'Input 5.1_2021VOL-YTD'!$C$1:$N$1,0))/INDEX('Input 5_2021CUST-YTD'!$C$3:$N$150,MATCH($C20,'Input 5_2021CUST-YTD'!$S$3:$S$150,0),MATCH(BA$2,'Input 5_2021CUST-YTD'!$C$1:$N$1,0)),0)</f>
        <v>303.46636363636367</v>
      </c>
      <c r="BB20" s="1">
        <f>IFERROR(INDEX('Input 5.1_2021VOL-YTD'!$C$3:$N$150, MATCH($C20,'Input 5.1_2021VOL-YTD'!$R$3:$R$150,0),MATCH(BB$2,'Input 5.1_2021VOL-YTD'!$C$1:$N$1,0))/INDEX('Input 5_2021CUST-YTD'!$C$3:$N$150,MATCH($C20,'Input 5_2021CUST-YTD'!$S$3:$S$150,0),MATCH(BB$2,'Input 5_2021CUST-YTD'!$C$1:$N$1,0)),0)</f>
        <v>317.67772727272722</v>
      </c>
      <c r="BC20" s="1">
        <f>IFERROR(INDEX('Input 5.1_2021VOL-YTD'!$C$3:$N$150, MATCH($C20,'Input 5.1_2021VOL-YTD'!$R$3:$R$150,0),MATCH(BC$2,'Input 5.1_2021VOL-YTD'!$C$1:$N$1,0))/INDEX('Input 5_2021CUST-YTD'!$C$3:$N$150,MATCH($C20,'Input 5_2021CUST-YTD'!$S$3:$S$150,0),MATCH(BC$2,'Input 5_2021CUST-YTD'!$C$1:$N$1,0)),0)</f>
        <v>300.61227272727274</v>
      </c>
      <c r="BD20" s="1">
        <f>IFERROR(INDEX('Input 5.1_2021VOL-YTD'!$C$3:$N$150, MATCH($C20,'Input 5.1_2021VOL-YTD'!$R$3:$R$150,0),MATCH(BD$2,'Input 5.1_2021VOL-YTD'!$C$1:$N$1,0))/INDEX('Input 5_2021CUST-YTD'!$C$3:$N$150,MATCH($C20,'Input 5_2021CUST-YTD'!$S$3:$S$150,0),MATCH(BD$2,'Input 5_2021CUST-YTD'!$C$1:$N$1,0)),0)</f>
        <v>287.90090909090901</v>
      </c>
      <c r="BE20" s="1">
        <f>IFERROR(INDEX('Input 5.1_2021VOL-YTD'!$C$3:$N$150, MATCH($C20,'Input 5.1_2021VOL-YTD'!$R$3:$R$150,0),MATCH(BE$2,'Input 5.1_2021VOL-YTD'!$C$1:$N$1,0))/INDEX('Input 5_2021CUST-YTD'!$C$3:$N$150,MATCH($C20,'Input 5_2021CUST-YTD'!$S$3:$S$150,0),MATCH(BE$2,'Input 5_2021CUST-YTD'!$C$1:$N$1,0)),0)</f>
        <v>333.21090909090901</v>
      </c>
      <c r="BF20" s="1">
        <f>IFERROR(INDEX('Input 5.1_2021VOL-YTD'!$C$3:$N$150, MATCH($C20,'Input 5.1_2021VOL-YTD'!$R$3:$R$150,0),MATCH(BF$2,'Input 5.1_2021VOL-YTD'!$C$1:$N$1,0))/INDEX('Input 5_2021CUST-YTD'!$C$3:$N$150,MATCH($C20,'Input 5_2021CUST-YTD'!$S$3:$S$150,0),MATCH(BF$2,'Input 5_2021CUST-YTD'!$C$1:$N$1,0)),0)</f>
        <v>255.68500000000003</v>
      </c>
      <c r="BG20" s="1">
        <f>IFERROR(INDEX('Input 5.1_2021VOL-YTD'!$C$3:$N$150, MATCH($C20,'Input 5.1_2021VOL-YTD'!$R$3:$R$150,0),MATCH(BG$2,'Input 5.1_2021VOL-YTD'!$C$1:$N$1,0))/INDEX('Input 5_2021CUST-YTD'!$C$3:$N$150,MATCH($C20,'Input 5_2021CUST-YTD'!$S$3:$S$150,0),MATCH(BG$2,'Input 5_2021CUST-YTD'!$C$1:$N$1,0)),0)</f>
        <v>332.20136363636362</v>
      </c>
      <c r="BH20" s="1">
        <f>IFERROR(INDEX('Input 5.1_2021VOL-YTD'!$C$3:$N$150, MATCH($C20,'Input 5.1_2021VOL-YTD'!$R$3:$R$150,0),MATCH(BH$2,'Input 5.1_2021VOL-YTD'!$C$1:$N$1,0))/INDEX('Input 5_2021CUST-YTD'!$C$3:$N$150,MATCH($C20,'Input 5_2021CUST-YTD'!$S$3:$S$150,0),MATCH(BH$2,'Input 5_2021CUST-YTD'!$C$1:$N$1,0)),0)</f>
        <v>307.07863636363635</v>
      </c>
      <c r="BI20" s="190">
        <f t="shared" si="7"/>
        <v>335.67999999999995</v>
      </c>
      <c r="BJ20" s="261">
        <f t="shared" si="8"/>
        <v>3</v>
      </c>
    </row>
    <row r="21" spans="1:62">
      <c r="A21" s="261" t="s">
        <v>1245</v>
      </c>
      <c r="B21" s="261" t="s">
        <v>12</v>
      </c>
      <c r="C21" s="261" t="s">
        <v>90</v>
      </c>
      <c r="D21" s="5">
        <f>IFERROR(INDEX('Input 16.1_2018VOL-YTD'!$C$4:$N$300, MATCH($C21,'Input 16.1_2018VOL-YTD'!$R$4:$R$300,0),MATCH(D$2,'Input 16.1_2018VOL-YTD'!$C$1:$N$1,0))/INDEX('Input 16_2018CUST-YTD'!$D$4:$O$300,MATCH($C21,'Input 16_2018CUST-YTD'!$S$4:$S$300,0),MATCH(D$2,'Input 16_2018CUST-YTD'!$C$1:$O$1,0)),0)</f>
        <v>341.84</v>
      </c>
      <c r="E21" s="5">
        <f>IFERROR(INDEX('Input 16.1_2018VOL-YTD'!$C$4:$N$300, MATCH($C21,'Input 16.1_2018VOL-YTD'!$R$4:$R$300,0),MATCH(E$2,'Input 16.1_2018VOL-YTD'!$C$1:$N$1,0))/INDEX('Input 16_2018CUST-YTD'!$D$4:$O$300,MATCH($C21,'Input 16_2018CUST-YTD'!$S$4:$S$300,0),MATCH(E$2,'Input 16_2018CUST-YTD'!$C$1:$O$1,0)),0)</f>
        <v>274.42</v>
      </c>
      <c r="F21" s="5">
        <f>IFERROR(INDEX('Input 16.1_2018VOL-YTD'!$C$4:$N$300, MATCH($C21,'Input 16.1_2018VOL-YTD'!$R$4:$R$300,0),MATCH(F$2,'Input 16.1_2018VOL-YTD'!$C$1:$N$1,0))/INDEX('Input 16_2018CUST-YTD'!$D$4:$O$300,MATCH($C21,'Input 16_2018CUST-YTD'!$S$4:$S$300,0),MATCH(F$2,'Input 16_2018CUST-YTD'!$C$1:$O$1,0)),0)</f>
        <v>295.33</v>
      </c>
      <c r="G21" s="5">
        <f>IFERROR(INDEX('Input 16.1_2018VOL-YTD'!$C$4:$N$300, MATCH($C21,'Input 16.1_2018VOL-YTD'!$R$4:$R$300,0),MATCH(G$2,'Input 16.1_2018VOL-YTD'!$C$1:$N$1,0))/INDEX('Input 16_2018CUST-YTD'!$D$4:$O$300,MATCH($C21,'Input 16_2018CUST-YTD'!$S$4:$S$300,0),MATCH(G$2,'Input 16_2018CUST-YTD'!$C$1:$O$1,0)),0)</f>
        <v>352.4</v>
      </c>
      <c r="H21" s="5">
        <f>IFERROR(INDEX('Input 16.1_2018VOL-YTD'!$C$4:$N$300, MATCH($C21,'Input 16.1_2018VOL-YTD'!$R$4:$R$300,0),MATCH(H$2,'Input 16.1_2018VOL-YTD'!$C$1:$N$1,0))/INDEX('Input 16_2018CUST-YTD'!$D$4:$O$300,MATCH($C21,'Input 16_2018CUST-YTD'!$S$4:$S$300,0),MATCH(H$2,'Input 16_2018CUST-YTD'!$C$1:$O$1,0)),0)</f>
        <v>294.93</v>
      </c>
      <c r="I21" s="5">
        <f>IFERROR(INDEX('Input 16.1_2018VOL-YTD'!$C$4:$N$300, MATCH($C21,'Input 16.1_2018VOL-YTD'!$R$4:$R$300,0),MATCH(I$2,'Input 16.1_2018VOL-YTD'!$C$1:$N$1,0))/INDEX('Input 16_2018CUST-YTD'!$D$4:$O$300,MATCH($C21,'Input 16_2018CUST-YTD'!$S$4:$S$300,0),MATCH(I$2,'Input 16_2018CUST-YTD'!$C$1:$O$1,0)),0)</f>
        <v>378.86</v>
      </c>
      <c r="J21" s="5">
        <f>IFERROR(INDEX('Input 16.1_2018VOL-YTD'!$C$4:$N$300, MATCH($C21,'Input 16.1_2018VOL-YTD'!$R$4:$R$300,0),MATCH(J$2,'Input 16.1_2018VOL-YTD'!$C$1:$N$1,0))/INDEX('Input 16_2018CUST-YTD'!$D$4:$O$300,MATCH($C21,'Input 16_2018CUST-YTD'!$S$4:$S$300,0),MATCH(J$2,'Input 16_2018CUST-YTD'!$C$1:$O$1,0)),0)</f>
        <v>265</v>
      </c>
      <c r="K21" s="5">
        <f>IFERROR(INDEX('Input 16.1_2018VOL-YTD'!$C$4:$N$300, MATCH($C21,'Input 16.1_2018VOL-YTD'!$R$4:$R$300,0),MATCH(K$2,'Input 16.1_2018VOL-YTD'!$C$1:$N$1,0))/INDEX('Input 16_2018CUST-YTD'!$D$4:$O$300,MATCH($C21,'Input 16_2018CUST-YTD'!$S$4:$S$300,0),MATCH(K$2,'Input 16_2018CUST-YTD'!$C$1:$O$1,0)),0)</f>
        <v>399.06</v>
      </c>
      <c r="L21" s="5">
        <f>IFERROR(INDEX('Input 16.1_2018VOL-YTD'!$C$4:$N$300, MATCH($C21,'Input 16.1_2018VOL-YTD'!$R$4:$R$300,0),MATCH(L$2,'Input 16.1_2018VOL-YTD'!$C$1:$N$1,0))/INDEX('Input 16_2018CUST-YTD'!$D$4:$O$300,MATCH($C21,'Input 16_2018CUST-YTD'!$S$4:$S$300,0),MATCH(L$2,'Input 16_2018CUST-YTD'!$C$1:$O$1,0)),0)</f>
        <v>322.02999999999997</v>
      </c>
      <c r="M21" s="5">
        <f>IFERROR(INDEX('Input 16.1_2018VOL-YTD'!$C$4:$N$300, MATCH($C21,'Input 16.1_2018VOL-YTD'!$R$4:$R$300,0),MATCH(M$2,'Input 16.1_2018VOL-YTD'!$C$1:$N$1,0))/INDEX('Input 16_2018CUST-YTD'!$D$4:$O$300,MATCH($C21,'Input 16_2018CUST-YTD'!$S$4:$S$300,0),MATCH(M$2,'Input 16_2018CUST-YTD'!$C$1:$O$1,0)),0)</f>
        <v>297</v>
      </c>
      <c r="N21" s="5">
        <f>IFERROR(INDEX('Input 16.1_2018VOL-YTD'!$C$4:$N$300, MATCH($C21,'Input 16.1_2018VOL-YTD'!$R$4:$R$300,0),MATCH(N$2,'Input 16.1_2018VOL-YTD'!$C$1:$N$1,0))/INDEX('Input 16_2018CUST-YTD'!$D$4:$O$300,MATCH($C21,'Input 16_2018CUST-YTD'!$S$4:$S$300,0),MATCH(N$2,'Input 16_2018CUST-YTD'!$C$1:$O$1,0)),0)</f>
        <v>189.74</v>
      </c>
      <c r="O21" s="5">
        <f>IFERROR(INDEX('Input 16.1_2018VOL-YTD'!$C$4:$N$300, MATCH($C21,'Input 16.1_2018VOL-YTD'!$R$4:$R$300,0),MATCH(O$2,'Input 16.1_2018VOL-YTD'!$C$1:$N$1,0))/INDEX('Input 16_2018CUST-YTD'!$D$4:$O$300,MATCH($C21,'Input 16_2018CUST-YTD'!$S$4:$S$300,0),MATCH(O$2,'Input 16_2018CUST-YTD'!$C$1:$O$1,0)),0)</f>
        <v>422.62</v>
      </c>
      <c r="P21" s="271">
        <f t="shared" si="1"/>
        <v>422.62</v>
      </c>
      <c r="Q21" s="261">
        <f t="shared" si="2"/>
        <v>12</v>
      </c>
      <c r="S21" s="5">
        <f>IFERROR(INDEX('Input 3.1_2019VOL-YTD'!$C$4:$N$300, MATCH($C21,'Input 3.1_2019VOL-YTD'!$R$4:$R$300,0),MATCH(S$2,'Input 3.1_2019VOL-YTD'!$C$1:$N$1,0))/INDEX('Input 3_2019CUST-YTD'!$C$4:$N$300,MATCH($C21,'Input 3_2019CUST-YTD'!$S$4:$S$300,0),MATCH(S$2,'Input 3_2019CUST-YTD'!$C$1:$N$1,0)),0)</f>
        <v>445.11</v>
      </c>
      <c r="T21" s="5">
        <f>IFERROR(INDEX('Input 3.1_2019VOL-YTD'!$C$4:$N$300, MATCH($C21,'Input 3.1_2019VOL-YTD'!$R$4:$R$300,0),MATCH(T$2,'Input 3.1_2019VOL-YTD'!$C$1:$N$1,0))/INDEX('Input 3_2019CUST-YTD'!$C$4:$N$300,MATCH($C21,'Input 3_2019CUST-YTD'!$S$4:$S$300,0),MATCH(T$2,'Input 3_2019CUST-YTD'!$C$1:$N$1,0)),0)</f>
        <v>341.07</v>
      </c>
      <c r="U21" s="5">
        <f>IFERROR(INDEX('Input 3.1_2019VOL-YTD'!$C$4:$N$300, MATCH($C21,'Input 3.1_2019VOL-YTD'!$R$4:$R$300,0),MATCH(U$2,'Input 3.1_2019VOL-YTD'!$C$1:$N$1,0))/INDEX('Input 3_2019CUST-YTD'!$C$4:$N$300,MATCH($C21,'Input 3_2019CUST-YTD'!$S$4:$S$300,0),MATCH(U$2,'Input 3_2019CUST-YTD'!$C$1:$N$1,0)),0)</f>
        <v>222.51</v>
      </c>
      <c r="V21" s="5">
        <f>IFERROR(INDEX('Input 3.1_2019VOL-YTD'!$C$4:$N$300, MATCH($C21,'Input 3.1_2019VOL-YTD'!$R$4:$R$300,0),MATCH(V$2,'Input 3.1_2019VOL-YTD'!$C$1:$N$1,0))/INDEX('Input 3_2019CUST-YTD'!$C$4:$N$300,MATCH($C21,'Input 3_2019CUST-YTD'!$S$4:$S$300,0),MATCH(V$2,'Input 3_2019CUST-YTD'!$C$1:$N$1,0)),0)</f>
        <v>235.01</v>
      </c>
      <c r="W21" s="5">
        <f>IFERROR(INDEX('Input 3.1_2019VOL-YTD'!$C$4:$N$300, MATCH($C21,'Input 3.1_2019VOL-YTD'!$R$4:$R$300,0),MATCH(W$2,'Input 3.1_2019VOL-YTD'!$C$1:$N$1,0))/INDEX('Input 3_2019CUST-YTD'!$C$4:$N$300,MATCH($C21,'Input 3_2019CUST-YTD'!$S$4:$S$300,0),MATCH(W$2,'Input 3_2019CUST-YTD'!$C$1:$N$1,0)),0)</f>
        <v>382.05</v>
      </c>
      <c r="X21" s="5">
        <f>IFERROR(INDEX('Input 3.1_2019VOL-YTD'!$C$4:$N$300, MATCH($C21,'Input 3.1_2019VOL-YTD'!$R$4:$R$300,0),MATCH(X$2,'Input 3.1_2019VOL-YTD'!$C$1:$N$1,0))/INDEX('Input 3_2019CUST-YTD'!$C$4:$N$300,MATCH($C21,'Input 3_2019CUST-YTD'!$S$4:$S$300,0),MATCH(X$2,'Input 3_2019CUST-YTD'!$C$1:$N$1,0)),0)</f>
        <v>406</v>
      </c>
      <c r="Y21" s="5">
        <f>IFERROR(INDEX('Input 3.1_2019VOL-YTD'!$C$4:$N$300, MATCH($C21,'Input 3.1_2019VOL-YTD'!$R$4:$R$300,0),MATCH(Y$2,'Input 3.1_2019VOL-YTD'!$C$1:$N$1,0))/INDEX('Input 3_2019CUST-YTD'!$C$4:$N$300,MATCH($C21,'Input 3_2019CUST-YTD'!$S$4:$S$300,0),MATCH(Y$2,'Input 3_2019CUST-YTD'!$C$1:$N$1,0)),0)</f>
        <v>430.46</v>
      </c>
      <c r="Z21" s="5">
        <f>IFERROR(INDEX('Input 3.1_2019VOL-YTD'!$C$4:$N$300, MATCH($C21,'Input 3.1_2019VOL-YTD'!$R$4:$R$300,0),MATCH(Z$2,'Input 3.1_2019VOL-YTD'!$C$1:$N$1,0))/INDEX('Input 3_2019CUST-YTD'!$C$4:$N$300,MATCH($C21,'Input 3_2019CUST-YTD'!$S$4:$S$300,0),MATCH(Z$2,'Input 3_2019CUST-YTD'!$C$1:$N$1,0)),0)</f>
        <v>266.26</v>
      </c>
      <c r="AA21" s="5">
        <f>IFERROR(INDEX('Input 3.1_2019VOL-YTD'!$C$4:$N$300, MATCH($C21,'Input 3.1_2019VOL-YTD'!$R$4:$R$300,0),MATCH(AA$2,'Input 3.1_2019VOL-YTD'!$C$1:$N$1,0))/INDEX('Input 3_2019CUST-YTD'!$C$4:$N$300,MATCH($C21,'Input 3_2019CUST-YTD'!$S$4:$S$300,0),MATCH(AA$2,'Input 3_2019CUST-YTD'!$C$1:$N$1,0)),0)</f>
        <v>411.79</v>
      </c>
      <c r="AB21" s="5">
        <f>IFERROR(INDEX('Input 3.1_2019VOL-YTD'!$C$4:$N$300, MATCH($C21,'Input 3.1_2019VOL-YTD'!$R$4:$R$300,0),MATCH(AB$2,'Input 3.1_2019VOL-YTD'!$C$1:$N$1,0))/INDEX('Input 3_2019CUST-YTD'!$C$4:$N$300,MATCH($C21,'Input 3_2019CUST-YTD'!$S$4:$S$300,0),MATCH(AB$2,'Input 3_2019CUST-YTD'!$C$1:$N$1,0)),0)</f>
        <v>196.56</v>
      </c>
      <c r="AC21" s="5">
        <f>IFERROR(INDEX('Input 3.1_2019VOL-YTD'!$C$4:$N$300, MATCH($C21,'Input 3.1_2019VOL-YTD'!$R$4:$R$300,0),MATCH(AC$2,'Input 3.1_2019VOL-YTD'!$C$1:$N$1,0))/INDEX('Input 3_2019CUST-YTD'!$C$4:$N$300,MATCH($C21,'Input 3_2019CUST-YTD'!$S$4:$S$300,0),MATCH(AC$2,'Input 3_2019CUST-YTD'!$C$1:$N$1,0)),0)</f>
        <v>243.9</v>
      </c>
      <c r="AD21" s="5">
        <f>IFERROR(INDEX('Input 3.1_2019VOL-YTD'!$C$4:$N$300, MATCH($C21,'Input 3.1_2019VOL-YTD'!$R$4:$R$300,0),MATCH(AD$2,'Input 3.1_2019VOL-YTD'!$C$1:$N$1,0))/INDEX('Input 3_2019CUST-YTD'!$C$4:$N$300,MATCH($C21,'Input 3_2019CUST-YTD'!$S$4:$S$300,0),MATCH(AD$2,'Input 3_2019CUST-YTD'!$C$1:$N$1,0)),0)</f>
        <v>289.37</v>
      </c>
      <c r="AE21" s="272">
        <f t="shared" si="3"/>
        <v>445.11</v>
      </c>
      <c r="AF21" s="261">
        <f t="shared" si="4"/>
        <v>1</v>
      </c>
      <c r="AH21" s="262">
        <f>IFERROR(INDEX('Input 4.1_2020VOL-YTD'!$C$4:$O$300, MATCH($C21,'Input 4.1_2020VOL-YTD'!$R$4:$R$300,0),MATCH(AH$2,'Input 4.1_2020VOL-YTD'!$C$1:$O$1,0))/INDEX('Input 4_2020CUST-YTD'!$C$4:O$300,MATCH($C21,'Input 4_2020CUST-YTD'!$S$4:$S$300,0),MATCH(AH$2,'Input 4_2020CUST-YTD'!$C$1:$O$1,0)),0)</f>
        <v>325.58999999999997</v>
      </c>
      <c r="AI21" s="262">
        <f>IFERROR(INDEX('Input 4.1_2020VOL-YTD'!$C$4:$O$300, MATCH($C21,'Input 4.1_2020VOL-YTD'!$R$4:$R$300,0),MATCH(AI$2,'Input 4.1_2020VOL-YTD'!$C$1:$O$1,0))/INDEX('Input 4_2020CUST-YTD'!$C$4:P$300,MATCH($C21,'Input 4_2020CUST-YTD'!$S$4:$S$300,0),MATCH(AI$2,'Input 4_2020CUST-YTD'!$C$1:$O$1,0)),0)</f>
        <v>296.39999999999998</v>
      </c>
      <c r="AJ21" s="262">
        <f>IFERROR(INDEX('Input 4.1_2020VOL-YTD'!$C$4:$O$300, MATCH($C21,'Input 4.1_2020VOL-YTD'!$R$4:$R$300,0),MATCH(AJ$2,'Input 4.1_2020VOL-YTD'!$C$1:$O$1,0))/INDEX('Input 4_2020CUST-YTD'!$C$4:Q$300,MATCH($C21,'Input 4_2020CUST-YTD'!$S$4:$S$300,0),MATCH(AJ$2,'Input 4_2020CUST-YTD'!$C$1:$O$1,0)),0)</f>
        <v>392.9</v>
      </c>
      <c r="AK21" s="262">
        <f>IFERROR(INDEX('Input 4.1_2020VOL-YTD'!$C$4:$O$300, MATCH($C21,'Input 4.1_2020VOL-YTD'!$R$4:$R$300,0),MATCH(AK$2,'Input 4.1_2020VOL-YTD'!$C$1:$O$1,0))/INDEX('Input 4_2020CUST-YTD'!$C$4:R$300,MATCH($C21,'Input 4_2020CUST-YTD'!$S$4:$S$300,0),MATCH(AK$2,'Input 4_2020CUST-YTD'!$C$1:$O$1,0)),0)</f>
        <v>348.94</v>
      </c>
      <c r="AL21" s="262">
        <f>IFERROR(INDEX('Input 4.1_2020VOL-YTD'!$C$4:$O$300, MATCH($C21,'Input 4.1_2020VOL-YTD'!$R$4:$R$300,0),MATCH(AL$2,'Input 4.1_2020VOL-YTD'!$C$1:$O$1,0))/INDEX('Input 4_2020CUST-YTD'!$C$4:S$300,MATCH($C21,'Input 4_2020CUST-YTD'!$S$4:$S$300,0),MATCH(AL$2,'Input 4_2020CUST-YTD'!$C$1:$O$1,0)),0)</f>
        <v>499.33</v>
      </c>
      <c r="AM21" s="262">
        <f>IFERROR(INDEX('Input 4.1_2020VOL-YTD'!$C$4:$O$300, MATCH($C21,'Input 4.1_2020VOL-YTD'!$R$4:$R$300,0),MATCH(AM$2,'Input 4.1_2020VOL-YTD'!$C$1:$O$1,0))/INDEX('Input 4_2020CUST-YTD'!$C$4:T$300,MATCH($C21,'Input 4_2020CUST-YTD'!$S$4:$S$300,0),MATCH(AM$2,'Input 4_2020CUST-YTD'!$C$1:$O$1,0)),0)</f>
        <v>354.32</v>
      </c>
      <c r="AN21" s="262">
        <f>IFERROR(INDEX('Input 4.1_2020VOL-YTD'!$C$4:$O$300, MATCH($C21,'Input 4.1_2020VOL-YTD'!$R$4:$R$300,0),MATCH(AN$2,'Input 4.1_2020VOL-YTD'!$C$1:$O$1,0))/INDEX('Input 4_2020CUST-YTD'!$C$4:U$300,MATCH($C21,'Input 4_2020CUST-YTD'!$S$4:$S$300,0),MATCH(AN$2,'Input 4_2020CUST-YTD'!$C$1:$O$1,0)),0)</f>
        <v>445.32</v>
      </c>
      <c r="AO21" s="262">
        <f>IFERROR(INDEX('Input 4.1_2020VOL-YTD'!$C$4:$O$300, MATCH($C21,'Input 4.1_2020VOL-YTD'!$R$4:$R$300,0),MATCH(AO$2,'Input 4.1_2020VOL-YTD'!$C$1:$O$1,0))/INDEX('Input 4_2020CUST-YTD'!$C$4:V$300,MATCH($C21,'Input 4_2020CUST-YTD'!$S$4:$S$300,0),MATCH(AO$2,'Input 4_2020CUST-YTD'!$C$1:$O$1,0)),0)</f>
        <v>406.96</v>
      </c>
      <c r="AP21" s="262">
        <f>IFERROR(INDEX('Input 4.1_2020VOL-YTD'!$C$4:$O$300, MATCH($C21,'Input 4.1_2020VOL-YTD'!$R$4:$R$300,0),MATCH(AP$2,'Input 4.1_2020VOL-YTD'!$C$1:$O$1,0))/INDEX('Input 4_2020CUST-YTD'!$C$4:W$300,MATCH($C21,'Input 4_2020CUST-YTD'!$S$4:$S$300,0),MATCH(AP$2,'Input 4_2020CUST-YTD'!$C$1:$O$1,0)),0)</f>
        <v>342.1</v>
      </c>
      <c r="AQ21" s="262">
        <f>IFERROR(INDEX('Input 4.1_2020VOL-YTD'!$C$4:$O$300, MATCH($C21,'Input 4.1_2020VOL-YTD'!$R$4:$R$300,0),MATCH(AQ$2,'Input 4.1_2020VOL-YTD'!$C$1:$O$1,0))/INDEX('Input 4_2020CUST-YTD'!$C$4:X$300,MATCH($C21,'Input 4_2020CUST-YTD'!$S$4:$S$300,0),MATCH(AQ$2,'Input 4_2020CUST-YTD'!$C$1:$O$1,0)),0)</f>
        <v>262.31</v>
      </c>
      <c r="AR21" s="262">
        <f>IFERROR(INDEX('Input 4.1_2020VOL-YTD'!$C$4:$O$300, MATCH($C21,'Input 4.1_2020VOL-YTD'!$R$4:$R$300,0),MATCH(AR$2,'Input 4.1_2020VOL-YTD'!$C$1:$O$1,0))/INDEX('Input 4_2020CUST-YTD'!$C$4:Y$300,MATCH($C21,'Input 4_2020CUST-YTD'!$S$4:$S$300,0),MATCH(AR$2,'Input 4_2020CUST-YTD'!$C$1:$O$1,0)),0)</f>
        <v>421.06</v>
      </c>
      <c r="AS21" s="262">
        <f>IFERROR(INDEX('Input 4.1_2020VOL-YTD'!$C$4:$O$300, MATCH($C21,'Input 4.1_2020VOL-YTD'!$R$4:$R$300,0),MATCH(AS$2,'Input 4.1_2020VOL-YTD'!$C$1:$O$1,0))/INDEX('Input 4_2020CUST-YTD'!$C$4:Z$300,MATCH($C21,'Input 4_2020CUST-YTD'!$S$4:$S$300,0),MATCH(AS$2,'Input 4_2020CUST-YTD'!$C$1:$O$1,0)),0)</f>
        <v>571.37</v>
      </c>
      <c r="AT21" s="190">
        <f t="shared" si="9"/>
        <v>571.37</v>
      </c>
      <c r="AU21" s="261">
        <f t="shared" si="6"/>
        <v>12</v>
      </c>
      <c r="AW21" s="1">
        <f>IFERROR(INDEX('Input 5.1_2021VOL-YTD'!$C$3:$N$150, MATCH($C21,'Input 5.1_2021VOL-YTD'!$R$3:$R$150,0),MATCH(AW$2,'Input 5.1_2021VOL-YTD'!$C$1:$N$1,0))/INDEX('Input 5_2021CUST-YTD'!$C$3:$N$150,MATCH($C21,'Input 5_2021CUST-YTD'!$S$3:$S$150,0),MATCH(AW$2,'Input 5_2021CUST-YTD'!$C$1:$N$1,0)),0)</f>
        <v>944.37</v>
      </c>
      <c r="AX21" s="1">
        <f>IFERROR(INDEX('Input 5.1_2021VOL-YTD'!$C$3:$N$150, MATCH($C21,'Input 5.1_2021VOL-YTD'!$R$3:$R$150,0),MATCH(AX$2,'Input 5.1_2021VOL-YTD'!$C$1:$N$1,0))/INDEX('Input 5_2021CUST-YTD'!$C$3:$N$150,MATCH($C21,'Input 5_2021CUST-YTD'!$S$3:$S$150,0),MATCH(AX$2,'Input 5_2021CUST-YTD'!$C$1:$N$1,0)),0)</f>
        <v>755.21</v>
      </c>
      <c r="AY21" s="1">
        <f>IFERROR(INDEX('Input 5.1_2021VOL-YTD'!$C$3:$N$150, MATCH($C21,'Input 5.1_2021VOL-YTD'!$R$3:$R$150,0),MATCH(AY$2,'Input 5.1_2021VOL-YTD'!$C$1:$N$1,0))/INDEX('Input 5_2021CUST-YTD'!$C$3:$N$150,MATCH($C21,'Input 5_2021CUST-YTD'!$S$3:$S$150,0),MATCH(AY$2,'Input 5_2021CUST-YTD'!$C$1:$N$1,0)),0)</f>
        <v>662.62</v>
      </c>
      <c r="AZ21" s="1">
        <f>IFERROR(INDEX('Input 5.1_2021VOL-YTD'!$C$3:$N$150, MATCH($C21,'Input 5.1_2021VOL-YTD'!$R$3:$R$150,0),MATCH(AZ$2,'Input 5.1_2021VOL-YTD'!$C$1:$N$1,0))/INDEX('Input 5_2021CUST-YTD'!$C$3:$N$150,MATCH($C21,'Input 5_2021CUST-YTD'!$S$3:$S$150,0),MATCH(AZ$2,'Input 5_2021CUST-YTD'!$C$1:$N$1,0)),0)</f>
        <v>839.3</v>
      </c>
      <c r="BA21" s="1">
        <f>IFERROR(INDEX('Input 5.1_2021VOL-YTD'!$C$3:$N$150, MATCH($C21,'Input 5.1_2021VOL-YTD'!$R$3:$R$150,0),MATCH(BA$2,'Input 5.1_2021VOL-YTD'!$C$1:$N$1,0))/INDEX('Input 5_2021CUST-YTD'!$C$3:$N$150,MATCH($C21,'Input 5_2021CUST-YTD'!$S$3:$S$150,0),MATCH(BA$2,'Input 5_2021CUST-YTD'!$C$1:$N$1,0)),0)</f>
        <v>494.3</v>
      </c>
      <c r="BB21" s="1">
        <f>IFERROR(INDEX('Input 5.1_2021VOL-YTD'!$C$3:$N$150, MATCH($C21,'Input 5.1_2021VOL-YTD'!$R$3:$R$150,0),MATCH(BB$2,'Input 5.1_2021VOL-YTD'!$C$1:$N$1,0))/INDEX('Input 5_2021CUST-YTD'!$C$3:$N$150,MATCH($C21,'Input 5_2021CUST-YTD'!$S$3:$S$150,0),MATCH(BB$2,'Input 5_2021CUST-YTD'!$C$1:$N$1,0)),0)</f>
        <v>884.63</v>
      </c>
      <c r="BC21" s="1">
        <f>IFERROR(INDEX('Input 5.1_2021VOL-YTD'!$C$3:$N$150, MATCH($C21,'Input 5.1_2021VOL-YTD'!$R$3:$R$150,0),MATCH(BC$2,'Input 5.1_2021VOL-YTD'!$C$1:$N$1,0))/INDEX('Input 5_2021CUST-YTD'!$C$3:$N$150,MATCH($C21,'Input 5_2021CUST-YTD'!$S$3:$S$150,0),MATCH(BC$2,'Input 5_2021CUST-YTD'!$C$1:$N$1,0)),0)</f>
        <v>480.33</v>
      </c>
      <c r="BD21" s="1">
        <f>IFERROR(INDEX('Input 5.1_2021VOL-YTD'!$C$3:$N$150, MATCH($C21,'Input 5.1_2021VOL-YTD'!$R$3:$R$150,0),MATCH(BD$2,'Input 5.1_2021VOL-YTD'!$C$1:$N$1,0))/INDEX('Input 5_2021CUST-YTD'!$C$3:$N$150,MATCH($C21,'Input 5_2021CUST-YTD'!$S$3:$S$150,0),MATCH(BD$2,'Input 5_2021CUST-YTD'!$C$1:$N$1,0)),0)</f>
        <v>481.03</v>
      </c>
      <c r="BE21" s="1">
        <f>IFERROR(INDEX('Input 5.1_2021VOL-YTD'!$C$3:$N$150, MATCH($C21,'Input 5.1_2021VOL-YTD'!$R$3:$R$150,0),MATCH(BE$2,'Input 5.1_2021VOL-YTD'!$C$1:$N$1,0))/INDEX('Input 5_2021CUST-YTD'!$C$3:$N$150,MATCH($C21,'Input 5_2021CUST-YTD'!$S$3:$S$150,0),MATCH(BE$2,'Input 5_2021CUST-YTD'!$C$1:$N$1,0)),0)</f>
        <v>663.99</v>
      </c>
      <c r="BF21" s="1">
        <f>IFERROR(INDEX('Input 5.1_2021VOL-YTD'!$C$3:$N$150, MATCH($C21,'Input 5.1_2021VOL-YTD'!$R$3:$R$150,0),MATCH(BF$2,'Input 5.1_2021VOL-YTD'!$C$1:$N$1,0))/INDEX('Input 5_2021CUST-YTD'!$C$3:$N$150,MATCH($C21,'Input 5_2021CUST-YTD'!$S$3:$S$150,0),MATCH(BF$2,'Input 5_2021CUST-YTD'!$C$1:$N$1,0)),0)</f>
        <v>557.28</v>
      </c>
      <c r="BG21" s="1">
        <f>IFERROR(INDEX('Input 5.1_2021VOL-YTD'!$C$3:$N$150, MATCH($C21,'Input 5.1_2021VOL-YTD'!$R$3:$R$150,0),MATCH(BG$2,'Input 5.1_2021VOL-YTD'!$C$1:$N$1,0))/INDEX('Input 5_2021CUST-YTD'!$C$3:$N$150,MATCH($C21,'Input 5_2021CUST-YTD'!$S$3:$S$150,0),MATCH(BG$2,'Input 5_2021CUST-YTD'!$C$1:$N$1,0)),0)</f>
        <v>694.3</v>
      </c>
      <c r="BH21" s="1">
        <f>IFERROR(INDEX('Input 5.1_2021VOL-YTD'!$C$3:$N$150, MATCH($C21,'Input 5.1_2021VOL-YTD'!$R$3:$R$150,0),MATCH(BH$2,'Input 5.1_2021VOL-YTD'!$C$1:$N$1,0))/INDEX('Input 5_2021CUST-YTD'!$C$3:$N$150,MATCH($C21,'Input 5_2021CUST-YTD'!$S$3:$S$150,0),MATCH(BH$2,'Input 5_2021CUST-YTD'!$C$1:$N$1,0)),0)</f>
        <v>528.55999999999995</v>
      </c>
      <c r="BI21" s="190">
        <f t="shared" si="7"/>
        <v>944.37</v>
      </c>
      <c r="BJ21" s="261">
        <f t="shared" si="8"/>
        <v>1</v>
      </c>
    </row>
    <row r="22" spans="1:62">
      <c r="A22" s="261" t="s">
        <v>1245</v>
      </c>
      <c r="B22" s="261" t="s">
        <v>12</v>
      </c>
      <c r="C22" s="261" t="s">
        <v>92</v>
      </c>
      <c r="D22" s="5">
        <f>IFERROR(INDEX('Input 16.1_2018VOL-YTD'!$C$4:$N$300, MATCH($C22,'Input 16.1_2018VOL-YTD'!$R$4:$R$300,0),MATCH(D$2,'Input 16.1_2018VOL-YTD'!$C$1:$N$1,0))/INDEX('Input 16_2018CUST-YTD'!$D$4:$O$300,MATCH($C22,'Input 16_2018CUST-YTD'!$S$4:$S$300,0),MATCH(D$2,'Input 16_2018CUST-YTD'!$C$1:$O$1,0)),0)</f>
        <v>0</v>
      </c>
      <c r="E22" s="5">
        <f>IFERROR(INDEX('Input 16.1_2018VOL-YTD'!$C$4:$N$300, MATCH($C22,'Input 16.1_2018VOL-YTD'!$R$4:$R$300,0),MATCH(E$2,'Input 16.1_2018VOL-YTD'!$C$1:$N$1,0))/INDEX('Input 16_2018CUST-YTD'!$D$4:$O$300,MATCH($C22,'Input 16_2018CUST-YTD'!$S$4:$S$300,0),MATCH(E$2,'Input 16_2018CUST-YTD'!$C$1:$O$1,0)),0)</f>
        <v>0</v>
      </c>
      <c r="F22" s="5">
        <f>IFERROR(INDEX('Input 16.1_2018VOL-YTD'!$C$4:$N$300, MATCH($C22,'Input 16.1_2018VOL-YTD'!$R$4:$R$300,0),MATCH(F$2,'Input 16.1_2018VOL-YTD'!$C$1:$N$1,0))/INDEX('Input 16_2018CUST-YTD'!$D$4:$O$300,MATCH($C22,'Input 16_2018CUST-YTD'!$S$4:$S$300,0),MATCH(F$2,'Input 16_2018CUST-YTD'!$C$1:$O$1,0)),0)</f>
        <v>0</v>
      </c>
      <c r="G22" s="5">
        <f>IFERROR(INDEX('Input 16.1_2018VOL-YTD'!$C$4:$N$300, MATCH($C22,'Input 16.1_2018VOL-YTD'!$R$4:$R$300,0),MATCH(G$2,'Input 16.1_2018VOL-YTD'!$C$1:$N$1,0))/INDEX('Input 16_2018CUST-YTD'!$D$4:$O$300,MATCH($C22,'Input 16_2018CUST-YTD'!$S$4:$S$300,0),MATCH(G$2,'Input 16_2018CUST-YTD'!$C$1:$O$1,0)),0)</f>
        <v>47058.415000000001</v>
      </c>
      <c r="H22" s="5">
        <f>IFERROR(INDEX('Input 16.1_2018VOL-YTD'!$C$4:$N$300, MATCH($C22,'Input 16.1_2018VOL-YTD'!$R$4:$R$300,0),MATCH(H$2,'Input 16.1_2018VOL-YTD'!$C$1:$N$1,0))/INDEX('Input 16_2018CUST-YTD'!$D$4:$O$300,MATCH($C22,'Input 16_2018CUST-YTD'!$S$4:$S$300,0),MATCH(H$2,'Input 16_2018CUST-YTD'!$C$1:$O$1,0)),0)</f>
        <v>55185.73</v>
      </c>
      <c r="I22" s="5">
        <f>IFERROR(INDEX('Input 16.1_2018VOL-YTD'!$C$4:$N$300, MATCH($C22,'Input 16.1_2018VOL-YTD'!$R$4:$R$300,0),MATCH(I$2,'Input 16.1_2018VOL-YTD'!$C$1:$N$1,0))/INDEX('Input 16_2018CUST-YTD'!$D$4:$O$300,MATCH($C22,'Input 16_2018CUST-YTD'!$S$4:$S$300,0),MATCH(I$2,'Input 16_2018CUST-YTD'!$C$1:$O$1,0)),0)</f>
        <v>0</v>
      </c>
      <c r="J22" s="5">
        <f>IFERROR(INDEX('Input 16.1_2018VOL-YTD'!$C$4:$N$300, MATCH($C22,'Input 16.1_2018VOL-YTD'!$R$4:$R$300,0),MATCH(J$2,'Input 16.1_2018VOL-YTD'!$C$1:$N$1,0))/INDEX('Input 16_2018CUST-YTD'!$D$4:$O$300,MATCH($C22,'Input 16_2018CUST-YTD'!$S$4:$S$300,0),MATCH(J$2,'Input 16_2018CUST-YTD'!$C$1:$O$1,0)),0)</f>
        <v>0</v>
      </c>
      <c r="K22" s="5">
        <f>IFERROR(INDEX('Input 16.1_2018VOL-YTD'!$C$4:$N$300, MATCH($C22,'Input 16.1_2018VOL-YTD'!$R$4:$R$300,0),MATCH(K$2,'Input 16.1_2018VOL-YTD'!$C$1:$N$1,0))/INDEX('Input 16_2018CUST-YTD'!$D$4:$O$300,MATCH($C22,'Input 16_2018CUST-YTD'!$S$4:$S$300,0),MATCH(K$2,'Input 16_2018CUST-YTD'!$C$1:$O$1,0)),0)</f>
        <v>0</v>
      </c>
      <c r="L22" s="5">
        <f>IFERROR(INDEX('Input 16.1_2018VOL-YTD'!$C$4:$N$300, MATCH($C22,'Input 16.1_2018VOL-YTD'!$R$4:$R$300,0),MATCH(L$2,'Input 16.1_2018VOL-YTD'!$C$1:$N$1,0))/INDEX('Input 16_2018CUST-YTD'!$D$4:$O$300,MATCH($C22,'Input 16_2018CUST-YTD'!$S$4:$S$300,0),MATCH(L$2,'Input 16_2018CUST-YTD'!$C$1:$O$1,0)),0)</f>
        <v>0</v>
      </c>
      <c r="M22" s="5">
        <f>IFERROR(INDEX('Input 16.1_2018VOL-YTD'!$C$4:$N$300, MATCH($C22,'Input 16.1_2018VOL-YTD'!$R$4:$R$300,0),MATCH(M$2,'Input 16.1_2018VOL-YTD'!$C$1:$N$1,0))/INDEX('Input 16_2018CUST-YTD'!$D$4:$O$300,MATCH($C22,'Input 16_2018CUST-YTD'!$S$4:$S$300,0),MATCH(M$2,'Input 16_2018CUST-YTD'!$C$1:$O$1,0)),0)</f>
        <v>0</v>
      </c>
      <c r="N22" s="5">
        <f>IFERROR(INDEX('Input 16.1_2018VOL-YTD'!$C$4:$N$300, MATCH($C22,'Input 16.1_2018VOL-YTD'!$R$4:$R$300,0),MATCH(N$2,'Input 16.1_2018VOL-YTD'!$C$1:$N$1,0))/INDEX('Input 16_2018CUST-YTD'!$D$4:$O$300,MATCH($C22,'Input 16_2018CUST-YTD'!$S$4:$S$300,0),MATCH(N$2,'Input 16_2018CUST-YTD'!$C$1:$O$1,0)),0)</f>
        <v>0</v>
      </c>
      <c r="O22" s="5">
        <f>IFERROR(INDEX('Input 16.1_2018VOL-YTD'!$C$4:$N$300, MATCH($C22,'Input 16.1_2018VOL-YTD'!$R$4:$R$300,0),MATCH(O$2,'Input 16.1_2018VOL-YTD'!$C$1:$N$1,0))/INDEX('Input 16_2018CUST-YTD'!$D$4:$O$300,MATCH($C22,'Input 16_2018CUST-YTD'!$S$4:$S$300,0),MATCH(O$2,'Input 16_2018CUST-YTD'!$C$1:$O$1,0)),0)</f>
        <v>0</v>
      </c>
      <c r="P22" s="271">
        <f t="shared" si="1"/>
        <v>55185.73</v>
      </c>
      <c r="Q22" s="261">
        <f t="shared" si="2"/>
        <v>5</v>
      </c>
      <c r="S22" s="5">
        <f>IFERROR(INDEX('Input 3.1_2019VOL-YTD'!$C$4:$N$300, MATCH($C22,'Input 3.1_2019VOL-YTD'!$R$4:$R$300,0),MATCH(S$2,'Input 3.1_2019VOL-YTD'!$C$1:$N$1,0))/INDEX('Input 3_2019CUST-YTD'!$C$4:$N$300,MATCH($C22,'Input 3_2019CUST-YTD'!$S$4:$S$300,0),MATCH(S$2,'Input 3_2019CUST-YTD'!$C$1:$N$1,0)),0)</f>
        <v>0</v>
      </c>
      <c r="T22" s="5">
        <f>IFERROR(INDEX('Input 3.1_2019VOL-YTD'!$C$4:$N$300, MATCH($C22,'Input 3.1_2019VOL-YTD'!$R$4:$R$300,0),MATCH(T$2,'Input 3.1_2019VOL-YTD'!$C$1:$N$1,0))/INDEX('Input 3_2019CUST-YTD'!$C$4:$N$300,MATCH($C22,'Input 3_2019CUST-YTD'!$S$4:$S$300,0),MATCH(T$2,'Input 3_2019CUST-YTD'!$C$1:$N$1,0)),0)</f>
        <v>0</v>
      </c>
      <c r="U22" s="5">
        <f>IFERROR(INDEX('Input 3.1_2019VOL-YTD'!$C$4:$N$300, MATCH($C22,'Input 3.1_2019VOL-YTD'!$R$4:$R$300,0),MATCH(U$2,'Input 3.1_2019VOL-YTD'!$C$1:$N$1,0))/INDEX('Input 3_2019CUST-YTD'!$C$4:$N$300,MATCH($C22,'Input 3_2019CUST-YTD'!$S$4:$S$300,0),MATCH(U$2,'Input 3_2019CUST-YTD'!$C$1:$N$1,0)),0)</f>
        <v>0</v>
      </c>
      <c r="V22" s="5">
        <f>IFERROR(INDEX('Input 3.1_2019VOL-YTD'!$C$4:$N$300, MATCH($C22,'Input 3.1_2019VOL-YTD'!$R$4:$R$300,0),MATCH(V$2,'Input 3.1_2019VOL-YTD'!$C$1:$N$1,0))/INDEX('Input 3_2019CUST-YTD'!$C$4:$N$300,MATCH($C22,'Input 3_2019CUST-YTD'!$S$4:$S$300,0),MATCH(V$2,'Input 3_2019CUST-YTD'!$C$1:$N$1,0)),0)</f>
        <v>0</v>
      </c>
      <c r="W22" s="5">
        <f>IFERROR(INDEX('Input 3.1_2019VOL-YTD'!$C$4:$N$300, MATCH($C22,'Input 3.1_2019VOL-YTD'!$R$4:$R$300,0),MATCH(W$2,'Input 3.1_2019VOL-YTD'!$C$1:$N$1,0))/INDEX('Input 3_2019CUST-YTD'!$C$4:$N$300,MATCH($C22,'Input 3_2019CUST-YTD'!$S$4:$S$300,0),MATCH(W$2,'Input 3_2019CUST-YTD'!$C$1:$N$1,0)),0)</f>
        <v>0</v>
      </c>
      <c r="X22" s="5">
        <f>IFERROR(INDEX('Input 3.1_2019VOL-YTD'!$C$4:$N$300, MATCH($C22,'Input 3.1_2019VOL-YTD'!$R$4:$R$300,0),MATCH(X$2,'Input 3.1_2019VOL-YTD'!$C$1:$N$1,0))/INDEX('Input 3_2019CUST-YTD'!$C$4:$N$300,MATCH($C22,'Input 3_2019CUST-YTD'!$S$4:$S$300,0),MATCH(X$2,'Input 3_2019CUST-YTD'!$C$1:$N$1,0)),0)</f>
        <v>0</v>
      </c>
      <c r="Y22" s="5">
        <f>IFERROR(INDEX('Input 3.1_2019VOL-YTD'!$C$4:$N$300, MATCH($C22,'Input 3.1_2019VOL-YTD'!$R$4:$R$300,0),MATCH(Y$2,'Input 3.1_2019VOL-YTD'!$C$1:$N$1,0))/INDEX('Input 3_2019CUST-YTD'!$C$4:$N$300,MATCH($C22,'Input 3_2019CUST-YTD'!$S$4:$S$300,0),MATCH(Y$2,'Input 3_2019CUST-YTD'!$C$1:$N$1,0)),0)</f>
        <v>0</v>
      </c>
      <c r="Z22" s="5">
        <f>IFERROR(INDEX('Input 3.1_2019VOL-YTD'!$C$4:$N$300, MATCH($C22,'Input 3.1_2019VOL-YTD'!$R$4:$R$300,0),MATCH(Z$2,'Input 3.1_2019VOL-YTD'!$C$1:$N$1,0))/INDEX('Input 3_2019CUST-YTD'!$C$4:$N$300,MATCH($C22,'Input 3_2019CUST-YTD'!$S$4:$S$300,0),MATCH(Z$2,'Input 3_2019CUST-YTD'!$C$1:$N$1,0)),0)</f>
        <v>0</v>
      </c>
      <c r="AA22" s="5">
        <f>IFERROR(INDEX('Input 3.1_2019VOL-YTD'!$C$4:$N$300, MATCH($C22,'Input 3.1_2019VOL-YTD'!$R$4:$R$300,0),MATCH(AA$2,'Input 3.1_2019VOL-YTD'!$C$1:$N$1,0))/INDEX('Input 3_2019CUST-YTD'!$C$4:$N$300,MATCH($C22,'Input 3_2019CUST-YTD'!$S$4:$S$300,0),MATCH(AA$2,'Input 3_2019CUST-YTD'!$C$1:$N$1,0)),0)</f>
        <v>0</v>
      </c>
      <c r="AB22" s="5">
        <f>IFERROR(INDEX('Input 3.1_2019VOL-YTD'!$C$4:$N$300, MATCH($C22,'Input 3.1_2019VOL-YTD'!$R$4:$R$300,0),MATCH(AB$2,'Input 3.1_2019VOL-YTD'!$C$1:$N$1,0))/INDEX('Input 3_2019CUST-YTD'!$C$4:$N$300,MATCH($C22,'Input 3_2019CUST-YTD'!$S$4:$S$300,0),MATCH(AB$2,'Input 3_2019CUST-YTD'!$C$1:$N$1,0)),0)</f>
        <v>0</v>
      </c>
      <c r="AC22" s="5">
        <f>IFERROR(INDEX('Input 3.1_2019VOL-YTD'!$C$4:$N$300, MATCH($C22,'Input 3.1_2019VOL-YTD'!$R$4:$R$300,0),MATCH(AC$2,'Input 3.1_2019VOL-YTD'!$C$1:$N$1,0))/INDEX('Input 3_2019CUST-YTD'!$C$4:$N$300,MATCH($C22,'Input 3_2019CUST-YTD'!$S$4:$S$300,0),MATCH(AC$2,'Input 3_2019CUST-YTD'!$C$1:$N$1,0)),0)</f>
        <v>0</v>
      </c>
      <c r="AD22" s="5">
        <f>IFERROR(INDEX('Input 3.1_2019VOL-YTD'!$C$4:$N$300, MATCH($C22,'Input 3.1_2019VOL-YTD'!$R$4:$R$300,0),MATCH(AD$2,'Input 3.1_2019VOL-YTD'!$C$1:$N$1,0))/INDEX('Input 3_2019CUST-YTD'!$C$4:$N$300,MATCH($C22,'Input 3_2019CUST-YTD'!$S$4:$S$300,0),MATCH(AD$2,'Input 3_2019CUST-YTD'!$C$1:$N$1,0)),0)</f>
        <v>0</v>
      </c>
      <c r="AE22" s="272">
        <f t="shared" si="3"/>
        <v>0</v>
      </c>
      <c r="AF22" s="261">
        <f t="shared" si="4"/>
        <v>1</v>
      </c>
      <c r="AH22" s="262">
        <f>IFERROR(INDEX('Input 4.1_2020VOL-YTD'!$C$4:$O$300, MATCH($C22,'Input 4.1_2020VOL-YTD'!$R$4:$R$300,0),MATCH(AH$2,'Input 4.1_2020VOL-YTD'!$C$1:$O$1,0))/INDEX('Input 4_2020CUST-YTD'!$C$4:O$300,MATCH($C22,'Input 4_2020CUST-YTD'!$S$4:$S$300,0),MATCH(AH$2,'Input 4_2020CUST-YTD'!$C$1:$O$1,0)),0)</f>
        <v>0</v>
      </c>
      <c r="AI22" s="262">
        <f>IFERROR(INDEX('Input 4.1_2020VOL-YTD'!$C$4:$O$300, MATCH($C22,'Input 4.1_2020VOL-YTD'!$R$4:$R$300,0),MATCH(AI$2,'Input 4.1_2020VOL-YTD'!$C$1:$O$1,0))/INDEX('Input 4_2020CUST-YTD'!$C$4:P$300,MATCH($C22,'Input 4_2020CUST-YTD'!$S$4:$S$300,0),MATCH(AI$2,'Input 4_2020CUST-YTD'!$C$1:$O$1,0)),0)</f>
        <v>0</v>
      </c>
      <c r="AJ22" s="262">
        <f>IFERROR(INDEX('Input 4.1_2020VOL-YTD'!$C$4:$O$300, MATCH($C22,'Input 4.1_2020VOL-YTD'!$R$4:$R$300,0),MATCH(AJ$2,'Input 4.1_2020VOL-YTD'!$C$1:$O$1,0))/INDEX('Input 4_2020CUST-YTD'!$C$4:Q$300,MATCH($C22,'Input 4_2020CUST-YTD'!$S$4:$S$300,0),MATCH(AJ$2,'Input 4_2020CUST-YTD'!$C$1:$O$1,0)),0)</f>
        <v>0</v>
      </c>
      <c r="AK22" s="262">
        <f>IFERROR(INDEX('Input 4.1_2020VOL-YTD'!$C$4:$O$300, MATCH($C22,'Input 4.1_2020VOL-YTD'!$R$4:$R$300,0),MATCH(AK$2,'Input 4.1_2020VOL-YTD'!$C$1:$O$1,0))/INDEX('Input 4_2020CUST-YTD'!$C$4:R$300,MATCH($C22,'Input 4_2020CUST-YTD'!$S$4:$S$300,0),MATCH(AK$2,'Input 4_2020CUST-YTD'!$C$1:$O$1,0)),0)</f>
        <v>0</v>
      </c>
      <c r="AL22" s="262">
        <f>IFERROR(INDEX('Input 4.1_2020VOL-YTD'!$C$4:$O$300, MATCH($C22,'Input 4.1_2020VOL-YTD'!$R$4:$R$300,0),MATCH(AL$2,'Input 4.1_2020VOL-YTD'!$C$1:$O$1,0))/INDEX('Input 4_2020CUST-YTD'!$C$4:S$300,MATCH($C22,'Input 4_2020CUST-YTD'!$S$4:$S$300,0),MATCH(AL$2,'Input 4_2020CUST-YTD'!$C$1:$O$1,0)),0)</f>
        <v>0</v>
      </c>
      <c r="AM22" s="262">
        <f>IFERROR(INDEX('Input 4.1_2020VOL-YTD'!$C$4:$O$300, MATCH($C22,'Input 4.1_2020VOL-YTD'!$R$4:$R$300,0),MATCH(AM$2,'Input 4.1_2020VOL-YTD'!$C$1:$O$1,0))/INDEX('Input 4_2020CUST-YTD'!$C$4:T$300,MATCH($C22,'Input 4_2020CUST-YTD'!$S$4:$S$300,0),MATCH(AM$2,'Input 4_2020CUST-YTD'!$C$1:$O$1,0)),0)</f>
        <v>0</v>
      </c>
      <c r="AN22" s="262">
        <f>IFERROR(INDEX('Input 4.1_2020VOL-YTD'!$C$4:$O$300, MATCH($C22,'Input 4.1_2020VOL-YTD'!$R$4:$R$300,0),MATCH(AN$2,'Input 4.1_2020VOL-YTD'!$C$1:$O$1,0))/INDEX('Input 4_2020CUST-YTD'!$C$4:U$300,MATCH($C22,'Input 4_2020CUST-YTD'!$S$4:$S$300,0),MATCH(AN$2,'Input 4_2020CUST-YTD'!$C$1:$O$1,0)),0)</f>
        <v>0</v>
      </c>
      <c r="AO22" s="262">
        <f>IFERROR(INDEX('Input 4.1_2020VOL-YTD'!$C$4:$O$300, MATCH($C22,'Input 4.1_2020VOL-YTD'!$R$4:$R$300,0),MATCH(AO$2,'Input 4.1_2020VOL-YTD'!$C$1:$O$1,0))/INDEX('Input 4_2020CUST-YTD'!$C$4:V$300,MATCH($C22,'Input 4_2020CUST-YTD'!$S$4:$S$300,0),MATCH(AO$2,'Input 4_2020CUST-YTD'!$C$1:$O$1,0)),0)</f>
        <v>0</v>
      </c>
      <c r="AP22" s="262">
        <f>IFERROR(INDEX('Input 4.1_2020VOL-YTD'!$C$4:$O$300, MATCH($C22,'Input 4.1_2020VOL-YTD'!$R$4:$R$300,0),MATCH(AP$2,'Input 4.1_2020VOL-YTD'!$C$1:$O$1,0))/INDEX('Input 4_2020CUST-YTD'!$C$4:W$300,MATCH($C22,'Input 4_2020CUST-YTD'!$S$4:$S$300,0),MATCH(AP$2,'Input 4_2020CUST-YTD'!$C$1:$O$1,0)),0)</f>
        <v>0</v>
      </c>
      <c r="AQ22" s="262">
        <f>IFERROR(INDEX('Input 4.1_2020VOL-YTD'!$C$4:$O$300, MATCH($C22,'Input 4.1_2020VOL-YTD'!$R$4:$R$300,0),MATCH(AQ$2,'Input 4.1_2020VOL-YTD'!$C$1:$O$1,0))/INDEX('Input 4_2020CUST-YTD'!$C$4:X$300,MATCH($C22,'Input 4_2020CUST-YTD'!$S$4:$S$300,0),MATCH(AQ$2,'Input 4_2020CUST-YTD'!$C$1:$O$1,0)),0)</f>
        <v>0</v>
      </c>
      <c r="AR22" s="262">
        <f>IFERROR(INDEX('Input 4.1_2020VOL-YTD'!$C$4:$O$300, MATCH($C22,'Input 4.1_2020VOL-YTD'!$R$4:$R$300,0),MATCH(AR$2,'Input 4.1_2020VOL-YTD'!$C$1:$O$1,0))/INDEX('Input 4_2020CUST-YTD'!$C$4:Y$300,MATCH($C22,'Input 4_2020CUST-YTD'!$S$4:$S$300,0),MATCH(AR$2,'Input 4_2020CUST-YTD'!$C$1:$O$1,0)),0)</f>
        <v>0</v>
      </c>
      <c r="AS22" s="262">
        <f>IFERROR(INDEX('Input 4.1_2020VOL-YTD'!$C$4:$O$300, MATCH($C22,'Input 4.1_2020VOL-YTD'!$R$4:$R$300,0),MATCH(AS$2,'Input 4.1_2020VOL-YTD'!$C$1:$O$1,0))/INDEX('Input 4_2020CUST-YTD'!$C$4:Z$300,MATCH($C22,'Input 4_2020CUST-YTD'!$S$4:$S$300,0),MATCH(AS$2,'Input 4_2020CUST-YTD'!$C$1:$O$1,0)),0)</f>
        <v>0</v>
      </c>
      <c r="AT22" s="190">
        <f t="shared" si="9"/>
        <v>0</v>
      </c>
      <c r="AU22" s="261">
        <f t="shared" si="6"/>
        <v>1</v>
      </c>
      <c r="AW22" s="1">
        <f>IFERROR(INDEX('Input 5.1_2021VOL-YTD'!$C$3:$N$150, MATCH($C22,'Input 5.1_2021VOL-YTD'!$R$3:$R$150,0),MATCH(AW$2,'Input 5.1_2021VOL-YTD'!$C$1:$N$1,0))/INDEX('Input 5_2021CUST-YTD'!$C$3:$N$150,MATCH($C22,'Input 5_2021CUST-YTD'!$S$3:$S$150,0),MATCH(AW$2,'Input 5_2021CUST-YTD'!$C$1:$N$1,0)),0)</f>
        <v>0</v>
      </c>
      <c r="AX22" s="1">
        <f>IFERROR(INDEX('Input 5.1_2021VOL-YTD'!$C$3:$N$150, MATCH($C22,'Input 5.1_2021VOL-YTD'!$R$3:$R$150,0),MATCH(AX$2,'Input 5.1_2021VOL-YTD'!$C$1:$N$1,0))/INDEX('Input 5_2021CUST-YTD'!$C$3:$N$150,MATCH($C22,'Input 5_2021CUST-YTD'!$S$3:$S$150,0),MATCH(AX$2,'Input 5_2021CUST-YTD'!$C$1:$N$1,0)),0)</f>
        <v>0</v>
      </c>
      <c r="AY22" s="1">
        <f>IFERROR(INDEX('Input 5.1_2021VOL-YTD'!$C$3:$N$150, MATCH($C22,'Input 5.1_2021VOL-YTD'!$R$3:$R$150,0),MATCH(AY$2,'Input 5.1_2021VOL-YTD'!$C$1:$N$1,0))/INDEX('Input 5_2021CUST-YTD'!$C$3:$N$150,MATCH($C22,'Input 5_2021CUST-YTD'!$S$3:$S$150,0),MATCH(AY$2,'Input 5_2021CUST-YTD'!$C$1:$N$1,0)),0)</f>
        <v>0</v>
      </c>
      <c r="AZ22" s="1">
        <f>IFERROR(INDEX('Input 5.1_2021VOL-YTD'!$C$3:$N$150, MATCH($C22,'Input 5.1_2021VOL-YTD'!$R$3:$R$150,0),MATCH(AZ$2,'Input 5.1_2021VOL-YTD'!$C$1:$N$1,0))/INDEX('Input 5_2021CUST-YTD'!$C$3:$N$150,MATCH($C22,'Input 5_2021CUST-YTD'!$S$3:$S$150,0),MATCH(AZ$2,'Input 5_2021CUST-YTD'!$C$1:$N$1,0)),0)</f>
        <v>0</v>
      </c>
      <c r="BA22" s="1">
        <f>IFERROR(INDEX('Input 5.1_2021VOL-YTD'!$C$3:$N$150, MATCH($C22,'Input 5.1_2021VOL-YTD'!$R$3:$R$150,0),MATCH(BA$2,'Input 5.1_2021VOL-YTD'!$C$1:$N$1,0))/INDEX('Input 5_2021CUST-YTD'!$C$3:$N$150,MATCH($C22,'Input 5_2021CUST-YTD'!$S$3:$S$150,0),MATCH(BA$2,'Input 5_2021CUST-YTD'!$C$1:$N$1,0)),0)</f>
        <v>0</v>
      </c>
      <c r="BB22" s="1">
        <f>IFERROR(INDEX('Input 5.1_2021VOL-YTD'!$C$3:$N$150, MATCH($C22,'Input 5.1_2021VOL-YTD'!$R$3:$R$150,0),MATCH(BB$2,'Input 5.1_2021VOL-YTD'!$C$1:$N$1,0))/INDEX('Input 5_2021CUST-YTD'!$C$3:$N$150,MATCH($C22,'Input 5_2021CUST-YTD'!$S$3:$S$150,0),MATCH(BB$2,'Input 5_2021CUST-YTD'!$C$1:$N$1,0)),0)</f>
        <v>0</v>
      </c>
      <c r="BC22" s="1">
        <f>IFERROR(INDEX('Input 5.1_2021VOL-YTD'!$C$3:$N$150, MATCH($C22,'Input 5.1_2021VOL-YTD'!$R$3:$R$150,0),MATCH(BC$2,'Input 5.1_2021VOL-YTD'!$C$1:$N$1,0))/INDEX('Input 5_2021CUST-YTD'!$C$3:$N$150,MATCH($C22,'Input 5_2021CUST-YTD'!$S$3:$S$150,0),MATCH(BC$2,'Input 5_2021CUST-YTD'!$C$1:$N$1,0)),0)</f>
        <v>0</v>
      </c>
      <c r="BD22" s="1">
        <f>IFERROR(INDEX('Input 5.1_2021VOL-YTD'!$C$3:$N$150, MATCH($C22,'Input 5.1_2021VOL-YTD'!$R$3:$R$150,0),MATCH(BD$2,'Input 5.1_2021VOL-YTD'!$C$1:$N$1,0))/INDEX('Input 5_2021CUST-YTD'!$C$3:$N$150,MATCH($C22,'Input 5_2021CUST-YTD'!$S$3:$S$150,0),MATCH(BD$2,'Input 5_2021CUST-YTD'!$C$1:$N$1,0)),0)</f>
        <v>0</v>
      </c>
      <c r="BE22" s="1">
        <f>IFERROR(INDEX('Input 5.1_2021VOL-YTD'!$C$3:$N$150, MATCH($C22,'Input 5.1_2021VOL-YTD'!$R$3:$R$150,0),MATCH(BE$2,'Input 5.1_2021VOL-YTD'!$C$1:$N$1,0))/INDEX('Input 5_2021CUST-YTD'!$C$3:$N$150,MATCH($C22,'Input 5_2021CUST-YTD'!$S$3:$S$150,0),MATCH(BE$2,'Input 5_2021CUST-YTD'!$C$1:$N$1,0)),0)</f>
        <v>0</v>
      </c>
      <c r="BF22" s="1">
        <f>IFERROR(INDEX('Input 5.1_2021VOL-YTD'!$C$3:$N$150, MATCH($C22,'Input 5.1_2021VOL-YTD'!$R$3:$R$150,0),MATCH(BF$2,'Input 5.1_2021VOL-YTD'!$C$1:$N$1,0))/INDEX('Input 5_2021CUST-YTD'!$C$3:$N$150,MATCH($C22,'Input 5_2021CUST-YTD'!$S$3:$S$150,0),MATCH(BF$2,'Input 5_2021CUST-YTD'!$C$1:$N$1,0)),0)</f>
        <v>0</v>
      </c>
      <c r="BG22" s="1">
        <f>IFERROR(INDEX('Input 5.1_2021VOL-YTD'!$C$3:$N$150, MATCH($C22,'Input 5.1_2021VOL-YTD'!$R$3:$R$150,0),MATCH(BG$2,'Input 5.1_2021VOL-YTD'!$C$1:$N$1,0))/INDEX('Input 5_2021CUST-YTD'!$C$3:$N$150,MATCH($C22,'Input 5_2021CUST-YTD'!$S$3:$S$150,0),MATCH(BG$2,'Input 5_2021CUST-YTD'!$C$1:$N$1,0)),0)</f>
        <v>0</v>
      </c>
      <c r="BH22" s="1">
        <f>IFERROR(INDEX('Input 5.1_2021VOL-YTD'!$C$3:$N$150, MATCH($C22,'Input 5.1_2021VOL-YTD'!$R$3:$R$150,0),MATCH(BH$2,'Input 5.1_2021VOL-YTD'!$C$1:$N$1,0))/INDEX('Input 5_2021CUST-YTD'!$C$3:$N$150,MATCH($C22,'Input 5_2021CUST-YTD'!$S$3:$S$150,0),MATCH(BH$2,'Input 5_2021CUST-YTD'!$C$1:$N$1,0)),0)</f>
        <v>0</v>
      </c>
      <c r="BI22" s="190">
        <f t="shared" si="7"/>
        <v>0</v>
      </c>
      <c r="BJ22" s="261">
        <f t="shared" si="8"/>
        <v>1</v>
      </c>
    </row>
    <row r="23" spans="1:62">
      <c r="A23" s="261" t="s">
        <v>1245</v>
      </c>
      <c r="B23" s="261" t="s">
        <v>12</v>
      </c>
      <c r="C23" s="261" t="s">
        <v>913</v>
      </c>
      <c r="D23" s="5">
        <f>IFERROR(INDEX('Input 16.1_2018VOL-YTD'!$C$4:$N$300, MATCH($C23,'Input 16.1_2018VOL-YTD'!$R$4:$R$300,0),MATCH(D$2,'Input 16.1_2018VOL-YTD'!$C$1:$N$1,0))/INDEX('Input 16_2018CUST-YTD'!$D$4:$O$300,MATCH($C23,'Input 16_2018CUST-YTD'!$S$4:$S$300,0),MATCH(D$2,'Input 16_2018CUST-YTD'!$C$1:$O$1,0)),0)</f>
        <v>0</v>
      </c>
      <c r="E23" s="5">
        <f>IFERROR(INDEX('Input 16.1_2018VOL-YTD'!$C$4:$N$300, MATCH($C23,'Input 16.1_2018VOL-YTD'!$R$4:$R$300,0),MATCH(E$2,'Input 16.1_2018VOL-YTD'!$C$1:$N$1,0))/INDEX('Input 16_2018CUST-YTD'!$D$4:$O$300,MATCH($C23,'Input 16_2018CUST-YTD'!$S$4:$S$300,0),MATCH(E$2,'Input 16_2018CUST-YTD'!$C$1:$O$1,0)),0)</f>
        <v>0</v>
      </c>
      <c r="F23" s="5">
        <f>IFERROR(INDEX('Input 16.1_2018VOL-YTD'!$C$4:$N$300, MATCH($C23,'Input 16.1_2018VOL-YTD'!$R$4:$R$300,0),MATCH(F$2,'Input 16.1_2018VOL-YTD'!$C$1:$N$1,0))/INDEX('Input 16_2018CUST-YTD'!$D$4:$O$300,MATCH($C23,'Input 16_2018CUST-YTD'!$S$4:$S$300,0),MATCH(F$2,'Input 16_2018CUST-YTD'!$C$1:$O$1,0)),0)</f>
        <v>0</v>
      </c>
      <c r="G23" s="5">
        <f>IFERROR(INDEX('Input 16.1_2018VOL-YTD'!$C$4:$N$300, MATCH($C23,'Input 16.1_2018VOL-YTD'!$R$4:$R$300,0),MATCH(G$2,'Input 16.1_2018VOL-YTD'!$C$1:$N$1,0))/INDEX('Input 16_2018CUST-YTD'!$D$4:$O$300,MATCH($C23,'Input 16_2018CUST-YTD'!$S$4:$S$300,0),MATCH(G$2,'Input 16_2018CUST-YTD'!$C$1:$O$1,0)),0)</f>
        <v>0</v>
      </c>
      <c r="H23" s="5">
        <f>IFERROR(INDEX('Input 16.1_2018VOL-YTD'!$C$4:$N$300, MATCH($C23,'Input 16.1_2018VOL-YTD'!$R$4:$R$300,0),MATCH(H$2,'Input 16.1_2018VOL-YTD'!$C$1:$N$1,0))/INDEX('Input 16_2018CUST-YTD'!$D$4:$O$300,MATCH($C23,'Input 16_2018CUST-YTD'!$S$4:$S$300,0),MATCH(H$2,'Input 16_2018CUST-YTD'!$C$1:$O$1,0)),0)</f>
        <v>0</v>
      </c>
      <c r="I23" s="5">
        <f>IFERROR(INDEX('Input 16.1_2018VOL-YTD'!$C$4:$N$300, MATCH($C23,'Input 16.1_2018VOL-YTD'!$R$4:$R$300,0),MATCH(I$2,'Input 16.1_2018VOL-YTD'!$C$1:$N$1,0))/INDEX('Input 16_2018CUST-YTD'!$D$4:$O$300,MATCH($C23,'Input 16_2018CUST-YTD'!$S$4:$S$300,0),MATCH(I$2,'Input 16_2018CUST-YTD'!$C$1:$O$1,0)),0)</f>
        <v>0</v>
      </c>
      <c r="J23" s="5">
        <f>IFERROR(INDEX('Input 16.1_2018VOL-YTD'!$C$4:$N$300, MATCH($C23,'Input 16.1_2018VOL-YTD'!$R$4:$R$300,0),MATCH(J$2,'Input 16.1_2018VOL-YTD'!$C$1:$N$1,0))/INDEX('Input 16_2018CUST-YTD'!$D$4:$O$300,MATCH($C23,'Input 16_2018CUST-YTD'!$S$4:$S$300,0),MATCH(J$2,'Input 16_2018CUST-YTD'!$C$1:$O$1,0)),0)</f>
        <v>0</v>
      </c>
      <c r="K23" s="5">
        <f>IFERROR(INDEX('Input 16.1_2018VOL-YTD'!$C$4:$N$300, MATCH($C23,'Input 16.1_2018VOL-YTD'!$R$4:$R$300,0),MATCH(K$2,'Input 16.1_2018VOL-YTD'!$C$1:$N$1,0))/INDEX('Input 16_2018CUST-YTD'!$D$4:$O$300,MATCH($C23,'Input 16_2018CUST-YTD'!$S$4:$S$300,0),MATCH(K$2,'Input 16_2018CUST-YTD'!$C$1:$O$1,0)),0)</f>
        <v>0</v>
      </c>
      <c r="L23" s="5">
        <f>IFERROR(INDEX('Input 16.1_2018VOL-YTD'!$C$4:$N$300, MATCH($C23,'Input 16.1_2018VOL-YTD'!$R$4:$R$300,0),MATCH(L$2,'Input 16.1_2018VOL-YTD'!$C$1:$N$1,0))/INDEX('Input 16_2018CUST-YTD'!$D$4:$O$300,MATCH($C23,'Input 16_2018CUST-YTD'!$S$4:$S$300,0),MATCH(L$2,'Input 16_2018CUST-YTD'!$C$1:$O$1,0)),0)</f>
        <v>0</v>
      </c>
      <c r="M23" s="5">
        <f>IFERROR(INDEX('Input 16.1_2018VOL-YTD'!$C$4:$N$300, MATCH($C23,'Input 16.1_2018VOL-YTD'!$R$4:$R$300,0),MATCH(M$2,'Input 16.1_2018VOL-YTD'!$C$1:$N$1,0))/INDEX('Input 16_2018CUST-YTD'!$D$4:$O$300,MATCH($C23,'Input 16_2018CUST-YTD'!$S$4:$S$300,0),MATCH(M$2,'Input 16_2018CUST-YTD'!$C$1:$O$1,0)),0)</f>
        <v>0</v>
      </c>
      <c r="N23" s="5">
        <f>IFERROR(INDEX('Input 16.1_2018VOL-YTD'!$C$4:$N$300, MATCH($C23,'Input 16.1_2018VOL-YTD'!$R$4:$R$300,0),MATCH(N$2,'Input 16.1_2018VOL-YTD'!$C$1:$N$1,0))/INDEX('Input 16_2018CUST-YTD'!$D$4:$O$300,MATCH($C23,'Input 16_2018CUST-YTD'!$S$4:$S$300,0),MATCH(N$2,'Input 16_2018CUST-YTD'!$C$1:$O$1,0)),0)</f>
        <v>0</v>
      </c>
      <c r="O23" s="5">
        <f>IFERROR(INDEX('Input 16.1_2018VOL-YTD'!$C$4:$N$300, MATCH($C23,'Input 16.1_2018VOL-YTD'!$R$4:$R$300,0),MATCH(O$2,'Input 16.1_2018VOL-YTD'!$C$1:$N$1,0))/INDEX('Input 16_2018CUST-YTD'!$D$4:$O$300,MATCH($C23,'Input 16_2018CUST-YTD'!$S$4:$S$300,0),MATCH(O$2,'Input 16_2018CUST-YTD'!$C$1:$O$1,0)),0)</f>
        <v>0</v>
      </c>
      <c r="P23" s="271">
        <f t="shared" si="1"/>
        <v>0</v>
      </c>
      <c r="Q23" s="261">
        <f t="shared" si="2"/>
        <v>0</v>
      </c>
      <c r="S23" s="5">
        <f>IFERROR(INDEX('Input 3.1_2019VOL-YTD'!$C$4:$N$300, MATCH($C23,'Input 3.1_2019VOL-YTD'!$R$4:$R$300,0),MATCH(S$2,'Input 3.1_2019VOL-YTD'!$C$1:$N$1,0))/INDEX('Input 3_2019CUST-YTD'!$C$4:$N$300,MATCH($C23,'Input 3_2019CUST-YTD'!$S$4:$S$300,0),MATCH(S$2,'Input 3_2019CUST-YTD'!$C$1:$N$1,0)),0)</f>
        <v>0</v>
      </c>
      <c r="T23" s="5">
        <f>IFERROR(INDEX('Input 3.1_2019VOL-YTD'!$C$4:$N$300, MATCH($C23,'Input 3.1_2019VOL-YTD'!$R$4:$R$300,0),MATCH(T$2,'Input 3.1_2019VOL-YTD'!$C$1:$N$1,0))/INDEX('Input 3_2019CUST-YTD'!$C$4:$N$300,MATCH($C23,'Input 3_2019CUST-YTD'!$S$4:$S$300,0),MATCH(T$2,'Input 3_2019CUST-YTD'!$C$1:$N$1,0)),0)</f>
        <v>0</v>
      </c>
      <c r="U23" s="5">
        <f>IFERROR(INDEX('Input 3.1_2019VOL-YTD'!$C$4:$N$300, MATCH($C23,'Input 3.1_2019VOL-YTD'!$R$4:$R$300,0),MATCH(U$2,'Input 3.1_2019VOL-YTD'!$C$1:$N$1,0))/INDEX('Input 3_2019CUST-YTD'!$C$4:$N$300,MATCH($C23,'Input 3_2019CUST-YTD'!$S$4:$S$300,0),MATCH(U$2,'Input 3_2019CUST-YTD'!$C$1:$N$1,0)),0)</f>
        <v>0</v>
      </c>
      <c r="V23" s="5">
        <f>IFERROR(INDEX('Input 3.1_2019VOL-YTD'!$C$4:$N$300, MATCH($C23,'Input 3.1_2019VOL-YTD'!$R$4:$R$300,0),MATCH(V$2,'Input 3.1_2019VOL-YTD'!$C$1:$N$1,0))/INDEX('Input 3_2019CUST-YTD'!$C$4:$N$300,MATCH($C23,'Input 3_2019CUST-YTD'!$S$4:$S$300,0),MATCH(V$2,'Input 3_2019CUST-YTD'!$C$1:$N$1,0)),0)</f>
        <v>0</v>
      </c>
      <c r="W23" s="5">
        <f>IFERROR(INDEX('Input 3.1_2019VOL-YTD'!$C$4:$N$300, MATCH($C23,'Input 3.1_2019VOL-YTD'!$R$4:$R$300,0),MATCH(W$2,'Input 3.1_2019VOL-YTD'!$C$1:$N$1,0))/INDEX('Input 3_2019CUST-YTD'!$C$4:$N$300,MATCH($C23,'Input 3_2019CUST-YTD'!$S$4:$S$300,0),MATCH(W$2,'Input 3_2019CUST-YTD'!$C$1:$N$1,0)),0)</f>
        <v>0</v>
      </c>
      <c r="X23" s="5">
        <f>IFERROR(INDEX('Input 3.1_2019VOL-YTD'!$C$4:$N$300, MATCH($C23,'Input 3.1_2019VOL-YTD'!$R$4:$R$300,0),MATCH(X$2,'Input 3.1_2019VOL-YTD'!$C$1:$N$1,0))/INDEX('Input 3_2019CUST-YTD'!$C$4:$N$300,MATCH($C23,'Input 3_2019CUST-YTD'!$S$4:$S$300,0),MATCH(X$2,'Input 3_2019CUST-YTD'!$C$1:$N$1,0)),0)</f>
        <v>0</v>
      </c>
      <c r="Y23" s="5">
        <f>IFERROR(INDEX('Input 3.1_2019VOL-YTD'!$C$4:$N$300, MATCH($C23,'Input 3.1_2019VOL-YTD'!$R$4:$R$300,0),MATCH(Y$2,'Input 3.1_2019VOL-YTD'!$C$1:$N$1,0))/INDEX('Input 3_2019CUST-YTD'!$C$4:$N$300,MATCH($C23,'Input 3_2019CUST-YTD'!$S$4:$S$300,0),MATCH(Y$2,'Input 3_2019CUST-YTD'!$C$1:$N$1,0)),0)</f>
        <v>0</v>
      </c>
      <c r="Z23" s="5">
        <f>IFERROR(INDEX('Input 3.1_2019VOL-YTD'!$C$4:$N$300, MATCH($C23,'Input 3.1_2019VOL-YTD'!$R$4:$R$300,0),MATCH(Z$2,'Input 3.1_2019VOL-YTD'!$C$1:$N$1,0))/INDEX('Input 3_2019CUST-YTD'!$C$4:$N$300,MATCH($C23,'Input 3_2019CUST-YTD'!$S$4:$S$300,0),MATCH(Z$2,'Input 3_2019CUST-YTD'!$C$1:$N$1,0)),0)</f>
        <v>0</v>
      </c>
      <c r="AA23" s="5">
        <f>IFERROR(INDEX('Input 3.1_2019VOL-YTD'!$C$4:$N$300, MATCH($C23,'Input 3.1_2019VOL-YTD'!$R$4:$R$300,0),MATCH(AA$2,'Input 3.1_2019VOL-YTD'!$C$1:$N$1,0))/INDEX('Input 3_2019CUST-YTD'!$C$4:$N$300,MATCH($C23,'Input 3_2019CUST-YTD'!$S$4:$S$300,0),MATCH(AA$2,'Input 3_2019CUST-YTD'!$C$1:$N$1,0)),0)</f>
        <v>0</v>
      </c>
      <c r="AB23" s="5">
        <f>IFERROR(INDEX('Input 3.1_2019VOL-YTD'!$C$4:$N$300, MATCH($C23,'Input 3.1_2019VOL-YTD'!$R$4:$R$300,0),MATCH(AB$2,'Input 3.1_2019VOL-YTD'!$C$1:$N$1,0))/INDEX('Input 3_2019CUST-YTD'!$C$4:$N$300,MATCH($C23,'Input 3_2019CUST-YTD'!$S$4:$S$300,0),MATCH(AB$2,'Input 3_2019CUST-YTD'!$C$1:$N$1,0)),0)</f>
        <v>0</v>
      </c>
      <c r="AC23" s="5">
        <f>IFERROR(INDEX('Input 3.1_2019VOL-YTD'!$C$4:$N$300, MATCH($C23,'Input 3.1_2019VOL-YTD'!$R$4:$R$300,0),MATCH(AC$2,'Input 3.1_2019VOL-YTD'!$C$1:$N$1,0))/INDEX('Input 3_2019CUST-YTD'!$C$4:$N$300,MATCH($C23,'Input 3_2019CUST-YTD'!$S$4:$S$300,0),MATCH(AC$2,'Input 3_2019CUST-YTD'!$C$1:$N$1,0)),0)</f>
        <v>0</v>
      </c>
      <c r="AD23" s="5">
        <f>IFERROR(INDEX('Input 3.1_2019VOL-YTD'!$C$4:$N$300, MATCH($C23,'Input 3.1_2019VOL-YTD'!$R$4:$R$300,0),MATCH(AD$2,'Input 3.1_2019VOL-YTD'!$C$1:$N$1,0))/INDEX('Input 3_2019CUST-YTD'!$C$4:$N$300,MATCH($C23,'Input 3_2019CUST-YTD'!$S$4:$S$300,0),MATCH(AD$2,'Input 3_2019CUST-YTD'!$C$1:$N$1,0)),0)</f>
        <v>0</v>
      </c>
      <c r="AE23" s="272">
        <f t="shared" si="3"/>
        <v>0</v>
      </c>
      <c r="AF23" s="261">
        <f t="shared" si="4"/>
        <v>1</v>
      </c>
      <c r="AH23" s="262">
        <f>IFERROR(INDEX('Input 4.1_2020VOL-YTD'!$C$4:$O$300, MATCH($C23,'Input 4.1_2020VOL-YTD'!$R$4:$R$300,0),MATCH(AH$2,'Input 4.1_2020VOL-YTD'!$C$1:$O$1,0))/INDEX('Input 4_2020CUST-YTD'!$C$4:O$300,MATCH($C23,'Input 4_2020CUST-YTD'!$S$4:$S$300,0),MATCH(AH$2,'Input 4_2020CUST-YTD'!$C$1:$O$1,0)),0)</f>
        <v>0</v>
      </c>
      <c r="AI23" s="262">
        <f>IFERROR(INDEX('Input 4.1_2020VOL-YTD'!$C$4:$O$300, MATCH($C23,'Input 4.1_2020VOL-YTD'!$R$4:$R$300,0),MATCH(AI$2,'Input 4.1_2020VOL-YTD'!$C$1:$O$1,0))/INDEX('Input 4_2020CUST-YTD'!$C$4:P$300,MATCH($C23,'Input 4_2020CUST-YTD'!$S$4:$S$300,0),MATCH(AI$2,'Input 4_2020CUST-YTD'!$C$1:$O$1,0)),0)</f>
        <v>0</v>
      </c>
      <c r="AJ23" s="262">
        <f>IFERROR(INDEX('Input 4.1_2020VOL-YTD'!$C$4:$O$300, MATCH($C23,'Input 4.1_2020VOL-YTD'!$R$4:$R$300,0),MATCH(AJ$2,'Input 4.1_2020VOL-YTD'!$C$1:$O$1,0))/INDEX('Input 4_2020CUST-YTD'!$C$4:Q$300,MATCH($C23,'Input 4_2020CUST-YTD'!$S$4:$S$300,0),MATCH(AJ$2,'Input 4_2020CUST-YTD'!$C$1:$O$1,0)),0)</f>
        <v>0</v>
      </c>
      <c r="AK23" s="262">
        <f>IFERROR(INDEX('Input 4.1_2020VOL-YTD'!$C$4:$O$300, MATCH($C23,'Input 4.1_2020VOL-YTD'!$R$4:$R$300,0),MATCH(AK$2,'Input 4.1_2020VOL-YTD'!$C$1:$O$1,0))/INDEX('Input 4_2020CUST-YTD'!$C$4:R$300,MATCH($C23,'Input 4_2020CUST-YTD'!$S$4:$S$300,0),MATCH(AK$2,'Input 4_2020CUST-YTD'!$C$1:$O$1,0)),0)</f>
        <v>0</v>
      </c>
      <c r="AL23" s="262">
        <f>IFERROR(INDEX('Input 4.1_2020VOL-YTD'!$C$4:$O$300, MATCH($C23,'Input 4.1_2020VOL-YTD'!$R$4:$R$300,0),MATCH(AL$2,'Input 4.1_2020VOL-YTD'!$C$1:$O$1,0))/INDEX('Input 4_2020CUST-YTD'!$C$4:S$300,MATCH($C23,'Input 4_2020CUST-YTD'!$S$4:$S$300,0),MATCH(AL$2,'Input 4_2020CUST-YTD'!$C$1:$O$1,0)),0)</f>
        <v>0</v>
      </c>
      <c r="AM23" s="262">
        <f>IFERROR(INDEX('Input 4.1_2020VOL-YTD'!$C$4:$O$300, MATCH($C23,'Input 4.1_2020VOL-YTD'!$R$4:$R$300,0),MATCH(AM$2,'Input 4.1_2020VOL-YTD'!$C$1:$O$1,0))/INDEX('Input 4_2020CUST-YTD'!$C$4:T$300,MATCH($C23,'Input 4_2020CUST-YTD'!$S$4:$S$300,0),MATCH(AM$2,'Input 4_2020CUST-YTD'!$C$1:$O$1,0)),0)</f>
        <v>0</v>
      </c>
      <c r="AN23" s="262">
        <f>IFERROR(INDEX('Input 4.1_2020VOL-YTD'!$C$4:$O$300, MATCH($C23,'Input 4.1_2020VOL-YTD'!$R$4:$R$300,0),MATCH(AN$2,'Input 4.1_2020VOL-YTD'!$C$1:$O$1,0))/INDEX('Input 4_2020CUST-YTD'!$C$4:U$300,MATCH($C23,'Input 4_2020CUST-YTD'!$S$4:$S$300,0),MATCH(AN$2,'Input 4_2020CUST-YTD'!$C$1:$O$1,0)),0)</f>
        <v>0</v>
      </c>
      <c r="AO23" s="262">
        <f>IFERROR(INDEX('Input 4.1_2020VOL-YTD'!$C$4:$O$300, MATCH($C23,'Input 4.1_2020VOL-YTD'!$R$4:$R$300,0),MATCH(AO$2,'Input 4.1_2020VOL-YTD'!$C$1:$O$1,0))/INDEX('Input 4_2020CUST-YTD'!$C$4:V$300,MATCH($C23,'Input 4_2020CUST-YTD'!$S$4:$S$300,0),MATCH(AO$2,'Input 4_2020CUST-YTD'!$C$1:$O$1,0)),0)</f>
        <v>0</v>
      </c>
      <c r="AP23" s="262">
        <f>IFERROR(INDEX('Input 4.1_2020VOL-YTD'!$C$4:$O$300, MATCH($C23,'Input 4.1_2020VOL-YTD'!$R$4:$R$300,0),MATCH(AP$2,'Input 4.1_2020VOL-YTD'!$C$1:$O$1,0))/INDEX('Input 4_2020CUST-YTD'!$C$4:W$300,MATCH($C23,'Input 4_2020CUST-YTD'!$S$4:$S$300,0),MATCH(AP$2,'Input 4_2020CUST-YTD'!$C$1:$O$1,0)),0)</f>
        <v>0</v>
      </c>
      <c r="AQ23" s="262">
        <f>IFERROR(INDEX('Input 4.1_2020VOL-YTD'!$C$4:$O$300, MATCH($C23,'Input 4.1_2020VOL-YTD'!$R$4:$R$300,0),MATCH(AQ$2,'Input 4.1_2020VOL-YTD'!$C$1:$O$1,0))/INDEX('Input 4_2020CUST-YTD'!$C$4:X$300,MATCH($C23,'Input 4_2020CUST-YTD'!$S$4:$S$300,0),MATCH(AQ$2,'Input 4_2020CUST-YTD'!$C$1:$O$1,0)),0)</f>
        <v>0</v>
      </c>
      <c r="AR23" s="262">
        <f>IFERROR(INDEX('Input 4.1_2020VOL-YTD'!$C$4:$O$300, MATCH($C23,'Input 4.1_2020VOL-YTD'!$R$4:$R$300,0),MATCH(AR$2,'Input 4.1_2020VOL-YTD'!$C$1:$O$1,0))/INDEX('Input 4_2020CUST-YTD'!$C$4:Y$300,MATCH($C23,'Input 4_2020CUST-YTD'!$S$4:$S$300,0),MATCH(AR$2,'Input 4_2020CUST-YTD'!$C$1:$O$1,0)),0)</f>
        <v>0</v>
      </c>
      <c r="AS23" s="262">
        <f>IFERROR(INDEX('Input 4.1_2020VOL-YTD'!$C$4:$O$300, MATCH($C23,'Input 4.1_2020VOL-YTD'!$R$4:$R$300,0),MATCH(AS$2,'Input 4.1_2020VOL-YTD'!$C$1:$O$1,0))/INDEX('Input 4_2020CUST-YTD'!$C$4:Z$300,MATCH($C23,'Input 4_2020CUST-YTD'!$S$4:$S$300,0),MATCH(AS$2,'Input 4_2020CUST-YTD'!$C$1:$O$1,0)),0)</f>
        <v>0</v>
      </c>
      <c r="AT23" s="190">
        <f t="shared" si="9"/>
        <v>0</v>
      </c>
      <c r="AU23" s="261">
        <f t="shared" si="6"/>
        <v>1</v>
      </c>
      <c r="AW23" s="1">
        <f>IFERROR(INDEX('Input 5.1_2021VOL-YTD'!$C$3:$N$150, MATCH($C23,'Input 5.1_2021VOL-YTD'!$R$3:$R$150,0),MATCH(AW$2,'Input 5.1_2021VOL-YTD'!$C$1:$N$1,0))/INDEX('Input 5_2021CUST-YTD'!$C$3:$N$150,MATCH($C23,'Input 5_2021CUST-YTD'!$S$3:$S$150,0),MATCH(AW$2,'Input 5_2021CUST-YTD'!$C$1:$N$1,0)),0)</f>
        <v>0</v>
      </c>
      <c r="AX23" s="1">
        <f>IFERROR(INDEX('Input 5.1_2021VOL-YTD'!$C$3:$N$150, MATCH($C23,'Input 5.1_2021VOL-YTD'!$R$3:$R$150,0),MATCH(AX$2,'Input 5.1_2021VOL-YTD'!$C$1:$N$1,0))/INDEX('Input 5_2021CUST-YTD'!$C$3:$N$150,MATCH($C23,'Input 5_2021CUST-YTD'!$S$3:$S$150,0),MATCH(AX$2,'Input 5_2021CUST-YTD'!$C$1:$N$1,0)),0)</f>
        <v>0</v>
      </c>
      <c r="AY23" s="1">
        <f>IFERROR(INDEX('Input 5.1_2021VOL-YTD'!$C$3:$N$150, MATCH($C23,'Input 5.1_2021VOL-YTD'!$R$3:$R$150,0),MATCH(AY$2,'Input 5.1_2021VOL-YTD'!$C$1:$N$1,0))/INDEX('Input 5_2021CUST-YTD'!$C$3:$N$150,MATCH($C23,'Input 5_2021CUST-YTD'!$S$3:$S$150,0),MATCH(AY$2,'Input 5_2021CUST-YTD'!$C$1:$N$1,0)),0)</f>
        <v>0</v>
      </c>
      <c r="AZ23" s="1">
        <f>IFERROR(INDEX('Input 5.1_2021VOL-YTD'!$C$3:$N$150, MATCH($C23,'Input 5.1_2021VOL-YTD'!$R$3:$R$150,0),MATCH(AZ$2,'Input 5.1_2021VOL-YTD'!$C$1:$N$1,0))/INDEX('Input 5_2021CUST-YTD'!$C$3:$N$150,MATCH($C23,'Input 5_2021CUST-YTD'!$S$3:$S$150,0),MATCH(AZ$2,'Input 5_2021CUST-YTD'!$C$1:$N$1,0)),0)</f>
        <v>0</v>
      </c>
      <c r="BA23" s="1">
        <f>IFERROR(INDEX('Input 5.1_2021VOL-YTD'!$C$3:$N$150, MATCH($C23,'Input 5.1_2021VOL-YTD'!$R$3:$R$150,0),MATCH(BA$2,'Input 5.1_2021VOL-YTD'!$C$1:$N$1,0))/INDEX('Input 5_2021CUST-YTD'!$C$3:$N$150,MATCH($C23,'Input 5_2021CUST-YTD'!$S$3:$S$150,0),MATCH(BA$2,'Input 5_2021CUST-YTD'!$C$1:$N$1,0)),0)</f>
        <v>0</v>
      </c>
      <c r="BB23" s="1">
        <f>IFERROR(INDEX('Input 5.1_2021VOL-YTD'!$C$3:$N$150, MATCH($C23,'Input 5.1_2021VOL-YTD'!$R$3:$R$150,0),MATCH(BB$2,'Input 5.1_2021VOL-YTD'!$C$1:$N$1,0))/INDEX('Input 5_2021CUST-YTD'!$C$3:$N$150,MATCH($C23,'Input 5_2021CUST-YTD'!$S$3:$S$150,0),MATCH(BB$2,'Input 5_2021CUST-YTD'!$C$1:$N$1,0)),0)</f>
        <v>0</v>
      </c>
      <c r="BC23" s="1">
        <f>IFERROR(INDEX('Input 5.1_2021VOL-YTD'!$C$3:$N$150, MATCH($C23,'Input 5.1_2021VOL-YTD'!$R$3:$R$150,0),MATCH(BC$2,'Input 5.1_2021VOL-YTD'!$C$1:$N$1,0))/INDEX('Input 5_2021CUST-YTD'!$C$3:$N$150,MATCH($C23,'Input 5_2021CUST-YTD'!$S$3:$S$150,0),MATCH(BC$2,'Input 5_2021CUST-YTD'!$C$1:$N$1,0)),0)</f>
        <v>0</v>
      </c>
      <c r="BD23" s="1">
        <f>IFERROR(INDEX('Input 5.1_2021VOL-YTD'!$C$3:$N$150, MATCH($C23,'Input 5.1_2021VOL-YTD'!$R$3:$R$150,0),MATCH(BD$2,'Input 5.1_2021VOL-YTD'!$C$1:$N$1,0))/INDEX('Input 5_2021CUST-YTD'!$C$3:$N$150,MATCH($C23,'Input 5_2021CUST-YTD'!$S$3:$S$150,0),MATCH(BD$2,'Input 5_2021CUST-YTD'!$C$1:$N$1,0)),0)</f>
        <v>0</v>
      </c>
      <c r="BE23" s="1">
        <f>IFERROR(INDEX('Input 5.1_2021VOL-YTD'!$C$3:$N$150, MATCH($C23,'Input 5.1_2021VOL-YTD'!$R$3:$R$150,0),MATCH(BE$2,'Input 5.1_2021VOL-YTD'!$C$1:$N$1,0))/INDEX('Input 5_2021CUST-YTD'!$C$3:$N$150,MATCH($C23,'Input 5_2021CUST-YTD'!$S$3:$S$150,0),MATCH(BE$2,'Input 5_2021CUST-YTD'!$C$1:$N$1,0)),0)</f>
        <v>0</v>
      </c>
      <c r="BF23" s="1">
        <f>IFERROR(INDEX('Input 5.1_2021VOL-YTD'!$C$3:$N$150, MATCH($C23,'Input 5.1_2021VOL-YTD'!$R$3:$R$150,0),MATCH(BF$2,'Input 5.1_2021VOL-YTD'!$C$1:$N$1,0))/INDEX('Input 5_2021CUST-YTD'!$C$3:$N$150,MATCH($C23,'Input 5_2021CUST-YTD'!$S$3:$S$150,0),MATCH(BF$2,'Input 5_2021CUST-YTD'!$C$1:$N$1,0)),0)</f>
        <v>0</v>
      </c>
      <c r="BG23" s="1">
        <f>IFERROR(INDEX('Input 5.1_2021VOL-YTD'!$C$3:$N$150, MATCH($C23,'Input 5.1_2021VOL-YTD'!$R$3:$R$150,0),MATCH(BG$2,'Input 5.1_2021VOL-YTD'!$C$1:$N$1,0))/INDEX('Input 5_2021CUST-YTD'!$C$3:$N$150,MATCH($C23,'Input 5_2021CUST-YTD'!$S$3:$S$150,0),MATCH(BG$2,'Input 5_2021CUST-YTD'!$C$1:$N$1,0)),0)</f>
        <v>0</v>
      </c>
      <c r="BH23" s="1">
        <f>IFERROR(INDEX('Input 5.1_2021VOL-YTD'!$C$3:$N$150, MATCH($C23,'Input 5.1_2021VOL-YTD'!$R$3:$R$150,0),MATCH(BH$2,'Input 5.1_2021VOL-YTD'!$C$1:$N$1,0))/INDEX('Input 5_2021CUST-YTD'!$C$3:$N$150,MATCH($C23,'Input 5_2021CUST-YTD'!$S$3:$S$150,0),MATCH(BH$2,'Input 5_2021CUST-YTD'!$C$1:$N$1,0)),0)</f>
        <v>0</v>
      </c>
      <c r="BI23" s="190">
        <f t="shared" si="7"/>
        <v>0</v>
      </c>
      <c r="BJ23" s="261">
        <f t="shared" si="8"/>
        <v>1</v>
      </c>
    </row>
    <row r="24" spans="1:62">
      <c r="A24" s="261" t="s">
        <v>1245</v>
      </c>
      <c r="B24" s="261" t="s">
        <v>996</v>
      </c>
      <c r="C24" s="261" t="s">
        <v>706</v>
      </c>
      <c r="D24" s="5">
        <f>IFERROR(INDEX('Input 16.1_2018VOL-YTD'!$C$4:$N$300, MATCH($C24,'Input 16.1_2018VOL-YTD'!$R$4:$R$300,0),MATCH(D$2,'Input 16.1_2018VOL-YTD'!$C$1:$N$1,0))/INDEX('Input 16_2018CUST-YTD'!$D$4:$O$300,MATCH($C24,'Input 16_2018CUST-YTD'!$S$4:$S$300,0),MATCH(D$2,'Input 16_2018CUST-YTD'!$C$1:$O$1,0)),0)</f>
        <v>407.714</v>
      </c>
      <c r="E24" s="5">
        <f>IFERROR(INDEX('Input 16.1_2018VOL-YTD'!$C$4:$N$300, MATCH($C24,'Input 16.1_2018VOL-YTD'!$R$4:$R$300,0),MATCH(E$2,'Input 16.1_2018VOL-YTD'!$C$1:$N$1,0))/INDEX('Input 16_2018CUST-YTD'!$D$4:$O$300,MATCH($C24,'Input 16_2018CUST-YTD'!$S$4:$S$300,0),MATCH(E$2,'Input 16_2018CUST-YTD'!$C$1:$O$1,0)),0)</f>
        <v>321.70705882352945</v>
      </c>
      <c r="F24" s="5">
        <f>IFERROR(INDEX('Input 16.1_2018VOL-YTD'!$C$4:$N$300, MATCH($C24,'Input 16.1_2018VOL-YTD'!$R$4:$R$300,0),MATCH(F$2,'Input 16.1_2018VOL-YTD'!$C$1:$N$1,0))/INDEX('Input 16_2018CUST-YTD'!$D$4:$O$300,MATCH($C24,'Input 16_2018CUST-YTD'!$S$4:$S$300,0),MATCH(F$2,'Input 16_2018CUST-YTD'!$C$1:$O$1,0)),0)</f>
        <v>241.07117647058823</v>
      </c>
      <c r="G24" s="5">
        <f>IFERROR(INDEX('Input 16.1_2018VOL-YTD'!$C$4:$N$300, MATCH($C24,'Input 16.1_2018VOL-YTD'!$R$4:$R$300,0),MATCH(G$2,'Input 16.1_2018VOL-YTD'!$C$1:$N$1,0))/INDEX('Input 16_2018CUST-YTD'!$D$4:$O$300,MATCH($C24,'Input 16_2018CUST-YTD'!$S$4:$S$300,0),MATCH(G$2,'Input 16_2018CUST-YTD'!$C$1:$O$1,0)),0)</f>
        <v>265.79294117647055</v>
      </c>
      <c r="H24" s="5">
        <f>IFERROR(INDEX('Input 16.1_2018VOL-YTD'!$C$4:$N$300, MATCH($C24,'Input 16.1_2018VOL-YTD'!$R$4:$R$300,0),MATCH(H$2,'Input 16.1_2018VOL-YTD'!$C$1:$N$1,0))/INDEX('Input 16_2018CUST-YTD'!$D$4:$O$300,MATCH($C24,'Input 16_2018CUST-YTD'!$S$4:$S$300,0),MATCH(H$2,'Input 16_2018CUST-YTD'!$C$1:$O$1,0)),0)</f>
        <v>188.50749999999999</v>
      </c>
      <c r="I24" s="5">
        <f>IFERROR(INDEX('Input 16.1_2018VOL-YTD'!$C$4:$N$300, MATCH($C24,'Input 16.1_2018VOL-YTD'!$R$4:$R$300,0),MATCH(I$2,'Input 16.1_2018VOL-YTD'!$C$1:$N$1,0))/INDEX('Input 16_2018CUST-YTD'!$D$4:$O$300,MATCH($C24,'Input 16_2018CUST-YTD'!$S$4:$S$300,0),MATCH(I$2,'Input 16_2018CUST-YTD'!$C$1:$O$1,0)),0)</f>
        <v>141.17500000000001</v>
      </c>
      <c r="J24" s="5">
        <f>IFERROR(INDEX('Input 16.1_2018VOL-YTD'!$C$4:$N$300, MATCH($C24,'Input 16.1_2018VOL-YTD'!$R$4:$R$300,0),MATCH(J$2,'Input 16.1_2018VOL-YTD'!$C$1:$N$1,0))/INDEX('Input 16_2018CUST-YTD'!$D$4:$O$300,MATCH($C24,'Input 16_2018CUST-YTD'!$S$4:$S$300,0),MATCH(J$2,'Input 16_2018CUST-YTD'!$C$1:$O$1,0)),0)</f>
        <v>66.999375000000001</v>
      </c>
      <c r="K24" s="5">
        <f>IFERROR(INDEX('Input 16.1_2018VOL-YTD'!$C$4:$N$300, MATCH($C24,'Input 16.1_2018VOL-YTD'!$R$4:$R$300,0),MATCH(K$2,'Input 16.1_2018VOL-YTD'!$C$1:$N$1,0))/INDEX('Input 16_2018CUST-YTD'!$D$4:$O$300,MATCH($C24,'Input 16_2018CUST-YTD'!$S$4:$S$300,0),MATCH(K$2,'Input 16_2018CUST-YTD'!$C$1:$O$1,0)),0)</f>
        <v>69.074375000000003</v>
      </c>
      <c r="L24" s="5">
        <f>IFERROR(INDEX('Input 16.1_2018VOL-YTD'!$C$4:$N$300, MATCH($C24,'Input 16.1_2018VOL-YTD'!$R$4:$R$300,0),MATCH(L$2,'Input 16.1_2018VOL-YTD'!$C$1:$N$1,0))/INDEX('Input 16_2018CUST-YTD'!$D$4:$O$300,MATCH($C24,'Input 16_2018CUST-YTD'!$S$4:$S$300,0),MATCH(L$2,'Input 16_2018CUST-YTD'!$C$1:$O$1,0)),0)</f>
        <v>83.828125000000014</v>
      </c>
      <c r="M24" s="5">
        <f>IFERROR(INDEX('Input 16.1_2018VOL-YTD'!$C$4:$N$300, MATCH($C24,'Input 16.1_2018VOL-YTD'!$R$4:$R$300,0),MATCH(M$2,'Input 16.1_2018VOL-YTD'!$C$1:$N$1,0))/INDEX('Input 16_2018CUST-YTD'!$D$4:$O$300,MATCH($C24,'Input 16_2018CUST-YTD'!$S$4:$S$300,0),MATCH(M$2,'Input 16_2018CUST-YTD'!$C$1:$O$1,0)),0)</f>
        <v>66.896250000000009</v>
      </c>
      <c r="N24" s="5">
        <f>IFERROR(INDEX('Input 16.1_2018VOL-YTD'!$C$4:$N$300, MATCH($C24,'Input 16.1_2018VOL-YTD'!$R$4:$R$300,0),MATCH(N$2,'Input 16.1_2018VOL-YTD'!$C$1:$N$1,0))/INDEX('Input 16_2018CUST-YTD'!$D$4:$O$300,MATCH($C24,'Input 16_2018CUST-YTD'!$S$4:$S$300,0),MATCH(N$2,'Input 16_2018CUST-YTD'!$C$1:$O$1,0)),0)</f>
        <v>111.0275</v>
      </c>
      <c r="O24" s="5">
        <f>IFERROR(INDEX('Input 16.1_2018VOL-YTD'!$C$4:$N$300, MATCH($C24,'Input 16.1_2018VOL-YTD'!$R$4:$R$300,0),MATCH(O$2,'Input 16.1_2018VOL-YTD'!$C$1:$N$1,0))/INDEX('Input 16_2018CUST-YTD'!$D$4:$O$300,MATCH($C24,'Input 16_2018CUST-YTD'!$S$4:$S$300,0),MATCH(O$2,'Input 16_2018CUST-YTD'!$C$1:$O$1,0)),0)</f>
        <v>30.265906735751294</v>
      </c>
      <c r="P24" s="271">
        <f t="shared" si="1"/>
        <v>407.714</v>
      </c>
      <c r="Q24" s="261">
        <f t="shared" si="2"/>
        <v>1</v>
      </c>
      <c r="S24" s="5">
        <f>IFERROR(INDEX('Input 3.1_2019VOL-YTD'!$C$4:$N$300, MATCH($C24,'Input 3.1_2019VOL-YTD'!$R$4:$R$300,0),MATCH(S$2,'Input 3.1_2019VOL-YTD'!$C$1:$N$1,0))/INDEX('Input 3_2019CUST-YTD'!$C$4:$N$300,MATCH($C24,'Input 3_2019CUST-YTD'!$S$4:$S$300,0),MATCH(S$2,'Input 3_2019CUST-YTD'!$C$1:$N$1,0)),0)</f>
        <v>466.45875000000001</v>
      </c>
      <c r="T24" s="5">
        <f>IFERROR(INDEX('Input 3.1_2019VOL-YTD'!$C$4:$N$300, MATCH($C24,'Input 3.1_2019VOL-YTD'!$R$4:$R$300,0),MATCH(T$2,'Input 3.1_2019VOL-YTD'!$C$1:$N$1,0))/INDEX('Input 3_2019CUST-YTD'!$C$4:$N$300,MATCH($C24,'Input 3_2019CUST-YTD'!$S$4:$S$300,0),MATCH(T$2,'Input 3_2019CUST-YTD'!$C$1:$N$1,0)),0)</f>
        <v>400.30266666666665</v>
      </c>
      <c r="U24" s="5">
        <f>IFERROR(INDEX('Input 3.1_2019VOL-YTD'!$C$4:$N$300, MATCH($C24,'Input 3.1_2019VOL-YTD'!$R$4:$R$300,0),MATCH(U$2,'Input 3.1_2019VOL-YTD'!$C$1:$N$1,0))/INDEX('Input 3_2019CUST-YTD'!$C$4:$N$300,MATCH($C24,'Input 3_2019CUST-YTD'!$S$4:$S$300,0),MATCH(U$2,'Input 3_2019CUST-YTD'!$C$1:$N$1,0)),0)</f>
        <v>267.72266666666667</v>
      </c>
      <c r="V24" s="5">
        <f>IFERROR(INDEX('Input 3.1_2019VOL-YTD'!$C$4:$N$300, MATCH($C24,'Input 3.1_2019VOL-YTD'!$R$4:$R$300,0),MATCH(V$2,'Input 3.1_2019VOL-YTD'!$C$1:$N$1,0))/INDEX('Input 3_2019CUST-YTD'!$C$4:$N$300,MATCH($C24,'Input 3_2019CUST-YTD'!$S$4:$S$300,0),MATCH(V$2,'Input 3_2019CUST-YTD'!$C$1:$N$1,0)),0)</f>
        <v>280.90533333333332</v>
      </c>
      <c r="W24" s="5">
        <f>IFERROR(INDEX('Input 3.1_2019VOL-YTD'!$C$4:$N$300, MATCH($C24,'Input 3.1_2019VOL-YTD'!$R$4:$R$300,0),MATCH(W$2,'Input 3.1_2019VOL-YTD'!$C$1:$N$1,0))/INDEX('Input 3_2019CUST-YTD'!$C$4:$N$300,MATCH($C24,'Input 3_2019CUST-YTD'!$S$4:$S$300,0),MATCH(W$2,'Input 3_2019CUST-YTD'!$C$1:$N$1,0)),0)</f>
        <v>208.77266666666668</v>
      </c>
      <c r="X24" s="5">
        <f>IFERROR(INDEX('Input 3.1_2019VOL-YTD'!$C$4:$N$300, MATCH($C24,'Input 3.1_2019VOL-YTD'!$R$4:$R$300,0),MATCH(X$2,'Input 3.1_2019VOL-YTD'!$C$1:$N$1,0))/INDEX('Input 3_2019CUST-YTD'!$C$4:$N$300,MATCH($C24,'Input 3_2019CUST-YTD'!$S$4:$S$300,0),MATCH(X$2,'Input 3_2019CUST-YTD'!$C$1:$N$1,0)),0)</f>
        <v>166.97000000000003</v>
      </c>
      <c r="Y24" s="5">
        <f>IFERROR(INDEX('Input 3.1_2019VOL-YTD'!$C$4:$N$300, MATCH($C24,'Input 3.1_2019VOL-YTD'!$R$4:$R$300,0),MATCH(Y$2,'Input 3.1_2019VOL-YTD'!$C$1:$N$1,0))/INDEX('Input 3_2019CUST-YTD'!$C$4:$N$300,MATCH($C24,'Input 3_2019CUST-YTD'!$S$4:$S$300,0),MATCH(Y$2,'Input 3_2019CUST-YTD'!$C$1:$N$1,0)),0)</f>
        <v>84.800624999999997</v>
      </c>
      <c r="Z24" s="5">
        <f>IFERROR(INDEX('Input 3.1_2019VOL-YTD'!$C$4:$N$300, MATCH($C24,'Input 3.1_2019VOL-YTD'!$R$4:$R$300,0),MATCH(Z$2,'Input 3.1_2019VOL-YTD'!$C$1:$N$1,0))/INDEX('Input 3_2019CUST-YTD'!$C$4:$N$300,MATCH($C24,'Input 3_2019CUST-YTD'!$S$4:$S$300,0),MATCH(Z$2,'Input 3_2019CUST-YTD'!$C$1:$N$1,0)),0)</f>
        <v>81.101874999999993</v>
      </c>
      <c r="AA24" s="5">
        <f>IFERROR(INDEX('Input 3.1_2019VOL-YTD'!$C$4:$N$300, MATCH($C24,'Input 3.1_2019VOL-YTD'!$R$4:$R$300,0),MATCH(AA$2,'Input 3.1_2019VOL-YTD'!$C$1:$N$1,0))/INDEX('Input 3_2019CUST-YTD'!$C$4:$N$300,MATCH($C24,'Input 3_2019CUST-YTD'!$S$4:$S$300,0),MATCH(AA$2,'Input 3_2019CUST-YTD'!$C$1:$N$1,0)),0)</f>
        <v>80.07312499999999</v>
      </c>
      <c r="AB24" s="5">
        <f>IFERROR(INDEX('Input 3.1_2019VOL-YTD'!$C$4:$N$300, MATCH($C24,'Input 3.1_2019VOL-YTD'!$R$4:$R$300,0),MATCH(AB$2,'Input 3.1_2019VOL-YTD'!$C$1:$N$1,0))/INDEX('Input 3_2019CUST-YTD'!$C$4:$N$300,MATCH($C24,'Input 3_2019CUST-YTD'!$S$4:$S$300,0),MATCH(AB$2,'Input 3_2019CUST-YTD'!$C$1:$N$1,0)),0)</f>
        <v>86.373124999999987</v>
      </c>
      <c r="AC24" s="5">
        <f>IFERROR(INDEX('Input 3.1_2019VOL-YTD'!$C$4:$N$300, MATCH($C24,'Input 3.1_2019VOL-YTD'!$R$4:$R$300,0),MATCH(AC$2,'Input 3.1_2019VOL-YTD'!$C$1:$N$1,0))/INDEX('Input 3_2019CUST-YTD'!$C$4:$N$300,MATCH($C24,'Input 3_2019CUST-YTD'!$S$4:$S$300,0),MATCH(AC$2,'Input 3_2019CUST-YTD'!$C$1:$N$1,0)),0)</f>
        <v>182.39058823529413</v>
      </c>
      <c r="AD24" s="5">
        <f>IFERROR(INDEX('Input 3.1_2019VOL-YTD'!$C$4:$N$300, MATCH($C24,'Input 3.1_2019VOL-YTD'!$R$4:$R$300,0),MATCH(AD$2,'Input 3.1_2019VOL-YTD'!$C$1:$N$1,0))/INDEX('Input 3_2019CUST-YTD'!$C$4:$N$300,MATCH($C24,'Input 3_2019CUST-YTD'!$S$4:$S$300,0),MATCH(AD$2,'Input 3_2019CUST-YTD'!$C$1:$N$1,0)),0)</f>
        <v>384.48176470588231</v>
      </c>
      <c r="AE24" s="272">
        <f t="shared" si="3"/>
        <v>466.45875000000001</v>
      </c>
      <c r="AF24" s="261">
        <f t="shared" si="4"/>
        <v>1</v>
      </c>
      <c r="AH24" s="262">
        <f>IFERROR(INDEX('Input 4.1_2020VOL-YTD'!$C$4:$O$300, MATCH($C24,'Input 4.1_2020VOL-YTD'!$R$4:$R$300,0),MATCH(AH$2,'Input 4.1_2020VOL-YTD'!$C$1:$O$1,0))/INDEX('Input 4_2020CUST-YTD'!$C$4:O$300,MATCH($C24,'Input 4_2020CUST-YTD'!$S$4:$S$300,0),MATCH(AH$2,'Input 4_2020CUST-YTD'!$C$1:$O$1,0)),0)</f>
        <v>338.95235294117651</v>
      </c>
      <c r="AI24" s="262">
        <f>IFERROR(INDEX('Input 4.1_2020VOL-YTD'!$C$4:$O$300, MATCH($C24,'Input 4.1_2020VOL-YTD'!$R$4:$R$300,0),MATCH(AI$2,'Input 4.1_2020VOL-YTD'!$C$1:$O$1,0))/INDEX('Input 4_2020CUST-YTD'!$C$4:P$300,MATCH($C24,'Input 4_2020CUST-YTD'!$S$4:$S$300,0),MATCH(AI$2,'Input 4_2020CUST-YTD'!$C$1:$O$1,0)),0)</f>
        <v>308.87411764705888</v>
      </c>
      <c r="AJ24" s="262">
        <f>IFERROR(INDEX('Input 4.1_2020VOL-YTD'!$C$4:$O$300, MATCH($C24,'Input 4.1_2020VOL-YTD'!$R$4:$R$300,0),MATCH(AJ$2,'Input 4.1_2020VOL-YTD'!$C$1:$O$1,0))/INDEX('Input 4_2020CUST-YTD'!$C$4:Q$300,MATCH($C24,'Input 4_2020CUST-YTD'!$S$4:$S$300,0),MATCH(AJ$2,'Input 4_2020CUST-YTD'!$C$1:$O$1,0)),0)</f>
        <v>312.68058823529412</v>
      </c>
      <c r="AK24" s="262">
        <f>IFERROR(INDEX('Input 4.1_2020VOL-YTD'!$C$4:$O$300, MATCH($C24,'Input 4.1_2020VOL-YTD'!$R$4:$R$300,0),MATCH(AK$2,'Input 4.1_2020VOL-YTD'!$C$1:$O$1,0))/INDEX('Input 4_2020CUST-YTD'!$C$4:R$300,MATCH($C24,'Input 4_2020CUST-YTD'!$S$4:$S$300,0),MATCH(AK$2,'Input 4_2020CUST-YTD'!$C$1:$O$1,0)),0)</f>
        <v>234.35411764705881</v>
      </c>
      <c r="AL24" s="262">
        <f>IFERROR(INDEX('Input 4.1_2020VOL-YTD'!$C$4:$O$300, MATCH($C24,'Input 4.1_2020VOL-YTD'!$R$4:$R$300,0),MATCH(AL$2,'Input 4.1_2020VOL-YTD'!$C$1:$O$1,0))/INDEX('Input 4_2020CUST-YTD'!$C$4:S$300,MATCH($C24,'Input 4_2020CUST-YTD'!$S$4:$S$300,0),MATCH(AL$2,'Input 4_2020CUST-YTD'!$C$1:$O$1,0)),0)</f>
        <v>183.92411764705884</v>
      </c>
      <c r="AM24" s="262">
        <f>IFERROR(INDEX('Input 4.1_2020VOL-YTD'!$C$4:$O$300, MATCH($C24,'Input 4.1_2020VOL-YTD'!$R$4:$R$300,0),MATCH(AM$2,'Input 4.1_2020VOL-YTD'!$C$1:$O$1,0))/INDEX('Input 4_2020CUST-YTD'!$C$4:T$300,MATCH($C24,'Input 4_2020CUST-YTD'!$S$4:$S$300,0),MATCH(AM$2,'Input 4_2020CUST-YTD'!$C$1:$O$1,0)),0)</f>
        <v>96.304117647058831</v>
      </c>
      <c r="AN24" s="262">
        <f>IFERROR(INDEX('Input 4.1_2020VOL-YTD'!$C$4:$O$300, MATCH($C24,'Input 4.1_2020VOL-YTD'!$R$4:$R$300,0),MATCH(AN$2,'Input 4.1_2020VOL-YTD'!$C$1:$O$1,0))/INDEX('Input 4_2020CUST-YTD'!$C$4:U$300,MATCH($C24,'Input 4_2020CUST-YTD'!$S$4:$S$300,0),MATCH(AN$2,'Input 4_2020CUST-YTD'!$C$1:$O$1,0)),0)</f>
        <v>70.104705882352945</v>
      </c>
      <c r="AO24" s="262">
        <f>IFERROR(INDEX('Input 4.1_2020VOL-YTD'!$C$4:$O$300, MATCH($C24,'Input 4.1_2020VOL-YTD'!$R$4:$R$300,0),MATCH(AO$2,'Input 4.1_2020VOL-YTD'!$C$1:$O$1,0))/INDEX('Input 4_2020CUST-YTD'!$C$4:V$300,MATCH($C24,'Input 4_2020CUST-YTD'!$S$4:$S$300,0),MATCH(AO$2,'Input 4_2020CUST-YTD'!$C$1:$O$1,0)),0)</f>
        <v>71.484705882352941</v>
      </c>
      <c r="AP24" s="262">
        <f>IFERROR(INDEX('Input 4.1_2020VOL-YTD'!$C$4:$O$300, MATCH($C24,'Input 4.1_2020VOL-YTD'!$R$4:$R$300,0),MATCH(AP$2,'Input 4.1_2020VOL-YTD'!$C$1:$O$1,0))/INDEX('Input 4_2020CUST-YTD'!$C$4:W$300,MATCH($C24,'Input 4_2020CUST-YTD'!$S$4:$S$300,0),MATCH(AP$2,'Input 4_2020CUST-YTD'!$C$1:$O$1,0)),0)</f>
        <v>76.81529411764707</v>
      </c>
      <c r="AQ24" s="262">
        <f>IFERROR(INDEX('Input 4.1_2020VOL-YTD'!$C$4:$O$300, MATCH($C24,'Input 4.1_2020VOL-YTD'!$R$4:$R$300,0),MATCH(AQ$2,'Input 4.1_2020VOL-YTD'!$C$1:$O$1,0))/INDEX('Input 4_2020CUST-YTD'!$C$4:X$300,MATCH($C24,'Input 4_2020CUST-YTD'!$S$4:$S$300,0),MATCH(AQ$2,'Input 4_2020CUST-YTD'!$C$1:$O$1,0)),0)</f>
        <v>89.142222222222216</v>
      </c>
      <c r="AR24" s="262">
        <f>IFERROR(INDEX('Input 4.1_2020VOL-YTD'!$C$4:$O$300, MATCH($C24,'Input 4.1_2020VOL-YTD'!$R$4:$R$300,0),MATCH(AR$2,'Input 4.1_2020VOL-YTD'!$C$1:$O$1,0))/INDEX('Input 4_2020CUST-YTD'!$C$4:Y$300,MATCH($C24,'Input 4_2020CUST-YTD'!$S$4:$S$300,0),MATCH(AR$2,'Input 4_2020CUST-YTD'!$C$1:$O$1,0)),0)</f>
        <v>190.62388888888887</v>
      </c>
      <c r="AS24" s="262">
        <f>IFERROR(INDEX('Input 4.1_2020VOL-YTD'!$C$4:$O$300, MATCH($C24,'Input 4.1_2020VOL-YTD'!$R$4:$R$300,0),MATCH(AS$2,'Input 4.1_2020VOL-YTD'!$C$1:$O$1,0))/INDEX('Input 4_2020CUST-YTD'!$C$4:Z$300,MATCH($C24,'Input 4_2020CUST-YTD'!$S$4:$S$300,0),MATCH(AS$2,'Input 4_2020CUST-YTD'!$C$1:$O$1,0)),0)</f>
        <v>346.46777777777777</v>
      </c>
      <c r="AT24" s="190">
        <f t="shared" si="9"/>
        <v>346.46777777777777</v>
      </c>
      <c r="AU24" s="261">
        <f t="shared" si="6"/>
        <v>12</v>
      </c>
      <c r="AW24" s="1">
        <f>IFERROR(INDEX('Input 5.1_2021VOL-YTD'!$C$3:$N$150, MATCH($C24,'Input 5.1_2021VOL-YTD'!$R$3:$R$150,0),MATCH(AW$2,'Input 5.1_2021VOL-YTD'!$C$1:$N$1,0))/INDEX('Input 5_2021CUST-YTD'!$C$3:$N$150,MATCH($C24,'Input 5_2021CUST-YTD'!$S$3:$S$150,0),MATCH(AW$2,'Input 5_2021CUST-YTD'!$C$1:$N$1,0)),0)</f>
        <v>391.81210526315789</v>
      </c>
      <c r="AX24" s="1">
        <f>IFERROR(INDEX('Input 5.1_2021VOL-YTD'!$C$3:$N$150, MATCH($C24,'Input 5.1_2021VOL-YTD'!$R$3:$R$150,0),MATCH(AX$2,'Input 5.1_2021VOL-YTD'!$C$1:$N$1,0))/INDEX('Input 5_2021CUST-YTD'!$C$3:$N$150,MATCH($C24,'Input 5_2021CUST-YTD'!$S$3:$S$150,0),MATCH(AX$2,'Input 5_2021CUST-YTD'!$C$1:$N$1,0)),0)</f>
        <v>353.54210526315796</v>
      </c>
      <c r="AY24" s="1">
        <f>IFERROR(INDEX('Input 5.1_2021VOL-YTD'!$C$3:$N$150, MATCH($C24,'Input 5.1_2021VOL-YTD'!$R$3:$R$150,0),MATCH(AY$2,'Input 5.1_2021VOL-YTD'!$C$1:$N$1,0))/INDEX('Input 5_2021CUST-YTD'!$C$3:$N$150,MATCH($C24,'Input 5_2021CUST-YTD'!$S$3:$S$150,0),MATCH(AY$2,'Input 5_2021CUST-YTD'!$C$1:$N$1,0)),0)</f>
        <v>272.19736842105266</v>
      </c>
      <c r="AZ24" s="1">
        <f>IFERROR(INDEX('Input 5.1_2021VOL-YTD'!$C$3:$N$150, MATCH($C24,'Input 5.1_2021VOL-YTD'!$R$3:$R$150,0),MATCH(AZ$2,'Input 5.1_2021VOL-YTD'!$C$1:$N$1,0))/INDEX('Input 5_2021CUST-YTD'!$C$3:$N$150,MATCH($C24,'Input 5_2021CUST-YTD'!$S$3:$S$150,0),MATCH(AZ$2,'Input 5_2021CUST-YTD'!$C$1:$N$1,0)),0)</f>
        <v>230.85263157894735</v>
      </c>
      <c r="BA24" s="1">
        <f>IFERROR(INDEX('Input 5.1_2021VOL-YTD'!$C$3:$N$150, MATCH($C24,'Input 5.1_2021VOL-YTD'!$R$3:$R$150,0),MATCH(BA$2,'Input 5.1_2021VOL-YTD'!$C$1:$N$1,0))/INDEX('Input 5_2021CUST-YTD'!$C$3:$N$150,MATCH($C24,'Input 5_2021CUST-YTD'!$S$3:$S$150,0),MATCH(BA$2,'Input 5_2021CUST-YTD'!$C$1:$N$1,0)),0)</f>
        <v>162.76263157894738</v>
      </c>
      <c r="BB24" s="1">
        <f>IFERROR(INDEX('Input 5.1_2021VOL-YTD'!$C$3:$N$150, MATCH($C24,'Input 5.1_2021VOL-YTD'!$R$3:$R$150,0),MATCH(BB$2,'Input 5.1_2021VOL-YTD'!$C$1:$N$1,0))/INDEX('Input 5_2021CUST-YTD'!$C$3:$N$150,MATCH($C24,'Input 5_2021CUST-YTD'!$S$3:$S$150,0),MATCH(BB$2,'Input 5_2021CUST-YTD'!$C$1:$N$1,0)),0)</f>
        <v>91.105789473684197</v>
      </c>
      <c r="BC24" s="1">
        <f>IFERROR(INDEX('Input 5.1_2021VOL-YTD'!$C$3:$N$150, MATCH($C24,'Input 5.1_2021VOL-YTD'!$R$3:$R$150,0),MATCH(BC$2,'Input 5.1_2021VOL-YTD'!$C$1:$N$1,0))/INDEX('Input 5_2021CUST-YTD'!$C$3:$N$150,MATCH($C24,'Input 5_2021CUST-YTD'!$S$3:$S$150,0),MATCH(BC$2,'Input 5_2021CUST-YTD'!$C$1:$N$1,0)),0)</f>
        <v>73.025263157894742</v>
      </c>
      <c r="BD24" s="1">
        <f>IFERROR(INDEX('Input 5.1_2021VOL-YTD'!$C$3:$N$150, MATCH($C24,'Input 5.1_2021VOL-YTD'!$R$3:$R$150,0),MATCH(BD$2,'Input 5.1_2021VOL-YTD'!$C$1:$N$1,0))/INDEX('Input 5_2021CUST-YTD'!$C$3:$N$150,MATCH($C24,'Input 5_2021CUST-YTD'!$S$3:$S$150,0),MATCH(BD$2,'Input 5_2021CUST-YTD'!$C$1:$N$1,0)),0)</f>
        <v>60.347368421052629</v>
      </c>
      <c r="BE24" s="1">
        <f>IFERROR(INDEX('Input 5.1_2021VOL-YTD'!$C$3:$N$150, MATCH($C24,'Input 5.1_2021VOL-YTD'!$R$3:$R$150,0),MATCH(BE$2,'Input 5.1_2021VOL-YTD'!$C$1:$N$1,0))/INDEX('Input 5_2021CUST-YTD'!$C$3:$N$150,MATCH($C24,'Input 5_2021CUST-YTD'!$S$3:$S$150,0),MATCH(BE$2,'Input 5_2021CUST-YTD'!$C$1:$N$1,0)),0)</f>
        <v>73.607368421052641</v>
      </c>
      <c r="BF24" s="1">
        <f>IFERROR(INDEX('Input 5.1_2021VOL-YTD'!$C$3:$N$150, MATCH($C24,'Input 5.1_2021VOL-YTD'!$R$3:$R$150,0),MATCH(BF$2,'Input 5.1_2021VOL-YTD'!$C$1:$N$1,0))/INDEX('Input 5_2021CUST-YTD'!$C$3:$N$150,MATCH($C24,'Input 5_2021CUST-YTD'!$S$3:$S$150,0),MATCH(BF$2,'Input 5_2021CUST-YTD'!$C$1:$N$1,0)),0)</f>
        <v>98.101578947368424</v>
      </c>
      <c r="BG24" s="1">
        <f>IFERROR(INDEX('Input 5.1_2021VOL-YTD'!$C$3:$N$150, MATCH($C24,'Input 5.1_2021VOL-YTD'!$R$3:$R$150,0),MATCH(BG$2,'Input 5.1_2021VOL-YTD'!$C$1:$N$1,0))/INDEX('Input 5_2021CUST-YTD'!$C$3:$N$150,MATCH($C24,'Input 5_2021CUST-YTD'!$S$3:$S$150,0),MATCH(BG$2,'Input 5_2021CUST-YTD'!$C$1:$N$1,0)),0)</f>
        <v>207.43894736842105</v>
      </c>
      <c r="BH24" s="1">
        <f>IFERROR(INDEX('Input 5.1_2021VOL-YTD'!$C$3:$N$150, MATCH($C24,'Input 5.1_2021VOL-YTD'!$R$3:$R$150,0),MATCH(BH$2,'Input 5.1_2021VOL-YTD'!$C$1:$N$1,0))/INDEX('Input 5_2021CUST-YTD'!$C$3:$N$150,MATCH($C24,'Input 5_2021CUST-YTD'!$S$3:$S$150,0),MATCH(BH$2,'Input 5_2021CUST-YTD'!$C$1:$N$1,0)),0)</f>
        <v>318.32052631578949</v>
      </c>
      <c r="BI24" s="190">
        <f t="shared" si="7"/>
        <v>391.81210526315789</v>
      </c>
      <c r="BJ24" s="261">
        <f t="shared" si="8"/>
        <v>1</v>
      </c>
    </row>
    <row r="25" spans="1:62">
      <c r="A25" s="261" t="s">
        <v>1245</v>
      </c>
      <c r="B25" s="261" t="s">
        <v>996</v>
      </c>
      <c r="C25" s="261" t="s">
        <v>709</v>
      </c>
      <c r="D25" s="5">
        <f>IFERROR(INDEX('Input 16.1_2018VOL-YTD'!$C$4:$N$300, MATCH($C25,'Input 16.1_2018VOL-YTD'!$R$4:$R$300,0),MATCH(D$2,'Input 16.1_2018VOL-YTD'!$C$1:$N$1,0))/INDEX('Input 16_2018CUST-YTD'!$D$4:$O$300,MATCH($C25,'Input 16_2018CUST-YTD'!$S$4:$S$300,0),MATCH(D$2,'Input 16_2018CUST-YTD'!$C$1:$O$1,0)),0)</f>
        <v>609.41999999999996</v>
      </c>
      <c r="E25" s="5">
        <f>IFERROR(INDEX('Input 16.1_2018VOL-YTD'!$C$4:$N$300, MATCH($C25,'Input 16.1_2018VOL-YTD'!$R$4:$R$300,0),MATCH(E$2,'Input 16.1_2018VOL-YTD'!$C$1:$N$1,0))/INDEX('Input 16_2018CUST-YTD'!$D$4:$O$300,MATCH($C25,'Input 16_2018CUST-YTD'!$S$4:$S$300,0),MATCH(E$2,'Input 16_2018CUST-YTD'!$C$1:$O$1,0)),0)</f>
        <v>541.62333333333333</v>
      </c>
      <c r="F25" s="5">
        <f>IFERROR(INDEX('Input 16.1_2018VOL-YTD'!$C$4:$N$300, MATCH($C25,'Input 16.1_2018VOL-YTD'!$R$4:$R$300,0),MATCH(F$2,'Input 16.1_2018VOL-YTD'!$C$1:$N$1,0))/INDEX('Input 16_2018CUST-YTD'!$D$4:$O$300,MATCH($C25,'Input 16_2018CUST-YTD'!$S$4:$S$300,0),MATCH(F$2,'Input 16_2018CUST-YTD'!$C$1:$O$1,0)),0)</f>
        <v>512.43999999999994</v>
      </c>
      <c r="G25" s="5">
        <f>IFERROR(INDEX('Input 16.1_2018VOL-YTD'!$C$4:$N$300, MATCH($C25,'Input 16.1_2018VOL-YTD'!$R$4:$R$300,0),MATCH(G$2,'Input 16.1_2018VOL-YTD'!$C$1:$N$1,0))/INDEX('Input 16_2018CUST-YTD'!$D$4:$O$300,MATCH($C25,'Input 16_2018CUST-YTD'!$S$4:$S$300,0),MATCH(G$2,'Input 16_2018CUST-YTD'!$C$1:$O$1,0)),0)</f>
        <v>530.77</v>
      </c>
      <c r="H25" s="5">
        <f>IFERROR(INDEX('Input 16.1_2018VOL-YTD'!$C$4:$N$300, MATCH($C25,'Input 16.1_2018VOL-YTD'!$R$4:$R$300,0),MATCH(H$2,'Input 16.1_2018VOL-YTD'!$C$1:$N$1,0))/INDEX('Input 16_2018CUST-YTD'!$D$4:$O$300,MATCH($C25,'Input 16_2018CUST-YTD'!$S$4:$S$300,0),MATCH(H$2,'Input 16_2018CUST-YTD'!$C$1:$O$1,0)),0)</f>
        <v>510.00666666666666</v>
      </c>
      <c r="I25" s="5">
        <f>IFERROR(INDEX('Input 16.1_2018VOL-YTD'!$C$4:$N$300, MATCH($C25,'Input 16.1_2018VOL-YTD'!$R$4:$R$300,0),MATCH(I$2,'Input 16.1_2018VOL-YTD'!$C$1:$N$1,0))/INDEX('Input 16_2018CUST-YTD'!$D$4:$O$300,MATCH($C25,'Input 16_2018CUST-YTD'!$S$4:$S$300,0),MATCH(I$2,'Input 16_2018CUST-YTD'!$C$1:$O$1,0)),0)</f>
        <v>566.66666666666663</v>
      </c>
      <c r="J25" s="5">
        <f>IFERROR(INDEX('Input 16.1_2018VOL-YTD'!$C$4:$N$300, MATCH($C25,'Input 16.1_2018VOL-YTD'!$R$4:$R$300,0),MATCH(J$2,'Input 16.1_2018VOL-YTD'!$C$1:$N$1,0))/INDEX('Input 16_2018CUST-YTD'!$D$4:$O$300,MATCH($C25,'Input 16_2018CUST-YTD'!$S$4:$S$300,0),MATCH(J$2,'Input 16_2018CUST-YTD'!$C$1:$O$1,0)),0)</f>
        <v>462.81333333333333</v>
      </c>
      <c r="K25" s="5">
        <f>IFERROR(INDEX('Input 16.1_2018VOL-YTD'!$C$4:$N$300, MATCH($C25,'Input 16.1_2018VOL-YTD'!$R$4:$R$300,0),MATCH(K$2,'Input 16.1_2018VOL-YTD'!$C$1:$N$1,0))/INDEX('Input 16_2018CUST-YTD'!$D$4:$O$300,MATCH($C25,'Input 16_2018CUST-YTD'!$S$4:$S$300,0),MATCH(K$2,'Input 16_2018CUST-YTD'!$C$1:$O$1,0)),0)</f>
        <v>526.74333333333334</v>
      </c>
      <c r="L25" s="5">
        <f>IFERROR(INDEX('Input 16.1_2018VOL-YTD'!$C$4:$N$300, MATCH($C25,'Input 16.1_2018VOL-YTD'!$R$4:$R$300,0),MATCH(L$2,'Input 16.1_2018VOL-YTD'!$C$1:$N$1,0))/INDEX('Input 16_2018CUST-YTD'!$D$4:$O$300,MATCH($C25,'Input 16_2018CUST-YTD'!$S$4:$S$300,0),MATCH(L$2,'Input 16_2018CUST-YTD'!$C$1:$O$1,0)),0)</f>
        <v>508.69666666666672</v>
      </c>
      <c r="M25" s="5">
        <f>IFERROR(INDEX('Input 16.1_2018VOL-YTD'!$C$4:$N$300, MATCH($C25,'Input 16.1_2018VOL-YTD'!$R$4:$R$300,0),MATCH(M$2,'Input 16.1_2018VOL-YTD'!$C$1:$N$1,0))/INDEX('Input 16_2018CUST-YTD'!$D$4:$O$300,MATCH($C25,'Input 16_2018CUST-YTD'!$S$4:$S$300,0),MATCH(M$2,'Input 16_2018CUST-YTD'!$C$1:$O$1,0)),0)</f>
        <v>460.94666666666666</v>
      </c>
      <c r="N25" s="5">
        <f>IFERROR(INDEX('Input 16.1_2018VOL-YTD'!$C$4:$N$300, MATCH($C25,'Input 16.1_2018VOL-YTD'!$R$4:$R$300,0),MATCH(N$2,'Input 16.1_2018VOL-YTD'!$C$1:$N$1,0))/INDEX('Input 16_2018CUST-YTD'!$D$4:$O$300,MATCH($C25,'Input 16_2018CUST-YTD'!$S$4:$S$300,0),MATCH(N$2,'Input 16_2018CUST-YTD'!$C$1:$O$1,0)),0)</f>
        <v>566.10666666666668</v>
      </c>
      <c r="O25" s="5">
        <f>IFERROR(INDEX('Input 16.1_2018VOL-YTD'!$C$4:$N$300, MATCH($C25,'Input 16.1_2018VOL-YTD'!$R$4:$R$300,0),MATCH(O$2,'Input 16.1_2018VOL-YTD'!$C$1:$N$1,0))/INDEX('Input 16_2018CUST-YTD'!$D$4:$O$300,MATCH($C25,'Input 16_2018CUST-YTD'!$S$4:$S$300,0),MATCH(O$2,'Input 16_2018CUST-YTD'!$C$1:$O$1,0)),0)</f>
        <v>45.791388888888896</v>
      </c>
      <c r="P25" s="271">
        <f t="shared" si="1"/>
        <v>609.41999999999996</v>
      </c>
      <c r="Q25" s="261">
        <f t="shared" si="2"/>
        <v>1</v>
      </c>
      <c r="S25" s="5">
        <f>IFERROR(INDEX('Input 3.1_2019VOL-YTD'!$C$4:$N$300, MATCH($C25,'Input 3.1_2019VOL-YTD'!$R$4:$R$300,0),MATCH(S$2,'Input 3.1_2019VOL-YTD'!$C$1:$N$1,0))/INDEX('Input 3_2019CUST-YTD'!$C$4:$N$300,MATCH($C25,'Input 3_2019CUST-YTD'!$S$4:$S$300,0),MATCH(S$2,'Input 3_2019CUST-YTD'!$C$1:$N$1,0)),0)</f>
        <v>618.62</v>
      </c>
      <c r="T25" s="5">
        <f>IFERROR(INDEX('Input 3.1_2019VOL-YTD'!$C$4:$N$300, MATCH($C25,'Input 3.1_2019VOL-YTD'!$R$4:$R$300,0),MATCH(T$2,'Input 3.1_2019VOL-YTD'!$C$1:$N$1,0))/INDEX('Input 3_2019CUST-YTD'!$C$4:$N$300,MATCH($C25,'Input 3_2019CUST-YTD'!$S$4:$S$300,0),MATCH(T$2,'Input 3_2019CUST-YTD'!$C$1:$N$1,0)),0)</f>
        <v>571.03666666666675</v>
      </c>
      <c r="U25" s="5">
        <f>IFERROR(INDEX('Input 3.1_2019VOL-YTD'!$C$4:$N$300, MATCH($C25,'Input 3.1_2019VOL-YTD'!$R$4:$R$300,0),MATCH(U$2,'Input 3.1_2019VOL-YTD'!$C$1:$N$1,0))/INDEX('Input 3_2019CUST-YTD'!$C$4:$N$300,MATCH($C25,'Input 3_2019CUST-YTD'!$S$4:$S$300,0),MATCH(U$2,'Input 3_2019CUST-YTD'!$C$1:$N$1,0)),0)</f>
        <v>537.04</v>
      </c>
      <c r="V25" s="5">
        <f>IFERROR(INDEX('Input 3.1_2019VOL-YTD'!$C$4:$N$300, MATCH($C25,'Input 3.1_2019VOL-YTD'!$R$4:$R$300,0),MATCH(V$2,'Input 3.1_2019VOL-YTD'!$C$1:$N$1,0))/INDEX('Input 3_2019CUST-YTD'!$C$4:$N$300,MATCH($C25,'Input 3_2019CUST-YTD'!$S$4:$S$300,0),MATCH(V$2,'Input 3_2019CUST-YTD'!$C$1:$N$1,0)),0)</f>
        <v>543.19999999999993</v>
      </c>
      <c r="W25" s="5">
        <f>IFERROR(INDEX('Input 3.1_2019VOL-YTD'!$C$4:$N$300, MATCH($C25,'Input 3.1_2019VOL-YTD'!$R$4:$R$300,0),MATCH(W$2,'Input 3.1_2019VOL-YTD'!$C$1:$N$1,0))/INDEX('Input 3_2019CUST-YTD'!$C$4:$N$300,MATCH($C25,'Input 3_2019CUST-YTD'!$S$4:$S$300,0),MATCH(W$2,'Input 3_2019CUST-YTD'!$C$1:$N$1,0)),0)</f>
        <v>530.55250000000001</v>
      </c>
      <c r="X25" s="5">
        <f>IFERROR(INDEX('Input 3.1_2019VOL-YTD'!$C$4:$N$300, MATCH($C25,'Input 3.1_2019VOL-YTD'!$R$4:$R$300,0),MATCH(X$2,'Input 3.1_2019VOL-YTD'!$C$1:$N$1,0))/INDEX('Input 3_2019CUST-YTD'!$C$4:$N$300,MATCH($C25,'Input 3_2019CUST-YTD'!$S$4:$S$300,0),MATCH(X$2,'Input 3_2019CUST-YTD'!$C$1:$N$1,0)),0)</f>
        <v>587.15750000000003</v>
      </c>
      <c r="Y25" s="5">
        <f>IFERROR(INDEX('Input 3.1_2019VOL-YTD'!$C$4:$N$300, MATCH($C25,'Input 3.1_2019VOL-YTD'!$R$4:$R$300,0),MATCH(Y$2,'Input 3.1_2019VOL-YTD'!$C$1:$N$1,0))/INDEX('Input 3_2019CUST-YTD'!$C$4:$N$300,MATCH($C25,'Input 3_2019CUST-YTD'!$S$4:$S$300,0),MATCH(Y$2,'Input 3_2019CUST-YTD'!$C$1:$N$1,0)),0)</f>
        <v>521.71749999999997</v>
      </c>
      <c r="Z25" s="5">
        <f>IFERROR(INDEX('Input 3.1_2019VOL-YTD'!$C$4:$N$300, MATCH($C25,'Input 3.1_2019VOL-YTD'!$R$4:$R$300,0),MATCH(Z$2,'Input 3.1_2019VOL-YTD'!$C$1:$N$1,0))/INDEX('Input 3_2019CUST-YTD'!$C$4:$N$300,MATCH($C25,'Input 3_2019CUST-YTD'!$S$4:$S$300,0),MATCH(Z$2,'Input 3_2019CUST-YTD'!$C$1:$N$1,0)),0)</f>
        <v>578.46249999999998</v>
      </c>
      <c r="AA25" s="5">
        <f>IFERROR(INDEX('Input 3.1_2019VOL-YTD'!$C$4:$N$300, MATCH($C25,'Input 3.1_2019VOL-YTD'!$R$4:$R$300,0),MATCH(AA$2,'Input 3.1_2019VOL-YTD'!$C$1:$N$1,0))/INDEX('Input 3_2019CUST-YTD'!$C$4:$N$300,MATCH($C25,'Input 3_2019CUST-YTD'!$S$4:$S$300,0),MATCH(AA$2,'Input 3_2019CUST-YTD'!$C$1:$N$1,0)),0)</f>
        <v>543.10750000000007</v>
      </c>
      <c r="AB25" s="5">
        <f>IFERROR(INDEX('Input 3.1_2019VOL-YTD'!$C$4:$N$300, MATCH($C25,'Input 3.1_2019VOL-YTD'!$R$4:$R$300,0),MATCH(AB$2,'Input 3.1_2019VOL-YTD'!$C$1:$N$1,0))/INDEX('Input 3_2019CUST-YTD'!$C$4:$N$300,MATCH($C25,'Input 3_2019CUST-YTD'!$S$4:$S$300,0),MATCH(AB$2,'Input 3_2019CUST-YTD'!$C$1:$N$1,0)),0)</f>
        <v>561.77250000000004</v>
      </c>
      <c r="AC25" s="5">
        <f>IFERROR(INDEX('Input 3.1_2019VOL-YTD'!$C$4:$N$300, MATCH($C25,'Input 3.1_2019VOL-YTD'!$R$4:$R$300,0),MATCH(AC$2,'Input 3.1_2019VOL-YTD'!$C$1:$N$1,0))/INDEX('Input 3_2019CUST-YTD'!$C$4:$N$300,MATCH($C25,'Input 3_2019CUST-YTD'!$S$4:$S$300,0),MATCH(AC$2,'Input 3_2019CUST-YTD'!$C$1:$N$1,0)),0)</f>
        <v>543.47749999999996</v>
      </c>
      <c r="AD25" s="5">
        <f>IFERROR(INDEX('Input 3.1_2019VOL-YTD'!$C$4:$N$300, MATCH($C25,'Input 3.1_2019VOL-YTD'!$R$4:$R$300,0),MATCH(AD$2,'Input 3.1_2019VOL-YTD'!$C$1:$N$1,0))/INDEX('Input 3_2019CUST-YTD'!$C$4:$N$300,MATCH($C25,'Input 3_2019CUST-YTD'!$S$4:$S$300,0),MATCH(AD$2,'Input 3_2019CUST-YTD'!$C$1:$N$1,0)),0)</f>
        <v>556.88750000000005</v>
      </c>
      <c r="AE25" s="272">
        <f t="shared" si="3"/>
        <v>618.62</v>
      </c>
      <c r="AF25" s="261">
        <f t="shared" si="4"/>
        <v>1</v>
      </c>
      <c r="AH25" s="262">
        <f>IFERROR(INDEX('Input 4.1_2020VOL-YTD'!$C$4:$O$300, MATCH($C25,'Input 4.1_2020VOL-YTD'!$R$4:$R$300,0),MATCH(AH$2,'Input 4.1_2020VOL-YTD'!$C$1:$O$1,0))/INDEX('Input 4_2020CUST-YTD'!$C$4:O$300,MATCH($C25,'Input 4_2020CUST-YTD'!$S$4:$S$300,0),MATCH(AH$2,'Input 4_2020CUST-YTD'!$C$1:$O$1,0)),0)</f>
        <v>619.31750000000011</v>
      </c>
      <c r="AI25" s="262">
        <f>IFERROR(INDEX('Input 4.1_2020VOL-YTD'!$C$4:$O$300, MATCH($C25,'Input 4.1_2020VOL-YTD'!$R$4:$R$300,0),MATCH(AI$2,'Input 4.1_2020VOL-YTD'!$C$1:$O$1,0))/INDEX('Input 4_2020CUST-YTD'!$C$4:P$300,MATCH($C25,'Input 4_2020CUST-YTD'!$S$4:$S$300,0),MATCH(AI$2,'Input 4_2020CUST-YTD'!$C$1:$O$1,0)),0)</f>
        <v>566.99749999999995</v>
      </c>
      <c r="AJ25" s="262">
        <f>IFERROR(INDEX('Input 4.1_2020VOL-YTD'!$C$4:$O$300, MATCH($C25,'Input 4.1_2020VOL-YTD'!$R$4:$R$300,0),MATCH(AJ$2,'Input 4.1_2020VOL-YTD'!$C$1:$O$1,0))/INDEX('Input 4_2020CUST-YTD'!$C$4:Q$300,MATCH($C25,'Input 4_2020CUST-YTD'!$S$4:$S$300,0),MATCH(AJ$2,'Input 4_2020CUST-YTD'!$C$1:$O$1,0)),0)</f>
        <v>551.04</v>
      </c>
      <c r="AK25" s="262">
        <f>IFERROR(INDEX('Input 4.1_2020VOL-YTD'!$C$4:$O$300, MATCH($C25,'Input 4.1_2020VOL-YTD'!$R$4:$R$300,0),MATCH(AK$2,'Input 4.1_2020VOL-YTD'!$C$1:$O$1,0))/INDEX('Input 4_2020CUST-YTD'!$C$4:R$300,MATCH($C25,'Input 4_2020CUST-YTD'!$S$4:$S$300,0),MATCH(AK$2,'Input 4_2020CUST-YTD'!$C$1:$O$1,0)),0)</f>
        <v>463.58000000000004</v>
      </c>
      <c r="AL25" s="262">
        <f>IFERROR(INDEX('Input 4.1_2020VOL-YTD'!$C$4:$O$300, MATCH($C25,'Input 4.1_2020VOL-YTD'!$R$4:$R$300,0),MATCH(AL$2,'Input 4.1_2020VOL-YTD'!$C$1:$O$1,0))/INDEX('Input 4_2020CUST-YTD'!$C$4:S$300,MATCH($C25,'Input 4_2020CUST-YTD'!$S$4:$S$300,0),MATCH(AL$2,'Input 4_2020CUST-YTD'!$C$1:$O$1,0)),0)</f>
        <v>474.6</v>
      </c>
      <c r="AM25" s="262">
        <f>IFERROR(INDEX('Input 4.1_2020VOL-YTD'!$C$4:$O$300, MATCH($C25,'Input 4.1_2020VOL-YTD'!$R$4:$R$300,0),MATCH(AM$2,'Input 4.1_2020VOL-YTD'!$C$1:$O$1,0))/INDEX('Input 4_2020CUST-YTD'!$C$4:T$300,MATCH($C25,'Input 4_2020CUST-YTD'!$S$4:$S$300,0),MATCH(AM$2,'Input 4_2020CUST-YTD'!$C$1:$O$1,0)),0)</f>
        <v>482.84500000000003</v>
      </c>
      <c r="AN25" s="262">
        <f>IFERROR(INDEX('Input 4.1_2020VOL-YTD'!$C$4:$O$300, MATCH($C25,'Input 4.1_2020VOL-YTD'!$R$4:$R$300,0),MATCH(AN$2,'Input 4.1_2020VOL-YTD'!$C$1:$O$1,0))/INDEX('Input 4_2020CUST-YTD'!$C$4:U$300,MATCH($C25,'Input 4_2020CUST-YTD'!$S$4:$S$300,0),MATCH(AN$2,'Input 4_2020CUST-YTD'!$C$1:$O$1,0)),0)</f>
        <v>527.72</v>
      </c>
      <c r="AO25" s="262">
        <f>IFERROR(INDEX('Input 4.1_2020VOL-YTD'!$C$4:$O$300, MATCH($C25,'Input 4.1_2020VOL-YTD'!$R$4:$R$300,0),MATCH(AO$2,'Input 4.1_2020VOL-YTD'!$C$1:$O$1,0))/INDEX('Input 4_2020CUST-YTD'!$C$4:V$300,MATCH($C25,'Input 4_2020CUST-YTD'!$S$4:$S$300,0),MATCH(AO$2,'Input 4_2020CUST-YTD'!$C$1:$O$1,0)),0)</f>
        <v>463.8775</v>
      </c>
      <c r="AP25" s="262">
        <f>IFERROR(INDEX('Input 4.1_2020VOL-YTD'!$C$4:$O$300, MATCH($C25,'Input 4.1_2020VOL-YTD'!$R$4:$R$300,0),MATCH(AP$2,'Input 4.1_2020VOL-YTD'!$C$1:$O$1,0))/INDEX('Input 4_2020CUST-YTD'!$C$4:W$300,MATCH($C25,'Input 4_2020CUST-YTD'!$S$4:$S$300,0),MATCH(AP$2,'Input 4_2020CUST-YTD'!$C$1:$O$1,0)),0)</f>
        <v>493.625</v>
      </c>
      <c r="AQ25" s="262">
        <f>IFERROR(INDEX('Input 4.1_2020VOL-YTD'!$C$4:$O$300, MATCH($C25,'Input 4.1_2020VOL-YTD'!$R$4:$R$300,0),MATCH(AQ$2,'Input 4.1_2020VOL-YTD'!$C$1:$O$1,0))/INDEX('Input 4_2020CUST-YTD'!$C$4:X$300,MATCH($C25,'Input 4_2020CUST-YTD'!$S$4:$S$300,0),MATCH(AQ$2,'Input 4_2020CUST-YTD'!$C$1:$O$1,0)),0)</f>
        <v>432.46500000000003</v>
      </c>
      <c r="AR25" s="262">
        <f>IFERROR(INDEX('Input 4.1_2020VOL-YTD'!$C$4:$O$300, MATCH($C25,'Input 4.1_2020VOL-YTD'!$R$4:$R$300,0),MATCH(AR$2,'Input 4.1_2020VOL-YTD'!$C$1:$O$1,0))/INDEX('Input 4_2020CUST-YTD'!$C$4:Y$300,MATCH($C25,'Input 4_2020CUST-YTD'!$S$4:$S$300,0),MATCH(AR$2,'Input 4_2020CUST-YTD'!$C$1:$O$1,0)),0)</f>
        <v>562.57499999999993</v>
      </c>
      <c r="AS25" s="262">
        <f>IFERROR(INDEX('Input 4.1_2020VOL-YTD'!$C$4:$O$300, MATCH($C25,'Input 4.1_2020VOL-YTD'!$R$4:$R$300,0),MATCH(AS$2,'Input 4.1_2020VOL-YTD'!$C$1:$O$1,0))/INDEX('Input 4_2020CUST-YTD'!$C$4:Z$300,MATCH($C25,'Input 4_2020CUST-YTD'!$S$4:$S$300,0),MATCH(AS$2,'Input 4_2020CUST-YTD'!$C$1:$O$1,0)),0)</f>
        <v>573.40750000000003</v>
      </c>
      <c r="AT25" s="190">
        <f t="shared" si="9"/>
        <v>619.31750000000011</v>
      </c>
      <c r="AU25" s="261">
        <f t="shared" si="6"/>
        <v>1</v>
      </c>
      <c r="AW25" s="1">
        <f>IFERROR(INDEX('Input 5.1_2021VOL-YTD'!$C$3:$N$150, MATCH($C25,'Input 5.1_2021VOL-YTD'!$R$3:$R$150,0),MATCH(AW$2,'Input 5.1_2021VOL-YTD'!$C$1:$N$1,0))/INDEX('Input 5_2021CUST-YTD'!$C$3:$N$150,MATCH($C25,'Input 5_2021CUST-YTD'!$S$3:$S$150,0),MATCH(AW$2,'Input 5_2021CUST-YTD'!$C$1:$N$1,0)),0)</f>
        <v>459.54799999999994</v>
      </c>
      <c r="AX25" s="1">
        <f>IFERROR(INDEX('Input 5.1_2021VOL-YTD'!$C$3:$N$150, MATCH($C25,'Input 5.1_2021VOL-YTD'!$R$3:$R$150,0),MATCH(AX$2,'Input 5.1_2021VOL-YTD'!$C$1:$N$1,0))/INDEX('Input 5_2021CUST-YTD'!$C$3:$N$150,MATCH($C25,'Input 5_2021CUST-YTD'!$S$3:$S$150,0),MATCH(AX$2,'Input 5_2021CUST-YTD'!$C$1:$N$1,0)),0)</f>
        <v>446.59</v>
      </c>
      <c r="AY25" s="1">
        <f>IFERROR(INDEX('Input 5.1_2021VOL-YTD'!$C$3:$N$150, MATCH($C25,'Input 5.1_2021VOL-YTD'!$R$3:$R$150,0),MATCH(AY$2,'Input 5.1_2021VOL-YTD'!$C$1:$N$1,0))/INDEX('Input 5_2021CUST-YTD'!$C$3:$N$150,MATCH($C25,'Input 5_2021CUST-YTD'!$S$3:$S$150,0),MATCH(AY$2,'Input 5_2021CUST-YTD'!$C$1:$N$1,0)),0)</f>
        <v>432.65</v>
      </c>
      <c r="AZ25" s="1">
        <f>IFERROR(INDEX('Input 5.1_2021VOL-YTD'!$C$3:$N$150, MATCH($C25,'Input 5.1_2021VOL-YTD'!$R$3:$R$150,0),MATCH(AZ$2,'Input 5.1_2021VOL-YTD'!$C$1:$N$1,0))/INDEX('Input 5_2021CUST-YTD'!$C$3:$N$150,MATCH($C25,'Input 5_2021CUST-YTD'!$S$3:$S$150,0),MATCH(AZ$2,'Input 5_2021CUST-YTD'!$C$1:$N$1,0)),0)</f>
        <v>498.39</v>
      </c>
      <c r="BA25" s="1">
        <f>IFERROR(INDEX('Input 5.1_2021VOL-YTD'!$C$3:$N$150, MATCH($C25,'Input 5.1_2021VOL-YTD'!$R$3:$R$150,0),MATCH(BA$2,'Input 5.1_2021VOL-YTD'!$C$1:$N$1,0))/INDEX('Input 5_2021CUST-YTD'!$C$3:$N$150,MATCH($C25,'Input 5_2021CUST-YTD'!$S$3:$S$150,0),MATCH(BA$2,'Input 5_2021CUST-YTD'!$C$1:$N$1,0)),0)</f>
        <v>516.08400000000006</v>
      </c>
      <c r="BB25" s="1">
        <f>IFERROR(INDEX('Input 5.1_2021VOL-YTD'!$C$3:$N$150, MATCH($C25,'Input 5.1_2021VOL-YTD'!$R$3:$R$150,0),MATCH(BB$2,'Input 5.1_2021VOL-YTD'!$C$1:$N$1,0))/INDEX('Input 5_2021CUST-YTD'!$C$3:$N$150,MATCH($C25,'Input 5_2021CUST-YTD'!$S$3:$S$150,0),MATCH(BB$2,'Input 5_2021CUST-YTD'!$C$1:$N$1,0)),0)</f>
        <v>470.94600000000003</v>
      </c>
      <c r="BC25" s="1">
        <f>IFERROR(INDEX('Input 5.1_2021VOL-YTD'!$C$3:$N$150, MATCH($C25,'Input 5.1_2021VOL-YTD'!$R$3:$R$150,0),MATCH(BC$2,'Input 5.1_2021VOL-YTD'!$C$1:$N$1,0))/INDEX('Input 5_2021CUST-YTD'!$C$3:$N$150,MATCH($C25,'Input 5_2021CUST-YTD'!$S$3:$S$150,0),MATCH(BC$2,'Input 5_2021CUST-YTD'!$C$1:$N$1,0)),0)</f>
        <v>491.79599999999999</v>
      </c>
      <c r="BD25" s="1">
        <f>IFERROR(INDEX('Input 5.1_2021VOL-YTD'!$C$3:$N$150, MATCH($C25,'Input 5.1_2021VOL-YTD'!$R$3:$R$150,0),MATCH(BD$2,'Input 5.1_2021VOL-YTD'!$C$1:$N$1,0))/INDEX('Input 5_2021CUST-YTD'!$C$3:$N$150,MATCH($C25,'Input 5_2021CUST-YTD'!$S$3:$S$150,0),MATCH(BD$2,'Input 5_2021CUST-YTD'!$C$1:$N$1,0)),0)</f>
        <v>417.41999999999996</v>
      </c>
      <c r="BE25" s="1">
        <f>IFERROR(INDEX('Input 5.1_2021VOL-YTD'!$C$3:$N$150, MATCH($C25,'Input 5.1_2021VOL-YTD'!$R$3:$R$150,0),MATCH(BE$2,'Input 5.1_2021VOL-YTD'!$C$1:$N$1,0))/INDEX('Input 5_2021CUST-YTD'!$C$3:$N$150,MATCH($C25,'Input 5_2021CUST-YTD'!$S$3:$S$150,0),MATCH(BE$2,'Input 5_2021CUST-YTD'!$C$1:$N$1,0)),0)</f>
        <v>564.10399999999993</v>
      </c>
      <c r="BF25" s="1">
        <f>IFERROR(INDEX('Input 5.1_2021VOL-YTD'!$C$3:$N$150, MATCH($C25,'Input 5.1_2021VOL-YTD'!$R$3:$R$150,0),MATCH(BF$2,'Input 5.1_2021VOL-YTD'!$C$1:$N$1,0))/INDEX('Input 5_2021CUST-YTD'!$C$3:$N$150,MATCH($C25,'Input 5_2021CUST-YTD'!$S$3:$S$150,0),MATCH(BF$2,'Input 5_2021CUST-YTD'!$C$1:$N$1,0)),0)</f>
        <v>457.416</v>
      </c>
      <c r="BG25" s="1">
        <f>IFERROR(INDEX('Input 5.1_2021VOL-YTD'!$C$3:$N$150, MATCH($C25,'Input 5.1_2021VOL-YTD'!$R$3:$R$150,0),MATCH(BG$2,'Input 5.1_2021VOL-YTD'!$C$1:$N$1,0))/INDEX('Input 5_2021CUST-YTD'!$C$3:$N$150,MATCH($C25,'Input 5_2021CUST-YTD'!$S$3:$S$150,0),MATCH(BG$2,'Input 5_2021CUST-YTD'!$C$1:$N$1,0)),0)</f>
        <v>482.83199999999999</v>
      </c>
      <c r="BH25" s="1">
        <f>IFERROR(INDEX('Input 5.1_2021VOL-YTD'!$C$3:$N$150, MATCH($C25,'Input 5.1_2021VOL-YTD'!$R$3:$R$150,0),MATCH(BH$2,'Input 5.1_2021VOL-YTD'!$C$1:$N$1,0))/INDEX('Input 5_2021CUST-YTD'!$C$3:$N$150,MATCH($C25,'Input 5_2021CUST-YTD'!$S$3:$S$150,0),MATCH(BH$2,'Input 5_2021CUST-YTD'!$C$1:$N$1,0)),0)</f>
        <v>553.48799999999994</v>
      </c>
      <c r="BI25" s="190">
        <f t="shared" si="7"/>
        <v>564.10399999999993</v>
      </c>
      <c r="BJ25" s="261">
        <f t="shared" si="8"/>
        <v>9</v>
      </c>
    </row>
    <row r="26" spans="1:62">
      <c r="A26" s="261" t="s">
        <v>1245</v>
      </c>
      <c r="B26" s="261" t="s">
        <v>996</v>
      </c>
      <c r="C26" s="261" t="s">
        <v>711</v>
      </c>
      <c r="D26" s="5">
        <f>IFERROR(INDEX('Input 16.1_2018VOL-YTD'!$C$4:$N$300, MATCH($C26,'Input 16.1_2018VOL-YTD'!$R$4:$R$300,0),MATCH(D$2,'Input 16.1_2018VOL-YTD'!$C$1:$N$1,0))/INDEX('Input 16_2018CUST-YTD'!$D$4:$O$300,MATCH($C26,'Input 16_2018CUST-YTD'!$S$4:$S$300,0),MATCH(D$2,'Input 16_2018CUST-YTD'!$C$1:$O$1,0)),0)</f>
        <v>0</v>
      </c>
      <c r="E26" s="5">
        <f>IFERROR(INDEX('Input 16.1_2018VOL-YTD'!$C$4:$N$300, MATCH($C26,'Input 16.1_2018VOL-YTD'!$R$4:$R$300,0),MATCH(E$2,'Input 16.1_2018VOL-YTD'!$C$1:$N$1,0))/INDEX('Input 16_2018CUST-YTD'!$D$4:$O$300,MATCH($C26,'Input 16_2018CUST-YTD'!$S$4:$S$300,0),MATCH(E$2,'Input 16_2018CUST-YTD'!$C$1:$O$1,0)),0)</f>
        <v>0</v>
      </c>
      <c r="F26" s="5">
        <f>IFERROR(INDEX('Input 16.1_2018VOL-YTD'!$C$4:$N$300, MATCH($C26,'Input 16.1_2018VOL-YTD'!$R$4:$R$300,0),MATCH(F$2,'Input 16.1_2018VOL-YTD'!$C$1:$N$1,0))/INDEX('Input 16_2018CUST-YTD'!$D$4:$O$300,MATCH($C26,'Input 16_2018CUST-YTD'!$S$4:$S$300,0),MATCH(F$2,'Input 16_2018CUST-YTD'!$C$1:$O$1,0)),0)</f>
        <v>0</v>
      </c>
      <c r="G26" s="5">
        <f>IFERROR(INDEX('Input 16.1_2018VOL-YTD'!$C$4:$N$300, MATCH($C26,'Input 16.1_2018VOL-YTD'!$R$4:$R$300,0),MATCH(G$2,'Input 16.1_2018VOL-YTD'!$C$1:$N$1,0))/INDEX('Input 16_2018CUST-YTD'!$D$4:$O$300,MATCH($C26,'Input 16_2018CUST-YTD'!$S$4:$S$300,0),MATCH(G$2,'Input 16_2018CUST-YTD'!$C$1:$O$1,0)),0)</f>
        <v>0</v>
      </c>
      <c r="H26" s="5">
        <f>IFERROR(INDEX('Input 16.1_2018VOL-YTD'!$C$4:$N$300, MATCH($C26,'Input 16.1_2018VOL-YTD'!$R$4:$R$300,0),MATCH(H$2,'Input 16.1_2018VOL-YTD'!$C$1:$N$1,0))/INDEX('Input 16_2018CUST-YTD'!$D$4:$O$300,MATCH($C26,'Input 16_2018CUST-YTD'!$S$4:$S$300,0),MATCH(H$2,'Input 16_2018CUST-YTD'!$C$1:$O$1,0)),0)</f>
        <v>0</v>
      </c>
      <c r="I26" s="5">
        <f>IFERROR(INDEX('Input 16.1_2018VOL-YTD'!$C$4:$N$300, MATCH($C26,'Input 16.1_2018VOL-YTD'!$R$4:$R$300,0),MATCH(I$2,'Input 16.1_2018VOL-YTD'!$C$1:$N$1,0))/INDEX('Input 16_2018CUST-YTD'!$D$4:$O$300,MATCH($C26,'Input 16_2018CUST-YTD'!$S$4:$S$300,0),MATCH(I$2,'Input 16_2018CUST-YTD'!$C$1:$O$1,0)),0)</f>
        <v>0</v>
      </c>
      <c r="J26" s="5">
        <f>IFERROR(INDEX('Input 16.1_2018VOL-YTD'!$C$4:$N$300, MATCH($C26,'Input 16.1_2018VOL-YTD'!$R$4:$R$300,0),MATCH(J$2,'Input 16.1_2018VOL-YTD'!$C$1:$N$1,0))/INDEX('Input 16_2018CUST-YTD'!$D$4:$O$300,MATCH($C26,'Input 16_2018CUST-YTD'!$S$4:$S$300,0),MATCH(J$2,'Input 16_2018CUST-YTD'!$C$1:$O$1,0)),0)</f>
        <v>0</v>
      </c>
      <c r="K26" s="5">
        <f>IFERROR(INDEX('Input 16.1_2018VOL-YTD'!$C$4:$N$300, MATCH($C26,'Input 16.1_2018VOL-YTD'!$R$4:$R$300,0),MATCH(K$2,'Input 16.1_2018VOL-YTD'!$C$1:$N$1,0))/INDEX('Input 16_2018CUST-YTD'!$D$4:$O$300,MATCH($C26,'Input 16_2018CUST-YTD'!$S$4:$S$300,0),MATCH(K$2,'Input 16_2018CUST-YTD'!$C$1:$O$1,0)),0)</f>
        <v>0</v>
      </c>
      <c r="L26" s="5">
        <f>IFERROR(INDEX('Input 16.1_2018VOL-YTD'!$C$4:$N$300, MATCH($C26,'Input 16.1_2018VOL-YTD'!$R$4:$R$300,0),MATCH(L$2,'Input 16.1_2018VOL-YTD'!$C$1:$N$1,0))/INDEX('Input 16_2018CUST-YTD'!$D$4:$O$300,MATCH($C26,'Input 16_2018CUST-YTD'!$S$4:$S$300,0),MATCH(L$2,'Input 16_2018CUST-YTD'!$C$1:$O$1,0)),0)</f>
        <v>0</v>
      </c>
      <c r="M26" s="5">
        <f>IFERROR(INDEX('Input 16.1_2018VOL-YTD'!$C$4:$N$300, MATCH($C26,'Input 16.1_2018VOL-YTD'!$R$4:$R$300,0),MATCH(M$2,'Input 16.1_2018VOL-YTD'!$C$1:$N$1,0))/INDEX('Input 16_2018CUST-YTD'!$D$4:$O$300,MATCH($C26,'Input 16_2018CUST-YTD'!$S$4:$S$300,0),MATCH(M$2,'Input 16_2018CUST-YTD'!$C$1:$O$1,0)),0)</f>
        <v>0</v>
      </c>
      <c r="N26" s="5">
        <f>IFERROR(INDEX('Input 16.1_2018VOL-YTD'!$C$4:$N$300, MATCH($C26,'Input 16.1_2018VOL-YTD'!$R$4:$R$300,0),MATCH(N$2,'Input 16.1_2018VOL-YTD'!$C$1:$N$1,0))/INDEX('Input 16_2018CUST-YTD'!$D$4:$O$300,MATCH($C26,'Input 16_2018CUST-YTD'!$S$4:$S$300,0),MATCH(N$2,'Input 16_2018CUST-YTD'!$C$1:$O$1,0)),0)</f>
        <v>0</v>
      </c>
      <c r="O26" s="5">
        <f>IFERROR(INDEX('Input 16.1_2018VOL-YTD'!$C$4:$N$300, MATCH($C26,'Input 16.1_2018VOL-YTD'!$R$4:$R$300,0),MATCH(O$2,'Input 16.1_2018VOL-YTD'!$C$1:$N$1,0))/INDEX('Input 16_2018CUST-YTD'!$D$4:$O$300,MATCH($C26,'Input 16_2018CUST-YTD'!$S$4:$S$300,0),MATCH(O$2,'Input 16_2018CUST-YTD'!$C$1:$O$1,0)),0)</f>
        <v>0</v>
      </c>
      <c r="P26" s="271">
        <f t="shared" si="1"/>
        <v>0</v>
      </c>
      <c r="Q26" s="261">
        <f t="shared" si="2"/>
        <v>0</v>
      </c>
      <c r="S26" s="5">
        <f>IFERROR(INDEX('Input 3.1_2019VOL-YTD'!$C$4:$N$300, MATCH($C26,'Input 3.1_2019VOL-YTD'!$R$4:$R$300,0),MATCH(S$2,'Input 3.1_2019VOL-YTD'!$C$1:$N$1,0))/INDEX('Input 3_2019CUST-YTD'!$C$4:$N$300,MATCH($C26,'Input 3_2019CUST-YTD'!$S$4:$S$300,0),MATCH(S$2,'Input 3_2019CUST-YTD'!$C$1:$N$1,0)),0)</f>
        <v>0</v>
      </c>
      <c r="T26" s="5">
        <f>IFERROR(INDEX('Input 3.1_2019VOL-YTD'!$C$4:$N$300, MATCH($C26,'Input 3.1_2019VOL-YTD'!$R$4:$R$300,0),MATCH(T$2,'Input 3.1_2019VOL-YTD'!$C$1:$N$1,0))/INDEX('Input 3_2019CUST-YTD'!$C$4:$N$300,MATCH($C26,'Input 3_2019CUST-YTD'!$S$4:$S$300,0),MATCH(T$2,'Input 3_2019CUST-YTD'!$C$1:$N$1,0)),0)</f>
        <v>0</v>
      </c>
      <c r="U26" s="5">
        <f>IFERROR(INDEX('Input 3.1_2019VOL-YTD'!$C$4:$N$300, MATCH($C26,'Input 3.1_2019VOL-YTD'!$R$4:$R$300,0),MATCH(U$2,'Input 3.1_2019VOL-YTD'!$C$1:$N$1,0))/INDEX('Input 3_2019CUST-YTD'!$C$4:$N$300,MATCH($C26,'Input 3_2019CUST-YTD'!$S$4:$S$300,0),MATCH(U$2,'Input 3_2019CUST-YTD'!$C$1:$N$1,0)),0)</f>
        <v>0</v>
      </c>
      <c r="V26" s="5">
        <f>IFERROR(INDEX('Input 3.1_2019VOL-YTD'!$C$4:$N$300, MATCH($C26,'Input 3.1_2019VOL-YTD'!$R$4:$R$300,0),MATCH(V$2,'Input 3.1_2019VOL-YTD'!$C$1:$N$1,0))/INDEX('Input 3_2019CUST-YTD'!$C$4:$N$300,MATCH($C26,'Input 3_2019CUST-YTD'!$S$4:$S$300,0),MATCH(V$2,'Input 3_2019CUST-YTD'!$C$1:$N$1,0)),0)</f>
        <v>0</v>
      </c>
      <c r="W26" s="5">
        <f>IFERROR(INDEX('Input 3.1_2019VOL-YTD'!$C$4:$N$300, MATCH($C26,'Input 3.1_2019VOL-YTD'!$R$4:$R$300,0),MATCH(W$2,'Input 3.1_2019VOL-YTD'!$C$1:$N$1,0))/INDEX('Input 3_2019CUST-YTD'!$C$4:$N$300,MATCH($C26,'Input 3_2019CUST-YTD'!$S$4:$S$300,0),MATCH(W$2,'Input 3_2019CUST-YTD'!$C$1:$N$1,0)),0)</f>
        <v>0</v>
      </c>
      <c r="X26" s="5">
        <f>IFERROR(INDEX('Input 3.1_2019VOL-YTD'!$C$4:$N$300, MATCH($C26,'Input 3.1_2019VOL-YTD'!$R$4:$R$300,0),MATCH(X$2,'Input 3.1_2019VOL-YTD'!$C$1:$N$1,0))/INDEX('Input 3_2019CUST-YTD'!$C$4:$N$300,MATCH($C26,'Input 3_2019CUST-YTD'!$S$4:$S$300,0),MATCH(X$2,'Input 3_2019CUST-YTD'!$C$1:$N$1,0)),0)</f>
        <v>0</v>
      </c>
      <c r="Y26" s="5">
        <f>IFERROR(INDEX('Input 3.1_2019VOL-YTD'!$C$4:$N$300, MATCH($C26,'Input 3.1_2019VOL-YTD'!$R$4:$R$300,0),MATCH(Y$2,'Input 3.1_2019VOL-YTD'!$C$1:$N$1,0))/INDEX('Input 3_2019CUST-YTD'!$C$4:$N$300,MATCH($C26,'Input 3_2019CUST-YTD'!$S$4:$S$300,0),MATCH(Y$2,'Input 3_2019CUST-YTD'!$C$1:$N$1,0)),0)</f>
        <v>0</v>
      </c>
      <c r="Z26" s="5">
        <f>IFERROR(INDEX('Input 3.1_2019VOL-YTD'!$C$4:$N$300, MATCH($C26,'Input 3.1_2019VOL-YTD'!$R$4:$R$300,0),MATCH(Z$2,'Input 3.1_2019VOL-YTD'!$C$1:$N$1,0))/INDEX('Input 3_2019CUST-YTD'!$C$4:$N$300,MATCH($C26,'Input 3_2019CUST-YTD'!$S$4:$S$300,0),MATCH(Z$2,'Input 3_2019CUST-YTD'!$C$1:$N$1,0)),0)</f>
        <v>0</v>
      </c>
      <c r="AA26" s="5">
        <f>IFERROR(INDEX('Input 3.1_2019VOL-YTD'!$C$4:$N$300, MATCH($C26,'Input 3.1_2019VOL-YTD'!$R$4:$R$300,0),MATCH(AA$2,'Input 3.1_2019VOL-YTD'!$C$1:$N$1,0))/INDEX('Input 3_2019CUST-YTD'!$C$4:$N$300,MATCH($C26,'Input 3_2019CUST-YTD'!$S$4:$S$300,0),MATCH(AA$2,'Input 3_2019CUST-YTD'!$C$1:$N$1,0)),0)</f>
        <v>0</v>
      </c>
      <c r="AB26" s="5">
        <f>IFERROR(INDEX('Input 3.1_2019VOL-YTD'!$C$4:$N$300, MATCH($C26,'Input 3.1_2019VOL-YTD'!$R$4:$R$300,0),MATCH(AB$2,'Input 3.1_2019VOL-YTD'!$C$1:$N$1,0))/INDEX('Input 3_2019CUST-YTD'!$C$4:$N$300,MATCH($C26,'Input 3_2019CUST-YTD'!$S$4:$S$300,0),MATCH(AB$2,'Input 3_2019CUST-YTD'!$C$1:$N$1,0)),0)</f>
        <v>0</v>
      </c>
      <c r="AC26" s="5">
        <f>IFERROR(INDEX('Input 3.1_2019VOL-YTD'!$C$4:$N$300, MATCH($C26,'Input 3.1_2019VOL-YTD'!$R$4:$R$300,0),MATCH(AC$2,'Input 3.1_2019VOL-YTD'!$C$1:$N$1,0))/INDEX('Input 3_2019CUST-YTD'!$C$4:$N$300,MATCH($C26,'Input 3_2019CUST-YTD'!$S$4:$S$300,0),MATCH(AC$2,'Input 3_2019CUST-YTD'!$C$1:$N$1,0)),0)</f>
        <v>0</v>
      </c>
      <c r="AD26" s="5">
        <f>IFERROR(INDEX('Input 3.1_2019VOL-YTD'!$C$4:$N$300, MATCH($C26,'Input 3.1_2019VOL-YTD'!$R$4:$R$300,0),MATCH(AD$2,'Input 3.1_2019VOL-YTD'!$C$1:$N$1,0))/INDEX('Input 3_2019CUST-YTD'!$C$4:$N$300,MATCH($C26,'Input 3_2019CUST-YTD'!$S$4:$S$300,0),MATCH(AD$2,'Input 3_2019CUST-YTD'!$C$1:$N$1,0)),0)</f>
        <v>0</v>
      </c>
      <c r="AE26" s="272">
        <f t="shared" si="3"/>
        <v>0</v>
      </c>
      <c r="AF26" s="261">
        <f t="shared" si="4"/>
        <v>1</v>
      </c>
      <c r="AH26" s="262">
        <f>IFERROR(INDEX('Input 4.1_2020VOL-YTD'!$C$4:$O$300, MATCH($C26,'Input 4.1_2020VOL-YTD'!$R$4:$R$300,0),MATCH(AH$2,'Input 4.1_2020VOL-YTD'!$C$1:$O$1,0))/INDEX('Input 4_2020CUST-YTD'!$C$4:O$300,MATCH($C26,'Input 4_2020CUST-YTD'!$S$4:$S$300,0),MATCH(AH$2,'Input 4_2020CUST-YTD'!$C$1:$O$1,0)),0)</f>
        <v>0</v>
      </c>
      <c r="AI26" s="262">
        <f>IFERROR(INDEX('Input 4.1_2020VOL-YTD'!$C$4:$O$300, MATCH($C26,'Input 4.1_2020VOL-YTD'!$R$4:$R$300,0),MATCH(AI$2,'Input 4.1_2020VOL-YTD'!$C$1:$O$1,0))/INDEX('Input 4_2020CUST-YTD'!$C$4:P$300,MATCH($C26,'Input 4_2020CUST-YTD'!$S$4:$S$300,0),MATCH(AI$2,'Input 4_2020CUST-YTD'!$C$1:$O$1,0)),0)</f>
        <v>0</v>
      </c>
      <c r="AJ26" s="262">
        <f>IFERROR(INDEX('Input 4.1_2020VOL-YTD'!$C$4:$O$300, MATCH($C26,'Input 4.1_2020VOL-YTD'!$R$4:$R$300,0),MATCH(AJ$2,'Input 4.1_2020VOL-YTD'!$C$1:$O$1,0))/INDEX('Input 4_2020CUST-YTD'!$C$4:Q$300,MATCH($C26,'Input 4_2020CUST-YTD'!$S$4:$S$300,0),MATCH(AJ$2,'Input 4_2020CUST-YTD'!$C$1:$O$1,0)),0)</f>
        <v>0</v>
      </c>
      <c r="AK26" s="262">
        <f>IFERROR(INDEX('Input 4.1_2020VOL-YTD'!$C$4:$O$300, MATCH($C26,'Input 4.1_2020VOL-YTD'!$R$4:$R$300,0),MATCH(AK$2,'Input 4.1_2020VOL-YTD'!$C$1:$O$1,0))/INDEX('Input 4_2020CUST-YTD'!$C$4:R$300,MATCH($C26,'Input 4_2020CUST-YTD'!$S$4:$S$300,0),MATCH(AK$2,'Input 4_2020CUST-YTD'!$C$1:$O$1,0)),0)</f>
        <v>0</v>
      </c>
      <c r="AL26" s="262">
        <f>IFERROR(INDEX('Input 4.1_2020VOL-YTD'!$C$4:$O$300, MATCH($C26,'Input 4.1_2020VOL-YTD'!$R$4:$R$300,0),MATCH(AL$2,'Input 4.1_2020VOL-YTD'!$C$1:$O$1,0))/INDEX('Input 4_2020CUST-YTD'!$C$4:S$300,MATCH($C26,'Input 4_2020CUST-YTD'!$S$4:$S$300,0),MATCH(AL$2,'Input 4_2020CUST-YTD'!$C$1:$O$1,0)),0)</f>
        <v>0</v>
      </c>
      <c r="AM26" s="262">
        <f>IFERROR(INDEX('Input 4.1_2020VOL-YTD'!$C$4:$O$300, MATCH($C26,'Input 4.1_2020VOL-YTD'!$R$4:$R$300,0),MATCH(AM$2,'Input 4.1_2020VOL-YTD'!$C$1:$O$1,0))/INDEX('Input 4_2020CUST-YTD'!$C$4:T$300,MATCH($C26,'Input 4_2020CUST-YTD'!$S$4:$S$300,0),MATCH(AM$2,'Input 4_2020CUST-YTD'!$C$1:$O$1,0)),0)</f>
        <v>0</v>
      </c>
      <c r="AN26" s="262">
        <f>IFERROR(INDEX('Input 4.1_2020VOL-YTD'!$C$4:$O$300, MATCH($C26,'Input 4.1_2020VOL-YTD'!$R$4:$R$300,0),MATCH(AN$2,'Input 4.1_2020VOL-YTD'!$C$1:$O$1,0))/INDEX('Input 4_2020CUST-YTD'!$C$4:U$300,MATCH($C26,'Input 4_2020CUST-YTD'!$S$4:$S$300,0),MATCH(AN$2,'Input 4_2020CUST-YTD'!$C$1:$O$1,0)),0)</f>
        <v>0</v>
      </c>
      <c r="AO26" s="262">
        <f>IFERROR(INDEX('Input 4.1_2020VOL-YTD'!$C$4:$O$300, MATCH($C26,'Input 4.1_2020VOL-YTD'!$R$4:$R$300,0),MATCH(AO$2,'Input 4.1_2020VOL-YTD'!$C$1:$O$1,0))/INDEX('Input 4_2020CUST-YTD'!$C$4:V$300,MATCH($C26,'Input 4_2020CUST-YTD'!$S$4:$S$300,0),MATCH(AO$2,'Input 4_2020CUST-YTD'!$C$1:$O$1,0)),0)</f>
        <v>0</v>
      </c>
      <c r="AP26" s="262">
        <f>IFERROR(INDEX('Input 4.1_2020VOL-YTD'!$C$4:$O$300, MATCH($C26,'Input 4.1_2020VOL-YTD'!$R$4:$R$300,0),MATCH(AP$2,'Input 4.1_2020VOL-YTD'!$C$1:$O$1,0))/INDEX('Input 4_2020CUST-YTD'!$C$4:W$300,MATCH($C26,'Input 4_2020CUST-YTD'!$S$4:$S$300,0),MATCH(AP$2,'Input 4_2020CUST-YTD'!$C$1:$O$1,0)),0)</f>
        <v>0</v>
      </c>
      <c r="AQ26" s="262">
        <f>IFERROR(INDEX('Input 4.1_2020VOL-YTD'!$C$4:$O$300, MATCH($C26,'Input 4.1_2020VOL-YTD'!$R$4:$R$300,0),MATCH(AQ$2,'Input 4.1_2020VOL-YTD'!$C$1:$O$1,0))/INDEX('Input 4_2020CUST-YTD'!$C$4:X$300,MATCH($C26,'Input 4_2020CUST-YTD'!$S$4:$S$300,0),MATCH(AQ$2,'Input 4_2020CUST-YTD'!$C$1:$O$1,0)),0)</f>
        <v>0</v>
      </c>
      <c r="AR26" s="262">
        <f>IFERROR(INDEX('Input 4.1_2020VOL-YTD'!$C$4:$O$300, MATCH($C26,'Input 4.1_2020VOL-YTD'!$R$4:$R$300,0),MATCH(AR$2,'Input 4.1_2020VOL-YTD'!$C$1:$O$1,0))/INDEX('Input 4_2020CUST-YTD'!$C$4:Y$300,MATCH($C26,'Input 4_2020CUST-YTD'!$S$4:$S$300,0),MATCH(AR$2,'Input 4_2020CUST-YTD'!$C$1:$O$1,0)),0)</f>
        <v>0</v>
      </c>
      <c r="AS26" s="262">
        <f>IFERROR(INDEX('Input 4.1_2020VOL-YTD'!$C$4:$O$300, MATCH($C26,'Input 4.1_2020VOL-YTD'!$R$4:$R$300,0),MATCH(AS$2,'Input 4.1_2020VOL-YTD'!$C$1:$O$1,0))/INDEX('Input 4_2020CUST-YTD'!$C$4:Z$300,MATCH($C26,'Input 4_2020CUST-YTD'!$S$4:$S$300,0),MATCH(AS$2,'Input 4_2020CUST-YTD'!$C$1:$O$1,0)),0)</f>
        <v>0</v>
      </c>
      <c r="AT26" s="190">
        <f t="shared" si="9"/>
        <v>0</v>
      </c>
      <c r="AU26" s="261">
        <f t="shared" si="6"/>
        <v>1</v>
      </c>
      <c r="AW26" s="1">
        <f>IFERROR(INDEX('Input 5.1_2021VOL-YTD'!$C$3:$N$150, MATCH($C26,'Input 5.1_2021VOL-YTD'!$R$3:$R$150,0),MATCH(AW$2,'Input 5.1_2021VOL-YTD'!$C$1:$N$1,0))/INDEX('Input 5_2021CUST-YTD'!$C$3:$N$150,MATCH($C26,'Input 5_2021CUST-YTD'!$S$3:$S$150,0),MATCH(AW$2,'Input 5_2021CUST-YTD'!$C$1:$N$1,0)),0)</f>
        <v>7477.89</v>
      </c>
      <c r="AX26" s="1">
        <f>IFERROR(INDEX('Input 5.1_2021VOL-YTD'!$C$3:$N$150, MATCH($C26,'Input 5.1_2021VOL-YTD'!$R$3:$R$150,0),MATCH(AX$2,'Input 5.1_2021VOL-YTD'!$C$1:$N$1,0))/INDEX('Input 5_2021CUST-YTD'!$C$3:$N$150,MATCH($C26,'Input 5_2021CUST-YTD'!$S$3:$S$150,0),MATCH(AX$2,'Input 5_2021CUST-YTD'!$C$1:$N$1,0)),0)</f>
        <v>6908.29</v>
      </c>
      <c r="AY26" s="1">
        <f>IFERROR(INDEX('Input 5.1_2021VOL-YTD'!$C$3:$N$150, MATCH($C26,'Input 5.1_2021VOL-YTD'!$R$3:$R$150,0),MATCH(AY$2,'Input 5.1_2021VOL-YTD'!$C$1:$N$1,0))/INDEX('Input 5_2021CUST-YTD'!$C$3:$N$150,MATCH($C26,'Input 5_2021CUST-YTD'!$S$3:$S$150,0),MATCH(AY$2,'Input 5_2021CUST-YTD'!$C$1:$N$1,0)),0)</f>
        <v>5480.78</v>
      </c>
      <c r="AZ26" s="1">
        <f>IFERROR(INDEX('Input 5.1_2021VOL-YTD'!$C$3:$N$150, MATCH($C26,'Input 5.1_2021VOL-YTD'!$R$3:$R$150,0),MATCH(AZ$2,'Input 5.1_2021VOL-YTD'!$C$1:$N$1,0))/INDEX('Input 5_2021CUST-YTD'!$C$3:$N$150,MATCH($C26,'Input 5_2021CUST-YTD'!$S$3:$S$150,0),MATCH(AZ$2,'Input 5_2021CUST-YTD'!$C$1:$N$1,0)),0)</f>
        <v>6510.28</v>
      </c>
      <c r="BA26" s="1">
        <f>IFERROR(INDEX('Input 5.1_2021VOL-YTD'!$C$3:$N$150, MATCH($C26,'Input 5.1_2021VOL-YTD'!$R$3:$R$150,0),MATCH(BA$2,'Input 5.1_2021VOL-YTD'!$C$1:$N$1,0))/INDEX('Input 5_2021CUST-YTD'!$C$3:$N$150,MATCH($C26,'Input 5_2021CUST-YTD'!$S$3:$S$150,0),MATCH(BA$2,'Input 5_2021CUST-YTD'!$C$1:$N$1,0)),0)</f>
        <v>5957.2349999999997</v>
      </c>
      <c r="BB26" s="1">
        <f>IFERROR(INDEX('Input 5.1_2021VOL-YTD'!$C$3:$N$150, MATCH($C26,'Input 5.1_2021VOL-YTD'!$R$3:$R$150,0),MATCH(BB$2,'Input 5.1_2021VOL-YTD'!$C$1:$N$1,0))/INDEX('Input 5_2021CUST-YTD'!$C$3:$N$150,MATCH($C26,'Input 5_2021CUST-YTD'!$S$3:$S$150,0),MATCH(BB$2,'Input 5_2021CUST-YTD'!$C$1:$N$1,0)),0)</f>
        <v>5663.6149999999998</v>
      </c>
      <c r="BC26" s="1">
        <f>IFERROR(INDEX('Input 5.1_2021VOL-YTD'!$C$3:$N$150, MATCH($C26,'Input 5.1_2021VOL-YTD'!$R$3:$R$150,0),MATCH(BC$2,'Input 5.1_2021VOL-YTD'!$C$1:$N$1,0))/INDEX('Input 5_2021CUST-YTD'!$C$3:$N$150,MATCH($C26,'Input 5_2021CUST-YTD'!$S$3:$S$150,0),MATCH(BC$2,'Input 5_2021CUST-YTD'!$C$1:$N$1,0)),0)</f>
        <v>1724.605</v>
      </c>
      <c r="BD26" s="1">
        <f>IFERROR(INDEX('Input 5.1_2021VOL-YTD'!$C$3:$N$150, MATCH($C26,'Input 5.1_2021VOL-YTD'!$R$3:$R$150,0),MATCH(BD$2,'Input 5.1_2021VOL-YTD'!$C$1:$N$1,0))/INDEX('Input 5_2021CUST-YTD'!$C$3:$N$150,MATCH($C26,'Input 5_2021CUST-YTD'!$S$3:$S$150,0),MATCH(BD$2,'Input 5_2021CUST-YTD'!$C$1:$N$1,0)),0)</f>
        <v>6915.6749999999993</v>
      </c>
      <c r="BE26" s="1">
        <f>IFERROR(INDEX('Input 5.1_2021VOL-YTD'!$C$3:$N$150, MATCH($C26,'Input 5.1_2021VOL-YTD'!$R$3:$R$150,0),MATCH(BE$2,'Input 5.1_2021VOL-YTD'!$C$1:$N$1,0))/INDEX('Input 5_2021CUST-YTD'!$C$3:$N$150,MATCH($C26,'Input 5_2021CUST-YTD'!$S$3:$S$150,0),MATCH(BE$2,'Input 5_2021CUST-YTD'!$C$1:$N$1,0)),0)</f>
        <v>4245.9549999999999</v>
      </c>
      <c r="BF26" s="1">
        <f>IFERROR(INDEX('Input 5.1_2021VOL-YTD'!$C$3:$N$150, MATCH($C26,'Input 5.1_2021VOL-YTD'!$R$3:$R$150,0),MATCH(BF$2,'Input 5.1_2021VOL-YTD'!$C$1:$N$1,0))/INDEX('Input 5_2021CUST-YTD'!$C$3:$N$150,MATCH($C26,'Input 5_2021CUST-YTD'!$S$3:$S$150,0),MATCH(BF$2,'Input 5_2021CUST-YTD'!$C$1:$N$1,0)),0)</f>
        <v>5517.74</v>
      </c>
      <c r="BG26" s="1">
        <f>IFERROR(INDEX('Input 5.1_2021VOL-YTD'!$C$3:$N$150, MATCH($C26,'Input 5.1_2021VOL-YTD'!$R$3:$R$150,0),MATCH(BG$2,'Input 5.1_2021VOL-YTD'!$C$1:$N$1,0))/INDEX('Input 5_2021CUST-YTD'!$C$3:$N$150,MATCH($C26,'Input 5_2021CUST-YTD'!$S$3:$S$150,0),MATCH(BG$2,'Input 5_2021CUST-YTD'!$C$1:$N$1,0)),0)</f>
        <v>6743.5950000000003</v>
      </c>
      <c r="BH26" s="1">
        <f>IFERROR(INDEX('Input 5.1_2021VOL-YTD'!$C$3:$N$150, MATCH($C26,'Input 5.1_2021VOL-YTD'!$R$3:$R$150,0),MATCH(BH$2,'Input 5.1_2021VOL-YTD'!$C$1:$N$1,0))/INDEX('Input 5_2021CUST-YTD'!$C$3:$N$150,MATCH($C26,'Input 5_2021CUST-YTD'!$S$3:$S$150,0),MATCH(BH$2,'Input 5_2021CUST-YTD'!$C$1:$N$1,0)),0)</f>
        <v>7773.73</v>
      </c>
      <c r="BI26" s="190">
        <f t="shared" si="7"/>
        <v>7773.73</v>
      </c>
      <c r="BJ26" s="261">
        <f t="shared" si="8"/>
        <v>12</v>
      </c>
    </row>
    <row r="27" spans="1:62">
      <c r="A27" s="261" t="s">
        <v>1245</v>
      </c>
      <c r="B27" s="261" t="s">
        <v>996</v>
      </c>
      <c r="C27" s="261" t="s">
        <v>713</v>
      </c>
      <c r="D27" s="5">
        <f>IFERROR(INDEX('Input 16.1_2018VOL-YTD'!$C$4:$N$300, MATCH($C27,'Input 16.1_2018VOL-YTD'!$R$4:$R$300,0),MATCH(D$2,'Input 16.1_2018VOL-YTD'!$C$1:$N$1,0))/INDEX('Input 16_2018CUST-YTD'!$D$4:$O$300,MATCH($C27,'Input 16_2018CUST-YTD'!$S$4:$S$300,0),MATCH(D$2,'Input 16_2018CUST-YTD'!$C$1:$O$1,0)),0)</f>
        <v>0</v>
      </c>
      <c r="E27" s="5">
        <f>IFERROR(INDEX('Input 16.1_2018VOL-YTD'!$C$4:$N$300, MATCH($C27,'Input 16.1_2018VOL-YTD'!$R$4:$R$300,0),MATCH(E$2,'Input 16.1_2018VOL-YTD'!$C$1:$N$1,0))/INDEX('Input 16_2018CUST-YTD'!$D$4:$O$300,MATCH($C27,'Input 16_2018CUST-YTD'!$S$4:$S$300,0),MATCH(E$2,'Input 16_2018CUST-YTD'!$C$1:$O$1,0)),0)</f>
        <v>0</v>
      </c>
      <c r="F27" s="5">
        <f>IFERROR(INDEX('Input 16.1_2018VOL-YTD'!$C$4:$N$300, MATCH($C27,'Input 16.1_2018VOL-YTD'!$R$4:$R$300,0),MATCH(F$2,'Input 16.1_2018VOL-YTD'!$C$1:$N$1,0))/INDEX('Input 16_2018CUST-YTD'!$D$4:$O$300,MATCH($C27,'Input 16_2018CUST-YTD'!$S$4:$S$300,0),MATCH(F$2,'Input 16_2018CUST-YTD'!$C$1:$O$1,0)),0)</f>
        <v>0</v>
      </c>
      <c r="G27" s="5">
        <f>IFERROR(INDEX('Input 16.1_2018VOL-YTD'!$C$4:$N$300, MATCH($C27,'Input 16.1_2018VOL-YTD'!$R$4:$R$300,0),MATCH(G$2,'Input 16.1_2018VOL-YTD'!$C$1:$N$1,0))/INDEX('Input 16_2018CUST-YTD'!$D$4:$O$300,MATCH($C27,'Input 16_2018CUST-YTD'!$S$4:$S$300,0),MATCH(G$2,'Input 16_2018CUST-YTD'!$C$1:$O$1,0)),0)</f>
        <v>0</v>
      </c>
      <c r="H27" s="5">
        <f>IFERROR(INDEX('Input 16.1_2018VOL-YTD'!$C$4:$N$300, MATCH($C27,'Input 16.1_2018VOL-YTD'!$R$4:$R$300,0),MATCH(H$2,'Input 16.1_2018VOL-YTD'!$C$1:$N$1,0))/INDEX('Input 16_2018CUST-YTD'!$D$4:$O$300,MATCH($C27,'Input 16_2018CUST-YTD'!$S$4:$S$300,0),MATCH(H$2,'Input 16_2018CUST-YTD'!$C$1:$O$1,0)),0)</f>
        <v>0</v>
      </c>
      <c r="I27" s="5">
        <f>IFERROR(INDEX('Input 16.1_2018VOL-YTD'!$C$4:$N$300, MATCH($C27,'Input 16.1_2018VOL-YTD'!$R$4:$R$300,0),MATCH(I$2,'Input 16.1_2018VOL-YTD'!$C$1:$N$1,0))/INDEX('Input 16_2018CUST-YTD'!$D$4:$O$300,MATCH($C27,'Input 16_2018CUST-YTD'!$S$4:$S$300,0),MATCH(I$2,'Input 16_2018CUST-YTD'!$C$1:$O$1,0)),0)</f>
        <v>0</v>
      </c>
      <c r="J27" s="5">
        <f>IFERROR(INDEX('Input 16.1_2018VOL-YTD'!$C$4:$N$300, MATCH($C27,'Input 16.1_2018VOL-YTD'!$R$4:$R$300,0),MATCH(J$2,'Input 16.1_2018VOL-YTD'!$C$1:$N$1,0))/INDEX('Input 16_2018CUST-YTD'!$D$4:$O$300,MATCH($C27,'Input 16_2018CUST-YTD'!$S$4:$S$300,0),MATCH(J$2,'Input 16_2018CUST-YTD'!$C$1:$O$1,0)),0)</f>
        <v>0</v>
      </c>
      <c r="K27" s="5">
        <f>IFERROR(INDEX('Input 16.1_2018VOL-YTD'!$C$4:$N$300, MATCH($C27,'Input 16.1_2018VOL-YTD'!$R$4:$R$300,0),MATCH(K$2,'Input 16.1_2018VOL-YTD'!$C$1:$N$1,0))/INDEX('Input 16_2018CUST-YTD'!$D$4:$O$300,MATCH($C27,'Input 16_2018CUST-YTD'!$S$4:$S$300,0),MATCH(K$2,'Input 16_2018CUST-YTD'!$C$1:$O$1,0)),0)</f>
        <v>0</v>
      </c>
      <c r="L27" s="5">
        <f>IFERROR(INDEX('Input 16.1_2018VOL-YTD'!$C$4:$N$300, MATCH($C27,'Input 16.1_2018VOL-YTD'!$R$4:$R$300,0),MATCH(L$2,'Input 16.1_2018VOL-YTD'!$C$1:$N$1,0))/INDEX('Input 16_2018CUST-YTD'!$D$4:$O$300,MATCH($C27,'Input 16_2018CUST-YTD'!$S$4:$S$300,0),MATCH(L$2,'Input 16_2018CUST-YTD'!$C$1:$O$1,0)),0)</f>
        <v>0</v>
      </c>
      <c r="M27" s="5">
        <f>IFERROR(INDEX('Input 16.1_2018VOL-YTD'!$C$4:$N$300, MATCH($C27,'Input 16.1_2018VOL-YTD'!$R$4:$R$300,0),MATCH(M$2,'Input 16.1_2018VOL-YTD'!$C$1:$N$1,0))/INDEX('Input 16_2018CUST-YTD'!$D$4:$O$300,MATCH($C27,'Input 16_2018CUST-YTD'!$S$4:$S$300,0),MATCH(M$2,'Input 16_2018CUST-YTD'!$C$1:$O$1,0)),0)</f>
        <v>0</v>
      </c>
      <c r="N27" s="5">
        <f>IFERROR(INDEX('Input 16.1_2018VOL-YTD'!$C$4:$N$300, MATCH($C27,'Input 16.1_2018VOL-YTD'!$R$4:$R$300,0),MATCH(N$2,'Input 16.1_2018VOL-YTD'!$C$1:$N$1,0))/INDEX('Input 16_2018CUST-YTD'!$D$4:$O$300,MATCH($C27,'Input 16_2018CUST-YTD'!$S$4:$S$300,0),MATCH(N$2,'Input 16_2018CUST-YTD'!$C$1:$O$1,0)),0)</f>
        <v>0</v>
      </c>
      <c r="O27" s="5">
        <f>IFERROR(INDEX('Input 16.1_2018VOL-YTD'!$C$4:$N$300, MATCH($C27,'Input 16.1_2018VOL-YTD'!$R$4:$R$300,0),MATCH(O$2,'Input 16.1_2018VOL-YTD'!$C$1:$N$1,0))/INDEX('Input 16_2018CUST-YTD'!$D$4:$O$300,MATCH($C27,'Input 16_2018CUST-YTD'!$S$4:$S$300,0),MATCH(O$2,'Input 16_2018CUST-YTD'!$C$1:$O$1,0)),0)</f>
        <v>0</v>
      </c>
      <c r="P27" s="271">
        <f t="shared" si="1"/>
        <v>0</v>
      </c>
      <c r="Q27" s="261">
        <f t="shared" si="2"/>
        <v>0</v>
      </c>
      <c r="S27" s="5">
        <f>IFERROR(INDEX('Input 3.1_2019VOL-YTD'!$C$4:$N$300, MATCH($C27,'Input 3.1_2019VOL-YTD'!$R$4:$R$300,0),MATCH(S$2,'Input 3.1_2019VOL-YTD'!$C$1:$N$1,0))/INDEX('Input 3_2019CUST-YTD'!$C$4:$N$300,MATCH($C27,'Input 3_2019CUST-YTD'!$S$4:$S$300,0),MATCH(S$2,'Input 3_2019CUST-YTD'!$C$1:$N$1,0)),0)</f>
        <v>0</v>
      </c>
      <c r="T27" s="5">
        <f>IFERROR(INDEX('Input 3.1_2019VOL-YTD'!$C$4:$N$300, MATCH($C27,'Input 3.1_2019VOL-YTD'!$R$4:$R$300,0),MATCH(T$2,'Input 3.1_2019VOL-YTD'!$C$1:$N$1,0))/INDEX('Input 3_2019CUST-YTD'!$C$4:$N$300,MATCH($C27,'Input 3_2019CUST-YTD'!$S$4:$S$300,0),MATCH(T$2,'Input 3_2019CUST-YTD'!$C$1:$N$1,0)),0)</f>
        <v>0</v>
      </c>
      <c r="U27" s="5">
        <f>IFERROR(INDEX('Input 3.1_2019VOL-YTD'!$C$4:$N$300, MATCH($C27,'Input 3.1_2019VOL-YTD'!$R$4:$R$300,0),MATCH(U$2,'Input 3.1_2019VOL-YTD'!$C$1:$N$1,0))/INDEX('Input 3_2019CUST-YTD'!$C$4:$N$300,MATCH($C27,'Input 3_2019CUST-YTD'!$S$4:$S$300,0),MATCH(U$2,'Input 3_2019CUST-YTD'!$C$1:$N$1,0)),0)</f>
        <v>0</v>
      </c>
      <c r="V27" s="5">
        <f>IFERROR(INDEX('Input 3.1_2019VOL-YTD'!$C$4:$N$300, MATCH($C27,'Input 3.1_2019VOL-YTD'!$R$4:$R$300,0),MATCH(V$2,'Input 3.1_2019VOL-YTD'!$C$1:$N$1,0))/INDEX('Input 3_2019CUST-YTD'!$C$4:$N$300,MATCH($C27,'Input 3_2019CUST-YTD'!$S$4:$S$300,0),MATCH(V$2,'Input 3_2019CUST-YTD'!$C$1:$N$1,0)),0)</f>
        <v>0</v>
      </c>
      <c r="W27" s="5">
        <f>IFERROR(INDEX('Input 3.1_2019VOL-YTD'!$C$4:$N$300, MATCH($C27,'Input 3.1_2019VOL-YTD'!$R$4:$R$300,0),MATCH(W$2,'Input 3.1_2019VOL-YTD'!$C$1:$N$1,0))/INDEX('Input 3_2019CUST-YTD'!$C$4:$N$300,MATCH($C27,'Input 3_2019CUST-YTD'!$S$4:$S$300,0),MATCH(W$2,'Input 3_2019CUST-YTD'!$C$1:$N$1,0)),0)</f>
        <v>0</v>
      </c>
      <c r="X27" s="5">
        <f>IFERROR(INDEX('Input 3.1_2019VOL-YTD'!$C$4:$N$300, MATCH($C27,'Input 3.1_2019VOL-YTD'!$R$4:$R$300,0),MATCH(X$2,'Input 3.1_2019VOL-YTD'!$C$1:$N$1,0))/INDEX('Input 3_2019CUST-YTD'!$C$4:$N$300,MATCH($C27,'Input 3_2019CUST-YTD'!$S$4:$S$300,0),MATCH(X$2,'Input 3_2019CUST-YTD'!$C$1:$N$1,0)),0)</f>
        <v>4591.38</v>
      </c>
      <c r="Y27" s="5">
        <f>IFERROR(INDEX('Input 3.1_2019VOL-YTD'!$C$4:$N$300, MATCH($C27,'Input 3.1_2019VOL-YTD'!$R$4:$R$300,0),MATCH(Y$2,'Input 3.1_2019VOL-YTD'!$C$1:$N$1,0))/INDEX('Input 3_2019CUST-YTD'!$C$4:$N$300,MATCH($C27,'Input 3_2019CUST-YTD'!$S$4:$S$300,0),MATCH(Y$2,'Input 3_2019CUST-YTD'!$C$1:$N$1,0)),0)</f>
        <v>3759.05</v>
      </c>
      <c r="Z27" s="5">
        <f>IFERROR(INDEX('Input 3.1_2019VOL-YTD'!$C$4:$N$300, MATCH($C27,'Input 3.1_2019VOL-YTD'!$R$4:$R$300,0),MATCH(Z$2,'Input 3.1_2019VOL-YTD'!$C$1:$N$1,0))/INDEX('Input 3_2019CUST-YTD'!$C$4:$N$300,MATCH($C27,'Input 3_2019CUST-YTD'!$S$4:$S$300,0),MATCH(Z$2,'Input 3_2019CUST-YTD'!$C$1:$N$1,0)),0)</f>
        <v>3740.25</v>
      </c>
      <c r="AA27" s="5">
        <f>IFERROR(INDEX('Input 3.1_2019VOL-YTD'!$C$4:$N$300, MATCH($C27,'Input 3.1_2019VOL-YTD'!$R$4:$R$300,0),MATCH(AA$2,'Input 3.1_2019VOL-YTD'!$C$1:$N$1,0))/INDEX('Input 3_2019CUST-YTD'!$C$4:$N$300,MATCH($C27,'Input 3_2019CUST-YTD'!$S$4:$S$300,0),MATCH(AA$2,'Input 3_2019CUST-YTD'!$C$1:$N$1,0)),0)</f>
        <v>3394.78</v>
      </c>
      <c r="AB27" s="5">
        <f>IFERROR(INDEX('Input 3.1_2019VOL-YTD'!$C$4:$N$300, MATCH($C27,'Input 3.1_2019VOL-YTD'!$R$4:$R$300,0),MATCH(AB$2,'Input 3.1_2019VOL-YTD'!$C$1:$N$1,0))/INDEX('Input 3_2019CUST-YTD'!$C$4:$N$300,MATCH($C27,'Input 3_2019CUST-YTD'!$S$4:$S$300,0),MATCH(AB$2,'Input 3_2019CUST-YTD'!$C$1:$N$1,0)),0)</f>
        <v>4736.95</v>
      </c>
      <c r="AC27" s="5">
        <f>IFERROR(INDEX('Input 3.1_2019VOL-YTD'!$C$4:$N$300, MATCH($C27,'Input 3.1_2019VOL-YTD'!$R$4:$R$300,0),MATCH(AC$2,'Input 3.1_2019VOL-YTD'!$C$1:$N$1,0))/INDEX('Input 3_2019CUST-YTD'!$C$4:$N$300,MATCH($C27,'Input 3_2019CUST-YTD'!$S$4:$S$300,0),MATCH(AC$2,'Input 3_2019CUST-YTD'!$C$1:$N$1,0)),0)</f>
        <v>5588.78</v>
      </c>
      <c r="AD27" s="5">
        <f>IFERROR(INDEX('Input 3.1_2019VOL-YTD'!$C$4:$N$300, MATCH($C27,'Input 3.1_2019VOL-YTD'!$R$4:$R$300,0),MATCH(AD$2,'Input 3.1_2019VOL-YTD'!$C$1:$N$1,0))/INDEX('Input 3_2019CUST-YTD'!$C$4:$N$300,MATCH($C27,'Input 3_2019CUST-YTD'!$S$4:$S$300,0),MATCH(AD$2,'Input 3_2019CUST-YTD'!$C$1:$N$1,0)),0)</f>
        <v>8151.9349999999995</v>
      </c>
      <c r="AE27" s="272">
        <f t="shared" si="3"/>
        <v>8151.9349999999995</v>
      </c>
      <c r="AF27" s="261">
        <f t="shared" si="4"/>
        <v>12</v>
      </c>
      <c r="AH27" s="262">
        <f>IFERROR(INDEX('Input 4.1_2020VOL-YTD'!$C$4:$O$300, MATCH($C27,'Input 4.1_2020VOL-YTD'!$R$4:$R$300,0),MATCH(AH$2,'Input 4.1_2020VOL-YTD'!$C$1:$O$1,0))/INDEX('Input 4_2020CUST-YTD'!$C$4:O$300,MATCH($C27,'Input 4_2020CUST-YTD'!$S$4:$S$300,0),MATCH(AH$2,'Input 4_2020CUST-YTD'!$C$1:$O$1,0)),0)</f>
        <v>7636.52</v>
      </c>
      <c r="AI27" s="262">
        <f>IFERROR(INDEX('Input 4.1_2020VOL-YTD'!$C$4:$O$300, MATCH($C27,'Input 4.1_2020VOL-YTD'!$R$4:$R$300,0),MATCH(AI$2,'Input 4.1_2020VOL-YTD'!$C$1:$O$1,0))/INDEX('Input 4_2020CUST-YTD'!$C$4:P$300,MATCH($C27,'Input 4_2020CUST-YTD'!$S$4:$S$300,0),MATCH(AI$2,'Input 4_2020CUST-YTD'!$C$1:$O$1,0)),0)</f>
        <v>9101.2749999999996</v>
      </c>
      <c r="AJ27" s="262">
        <f>IFERROR(INDEX('Input 4.1_2020VOL-YTD'!$C$4:$O$300, MATCH($C27,'Input 4.1_2020VOL-YTD'!$R$4:$R$300,0),MATCH(AJ$2,'Input 4.1_2020VOL-YTD'!$C$1:$O$1,0))/INDEX('Input 4_2020CUST-YTD'!$C$4:Q$300,MATCH($C27,'Input 4_2020CUST-YTD'!$S$4:$S$300,0),MATCH(AJ$2,'Input 4_2020CUST-YTD'!$C$1:$O$1,0)),0)</f>
        <v>7956.915</v>
      </c>
      <c r="AK27" s="262">
        <f>IFERROR(INDEX('Input 4.1_2020VOL-YTD'!$C$4:$O$300, MATCH($C27,'Input 4.1_2020VOL-YTD'!$R$4:$R$300,0),MATCH(AK$2,'Input 4.1_2020VOL-YTD'!$C$1:$O$1,0))/INDEX('Input 4_2020CUST-YTD'!$C$4:R$300,MATCH($C27,'Input 4_2020CUST-YTD'!$S$4:$S$300,0),MATCH(AK$2,'Input 4_2020CUST-YTD'!$C$1:$O$1,0)),0)</f>
        <v>4754.3649999999998</v>
      </c>
      <c r="AL27" s="262">
        <f>IFERROR(INDEX('Input 4.1_2020VOL-YTD'!$C$4:$O$300, MATCH($C27,'Input 4.1_2020VOL-YTD'!$R$4:$R$300,0),MATCH(AL$2,'Input 4.1_2020VOL-YTD'!$C$1:$O$1,0))/INDEX('Input 4_2020CUST-YTD'!$C$4:S$300,MATCH($C27,'Input 4_2020CUST-YTD'!$S$4:$S$300,0),MATCH(AL$2,'Input 4_2020CUST-YTD'!$C$1:$O$1,0)),0)</f>
        <v>146.97</v>
      </c>
      <c r="AM27" s="262">
        <f>IFERROR(INDEX('Input 4.1_2020VOL-YTD'!$C$4:$O$300, MATCH($C27,'Input 4.1_2020VOL-YTD'!$R$4:$R$300,0),MATCH(AM$2,'Input 4.1_2020VOL-YTD'!$C$1:$O$1,0))/INDEX('Input 4_2020CUST-YTD'!$C$4:T$300,MATCH($C27,'Input 4_2020CUST-YTD'!$S$4:$S$300,0),MATCH(AM$2,'Input 4_2020CUST-YTD'!$C$1:$O$1,0)),0)</f>
        <v>1409.155</v>
      </c>
      <c r="AN27" s="262">
        <f>IFERROR(INDEX('Input 4.1_2020VOL-YTD'!$C$4:$O$300, MATCH($C27,'Input 4.1_2020VOL-YTD'!$R$4:$R$300,0),MATCH(AN$2,'Input 4.1_2020VOL-YTD'!$C$1:$O$1,0))/INDEX('Input 4_2020CUST-YTD'!$C$4:U$300,MATCH($C27,'Input 4_2020CUST-YTD'!$S$4:$S$300,0),MATCH(AN$2,'Input 4_2020CUST-YTD'!$C$1:$O$1,0)),0)</f>
        <v>1916.2350000000001</v>
      </c>
      <c r="AO27" s="262">
        <f>IFERROR(INDEX('Input 4.1_2020VOL-YTD'!$C$4:$O$300, MATCH($C27,'Input 4.1_2020VOL-YTD'!$R$4:$R$300,0),MATCH(AO$2,'Input 4.1_2020VOL-YTD'!$C$1:$O$1,0))/INDEX('Input 4_2020CUST-YTD'!$C$4:V$300,MATCH($C27,'Input 4_2020CUST-YTD'!$S$4:$S$300,0),MATCH(AO$2,'Input 4_2020CUST-YTD'!$C$1:$O$1,0)),0)</f>
        <v>1312.915</v>
      </c>
      <c r="AP27" s="262">
        <f>IFERROR(INDEX('Input 4.1_2020VOL-YTD'!$C$4:$O$300, MATCH($C27,'Input 4.1_2020VOL-YTD'!$R$4:$R$300,0),MATCH(AP$2,'Input 4.1_2020VOL-YTD'!$C$1:$O$1,0))/INDEX('Input 4_2020CUST-YTD'!$C$4:W$300,MATCH($C27,'Input 4_2020CUST-YTD'!$S$4:$S$300,0),MATCH(AP$2,'Input 4_2020CUST-YTD'!$C$1:$O$1,0)),0)</f>
        <v>1515.6</v>
      </c>
      <c r="AQ27" s="262">
        <f>IFERROR(INDEX('Input 4.1_2020VOL-YTD'!$C$4:$O$300, MATCH($C27,'Input 4.1_2020VOL-YTD'!$R$4:$R$300,0),MATCH(AQ$2,'Input 4.1_2020VOL-YTD'!$C$1:$O$1,0))/INDEX('Input 4_2020CUST-YTD'!$C$4:X$300,MATCH($C27,'Input 4_2020CUST-YTD'!$S$4:$S$300,0),MATCH(AQ$2,'Input 4_2020CUST-YTD'!$C$1:$O$1,0)),0)</f>
        <v>3206.6150000000002</v>
      </c>
      <c r="AR27" s="262">
        <f>IFERROR(INDEX('Input 4.1_2020VOL-YTD'!$C$4:$O$300, MATCH($C27,'Input 4.1_2020VOL-YTD'!$R$4:$R$300,0),MATCH(AR$2,'Input 4.1_2020VOL-YTD'!$C$1:$O$1,0))/INDEX('Input 4_2020CUST-YTD'!$C$4:Y$300,MATCH($C27,'Input 4_2020CUST-YTD'!$S$4:$S$300,0),MATCH(AR$2,'Input 4_2020CUST-YTD'!$C$1:$O$1,0)),0)</f>
        <v>5178.4049999999997</v>
      </c>
      <c r="AS27" s="262">
        <f>IFERROR(INDEX('Input 4.1_2020VOL-YTD'!$C$4:$O$300, MATCH($C27,'Input 4.1_2020VOL-YTD'!$R$4:$R$300,0),MATCH(AS$2,'Input 4.1_2020VOL-YTD'!$C$1:$O$1,0))/INDEX('Input 4_2020CUST-YTD'!$C$4:Z$300,MATCH($C27,'Input 4_2020CUST-YTD'!$S$4:$S$300,0),MATCH(AS$2,'Input 4_2020CUST-YTD'!$C$1:$O$1,0)),0)</f>
        <v>7045.0750000000007</v>
      </c>
      <c r="AT27" s="190">
        <f t="shared" si="9"/>
        <v>9101.2749999999996</v>
      </c>
      <c r="AU27" s="261">
        <f t="shared" si="6"/>
        <v>2</v>
      </c>
      <c r="AW27" s="1">
        <f>IFERROR(INDEX('Input 5.1_2021VOL-YTD'!$C$3:$N$150, MATCH($C27,'Input 5.1_2021VOL-YTD'!$R$3:$R$150,0),MATCH(AW$2,'Input 5.1_2021VOL-YTD'!$C$1:$N$1,0))/INDEX('Input 5_2021CUST-YTD'!$C$3:$N$150,MATCH($C27,'Input 5_2021CUST-YTD'!$S$3:$S$150,0),MATCH(AW$2,'Input 5_2021CUST-YTD'!$C$1:$N$1,0)),0)</f>
        <v>1342.7049999999999</v>
      </c>
      <c r="AX27" s="1">
        <f>IFERROR(INDEX('Input 5.1_2021VOL-YTD'!$C$3:$N$150, MATCH($C27,'Input 5.1_2021VOL-YTD'!$R$3:$R$150,0),MATCH(AX$2,'Input 5.1_2021VOL-YTD'!$C$1:$N$1,0))/INDEX('Input 5_2021CUST-YTD'!$C$3:$N$150,MATCH($C27,'Input 5_2021CUST-YTD'!$S$3:$S$150,0),MATCH(AX$2,'Input 5_2021CUST-YTD'!$C$1:$N$1,0)),0)</f>
        <v>1645.4699999999998</v>
      </c>
      <c r="AY27" s="1">
        <f>IFERROR(INDEX('Input 5.1_2021VOL-YTD'!$C$3:$N$150, MATCH($C27,'Input 5.1_2021VOL-YTD'!$R$3:$R$150,0),MATCH(AY$2,'Input 5.1_2021VOL-YTD'!$C$1:$N$1,0))/INDEX('Input 5_2021CUST-YTD'!$C$3:$N$150,MATCH($C27,'Input 5_2021CUST-YTD'!$S$3:$S$150,0),MATCH(AY$2,'Input 5_2021CUST-YTD'!$C$1:$N$1,0)),0)</f>
        <v>1338.84</v>
      </c>
      <c r="AZ27" s="1">
        <f>IFERROR(INDEX('Input 5.1_2021VOL-YTD'!$C$3:$N$150, MATCH($C27,'Input 5.1_2021VOL-YTD'!$R$3:$R$150,0),MATCH(AZ$2,'Input 5.1_2021VOL-YTD'!$C$1:$N$1,0))/INDEX('Input 5_2021CUST-YTD'!$C$3:$N$150,MATCH($C27,'Input 5_2021CUST-YTD'!$S$3:$S$150,0),MATCH(AZ$2,'Input 5_2021CUST-YTD'!$C$1:$N$1,0)),0)</f>
        <v>1282.4749999999999</v>
      </c>
      <c r="BA27" s="1">
        <f>IFERROR(INDEX('Input 5.1_2021VOL-YTD'!$C$3:$N$150, MATCH($C27,'Input 5.1_2021VOL-YTD'!$R$3:$R$150,0),MATCH(BA$2,'Input 5.1_2021VOL-YTD'!$C$1:$N$1,0))/INDEX('Input 5_2021CUST-YTD'!$C$3:$N$150,MATCH($C27,'Input 5_2021CUST-YTD'!$S$3:$S$150,0),MATCH(BA$2,'Input 5_2021CUST-YTD'!$C$1:$N$1,0)),0)</f>
        <v>1207.76</v>
      </c>
      <c r="BB27" s="1">
        <f>IFERROR(INDEX('Input 5.1_2021VOL-YTD'!$C$3:$N$150, MATCH($C27,'Input 5.1_2021VOL-YTD'!$R$3:$R$150,0),MATCH(BB$2,'Input 5.1_2021VOL-YTD'!$C$1:$N$1,0))/INDEX('Input 5_2021CUST-YTD'!$C$3:$N$150,MATCH($C27,'Input 5_2021CUST-YTD'!$S$3:$S$150,0),MATCH(BB$2,'Input 5_2021CUST-YTD'!$C$1:$N$1,0)),0)</f>
        <v>1055.395</v>
      </c>
      <c r="BC27" s="1">
        <f>IFERROR(INDEX('Input 5.1_2021VOL-YTD'!$C$3:$N$150, MATCH($C27,'Input 5.1_2021VOL-YTD'!$R$3:$R$150,0),MATCH(BC$2,'Input 5.1_2021VOL-YTD'!$C$1:$N$1,0))/INDEX('Input 5_2021CUST-YTD'!$C$3:$N$150,MATCH($C27,'Input 5_2021CUST-YTD'!$S$3:$S$150,0),MATCH(BC$2,'Input 5_2021CUST-YTD'!$C$1:$N$1,0)),0)</f>
        <v>720.28499999999997</v>
      </c>
      <c r="BD27" s="1">
        <f>IFERROR(INDEX('Input 5.1_2021VOL-YTD'!$C$3:$N$150, MATCH($C27,'Input 5.1_2021VOL-YTD'!$R$3:$R$150,0),MATCH(BD$2,'Input 5.1_2021VOL-YTD'!$C$1:$N$1,0))/INDEX('Input 5_2021CUST-YTD'!$C$3:$N$150,MATCH($C27,'Input 5_2021CUST-YTD'!$S$3:$S$150,0),MATCH(BD$2,'Input 5_2021CUST-YTD'!$C$1:$N$1,0)),0)</f>
        <v>917.51</v>
      </c>
      <c r="BE27" s="1">
        <f>IFERROR(INDEX('Input 5.1_2021VOL-YTD'!$C$3:$N$150, MATCH($C27,'Input 5.1_2021VOL-YTD'!$R$3:$R$150,0),MATCH(BE$2,'Input 5.1_2021VOL-YTD'!$C$1:$N$1,0))/INDEX('Input 5_2021CUST-YTD'!$C$3:$N$150,MATCH($C27,'Input 5_2021CUST-YTD'!$S$3:$S$150,0),MATCH(BE$2,'Input 5_2021CUST-YTD'!$C$1:$N$1,0)),0)</f>
        <v>697.48500000000001</v>
      </c>
      <c r="BF27" s="1">
        <f>IFERROR(INDEX('Input 5.1_2021VOL-YTD'!$C$3:$N$150, MATCH($C27,'Input 5.1_2021VOL-YTD'!$R$3:$R$150,0),MATCH(BF$2,'Input 5.1_2021VOL-YTD'!$C$1:$N$1,0))/INDEX('Input 5_2021CUST-YTD'!$C$3:$N$150,MATCH($C27,'Input 5_2021CUST-YTD'!$S$3:$S$150,0),MATCH(BF$2,'Input 5_2021CUST-YTD'!$C$1:$N$1,0)),0)</f>
        <v>899.05500000000006</v>
      </c>
      <c r="BG27" s="1">
        <f>IFERROR(INDEX('Input 5.1_2021VOL-YTD'!$C$3:$N$150, MATCH($C27,'Input 5.1_2021VOL-YTD'!$R$3:$R$150,0),MATCH(BG$2,'Input 5.1_2021VOL-YTD'!$C$1:$N$1,0))/INDEX('Input 5_2021CUST-YTD'!$C$3:$N$150,MATCH($C27,'Input 5_2021CUST-YTD'!$S$3:$S$150,0),MATCH(BG$2,'Input 5_2021CUST-YTD'!$C$1:$N$1,0)),0)</f>
        <v>1068.45</v>
      </c>
      <c r="BH27" s="1">
        <f>IFERROR(INDEX('Input 5.1_2021VOL-YTD'!$C$3:$N$150, MATCH($C27,'Input 5.1_2021VOL-YTD'!$R$3:$R$150,0),MATCH(BH$2,'Input 5.1_2021VOL-YTD'!$C$1:$N$1,0))/INDEX('Input 5_2021CUST-YTD'!$C$3:$N$150,MATCH($C27,'Input 5_2021CUST-YTD'!$S$3:$S$150,0),MATCH(BH$2,'Input 5_2021CUST-YTD'!$C$1:$N$1,0)),0)</f>
        <v>1487.2</v>
      </c>
      <c r="BI27" s="190">
        <f t="shared" si="7"/>
        <v>1645.4699999999998</v>
      </c>
      <c r="BJ27" s="261">
        <f t="shared" si="8"/>
        <v>2</v>
      </c>
    </row>
    <row r="28" spans="1:62">
      <c r="A28" s="261" t="s">
        <v>1245</v>
      </c>
      <c r="B28" s="261" t="s">
        <v>996</v>
      </c>
      <c r="C28" s="261" t="s">
        <v>821</v>
      </c>
      <c r="D28" s="5">
        <f>IFERROR(INDEX('Input 16.1_2018VOL-YTD'!$C$4:$N$300, MATCH($C28,'Input 16.1_2018VOL-YTD'!$R$4:$R$300,0),MATCH(D$2,'Input 16.1_2018VOL-YTD'!$C$1:$N$1,0))/INDEX('Input 16_2018CUST-YTD'!$D$4:$O$300,MATCH($C28,'Input 16_2018CUST-YTD'!$S$4:$S$300,0),MATCH(D$2,'Input 16_2018CUST-YTD'!$C$1:$O$1,0)),0)</f>
        <v>0</v>
      </c>
      <c r="E28" s="5">
        <f>IFERROR(INDEX('Input 16.1_2018VOL-YTD'!$C$4:$N$300, MATCH($C28,'Input 16.1_2018VOL-YTD'!$R$4:$R$300,0),MATCH(E$2,'Input 16.1_2018VOL-YTD'!$C$1:$N$1,0))/INDEX('Input 16_2018CUST-YTD'!$D$4:$O$300,MATCH($C28,'Input 16_2018CUST-YTD'!$S$4:$S$300,0),MATCH(E$2,'Input 16_2018CUST-YTD'!$C$1:$O$1,0)),0)</f>
        <v>0</v>
      </c>
      <c r="F28" s="5">
        <f>IFERROR(INDEX('Input 16.1_2018VOL-YTD'!$C$4:$N$300, MATCH($C28,'Input 16.1_2018VOL-YTD'!$R$4:$R$300,0),MATCH(F$2,'Input 16.1_2018VOL-YTD'!$C$1:$N$1,0))/INDEX('Input 16_2018CUST-YTD'!$D$4:$O$300,MATCH($C28,'Input 16_2018CUST-YTD'!$S$4:$S$300,0),MATCH(F$2,'Input 16_2018CUST-YTD'!$C$1:$O$1,0)),0)</f>
        <v>0</v>
      </c>
      <c r="G28" s="5">
        <f>IFERROR(INDEX('Input 16.1_2018VOL-YTD'!$C$4:$N$300, MATCH($C28,'Input 16.1_2018VOL-YTD'!$R$4:$R$300,0),MATCH(G$2,'Input 16.1_2018VOL-YTD'!$C$1:$N$1,0))/INDEX('Input 16_2018CUST-YTD'!$D$4:$O$300,MATCH($C28,'Input 16_2018CUST-YTD'!$S$4:$S$300,0),MATCH(G$2,'Input 16_2018CUST-YTD'!$C$1:$O$1,0)),0)</f>
        <v>0</v>
      </c>
      <c r="H28" s="5">
        <f>IFERROR(INDEX('Input 16.1_2018VOL-YTD'!$C$4:$N$300, MATCH($C28,'Input 16.1_2018VOL-YTD'!$R$4:$R$300,0),MATCH(H$2,'Input 16.1_2018VOL-YTD'!$C$1:$N$1,0))/INDEX('Input 16_2018CUST-YTD'!$D$4:$O$300,MATCH($C28,'Input 16_2018CUST-YTD'!$S$4:$S$300,0),MATCH(H$2,'Input 16_2018CUST-YTD'!$C$1:$O$1,0)),0)</f>
        <v>0</v>
      </c>
      <c r="I28" s="5">
        <f>IFERROR(INDEX('Input 16.1_2018VOL-YTD'!$C$4:$N$300, MATCH($C28,'Input 16.1_2018VOL-YTD'!$R$4:$R$300,0),MATCH(I$2,'Input 16.1_2018VOL-YTD'!$C$1:$N$1,0))/INDEX('Input 16_2018CUST-YTD'!$D$4:$O$300,MATCH($C28,'Input 16_2018CUST-YTD'!$S$4:$S$300,0),MATCH(I$2,'Input 16_2018CUST-YTD'!$C$1:$O$1,0)),0)</f>
        <v>0</v>
      </c>
      <c r="J28" s="5">
        <f>IFERROR(INDEX('Input 16.1_2018VOL-YTD'!$C$4:$N$300, MATCH($C28,'Input 16.1_2018VOL-YTD'!$R$4:$R$300,0),MATCH(J$2,'Input 16.1_2018VOL-YTD'!$C$1:$N$1,0))/INDEX('Input 16_2018CUST-YTD'!$D$4:$O$300,MATCH($C28,'Input 16_2018CUST-YTD'!$S$4:$S$300,0),MATCH(J$2,'Input 16_2018CUST-YTD'!$C$1:$O$1,0)),0)</f>
        <v>0</v>
      </c>
      <c r="K28" s="5">
        <f>IFERROR(INDEX('Input 16.1_2018VOL-YTD'!$C$4:$N$300, MATCH($C28,'Input 16.1_2018VOL-YTD'!$R$4:$R$300,0),MATCH(K$2,'Input 16.1_2018VOL-YTD'!$C$1:$N$1,0))/INDEX('Input 16_2018CUST-YTD'!$D$4:$O$300,MATCH($C28,'Input 16_2018CUST-YTD'!$S$4:$S$300,0),MATCH(K$2,'Input 16_2018CUST-YTD'!$C$1:$O$1,0)),0)</f>
        <v>0</v>
      </c>
      <c r="L28" s="5">
        <f>IFERROR(INDEX('Input 16.1_2018VOL-YTD'!$C$4:$N$300, MATCH($C28,'Input 16.1_2018VOL-YTD'!$R$4:$R$300,0),MATCH(L$2,'Input 16.1_2018VOL-YTD'!$C$1:$N$1,0))/INDEX('Input 16_2018CUST-YTD'!$D$4:$O$300,MATCH($C28,'Input 16_2018CUST-YTD'!$S$4:$S$300,0),MATCH(L$2,'Input 16_2018CUST-YTD'!$C$1:$O$1,0)),0)</f>
        <v>0</v>
      </c>
      <c r="M28" s="5">
        <f>IFERROR(INDEX('Input 16.1_2018VOL-YTD'!$C$4:$N$300, MATCH($C28,'Input 16.1_2018VOL-YTD'!$R$4:$R$300,0),MATCH(M$2,'Input 16.1_2018VOL-YTD'!$C$1:$N$1,0))/INDEX('Input 16_2018CUST-YTD'!$D$4:$O$300,MATCH($C28,'Input 16_2018CUST-YTD'!$S$4:$S$300,0),MATCH(M$2,'Input 16_2018CUST-YTD'!$C$1:$O$1,0)),0)</f>
        <v>0</v>
      </c>
      <c r="N28" s="5">
        <f>IFERROR(INDEX('Input 16.1_2018VOL-YTD'!$C$4:$N$300, MATCH($C28,'Input 16.1_2018VOL-YTD'!$R$4:$R$300,0),MATCH(N$2,'Input 16.1_2018VOL-YTD'!$C$1:$N$1,0))/INDEX('Input 16_2018CUST-YTD'!$D$4:$O$300,MATCH($C28,'Input 16_2018CUST-YTD'!$S$4:$S$300,0),MATCH(N$2,'Input 16_2018CUST-YTD'!$C$1:$O$1,0)),0)</f>
        <v>0</v>
      </c>
      <c r="O28" s="5">
        <f>IFERROR(INDEX('Input 16.1_2018VOL-YTD'!$C$4:$N$300, MATCH($C28,'Input 16.1_2018VOL-YTD'!$R$4:$R$300,0),MATCH(O$2,'Input 16.1_2018VOL-YTD'!$C$1:$N$1,0))/INDEX('Input 16_2018CUST-YTD'!$D$4:$O$300,MATCH($C28,'Input 16_2018CUST-YTD'!$S$4:$S$300,0),MATCH(O$2,'Input 16_2018CUST-YTD'!$C$1:$O$1,0)),0)</f>
        <v>0</v>
      </c>
      <c r="P28" s="271">
        <f t="shared" si="1"/>
        <v>0</v>
      </c>
      <c r="Q28" s="261">
        <f t="shared" si="2"/>
        <v>0</v>
      </c>
      <c r="S28" s="5">
        <f>IFERROR(INDEX('Input 3.1_2019VOL-YTD'!$C$4:$N$300, MATCH($C28,'Input 3.1_2019VOL-YTD'!$R$4:$R$300,0),MATCH(S$2,'Input 3.1_2019VOL-YTD'!$C$1:$N$1,0))/INDEX('Input 3_2019CUST-YTD'!$C$4:$N$300,MATCH($C28,'Input 3_2019CUST-YTD'!$S$4:$S$300,0),MATCH(S$2,'Input 3_2019CUST-YTD'!$C$1:$N$1,0)),0)</f>
        <v>0</v>
      </c>
      <c r="T28" s="5">
        <f>IFERROR(INDEX('Input 3.1_2019VOL-YTD'!$C$4:$N$300, MATCH($C28,'Input 3.1_2019VOL-YTD'!$R$4:$R$300,0),MATCH(T$2,'Input 3.1_2019VOL-YTD'!$C$1:$N$1,0))/INDEX('Input 3_2019CUST-YTD'!$C$4:$N$300,MATCH($C28,'Input 3_2019CUST-YTD'!$S$4:$S$300,0),MATCH(T$2,'Input 3_2019CUST-YTD'!$C$1:$N$1,0)),0)</f>
        <v>0</v>
      </c>
      <c r="U28" s="5">
        <f>IFERROR(INDEX('Input 3.1_2019VOL-YTD'!$C$4:$N$300, MATCH($C28,'Input 3.1_2019VOL-YTD'!$R$4:$R$300,0),MATCH(U$2,'Input 3.1_2019VOL-YTD'!$C$1:$N$1,0))/INDEX('Input 3_2019CUST-YTD'!$C$4:$N$300,MATCH($C28,'Input 3_2019CUST-YTD'!$S$4:$S$300,0),MATCH(U$2,'Input 3_2019CUST-YTD'!$C$1:$N$1,0)),0)</f>
        <v>0</v>
      </c>
      <c r="V28" s="5">
        <f>IFERROR(INDEX('Input 3.1_2019VOL-YTD'!$C$4:$N$300, MATCH($C28,'Input 3.1_2019VOL-YTD'!$R$4:$R$300,0),MATCH(V$2,'Input 3.1_2019VOL-YTD'!$C$1:$N$1,0))/INDEX('Input 3_2019CUST-YTD'!$C$4:$N$300,MATCH($C28,'Input 3_2019CUST-YTD'!$S$4:$S$300,0),MATCH(V$2,'Input 3_2019CUST-YTD'!$C$1:$N$1,0)),0)</f>
        <v>0</v>
      </c>
      <c r="W28" s="5">
        <f>IFERROR(INDEX('Input 3.1_2019VOL-YTD'!$C$4:$N$300, MATCH($C28,'Input 3.1_2019VOL-YTD'!$R$4:$R$300,0),MATCH(W$2,'Input 3.1_2019VOL-YTD'!$C$1:$N$1,0))/INDEX('Input 3_2019CUST-YTD'!$C$4:$N$300,MATCH($C28,'Input 3_2019CUST-YTD'!$S$4:$S$300,0),MATCH(W$2,'Input 3_2019CUST-YTD'!$C$1:$N$1,0)),0)</f>
        <v>0</v>
      </c>
      <c r="X28" s="5">
        <f>IFERROR(INDEX('Input 3.1_2019VOL-YTD'!$C$4:$N$300, MATCH($C28,'Input 3.1_2019VOL-YTD'!$R$4:$R$300,0),MATCH(X$2,'Input 3.1_2019VOL-YTD'!$C$1:$N$1,0))/INDEX('Input 3_2019CUST-YTD'!$C$4:$N$300,MATCH($C28,'Input 3_2019CUST-YTD'!$S$4:$S$300,0),MATCH(X$2,'Input 3_2019CUST-YTD'!$C$1:$N$1,0)),0)</f>
        <v>0</v>
      </c>
      <c r="Y28" s="5">
        <f>IFERROR(INDEX('Input 3.1_2019VOL-YTD'!$C$4:$N$300, MATCH($C28,'Input 3.1_2019VOL-YTD'!$R$4:$R$300,0),MATCH(Y$2,'Input 3.1_2019VOL-YTD'!$C$1:$N$1,0))/INDEX('Input 3_2019CUST-YTD'!$C$4:$N$300,MATCH($C28,'Input 3_2019CUST-YTD'!$S$4:$S$300,0),MATCH(Y$2,'Input 3_2019CUST-YTD'!$C$1:$N$1,0)),0)</f>
        <v>0</v>
      </c>
      <c r="Z28" s="5">
        <f>IFERROR(INDEX('Input 3.1_2019VOL-YTD'!$C$4:$N$300, MATCH($C28,'Input 3.1_2019VOL-YTD'!$R$4:$R$300,0),MATCH(Z$2,'Input 3.1_2019VOL-YTD'!$C$1:$N$1,0))/INDEX('Input 3_2019CUST-YTD'!$C$4:$N$300,MATCH($C28,'Input 3_2019CUST-YTD'!$S$4:$S$300,0),MATCH(Z$2,'Input 3_2019CUST-YTD'!$C$1:$N$1,0)),0)</f>
        <v>0</v>
      </c>
      <c r="AA28" s="5">
        <f>IFERROR(INDEX('Input 3.1_2019VOL-YTD'!$C$4:$N$300, MATCH($C28,'Input 3.1_2019VOL-YTD'!$R$4:$R$300,0),MATCH(AA$2,'Input 3.1_2019VOL-YTD'!$C$1:$N$1,0))/INDEX('Input 3_2019CUST-YTD'!$C$4:$N$300,MATCH($C28,'Input 3_2019CUST-YTD'!$S$4:$S$300,0),MATCH(AA$2,'Input 3_2019CUST-YTD'!$C$1:$N$1,0)),0)</f>
        <v>0</v>
      </c>
      <c r="AB28" s="5">
        <f>IFERROR(INDEX('Input 3.1_2019VOL-YTD'!$C$4:$N$300, MATCH($C28,'Input 3.1_2019VOL-YTD'!$R$4:$R$300,0),MATCH(AB$2,'Input 3.1_2019VOL-YTD'!$C$1:$N$1,0))/INDEX('Input 3_2019CUST-YTD'!$C$4:$N$300,MATCH($C28,'Input 3_2019CUST-YTD'!$S$4:$S$300,0),MATCH(AB$2,'Input 3_2019CUST-YTD'!$C$1:$N$1,0)),0)</f>
        <v>0</v>
      </c>
      <c r="AC28" s="5">
        <f>IFERROR(INDEX('Input 3.1_2019VOL-YTD'!$C$4:$N$300, MATCH($C28,'Input 3.1_2019VOL-YTD'!$R$4:$R$300,0),MATCH(AC$2,'Input 3.1_2019VOL-YTD'!$C$1:$N$1,0))/INDEX('Input 3_2019CUST-YTD'!$C$4:$N$300,MATCH($C28,'Input 3_2019CUST-YTD'!$S$4:$S$300,0),MATCH(AC$2,'Input 3_2019CUST-YTD'!$C$1:$N$1,0)),0)</f>
        <v>0</v>
      </c>
      <c r="AD28" s="5">
        <f>IFERROR(INDEX('Input 3.1_2019VOL-YTD'!$C$4:$N$300, MATCH($C28,'Input 3.1_2019VOL-YTD'!$R$4:$R$300,0),MATCH(AD$2,'Input 3.1_2019VOL-YTD'!$C$1:$N$1,0))/INDEX('Input 3_2019CUST-YTD'!$C$4:$N$300,MATCH($C28,'Input 3_2019CUST-YTD'!$S$4:$S$300,0),MATCH(AD$2,'Input 3_2019CUST-YTD'!$C$1:$N$1,0)),0)</f>
        <v>0</v>
      </c>
      <c r="AE28" s="272">
        <f t="shared" si="3"/>
        <v>0</v>
      </c>
      <c r="AF28" s="261">
        <f t="shared" si="4"/>
        <v>1</v>
      </c>
      <c r="AH28" s="262">
        <f>IFERROR(INDEX('Input 4.1_2020VOL-YTD'!$C$4:$O$300, MATCH($C28,'Input 4.1_2020VOL-YTD'!$R$4:$R$300,0),MATCH(AH$2,'Input 4.1_2020VOL-YTD'!$C$1:$O$1,0))/INDEX('Input 4_2020CUST-YTD'!$C$4:O$300,MATCH($C28,'Input 4_2020CUST-YTD'!$S$4:$S$300,0),MATCH(AH$2,'Input 4_2020CUST-YTD'!$C$1:$O$1,0)),0)</f>
        <v>0</v>
      </c>
      <c r="AI28" s="262">
        <f>IFERROR(INDEX('Input 4.1_2020VOL-YTD'!$C$4:$O$300, MATCH($C28,'Input 4.1_2020VOL-YTD'!$R$4:$R$300,0),MATCH(AI$2,'Input 4.1_2020VOL-YTD'!$C$1:$O$1,0))/INDEX('Input 4_2020CUST-YTD'!$C$4:P$300,MATCH($C28,'Input 4_2020CUST-YTD'!$S$4:$S$300,0),MATCH(AI$2,'Input 4_2020CUST-YTD'!$C$1:$O$1,0)),0)</f>
        <v>0</v>
      </c>
      <c r="AJ28" s="262">
        <f>IFERROR(INDEX('Input 4.1_2020VOL-YTD'!$C$4:$O$300, MATCH($C28,'Input 4.1_2020VOL-YTD'!$R$4:$R$300,0),MATCH(AJ$2,'Input 4.1_2020VOL-YTD'!$C$1:$O$1,0))/INDEX('Input 4_2020CUST-YTD'!$C$4:Q$300,MATCH($C28,'Input 4_2020CUST-YTD'!$S$4:$S$300,0),MATCH(AJ$2,'Input 4_2020CUST-YTD'!$C$1:$O$1,0)),0)</f>
        <v>0</v>
      </c>
      <c r="AK28" s="262">
        <f>IFERROR(INDEX('Input 4.1_2020VOL-YTD'!$C$4:$O$300, MATCH($C28,'Input 4.1_2020VOL-YTD'!$R$4:$R$300,0),MATCH(AK$2,'Input 4.1_2020VOL-YTD'!$C$1:$O$1,0))/INDEX('Input 4_2020CUST-YTD'!$C$4:R$300,MATCH($C28,'Input 4_2020CUST-YTD'!$S$4:$S$300,0),MATCH(AK$2,'Input 4_2020CUST-YTD'!$C$1:$O$1,0)),0)</f>
        <v>0</v>
      </c>
      <c r="AL28" s="262">
        <f>IFERROR(INDEX('Input 4.1_2020VOL-YTD'!$C$4:$O$300, MATCH($C28,'Input 4.1_2020VOL-YTD'!$R$4:$R$300,0),MATCH(AL$2,'Input 4.1_2020VOL-YTD'!$C$1:$O$1,0))/INDEX('Input 4_2020CUST-YTD'!$C$4:S$300,MATCH($C28,'Input 4_2020CUST-YTD'!$S$4:$S$300,0),MATCH(AL$2,'Input 4_2020CUST-YTD'!$C$1:$O$1,0)),0)</f>
        <v>0</v>
      </c>
      <c r="AM28" s="262">
        <f>IFERROR(INDEX('Input 4.1_2020VOL-YTD'!$C$4:$O$300, MATCH($C28,'Input 4.1_2020VOL-YTD'!$R$4:$R$300,0),MATCH(AM$2,'Input 4.1_2020VOL-YTD'!$C$1:$O$1,0))/INDEX('Input 4_2020CUST-YTD'!$C$4:T$300,MATCH($C28,'Input 4_2020CUST-YTD'!$S$4:$S$300,0),MATCH(AM$2,'Input 4_2020CUST-YTD'!$C$1:$O$1,0)),0)</f>
        <v>0</v>
      </c>
      <c r="AN28" s="262">
        <f>IFERROR(INDEX('Input 4.1_2020VOL-YTD'!$C$4:$O$300, MATCH($C28,'Input 4.1_2020VOL-YTD'!$R$4:$R$300,0),MATCH(AN$2,'Input 4.1_2020VOL-YTD'!$C$1:$O$1,0))/INDEX('Input 4_2020CUST-YTD'!$C$4:U$300,MATCH($C28,'Input 4_2020CUST-YTD'!$S$4:$S$300,0),MATCH(AN$2,'Input 4_2020CUST-YTD'!$C$1:$O$1,0)),0)</f>
        <v>0</v>
      </c>
      <c r="AO28" s="262">
        <f>IFERROR(INDEX('Input 4.1_2020VOL-YTD'!$C$4:$O$300, MATCH($C28,'Input 4.1_2020VOL-YTD'!$R$4:$R$300,0),MATCH(AO$2,'Input 4.1_2020VOL-YTD'!$C$1:$O$1,0))/INDEX('Input 4_2020CUST-YTD'!$C$4:V$300,MATCH($C28,'Input 4_2020CUST-YTD'!$S$4:$S$300,0),MATCH(AO$2,'Input 4_2020CUST-YTD'!$C$1:$O$1,0)),0)</f>
        <v>0</v>
      </c>
      <c r="AP28" s="262">
        <f>IFERROR(INDEX('Input 4.1_2020VOL-YTD'!$C$4:$O$300, MATCH($C28,'Input 4.1_2020VOL-YTD'!$R$4:$R$300,0),MATCH(AP$2,'Input 4.1_2020VOL-YTD'!$C$1:$O$1,0))/INDEX('Input 4_2020CUST-YTD'!$C$4:W$300,MATCH($C28,'Input 4_2020CUST-YTD'!$S$4:$S$300,0),MATCH(AP$2,'Input 4_2020CUST-YTD'!$C$1:$O$1,0)),0)</f>
        <v>0</v>
      </c>
      <c r="AQ28" s="262">
        <f>IFERROR(INDEX('Input 4.1_2020VOL-YTD'!$C$4:$O$300, MATCH($C28,'Input 4.1_2020VOL-YTD'!$R$4:$R$300,0),MATCH(AQ$2,'Input 4.1_2020VOL-YTD'!$C$1:$O$1,0))/INDEX('Input 4_2020CUST-YTD'!$C$4:X$300,MATCH($C28,'Input 4_2020CUST-YTD'!$S$4:$S$300,0),MATCH(AQ$2,'Input 4_2020CUST-YTD'!$C$1:$O$1,0)),0)</f>
        <v>0</v>
      </c>
      <c r="AR28" s="262">
        <f>IFERROR(INDEX('Input 4.1_2020VOL-YTD'!$C$4:$O$300, MATCH($C28,'Input 4.1_2020VOL-YTD'!$R$4:$R$300,0),MATCH(AR$2,'Input 4.1_2020VOL-YTD'!$C$1:$O$1,0))/INDEX('Input 4_2020CUST-YTD'!$C$4:Y$300,MATCH($C28,'Input 4_2020CUST-YTD'!$S$4:$S$300,0),MATCH(AR$2,'Input 4_2020CUST-YTD'!$C$1:$O$1,0)),0)</f>
        <v>0</v>
      </c>
      <c r="AS28" s="262">
        <f>IFERROR(INDEX('Input 4.1_2020VOL-YTD'!$C$4:$O$300, MATCH($C28,'Input 4.1_2020VOL-YTD'!$R$4:$R$300,0),MATCH(AS$2,'Input 4.1_2020VOL-YTD'!$C$1:$O$1,0))/INDEX('Input 4_2020CUST-YTD'!$C$4:Z$300,MATCH($C28,'Input 4_2020CUST-YTD'!$S$4:$S$300,0),MATCH(AS$2,'Input 4_2020CUST-YTD'!$C$1:$O$1,0)),0)</f>
        <v>0</v>
      </c>
      <c r="AT28" s="190">
        <f t="shared" si="9"/>
        <v>0</v>
      </c>
      <c r="AU28" s="261">
        <f t="shared" si="6"/>
        <v>1</v>
      </c>
      <c r="AW28" s="1">
        <f>IFERROR(INDEX('Input 5.1_2021VOL-YTD'!$C$3:$N$150, MATCH($C28,'Input 5.1_2021VOL-YTD'!$R$3:$R$150,0),MATCH(AW$2,'Input 5.1_2021VOL-YTD'!$C$1:$N$1,0))/INDEX('Input 5_2021CUST-YTD'!$C$3:$N$150,MATCH($C28,'Input 5_2021CUST-YTD'!$S$3:$S$150,0),MATCH(AW$2,'Input 5_2021CUST-YTD'!$C$1:$N$1,0)),0)</f>
        <v>0</v>
      </c>
      <c r="AX28" s="1">
        <f>IFERROR(INDEX('Input 5.1_2021VOL-YTD'!$C$3:$N$150, MATCH($C28,'Input 5.1_2021VOL-YTD'!$R$3:$R$150,0),MATCH(AX$2,'Input 5.1_2021VOL-YTD'!$C$1:$N$1,0))/INDEX('Input 5_2021CUST-YTD'!$C$3:$N$150,MATCH($C28,'Input 5_2021CUST-YTD'!$S$3:$S$150,0),MATCH(AX$2,'Input 5_2021CUST-YTD'!$C$1:$N$1,0)),0)</f>
        <v>0</v>
      </c>
      <c r="AY28" s="1">
        <f>IFERROR(INDEX('Input 5.1_2021VOL-YTD'!$C$3:$N$150, MATCH($C28,'Input 5.1_2021VOL-YTD'!$R$3:$R$150,0),MATCH(AY$2,'Input 5.1_2021VOL-YTD'!$C$1:$N$1,0))/INDEX('Input 5_2021CUST-YTD'!$C$3:$N$150,MATCH($C28,'Input 5_2021CUST-YTD'!$S$3:$S$150,0),MATCH(AY$2,'Input 5_2021CUST-YTD'!$C$1:$N$1,0)),0)</f>
        <v>0</v>
      </c>
      <c r="AZ28" s="1">
        <f>IFERROR(INDEX('Input 5.1_2021VOL-YTD'!$C$3:$N$150, MATCH($C28,'Input 5.1_2021VOL-YTD'!$R$3:$R$150,0),MATCH(AZ$2,'Input 5.1_2021VOL-YTD'!$C$1:$N$1,0))/INDEX('Input 5_2021CUST-YTD'!$C$3:$N$150,MATCH($C28,'Input 5_2021CUST-YTD'!$S$3:$S$150,0),MATCH(AZ$2,'Input 5_2021CUST-YTD'!$C$1:$N$1,0)),0)</f>
        <v>0</v>
      </c>
      <c r="BA28" s="1">
        <f>IFERROR(INDEX('Input 5.1_2021VOL-YTD'!$C$3:$N$150, MATCH($C28,'Input 5.1_2021VOL-YTD'!$R$3:$R$150,0),MATCH(BA$2,'Input 5.1_2021VOL-YTD'!$C$1:$N$1,0))/INDEX('Input 5_2021CUST-YTD'!$C$3:$N$150,MATCH($C28,'Input 5_2021CUST-YTD'!$S$3:$S$150,0),MATCH(BA$2,'Input 5_2021CUST-YTD'!$C$1:$N$1,0)),0)</f>
        <v>0</v>
      </c>
      <c r="BB28" s="1">
        <f>IFERROR(INDEX('Input 5.1_2021VOL-YTD'!$C$3:$N$150, MATCH($C28,'Input 5.1_2021VOL-YTD'!$R$3:$R$150,0),MATCH(BB$2,'Input 5.1_2021VOL-YTD'!$C$1:$N$1,0))/INDEX('Input 5_2021CUST-YTD'!$C$3:$N$150,MATCH($C28,'Input 5_2021CUST-YTD'!$S$3:$S$150,0),MATCH(BB$2,'Input 5_2021CUST-YTD'!$C$1:$N$1,0)),0)</f>
        <v>0</v>
      </c>
      <c r="BC28" s="1">
        <f>IFERROR(INDEX('Input 5.1_2021VOL-YTD'!$C$3:$N$150, MATCH($C28,'Input 5.1_2021VOL-YTD'!$R$3:$R$150,0),MATCH(BC$2,'Input 5.1_2021VOL-YTD'!$C$1:$N$1,0))/INDEX('Input 5_2021CUST-YTD'!$C$3:$N$150,MATCH($C28,'Input 5_2021CUST-YTD'!$S$3:$S$150,0),MATCH(BC$2,'Input 5_2021CUST-YTD'!$C$1:$N$1,0)),0)</f>
        <v>0</v>
      </c>
      <c r="BD28" s="1">
        <f>IFERROR(INDEX('Input 5.1_2021VOL-YTD'!$C$3:$N$150, MATCH($C28,'Input 5.1_2021VOL-YTD'!$R$3:$R$150,0),MATCH(BD$2,'Input 5.1_2021VOL-YTD'!$C$1:$N$1,0))/INDEX('Input 5_2021CUST-YTD'!$C$3:$N$150,MATCH($C28,'Input 5_2021CUST-YTD'!$S$3:$S$150,0),MATCH(BD$2,'Input 5_2021CUST-YTD'!$C$1:$N$1,0)),0)</f>
        <v>0</v>
      </c>
      <c r="BE28" s="1">
        <f>IFERROR(INDEX('Input 5.1_2021VOL-YTD'!$C$3:$N$150, MATCH($C28,'Input 5.1_2021VOL-YTD'!$R$3:$R$150,0),MATCH(BE$2,'Input 5.1_2021VOL-YTD'!$C$1:$N$1,0))/INDEX('Input 5_2021CUST-YTD'!$C$3:$N$150,MATCH($C28,'Input 5_2021CUST-YTD'!$S$3:$S$150,0),MATCH(BE$2,'Input 5_2021CUST-YTD'!$C$1:$N$1,0)),0)</f>
        <v>0</v>
      </c>
      <c r="BF28" s="1">
        <f>IFERROR(INDEX('Input 5.1_2021VOL-YTD'!$C$3:$N$150, MATCH($C28,'Input 5.1_2021VOL-YTD'!$R$3:$R$150,0),MATCH(BF$2,'Input 5.1_2021VOL-YTD'!$C$1:$N$1,0))/INDEX('Input 5_2021CUST-YTD'!$C$3:$N$150,MATCH($C28,'Input 5_2021CUST-YTD'!$S$3:$S$150,0),MATCH(BF$2,'Input 5_2021CUST-YTD'!$C$1:$N$1,0)),0)</f>
        <v>0</v>
      </c>
      <c r="BG28" s="1">
        <f>IFERROR(INDEX('Input 5.1_2021VOL-YTD'!$C$3:$N$150, MATCH($C28,'Input 5.1_2021VOL-YTD'!$R$3:$R$150,0),MATCH(BG$2,'Input 5.1_2021VOL-YTD'!$C$1:$N$1,0))/INDEX('Input 5_2021CUST-YTD'!$C$3:$N$150,MATCH($C28,'Input 5_2021CUST-YTD'!$S$3:$S$150,0),MATCH(BG$2,'Input 5_2021CUST-YTD'!$C$1:$N$1,0)),0)</f>
        <v>0</v>
      </c>
      <c r="BH28" s="1">
        <f>IFERROR(INDEX('Input 5.1_2021VOL-YTD'!$C$3:$N$150, MATCH($C28,'Input 5.1_2021VOL-YTD'!$R$3:$R$150,0),MATCH(BH$2,'Input 5.1_2021VOL-YTD'!$C$1:$N$1,0))/INDEX('Input 5_2021CUST-YTD'!$C$3:$N$150,MATCH($C28,'Input 5_2021CUST-YTD'!$S$3:$S$150,0),MATCH(BH$2,'Input 5_2021CUST-YTD'!$C$1:$N$1,0)),0)</f>
        <v>0</v>
      </c>
      <c r="BI28" s="190">
        <f t="shared" si="7"/>
        <v>0</v>
      </c>
      <c r="BJ28" s="261">
        <f t="shared" si="8"/>
        <v>1</v>
      </c>
    </row>
    <row r="29" spans="1:62">
      <c r="A29" s="261" t="s">
        <v>1245</v>
      </c>
      <c r="B29" s="261" t="s">
        <v>15</v>
      </c>
      <c r="C29" s="261" t="s">
        <v>35</v>
      </c>
      <c r="D29" s="5">
        <f>IFERROR(INDEX('Input 16.1_2018VOL-YTD'!$C$4:$N$300, MATCH($C29,'Input 16.1_2018VOL-YTD'!$R$4:$R$300,0),MATCH(D$2,'Input 16.1_2018VOL-YTD'!$C$1:$N$1,0))/INDEX('Input 16_2018CUST-YTD'!$D$4:$O$300,MATCH($C29,'Input 16_2018CUST-YTD'!$S$4:$S$300,0),MATCH(D$2,'Input 16_2018CUST-YTD'!$C$1:$O$1,0)),0)</f>
        <v>22.484258373205734</v>
      </c>
      <c r="E29" s="5">
        <f>IFERROR(INDEX('Input 16.1_2018VOL-YTD'!$C$4:$N$300, MATCH($C29,'Input 16.1_2018VOL-YTD'!$R$4:$R$300,0),MATCH(E$2,'Input 16.1_2018VOL-YTD'!$C$1:$N$1,0))/INDEX('Input 16_2018CUST-YTD'!$D$4:$O$300,MATCH($C29,'Input 16_2018CUST-YTD'!$S$4:$S$300,0),MATCH(E$2,'Input 16_2018CUST-YTD'!$C$1:$O$1,0)),0)</f>
        <v>14.923962264150946</v>
      </c>
      <c r="F29" s="5">
        <f>IFERROR(INDEX('Input 16.1_2018VOL-YTD'!$C$4:$N$300, MATCH($C29,'Input 16.1_2018VOL-YTD'!$R$4:$R$300,0),MATCH(F$2,'Input 16.1_2018VOL-YTD'!$C$1:$N$1,0))/INDEX('Input 16_2018CUST-YTD'!$D$4:$O$300,MATCH($C29,'Input 16_2018CUST-YTD'!$S$4:$S$300,0),MATCH(F$2,'Input 16_2018CUST-YTD'!$C$1:$O$1,0)),0)</f>
        <v>14.08202830188679</v>
      </c>
      <c r="G29" s="5">
        <f>IFERROR(INDEX('Input 16.1_2018VOL-YTD'!$C$4:$N$300, MATCH($C29,'Input 16.1_2018VOL-YTD'!$R$4:$R$300,0),MATCH(G$2,'Input 16.1_2018VOL-YTD'!$C$1:$N$1,0))/INDEX('Input 16_2018CUST-YTD'!$D$4:$O$300,MATCH($C29,'Input 16_2018CUST-YTD'!$S$4:$S$300,0),MATCH(G$2,'Input 16_2018CUST-YTD'!$C$1:$O$1,0)),0)</f>
        <v>12.459813953488371</v>
      </c>
      <c r="H29" s="5">
        <f>IFERROR(INDEX('Input 16.1_2018VOL-YTD'!$C$4:$N$300, MATCH($C29,'Input 16.1_2018VOL-YTD'!$R$4:$R$300,0),MATCH(H$2,'Input 16.1_2018VOL-YTD'!$C$1:$N$1,0))/INDEX('Input 16_2018CUST-YTD'!$D$4:$O$300,MATCH($C29,'Input 16_2018CUST-YTD'!$S$4:$S$300,0),MATCH(H$2,'Input 16_2018CUST-YTD'!$C$1:$O$1,0)),0)</f>
        <v>9.7782790697674429</v>
      </c>
      <c r="I29" s="5">
        <f>IFERROR(INDEX('Input 16.1_2018VOL-YTD'!$C$4:$N$300, MATCH($C29,'Input 16.1_2018VOL-YTD'!$R$4:$R$300,0),MATCH(I$2,'Input 16.1_2018VOL-YTD'!$C$1:$N$1,0))/INDEX('Input 16_2018CUST-YTD'!$D$4:$O$300,MATCH($C29,'Input 16_2018CUST-YTD'!$S$4:$S$300,0),MATCH(I$2,'Input 16_2018CUST-YTD'!$C$1:$O$1,0)),0)</f>
        <v>12.997681818181828</v>
      </c>
      <c r="J29" s="5">
        <f>IFERROR(INDEX('Input 16.1_2018VOL-YTD'!$C$4:$N$300, MATCH($C29,'Input 16.1_2018VOL-YTD'!$R$4:$R$300,0),MATCH(J$2,'Input 16.1_2018VOL-YTD'!$C$1:$N$1,0))/INDEX('Input 16_2018CUST-YTD'!$D$4:$O$300,MATCH($C29,'Input 16_2018CUST-YTD'!$S$4:$S$300,0),MATCH(J$2,'Input 16_2018CUST-YTD'!$C$1:$O$1,0)),0)</f>
        <v>9.7409090909090903</v>
      </c>
      <c r="K29" s="5">
        <f>IFERROR(INDEX('Input 16.1_2018VOL-YTD'!$C$4:$N$300, MATCH($C29,'Input 16.1_2018VOL-YTD'!$R$4:$R$300,0),MATCH(K$2,'Input 16.1_2018VOL-YTD'!$C$1:$N$1,0))/INDEX('Input 16_2018CUST-YTD'!$D$4:$O$300,MATCH($C29,'Input 16_2018CUST-YTD'!$S$4:$S$300,0),MATCH(K$2,'Input 16_2018CUST-YTD'!$C$1:$O$1,0)),0)</f>
        <v>11.910627802690579</v>
      </c>
      <c r="L29" s="5">
        <f>IFERROR(INDEX('Input 16.1_2018VOL-YTD'!$C$4:$N$300, MATCH($C29,'Input 16.1_2018VOL-YTD'!$R$4:$R$300,0),MATCH(L$2,'Input 16.1_2018VOL-YTD'!$C$1:$N$1,0))/INDEX('Input 16_2018CUST-YTD'!$D$4:$O$300,MATCH($C29,'Input 16_2018CUST-YTD'!$S$4:$S$300,0),MATCH(L$2,'Input 16_2018CUST-YTD'!$C$1:$O$1,0)),0)</f>
        <v>10.907299578059076</v>
      </c>
      <c r="M29" s="5">
        <f>IFERROR(INDEX('Input 16.1_2018VOL-YTD'!$C$4:$N$300, MATCH($C29,'Input 16.1_2018VOL-YTD'!$R$4:$R$300,0),MATCH(M$2,'Input 16.1_2018VOL-YTD'!$C$1:$N$1,0))/INDEX('Input 16_2018CUST-YTD'!$D$4:$O$300,MATCH($C29,'Input 16_2018CUST-YTD'!$S$4:$S$300,0),MATCH(M$2,'Input 16_2018CUST-YTD'!$C$1:$O$1,0)),0)</f>
        <v>8.2342424242424279</v>
      </c>
      <c r="N29" s="5">
        <f>IFERROR(INDEX('Input 16.1_2018VOL-YTD'!$C$4:$N$300, MATCH($C29,'Input 16.1_2018VOL-YTD'!$R$4:$R$300,0),MATCH(N$2,'Input 16.1_2018VOL-YTD'!$C$1:$N$1,0))/INDEX('Input 16_2018CUST-YTD'!$D$4:$O$300,MATCH($C29,'Input 16_2018CUST-YTD'!$S$4:$S$300,0),MATCH(N$2,'Input 16_2018CUST-YTD'!$C$1:$O$1,0)),0)</f>
        <v>12.198253275109174</v>
      </c>
      <c r="O29" s="5">
        <f>IFERROR(INDEX('Input 16.1_2018VOL-YTD'!$C$4:$N$300, MATCH($C29,'Input 16.1_2018VOL-YTD'!$R$4:$R$300,0),MATCH(O$2,'Input 16.1_2018VOL-YTD'!$C$1:$N$1,0))/INDEX('Input 16_2018CUST-YTD'!$D$4:$O$300,MATCH($C29,'Input 16_2018CUST-YTD'!$S$4:$S$300,0),MATCH(O$2,'Input 16_2018CUST-YTD'!$C$1:$O$1,0)),0)</f>
        <v>13.472370820668697</v>
      </c>
      <c r="P29" s="271">
        <f t="shared" si="1"/>
        <v>22.484258373205734</v>
      </c>
      <c r="Q29" s="261">
        <f t="shared" si="2"/>
        <v>1</v>
      </c>
      <c r="S29" s="5">
        <f>IFERROR(INDEX('Input 3.1_2019VOL-YTD'!$C$4:$N$300, MATCH($C29,'Input 3.1_2019VOL-YTD'!$R$4:$R$300,0),MATCH(S$2,'Input 3.1_2019VOL-YTD'!$C$1:$N$1,0))/INDEX('Input 3_2019CUST-YTD'!$C$4:$N$300,MATCH($C29,'Input 3_2019CUST-YTD'!$S$4:$S$300,0),MATCH(S$2,'Input 3_2019CUST-YTD'!$C$1:$N$1,0)),0)</f>
        <v>15.893544303797466</v>
      </c>
      <c r="T29" s="5">
        <f>IFERROR(INDEX('Input 3.1_2019VOL-YTD'!$C$4:$N$300, MATCH($C29,'Input 3.1_2019VOL-YTD'!$R$4:$R$300,0),MATCH(T$2,'Input 3.1_2019VOL-YTD'!$C$1:$N$1,0))/INDEX('Input 3_2019CUST-YTD'!$C$4:$N$300,MATCH($C29,'Input 3_2019CUST-YTD'!$S$4:$S$300,0),MATCH(T$2,'Input 3_2019CUST-YTD'!$C$1:$N$1,0)),0)</f>
        <v>15.253021276595744</v>
      </c>
      <c r="U29" s="5">
        <f>IFERROR(INDEX('Input 3.1_2019VOL-YTD'!$C$4:$N$300, MATCH($C29,'Input 3.1_2019VOL-YTD'!$R$4:$R$300,0),MATCH(U$2,'Input 3.1_2019VOL-YTD'!$C$1:$N$1,0))/INDEX('Input 3_2019CUST-YTD'!$C$4:$N$300,MATCH($C29,'Input 3_2019CUST-YTD'!$S$4:$S$300,0),MATCH(U$2,'Input 3_2019CUST-YTD'!$C$1:$N$1,0)),0)</f>
        <v>13.989618644067805</v>
      </c>
      <c r="V29" s="5">
        <f>IFERROR(INDEX('Input 3.1_2019VOL-YTD'!$C$4:$N$300, MATCH($C29,'Input 3.1_2019VOL-YTD'!$R$4:$R$300,0),MATCH(V$2,'Input 3.1_2019VOL-YTD'!$C$1:$N$1,0))/INDEX('Input 3_2019CUST-YTD'!$C$4:$N$300,MATCH($C29,'Input 3_2019CUST-YTD'!$S$4:$S$300,0),MATCH(V$2,'Input 3_2019CUST-YTD'!$C$1:$N$1,0)),0)</f>
        <v>13.45743801652892</v>
      </c>
      <c r="W29" s="5">
        <f>IFERROR(INDEX('Input 3.1_2019VOL-YTD'!$C$4:$N$300, MATCH($C29,'Input 3.1_2019VOL-YTD'!$R$4:$R$300,0),MATCH(W$2,'Input 3.1_2019VOL-YTD'!$C$1:$N$1,0))/INDEX('Input 3_2019CUST-YTD'!$C$4:$N$300,MATCH($C29,'Input 3_2019CUST-YTD'!$S$4:$S$300,0),MATCH(W$2,'Input 3_2019CUST-YTD'!$C$1:$N$1,0)),0)</f>
        <v>15.959021276595745</v>
      </c>
      <c r="X29" s="5">
        <f>IFERROR(INDEX('Input 3.1_2019VOL-YTD'!$C$4:$N$300, MATCH($C29,'Input 3.1_2019VOL-YTD'!$R$4:$R$300,0),MATCH(X$2,'Input 3.1_2019VOL-YTD'!$C$1:$N$1,0))/INDEX('Input 3_2019CUST-YTD'!$C$4:$N$300,MATCH($C29,'Input 3_2019CUST-YTD'!$S$4:$S$300,0),MATCH(X$2,'Input 3_2019CUST-YTD'!$C$1:$N$1,0)),0)</f>
        <v>14.439063829787234</v>
      </c>
      <c r="Y29" s="5">
        <f>IFERROR(INDEX('Input 3.1_2019VOL-YTD'!$C$4:$N$300, MATCH($C29,'Input 3.1_2019VOL-YTD'!$R$4:$R$300,0),MATCH(Y$2,'Input 3.1_2019VOL-YTD'!$C$1:$N$1,0))/INDEX('Input 3_2019CUST-YTD'!$C$4:$N$300,MATCH($C29,'Input 3_2019CUST-YTD'!$S$4:$S$300,0),MATCH(Y$2,'Input 3_2019CUST-YTD'!$C$1:$N$1,0)),0)</f>
        <v>11.647521008403359</v>
      </c>
      <c r="Z29" s="5">
        <f>IFERROR(INDEX('Input 3.1_2019VOL-YTD'!$C$4:$N$300, MATCH($C29,'Input 3.1_2019VOL-YTD'!$R$4:$R$300,0),MATCH(Z$2,'Input 3.1_2019VOL-YTD'!$C$1:$N$1,0))/INDEX('Input 3_2019CUST-YTD'!$C$4:$N$300,MATCH($C29,'Input 3_2019CUST-YTD'!$S$4:$S$300,0),MATCH(Z$2,'Input 3_2019CUST-YTD'!$C$1:$N$1,0)),0)</f>
        <v>13.819456066945607</v>
      </c>
      <c r="AA29" s="5">
        <f>IFERROR(INDEX('Input 3.1_2019VOL-YTD'!$C$4:$N$300, MATCH($C29,'Input 3.1_2019VOL-YTD'!$R$4:$R$300,0),MATCH(AA$2,'Input 3.1_2019VOL-YTD'!$C$1:$N$1,0))/INDEX('Input 3_2019CUST-YTD'!$C$4:$N$300,MATCH($C29,'Input 3_2019CUST-YTD'!$S$4:$S$300,0),MATCH(AA$2,'Input 3_2019CUST-YTD'!$C$1:$N$1,0)),0)</f>
        <v>15.343598326359823</v>
      </c>
      <c r="AB29" s="5">
        <f>IFERROR(INDEX('Input 3.1_2019VOL-YTD'!$C$4:$N$300, MATCH($C29,'Input 3.1_2019VOL-YTD'!$R$4:$R$300,0),MATCH(AB$2,'Input 3.1_2019VOL-YTD'!$C$1:$N$1,0))/INDEX('Input 3_2019CUST-YTD'!$C$4:$N$300,MATCH($C29,'Input 3_2019CUST-YTD'!$S$4:$S$300,0),MATCH(AB$2,'Input 3_2019CUST-YTD'!$C$1:$N$1,0)),0)</f>
        <v>19.047386363636367</v>
      </c>
      <c r="AC29" s="5">
        <f>IFERROR(INDEX('Input 3.1_2019VOL-YTD'!$C$4:$N$300, MATCH($C29,'Input 3.1_2019VOL-YTD'!$R$4:$R$300,0),MATCH(AC$2,'Input 3.1_2019VOL-YTD'!$C$1:$N$1,0))/INDEX('Input 3_2019CUST-YTD'!$C$4:$N$300,MATCH($C29,'Input 3_2019CUST-YTD'!$S$4:$S$300,0),MATCH(AC$2,'Input 3_2019CUST-YTD'!$C$1:$N$1,0)),0)</f>
        <v>19.137327935222665</v>
      </c>
      <c r="AD29" s="5">
        <f>IFERROR(INDEX('Input 3.1_2019VOL-YTD'!$C$4:$N$300, MATCH($C29,'Input 3.1_2019VOL-YTD'!$R$4:$R$300,0),MATCH(AD$2,'Input 3.1_2019VOL-YTD'!$C$1:$N$1,0))/INDEX('Input 3_2019CUST-YTD'!$C$4:$N$300,MATCH($C29,'Input 3_2019CUST-YTD'!$S$4:$S$300,0),MATCH(AD$2,'Input 3_2019CUST-YTD'!$C$1:$N$1,0)),0)</f>
        <v>29.214156378600819</v>
      </c>
      <c r="AE29" s="272">
        <f t="shared" si="3"/>
        <v>29.214156378600819</v>
      </c>
      <c r="AF29" s="261">
        <f t="shared" si="4"/>
        <v>12</v>
      </c>
      <c r="AH29" s="262">
        <f>IFERROR(INDEX('Input 4.1_2020VOL-YTD'!$C$4:$O$300, MATCH($C29,'Input 4.1_2020VOL-YTD'!$R$4:$R$300,0),MATCH(AH$2,'Input 4.1_2020VOL-YTD'!$C$1:$O$1,0))/INDEX('Input 4_2020CUST-YTD'!$C$4:O$300,MATCH($C29,'Input 4_2020CUST-YTD'!$S$4:$S$300,0),MATCH(AH$2,'Input 4_2020CUST-YTD'!$C$1:$O$1,0)),0)</f>
        <v>38.783967611336031</v>
      </c>
      <c r="AI29" s="262">
        <f>IFERROR(INDEX('Input 4.1_2020VOL-YTD'!$C$4:$O$300, MATCH($C29,'Input 4.1_2020VOL-YTD'!$R$4:$R$300,0),MATCH(AI$2,'Input 4.1_2020VOL-YTD'!$C$1:$O$1,0))/INDEX('Input 4_2020CUST-YTD'!$C$4:P$300,MATCH($C29,'Input 4_2020CUST-YTD'!$S$4:$S$300,0),MATCH(AI$2,'Input 4_2020CUST-YTD'!$C$1:$O$1,0)),0)</f>
        <v>33.220239999999997</v>
      </c>
      <c r="AJ29" s="262">
        <f>IFERROR(INDEX('Input 4.1_2020VOL-YTD'!$C$4:$O$300, MATCH($C29,'Input 4.1_2020VOL-YTD'!$R$4:$R$300,0),MATCH(AJ$2,'Input 4.1_2020VOL-YTD'!$C$1:$O$1,0))/INDEX('Input 4_2020CUST-YTD'!$C$4:Q$300,MATCH($C29,'Input 4_2020CUST-YTD'!$S$4:$S$300,0),MATCH(AJ$2,'Input 4_2020CUST-YTD'!$C$1:$O$1,0)),0)</f>
        <v>30.619190283400805</v>
      </c>
      <c r="AK29" s="262">
        <f>IFERROR(INDEX('Input 4.1_2020VOL-YTD'!$C$4:$O$300, MATCH($C29,'Input 4.1_2020VOL-YTD'!$R$4:$R$300,0),MATCH(AK$2,'Input 4.1_2020VOL-YTD'!$C$1:$O$1,0))/INDEX('Input 4_2020CUST-YTD'!$C$4:R$300,MATCH($C29,'Input 4_2020CUST-YTD'!$S$4:$S$300,0),MATCH(AK$2,'Input 4_2020CUST-YTD'!$C$1:$O$1,0)),0)</f>
        <v>21.116812749003987</v>
      </c>
      <c r="AL29" s="262">
        <f>IFERROR(INDEX('Input 4.1_2020VOL-YTD'!$C$4:$O$300, MATCH($C29,'Input 4.1_2020VOL-YTD'!$R$4:$R$300,0),MATCH(AL$2,'Input 4.1_2020VOL-YTD'!$C$1:$O$1,0))/INDEX('Input 4_2020CUST-YTD'!$C$4:S$300,MATCH($C29,'Input 4_2020CUST-YTD'!$S$4:$S$300,0),MATCH(AL$2,'Input 4_2020CUST-YTD'!$C$1:$O$1,0)),0)</f>
        <v>19.593636363636367</v>
      </c>
      <c r="AM29" s="262">
        <f>IFERROR(INDEX('Input 4.1_2020VOL-YTD'!$C$4:$O$300, MATCH($C29,'Input 4.1_2020VOL-YTD'!$R$4:$R$300,0),MATCH(AM$2,'Input 4.1_2020VOL-YTD'!$C$1:$O$1,0))/INDEX('Input 4_2020CUST-YTD'!$C$4:T$300,MATCH($C29,'Input 4_2020CUST-YTD'!$S$4:$S$300,0),MATCH(AM$2,'Input 4_2020CUST-YTD'!$C$1:$O$1,0)),0)</f>
        <v>13.654960937499997</v>
      </c>
      <c r="AN29" s="262">
        <f>IFERROR(INDEX('Input 4.1_2020VOL-YTD'!$C$4:$O$300, MATCH($C29,'Input 4.1_2020VOL-YTD'!$R$4:$R$300,0),MATCH(AN$2,'Input 4.1_2020VOL-YTD'!$C$1:$O$1,0))/INDEX('Input 4_2020CUST-YTD'!$C$4:U$300,MATCH($C29,'Input 4_2020CUST-YTD'!$S$4:$S$300,0),MATCH(AN$2,'Input 4_2020CUST-YTD'!$C$1:$O$1,0)),0)</f>
        <v>13.064703557312251</v>
      </c>
      <c r="AO29" s="262">
        <f>IFERROR(INDEX('Input 4.1_2020VOL-YTD'!$C$4:$O$300, MATCH($C29,'Input 4.1_2020VOL-YTD'!$R$4:$R$300,0),MATCH(AO$2,'Input 4.1_2020VOL-YTD'!$C$1:$O$1,0))/INDEX('Input 4_2020CUST-YTD'!$C$4:V$300,MATCH($C29,'Input 4_2020CUST-YTD'!$S$4:$S$300,0),MATCH(AO$2,'Input 4_2020CUST-YTD'!$C$1:$O$1,0)),0)</f>
        <v>9.9712790697674336</v>
      </c>
      <c r="AP29" s="262">
        <f>IFERROR(INDEX('Input 4.1_2020VOL-YTD'!$C$4:$O$300, MATCH($C29,'Input 4.1_2020VOL-YTD'!$R$4:$R$300,0),MATCH(AP$2,'Input 4.1_2020VOL-YTD'!$C$1:$O$1,0))/INDEX('Input 4_2020CUST-YTD'!$C$4:W$300,MATCH($C29,'Input 4_2020CUST-YTD'!$S$4:$S$300,0),MATCH(AP$2,'Input 4_2020CUST-YTD'!$C$1:$O$1,0)),0)</f>
        <v>8.9495384615384665</v>
      </c>
      <c r="AQ29" s="262">
        <f>IFERROR(INDEX('Input 4.1_2020VOL-YTD'!$C$4:$O$300, MATCH($C29,'Input 4.1_2020VOL-YTD'!$R$4:$R$300,0),MATCH(AQ$2,'Input 4.1_2020VOL-YTD'!$C$1:$O$1,0))/INDEX('Input 4_2020CUST-YTD'!$C$4:X$300,MATCH($C29,'Input 4_2020CUST-YTD'!$S$4:$S$300,0),MATCH(AQ$2,'Input 4_2020CUST-YTD'!$C$1:$O$1,0)),0)</f>
        <v>8.6645801526717552</v>
      </c>
      <c r="AR29" s="262">
        <f>IFERROR(INDEX('Input 4.1_2020VOL-YTD'!$C$4:$O$300, MATCH($C29,'Input 4.1_2020VOL-YTD'!$R$4:$R$300,0),MATCH(AR$2,'Input 4.1_2020VOL-YTD'!$C$1:$O$1,0))/INDEX('Input 4_2020CUST-YTD'!$C$4:Y$300,MATCH($C29,'Input 4_2020CUST-YTD'!$S$4:$S$300,0),MATCH(AR$2,'Input 4_2020CUST-YTD'!$C$1:$O$1,0)),0)</f>
        <v>14.861072796934865</v>
      </c>
      <c r="AS29" s="262">
        <f>IFERROR(INDEX('Input 4.1_2020VOL-YTD'!$C$4:$O$300, MATCH($C29,'Input 4.1_2020VOL-YTD'!$R$4:$R$300,0),MATCH(AS$2,'Input 4.1_2020VOL-YTD'!$C$1:$O$1,0))/INDEX('Input 4_2020CUST-YTD'!$C$4:Z$300,MATCH($C29,'Input 4_2020CUST-YTD'!$S$4:$S$300,0),MATCH(AS$2,'Input 4_2020CUST-YTD'!$C$1:$O$1,0)),0)</f>
        <v>25.059285714285704</v>
      </c>
      <c r="AT29" s="190">
        <f t="shared" si="9"/>
        <v>38.783967611336031</v>
      </c>
      <c r="AU29" s="261">
        <f t="shared" si="6"/>
        <v>1</v>
      </c>
      <c r="AW29" s="1">
        <f>IFERROR(INDEX('Input 5.1_2021VOL-YTD'!$C$3:$N$150, MATCH($C29,'Input 5.1_2021VOL-YTD'!$R$3:$R$150,0),MATCH(AW$2,'Input 5.1_2021VOL-YTD'!$C$1:$N$1,0))/INDEX('Input 5_2021CUST-YTD'!$C$3:$N$150,MATCH($C29,'Input 5_2021CUST-YTD'!$S$3:$S$150,0),MATCH(AW$2,'Input 5_2021CUST-YTD'!$C$1:$N$1,0)),0)</f>
        <v>22.291358490566044</v>
      </c>
      <c r="AX29" s="1">
        <f>IFERROR(INDEX('Input 5.1_2021VOL-YTD'!$C$3:$N$150, MATCH($C29,'Input 5.1_2021VOL-YTD'!$R$3:$R$150,0),MATCH(AX$2,'Input 5.1_2021VOL-YTD'!$C$1:$N$1,0))/INDEX('Input 5_2021CUST-YTD'!$C$3:$N$150,MATCH($C29,'Input 5_2021CUST-YTD'!$S$3:$S$150,0),MATCH(AX$2,'Input 5_2021CUST-YTD'!$C$1:$N$1,0)),0)</f>
        <v>13.426287878787877</v>
      </c>
      <c r="AY29" s="1">
        <f>IFERROR(INDEX('Input 5.1_2021VOL-YTD'!$C$3:$N$150, MATCH($C29,'Input 5.1_2021VOL-YTD'!$R$3:$R$150,0),MATCH(AY$2,'Input 5.1_2021VOL-YTD'!$C$1:$N$1,0))/INDEX('Input 5_2021CUST-YTD'!$C$3:$N$150,MATCH($C29,'Input 5_2021CUST-YTD'!$S$3:$S$150,0),MATCH(AY$2,'Input 5_2021CUST-YTD'!$C$1:$N$1,0)),0)</f>
        <v>14.20602272727273</v>
      </c>
      <c r="AZ29" s="1">
        <f>IFERROR(INDEX('Input 5.1_2021VOL-YTD'!$C$3:$N$150, MATCH($C29,'Input 5.1_2021VOL-YTD'!$R$3:$R$150,0),MATCH(AZ$2,'Input 5.1_2021VOL-YTD'!$C$1:$N$1,0))/INDEX('Input 5_2021CUST-YTD'!$C$3:$N$150,MATCH($C29,'Input 5_2021CUST-YTD'!$S$3:$S$150,0),MATCH(AZ$2,'Input 5_2021CUST-YTD'!$C$1:$N$1,0)),0)</f>
        <v>12.811250000000001</v>
      </c>
      <c r="BA29" s="1">
        <f>IFERROR(INDEX('Input 5.1_2021VOL-YTD'!$C$3:$N$150, MATCH($C29,'Input 5.1_2021VOL-YTD'!$R$3:$R$150,0),MATCH(BA$2,'Input 5.1_2021VOL-YTD'!$C$1:$N$1,0))/INDEX('Input 5_2021CUST-YTD'!$C$3:$N$150,MATCH($C29,'Input 5_2021CUST-YTD'!$S$3:$S$150,0),MATCH(BA$2,'Input 5_2021CUST-YTD'!$C$1:$N$1,0)),0)</f>
        <v>38.023811320754703</v>
      </c>
      <c r="BB29" s="1">
        <f>IFERROR(INDEX('Input 5.1_2021VOL-YTD'!$C$3:$N$150, MATCH($C29,'Input 5.1_2021VOL-YTD'!$R$3:$R$150,0),MATCH(BB$2,'Input 5.1_2021VOL-YTD'!$C$1:$N$1,0))/INDEX('Input 5_2021CUST-YTD'!$C$3:$N$150,MATCH($C29,'Input 5_2021CUST-YTD'!$S$3:$S$150,0),MATCH(BB$2,'Input 5_2021CUST-YTD'!$C$1:$N$1,0)),0)</f>
        <v>18.44059701492538</v>
      </c>
      <c r="BC29" s="1">
        <f>IFERROR(INDEX('Input 5.1_2021VOL-YTD'!$C$3:$N$150, MATCH($C29,'Input 5.1_2021VOL-YTD'!$R$3:$R$150,0),MATCH(BC$2,'Input 5.1_2021VOL-YTD'!$C$1:$N$1,0))/INDEX('Input 5_2021CUST-YTD'!$C$3:$N$150,MATCH($C29,'Input 5_2021CUST-YTD'!$S$3:$S$150,0),MATCH(BC$2,'Input 5_2021CUST-YTD'!$C$1:$N$1,0)),0)</f>
        <v>11.455880149812737</v>
      </c>
      <c r="BD29" s="1">
        <f>IFERROR(INDEX('Input 5.1_2021VOL-YTD'!$C$3:$N$150, MATCH($C29,'Input 5.1_2021VOL-YTD'!$R$3:$R$150,0),MATCH(BD$2,'Input 5.1_2021VOL-YTD'!$C$1:$N$1,0))/INDEX('Input 5_2021CUST-YTD'!$C$3:$N$150,MATCH($C29,'Input 5_2021CUST-YTD'!$S$3:$S$150,0),MATCH(BD$2,'Input 5_2021CUST-YTD'!$C$1:$N$1,0)),0)</f>
        <v>9.9301872659176027</v>
      </c>
      <c r="BE29" s="1">
        <f>IFERROR(INDEX('Input 5.1_2021VOL-YTD'!$C$3:$N$150, MATCH($C29,'Input 5.1_2021VOL-YTD'!$R$3:$R$150,0),MATCH(BE$2,'Input 5.1_2021VOL-YTD'!$C$1:$N$1,0))/INDEX('Input 5_2021CUST-YTD'!$C$3:$N$150,MATCH($C29,'Input 5_2021CUST-YTD'!$S$3:$S$150,0),MATCH(BE$2,'Input 5_2021CUST-YTD'!$C$1:$N$1,0)),0)</f>
        <v>8.7899298245614013</v>
      </c>
      <c r="BF29" s="1">
        <f>IFERROR(INDEX('Input 5.1_2021VOL-YTD'!$C$3:$N$150, MATCH($C29,'Input 5.1_2021VOL-YTD'!$R$3:$R$150,0),MATCH(BF$2,'Input 5.1_2021VOL-YTD'!$C$1:$N$1,0))/INDEX('Input 5_2021CUST-YTD'!$C$3:$N$150,MATCH($C29,'Input 5_2021CUST-YTD'!$S$3:$S$150,0),MATCH(BF$2,'Input 5_2021CUST-YTD'!$C$1:$N$1,0)),0)</f>
        <v>10.116356877323426</v>
      </c>
      <c r="BG29" s="1">
        <f>IFERROR(INDEX('Input 5.1_2021VOL-YTD'!$C$3:$N$150, MATCH($C29,'Input 5.1_2021VOL-YTD'!$R$3:$R$150,0),MATCH(BG$2,'Input 5.1_2021VOL-YTD'!$C$1:$N$1,0))/INDEX('Input 5_2021CUST-YTD'!$C$3:$N$150,MATCH($C29,'Input 5_2021CUST-YTD'!$S$3:$S$150,0),MATCH(BG$2,'Input 5_2021CUST-YTD'!$C$1:$N$1,0)),0)</f>
        <v>13.450469314079426</v>
      </c>
      <c r="BH29" s="1">
        <f>IFERROR(INDEX('Input 5.1_2021VOL-YTD'!$C$3:$N$150, MATCH($C29,'Input 5.1_2021VOL-YTD'!$R$3:$R$150,0),MATCH(BH$2,'Input 5.1_2021VOL-YTD'!$C$1:$N$1,0))/INDEX('Input 5_2021CUST-YTD'!$C$3:$N$150,MATCH($C29,'Input 5_2021CUST-YTD'!$S$3:$S$150,0),MATCH(BH$2,'Input 5_2021CUST-YTD'!$C$1:$N$1,0)),0)</f>
        <v>13.562633451957286</v>
      </c>
      <c r="BI29" s="190">
        <f t="shared" si="7"/>
        <v>38.023811320754703</v>
      </c>
      <c r="BJ29" s="261">
        <f t="shared" si="8"/>
        <v>5</v>
      </c>
    </row>
    <row r="30" spans="1:62">
      <c r="A30" s="261" t="s">
        <v>1245</v>
      </c>
      <c r="B30" s="261" t="s">
        <v>15</v>
      </c>
      <c r="C30" s="261" t="s">
        <v>57</v>
      </c>
      <c r="D30" s="5">
        <f>IFERROR(INDEX('Input 16.1_2018VOL-YTD'!$C$4:$N$300, MATCH($C30,'Input 16.1_2018VOL-YTD'!$R$4:$R$300,0),MATCH(D$2,'Input 16.1_2018VOL-YTD'!$C$1:$N$1,0))/INDEX('Input 16_2018CUST-YTD'!$D$4:$O$300,MATCH($C30,'Input 16_2018CUST-YTD'!$S$4:$S$300,0),MATCH(D$2,'Input 16_2018CUST-YTD'!$C$1:$O$1,0)),0)</f>
        <v>290.37686274509804</v>
      </c>
      <c r="E30" s="5">
        <f>IFERROR(INDEX('Input 16.1_2018VOL-YTD'!$C$4:$N$300, MATCH($C30,'Input 16.1_2018VOL-YTD'!$R$4:$R$300,0),MATCH(E$2,'Input 16.1_2018VOL-YTD'!$C$1:$N$1,0))/INDEX('Input 16_2018CUST-YTD'!$D$4:$O$300,MATCH($C30,'Input 16_2018CUST-YTD'!$S$4:$S$300,0),MATCH(E$2,'Input 16_2018CUST-YTD'!$C$1:$O$1,0)),0)</f>
        <v>279.57294117647058</v>
      </c>
      <c r="F30" s="5">
        <f>IFERROR(INDEX('Input 16.1_2018VOL-YTD'!$C$4:$N$300, MATCH($C30,'Input 16.1_2018VOL-YTD'!$R$4:$R$300,0),MATCH(F$2,'Input 16.1_2018VOL-YTD'!$C$1:$N$1,0))/INDEX('Input 16_2018CUST-YTD'!$D$4:$O$300,MATCH($C30,'Input 16_2018CUST-YTD'!$S$4:$S$300,0),MATCH(F$2,'Input 16_2018CUST-YTD'!$C$1:$O$1,0)),0)</f>
        <v>274.19653846153847</v>
      </c>
      <c r="G30" s="5">
        <f>IFERROR(INDEX('Input 16.1_2018VOL-YTD'!$C$4:$N$300, MATCH($C30,'Input 16.1_2018VOL-YTD'!$R$4:$R$300,0),MATCH(G$2,'Input 16.1_2018VOL-YTD'!$C$1:$N$1,0))/INDEX('Input 16_2018CUST-YTD'!$D$4:$O$300,MATCH($C30,'Input 16_2018CUST-YTD'!$S$4:$S$300,0),MATCH(G$2,'Input 16_2018CUST-YTD'!$C$1:$O$1,0)),0)</f>
        <v>284.94439999999997</v>
      </c>
      <c r="H30" s="5">
        <f>IFERROR(INDEX('Input 16.1_2018VOL-YTD'!$C$4:$N$300, MATCH($C30,'Input 16.1_2018VOL-YTD'!$R$4:$R$300,0),MATCH(H$2,'Input 16.1_2018VOL-YTD'!$C$1:$N$1,0))/INDEX('Input 16_2018CUST-YTD'!$D$4:$O$300,MATCH($C30,'Input 16_2018CUST-YTD'!$S$4:$S$300,0),MATCH(H$2,'Input 16_2018CUST-YTD'!$C$1:$O$1,0)),0)</f>
        <v>284.48439999999999</v>
      </c>
      <c r="I30" s="5">
        <f>IFERROR(INDEX('Input 16.1_2018VOL-YTD'!$C$4:$N$300, MATCH($C30,'Input 16.1_2018VOL-YTD'!$R$4:$R$300,0),MATCH(I$2,'Input 16.1_2018VOL-YTD'!$C$1:$N$1,0))/INDEX('Input 16_2018CUST-YTD'!$D$4:$O$300,MATCH($C30,'Input 16_2018CUST-YTD'!$S$4:$S$300,0),MATCH(I$2,'Input 16_2018CUST-YTD'!$C$1:$O$1,0)),0)</f>
        <v>284.48439999999999</v>
      </c>
      <c r="J30" s="5">
        <f>IFERROR(INDEX('Input 16.1_2018VOL-YTD'!$C$4:$N$300, MATCH($C30,'Input 16.1_2018VOL-YTD'!$R$4:$R$300,0),MATCH(J$2,'Input 16.1_2018VOL-YTD'!$C$1:$N$1,0))/INDEX('Input 16_2018CUST-YTD'!$D$4:$O$300,MATCH($C30,'Input 16_2018CUST-YTD'!$S$4:$S$300,0),MATCH(J$2,'Input 16_2018CUST-YTD'!$C$1:$O$1,0)),0)</f>
        <v>284.48439999999999</v>
      </c>
      <c r="K30" s="5">
        <f>IFERROR(INDEX('Input 16.1_2018VOL-YTD'!$C$4:$N$300, MATCH($C30,'Input 16.1_2018VOL-YTD'!$R$4:$R$300,0),MATCH(K$2,'Input 16.1_2018VOL-YTD'!$C$1:$N$1,0))/INDEX('Input 16_2018CUST-YTD'!$D$4:$O$300,MATCH($C30,'Input 16_2018CUST-YTD'!$S$4:$S$300,0),MATCH(K$2,'Input 16_2018CUST-YTD'!$C$1:$O$1,0)),0)</f>
        <v>290.29020408163262</v>
      </c>
      <c r="L30" s="5">
        <f>IFERROR(INDEX('Input 16.1_2018VOL-YTD'!$C$4:$N$300, MATCH($C30,'Input 16.1_2018VOL-YTD'!$R$4:$R$300,0),MATCH(L$2,'Input 16.1_2018VOL-YTD'!$C$1:$N$1,0))/INDEX('Input 16_2018CUST-YTD'!$D$4:$O$300,MATCH($C30,'Input 16_2018CUST-YTD'!$S$4:$S$300,0),MATCH(L$2,'Input 16_2018CUST-YTD'!$C$1:$O$1,0)),0)</f>
        <v>277.21291666666667</v>
      </c>
      <c r="M30" s="5">
        <f>IFERROR(INDEX('Input 16.1_2018VOL-YTD'!$C$4:$N$300, MATCH($C30,'Input 16.1_2018VOL-YTD'!$R$4:$R$300,0),MATCH(M$2,'Input 16.1_2018VOL-YTD'!$C$1:$N$1,0))/INDEX('Input 16_2018CUST-YTD'!$D$4:$O$300,MATCH($C30,'Input 16_2018CUST-YTD'!$S$4:$S$300,0),MATCH(M$2,'Input 16_2018CUST-YTD'!$C$1:$O$1,0)),0)</f>
        <v>302.41409090909093</v>
      </c>
      <c r="N30" s="5">
        <f>IFERROR(INDEX('Input 16.1_2018VOL-YTD'!$C$4:$N$300, MATCH($C30,'Input 16.1_2018VOL-YTD'!$R$4:$R$300,0),MATCH(N$2,'Input 16.1_2018VOL-YTD'!$C$1:$N$1,0))/INDEX('Input 16_2018CUST-YTD'!$D$4:$O$300,MATCH($C30,'Input 16_2018CUST-YTD'!$S$4:$S$300,0),MATCH(N$2,'Input 16_2018CUST-YTD'!$C$1:$O$1,0)),0)</f>
        <v>314.88050000000004</v>
      </c>
      <c r="O30" s="5">
        <f>IFERROR(INDEX('Input 16.1_2018VOL-YTD'!$C$4:$N$300, MATCH($C30,'Input 16.1_2018VOL-YTD'!$R$4:$R$300,0),MATCH(O$2,'Input 16.1_2018VOL-YTD'!$C$1:$N$1,0))/INDEX('Input 16_2018CUST-YTD'!$D$4:$O$300,MATCH($C30,'Input 16_2018CUST-YTD'!$S$4:$S$300,0),MATCH(O$2,'Input 16_2018CUST-YTD'!$C$1:$O$1,0)),0)</f>
        <v>242.41265306122449</v>
      </c>
      <c r="P30" s="271">
        <f t="shared" si="1"/>
        <v>314.88050000000004</v>
      </c>
      <c r="Q30" s="261">
        <f t="shared" si="2"/>
        <v>11</v>
      </c>
      <c r="S30" s="5">
        <f>IFERROR(INDEX('Input 3.1_2019VOL-YTD'!$C$4:$N$300, MATCH($C30,'Input 3.1_2019VOL-YTD'!$R$4:$R$300,0),MATCH(S$2,'Input 3.1_2019VOL-YTD'!$C$1:$N$1,0))/INDEX('Input 3_2019CUST-YTD'!$C$4:$N$300,MATCH($C30,'Input 3_2019CUST-YTD'!$S$4:$S$300,0),MATCH(S$2,'Input 3_2019CUST-YTD'!$C$1:$N$1,0)),0)</f>
        <v>296.95549999999997</v>
      </c>
      <c r="T30" s="5">
        <f>IFERROR(INDEX('Input 3.1_2019VOL-YTD'!$C$4:$N$300, MATCH($C30,'Input 3.1_2019VOL-YTD'!$R$4:$R$300,0),MATCH(T$2,'Input 3.1_2019VOL-YTD'!$C$1:$N$1,0))/INDEX('Input 3_2019CUST-YTD'!$C$4:$N$300,MATCH($C30,'Input 3_2019CUST-YTD'!$S$4:$S$300,0),MATCH(T$2,'Input 3_2019CUST-YTD'!$C$1:$N$1,0)),0)</f>
        <v>296.95549999999997</v>
      </c>
      <c r="U30" s="5">
        <f>IFERROR(INDEX('Input 3.1_2019VOL-YTD'!$C$4:$N$300, MATCH($C30,'Input 3.1_2019VOL-YTD'!$R$4:$R$300,0),MATCH(U$2,'Input 3.1_2019VOL-YTD'!$C$1:$N$1,0))/INDEX('Input 3_2019CUST-YTD'!$C$4:$N$300,MATCH($C30,'Input 3_2019CUST-YTD'!$S$4:$S$300,0),MATCH(U$2,'Input 3_2019CUST-YTD'!$C$1:$N$1,0)),0)</f>
        <v>296.95549999999997</v>
      </c>
      <c r="V30" s="5">
        <f>IFERROR(INDEX('Input 3.1_2019VOL-YTD'!$C$4:$N$300, MATCH($C30,'Input 3.1_2019VOL-YTD'!$R$4:$R$300,0),MATCH(V$2,'Input 3.1_2019VOL-YTD'!$C$1:$N$1,0))/INDEX('Input 3_2019CUST-YTD'!$C$4:$N$300,MATCH($C30,'Input 3_2019CUST-YTD'!$S$4:$S$300,0),MATCH(V$2,'Input 3_2019CUST-YTD'!$C$1:$N$1,0)),0)</f>
        <v>250.02904761904762</v>
      </c>
      <c r="W30" s="5">
        <f>IFERROR(INDEX('Input 3.1_2019VOL-YTD'!$C$4:$N$300, MATCH($C30,'Input 3.1_2019VOL-YTD'!$R$4:$R$300,0),MATCH(W$2,'Input 3.1_2019VOL-YTD'!$C$1:$N$1,0))/INDEX('Input 3_2019CUST-YTD'!$C$4:$N$300,MATCH($C30,'Input 3_2019CUST-YTD'!$S$4:$S$300,0),MATCH(W$2,'Input 3_2019CUST-YTD'!$C$1:$N$1,0)),0)</f>
        <v>304.45055555555552</v>
      </c>
      <c r="X30" s="5">
        <f>IFERROR(INDEX('Input 3.1_2019VOL-YTD'!$C$4:$N$300, MATCH($C30,'Input 3.1_2019VOL-YTD'!$R$4:$R$300,0),MATCH(X$2,'Input 3.1_2019VOL-YTD'!$C$1:$N$1,0))/INDEX('Input 3_2019CUST-YTD'!$C$4:$N$300,MATCH($C30,'Input 3_2019CUST-YTD'!$S$4:$S$300,0),MATCH(X$2,'Input 3_2019CUST-YTD'!$C$1:$N$1,0)),0)</f>
        <v>304.45055555555552</v>
      </c>
      <c r="Y30" s="5">
        <f>IFERROR(INDEX('Input 3.1_2019VOL-YTD'!$C$4:$N$300, MATCH($C30,'Input 3.1_2019VOL-YTD'!$R$4:$R$300,0),MATCH(Y$2,'Input 3.1_2019VOL-YTD'!$C$1:$N$1,0))/INDEX('Input 3_2019CUST-YTD'!$C$4:$N$300,MATCH($C30,'Input 3_2019CUST-YTD'!$S$4:$S$300,0),MATCH(Y$2,'Input 3_2019CUST-YTD'!$C$1:$N$1,0)),0)</f>
        <v>290.0062857142857</v>
      </c>
      <c r="Z30" s="5">
        <f>IFERROR(INDEX('Input 3.1_2019VOL-YTD'!$C$4:$N$300, MATCH($C30,'Input 3.1_2019VOL-YTD'!$R$4:$R$300,0),MATCH(Z$2,'Input 3.1_2019VOL-YTD'!$C$1:$N$1,0))/INDEX('Input 3_2019CUST-YTD'!$C$4:$N$300,MATCH($C30,'Input 3_2019CUST-YTD'!$S$4:$S$300,0),MATCH(Z$2,'Input 3_2019CUST-YTD'!$C$1:$N$1,0)),0)</f>
        <v>260.14500000000004</v>
      </c>
      <c r="AA30" s="5">
        <f>IFERROR(INDEX('Input 3.1_2019VOL-YTD'!$C$4:$N$300, MATCH($C30,'Input 3.1_2019VOL-YTD'!$R$4:$R$300,0),MATCH(AA$2,'Input 3.1_2019VOL-YTD'!$C$1:$N$1,0))/INDEX('Input 3_2019CUST-YTD'!$C$4:$N$300,MATCH($C30,'Input 3_2019CUST-YTD'!$S$4:$S$300,0),MATCH(AA$2,'Input 3_2019CUST-YTD'!$C$1:$N$1,0)),0)</f>
        <v>297.69437499999998</v>
      </c>
      <c r="AB30" s="5">
        <f>IFERROR(INDEX('Input 3.1_2019VOL-YTD'!$C$4:$N$300, MATCH($C30,'Input 3.1_2019VOL-YTD'!$R$4:$R$300,0),MATCH(AB$2,'Input 3.1_2019VOL-YTD'!$C$1:$N$1,0))/INDEX('Input 3_2019CUST-YTD'!$C$4:$N$300,MATCH($C30,'Input 3_2019CUST-YTD'!$S$4:$S$300,0),MATCH(AB$2,'Input 3_2019CUST-YTD'!$C$1:$N$1,0)),0)</f>
        <v>297.69437499999998</v>
      </c>
      <c r="AC30" s="5">
        <f>IFERROR(INDEX('Input 3.1_2019VOL-YTD'!$C$4:$N$300, MATCH($C30,'Input 3.1_2019VOL-YTD'!$R$4:$R$300,0),MATCH(AC$2,'Input 3.1_2019VOL-YTD'!$C$1:$N$1,0))/INDEX('Input 3_2019CUST-YTD'!$C$4:$N$300,MATCH($C30,'Input 3_2019CUST-YTD'!$S$4:$S$300,0),MATCH(AC$2,'Input 3_2019CUST-YTD'!$C$1:$N$1,0)),0)</f>
        <v>297.69437499999998</v>
      </c>
      <c r="AD30" s="5">
        <f>IFERROR(INDEX('Input 3.1_2019VOL-YTD'!$C$4:$N$300, MATCH($C30,'Input 3.1_2019VOL-YTD'!$R$4:$R$300,0),MATCH(AD$2,'Input 3.1_2019VOL-YTD'!$C$1:$N$1,0))/INDEX('Input 3_2019CUST-YTD'!$C$4:$N$300,MATCH($C30,'Input 3_2019CUST-YTD'!$S$4:$S$300,0),MATCH(AD$2,'Input 3_2019CUST-YTD'!$C$1:$N$1,0)),0)</f>
        <v>297.69437499999998</v>
      </c>
      <c r="AE30" s="272">
        <f t="shared" si="3"/>
        <v>304.45055555555552</v>
      </c>
      <c r="AF30" s="261">
        <f t="shared" si="4"/>
        <v>5</v>
      </c>
      <c r="AH30" s="262">
        <f>IFERROR(INDEX('Input 4.1_2020VOL-YTD'!$C$4:$O$300, MATCH($C30,'Input 4.1_2020VOL-YTD'!$R$4:$R$300,0),MATCH(AH$2,'Input 4.1_2020VOL-YTD'!$C$1:$O$1,0))/INDEX('Input 4_2020CUST-YTD'!$C$4:O$300,MATCH($C30,'Input 4_2020CUST-YTD'!$S$4:$S$300,0),MATCH(AH$2,'Input 4_2020CUST-YTD'!$C$1:$O$1,0)),0)</f>
        <v>246.65352941176468</v>
      </c>
      <c r="AI30" s="262">
        <f>IFERROR(INDEX('Input 4.1_2020VOL-YTD'!$C$4:$O$300, MATCH($C30,'Input 4.1_2020VOL-YTD'!$R$4:$R$300,0),MATCH(AI$2,'Input 4.1_2020VOL-YTD'!$C$1:$O$1,0))/INDEX('Input 4_2020CUST-YTD'!$C$4:P$300,MATCH($C30,'Input 4_2020CUST-YTD'!$S$4:$S$300,0),MATCH(AI$2,'Input 4_2020CUST-YTD'!$C$1:$O$1,0)),0)</f>
        <v>288.30058823529407</v>
      </c>
      <c r="AJ30" s="262">
        <f>IFERROR(INDEX('Input 4.1_2020VOL-YTD'!$C$4:$O$300, MATCH($C30,'Input 4.1_2020VOL-YTD'!$R$4:$R$300,0),MATCH(AJ$2,'Input 4.1_2020VOL-YTD'!$C$1:$O$1,0))/INDEX('Input 4_2020CUST-YTD'!$C$4:Q$300,MATCH($C30,'Input 4_2020CUST-YTD'!$S$4:$S$300,0),MATCH(AJ$2,'Input 4_2020CUST-YTD'!$C$1:$O$1,0)),0)</f>
        <v>284.19437499999998</v>
      </c>
      <c r="AK30" s="262">
        <f>IFERROR(INDEX('Input 4.1_2020VOL-YTD'!$C$4:$O$300, MATCH($C30,'Input 4.1_2020VOL-YTD'!$R$4:$R$300,0),MATCH(AK$2,'Input 4.1_2020VOL-YTD'!$C$1:$O$1,0))/INDEX('Input 4_2020CUST-YTD'!$C$4:R$300,MATCH($C30,'Input 4_2020CUST-YTD'!$S$4:$S$300,0),MATCH(AK$2,'Input 4_2020CUST-YTD'!$C$1:$O$1,0)),0)</f>
        <v>284.19437499999998</v>
      </c>
      <c r="AL30" s="262">
        <f>IFERROR(INDEX('Input 4.1_2020VOL-YTD'!$C$4:$O$300, MATCH($C30,'Input 4.1_2020VOL-YTD'!$R$4:$R$300,0),MATCH(AL$2,'Input 4.1_2020VOL-YTD'!$C$1:$O$1,0))/INDEX('Input 4_2020CUST-YTD'!$C$4:S$300,MATCH($C30,'Input 4_2020CUST-YTD'!$S$4:$S$300,0),MATCH(AL$2,'Input 4_2020CUST-YTD'!$C$1:$O$1,0)),0)</f>
        <v>284.19437499999998</v>
      </c>
      <c r="AM30" s="262">
        <f>IFERROR(INDEX('Input 4.1_2020VOL-YTD'!$C$4:$O$300, MATCH($C30,'Input 4.1_2020VOL-YTD'!$R$4:$R$300,0),MATCH(AM$2,'Input 4.1_2020VOL-YTD'!$C$1:$O$1,0))/INDEX('Input 4_2020CUST-YTD'!$C$4:T$300,MATCH($C30,'Input 4_2020CUST-YTD'!$S$4:$S$300,0),MATCH(AM$2,'Input 4_2020CUST-YTD'!$C$1:$O$1,0)),0)</f>
        <v>284.19437499999998</v>
      </c>
      <c r="AN30" s="262">
        <f>IFERROR(INDEX('Input 4.1_2020VOL-YTD'!$C$4:$O$300, MATCH($C30,'Input 4.1_2020VOL-YTD'!$R$4:$R$300,0),MATCH(AN$2,'Input 4.1_2020VOL-YTD'!$C$1:$O$1,0))/INDEX('Input 4_2020CUST-YTD'!$C$4:U$300,MATCH($C30,'Input 4_2020CUST-YTD'!$S$4:$S$300,0),MATCH(AN$2,'Input 4_2020CUST-YTD'!$C$1:$O$1,0)),0)</f>
        <v>284.19437499999998</v>
      </c>
      <c r="AO30" s="262">
        <f>IFERROR(INDEX('Input 4.1_2020VOL-YTD'!$C$4:$O$300, MATCH($C30,'Input 4.1_2020VOL-YTD'!$R$4:$R$300,0),MATCH(AO$2,'Input 4.1_2020VOL-YTD'!$C$1:$O$1,0))/INDEX('Input 4_2020CUST-YTD'!$C$4:V$300,MATCH($C30,'Input 4_2020CUST-YTD'!$S$4:$S$300,0),MATCH(AO$2,'Input 4_2020CUST-YTD'!$C$1:$O$1,0)),0)</f>
        <v>284.19437499999998</v>
      </c>
      <c r="AP30" s="262">
        <f>IFERROR(INDEX('Input 4.1_2020VOL-YTD'!$C$4:$O$300, MATCH($C30,'Input 4.1_2020VOL-YTD'!$R$4:$R$300,0),MATCH(AP$2,'Input 4.1_2020VOL-YTD'!$C$1:$O$1,0))/INDEX('Input 4_2020CUST-YTD'!$C$4:W$300,MATCH($C30,'Input 4_2020CUST-YTD'!$S$4:$S$300,0),MATCH(AP$2,'Input 4_2020CUST-YTD'!$C$1:$O$1,0)),0)</f>
        <v>284.19437499999998</v>
      </c>
      <c r="AQ30" s="262">
        <f>IFERROR(INDEX('Input 4.1_2020VOL-YTD'!$C$4:$O$300, MATCH($C30,'Input 4.1_2020VOL-YTD'!$R$4:$R$300,0),MATCH(AQ$2,'Input 4.1_2020VOL-YTD'!$C$1:$O$1,0))/INDEX('Input 4_2020CUST-YTD'!$C$4:X$300,MATCH($C30,'Input 4_2020CUST-YTD'!$S$4:$S$300,0),MATCH(AQ$2,'Input 4_2020CUST-YTD'!$C$1:$O$1,0)),0)</f>
        <v>275.58242424242422</v>
      </c>
      <c r="AR30" s="262">
        <f>IFERROR(INDEX('Input 4.1_2020VOL-YTD'!$C$4:$O$300, MATCH($C30,'Input 4.1_2020VOL-YTD'!$R$4:$R$300,0),MATCH(AR$2,'Input 4.1_2020VOL-YTD'!$C$1:$O$1,0))/INDEX('Input 4_2020CUST-YTD'!$C$4:Y$300,MATCH($C30,'Input 4_2020CUST-YTD'!$S$4:$S$300,0),MATCH(AR$2,'Input 4_2020CUST-YTD'!$C$1:$O$1,0)),0)</f>
        <v>275.58242424242422</v>
      </c>
      <c r="AS30" s="262">
        <f>IFERROR(INDEX('Input 4.1_2020VOL-YTD'!$C$4:$O$300, MATCH($C30,'Input 4.1_2020VOL-YTD'!$R$4:$R$300,0),MATCH(AS$2,'Input 4.1_2020VOL-YTD'!$C$1:$O$1,0))/INDEX('Input 4_2020CUST-YTD'!$C$4:Z$300,MATCH($C30,'Input 4_2020CUST-YTD'!$S$4:$S$300,0),MATCH(AS$2,'Input 4_2020CUST-YTD'!$C$1:$O$1,0)),0)</f>
        <v>293.36193548387092</v>
      </c>
      <c r="AT30" s="190">
        <f t="shared" si="9"/>
        <v>293.36193548387092</v>
      </c>
      <c r="AU30" s="261">
        <f t="shared" si="6"/>
        <v>12</v>
      </c>
      <c r="AW30" s="1">
        <f>IFERROR(INDEX('Input 5.1_2021VOL-YTD'!$C$3:$N$150, MATCH($C30,'Input 5.1_2021VOL-YTD'!$R$3:$R$150,0),MATCH(AW$2,'Input 5.1_2021VOL-YTD'!$C$1:$N$1,0))/INDEX('Input 5_2021CUST-YTD'!$C$3:$N$150,MATCH($C30,'Input 5_2021CUST-YTD'!$S$3:$S$150,0),MATCH(AW$2,'Input 5_2021CUST-YTD'!$C$1:$N$1,0)),0)</f>
        <v>293.36193548387092</v>
      </c>
      <c r="AX30" s="1">
        <f>IFERROR(INDEX('Input 5.1_2021VOL-YTD'!$C$3:$N$150, MATCH($C30,'Input 5.1_2021VOL-YTD'!$R$3:$R$150,0),MATCH(AX$2,'Input 5.1_2021VOL-YTD'!$C$1:$N$1,0))/INDEX('Input 5_2021CUST-YTD'!$C$3:$N$150,MATCH($C30,'Input 5_2021CUST-YTD'!$S$3:$S$150,0),MATCH(AX$2,'Input 5_2021CUST-YTD'!$C$1:$N$1,0)),0)</f>
        <v>280.20064516129031</v>
      </c>
      <c r="AY30" s="1">
        <f>IFERROR(INDEX('Input 5.1_2021VOL-YTD'!$C$3:$N$150, MATCH($C30,'Input 5.1_2021VOL-YTD'!$R$3:$R$150,0),MATCH(AY$2,'Input 5.1_2021VOL-YTD'!$C$1:$N$1,0))/INDEX('Input 5_2021CUST-YTD'!$C$3:$N$150,MATCH($C30,'Input 5_2021CUST-YTD'!$S$3:$S$150,0),MATCH(AY$2,'Input 5_2021CUST-YTD'!$C$1:$N$1,0)),0)</f>
        <v>280.20064516129031</v>
      </c>
      <c r="AZ30" s="1">
        <f>IFERROR(INDEX('Input 5.1_2021VOL-YTD'!$C$3:$N$150, MATCH($C30,'Input 5.1_2021VOL-YTD'!$R$3:$R$150,0),MATCH(AZ$2,'Input 5.1_2021VOL-YTD'!$C$1:$N$1,0))/INDEX('Input 5_2021CUST-YTD'!$C$3:$N$150,MATCH($C30,'Input 5_2021CUST-YTD'!$S$3:$S$150,0),MATCH(AZ$2,'Input 5_2021CUST-YTD'!$C$1:$N$1,0)),0)</f>
        <v>280.20064516129031</v>
      </c>
      <c r="BA30" s="1">
        <f>IFERROR(INDEX('Input 5.1_2021VOL-YTD'!$C$3:$N$150, MATCH($C30,'Input 5.1_2021VOL-YTD'!$R$3:$R$150,0),MATCH(BA$2,'Input 5.1_2021VOL-YTD'!$C$1:$N$1,0))/INDEX('Input 5_2021CUST-YTD'!$C$3:$N$150,MATCH($C30,'Input 5_2021CUST-YTD'!$S$3:$S$150,0),MATCH(BA$2,'Input 5_2021CUST-YTD'!$C$1:$N$1,0)),0)</f>
        <v>297.45586206896547</v>
      </c>
      <c r="BB30" s="1">
        <f>IFERROR(INDEX('Input 5.1_2021VOL-YTD'!$C$3:$N$150, MATCH($C30,'Input 5.1_2021VOL-YTD'!$R$3:$R$150,0),MATCH(BB$2,'Input 5.1_2021VOL-YTD'!$C$1:$N$1,0))/INDEX('Input 5_2021CUST-YTD'!$C$3:$N$150,MATCH($C30,'Input 5_2021CUST-YTD'!$S$3:$S$150,0),MATCH(BB$2,'Input 5_2021CUST-YTD'!$C$1:$N$1,0)),0)</f>
        <v>297.45586206896547</v>
      </c>
      <c r="BC30" s="1">
        <f>IFERROR(INDEX('Input 5.1_2021VOL-YTD'!$C$3:$N$150, MATCH($C30,'Input 5.1_2021VOL-YTD'!$R$3:$R$150,0),MATCH(BC$2,'Input 5.1_2021VOL-YTD'!$C$1:$N$1,0))/INDEX('Input 5_2021CUST-YTD'!$C$3:$N$150,MATCH($C30,'Input 5_2021CUST-YTD'!$S$3:$S$150,0),MATCH(BC$2,'Input 5_2021CUST-YTD'!$C$1:$N$1,0)),0)</f>
        <v>297.45586206896547</v>
      </c>
      <c r="BD30" s="1">
        <f>IFERROR(INDEX('Input 5.1_2021VOL-YTD'!$C$3:$N$150, MATCH($C30,'Input 5.1_2021VOL-YTD'!$R$3:$R$150,0),MATCH(BD$2,'Input 5.1_2021VOL-YTD'!$C$1:$N$1,0))/INDEX('Input 5_2021CUST-YTD'!$C$3:$N$150,MATCH($C30,'Input 5_2021CUST-YTD'!$S$3:$S$150,0),MATCH(BD$2,'Input 5_2021CUST-YTD'!$C$1:$N$1,0)),0)</f>
        <v>291.93407407407403</v>
      </c>
      <c r="BE30" s="1">
        <f>IFERROR(INDEX('Input 5.1_2021VOL-YTD'!$C$3:$N$150, MATCH($C30,'Input 5.1_2021VOL-YTD'!$R$3:$R$150,0),MATCH(BE$2,'Input 5.1_2021VOL-YTD'!$C$1:$N$1,0))/INDEX('Input 5_2021CUST-YTD'!$C$3:$N$150,MATCH($C30,'Input 5_2021CUST-YTD'!$S$3:$S$150,0),MATCH(BE$2,'Input 5_2021CUST-YTD'!$C$1:$N$1,0)),0)</f>
        <v>291.93407407407403</v>
      </c>
      <c r="BF30" s="1">
        <f>IFERROR(INDEX('Input 5.1_2021VOL-YTD'!$C$3:$N$150, MATCH($C30,'Input 5.1_2021VOL-YTD'!$R$3:$R$150,0),MATCH(BF$2,'Input 5.1_2021VOL-YTD'!$C$1:$N$1,0))/INDEX('Input 5_2021CUST-YTD'!$C$3:$N$150,MATCH($C30,'Input 5_2021CUST-YTD'!$S$3:$S$150,0),MATCH(BF$2,'Input 5_2021CUST-YTD'!$C$1:$N$1,0)),0)</f>
        <v>291.93407407407403</v>
      </c>
      <c r="BG30" s="1">
        <f>IFERROR(INDEX('Input 5.1_2021VOL-YTD'!$C$3:$N$150, MATCH($C30,'Input 5.1_2021VOL-YTD'!$R$3:$R$150,0),MATCH(BG$2,'Input 5.1_2021VOL-YTD'!$C$1:$N$1,0))/INDEX('Input 5_2021CUST-YTD'!$C$3:$N$150,MATCH($C30,'Input 5_2021CUST-YTD'!$S$3:$S$150,0),MATCH(BG$2,'Input 5_2021CUST-YTD'!$C$1:$N$1,0)),0)</f>
        <v>257.31793103448274</v>
      </c>
      <c r="BH30" s="1">
        <f>IFERROR(INDEX('Input 5.1_2021VOL-YTD'!$C$3:$N$150, MATCH($C30,'Input 5.1_2021VOL-YTD'!$R$3:$R$150,0),MATCH(BH$2,'Input 5.1_2021VOL-YTD'!$C$1:$N$1,0))/INDEX('Input 5_2021CUST-YTD'!$C$3:$N$150,MATCH($C30,'Input 5_2021CUST-YTD'!$S$3:$S$150,0),MATCH(BH$2,'Input 5_2021CUST-YTD'!$C$1:$N$1,0)),0)</f>
        <v>303.28879999999998</v>
      </c>
      <c r="BI30" s="190">
        <f t="shared" si="7"/>
        <v>303.28879999999998</v>
      </c>
      <c r="BJ30" s="261">
        <f t="shared" si="8"/>
        <v>12</v>
      </c>
    </row>
    <row r="31" spans="1:62">
      <c r="A31" s="261" t="s">
        <v>1245</v>
      </c>
      <c r="B31" s="261" t="s">
        <v>15</v>
      </c>
      <c r="C31" s="261" t="s">
        <v>37</v>
      </c>
      <c r="D31" s="5">
        <f>IFERROR(INDEX('Input 16.1_2018VOL-YTD'!$C$4:$N$300, MATCH($C31,'Input 16.1_2018VOL-YTD'!$R$4:$R$300,0),MATCH(D$2,'Input 16.1_2018VOL-YTD'!$C$1:$N$1,0))/INDEX('Input 16_2018CUST-YTD'!$D$4:$O$300,MATCH($C31,'Input 16_2018CUST-YTD'!$S$4:$S$300,0),MATCH(D$2,'Input 16_2018CUST-YTD'!$C$1:$O$1,0)),0)</f>
        <v>141.02680525164118</v>
      </c>
      <c r="E31" s="5">
        <f>IFERROR(INDEX('Input 16.1_2018VOL-YTD'!$C$4:$N$300, MATCH($C31,'Input 16.1_2018VOL-YTD'!$R$4:$R$300,0),MATCH(E$2,'Input 16.1_2018VOL-YTD'!$C$1:$N$1,0))/INDEX('Input 16_2018CUST-YTD'!$D$4:$O$300,MATCH($C31,'Input 16_2018CUST-YTD'!$S$4:$S$300,0),MATCH(E$2,'Input 16_2018CUST-YTD'!$C$1:$O$1,0)),0)</f>
        <v>122.08231613611417</v>
      </c>
      <c r="F31" s="5">
        <f>IFERROR(INDEX('Input 16.1_2018VOL-YTD'!$C$4:$N$300, MATCH($C31,'Input 16.1_2018VOL-YTD'!$R$4:$R$300,0),MATCH(F$2,'Input 16.1_2018VOL-YTD'!$C$1:$N$1,0))/INDEX('Input 16_2018CUST-YTD'!$D$4:$O$300,MATCH($C31,'Input 16_2018CUST-YTD'!$S$4:$S$300,0),MATCH(F$2,'Input 16_2018CUST-YTD'!$C$1:$O$1,0)),0)</f>
        <v>101.60856209150325</v>
      </c>
      <c r="G31" s="5">
        <f>IFERROR(INDEX('Input 16.1_2018VOL-YTD'!$C$4:$N$300, MATCH($C31,'Input 16.1_2018VOL-YTD'!$R$4:$R$300,0),MATCH(G$2,'Input 16.1_2018VOL-YTD'!$C$1:$N$1,0))/INDEX('Input 16_2018CUST-YTD'!$D$4:$O$300,MATCH($C31,'Input 16_2018CUST-YTD'!$S$4:$S$300,0),MATCH(G$2,'Input 16_2018CUST-YTD'!$C$1:$O$1,0)),0)</f>
        <v>103.31665193370176</v>
      </c>
      <c r="H31" s="5">
        <f>IFERROR(INDEX('Input 16.1_2018VOL-YTD'!$C$4:$N$300, MATCH($C31,'Input 16.1_2018VOL-YTD'!$R$4:$R$300,0),MATCH(H$2,'Input 16.1_2018VOL-YTD'!$C$1:$N$1,0))/INDEX('Input 16_2018CUST-YTD'!$D$4:$O$300,MATCH($C31,'Input 16_2018CUST-YTD'!$S$4:$S$300,0),MATCH(H$2,'Input 16_2018CUST-YTD'!$C$1:$O$1,0)),0)</f>
        <v>86.068211111111083</v>
      </c>
      <c r="I31" s="5">
        <f>IFERROR(INDEX('Input 16.1_2018VOL-YTD'!$C$4:$N$300, MATCH($C31,'Input 16.1_2018VOL-YTD'!$R$4:$R$300,0),MATCH(I$2,'Input 16.1_2018VOL-YTD'!$C$1:$N$1,0))/INDEX('Input 16_2018CUST-YTD'!$D$4:$O$300,MATCH($C31,'Input 16_2018CUST-YTD'!$S$4:$S$300,0),MATCH(I$2,'Input 16_2018CUST-YTD'!$C$1:$O$1,0)),0)</f>
        <v>80.422735326688894</v>
      </c>
      <c r="J31" s="5">
        <f>IFERROR(INDEX('Input 16.1_2018VOL-YTD'!$C$4:$N$300, MATCH($C31,'Input 16.1_2018VOL-YTD'!$R$4:$R$300,0),MATCH(J$2,'Input 16.1_2018VOL-YTD'!$C$1:$N$1,0))/INDEX('Input 16_2018CUST-YTD'!$D$4:$O$300,MATCH($C31,'Input 16_2018CUST-YTD'!$S$4:$S$300,0),MATCH(J$2,'Input 16_2018CUST-YTD'!$C$1:$O$1,0)),0)</f>
        <v>67.497762863534675</v>
      </c>
      <c r="K31" s="5">
        <f>IFERROR(INDEX('Input 16.1_2018VOL-YTD'!$C$4:$N$300, MATCH($C31,'Input 16.1_2018VOL-YTD'!$R$4:$R$300,0),MATCH(K$2,'Input 16.1_2018VOL-YTD'!$C$1:$N$1,0))/INDEX('Input 16_2018CUST-YTD'!$D$4:$O$300,MATCH($C31,'Input 16_2018CUST-YTD'!$S$4:$S$300,0),MATCH(K$2,'Input 16_2018CUST-YTD'!$C$1:$O$1,0)),0)</f>
        <v>70.040100671140948</v>
      </c>
      <c r="L31" s="5">
        <f>IFERROR(INDEX('Input 16.1_2018VOL-YTD'!$C$4:$N$300, MATCH($C31,'Input 16.1_2018VOL-YTD'!$R$4:$R$300,0),MATCH(L$2,'Input 16.1_2018VOL-YTD'!$C$1:$N$1,0))/INDEX('Input 16_2018CUST-YTD'!$D$4:$O$300,MATCH($C31,'Input 16_2018CUST-YTD'!$S$4:$S$300,0),MATCH(L$2,'Input 16_2018CUST-YTD'!$C$1:$O$1,0)),0)</f>
        <v>67.48487556561092</v>
      </c>
      <c r="M31" s="5">
        <f>IFERROR(INDEX('Input 16.1_2018VOL-YTD'!$C$4:$N$300, MATCH($C31,'Input 16.1_2018VOL-YTD'!$R$4:$R$300,0),MATCH(M$2,'Input 16.1_2018VOL-YTD'!$C$1:$N$1,0))/INDEX('Input 16_2018CUST-YTD'!$D$4:$O$300,MATCH($C31,'Input 16_2018CUST-YTD'!$S$4:$S$300,0),MATCH(M$2,'Input 16_2018CUST-YTD'!$C$1:$O$1,0)),0)</f>
        <v>65.41217977528099</v>
      </c>
      <c r="N31" s="5">
        <f>IFERROR(INDEX('Input 16.1_2018VOL-YTD'!$C$4:$N$300, MATCH($C31,'Input 16.1_2018VOL-YTD'!$R$4:$R$300,0),MATCH(N$2,'Input 16.1_2018VOL-YTD'!$C$1:$N$1,0))/INDEX('Input 16_2018CUST-YTD'!$D$4:$O$300,MATCH($C31,'Input 16_2018CUST-YTD'!$S$4:$S$300,0),MATCH(N$2,'Input 16_2018CUST-YTD'!$C$1:$O$1,0)),0)</f>
        <v>87.931459034792383</v>
      </c>
      <c r="O31" s="5">
        <f>IFERROR(INDEX('Input 16.1_2018VOL-YTD'!$C$4:$N$300, MATCH($C31,'Input 16.1_2018VOL-YTD'!$R$4:$R$300,0),MATCH(O$2,'Input 16.1_2018VOL-YTD'!$C$1:$N$1,0))/INDEX('Input 16_2018CUST-YTD'!$D$4:$O$300,MATCH($C31,'Input 16_2018CUST-YTD'!$S$4:$S$300,0),MATCH(O$2,'Input 16_2018CUST-YTD'!$C$1:$O$1,0)),0)</f>
        <v>115.46724048762481</v>
      </c>
      <c r="P31" s="271">
        <f t="shared" si="1"/>
        <v>141.02680525164118</v>
      </c>
      <c r="Q31" s="261">
        <f t="shared" si="2"/>
        <v>1</v>
      </c>
      <c r="S31" s="5">
        <f>IFERROR(INDEX('Input 3.1_2019VOL-YTD'!$C$4:$N$300, MATCH($C31,'Input 3.1_2019VOL-YTD'!$R$4:$R$300,0),MATCH(S$2,'Input 3.1_2019VOL-YTD'!$C$1:$N$1,0))/INDEX('Input 3_2019CUST-YTD'!$C$4:$N$300,MATCH($C31,'Input 3_2019CUST-YTD'!$S$4:$S$300,0),MATCH(S$2,'Input 3_2019CUST-YTD'!$C$1:$N$1,0)),0)</f>
        <v>117.97827896512935</v>
      </c>
      <c r="T31" s="5">
        <f>IFERROR(INDEX('Input 3.1_2019VOL-YTD'!$C$4:$N$300, MATCH($C31,'Input 3.1_2019VOL-YTD'!$R$4:$R$300,0),MATCH(T$2,'Input 3.1_2019VOL-YTD'!$C$1:$N$1,0))/INDEX('Input 3_2019CUST-YTD'!$C$4:$N$300,MATCH($C31,'Input 3_2019CUST-YTD'!$S$4:$S$300,0),MATCH(T$2,'Input 3_2019CUST-YTD'!$C$1:$N$1,0)),0)</f>
        <v>113.37295045045036</v>
      </c>
      <c r="U31" s="5">
        <f>IFERROR(INDEX('Input 3.1_2019VOL-YTD'!$C$4:$N$300, MATCH($C31,'Input 3.1_2019VOL-YTD'!$R$4:$R$300,0),MATCH(U$2,'Input 3.1_2019VOL-YTD'!$C$1:$N$1,0))/INDEX('Input 3_2019CUST-YTD'!$C$4:$N$300,MATCH($C31,'Input 3_2019CUST-YTD'!$S$4:$S$300,0),MATCH(U$2,'Input 3_2019CUST-YTD'!$C$1:$N$1,0)),0)</f>
        <v>94.436621621621583</v>
      </c>
      <c r="V31" s="5">
        <f>IFERROR(INDEX('Input 3.1_2019VOL-YTD'!$C$4:$N$300, MATCH($C31,'Input 3.1_2019VOL-YTD'!$R$4:$R$300,0),MATCH(V$2,'Input 3.1_2019VOL-YTD'!$C$1:$N$1,0))/INDEX('Input 3_2019CUST-YTD'!$C$4:$N$300,MATCH($C31,'Input 3_2019CUST-YTD'!$S$4:$S$300,0),MATCH(V$2,'Input 3_2019CUST-YTD'!$C$1:$N$1,0)),0)</f>
        <v>100.77523489932879</v>
      </c>
      <c r="W31" s="5">
        <f>IFERROR(INDEX('Input 3.1_2019VOL-YTD'!$C$4:$N$300, MATCH($C31,'Input 3.1_2019VOL-YTD'!$R$4:$R$300,0),MATCH(W$2,'Input 3.1_2019VOL-YTD'!$C$1:$N$1,0))/INDEX('Input 3_2019CUST-YTD'!$C$4:$N$300,MATCH($C31,'Input 3_2019CUST-YTD'!$S$4:$S$300,0),MATCH(W$2,'Input 3_2019CUST-YTD'!$C$1:$N$1,0)),0)</f>
        <v>85.559605855855978</v>
      </c>
      <c r="X31" s="5">
        <f>IFERROR(INDEX('Input 3.1_2019VOL-YTD'!$C$4:$N$300, MATCH($C31,'Input 3.1_2019VOL-YTD'!$R$4:$R$300,0),MATCH(X$2,'Input 3.1_2019VOL-YTD'!$C$1:$N$1,0))/INDEX('Input 3_2019CUST-YTD'!$C$4:$N$300,MATCH($C31,'Input 3_2019CUST-YTD'!$S$4:$S$300,0),MATCH(X$2,'Input 3_2019CUST-YTD'!$C$1:$N$1,0)),0)</f>
        <v>78.713585118376514</v>
      </c>
      <c r="Y31" s="5">
        <f>IFERROR(INDEX('Input 3.1_2019VOL-YTD'!$C$4:$N$300, MATCH($C31,'Input 3.1_2019VOL-YTD'!$R$4:$R$300,0),MATCH(Y$2,'Input 3.1_2019VOL-YTD'!$C$1:$N$1,0))/INDEX('Input 3_2019CUST-YTD'!$C$4:$N$300,MATCH($C31,'Input 3_2019CUST-YTD'!$S$4:$S$300,0),MATCH(Y$2,'Input 3_2019CUST-YTD'!$C$1:$N$1,0)),0)</f>
        <v>61.953434684684659</v>
      </c>
      <c r="Z31" s="5">
        <f>IFERROR(INDEX('Input 3.1_2019VOL-YTD'!$C$4:$N$300, MATCH($C31,'Input 3.1_2019VOL-YTD'!$R$4:$R$300,0),MATCH(Z$2,'Input 3.1_2019VOL-YTD'!$C$1:$N$1,0))/INDEX('Input 3_2019CUST-YTD'!$C$4:$N$300,MATCH($C31,'Input 3_2019CUST-YTD'!$S$4:$S$300,0),MATCH(Z$2,'Input 3_2019CUST-YTD'!$C$1:$N$1,0)),0)</f>
        <v>71.467943502824838</v>
      </c>
      <c r="AA31" s="5">
        <f>IFERROR(INDEX('Input 3.1_2019VOL-YTD'!$C$4:$N$300, MATCH($C31,'Input 3.1_2019VOL-YTD'!$R$4:$R$300,0),MATCH(AA$2,'Input 3.1_2019VOL-YTD'!$C$1:$N$1,0))/INDEX('Input 3_2019CUST-YTD'!$C$4:$N$300,MATCH($C31,'Input 3_2019CUST-YTD'!$S$4:$S$300,0),MATCH(AA$2,'Input 3_2019CUST-YTD'!$C$1:$N$1,0)),0)</f>
        <v>77.771483146067439</v>
      </c>
      <c r="AB31" s="5">
        <f>IFERROR(INDEX('Input 3.1_2019VOL-YTD'!$C$4:$N$300, MATCH($C31,'Input 3.1_2019VOL-YTD'!$R$4:$R$300,0),MATCH(AB$2,'Input 3.1_2019VOL-YTD'!$C$1:$N$1,0))/INDEX('Input 3_2019CUST-YTD'!$C$4:$N$300,MATCH($C31,'Input 3_2019CUST-YTD'!$S$4:$S$300,0),MATCH(AB$2,'Input 3_2019CUST-YTD'!$C$1:$N$1,0)),0)</f>
        <v>75.265228891149519</v>
      </c>
      <c r="AC31" s="5">
        <f>IFERROR(INDEX('Input 3.1_2019VOL-YTD'!$C$4:$N$300, MATCH($C31,'Input 3.1_2019VOL-YTD'!$R$4:$R$300,0),MATCH(AC$2,'Input 3.1_2019VOL-YTD'!$C$1:$N$1,0))/INDEX('Input 3_2019CUST-YTD'!$C$4:$N$300,MATCH($C31,'Input 3_2019CUST-YTD'!$S$4:$S$300,0),MATCH(AC$2,'Input 3_2019CUST-YTD'!$C$1:$N$1,0)),0)</f>
        <v>102.40652076318739</v>
      </c>
      <c r="AD31" s="5">
        <f>IFERROR(INDEX('Input 3.1_2019VOL-YTD'!$C$4:$N$300, MATCH($C31,'Input 3.1_2019VOL-YTD'!$R$4:$R$300,0),MATCH(AD$2,'Input 3.1_2019VOL-YTD'!$C$1:$N$1,0))/INDEX('Input 3_2019CUST-YTD'!$C$4:$N$300,MATCH($C31,'Input 3_2019CUST-YTD'!$S$4:$S$300,0),MATCH(AD$2,'Input 3_2019CUST-YTD'!$C$1:$N$1,0)),0)</f>
        <v>115.48807606263982</v>
      </c>
      <c r="AE31" s="272">
        <f>MAX(S31:AD31)</f>
        <v>117.97827896512935</v>
      </c>
      <c r="AF31" s="261">
        <f>INDEX($AH$2:$AS$2,MATCH(AE31,S31:AD31,0))</f>
        <v>1</v>
      </c>
      <c r="AH31" s="262">
        <f>IFERROR(INDEX('Input 4.1_2020VOL-YTD'!$C$4:$O$300, MATCH($C31,'Input 4.1_2020VOL-YTD'!$R$4:$R$300,0),MATCH(AH$2,'Input 4.1_2020VOL-YTD'!$C$1:$O$1,0))/INDEX('Input 4_2020CUST-YTD'!$C$4:O$300,MATCH($C31,'Input 4_2020CUST-YTD'!$S$4:$S$300,0),MATCH(AH$2,'Input 4_2020CUST-YTD'!$C$1:$O$1,0)),0)</f>
        <v>126.08586786114211</v>
      </c>
      <c r="AI31" s="262">
        <f>IFERROR(INDEX('Input 4.1_2020VOL-YTD'!$C$4:$O$300, MATCH($C31,'Input 4.1_2020VOL-YTD'!$R$4:$R$300,0),MATCH(AI$2,'Input 4.1_2020VOL-YTD'!$C$1:$O$1,0))/INDEX('Input 4_2020CUST-YTD'!$C$4:P$300,MATCH($C31,'Input 4_2020CUST-YTD'!$S$4:$S$300,0),MATCH(AI$2,'Input 4_2020CUST-YTD'!$C$1:$O$1,0)),0)</f>
        <v>118.7715801354403</v>
      </c>
      <c r="AJ31" s="262">
        <f>IFERROR(INDEX('Input 4.1_2020VOL-YTD'!$C$4:$O$300, MATCH($C31,'Input 4.1_2020VOL-YTD'!$R$4:$R$300,0),MATCH(AJ$2,'Input 4.1_2020VOL-YTD'!$C$1:$O$1,0))/INDEX('Input 4_2020CUST-YTD'!$C$4:Q$300,MATCH($C31,'Input 4_2020CUST-YTD'!$S$4:$S$300,0),MATCH(AJ$2,'Input 4_2020CUST-YTD'!$C$1:$O$1,0)),0)</f>
        <v>108.04521984216456</v>
      </c>
      <c r="AK31" s="262">
        <f>IFERROR(INDEX('Input 4.1_2020VOL-YTD'!$C$4:$O$300, MATCH($C31,'Input 4.1_2020VOL-YTD'!$R$4:$R$300,0),MATCH(AK$2,'Input 4.1_2020VOL-YTD'!$C$1:$O$1,0))/INDEX('Input 4_2020CUST-YTD'!$C$4:R$300,MATCH($C31,'Input 4_2020CUST-YTD'!$S$4:$S$300,0),MATCH(AK$2,'Input 4_2020CUST-YTD'!$C$1:$O$1,0)),0)</f>
        <v>62.255446428571425</v>
      </c>
      <c r="AL31" s="262">
        <f>IFERROR(INDEX('Input 4.1_2020VOL-YTD'!$C$4:$O$300, MATCH($C31,'Input 4.1_2020VOL-YTD'!$R$4:$R$300,0),MATCH(AL$2,'Input 4.1_2020VOL-YTD'!$C$1:$O$1,0))/INDEX('Input 4_2020CUST-YTD'!$C$4:S$300,MATCH($C31,'Input 4_2020CUST-YTD'!$S$4:$S$300,0),MATCH(AL$2,'Input 4_2020CUST-YTD'!$C$1:$O$1,0)),0)</f>
        <v>60.27391111111109</v>
      </c>
      <c r="AM31" s="262">
        <f>IFERROR(INDEX('Input 4.1_2020VOL-YTD'!$C$4:$O$300, MATCH($C31,'Input 4.1_2020VOL-YTD'!$R$4:$R$300,0),MATCH(AM$2,'Input 4.1_2020VOL-YTD'!$C$1:$O$1,0))/INDEX('Input 4_2020CUST-YTD'!$C$4:T$300,MATCH($C31,'Input 4_2020CUST-YTD'!$S$4:$S$300,0),MATCH(AM$2,'Input 4_2020CUST-YTD'!$C$1:$O$1,0)),0)</f>
        <v>62.72290109890114</v>
      </c>
      <c r="AN31" s="262">
        <f>IFERROR(INDEX('Input 4.1_2020VOL-YTD'!$C$4:$O$300, MATCH($C31,'Input 4.1_2020VOL-YTD'!$R$4:$R$300,0),MATCH(AN$2,'Input 4.1_2020VOL-YTD'!$C$1:$O$1,0))/INDEX('Input 4_2020CUST-YTD'!$C$4:U$300,MATCH($C31,'Input 4_2020CUST-YTD'!$S$4:$S$300,0),MATCH(AN$2,'Input 4_2020CUST-YTD'!$C$1:$O$1,0)),0)</f>
        <v>61.145240761478199</v>
      </c>
      <c r="AO31" s="262">
        <f>IFERROR(INDEX('Input 4.1_2020VOL-YTD'!$C$4:$O$300, MATCH($C31,'Input 4.1_2020VOL-YTD'!$R$4:$R$300,0),MATCH(AO$2,'Input 4.1_2020VOL-YTD'!$C$1:$O$1,0))/INDEX('Input 4_2020CUST-YTD'!$C$4:V$300,MATCH($C31,'Input 4_2020CUST-YTD'!$S$4:$S$300,0),MATCH(AO$2,'Input 4_2020CUST-YTD'!$C$1:$O$1,0)),0)</f>
        <v>64.209705549263774</v>
      </c>
      <c r="AP31" s="262">
        <f>IFERROR(INDEX('Input 4.1_2020VOL-YTD'!$C$4:$O$300, MATCH($C31,'Input 4.1_2020VOL-YTD'!$R$4:$R$300,0),MATCH(AP$2,'Input 4.1_2020VOL-YTD'!$C$1:$O$1,0))/INDEX('Input 4_2020CUST-YTD'!$C$4:W$300,MATCH($C31,'Input 4_2020CUST-YTD'!$S$4:$S$300,0),MATCH(AP$2,'Input 4_2020CUST-YTD'!$C$1:$O$1,0)),0)</f>
        <v>63.278957399103113</v>
      </c>
      <c r="AQ31" s="262">
        <f>IFERROR(INDEX('Input 4.1_2020VOL-YTD'!$C$4:$O$300, MATCH($C31,'Input 4.1_2020VOL-YTD'!$R$4:$R$300,0),MATCH(AQ$2,'Input 4.1_2020VOL-YTD'!$C$1:$O$1,0))/INDEX('Input 4_2020CUST-YTD'!$C$4:X$300,MATCH($C31,'Input 4_2020CUST-YTD'!$S$4:$S$300,0),MATCH(AQ$2,'Input 4_2020CUST-YTD'!$C$1:$O$1,0)),0)</f>
        <v>75.306879194630994</v>
      </c>
      <c r="AR31" s="262">
        <f>IFERROR(INDEX('Input 4.1_2020VOL-YTD'!$C$4:$O$300, MATCH($C31,'Input 4.1_2020VOL-YTD'!$R$4:$R$300,0),MATCH(AR$2,'Input 4.1_2020VOL-YTD'!$C$1:$O$1,0))/INDEX('Input 4_2020CUST-YTD'!$C$4:Y$300,MATCH($C31,'Input 4_2020CUST-YTD'!$S$4:$S$300,0),MATCH(AR$2,'Input 4_2020CUST-YTD'!$C$1:$O$1,0)),0)</f>
        <v>87.124546472564347</v>
      </c>
      <c r="AS31" s="262">
        <f>IFERROR(INDEX('Input 4.1_2020VOL-YTD'!$C$4:$O$300, MATCH($C31,'Input 4.1_2020VOL-YTD'!$R$4:$R$300,0),MATCH(AS$2,'Input 4.1_2020VOL-YTD'!$C$1:$O$1,0))/INDEX('Input 4_2020CUST-YTD'!$C$4:Z$300,MATCH($C31,'Input 4_2020CUST-YTD'!$S$4:$S$300,0),MATCH(AS$2,'Input 4_2020CUST-YTD'!$C$1:$O$1,0)),0)</f>
        <v>99.412562076749495</v>
      </c>
      <c r="AT31" s="190">
        <f t="shared" ref="AT31:AT45" si="10">MAX(AH31:AS31)</f>
        <v>126.08586786114211</v>
      </c>
      <c r="AU31" s="261">
        <f t="shared" ref="AU31:AU45" si="11">INDEX($AH$2:$AS$2,MATCH(AT31,AH31:AS31,0))</f>
        <v>1</v>
      </c>
      <c r="AW31" s="1">
        <f>IFERROR(INDEX('Input 5.1_2021VOL-YTD'!$C$3:$N$150, MATCH($C31,'Input 5.1_2021VOL-YTD'!$R$3:$R$150,0),MATCH(AW$2,'Input 5.1_2021VOL-YTD'!$C$1:$N$1,0))/INDEX('Input 5_2021CUST-YTD'!$C$3:$N$150,MATCH($C31,'Input 5_2021CUST-YTD'!$S$3:$S$150,0),MATCH(AW$2,'Input 5_2021CUST-YTD'!$C$1:$N$1,0)),0)</f>
        <v>133.92147356580415</v>
      </c>
      <c r="AX31" s="1">
        <f>IFERROR(INDEX('Input 5.1_2021VOL-YTD'!$C$3:$N$150, MATCH($C31,'Input 5.1_2021VOL-YTD'!$R$3:$R$150,0),MATCH(AX$2,'Input 5.1_2021VOL-YTD'!$C$1:$N$1,0))/INDEX('Input 5_2021CUST-YTD'!$C$3:$N$150,MATCH($C31,'Input 5_2021CUST-YTD'!$S$3:$S$150,0),MATCH(AX$2,'Input 5_2021CUST-YTD'!$C$1:$N$1,0)),0)</f>
        <v>100.53454853273146</v>
      </c>
      <c r="AY31" s="1">
        <f>IFERROR(INDEX('Input 5.1_2021VOL-YTD'!$C$3:$N$150, MATCH($C31,'Input 5.1_2021VOL-YTD'!$R$3:$R$150,0),MATCH(AY$2,'Input 5.1_2021VOL-YTD'!$C$1:$N$1,0))/INDEX('Input 5_2021CUST-YTD'!$C$3:$N$150,MATCH($C31,'Input 5_2021CUST-YTD'!$S$3:$S$150,0),MATCH(AY$2,'Input 5_2021CUST-YTD'!$C$1:$N$1,0)),0)</f>
        <v>114.64103370786509</v>
      </c>
      <c r="AZ31" s="1">
        <f>IFERROR(INDEX('Input 5.1_2021VOL-YTD'!$C$3:$N$150, MATCH($C31,'Input 5.1_2021VOL-YTD'!$R$3:$R$150,0),MATCH(AZ$2,'Input 5.1_2021VOL-YTD'!$C$1:$N$1,0))/INDEX('Input 5_2021CUST-YTD'!$C$3:$N$150,MATCH($C31,'Input 5_2021CUST-YTD'!$S$3:$S$150,0),MATCH(AZ$2,'Input 5_2021CUST-YTD'!$C$1:$N$1,0)),0)</f>
        <v>99.009604072398233</v>
      </c>
      <c r="BA31" s="1">
        <f>IFERROR(INDEX('Input 5.1_2021VOL-YTD'!$C$3:$N$150, MATCH($C31,'Input 5.1_2021VOL-YTD'!$R$3:$R$150,0),MATCH(BA$2,'Input 5.1_2021VOL-YTD'!$C$1:$N$1,0))/INDEX('Input 5_2021CUST-YTD'!$C$3:$N$150,MATCH($C31,'Input 5_2021CUST-YTD'!$S$3:$S$150,0),MATCH(BA$2,'Input 5_2021CUST-YTD'!$C$1:$N$1,0)),0)</f>
        <v>86.3408304891922</v>
      </c>
      <c r="BB31" s="1">
        <f>IFERROR(INDEX('Input 5.1_2021VOL-YTD'!$C$3:$N$150, MATCH($C31,'Input 5.1_2021VOL-YTD'!$R$3:$R$150,0),MATCH(BB$2,'Input 5.1_2021VOL-YTD'!$C$1:$N$1,0))/INDEX('Input 5_2021CUST-YTD'!$C$3:$N$150,MATCH($C31,'Input 5_2021CUST-YTD'!$S$3:$S$150,0),MATCH(BB$2,'Input 5_2021CUST-YTD'!$C$1:$N$1,0)),0)</f>
        <v>75.83110730593603</v>
      </c>
      <c r="BC31" s="1">
        <f>IFERROR(INDEX('Input 5.1_2021VOL-YTD'!$C$3:$N$150, MATCH($C31,'Input 5.1_2021VOL-YTD'!$R$3:$R$150,0),MATCH(BC$2,'Input 5.1_2021VOL-YTD'!$C$1:$N$1,0))/INDEX('Input 5_2021CUST-YTD'!$C$3:$N$150,MATCH($C31,'Input 5_2021CUST-YTD'!$S$3:$S$150,0),MATCH(BC$2,'Input 5_2021CUST-YTD'!$C$1:$N$1,0)),0)</f>
        <v>77.295503963759813</v>
      </c>
      <c r="BD31" s="1">
        <f>IFERROR(INDEX('Input 5.1_2021VOL-YTD'!$C$3:$N$150, MATCH($C31,'Input 5.1_2021VOL-YTD'!$R$3:$R$150,0),MATCH(BD$2,'Input 5.1_2021VOL-YTD'!$C$1:$N$1,0))/INDEX('Input 5_2021CUST-YTD'!$C$3:$N$150,MATCH($C31,'Input 5_2021CUST-YTD'!$S$3:$S$150,0),MATCH(BD$2,'Input 5_2021CUST-YTD'!$C$1:$N$1,0)),0)</f>
        <v>68.458540965207646</v>
      </c>
      <c r="BE31" s="1">
        <f>IFERROR(INDEX('Input 5.1_2021VOL-YTD'!$C$3:$N$150, MATCH($C31,'Input 5.1_2021VOL-YTD'!$R$3:$R$150,0),MATCH(BE$2,'Input 5.1_2021VOL-YTD'!$C$1:$N$1,0))/INDEX('Input 5_2021CUST-YTD'!$C$3:$N$150,MATCH($C31,'Input 5_2021CUST-YTD'!$S$3:$S$150,0),MATCH(BE$2,'Input 5_2021CUST-YTD'!$C$1:$N$1,0)),0)</f>
        <v>78.136274065685214</v>
      </c>
      <c r="BF31" s="1">
        <f>IFERROR(INDEX('Input 5.1_2021VOL-YTD'!$C$3:$N$150, MATCH($C31,'Input 5.1_2021VOL-YTD'!$R$3:$R$150,0),MATCH(BF$2,'Input 5.1_2021VOL-YTD'!$C$1:$N$1,0))/INDEX('Input 5_2021CUST-YTD'!$C$3:$N$150,MATCH($C31,'Input 5_2021CUST-YTD'!$S$3:$S$150,0),MATCH(BF$2,'Input 5_2021CUST-YTD'!$C$1:$N$1,0)),0)</f>
        <v>78.543822170900654</v>
      </c>
      <c r="BG31" s="1">
        <f>IFERROR(INDEX('Input 5.1_2021VOL-YTD'!$C$3:$N$150, MATCH($C31,'Input 5.1_2021VOL-YTD'!$R$3:$R$150,0),MATCH(BG$2,'Input 5.1_2021VOL-YTD'!$C$1:$N$1,0))/INDEX('Input 5_2021CUST-YTD'!$C$3:$N$150,MATCH($C31,'Input 5_2021CUST-YTD'!$S$3:$S$150,0),MATCH(BG$2,'Input 5_2021CUST-YTD'!$C$1:$N$1,0)),0)</f>
        <v>94.743012895662417</v>
      </c>
      <c r="BH31" s="1">
        <f>IFERROR(INDEX('Input 5.1_2021VOL-YTD'!$C$3:$N$150, MATCH($C31,'Input 5.1_2021VOL-YTD'!$R$3:$R$150,0),MATCH(BH$2,'Input 5.1_2021VOL-YTD'!$C$1:$N$1,0))/INDEX('Input 5_2021CUST-YTD'!$C$3:$N$150,MATCH($C31,'Input 5_2021CUST-YTD'!$S$3:$S$150,0),MATCH(BH$2,'Input 5_2021CUST-YTD'!$C$1:$N$1,0)),0)</f>
        <v>112.62567285382822</v>
      </c>
      <c r="BI31" s="190">
        <f t="shared" si="7"/>
        <v>133.92147356580415</v>
      </c>
      <c r="BJ31" s="261">
        <f t="shared" si="8"/>
        <v>1</v>
      </c>
    </row>
    <row r="32" spans="1:62">
      <c r="A32" s="261" t="s">
        <v>1245</v>
      </c>
      <c r="B32" s="261" t="s">
        <v>15</v>
      </c>
      <c r="C32" s="261" t="s">
        <v>41</v>
      </c>
      <c r="D32" s="5">
        <f>IFERROR(INDEX('Input 16.1_2018VOL-YTD'!$C$4:$N$300, MATCH($C32,'Input 16.1_2018VOL-YTD'!$R$4:$R$300,0),MATCH(D$2,'Input 16.1_2018VOL-YTD'!$C$1:$N$1,0))/INDEX('Input 16_2018CUST-YTD'!$D$4:$O$300,MATCH($C32,'Input 16_2018CUST-YTD'!$S$4:$S$300,0),MATCH(D$2,'Input 16_2018CUST-YTD'!$C$1:$O$1,0)),0)</f>
        <v>372.13218199608474</v>
      </c>
      <c r="E32" s="5">
        <f>IFERROR(INDEX('Input 16.1_2018VOL-YTD'!$C$4:$N$300, MATCH($C32,'Input 16.1_2018VOL-YTD'!$R$4:$R$300,0),MATCH(E$2,'Input 16.1_2018VOL-YTD'!$C$1:$N$1,0))/INDEX('Input 16_2018CUST-YTD'!$D$4:$O$300,MATCH($C32,'Input 16_2018CUST-YTD'!$S$4:$S$300,0),MATCH(E$2,'Input 16_2018CUST-YTD'!$C$1:$O$1,0)),0)</f>
        <v>367.52510214007827</v>
      </c>
      <c r="F32" s="5">
        <f>IFERROR(INDEX('Input 16.1_2018VOL-YTD'!$C$4:$N$300, MATCH($C32,'Input 16.1_2018VOL-YTD'!$R$4:$R$300,0),MATCH(F$2,'Input 16.1_2018VOL-YTD'!$C$1:$N$1,0))/INDEX('Input 16_2018CUST-YTD'!$D$4:$O$300,MATCH($C32,'Input 16_2018CUST-YTD'!$S$4:$S$300,0),MATCH(F$2,'Input 16_2018CUST-YTD'!$C$1:$O$1,0)),0)</f>
        <v>307.08401165614379</v>
      </c>
      <c r="G32" s="5">
        <f>IFERROR(INDEX('Input 16.1_2018VOL-YTD'!$C$4:$N$300, MATCH($C32,'Input 16.1_2018VOL-YTD'!$R$4:$R$300,0),MATCH(G$2,'Input 16.1_2018VOL-YTD'!$C$1:$N$1,0))/INDEX('Input 16_2018CUST-YTD'!$D$4:$O$300,MATCH($C32,'Input 16_2018CUST-YTD'!$S$4:$S$300,0),MATCH(G$2,'Input 16_2018CUST-YTD'!$C$1:$O$1,0)),0)</f>
        <v>310.06073572120005</v>
      </c>
      <c r="H32" s="5">
        <f>IFERROR(INDEX('Input 16.1_2018VOL-YTD'!$C$4:$N$300, MATCH($C32,'Input 16.1_2018VOL-YTD'!$R$4:$R$300,0),MATCH(H$2,'Input 16.1_2018VOL-YTD'!$C$1:$N$1,0))/INDEX('Input 16_2018CUST-YTD'!$D$4:$O$300,MATCH($C32,'Input 16_2018CUST-YTD'!$S$4:$S$300,0),MATCH(H$2,'Input 16_2018CUST-YTD'!$C$1:$O$1,0)),0)</f>
        <v>257.85223684210496</v>
      </c>
      <c r="I32" s="5">
        <f>IFERROR(INDEX('Input 16.1_2018VOL-YTD'!$C$4:$N$300, MATCH($C32,'Input 16.1_2018VOL-YTD'!$R$4:$R$300,0),MATCH(I$2,'Input 16.1_2018VOL-YTD'!$C$1:$N$1,0))/INDEX('Input 16_2018CUST-YTD'!$D$4:$O$300,MATCH($C32,'Input 16_2018CUST-YTD'!$S$4:$S$300,0),MATCH(I$2,'Input 16_2018CUST-YTD'!$C$1:$O$1,0)),0)</f>
        <v>249.62303458353725</v>
      </c>
      <c r="J32" s="5">
        <f>IFERROR(INDEX('Input 16.1_2018VOL-YTD'!$C$4:$N$300, MATCH($C32,'Input 16.1_2018VOL-YTD'!$R$4:$R$300,0),MATCH(J$2,'Input 16.1_2018VOL-YTD'!$C$1:$N$1,0))/INDEX('Input 16_2018CUST-YTD'!$D$4:$O$300,MATCH($C32,'Input 16_2018CUST-YTD'!$S$4:$S$300,0),MATCH(J$2,'Input 16_2018CUST-YTD'!$C$1:$O$1,0)),0)</f>
        <v>215.26495635305494</v>
      </c>
      <c r="K32" s="5">
        <f>IFERROR(INDEX('Input 16.1_2018VOL-YTD'!$C$4:$N$300, MATCH($C32,'Input 16.1_2018VOL-YTD'!$R$4:$R$300,0),MATCH(K$2,'Input 16.1_2018VOL-YTD'!$C$1:$N$1,0))/INDEX('Input 16_2018CUST-YTD'!$D$4:$O$300,MATCH($C32,'Input 16_2018CUST-YTD'!$S$4:$S$300,0),MATCH(K$2,'Input 16_2018CUST-YTD'!$C$1:$O$1,0)),0)</f>
        <v>214.50317191283324</v>
      </c>
      <c r="L32" s="5">
        <f>IFERROR(INDEX('Input 16.1_2018VOL-YTD'!$C$4:$N$300, MATCH($C32,'Input 16.1_2018VOL-YTD'!$R$4:$R$300,0),MATCH(L$2,'Input 16.1_2018VOL-YTD'!$C$1:$N$1,0))/INDEX('Input 16_2018CUST-YTD'!$D$4:$O$300,MATCH($C32,'Input 16_2018CUST-YTD'!$S$4:$S$300,0),MATCH(L$2,'Input 16_2018CUST-YTD'!$C$1:$O$1,0)),0)</f>
        <v>225.51800790904625</v>
      </c>
      <c r="M32" s="5">
        <f>IFERROR(INDEX('Input 16.1_2018VOL-YTD'!$C$4:$N$300, MATCH($C32,'Input 16.1_2018VOL-YTD'!$R$4:$R$300,0),MATCH(M$2,'Input 16.1_2018VOL-YTD'!$C$1:$N$1,0))/INDEX('Input 16_2018CUST-YTD'!$D$4:$O$300,MATCH($C32,'Input 16_2018CUST-YTD'!$S$4:$S$300,0),MATCH(M$2,'Input 16_2018CUST-YTD'!$C$1:$O$1,0)),0)</f>
        <v>204.13364665354266</v>
      </c>
      <c r="N32" s="5">
        <f>IFERROR(INDEX('Input 16.1_2018VOL-YTD'!$C$4:$N$300, MATCH($C32,'Input 16.1_2018VOL-YTD'!$R$4:$R$300,0),MATCH(N$2,'Input 16.1_2018VOL-YTD'!$C$1:$N$1,0))/INDEX('Input 16_2018CUST-YTD'!$D$4:$O$300,MATCH($C32,'Input 16_2018CUST-YTD'!$S$4:$S$300,0),MATCH(N$2,'Input 16_2018CUST-YTD'!$C$1:$O$1,0)),0)</f>
        <v>258.77468765371367</v>
      </c>
      <c r="O32" s="5">
        <f>IFERROR(INDEX('Input 16.1_2018VOL-YTD'!$C$4:$N$300, MATCH($C32,'Input 16.1_2018VOL-YTD'!$R$4:$R$300,0),MATCH(O$2,'Input 16.1_2018VOL-YTD'!$C$1:$N$1,0))/INDEX('Input 16_2018CUST-YTD'!$D$4:$O$300,MATCH($C32,'Input 16_2018CUST-YTD'!$S$4:$S$300,0),MATCH(O$2,'Input 16_2018CUST-YTD'!$C$1:$O$1,0)),0)</f>
        <v>330.65251250355817</v>
      </c>
      <c r="P32" s="271">
        <f t="shared" si="1"/>
        <v>372.13218199608474</v>
      </c>
      <c r="Q32" s="261">
        <f t="shared" si="2"/>
        <v>1</v>
      </c>
      <c r="S32" s="5">
        <f>IFERROR(INDEX('Input 3.1_2019VOL-YTD'!$C$4:$N$300, MATCH($C32,'Input 3.1_2019VOL-YTD'!$R$4:$R$300,0),MATCH(S$2,'Input 3.1_2019VOL-YTD'!$C$1:$N$1,0))/INDEX('Input 3_2019CUST-YTD'!$C$4:$N$300,MATCH($C32,'Input 3_2019CUST-YTD'!$S$4:$S$300,0),MATCH(S$2,'Input 3_2019CUST-YTD'!$C$1:$N$1,0)),0)</f>
        <v>364.16759999999971</v>
      </c>
      <c r="T32" s="5">
        <f>IFERROR(INDEX('Input 3.1_2019VOL-YTD'!$C$4:$N$300, MATCH($C32,'Input 3.1_2019VOL-YTD'!$R$4:$R$300,0),MATCH(T$2,'Input 3.1_2019VOL-YTD'!$C$1:$N$1,0))/INDEX('Input 3_2019CUST-YTD'!$C$4:$N$300,MATCH($C32,'Input 3_2019CUST-YTD'!$S$4:$S$300,0),MATCH(T$2,'Input 3_2019CUST-YTD'!$C$1:$N$1,0)),0)</f>
        <v>349.29841901066874</v>
      </c>
      <c r="U32" s="5">
        <f>IFERROR(INDEX('Input 3.1_2019VOL-YTD'!$C$4:$N$300, MATCH($C32,'Input 3.1_2019VOL-YTD'!$R$4:$R$300,0),MATCH(U$2,'Input 3.1_2019VOL-YTD'!$C$1:$N$1,0))/INDEX('Input 3_2019CUST-YTD'!$C$4:$N$300,MATCH($C32,'Input 3_2019CUST-YTD'!$S$4:$S$300,0),MATCH(U$2,'Input 3_2019CUST-YTD'!$C$1:$N$1,0)),0)</f>
        <v>297.86580456976179</v>
      </c>
      <c r="V32" s="5">
        <f>IFERROR(INDEX('Input 3.1_2019VOL-YTD'!$C$4:$N$300, MATCH($C32,'Input 3.1_2019VOL-YTD'!$R$4:$R$300,0),MATCH(V$2,'Input 3.1_2019VOL-YTD'!$C$1:$N$1,0))/INDEX('Input 3_2019CUST-YTD'!$C$4:$N$300,MATCH($C32,'Input 3_2019CUST-YTD'!$S$4:$S$300,0),MATCH(V$2,'Input 3_2019CUST-YTD'!$C$1:$N$1,0)),0)</f>
        <v>286.75032739528189</v>
      </c>
      <c r="W32" s="5">
        <f>IFERROR(INDEX('Input 3.1_2019VOL-YTD'!$C$4:$N$300, MATCH($C32,'Input 3.1_2019VOL-YTD'!$R$4:$R$300,0),MATCH(W$2,'Input 3.1_2019VOL-YTD'!$C$1:$N$1,0))/INDEX('Input 3_2019CUST-YTD'!$C$4:$N$300,MATCH($C32,'Input 3_2019CUST-YTD'!$S$4:$S$300,0),MATCH(W$2,'Input 3_2019CUST-YTD'!$C$1:$N$1,0)),0)</f>
        <v>252.86596080305949</v>
      </c>
      <c r="X32" s="5">
        <f>IFERROR(INDEX('Input 3.1_2019VOL-YTD'!$C$4:$N$300, MATCH($C32,'Input 3.1_2019VOL-YTD'!$R$4:$R$300,0),MATCH(X$2,'Input 3.1_2019VOL-YTD'!$C$1:$N$1,0))/INDEX('Input 3_2019CUST-YTD'!$C$4:$N$300,MATCH($C32,'Input 3_2019CUST-YTD'!$S$4:$S$300,0),MATCH(X$2,'Input 3_2019CUST-YTD'!$C$1:$N$1,0)),0)</f>
        <v>237.23971360381879</v>
      </c>
      <c r="Y32" s="5">
        <f>IFERROR(INDEX('Input 3.1_2019VOL-YTD'!$C$4:$N$300, MATCH($C32,'Input 3.1_2019VOL-YTD'!$R$4:$R$300,0),MATCH(Y$2,'Input 3.1_2019VOL-YTD'!$C$1:$N$1,0))/INDEX('Input 3_2019CUST-YTD'!$C$4:$N$300,MATCH($C32,'Input 3_2019CUST-YTD'!$S$4:$S$300,0),MATCH(Y$2,'Input 3_2019CUST-YTD'!$C$1:$N$1,0)),0)</f>
        <v>176.08423777564747</v>
      </c>
      <c r="Z32" s="5">
        <f>IFERROR(INDEX('Input 3.1_2019VOL-YTD'!$C$4:$N$300, MATCH($C32,'Input 3.1_2019VOL-YTD'!$R$4:$R$300,0),MATCH(Z$2,'Input 3.1_2019VOL-YTD'!$C$1:$N$1,0))/INDEX('Input 3_2019CUST-YTD'!$C$4:$N$300,MATCH($C32,'Input 3_2019CUST-YTD'!$S$4:$S$300,0),MATCH(Z$2,'Input 3_2019CUST-YTD'!$C$1:$N$1,0)),0)</f>
        <v>217.02614394661526</v>
      </c>
      <c r="AA32" s="5">
        <f>IFERROR(INDEX('Input 3.1_2019VOL-YTD'!$C$4:$N$300, MATCH($C32,'Input 3.1_2019VOL-YTD'!$R$4:$R$300,0),MATCH(AA$2,'Input 3.1_2019VOL-YTD'!$C$1:$N$1,0))/INDEX('Input 3_2019CUST-YTD'!$C$4:$N$300,MATCH($C32,'Input 3_2019CUST-YTD'!$S$4:$S$300,0),MATCH(AA$2,'Input 3_2019CUST-YTD'!$C$1:$N$1,0)),0)</f>
        <v>218.67449571836349</v>
      </c>
      <c r="AB32" s="5">
        <f>IFERROR(INDEX('Input 3.1_2019VOL-YTD'!$C$4:$N$300, MATCH($C32,'Input 3.1_2019VOL-YTD'!$R$4:$R$300,0),MATCH(AB$2,'Input 3.1_2019VOL-YTD'!$C$1:$N$1,0))/INDEX('Input 3_2019CUST-YTD'!$C$4:$N$300,MATCH($C32,'Input 3_2019CUST-YTD'!$S$4:$S$300,0),MATCH(AB$2,'Input 3_2019CUST-YTD'!$C$1:$N$1,0)),0)</f>
        <v>235.28489021956054</v>
      </c>
      <c r="AC32" s="5">
        <f>IFERROR(INDEX('Input 3.1_2019VOL-YTD'!$C$4:$N$300, MATCH($C32,'Input 3.1_2019VOL-YTD'!$R$4:$R$300,0),MATCH(AC$2,'Input 3.1_2019VOL-YTD'!$C$1:$N$1,0))/INDEX('Input 3_2019CUST-YTD'!$C$4:$N$300,MATCH($C32,'Input 3_2019CUST-YTD'!$S$4:$S$300,0),MATCH(AC$2,'Input 3_2019CUST-YTD'!$C$1:$N$1,0)),0)</f>
        <v>263.27598113207546</v>
      </c>
      <c r="AD32" s="5">
        <f>IFERROR(INDEX('Input 3.1_2019VOL-YTD'!$C$4:$N$300, MATCH($C32,'Input 3.1_2019VOL-YTD'!$R$4:$R$300,0),MATCH(AD$2,'Input 3.1_2019VOL-YTD'!$C$1:$N$1,0))/INDEX('Input 3_2019CUST-YTD'!$C$4:$N$300,MATCH($C32,'Input 3_2019CUST-YTD'!$S$4:$S$300,0),MATCH(AD$2,'Input 3_2019CUST-YTD'!$C$1:$N$1,0)),0)</f>
        <v>325.26805280528066</v>
      </c>
      <c r="AE32" s="272">
        <f t="shared" ref="AE32:AE49" si="12">MAX(S32:AD32)</f>
        <v>364.16759999999971</v>
      </c>
      <c r="AF32" s="261">
        <f t="shared" ref="AF32:AF49" si="13">INDEX($AH$2:$AS$2,MATCH(AE32,S32:AD32,0))</f>
        <v>1</v>
      </c>
      <c r="AH32" s="262">
        <f>IFERROR(INDEX('Input 4.1_2020VOL-YTD'!$C$4:$O$300, MATCH($C32,'Input 4.1_2020VOL-YTD'!$R$4:$R$300,0),MATCH(AH$2,'Input 4.1_2020VOL-YTD'!$C$1:$O$1,0))/INDEX('Input 4_2020CUST-YTD'!$C$4:O$300,MATCH($C32,'Input 4_2020CUST-YTD'!$S$4:$S$300,0),MATCH(AH$2,'Input 4_2020CUST-YTD'!$C$1:$O$1,0)),0)</f>
        <v>353.48441838649194</v>
      </c>
      <c r="AI32" s="262">
        <f>IFERROR(INDEX('Input 4.1_2020VOL-YTD'!$C$4:$O$300, MATCH($C32,'Input 4.1_2020VOL-YTD'!$R$4:$R$300,0),MATCH(AI$2,'Input 4.1_2020VOL-YTD'!$C$1:$O$1,0))/INDEX('Input 4_2020CUST-YTD'!$C$4:P$300,MATCH($C32,'Input 4_2020CUST-YTD'!$S$4:$S$300,0),MATCH(AI$2,'Input 4_2020CUST-YTD'!$C$1:$O$1,0)),0)</f>
        <v>334.62228127939858</v>
      </c>
      <c r="AJ32" s="262">
        <f>IFERROR(INDEX('Input 4.1_2020VOL-YTD'!$C$4:$O$300, MATCH($C32,'Input 4.1_2020VOL-YTD'!$R$4:$R$300,0),MATCH(AJ$2,'Input 4.1_2020VOL-YTD'!$C$1:$O$1,0))/INDEX('Input 4_2020CUST-YTD'!$C$4:Q$300,MATCH($C32,'Input 4_2020CUST-YTD'!$S$4:$S$300,0),MATCH(AJ$2,'Input 4_2020CUST-YTD'!$C$1:$O$1,0)),0)</f>
        <v>297.22115222482358</v>
      </c>
      <c r="AK32" s="262">
        <f>IFERROR(INDEX('Input 4.1_2020VOL-YTD'!$C$4:$O$300, MATCH($C32,'Input 4.1_2020VOL-YTD'!$R$4:$R$300,0),MATCH(AK$2,'Input 4.1_2020VOL-YTD'!$C$1:$O$1,0))/INDEX('Input 4_2020CUST-YTD'!$C$4:R$300,MATCH($C32,'Input 4_2020CUST-YTD'!$S$4:$S$300,0),MATCH(AK$2,'Input 4_2020CUST-YTD'!$C$1:$O$1,0)),0)</f>
        <v>194.57618088097476</v>
      </c>
      <c r="AL32" s="262">
        <f>IFERROR(INDEX('Input 4.1_2020VOL-YTD'!$C$4:$O$300, MATCH($C32,'Input 4.1_2020VOL-YTD'!$R$4:$R$300,0),MATCH(AL$2,'Input 4.1_2020VOL-YTD'!$C$1:$O$1,0))/INDEX('Input 4_2020CUST-YTD'!$C$4:S$300,MATCH($C32,'Input 4_2020CUST-YTD'!$S$4:$S$300,0),MATCH(AL$2,'Input 4_2020CUST-YTD'!$C$1:$O$1,0)),0)</f>
        <v>174.50994776828128</v>
      </c>
      <c r="AM32" s="262">
        <f>IFERROR(INDEX('Input 4.1_2020VOL-YTD'!$C$4:$O$300, MATCH($C32,'Input 4.1_2020VOL-YTD'!$R$4:$R$300,0),MATCH(AM$2,'Input 4.1_2020VOL-YTD'!$C$1:$O$1,0))/INDEX('Input 4_2020CUST-YTD'!$C$4:T$300,MATCH($C32,'Input 4_2020CUST-YTD'!$S$4:$S$300,0),MATCH(AM$2,'Input 4_2020CUST-YTD'!$C$1:$O$1,0)),0)</f>
        <v>176.29986736144011</v>
      </c>
      <c r="AN32" s="262">
        <f>IFERROR(INDEX('Input 4.1_2020VOL-YTD'!$C$4:$O$300, MATCH($C32,'Input 4.1_2020VOL-YTD'!$R$4:$R$300,0),MATCH(AN$2,'Input 4.1_2020VOL-YTD'!$C$1:$O$1,0))/INDEX('Input 4_2020CUST-YTD'!$C$4:U$300,MATCH($C32,'Input 4_2020CUST-YTD'!$S$4:$S$300,0),MATCH(AN$2,'Input 4_2020CUST-YTD'!$C$1:$O$1,0)),0)</f>
        <v>187.46224451703202</v>
      </c>
      <c r="AO32" s="262">
        <f>IFERROR(INDEX('Input 4.1_2020VOL-YTD'!$C$4:$O$300, MATCH($C32,'Input 4.1_2020VOL-YTD'!$R$4:$R$300,0),MATCH(AO$2,'Input 4.1_2020VOL-YTD'!$C$1:$O$1,0))/INDEX('Input 4_2020CUST-YTD'!$C$4:V$300,MATCH($C32,'Input 4_2020CUST-YTD'!$S$4:$S$300,0),MATCH(AO$2,'Input 4_2020CUST-YTD'!$C$1:$O$1,0)),0)</f>
        <v>179.47135173058945</v>
      </c>
      <c r="AP32" s="262">
        <f>IFERROR(INDEX('Input 4.1_2020VOL-YTD'!$C$4:$O$300, MATCH($C32,'Input 4.1_2020VOL-YTD'!$R$4:$R$300,0),MATCH(AP$2,'Input 4.1_2020VOL-YTD'!$C$1:$O$1,0))/INDEX('Input 4_2020CUST-YTD'!$C$4:W$300,MATCH($C32,'Input 4_2020CUST-YTD'!$S$4:$S$300,0),MATCH(AP$2,'Input 4_2020CUST-YTD'!$C$1:$O$1,0)),0)</f>
        <v>181.85508212106922</v>
      </c>
      <c r="AQ32" s="262">
        <f>IFERROR(INDEX('Input 4.1_2020VOL-YTD'!$C$4:$O$300, MATCH($C32,'Input 4.1_2020VOL-YTD'!$R$4:$R$300,0),MATCH(AQ$2,'Input 4.1_2020VOL-YTD'!$C$1:$O$1,0))/INDEX('Input 4_2020CUST-YTD'!$C$4:X$300,MATCH($C32,'Input 4_2020CUST-YTD'!$S$4:$S$300,0),MATCH(AQ$2,'Input 4_2020CUST-YTD'!$C$1:$O$1,0)),0)</f>
        <v>194.05651282051275</v>
      </c>
      <c r="AR32" s="262">
        <f>IFERROR(INDEX('Input 4.1_2020VOL-YTD'!$C$4:$O$300, MATCH($C32,'Input 4.1_2020VOL-YTD'!$R$4:$R$300,0),MATCH(AR$2,'Input 4.1_2020VOL-YTD'!$C$1:$O$1,0))/INDEX('Input 4_2020CUST-YTD'!$C$4:Y$300,MATCH($C32,'Input 4_2020CUST-YTD'!$S$4:$S$300,0),MATCH(AR$2,'Input 4_2020CUST-YTD'!$C$1:$O$1,0)),0)</f>
        <v>228.01153203342611</v>
      </c>
      <c r="AS32" s="262">
        <f>IFERROR(INDEX('Input 4.1_2020VOL-YTD'!$C$4:$O$300, MATCH($C32,'Input 4.1_2020VOL-YTD'!$R$4:$R$300,0),MATCH(AS$2,'Input 4.1_2020VOL-YTD'!$C$1:$O$1,0))/INDEX('Input 4_2020CUST-YTD'!$C$4:Z$300,MATCH($C32,'Input 4_2020CUST-YTD'!$S$4:$S$300,0),MATCH(AS$2,'Input 4_2020CUST-YTD'!$C$1:$O$1,0)),0)</f>
        <v>289.56329939842652</v>
      </c>
      <c r="AT32" s="190">
        <f t="shared" si="10"/>
        <v>353.48441838649194</v>
      </c>
      <c r="AU32" s="261">
        <f t="shared" si="11"/>
        <v>1</v>
      </c>
      <c r="AW32" s="1">
        <f>IFERROR(INDEX('Input 5.1_2021VOL-YTD'!$C$3:$N$150, MATCH($C32,'Input 5.1_2021VOL-YTD'!$R$3:$R$150,0),MATCH(AW$2,'Input 5.1_2021VOL-YTD'!$C$1:$N$1,0))/INDEX('Input 5_2021CUST-YTD'!$C$3:$N$150,MATCH($C32,'Input 5_2021CUST-YTD'!$S$3:$S$150,0),MATCH(AW$2,'Input 5_2021CUST-YTD'!$C$1:$N$1,0)),0)</f>
        <v>345.30090991810704</v>
      </c>
      <c r="AX32" s="1">
        <f>IFERROR(INDEX('Input 5.1_2021VOL-YTD'!$C$3:$N$150, MATCH($C32,'Input 5.1_2021VOL-YTD'!$R$3:$R$150,0),MATCH(AX$2,'Input 5.1_2021VOL-YTD'!$C$1:$N$1,0))/INDEX('Input 5_2021CUST-YTD'!$C$3:$N$150,MATCH($C32,'Input 5_2021CUST-YTD'!$S$3:$S$150,0),MATCH(AX$2,'Input 5_2021CUST-YTD'!$C$1:$N$1,0)),0)</f>
        <v>296.21102050113871</v>
      </c>
      <c r="AY32" s="1">
        <f>IFERROR(INDEX('Input 5.1_2021VOL-YTD'!$C$3:$N$150, MATCH($C32,'Input 5.1_2021VOL-YTD'!$R$3:$R$150,0),MATCH(AY$2,'Input 5.1_2021VOL-YTD'!$C$1:$N$1,0))/INDEX('Input 5_2021CUST-YTD'!$C$3:$N$150,MATCH($C32,'Input 5_2021CUST-YTD'!$S$3:$S$150,0),MATCH(AY$2,'Input 5_2021CUST-YTD'!$C$1:$N$1,0)),0)</f>
        <v>274.53520291837668</v>
      </c>
      <c r="AZ32" s="1">
        <f>IFERROR(INDEX('Input 5.1_2021VOL-YTD'!$C$3:$N$150, MATCH($C32,'Input 5.1_2021VOL-YTD'!$R$3:$R$150,0),MATCH(AZ$2,'Input 5.1_2021VOL-YTD'!$C$1:$N$1,0))/INDEX('Input 5_2021CUST-YTD'!$C$3:$N$150,MATCH($C32,'Input 5_2021CUST-YTD'!$S$3:$S$150,0),MATCH(AZ$2,'Input 5_2021CUST-YTD'!$C$1:$N$1,0)),0)</f>
        <v>273.41578971324503</v>
      </c>
      <c r="BA32" s="1">
        <f>IFERROR(INDEX('Input 5.1_2021VOL-YTD'!$C$3:$N$150, MATCH($C32,'Input 5.1_2021VOL-YTD'!$R$3:$R$150,0),MATCH(BA$2,'Input 5.1_2021VOL-YTD'!$C$1:$N$1,0))/INDEX('Input 5_2021CUST-YTD'!$C$3:$N$150,MATCH($C32,'Input 5_2021CUST-YTD'!$S$3:$S$150,0),MATCH(BA$2,'Input 5_2021CUST-YTD'!$C$1:$N$1,0)),0)</f>
        <v>241.91763313609468</v>
      </c>
      <c r="BB32" s="1">
        <f>IFERROR(INDEX('Input 5.1_2021VOL-YTD'!$C$3:$N$150, MATCH($C32,'Input 5.1_2021VOL-YTD'!$R$3:$R$150,0),MATCH(BB$2,'Input 5.1_2021VOL-YTD'!$C$1:$N$1,0))/INDEX('Input 5_2021CUST-YTD'!$C$3:$N$150,MATCH($C32,'Input 5_2021CUST-YTD'!$S$3:$S$150,0),MATCH(BB$2,'Input 5_2021CUST-YTD'!$C$1:$N$1,0)),0)</f>
        <v>211.64257452574557</v>
      </c>
      <c r="BC32" s="1">
        <f>IFERROR(INDEX('Input 5.1_2021VOL-YTD'!$C$3:$N$150, MATCH($C32,'Input 5.1_2021VOL-YTD'!$R$3:$R$150,0),MATCH(BC$2,'Input 5.1_2021VOL-YTD'!$C$1:$N$1,0))/INDEX('Input 5_2021CUST-YTD'!$C$3:$N$150,MATCH($C32,'Input 5_2021CUST-YTD'!$S$3:$S$150,0),MATCH(BC$2,'Input 5_2021CUST-YTD'!$C$1:$N$1,0)),0)</f>
        <v>217.87575716234633</v>
      </c>
      <c r="BD32" s="1">
        <f>IFERROR(INDEX('Input 5.1_2021VOL-YTD'!$C$3:$N$150, MATCH($C32,'Input 5.1_2021VOL-YTD'!$R$3:$R$150,0),MATCH(BD$2,'Input 5.1_2021VOL-YTD'!$C$1:$N$1,0))/INDEX('Input 5_2021CUST-YTD'!$C$3:$N$150,MATCH($C32,'Input 5_2021CUST-YTD'!$S$3:$S$150,0),MATCH(BD$2,'Input 5_2021CUST-YTD'!$C$1:$N$1,0)),0)</f>
        <v>197.79416781292929</v>
      </c>
      <c r="BE32" s="1">
        <f>IFERROR(INDEX('Input 5.1_2021VOL-YTD'!$C$3:$N$150, MATCH($C32,'Input 5.1_2021VOL-YTD'!$R$3:$R$150,0),MATCH(BE$2,'Input 5.1_2021VOL-YTD'!$C$1:$N$1,0))/INDEX('Input 5_2021CUST-YTD'!$C$3:$N$150,MATCH($C32,'Input 5_2021CUST-YTD'!$S$3:$S$150,0),MATCH(BE$2,'Input 5_2021CUST-YTD'!$C$1:$N$1,0)),0)</f>
        <v>211.69358974358931</v>
      </c>
      <c r="BF32" s="1">
        <f>IFERROR(INDEX('Input 5.1_2021VOL-YTD'!$C$3:$N$150, MATCH($C32,'Input 5.1_2021VOL-YTD'!$R$3:$R$150,0),MATCH(BF$2,'Input 5.1_2021VOL-YTD'!$C$1:$N$1,0))/INDEX('Input 5_2021CUST-YTD'!$C$3:$N$150,MATCH($C32,'Input 5_2021CUST-YTD'!$S$3:$S$150,0),MATCH(BF$2,'Input 5_2021CUST-YTD'!$C$1:$N$1,0)),0)</f>
        <v>214.94743755781658</v>
      </c>
      <c r="BG32" s="1">
        <f>IFERROR(INDEX('Input 5.1_2021VOL-YTD'!$C$3:$N$150, MATCH($C32,'Input 5.1_2021VOL-YTD'!$R$3:$R$150,0),MATCH(BG$2,'Input 5.1_2021VOL-YTD'!$C$1:$N$1,0))/INDEX('Input 5_2021CUST-YTD'!$C$3:$N$150,MATCH($C32,'Input 5_2021CUST-YTD'!$S$3:$S$150,0),MATCH(BG$2,'Input 5_2021CUST-YTD'!$C$1:$N$1,0)),0)</f>
        <v>244.18783471837435</v>
      </c>
      <c r="BH32" s="1">
        <f>IFERROR(INDEX('Input 5.1_2021VOL-YTD'!$C$3:$N$150, MATCH($C32,'Input 5.1_2021VOL-YTD'!$R$3:$R$150,0),MATCH(BH$2,'Input 5.1_2021VOL-YTD'!$C$1:$N$1,0))/INDEX('Input 5_2021CUST-YTD'!$C$3:$N$150,MATCH($C32,'Input 5_2021CUST-YTD'!$S$3:$S$150,0),MATCH(BH$2,'Input 5_2021CUST-YTD'!$C$1:$N$1,0)),0)</f>
        <v>297.55976014760074</v>
      </c>
      <c r="BI32" s="190">
        <f t="shared" si="7"/>
        <v>345.30090991810704</v>
      </c>
      <c r="BJ32" s="261">
        <f t="shared" si="8"/>
        <v>1</v>
      </c>
    </row>
    <row r="33" spans="1:62">
      <c r="A33" s="261" t="s">
        <v>1245</v>
      </c>
      <c r="B33" s="261" t="s">
        <v>15</v>
      </c>
      <c r="C33" s="261" t="s">
        <v>39</v>
      </c>
      <c r="D33" s="5">
        <f>IFERROR(INDEX('Input 16.1_2018VOL-YTD'!$C$4:$N$300, MATCH($C33,'Input 16.1_2018VOL-YTD'!$R$4:$R$300,0),MATCH(D$2,'Input 16.1_2018VOL-YTD'!$C$1:$N$1,0))/INDEX('Input 16_2018CUST-YTD'!$D$4:$O$300,MATCH($C33,'Input 16_2018CUST-YTD'!$S$4:$S$300,0),MATCH(D$2,'Input 16_2018CUST-YTD'!$C$1:$O$1,0)),0)</f>
        <v>209.95725490196079</v>
      </c>
      <c r="E33" s="5">
        <f>IFERROR(INDEX('Input 16.1_2018VOL-YTD'!$C$4:$N$300, MATCH($C33,'Input 16.1_2018VOL-YTD'!$R$4:$R$300,0),MATCH(E$2,'Input 16.1_2018VOL-YTD'!$C$1:$N$1,0))/INDEX('Input 16_2018CUST-YTD'!$D$4:$O$300,MATCH($C33,'Input 16_2018CUST-YTD'!$S$4:$S$300,0),MATCH(E$2,'Input 16_2018CUST-YTD'!$C$1:$O$1,0)),0)</f>
        <v>198.94963585434178</v>
      </c>
      <c r="F33" s="5">
        <f>IFERROR(INDEX('Input 16.1_2018VOL-YTD'!$C$4:$N$300, MATCH($C33,'Input 16.1_2018VOL-YTD'!$R$4:$R$300,0),MATCH(F$2,'Input 16.1_2018VOL-YTD'!$C$1:$N$1,0))/INDEX('Input 16_2018CUST-YTD'!$D$4:$O$300,MATCH($C33,'Input 16_2018CUST-YTD'!$S$4:$S$300,0),MATCH(F$2,'Input 16_2018CUST-YTD'!$C$1:$O$1,0)),0)</f>
        <v>176.37939130434796</v>
      </c>
      <c r="G33" s="5">
        <f>IFERROR(INDEX('Input 16.1_2018VOL-YTD'!$C$4:$N$300, MATCH($C33,'Input 16.1_2018VOL-YTD'!$R$4:$R$300,0),MATCH(G$2,'Input 16.1_2018VOL-YTD'!$C$1:$N$1,0))/INDEX('Input 16_2018CUST-YTD'!$D$4:$O$300,MATCH($C33,'Input 16_2018CUST-YTD'!$S$4:$S$300,0),MATCH(G$2,'Input 16_2018CUST-YTD'!$C$1:$O$1,0)),0)</f>
        <v>177.86979885057471</v>
      </c>
      <c r="H33" s="5">
        <f>IFERROR(INDEX('Input 16.1_2018VOL-YTD'!$C$4:$N$300, MATCH($C33,'Input 16.1_2018VOL-YTD'!$R$4:$R$300,0),MATCH(H$2,'Input 16.1_2018VOL-YTD'!$C$1:$N$1,0))/INDEX('Input 16_2018CUST-YTD'!$D$4:$O$300,MATCH($C33,'Input 16_2018CUST-YTD'!$S$4:$S$300,0),MATCH(H$2,'Input 16_2018CUST-YTD'!$C$1:$O$1,0)),0)</f>
        <v>147.15635616438351</v>
      </c>
      <c r="I33" s="5">
        <f>IFERROR(INDEX('Input 16.1_2018VOL-YTD'!$C$4:$N$300, MATCH($C33,'Input 16.1_2018VOL-YTD'!$R$4:$R$300,0),MATCH(I$2,'Input 16.1_2018VOL-YTD'!$C$1:$N$1,0))/INDEX('Input 16_2018CUST-YTD'!$D$4:$O$300,MATCH($C33,'Input 16_2018CUST-YTD'!$S$4:$S$300,0),MATCH(I$2,'Input 16_2018CUST-YTD'!$C$1:$O$1,0)),0)</f>
        <v>148.05629427792911</v>
      </c>
      <c r="J33" s="5">
        <f>IFERROR(INDEX('Input 16.1_2018VOL-YTD'!$C$4:$N$300, MATCH($C33,'Input 16.1_2018VOL-YTD'!$R$4:$R$300,0),MATCH(J$2,'Input 16.1_2018VOL-YTD'!$C$1:$N$1,0))/INDEX('Input 16_2018CUST-YTD'!$D$4:$O$300,MATCH($C33,'Input 16_2018CUST-YTD'!$S$4:$S$300,0),MATCH(J$2,'Input 16_2018CUST-YTD'!$C$1:$O$1,0)),0)</f>
        <v>126.06868131868131</v>
      </c>
      <c r="K33" s="5">
        <f>IFERROR(INDEX('Input 16.1_2018VOL-YTD'!$C$4:$N$300, MATCH($C33,'Input 16.1_2018VOL-YTD'!$R$4:$R$300,0),MATCH(K$2,'Input 16.1_2018VOL-YTD'!$C$1:$N$1,0))/INDEX('Input 16_2018CUST-YTD'!$D$4:$O$300,MATCH($C33,'Input 16_2018CUST-YTD'!$S$4:$S$300,0),MATCH(K$2,'Input 16_2018CUST-YTD'!$C$1:$O$1,0)),0)</f>
        <v>116.36370572207088</v>
      </c>
      <c r="L33" s="5">
        <f>IFERROR(INDEX('Input 16.1_2018VOL-YTD'!$C$4:$N$300, MATCH($C33,'Input 16.1_2018VOL-YTD'!$R$4:$R$300,0),MATCH(L$2,'Input 16.1_2018VOL-YTD'!$C$1:$N$1,0))/INDEX('Input 16_2018CUST-YTD'!$D$4:$O$300,MATCH($C33,'Input 16_2018CUST-YTD'!$S$4:$S$300,0),MATCH(L$2,'Input 16_2018CUST-YTD'!$C$1:$O$1,0)),0)</f>
        <v>134.38412256267401</v>
      </c>
      <c r="M33" s="5">
        <f>IFERROR(INDEX('Input 16.1_2018VOL-YTD'!$C$4:$N$300, MATCH($C33,'Input 16.1_2018VOL-YTD'!$R$4:$R$300,0),MATCH(M$2,'Input 16.1_2018VOL-YTD'!$C$1:$N$1,0))/INDEX('Input 16_2018CUST-YTD'!$D$4:$O$300,MATCH($C33,'Input 16_2018CUST-YTD'!$S$4:$S$300,0),MATCH(M$2,'Input 16_2018CUST-YTD'!$C$1:$O$1,0)),0)</f>
        <v>120.96795013850418</v>
      </c>
      <c r="N33" s="5">
        <f>IFERROR(INDEX('Input 16.1_2018VOL-YTD'!$C$4:$N$300, MATCH($C33,'Input 16.1_2018VOL-YTD'!$R$4:$R$300,0),MATCH(N$2,'Input 16.1_2018VOL-YTD'!$C$1:$N$1,0))/INDEX('Input 16_2018CUST-YTD'!$D$4:$O$300,MATCH($C33,'Input 16_2018CUST-YTD'!$S$4:$S$300,0),MATCH(N$2,'Input 16_2018CUST-YTD'!$C$1:$O$1,0)),0)</f>
        <v>156.57720867208673</v>
      </c>
      <c r="O33" s="5">
        <f>IFERROR(INDEX('Input 16.1_2018VOL-YTD'!$C$4:$N$300, MATCH($C33,'Input 16.1_2018VOL-YTD'!$R$4:$R$300,0),MATCH(O$2,'Input 16.1_2018VOL-YTD'!$C$1:$N$1,0))/INDEX('Input 16_2018CUST-YTD'!$D$4:$O$300,MATCH($C33,'Input 16_2018CUST-YTD'!$S$4:$S$300,0),MATCH(O$2,'Input 16_2018CUST-YTD'!$C$1:$O$1,0)),0)</f>
        <v>180.70013485235987</v>
      </c>
      <c r="P33" s="271">
        <f t="shared" si="1"/>
        <v>209.95725490196079</v>
      </c>
      <c r="Q33" s="261">
        <f t="shared" si="2"/>
        <v>1</v>
      </c>
      <c r="S33" s="5">
        <f>IFERROR(INDEX('Input 3.1_2019VOL-YTD'!$C$4:$N$300, MATCH($C33,'Input 3.1_2019VOL-YTD'!$R$4:$R$300,0),MATCH(S$2,'Input 3.1_2019VOL-YTD'!$C$1:$N$1,0))/INDEX('Input 3_2019CUST-YTD'!$C$4:$N$300,MATCH($C33,'Input 3_2019CUST-YTD'!$S$4:$S$300,0),MATCH(S$2,'Input 3_2019CUST-YTD'!$C$1:$N$1,0)),0)</f>
        <v>204.59732044198898</v>
      </c>
      <c r="T33" s="5">
        <f>IFERROR(INDEX('Input 3.1_2019VOL-YTD'!$C$4:$N$300, MATCH($C33,'Input 3.1_2019VOL-YTD'!$R$4:$R$300,0),MATCH(T$2,'Input 3.1_2019VOL-YTD'!$C$1:$N$1,0))/INDEX('Input 3_2019CUST-YTD'!$C$4:$N$300,MATCH($C33,'Input 3_2019CUST-YTD'!$S$4:$S$300,0),MATCH(T$2,'Input 3_2019CUST-YTD'!$C$1:$N$1,0)),0)</f>
        <v>204.89799450549447</v>
      </c>
      <c r="U33" s="5">
        <f>IFERROR(INDEX('Input 3.1_2019VOL-YTD'!$C$4:$N$300, MATCH($C33,'Input 3.1_2019VOL-YTD'!$R$4:$R$300,0),MATCH(U$2,'Input 3.1_2019VOL-YTD'!$C$1:$N$1,0))/INDEX('Input 3_2019CUST-YTD'!$C$4:$N$300,MATCH($C33,'Input 3_2019CUST-YTD'!$S$4:$S$300,0),MATCH(U$2,'Input 3_2019CUST-YTD'!$C$1:$N$1,0)),0)</f>
        <v>175.14818941504177</v>
      </c>
      <c r="V33" s="5">
        <f>IFERROR(INDEX('Input 3.1_2019VOL-YTD'!$C$4:$N$300, MATCH($C33,'Input 3.1_2019VOL-YTD'!$R$4:$R$300,0),MATCH(V$2,'Input 3.1_2019VOL-YTD'!$C$1:$N$1,0))/INDEX('Input 3_2019CUST-YTD'!$C$4:$N$300,MATCH($C33,'Input 3_2019CUST-YTD'!$S$4:$S$300,0),MATCH(V$2,'Input 3_2019CUST-YTD'!$C$1:$N$1,0)),0)</f>
        <v>165.8955913978495</v>
      </c>
      <c r="W33" s="5">
        <f>IFERROR(INDEX('Input 3.1_2019VOL-YTD'!$C$4:$N$300, MATCH($C33,'Input 3.1_2019VOL-YTD'!$R$4:$R$300,0),MATCH(W$2,'Input 3.1_2019VOL-YTD'!$C$1:$N$1,0))/INDEX('Input 3_2019CUST-YTD'!$C$4:$N$300,MATCH($C33,'Input 3_2019CUST-YTD'!$S$4:$S$300,0),MATCH(W$2,'Input 3_2019CUST-YTD'!$C$1:$N$1,0)),0)</f>
        <v>150.42731638418073</v>
      </c>
      <c r="X33" s="5">
        <f>IFERROR(INDEX('Input 3.1_2019VOL-YTD'!$C$4:$N$300, MATCH($C33,'Input 3.1_2019VOL-YTD'!$R$4:$R$300,0),MATCH(X$2,'Input 3.1_2019VOL-YTD'!$C$1:$N$1,0))/INDEX('Input 3_2019CUST-YTD'!$C$4:$N$300,MATCH($C33,'Input 3_2019CUST-YTD'!$S$4:$S$300,0),MATCH(X$2,'Input 3_2019CUST-YTD'!$C$1:$N$1,0)),0)</f>
        <v>131.0802785515321</v>
      </c>
      <c r="Y33" s="5">
        <f>IFERROR(INDEX('Input 3.1_2019VOL-YTD'!$C$4:$N$300, MATCH($C33,'Input 3.1_2019VOL-YTD'!$R$4:$R$300,0),MATCH(Y$2,'Input 3.1_2019VOL-YTD'!$C$1:$N$1,0))/INDEX('Input 3_2019CUST-YTD'!$C$4:$N$300,MATCH($C33,'Input 3_2019CUST-YTD'!$S$4:$S$300,0),MATCH(Y$2,'Input 3_2019CUST-YTD'!$C$1:$N$1,0)),0)</f>
        <v>121.25759668508286</v>
      </c>
      <c r="Z33" s="5">
        <f>IFERROR(INDEX('Input 3.1_2019VOL-YTD'!$C$4:$N$300, MATCH($C33,'Input 3.1_2019VOL-YTD'!$R$4:$R$300,0),MATCH(Z$2,'Input 3.1_2019VOL-YTD'!$C$1:$N$1,0))/INDEX('Input 3_2019CUST-YTD'!$C$4:$N$300,MATCH($C33,'Input 3_2019CUST-YTD'!$S$4:$S$300,0),MATCH(Z$2,'Input 3_2019CUST-YTD'!$C$1:$N$1,0)),0)</f>
        <v>144.07914835164831</v>
      </c>
      <c r="AA33" s="5">
        <f>IFERROR(INDEX('Input 3.1_2019VOL-YTD'!$C$4:$N$300, MATCH($C33,'Input 3.1_2019VOL-YTD'!$R$4:$R$300,0),MATCH(AA$2,'Input 3.1_2019VOL-YTD'!$C$1:$N$1,0))/INDEX('Input 3_2019CUST-YTD'!$C$4:$N$300,MATCH($C33,'Input 3_2019CUST-YTD'!$S$4:$S$300,0),MATCH(AA$2,'Input 3_2019CUST-YTD'!$C$1:$N$1,0)),0)</f>
        <v>132.18451523545704</v>
      </c>
      <c r="AB33" s="5">
        <f>IFERROR(INDEX('Input 3.1_2019VOL-YTD'!$C$4:$N$300, MATCH($C33,'Input 3.1_2019VOL-YTD'!$R$4:$R$300,0),MATCH(AB$2,'Input 3.1_2019VOL-YTD'!$C$1:$N$1,0))/INDEX('Input 3_2019CUST-YTD'!$C$4:$N$300,MATCH($C33,'Input 3_2019CUST-YTD'!$S$4:$S$300,0),MATCH(AB$2,'Input 3_2019CUST-YTD'!$C$1:$N$1,0)),0)</f>
        <v>124.05782722513098</v>
      </c>
      <c r="AC33" s="5">
        <f>IFERROR(INDEX('Input 3.1_2019VOL-YTD'!$C$4:$N$300, MATCH($C33,'Input 3.1_2019VOL-YTD'!$R$4:$R$300,0),MATCH(AC$2,'Input 3.1_2019VOL-YTD'!$C$1:$N$1,0))/INDEX('Input 3_2019CUST-YTD'!$C$4:$N$300,MATCH($C33,'Input 3_2019CUST-YTD'!$S$4:$S$300,0),MATCH(AC$2,'Input 3_2019CUST-YTD'!$C$1:$N$1,0)),0)</f>
        <v>143.50082872928184</v>
      </c>
      <c r="AD33" s="5">
        <f>IFERROR(INDEX('Input 3.1_2019VOL-YTD'!$C$4:$N$300, MATCH($C33,'Input 3.1_2019VOL-YTD'!$R$4:$R$300,0),MATCH(AD$2,'Input 3.1_2019VOL-YTD'!$C$1:$N$1,0))/INDEX('Input 3_2019CUST-YTD'!$C$4:$N$300,MATCH($C33,'Input 3_2019CUST-YTD'!$S$4:$S$300,0),MATCH(AD$2,'Input 3_2019CUST-YTD'!$C$1:$N$1,0)),0)</f>
        <v>178.2459279778393</v>
      </c>
      <c r="AE33" s="272">
        <f t="shared" si="12"/>
        <v>204.89799450549447</v>
      </c>
      <c r="AF33" s="261">
        <f t="shared" si="13"/>
        <v>2</v>
      </c>
      <c r="AH33" s="262">
        <f>IFERROR(INDEX('Input 4.1_2020VOL-YTD'!$C$4:$O$300, MATCH($C33,'Input 4.1_2020VOL-YTD'!$R$4:$R$300,0),MATCH(AH$2,'Input 4.1_2020VOL-YTD'!$C$1:$O$1,0))/INDEX('Input 4_2020CUST-YTD'!$C$4:O$300,MATCH($C33,'Input 4_2020CUST-YTD'!$S$4:$S$300,0),MATCH(AH$2,'Input 4_2020CUST-YTD'!$C$1:$O$1,0)),0)</f>
        <v>216.33707446808509</v>
      </c>
      <c r="AI33" s="262">
        <f>IFERROR(INDEX('Input 4.1_2020VOL-YTD'!$C$4:$O$300, MATCH($C33,'Input 4.1_2020VOL-YTD'!$R$4:$R$300,0),MATCH(AI$2,'Input 4.1_2020VOL-YTD'!$C$1:$O$1,0))/INDEX('Input 4_2020CUST-YTD'!$C$4:P$300,MATCH($C33,'Input 4_2020CUST-YTD'!$S$4:$S$300,0),MATCH(AI$2,'Input 4_2020CUST-YTD'!$C$1:$O$1,0)),0)</f>
        <v>197.73023999999998</v>
      </c>
      <c r="AJ33" s="262">
        <f>IFERROR(INDEX('Input 4.1_2020VOL-YTD'!$C$4:$O$300, MATCH($C33,'Input 4.1_2020VOL-YTD'!$R$4:$R$300,0),MATCH(AJ$2,'Input 4.1_2020VOL-YTD'!$C$1:$O$1,0))/INDEX('Input 4_2020CUST-YTD'!$C$4:Q$300,MATCH($C33,'Input 4_2020CUST-YTD'!$S$4:$S$300,0),MATCH(AJ$2,'Input 4_2020CUST-YTD'!$C$1:$O$1,0)),0)</f>
        <v>186.35027027027041</v>
      </c>
      <c r="AK33" s="262">
        <f>IFERROR(INDEX('Input 4.1_2020VOL-YTD'!$C$4:$O$300, MATCH($C33,'Input 4.1_2020VOL-YTD'!$R$4:$R$300,0),MATCH(AK$2,'Input 4.1_2020VOL-YTD'!$C$1:$O$1,0))/INDEX('Input 4_2020CUST-YTD'!$C$4:R$300,MATCH($C33,'Input 4_2020CUST-YTD'!$S$4:$S$300,0),MATCH(AK$2,'Input 4_2020CUST-YTD'!$C$1:$O$1,0)),0)</f>
        <v>119.16494565217397</v>
      </c>
      <c r="AL33" s="262">
        <f>IFERROR(INDEX('Input 4.1_2020VOL-YTD'!$C$4:$O$300, MATCH($C33,'Input 4.1_2020VOL-YTD'!$R$4:$R$300,0),MATCH(AL$2,'Input 4.1_2020VOL-YTD'!$C$1:$O$1,0))/INDEX('Input 4_2020CUST-YTD'!$C$4:S$300,MATCH($C33,'Input 4_2020CUST-YTD'!$S$4:$S$300,0),MATCH(AL$2,'Input 4_2020CUST-YTD'!$C$1:$O$1,0)),0)</f>
        <v>101.33170270270269</v>
      </c>
      <c r="AM33" s="262">
        <f>IFERROR(INDEX('Input 4.1_2020VOL-YTD'!$C$4:$O$300, MATCH($C33,'Input 4.1_2020VOL-YTD'!$R$4:$R$300,0),MATCH(AM$2,'Input 4.1_2020VOL-YTD'!$C$1:$O$1,0))/INDEX('Input 4_2020CUST-YTD'!$C$4:T$300,MATCH($C33,'Input 4_2020CUST-YTD'!$S$4:$S$300,0),MATCH(AM$2,'Input 4_2020CUST-YTD'!$C$1:$O$1,0)),0)</f>
        <v>111.99884408602158</v>
      </c>
      <c r="AN33" s="262">
        <f>IFERROR(INDEX('Input 4.1_2020VOL-YTD'!$C$4:$O$300, MATCH($C33,'Input 4.1_2020VOL-YTD'!$R$4:$R$300,0),MATCH(AN$2,'Input 4.1_2020VOL-YTD'!$C$1:$O$1,0))/INDEX('Input 4_2020CUST-YTD'!$C$4:U$300,MATCH($C33,'Input 4_2020CUST-YTD'!$S$4:$S$300,0),MATCH(AN$2,'Input 4_2020CUST-YTD'!$C$1:$O$1,0)),0)</f>
        <v>115.02989189189196</v>
      </c>
      <c r="AO33" s="262">
        <f>IFERROR(INDEX('Input 4.1_2020VOL-YTD'!$C$4:$O$300, MATCH($C33,'Input 4.1_2020VOL-YTD'!$R$4:$R$300,0),MATCH(AO$2,'Input 4.1_2020VOL-YTD'!$C$1:$O$1,0))/INDEX('Input 4_2020CUST-YTD'!$C$4:V$300,MATCH($C33,'Input 4_2020CUST-YTD'!$S$4:$S$300,0),MATCH(AO$2,'Input 4_2020CUST-YTD'!$C$1:$O$1,0)),0)</f>
        <v>106.78364361702134</v>
      </c>
      <c r="AP33" s="262">
        <f>IFERROR(INDEX('Input 4.1_2020VOL-YTD'!$C$4:$O$300, MATCH($C33,'Input 4.1_2020VOL-YTD'!$R$4:$R$300,0),MATCH(AP$2,'Input 4.1_2020VOL-YTD'!$C$1:$O$1,0))/INDEX('Input 4_2020CUST-YTD'!$C$4:W$300,MATCH($C33,'Input 4_2020CUST-YTD'!$S$4:$S$300,0),MATCH(AP$2,'Input 4_2020CUST-YTD'!$C$1:$O$1,0)),0)</f>
        <v>111.42773333333338</v>
      </c>
      <c r="AQ33" s="262">
        <f>IFERROR(INDEX('Input 4.1_2020VOL-YTD'!$C$4:$O$300, MATCH($C33,'Input 4.1_2020VOL-YTD'!$R$4:$R$300,0),MATCH(AQ$2,'Input 4.1_2020VOL-YTD'!$C$1:$O$1,0))/INDEX('Input 4_2020CUST-YTD'!$C$4:X$300,MATCH($C33,'Input 4_2020CUST-YTD'!$S$4:$S$300,0),MATCH(AQ$2,'Input 4_2020CUST-YTD'!$C$1:$O$1,0)),0)</f>
        <v>125.19150134048257</v>
      </c>
      <c r="AR33" s="262">
        <f>IFERROR(INDEX('Input 4.1_2020VOL-YTD'!$C$4:$O$300, MATCH($C33,'Input 4.1_2020VOL-YTD'!$R$4:$R$300,0),MATCH(AR$2,'Input 4.1_2020VOL-YTD'!$C$1:$O$1,0))/INDEX('Input 4_2020CUST-YTD'!$C$4:Y$300,MATCH($C33,'Input 4_2020CUST-YTD'!$S$4:$S$300,0),MATCH(AR$2,'Input 4_2020CUST-YTD'!$C$1:$O$1,0)),0)</f>
        <v>149.24369272237197</v>
      </c>
      <c r="AS33" s="262">
        <f>IFERROR(INDEX('Input 4.1_2020VOL-YTD'!$C$4:$O$300, MATCH($C33,'Input 4.1_2020VOL-YTD'!$R$4:$R$300,0),MATCH(AS$2,'Input 4.1_2020VOL-YTD'!$C$1:$O$1,0))/INDEX('Input 4_2020CUST-YTD'!$C$4:Z$300,MATCH($C33,'Input 4_2020CUST-YTD'!$S$4:$S$300,0),MATCH(AS$2,'Input 4_2020CUST-YTD'!$C$1:$O$1,0)),0)</f>
        <v>177.1564227642277</v>
      </c>
      <c r="AT33" s="190">
        <f t="shared" si="10"/>
        <v>216.33707446808509</v>
      </c>
      <c r="AU33" s="261">
        <f t="shared" si="11"/>
        <v>1</v>
      </c>
      <c r="AW33" s="1">
        <f>IFERROR(INDEX('Input 5.1_2021VOL-YTD'!$C$3:$N$150, MATCH($C33,'Input 5.1_2021VOL-YTD'!$R$3:$R$150,0),MATCH(AW$2,'Input 5.1_2021VOL-YTD'!$C$1:$N$1,0))/INDEX('Input 5_2021CUST-YTD'!$C$3:$N$150,MATCH($C33,'Input 5_2021CUST-YTD'!$S$3:$S$150,0),MATCH(AW$2,'Input 5_2021CUST-YTD'!$C$1:$N$1,0)),0)</f>
        <v>214.88761643835628</v>
      </c>
      <c r="AX33" s="1">
        <f>IFERROR(INDEX('Input 5.1_2021VOL-YTD'!$C$3:$N$150, MATCH($C33,'Input 5.1_2021VOL-YTD'!$R$3:$R$150,0),MATCH(AX$2,'Input 5.1_2021VOL-YTD'!$C$1:$N$1,0))/INDEX('Input 5_2021CUST-YTD'!$C$3:$N$150,MATCH($C33,'Input 5_2021CUST-YTD'!$S$3:$S$150,0),MATCH(AX$2,'Input 5_2021CUST-YTD'!$C$1:$N$1,0)),0)</f>
        <v>202.45845945945948</v>
      </c>
      <c r="AY33" s="1">
        <f>IFERROR(INDEX('Input 5.1_2021VOL-YTD'!$C$3:$N$150, MATCH($C33,'Input 5.1_2021VOL-YTD'!$R$3:$R$150,0),MATCH(AY$2,'Input 5.1_2021VOL-YTD'!$C$1:$N$1,0))/INDEX('Input 5_2021CUST-YTD'!$C$3:$N$150,MATCH($C33,'Input 5_2021CUST-YTD'!$S$3:$S$150,0),MATCH(AY$2,'Input 5_2021CUST-YTD'!$C$1:$N$1,0)),0)</f>
        <v>154.45277486910993</v>
      </c>
      <c r="AZ33" s="1">
        <f>IFERROR(INDEX('Input 5.1_2021VOL-YTD'!$C$3:$N$150, MATCH($C33,'Input 5.1_2021VOL-YTD'!$R$3:$R$150,0),MATCH(AZ$2,'Input 5.1_2021VOL-YTD'!$C$1:$N$1,0))/INDEX('Input 5_2021CUST-YTD'!$C$3:$N$150,MATCH($C33,'Input 5_2021CUST-YTD'!$S$3:$S$150,0),MATCH(AZ$2,'Input 5_2021CUST-YTD'!$C$1:$N$1,0)),0)</f>
        <v>168.58831578947363</v>
      </c>
      <c r="BA33" s="1">
        <f>IFERROR(INDEX('Input 5.1_2021VOL-YTD'!$C$3:$N$150, MATCH($C33,'Input 5.1_2021VOL-YTD'!$R$3:$R$150,0),MATCH(BA$2,'Input 5.1_2021VOL-YTD'!$C$1:$N$1,0))/INDEX('Input 5_2021CUST-YTD'!$C$3:$N$150,MATCH($C33,'Input 5_2021CUST-YTD'!$S$3:$S$150,0),MATCH(BA$2,'Input 5_2021CUST-YTD'!$C$1:$N$1,0)),0)</f>
        <v>149.5541935483871</v>
      </c>
      <c r="BB33" s="1">
        <f>IFERROR(INDEX('Input 5.1_2021VOL-YTD'!$C$3:$N$150, MATCH($C33,'Input 5.1_2021VOL-YTD'!$R$3:$R$150,0),MATCH(BB$2,'Input 5.1_2021VOL-YTD'!$C$1:$N$1,0))/INDEX('Input 5_2021CUST-YTD'!$C$3:$N$150,MATCH($C33,'Input 5_2021CUST-YTD'!$S$3:$S$150,0),MATCH(BB$2,'Input 5_2021CUST-YTD'!$C$1:$N$1,0)),0)</f>
        <v>164.07124999999988</v>
      </c>
      <c r="BC33" s="1">
        <f>IFERROR(INDEX('Input 5.1_2021VOL-YTD'!$C$3:$N$150, MATCH($C33,'Input 5.1_2021VOL-YTD'!$R$3:$R$150,0),MATCH(BC$2,'Input 5.1_2021VOL-YTD'!$C$1:$N$1,0))/INDEX('Input 5_2021CUST-YTD'!$C$3:$N$150,MATCH($C33,'Input 5_2021CUST-YTD'!$S$3:$S$150,0),MATCH(BC$2,'Input 5_2021CUST-YTD'!$C$1:$N$1,0)),0)</f>
        <v>83.176331521739115</v>
      </c>
      <c r="BD33" s="1">
        <f>IFERROR(INDEX('Input 5.1_2021VOL-YTD'!$C$3:$N$150, MATCH($C33,'Input 5.1_2021VOL-YTD'!$R$3:$R$150,0),MATCH(BD$2,'Input 5.1_2021VOL-YTD'!$C$1:$N$1,0))/INDEX('Input 5_2021CUST-YTD'!$C$3:$N$150,MATCH($C33,'Input 5_2021CUST-YTD'!$S$3:$S$150,0),MATCH(BD$2,'Input 5_2021CUST-YTD'!$C$1:$N$1,0)),0)</f>
        <v>105.42873655913984</v>
      </c>
      <c r="BE33" s="1">
        <f>IFERROR(INDEX('Input 5.1_2021VOL-YTD'!$C$3:$N$150, MATCH($C33,'Input 5.1_2021VOL-YTD'!$R$3:$R$150,0),MATCH(BE$2,'Input 5.1_2021VOL-YTD'!$C$1:$N$1,0))/INDEX('Input 5_2021CUST-YTD'!$C$3:$N$150,MATCH($C33,'Input 5_2021CUST-YTD'!$S$3:$S$150,0),MATCH(BE$2,'Input 5_2021CUST-YTD'!$C$1:$N$1,0)),0)</f>
        <v>123.76357142857148</v>
      </c>
      <c r="BF33" s="1">
        <f>IFERROR(INDEX('Input 5.1_2021VOL-YTD'!$C$3:$N$150, MATCH($C33,'Input 5.1_2021VOL-YTD'!$R$3:$R$150,0),MATCH(BF$2,'Input 5.1_2021VOL-YTD'!$C$1:$N$1,0))/INDEX('Input 5_2021CUST-YTD'!$C$3:$N$150,MATCH($C33,'Input 5_2021CUST-YTD'!$S$3:$S$150,0),MATCH(BF$2,'Input 5_2021CUST-YTD'!$C$1:$N$1,0)),0)</f>
        <v>127.0062407862408</v>
      </c>
      <c r="BG33" s="1">
        <f>IFERROR(INDEX('Input 5.1_2021VOL-YTD'!$C$3:$N$150, MATCH($C33,'Input 5.1_2021VOL-YTD'!$R$3:$R$150,0),MATCH(BG$2,'Input 5.1_2021VOL-YTD'!$C$1:$N$1,0))/INDEX('Input 5_2021CUST-YTD'!$C$3:$N$150,MATCH($C33,'Input 5_2021CUST-YTD'!$S$3:$S$150,0),MATCH(BG$2,'Input 5_2021CUST-YTD'!$C$1:$N$1,0)),0)</f>
        <v>162.93950000000007</v>
      </c>
      <c r="BH33" s="1">
        <f>IFERROR(INDEX('Input 5.1_2021VOL-YTD'!$C$3:$N$150, MATCH($C33,'Input 5.1_2021VOL-YTD'!$R$3:$R$150,0),MATCH(BH$2,'Input 5.1_2021VOL-YTD'!$C$1:$N$1,0))/INDEX('Input 5_2021CUST-YTD'!$C$3:$N$150,MATCH($C33,'Input 5_2021CUST-YTD'!$S$3:$S$150,0),MATCH(BH$2,'Input 5_2021CUST-YTD'!$C$1:$N$1,0)),0)</f>
        <v>199.08586466165406</v>
      </c>
      <c r="BI33" s="190">
        <f t="shared" si="7"/>
        <v>214.88761643835628</v>
      </c>
      <c r="BJ33" s="261">
        <f t="shared" si="8"/>
        <v>1</v>
      </c>
    </row>
    <row r="34" spans="1:62">
      <c r="A34" s="261" t="s">
        <v>1245</v>
      </c>
      <c r="B34" s="261" t="s">
        <v>15</v>
      </c>
      <c r="C34" s="261" t="s">
        <v>43</v>
      </c>
      <c r="D34" s="5">
        <f>IFERROR(INDEX('Input 16.1_2018VOL-YTD'!$C$4:$N$300, MATCH($C34,'Input 16.1_2018VOL-YTD'!$R$4:$R$300,0),MATCH(D$2,'Input 16.1_2018VOL-YTD'!$C$1:$N$1,0))/INDEX('Input 16_2018CUST-YTD'!$D$4:$O$300,MATCH($C34,'Input 16_2018CUST-YTD'!$S$4:$S$300,0),MATCH(D$2,'Input 16_2018CUST-YTD'!$C$1:$O$1,0)),0)</f>
        <v>739.30576219512204</v>
      </c>
      <c r="E34" s="5">
        <f>IFERROR(INDEX('Input 16.1_2018VOL-YTD'!$C$4:$N$300, MATCH($C34,'Input 16.1_2018VOL-YTD'!$R$4:$R$300,0),MATCH(E$2,'Input 16.1_2018VOL-YTD'!$C$1:$N$1,0))/INDEX('Input 16_2018CUST-YTD'!$D$4:$O$300,MATCH($C34,'Input 16_2018CUST-YTD'!$S$4:$S$300,0),MATCH(E$2,'Input 16_2018CUST-YTD'!$C$1:$O$1,0)),0)</f>
        <v>668.80054054054062</v>
      </c>
      <c r="F34" s="5">
        <f>IFERROR(INDEX('Input 16.1_2018VOL-YTD'!$C$4:$N$300, MATCH($C34,'Input 16.1_2018VOL-YTD'!$R$4:$R$300,0),MATCH(F$2,'Input 16.1_2018VOL-YTD'!$C$1:$N$1,0))/INDEX('Input 16_2018CUST-YTD'!$D$4:$O$300,MATCH($C34,'Input 16_2018CUST-YTD'!$S$4:$S$300,0),MATCH(F$2,'Input 16_2018CUST-YTD'!$C$1:$O$1,0)),0)</f>
        <v>612.86638766519809</v>
      </c>
      <c r="G34" s="5">
        <f>IFERROR(INDEX('Input 16.1_2018VOL-YTD'!$C$4:$N$300, MATCH($C34,'Input 16.1_2018VOL-YTD'!$R$4:$R$300,0),MATCH(G$2,'Input 16.1_2018VOL-YTD'!$C$1:$N$1,0))/INDEX('Input 16_2018CUST-YTD'!$D$4:$O$300,MATCH($C34,'Input 16_2018CUST-YTD'!$S$4:$S$300,0),MATCH(G$2,'Input 16_2018CUST-YTD'!$C$1:$O$1,0)),0)</f>
        <v>638.85830656934252</v>
      </c>
      <c r="H34" s="5">
        <f>IFERROR(INDEX('Input 16.1_2018VOL-YTD'!$C$4:$N$300, MATCH($C34,'Input 16.1_2018VOL-YTD'!$R$4:$R$300,0),MATCH(H$2,'Input 16.1_2018VOL-YTD'!$C$1:$N$1,0))/INDEX('Input 16_2018CUST-YTD'!$D$4:$O$300,MATCH($C34,'Input 16_2018CUST-YTD'!$S$4:$S$300,0),MATCH(H$2,'Input 16_2018CUST-YTD'!$C$1:$O$1,0)),0)</f>
        <v>557.06838192419741</v>
      </c>
      <c r="I34" s="5">
        <f>IFERROR(INDEX('Input 16.1_2018VOL-YTD'!$C$4:$N$300, MATCH($C34,'Input 16.1_2018VOL-YTD'!$R$4:$R$300,0),MATCH(I$2,'Input 16.1_2018VOL-YTD'!$C$1:$N$1,0))/INDEX('Input 16_2018CUST-YTD'!$D$4:$O$300,MATCH($C34,'Input 16_2018CUST-YTD'!$S$4:$S$300,0),MATCH(I$2,'Input 16_2018CUST-YTD'!$C$1:$O$1,0)),0)</f>
        <v>582.51048034934593</v>
      </c>
      <c r="J34" s="5">
        <f>IFERROR(INDEX('Input 16.1_2018VOL-YTD'!$C$4:$N$300, MATCH($C34,'Input 16.1_2018VOL-YTD'!$R$4:$R$300,0),MATCH(J$2,'Input 16.1_2018VOL-YTD'!$C$1:$N$1,0))/INDEX('Input 16_2018CUST-YTD'!$D$4:$O$300,MATCH($C34,'Input 16_2018CUST-YTD'!$S$4:$S$300,0),MATCH(J$2,'Input 16_2018CUST-YTD'!$C$1:$O$1,0)),0)</f>
        <v>505.92284057971023</v>
      </c>
      <c r="K34" s="5">
        <f>IFERROR(INDEX('Input 16.1_2018VOL-YTD'!$C$4:$N$300, MATCH($C34,'Input 16.1_2018VOL-YTD'!$R$4:$R$300,0),MATCH(K$2,'Input 16.1_2018VOL-YTD'!$C$1:$N$1,0))/INDEX('Input 16_2018CUST-YTD'!$D$4:$O$300,MATCH($C34,'Input 16_2018CUST-YTD'!$S$4:$S$300,0),MATCH(K$2,'Input 16_2018CUST-YTD'!$C$1:$O$1,0)),0)</f>
        <v>481.623918918919</v>
      </c>
      <c r="L34" s="5">
        <f>IFERROR(INDEX('Input 16.1_2018VOL-YTD'!$C$4:$N$300, MATCH($C34,'Input 16.1_2018VOL-YTD'!$R$4:$R$300,0),MATCH(L$2,'Input 16.1_2018VOL-YTD'!$C$1:$N$1,0))/INDEX('Input 16_2018CUST-YTD'!$D$4:$O$300,MATCH($C34,'Input 16_2018CUST-YTD'!$S$4:$S$300,0),MATCH(L$2,'Input 16_2018CUST-YTD'!$C$1:$O$1,0)),0)</f>
        <v>500.57419654714545</v>
      </c>
      <c r="M34" s="5">
        <f>IFERROR(INDEX('Input 16.1_2018VOL-YTD'!$C$4:$N$300, MATCH($C34,'Input 16.1_2018VOL-YTD'!$R$4:$R$300,0),MATCH(M$2,'Input 16.1_2018VOL-YTD'!$C$1:$N$1,0))/INDEX('Input 16_2018CUST-YTD'!$D$4:$O$300,MATCH($C34,'Input 16_2018CUST-YTD'!$S$4:$S$300,0),MATCH(M$2,'Input 16_2018CUST-YTD'!$C$1:$O$1,0)),0)</f>
        <v>448.9658884565502</v>
      </c>
      <c r="N34" s="5">
        <f>IFERROR(INDEX('Input 16.1_2018VOL-YTD'!$C$4:$N$300, MATCH($C34,'Input 16.1_2018VOL-YTD'!$R$4:$R$300,0),MATCH(N$2,'Input 16.1_2018VOL-YTD'!$C$1:$N$1,0))/INDEX('Input 16_2018CUST-YTD'!$D$4:$O$300,MATCH($C34,'Input 16_2018CUST-YTD'!$S$4:$S$300,0),MATCH(N$2,'Input 16_2018CUST-YTD'!$C$1:$O$1,0)),0)</f>
        <v>561.3519379844962</v>
      </c>
      <c r="O34" s="5">
        <f>IFERROR(INDEX('Input 16.1_2018VOL-YTD'!$C$4:$N$300, MATCH($C34,'Input 16.1_2018VOL-YTD'!$R$4:$R$300,0),MATCH(O$2,'Input 16.1_2018VOL-YTD'!$C$1:$N$1,0))/INDEX('Input 16_2018CUST-YTD'!$D$4:$O$300,MATCH($C34,'Input 16_2018CUST-YTD'!$S$4:$S$300,0),MATCH(O$2,'Input 16_2018CUST-YTD'!$C$1:$O$1,0)),0)</f>
        <v>699.96676376554194</v>
      </c>
      <c r="P34" s="271">
        <f t="shared" si="1"/>
        <v>739.30576219512204</v>
      </c>
      <c r="Q34" s="261">
        <f t="shared" si="2"/>
        <v>1</v>
      </c>
      <c r="S34" s="5">
        <f>IFERROR(INDEX('Input 3.1_2019VOL-YTD'!$C$4:$N$300, MATCH($C34,'Input 3.1_2019VOL-YTD'!$R$4:$R$300,0),MATCH(S$2,'Input 3.1_2019VOL-YTD'!$C$1:$N$1,0))/INDEX('Input 3_2019CUST-YTD'!$C$4:$N$300,MATCH($C34,'Input 3_2019CUST-YTD'!$S$4:$S$300,0),MATCH(S$2,'Input 3_2019CUST-YTD'!$C$1:$N$1,0)),0)</f>
        <v>681.10299999999961</v>
      </c>
      <c r="T34" s="5">
        <f>IFERROR(INDEX('Input 3.1_2019VOL-YTD'!$C$4:$N$300, MATCH($C34,'Input 3.1_2019VOL-YTD'!$R$4:$R$300,0),MATCH(T$2,'Input 3.1_2019VOL-YTD'!$C$1:$N$1,0))/INDEX('Input 3_2019CUST-YTD'!$C$4:$N$300,MATCH($C34,'Input 3_2019CUST-YTD'!$S$4:$S$300,0),MATCH(T$2,'Input 3_2019CUST-YTD'!$C$1:$N$1,0)),0)</f>
        <v>655.30983311938382</v>
      </c>
      <c r="U34" s="5">
        <f>IFERROR(INDEX('Input 3.1_2019VOL-YTD'!$C$4:$N$300, MATCH($C34,'Input 3.1_2019VOL-YTD'!$R$4:$R$300,0),MATCH(U$2,'Input 3.1_2019VOL-YTD'!$C$1:$N$1,0))/INDEX('Input 3_2019CUST-YTD'!$C$4:$N$300,MATCH($C34,'Input 3_2019CUST-YTD'!$S$4:$S$300,0),MATCH(U$2,'Input 3_2019CUST-YTD'!$C$1:$N$1,0)),0)</f>
        <v>593.71010204081563</v>
      </c>
      <c r="V34" s="5">
        <f>IFERROR(INDEX('Input 3.1_2019VOL-YTD'!$C$4:$N$300, MATCH($C34,'Input 3.1_2019VOL-YTD'!$R$4:$R$300,0),MATCH(V$2,'Input 3.1_2019VOL-YTD'!$C$1:$N$1,0))/INDEX('Input 3_2019CUST-YTD'!$C$4:$N$300,MATCH($C34,'Input 3_2019CUST-YTD'!$S$4:$S$300,0),MATCH(V$2,'Input 3_2019CUST-YTD'!$C$1:$N$1,0)),0)</f>
        <v>599.81314432989734</v>
      </c>
      <c r="W34" s="5">
        <f>IFERROR(INDEX('Input 3.1_2019VOL-YTD'!$C$4:$N$300, MATCH($C34,'Input 3.1_2019VOL-YTD'!$R$4:$R$300,0),MATCH(W$2,'Input 3.1_2019VOL-YTD'!$C$1:$N$1,0))/INDEX('Input 3_2019CUST-YTD'!$C$4:$N$300,MATCH($C34,'Input 3_2019CUST-YTD'!$S$4:$S$300,0),MATCH(W$2,'Input 3_2019CUST-YTD'!$C$1:$N$1,0)),0)</f>
        <v>550.04298223350258</v>
      </c>
      <c r="X34" s="5">
        <f>IFERROR(INDEX('Input 3.1_2019VOL-YTD'!$C$4:$N$300, MATCH($C34,'Input 3.1_2019VOL-YTD'!$R$4:$R$300,0),MATCH(X$2,'Input 3.1_2019VOL-YTD'!$C$1:$N$1,0))/INDEX('Input 3_2019CUST-YTD'!$C$4:$N$300,MATCH($C34,'Input 3_2019CUST-YTD'!$S$4:$S$300,0),MATCH(X$2,'Input 3_2019CUST-YTD'!$C$1:$N$1,0)),0)</f>
        <v>527.81613026819934</v>
      </c>
      <c r="Y34" s="5">
        <f>IFERROR(INDEX('Input 3.1_2019VOL-YTD'!$C$4:$N$300, MATCH($C34,'Input 3.1_2019VOL-YTD'!$R$4:$R$300,0),MATCH(Y$2,'Input 3.1_2019VOL-YTD'!$C$1:$N$1,0))/INDEX('Input 3_2019CUST-YTD'!$C$4:$N$300,MATCH($C34,'Input 3_2019CUST-YTD'!$S$4:$S$300,0),MATCH(Y$2,'Input 3_2019CUST-YTD'!$C$1:$N$1,0)),0)</f>
        <v>454.08500630516983</v>
      </c>
      <c r="Z34" s="5">
        <f>IFERROR(INDEX('Input 3.1_2019VOL-YTD'!$C$4:$N$300, MATCH($C34,'Input 3.1_2019VOL-YTD'!$R$4:$R$300,0),MATCH(Z$2,'Input 3.1_2019VOL-YTD'!$C$1:$N$1,0))/INDEX('Input 3_2019CUST-YTD'!$C$4:$N$300,MATCH($C34,'Input 3_2019CUST-YTD'!$S$4:$S$300,0),MATCH(Z$2,'Input 3_2019CUST-YTD'!$C$1:$N$1,0)),0)</f>
        <v>479.22848293299631</v>
      </c>
      <c r="AA34" s="5">
        <f>IFERROR(INDEX('Input 3.1_2019VOL-YTD'!$C$4:$N$300, MATCH($C34,'Input 3.1_2019VOL-YTD'!$R$4:$R$300,0),MATCH(AA$2,'Input 3.1_2019VOL-YTD'!$C$1:$N$1,0))/INDEX('Input 3_2019CUST-YTD'!$C$4:$N$300,MATCH($C34,'Input 3_2019CUST-YTD'!$S$4:$S$300,0),MATCH(AA$2,'Input 3_2019CUST-YTD'!$C$1:$N$1,0)),0)</f>
        <v>478.84680100755696</v>
      </c>
      <c r="AB34" s="5">
        <f>IFERROR(INDEX('Input 3.1_2019VOL-YTD'!$C$4:$N$300, MATCH($C34,'Input 3.1_2019VOL-YTD'!$R$4:$R$300,0),MATCH(AB$2,'Input 3.1_2019VOL-YTD'!$C$1:$N$1,0))/INDEX('Input 3_2019CUST-YTD'!$C$4:$N$300,MATCH($C34,'Input 3_2019CUST-YTD'!$S$4:$S$300,0),MATCH(AB$2,'Input 3_2019CUST-YTD'!$C$1:$N$1,0)),0)</f>
        <v>495.76805950840776</v>
      </c>
      <c r="AC34" s="5">
        <f>IFERROR(INDEX('Input 3.1_2019VOL-YTD'!$C$4:$N$300, MATCH($C34,'Input 3.1_2019VOL-YTD'!$R$4:$R$300,0),MATCH(AC$2,'Input 3.1_2019VOL-YTD'!$C$1:$N$1,0))/INDEX('Input 3_2019CUST-YTD'!$C$4:$N$300,MATCH($C34,'Input 3_2019CUST-YTD'!$S$4:$S$300,0),MATCH(AC$2,'Input 3_2019CUST-YTD'!$C$1:$N$1,0)),0)</f>
        <v>564.29492443324909</v>
      </c>
      <c r="AD34" s="5">
        <f>IFERROR(INDEX('Input 3.1_2019VOL-YTD'!$C$4:$N$300, MATCH($C34,'Input 3.1_2019VOL-YTD'!$R$4:$R$300,0),MATCH(AD$2,'Input 3.1_2019VOL-YTD'!$C$1:$N$1,0))/INDEX('Input 3_2019CUST-YTD'!$C$4:$N$300,MATCH($C34,'Input 3_2019CUST-YTD'!$S$4:$S$300,0),MATCH(AD$2,'Input 3_2019CUST-YTD'!$C$1:$N$1,0)),0)</f>
        <v>641.19174129353235</v>
      </c>
      <c r="AE34" s="272">
        <f t="shared" si="12"/>
        <v>681.10299999999961</v>
      </c>
      <c r="AF34" s="261">
        <f t="shared" si="13"/>
        <v>1</v>
      </c>
      <c r="AH34" s="262">
        <f>IFERROR(INDEX('Input 4.1_2020VOL-YTD'!$C$4:$O$300, MATCH($C34,'Input 4.1_2020VOL-YTD'!$R$4:$R$300,0),MATCH(AH$2,'Input 4.1_2020VOL-YTD'!$C$1:$O$1,0))/INDEX('Input 4_2020CUST-YTD'!$C$4:O$300,MATCH($C34,'Input 4_2020CUST-YTD'!$S$4:$S$300,0),MATCH(AH$2,'Input 4_2020CUST-YTD'!$C$1:$O$1,0)),0)</f>
        <v>702.17314930991176</v>
      </c>
      <c r="AI34" s="262">
        <f>IFERROR(INDEX('Input 4.1_2020VOL-YTD'!$C$4:$O$300, MATCH($C34,'Input 4.1_2020VOL-YTD'!$R$4:$R$300,0),MATCH(AI$2,'Input 4.1_2020VOL-YTD'!$C$1:$O$1,0))/INDEX('Input 4_2020CUST-YTD'!$C$4:P$300,MATCH($C34,'Input 4_2020CUST-YTD'!$S$4:$S$300,0),MATCH(AI$2,'Input 4_2020CUST-YTD'!$C$1:$O$1,0)),0)</f>
        <v>659.02884900990034</v>
      </c>
      <c r="AJ34" s="262">
        <f>IFERROR(INDEX('Input 4.1_2020VOL-YTD'!$C$4:$O$300, MATCH($C34,'Input 4.1_2020VOL-YTD'!$R$4:$R$300,0),MATCH(AJ$2,'Input 4.1_2020VOL-YTD'!$C$1:$O$1,0))/INDEX('Input 4_2020CUST-YTD'!$C$4:Q$300,MATCH($C34,'Input 4_2020CUST-YTD'!$S$4:$S$300,0),MATCH(AJ$2,'Input 4_2020CUST-YTD'!$C$1:$O$1,0)),0)</f>
        <v>602.11161131611277</v>
      </c>
      <c r="AK34" s="262">
        <f>IFERROR(INDEX('Input 4.1_2020VOL-YTD'!$C$4:$O$300, MATCH($C34,'Input 4.1_2020VOL-YTD'!$R$4:$R$300,0),MATCH(AK$2,'Input 4.1_2020VOL-YTD'!$C$1:$O$1,0))/INDEX('Input 4_2020CUST-YTD'!$C$4:R$300,MATCH($C34,'Input 4_2020CUST-YTD'!$S$4:$S$300,0),MATCH(AK$2,'Input 4_2020CUST-YTD'!$C$1:$O$1,0)),0)</f>
        <v>411.88819291819169</v>
      </c>
      <c r="AL34" s="262">
        <f>IFERROR(INDEX('Input 4.1_2020VOL-YTD'!$C$4:$O$300, MATCH($C34,'Input 4.1_2020VOL-YTD'!$R$4:$R$300,0),MATCH(AL$2,'Input 4.1_2020VOL-YTD'!$C$1:$O$1,0))/INDEX('Input 4_2020CUST-YTD'!$C$4:S$300,MATCH($C34,'Input 4_2020CUST-YTD'!$S$4:$S$300,0),MATCH(AL$2,'Input 4_2020CUST-YTD'!$C$1:$O$1,0)),0)</f>
        <v>391.77958333333356</v>
      </c>
      <c r="AM34" s="262">
        <f>IFERROR(INDEX('Input 4.1_2020VOL-YTD'!$C$4:$O$300, MATCH($C34,'Input 4.1_2020VOL-YTD'!$R$4:$R$300,0),MATCH(AM$2,'Input 4.1_2020VOL-YTD'!$C$1:$O$1,0))/INDEX('Input 4_2020CUST-YTD'!$C$4:T$300,MATCH($C34,'Input 4_2020CUST-YTD'!$S$4:$S$300,0),MATCH(AM$2,'Input 4_2020CUST-YTD'!$C$1:$O$1,0)),0)</f>
        <v>411.66382640586761</v>
      </c>
      <c r="AN34" s="262">
        <f>IFERROR(INDEX('Input 4.1_2020VOL-YTD'!$C$4:$O$300, MATCH($C34,'Input 4.1_2020VOL-YTD'!$R$4:$R$300,0),MATCH(AN$2,'Input 4.1_2020VOL-YTD'!$C$1:$O$1,0))/INDEX('Input 4_2020CUST-YTD'!$C$4:U$300,MATCH($C34,'Input 4_2020CUST-YTD'!$S$4:$S$300,0),MATCH(AN$2,'Input 4_2020CUST-YTD'!$C$1:$O$1,0)),0)</f>
        <v>458.22111650485431</v>
      </c>
      <c r="AO34" s="262">
        <f>IFERROR(INDEX('Input 4.1_2020VOL-YTD'!$C$4:$O$300, MATCH($C34,'Input 4.1_2020VOL-YTD'!$R$4:$R$300,0),MATCH(AO$2,'Input 4.1_2020VOL-YTD'!$C$1:$O$1,0))/INDEX('Input 4_2020CUST-YTD'!$C$4:V$300,MATCH($C34,'Input 4_2020CUST-YTD'!$S$4:$S$300,0),MATCH(AO$2,'Input 4_2020CUST-YTD'!$C$1:$O$1,0)),0)</f>
        <v>435.0089351285186</v>
      </c>
      <c r="AP34" s="262">
        <f>IFERROR(INDEX('Input 4.1_2020VOL-YTD'!$C$4:$O$300, MATCH($C34,'Input 4.1_2020VOL-YTD'!$R$4:$R$300,0),MATCH(AP$2,'Input 4.1_2020VOL-YTD'!$C$1:$O$1,0))/INDEX('Input 4_2020CUST-YTD'!$C$4:W$300,MATCH($C34,'Input 4_2020CUST-YTD'!$S$4:$S$300,0),MATCH(AP$2,'Input 4_2020CUST-YTD'!$C$1:$O$1,0)),0)</f>
        <v>444.75642682926798</v>
      </c>
      <c r="AQ34" s="262">
        <f>IFERROR(INDEX('Input 4.1_2020VOL-YTD'!$C$4:$O$300, MATCH($C34,'Input 4.1_2020VOL-YTD'!$R$4:$R$300,0),MATCH(AQ$2,'Input 4.1_2020VOL-YTD'!$C$1:$O$1,0))/INDEX('Input 4_2020CUST-YTD'!$C$4:X$300,MATCH($C34,'Input 4_2020CUST-YTD'!$S$4:$S$300,0),MATCH(AQ$2,'Input 4_2020CUST-YTD'!$C$1:$O$1,0)),0)</f>
        <v>459.361582125604</v>
      </c>
      <c r="AR34" s="262">
        <f>IFERROR(INDEX('Input 4.1_2020VOL-YTD'!$C$4:$O$300, MATCH($C34,'Input 4.1_2020VOL-YTD'!$R$4:$R$300,0),MATCH(AR$2,'Input 4.1_2020VOL-YTD'!$C$1:$O$1,0))/INDEX('Input 4_2020CUST-YTD'!$C$4:Y$300,MATCH($C34,'Input 4_2020CUST-YTD'!$S$4:$S$300,0),MATCH(AR$2,'Input 4_2020CUST-YTD'!$C$1:$O$1,0)),0)</f>
        <v>526.28833333333341</v>
      </c>
      <c r="AS34" s="262">
        <f>IFERROR(INDEX('Input 4.1_2020VOL-YTD'!$C$4:$O$300, MATCH($C34,'Input 4.1_2020VOL-YTD'!$R$4:$R$300,0),MATCH(AS$2,'Input 4.1_2020VOL-YTD'!$C$1:$O$1,0))/INDEX('Input 4_2020CUST-YTD'!$C$4:Z$300,MATCH($C34,'Input 4_2020CUST-YTD'!$S$4:$S$300,0),MATCH(AS$2,'Input 4_2020CUST-YTD'!$C$1:$O$1,0)),0)</f>
        <v>611.86123039807046</v>
      </c>
      <c r="AT34" s="190">
        <f t="shared" si="10"/>
        <v>702.17314930991176</v>
      </c>
      <c r="AU34" s="261">
        <f t="shared" si="11"/>
        <v>1</v>
      </c>
      <c r="AW34" s="1">
        <f>IFERROR(INDEX('Input 5.1_2021VOL-YTD'!$C$3:$N$150, MATCH($C34,'Input 5.1_2021VOL-YTD'!$R$3:$R$150,0),MATCH(AW$2,'Input 5.1_2021VOL-YTD'!$C$1:$N$1,0))/INDEX('Input 5_2021CUST-YTD'!$C$3:$N$150,MATCH($C34,'Input 5_2021CUST-YTD'!$S$3:$S$150,0),MATCH(AW$2,'Input 5_2021CUST-YTD'!$C$1:$N$1,0)),0)</f>
        <v>697.73033816425254</v>
      </c>
      <c r="AX34" s="1">
        <f>IFERROR(INDEX('Input 5.1_2021VOL-YTD'!$C$3:$N$150, MATCH($C34,'Input 5.1_2021VOL-YTD'!$R$3:$R$150,0),MATCH(AX$2,'Input 5.1_2021VOL-YTD'!$C$1:$N$1,0))/INDEX('Input 5_2021CUST-YTD'!$C$3:$N$150,MATCH($C34,'Input 5_2021CUST-YTD'!$S$3:$S$150,0),MATCH(AX$2,'Input 5_2021CUST-YTD'!$C$1:$N$1,0)),0)</f>
        <v>614.11069090909245</v>
      </c>
      <c r="AY34" s="1">
        <f>IFERROR(INDEX('Input 5.1_2021VOL-YTD'!$C$3:$N$150, MATCH($C34,'Input 5.1_2021VOL-YTD'!$R$3:$R$150,0),MATCH(AY$2,'Input 5.1_2021VOL-YTD'!$C$1:$N$1,0))/INDEX('Input 5_2021CUST-YTD'!$C$3:$N$150,MATCH($C34,'Input 5_2021CUST-YTD'!$S$3:$S$150,0),MATCH(AY$2,'Input 5_2021CUST-YTD'!$C$1:$N$1,0)),0)</f>
        <v>585.3127450980395</v>
      </c>
      <c r="AZ34" s="1">
        <f>IFERROR(INDEX('Input 5.1_2021VOL-YTD'!$C$3:$N$150, MATCH($C34,'Input 5.1_2021VOL-YTD'!$R$3:$R$150,0),MATCH(AZ$2,'Input 5.1_2021VOL-YTD'!$C$1:$N$1,0))/INDEX('Input 5_2021CUST-YTD'!$C$3:$N$150,MATCH($C34,'Input 5_2021CUST-YTD'!$S$3:$S$150,0),MATCH(AZ$2,'Input 5_2021CUST-YTD'!$C$1:$N$1,0)),0)</f>
        <v>631.81541818181847</v>
      </c>
      <c r="BA34" s="1">
        <f>IFERROR(INDEX('Input 5.1_2021VOL-YTD'!$C$3:$N$150, MATCH($C34,'Input 5.1_2021VOL-YTD'!$R$3:$R$150,0),MATCH(BA$2,'Input 5.1_2021VOL-YTD'!$C$1:$N$1,0))/INDEX('Input 5_2021CUST-YTD'!$C$3:$N$150,MATCH($C34,'Input 5_2021CUST-YTD'!$S$3:$S$150,0),MATCH(BA$2,'Input 5_2021CUST-YTD'!$C$1:$N$1,0)),0)</f>
        <v>569.18648325358799</v>
      </c>
      <c r="BB34" s="1">
        <f>IFERROR(INDEX('Input 5.1_2021VOL-YTD'!$C$3:$N$150, MATCH($C34,'Input 5.1_2021VOL-YTD'!$R$3:$R$150,0),MATCH(BB$2,'Input 5.1_2021VOL-YTD'!$C$1:$N$1,0))/INDEX('Input 5_2021CUST-YTD'!$C$3:$N$150,MATCH($C34,'Input 5_2021CUST-YTD'!$S$3:$S$150,0),MATCH(BB$2,'Input 5_2021CUST-YTD'!$C$1:$N$1,0)),0)</f>
        <v>497.49188023952041</v>
      </c>
      <c r="BC34" s="1">
        <f>IFERROR(INDEX('Input 5.1_2021VOL-YTD'!$C$3:$N$150, MATCH($C34,'Input 5.1_2021VOL-YTD'!$R$3:$R$150,0),MATCH(BC$2,'Input 5.1_2021VOL-YTD'!$C$1:$N$1,0))/INDEX('Input 5_2021CUST-YTD'!$C$3:$N$150,MATCH($C34,'Input 5_2021CUST-YTD'!$S$3:$S$150,0),MATCH(BC$2,'Input 5_2021CUST-YTD'!$C$1:$N$1,0)),0)</f>
        <v>519.54792654028483</v>
      </c>
      <c r="BD34" s="1">
        <f>IFERROR(INDEX('Input 5.1_2021VOL-YTD'!$C$3:$N$150, MATCH($C34,'Input 5.1_2021VOL-YTD'!$R$3:$R$150,0),MATCH(BD$2,'Input 5.1_2021VOL-YTD'!$C$1:$N$1,0))/INDEX('Input 5_2021CUST-YTD'!$C$3:$N$150,MATCH($C34,'Input 5_2021CUST-YTD'!$S$3:$S$150,0),MATCH(BD$2,'Input 5_2021CUST-YTD'!$C$1:$N$1,0)),0)</f>
        <v>478.79542452830248</v>
      </c>
      <c r="BE34" s="1">
        <f>IFERROR(INDEX('Input 5.1_2021VOL-YTD'!$C$3:$N$150, MATCH($C34,'Input 5.1_2021VOL-YTD'!$R$3:$R$150,0),MATCH(BE$2,'Input 5.1_2021VOL-YTD'!$C$1:$N$1,0))/INDEX('Input 5_2021CUST-YTD'!$C$3:$N$150,MATCH($C34,'Input 5_2021CUST-YTD'!$S$3:$S$150,0),MATCH(BE$2,'Input 5_2021CUST-YTD'!$C$1:$N$1,0)),0)</f>
        <v>506.99145029239753</v>
      </c>
      <c r="BF34" s="1">
        <f>IFERROR(INDEX('Input 5.1_2021VOL-YTD'!$C$3:$N$150, MATCH($C34,'Input 5.1_2021VOL-YTD'!$R$3:$R$150,0),MATCH(BF$2,'Input 5.1_2021VOL-YTD'!$C$1:$N$1,0))/INDEX('Input 5_2021CUST-YTD'!$C$3:$N$150,MATCH($C34,'Input 5_2021CUST-YTD'!$S$3:$S$150,0),MATCH(BF$2,'Input 5_2021CUST-YTD'!$C$1:$N$1,0)),0)</f>
        <v>501.31924528301931</v>
      </c>
      <c r="BG34" s="1">
        <f>IFERROR(INDEX('Input 5.1_2021VOL-YTD'!$C$3:$N$150, MATCH($C34,'Input 5.1_2021VOL-YTD'!$R$3:$R$150,0),MATCH(BG$2,'Input 5.1_2021VOL-YTD'!$C$1:$N$1,0))/INDEX('Input 5_2021CUST-YTD'!$C$3:$N$150,MATCH($C34,'Input 5_2021CUST-YTD'!$S$3:$S$150,0),MATCH(BG$2,'Input 5_2021CUST-YTD'!$C$1:$N$1,0)),0)</f>
        <v>546.26097788125696</v>
      </c>
      <c r="BH34" s="1">
        <f>IFERROR(INDEX('Input 5.1_2021VOL-YTD'!$C$3:$N$150, MATCH($C34,'Input 5.1_2021VOL-YTD'!$R$3:$R$150,0),MATCH(BH$2,'Input 5.1_2021VOL-YTD'!$C$1:$N$1,0))/INDEX('Input 5_2021CUST-YTD'!$C$3:$N$150,MATCH($C34,'Input 5_2021CUST-YTD'!$S$3:$S$150,0),MATCH(BH$2,'Input 5_2021CUST-YTD'!$C$1:$N$1,0)),0)</f>
        <v>644.09090173410436</v>
      </c>
      <c r="BI34" s="190">
        <f t="shared" si="7"/>
        <v>697.73033816425254</v>
      </c>
      <c r="BJ34" s="261">
        <f t="shared" si="8"/>
        <v>1</v>
      </c>
    </row>
    <row r="35" spans="1:62">
      <c r="A35" s="261" t="s">
        <v>1245</v>
      </c>
      <c r="B35" s="261" t="s">
        <v>15</v>
      </c>
      <c r="C35" s="261" t="s">
        <v>49</v>
      </c>
      <c r="D35" s="5">
        <f>IFERROR(INDEX('Input 16.1_2018VOL-YTD'!$C$4:$N$300, MATCH($C35,'Input 16.1_2018VOL-YTD'!$R$4:$R$300,0),MATCH(D$2,'Input 16.1_2018VOL-YTD'!$C$1:$N$1,0))/INDEX('Input 16_2018CUST-YTD'!$D$4:$O$300,MATCH($C35,'Input 16_2018CUST-YTD'!$S$4:$S$300,0),MATCH(D$2,'Input 16_2018CUST-YTD'!$C$1:$O$1,0)),0)</f>
        <v>0</v>
      </c>
      <c r="E35" s="5">
        <f>IFERROR(INDEX('Input 16.1_2018VOL-YTD'!$C$4:$N$300, MATCH($C35,'Input 16.1_2018VOL-YTD'!$R$4:$R$300,0),MATCH(E$2,'Input 16.1_2018VOL-YTD'!$C$1:$N$1,0))/INDEX('Input 16_2018CUST-YTD'!$D$4:$O$300,MATCH($C35,'Input 16_2018CUST-YTD'!$S$4:$S$300,0),MATCH(E$2,'Input 16_2018CUST-YTD'!$C$1:$O$1,0)),0)</f>
        <v>0</v>
      </c>
      <c r="F35" s="5">
        <f>IFERROR(INDEX('Input 16.1_2018VOL-YTD'!$C$4:$N$300, MATCH($C35,'Input 16.1_2018VOL-YTD'!$R$4:$R$300,0),MATCH(F$2,'Input 16.1_2018VOL-YTD'!$C$1:$N$1,0))/INDEX('Input 16_2018CUST-YTD'!$D$4:$O$300,MATCH($C35,'Input 16_2018CUST-YTD'!$S$4:$S$300,0),MATCH(F$2,'Input 16_2018CUST-YTD'!$C$1:$O$1,0)),0)</f>
        <v>0</v>
      </c>
      <c r="G35" s="5">
        <f>IFERROR(INDEX('Input 16.1_2018VOL-YTD'!$C$4:$N$300, MATCH($C35,'Input 16.1_2018VOL-YTD'!$R$4:$R$300,0),MATCH(G$2,'Input 16.1_2018VOL-YTD'!$C$1:$N$1,0))/INDEX('Input 16_2018CUST-YTD'!$D$4:$O$300,MATCH($C35,'Input 16_2018CUST-YTD'!$S$4:$S$300,0),MATCH(G$2,'Input 16_2018CUST-YTD'!$C$1:$O$1,0)),0)</f>
        <v>0</v>
      </c>
      <c r="H35" s="5">
        <f>IFERROR(INDEX('Input 16.1_2018VOL-YTD'!$C$4:$N$300, MATCH($C35,'Input 16.1_2018VOL-YTD'!$R$4:$R$300,0),MATCH(H$2,'Input 16.1_2018VOL-YTD'!$C$1:$N$1,0))/INDEX('Input 16_2018CUST-YTD'!$D$4:$O$300,MATCH($C35,'Input 16_2018CUST-YTD'!$S$4:$S$300,0),MATCH(H$2,'Input 16_2018CUST-YTD'!$C$1:$O$1,0)),0)</f>
        <v>0</v>
      </c>
      <c r="I35" s="5">
        <f>IFERROR(INDEX('Input 16.1_2018VOL-YTD'!$C$4:$N$300, MATCH($C35,'Input 16.1_2018VOL-YTD'!$R$4:$R$300,0),MATCH(I$2,'Input 16.1_2018VOL-YTD'!$C$1:$N$1,0))/INDEX('Input 16_2018CUST-YTD'!$D$4:$O$300,MATCH($C35,'Input 16_2018CUST-YTD'!$S$4:$S$300,0),MATCH(I$2,'Input 16_2018CUST-YTD'!$C$1:$O$1,0)),0)</f>
        <v>0</v>
      </c>
      <c r="J35" s="5">
        <f>IFERROR(INDEX('Input 16.1_2018VOL-YTD'!$C$4:$N$300, MATCH($C35,'Input 16.1_2018VOL-YTD'!$R$4:$R$300,0),MATCH(J$2,'Input 16.1_2018VOL-YTD'!$C$1:$N$1,0))/INDEX('Input 16_2018CUST-YTD'!$D$4:$O$300,MATCH($C35,'Input 16_2018CUST-YTD'!$S$4:$S$300,0),MATCH(J$2,'Input 16_2018CUST-YTD'!$C$1:$O$1,0)),0)</f>
        <v>0</v>
      </c>
      <c r="K35" s="5">
        <f>IFERROR(INDEX('Input 16.1_2018VOL-YTD'!$C$4:$N$300, MATCH($C35,'Input 16.1_2018VOL-YTD'!$R$4:$R$300,0),MATCH(K$2,'Input 16.1_2018VOL-YTD'!$C$1:$N$1,0))/INDEX('Input 16_2018CUST-YTD'!$D$4:$O$300,MATCH($C35,'Input 16_2018CUST-YTD'!$S$4:$S$300,0),MATCH(K$2,'Input 16_2018CUST-YTD'!$C$1:$O$1,0)),0)</f>
        <v>0</v>
      </c>
      <c r="L35" s="5">
        <f>IFERROR(INDEX('Input 16.1_2018VOL-YTD'!$C$4:$N$300, MATCH($C35,'Input 16.1_2018VOL-YTD'!$R$4:$R$300,0),MATCH(L$2,'Input 16.1_2018VOL-YTD'!$C$1:$N$1,0))/INDEX('Input 16_2018CUST-YTD'!$D$4:$O$300,MATCH($C35,'Input 16_2018CUST-YTD'!$S$4:$S$300,0),MATCH(L$2,'Input 16_2018CUST-YTD'!$C$1:$O$1,0)),0)</f>
        <v>0</v>
      </c>
      <c r="M35" s="5">
        <f>IFERROR(INDEX('Input 16.1_2018VOL-YTD'!$C$4:$N$300, MATCH($C35,'Input 16.1_2018VOL-YTD'!$R$4:$R$300,0),MATCH(M$2,'Input 16.1_2018VOL-YTD'!$C$1:$N$1,0))/INDEX('Input 16_2018CUST-YTD'!$D$4:$O$300,MATCH($C35,'Input 16_2018CUST-YTD'!$S$4:$S$300,0),MATCH(M$2,'Input 16_2018CUST-YTD'!$C$1:$O$1,0)),0)</f>
        <v>0</v>
      </c>
      <c r="N35" s="5">
        <f>IFERROR(INDEX('Input 16.1_2018VOL-YTD'!$C$4:$N$300, MATCH($C35,'Input 16.1_2018VOL-YTD'!$R$4:$R$300,0),MATCH(N$2,'Input 16.1_2018VOL-YTD'!$C$1:$N$1,0))/INDEX('Input 16_2018CUST-YTD'!$D$4:$O$300,MATCH($C35,'Input 16_2018CUST-YTD'!$S$4:$S$300,0),MATCH(N$2,'Input 16_2018CUST-YTD'!$C$1:$O$1,0)),0)</f>
        <v>0</v>
      </c>
      <c r="O35" s="5">
        <f>IFERROR(INDEX('Input 16.1_2018VOL-YTD'!$C$4:$N$300, MATCH($C35,'Input 16.1_2018VOL-YTD'!$R$4:$R$300,0),MATCH(O$2,'Input 16.1_2018VOL-YTD'!$C$1:$N$1,0))/INDEX('Input 16_2018CUST-YTD'!$D$4:$O$300,MATCH($C35,'Input 16_2018CUST-YTD'!$S$4:$S$300,0),MATCH(O$2,'Input 16_2018CUST-YTD'!$C$1:$O$1,0)),0)</f>
        <v>0</v>
      </c>
      <c r="P35" s="271">
        <f t="shared" si="1"/>
        <v>0</v>
      </c>
      <c r="Q35" s="261">
        <f t="shared" si="2"/>
        <v>0</v>
      </c>
      <c r="S35" s="5">
        <f>IFERROR(INDEX('Input 3.1_2019VOL-YTD'!$C$4:$N$300, MATCH($C35,'Input 3.1_2019VOL-YTD'!$R$4:$R$300,0),MATCH(S$2,'Input 3.1_2019VOL-YTD'!$C$1:$N$1,0))/INDEX('Input 3_2019CUST-YTD'!$C$4:$N$300,MATCH($C35,'Input 3_2019CUST-YTD'!$S$4:$S$300,0),MATCH(S$2,'Input 3_2019CUST-YTD'!$C$1:$N$1,0)),0)</f>
        <v>0</v>
      </c>
      <c r="T35" s="5">
        <f>IFERROR(INDEX('Input 3.1_2019VOL-YTD'!$C$4:$N$300, MATCH($C35,'Input 3.1_2019VOL-YTD'!$R$4:$R$300,0),MATCH(T$2,'Input 3.1_2019VOL-YTD'!$C$1:$N$1,0))/INDEX('Input 3_2019CUST-YTD'!$C$4:$N$300,MATCH($C35,'Input 3_2019CUST-YTD'!$S$4:$S$300,0),MATCH(T$2,'Input 3_2019CUST-YTD'!$C$1:$N$1,0)),0)</f>
        <v>0</v>
      </c>
      <c r="U35" s="5">
        <f>IFERROR(INDEX('Input 3.1_2019VOL-YTD'!$C$4:$N$300, MATCH($C35,'Input 3.1_2019VOL-YTD'!$R$4:$R$300,0),MATCH(U$2,'Input 3.1_2019VOL-YTD'!$C$1:$N$1,0))/INDEX('Input 3_2019CUST-YTD'!$C$4:$N$300,MATCH($C35,'Input 3_2019CUST-YTD'!$S$4:$S$300,0),MATCH(U$2,'Input 3_2019CUST-YTD'!$C$1:$N$1,0)),0)</f>
        <v>0</v>
      </c>
      <c r="V35" s="5">
        <f>IFERROR(INDEX('Input 3.1_2019VOL-YTD'!$C$4:$N$300, MATCH($C35,'Input 3.1_2019VOL-YTD'!$R$4:$R$300,0),MATCH(V$2,'Input 3.1_2019VOL-YTD'!$C$1:$N$1,0))/INDEX('Input 3_2019CUST-YTD'!$C$4:$N$300,MATCH($C35,'Input 3_2019CUST-YTD'!$S$4:$S$300,0),MATCH(V$2,'Input 3_2019CUST-YTD'!$C$1:$N$1,0)),0)</f>
        <v>0</v>
      </c>
      <c r="W35" s="5">
        <f>IFERROR(INDEX('Input 3.1_2019VOL-YTD'!$C$4:$N$300, MATCH($C35,'Input 3.1_2019VOL-YTD'!$R$4:$R$300,0),MATCH(W$2,'Input 3.1_2019VOL-YTD'!$C$1:$N$1,0))/INDEX('Input 3_2019CUST-YTD'!$C$4:$N$300,MATCH($C35,'Input 3_2019CUST-YTD'!$S$4:$S$300,0),MATCH(W$2,'Input 3_2019CUST-YTD'!$C$1:$N$1,0)),0)</f>
        <v>0</v>
      </c>
      <c r="X35" s="5">
        <f>IFERROR(INDEX('Input 3.1_2019VOL-YTD'!$C$4:$N$300, MATCH($C35,'Input 3.1_2019VOL-YTD'!$R$4:$R$300,0),MATCH(X$2,'Input 3.1_2019VOL-YTD'!$C$1:$N$1,0))/INDEX('Input 3_2019CUST-YTD'!$C$4:$N$300,MATCH($C35,'Input 3_2019CUST-YTD'!$S$4:$S$300,0),MATCH(X$2,'Input 3_2019CUST-YTD'!$C$1:$N$1,0)),0)</f>
        <v>0</v>
      </c>
      <c r="Y35" s="5">
        <f>IFERROR(INDEX('Input 3.1_2019VOL-YTD'!$C$4:$N$300, MATCH($C35,'Input 3.1_2019VOL-YTD'!$R$4:$R$300,0),MATCH(Y$2,'Input 3.1_2019VOL-YTD'!$C$1:$N$1,0))/INDEX('Input 3_2019CUST-YTD'!$C$4:$N$300,MATCH($C35,'Input 3_2019CUST-YTD'!$S$4:$S$300,0),MATCH(Y$2,'Input 3_2019CUST-YTD'!$C$1:$N$1,0)),0)</f>
        <v>0</v>
      </c>
      <c r="Z35" s="5">
        <f>IFERROR(INDEX('Input 3.1_2019VOL-YTD'!$C$4:$N$300, MATCH($C35,'Input 3.1_2019VOL-YTD'!$R$4:$R$300,0),MATCH(Z$2,'Input 3.1_2019VOL-YTD'!$C$1:$N$1,0))/INDEX('Input 3_2019CUST-YTD'!$C$4:$N$300,MATCH($C35,'Input 3_2019CUST-YTD'!$S$4:$S$300,0),MATCH(Z$2,'Input 3_2019CUST-YTD'!$C$1:$N$1,0)),0)</f>
        <v>0</v>
      </c>
      <c r="AA35" s="5">
        <f>IFERROR(INDEX('Input 3.1_2019VOL-YTD'!$C$4:$N$300, MATCH($C35,'Input 3.1_2019VOL-YTD'!$R$4:$R$300,0),MATCH(AA$2,'Input 3.1_2019VOL-YTD'!$C$1:$N$1,0))/INDEX('Input 3_2019CUST-YTD'!$C$4:$N$300,MATCH($C35,'Input 3_2019CUST-YTD'!$S$4:$S$300,0),MATCH(AA$2,'Input 3_2019CUST-YTD'!$C$1:$N$1,0)),0)</f>
        <v>0</v>
      </c>
      <c r="AB35" s="5">
        <f>IFERROR(INDEX('Input 3.1_2019VOL-YTD'!$C$4:$N$300, MATCH($C35,'Input 3.1_2019VOL-YTD'!$R$4:$R$300,0),MATCH(AB$2,'Input 3.1_2019VOL-YTD'!$C$1:$N$1,0))/INDEX('Input 3_2019CUST-YTD'!$C$4:$N$300,MATCH($C35,'Input 3_2019CUST-YTD'!$S$4:$S$300,0),MATCH(AB$2,'Input 3_2019CUST-YTD'!$C$1:$N$1,0)),0)</f>
        <v>0</v>
      </c>
      <c r="AC35" s="5">
        <f>IFERROR(INDEX('Input 3.1_2019VOL-YTD'!$C$4:$N$300, MATCH($C35,'Input 3.1_2019VOL-YTD'!$R$4:$R$300,0),MATCH(AC$2,'Input 3.1_2019VOL-YTD'!$C$1:$N$1,0))/INDEX('Input 3_2019CUST-YTD'!$C$4:$N$300,MATCH($C35,'Input 3_2019CUST-YTD'!$S$4:$S$300,0),MATCH(AC$2,'Input 3_2019CUST-YTD'!$C$1:$N$1,0)),0)</f>
        <v>0</v>
      </c>
      <c r="AD35" s="5">
        <f>IFERROR(INDEX('Input 3.1_2019VOL-YTD'!$C$4:$N$300, MATCH($C35,'Input 3.1_2019VOL-YTD'!$R$4:$R$300,0),MATCH(AD$2,'Input 3.1_2019VOL-YTD'!$C$1:$N$1,0))/INDEX('Input 3_2019CUST-YTD'!$C$4:$N$300,MATCH($C35,'Input 3_2019CUST-YTD'!$S$4:$S$300,0),MATCH(AD$2,'Input 3_2019CUST-YTD'!$C$1:$N$1,0)),0)</f>
        <v>0</v>
      </c>
      <c r="AE35" s="272">
        <f t="shared" si="12"/>
        <v>0</v>
      </c>
      <c r="AF35" s="261">
        <f t="shared" si="13"/>
        <v>1</v>
      </c>
      <c r="AH35" s="262">
        <f>IFERROR(INDEX('Input 4.1_2020VOL-YTD'!$C$4:$O$300, MATCH($C35,'Input 4.1_2020VOL-YTD'!$R$4:$R$300,0),MATCH(AH$2,'Input 4.1_2020VOL-YTD'!$C$1:$O$1,0))/INDEX('Input 4_2020CUST-YTD'!$C$4:O$300,MATCH($C35,'Input 4_2020CUST-YTD'!$S$4:$S$300,0),MATCH(AH$2,'Input 4_2020CUST-YTD'!$C$1:$O$1,0)),0)</f>
        <v>0</v>
      </c>
      <c r="AI35" s="262">
        <f>IFERROR(INDEX('Input 4.1_2020VOL-YTD'!$C$4:$O$300, MATCH($C35,'Input 4.1_2020VOL-YTD'!$R$4:$R$300,0),MATCH(AI$2,'Input 4.1_2020VOL-YTD'!$C$1:$O$1,0))/INDEX('Input 4_2020CUST-YTD'!$C$4:P$300,MATCH($C35,'Input 4_2020CUST-YTD'!$S$4:$S$300,0),MATCH(AI$2,'Input 4_2020CUST-YTD'!$C$1:$O$1,0)),0)</f>
        <v>0</v>
      </c>
      <c r="AJ35" s="262">
        <f>IFERROR(INDEX('Input 4.1_2020VOL-YTD'!$C$4:$O$300, MATCH($C35,'Input 4.1_2020VOL-YTD'!$R$4:$R$300,0),MATCH(AJ$2,'Input 4.1_2020VOL-YTD'!$C$1:$O$1,0))/INDEX('Input 4_2020CUST-YTD'!$C$4:Q$300,MATCH($C35,'Input 4_2020CUST-YTD'!$S$4:$S$300,0),MATCH(AJ$2,'Input 4_2020CUST-YTD'!$C$1:$O$1,0)),0)</f>
        <v>0</v>
      </c>
      <c r="AK35" s="262">
        <f>IFERROR(INDEX('Input 4.1_2020VOL-YTD'!$C$4:$O$300, MATCH($C35,'Input 4.1_2020VOL-YTD'!$R$4:$R$300,0),MATCH(AK$2,'Input 4.1_2020VOL-YTD'!$C$1:$O$1,0))/INDEX('Input 4_2020CUST-YTD'!$C$4:R$300,MATCH($C35,'Input 4_2020CUST-YTD'!$S$4:$S$300,0),MATCH(AK$2,'Input 4_2020CUST-YTD'!$C$1:$O$1,0)),0)</f>
        <v>0</v>
      </c>
      <c r="AL35" s="262">
        <f>IFERROR(INDEX('Input 4.1_2020VOL-YTD'!$C$4:$O$300, MATCH($C35,'Input 4.1_2020VOL-YTD'!$R$4:$R$300,0),MATCH(AL$2,'Input 4.1_2020VOL-YTD'!$C$1:$O$1,0))/INDEX('Input 4_2020CUST-YTD'!$C$4:S$300,MATCH($C35,'Input 4_2020CUST-YTD'!$S$4:$S$300,0),MATCH(AL$2,'Input 4_2020CUST-YTD'!$C$1:$O$1,0)),0)</f>
        <v>0</v>
      </c>
      <c r="AM35" s="262">
        <f>IFERROR(INDEX('Input 4.1_2020VOL-YTD'!$C$4:$O$300, MATCH($C35,'Input 4.1_2020VOL-YTD'!$R$4:$R$300,0),MATCH(AM$2,'Input 4.1_2020VOL-YTD'!$C$1:$O$1,0))/INDEX('Input 4_2020CUST-YTD'!$C$4:T$300,MATCH($C35,'Input 4_2020CUST-YTD'!$S$4:$S$300,0),MATCH(AM$2,'Input 4_2020CUST-YTD'!$C$1:$O$1,0)),0)</f>
        <v>0</v>
      </c>
      <c r="AN35" s="262">
        <f>IFERROR(INDEX('Input 4.1_2020VOL-YTD'!$C$4:$O$300, MATCH($C35,'Input 4.1_2020VOL-YTD'!$R$4:$R$300,0),MATCH(AN$2,'Input 4.1_2020VOL-YTD'!$C$1:$O$1,0))/INDEX('Input 4_2020CUST-YTD'!$C$4:U$300,MATCH($C35,'Input 4_2020CUST-YTD'!$S$4:$S$300,0),MATCH(AN$2,'Input 4_2020CUST-YTD'!$C$1:$O$1,0)),0)</f>
        <v>0</v>
      </c>
      <c r="AO35" s="262">
        <f>IFERROR(INDEX('Input 4.1_2020VOL-YTD'!$C$4:$O$300, MATCH($C35,'Input 4.1_2020VOL-YTD'!$R$4:$R$300,0),MATCH(AO$2,'Input 4.1_2020VOL-YTD'!$C$1:$O$1,0))/INDEX('Input 4_2020CUST-YTD'!$C$4:V$300,MATCH($C35,'Input 4_2020CUST-YTD'!$S$4:$S$300,0),MATCH(AO$2,'Input 4_2020CUST-YTD'!$C$1:$O$1,0)),0)</f>
        <v>0</v>
      </c>
      <c r="AP35" s="262">
        <f>IFERROR(INDEX('Input 4.1_2020VOL-YTD'!$C$4:$O$300, MATCH($C35,'Input 4.1_2020VOL-YTD'!$R$4:$R$300,0),MATCH(AP$2,'Input 4.1_2020VOL-YTD'!$C$1:$O$1,0))/INDEX('Input 4_2020CUST-YTD'!$C$4:W$300,MATCH($C35,'Input 4_2020CUST-YTD'!$S$4:$S$300,0),MATCH(AP$2,'Input 4_2020CUST-YTD'!$C$1:$O$1,0)),0)</f>
        <v>0</v>
      </c>
      <c r="AQ35" s="262">
        <f>IFERROR(INDEX('Input 4.1_2020VOL-YTD'!$C$4:$O$300, MATCH($C35,'Input 4.1_2020VOL-YTD'!$R$4:$R$300,0),MATCH(AQ$2,'Input 4.1_2020VOL-YTD'!$C$1:$O$1,0))/INDEX('Input 4_2020CUST-YTD'!$C$4:X$300,MATCH($C35,'Input 4_2020CUST-YTD'!$S$4:$S$300,0),MATCH(AQ$2,'Input 4_2020CUST-YTD'!$C$1:$O$1,0)),0)</f>
        <v>0</v>
      </c>
      <c r="AR35" s="262">
        <f>IFERROR(INDEX('Input 4.1_2020VOL-YTD'!$C$4:$O$300, MATCH($C35,'Input 4.1_2020VOL-YTD'!$R$4:$R$300,0),MATCH(AR$2,'Input 4.1_2020VOL-YTD'!$C$1:$O$1,0))/INDEX('Input 4_2020CUST-YTD'!$C$4:Y$300,MATCH($C35,'Input 4_2020CUST-YTD'!$S$4:$S$300,0),MATCH(AR$2,'Input 4_2020CUST-YTD'!$C$1:$O$1,0)),0)</f>
        <v>0</v>
      </c>
      <c r="AS35" s="262">
        <f>IFERROR(INDEX('Input 4.1_2020VOL-YTD'!$C$4:$O$300, MATCH($C35,'Input 4.1_2020VOL-YTD'!$R$4:$R$300,0),MATCH(AS$2,'Input 4.1_2020VOL-YTD'!$C$1:$O$1,0))/INDEX('Input 4_2020CUST-YTD'!$C$4:Z$300,MATCH($C35,'Input 4_2020CUST-YTD'!$S$4:$S$300,0),MATCH(AS$2,'Input 4_2020CUST-YTD'!$C$1:$O$1,0)),0)</f>
        <v>0</v>
      </c>
      <c r="AT35" s="190">
        <f t="shared" si="10"/>
        <v>0</v>
      </c>
      <c r="AU35" s="261">
        <f t="shared" si="11"/>
        <v>1</v>
      </c>
      <c r="AW35" s="1">
        <f>IFERROR(INDEX('Input 5.1_2021VOL-YTD'!$C$3:$N$150, MATCH($C35,'Input 5.1_2021VOL-YTD'!$R$3:$R$150,0),MATCH(AW$2,'Input 5.1_2021VOL-YTD'!$C$1:$N$1,0))/INDEX('Input 5_2021CUST-YTD'!$C$3:$N$150,MATCH($C35,'Input 5_2021CUST-YTD'!$S$3:$S$150,0),MATCH(AW$2,'Input 5_2021CUST-YTD'!$C$1:$N$1,0)),0)</f>
        <v>0</v>
      </c>
      <c r="AX35" s="1">
        <f>IFERROR(INDEX('Input 5.1_2021VOL-YTD'!$C$3:$N$150, MATCH($C35,'Input 5.1_2021VOL-YTD'!$R$3:$R$150,0),MATCH(AX$2,'Input 5.1_2021VOL-YTD'!$C$1:$N$1,0))/INDEX('Input 5_2021CUST-YTD'!$C$3:$N$150,MATCH($C35,'Input 5_2021CUST-YTD'!$S$3:$S$150,0),MATCH(AX$2,'Input 5_2021CUST-YTD'!$C$1:$N$1,0)),0)</f>
        <v>0</v>
      </c>
      <c r="AY35" s="1">
        <f>IFERROR(INDEX('Input 5.1_2021VOL-YTD'!$C$3:$N$150, MATCH($C35,'Input 5.1_2021VOL-YTD'!$R$3:$R$150,0),MATCH(AY$2,'Input 5.1_2021VOL-YTD'!$C$1:$N$1,0))/INDEX('Input 5_2021CUST-YTD'!$C$3:$N$150,MATCH($C35,'Input 5_2021CUST-YTD'!$S$3:$S$150,0),MATCH(AY$2,'Input 5_2021CUST-YTD'!$C$1:$N$1,0)),0)</f>
        <v>0</v>
      </c>
      <c r="AZ35" s="1">
        <f>IFERROR(INDEX('Input 5.1_2021VOL-YTD'!$C$3:$N$150, MATCH($C35,'Input 5.1_2021VOL-YTD'!$R$3:$R$150,0),MATCH(AZ$2,'Input 5.1_2021VOL-YTD'!$C$1:$N$1,0))/INDEX('Input 5_2021CUST-YTD'!$C$3:$N$150,MATCH($C35,'Input 5_2021CUST-YTD'!$S$3:$S$150,0),MATCH(AZ$2,'Input 5_2021CUST-YTD'!$C$1:$N$1,0)),0)</f>
        <v>0</v>
      </c>
      <c r="BA35" s="1">
        <f>IFERROR(INDEX('Input 5.1_2021VOL-YTD'!$C$3:$N$150, MATCH($C35,'Input 5.1_2021VOL-YTD'!$R$3:$R$150,0),MATCH(BA$2,'Input 5.1_2021VOL-YTD'!$C$1:$N$1,0))/INDEX('Input 5_2021CUST-YTD'!$C$3:$N$150,MATCH($C35,'Input 5_2021CUST-YTD'!$S$3:$S$150,0),MATCH(BA$2,'Input 5_2021CUST-YTD'!$C$1:$N$1,0)),0)</f>
        <v>0</v>
      </c>
      <c r="BB35" s="1">
        <f>IFERROR(INDEX('Input 5.1_2021VOL-YTD'!$C$3:$N$150, MATCH($C35,'Input 5.1_2021VOL-YTD'!$R$3:$R$150,0),MATCH(BB$2,'Input 5.1_2021VOL-YTD'!$C$1:$N$1,0))/INDEX('Input 5_2021CUST-YTD'!$C$3:$N$150,MATCH($C35,'Input 5_2021CUST-YTD'!$S$3:$S$150,0),MATCH(BB$2,'Input 5_2021CUST-YTD'!$C$1:$N$1,0)),0)</f>
        <v>0</v>
      </c>
      <c r="BC35" s="1">
        <f>IFERROR(INDEX('Input 5.1_2021VOL-YTD'!$C$3:$N$150, MATCH($C35,'Input 5.1_2021VOL-YTD'!$R$3:$R$150,0),MATCH(BC$2,'Input 5.1_2021VOL-YTD'!$C$1:$N$1,0))/INDEX('Input 5_2021CUST-YTD'!$C$3:$N$150,MATCH($C35,'Input 5_2021CUST-YTD'!$S$3:$S$150,0),MATCH(BC$2,'Input 5_2021CUST-YTD'!$C$1:$N$1,0)),0)</f>
        <v>0</v>
      </c>
      <c r="BD35" s="1">
        <f>IFERROR(INDEX('Input 5.1_2021VOL-YTD'!$C$3:$N$150, MATCH($C35,'Input 5.1_2021VOL-YTD'!$R$3:$R$150,0),MATCH(BD$2,'Input 5.1_2021VOL-YTD'!$C$1:$N$1,0))/INDEX('Input 5_2021CUST-YTD'!$C$3:$N$150,MATCH($C35,'Input 5_2021CUST-YTD'!$S$3:$S$150,0),MATCH(BD$2,'Input 5_2021CUST-YTD'!$C$1:$N$1,0)),0)</f>
        <v>0</v>
      </c>
      <c r="BE35" s="1">
        <f>IFERROR(INDEX('Input 5.1_2021VOL-YTD'!$C$3:$N$150, MATCH($C35,'Input 5.1_2021VOL-YTD'!$R$3:$R$150,0),MATCH(BE$2,'Input 5.1_2021VOL-YTD'!$C$1:$N$1,0))/INDEX('Input 5_2021CUST-YTD'!$C$3:$N$150,MATCH($C35,'Input 5_2021CUST-YTD'!$S$3:$S$150,0),MATCH(BE$2,'Input 5_2021CUST-YTD'!$C$1:$N$1,0)),0)</f>
        <v>0</v>
      </c>
      <c r="BF35" s="1">
        <f>IFERROR(INDEX('Input 5.1_2021VOL-YTD'!$C$3:$N$150, MATCH($C35,'Input 5.1_2021VOL-YTD'!$R$3:$R$150,0),MATCH(BF$2,'Input 5.1_2021VOL-YTD'!$C$1:$N$1,0))/INDEX('Input 5_2021CUST-YTD'!$C$3:$N$150,MATCH($C35,'Input 5_2021CUST-YTD'!$S$3:$S$150,0),MATCH(BF$2,'Input 5_2021CUST-YTD'!$C$1:$N$1,0)),0)</f>
        <v>0</v>
      </c>
      <c r="BG35" s="1">
        <f>IFERROR(INDEX('Input 5.1_2021VOL-YTD'!$C$3:$N$150, MATCH($C35,'Input 5.1_2021VOL-YTD'!$R$3:$R$150,0),MATCH(BG$2,'Input 5.1_2021VOL-YTD'!$C$1:$N$1,0))/INDEX('Input 5_2021CUST-YTD'!$C$3:$N$150,MATCH($C35,'Input 5_2021CUST-YTD'!$S$3:$S$150,0),MATCH(BG$2,'Input 5_2021CUST-YTD'!$C$1:$N$1,0)),0)</f>
        <v>0</v>
      </c>
      <c r="BH35" s="1">
        <f>IFERROR(INDEX('Input 5.1_2021VOL-YTD'!$C$3:$N$150, MATCH($C35,'Input 5.1_2021VOL-YTD'!$R$3:$R$150,0),MATCH(BH$2,'Input 5.1_2021VOL-YTD'!$C$1:$N$1,0))/INDEX('Input 5_2021CUST-YTD'!$C$3:$N$150,MATCH($C35,'Input 5_2021CUST-YTD'!$S$3:$S$150,0),MATCH(BH$2,'Input 5_2021CUST-YTD'!$C$1:$N$1,0)),0)</f>
        <v>0</v>
      </c>
      <c r="BI35" s="190">
        <f t="shared" si="7"/>
        <v>0</v>
      </c>
      <c r="BJ35" s="261">
        <f t="shared" si="8"/>
        <v>1</v>
      </c>
    </row>
    <row r="36" spans="1:62">
      <c r="A36" s="261" t="s">
        <v>1245</v>
      </c>
      <c r="B36" s="261" t="s">
        <v>15</v>
      </c>
      <c r="C36" s="261" t="s">
        <v>51</v>
      </c>
      <c r="D36" s="5">
        <f>IFERROR(INDEX('Input 16.1_2018VOL-YTD'!$C$4:$N$300, MATCH($C36,'Input 16.1_2018VOL-YTD'!$R$4:$R$300,0),MATCH(D$2,'Input 16.1_2018VOL-YTD'!$C$1:$N$1,0))/INDEX('Input 16_2018CUST-YTD'!$D$4:$O$300,MATCH($C36,'Input 16_2018CUST-YTD'!$S$4:$S$300,0),MATCH(D$2,'Input 16_2018CUST-YTD'!$C$1:$O$1,0)),0)</f>
        <v>54094.68352941177</v>
      </c>
      <c r="E36" s="5">
        <f>IFERROR(INDEX('Input 16.1_2018VOL-YTD'!$C$4:$N$300, MATCH($C36,'Input 16.1_2018VOL-YTD'!$R$4:$R$300,0),MATCH(E$2,'Input 16.1_2018VOL-YTD'!$C$1:$N$1,0))/INDEX('Input 16_2018CUST-YTD'!$D$4:$O$300,MATCH($C36,'Input 16_2018CUST-YTD'!$S$4:$S$300,0),MATCH(E$2,'Input 16_2018CUST-YTD'!$C$1:$O$1,0)),0)</f>
        <v>46540.081764705887</v>
      </c>
      <c r="F36" s="5">
        <f>IFERROR(INDEX('Input 16.1_2018VOL-YTD'!$C$4:$N$300, MATCH($C36,'Input 16.1_2018VOL-YTD'!$R$4:$R$300,0),MATCH(F$2,'Input 16.1_2018VOL-YTD'!$C$1:$N$1,0))/INDEX('Input 16_2018CUST-YTD'!$D$4:$O$300,MATCH($C36,'Input 16_2018CUST-YTD'!$S$4:$S$300,0),MATCH(F$2,'Input 16_2018CUST-YTD'!$C$1:$O$1,0)),0)</f>
        <v>53810.549999999996</v>
      </c>
      <c r="G36" s="5">
        <f>IFERROR(INDEX('Input 16.1_2018VOL-YTD'!$C$4:$N$300, MATCH($C36,'Input 16.1_2018VOL-YTD'!$R$4:$R$300,0),MATCH(G$2,'Input 16.1_2018VOL-YTD'!$C$1:$N$1,0))/INDEX('Input 16_2018CUST-YTD'!$D$4:$O$300,MATCH($C36,'Input 16_2018CUST-YTD'!$S$4:$S$300,0),MATCH(G$2,'Input 16_2018CUST-YTD'!$C$1:$O$1,0)),0)</f>
        <v>48950.451176470597</v>
      </c>
      <c r="H36" s="5">
        <f>IFERROR(INDEX('Input 16.1_2018VOL-YTD'!$C$4:$N$300, MATCH($C36,'Input 16.1_2018VOL-YTD'!$R$4:$R$300,0),MATCH(H$2,'Input 16.1_2018VOL-YTD'!$C$1:$N$1,0))/INDEX('Input 16_2018CUST-YTD'!$D$4:$O$300,MATCH($C36,'Input 16_2018CUST-YTD'!$S$4:$S$300,0),MATCH(H$2,'Input 16_2018CUST-YTD'!$C$1:$O$1,0)),0)</f>
        <v>50646.082352941172</v>
      </c>
      <c r="I36" s="5">
        <f>IFERROR(INDEX('Input 16.1_2018VOL-YTD'!$C$4:$N$300, MATCH($C36,'Input 16.1_2018VOL-YTD'!$R$4:$R$300,0),MATCH(I$2,'Input 16.1_2018VOL-YTD'!$C$1:$N$1,0))/INDEX('Input 16_2018CUST-YTD'!$D$4:$O$300,MATCH($C36,'Input 16_2018CUST-YTD'!$S$4:$S$300,0),MATCH(I$2,'Input 16_2018CUST-YTD'!$C$1:$O$1,0)),0)</f>
        <v>54035.397647058817</v>
      </c>
      <c r="J36" s="5">
        <f>IFERROR(INDEX('Input 16.1_2018VOL-YTD'!$C$4:$N$300, MATCH($C36,'Input 16.1_2018VOL-YTD'!$R$4:$R$300,0),MATCH(J$2,'Input 16.1_2018VOL-YTD'!$C$1:$N$1,0))/INDEX('Input 16_2018CUST-YTD'!$D$4:$O$300,MATCH($C36,'Input 16_2018CUST-YTD'!$S$4:$S$300,0),MATCH(J$2,'Input 16_2018CUST-YTD'!$C$1:$O$1,0)),0)</f>
        <v>51629.979411764703</v>
      </c>
      <c r="K36" s="5">
        <f>IFERROR(INDEX('Input 16.1_2018VOL-YTD'!$C$4:$N$300, MATCH($C36,'Input 16.1_2018VOL-YTD'!$R$4:$R$300,0),MATCH(K$2,'Input 16.1_2018VOL-YTD'!$C$1:$N$1,0))/INDEX('Input 16_2018CUST-YTD'!$D$4:$O$300,MATCH($C36,'Input 16_2018CUST-YTD'!$S$4:$S$300,0),MATCH(K$2,'Input 16_2018CUST-YTD'!$C$1:$O$1,0)),0)</f>
        <v>46496.769444444442</v>
      </c>
      <c r="L36" s="5">
        <f>IFERROR(INDEX('Input 16.1_2018VOL-YTD'!$C$4:$N$300, MATCH($C36,'Input 16.1_2018VOL-YTD'!$R$4:$R$300,0),MATCH(L$2,'Input 16.1_2018VOL-YTD'!$C$1:$N$1,0))/INDEX('Input 16_2018CUST-YTD'!$D$4:$O$300,MATCH($C36,'Input 16_2018CUST-YTD'!$S$4:$S$300,0),MATCH(L$2,'Input 16_2018CUST-YTD'!$C$1:$O$1,0)),0)</f>
        <v>45334.570555555561</v>
      </c>
      <c r="M36" s="5">
        <f>IFERROR(INDEX('Input 16.1_2018VOL-YTD'!$C$4:$N$300, MATCH($C36,'Input 16.1_2018VOL-YTD'!$R$4:$R$300,0),MATCH(M$2,'Input 16.1_2018VOL-YTD'!$C$1:$N$1,0))/INDEX('Input 16_2018CUST-YTD'!$D$4:$O$300,MATCH($C36,'Input 16_2018CUST-YTD'!$S$4:$S$300,0),MATCH(M$2,'Input 16_2018CUST-YTD'!$C$1:$O$1,0)),0)</f>
        <v>49515.197777777779</v>
      </c>
      <c r="N36" s="5">
        <f>IFERROR(INDEX('Input 16.1_2018VOL-YTD'!$C$4:$N$300, MATCH($C36,'Input 16.1_2018VOL-YTD'!$R$4:$R$300,0),MATCH(N$2,'Input 16.1_2018VOL-YTD'!$C$1:$N$1,0))/INDEX('Input 16_2018CUST-YTD'!$D$4:$O$300,MATCH($C36,'Input 16_2018CUST-YTD'!$S$4:$S$300,0),MATCH(N$2,'Input 16_2018CUST-YTD'!$C$1:$O$1,0)),0)</f>
        <v>49819.376470588228</v>
      </c>
      <c r="O36" s="5">
        <f>IFERROR(INDEX('Input 16.1_2018VOL-YTD'!$C$4:$N$300, MATCH($C36,'Input 16.1_2018VOL-YTD'!$R$4:$R$300,0),MATCH(O$2,'Input 16.1_2018VOL-YTD'!$C$1:$N$1,0))/INDEX('Input 16_2018CUST-YTD'!$D$4:$O$300,MATCH($C36,'Input 16_2018CUST-YTD'!$S$4:$S$300,0),MATCH(O$2,'Input 16_2018CUST-YTD'!$C$1:$O$1,0)),0)</f>
        <v>46747.730434782599</v>
      </c>
      <c r="P36" s="271">
        <f t="shared" si="1"/>
        <v>54094.68352941177</v>
      </c>
      <c r="Q36" s="261">
        <f t="shared" si="2"/>
        <v>1</v>
      </c>
      <c r="S36" s="5">
        <f>IFERROR(INDEX('Input 3.1_2019VOL-YTD'!$C$4:$N$300, MATCH($C36,'Input 3.1_2019VOL-YTD'!$R$4:$R$300,0),MATCH(S$2,'Input 3.1_2019VOL-YTD'!$C$1:$N$1,0))/INDEX('Input 3_2019CUST-YTD'!$C$4:$N$300,MATCH($C36,'Input 3_2019CUST-YTD'!$S$4:$S$300,0),MATCH(S$2,'Input 3_2019CUST-YTD'!$C$1:$N$1,0)),0)</f>
        <v>50412.742777777785</v>
      </c>
      <c r="T36" s="5">
        <f>IFERROR(INDEX('Input 3.1_2019VOL-YTD'!$C$4:$N$300, MATCH($C36,'Input 3.1_2019VOL-YTD'!$R$4:$R$300,0),MATCH(T$2,'Input 3.1_2019VOL-YTD'!$C$1:$N$1,0))/INDEX('Input 3_2019CUST-YTD'!$C$4:$N$300,MATCH($C36,'Input 3_2019CUST-YTD'!$S$4:$S$300,0),MATCH(T$2,'Input 3_2019CUST-YTD'!$C$1:$N$1,0)),0)</f>
        <v>44606.221111111103</v>
      </c>
      <c r="U36" s="5">
        <f>IFERROR(INDEX('Input 3.1_2019VOL-YTD'!$C$4:$N$300, MATCH($C36,'Input 3.1_2019VOL-YTD'!$R$4:$R$300,0),MATCH(U$2,'Input 3.1_2019VOL-YTD'!$C$1:$N$1,0))/INDEX('Input 3_2019CUST-YTD'!$C$4:$N$300,MATCH($C36,'Input 3_2019CUST-YTD'!$S$4:$S$300,0),MATCH(U$2,'Input 3_2019CUST-YTD'!$C$1:$N$1,0)),0)</f>
        <v>46476.234444444446</v>
      </c>
      <c r="V36" s="5">
        <f>IFERROR(INDEX('Input 3.1_2019VOL-YTD'!$C$4:$N$300, MATCH($C36,'Input 3.1_2019VOL-YTD'!$R$4:$R$300,0),MATCH(V$2,'Input 3.1_2019VOL-YTD'!$C$1:$N$1,0))/INDEX('Input 3_2019CUST-YTD'!$C$4:$N$300,MATCH($C36,'Input 3_2019CUST-YTD'!$S$4:$S$300,0),MATCH(V$2,'Input 3_2019CUST-YTD'!$C$1:$N$1,0)),0)</f>
        <v>47704.837222222232</v>
      </c>
      <c r="W36" s="5">
        <f>IFERROR(INDEX('Input 3.1_2019VOL-YTD'!$C$4:$N$300, MATCH($C36,'Input 3.1_2019VOL-YTD'!$R$4:$R$300,0),MATCH(W$2,'Input 3.1_2019VOL-YTD'!$C$1:$N$1,0))/INDEX('Input 3_2019CUST-YTD'!$C$4:$N$300,MATCH($C36,'Input 3_2019CUST-YTD'!$S$4:$S$300,0),MATCH(W$2,'Input 3_2019CUST-YTD'!$C$1:$N$1,0)),0)</f>
        <v>44673.81</v>
      </c>
      <c r="X36" s="5">
        <f>IFERROR(INDEX('Input 3.1_2019VOL-YTD'!$C$4:$N$300, MATCH($C36,'Input 3.1_2019VOL-YTD'!$R$4:$R$300,0),MATCH(X$2,'Input 3.1_2019VOL-YTD'!$C$1:$N$1,0))/INDEX('Input 3_2019CUST-YTD'!$C$4:$N$300,MATCH($C36,'Input 3_2019CUST-YTD'!$S$4:$S$300,0),MATCH(X$2,'Input 3_2019CUST-YTD'!$C$1:$N$1,0)),0)</f>
        <v>45861.337777777779</v>
      </c>
      <c r="Y36" s="5">
        <f>IFERROR(INDEX('Input 3.1_2019VOL-YTD'!$C$4:$N$300, MATCH($C36,'Input 3.1_2019VOL-YTD'!$R$4:$R$300,0),MATCH(Y$2,'Input 3.1_2019VOL-YTD'!$C$1:$N$1,0))/INDEX('Input 3_2019CUST-YTD'!$C$4:$N$300,MATCH($C36,'Input 3_2019CUST-YTD'!$S$4:$S$300,0),MATCH(Y$2,'Input 3_2019CUST-YTD'!$C$1:$N$1,0)),0)</f>
        <v>46249.011111111118</v>
      </c>
      <c r="Z36" s="5">
        <f>IFERROR(INDEX('Input 3.1_2019VOL-YTD'!$C$4:$N$300, MATCH($C36,'Input 3.1_2019VOL-YTD'!$R$4:$R$300,0),MATCH(Z$2,'Input 3.1_2019VOL-YTD'!$C$1:$N$1,0))/INDEX('Input 3_2019CUST-YTD'!$C$4:$N$300,MATCH($C36,'Input 3_2019CUST-YTD'!$S$4:$S$300,0),MATCH(Z$2,'Input 3_2019CUST-YTD'!$C$1:$N$1,0)),0)</f>
        <v>43442.146111111113</v>
      </c>
      <c r="AA36" s="5">
        <f>IFERROR(INDEX('Input 3.1_2019VOL-YTD'!$C$4:$N$300, MATCH($C36,'Input 3.1_2019VOL-YTD'!$R$4:$R$300,0),MATCH(AA$2,'Input 3.1_2019VOL-YTD'!$C$1:$N$1,0))/INDEX('Input 3_2019CUST-YTD'!$C$4:$N$300,MATCH($C36,'Input 3_2019CUST-YTD'!$S$4:$S$300,0),MATCH(AA$2,'Input 3_2019CUST-YTD'!$C$1:$N$1,0)),0)</f>
        <v>43071.486111111109</v>
      </c>
      <c r="AB36" s="5">
        <f>IFERROR(INDEX('Input 3.1_2019VOL-YTD'!$C$4:$N$300, MATCH($C36,'Input 3.1_2019VOL-YTD'!$R$4:$R$300,0),MATCH(AB$2,'Input 3.1_2019VOL-YTD'!$C$1:$N$1,0))/INDEX('Input 3_2019CUST-YTD'!$C$4:$N$300,MATCH($C36,'Input 3_2019CUST-YTD'!$S$4:$S$300,0),MATCH(AB$2,'Input 3_2019CUST-YTD'!$C$1:$N$1,0)),0)</f>
        <v>48492.003333333327</v>
      </c>
      <c r="AC36" s="5">
        <f>IFERROR(INDEX('Input 3.1_2019VOL-YTD'!$C$4:$N$300, MATCH($C36,'Input 3.1_2019VOL-YTD'!$R$4:$R$300,0),MATCH(AC$2,'Input 3.1_2019VOL-YTD'!$C$1:$N$1,0))/INDEX('Input 3_2019CUST-YTD'!$C$4:$N$300,MATCH($C36,'Input 3_2019CUST-YTD'!$S$4:$S$300,0),MATCH(AC$2,'Input 3_2019CUST-YTD'!$C$1:$N$1,0)),0)</f>
        <v>46139.256666666668</v>
      </c>
      <c r="AD36" s="5">
        <f>IFERROR(INDEX('Input 3.1_2019VOL-YTD'!$C$4:$N$300, MATCH($C36,'Input 3.1_2019VOL-YTD'!$R$4:$R$300,0),MATCH(AD$2,'Input 3.1_2019VOL-YTD'!$C$1:$N$1,0))/INDEX('Input 3_2019CUST-YTD'!$C$4:$N$300,MATCH($C36,'Input 3_2019CUST-YTD'!$S$4:$S$300,0),MATCH(AD$2,'Input 3_2019CUST-YTD'!$C$1:$N$1,0)),0)</f>
        <v>47937.736111111117</v>
      </c>
      <c r="AE36" s="272">
        <f t="shared" si="12"/>
        <v>50412.742777777785</v>
      </c>
      <c r="AF36" s="261">
        <f t="shared" si="13"/>
        <v>1</v>
      </c>
      <c r="AH36" s="262">
        <f>IFERROR(INDEX('Input 4.1_2020VOL-YTD'!$C$4:$O$300, MATCH($C36,'Input 4.1_2020VOL-YTD'!$R$4:$R$300,0),MATCH(AH$2,'Input 4.1_2020VOL-YTD'!$C$1:$O$1,0))/INDEX('Input 4_2020CUST-YTD'!$C$4:O$300,MATCH($C36,'Input 4_2020CUST-YTD'!$S$4:$S$300,0),MATCH(AH$2,'Input 4_2020CUST-YTD'!$C$1:$O$1,0)),0)</f>
        <v>44831.080000000009</v>
      </c>
      <c r="AI36" s="262">
        <f>IFERROR(INDEX('Input 4.1_2020VOL-YTD'!$C$4:$O$300, MATCH($C36,'Input 4.1_2020VOL-YTD'!$R$4:$R$300,0),MATCH(AI$2,'Input 4.1_2020VOL-YTD'!$C$1:$O$1,0))/INDEX('Input 4_2020CUST-YTD'!$C$4:P$300,MATCH($C36,'Input 4_2020CUST-YTD'!$S$4:$S$300,0),MATCH(AI$2,'Input 4_2020CUST-YTD'!$C$1:$O$1,0)),0)</f>
        <v>43727.681111111109</v>
      </c>
      <c r="AJ36" s="262">
        <f>IFERROR(INDEX('Input 4.1_2020VOL-YTD'!$C$4:$O$300, MATCH($C36,'Input 4.1_2020VOL-YTD'!$R$4:$R$300,0),MATCH(AJ$2,'Input 4.1_2020VOL-YTD'!$C$1:$O$1,0))/INDEX('Input 4_2020CUST-YTD'!$C$4:Q$300,MATCH($C36,'Input 4_2020CUST-YTD'!$S$4:$S$300,0),MATCH(AJ$2,'Input 4_2020CUST-YTD'!$C$1:$O$1,0)),0)</f>
        <v>50487.693333333329</v>
      </c>
      <c r="AK36" s="262">
        <f>IFERROR(INDEX('Input 4.1_2020VOL-YTD'!$C$4:$O$300, MATCH($C36,'Input 4.1_2020VOL-YTD'!$R$4:$R$300,0),MATCH(AK$2,'Input 4.1_2020VOL-YTD'!$C$1:$O$1,0))/INDEX('Input 4_2020CUST-YTD'!$C$4:R$300,MATCH($C36,'Input 4_2020CUST-YTD'!$S$4:$S$300,0),MATCH(AK$2,'Input 4_2020CUST-YTD'!$C$1:$O$1,0)),0)</f>
        <v>44055.36555555556</v>
      </c>
      <c r="AL36" s="262">
        <f>IFERROR(INDEX('Input 4.1_2020VOL-YTD'!$C$4:$O$300, MATCH($C36,'Input 4.1_2020VOL-YTD'!$R$4:$R$300,0),MATCH(AL$2,'Input 4.1_2020VOL-YTD'!$C$1:$O$1,0))/INDEX('Input 4_2020CUST-YTD'!$C$4:S$300,MATCH($C36,'Input 4_2020CUST-YTD'!$S$4:$S$300,0),MATCH(AL$2,'Input 4_2020CUST-YTD'!$C$1:$O$1,0)),0)</f>
        <v>47775.353888888887</v>
      </c>
      <c r="AM36" s="262">
        <f>IFERROR(INDEX('Input 4.1_2020VOL-YTD'!$C$4:$O$300, MATCH($C36,'Input 4.1_2020VOL-YTD'!$R$4:$R$300,0),MATCH(AM$2,'Input 4.1_2020VOL-YTD'!$C$1:$O$1,0))/INDEX('Input 4_2020CUST-YTD'!$C$4:T$300,MATCH($C36,'Input 4_2020CUST-YTD'!$S$4:$S$300,0),MATCH(AM$2,'Input 4_2020CUST-YTD'!$C$1:$O$1,0)),0)</f>
        <v>43123.055555555555</v>
      </c>
      <c r="AN36" s="262">
        <f>IFERROR(INDEX('Input 4.1_2020VOL-YTD'!$C$4:$O$300, MATCH($C36,'Input 4.1_2020VOL-YTD'!$R$4:$R$300,0),MATCH(AN$2,'Input 4.1_2020VOL-YTD'!$C$1:$O$1,0))/INDEX('Input 4_2020CUST-YTD'!$C$4:U$300,MATCH($C36,'Input 4_2020CUST-YTD'!$S$4:$S$300,0),MATCH(AN$2,'Input 4_2020CUST-YTD'!$C$1:$O$1,0)),0)</f>
        <v>46083.404999999999</v>
      </c>
      <c r="AO36" s="262">
        <f>IFERROR(INDEX('Input 4.1_2020VOL-YTD'!$C$4:$O$300, MATCH($C36,'Input 4.1_2020VOL-YTD'!$R$4:$R$300,0),MATCH(AO$2,'Input 4.1_2020VOL-YTD'!$C$1:$O$1,0))/INDEX('Input 4_2020CUST-YTD'!$C$4:V$300,MATCH($C36,'Input 4_2020CUST-YTD'!$S$4:$S$300,0),MATCH(AO$2,'Input 4_2020CUST-YTD'!$C$1:$O$1,0)),0)</f>
        <v>46127.885555555564</v>
      </c>
      <c r="AP36" s="262">
        <f>IFERROR(INDEX('Input 4.1_2020VOL-YTD'!$C$4:$O$300, MATCH($C36,'Input 4.1_2020VOL-YTD'!$R$4:$R$300,0),MATCH(AP$2,'Input 4.1_2020VOL-YTD'!$C$1:$O$1,0))/INDEX('Input 4_2020CUST-YTD'!$C$4:W$300,MATCH($C36,'Input 4_2020CUST-YTD'!$S$4:$S$300,0),MATCH(AP$2,'Input 4_2020CUST-YTD'!$C$1:$O$1,0)),0)</f>
        <v>44273.840555555558</v>
      </c>
      <c r="AQ36" s="262">
        <f>IFERROR(INDEX('Input 4.1_2020VOL-YTD'!$C$4:$O$300, MATCH($C36,'Input 4.1_2020VOL-YTD'!$R$4:$R$300,0),MATCH(AQ$2,'Input 4.1_2020VOL-YTD'!$C$1:$O$1,0))/INDEX('Input 4_2020CUST-YTD'!$C$4:X$300,MATCH($C36,'Input 4_2020CUST-YTD'!$S$4:$S$300,0),MATCH(AQ$2,'Input 4_2020CUST-YTD'!$C$1:$O$1,0)),0)</f>
        <v>47345.160555555551</v>
      </c>
      <c r="AR36" s="262">
        <f>IFERROR(INDEX('Input 4.1_2020VOL-YTD'!$C$4:$O$300, MATCH($C36,'Input 4.1_2020VOL-YTD'!$R$4:$R$300,0),MATCH(AR$2,'Input 4.1_2020VOL-YTD'!$C$1:$O$1,0))/INDEX('Input 4_2020CUST-YTD'!$C$4:Y$300,MATCH($C36,'Input 4_2020CUST-YTD'!$S$4:$S$300,0),MATCH(AR$2,'Input 4_2020CUST-YTD'!$C$1:$O$1,0)),0)</f>
        <v>47760.532222222224</v>
      </c>
      <c r="AS36" s="262">
        <f>IFERROR(INDEX('Input 4.1_2020VOL-YTD'!$C$4:$O$300, MATCH($C36,'Input 4.1_2020VOL-YTD'!$R$4:$R$300,0),MATCH(AS$2,'Input 4.1_2020VOL-YTD'!$C$1:$O$1,0))/INDEX('Input 4_2020CUST-YTD'!$C$4:Z$300,MATCH($C36,'Input 4_2020CUST-YTD'!$S$4:$S$300,0),MATCH(AS$2,'Input 4_2020CUST-YTD'!$C$1:$O$1,0)),0)</f>
        <v>50106.930555555555</v>
      </c>
      <c r="AT36" s="190">
        <f t="shared" si="10"/>
        <v>50487.693333333329</v>
      </c>
      <c r="AU36" s="261">
        <f t="shared" si="11"/>
        <v>3</v>
      </c>
      <c r="AW36" s="1">
        <f>IFERROR(INDEX('Input 5.1_2021VOL-YTD'!$C$3:$N$150, MATCH($C36,'Input 5.1_2021VOL-YTD'!$R$3:$R$150,0),MATCH(AW$2,'Input 5.1_2021VOL-YTD'!$C$1:$N$1,0))/INDEX('Input 5_2021CUST-YTD'!$C$3:$N$150,MATCH($C36,'Input 5_2021CUST-YTD'!$S$3:$S$150,0),MATCH(AW$2,'Input 5_2021CUST-YTD'!$C$1:$N$1,0)),0)</f>
        <v>51952.443888888891</v>
      </c>
      <c r="AX36" s="1">
        <f>IFERROR(INDEX('Input 5.1_2021VOL-YTD'!$C$3:$N$150, MATCH($C36,'Input 5.1_2021VOL-YTD'!$R$3:$R$150,0),MATCH(AX$2,'Input 5.1_2021VOL-YTD'!$C$1:$N$1,0))/INDEX('Input 5_2021CUST-YTD'!$C$3:$N$150,MATCH($C36,'Input 5_2021CUST-YTD'!$S$3:$S$150,0),MATCH(AX$2,'Input 5_2021CUST-YTD'!$C$1:$N$1,0)),0)</f>
        <v>42044.671666666662</v>
      </c>
      <c r="AY36" s="1">
        <f>IFERROR(INDEX('Input 5.1_2021VOL-YTD'!$C$3:$N$150, MATCH($C36,'Input 5.1_2021VOL-YTD'!$R$3:$R$150,0),MATCH(AY$2,'Input 5.1_2021VOL-YTD'!$C$1:$N$1,0))/INDEX('Input 5_2021CUST-YTD'!$C$3:$N$150,MATCH($C36,'Input 5_2021CUST-YTD'!$S$3:$S$150,0),MATCH(AY$2,'Input 5_2021CUST-YTD'!$C$1:$N$1,0)),0)</f>
        <v>43462.726315789478</v>
      </c>
      <c r="AZ36" s="1">
        <f>IFERROR(INDEX('Input 5.1_2021VOL-YTD'!$C$3:$N$150, MATCH($C36,'Input 5.1_2021VOL-YTD'!$R$3:$R$150,0),MATCH(AZ$2,'Input 5.1_2021VOL-YTD'!$C$1:$N$1,0))/INDEX('Input 5_2021CUST-YTD'!$C$3:$N$150,MATCH($C36,'Input 5_2021CUST-YTD'!$S$3:$S$150,0),MATCH(AZ$2,'Input 5_2021CUST-YTD'!$C$1:$N$1,0)),0)</f>
        <v>42902.895294117654</v>
      </c>
      <c r="BA36" s="1">
        <f>IFERROR(INDEX('Input 5.1_2021VOL-YTD'!$C$3:$N$150, MATCH($C36,'Input 5.1_2021VOL-YTD'!$R$3:$R$150,0),MATCH(BA$2,'Input 5.1_2021VOL-YTD'!$C$1:$N$1,0))/INDEX('Input 5_2021CUST-YTD'!$C$3:$N$150,MATCH($C36,'Input 5_2021CUST-YTD'!$S$3:$S$150,0),MATCH(BA$2,'Input 5_2021CUST-YTD'!$C$1:$N$1,0)),0)</f>
        <v>43518.78</v>
      </c>
      <c r="BB36" s="1">
        <f>IFERROR(INDEX('Input 5.1_2021VOL-YTD'!$C$3:$N$150, MATCH($C36,'Input 5.1_2021VOL-YTD'!$R$3:$R$150,0),MATCH(BB$2,'Input 5.1_2021VOL-YTD'!$C$1:$N$1,0))/INDEX('Input 5_2021CUST-YTD'!$C$3:$N$150,MATCH($C36,'Input 5_2021CUST-YTD'!$S$3:$S$150,0),MATCH(BB$2,'Input 5_2021CUST-YTD'!$C$1:$N$1,0)),0)</f>
        <v>38068.947777777772</v>
      </c>
      <c r="BC36" s="1">
        <f>IFERROR(INDEX('Input 5.1_2021VOL-YTD'!$C$3:$N$150, MATCH($C36,'Input 5.1_2021VOL-YTD'!$R$3:$R$150,0),MATCH(BC$2,'Input 5.1_2021VOL-YTD'!$C$1:$N$1,0))/INDEX('Input 5_2021CUST-YTD'!$C$3:$N$150,MATCH($C36,'Input 5_2021CUST-YTD'!$S$3:$S$150,0),MATCH(BC$2,'Input 5_2021CUST-YTD'!$C$1:$N$1,0)),0)</f>
        <v>41097.763333333336</v>
      </c>
      <c r="BD36" s="1">
        <f>IFERROR(INDEX('Input 5.1_2021VOL-YTD'!$C$3:$N$150, MATCH($C36,'Input 5.1_2021VOL-YTD'!$R$3:$R$150,0),MATCH(BD$2,'Input 5.1_2021VOL-YTD'!$C$1:$N$1,0))/INDEX('Input 5_2021CUST-YTD'!$C$3:$N$150,MATCH($C36,'Input 5_2021CUST-YTD'!$S$3:$S$150,0),MATCH(BD$2,'Input 5_2021CUST-YTD'!$C$1:$N$1,0)),0)</f>
        <v>43715.127222222225</v>
      </c>
      <c r="BE36" s="1">
        <f>IFERROR(INDEX('Input 5.1_2021VOL-YTD'!$C$3:$N$150, MATCH($C36,'Input 5.1_2021VOL-YTD'!$R$3:$R$150,0),MATCH(BE$2,'Input 5.1_2021VOL-YTD'!$C$1:$N$1,0))/INDEX('Input 5_2021CUST-YTD'!$C$3:$N$150,MATCH($C36,'Input 5_2021CUST-YTD'!$S$3:$S$150,0),MATCH(BE$2,'Input 5_2021CUST-YTD'!$C$1:$N$1,0)),0)</f>
        <v>41065.308888888889</v>
      </c>
      <c r="BF36" s="1">
        <f>IFERROR(INDEX('Input 5.1_2021VOL-YTD'!$C$3:$N$150, MATCH($C36,'Input 5.1_2021VOL-YTD'!$R$3:$R$150,0),MATCH(BF$2,'Input 5.1_2021VOL-YTD'!$C$1:$N$1,0))/INDEX('Input 5_2021CUST-YTD'!$C$3:$N$150,MATCH($C36,'Input 5_2021CUST-YTD'!$S$3:$S$150,0),MATCH(BF$2,'Input 5_2021CUST-YTD'!$C$1:$N$1,0)),0)</f>
        <v>48392.312777777777</v>
      </c>
      <c r="BG36" s="1">
        <f>IFERROR(INDEX('Input 5.1_2021VOL-YTD'!$C$3:$N$150, MATCH($C36,'Input 5.1_2021VOL-YTD'!$R$3:$R$150,0),MATCH(BG$2,'Input 5.1_2021VOL-YTD'!$C$1:$N$1,0))/INDEX('Input 5_2021CUST-YTD'!$C$3:$N$150,MATCH($C36,'Input 5_2021CUST-YTD'!$S$3:$S$150,0),MATCH(BG$2,'Input 5_2021CUST-YTD'!$C$1:$N$1,0)),0)</f>
        <v>47066.361666666671</v>
      </c>
      <c r="BH36" s="1">
        <f>IFERROR(INDEX('Input 5.1_2021VOL-YTD'!$C$3:$N$150, MATCH($C36,'Input 5.1_2021VOL-YTD'!$R$3:$R$150,0),MATCH(BH$2,'Input 5.1_2021VOL-YTD'!$C$1:$N$1,0))/INDEX('Input 5_2021CUST-YTD'!$C$3:$N$150,MATCH($C36,'Input 5_2021CUST-YTD'!$S$3:$S$150,0),MATCH(BH$2,'Input 5_2021CUST-YTD'!$C$1:$N$1,0)),0)</f>
        <v>46999.35833333333</v>
      </c>
      <c r="BI36" s="190">
        <f t="shared" si="7"/>
        <v>51952.443888888891</v>
      </c>
      <c r="BJ36" s="261">
        <f t="shared" si="8"/>
        <v>1</v>
      </c>
    </row>
    <row r="37" spans="1:62">
      <c r="A37" s="261" t="s">
        <v>1245</v>
      </c>
      <c r="B37" s="261" t="s">
        <v>15</v>
      </c>
      <c r="C37" s="261" t="s">
        <v>45</v>
      </c>
      <c r="D37" s="5">
        <f>IFERROR(INDEX('Input 16.1_2018VOL-YTD'!$C$4:$N$300, MATCH($C37,'Input 16.1_2018VOL-YTD'!$R$4:$R$300,0),MATCH(D$2,'Input 16.1_2018VOL-YTD'!$C$1:$N$1,0))/INDEX('Input 16_2018CUST-YTD'!$D$4:$O$300,MATCH($C37,'Input 16_2018CUST-YTD'!$S$4:$S$300,0),MATCH(D$2,'Input 16_2018CUST-YTD'!$C$1:$O$1,0)),0)</f>
        <v>1532.8182422451982</v>
      </c>
      <c r="E37" s="5">
        <f>IFERROR(INDEX('Input 16.1_2018VOL-YTD'!$C$4:$N$300, MATCH($C37,'Input 16.1_2018VOL-YTD'!$R$4:$R$300,0),MATCH(E$2,'Input 16.1_2018VOL-YTD'!$C$1:$N$1,0))/INDEX('Input 16_2018CUST-YTD'!$D$4:$O$300,MATCH($C37,'Input 16_2018CUST-YTD'!$S$4:$S$300,0),MATCH(E$2,'Input 16_2018CUST-YTD'!$C$1:$O$1,0)),0)</f>
        <v>1312.4268740740729</v>
      </c>
      <c r="F37" s="5">
        <f>IFERROR(INDEX('Input 16.1_2018VOL-YTD'!$C$4:$N$300, MATCH($C37,'Input 16.1_2018VOL-YTD'!$R$4:$R$300,0),MATCH(F$2,'Input 16.1_2018VOL-YTD'!$C$1:$N$1,0))/INDEX('Input 16_2018CUST-YTD'!$D$4:$O$300,MATCH($C37,'Input 16_2018CUST-YTD'!$S$4:$S$300,0),MATCH(F$2,'Input 16_2018CUST-YTD'!$C$1:$O$1,0)),0)</f>
        <v>1267.4951479289923</v>
      </c>
      <c r="G37" s="5">
        <f>IFERROR(INDEX('Input 16.1_2018VOL-YTD'!$C$4:$N$300, MATCH($C37,'Input 16.1_2018VOL-YTD'!$R$4:$R$300,0),MATCH(G$2,'Input 16.1_2018VOL-YTD'!$C$1:$N$1,0))/INDEX('Input 16_2018CUST-YTD'!$D$4:$O$300,MATCH($C37,'Input 16_2018CUST-YTD'!$S$4:$S$300,0),MATCH(G$2,'Input 16_2018CUST-YTD'!$C$1:$O$1,0)),0)</f>
        <v>1269.7195096582464</v>
      </c>
      <c r="H37" s="5">
        <f>IFERROR(INDEX('Input 16.1_2018VOL-YTD'!$C$4:$N$300, MATCH($C37,'Input 16.1_2018VOL-YTD'!$R$4:$R$300,0),MATCH(H$2,'Input 16.1_2018VOL-YTD'!$C$1:$N$1,0))/INDEX('Input 16_2018CUST-YTD'!$D$4:$O$300,MATCH($C37,'Input 16_2018CUST-YTD'!$S$4:$S$300,0),MATCH(H$2,'Input 16_2018CUST-YTD'!$C$1:$O$1,0)),0)</f>
        <v>1123.1744760479041</v>
      </c>
      <c r="I37" s="5">
        <f>IFERROR(INDEX('Input 16.1_2018VOL-YTD'!$C$4:$N$300, MATCH($C37,'Input 16.1_2018VOL-YTD'!$R$4:$R$300,0),MATCH(I$2,'Input 16.1_2018VOL-YTD'!$C$1:$N$1,0))/INDEX('Input 16_2018CUST-YTD'!$D$4:$O$300,MATCH($C37,'Input 16_2018CUST-YTD'!$S$4:$S$300,0),MATCH(I$2,'Input 16_2018CUST-YTD'!$C$1:$O$1,0)),0)</f>
        <v>1087.3594631901838</v>
      </c>
      <c r="J37" s="5">
        <f>IFERROR(INDEX('Input 16.1_2018VOL-YTD'!$C$4:$N$300, MATCH($C37,'Input 16.1_2018VOL-YTD'!$R$4:$R$300,0),MATCH(J$2,'Input 16.1_2018VOL-YTD'!$C$1:$N$1,0))/INDEX('Input 16_2018CUST-YTD'!$D$4:$O$300,MATCH($C37,'Input 16_2018CUST-YTD'!$S$4:$S$300,0),MATCH(J$2,'Input 16_2018CUST-YTD'!$C$1:$O$1,0)),0)</f>
        <v>871.68021052631559</v>
      </c>
      <c r="K37" s="5">
        <f>IFERROR(INDEX('Input 16.1_2018VOL-YTD'!$C$4:$N$300, MATCH($C37,'Input 16.1_2018VOL-YTD'!$R$4:$R$300,0),MATCH(K$2,'Input 16.1_2018VOL-YTD'!$C$1:$N$1,0))/INDEX('Input 16_2018CUST-YTD'!$D$4:$O$300,MATCH($C37,'Input 16_2018CUST-YTD'!$S$4:$S$300,0),MATCH(K$2,'Input 16_2018CUST-YTD'!$C$1:$O$1,0)),0)</f>
        <v>896.49563909774429</v>
      </c>
      <c r="L37" s="5">
        <f>IFERROR(INDEX('Input 16.1_2018VOL-YTD'!$C$4:$N$300, MATCH($C37,'Input 16.1_2018VOL-YTD'!$R$4:$R$300,0),MATCH(L$2,'Input 16.1_2018VOL-YTD'!$C$1:$N$1,0))/INDEX('Input 16_2018CUST-YTD'!$D$4:$O$300,MATCH($C37,'Input 16_2018CUST-YTD'!$S$4:$S$300,0),MATCH(L$2,'Input 16_2018CUST-YTD'!$C$1:$O$1,0)),0)</f>
        <v>890.1390433482826</v>
      </c>
      <c r="M37" s="5">
        <f>IFERROR(INDEX('Input 16.1_2018VOL-YTD'!$C$4:$N$300, MATCH($C37,'Input 16.1_2018VOL-YTD'!$R$4:$R$300,0),MATCH(M$2,'Input 16.1_2018VOL-YTD'!$C$1:$N$1,0))/INDEX('Input 16_2018CUST-YTD'!$D$4:$O$300,MATCH($C37,'Input 16_2018CUST-YTD'!$S$4:$S$300,0),MATCH(M$2,'Input 16_2018CUST-YTD'!$C$1:$O$1,0)),0)</f>
        <v>821.08672992700667</v>
      </c>
      <c r="N37" s="5">
        <f>IFERROR(INDEX('Input 16.1_2018VOL-YTD'!$C$4:$N$300, MATCH($C37,'Input 16.1_2018VOL-YTD'!$R$4:$R$300,0),MATCH(N$2,'Input 16.1_2018VOL-YTD'!$C$1:$N$1,0))/INDEX('Input 16_2018CUST-YTD'!$D$4:$O$300,MATCH($C37,'Input 16_2018CUST-YTD'!$S$4:$S$300,0),MATCH(N$2,'Input 16_2018CUST-YTD'!$C$1:$O$1,0)),0)</f>
        <v>1168.6858333333341</v>
      </c>
      <c r="O37" s="5">
        <f>IFERROR(INDEX('Input 16.1_2018VOL-YTD'!$C$4:$N$300, MATCH($C37,'Input 16.1_2018VOL-YTD'!$R$4:$R$300,0),MATCH(O$2,'Input 16.1_2018VOL-YTD'!$C$1:$N$1,0))/INDEX('Input 16_2018CUST-YTD'!$D$4:$O$300,MATCH($C37,'Input 16_2018CUST-YTD'!$S$4:$S$300,0),MATCH(O$2,'Input 16_2018CUST-YTD'!$C$1:$O$1,0)),0)</f>
        <v>1323.0037253197554</v>
      </c>
      <c r="P37" s="271">
        <f t="shared" si="1"/>
        <v>1532.8182422451982</v>
      </c>
      <c r="Q37" s="261">
        <f t="shared" si="2"/>
        <v>1</v>
      </c>
      <c r="S37" s="5">
        <f>IFERROR(INDEX('Input 3.1_2019VOL-YTD'!$C$4:$N$300, MATCH($C37,'Input 3.1_2019VOL-YTD'!$R$4:$R$300,0),MATCH(S$2,'Input 3.1_2019VOL-YTD'!$C$1:$N$1,0))/INDEX('Input 3_2019CUST-YTD'!$C$4:$N$300,MATCH($C37,'Input 3_2019CUST-YTD'!$S$4:$S$300,0),MATCH(S$2,'Input 3_2019CUST-YTD'!$C$1:$N$1,0)),0)</f>
        <v>1422.2135585585595</v>
      </c>
      <c r="T37" s="5">
        <f>IFERROR(INDEX('Input 3.1_2019VOL-YTD'!$C$4:$N$300, MATCH($C37,'Input 3.1_2019VOL-YTD'!$R$4:$R$300,0),MATCH(T$2,'Input 3.1_2019VOL-YTD'!$C$1:$N$1,0))/INDEX('Input 3_2019CUST-YTD'!$C$4:$N$300,MATCH($C37,'Input 3_2019CUST-YTD'!$S$4:$S$300,0),MATCH(T$2,'Input 3_2019CUST-YTD'!$C$1:$N$1,0)),0)</f>
        <v>1306.2522522522513</v>
      </c>
      <c r="U37" s="5">
        <f>IFERROR(INDEX('Input 3.1_2019VOL-YTD'!$C$4:$N$300, MATCH($C37,'Input 3.1_2019VOL-YTD'!$R$4:$R$300,0),MATCH(U$2,'Input 3.1_2019VOL-YTD'!$C$1:$N$1,0))/INDEX('Input 3_2019CUST-YTD'!$C$4:$N$300,MATCH($C37,'Input 3_2019CUST-YTD'!$S$4:$S$300,0),MATCH(U$2,'Input 3_2019CUST-YTD'!$C$1:$N$1,0)),0)</f>
        <v>1178.5194631901843</v>
      </c>
      <c r="V37" s="5">
        <f>IFERROR(INDEX('Input 3.1_2019VOL-YTD'!$C$4:$N$300, MATCH($C37,'Input 3.1_2019VOL-YTD'!$R$4:$R$300,0),MATCH(V$2,'Input 3.1_2019VOL-YTD'!$C$1:$N$1,0))/INDEX('Input 3_2019CUST-YTD'!$C$4:$N$300,MATCH($C37,'Input 3_2019CUST-YTD'!$S$4:$S$300,0),MATCH(V$2,'Input 3_2019CUST-YTD'!$C$1:$N$1,0)),0)</f>
        <v>1284.2775113122182</v>
      </c>
      <c r="W37" s="5">
        <f>IFERROR(INDEX('Input 3.1_2019VOL-YTD'!$C$4:$N$300, MATCH($C37,'Input 3.1_2019VOL-YTD'!$R$4:$R$300,0),MATCH(W$2,'Input 3.1_2019VOL-YTD'!$C$1:$N$1,0))/INDEX('Input 3_2019CUST-YTD'!$C$4:$N$300,MATCH($C37,'Input 3_2019CUST-YTD'!$S$4:$S$300,0),MATCH(W$2,'Input 3_2019CUST-YTD'!$C$1:$N$1,0)),0)</f>
        <v>1136.8867071320174</v>
      </c>
      <c r="X37" s="5">
        <f>IFERROR(INDEX('Input 3.1_2019VOL-YTD'!$C$4:$N$300, MATCH($C37,'Input 3.1_2019VOL-YTD'!$R$4:$R$300,0),MATCH(X$2,'Input 3.1_2019VOL-YTD'!$C$1:$N$1,0))/INDEX('Input 3_2019CUST-YTD'!$C$4:$N$300,MATCH($C37,'Input 3_2019CUST-YTD'!$S$4:$S$300,0),MATCH(X$2,'Input 3_2019CUST-YTD'!$C$1:$N$1,0)),0)</f>
        <v>1111.7205319148929</v>
      </c>
      <c r="Y37" s="5">
        <f>IFERROR(INDEX('Input 3.1_2019VOL-YTD'!$C$4:$N$300, MATCH($C37,'Input 3.1_2019VOL-YTD'!$R$4:$R$300,0),MATCH(Y$2,'Input 3.1_2019VOL-YTD'!$C$1:$N$1,0))/INDEX('Input 3_2019CUST-YTD'!$C$4:$N$300,MATCH($C37,'Input 3_2019CUST-YTD'!$S$4:$S$300,0),MATCH(Y$2,'Input 3_2019CUST-YTD'!$C$1:$N$1,0)),0)</f>
        <v>987.88398461538475</v>
      </c>
      <c r="Z37" s="5">
        <f>IFERROR(INDEX('Input 3.1_2019VOL-YTD'!$C$4:$N$300, MATCH($C37,'Input 3.1_2019VOL-YTD'!$R$4:$R$300,0),MATCH(Z$2,'Input 3.1_2019VOL-YTD'!$C$1:$N$1,0))/INDEX('Input 3_2019CUST-YTD'!$C$4:$N$300,MATCH($C37,'Input 3_2019CUST-YTD'!$S$4:$S$300,0),MATCH(Z$2,'Input 3_2019CUST-YTD'!$C$1:$N$1,0)),0)</f>
        <v>1022.0080395136788</v>
      </c>
      <c r="AA37" s="5">
        <f>IFERROR(INDEX('Input 3.1_2019VOL-YTD'!$C$4:$N$300, MATCH($C37,'Input 3.1_2019VOL-YTD'!$R$4:$R$300,0),MATCH(AA$2,'Input 3.1_2019VOL-YTD'!$C$1:$N$1,0))/INDEX('Input 3_2019CUST-YTD'!$C$4:$N$300,MATCH($C37,'Input 3_2019CUST-YTD'!$S$4:$S$300,0),MATCH(AA$2,'Input 3_2019CUST-YTD'!$C$1:$N$1,0)),0)</f>
        <v>886.81883969465571</v>
      </c>
      <c r="AB37" s="5">
        <f>IFERROR(INDEX('Input 3.1_2019VOL-YTD'!$C$4:$N$300, MATCH($C37,'Input 3.1_2019VOL-YTD'!$R$4:$R$300,0),MATCH(AB$2,'Input 3.1_2019VOL-YTD'!$C$1:$N$1,0))/INDEX('Input 3_2019CUST-YTD'!$C$4:$N$300,MATCH($C37,'Input 3_2019CUST-YTD'!$S$4:$S$300,0),MATCH(AB$2,'Input 3_2019CUST-YTD'!$C$1:$N$1,0)),0)</f>
        <v>979.92317972350213</v>
      </c>
      <c r="AC37" s="5">
        <f>IFERROR(INDEX('Input 3.1_2019VOL-YTD'!$C$4:$N$300, MATCH($C37,'Input 3.1_2019VOL-YTD'!$R$4:$R$300,0),MATCH(AC$2,'Input 3.1_2019VOL-YTD'!$C$1:$N$1,0))/INDEX('Input 3_2019CUST-YTD'!$C$4:$N$300,MATCH($C37,'Input 3_2019CUST-YTD'!$S$4:$S$300,0),MATCH(AC$2,'Input 3_2019CUST-YTD'!$C$1:$N$1,0)),0)</f>
        <v>1179.8437557959821</v>
      </c>
      <c r="AD37" s="5">
        <f>IFERROR(INDEX('Input 3.1_2019VOL-YTD'!$C$4:$N$300, MATCH($C37,'Input 3.1_2019VOL-YTD'!$R$4:$R$300,0),MATCH(AD$2,'Input 3.1_2019VOL-YTD'!$C$1:$N$1,0))/INDEX('Input 3_2019CUST-YTD'!$C$4:$N$300,MATCH($C37,'Input 3_2019CUST-YTD'!$S$4:$S$300,0),MATCH(AD$2,'Input 3_2019CUST-YTD'!$C$1:$N$1,0)),0)</f>
        <v>1359.1765895061731</v>
      </c>
      <c r="AE37" s="272">
        <f t="shared" si="12"/>
        <v>1422.2135585585595</v>
      </c>
      <c r="AF37" s="261">
        <f t="shared" si="13"/>
        <v>1</v>
      </c>
      <c r="AH37" s="262">
        <f>IFERROR(INDEX('Input 4.1_2020VOL-YTD'!$C$4:$O$300, MATCH($C37,'Input 4.1_2020VOL-YTD'!$R$4:$R$300,0),MATCH(AH$2,'Input 4.1_2020VOL-YTD'!$C$1:$O$1,0))/INDEX('Input 4_2020CUST-YTD'!$C$4:O$300,MATCH($C37,'Input 4_2020CUST-YTD'!$S$4:$S$300,0),MATCH(AH$2,'Input 4_2020CUST-YTD'!$C$1:$O$1,0)),0)</f>
        <v>1501.8132511556237</v>
      </c>
      <c r="AI37" s="262">
        <f>IFERROR(INDEX('Input 4.1_2020VOL-YTD'!$C$4:$O$300, MATCH($C37,'Input 4.1_2020VOL-YTD'!$R$4:$R$300,0),MATCH(AI$2,'Input 4.1_2020VOL-YTD'!$C$1:$O$1,0))/INDEX('Input 4_2020CUST-YTD'!$C$4:P$300,MATCH($C37,'Input 4_2020CUST-YTD'!$S$4:$S$300,0),MATCH(AI$2,'Input 4_2020CUST-YTD'!$C$1:$O$1,0)),0)</f>
        <v>1353.1971580547106</v>
      </c>
      <c r="AJ37" s="262">
        <f>IFERROR(INDEX('Input 4.1_2020VOL-YTD'!$C$4:$O$300, MATCH($C37,'Input 4.1_2020VOL-YTD'!$R$4:$R$300,0),MATCH(AJ$2,'Input 4.1_2020VOL-YTD'!$C$1:$O$1,0))/INDEX('Input 4_2020CUST-YTD'!$C$4:Q$300,MATCH($C37,'Input 4_2020CUST-YTD'!$S$4:$S$300,0),MATCH(AJ$2,'Input 4_2020CUST-YTD'!$C$1:$O$1,0)),0)</f>
        <v>1157.3582831325307</v>
      </c>
      <c r="AK37" s="262">
        <f>IFERROR(INDEX('Input 4.1_2020VOL-YTD'!$C$4:$O$300, MATCH($C37,'Input 4.1_2020VOL-YTD'!$R$4:$R$300,0),MATCH(AK$2,'Input 4.1_2020VOL-YTD'!$C$1:$O$1,0))/INDEX('Input 4_2020CUST-YTD'!$C$4:R$300,MATCH($C37,'Input 4_2020CUST-YTD'!$S$4:$S$300,0),MATCH(AK$2,'Input 4_2020CUST-YTD'!$C$1:$O$1,0)),0)</f>
        <v>787.51748865355501</v>
      </c>
      <c r="AL37" s="262">
        <f>IFERROR(INDEX('Input 4.1_2020VOL-YTD'!$C$4:$O$300, MATCH($C37,'Input 4.1_2020VOL-YTD'!$R$4:$R$300,0),MATCH(AL$2,'Input 4.1_2020VOL-YTD'!$C$1:$O$1,0))/INDEX('Input 4_2020CUST-YTD'!$C$4:S$300,MATCH($C37,'Input 4_2020CUST-YTD'!$S$4:$S$300,0),MATCH(AL$2,'Input 4_2020CUST-YTD'!$C$1:$O$1,0)),0)</f>
        <v>816.76472392637925</v>
      </c>
      <c r="AM37" s="262">
        <f>IFERROR(INDEX('Input 4.1_2020VOL-YTD'!$C$4:$O$300, MATCH($C37,'Input 4.1_2020VOL-YTD'!$R$4:$R$300,0),MATCH(AM$2,'Input 4.1_2020VOL-YTD'!$C$1:$O$1,0))/INDEX('Input 4_2020CUST-YTD'!$C$4:T$300,MATCH($C37,'Input 4_2020CUST-YTD'!$S$4:$S$300,0),MATCH(AM$2,'Input 4_2020CUST-YTD'!$C$1:$O$1,0)),0)</f>
        <v>780.28667697063383</v>
      </c>
      <c r="AN37" s="262">
        <f>IFERROR(INDEX('Input 4.1_2020VOL-YTD'!$C$4:$O$300, MATCH($C37,'Input 4.1_2020VOL-YTD'!$R$4:$R$300,0),MATCH(AN$2,'Input 4.1_2020VOL-YTD'!$C$1:$O$1,0))/INDEX('Input 4_2020CUST-YTD'!$C$4:U$300,MATCH($C37,'Input 4_2020CUST-YTD'!$S$4:$S$300,0),MATCH(AN$2,'Input 4_2020CUST-YTD'!$C$1:$O$1,0)),0)</f>
        <v>854.08184615384573</v>
      </c>
      <c r="AO37" s="262">
        <f>IFERROR(INDEX('Input 4.1_2020VOL-YTD'!$C$4:$O$300, MATCH($C37,'Input 4.1_2020VOL-YTD'!$R$4:$R$300,0),MATCH(AO$2,'Input 4.1_2020VOL-YTD'!$C$1:$O$1,0))/INDEX('Input 4_2020CUST-YTD'!$C$4:V$300,MATCH($C37,'Input 4_2020CUST-YTD'!$S$4:$S$300,0),MATCH(AO$2,'Input 4_2020CUST-YTD'!$C$1:$O$1,0)),0)</f>
        <v>858.89062208398229</v>
      </c>
      <c r="AP37" s="262">
        <f>IFERROR(INDEX('Input 4.1_2020VOL-YTD'!$C$4:$O$300, MATCH($C37,'Input 4.1_2020VOL-YTD'!$R$4:$R$300,0),MATCH(AP$2,'Input 4.1_2020VOL-YTD'!$C$1:$O$1,0))/INDEX('Input 4_2020CUST-YTD'!$C$4:W$300,MATCH($C37,'Input 4_2020CUST-YTD'!$S$4:$S$300,0),MATCH(AP$2,'Input 4_2020CUST-YTD'!$C$1:$O$1,0)),0)</f>
        <v>775.77913043478247</v>
      </c>
      <c r="AQ37" s="262">
        <f>IFERROR(INDEX('Input 4.1_2020VOL-YTD'!$C$4:$O$300, MATCH($C37,'Input 4.1_2020VOL-YTD'!$R$4:$R$300,0),MATCH(AQ$2,'Input 4.1_2020VOL-YTD'!$C$1:$O$1,0))/INDEX('Input 4_2020CUST-YTD'!$C$4:X$300,MATCH($C37,'Input 4_2020CUST-YTD'!$S$4:$S$300,0),MATCH(AQ$2,'Input 4_2020CUST-YTD'!$C$1:$O$1,0)),0)</f>
        <v>829.64108191653736</v>
      </c>
      <c r="AR37" s="262">
        <f>IFERROR(INDEX('Input 4.1_2020VOL-YTD'!$C$4:$O$300, MATCH($C37,'Input 4.1_2020VOL-YTD'!$R$4:$R$300,0),MATCH(AR$2,'Input 4.1_2020VOL-YTD'!$C$1:$O$1,0))/INDEX('Input 4_2020CUST-YTD'!$C$4:Y$300,MATCH($C37,'Input 4_2020CUST-YTD'!$S$4:$S$300,0),MATCH(AR$2,'Input 4_2020CUST-YTD'!$C$1:$O$1,0)),0)</f>
        <v>972.11409509202406</v>
      </c>
      <c r="AS37" s="262">
        <f>IFERROR(INDEX('Input 4.1_2020VOL-YTD'!$C$4:$O$300, MATCH($C37,'Input 4.1_2020VOL-YTD'!$R$4:$R$300,0),MATCH(AS$2,'Input 4.1_2020VOL-YTD'!$C$1:$O$1,0))/INDEX('Input 4_2020CUST-YTD'!$C$4:Z$300,MATCH($C37,'Input 4_2020CUST-YTD'!$S$4:$S$300,0),MATCH(AS$2,'Input 4_2020CUST-YTD'!$C$1:$O$1,0)),0)</f>
        <v>1119.143729071536</v>
      </c>
      <c r="AT37" s="190">
        <f t="shared" si="10"/>
        <v>1501.8132511556237</v>
      </c>
      <c r="AU37" s="261">
        <f t="shared" si="11"/>
        <v>1</v>
      </c>
      <c r="AW37" s="1">
        <f>IFERROR(INDEX('Input 5.1_2021VOL-YTD'!$C$3:$N$150, MATCH($C37,'Input 5.1_2021VOL-YTD'!$R$3:$R$150,0),MATCH(AW$2,'Input 5.1_2021VOL-YTD'!$C$1:$N$1,0))/INDEX('Input 5_2021CUST-YTD'!$C$3:$N$150,MATCH($C37,'Input 5_2021CUST-YTD'!$S$3:$S$150,0),MATCH(AW$2,'Input 5_2021CUST-YTD'!$C$1:$N$1,0)),0)</f>
        <v>1354.3189701492531</v>
      </c>
      <c r="AX37" s="1">
        <f>IFERROR(INDEX('Input 5.1_2021VOL-YTD'!$C$3:$N$150, MATCH($C37,'Input 5.1_2021VOL-YTD'!$R$3:$R$150,0),MATCH(AX$2,'Input 5.1_2021VOL-YTD'!$C$1:$N$1,0))/INDEX('Input 5_2021CUST-YTD'!$C$3:$N$150,MATCH($C37,'Input 5_2021CUST-YTD'!$S$3:$S$150,0),MATCH(AX$2,'Input 5_2021CUST-YTD'!$C$1:$N$1,0)),0)</f>
        <v>1257.6483060921246</v>
      </c>
      <c r="AY37" s="1">
        <f>IFERROR(INDEX('Input 5.1_2021VOL-YTD'!$C$3:$N$150, MATCH($C37,'Input 5.1_2021VOL-YTD'!$R$3:$R$150,0),MATCH(AY$2,'Input 5.1_2021VOL-YTD'!$C$1:$N$1,0))/INDEX('Input 5_2021CUST-YTD'!$C$3:$N$150,MATCH($C37,'Input 5_2021CUST-YTD'!$S$3:$S$150,0),MATCH(AY$2,'Input 5_2021CUST-YTD'!$C$1:$N$1,0)),0)</f>
        <v>1098.3295671641793</v>
      </c>
      <c r="AZ37" s="1">
        <f>IFERROR(INDEX('Input 5.1_2021VOL-YTD'!$C$3:$N$150, MATCH($C37,'Input 5.1_2021VOL-YTD'!$R$3:$R$150,0),MATCH(AZ$2,'Input 5.1_2021VOL-YTD'!$C$1:$N$1,0))/INDEX('Input 5_2021CUST-YTD'!$C$3:$N$150,MATCH($C37,'Input 5_2021CUST-YTD'!$S$3:$S$150,0),MATCH(AZ$2,'Input 5_2021CUST-YTD'!$C$1:$N$1,0)),0)</f>
        <v>1301.4461503759385</v>
      </c>
      <c r="BA37" s="1">
        <f>IFERROR(INDEX('Input 5.1_2021VOL-YTD'!$C$3:$N$150, MATCH($C37,'Input 5.1_2021VOL-YTD'!$R$3:$R$150,0),MATCH(BA$2,'Input 5.1_2021VOL-YTD'!$C$1:$N$1,0))/INDEX('Input 5_2021CUST-YTD'!$C$3:$N$150,MATCH($C37,'Input 5_2021CUST-YTD'!$S$3:$S$150,0),MATCH(BA$2,'Input 5_2021CUST-YTD'!$C$1:$N$1,0)),0)</f>
        <v>1041.9168412942977</v>
      </c>
      <c r="BB37" s="1">
        <f>IFERROR(INDEX('Input 5.1_2021VOL-YTD'!$C$3:$N$150, MATCH($C37,'Input 5.1_2021VOL-YTD'!$R$3:$R$150,0),MATCH(BB$2,'Input 5.1_2021VOL-YTD'!$C$1:$N$1,0))/INDEX('Input 5_2021CUST-YTD'!$C$3:$N$150,MATCH($C37,'Input 5_2021CUST-YTD'!$S$3:$S$150,0),MATCH(BB$2,'Input 5_2021CUST-YTD'!$C$1:$N$1,0)),0)</f>
        <v>913.42010687022855</v>
      </c>
      <c r="BC37" s="1">
        <f>IFERROR(INDEX('Input 5.1_2021VOL-YTD'!$C$3:$N$150, MATCH($C37,'Input 5.1_2021VOL-YTD'!$R$3:$R$150,0),MATCH(BC$2,'Input 5.1_2021VOL-YTD'!$C$1:$N$1,0))/INDEX('Input 5_2021CUST-YTD'!$C$3:$N$150,MATCH($C37,'Input 5_2021CUST-YTD'!$S$3:$S$150,0),MATCH(BC$2,'Input 5_2021CUST-YTD'!$C$1:$N$1,0)),0)</f>
        <v>963.63209480122259</v>
      </c>
      <c r="BD37" s="1">
        <f>IFERROR(INDEX('Input 5.1_2021VOL-YTD'!$C$3:$N$150, MATCH($C37,'Input 5.1_2021VOL-YTD'!$R$3:$R$150,0),MATCH(BD$2,'Input 5.1_2021VOL-YTD'!$C$1:$N$1,0))/INDEX('Input 5_2021CUST-YTD'!$C$3:$N$150,MATCH($C37,'Input 5_2021CUST-YTD'!$S$3:$S$150,0),MATCH(BD$2,'Input 5_2021CUST-YTD'!$C$1:$N$1,0)),0)</f>
        <v>810.6684000000007</v>
      </c>
      <c r="BE37" s="1">
        <f>IFERROR(INDEX('Input 5.1_2021VOL-YTD'!$C$3:$N$150, MATCH($C37,'Input 5.1_2021VOL-YTD'!$R$3:$R$150,0),MATCH(BE$2,'Input 5.1_2021VOL-YTD'!$C$1:$N$1,0))/INDEX('Input 5_2021CUST-YTD'!$C$3:$N$150,MATCH($C37,'Input 5_2021CUST-YTD'!$S$3:$S$150,0),MATCH(BE$2,'Input 5_2021CUST-YTD'!$C$1:$N$1,0)),0)</f>
        <v>824.86897990726425</v>
      </c>
      <c r="BF37" s="1">
        <f>IFERROR(INDEX('Input 5.1_2021VOL-YTD'!$C$3:$N$150, MATCH($C37,'Input 5.1_2021VOL-YTD'!$R$3:$R$150,0),MATCH(BF$2,'Input 5.1_2021VOL-YTD'!$C$1:$N$1,0))/INDEX('Input 5_2021CUST-YTD'!$C$3:$N$150,MATCH($C37,'Input 5_2021CUST-YTD'!$S$3:$S$150,0),MATCH(BF$2,'Input 5_2021CUST-YTD'!$C$1:$N$1,0)),0)</f>
        <v>863.31542372881313</v>
      </c>
      <c r="BG37" s="1">
        <f>IFERROR(INDEX('Input 5.1_2021VOL-YTD'!$C$3:$N$150, MATCH($C37,'Input 5.1_2021VOL-YTD'!$R$3:$R$150,0),MATCH(BG$2,'Input 5.1_2021VOL-YTD'!$C$1:$N$1,0))/INDEX('Input 5_2021CUST-YTD'!$C$3:$N$150,MATCH($C37,'Input 5_2021CUST-YTD'!$S$3:$S$150,0),MATCH(BG$2,'Input 5_2021CUST-YTD'!$C$1:$N$1,0)),0)</f>
        <v>934.9873323170724</v>
      </c>
      <c r="BH37" s="1">
        <f>IFERROR(INDEX('Input 5.1_2021VOL-YTD'!$C$3:$N$150, MATCH($C37,'Input 5.1_2021VOL-YTD'!$R$3:$R$150,0),MATCH(BH$2,'Input 5.1_2021VOL-YTD'!$C$1:$N$1,0))/INDEX('Input 5_2021CUST-YTD'!$C$3:$N$150,MATCH($C37,'Input 5_2021CUST-YTD'!$S$3:$S$150,0),MATCH(BH$2,'Input 5_2021CUST-YTD'!$C$1:$N$1,0)),0)</f>
        <v>1068.9396380090509</v>
      </c>
      <c r="BI37" s="190">
        <f t="shared" si="7"/>
        <v>1354.3189701492531</v>
      </c>
      <c r="BJ37" s="261">
        <f t="shared" si="8"/>
        <v>1</v>
      </c>
    </row>
    <row r="38" spans="1:62">
      <c r="A38" s="261" t="s">
        <v>1245</v>
      </c>
      <c r="B38" s="261" t="s">
        <v>15</v>
      </c>
      <c r="C38" s="261" t="s">
        <v>47</v>
      </c>
      <c r="D38" s="5">
        <f>IFERROR(INDEX('Input 16.1_2018VOL-YTD'!$C$4:$N$300, MATCH($C38,'Input 16.1_2018VOL-YTD'!$R$4:$R$300,0),MATCH(D$2,'Input 16.1_2018VOL-YTD'!$C$1:$N$1,0))/INDEX('Input 16_2018CUST-YTD'!$D$4:$O$300,MATCH($C38,'Input 16_2018CUST-YTD'!$S$4:$S$300,0),MATCH(D$2,'Input 16_2018CUST-YTD'!$C$1:$O$1,0)),0)</f>
        <v>2566.52858096828</v>
      </c>
      <c r="E38" s="5">
        <f>IFERROR(INDEX('Input 16.1_2018VOL-YTD'!$C$4:$N$300, MATCH($C38,'Input 16.1_2018VOL-YTD'!$R$4:$R$300,0),MATCH(E$2,'Input 16.1_2018VOL-YTD'!$C$1:$N$1,0))/INDEX('Input 16_2018CUST-YTD'!$D$4:$O$300,MATCH($C38,'Input 16_2018CUST-YTD'!$S$4:$S$300,0),MATCH(E$2,'Input 16_2018CUST-YTD'!$C$1:$O$1,0)),0)</f>
        <v>2358.383452282158</v>
      </c>
      <c r="F38" s="5">
        <f>IFERROR(INDEX('Input 16.1_2018VOL-YTD'!$C$4:$N$300, MATCH($C38,'Input 16.1_2018VOL-YTD'!$R$4:$R$300,0),MATCH(F$2,'Input 16.1_2018VOL-YTD'!$C$1:$N$1,0))/INDEX('Input 16_2018CUST-YTD'!$D$4:$O$300,MATCH($C38,'Input 16_2018CUST-YTD'!$S$4:$S$300,0),MATCH(F$2,'Input 16_2018CUST-YTD'!$C$1:$O$1,0)),0)</f>
        <v>2317.6983953680719</v>
      </c>
      <c r="G38" s="5">
        <f>IFERROR(INDEX('Input 16.1_2018VOL-YTD'!$C$4:$N$300, MATCH($C38,'Input 16.1_2018VOL-YTD'!$R$4:$R$300,0),MATCH(G$2,'Input 16.1_2018VOL-YTD'!$C$1:$N$1,0))/INDEX('Input 16_2018CUST-YTD'!$D$4:$O$300,MATCH($C38,'Input 16_2018CUST-YTD'!$S$4:$S$300,0),MATCH(G$2,'Input 16_2018CUST-YTD'!$C$1:$O$1,0)),0)</f>
        <v>2371.0476891105559</v>
      </c>
      <c r="H38" s="5">
        <f>IFERROR(INDEX('Input 16.1_2018VOL-YTD'!$C$4:$N$300, MATCH($C38,'Input 16.1_2018VOL-YTD'!$R$4:$R$300,0),MATCH(H$2,'Input 16.1_2018VOL-YTD'!$C$1:$N$1,0))/INDEX('Input 16_2018CUST-YTD'!$D$4:$O$300,MATCH($C38,'Input 16_2018CUST-YTD'!$S$4:$S$300,0),MATCH(H$2,'Input 16_2018CUST-YTD'!$C$1:$O$1,0)),0)</f>
        <v>2184.1247320692491</v>
      </c>
      <c r="I38" s="5">
        <f>IFERROR(INDEX('Input 16.1_2018VOL-YTD'!$C$4:$N$300, MATCH($C38,'Input 16.1_2018VOL-YTD'!$R$4:$R$300,0),MATCH(I$2,'Input 16.1_2018VOL-YTD'!$C$1:$N$1,0))/INDEX('Input 16_2018CUST-YTD'!$D$4:$O$300,MATCH($C38,'Input 16_2018CUST-YTD'!$S$4:$S$300,0),MATCH(I$2,'Input 16_2018CUST-YTD'!$C$1:$O$1,0)),0)</f>
        <v>2132.6258326497132</v>
      </c>
      <c r="J38" s="5">
        <f>IFERROR(INDEX('Input 16.1_2018VOL-YTD'!$C$4:$N$300, MATCH($C38,'Input 16.1_2018VOL-YTD'!$R$4:$R$300,0),MATCH(J$2,'Input 16.1_2018VOL-YTD'!$C$1:$N$1,0))/INDEX('Input 16_2018CUST-YTD'!$D$4:$O$300,MATCH($C38,'Input 16_2018CUST-YTD'!$S$4:$S$300,0),MATCH(J$2,'Input 16_2018CUST-YTD'!$C$1:$O$1,0)),0)</f>
        <v>2007.31855382087</v>
      </c>
      <c r="K38" s="5">
        <f>IFERROR(INDEX('Input 16.1_2018VOL-YTD'!$C$4:$N$300, MATCH($C38,'Input 16.1_2018VOL-YTD'!$R$4:$R$300,0),MATCH(K$2,'Input 16.1_2018VOL-YTD'!$C$1:$N$1,0))/INDEX('Input 16_2018CUST-YTD'!$D$4:$O$300,MATCH($C38,'Input 16_2018CUST-YTD'!$S$4:$S$300,0),MATCH(K$2,'Input 16_2018CUST-YTD'!$C$1:$O$1,0)),0)</f>
        <v>2053.9012716763</v>
      </c>
      <c r="L38" s="5">
        <f>IFERROR(INDEX('Input 16.1_2018VOL-YTD'!$C$4:$N$300, MATCH($C38,'Input 16.1_2018VOL-YTD'!$R$4:$R$300,0),MATCH(L$2,'Input 16.1_2018VOL-YTD'!$C$1:$N$1,0))/INDEX('Input 16_2018CUST-YTD'!$D$4:$O$300,MATCH($C38,'Input 16_2018CUST-YTD'!$S$4:$S$300,0),MATCH(L$2,'Input 16_2018CUST-YTD'!$C$1:$O$1,0)),0)</f>
        <v>2038.1228927680813</v>
      </c>
      <c r="M38" s="5">
        <f>IFERROR(INDEX('Input 16.1_2018VOL-YTD'!$C$4:$N$300, MATCH($C38,'Input 16.1_2018VOL-YTD'!$R$4:$R$300,0),MATCH(M$2,'Input 16.1_2018VOL-YTD'!$C$1:$N$1,0))/INDEX('Input 16_2018CUST-YTD'!$D$4:$O$300,MATCH($C38,'Input 16_2018CUST-YTD'!$S$4:$S$300,0),MATCH(M$2,'Input 16_2018CUST-YTD'!$C$1:$O$1,0)),0)</f>
        <v>2008.8294937759322</v>
      </c>
      <c r="N38" s="5">
        <f>IFERROR(INDEX('Input 16.1_2018VOL-YTD'!$C$4:$N$300, MATCH($C38,'Input 16.1_2018VOL-YTD'!$R$4:$R$300,0),MATCH(N$2,'Input 16.1_2018VOL-YTD'!$C$1:$N$1,0))/INDEX('Input 16_2018CUST-YTD'!$D$4:$O$300,MATCH($C38,'Input 16_2018CUST-YTD'!$S$4:$S$300,0),MATCH(N$2,'Input 16_2018CUST-YTD'!$C$1:$O$1,0)),0)</f>
        <v>2206.1943888433148</v>
      </c>
      <c r="O38" s="5">
        <f>IFERROR(INDEX('Input 16.1_2018VOL-YTD'!$C$4:$N$300, MATCH($C38,'Input 16.1_2018VOL-YTD'!$R$4:$R$300,0),MATCH(O$2,'Input 16.1_2018VOL-YTD'!$C$1:$N$1,0))/INDEX('Input 16_2018CUST-YTD'!$D$4:$O$300,MATCH($C38,'Input 16_2018CUST-YTD'!$S$4:$S$300,0),MATCH(O$2,'Input 16_2018CUST-YTD'!$C$1:$O$1,0)),0)</f>
        <v>2429.2112712975072</v>
      </c>
      <c r="P38" s="271">
        <f t="shared" si="1"/>
        <v>2566.52858096828</v>
      </c>
      <c r="Q38" s="261">
        <f t="shared" si="2"/>
        <v>1</v>
      </c>
      <c r="S38" s="5">
        <f>IFERROR(INDEX('Input 3.1_2019VOL-YTD'!$C$4:$N$300, MATCH($C38,'Input 3.1_2019VOL-YTD'!$R$4:$R$300,0),MATCH(S$2,'Input 3.1_2019VOL-YTD'!$C$1:$N$1,0))/INDEX('Input 3_2019CUST-YTD'!$C$4:$N$300,MATCH($C38,'Input 3_2019CUST-YTD'!$S$4:$S$300,0),MATCH(S$2,'Input 3_2019CUST-YTD'!$C$1:$N$1,0)),0)</f>
        <v>2682.2998775510182</v>
      </c>
      <c r="T38" s="5">
        <f>IFERROR(INDEX('Input 3.1_2019VOL-YTD'!$C$4:$N$300, MATCH($C38,'Input 3.1_2019VOL-YTD'!$R$4:$R$300,0),MATCH(T$2,'Input 3.1_2019VOL-YTD'!$C$1:$N$1,0))/INDEX('Input 3_2019CUST-YTD'!$C$4:$N$300,MATCH($C38,'Input 3_2019CUST-YTD'!$S$4:$S$300,0),MATCH(T$2,'Input 3_2019CUST-YTD'!$C$1:$N$1,0)),0)</f>
        <v>2369.8539967506094</v>
      </c>
      <c r="U38" s="5">
        <f>IFERROR(INDEX('Input 3.1_2019VOL-YTD'!$C$4:$N$300, MATCH($C38,'Input 3.1_2019VOL-YTD'!$R$4:$R$300,0),MATCH(U$2,'Input 3.1_2019VOL-YTD'!$C$1:$N$1,0))/INDEX('Input 3_2019CUST-YTD'!$C$4:$N$300,MATCH($C38,'Input 3_2019CUST-YTD'!$S$4:$S$300,0),MATCH(U$2,'Input 3_2019CUST-YTD'!$C$1:$N$1,0)),0)</f>
        <v>2304.7653193209385</v>
      </c>
      <c r="V38" s="5">
        <f>IFERROR(INDEX('Input 3.1_2019VOL-YTD'!$C$4:$N$300, MATCH($C38,'Input 3.1_2019VOL-YTD'!$R$4:$R$300,0),MATCH(V$2,'Input 3.1_2019VOL-YTD'!$C$1:$N$1,0))/INDEX('Input 3_2019CUST-YTD'!$C$4:$N$300,MATCH($C38,'Input 3_2019CUST-YTD'!$S$4:$S$300,0),MATCH(V$2,'Input 3_2019CUST-YTD'!$C$1:$N$1,0)),0)</f>
        <v>2270.820176848873</v>
      </c>
      <c r="W38" s="5">
        <f>IFERROR(INDEX('Input 3.1_2019VOL-YTD'!$C$4:$N$300, MATCH($C38,'Input 3.1_2019VOL-YTD'!$R$4:$R$300,0),MATCH(W$2,'Input 3.1_2019VOL-YTD'!$C$1:$N$1,0))/INDEX('Input 3_2019CUST-YTD'!$C$4:$N$300,MATCH($C38,'Input 3_2019CUST-YTD'!$S$4:$S$300,0),MATCH(W$2,'Input 3_2019CUST-YTD'!$C$1:$N$1,0)),0)</f>
        <v>2229.5529190056104</v>
      </c>
      <c r="X38" s="5">
        <f>IFERROR(INDEX('Input 3.1_2019VOL-YTD'!$C$4:$N$300, MATCH($C38,'Input 3.1_2019VOL-YTD'!$R$4:$R$300,0),MATCH(X$2,'Input 3.1_2019VOL-YTD'!$C$1:$N$1,0))/INDEX('Input 3_2019CUST-YTD'!$C$4:$N$300,MATCH($C38,'Input 3_2019CUST-YTD'!$S$4:$S$300,0),MATCH(X$2,'Input 3_2019CUST-YTD'!$C$1:$N$1,0)),0)</f>
        <v>2022.0405737051778</v>
      </c>
      <c r="Y38" s="5">
        <f>IFERROR(INDEX('Input 3.1_2019VOL-YTD'!$C$4:$N$300, MATCH($C38,'Input 3.1_2019VOL-YTD'!$R$4:$R$300,0),MATCH(Y$2,'Input 3.1_2019VOL-YTD'!$C$1:$N$1,0))/INDEX('Input 3_2019CUST-YTD'!$C$4:$N$300,MATCH($C38,'Input 3_2019CUST-YTD'!$S$4:$S$300,0),MATCH(Y$2,'Input 3_2019CUST-YTD'!$C$1:$N$1,0)),0)</f>
        <v>1921.1765888978271</v>
      </c>
      <c r="Z38" s="5">
        <f>IFERROR(INDEX('Input 3.1_2019VOL-YTD'!$C$4:$N$300, MATCH($C38,'Input 3.1_2019VOL-YTD'!$R$4:$R$300,0),MATCH(Z$2,'Input 3.1_2019VOL-YTD'!$C$1:$N$1,0))/INDEX('Input 3_2019CUST-YTD'!$C$4:$N$300,MATCH($C38,'Input 3_2019CUST-YTD'!$S$4:$S$300,0),MATCH(Z$2,'Input 3_2019CUST-YTD'!$C$1:$N$1,0)),0)</f>
        <v>2022.202633279484</v>
      </c>
      <c r="AA38" s="5">
        <f>IFERROR(INDEX('Input 3.1_2019VOL-YTD'!$C$4:$N$300, MATCH($C38,'Input 3.1_2019VOL-YTD'!$R$4:$R$300,0),MATCH(AA$2,'Input 3.1_2019VOL-YTD'!$C$1:$N$1,0))/INDEX('Input 3_2019CUST-YTD'!$C$4:$N$300,MATCH($C38,'Input 3_2019CUST-YTD'!$S$4:$S$300,0),MATCH(AA$2,'Input 3_2019CUST-YTD'!$C$1:$N$1,0)),0)</f>
        <v>1925.3005863453816</v>
      </c>
      <c r="AB38" s="5">
        <f>IFERROR(INDEX('Input 3.1_2019VOL-YTD'!$C$4:$N$300, MATCH($C38,'Input 3.1_2019VOL-YTD'!$R$4:$R$300,0),MATCH(AB$2,'Input 3.1_2019VOL-YTD'!$C$1:$N$1,0))/INDEX('Input 3_2019CUST-YTD'!$C$4:$N$300,MATCH($C38,'Input 3_2019CUST-YTD'!$S$4:$S$300,0),MATCH(AB$2,'Input 3_2019CUST-YTD'!$C$1:$N$1,0)),0)</f>
        <v>2045.0445950280691</v>
      </c>
      <c r="AC38" s="5">
        <f>IFERROR(INDEX('Input 3.1_2019VOL-YTD'!$C$4:$N$300, MATCH($C38,'Input 3.1_2019VOL-YTD'!$R$4:$R$300,0),MATCH(AC$2,'Input 3.1_2019VOL-YTD'!$C$1:$N$1,0))/INDEX('Input 3_2019CUST-YTD'!$C$4:$N$300,MATCH($C38,'Input 3_2019CUST-YTD'!$S$4:$S$300,0),MATCH(AC$2,'Input 3_2019CUST-YTD'!$C$1:$N$1,0)),0)</f>
        <v>2271.9177131474103</v>
      </c>
      <c r="AD38" s="5">
        <f>IFERROR(INDEX('Input 3.1_2019VOL-YTD'!$C$4:$N$300, MATCH($C38,'Input 3.1_2019VOL-YTD'!$R$4:$R$300,0),MATCH(AD$2,'Input 3.1_2019VOL-YTD'!$C$1:$N$1,0))/INDEX('Input 3_2019CUST-YTD'!$C$4:$N$300,MATCH($C38,'Input 3_2019CUST-YTD'!$S$4:$S$300,0),MATCH(AD$2,'Input 3_2019CUST-YTD'!$C$1:$N$1,0)),0)</f>
        <v>2476.5880573248373</v>
      </c>
      <c r="AE38" s="272">
        <f t="shared" si="12"/>
        <v>2682.2998775510182</v>
      </c>
      <c r="AF38" s="261">
        <f t="shared" si="13"/>
        <v>1</v>
      </c>
      <c r="AH38" s="262">
        <f>IFERROR(INDEX('Input 4.1_2020VOL-YTD'!$C$4:$O$300, MATCH($C38,'Input 4.1_2020VOL-YTD'!$R$4:$R$300,0),MATCH(AH$2,'Input 4.1_2020VOL-YTD'!$C$1:$O$1,0))/INDEX('Input 4_2020CUST-YTD'!$C$4:O$300,MATCH($C38,'Input 4_2020CUST-YTD'!$S$4:$S$300,0),MATCH(AH$2,'Input 4_2020CUST-YTD'!$C$1:$O$1,0)),0)</f>
        <v>2553.5531408227844</v>
      </c>
      <c r="AI38" s="262">
        <f>IFERROR(INDEX('Input 4.1_2020VOL-YTD'!$C$4:$O$300, MATCH($C38,'Input 4.1_2020VOL-YTD'!$R$4:$R$300,0),MATCH(AI$2,'Input 4.1_2020VOL-YTD'!$C$1:$O$1,0))/INDEX('Input 4_2020CUST-YTD'!$C$4:P$300,MATCH($C38,'Input 4_2020CUST-YTD'!$S$4:$S$300,0),MATCH(AI$2,'Input 4_2020CUST-YTD'!$C$1:$O$1,0)),0)</f>
        <v>2376.804802215187</v>
      </c>
      <c r="AJ38" s="262">
        <f>IFERROR(INDEX('Input 4.1_2020VOL-YTD'!$C$4:$O$300, MATCH($C38,'Input 4.1_2020VOL-YTD'!$R$4:$R$300,0),MATCH(AJ$2,'Input 4.1_2020VOL-YTD'!$C$1:$O$1,0))/INDEX('Input 4_2020CUST-YTD'!$C$4:Q$300,MATCH($C38,'Input 4_2020CUST-YTD'!$S$4:$S$300,0),MATCH(AJ$2,'Input 4_2020CUST-YTD'!$C$1:$O$1,0)),0)</f>
        <v>2247.8357018239517</v>
      </c>
      <c r="AK38" s="262">
        <f>IFERROR(INDEX('Input 4.1_2020VOL-YTD'!$C$4:$O$300, MATCH($C38,'Input 4.1_2020VOL-YTD'!$R$4:$R$300,0),MATCH(AK$2,'Input 4.1_2020VOL-YTD'!$C$1:$O$1,0))/INDEX('Input 4_2020CUST-YTD'!$C$4:R$300,MATCH($C38,'Input 4_2020CUST-YTD'!$S$4:$S$300,0),MATCH(AK$2,'Input 4_2020CUST-YTD'!$C$1:$O$1,0)),0)</f>
        <v>1720.1647128245463</v>
      </c>
      <c r="AL38" s="262">
        <f>IFERROR(INDEX('Input 4.1_2020VOL-YTD'!$C$4:$O$300, MATCH($C38,'Input 4.1_2020VOL-YTD'!$R$4:$R$300,0),MATCH(AL$2,'Input 4.1_2020VOL-YTD'!$C$1:$O$1,0))/INDEX('Input 4_2020CUST-YTD'!$C$4:S$300,MATCH($C38,'Input 4_2020CUST-YTD'!$S$4:$S$300,0),MATCH(AL$2,'Input 4_2020CUST-YTD'!$C$1:$O$1,0)),0)</f>
        <v>1615.2629702194363</v>
      </c>
      <c r="AM38" s="262">
        <f>IFERROR(INDEX('Input 4.1_2020VOL-YTD'!$C$4:$O$300, MATCH($C38,'Input 4.1_2020VOL-YTD'!$R$4:$R$300,0),MATCH(AM$2,'Input 4.1_2020VOL-YTD'!$C$1:$O$1,0))/INDEX('Input 4_2020CUST-YTD'!$C$4:T$300,MATCH($C38,'Input 4_2020CUST-YTD'!$S$4:$S$300,0),MATCH(AM$2,'Input 4_2020CUST-YTD'!$C$1:$O$1,0)),0)</f>
        <v>1719.2861502347437</v>
      </c>
      <c r="AN38" s="262">
        <f>IFERROR(INDEX('Input 4.1_2020VOL-YTD'!$C$4:$O$300, MATCH($C38,'Input 4.1_2020VOL-YTD'!$R$4:$R$300,0),MATCH(AN$2,'Input 4.1_2020VOL-YTD'!$C$1:$O$1,0))/INDEX('Input 4_2020CUST-YTD'!$C$4:U$300,MATCH($C38,'Input 4_2020CUST-YTD'!$S$4:$S$300,0),MATCH(AN$2,'Input 4_2020CUST-YTD'!$C$1:$O$1,0)),0)</f>
        <v>1834.4213432835825</v>
      </c>
      <c r="AO38" s="262">
        <f>IFERROR(INDEX('Input 4.1_2020VOL-YTD'!$C$4:$O$300, MATCH($C38,'Input 4.1_2020VOL-YTD'!$R$4:$R$300,0),MATCH(AO$2,'Input 4.1_2020VOL-YTD'!$C$1:$O$1,0))/INDEX('Input 4_2020CUST-YTD'!$C$4:V$300,MATCH($C38,'Input 4_2020CUST-YTD'!$S$4:$S$300,0),MATCH(AO$2,'Input 4_2020CUST-YTD'!$C$1:$O$1,0)),0)</f>
        <v>1768.2771394799047</v>
      </c>
      <c r="AP38" s="262">
        <f>IFERROR(INDEX('Input 4.1_2020VOL-YTD'!$C$4:$O$300, MATCH($C38,'Input 4.1_2020VOL-YTD'!$R$4:$R$300,0),MATCH(AP$2,'Input 4.1_2020VOL-YTD'!$C$1:$O$1,0))/INDEX('Input 4_2020CUST-YTD'!$C$4:W$300,MATCH($C38,'Input 4_2020CUST-YTD'!$S$4:$S$300,0),MATCH(AP$2,'Input 4_2020CUST-YTD'!$C$1:$O$1,0)),0)</f>
        <v>1811.84716772152</v>
      </c>
      <c r="AQ38" s="262">
        <f>IFERROR(INDEX('Input 4.1_2020VOL-YTD'!$C$4:$O$300, MATCH($C38,'Input 4.1_2020VOL-YTD'!$R$4:$R$300,0),MATCH(AQ$2,'Input 4.1_2020VOL-YTD'!$C$1:$O$1,0))/INDEX('Input 4_2020CUST-YTD'!$C$4:X$300,MATCH($C38,'Input 4_2020CUST-YTD'!$S$4:$S$300,0),MATCH(AQ$2,'Input 4_2020CUST-YTD'!$C$1:$O$1,0)),0)</f>
        <v>1828.8553900709214</v>
      </c>
      <c r="AR38" s="262">
        <f>IFERROR(INDEX('Input 4.1_2020VOL-YTD'!$C$4:$O$300, MATCH($C38,'Input 4.1_2020VOL-YTD'!$R$4:$R$300,0),MATCH(AR$2,'Input 4.1_2020VOL-YTD'!$C$1:$O$1,0))/INDEX('Input 4_2020CUST-YTD'!$C$4:Y$300,MATCH($C38,'Input 4_2020CUST-YTD'!$S$4:$S$300,0),MATCH(AR$2,'Input 4_2020CUST-YTD'!$C$1:$O$1,0)),0)</f>
        <v>1951.8034651898727</v>
      </c>
      <c r="AS38" s="262">
        <f>IFERROR(INDEX('Input 4.1_2020VOL-YTD'!$C$4:$O$300, MATCH($C38,'Input 4.1_2020VOL-YTD'!$R$4:$R$300,0),MATCH(AS$2,'Input 4.1_2020VOL-YTD'!$C$1:$O$1,0))/INDEX('Input 4_2020CUST-YTD'!$C$4:Z$300,MATCH($C38,'Input 4_2020CUST-YTD'!$S$4:$S$300,0),MATCH(AS$2,'Input 4_2020CUST-YTD'!$C$1:$O$1,0)),0)</f>
        <v>2169.4168512658225</v>
      </c>
      <c r="AT38" s="190">
        <f t="shared" si="10"/>
        <v>2553.5531408227844</v>
      </c>
      <c r="AU38" s="261">
        <f t="shared" si="11"/>
        <v>1</v>
      </c>
      <c r="AW38" s="1">
        <f>IFERROR(INDEX('Input 5.1_2021VOL-YTD'!$C$3:$N$150, MATCH($C38,'Input 5.1_2021VOL-YTD'!$R$3:$R$150,0),MATCH(AW$2,'Input 5.1_2021VOL-YTD'!$C$1:$N$1,0))/INDEX('Input 5_2021CUST-YTD'!$C$3:$N$150,MATCH($C38,'Input 5_2021CUST-YTD'!$S$3:$S$150,0),MATCH(AW$2,'Input 5_2021CUST-YTD'!$C$1:$N$1,0)),0)</f>
        <v>2330.0383955520251</v>
      </c>
      <c r="AX38" s="1">
        <f>IFERROR(INDEX('Input 5.1_2021VOL-YTD'!$C$3:$N$150, MATCH($C38,'Input 5.1_2021VOL-YTD'!$R$3:$R$150,0),MATCH(AX$2,'Input 5.1_2021VOL-YTD'!$C$1:$N$1,0))/INDEX('Input 5_2021CUST-YTD'!$C$3:$N$150,MATCH($C38,'Input 5_2021CUST-YTD'!$S$3:$S$150,0),MATCH(AX$2,'Input 5_2021CUST-YTD'!$C$1:$N$1,0)),0)</f>
        <v>2154.4498405103686</v>
      </c>
      <c r="AY38" s="1">
        <f>IFERROR(INDEX('Input 5.1_2021VOL-YTD'!$C$3:$N$150, MATCH($C38,'Input 5.1_2021VOL-YTD'!$R$3:$R$150,0),MATCH(AY$2,'Input 5.1_2021VOL-YTD'!$C$1:$N$1,0))/INDEX('Input 5_2021CUST-YTD'!$C$3:$N$150,MATCH($C38,'Input 5_2021CUST-YTD'!$S$3:$S$150,0),MATCH(AY$2,'Input 5_2021CUST-YTD'!$C$1:$N$1,0)),0)</f>
        <v>2263.6634045922415</v>
      </c>
      <c r="AZ38" s="1">
        <f>IFERROR(INDEX('Input 5.1_2021VOL-YTD'!$C$3:$N$150, MATCH($C38,'Input 5.1_2021VOL-YTD'!$R$3:$R$150,0),MATCH(AZ$2,'Input 5.1_2021VOL-YTD'!$C$1:$N$1,0))/INDEX('Input 5_2021CUST-YTD'!$C$3:$N$150,MATCH($C38,'Input 5_2021CUST-YTD'!$S$3:$S$150,0),MATCH(AZ$2,'Input 5_2021CUST-YTD'!$C$1:$N$1,0)),0)</f>
        <v>2203.7986682427108</v>
      </c>
      <c r="BA38" s="1">
        <f>IFERROR(INDEX('Input 5.1_2021VOL-YTD'!$C$3:$N$150, MATCH($C38,'Input 5.1_2021VOL-YTD'!$R$3:$R$150,0),MATCH(BA$2,'Input 5.1_2021VOL-YTD'!$C$1:$N$1,0))/INDEX('Input 5_2021CUST-YTD'!$C$3:$N$150,MATCH($C38,'Input 5_2021CUST-YTD'!$S$3:$S$150,0),MATCH(BA$2,'Input 5_2021CUST-YTD'!$C$1:$N$1,0)),0)</f>
        <v>2114.3137156323642</v>
      </c>
      <c r="BB38" s="1">
        <f>IFERROR(INDEX('Input 5.1_2021VOL-YTD'!$C$3:$N$150, MATCH($C38,'Input 5.1_2021VOL-YTD'!$R$3:$R$150,0),MATCH(BB$2,'Input 5.1_2021VOL-YTD'!$C$1:$N$1,0))/INDEX('Input 5_2021CUST-YTD'!$C$3:$N$150,MATCH($C38,'Input 5_2021CUST-YTD'!$S$3:$S$150,0),MATCH(BB$2,'Input 5_2021CUST-YTD'!$C$1:$N$1,0)),0)</f>
        <v>1961.3736700868208</v>
      </c>
      <c r="BC38" s="1">
        <f>IFERROR(INDEX('Input 5.1_2021VOL-YTD'!$C$3:$N$150, MATCH($C38,'Input 5.1_2021VOL-YTD'!$R$3:$R$150,0),MATCH(BC$2,'Input 5.1_2021VOL-YTD'!$C$1:$N$1,0))/INDEX('Input 5_2021CUST-YTD'!$C$3:$N$150,MATCH($C38,'Input 5_2021CUST-YTD'!$S$3:$S$150,0),MATCH(BC$2,'Input 5_2021CUST-YTD'!$C$1:$N$1,0)),0)</f>
        <v>2074.173905882355</v>
      </c>
      <c r="BD38" s="1">
        <f>IFERROR(INDEX('Input 5.1_2021VOL-YTD'!$C$3:$N$150, MATCH($C38,'Input 5.1_2021VOL-YTD'!$R$3:$R$150,0),MATCH(BD$2,'Input 5.1_2021VOL-YTD'!$C$1:$N$1,0))/INDEX('Input 5_2021CUST-YTD'!$C$3:$N$150,MATCH($C38,'Input 5_2021CUST-YTD'!$S$3:$S$150,0),MATCH(BD$2,'Input 5_2021CUST-YTD'!$C$1:$N$1,0)),0)</f>
        <v>1921.0505168363354</v>
      </c>
      <c r="BE38" s="1">
        <f>IFERROR(INDEX('Input 5.1_2021VOL-YTD'!$C$3:$N$150, MATCH($C38,'Input 5.1_2021VOL-YTD'!$R$3:$R$150,0),MATCH(BE$2,'Input 5.1_2021VOL-YTD'!$C$1:$N$1,0))/INDEX('Input 5_2021CUST-YTD'!$C$3:$N$150,MATCH($C38,'Input 5_2021CUST-YTD'!$S$3:$S$150,0),MATCH(BE$2,'Input 5_2021CUST-YTD'!$C$1:$N$1,0)),0)</f>
        <v>2060.940819032759</v>
      </c>
      <c r="BF38" s="1">
        <f>IFERROR(INDEX('Input 5.1_2021VOL-YTD'!$C$3:$N$150, MATCH($C38,'Input 5.1_2021VOL-YTD'!$R$3:$R$150,0),MATCH(BF$2,'Input 5.1_2021VOL-YTD'!$C$1:$N$1,0))/INDEX('Input 5_2021CUST-YTD'!$C$3:$N$150,MATCH($C38,'Input 5_2021CUST-YTD'!$S$3:$S$150,0),MATCH(BF$2,'Input 5_2021CUST-YTD'!$C$1:$N$1,0)),0)</f>
        <v>2055.0516588785031</v>
      </c>
      <c r="BG38" s="1">
        <f>IFERROR(INDEX('Input 5.1_2021VOL-YTD'!$C$3:$N$150, MATCH($C38,'Input 5.1_2021VOL-YTD'!$R$3:$R$150,0),MATCH(BG$2,'Input 5.1_2021VOL-YTD'!$C$1:$N$1,0))/INDEX('Input 5_2021CUST-YTD'!$C$3:$N$150,MATCH($C38,'Input 5_2021CUST-YTD'!$S$3:$S$150,0),MATCH(BG$2,'Input 5_2021CUST-YTD'!$C$1:$N$1,0)),0)</f>
        <v>2167.0221651090342</v>
      </c>
      <c r="BH38" s="1">
        <f>IFERROR(INDEX('Input 5.1_2021VOL-YTD'!$C$3:$N$150, MATCH($C38,'Input 5.1_2021VOL-YTD'!$R$3:$R$150,0),MATCH(BH$2,'Input 5.1_2021VOL-YTD'!$C$1:$N$1,0))/INDEX('Input 5_2021CUST-YTD'!$C$3:$N$150,MATCH($C38,'Input 5_2021CUST-YTD'!$S$3:$S$150,0),MATCH(BH$2,'Input 5_2021CUST-YTD'!$C$1:$N$1,0)),0)</f>
        <v>2273.2724102964121</v>
      </c>
      <c r="BI38" s="190">
        <f t="shared" si="7"/>
        <v>2330.0383955520251</v>
      </c>
      <c r="BJ38" s="261">
        <f t="shared" si="8"/>
        <v>1</v>
      </c>
    </row>
    <row r="39" spans="1:62">
      <c r="A39" s="261" t="s">
        <v>1245</v>
      </c>
      <c r="B39" s="261" t="s">
        <v>15</v>
      </c>
      <c r="C39" s="261" t="s">
        <v>55</v>
      </c>
      <c r="D39" s="5">
        <f>IFERROR(INDEX('Input 16.1_2018VOL-YTD'!$C$4:$N$300, MATCH($C39,'Input 16.1_2018VOL-YTD'!$R$4:$R$300,0),MATCH(D$2,'Input 16.1_2018VOL-YTD'!$C$1:$N$1,0))/INDEX('Input 16_2018CUST-YTD'!$D$4:$O$300,MATCH($C39,'Input 16_2018CUST-YTD'!$S$4:$S$300,0),MATCH(D$2,'Input 16_2018CUST-YTD'!$C$1:$O$1,0)),0)</f>
        <v>25029.915000000001</v>
      </c>
      <c r="E39" s="5">
        <f>IFERROR(INDEX('Input 16.1_2018VOL-YTD'!$C$4:$N$300, MATCH($C39,'Input 16.1_2018VOL-YTD'!$R$4:$R$300,0),MATCH(E$2,'Input 16.1_2018VOL-YTD'!$C$1:$N$1,0))/INDEX('Input 16_2018CUST-YTD'!$D$4:$O$300,MATCH($C39,'Input 16_2018CUST-YTD'!$S$4:$S$300,0),MATCH(E$2,'Input 16_2018CUST-YTD'!$C$1:$O$1,0)),0)</f>
        <v>23095.15</v>
      </c>
      <c r="F39" s="5">
        <f>IFERROR(INDEX('Input 16.1_2018VOL-YTD'!$C$4:$N$300, MATCH($C39,'Input 16.1_2018VOL-YTD'!$R$4:$R$300,0),MATCH(F$2,'Input 16.1_2018VOL-YTD'!$C$1:$N$1,0))/INDEX('Input 16_2018CUST-YTD'!$D$4:$O$300,MATCH($C39,'Input 16_2018CUST-YTD'!$S$4:$S$300,0),MATCH(F$2,'Input 16_2018CUST-YTD'!$C$1:$O$1,0)),0)</f>
        <v>25114.620000000003</v>
      </c>
      <c r="G39" s="5">
        <f>IFERROR(INDEX('Input 16.1_2018VOL-YTD'!$C$4:$N$300, MATCH($C39,'Input 16.1_2018VOL-YTD'!$R$4:$R$300,0),MATCH(G$2,'Input 16.1_2018VOL-YTD'!$C$1:$N$1,0))/INDEX('Input 16_2018CUST-YTD'!$D$4:$O$300,MATCH($C39,'Input 16_2018CUST-YTD'!$S$4:$S$300,0),MATCH(G$2,'Input 16_2018CUST-YTD'!$C$1:$O$1,0)),0)</f>
        <v>24320.3</v>
      </c>
      <c r="H39" s="5">
        <f>IFERROR(INDEX('Input 16.1_2018VOL-YTD'!$C$4:$N$300, MATCH($C39,'Input 16.1_2018VOL-YTD'!$R$4:$R$300,0),MATCH(H$2,'Input 16.1_2018VOL-YTD'!$C$1:$N$1,0))/INDEX('Input 16_2018CUST-YTD'!$D$4:$O$300,MATCH($C39,'Input 16_2018CUST-YTD'!$S$4:$S$300,0),MATCH(H$2,'Input 16_2018CUST-YTD'!$C$1:$O$1,0)),0)</f>
        <v>26365.605000000003</v>
      </c>
      <c r="I39" s="5">
        <f>IFERROR(INDEX('Input 16.1_2018VOL-YTD'!$C$4:$N$300, MATCH($C39,'Input 16.1_2018VOL-YTD'!$R$4:$R$300,0),MATCH(I$2,'Input 16.1_2018VOL-YTD'!$C$1:$N$1,0))/INDEX('Input 16_2018CUST-YTD'!$D$4:$O$300,MATCH($C39,'Input 16_2018CUST-YTD'!$S$4:$S$300,0),MATCH(I$2,'Input 16_2018CUST-YTD'!$C$1:$O$1,0)),0)</f>
        <v>25305.77</v>
      </c>
      <c r="J39" s="5">
        <f>IFERROR(INDEX('Input 16.1_2018VOL-YTD'!$C$4:$N$300, MATCH($C39,'Input 16.1_2018VOL-YTD'!$R$4:$R$300,0),MATCH(J$2,'Input 16.1_2018VOL-YTD'!$C$1:$N$1,0))/INDEX('Input 16_2018CUST-YTD'!$D$4:$O$300,MATCH($C39,'Input 16_2018CUST-YTD'!$S$4:$S$300,0),MATCH(J$2,'Input 16_2018CUST-YTD'!$C$1:$O$1,0)),0)</f>
        <v>27441.064999999999</v>
      </c>
      <c r="K39" s="5">
        <f>IFERROR(INDEX('Input 16.1_2018VOL-YTD'!$C$4:$N$300, MATCH($C39,'Input 16.1_2018VOL-YTD'!$R$4:$R$300,0),MATCH(K$2,'Input 16.1_2018VOL-YTD'!$C$1:$N$1,0))/INDEX('Input 16_2018CUST-YTD'!$D$4:$O$300,MATCH($C39,'Input 16_2018CUST-YTD'!$S$4:$S$300,0),MATCH(K$2,'Input 16_2018CUST-YTD'!$C$1:$O$1,0)),0)</f>
        <v>29906.129999999997</v>
      </c>
      <c r="L39" s="5">
        <f>IFERROR(INDEX('Input 16.1_2018VOL-YTD'!$C$4:$N$300, MATCH($C39,'Input 16.1_2018VOL-YTD'!$R$4:$R$300,0),MATCH(L$2,'Input 16.1_2018VOL-YTD'!$C$1:$N$1,0))/INDEX('Input 16_2018CUST-YTD'!$D$4:$O$300,MATCH($C39,'Input 16_2018CUST-YTD'!$S$4:$S$300,0),MATCH(L$2,'Input 16_2018CUST-YTD'!$C$1:$O$1,0)),0)</f>
        <v>28155.005000000001</v>
      </c>
      <c r="M39" s="5">
        <f>IFERROR(INDEX('Input 16.1_2018VOL-YTD'!$C$4:$N$300, MATCH($C39,'Input 16.1_2018VOL-YTD'!$R$4:$R$300,0),MATCH(M$2,'Input 16.1_2018VOL-YTD'!$C$1:$N$1,0))/INDEX('Input 16_2018CUST-YTD'!$D$4:$O$300,MATCH($C39,'Input 16_2018CUST-YTD'!$S$4:$S$300,0),MATCH(M$2,'Input 16_2018CUST-YTD'!$C$1:$O$1,0)),0)</f>
        <v>30733.584999999999</v>
      </c>
      <c r="N39" s="5">
        <f>IFERROR(INDEX('Input 16.1_2018VOL-YTD'!$C$4:$N$300, MATCH($C39,'Input 16.1_2018VOL-YTD'!$R$4:$R$300,0),MATCH(N$2,'Input 16.1_2018VOL-YTD'!$C$1:$N$1,0))/INDEX('Input 16_2018CUST-YTD'!$D$4:$O$300,MATCH($C39,'Input 16_2018CUST-YTD'!$S$4:$S$300,0),MATCH(N$2,'Input 16_2018CUST-YTD'!$C$1:$O$1,0)),0)</f>
        <v>28759.225000000002</v>
      </c>
      <c r="O39" s="5">
        <f>IFERROR(INDEX('Input 16.1_2018VOL-YTD'!$C$4:$N$300, MATCH($C39,'Input 16.1_2018VOL-YTD'!$R$4:$R$300,0),MATCH(O$2,'Input 16.1_2018VOL-YTD'!$C$1:$N$1,0))/INDEX('Input 16_2018CUST-YTD'!$D$4:$O$300,MATCH($C39,'Input 16_2018CUST-YTD'!$S$4:$S$300,0),MATCH(O$2,'Input 16_2018CUST-YTD'!$C$1:$O$1,0)),0)</f>
        <v>27241.559999999998</v>
      </c>
      <c r="P39" s="271">
        <f t="shared" si="1"/>
        <v>30733.584999999999</v>
      </c>
      <c r="Q39" s="261">
        <f t="shared" si="2"/>
        <v>10</v>
      </c>
      <c r="S39" s="5">
        <f>IFERROR(INDEX('Input 3.1_2019VOL-YTD'!$C$4:$N$300, MATCH($C39,'Input 3.1_2019VOL-YTD'!$R$4:$R$300,0),MATCH(S$2,'Input 3.1_2019VOL-YTD'!$C$1:$N$1,0))/INDEX('Input 3_2019CUST-YTD'!$C$4:$N$300,MATCH($C39,'Input 3_2019CUST-YTD'!$S$4:$S$300,0),MATCH(S$2,'Input 3_2019CUST-YTD'!$C$1:$N$1,0)),0)</f>
        <v>28253.355</v>
      </c>
      <c r="T39" s="5">
        <f>IFERROR(INDEX('Input 3.1_2019VOL-YTD'!$C$4:$N$300, MATCH($C39,'Input 3.1_2019VOL-YTD'!$R$4:$R$300,0),MATCH(T$2,'Input 3.1_2019VOL-YTD'!$C$1:$N$1,0))/INDEX('Input 3_2019CUST-YTD'!$C$4:$N$300,MATCH($C39,'Input 3_2019CUST-YTD'!$S$4:$S$300,0),MATCH(T$2,'Input 3_2019CUST-YTD'!$C$1:$N$1,0)),0)</f>
        <v>22725.39</v>
      </c>
      <c r="U39" s="5">
        <f>IFERROR(INDEX('Input 3.1_2019VOL-YTD'!$C$4:$N$300, MATCH($C39,'Input 3.1_2019VOL-YTD'!$R$4:$R$300,0),MATCH(U$2,'Input 3.1_2019VOL-YTD'!$C$1:$N$1,0))/INDEX('Input 3_2019CUST-YTD'!$C$4:$N$300,MATCH($C39,'Input 3_2019CUST-YTD'!$S$4:$S$300,0),MATCH(U$2,'Input 3_2019CUST-YTD'!$C$1:$N$1,0)),0)</f>
        <v>25330.25</v>
      </c>
      <c r="V39" s="5">
        <f>IFERROR(INDEX('Input 3.1_2019VOL-YTD'!$C$4:$N$300, MATCH($C39,'Input 3.1_2019VOL-YTD'!$R$4:$R$300,0),MATCH(V$2,'Input 3.1_2019VOL-YTD'!$C$1:$N$1,0))/INDEX('Input 3_2019CUST-YTD'!$C$4:$N$300,MATCH($C39,'Input 3_2019CUST-YTD'!$S$4:$S$300,0),MATCH(V$2,'Input 3_2019CUST-YTD'!$C$1:$N$1,0)),0)</f>
        <v>26455.909999999996</v>
      </c>
      <c r="W39" s="5">
        <f>IFERROR(INDEX('Input 3.1_2019VOL-YTD'!$C$4:$N$300, MATCH($C39,'Input 3.1_2019VOL-YTD'!$R$4:$R$300,0),MATCH(W$2,'Input 3.1_2019VOL-YTD'!$C$1:$N$1,0))/INDEX('Input 3_2019CUST-YTD'!$C$4:$N$300,MATCH($C39,'Input 3_2019CUST-YTD'!$S$4:$S$300,0),MATCH(W$2,'Input 3_2019CUST-YTD'!$C$1:$N$1,0)),0)</f>
        <v>28471.904999999999</v>
      </c>
      <c r="X39" s="5">
        <f>IFERROR(INDEX('Input 3.1_2019VOL-YTD'!$C$4:$N$300, MATCH($C39,'Input 3.1_2019VOL-YTD'!$R$4:$R$300,0),MATCH(X$2,'Input 3.1_2019VOL-YTD'!$C$1:$N$1,0))/INDEX('Input 3_2019CUST-YTD'!$C$4:$N$300,MATCH($C39,'Input 3_2019CUST-YTD'!$S$4:$S$300,0),MATCH(X$2,'Input 3_2019CUST-YTD'!$C$1:$N$1,0)),0)</f>
        <v>26277.88</v>
      </c>
      <c r="Y39" s="5">
        <f>IFERROR(INDEX('Input 3.1_2019VOL-YTD'!$C$4:$N$300, MATCH($C39,'Input 3.1_2019VOL-YTD'!$R$4:$R$300,0),MATCH(Y$2,'Input 3.1_2019VOL-YTD'!$C$1:$N$1,0))/INDEX('Input 3_2019CUST-YTD'!$C$4:$N$300,MATCH($C39,'Input 3_2019CUST-YTD'!$S$4:$S$300,0),MATCH(Y$2,'Input 3_2019CUST-YTD'!$C$1:$N$1,0)),0)</f>
        <v>32583.404999999999</v>
      </c>
      <c r="Z39" s="5">
        <f>IFERROR(INDEX('Input 3.1_2019VOL-YTD'!$C$4:$N$300, MATCH($C39,'Input 3.1_2019VOL-YTD'!$R$4:$R$300,0),MATCH(Z$2,'Input 3.1_2019VOL-YTD'!$C$1:$N$1,0))/INDEX('Input 3_2019CUST-YTD'!$C$4:$N$300,MATCH($C39,'Input 3_2019CUST-YTD'!$S$4:$S$300,0),MATCH(Z$2,'Input 3_2019CUST-YTD'!$C$1:$N$1,0)),0)</f>
        <v>35477.4</v>
      </c>
      <c r="AA39" s="5">
        <f>IFERROR(INDEX('Input 3.1_2019VOL-YTD'!$C$4:$N$300, MATCH($C39,'Input 3.1_2019VOL-YTD'!$R$4:$R$300,0),MATCH(AA$2,'Input 3.1_2019VOL-YTD'!$C$1:$N$1,0))/INDEX('Input 3_2019CUST-YTD'!$C$4:$N$300,MATCH($C39,'Input 3_2019CUST-YTD'!$S$4:$S$300,0),MATCH(AA$2,'Input 3_2019CUST-YTD'!$C$1:$N$1,0)),0)</f>
        <v>32904.894999999997</v>
      </c>
      <c r="AB39" s="5">
        <f>IFERROR(INDEX('Input 3.1_2019VOL-YTD'!$C$4:$N$300, MATCH($C39,'Input 3.1_2019VOL-YTD'!$R$4:$R$300,0),MATCH(AB$2,'Input 3.1_2019VOL-YTD'!$C$1:$N$1,0))/INDEX('Input 3_2019CUST-YTD'!$C$4:$N$300,MATCH($C39,'Input 3_2019CUST-YTD'!$S$4:$S$300,0),MATCH(AB$2,'Input 3_2019CUST-YTD'!$C$1:$N$1,0)),0)</f>
        <v>37482.625</v>
      </c>
      <c r="AC39" s="5">
        <f>IFERROR(INDEX('Input 3.1_2019VOL-YTD'!$C$4:$N$300, MATCH($C39,'Input 3.1_2019VOL-YTD'!$R$4:$R$300,0),MATCH(AC$2,'Input 3.1_2019VOL-YTD'!$C$1:$N$1,0))/INDEX('Input 3_2019CUST-YTD'!$C$4:$N$300,MATCH($C39,'Input 3_2019CUST-YTD'!$S$4:$S$300,0),MATCH(AC$2,'Input 3_2019CUST-YTD'!$C$1:$N$1,0)),0)</f>
        <v>34942.049999999996</v>
      </c>
      <c r="AD39" s="5">
        <f>IFERROR(INDEX('Input 3.1_2019VOL-YTD'!$C$4:$N$300, MATCH($C39,'Input 3.1_2019VOL-YTD'!$R$4:$R$300,0),MATCH(AD$2,'Input 3.1_2019VOL-YTD'!$C$1:$N$1,0))/INDEX('Input 3_2019CUST-YTD'!$C$4:$N$300,MATCH($C39,'Input 3_2019CUST-YTD'!$S$4:$S$300,0),MATCH(AD$2,'Input 3_2019CUST-YTD'!$C$1:$N$1,0)),0)</f>
        <v>35081.82</v>
      </c>
      <c r="AE39" s="272">
        <f t="shared" si="12"/>
        <v>37482.625</v>
      </c>
      <c r="AF39" s="261">
        <f t="shared" si="13"/>
        <v>10</v>
      </c>
      <c r="AH39" s="262">
        <f>IFERROR(INDEX('Input 4.1_2020VOL-YTD'!$C$4:$O$300, MATCH($C39,'Input 4.1_2020VOL-YTD'!$R$4:$R$300,0),MATCH(AH$2,'Input 4.1_2020VOL-YTD'!$C$1:$O$1,0))/INDEX('Input 4_2020CUST-YTD'!$C$4:O$300,MATCH($C39,'Input 4_2020CUST-YTD'!$S$4:$S$300,0),MATCH(AH$2,'Input 4_2020CUST-YTD'!$C$1:$O$1,0)),0)</f>
        <v>36470.474999999999</v>
      </c>
      <c r="AI39" s="262">
        <f>IFERROR(INDEX('Input 4.1_2020VOL-YTD'!$C$4:$O$300, MATCH($C39,'Input 4.1_2020VOL-YTD'!$R$4:$R$300,0),MATCH(AI$2,'Input 4.1_2020VOL-YTD'!$C$1:$O$1,0))/INDEX('Input 4_2020CUST-YTD'!$C$4:P$300,MATCH($C39,'Input 4_2020CUST-YTD'!$S$4:$S$300,0),MATCH(AI$2,'Input 4_2020CUST-YTD'!$C$1:$O$1,0)),0)</f>
        <v>32948.980000000003</v>
      </c>
      <c r="AJ39" s="262">
        <f>IFERROR(INDEX('Input 4.1_2020VOL-YTD'!$C$4:$O$300, MATCH($C39,'Input 4.1_2020VOL-YTD'!$R$4:$R$300,0),MATCH(AJ$2,'Input 4.1_2020VOL-YTD'!$C$1:$O$1,0))/INDEX('Input 4_2020CUST-YTD'!$C$4:Q$300,MATCH($C39,'Input 4_2020CUST-YTD'!$S$4:$S$300,0),MATCH(AJ$2,'Input 4_2020CUST-YTD'!$C$1:$O$1,0)),0)</f>
        <v>37282.21</v>
      </c>
      <c r="AK39" s="262">
        <f>IFERROR(INDEX('Input 4.1_2020VOL-YTD'!$C$4:$O$300, MATCH($C39,'Input 4.1_2020VOL-YTD'!$R$4:$R$300,0),MATCH(AK$2,'Input 4.1_2020VOL-YTD'!$C$1:$O$1,0))/INDEX('Input 4_2020CUST-YTD'!$C$4:R$300,MATCH($C39,'Input 4_2020CUST-YTD'!$S$4:$S$300,0),MATCH(AK$2,'Input 4_2020CUST-YTD'!$C$1:$O$1,0)),0)</f>
        <v>39465.730000000003</v>
      </c>
      <c r="AL39" s="262">
        <f>IFERROR(INDEX('Input 4.1_2020VOL-YTD'!$C$4:$O$300, MATCH($C39,'Input 4.1_2020VOL-YTD'!$R$4:$R$300,0),MATCH(AL$2,'Input 4.1_2020VOL-YTD'!$C$1:$O$1,0))/INDEX('Input 4_2020CUST-YTD'!$C$4:S$300,MATCH($C39,'Input 4_2020CUST-YTD'!$S$4:$S$300,0),MATCH(AL$2,'Input 4_2020CUST-YTD'!$C$1:$O$1,0)),0)</f>
        <v>38159.645000000004</v>
      </c>
      <c r="AM39" s="262">
        <f>IFERROR(INDEX('Input 4.1_2020VOL-YTD'!$C$4:$O$300, MATCH($C39,'Input 4.1_2020VOL-YTD'!$R$4:$R$300,0),MATCH(AM$2,'Input 4.1_2020VOL-YTD'!$C$1:$O$1,0))/INDEX('Input 4_2020CUST-YTD'!$C$4:T$300,MATCH($C39,'Input 4_2020CUST-YTD'!$S$4:$S$300,0),MATCH(AM$2,'Input 4_2020CUST-YTD'!$C$1:$O$1,0)),0)</f>
        <v>40431.175000000003</v>
      </c>
      <c r="AN39" s="262">
        <f>IFERROR(INDEX('Input 4.1_2020VOL-YTD'!$C$4:$O$300, MATCH($C39,'Input 4.1_2020VOL-YTD'!$R$4:$R$300,0),MATCH(AN$2,'Input 4.1_2020VOL-YTD'!$C$1:$O$1,0))/INDEX('Input 4_2020CUST-YTD'!$C$4:U$300,MATCH($C39,'Input 4_2020CUST-YTD'!$S$4:$S$300,0),MATCH(AN$2,'Input 4_2020CUST-YTD'!$C$1:$O$1,0)),0)</f>
        <v>43426.724999999999</v>
      </c>
      <c r="AO39" s="262">
        <f>IFERROR(INDEX('Input 4.1_2020VOL-YTD'!$C$4:$O$300, MATCH($C39,'Input 4.1_2020VOL-YTD'!$R$4:$R$300,0),MATCH(AO$2,'Input 4.1_2020VOL-YTD'!$C$1:$O$1,0))/INDEX('Input 4_2020CUST-YTD'!$C$4:V$300,MATCH($C39,'Input 4_2020CUST-YTD'!$S$4:$S$300,0),MATCH(AO$2,'Input 4_2020CUST-YTD'!$C$1:$O$1,0)),0)</f>
        <v>41163.614999999998</v>
      </c>
      <c r="AP39" s="262">
        <f>IFERROR(INDEX('Input 4.1_2020VOL-YTD'!$C$4:$O$300, MATCH($C39,'Input 4.1_2020VOL-YTD'!$R$4:$R$300,0),MATCH(AP$2,'Input 4.1_2020VOL-YTD'!$C$1:$O$1,0))/INDEX('Input 4_2020CUST-YTD'!$C$4:W$300,MATCH($C39,'Input 4_2020CUST-YTD'!$S$4:$S$300,0),MATCH(AP$2,'Input 4_2020CUST-YTD'!$C$1:$O$1,0)),0)</f>
        <v>41673.14</v>
      </c>
      <c r="AQ39" s="262">
        <f>IFERROR(INDEX('Input 4.1_2020VOL-YTD'!$C$4:$O$300, MATCH($C39,'Input 4.1_2020VOL-YTD'!$R$4:$R$300,0),MATCH(AQ$2,'Input 4.1_2020VOL-YTD'!$C$1:$O$1,0))/INDEX('Input 4_2020CUST-YTD'!$C$4:X$300,MATCH($C39,'Input 4_2020CUST-YTD'!$S$4:$S$300,0),MATCH(AQ$2,'Input 4_2020CUST-YTD'!$C$1:$O$1,0)),0)</f>
        <v>41728.675000000003</v>
      </c>
      <c r="AR39" s="262">
        <f>IFERROR(INDEX('Input 4.1_2020VOL-YTD'!$C$4:$O$300, MATCH($C39,'Input 4.1_2020VOL-YTD'!$R$4:$R$300,0),MATCH(AR$2,'Input 4.1_2020VOL-YTD'!$C$1:$O$1,0))/INDEX('Input 4_2020CUST-YTD'!$C$4:Y$300,MATCH($C39,'Input 4_2020CUST-YTD'!$S$4:$S$300,0),MATCH(AR$2,'Input 4_2020CUST-YTD'!$C$1:$O$1,0)),0)</f>
        <v>39017.14</v>
      </c>
      <c r="AS39" s="262">
        <f>IFERROR(INDEX('Input 4.1_2020VOL-YTD'!$C$4:$O$300, MATCH($C39,'Input 4.1_2020VOL-YTD'!$R$4:$R$300,0),MATCH(AS$2,'Input 4.1_2020VOL-YTD'!$C$1:$O$1,0))/INDEX('Input 4_2020CUST-YTD'!$C$4:Z$300,MATCH($C39,'Input 4_2020CUST-YTD'!$S$4:$S$300,0),MATCH(AS$2,'Input 4_2020CUST-YTD'!$C$1:$O$1,0)),0)</f>
        <v>39808.925000000003</v>
      </c>
      <c r="AT39" s="190">
        <f t="shared" si="10"/>
        <v>43426.724999999999</v>
      </c>
      <c r="AU39" s="261">
        <f t="shared" si="11"/>
        <v>7</v>
      </c>
      <c r="AW39" s="1">
        <f>IFERROR(INDEX('Input 5.1_2021VOL-YTD'!$C$3:$N$150, MATCH($C39,'Input 5.1_2021VOL-YTD'!$R$3:$R$150,0),MATCH(AW$2,'Input 5.1_2021VOL-YTD'!$C$1:$N$1,0))/INDEX('Input 5_2021CUST-YTD'!$C$3:$N$150,MATCH($C39,'Input 5_2021CUST-YTD'!$S$3:$S$150,0),MATCH(AW$2,'Input 5_2021CUST-YTD'!$C$1:$N$1,0)),0)</f>
        <v>40401.154999999999</v>
      </c>
      <c r="AX39" s="1">
        <f>IFERROR(INDEX('Input 5.1_2021VOL-YTD'!$C$3:$N$150, MATCH($C39,'Input 5.1_2021VOL-YTD'!$R$3:$R$150,0),MATCH(AX$2,'Input 5.1_2021VOL-YTD'!$C$1:$N$1,0))/INDEX('Input 5_2021CUST-YTD'!$C$3:$N$150,MATCH($C39,'Input 5_2021CUST-YTD'!$S$3:$S$150,0),MATCH(AX$2,'Input 5_2021CUST-YTD'!$C$1:$N$1,0)),0)</f>
        <v>40229.324999999997</v>
      </c>
      <c r="AY39" s="1">
        <f>IFERROR(INDEX('Input 5.1_2021VOL-YTD'!$C$3:$N$150, MATCH($C39,'Input 5.1_2021VOL-YTD'!$R$3:$R$150,0),MATCH(AY$2,'Input 5.1_2021VOL-YTD'!$C$1:$N$1,0))/INDEX('Input 5_2021CUST-YTD'!$C$3:$N$150,MATCH($C39,'Input 5_2021CUST-YTD'!$S$3:$S$150,0),MATCH(AY$2,'Input 5_2021CUST-YTD'!$C$1:$N$1,0)),0)</f>
        <v>47039.395000000004</v>
      </c>
      <c r="AZ39" s="1">
        <f>IFERROR(INDEX('Input 5.1_2021VOL-YTD'!$C$3:$N$150, MATCH($C39,'Input 5.1_2021VOL-YTD'!$R$3:$R$150,0),MATCH(AZ$2,'Input 5.1_2021VOL-YTD'!$C$1:$N$1,0))/INDEX('Input 5_2021CUST-YTD'!$C$3:$N$150,MATCH($C39,'Input 5_2021CUST-YTD'!$S$3:$S$150,0),MATCH(AZ$2,'Input 5_2021CUST-YTD'!$C$1:$N$1,0)),0)</f>
        <v>46245.445</v>
      </c>
      <c r="BA39" s="1">
        <f>IFERROR(INDEX('Input 5.1_2021VOL-YTD'!$C$3:$N$150, MATCH($C39,'Input 5.1_2021VOL-YTD'!$R$3:$R$150,0),MATCH(BA$2,'Input 5.1_2021VOL-YTD'!$C$1:$N$1,0))/INDEX('Input 5_2021CUST-YTD'!$C$3:$N$150,MATCH($C39,'Input 5_2021CUST-YTD'!$S$3:$S$150,0),MATCH(BA$2,'Input 5_2021CUST-YTD'!$C$1:$N$1,0)),0)</f>
        <v>45021.744999999995</v>
      </c>
      <c r="BB39" s="1">
        <f>IFERROR(INDEX('Input 5.1_2021VOL-YTD'!$C$3:$N$150, MATCH($C39,'Input 5.1_2021VOL-YTD'!$R$3:$R$150,0),MATCH(BB$2,'Input 5.1_2021VOL-YTD'!$C$1:$N$1,0))/INDEX('Input 5_2021CUST-YTD'!$C$3:$N$150,MATCH($C39,'Input 5_2021CUST-YTD'!$S$3:$S$150,0),MATCH(BB$2,'Input 5_2021CUST-YTD'!$C$1:$N$1,0)),0)</f>
        <v>46000.195</v>
      </c>
      <c r="BC39" s="1">
        <f>IFERROR(INDEX('Input 5.1_2021VOL-YTD'!$C$3:$N$150, MATCH($C39,'Input 5.1_2021VOL-YTD'!$R$3:$R$150,0),MATCH(BC$2,'Input 5.1_2021VOL-YTD'!$C$1:$N$1,0))/INDEX('Input 5_2021CUST-YTD'!$C$3:$N$150,MATCH($C39,'Input 5_2021CUST-YTD'!$S$3:$S$150,0),MATCH(BC$2,'Input 5_2021CUST-YTD'!$C$1:$N$1,0)),0)</f>
        <v>46630.17</v>
      </c>
      <c r="BD39" s="1">
        <f>IFERROR(INDEX('Input 5.1_2021VOL-YTD'!$C$3:$N$150, MATCH($C39,'Input 5.1_2021VOL-YTD'!$R$3:$R$150,0),MATCH(BD$2,'Input 5.1_2021VOL-YTD'!$C$1:$N$1,0))/INDEX('Input 5_2021CUST-YTD'!$C$3:$N$150,MATCH($C39,'Input 5_2021CUST-YTD'!$S$3:$S$150,0),MATCH(BD$2,'Input 5_2021CUST-YTD'!$C$1:$N$1,0)),0)</f>
        <v>48038.144999999997</v>
      </c>
      <c r="BE39" s="1">
        <f>IFERROR(INDEX('Input 5.1_2021VOL-YTD'!$C$3:$N$150, MATCH($C39,'Input 5.1_2021VOL-YTD'!$R$3:$R$150,0),MATCH(BE$2,'Input 5.1_2021VOL-YTD'!$C$1:$N$1,0))/INDEX('Input 5_2021CUST-YTD'!$C$3:$N$150,MATCH($C39,'Input 5_2021CUST-YTD'!$S$3:$S$150,0),MATCH(BE$2,'Input 5_2021CUST-YTD'!$C$1:$N$1,0)),0)</f>
        <v>47474.414999999994</v>
      </c>
      <c r="BF39" s="1">
        <f>IFERROR(INDEX('Input 5.1_2021VOL-YTD'!$C$3:$N$150, MATCH($C39,'Input 5.1_2021VOL-YTD'!$R$3:$R$150,0),MATCH(BF$2,'Input 5.1_2021VOL-YTD'!$C$1:$N$1,0))/INDEX('Input 5_2021CUST-YTD'!$C$3:$N$150,MATCH($C39,'Input 5_2021CUST-YTD'!$S$3:$S$150,0),MATCH(BF$2,'Input 5_2021CUST-YTD'!$C$1:$N$1,0)),0)</f>
        <v>44970.03</v>
      </c>
      <c r="BG39" s="1">
        <f>IFERROR(INDEX('Input 5.1_2021VOL-YTD'!$C$3:$N$150, MATCH($C39,'Input 5.1_2021VOL-YTD'!$R$3:$R$150,0),MATCH(BG$2,'Input 5.1_2021VOL-YTD'!$C$1:$N$1,0))/INDEX('Input 5_2021CUST-YTD'!$C$3:$N$150,MATCH($C39,'Input 5_2021CUST-YTD'!$S$3:$S$150,0),MATCH(BG$2,'Input 5_2021CUST-YTD'!$C$1:$N$1,0)),0)</f>
        <v>44974.75</v>
      </c>
      <c r="BH39" s="1">
        <f>IFERROR(INDEX('Input 5.1_2021VOL-YTD'!$C$3:$N$150, MATCH($C39,'Input 5.1_2021VOL-YTD'!$R$3:$R$150,0),MATCH(BH$2,'Input 5.1_2021VOL-YTD'!$C$1:$N$1,0))/INDEX('Input 5_2021CUST-YTD'!$C$3:$N$150,MATCH($C39,'Input 5_2021CUST-YTD'!$S$3:$S$150,0),MATCH(BH$2,'Input 5_2021CUST-YTD'!$C$1:$N$1,0)),0)</f>
        <v>48632.195</v>
      </c>
      <c r="BI39" s="190">
        <f t="shared" si="7"/>
        <v>48632.195</v>
      </c>
      <c r="BJ39" s="261">
        <f t="shared" si="8"/>
        <v>12</v>
      </c>
    </row>
    <row r="40" spans="1:62">
      <c r="A40" s="261" t="s">
        <v>1245</v>
      </c>
      <c r="B40" s="261" t="s">
        <v>15</v>
      </c>
      <c r="C40" s="13" t="s">
        <v>53</v>
      </c>
      <c r="D40" s="5">
        <f>IFERROR(INDEX('Input 16.1_2018VOL-YTD'!$C$4:$N$300, MATCH($C40,'Input 16.1_2018VOL-YTD'!$R$4:$R$300,0),MATCH(D$2,'Input 16.1_2018VOL-YTD'!$C$1:$N$1,0))/INDEX('Input 16_2018CUST-YTD'!$D$4:$O$300,MATCH($C40,'Input 16_2018CUST-YTD'!$S$4:$S$300,0),MATCH(D$2,'Input 16_2018CUST-YTD'!$C$1:$O$1,0)),0)</f>
        <v>0</v>
      </c>
      <c r="E40" s="5">
        <f>IFERROR(INDEX('Input 16.1_2018VOL-YTD'!$C$4:$N$300, MATCH($C40,'Input 16.1_2018VOL-YTD'!$R$4:$R$300,0),MATCH(E$2,'Input 16.1_2018VOL-YTD'!$C$1:$N$1,0))/INDEX('Input 16_2018CUST-YTD'!$D$4:$O$300,MATCH($C40,'Input 16_2018CUST-YTD'!$S$4:$S$300,0),MATCH(E$2,'Input 16_2018CUST-YTD'!$C$1:$O$1,0)),0)</f>
        <v>0</v>
      </c>
      <c r="F40" s="5">
        <f>IFERROR(INDEX('Input 16.1_2018VOL-YTD'!$C$4:$N$300, MATCH($C40,'Input 16.1_2018VOL-YTD'!$R$4:$R$300,0),MATCH(F$2,'Input 16.1_2018VOL-YTD'!$C$1:$N$1,0))/INDEX('Input 16_2018CUST-YTD'!$D$4:$O$300,MATCH($C40,'Input 16_2018CUST-YTD'!$S$4:$S$300,0),MATCH(F$2,'Input 16_2018CUST-YTD'!$C$1:$O$1,0)),0)</f>
        <v>0</v>
      </c>
      <c r="G40" s="5">
        <f>IFERROR(INDEX('Input 16.1_2018VOL-YTD'!$C$4:$N$300, MATCH($C40,'Input 16.1_2018VOL-YTD'!$R$4:$R$300,0),MATCH(G$2,'Input 16.1_2018VOL-YTD'!$C$1:$N$1,0))/INDEX('Input 16_2018CUST-YTD'!$D$4:$O$300,MATCH($C40,'Input 16_2018CUST-YTD'!$S$4:$S$300,0),MATCH(G$2,'Input 16_2018CUST-YTD'!$C$1:$O$1,0)),0)</f>
        <v>0</v>
      </c>
      <c r="H40" s="5">
        <f>IFERROR(INDEX('Input 16.1_2018VOL-YTD'!$C$4:$N$300, MATCH($C40,'Input 16.1_2018VOL-YTD'!$R$4:$R$300,0),MATCH(H$2,'Input 16.1_2018VOL-YTD'!$C$1:$N$1,0))/INDEX('Input 16_2018CUST-YTD'!$D$4:$O$300,MATCH($C40,'Input 16_2018CUST-YTD'!$S$4:$S$300,0),MATCH(H$2,'Input 16_2018CUST-YTD'!$C$1:$O$1,0)),0)</f>
        <v>0</v>
      </c>
      <c r="I40" s="5">
        <f>IFERROR(INDEX('Input 16.1_2018VOL-YTD'!$C$4:$N$300, MATCH($C40,'Input 16.1_2018VOL-YTD'!$R$4:$R$300,0),MATCH(I$2,'Input 16.1_2018VOL-YTD'!$C$1:$N$1,0))/INDEX('Input 16_2018CUST-YTD'!$D$4:$O$300,MATCH($C40,'Input 16_2018CUST-YTD'!$S$4:$S$300,0),MATCH(I$2,'Input 16_2018CUST-YTD'!$C$1:$O$1,0)),0)</f>
        <v>0</v>
      </c>
      <c r="J40" s="5">
        <f>IFERROR(INDEX('Input 16.1_2018VOL-YTD'!$C$4:$N$300, MATCH($C40,'Input 16.1_2018VOL-YTD'!$R$4:$R$300,0),MATCH(J$2,'Input 16.1_2018VOL-YTD'!$C$1:$N$1,0))/INDEX('Input 16_2018CUST-YTD'!$D$4:$O$300,MATCH($C40,'Input 16_2018CUST-YTD'!$S$4:$S$300,0),MATCH(J$2,'Input 16_2018CUST-YTD'!$C$1:$O$1,0)),0)</f>
        <v>0</v>
      </c>
      <c r="K40" s="5">
        <f>IFERROR(INDEX('Input 16.1_2018VOL-YTD'!$C$4:$N$300, MATCH($C40,'Input 16.1_2018VOL-YTD'!$R$4:$R$300,0),MATCH(K$2,'Input 16.1_2018VOL-YTD'!$C$1:$N$1,0))/INDEX('Input 16_2018CUST-YTD'!$D$4:$O$300,MATCH($C40,'Input 16_2018CUST-YTD'!$S$4:$S$300,0),MATCH(K$2,'Input 16_2018CUST-YTD'!$C$1:$O$1,0)),0)</f>
        <v>0</v>
      </c>
      <c r="L40" s="5">
        <f>IFERROR(INDEX('Input 16.1_2018VOL-YTD'!$C$4:$N$300, MATCH($C40,'Input 16.1_2018VOL-YTD'!$R$4:$R$300,0),MATCH(L$2,'Input 16.1_2018VOL-YTD'!$C$1:$N$1,0))/INDEX('Input 16_2018CUST-YTD'!$D$4:$O$300,MATCH($C40,'Input 16_2018CUST-YTD'!$S$4:$S$300,0),MATCH(L$2,'Input 16_2018CUST-YTD'!$C$1:$O$1,0)),0)</f>
        <v>0</v>
      </c>
      <c r="M40" s="5">
        <f>IFERROR(INDEX('Input 16.1_2018VOL-YTD'!$C$4:$N$300, MATCH($C40,'Input 16.1_2018VOL-YTD'!$R$4:$R$300,0),MATCH(M$2,'Input 16.1_2018VOL-YTD'!$C$1:$N$1,0))/INDEX('Input 16_2018CUST-YTD'!$D$4:$O$300,MATCH($C40,'Input 16_2018CUST-YTD'!$S$4:$S$300,0),MATCH(M$2,'Input 16_2018CUST-YTD'!$C$1:$O$1,0)),0)</f>
        <v>0</v>
      </c>
      <c r="N40" s="5">
        <f>IFERROR(INDEX('Input 16.1_2018VOL-YTD'!$C$4:$N$300, MATCH($C40,'Input 16.1_2018VOL-YTD'!$R$4:$R$300,0),MATCH(N$2,'Input 16.1_2018VOL-YTD'!$C$1:$N$1,0))/INDEX('Input 16_2018CUST-YTD'!$D$4:$O$300,MATCH($C40,'Input 16_2018CUST-YTD'!$S$4:$S$300,0),MATCH(N$2,'Input 16_2018CUST-YTD'!$C$1:$O$1,0)),0)</f>
        <v>0</v>
      </c>
      <c r="O40" s="5">
        <f>IFERROR(INDEX('Input 16.1_2018VOL-YTD'!$C$4:$N$300, MATCH($C40,'Input 16.1_2018VOL-YTD'!$R$4:$R$300,0),MATCH(O$2,'Input 16.1_2018VOL-YTD'!$C$1:$N$1,0))/INDEX('Input 16_2018CUST-YTD'!$D$4:$O$300,MATCH($C40,'Input 16_2018CUST-YTD'!$S$4:$S$300,0),MATCH(O$2,'Input 16_2018CUST-YTD'!$C$1:$O$1,0)),0)</f>
        <v>0</v>
      </c>
      <c r="P40" s="271">
        <f t="shared" si="1"/>
        <v>0</v>
      </c>
      <c r="Q40" s="261">
        <f t="shared" si="2"/>
        <v>0</v>
      </c>
      <c r="S40" s="5">
        <f>IFERROR(INDEX('Input 3.1_2019VOL-YTD'!$C$4:$N$300, MATCH($C40,'Input 3.1_2019VOL-YTD'!$R$4:$R$300,0),MATCH(S$2,'Input 3.1_2019VOL-YTD'!$C$1:$N$1,0))/INDEX('Input 3_2019CUST-YTD'!$C$4:$N$300,MATCH($C40,'Input 3_2019CUST-YTD'!$S$4:$S$300,0),MATCH(S$2,'Input 3_2019CUST-YTD'!$C$1:$N$1,0)),0)</f>
        <v>0</v>
      </c>
      <c r="T40" s="5">
        <f>IFERROR(INDEX('Input 3.1_2019VOL-YTD'!$C$4:$N$300, MATCH($C40,'Input 3.1_2019VOL-YTD'!$R$4:$R$300,0),MATCH(T$2,'Input 3.1_2019VOL-YTD'!$C$1:$N$1,0))/INDEX('Input 3_2019CUST-YTD'!$C$4:$N$300,MATCH($C40,'Input 3_2019CUST-YTD'!$S$4:$S$300,0),MATCH(T$2,'Input 3_2019CUST-YTD'!$C$1:$N$1,0)),0)</f>
        <v>0</v>
      </c>
      <c r="U40" s="5">
        <f>IFERROR(INDEX('Input 3.1_2019VOL-YTD'!$C$4:$N$300, MATCH($C40,'Input 3.1_2019VOL-YTD'!$R$4:$R$300,0),MATCH(U$2,'Input 3.1_2019VOL-YTD'!$C$1:$N$1,0))/INDEX('Input 3_2019CUST-YTD'!$C$4:$N$300,MATCH($C40,'Input 3_2019CUST-YTD'!$S$4:$S$300,0),MATCH(U$2,'Input 3_2019CUST-YTD'!$C$1:$N$1,0)),0)</f>
        <v>0</v>
      </c>
      <c r="V40" s="5">
        <f>IFERROR(INDEX('Input 3.1_2019VOL-YTD'!$C$4:$N$300, MATCH($C40,'Input 3.1_2019VOL-YTD'!$R$4:$R$300,0),MATCH(V$2,'Input 3.1_2019VOL-YTD'!$C$1:$N$1,0))/INDEX('Input 3_2019CUST-YTD'!$C$4:$N$300,MATCH($C40,'Input 3_2019CUST-YTD'!$S$4:$S$300,0),MATCH(V$2,'Input 3_2019CUST-YTD'!$C$1:$N$1,0)),0)</f>
        <v>0</v>
      </c>
      <c r="W40" s="5">
        <f>IFERROR(INDEX('Input 3.1_2019VOL-YTD'!$C$4:$N$300, MATCH($C40,'Input 3.1_2019VOL-YTD'!$R$4:$R$300,0),MATCH(W$2,'Input 3.1_2019VOL-YTD'!$C$1:$N$1,0))/INDEX('Input 3_2019CUST-YTD'!$C$4:$N$300,MATCH($C40,'Input 3_2019CUST-YTD'!$S$4:$S$300,0),MATCH(W$2,'Input 3_2019CUST-YTD'!$C$1:$N$1,0)),0)</f>
        <v>0</v>
      </c>
      <c r="X40" s="5">
        <f>IFERROR(INDEX('Input 3.1_2019VOL-YTD'!$C$4:$N$300, MATCH($C40,'Input 3.1_2019VOL-YTD'!$R$4:$R$300,0),MATCH(X$2,'Input 3.1_2019VOL-YTD'!$C$1:$N$1,0))/INDEX('Input 3_2019CUST-YTD'!$C$4:$N$300,MATCH($C40,'Input 3_2019CUST-YTD'!$S$4:$S$300,0),MATCH(X$2,'Input 3_2019CUST-YTD'!$C$1:$N$1,0)),0)</f>
        <v>0</v>
      </c>
      <c r="Y40" s="5">
        <f>IFERROR(INDEX('Input 3.1_2019VOL-YTD'!$C$4:$N$300, MATCH($C40,'Input 3.1_2019VOL-YTD'!$R$4:$R$300,0),MATCH(Y$2,'Input 3.1_2019VOL-YTD'!$C$1:$N$1,0))/INDEX('Input 3_2019CUST-YTD'!$C$4:$N$300,MATCH($C40,'Input 3_2019CUST-YTD'!$S$4:$S$300,0),MATCH(Y$2,'Input 3_2019CUST-YTD'!$C$1:$N$1,0)),0)</f>
        <v>0</v>
      </c>
      <c r="Z40" s="5">
        <f>IFERROR(INDEX('Input 3.1_2019VOL-YTD'!$C$4:$N$300, MATCH($C40,'Input 3.1_2019VOL-YTD'!$R$4:$R$300,0),MATCH(Z$2,'Input 3.1_2019VOL-YTD'!$C$1:$N$1,0))/INDEX('Input 3_2019CUST-YTD'!$C$4:$N$300,MATCH($C40,'Input 3_2019CUST-YTD'!$S$4:$S$300,0),MATCH(Z$2,'Input 3_2019CUST-YTD'!$C$1:$N$1,0)),0)</f>
        <v>0</v>
      </c>
      <c r="AA40" s="5">
        <f>IFERROR(INDEX('Input 3.1_2019VOL-YTD'!$C$4:$N$300, MATCH($C40,'Input 3.1_2019VOL-YTD'!$R$4:$R$300,0),MATCH(AA$2,'Input 3.1_2019VOL-YTD'!$C$1:$N$1,0))/INDEX('Input 3_2019CUST-YTD'!$C$4:$N$300,MATCH($C40,'Input 3_2019CUST-YTD'!$S$4:$S$300,0),MATCH(AA$2,'Input 3_2019CUST-YTD'!$C$1:$N$1,0)),0)</f>
        <v>0</v>
      </c>
      <c r="AB40" s="5">
        <f>IFERROR(INDEX('Input 3.1_2019VOL-YTD'!$C$4:$N$300, MATCH($C40,'Input 3.1_2019VOL-YTD'!$R$4:$R$300,0),MATCH(AB$2,'Input 3.1_2019VOL-YTD'!$C$1:$N$1,0))/INDEX('Input 3_2019CUST-YTD'!$C$4:$N$300,MATCH($C40,'Input 3_2019CUST-YTD'!$S$4:$S$300,0),MATCH(AB$2,'Input 3_2019CUST-YTD'!$C$1:$N$1,0)),0)</f>
        <v>0</v>
      </c>
      <c r="AC40" s="5">
        <f>IFERROR(INDEX('Input 3.1_2019VOL-YTD'!$C$4:$N$300, MATCH($C40,'Input 3.1_2019VOL-YTD'!$R$4:$R$300,0),MATCH(AC$2,'Input 3.1_2019VOL-YTD'!$C$1:$N$1,0))/INDEX('Input 3_2019CUST-YTD'!$C$4:$N$300,MATCH($C40,'Input 3_2019CUST-YTD'!$S$4:$S$300,0),MATCH(AC$2,'Input 3_2019CUST-YTD'!$C$1:$N$1,0)),0)</f>
        <v>0</v>
      </c>
      <c r="AD40" s="5">
        <f>IFERROR(INDEX('Input 3.1_2019VOL-YTD'!$C$4:$N$300, MATCH($C40,'Input 3.1_2019VOL-YTD'!$R$4:$R$300,0),MATCH(AD$2,'Input 3.1_2019VOL-YTD'!$C$1:$N$1,0))/INDEX('Input 3_2019CUST-YTD'!$C$4:$N$300,MATCH($C40,'Input 3_2019CUST-YTD'!$S$4:$S$300,0),MATCH(AD$2,'Input 3_2019CUST-YTD'!$C$1:$N$1,0)),0)</f>
        <v>0</v>
      </c>
      <c r="AE40" s="272">
        <f t="shared" si="12"/>
        <v>0</v>
      </c>
      <c r="AF40" s="261">
        <f t="shared" si="13"/>
        <v>1</v>
      </c>
      <c r="AH40" s="262">
        <f>IFERROR(INDEX('Input 4.1_2020VOL-YTD'!$C$4:$O$300, MATCH($C40,'Input 4.1_2020VOL-YTD'!$R$4:$R$300,0),MATCH(AH$2,'Input 4.1_2020VOL-YTD'!$C$1:$O$1,0))/INDEX('Input 4_2020CUST-YTD'!$C$4:O$300,MATCH($C40,'Input 4_2020CUST-YTD'!$S$4:$S$300,0),MATCH(AH$2,'Input 4_2020CUST-YTD'!$C$1:$O$1,0)),0)</f>
        <v>0</v>
      </c>
      <c r="AI40" s="262">
        <f>IFERROR(INDEX('Input 4.1_2020VOL-YTD'!$C$4:$O$300, MATCH($C40,'Input 4.1_2020VOL-YTD'!$R$4:$R$300,0),MATCH(AI$2,'Input 4.1_2020VOL-YTD'!$C$1:$O$1,0))/INDEX('Input 4_2020CUST-YTD'!$C$4:P$300,MATCH($C40,'Input 4_2020CUST-YTD'!$S$4:$S$300,0),MATCH(AI$2,'Input 4_2020CUST-YTD'!$C$1:$O$1,0)),0)</f>
        <v>0</v>
      </c>
      <c r="AJ40" s="262">
        <f>IFERROR(INDEX('Input 4.1_2020VOL-YTD'!$C$4:$O$300, MATCH($C40,'Input 4.1_2020VOL-YTD'!$R$4:$R$300,0),MATCH(AJ$2,'Input 4.1_2020VOL-YTD'!$C$1:$O$1,0))/INDEX('Input 4_2020CUST-YTD'!$C$4:Q$300,MATCH($C40,'Input 4_2020CUST-YTD'!$S$4:$S$300,0),MATCH(AJ$2,'Input 4_2020CUST-YTD'!$C$1:$O$1,0)),0)</f>
        <v>0</v>
      </c>
      <c r="AK40" s="262">
        <f>IFERROR(INDEX('Input 4.1_2020VOL-YTD'!$C$4:$O$300, MATCH($C40,'Input 4.1_2020VOL-YTD'!$R$4:$R$300,0),MATCH(AK$2,'Input 4.1_2020VOL-YTD'!$C$1:$O$1,0))/INDEX('Input 4_2020CUST-YTD'!$C$4:R$300,MATCH($C40,'Input 4_2020CUST-YTD'!$S$4:$S$300,0),MATCH(AK$2,'Input 4_2020CUST-YTD'!$C$1:$O$1,0)),0)</f>
        <v>0</v>
      </c>
      <c r="AL40" s="262">
        <f>IFERROR(INDEX('Input 4.1_2020VOL-YTD'!$C$4:$O$300, MATCH($C40,'Input 4.1_2020VOL-YTD'!$R$4:$R$300,0),MATCH(AL$2,'Input 4.1_2020VOL-YTD'!$C$1:$O$1,0))/INDEX('Input 4_2020CUST-YTD'!$C$4:S$300,MATCH($C40,'Input 4_2020CUST-YTD'!$S$4:$S$300,0),MATCH(AL$2,'Input 4_2020CUST-YTD'!$C$1:$O$1,0)),0)</f>
        <v>0</v>
      </c>
      <c r="AM40" s="262">
        <f>IFERROR(INDEX('Input 4.1_2020VOL-YTD'!$C$4:$O$300, MATCH($C40,'Input 4.1_2020VOL-YTD'!$R$4:$R$300,0),MATCH(AM$2,'Input 4.1_2020VOL-YTD'!$C$1:$O$1,0))/INDEX('Input 4_2020CUST-YTD'!$C$4:T$300,MATCH($C40,'Input 4_2020CUST-YTD'!$S$4:$S$300,0),MATCH(AM$2,'Input 4_2020CUST-YTD'!$C$1:$O$1,0)),0)</f>
        <v>0</v>
      </c>
      <c r="AN40" s="262">
        <f>IFERROR(INDEX('Input 4.1_2020VOL-YTD'!$C$4:$O$300, MATCH($C40,'Input 4.1_2020VOL-YTD'!$R$4:$R$300,0),MATCH(AN$2,'Input 4.1_2020VOL-YTD'!$C$1:$O$1,0))/INDEX('Input 4_2020CUST-YTD'!$C$4:U$300,MATCH($C40,'Input 4_2020CUST-YTD'!$S$4:$S$300,0),MATCH(AN$2,'Input 4_2020CUST-YTD'!$C$1:$O$1,0)),0)</f>
        <v>0</v>
      </c>
      <c r="AO40" s="262">
        <f>IFERROR(INDEX('Input 4.1_2020VOL-YTD'!$C$4:$O$300, MATCH($C40,'Input 4.1_2020VOL-YTD'!$R$4:$R$300,0),MATCH(AO$2,'Input 4.1_2020VOL-YTD'!$C$1:$O$1,0))/INDEX('Input 4_2020CUST-YTD'!$C$4:V$300,MATCH($C40,'Input 4_2020CUST-YTD'!$S$4:$S$300,0),MATCH(AO$2,'Input 4_2020CUST-YTD'!$C$1:$O$1,0)),0)</f>
        <v>0</v>
      </c>
      <c r="AP40" s="262">
        <f>IFERROR(INDEX('Input 4.1_2020VOL-YTD'!$C$4:$O$300, MATCH($C40,'Input 4.1_2020VOL-YTD'!$R$4:$R$300,0),MATCH(AP$2,'Input 4.1_2020VOL-YTD'!$C$1:$O$1,0))/INDEX('Input 4_2020CUST-YTD'!$C$4:W$300,MATCH($C40,'Input 4_2020CUST-YTD'!$S$4:$S$300,0),MATCH(AP$2,'Input 4_2020CUST-YTD'!$C$1:$O$1,0)),0)</f>
        <v>0</v>
      </c>
      <c r="AQ40" s="262">
        <f>IFERROR(INDEX('Input 4.1_2020VOL-YTD'!$C$4:$O$300, MATCH($C40,'Input 4.1_2020VOL-YTD'!$R$4:$R$300,0),MATCH(AQ$2,'Input 4.1_2020VOL-YTD'!$C$1:$O$1,0))/INDEX('Input 4_2020CUST-YTD'!$C$4:X$300,MATCH($C40,'Input 4_2020CUST-YTD'!$S$4:$S$300,0),MATCH(AQ$2,'Input 4_2020CUST-YTD'!$C$1:$O$1,0)),0)</f>
        <v>0</v>
      </c>
      <c r="AR40" s="262">
        <f>IFERROR(INDEX('Input 4.1_2020VOL-YTD'!$C$4:$O$300, MATCH($C40,'Input 4.1_2020VOL-YTD'!$R$4:$R$300,0),MATCH(AR$2,'Input 4.1_2020VOL-YTD'!$C$1:$O$1,0))/INDEX('Input 4_2020CUST-YTD'!$C$4:Y$300,MATCH($C40,'Input 4_2020CUST-YTD'!$S$4:$S$300,0),MATCH(AR$2,'Input 4_2020CUST-YTD'!$C$1:$O$1,0)),0)</f>
        <v>0</v>
      </c>
      <c r="AS40" s="262">
        <f>IFERROR(INDEX('Input 4.1_2020VOL-YTD'!$C$4:$O$300, MATCH($C40,'Input 4.1_2020VOL-YTD'!$R$4:$R$300,0),MATCH(AS$2,'Input 4.1_2020VOL-YTD'!$C$1:$O$1,0))/INDEX('Input 4_2020CUST-YTD'!$C$4:Z$300,MATCH($C40,'Input 4_2020CUST-YTD'!$S$4:$S$300,0),MATCH(AS$2,'Input 4_2020CUST-YTD'!$C$1:$O$1,0)),0)</f>
        <v>0</v>
      </c>
      <c r="AT40" s="190">
        <f t="shared" si="10"/>
        <v>0</v>
      </c>
      <c r="AU40" s="261">
        <f t="shared" si="11"/>
        <v>1</v>
      </c>
      <c r="AW40" s="1">
        <f>IFERROR(INDEX('Input 5.1_2021VOL-YTD'!$C$3:$N$150, MATCH($C40,'Input 5.1_2021VOL-YTD'!$R$3:$R$150,0),MATCH(AW$2,'Input 5.1_2021VOL-YTD'!$C$1:$N$1,0))/INDEX('Input 5_2021CUST-YTD'!$C$3:$N$150,MATCH($C40,'Input 5_2021CUST-YTD'!$S$3:$S$150,0),MATCH(AW$2,'Input 5_2021CUST-YTD'!$C$1:$N$1,0)),0)</f>
        <v>0</v>
      </c>
      <c r="AX40" s="1">
        <f>IFERROR(INDEX('Input 5.1_2021VOL-YTD'!$C$3:$N$150, MATCH($C40,'Input 5.1_2021VOL-YTD'!$R$3:$R$150,0),MATCH(AX$2,'Input 5.1_2021VOL-YTD'!$C$1:$N$1,0))/INDEX('Input 5_2021CUST-YTD'!$C$3:$N$150,MATCH($C40,'Input 5_2021CUST-YTD'!$S$3:$S$150,0),MATCH(AX$2,'Input 5_2021CUST-YTD'!$C$1:$N$1,0)),0)</f>
        <v>0</v>
      </c>
      <c r="AY40" s="1">
        <f>IFERROR(INDEX('Input 5.1_2021VOL-YTD'!$C$3:$N$150, MATCH($C40,'Input 5.1_2021VOL-YTD'!$R$3:$R$150,0),MATCH(AY$2,'Input 5.1_2021VOL-YTD'!$C$1:$N$1,0))/INDEX('Input 5_2021CUST-YTD'!$C$3:$N$150,MATCH($C40,'Input 5_2021CUST-YTD'!$S$3:$S$150,0),MATCH(AY$2,'Input 5_2021CUST-YTD'!$C$1:$N$1,0)),0)</f>
        <v>0</v>
      </c>
      <c r="AZ40" s="1">
        <f>IFERROR(INDEX('Input 5.1_2021VOL-YTD'!$C$3:$N$150, MATCH($C40,'Input 5.1_2021VOL-YTD'!$R$3:$R$150,0),MATCH(AZ$2,'Input 5.1_2021VOL-YTD'!$C$1:$N$1,0))/INDEX('Input 5_2021CUST-YTD'!$C$3:$N$150,MATCH($C40,'Input 5_2021CUST-YTD'!$S$3:$S$150,0),MATCH(AZ$2,'Input 5_2021CUST-YTD'!$C$1:$N$1,0)),0)</f>
        <v>0</v>
      </c>
      <c r="BA40" s="1">
        <f>IFERROR(INDEX('Input 5.1_2021VOL-YTD'!$C$3:$N$150, MATCH($C40,'Input 5.1_2021VOL-YTD'!$R$3:$R$150,0),MATCH(BA$2,'Input 5.1_2021VOL-YTD'!$C$1:$N$1,0))/INDEX('Input 5_2021CUST-YTD'!$C$3:$N$150,MATCH($C40,'Input 5_2021CUST-YTD'!$S$3:$S$150,0),MATCH(BA$2,'Input 5_2021CUST-YTD'!$C$1:$N$1,0)),0)</f>
        <v>0</v>
      </c>
      <c r="BB40" s="1">
        <f>IFERROR(INDEX('Input 5.1_2021VOL-YTD'!$C$3:$N$150, MATCH($C40,'Input 5.1_2021VOL-YTD'!$R$3:$R$150,0),MATCH(BB$2,'Input 5.1_2021VOL-YTD'!$C$1:$N$1,0))/INDEX('Input 5_2021CUST-YTD'!$C$3:$N$150,MATCH($C40,'Input 5_2021CUST-YTD'!$S$3:$S$150,0),MATCH(BB$2,'Input 5_2021CUST-YTD'!$C$1:$N$1,0)),0)</f>
        <v>0</v>
      </c>
      <c r="BC40" s="1">
        <f>IFERROR(INDEX('Input 5.1_2021VOL-YTD'!$C$3:$N$150, MATCH($C40,'Input 5.1_2021VOL-YTD'!$R$3:$R$150,0),MATCH(BC$2,'Input 5.1_2021VOL-YTD'!$C$1:$N$1,0))/INDEX('Input 5_2021CUST-YTD'!$C$3:$N$150,MATCH($C40,'Input 5_2021CUST-YTD'!$S$3:$S$150,0),MATCH(BC$2,'Input 5_2021CUST-YTD'!$C$1:$N$1,0)),0)</f>
        <v>0</v>
      </c>
      <c r="BD40" s="1">
        <f>IFERROR(INDEX('Input 5.1_2021VOL-YTD'!$C$3:$N$150, MATCH($C40,'Input 5.1_2021VOL-YTD'!$R$3:$R$150,0),MATCH(BD$2,'Input 5.1_2021VOL-YTD'!$C$1:$N$1,0))/INDEX('Input 5_2021CUST-YTD'!$C$3:$N$150,MATCH($C40,'Input 5_2021CUST-YTD'!$S$3:$S$150,0),MATCH(BD$2,'Input 5_2021CUST-YTD'!$C$1:$N$1,0)),0)</f>
        <v>0</v>
      </c>
      <c r="BE40" s="1">
        <f>IFERROR(INDEX('Input 5.1_2021VOL-YTD'!$C$3:$N$150, MATCH($C40,'Input 5.1_2021VOL-YTD'!$R$3:$R$150,0),MATCH(BE$2,'Input 5.1_2021VOL-YTD'!$C$1:$N$1,0))/INDEX('Input 5_2021CUST-YTD'!$C$3:$N$150,MATCH($C40,'Input 5_2021CUST-YTD'!$S$3:$S$150,0),MATCH(BE$2,'Input 5_2021CUST-YTD'!$C$1:$N$1,0)),0)</f>
        <v>0</v>
      </c>
      <c r="BF40" s="1">
        <f>IFERROR(INDEX('Input 5.1_2021VOL-YTD'!$C$3:$N$150, MATCH($C40,'Input 5.1_2021VOL-YTD'!$R$3:$R$150,0),MATCH(BF$2,'Input 5.1_2021VOL-YTD'!$C$1:$N$1,0))/INDEX('Input 5_2021CUST-YTD'!$C$3:$N$150,MATCH($C40,'Input 5_2021CUST-YTD'!$S$3:$S$150,0),MATCH(BF$2,'Input 5_2021CUST-YTD'!$C$1:$N$1,0)),0)</f>
        <v>0</v>
      </c>
      <c r="BG40" s="1">
        <f>IFERROR(INDEX('Input 5.1_2021VOL-YTD'!$C$3:$N$150, MATCH($C40,'Input 5.1_2021VOL-YTD'!$R$3:$R$150,0),MATCH(BG$2,'Input 5.1_2021VOL-YTD'!$C$1:$N$1,0))/INDEX('Input 5_2021CUST-YTD'!$C$3:$N$150,MATCH($C40,'Input 5_2021CUST-YTD'!$S$3:$S$150,0),MATCH(BG$2,'Input 5_2021CUST-YTD'!$C$1:$N$1,0)),0)</f>
        <v>0</v>
      </c>
      <c r="BH40" s="1">
        <f>IFERROR(INDEX('Input 5.1_2021VOL-YTD'!$C$3:$N$150, MATCH($C40,'Input 5.1_2021VOL-YTD'!$R$3:$R$150,0),MATCH(BH$2,'Input 5.1_2021VOL-YTD'!$C$1:$N$1,0))/INDEX('Input 5_2021CUST-YTD'!$C$3:$N$150,MATCH($C40,'Input 5_2021CUST-YTD'!$S$3:$S$150,0),MATCH(BH$2,'Input 5_2021CUST-YTD'!$C$1:$N$1,0)),0)</f>
        <v>0</v>
      </c>
      <c r="BI40" s="190">
        <f t="shared" si="7"/>
        <v>0</v>
      </c>
      <c r="BJ40" s="261">
        <f t="shared" si="8"/>
        <v>1</v>
      </c>
    </row>
    <row r="41" spans="1:62">
      <c r="A41" s="261" t="s">
        <v>1245</v>
      </c>
      <c r="B41" s="261" t="s">
        <v>15</v>
      </c>
      <c r="C41" s="261" t="s">
        <v>876</v>
      </c>
      <c r="D41" s="5">
        <f>IFERROR(INDEX('Input 16.1_2018VOL-YTD'!$C$4:$N$300, MATCH($C41,'Input 16.1_2018VOL-YTD'!$R$4:$R$300,0),MATCH(D$2,'Input 16.1_2018VOL-YTD'!$C$1:$N$1,0))/INDEX('Input 16_2018CUST-YTD'!$D$4:$O$300,MATCH($C41,'Input 16_2018CUST-YTD'!$S$4:$S$300,0),MATCH(D$2,'Input 16_2018CUST-YTD'!$C$1:$O$1,0)),0)</f>
        <v>0</v>
      </c>
      <c r="E41" s="5">
        <f>IFERROR(INDEX('Input 16.1_2018VOL-YTD'!$C$4:$N$300, MATCH($C41,'Input 16.1_2018VOL-YTD'!$R$4:$R$300,0),MATCH(E$2,'Input 16.1_2018VOL-YTD'!$C$1:$N$1,0))/INDEX('Input 16_2018CUST-YTD'!$D$4:$O$300,MATCH($C41,'Input 16_2018CUST-YTD'!$S$4:$S$300,0),MATCH(E$2,'Input 16_2018CUST-YTD'!$C$1:$O$1,0)),0)</f>
        <v>0</v>
      </c>
      <c r="F41" s="5">
        <f>IFERROR(INDEX('Input 16.1_2018VOL-YTD'!$C$4:$N$300, MATCH($C41,'Input 16.1_2018VOL-YTD'!$R$4:$R$300,0),MATCH(F$2,'Input 16.1_2018VOL-YTD'!$C$1:$N$1,0))/INDEX('Input 16_2018CUST-YTD'!$D$4:$O$300,MATCH($C41,'Input 16_2018CUST-YTD'!$S$4:$S$300,0),MATCH(F$2,'Input 16_2018CUST-YTD'!$C$1:$O$1,0)),0)</f>
        <v>0</v>
      </c>
      <c r="G41" s="5">
        <f>IFERROR(INDEX('Input 16.1_2018VOL-YTD'!$C$4:$N$300, MATCH($C41,'Input 16.1_2018VOL-YTD'!$R$4:$R$300,0),MATCH(G$2,'Input 16.1_2018VOL-YTD'!$C$1:$N$1,0))/INDEX('Input 16_2018CUST-YTD'!$D$4:$O$300,MATCH($C41,'Input 16_2018CUST-YTD'!$S$4:$S$300,0),MATCH(G$2,'Input 16_2018CUST-YTD'!$C$1:$O$1,0)),0)</f>
        <v>0</v>
      </c>
      <c r="H41" s="5">
        <f>IFERROR(INDEX('Input 16.1_2018VOL-YTD'!$C$4:$N$300, MATCH($C41,'Input 16.1_2018VOL-YTD'!$R$4:$R$300,0),MATCH(H$2,'Input 16.1_2018VOL-YTD'!$C$1:$N$1,0))/INDEX('Input 16_2018CUST-YTD'!$D$4:$O$300,MATCH($C41,'Input 16_2018CUST-YTD'!$S$4:$S$300,0),MATCH(H$2,'Input 16_2018CUST-YTD'!$C$1:$O$1,0)),0)</f>
        <v>0</v>
      </c>
      <c r="I41" s="5">
        <f>IFERROR(INDEX('Input 16.1_2018VOL-YTD'!$C$4:$N$300, MATCH($C41,'Input 16.1_2018VOL-YTD'!$R$4:$R$300,0),MATCH(I$2,'Input 16.1_2018VOL-YTD'!$C$1:$N$1,0))/INDEX('Input 16_2018CUST-YTD'!$D$4:$O$300,MATCH($C41,'Input 16_2018CUST-YTD'!$S$4:$S$300,0),MATCH(I$2,'Input 16_2018CUST-YTD'!$C$1:$O$1,0)),0)</f>
        <v>0</v>
      </c>
      <c r="J41" s="5">
        <f>IFERROR(INDEX('Input 16.1_2018VOL-YTD'!$C$4:$N$300, MATCH($C41,'Input 16.1_2018VOL-YTD'!$R$4:$R$300,0),MATCH(J$2,'Input 16.1_2018VOL-YTD'!$C$1:$N$1,0))/INDEX('Input 16_2018CUST-YTD'!$D$4:$O$300,MATCH($C41,'Input 16_2018CUST-YTD'!$S$4:$S$300,0),MATCH(J$2,'Input 16_2018CUST-YTD'!$C$1:$O$1,0)),0)</f>
        <v>0</v>
      </c>
      <c r="K41" s="5">
        <f>IFERROR(INDEX('Input 16.1_2018VOL-YTD'!$C$4:$N$300, MATCH($C41,'Input 16.1_2018VOL-YTD'!$R$4:$R$300,0),MATCH(K$2,'Input 16.1_2018VOL-YTD'!$C$1:$N$1,0))/INDEX('Input 16_2018CUST-YTD'!$D$4:$O$300,MATCH($C41,'Input 16_2018CUST-YTD'!$S$4:$S$300,0),MATCH(K$2,'Input 16_2018CUST-YTD'!$C$1:$O$1,0)),0)</f>
        <v>0</v>
      </c>
      <c r="L41" s="5">
        <f>IFERROR(INDEX('Input 16.1_2018VOL-YTD'!$C$4:$N$300, MATCH($C41,'Input 16.1_2018VOL-YTD'!$R$4:$R$300,0),MATCH(L$2,'Input 16.1_2018VOL-YTD'!$C$1:$N$1,0))/INDEX('Input 16_2018CUST-YTD'!$D$4:$O$300,MATCH($C41,'Input 16_2018CUST-YTD'!$S$4:$S$300,0),MATCH(L$2,'Input 16_2018CUST-YTD'!$C$1:$O$1,0)),0)</f>
        <v>0</v>
      </c>
      <c r="M41" s="5">
        <f>IFERROR(INDEX('Input 16.1_2018VOL-YTD'!$C$4:$N$300, MATCH($C41,'Input 16.1_2018VOL-YTD'!$R$4:$R$300,0),MATCH(M$2,'Input 16.1_2018VOL-YTD'!$C$1:$N$1,0))/INDEX('Input 16_2018CUST-YTD'!$D$4:$O$300,MATCH($C41,'Input 16_2018CUST-YTD'!$S$4:$S$300,0),MATCH(M$2,'Input 16_2018CUST-YTD'!$C$1:$O$1,0)),0)</f>
        <v>0</v>
      </c>
      <c r="N41" s="5">
        <f>IFERROR(INDEX('Input 16.1_2018VOL-YTD'!$C$4:$N$300, MATCH($C41,'Input 16.1_2018VOL-YTD'!$R$4:$R$300,0),MATCH(N$2,'Input 16.1_2018VOL-YTD'!$C$1:$N$1,0))/INDEX('Input 16_2018CUST-YTD'!$D$4:$O$300,MATCH($C41,'Input 16_2018CUST-YTD'!$S$4:$S$300,0),MATCH(N$2,'Input 16_2018CUST-YTD'!$C$1:$O$1,0)),0)</f>
        <v>0</v>
      </c>
      <c r="O41" s="5">
        <f>IFERROR(INDEX('Input 16.1_2018VOL-YTD'!$C$4:$N$300, MATCH($C41,'Input 16.1_2018VOL-YTD'!$R$4:$R$300,0),MATCH(O$2,'Input 16.1_2018VOL-YTD'!$C$1:$N$1,0))/INDEX('Input 16_2018CUST-YTD'!$D$4:$O$300,MATCH($C41,'Input 16_2018CUST-YTD'!$S$4:$S$300,0),MATCH(O$2,'Input 16_2018CUST-YTD'!$C$1:$O$1,0)),0)</f>
        <v>0</v>
      </c>
      <c r="P41" s="271">
        <f t="shared" si="1"/>
        <v>0</v>
      </c>
      <c r="Q41" s="261">
        <f t="shared" si="2"/>
        <v>0</v>
      </c>
      <c r="S41" s="5">
        <f>IFERROR(INDEX('Input 3.1_2019VOL-YTD'!$C$4:$N$300, MATCH($C41,'Input 3.1_2019VOL-YTD'!$R$4:$R$300,0),MATCH(S$2,'Input 3.1_2019VOL-YTD'!$C$1:$N$1,0))/INDEX('Input 3_2019CUST-YTD'!$C$4:$N$300,MATCH($C41,'Input 3_2019CUST-YTD'!$S$4:$S$300,0),MATCH(S$2,'Input 3_2019CUST-YTD'!$C$1:$N$1,0)),0)</f>
        <v>0</v>
      </c>
      <c r="T41" s="5">
        <f>IFERROR(INDEX('Input 3.1_2019VOL-YTD'!$C$4:$N$300, MATCH($C41,'Input 3.1_2019VOL-YTD'!$R$4:$R$300,0),MATCH(T$2,'Input 3.1_2019VOL-YTD'!$C$1:$N$1,0))/INDEX('Input 3_2019CUST-YTD'!$C$4:$N$300,MATCH($C41,'Input 3_2019CUST-YTD'!$S$4:$S$300,0),MATCH(T$2,'Input 3_2019CUST-YTD'!$C$1:$N$1,0)),0)</f>
        <v>0</v>
      </c>
      <c r="U41" s="5">
        <f>IFERROR(INDEX('Input 3.1_2019VOL-YTD'!$C$4:$N$300, MATCH($C41,'Input 3.1_2019VOL-YTD'!$R$4:$R$300,0),MATCH(U$2,'Input 3.1_2019VOL-YTD'!$C$1:$N$1,0))/INDEX('Input 3_2019CUST-YTD'!$C$4:$N$300,MATCH($C41,'Input 3_2019CUST-YTD'!$S$4:$S$300,0),MATCH(U$2,'Input 3_2019CUST-YTD'!$C$1:$N$1,0)),0)</f>
        <v>0</v>
      </c>
      <c r="V41" s="5">
        <f>IFERROR(INDEX('Input 3.1_2019VOL-YTD'!$C$4:$N$300, MATCH($C41,'Input 3.1_2019VOL-YTD'!$R$4:$R$300,0),MATCH(V$2,'Input 3.1_2019VOL-YTD'!$C$1:$N$1,0))/INDEX('Input 3_2019CUST-YTD'!$C$4:$N$300,MATCH($C41,'Input 3_2019CUST-YTD'!$S$4:$S$300,0),MATCH(V$2,'Input 3_2019CUST-YTD'!$C$1:$N$1,0)),0)</f>
        <v>0</v>
      </c>
      <c r="W41" s="5">
        <f>IFERROR(INDEX('Input 3.1_2019VOL-YTD'!$C$4:$N$300, MATCH($C41,'Input 3.1_2019VOL-YTD'!$R$4:$R$300,0),MATCH(W$2,'Input 3.1_2019VOL-YTD'!$C$1:$N$1,0))/INDEX('Input 3_2019CUST-YTD'!$C$4:$N$300,MATCH($C41,'Input 3_2019CUST-YTD'!$S$4:$S$300,0),MATCH(W$2,'Input 3_2019CUST-YTD'!$C$1:$N$1,0)),0)</f>
        <v>0</v>
      </c>
      <c r="X41" s="5">
        <f>IFERROR(INDEX('Input 3.1_2019VOL-YTD'!$C$4:$N$300, MATCH($C41,'Input 3.1_2019VOL-YTD'!$R$4:$R$300,0),MATCH(X$2,'Input 3.1_2019VOL-YTD'!$C$1:$N$1,0))/INDEX('Input 3_2019CUST-YTD'!$C$4:$N$300,MATCH($C41,'Input 3_2019CUST-YTD'!$S$4:$S$300,0),MATCH(X$2,'Input 3_2019CUST-YTD'!$C$1:$N$1,0)),0)</f>
        <v>0</v>
      </c>
      <c r="Y41" s="5">
        <f>IFERROR(INDEX('Input 3.1_2019VOL-YTD'!$C$4:$N$300, MATCH($C41,'Input 3.1_2019VOL-YTD'!$R$4:$R$300,0),MATCH(Y$2,'Input 3.1_2019VOL-YTD'!$C$1:$N$1,0))/INDEX('Input 3_2019CUST-YTD'!$C$4:$N$300,MATCH($C41,'Input 3_2019CUST-YTD'!$S$4:$S$300,0),MATCH(Y$2,'Input 3_2019CUST-YTD'!$C$1:$N$1,0)),0)</f>
        <v>0</v>
      </c>
      <c r="Z41" s="5">
        <f>IFERROR(INDEX('Input 3.1_2019VOL-YTD'!$C$4:$N$300, MATCH($C41,'Input 3.1_2019VOL-YTD'!$R$4:$R$300,0),MATCH(Z$2,'Input 3.1_2019VOL-YTD'!$C$1:$N$1,0))/INDEX('Input 3_2019CUST-YTD'!$C$4:$N$300,MATCH($C41,'Input 3_2019CUST-YTD'!$S$4:$S$300,0),MATCH(Z$2,'Input 3_2019CUST-YTD'!$C$1:$N$1,0)),0)</f>
        <v>0</v>
      </c>
      <c r="AA41" s="5">
        <f>IFERROR(INDEX('Input 3.1_2019VOL-YTD'!$C$4:$N$300, MATCH($C41,'Input 3.1_2019VOL-YTD'!$R$4:$R$300,0),MATCH(AA$2,'Input 3.1_2019VOL-YTD'!$C$1:$N$1,0))/INDEX('Input 3_2019CUST-YTD'!$C$4:$N$300,MATCH($C41,'Input 3_2019CUST-YTD'!$S$4:$S$300,0),MATCH(AA$2,'Input 3_2019CUST-YTD'!$C$1:$N$1,0)),0)</f>
        <v>0</v>
      </c>
      <c r="AB41" s="5">
        <f>IFERROR(INDEX('Input 3.1_2019VOL-YTD'!$C$4:$N$300, MATCH($C41,'Input 3.1_2019VOL-YTD'!$R$4:$R$300,0),MATCH(AB$2,'Input 3.1_2019VOL-YTD'!$C$1:$N$1,0))/INDEX('Input 3_2019CUST-YTD'!$C$4:$N$300,MATCH($C41,'Input 3_2019CUST-YTD'!$S$4:$S$300,0),MATCH(AB$2,'Input 3_2019CUST-YTD'!$C$1:$N$1,0)),0)</f>
        <v>0</v>
      </c>
      <c r="AC41" s="5">
        <f>IFERROR(INDEX('Input 3.1_2019VOL-YTD'!$C$4:$N$300, MATCH($C41,'Input 3.1_2019VOL-YTD'!$R$4:$R$300,0),MATCH(AC$2,'Input 3.1_2019VOL-YTD'!$C$1:$N$1,0))/INDEX('Input 3_2019CUST-YTD'!$C$4:$N$300,MATCH($C41,'Input 3_2019CUST-YTD'!$S$4:$S$300,0),MATCH(AC$2,'Input 3_2019CUST-YTD'!$C$1:$N$1,0)),0)</f>
        <v>0</v>
      </c>
      <c r="AD41" s="5">
        <f>IFERROR(INDEX('Input 3.1_2019VOL-YTD'!$C$4:$N$300, MATCH($C41,'Input 3.1_2019VOL-YTD'!$R$4:$R$300,0),MATCH(AD$2,'Input 3.1_2019VOL-YTD'!$C$1:$N$1,0))/INDEX('Input 3_2019CUST-YTD'!$C$4:$N$300,MATCH($C41,'Input 3_2019CUST-YTD'!$S$4:$S$300,0),MATCH(AD$2,'Input 3_2019CUST-YTD'!$C$1:$N$1,0)),0)</f>
        <v>0</v>
      </c>
      <c r="AE41" s="272">
        <f t="shared" si="12"/>
        <v>0</v>
      </c>
      <c r="AF41" s="261">
        <f t="shared" si="13"/>
        <v>1</v>
      </c>
      <c r="AH41" s="262">
        <f>IFERROR(INDEX('Input 4.1_2020VOL-YTD'!$C$4:$O$300, MATCH($C41,'Input 4.1_2020VOL-YTD'!$R$4:$R$300,0),MATCH(AH$2,'Input 4.1_2020VOL-YTD'!$C$1:$O$1,0))/INDEX('Input 4_2020CUST-YTD'!$C$4:O$300,MATCH($C41,'Input 4_2020CUST-YTD'!$S$4:$S$300,0),MATCH(AH$2,'Input 4_2020CUST-YTD'!$C$1:$O$1,0)),0)</f>
        <v>0</v>
      </c>
      <c r="AI41" s="262">
        <f>IFERROR(INDEX('Input 4.1_2020VOL-YTD'!$C$4:$O$300, MATCH($C41,'Input 4.1_2020VOL-YTD'!$R$4:$R$300,0),MATCH(AI$2,'Input 4.1_2020VOL-YTD'!$C$1:$O$1,0))/INDEX('Input 4_2020CUST-YTD'!$C$4:P$300,MATCH($C41,'Input 4_2020CUST-YTD'!$S$4:$S$300,0),MATCH(AI$2,'Input 4_2020CUST-YTD'!$C$1:$O$1,0)),0)</f>
        <v>0</v>
      </c>
      <c r="AJ41" s="262">
        <f>IFERROR(INDEX('Input 4.1_2020VOL-YTD'!$C$4:$O$300, MATCH($C41,'Input 4.1_2020VOL-YTD'!$R$4:$R$300,0),MATCH(AJ$2,'Input 4.1_2020VOL-YTD'!$C$1:$O$1,0))/INDEX('Input 4_2020CUST-YTD'!$C$4:Q$300,MATCH($C41,'Input 4_2020CUST-YTD'!$S$4:$S$300,0),MATCH(AJ$2,'Input 4_2020CUST-YTD'!$C$1:$O$1,0)),0)</f>
        <v>0</v>
      </c>
      <c r="AK41" s="262">
        <f>IFERROR(INDEX('Input 4.1_2020VOL-YTD'!$C$4:$O$300, MATCH($C41,'Input 4.1_2020VOL-YTD'!$R$4:$R$300,0),MATCH(AK$2,'Input 4.1_2020VOL-YTD'!$C$1:$O$1,0))/INDEX('Input 4_2020CUST-YTD'!$C$4:R$300,MATCH($C41,'Input 4_2020CUST-YTD'!$S$4:$S$300,0),MATCH(AK$2,'Input 4_2020CUST-YTD'!$C$1:$O$1,0)),0)</f>
        <v>0</v>
      </c>
      <c r="AL41" s="262">
        <f>IFERROR(INDEX('Input 4.1_2020VOL-YTD'!$C$4:$O$300, MATCH($C41,'Input 4.1_2020VOL-YTD'!$R$4:$R$300,0),MATCH(AL$2,'Input 4.1_2020VOL-YTD'!$C$1:$O$1,0))/INDEX('Input 4_2020CUST-YTD'!$C$4:S$300,MATCH($C41,'Input 4_2020CUST-YTD'!$S$4:$S$300,0),MATCH(AL$2,'Input 4_2020CUST-YTD'!$C$1:$O$1,0)),0)</f>
        <v>0</v>
      </c>
      <c r="AM41" s="262">
        <f>IFERROR(INDEX('Input 4.1_2020VOL-YTD'!$C$4:$O$300, MATCH($C41,'Input 4.1_2020VOL-YTD'!$R$4:$R$300,0),MATCH(AM$2,'Input 4.1_2020VOL-YTD'!$C$1:$O$1,0))/INDEX('Input 4_2020CUST-YTD'!$C$4:T$300,MATCH($C41,'Input 4_2020CUST-YTD'!$S$4:$S$300,0),MATCH(AM$2,'Input 4_2020CUST-YTD'!$C$1:$O$1,0)),0)</f>
        <v>0</v>
      </c>
      <c r="AN41" s="262">
        <f>IFERROR(INDEX('Input 4.1_2020VOL-YTD'!$C$4:$O$300, MATCH($C41,'Input 4.1_2020VOL-YTD'!$R$4:$R$300,0),MATCH(AN$2,'Input 4.1_2020VOL-YTD'!$C$1:$O$1,0))/INDEX('Input 4_2020CUST-YTD'!$C$4:U$300,MATCH($C41,'Input 4_2020CUST-YTD'!$S$4:$S$300,0),MATCH(AN$2,'Input 4_2020CUST-YTD'!$C$1:$O$1,0)),0)</f>
        <v>0</v>
      </c>
      <c r="AO41" s="262">
        <f>IFERROR(INDEX('Input 4.1_2020VOL-YTD'!$C$4:$O$300, MATCH($C41,'Input 4.1_2020VOL-YTD'!$R$4:$R$300,0),MATCH(AO$2,'Input 4.1_2020VOL-YTD'!$C$1:$O$1,0))/INDEX('Input 4_2020CUST-YTD'!$C$4:V$300,MATCH($C41,'Input 4_2020CUST-YTD'!$S$4:$S$300,0),MATCH(AO$2,'Input 4_2020CUST-YTD'!$C$1:$O$1,0)),0)</f>
        <v>0</v>
      </c>
      <c r="AP41" s="262">
        <f>IFERROR(INDEX('Input 4.1_2020VOL-YTD'!$C$4:$O$300, MATCH($C41,'Input 4.1_2020VOL-YTD'!$R$4:$R$300,0),MATCH(AP$2,'Input 4.1_2020VOL-YTD'!$C$1:$O$1,0))/INDEX('Input 4_2020CUST-YTD'!$C$4:W$300,MATCH($C41,'Input 4_2020CUST-YTD'!$S$4:$S$300,0),MATCH(AP$2,'Input 4_2020CUST-YTD'!$C$1:$O$1,0)),0)</f>
        <v>0</v>
      </c>
      <c r="AQ41" s="262">
        <f>IFERROR(INDEX('Input 4.1_2020VOL-YTD'!$C$4:$O$300, MATCH($C41,'Input 4.1_2020VOL-YTD'!$R$4:$R$300,0),MATCH(AQ$2,'Input 4.1_2020VOL-YTD'!$C$1:$O$1,0))/INDEX('Input 4_2020CUST-YTD'!$C$4:X$300,MATCH($C41,'Input 4_2020CUST-YTD'!$S$4:$S$300,0),MATCH(AQ$2,'Input 4_2020CUST-YTD'!$C$1:$O$1,0)),0)</f>
        <v>0</v>
      </c>
      <c r="AR41" s="262">
        <f>IFERROR(INDEX('Input 4.1_2020VOL-YTD'!$C$4:$O$300, MATCH($C41,'Input 4.1_2020VOL-YTD'!$R$4:$R$300,0),MATCH(AR$2,'Input 4.1_2020VOL-YTD'!$C$1:$O$1,0))/INDEX('Input 4_2020CUST-YTD'!$C$4:Y$300,MATCH($C41,'Input 4_2020CUST-YTD'!$S$4:$S$300,0),MATCH(AR$2,'Input 4_2020CUST-YTD'!$C$1:$O$1,0)),0)</f>
        <v>0</v>
      </c>
      <c r="AS41" s="262">
        <f>IFERROR(INDEX('Input 4.1_2020VOL-YTD'!$C$4:$O$300, MATCH($C41,'Input 4.1_2020VOL-YTD'!$R$4:$R$300,0),MATCH(AS$2,'Input 4.1_2020VOL-YTD'!$C$1:$O$1,0))/INDEX('Input 4_2020CUST-YTD'!$C$4:Z$300,MATCH($C41,'Input 4_2020CUST-YTD'!$S$4:$S$300,0),MATCH(AS$2,'Input 4_2020CUST-YTD'!$C$1:$O$1,0)),0)</f>
        <v>0</v>
      </c>
      <c r="AT41" s="190">
        <f t="shared" si="10"/>
        <v>0</v>
      </c>
      <c r="AU41" s="261">
        <f t="shared" si="11"/>
        <v>1</v>
      </c>
      <c r="AW41" s="1">
        <f>IFERROR(INDEX('Input 5.1_2021VOL-YTD'!$C$3:$N$150, MATCH($C41,'Input 5.1_2021VOL-YTD'!$R$3:$R$150,0),MATCH(AW$2,'Input 5.1_2021VOL-YTD'!$C$1:$N$1,0))/INDEX('Input 5_2021CUST-YTD'!$C$3:$N$150,MATCH($C41,'Input 5_2021CUST-YTD'!$S$3:$S$150,0),MATCH(AW$2,'Input 5_2021CUST-YTD'!$C$1:$N$1,0)),0)</f>
        <v>0</v>
      </c>
      <c r="AX41" s="1">
        <f>IFERROR(INDEX('Input 5.1_2021VOL-YTD'!$C$3:$N$150, MATCH($C41,'Input 5.1_2021VOL-YTD'!$R$3:$R$150,0),MATCH(AX$2,'Input 5.1_2021VOL-YTD'!$C$1:$N$1,0))/INDEX('Input 5_2021CUST-YTD'!$C$3:$N$150,MATCH($C41,'Input 5_2021CUST-YTD'!$S$3:$S$150,0),MATCH(AX$2,'Input 5_2021CUST-YTD'!$C$1:$N$1,0)),0)</f>
        <v>0</v>
      </c>
      <c r="AY41" s="1">
        <f>IFERROR(INDEX('Input 5.1_2021VOL-YTD'!$C$3:$N$150, MATCH($C41,'Input 5.1_2021VOL-YTD'!$R$3:$R$150,0),MATCH(AY$2,'Input 5.1_2021VOL-YTD'!$C$1:$N$1,0))/INDEX('Input 5_2021CUST-YTD'!$C$3:$N$150,MATCH($C41,'Input 5_2021CUST-YTD'!$S$3:$S$150,0),MATCH(AY$2,'Input 5_2021CUST-YTD'!$C$1:$N$1,0)),0)</f>
        <v>0</v>
      </c>
      <c r="AZ41" s="1">
        <f>IFERROR(INDEX('Input 5.1_2021VOL-YTD'!$C$3:$N$150, MATCH($C41,'Input 5.1_2021VOL-YTD'!$R$3:$R$150,0),MATCH(AZ$2,'Input 5.1_2021VOL-YTD'!$C$1:$N$1,0))/INDEX('Input 5_2021CUST-YTD'!$C$3:$N$150,MATCH($C41,'Input 5_2021CUST-YTD'!$S$3:$S$150,0),MATCH(AZ$2,'Input 5_2021CUST-YTD'!$C$1:$N$1,0)),0)</f>
        <v>0</v>
      </c>
      <c r="BA41" s="1">
        <f>IFERROR(INDEX('Input 5.1_2021VOL-YTD'!$C$3:$N$150, MATCH($C41,'Input 5.1_2021VOL-YTD'!$R$3:$R$150,0),MATCH(BA$2,'Input 5.1_2021VOL-YTD'!$C$1:$N$1,0))/INDEX('Input 5_2021CUST-YTD'!$C$3:$N$150,MATCH($C41,'Input 5_2021CUST-YTD'!$S$3:$S$150,0),MATCH(BA$2,'Input 5_2021CUST-YTD'!$C$1:$N$1,0)),0)</f>
        <v>0</v>
      </c>
      <c r="BB41" s="1">
        <f>IFERROR(INDEX('Input 5.1_2021VOL-YTD'!$C$3:$N$150, MATCH($C41,'Input 5.1_2021VOL-YTD'!$R$3:$R$150,0),MATCH(BB$2,'Input 5.1_2021VOL-YTD'!$C$1:$N$1,0))/INDEX('Input 5_2021CUST-YTD'!$C$3:$N$150,MATCH($C41,'Input 5_2021CUST-YTD'!$S$3:$S$150,0),MATCH(BB$2,'Input 5_2021CUST-YTD'!$C$1:$N$1,0)),0)</f>
        <v>0</v>
      </c>
      <c r="BC41" s="1">
        <f>IFERROR(INDEX('Input 5.1_2021VOL-YTD'!$C$3:$N$150, MATCH($C41,'Input 5.1_2021VOL-YTD'!$R$3:$R$150,0),MATCH(BC$2,'Input 5.1_2021VOL-YTD'!$C$1:$N$1,0))/INDEX('Input 5_2021CUST-YTD'!$C$3:$N$150,MATCH($C41,'Input 5_2021CUST-YTD'!$S$3:$S$150,0),MATCH(BC$2,'Input 5_2021CUST-YTD'!$C$1:$N$1,0)),0)</f>
        <v>0</v>
      </c>
      <c r="BD41" s="1">
        <f>IFERROR(INDEX('Input 5.1_2021VOL-YTD'!$C$3:$N$150, MATCH($C41,'Input 5.1_2021VOL-YTD'!$R$3:$R$150,0),MATCH(BD$2,'Input 5.1_2021VOL-YTD'!$C$1:$N$1,0))/INDEX('Input 5_2021CUST-YTD'!$C$3:$N$150,MATCH($C41,'Input 5_2021CUST-YTD'!$S$3:$S$150,0),MATCH(BD$2,'Input 5_2021CUST-YTD'!$C$1:$N$1,0)),0)</f>
        <v>0</v>
      </c>
      <c r="BE41" s="1">
        <f>IFERROR(INDEX('Input 5.1_2021VOL-YTD'!$C$3:$N$150, MATCH($C41,'Input 5.1_2021VOL-YTD'!$R$3:$R$150,0),MATCH(BE$2,'Input 5.1_2021VOL-YTD'!$C$1:$N$1,0))/INDEX('Input 5_2021CUST-YTD'!$C$3:$N$150,MATCH($C41,'Input 5_2021CUST-YTD'!$S$3:$S$150,0),MATCH(BE$2,'Input 5_2021CUST-YTD'!$C$1:$N$1,0)),0)</f>
        <v>0</v>
      </c>
      <c r="BF41" s="1">
        <f>IFERROR(INDEX('Input 5.1_2021VOL-YTD'!$C$3:$N$150, MATCH($C41,'Input 5.1_2021VOL-YTD'!$R$3:$R$150,0),MATCH(BF$2,'Input 5.1_2021VOL-YTD'!$C$1:$N$1,0))/INDEX('Input 5_2021CUST-YTD'!$C$3:$N$150,MATCH($C41,'Input 5_2021CUST-YTD'!$S$3:$S$150,0),MATCH(BF$2,'Input 5_2021CUST-YTD'!$C$1:$N$1,0)),0)</f>
        <v>0</v>
      </c>
      <c r="BG41" s="1">
        <f>IFERROR(INDEX('Input 5.1_2021VOL-YTD'!$C$3:$N$150, MATCH($C41,'Input 5.1_2021VOL-YTD'!$R$3:$R$150,0),MATCH(BG$2,'Input 5.1_2021VOL-YTD'!$C$1:$N$1,0))/INDEX('Input 5_2021CUST-YTD'!$C$3:$N$150,MATCH($C41,'Input 5_2021CUST-YTD'!$S$3:$S$150,0),MATCH(BG$2,'Input 5_2021CUST-YTD'!$C$1:$N$1,0)),0)</f>
        <v>0</v>
      </c>
      <c r="BH41" s="1">
        <f>IFERROR(INDEX('Input 5.1_2021VOL-YTD'!$C$3:$N$150, MATCH($C41,'Input 5.1_2021VOL-YTD'!$R$3:$R$150,0),MATCH(BH$2,'Input 5.1_2021VOL-YTD'!$C$1:$N$1,0))/INDEX('Input 5_2021CUST-YTD'!$C$3:$N$150,MATCH($C41,'Input 5_2021CUST-YTD'!$S$3:$S$150,0),MATCH(BH$2,'Input 5_2021CUST-YTD'!$C$1:$N$1,0)),0)</f>
        <v>0</v>
      </c>
      <c r="BI41" s="190">
        <f t="shared" si="7"/>
        <v>0</v>
      </c>
      <c r="BJ41" s="261">
        <f t="shared" si="8"/>
        <v>1</v>
      </c>
    </row>
    <row r="42" spans="1:62">
      <c r="A42" s="261" t="s">
        <v>1245</v>
      </c>
      <c r="B42" s="261" t="s">
        <v>17</v>
      </c>
      <c r="C42" s="261" t="s">
        <v>60</v>
      </c>
      <c r="D42" s="5">
        <f>IFERROR(INDEX('Input 16.1_2018VOL-YTD'!$C$4:$N$300, MATCH($C42,'Input 16.1_2018VOL-YTD'!$R$4:$R$300,0),MATCH(D$2,'Input 16.1_2018VOL-YTD'!$C$1:$N$1,0))/INDEX('Input 16_2018CUST-YTD'!$D$4:$O$300,MATCH($C42,'Input 16_2018CUST-YTD'!$S$4:$S$300,0),MATCH(D$2,'Input 16_2018CUST-YTD'!$C$1:$O$1,0)),0)</f>
        <v>17.702727272727273</v>
      </c>
      <c r="E42" s="5">
        <f>IFERROR(INDEX('Input 16.1_2018VOL-YTD'!$C$4:$N$300, MATCH($C42,'Input 16.1_2018VOL-YTD'!$R$4:$R$300,0),MATCH(E$2,'Input 16.1_2018VOL-YTD'!$C$1:$N$1,0))/INDEX('Input 16_2018CUST-YTD'!$D$4:$O$300,MATCH($C42,'Input 16_2018CUST-YTD'!$S$4:$S$300,0),MATCH(E$2,'Input 16_2018CUST-YTD'!$C$1:$O$1,0)),0)</f>
        <v>7.2427272727272731</v>
      </c>
      <c r="F42" s="5">
        <f>IFERROR(INDEX('Input 16.1_2018VOL-YTD'!$C$4:$N$300, MATCH($C42,'Input 16.1_2018VOL-YTD'!$R$4:$R$300,0),MATCH(F$2,'Input 16.1_2018VOL-YTD'!$C$1:$N$1,0))/INDEX('Input 16_2018CUST-YTD'!$D$4:$O$300,MATCH($C42,'Input 16_2018CUST-YTD'!$S$4:$S$300,0),MATCH(F$2,'Input 16_2018CUST-YTD'!$C$1:$O$1,0)),0)</f>
        <v>7.5036363636363639</v>
      </c>
      <c r="G42" s="5">
        <f>IFERROR(INDEX('Input 16.1_2018VOL-YTD'!$C$4:$N$300, MATCH($C42,'Input 16.1_2018VOL-YTD'!$R$4:$R$300,0),MATCH(G$2,'Input 16.1_2018VOL-YTD'!$C$1:$N$1,0))/INDEX('Input 16_2018CUST-YTD'!$D$4:$O$300,MATCH($C42,'Input 16_2018CUST-YTD'!$S$4:$S$300,0),MATCH(G$2,'Input 16_2018CUST-YTD'!$C$1:$O$1,0)),0)</f>
        <v>7.1891304347826086</v>
      </c>
      <c r="H42" s="5">
        <f>IFERROR(INDEX('Input 16.1_2018VOL-YTD'!$C$4:$N$300, MATCH($C42,'Input 16.1_2018VOL-YTD'!$R$4:$R$300,0),MATCH(H$2,'Input 16.1_2018VOL-YTD'!$C$1:$N$1,0))/INDEX('Input 16_2018CUST-YTD'!$D$4:$O$300,MATCH($C42,'Input 16_2018CUST-YTD'!$S$4:$S$300,0),MATCH(H$2,'Input 16_2018CUST-YTD'!$C$1:$O$1,0)),0)</f>
        <v>27.966250000000002</v>
      </c>
      <c r="I42" s="5">
        <f>IFERROR(INDEX('Input 16.1_2018VOL-YTD'!$C$4:$N$300, MATCH($C42,'Input 16.1_2018VOL-YTD'!$R$4:$R$300,0),MATCH(I$2,'Input 16.1_2018VOL-YTD'!$C$1:$N$1,0))/INDEX('Input 16_2018CUST-YTD'!$D$4:$O$300,MATCH($C42,'Input 16_2018CUST-YTD'!$S$4:$S$300,0),MATCH(I$2,'Input 16_2018CUST-YTD'!$C$1:$O$1,0)),0)</f>
        <v>13.43074074074074</v>
      </c>
      <c r="J42" s="5">
        <f>IFERROR(INDEX('Input 16.1_2018VOL-YTD'!$C$4:$N$300, MATCH($C42,'Input 16.1_2018VOL-YTD'!$R$4:$R$300,0),MATCH(J$2,'Input 16.1_2018VOL-YTD'!$C$1:$N$1,0))/INDEX('Input 16_2018CUST-YTD'!$D$4:$O$300,MATCH($C42,'Input 16_2018CUST-YTD'!$S$4:$S$300,0),MATCH(J$2,'Input 16_2018CUST-YTD'!$C$1:$O$1,0)),0)</f>
        <v>15.222222222222221</v>
      </c>
      <c r="K42" s="5">
        <f>IFERROR(INDEX('Input 16.1_2018VOL-YTD'!$C$4:$N$300, MATCH($C42,'Input 16.1_2018VOL-YTD'!$R$4:$R$300,0),MATCH(K$2,'Input 16.1_2018VOL-YTD'!$C$1:$N$1,0))/INDEX('Input 16_2018CUST-YTD'!$D$4:$O$300,MATCH($C42,'Input 16_2018CUST-YTD'!$S$4:$S$300,0),MATCH(K$2,'Input 16_2018CUST-YTD'!$C$1:$O$1,0)),0)</f>
        <v>15.41</v>
      </c>
      <c r="L42" s="5">
        <f>IFERROR(INDEX('Input 16.1_2018VOL-YTD'!$C$4:$N$300, MATCH($C42,'Input 16.1_2018VOL-YTD'!$R$4:$R$300,0),MATCH(L$2,'Input 16.1_2018VOL-YTD'!$C$1:$N$1,0))/INDEX('Input 16_2018CUST-YTD'!$D$4:$O$300,MATCH($C42,'Input 16_2018CUST-YTD'!$S$4:$S$300,0),MATCH(L$2,'Input 16_2018CUST-YTD'!$C$1:$O$1,0)),0)</f>
        <v>14.40625</v>
      </c>
      <c r="M42" s="5">
        <f>IFERROR(INDEX('Input 16.1_2018VOL-YTD'!$C$4:$N$300, MATCH($C42,'Input 16.1_2018VOL-YTD'!$R$4:$R$300,0),MATCH(M$2,'Input 16.1_2018VOL-YTD'!$C$1:$N$1,0))/INDEX('Input 16_2018CUST-YTD'!$D$4:$O$300,MATCH($C42,'Input 16_2018CUST-YTD'!$S$4:$S$300,0),MATCH(M$2,'Input 16_2018CUST-YTD'!$C$1:$O$1,0)),0)</f>
        <v>13.067187499999999</v>
      </c>
      <c r="N42" s="5">
        <f>IFERROR(INDEX('Input 16.1_2018VOL-YTD'!$C$4:$N$300, MATCH($C42,'Input 16.1_2018VOL-YTD'!$R$4:$R$300,0),MATCH(N$2,'Input 16.1_2018VOL-YTD'!$C$1:$N$1,0))/INDEX('Input 16_2018CUST-YTD'!$D$4:$O$300,MATCH($C42,'Input 16_2018CUST-YTD'!$S$4:$S$300,0),MATCH(N$2,'Input 16_2018CUST-YTD'!$C$1:$O$1,0)),0)</f>
        <v>14.465151515151517</v>
      </c>
      <c r="O42" s="5">
        <f>IFERROR(INDEX('Input 16.1_2018VOL-YTD'!$C$4:$N$300, MATCH($C42,'Input 16.1_2018VOL-YTD'!$R$4:$R$300,0),MATCH(O$2,'Input 16.1_2018VOL-YTD'!$C$1:$N$1,0))/INDEX('Input 16_2018CUST-YTD'!$D$4:$O$300,MATCH($C42,'Input 16_2018CUST-YTD'!$S$4:$S$300,0),MATCH(O$2,'Input 16_2018CUST-YTD'!$C$1:$O$1,0)),0)</f>
        <v>23.189044585987258</v>
      </c>
      <c r="P42" s="271">
        <f t="shared" si="1"/>
        <v>27.966250000000002</v>
      </c>
      <c r="Q42" s="261">
        <f t="shared" si="2"/>
        <v>5</v>
      </c>
      <c r="S42" s="5">
        <f>IFERROR(INDEX('Input 3.1_2019VOL-YTD'!$C$4:$N$300, MATCH($C42,'Input 3.1_2019VOL-YTD'!$R$4:$R$300,0),MATCH(S$2,'Input 3.1_2019VOL-YTD'!$C$1:$N$1,0))/INDEX('Input 3_2019CUST-YTD'!$C$4:$N$300,MATCH($C42,'Input 3_2019CUST-YTD'!$S$4:$S$300,0),MATCH(S$2,'Input 3_2019CUST-YTD'!$C$1:$N$1,0)),0)</f>
        <v>17.25</v>
      </c>
      <c r="T42" s="5">
        <f>IFERROR(INDEX('Input 3.1_2019VOL-YTD'!$C$4:$N$300, MATCH($C42,'Input 3.1_2019VOL-YTD'!$R$4:$R$300,0),MATCH(T$2,'Input 3.1_2019VOL-YTD'!$C$1:$N$1,0))/INDEX('Input 3_2019CUST-YTD'!$C$4:$N$300,MATCH($C42,'Input 3_2019CUST-YTD'!$S$4:$S$300,0),MATCH(T$2,'Input 3_2019CUST-YTD'!$C$1:$N$1,0)),0)</f>
        <v>129.8465625</v>
      </c>
      <c r="U42" s="5">
        <f>IFERROR(INDEX('Input 3.1_2019VOL-YTD'!$C$4:$N$300, MATCH($C42,'Input 3.1_2019VOL-YTD'!$R$4:$R$300,0),MATCH(U$2,'Input 3.1_2019VOL-YTD'!$C$1:$N$1,0))/INDEX('Input 3_2019CUST-YTD'!$C$4:$N$300,MATCH($C42,'Input 3_2019CUST-YTD'!$S$4:$S$300,0),MATCH(U$2,'Input 3_2019CUST-YTD'!$C$1:$N$1,0)),0)</f>
        <v>-93.104062499999998</v>
      </c>
      <c r="V42" s="5">
        <f>IFERROR(INDEX('Input 3.1_2019VOL-YTD'!$C$4:$N$300, MATCH($C42,'Input 3.1_2019VOL-YTD'!$R$4:$R$300,0),MATCH(V$2,'Input 3.1_2019VOL-YTD'!$C$1:$N$1,0))/INDEX('Input 3_2019CUST-YTD'!$C$4:$N$300,MATCH($C42,'Input 3_2019CUST-YTD'!$S$4:$S$300,0),MATCH(V$2,'Input 3_2019CUST-YTD'!$C$1:$N$1,0)),0)</f>
        <v>17.675000000000001</v>
      </c>
      <c r="W42" s="5">
        <f>IFERROR(INDEX('Input 3.1_2019VOL-YTD'!$C$4:$N$300, MATCH($C42,'Input 3.1_2019VOL-YTD'!$R$4:$R$300,0),MATCH(W$2,'Input 3.1_2019VOL-YTD'!$C$1:$N$1,0))/INDEX('Input 3_2019CUST-YTD'!$C$4:$N$300,MATCH($C42,'Input 3_2019CUST-YTD'!$S$4:$S$300,0),MATCH(W$2,'Input 3_2019CUST-YTD'!$C$1:$N$1,0)),0)</f>
        <v>15.76375</v>
      </c>
      <c r="X42" s="5">
        <f>IFERROR(INDEX('Input 3.1_2019VOL-YTD'!$C$4:$N$300, MATCH($C42,'Input 3.1_2019VOL-YTD'!$R$4:$R$300,0),MATCH(X$2,'Input 3.1_2019VOL-YTD'!$C$1:$N$1,0))/INDEX('Input 3_2019CUST-YTD'!$C$4:$N$300,MATCH($C42,'Input 3_2019CUST-YTD'!$S$4:$S$300,0),MATCH(X$2,'Input 3_2019CUST-YTD'!$C$1:$N$1,0)),0)</f>
        <v>13.6328125</v>
      </c>
      <c r="Y42" s="5">
        <f>IFERROR(INDEX('Input 3.1_2019VOL-YTD'!$C$4:$N$300, MATCH($C42,'Input 3.1_2019VOL-YTD'!$R$4:$R$300,0),MATCH(Y$2,'Input 3.1_2019VOL-YTD'!$C$1:$N$1,0))/INDEX('Input 3_2019CUST-YTD'!$C$4:$N$300,MATCH($C42,'Input 3_2019CUST-YTD'!$S$4:$S$300,0),MATCH(Y$2,'Input 3_2019CUST-YTD'!$C$1:$N$1,0)),0)</f>
        <v>11.44375</v>
      </c>
      <c r="Z42" s="5">
        <f>IFERROR(INDEX('Input 3.1_2019VOL-YTD'!$C$4:$N$300, MATCH($C42,'Input 3.1_2019VOL-YTD'!$R$4:$R$300,0),MATCH(Z$2,'Input 3.1_2019VOL-YTD'!$C$1:$N$1,0))/INDEX('Input 3_2019CUST-YTD'!$C$4:$N$300,MATCH($C42,'Input 3_2019CUST-YTD'!$S$4:$S$300,0),MATCH(Z$2,'Input 3_2019CUST-YTD'!$C$1:$N$1,0)),0)</f>
        <v>12.862500000000001</v>
      </c>
      <c r="AA42" s="5">
        <f>IFERROR(INDEX('Input 3.1_2019VOL-YTD'!$C$4:$N$300, MATCH($C42,'Input 3.1_2019VOL-YTD'!$R$4:$R$300,0),MATCH(AA$2,'Input 3.1_2019VOL-YTD'!$C$1:$N$1,0))/INDEX('Input 3_2019CUST-YTD'!$C$4:$N$300,MATCH($C42,'Input 3_2019CUST-YTD'!$S$4:$S$300,0),MATCH(AA$2,'Input 3_2019CUST-YTD'!$C$1:$N$1,0)),0)</f>
        <v>12.536250000000001</v>
      </c>
      <c r="AB42" s="5">
        <f>IFERROR(INDEX('Input 3.1_2019VOL-YTD'!$C$4:$N$300, MATCH($C42,'Input 3.1_2019VOL-YTD'!$R$4:$R$300,0),MATCH(AB$2,'Input 3.1_2019VOL-YTD'!$C$1:$N$1,0))/INDEX('Input 3_2019CUST-YTD'!$C$4:$N$300,MATCH($C42,'Input 3_2019CUST-YTD'!$S$4:$S$300,0),MATCH(AB$2,'Input 3_2019CUST-YTD'!$C$1:$N$1,0)),0)</f>
        <v>12.918181818181818</v>
      </c>
      <c r="AC42" s="5">
        <f>IFERROR(INDEX('Input 3.1_2019VOL-YTD'!$C$4:$N$300, MATCH($C42,'Input 3.1_2019VOL-YTD'!$R$4:$R$300,0),MATCH(AC$2,'Input 3.1_2019VOL-YTD'!$C$1:$N$1,0))/INDEX('Input 3_2019CUST-YTD'!$C$4:$N$300,MATCH($C42,'Input 3_2019CUST-YTD'!$S$4:$S$300,0),MATCH(AC$2,'Input 3_2019CUST-YTD'!$C$1:$N$1,0)),0)</f>
        <v>16.818181818181817</v>
      </c>
      <c r="AD42" s="5">
        <f>IFERROR(INDEX('Input 3.1_2019VOL-YTD'!$C$4:$N$300, MATCH($C42,'Input 3.1_2019VOL-YTD'!$R$4:$R$300,0),MATCH(AD$2,'Input 3.1_2019VOL-YTD'!$C$1:$N$1,0))/INDEX('Input 3_2019CUST-YTD'!$C$4:$N$300,MATCH($C42,'Input 3_2019CUST-YTD'!$S$4:$S$300,0),MATCH(AD$2,'Input 3_2019CUST-YTD'!$C$1:$N$1,0)),0)</f>
        <v>17.328529411764706</v>
      </c>
      <c r="AE42" s="272">
        <f t="shared" si="12"/>
        <v>129.8465625</v>
      </c>
      <c r="AF42" s="261">
        <f t="shared" si="13"/>
        <v>2</v>
      </c>
      <c r="AH42" s="262">
        <f>IFERROR(INDEX('Input 4.1_2020VOL-YTD'!$C$4:$O$300, MATCH($C42,'Input 4.1_2020VOL-YTD'!$R$4:$R$300,0),MATCH(AH$2,'Input 4.1_2020VOL-YTD'!$C$1:$O$1,0))/INDEX('Input 4_2020CUST-YTD'!$C$4:O$300,MATCH($C42,'Input 4_2020CUST-YTD'!$S$4:$S$300,0),MATCH(AH$2,'Input 4_2020CUST-YTD'!$C$1:$O$1,0)),0)</f>
        <v>14.698378378378379</v>
      </c>
      <c r="AI42" s="262">
        <f>IFERROR(INDEX('Input 4.1_2020VOL-YTD'!$C$4:$O$300, MATCH($C42,'Input 4.1_2020VOL-YTD'!$R$4:$R$300,0),MATCH(AI$2,'Input 4.1_2020VOL-YTD'!$C$1:$O$1,0))/INDEX('Input 4_2020CUST-YTD'!$C$4:P$300,MATCH($C42,'Input 4_2020CUST-YTD'!$S$4:$S$300,0),MATCH(AI$2,'Input 4_2020CUST-YTD'!$C$1:$O$1,0)),0)</f>
        <v>13.718333333333334</v>
      </c>
      <c r="AJ42" s="262">
        <f>IFERROR(INDEX('Input 4.1_2020VOL-YTD'!$C$4:$O$300, MATCH($C42,'Input 4.1_2020VOL-YTD'!$R$4:$R$300,0),MATCH(AJ$2,'Input 4.1_2020VOL-YTD'!$C$1:$O$1,0))/INDEX('Input 4_2020CUST-YTD'!$C$4:Q$300,MATCH($C42,'Input 4_2020CUST-YTD'!$S$4:$S$300,0),MATCH(AJ$2,'Input 4_2020CUST-YTD'!$C$1:$O$1,0)),0)</f>
        <v>12.481351351351352</v>
      </c>
      <c r="AK42" s="262">
        <f>IFERROR(INDEX('Input 4.1_2020VOL-YTD'!$C$4:$O$300, MATCH($C42,'Input 4.1_2020VOL-YTD'!$R$4:$R$300,0),MATCH(AK$2,'Input 4.1_2020VOL-YTD'!$C$1:$O$1,0))/INDEX('Input 4_2020CUST-YTD'!$C$4:R$300,MATCH($C42,'Input 4_2020CUST-YTD'!$S$4:$S$300,0),MATCH(AK$2,'Input 4_2020CUST-YTD'!$C$1:$O$1,0)),0)</f>
        <v>8.4968421052631573</v>
      </c>
      <c r="AL42" s="262">
        <f>IFERROR(INDEX('Input 4.1_2020VOL-YTD'!$C$4:$O$300, MATCH($C42,'Input 4.1_2020VOL-YTD'!$R$4:$R$300,0),MATCH(AL$2,'Input 4.1_2020VOL-YTD'!$C$1:$O$1,0))/INDEX('Input 4_2020CUST-YTD'!$C$4:S$300,MATCH($C42,'Input 4_2020CUST-YTD'!$S$4:$S$300,0),MATCH(AL$2,'Input 4_2020CUST-YTD'!$C$1:$O$1,0)),0)</f>
        <v>8.4763157894736842</v>
      </c>
      <c r="AM42" s="262">
        <f>IFERROR(INDEX('Input 4.1_2020VOL-YTD'!$C$4:$O$300, MATCH($C42,'Input 4.1_2020VOL-YTD'!$R$4:$R$300,0),MATCH(AM$2,'Input 4.1_2020VOL-YTD'!$C$1:$O$1,0))/INDEX('Input 4_2020CUST-YTD'!$C$4:T$300,MATCH($C42,'Input 4_2020CUST-YTD'!$S$4:$S$300,0),MATCH(AM$2,'Input 4_2020CUST-YTD'!$C$1:$O$1,0)),0)</f>
        <v>12.823500000000001</v>
      </c>
      <c r="AN42" s="262">
        <f>IFERROR(INDEX('Input 4.1_2020VOL-YTD'!$C$4:$O$300, MATCH($C42,'Input 4.1_2020VOL-YTD'!$R$4:$R$300,0),MATCH(AN$2,'Input 4.1_2020VOL-YTD'!$C$1:$O$1,0))/INDEX('Input 4_2020CUST-YTD'!$C$4:U$300,MATCH($C42,'Input 4_2020CUST-YTD'!$S$4:$S$300,0),MATCH(AN$2,'Input 4_2020CUST-YTD'!$C$1:$O$1,0)),0)</f>
        <v>13.232682926829268</v>
      </c>
      <c r="AO42" s="262">
        <f>IFERROR(INDEX('Input 4.1_2020VOL-YTD'!$C$4:$O$300, MATCH($C42,'Input 4.1_2020VOL-YTD'!$R$4:$R$300,0),MATCH(AO$2,'Input 4.1_2020VOL-YTD'!$C$1:$O$1,0))/INDEX('Input 4_2020CUST-YTD'!$C$4:V$300,MATCH($C42,'Input 4_2020CUST-YTD'!$S$4:$S$300,0),MATCH(AO$2,'Input 4_2020CUST-YTD'!$C$1:$O$1,0)),0)</f>
        <v>14.865</v>
      </c>
      <c r="AP42" s="262">
        <f>IFERROR(INDEX('Input 4.1_2020VOL-YTD'!$C$4:$O$300, MATCH($C42,'Input 4.1_2020VOL-YTD'!$R$4:$R$300,0),MATCH(AP$2,'Input 4.1_2020VOL-YTD'!$C$1:$O$1,0))/INDEX('Input 4_2020CUST-YTD'!$C$4:W$300,MATCH($C42,'Input 4_2020CUST-YTD'!$S$4:$S$300,0),MATCH(AP$2,'Input 4_2020CUST-YTD'!$C$1:$O$1,0)),0)</f>
        <v>13.365581395348839</v>
      </c>
      <c r="AQ42" s="262">
        <f>IFERROR(INDEX('Input 4.1_2020VOL-YTD'!$C$4:$O$300, MATCH($C42,'Input 4.1_2020VOL-YTD'!$R$4:$R$300,0),MATCH(AQ$2,'Input 4.1_2020VOL-YTD'!$C$1:$O$1,0))/INDEX('Input 4_2020CUST-YTD'!$C$4:X$300,MATCH($C42,'Input 4_2020CUST-YTD'!$S$4:$S$300,0),MATCH(AQ$2,'Input 4_2020CUST-YTD'!$C$1:$O$1,0)),0)</f>
        <v>11.558571428571428</v>
      </c>
      <c r="AR42" s="262">
        <f>IFERROR(INDEX('Input 4.1_2020VOL-YTD'!$C$4:$O$300, MATCH($C42,'Input 4.1_2020VOL-YTD'!$R$4:$R$300,0),MATCH(AR$2,'Input 4.1_2020VOL-YTD'!$C$1:$O$1,0))/INDEX('Input 4_2020CUST-YTD'!$C$4:Y$300,MATCH($C42,'Input 4_2020CUST-YTD'!$S$4:$S$300,0),MATCH(AR$2,'Input 4_2020CUST-YTD'!$C$1:$O$1,0)),0)</f>
        <v>13.014418604651162</v>
      </c>
      <c r="AS42" s="262">
        <f>IFERROR(INDEX('Input 4.1_2020VOL-YTD'!$C$4:$O$300, MATCH($C42,'Input 4.1_2020VOL-YTD'!$R$4:$R$300,0),MATCH(AS$2,'Input 4.1_2020VOL-YTD'!$C$1:$O$1,0))/INDEX('Input 4_2020CUST-YTD'!$C$4:Z$300,MATCH($C42,'Input 4_2020CUST-YTD'!$S$4:$S$300,0),MATCH(AS$2,'Input 4_2020CUST-YTD'!$C$1:$O$1,0)),0)</f>
        <v>17.197209302325582</v>
      </c>
      <c r="AT42" s="190">
        <f t="shared" si="10"/>
        <v>17.197209302325582</v>
      </c>
      <c r="AU42" s="261">
        <f t="shared" si="11"/>
        <v>12</v>
      </c>
      <c r="AW42" s="1">
        <f>IFERROR(INDEX('Input 5.1_2021VOL-YTD'!$C$3:$N$150, MATCH($C42,'Input 5.1_2021VOL-YTD'!$R$3:$R$150,0),MATCH(AW$2,'Input 5.1_2021VOL-YTD'!$C$1:$N$1,0))/INDEX('Input 5_2021CUST-YTD'!$C$3:$N$150,MATCH($C42,'Input 5_2021CUST-YTD'!$S$3:$S$150,0),MATCH(AW$2,'Input 5_2021CUST-YTD'!$C$1:$N$1,0)),0)</f>
        <v>15.640465116279069</v>
      </c>
      <c r="AX42" s="1">
        <f>IFERROR(INDEX('Input 5.1_2021VOL-YTD'!$C$3:$N$150, MATCH($C42,'Input 5.1_2021VOL-YTD'!$R$3:$R$150,0),MATCH(AX$2,'Input 5.1_2021VOL-YTD'!$C$1:$N$1,0))/INDEX('Input 5_2021CUST-YTD'!$C$3:$N$150,MATCH($C42,'Input 5_2021CUST-YTD'!$S$3:$S$150,0),MATCH(AX$2,'Input 5_2021CUST-YTD'!$C$1:$N$1,0)),0)</f>
        <v>13.613255813953488</v>
      </c>
      <c r="AY42" s="1">
        <f>IFERROR(INDEX('Input 5.1_2021VOL-YTD'!$C$3:$N$150, MATCH($C42,'Input 5.1_2021VOL-YTD'!$R$3:$R$150,0),MATCH(AY$2,'Input 5.1_2021VOL-YTD'!$C$1:$N$1,0))/INDEX('Input 5_2021CUST-YTD'!$C$3:$N$150,MATCH($C42,'Input 5_2021CUST-YTD'!$S$3:$S$150,0),MATCH(AY$2,'Input 5_2021CUST-YTD'!$C$1:$N$1,0)),0)</f>
        <v>12.362500000000001</v>
      </c>
      <c r="AZ42" s="1">
        <f>IFERROR(INDEX('Input 5.1_2021VOL-YTD'!$C$3:$N$150, MATCH($C42,'Input 5.1_2021VOL-YTD'!$R$3:$R$150,0),MATCH(AZ$2,'Input 5.1_2021VOL-YTD'!$C$1:$N$1,0))/INDEX('Input 5_2021CUST-YTD'!$C$3:$N$150,MATCH($C42,'Input 5_2021CUST-YTD'!$S$3:$S$150,0),MATCH(AZ$2,'Input 5_2021CUST-YTD'!$C$1:$N$1,0)),0)</f>
        <v>14.676444444444446</v>
      </c>
      <c r="BA42" s="1">
        <f>IFERROR(INDEX('Input 5.1_2021VOL-YTD'!$C$3:$N$150, MATCH($C42,'Input 5.1_2021VOL-YTD'!$R$3:$R$150,0),MATCH(BA$2,'Input 5.1_2021VOL-YTD'!$C$1:$N$1,0))/INDEX('Input 5_2021CUST-YTD'!$C$3:$N$150,MATCH($C42,'Input 5_2021CUST-YTD'!$S$3:$S$150,0),MATCH(BA$2,'Input 5_2021CUST-YTD'!$C$1:$N$1,0)),0)</f>
        <v>11.046444444444443</v>
      </c>
      <c r="BB42" s="1">
        <f>IFERROR(INDEX('Input 5.1_2021VOL-YTD'!$C$3:$N$150, MATCH($C42,'Input 5.1_2021VOL-YTD'!$R$3:$R$150,0),MATCH(BB$2,'Input 5.1_2021VOL-YTD'!$C$1:$N$1,0))/INDEX('Input 5_2021CUST-YTD'!$C$3:$N$150,MATCH($C42,'Input 5_2021CUST-YTD'!$S$3:$S$150,0),MATCH(BB$2,'Input 5_2021CUST-YTD'!$C$1:$N$1,0)),0)</f>
        <v>11.972666666666667</v>
      </c>
      <c r="BC42" s="1">
        <f>IFERROR(INDEX('Input 5.1_2021VOL-YTD'!$C$3:$N$150, MATCH($C42,'Input 5.1_2021VOL-YTD'!$R$3:$R$150,0),MATCH(BC$2,'Input 5.1_2021VOL-YTD'!$C$1:$N$1,0))/INDEX('Input 5_2021CUST-YTD'!$C$3:$N$150,MATCH($C42,'Input 5_2021CUST-YTD'!$S$3:$S$150,0),MATCH(BC$2,'Input 5_2021CUST-YTD'!$C$1:$N$1,0)),0)</f>
        <v>12.186739130434784</v>
      </c>
      <c r="BD42" s="1">
        <f>IFERROR(INDEX('Input 5.1_2021VOL-YTD'!$C$3:$N$150, MATCH($C42,'Input 5.1_2021VOL-YTD'!$R$3:$R$150,0),MATCH(BD$2,'Input 5.1_2021VOL-YTD'!$C$1:$N$1,0))/INDEX('Input 5_2021CUST-YTD'!$C$3:$N$150,MATCH($C42,'Input 5_2021CUST-YTD'!$S$3:$S$150,0),MATCH(BD$2,'Input 5_2021CUST-YTD'!$C$1:$N$1,0)),0)</f>
        <v>12.888478260869565</v>
      </c>
      <c r="BE42" s="1">
        <f>IFERROR(INDEX('Input 5.1_2021VOL-YTD'!$C$3:$N$150, MATCH($C42,'Input 5.1_2021VOL-YTD'!$R$3:$R$150,0),MATCH(BE$2,'Input 5.1_2021VOL-YTD'!$C$1:$N$1,0))/INDEX('Input 5_2021CUST-YTD'!$C$3:$N$150,MATCH($C42,'Input 5_2021CUST-YTD'!$S$3:$S$150,0),MATCH(BE$2,'Input 5_2021CUST-YTD'!$C$1:$N$1,0)),0)</f>
        <v>13.460888888888888</v>
      </c>
      <c r="BF42" s="1">
        <f>IFERROR(INDEX('Input 5.1_2021VOL-YTD'!$C$3:$N$150, MATCH($C42,'Input 5.1_2021VOL-YTD'!$R$3:$R$150,0),MATCH(BF$2,'Input 5.1_2021VOL-YTD'!$C$1:$N$1,0))/INDEX('Input 5_2021CUST-YTD'!$C$3:$N$150,MATCH($C42,'Input 5_2021CUST-YTD'!$S$3:$S$150,0),MATCH(BF$2,'Input 5_2021CUST-YTD'!$C$1:$N$1,0)),0)</f>
        <v>11.860222222222223</v>
      </c>
      <c r="BG42" s="1">
        <f>IFERROR(INDEX('Input 5.1_2021VOL-YTD'!$C$3:$N$150, MATCH($C42,'Input 5.1_2021VOL-YTD'!$R$3:$R$150,0),MATCH(BG$2,'Input 5.1_2021VOL-YTD'!$C$1:$N$1,0))/INDEX('Input 5_2021CUST-YTD'!$C$3:$N$150,MATCH($C42,'Input 5_2021CUST-YTD'!$S$3:$S$150,0),MATCH(BG$2,'Input 5_2021CUST-YTD'!$C$1:$N$1,0)),0)</f>
        <v>12.252391304347826</v>
      </c>
      <c r="BH42" s="1">
        <f>IFERROR(INDEX('Input 5.1_2021VOL-YTD'!$C$3:$N$150, MATCH($C42,'Input 5.1_2021VOL-YTD'!$R$3:$R$150,0),MATCH(BH$2,'Input 5.1_2021VOL-YTD'!$C$1:$N$1,0))/INDEX('Input 5_2021CUST-YTD'!$C$3:$N$150,MATCH($C42,'Input 5_2021CUST-YTD'!$S$3:$S$150,0),MATCH(BH$2,'Input 5_2021CUST-YTD'!$C$1:$N$1,0)),0)</f>
        <v>17.542127659574469</v>
      </c>
      <c r="BI42" s="190">
        <f t="shared" si="7"/>
        <v>17.542127659574469</v>
      </c>
      <c r="BJ42" s="261">
        <f t="shared" si="8"/>
        <v>12</v>
      </c>
    </row>
    <row r="43" spans="1:62">
      <c r="A43" s="261" t="s">
        <v>1245</v>
      </c>
      <c r="B43" s="261" t="s">
        <v>17</v>
      </c>
      <c r="C43" s="261" t="s">
        <v>1388</v>
      </c>
      <c r="D43" s="5">
        <f>IFERROR(INDEX('Input 16.1_2018VOL-YTD'!$C$4:$N$300, MATCH($C43,'Input 16.1_2018VOL-YTD'!$R$4:$R$300,0),MATCH(D$2,'Input 16.1_2018VOL-YTD'!$C$1:$N$1,0))/INDEX('Input 16_2018CUST-YTD'!$D$4:$O$300,MATCH($C43,'Input 16_2018CUST-YTD'!$S$4:$S$300,0),MATCH(D$2,'Input 16_2018CUST-YTD'!$C$1:$O$1,0)),0)</f>
        <v>34.31182572614108</v>
      </c>
      <c r="E43" s="5">
        <f>IFERROR(INDEX('Input 16.1_2018VOL-YTD'!$C$4:$N$300, MATCH($C43,'Input 16.1_2018VOL-YTD'!$R$4:$R$300,0),MATCH(E$2,'Input 16.1_2018VOL-YTD'!$C$1:$N$1,0))/INDEX('Input 16_2018CUST-YTD'!$D$4:$O$300,MATCH($C43,'Input 16_2018CUST-YTD'!$S$4:$S$300,0),MATCH(E$2,'Input 16_2018CUST-YTD'!$C$1:$O$1,0)),0)</f>
        <v>26.697208333333332</v>
      </c>
      <c r="F43" s="5">
        <f>IFERROR(INDEX('Input 16.1_2018VOL-YTD'!$C$4:$N$300, MATCH($C43,'Input 16.1_2018VOL-YTD'!$R$4:$R$300,0),MATCH(F$2,'Input 16.1_2018VOL-YTD'!$C$1:$N$1,0))/INDEX('Input 16_2018CUST-YTD'!$D$4:$O$300,MATCH($C43,'Input 16_2018CUST-YTD'!$S$4:$S$300,0),MATCH(F$2,'Input 16_2018CUST-YTD'!$C$1:$O$1,0)),0)</f>
        <v>42.541308016877643</v>
      </c>
      <c r="G43" s="5">
        <f>IFERROR(INDEX('Input 16.1_2018VOL-YTD'!$C$4:$N$300, MATCH($C43,'Input 16.1_2018VOL-YTD'!$R$4:$R$300,0),MATCH(G$2,'Input 16.1_2018VOL-YTD'!$C$1:$N$1,0))/INDEX('Input 16_2018CUST-YTD'!$D$4:$O$300,MATCH($C43,'Input 16_2018CUST-YTD'!$S$4:$S$300,0),MATCH(G$2,'Input 16_2018CUST-YTD'!$C$1:$O$1,0)),0)</f>
        <v>19.821355932203389</v>
      </c>
      <c r="H43" s="5">
        <f>IFERROR(INDEX('Input 16.1_2018VOL-YTD'!$C$4:$N$300, MATCH($C43,'Input 16.1_2018VOL-YTD'!$R$4:$R$300,0),MATCH(H$2,'Input 16.1_2018VOL-YTD'!$C$1:$N$1,0))/INDEX('Input 16_2018CUST-YTD'!$D$4:$O$300,MATCH($C43,'Input 16_2018CUST-YTD'!$S$4:$S$300,0),MATCH(H$2,'Input 16_2018CUST-YTD'!$C$1:$O$1,0)),0)</f>
        <v>24.966851063829786</v>
      </c>
      <c r="I43" s="5">
        <f>IFERROR(INDEX('Input 16.1_2018VOL-YTD'!$C$4:$N$300, MATCH($C43,'Input 16.1_2018VOL-YTD'!$R$4:$R$300,0),MATCH(I$2,'Input 16.1_2018VOL-YTD'!$C$1:$N$1,0))/INDEX('Input 16_2018CUST-YTD'!$D$4:$O$300,MATCH($C43,'Input 16_2018CUST-YTD'!$S$4:$S$300,0),MATCH(I$2,'Input 16_2018CUST-YTD'!$C$1:$O$1,0)),0)</f>
        <v>17.533836206896552</v>
      </c>
      <c r="J43" s="5">
        <f>IFERROR(INDEX('Input 16.1_2018VOL-YTD'!$C$4:$N$300, MATCH($C43,'Input 16.1_2018VOL-YTD'!$R$4:$R$300,0),MATCH(J$2,'Input 16.1_2018VOL-YTD'!$C$1:$N$1,0))/INDEX('Input 16_2018CUST-YTD'!$D$4:$O$300,MATCH($C43,'Input 16_2018CUST-YTD'!$S$4:$S$300,0),MATCH(J$2,'Input 16_2018CUST-YTD'!$C$1:$O$1,0)),0)</f>
        <v>20.640692640692642</v>
      </c>
      <c r="K43" s="5">
        <f>IFERROR(INDEX('Input 16.1_2018VOL-YTD'!$C$4:$N$300, MATCH($C43,'Input 16.1_2018VOL-YTD'!$R$4:$R$300,0),MATCH(K$2,'Input 16.1_2018VOL-YTD'!$C$1:$N$1,0))/INDEX('Input 16_2018CUST-YTD'!$D$4:$O$300,MATCH($C43,'Input 16_2018CUST-YTD'!$S$4:$S$300,0),MATCH(K$2,'Input 16_2018CUST-YTD'!$C$1:$O$1,0)),0)</f>
        <v>11.754</v>
      </c>
      <c r="L43" s="5">
        <f>IFERROR(INDEX('Input 16.1_2018VOL-YTD'!$C$4:$N$300, MATCH($C43,'Input 16.1_2018VOL-YTD'!$R$4:$R$300,0),MATCH(L$2,'Input 16.1_2018VOL-YTD'!$C$1:$N$1,0))/INDEX('Input 16_2018CUST-YTD'!$D$4:$O$300,MATCH($C43,'Input 16_2018CUST-YTD'!$S$4:$S$300,0),MATCH(L$2,'Input 16_2018CUST-YTD'!$C$1:$O$1,0)),0)</f>
        <v>18.137304347826088</v>
      </c>
      <c r="M43" s="5">
        <f>IFERROR(INDEX('Input 16.1_2018VOL-YTD'!$C$4:$N$300, MATCH($C43,'Input 16.1_2018VOL-YTD'!$R$4:$R$300,0),MATCH(M$2,'Input 16.1_2018VOL-YTD'!$C$1:$N$1,0))/INDEX('Input 16_2018CUST-YTD'!$D$4:$O$300,MATCH($C43,'Input 16_2018CUST-YTD'!$S$4:$S$300,0),MATCH(M$2,'Input 16_2018CUST-YTD'!$C$1:$O$1,0)),0)</f>
        <v>16.314956521739131</v>
      </c>
      <c r="N43" s="5">
        <f>IFERROR(INDEX('Input 16.1_2018VOL-YTD'!$C$4:$N$300, MATCH($C43,'Input 16.1_2018VOL-YTD'!$R$4:$R$300,0),MATCH(N$2,'Input 16.1_2018VOL-YTD'!$C$1:$N$1,0))/INDEX('Input 16_2018CUST-YTD'!$D$4:$O$300,MATCH($C43,'Input 16_2018CUST-YTD'!$S$4:$S$300,0),MATCH(N$2,'Input 16_2018CUST-YTD'!$C$1:$O$1,0)),0)</f>
        <v>16.722081632653062</v>
      </c>
      <c r="O43" s="5">
        <f>IFERROR(INDEX('Input 16.1_2018VOL-YTD'!$C$4:$N$300, MATCH($C43,'Input 16.1_2018VOL-YTD'!$R$4:$R$300,0),MATCH(O$2,'Input 16.1_2018VOL-YTD'!$C$1:$N$1,0))/INDEX('Input 16_2018CUST-YTD'!$D$4:$O$300,MATCH($C43,'Input 16_2018CUST-YTD'!$S$4:$S$300,0),MATCH(O$2,'Input 16_2018CUST-YTD'!$C$1:$O$1,0)),0)</f>
        <v>23.386341463414634</v>
      </c>
      <c r="P43" s="271">
        <f t="shared" si="1"/>
        <v>42.541308016877643</v>
      </c>
      <c r="Q43" s="261">
        <f t="shared" si="2"/>
        <v>3</v>
      </c>
      <c r="S43" s="5">
        <f>IFERROR(INDEX('Input 3.1_2019VOL-YTD'!$C$4:$N$300, MATCH($C43,'Input 3.1_2019VOL-YTD'!$R$4:$R$300,0),MATCH(S$2,'Input 3.1_2019VOL-YTD'!$C$1:$N$1,0))/INDEX('Input 3_2019CUST-YTD'!$C$4:$N$300,MATCH($C43,'Input 3_2019CUST-YTD'!$S$4:$S$300,0),MATCH(S$2,'Input 3_2019CUST-YTD'!$C$1:$N$1,0)),0)</f>
        <v>22.155695652173957</v>
      </c>
      <c r="T43" s="5">
        <f>IFERROR(INDEX('Input 3.1_2019VOL-YTD'!$C$4:$N$300, MATCH($C43,'Input 3.1_2019VOL-YTD'!$R$4:$R$300,0),MATCH(T$2,'Input 3.1_2019VOL-YTD'!$C$1:$N$1,0))/INDEX('Input 3_2019CUST-YTD'!$C$4:$N$300,MATCH($C43,'Input 3_2019CUST-YTD'!$S$4:$S$300,0),MATCH(T$2,'Input 3_2019CUST-YTD'!$C$1:$N$1,0)),0)</f>
        <v>23.555131578947368</v>
      </c>
      <c r="U43" s="5">
        <f>IFERROR(INDEX('Input 3.1_2019VOL-YTD'!$C$4:$N$300, MATCH($C43,'Input 3.1_2019VOL-YTD'!$R$4:$R$300,0),MATCH(U$2,'Input 3.1_2019VOL-YTD'!$C$1:$N$1,0))/INDEX('Input 3_2019CUST-YTD'!$C$4:$N$300,MATCH($C43,'Input 3_2019CUST-YTD'!$S$4:$S$300,0),MATCH(U$2,'Input 3_2019CUST-YTD'!$C$1:$N$1,0)),0)</f>
        <v>18.737368421052633</v>
      </c>
      <c r="V43" s="5">
        <f>IFERROR(INDEX('Input 3.1_2019VOL-YTD'!$C$4:$N$300, MATCH($C43,'Input 3.1_2019VOL-YTD'!$R$4:$R$300,0),MATCH(V$2,'Input 3.1_2019VOL-YTD'!$C$1:$N$1,0))/INDEX('Input 3_2019CUST-YTD'!$C$4:$N$300,MATCH($C43,'Input 3_2019CUST-YTD'!$S$4:$S$300,0),MATCH(V$2,'Input 3_2019CUST-YTD'!$C$1:$N$1,0)),0)</f>
        <v>20.767619047619046</v>
      </c>
      <c r="W43" s="5">
        <f>IFERROR(INDEX('Input 3.1_2019VOL-YTD'!$C$4:$N$300, MATCH($C43,'Input 3.1_2019VOL-YTD'!$R$4:$R$300,0),MATCH(W$2,'Input 3.1_2019VOL-YTD'!$C$1:$N$1,0))/INDEX('Input 3_2019CUST-YTD'!$C$4:$N$300,MATCH($C43,'Input 3_2019CUST-YTD'!$S$4:$S$300,0),MATCH(W$2,'Input 3_2019CUST-YTD'!$C$1:$N$1,0)),0)</f>
        <v>26.398441558441558</v>
      </c>
      <c r="X43" s="5">
        <f>IFERROR(INDEX('Input 3.1_2019VOL-YTD'!$C$4:$N$300, MATCH($C43,'Input 3.1_2019VOL-YTD'!$R$4:$R$300,0),MATCH(X$2,'Input 3.1_2019VOL-YTD'!$C$1:$N$1,0))/INDEX('Input 3_2019CUST-YTD'!$C$4:$N$300,MATCH($C43,'Input 3_2019CUST-YTD'!$S$4:$S$300,0),MATCH(X$2,'Input 3_2019CUST-YTD'!$C$1:$N$1,0)),0)</f>
        <v>16.78943722943723</v>
      </c>
      <c r="Y43" s="5">
        <f>IFERROR(INDEX('Input 3.1_2019VOL-YTD'!$C$4:$N$300, MATCH($C43,'Input 3.1_2019VOL-YTD'!$R$4:$R$300,0),MATCH(Y$2,'Input 3.1_2019VOL-YTD'!$C$1:$N$1,0))/INDEX('Input 3_2019CUST-YTD'!$C$4:$N$300,MATCH($C43,'Input 3_2019CUST-YTD'!$S$4:$S$300,0),MATCH(Y$2,'Input 3_2019CUST-YTD'!$C$1:$N$1,0)),0)</f>
        <v>14.116926406926408</v>
      </c>
      <c r="Z43" s="5">
        <f>IFERROR(INDEX('Input 3.1_2019VOL-YTD'!$C$4:$N$300, MATCH($C43,'Input 3.1_2019VOL-YTD'!$R$4:$R$300,0),MATCH(Z$2,'Input 3.1_2019VOL-YTD'!$C$1:$N$1,0))/INDEX('Input 3_2019CUST-YTD'!$C$4:$N$300,MATCH($C43,'Input 3_2019CUST-YTD'!$S$4:$S$300,0),MATCH(Z$2,'Input 3_2019CUST-YTD'!$C$1:$N$1,0)),0)</f>
        <v>16.691379310344828</v>
      </c>
      <c r="AA43" s="5">
        <f>IFERROR(INDEX('Input 3.1_2019VOL-YTD'!$C$4:$N$300, MATCH($C43,'Input 3.1_2019VOL-YTD'!$R$4:$R$300,0),MATCH(AA$2,'Input 3.1_2019VOL-YTD'!$C$1:$N$1,0))/INDEX('Input 3_2019CUST-YTD'!$C$4:$N$300,MATCH($C43,'Input 3_2019CUST-YTD'!$S$4:$S$300,0),MATCH(AA$2,'Input 3_2019CUST-YTD'!$C$1:$N$1,0)),0)</f>
        <v>16.083905579399143</v>
      </c>
      <c r="AB43" s="5">
        <f>IFERROR(INDEX('Input 3.1_2019VOL-YTD'!$C$4:$N$300, MATCH($C43,'Input 3.1_2019VOL-YTD'!$R$4:$R$300,0),MATCH(AB$2,'Input 3.1_2019VOL-YTD'!$C$1:$N$1,0))/INDEX('Input 3_2019CUST-YTD'!$C$4:$N$300,MATCH($C43,'Input 3_2019CUST-YTD'!$S$4:$S$300,0),MATCH(AB$2,'Input 3_2019CUST-YTD'!$C$1:$N$1,0)),0)</f>
        <v>15.337991266375546</v>
      </c>
      <c r="AC43" s="5">
        <f>IFERROR(INDEX('Input 3.1_2019VOL-YTD'!$C$4:$N$300, MATCH($C43,'Input 3.1_2019VOL-YTD'!$R$4:$R$300,0),MATCH(AC$2,'Input 3.1_2019VOL-YTD'!$C$1:$N$1,0))/INDEX('Input 3_2019CUST-YTD'!$C$4:$N$300,MATCH($C43,'Input 3_2019CUST-YTD'!$S$4:$S$300,0),MATCH(AC$2,'Input 3_2019CUST-YTD'!$C$1:$N$1,0)),0)</f>
        <v>21.580704845814978</v>
      </c>
      <c r="AD43" s="5">
        <f>IFERROR(INDEX('Input 3.1_2019VOL-YTD'!$C$4:$N$300, MATCH($C43,'Input 3.1_2019VOL-YTD'!$R$4:$R$300,0),MATCH(AD$2,'Input 3.1_2019VOL-YTD'!$C$1:$N$1,0))/INDEX('Input 3_2019CUST-YTD'!$C$4:$N$300,MATCH($C43,'Input 3_2019CUST-YTD'!$S$4:$S$300,0),MATCH(AD$2,'Input 3_2019CUST-YTD'!$C$1:$N$1,0)),0)</f>
        <v>22.899301310043665</v>
      </c>
      <c r="AE43" s="272">
        <f t="shared" si="12"/>
        <v>26.398441558441558</v>
      </c>
      <c r="AF43" s="261">
        <f t="shared" si="13"/>
        <v>5</v>
      </c>
      <c r="AH43" s="262">
        <f>IFERROR(INDEX('Input 4.1_2020VOL-YTD'!$C$4:$O$300, MATCH($C43,'Input 4.1_2020VOL-YTD'!$R$4:$R$300,0),MATCH(AH$2,'Input 4.1_2020VOL-YTD'!$C$1:$O$1,0))/INDEX('Input 4_2020CUST-YTD'!$C$4:O$300,MATCH($C43,'Input 4_2020CUST-YTD'!$S$4:$S$300,0),MATCH(AH$2,'Input 4_2020CUST-YTD'!$C$1:$O$1,0)),0)</f>
        <v>25.89182608695652</v>
      </c>
      <c r="AI43" s="262">
        <f>IFERROR(INDEX('Input 4.1_2020VOL-YTD'!$C$4:$O$300, MATCH($C43,'Input 4.1_2020VOL-YTD'!$R$4:$R$300,0),MATCH(AI$2,'Input 4.1_2020VOL-YTD'!$C$1:$O$1,0))/INDEX('Input 4_2020CUST-YTD'!$C$4:P$300,MATCH($C43,'Input 4_2020CUST-YTD'!$S$4:$S$300,0),MATCH(AI$2,'Input 4_2020CUST-YTD'!$C$1:$O$1,0)),0)</f>
        <v>20.048391304347827</v>
      </c>
      <c r="AJ43" s="262">
        <f>IFERROR(INDEX('Input 4.1_2020VOL-YTD'!$C$4:$O$300, MATCH($C43,'Input 4.1_2020VOL-YTD'!$R$4:$R$300,0),MATCH(AJ$2,'Input 4.1_2020VOL-YTD'!$C$1:$O$1,0))/INDEX('Input 4_2020CUST-YTD'!$C$4:Q$300,MATCH($C43,'Input 4_2020CUST-YTD'!$S$4:$S$300,0),MATCH(AJ$2,'Input 4_2020CUST-YTD'!$C$1:$O$1,0)),0)</f>
        <v>24.34987012987013</v>
      </c>
      <c r="AK43" s="262">
        <f>IFERROR(INDEX('Input 4.1_2020VOL-YTD'!$C$4:$O$300, MATCH($C43,'Input 4.1_2020VOL-YTD'!$R$4:$R$300,0),MATCH(AK$2,'Input 4.1_2020VOL-YTD'!$C$1:$O$1,0))/INDEX('Input 4_2020CUST-YTD'!$C$4:R$300,MATCH($C43,'Input 4_2020CUST-YTD'!$S$4:$S$300,0),MATCH(AK$2,'Input 4_2020CUST-YTD'!$C$1:$O$1,0)),0)</f>
        <v>14.246724890829695</v>
      </c>
      <c r="AL43" s="262">
        <f>IFERROR(INDEX('Input 4.1_2020VOL-YTD'!$C$4:$O$300, MATCH($C43,'Input 4.1_2020VOL-YTD'!$R$4:$R$300,0),MATCH(AL$2,'Input 4.1_2020VOL-YTD'!$C$1:$O$1,0))/INDEX('Input 4_2020CUST-YTD'!$C$4:S$300,MATCH($C43,'Input 4_2020CUST-YTD'!$S$4:$S$300,0),MATCH(AL$2,'Input 4_2020CUST-YTD'!$C$1:$O$1,0)),0)</f>
        <v>20.613362445414847</v>
      </c>
      <c r="AM43" s="262">
        <f>IFERROR(INDEX('Input 4.1_2020VOL-YTD'!$C$4:$O$300, MATCH($C43,'Input 4.1_2020VOL-YTD'!$R$4:$R$300,0),MATCH(AM$2,'Input 4.1_2020VOL-YTD'!$C$1:$O$1,0))/INDEX('Input 4_2020CUST-YTD'!$C$4:T$300,MATCH($C43,'Input 4_2020CUST-YTD'!$S$4:$S$300,0),MATCH(AM$2,'Input 4_2020CUST-YTD'!$C$1:$O$1,0)),0)</f>
        <v>12.395198237885463</v>
      </c>
      <c r="AN43" s="262">
        <f>IFERROR(INDEX('Input 4.1_2020VOL-YTD'!$C$4:$O$300, MATCH($C43,'Input 4.1_2020VOL-YTD'!$R$4:$R$300,0),MATCH(AN$2,'Input 4.1_2020VOL-YTD'!$C$1:$O$1,0))/INDEX('Input 4_2020CUST-YTD'!$C$4:U$300,MATCH($C43,'Input 4_2020CUST-YTD'!$S$4:$S$300,0),MATCH(AN$2,'Input 4_2020CUST-YTD'!$C$1:$O$1,0)),0)</f>
        <v>16.787066666666668</v>
      </c>
      <c r="AO43" s="262">
        <f>IFERROR(INDEX('Input 4.1_2020VOL-YTD'!$C$4:$O$300, MATCH($C43,'Input 4.1_2020VOL-YTD'!$R$4:$R$300,0),MATCH(AO$2,'Input 4.1_2020VOL-YTD'!$C$1:$O$1,0))/INDEX('Input 4_2020CUST-YTD'!$C$4:V$300,MATCH($C43,'Input 4_2020CUST-YTD'!$S$4:$S$300,0),MATCH(AO$2,'Input 4_2020CUST-YTD'!$C$1:$O$1,0)),0)</f>
        <v>13.336725663716814</v>
      </c>
      <c r="AP43" s="262">
        <f>IFERROR(INDEX('Input 4.1_2020VOL-YTD'!$C$4:$O$300, MATCH($C43,'Input 4.1_2020VOL-YTD'!$R$4:$R$300,0),MATCH(AP$2,'Input 4.1_2020VOL-YTD'!$C$1:$O$1,0))/INDEX('Input 4_2020CUST-YTD'!$C$4:W$300,MATCH($C43,'Input 4_2020CUST-YTD'!$S$4:$S$300,0),MATCH(AP$2,'Input 4_2020CUST-YTD'!$C$1:$O$1,0)),0)</f>
        <v>13.144478260869565</v>
      </c>
      <c r="AQ43" s="262">
        <f>IFERROR(INDEX('Input 4.1_2020VOL-YTD'!$C$4:$O$300, MATCH($C43,'Input 4.1_2020VOL-YTD'!$R$4:$R$300,0),MATCH(AQ$2,'Input 4.1_2020VOL-YTD'!$C$1:$O$1,0))/INDEX('Input 4_2020CUST-YTD'!$C$4:X$300,MATCH($C43,'Input 4_2020CUST-YTD'!$S$4:$S$300,0),MATCH(AQ$2,'Input 4_2020CUST-YTD'!$C$1:$O$1,0)),0)</f>
        <v>12.971397379912663</v>
      </c>
      <c r="AR43" s="262">
        <f>IFERROR(INDEX('Input 4.1_2020VOL-YTD'!$C$4:$O$300, MATCH($C43,'Input 4.1_2020VOL-YTD'!$R$4:$R$300,0),MATCH(AR$2,'Input 4.1_2020VOL-YTD'!$C$1:$O$1,0))/INDEX('Input 4_2020CUST-YTD'!$C$4:Y$300,MATCH($C43,'Input 4_2020CUST-YTD'!$S$4:$S$300,0),MATCH(AR$2,'Input 4_2020CUST-YTD'!$C$1:$O$1,0)),0)</f>
        <v>14.759166666666667</v>
      </c>
      <c r="AS43" s="262">
        <f>IFERROR(INDEX('Input 4.1_2020VOL-YTD'!$C$4:$O$300, MATCH($C43,'Input 4.1_2020VOL-YTD'!$R$4:$R$300,0),MATCH(AS$2,'Input 4.1_2020VOL-YTD'!$C$1:$O$1,0))/INDEX('Input 4_2020CUST-YTD'!$C$4:Z$300,MATCH($C43,'Input 4_2020CUST-YTD'!$S$4:$S$300,0),MATCH(AS$2,'Input 4_2020CUST-YTD'!$C$1:$O$1,0)),0)</f>
        <v>28.924229074889869</v>
      </c>
      <c r="AT43" s="190">
        <f t="shared" si="10"/>
        <v>28.924229074889869</v>
      </c>
      <c r="AU43" s="261">
        <f t="shared" si="11"/>
        <v>12</v>
      </c>
      <c r="AW43" s="1">
        <f>IFERROR(INDEX('Input 5.1_2021VOL-YTD'!$C$3:$N$150, MATCH($C43,'Input 5.1_2021VOL-YTD'!$R$3:$R$150,0),MATCH(AW$2,'Input 5.1_2021VOL-YTD'!$C$1:$N$1,0))/INDEX('Input 5_2021CUST-YTD'!$C$3:$N$150,MATCH($C43,'Input 5_2021CUST-YTD'!$S$3:$S$150,0),MATCH(AW$2,'Input 5_2021CUST-YTD'!$C$1:$N$1,0)),0)</f>
        <v>31.785565217391305</v>
      </c>
      <c r="AX43" s="1">
        <f>IFERROR(INDEX('Input 5.1_2021VOL-YTD'!$C$3:$N$150, MATCH($C43,'Input 5.1_2021VOL-YTD'!$R$3:$R$150,0),MATCH(AX$2,'Input 5.1_2021VOL-YTD'!$C$1:$N$1,0))/INDEX('Input 5_2021CUST-YTD'!$C$3:$N$150,MATCH($C43,'Input 5_2021CUST-YTD'!$S$3:$S$150,0),MATCH(AX$2,'Input 5_2021CUST-YTD'!$C$1:$N$1,0)),0)</f>
        <v>28.74184210526316</v>
      </c>
      <c r="AY43" s="1">
        <f>IFERROR(INDEX('Input 5.1_2021VOL-YTD'!$C$3:$N$150, MATCH($C43,'Input 5.1_2021VOL-YTD'!$R$3:$R$150,0),MATCH(AY$2,'Input 5.1_2021VOL-YTD'!$C$1:$N$1,0))/INDEX('Input 5_2021CUST-YTD'!$C$3:$N$150,MATCH($C43,'Input 5_2021CUST-YTD'!$S$3:$S$150,0),MATCH(AY$2,'Input 5_2021CUST-YTD'!$C$1:$N$1,0)),0)</f>
        <v>23.684517543859648</v>
      </c>
      <c r="AZ43" s="1">
        <f>IFERROR(INDEX('Input 5.1_2021VOL-YTD'!$C$3:$N$150, MATCH($C43,'Input 5.1_2021VOL-YTD'!$R$3:$R$150,0),MATCH(AZ$2,'Input 5.1_2021VOL-YTD'!$C$1:$N$1,0))/INDEX('Input 5_2021CUST-YTD'!$C$3:$N$150,MATCH($C43,'Input 5_2021CUST-YTD'!$S$3:$S$150,0),MATCH(AZ$2,'Input 5_2021CUST-YTD'!$C$1:$N$1,0)),0)</f>
        <v>23.910088105726874</v>
      </c>
      <c r="BA43" s="1">
        <f>IFERROR(INDEX('Input 5.1_2021VOL-YTD'!$C$3:$N$150, MATCH($C43,'Input 5.1_2021VOL-YTD'!$R$3:$R$150,0),MATCH(BA$2,'Input 5.1_2021VOL-YTD'!$C$1:$N$1,0))/INDEX('Input 5_2021CUST-YTD'!$C$3:$N$150,MATCH($C43,'Input 5_2021CUST-YTD'!$S$3:$S$150,0),MATCH(BA$2,'Input 5_2021CUST-YTD'!$C$1:$N$1,0)),0)</f>
        <v>17.280132158590309</v>
      </c>
      <c r="BB43" s="1">
        <f>IFERROR(INDEX('Input 5.1_2021VOL-YTD'!$C$3:$N$150, MATCH($C43,'Input 5.1_2021VOL-YTD'!$R$3:$R$150,0),MATCH(BB$2,'Input 5.1_2021VOL-YTD'!$C$1:$N$1,0))/INDEX('Input 5_2021CUST-YTD'!$C$3:$N$150,MATCH($C43,'Input 5_2021CUST-YTD'!$S$3:$S$150,0),MATCH(BB$2,'Input 5_2021CUST-YTD'!$C$1:$N$1,0)),0)</f>
        <v>16.863039647577093</v>
      </c>
      <c r="BC43" s="1">
        <f>IFERROR(INDEX('Input 5.1_2021VOL-YTD'!$C$3:$N$150, MATCH($C43,'Input 5.1_2021VOL-YTD'!$R$3:$R$150,0),MATCH(BC$2,'Input 5.1_2021VOL-YTD'!$C$1:$N$1,0))/INDEX('Input 5_2021CUST-YTD'!$C$3:$N$150,MATCH($C43,'Input 5_2021CUST-YTD'!$S$3:$S$150,0),MATCH(BC$2,'Input 5_2021CUST-YTD'!$C$1:$N$1,0)),0)</f>
        <v>16.9528</v>
      </c>
      <c r="BD43" s="1">
        <f>IFERROR(INDEX('Input 5.1_2021VOL-YTD'!$C$3:$N$150, MATCH($C43,'Input 5.1_2021VOL-YTD'!$R$3:$R$150,0),MATCH(BD$2,'Input 5.1_2021VOL-YTD'!$C$1:$N$1,0))/INDEX('Input 5_2021CUST-YTD'!$C$3:$N$150,MATCH($C43,'Input 5_2021CUST-YTD'!$S$3:$S$150,0),MATCH(BD$2,'Input 5_2021CUST-YTD'!$C$1:$N$1,0)),0)</f>
        <v>15.971061946902655</v>
      </c>
      <c r="BE43" s="1">
        <f>IFERROR(INDEX('Input 5.1_2021VOL-YTD'!$C$3:$N$150, MATCH($C43,'Input 5.1_2021VOL-YTD'!$R$3:$R$150,0),MATCH(BE$2,'Input 5.1_2021VOL-YTD'!$C$1:$N$1,0))/INDEX('Input 5_2021CUST-YTD'!$C$3:$N$150,MATCH($C43,'Input 5_2021CUST-YTD'!$S$3:$S$150,0),MATCH(BE$2,'Input 5_2021CUST-YTD'!$C$1:$N$1,0)),0)</f>
        <v>16.00556053811659</v>
      </c>
      <c r="BF43" s="1">
        <f>IFERROR(INDEX('Input 5.1_2021VOL-YTD'!$C$3:$N$150, MATCH($C43,'Input 5.1_2021VOL-YTD'!$R$3:$R$150,0),MATCH(BF$2,'Input 5.1_2021VOL-YTD'!$C$1:$N$1,0))/INDEX('Input 5_2021CUST-YTD'!$C$3:$N$150,MATCH($C43,'Input 5_2021CUST-YTD'!$S$3:$S$150,0),MATCH(BF$2,'Input 5_2021CUST-YTD'!$C$1:$N$1,0)),0)</f>
        <v>21.648198198198198</v>
      </c>
      <c r="BG43" s="1">
        <f>IFERROR(INDEX('Input 5.1_2021VOL-YTD'!$C$3:$N$150, MATCH($C43,'Input 5.1_2021VOL-YTD'!$R$3:$R$150,0),MATCH(BG$2,'Input 5.1_2021VOL-YTD'!$C$1:$N$1,0))/INDEX('Input 5_2021CUST-YTD'!$C$3:$N$150,MATCH($C43,'Input 5_2021CUST-YTD'!$S$3:$S$150,0),MATCH(BG$2,'Input 5_2021CUST-YTD'!$C$1:$N$1,0)),0)</f>
        <v>18.106946902654869</v>
      </c>
      <c r="BH43" s="1">
        <f>IFERROR(INDEX('Input 5.1_2021VOL-YTD'!$C$3:$N$150, MATCH($C43,'Input 5.1_2021VOL-YTD'!$R$3:$R$150,0),MATCH(BH$2,'Input 5.1_2021VOL-YTD'!$C$1:$N$1,0))/INDEX('Input 5_2021CUST-YTD'!$C$3:$N$150,MATCH($C43,'Input 5_2021CUST-YTD'!$S$3:$S$150,0),MATCH(BH$2,'Input 5_2021CUST-YTD'!$C$1:$N$1,0)),0)</f>
        <v>28.318475336322873</v>
      </c>
      <c r="BI43" s="190">
        <f t="shared" si="7"/>
        <v>31.785565217391305</v>
      </c>
      <c r="BJ43" s="261">
        <f t="shared" si="8"/>
        <v>1</v>
      </c>
    </row>
    <row r="44" spans="1:62">
      <c r="A44" s="261" t="s">
        <v>1245</v>
      </c>
      <c r="B44" s="261" t="s">
        <v>17</v>
      </c>
      <c r="C44" s="261" t="s">
        <v>78</v>
      </c>
      <c r="D44" s="5">
        <f>IFERROR(INDEX('Input 16.1_2018VOL-YTD'!$C$4:$N$300, MATCH($C44,'Input 16.1_2018VOL-YTD'!$R$4:$R$300,0),MATCH(D$2,'Input 16.1_2018VOL-YTD'!$C$1:$N$1,0))/INDEX('Input 16_2018CUST-YTD'!$D$4:$O$300,MATCH($C44,'Input 16_2018CUST-YTD'!$S$4:$S$300,0),MATCH(D$2,'Input 16_2018CUST-YTD'!$C$1:$O$1,0)),0)</f>
        <v>74012.785000000003</v>
      </c>
      <c r="E44" s="5">
        <f>IFERROR(INDEX('Input 16.1_2018VOL-YTD'!$C$4:$N$300, MATCH($C44,'Input 16.1_2018VOL-YTD'!$R$4:$R$300,0),MATCH(E$2,'Input 16.1_2018VOL-YTD'!$C$1:$N$1,0))/INDEX('Input 16_2018CUST-YTD'!$D$4:$O$300,MATCH($C44,'Input 16_2018CUST-YTD'!$S$4:$S$300,0),MATCH(E$2,'Input 16_2018CUST-YTD'!$C$1:$O$1,0)),0)</f>
        <v>60448.97</v>
      </c>
      <c r="F44" s="5">
        <f>IFERROR(INDEX('Input 16.1_2018VOL-YTD'!$C$4:$N$300, MATCH($C44,'Input 16.1_2018VOL-YTD'!$R$4:$R$300,0),MATCH(F$2,'Input 16.1_2018VOL-YTD'!$C$1:$N$1,0))/INDEX('Input 16_2018CUST-YTD'!$D$4:$O$300,MATCH($C44,'Input 16_2018CUST-YTD'!$S$4:$S$300,0),MATCH(F$2,'Input 16_2018CUST-YTD'!$C$1:$O$1,0)),0)</f>
        <v>42216.39</v>
      </c>
      <c r="G44" s="5">
        <f>IFERROR(INDEX('Input 16.1_2018VOL-YTD'!$C$4:$N$300, MATCH($C44,'Input 16.1_2018VOL-YTD'!$R$4:$R$300,0),MATCH(G$2,'Input 16.1_2018VOL-YTD'!$C$1:$N$1,0))/INDEX('Input 16_2018CUST-YTD'!$D$4:$O$300,MATCH($C44,'Input 16_2018CUST-YTD'!$S$4:$S$300,0),MATCH(G$2,'Input 16_2018CUST-YTD'!$C$1:$O$1,0)),0)</f>
        <v>66534.069999999992</v>
      </c>
      <c r="H44" s="5">
        <f>IFERROR(INDEX('Input 16.1_2018VOL-YTD'!$C$4:$N$300, MATCH($C44,'Input 16.1_2018VOL-YTD'!$R$4:$R$300,0),MATCH(H$2,'Input 16.1_2018VOL-YTD'!$C$1:$N$1,0))/INDEX('Input 16_2018CUST-YTD'!$D$4:$O$300,MATCH($C44,'Input 16_2018CUST-YTD'!$S$4:$S$300,0),MATCH(H$2,'Input 16_2018CUST-YTD'!$C$1:$O$1,0)),0)</f>
        <v>67636.259999999995</v>
      </c>
      <c r="I44" s="5">
        <f>IFERROR(INDEX('Input 16.1_2018VOL-YTD'!$C$4:$N$300, MATCH($C44,'Input 16.1_2018VOL-YTD'!$R$4:$R$300,0),MATCH(I$2,'Input 16.1_2018VOL-YTD'!$C$1:$N$1,0))/INDEX('Input 16_2018CUST-YTD'!$D$4:$O$300,MATCH($C44,'Input 16_2018CUST-YTD'!$S$4:$S$300,0),MATCH(I$2,'Input 16_2018CUST-YTD'!$C$1:$O$1,0)),0)</f>
        <v>61804.579999999994</v>
      </c>
      <c r="J44" s="5">
        <f>IFERROR(INDEX('Input 16.1_2018VOL-YTD'!$C$4:$N$300, MATCH($C44,'Input 16.1_2018VOL-YTD'!$R$4:$R$300,0),MATCH(J$2,'Input 16.1_2018VOL-YTD'!$C$1:$N$1,0))/INDEX('Input 16_2018CUST-YTD'!$D$4:$O$300,MATCH($C44,'Input 16_2018CUST-YTD'!$S$4:$S$300,0),MATCH(J$2,'Input 16_2018CUST-YTD'!$C$1:$O$1,0)),0)</f>
        <v>57593.276666666665</v>
      </c>
      <c r="K44" s="5">
        <f>IFERROR(INDEX('Input 16.1_2018VOL-YTD'!$C$4:$N$300, MATCH($C44,'Input 16.1_2018VOL-YTD'!$R$4:$R$300,0),MATCH(K$2,'Input 16.1_2018VOL-YTD'!$C$1:$N$1,0))/INDEX('Input 16_2018CUST-YTD'!$D$4:$O$300,MATCH($C44,'Input 16_2018CUST-YTD'!$S$4:$S$300,0),MATCH(K$2,'Input 16_2018CUST-YTD'!$C$1:$O$1,0)),0)</f>
        <v>65915.386666666673</v>
      </c>
      <c r="L44" s="5">
        <f>IFERROR(INDEX('Input 16.1_2018VOL-YTD'!$C$4:$N$300, MATCH($C44,'Input 16.1_2018VOL-YTD'!$R$4:$R$300,0),MATCH(L$2,'Input 16.1_2018VOL-YTD'!$C$1:$N$1,0))/INDEX('Input 16_2018CUST-YTD'!$D$4:$O$300,MATCH($C44,'Input 16_2018CUST-YTD'!$S$4:$S$300,0),MATCH(L$2,'Input 16_2018CUST-YTD'!$C$1:$O$1,0)),0)</f>
        <v>69315.773333333331</v>
      </c>
      <c r="M44" s="5">
        <f>IFERROR(INDEX('Input 16.1_2018VOL-YTD'!$C$4:$N$300, MATCH($C44,'Input 16.1_2018VOL-YTD'!$R$4:$R$300,0),MATCH(M$2,'Input 16.1_2018VOL-YTD'!$C$1:$N$1,0))/INDEX('Input 16_2018CUST-YTD'!$D$4:$O$300,MATCH($C44,'Input 16_2018CUST-YTD'!$S$4:$S$300,0),MATCH(M$2,'Input 16_2018CUST-YTD'!$C$1:$O$1,0)),0)</f>
        <v>75337.136666666673</v>
      </c>
      <c r="N44" s="5">
        <f>IFERROR(INDEX('Input 16.1_2018VOL-YTD'!$C$4:$N$300, MATCH($C44,'Input 16.1_2018VOL-YTD'!$R$4:$R$300,0),MATCH(N$2,'Input 16.1_2018VOL-YTD'!$C$1:$N$1,0))/INDEX('Input 16_2018CUST-YTD'!$D$4:$O$300,MATCH($C44,'Input 16_2018CUST-YTD'!$S$4:$S$300,0),MATCH(N$2,'Input 16_2018CUST-YTD'!$C$1:$O$1,0)),0)</f>
        <v>69724.3</v>
      </c>
      <c r="O44" s="5">
        <f>IFERROR(INDEX('Input 16.1_2018VOL-YTD'!$C$4:$N$300, MATCH($C44,'Input 16.1_2018VOL-YTD'!$R$4:$R$300,0),MATCH(O$2,'Input 16.1_2018VOL-YTD'!$C$1:$N$1,0))/INDEX('Input 16_2018CUST-YTD'!$D$4:$O$300,MATCH($C44,'Input 16_2018CUST-YTD'!$S$4:$S$300,0),MATCH(O$2,'Input 16_2018CUST-YTD'!$C$1:$O$1,0)),0)</f>
        <v>73679.781818181815</v>
      </c>
      <c r="P44" s="271">
        <f t="shared" si="1"/>
        <v>75337.136666666673</v>
      </c>
      <c r="Q44" s="261">
        <f t="shared" si="2"/>
        <v>10</v>
      </c>
      <c r="S44" s="5">
        <f>IFERROR(INDEX('Input 3.1_2019VOL-YTD'!$C$4:$N$300, MATCH($C44,'Input 3.1_2019VOL-YTD'!$R$4:$R$300,0),MATCH(S$2,'Input 3.1_2019VOL-YTD'!$C$1:$N$1,0))/INDEX('Input 3_2019CUST-YTD'!$C$4:$N$300,MATCH($C44,'Input 3_2019CUST-YTD'!$S$4:$S$300,0),MATCH(S$2,'Input 3_2019CUST-YTD'!$C$1:$N$1,0)),0)</f>
        <v>79867.31</v>
      </c>
      <c r="T44" s="5">
        <f>IFERROR(INDEX('Input 3.1_2019VOL-YTD'!$C$4:$N$300, MATCH($C44,'Input 3.1_2019VOL-YTD'!$R$4:$R$300,0),MATCH(T$2,'Input 3.1_2019VOL-YTD'!$C$1:$N$1,0))/INDEX('Input 3_2019CUST-YTD'!$C$4:$N$300,MATCH($C44,'Input 3_2019CUST-YTD'!$S$4:$S$300,0),MATCH(T$2,'Input 3_2019CUST-YTD'!$C$1:$N$1,0)),0)</f>
        <v>70120.69666666667</v>
      </c>
      <c r="U44" s="5">
        <f>IFERROR(INDEX('Input 3.1_2019VOL-YTD'!$C$4:$N$300, MATCH($C44,'Input 3.1_2019VOL-YTD'!$R$4:$R$300,0),MATCH(U$2,'Input 3.1_2019VOL-YTD'!$C$1:$N$1,0))/INDEX('Input 3_2019CUST-YTD'!$C$4:$N$300,MATCH($C44,'Input 3_2019CUST-YTD'!$S$4:$S$300,0),MATCH(U$2,'Input 3_2019CUST-YTD'!$C$1:$N$1,0)),0)</f>
        <v>78325.36</v>
      </c>
      <c r="V44" s="5">
        <f>IFERROR(INDEX('Input 3.1_2019VOL-YTD'!$C$4:$N$300, MATCH($C44,'Input 3.1_2019VOL-YTD'!$R$4:$R$300,0),MATCH(V$2,'Input 3.1_2019VOL-YTD'!$C$1:$N$1,0))/INDEX('Input 3_2019CUST-YTD'!$C$4:$N$300,MATCH($C44,'Input 3_2019CUST-YTD'!$S$4:$S$300,0),MATCH(V$2,'Input 3_2019CUST-YTD'!$C$1:$N$1,0)),0)</f>
        <v>76150.096666666665</v>
      </c>
      <c r="W44" s="5">
        <f>IFERROR(INDEX('Input 3.1_2019VOL-YTD'!$C$4:$N$300, MATCH($C44,'Input 3.1_2019VOL-YTD'!$R$4:$R$300,0),MATCH(W$2,'Input 3.1_2019VOL-YTD'!$C$1:$N$1,0))/INDEX('Input 3_2019CUST-YTD'!$C$4:$N$300,MATCH($C44,'Input 3_2019CUST-YTD'!$S$4:$S$300,0),MATCH(W$2,'Input 3_2019CUST-YTD'!$C$1:$N$1,0)),0)</f>
        <v>70650.693333333329</v>
      </c>
      <c r="X44" s="5">
        <f>IFERROR(INDEX('Input 3.1_2019VOL-YTD'!$C$4:$N$300, MATCH($C44,'Input 3.1_2019VOL-YTD'!$R$4:$R$300,0),MATCH(X$2,'Input 3.1_2019VOL-YTD'!$C$1:$N$1,0))/INDEX('Input 3_2019CUST-YTD'!$C$4:$N$300,MATCH($C44,'Input 3_2019CUST-YTD'!$S$4:$S$300,0),MATCH(X$2,'Input 3_2019CUST-YTD'!$C$1:$N$1,0)),0)</f>
        <v>62134.933333333327</v>
      </c>
      <c r="Y44" s="5">
        <f>IFERROR(INDEX('Input 3.1_2019VOL-YTD'!$C$4:$N$300, MATCH($C44,'Input 3.1_2019VOL-YTD'!$R$4:$R$300,0),MATCH(Y$2,'Input 3.1_2019VOL-YTD'!$C$1:$N$1,0))/INDEX('Input 3_2019CUST-YTD'!$C$4:$N$300,MATCH($C44,'Input 3_2019CUST-YTD'!$S$4:$S$300,0),MATCH(Y$2,'Input 3_2019CUST-YTD'!$C$1:$N$1,0)),0)</f>
        <v>52657.72</v>
      </c>
      <c r="Z44" s="5">
        <f>IFERROR(INDEX('Input 3.1_2019VOL-YTD'!$C$4:$N$300, MATCH($C44,'Input 3.1_2019VOL-YTD'!$R$4:$R$300,0),MATCH(Z$2,'Input 3.1_2019VOL-YTD'!$C$1:$N$1,0))/INDEX('Input 3_2019CUST-YTD'!$C$4:$N$300,MATCH($C44,'Input 3_2019CUST-YTD'!$S$4:$S$300,0),MATCH(Z$2,'Input 3_2019CUST-YTD'!$C$1:$N$1,0)),0)</f>
        <v>62306.136666666665</v>
      </c>
      <c r="AA44" s="5">
        <f>IFERROR(INDEX('Input 3.1_2019VOL-YTD'!$C$4:$N$300, MATCH($C44,'Input 3.1_2019VOL-YTD'!$R$4:$R$300,0),MATCH(AA$2,'Input 3.1_2019VOL-YTD'!$C$1:$N$1,0))/INDEX('Input 3_2019CUST-YTD'!$C$4:$N$300,MATCH($C44,'Input 3_2019CUST-YTD'!$S$4:$S$300,0),MATCH(AA$2,'Input 3_2019CUST-YTD'!$C$1:$N$1,0)),0)</f>
        <v>61433.390000000007</v>
      </c>
      <c r="AB44" s="5">
        <f>IFERROR(INDEX('Input 3.1_2019VOL-YTD'!$C$4:$N$300, MATCH($C44,'Input 3.1_2019VOL-YTD'!$R$4:$R$300,0),MATCH(AB$2,'Input 3.1_2019VOL-YTD'!$C$1:$N$1,0))/INDEX('Input 3_2019CUST-YTD'!$C$4:$N$300,MATCH($C44,'Input 3_2019CUST-YTD'!$S$4:$S$300,0),MATCH(AB$2,'Input 3_2019CUST-YTD'!$C$1:$N$1,0)),0)</f>
        <v>68642.080000000002</v>
      </c>
      <c r="AC44" s="5">
        <f>IFERROR(INDEX('Input 3.1_2019VOL-YTD'!$C$4:$N$300, MATCH($C44,'Input 3.1_2019VOL-YTD'!$R$4:$R$300,0),MATCH(AC$2,'Input 3.1_2019VOL-YTD'!$C$1:$N$1,0))/INDEX('Input 3_2019CUST-YTD'!$C$4:$N$300,MATCH($C44,'Input 3_2019CUST-YTD'!$S$4:$S$300,0),MATCH(AC$2,'Input 3_2019CUST-YTD'!$C$1:$N$1,0)),0)</f>
        <v>69385.133333333331</v>
      </c>
      <c r="AD44" s="5">
        <f>IFERROR(INDEX('Input 3.1_2019VOL-YTD'!$C$4:$N$300, MATCH($C44,'Input 3.1_2019VOL-YTD'!$R$4:$R$300,0),MATCH(AD$2,'Input 3.1_2019VOL-YTD'!$C$1:$N$1,0))/INDEX('Input 3_2019CUST-YTD'!$C$4:$N$300,MATCH($C44,'Input 3_2019CUST-YTD'!$S$4:$S$300,0),MATCH(AD$2,'Input 3_2019CUST-YTD'!$C$1:$N$1,0)),0)</f>
        <v>67138.22</v>
      </c>
      <c r="AE44" s="272">
        <f t="shared" si="12"/>
        <v>79867.31</v>
      </c>
      <c r="AF44" s="261">
        <f t="shared" si="13"/>
        <v>1</v>
      </c>
      <c r="AH44" s="262">
        <f>IFERROR(INDEX('Input 4.1_2020VOL-YTD'!$C$4:$O$300, MATCH($C44,'Input 4.1_2020VOL-YTD'!$R$4:$R$300,0),MATCH(AH$2,'Input 4.1_2020VOL-YTD'!$C$1:$O$1,0))/INDEX('Input 4_2020CUST-YTD'!$C$4:O$300,MATCH($C44,'Input 4_2020CUST-YTD'!$S$4:$S$300,0),MATCH(AH$2,'Input 4_2020CUST-YTD'!$C$1:$O$1,0)),0)</f>
        <v>73694.31</v>
      </c>
      <c r="AI44" s="262">
        <f>IFERROR(INDEX('Input 4.1_2020VOL-YTD'!$C$4:$O$300, MATCH($C44,'Input 4.1_2020VOL-YTD'!$R$4:$R$300,0),MATCH(AI$2,'Input 4.1_2020VOL-YTD'!$C$1:$O$1,0))/INDEX('Input 4_2020CUST-YTD'!$C$4:P$300,MATCH($C44,'Input 4_2020CUST-YTD'!$S$4:$S$300,0),MATCH(AI$2,'Input 4_2020CUST-YTD'!$C$1:$O$1,0)),0)</f>
        <v>70226.213333333333</v>
      </c>
      <c r="AJ44" s="262">
        <f>IFERROR(INDEX('Input 4.1_2020VOL-YTD'!$C$4:$O$300, MATCH($C44,'Input 4.1_2020VOL-YTD'!$R$4:$R$300,0),MATCH(AJ$2,'Input 4.1_2020VOL-YTD'!$C$1:$O$1,0))/INDEX('Input 4_2020CUST-YTD'!$C$4:Q$300,MATCH($C44,'Input 4_2020CUST-YTD'!$S$4:$S$300,0),MATCH(AJ$2,'Input 4_2020CUST-YTD'!$C$1:$O$1,0)),0)</f>
        <v>79421.683333333334</v>
      </c>
      <c r="AK44" s="262">
        <f>IFERROR(INDEX('Input 4.1_2020VOL-YTD'!$C$4:$O$300, MATCH($C44,'Input 4.1_2020VOL-YTD'!$R$4:$R$300,0),MATCH(AK$2,'Input 4.1_2020VOL-YTD'!$C$1:$O$1,0))/INDEX('Input 4_2020CUST-YTD'!$C$4:R$300,MATCH($C44,'Input 4_2020CUST-YTD'!$S$4:$S$300,0),MATCH(AK$2,'Input 4_2020CUST-YTD'!$C$1:$O$1,0)),0)</f>
        <v>75394.52</v>
      </c>
      <c r="AL44" s="262">
        <f>IFERROR(INDEX('Input 4.1_2020VOL-YTD'!$C$4:$O$300, MATCH($C44,'Input 4.1_2020VOL-YTD'!$R$4:$R$300,0),MATCH(AL$2,'Input 4.1_2020VOL-YTD'!$C$1:$O$1,0))/INDEX('Input 4_2020CUST-YTD'!$C$4:S$300,MATCH($C44,'Input 4_2020CUST-YTD'!$S$4:$S$300,0),MATCH(AL$2,'Input 4_2020CUST-YTD'!$C$1:$O$1,0)),0)</f>
        <v>70269.009999999995</v>
      </c>
      <c r="AM44" s="262">
        <f>IFERROR(INDEX('Input 4.1_2020VOL-YTD'!$C$4:$O$300, MATCH($C44,'Input 4.1_2020VOL-YTD'!$R$4:$R$300,0),MATCH(AM$2,'Input 4.1_2020VOL-YTD'!$C$1:$O$1,0))/INDEX('Input 4_2020CUST-YTD'!$C$4:T$300,MATCH($C44,'Input 4_2020CUST-YTD'!$S$4:$S$300,0),MATCH(AM$2,'Input 4_2020CUST-YTD'!$C$1:$O$1,0)),0)</f>
        <v>76840.960000000006</v>
      </c>
      <c r="AN44" s="262">
        <f>IFERROR(INDEX('Input 4.1_2020VOL-YTD'!$C$4:$O$300, MATCH($C44,'Input 4.1_2020VOL-YTD'!$R$4:$R$300,0),MATCH(AN$2,'Input 4.1_2020VOL-YTD'!$C$1:$O$1,0))/INDEX('Input 4_2020CUST-YTD'!$C$4:U$300,MATCH($C44,'Input 4_2020CUST-YTD'!$S$4:$S$300,0),MATCH(AN$2,'Input 4_2020CUST-YTD'!$C$1:$O$1,0)),0)</f>
        <v>77242.33666666667</v>
      </c>
      <c r="AO44" s="262">
        <f>IFERROR(INDEX('Input 4.1_2020VOL-YTD'!$C$4:$O$300, MATCH($C44,'Input 4.1_2020VOL-YTD'!$R$4:$R$300,0),MATCH(AO$2,'Input 4.1_2020VOL-YTD'!$C$1:$O$1,0))/INDEX('Input 4_2020CUST-YTD'!$C$4:V$300,MATCH($C44,'Input 4_2020CUST-YTD'!$S$4:$S$300,0),MATCH(AO$2,'Input 4_2020CUST-YTD'!$C$1:$O$1,0)),0)</f>
        <v>83403.823333333334</v>
      </c>
      <c r="AP44" s="262">
        <f>IFERROR(INDEX('Input 4.1_2020VOL-YTD'!$C$4:$O$300, MATCH($C44,'Input 4.1_2020VOL-YTD'!$R$4:$R$300,0),MATCH(AP$2,'Input 4.1_2020VOL-YTD'!$C$1:$O$1,0))/INDEX('Input 4_2020CUST-YTD'!$C$4:W$300,MATCH($C44,'Input 4_2020CUST-YTD'!$S$4:$S$300,0),MATCH(AP$2,'Input 4_2020CUST-YTD'!$C$1:$O$1,0)),0)</f>
        <v>75313.13</v>
      </c>
      <c r="AQ44" s="262">
        <f>IFERROR(INDEX('Input 4.1_2020VOL-YTD'!$C$4:$O$300, MATCH($C44,'Input 4.1_2020VOL-YTD'!$R$4:$R$300,0),MATCH(AQ$2,'Input 4.1_2020VOL-YTD'!$C$1:$O$1,0))/INDEX('Input 4_2020CUST-YTD'!$C$4:X$300,MATCH($C44,'Input 4_2020CUST-YTD'!$S$4:$S$300,0),MATCH(AQ$2,'Input 4_2020CUST-YTD'!$C$1:$O$1,0)),0)</f>
        <v>80078.460000000006</v>
      </c>
      <c r="AR44" s="262">
        <f>IFERROR(INDEX('Input 4.1_2020VOL-YTD'!$C$4:$O$300, MATCH($C44,'Input 4.1_2020VOL-YTD'!$R$4:$R$300,0),MATCH(AR$2,'Input 4.1_2020VOL-YTD'!$C$1:$O$1,0))/INDEX('Input 4_2020CUST-YTD'!$C$4:Y$300,MATCH($C44,'Input 4_2020CUST-YTD'!$S$4:$S$300,0),MATCH(AR$2,'Input 4_2020CUST-YTD'!$C$1:$O$1,0)),0)</f>
        <v>85970.08666666667</v>
      </c>
      <c r="AS44" s="262">
        <f>IFERROR(INDEX('Input 4.1_2020VOL-YTD'!$C$4:$O$300, MATCH($C44,'Input 4.1_2020VOL-YTD'!$R$4:$R$300,0),MATCH(AS$2,'Input 4.1_2020VOL-YTD'!$C$1:$O$1,0))/INDEX('Input 4_2020CUST-YTD'!$C$4:Z$300,MATCH($C44,'Input 4_2020CUST-YTD'!$S$4:$S$300,0),MATCH(AS$2,'Input 4_2020CUST-YTD'!$C$1:$O$1,0)),0)</f>
        <v>81729.28333333334</v>
      </c>
      <c r="AT44" s="190">
        <f t="shared" si="10"/>
        <v>85970.08666666667</v>
      </c>
      <c r="AU44" s="261">
        <f t="shared" si="11"/>
        <v>11</v>
      </c>
      <c r="AW44" s="1">
        <f>IFERROR(INDEX('Input 5.1_2021VOL-YTD'!$C$3:$N$150, MATCH($C44,'Input 5.1_2021VOL-YTD'!$R$3:$R$150,0),MATCH(AW$2,'Input 5.1_2021VOL-YTD'!$C$1:$N$1,0))/INDEX('Input 5_2021CUST-YTD'!$C$3:$N$150,MATCH($C44,'Input 5_2021CUST-YTD'!$S$3:$S$150,0),MATCH(AW$2,'Input 5_2021CUST-YTD'!$C$1:$N$1,0)),0)</f>
        <v>124432.52</v>
      </c>
      <c r="AX44" s="1">
        <f>IFERROR(INDEX('Input 5.1_2021VOL-YTD'!$C$3:$N$150, MATCH($C44,'Input 5.1_2021VOL-YTD'!$R$3:$R$150,0),MATCH(AX$2,'Input 5.1_2021VOL-YTD'!$C$1:$N$1,0))/INDEX('Input 5_2021CUST-YTD'!$C$3:$N$150,MATCH($C44,'Input 5_2021CUST-YTD'!$S$3:$S$150,0),MATCH(AX$2,'Input 5_2021CUST-YTD'!$C$1:$N$1,0)),0)</f>
        <v>95236.489999999991</v>
      </c>
      <c r="AY44" s="1">
        <f>IFERROR(INDEX('Input 5.1_2021VOL-YTD'!$C$3:$N$150, MATCH($C44,'Input 5.1_2021VOL-YTD'!$R$3:$R$150,0),MATCH(AY$2,'Input 5.1_2021VOL-YTD'!$C$1:$N$1,0))/INDEX('Input 5_2021CUST-YTD'!$C$3:$N$150,MATCH($C44,'Input 5_2021CUST-YTD'!$S$3:$S$150,0),MATCH(AY$2,'Input 5_2021CUST-YTD'!$C$1:$N$1,0)),0)</f>
        <v>99952.526666666672</v>
      </c>
      <c r="AZ44" s="1">
        <f>IFERROR(INDEX('Input 5.1_2021VOL-YTD'!$C$3:$N$150, MATCH($C44,'Input 5.1_2021VOL-YTD'!$R$3:$R$150,0),MATCH(AZ$2,'Input 5.1_2021VOL-YTD'!$C$1:$N$1,0))/INDEX('Input 5_2021CUST-YTD'!$C$3:$N$150,MATCH($C44,'Input 5_2021CUST-YTD'!$S$3:$S$150,0),MATCH(AZ$2,'Input 5_2021CUST-YTD'!$C$1:$N$1,0)),0)</f>
        <v>103768.57</v>
      </c>
      <c r="BA44" s="1">
        <f>IFERROR(INDEX('Input 5.1_2021VOL-YTD'!$C$3:$N$150, MATCH($C44,'Input 5.1_2021VOL-YTD'!$R$3:$R$150,0),MATCH(BA$2,'Input 5.1_2021VOL-YTD'!$C$1:$N$1,0))/INDEX('Input 5_2021CUST-YTD'!$C$3:$N$150,MATCH($C44,'Input 5_2021CUST-YTD'!$S$3:$S$150,0),MATCH(BA$2,'Input 5_2021CUST-YTD'!$C$1:$N$1,0)),0)</f>
        <v>98882.206666666665</v>
      </c>
      <c r="BB44" s="1">
        <f>IFERROR(INDEX('Input 5.1_2021VOL-YTD'!$C$3:$N$150, MATCH($C44,'Input 5.1_2021VOL-YTD'!$R$3:$R$150,0),MATCH(BB$2,'Input 5.1_2021VOL-YTD'!$C$1:$N$1,0))/INDEX('Input 5_2021CUST-YTD'!$C$3:$N$150,MATCH($C44,'Input 5_2021CUST-YTD'!$S$3:$S$150,0),MATCH(BB$2,'Input 5_2021CUST-YTD'!$C$1:$N$1,0)),0)</f>
        <v>96995.616666666654</v>
      </c>
      <c r="BC44" s="1">
        <f>IFERROR(INDEX('Input 5.1_2021VOL-YTD'!$C$3:$N$150, MATCH($C44,'Input 5.1_2021VOL-YTD'!$R$3:$R$150,0),MATCH(BC$2,'Input 5.1_2021VOL-YTD'!$C$1:$N$1,0))/INDEX('Input 5_2021CUST-YTD'!$C$3:$N$150,MATCH($C44,'Input 5_2021CUST-YTD'!$S$3:$S$150,0),MATCH(BC$2,'Input 5_2021CUST-YTD'!$C$1:$N$1,0)),0)</f>
        <v>95586.116666666654</v>
      </c>
      <c r="BD44" s="1">
        <f>IFERROR(INDEX('Input 5.1_2021VOL-YTD'!$C$3:$N$150, MATCH($C44,'Input 5.1_2021VOL-YTD'!$R$3:$R$150,0),MATCH(BD$2,'Input 5.1_2021VOL-YTD'!$C$1:$N$1,0))/INDEX('Input 5_2021CUST-YTD'!$C$3:$N$150,MATCH($C44,'Input 5_2021CUST-YTD'!$S$3:$S$150,0),MATCH(BD$2,'Input 5_2021CUST-YTD'!$C$1:$N$1,0)),0)</f>
        <v>88347.973333333328</v>
      </c>
      <c r="BE44" s="1">
        <f>IFERROR(INDEX('Input 5.1_2021VOL-YTD'!$C$3:$N$150, MATCH($C44,'Input 5.1_2021VOL-YTD'!$R$3:$R$150,0),MATCH(BE$2,'Input 5.1_2021VOL-YTD'!$C$1:$N$1,0))/INDEX('Input 5_2021CUST-YTD'!$C$3:$N$150,MATCH($C44,'Input 5_2021CUST-YTD'!$S$3:$S$150,0),MATCH(BE$2,'Input 5_2021CUST-YTD'!$C$1:$N$1,0)),0)</f>
        <v>99593.373333333337</v>
      </c>
      <c r="BF44" s="1">
        <f>IFERROR(INDEX('Input 5.1_2021VOL-YTD'!$C$3:$N$150, MATCH($C44,'Input 5.1_2021VOL-YTD'!$R$3:$R$150,0),MATCH(BF$2,'Input 5.1_2021VOL-YTD'!$C$1:$N$1,0))/INDEX('Input 5_2021CUST-YTD'!$C$3:$N$150,MATCH($C44,'Input 5_2021CUST-YTD'!$S$3:$S$150,0),MATCH(BF$2,'Input 5_2021CUST-YTD'!$C$1:$N$1,0)),0)</f>
        <v>108860.63666666666</v>
      </c>
      <c r="BG44" s="1">
        <f>IFERROR(INDEX('Input 5.1_2021VOL-YTD'!$C$3:$N$150, MATCH($C44,'Input 5.1_2021VOL-YTD'!$R$3:$R$150,0),MATCH(BG$2,'Input 5.1_2021VOL-YTD'!$C$1:$N$1,0))/INDEX('Input 5_2021CUST-YTD'!$C$3:$N$150,MATCH($C44,'Input 5_2021CUST-YTD'!$S$3:$S$150,0),MATCH(BG$2,'Input 5_2021CUST-YTD'!$C$1:$N$1,0)),0)</f>
        <v>98494.56</v>
      </c>
      <c r="BH44" s="1">
        <f>IFERROR(INDEX('Input 5.1_2021VOL-YTD'!$C$3:$N$150, MATCH($C44,'Input 5.1_2021VOL-YTD'!$R$3:$R$150,0),MATCH(BH$2,'Input 5.1_2021VOL-YTD'!$C$1:$N$1,0))/INDEX('Input 5_2021CUST-YTD'!$C$3:$N$150,MATCH($C44,'Input 5_2021CUST-YTD'!$S$3:$S$150,0),MATCH(BH$2,'Input 5_2021CUST-YTD'!$C$1:$N$1,0)),0)</f>
        <v>100145.74333333333</v>
      </c>
      <c r="BI44" s="190">
        <f t="shared" si="7"/>
        <v>124432.52</v>
      </c>
      <c r="BJ44" s="261">
        <f t="shared" si="8"/>
        <v>1</v>
      </c>
    </row>
    <row r="45" spans="1:62">
      <c r="A45" s="261" t="s">
        <v>1245</v>
      </c>
      <c r="B45" s="261" t="s">
        <v>17</v>
      </c>
      <c r="C45" s="261" t="s">
        <v>80</v>
      </c>
      <c r="D45" s="5">
        <f>IFERROR(INDEX('Input 16.1_2018VOL-YTD'!$C$4:$N$300, MATCH($C45,'Input 16.1_2018VOL-YTD'!$R$4:$R$300,0),MATCH(D$2,'Input 16.1_2018VOL-YTD'!$C$1:$N$1,0))/INDEX('Input 16_2018CUST-YTD'!$D$4:$O$300,MATCH($C45,'Input 16_2018CUST-YTD'!$S$4:$S$300,0),MATCH(D$2,'Input 16_2018CUST-YTD'!$C$1:$O$1,0)),0)</f>
        <v>134512.60999999999</v>
      </c>
      <c r="E45" s="5">
        <f>IFERROR(INDEX('Input 16.1_2018VOL-YTD'!$C$4:$N$300, MATCH($C45,'Input 16.1_2018VOL-YTD'!$R$4:$R$300,0),MATCH(E$2,'Input 16.1_2018VOL-YTD'!$C$1:$N$1,0))/INDEX('Input 16_2018CUST-YTD'!$D$4:$O$300,MATCH($C45,'Input 16_2018CUST-YTD'!$S$4:$S$300,0),MATCH(E$2,'Input 16_2018CUST-YTD'!$C$1:$O$1,0)),0)</f>
        <v>63139.93</v>
      </c>
      <c r="F45" s="5">
        <f>IFERROR(INDEX('Input 16.1_2018VOL-YTD'!$C$4:$N$300, MATCH($C45,'Input 16.1_2018VOL-YTD'!$R$4:$R$300,0),MATCH(F$2,'Input 16.1_2018VOL-YTD'!$C$1:$N$1,0))/INDEX('Input 16_2018CUST-YTD'!$D$4:$O$300,MATCH($C45,'Input 16_2018CUST-YTD'!$S$4:$S$300,0),MATCH(F$2,'Input 16_2018CUST-YTD'!$C$1:$O$1,0)),0)</f>
        <v>33369.084999999999</v>
      </c>
      <c r="G45" s="5">
        <f>IFERROR(INDEX('Input 16.1_2018VOL-YTD'!$C$4:$N$300, MATCH($C45,'Input 16.1_2018VOL-YTD'!$R$4:$R$300,0),MATCH(G$2,'Input 16.1_2018VOL-YTD'!$C$1:$N$1,0))/INDEX('Input 16_2018CUST-YTD'!$D$4:$O$300,MATCH($C45,'Input 16_2018CUST-YTD'!$S$4:$S$300,0),MATCH(G$2,'Input 16_2018CUST-YTD'!$C$1:$O$1,0)),0)</f>
        <v>130964.11</v>
      </c>
      <c r="H45" s="5">
        <f>IFERROR(INDEX('Input 16.1_2018VOL-YTD'!$C$4:$N$300, MATCH($C45,'Input 16.1_2018VOL-YTD'!$R$4:$R$300,0),MATCH(H$2,'Input 16.1_2018VOL-YTD'!$C$1:$N$1,0))/INDEX('Input 16_2018CUST-YTD'!$D$4:$O$300,MATCH($C45,'Input 16_2018CUST-YTD'!$S$4:$S$300,0),MATCH(H$2,'Input 16_2018CUST-YTD'!$C$1:$O$1,0)),0)</f>
        <v>133189.285</v>
      </c>
      <c r="I45" s="5">
        <f>IFERROR(INDEX('Input 16.1_2018VOL-YTD'!$C$4:$N$300, MATCH($C45,'Input 16.1_2018VOL-YTD'!$R$4:$R$300,0),MATCH(I$2,'Input 16.1_2018VOL-YTD'!$C$1:$N$1,0))/INDEX('Input 16_2018CUST-YTD'!$D$4:$O$300,MATCH($C45,'Input 16_2018CUST-YTD'!$S$4:$S$300,0),MATCH(I$2,'Input 16_2018CUST-YTD'!$C$1:$O$1,0)),0)</f>
        <v>155453.285</v>
      </c>
      <c r="J45" s="5">
        <f>IFERROR(INDEX('Input 16.1_2018VOL-YTD'!$C$4:$N$300, MATCH($C45,'Input 16.1_2018VOL-YTD'!$R$4:$R$300,0),MATCH(J$2,'Input 16.1_2018VOL-YTD'!$C$1:$N$1,0))/INDEX('Input 16_2018CUST-YTD'!$D$4:$O$300,MATCH($C45,'Input 16_2018CUST-YTD'!$S$4:$S$300,0),MATCH(J$2,'Input 16_2018CUST-YTD'!$C$1:$O$1,0)),0)</f>
        <v>156522.85</v>
      </c>
      <c r="K45" s="5">
        <f>IFERROR(INDEX('Input 16.1_2018VOL-YTD'!$C$4:$N$300, MATCH($C45,'Input 16.1_2018VOL-YTD'!$R$4:$R$300,0),MATCH(K$2,'Input 16.1_2018VOL-YTD'!$C$1:$N$1,0))/INDEX('Input 16_2018CUST-YTD'!$D$4:$O$300,MATCH($C45,'Input 16_2018CUST-YTD'!$S$4:$S$300,0),MATCH(K$2,'Input 16_2018CUST-YTD'!$C$1:$O$1,0)),0)</f>
        <v>194724.1</v>
      </c>
      <c r="L45" s="5">
        <f>IFERROR(INDEX('Input 16.1_2018VOL-YTD'!$C$4:$N$300, MATCH($C45,'Input 16.1_2018VOL-YTD'!$R$4:$R$300,0),MATCH(L$2,'Input 16.1_2018VOL-YTD'!$C$1:$N$1,0))/INDEX('Input 16_2018CUST-YTD'!$D$4:$O$300,MATCH($C45,'Input 16_2018CUST-YTD'!$S$4:$S$300,0),MATCH(L$2,'Input 16_2018CUST-YTD'!$C$1:$O$1,0)),0)</f>
        <v>207755.01500000001</v>
      </c>
      <c r="M45" s="5">
        <f>IFERROR(INDEX('Input 16.1_2018VOL-YTD'!$C$4:$N$300, MATCH($C45,'Input 16.1_2018VOL-YTD'!$R$4:$R$300,0),MATCH(M$2,'Input 16.1_2018VOL-YTD'!$C$1:$N$1,0))/INDEX('Input 16_2018CUST-YTD'!$D$4:$O$300,MATCH($C45,'Input 16_2018CUST-YTD'!$S$4:$S$300,0),MATCH(M$2,'Input 16_2018CUST-YTD'!$C$1:$O$1,0)),0)</f>
        <v>200567.51500000001</v>
      </c>
      <c r="N45" s="5">
        <f>IFERROR(INDEX('Input 16.1_2018VOL-YTD'!$C$4:$N$300, MATCH($C45,'Input 16.1_2018VOL-YTD'!$R$4:$R$300,0),MATCH(N$2,'Input 16.1_2018VOL-YTD'!$C$1:$N$1,0))/INDEX('Input 16_2018CUST-YTD'!$D$4:$O$300,MATCH($C45,'Input 16_2018CUST-YTD'!$S$4:$S$300,0),MATCH(N$2,'Input 16_2018CUST-YTD'!$C$1:$O$1,0)),0)</f>
        <v>191794.7</v>
      </c>
      <c r="O45" s="5">
        <f>IFERROR(INDEX('Input 16.1_2018VOL-YTD'!$C$4:$N$300, MATCH($C45,'Input 16.1_2018VOL-YTD'!$R$4:$R$300,0),MATCH(O$2,'Input 16.1_2018VOL-YTD'!$C$1:$N$1,0))/INDEX('Input 16_2018CUST-YTD'!$D$4:$O$300,MATCH($C45,'Input 16_2018CUST-YTD'!$S$4:$S$300,0),MATCH(O$2,'Input 16_2018CUST-YTD'!$C$1:$O$1,0)),0)</f>
        <v>197543.61142857143</v>
      </c>
      <c r="P45" s="271">
        <f t="shared" si="1"/>
        <v>207755.01500000001</v>
      </c>
      <c r="Q45" s="261">
        <f t="shared" si="2"/>
        <v>9</v>
      </c>
      <c r="S45" s="5">
        <f>IFERROR(INDEX('Input 3.1_2019VOL-YTD'!$C$4:$N$300, MATCH($C45,'Input 3.1_2019VOL-YTD'!$R$4:$R$300,0),MATCH(S$2,'Input 3.1_2019VOL-YTD'!$C$1:$N$1,0))/INDEX('Input 3_2019CUST-YTD'!$C$4:$N$300,MATCH($C45,'Input 3_2019CUST-YTD'!$S$4:$S$300,0),MATCH(S$2,'Input 3_2019CUST-YTD'!$C$1:$N$1,0)),0)</f>
        <v>218414.655</v>
      </c>
      <c r="T45" s="5">
        <f>IFERROR(INDEX('Input 3.1_2019VOL-YTD'!$C$4:$N$300, MATCH($C45,'Input 3.1_2019VOL-YTD'!$R$4:$R$300,0),MATCH(T$2,'Input 3.1_2019VOL-YTD'!$C$1:$N$1,0))/INDEX('Input 3_2019CUST-YTD'!$C$4:$N$300,MATCH($C45,'Input 3_2019CUST-YTD'!$S$4:$S$300,0),MATCH(T$2,'Input 3_2019CUST-YTD'!$C$1:$N$1,0)),0)</f>
        <v>182822.87</v>
      </c>
      <c r="U45" s="5">
        <f>IFERROR(INDEX('Input 3.1_2019VOL-YTD'!$C$4:$N$300, MATCH($C45,'Input 3.1_2019VOL-YTD'!$R$4:$R$300,0),MATCH(U$2,'Input 3.1_2019VOL-YTD'!$C$1:$N$1,0))/INDEX('Input 3_2019CUST-YTD'!$C$4:$N$300,MATCH($C45,'Input 3_2019CUST-YTD'!$S$4:$S$300,0),MATCH(U$2,'Input 3_2019CUST-YTD'!$C$1:$N$1,0)),0)</f>
        <v>199626.345</v>
      </c>
      <c r="V45" s="5">
        <f>IFERROR(INDEX('Input 3.1_2019VOL-YTD'!$C$4:$N$300, MATCH($C45,'Input 3.1_2019VOL-YTD'!$R$4:$R$300,0),MATCH(V$2,'Input 3.1_2019VOL-YTD'!$C$1:$N$1,0))/INDEX('Input 3_2019CUST-YTD'!$C$4:$N$300,MATCH($C45,'Input 3_2019CUST-YTD'!$S$4:$S$300,0),MATCH(V$2,'Input 3_2019CUST-YTD'!$C$1:$N$1,0)),0)</f>
        <v>200793.19</v>
      </c>
      <c r="W45" s="5">
        <f>IFERROR(INDEX('Input 3.1_2019VOL-YTD'!$C$4:$N$300, MATCH($C45,'Input 3.1_2019VOL-YTD'!$R$4:$R$300,0),MATCH(W$2,'Input 3.1_2019VOL-YTD'!$C$1:$N$1,0))/INDEX('Input 3_2019CUST-YTD'!$C$4:$N$300,MATCH($C45,'Input 3_2019CUST-YTD'!$S$4:$S$300,0),MATCH(W$2,'Input 3_2019CUST-YTD'!$C$1:$N$1,0)),0)</f>
        <v>243187.86</v>
      </c>
      <c r="X45" s="5">
        <f>IFERROR(INDEX('Input 3.1_2019VOL-YTD'!$C$4:$N$300, MATCH($C45,'Input 3.1_2019VOL-YTD'!$R$4:$R$300,0),MATCH(X$2,'Input 3.1_2019VOL-YTD'!$C$1:$N$1,0))/INDEX('Input 3_2019CUST-YTD'!$C$4:$N$300,MATCH($C45,'Input 3_2019CUST-YTD'!$S$4:$S$300,0),MATCH(X$2,'Input 3_2019CUST-YTD'!$C$1:$N$1,0)),0)</f>
        <v>216558.34</v>
      </c>
      <c r="Y45" s="5">
        <f>IFERROR(INDEX('Input 3.1_2019VOL-YTD'!$C$4:$N$300, MATCH($C45,'Input 3.1_2019VOL-YTD'!$R$4:$R$300,0),MATCH(Y$2,'Input 3.1_2019VOL-YTD'!$C$1:$N$1,0))/INDEX('Input 3_2019CUST-YTD'!$C$4:$N$300,MATCH($C45,'Input 3_2019CUST-YTD'!$S$4:$S$300,0),MATCH(Y$2,'Input 3_2019CUST-YTD'!$C$1:$N$1,0)),0)</f>
        <v>199991.59</v>
      </c>
      <c r="Z45" s="5">
        <f>IFERROR(INDEX('Input 3.1_2019VOL-YTD'!$C$4:$N$300, MATCH($C45,'Input 3.1_2019VOL-YTD'!$R$4:$R$300,0),MATCH(Z$2,'Input 3.1_2019VOL-YTD'!$C$1:$N$1,0))/INDEX('Input 3_2019CUST-YTD'!$C$4:$N$300,MATCH($C45,'Input 3_2019CUST-YTD'!$S$4:$S$300,0),MATCH(Z$2,'Input 3_2019CUST-YTD'!$C$1:$N$1,0)),0)</f>
        <v>215654.9</v>
      </c>
      <c r="AA45" s="5">
        <f>IFERROR(INDEX('Input 3.1_2019VOL-YTD'!$C$4:$N$300, MATCH($C45,'Input 3.1_2019VOL-YTD'!$R$4:$R$300,0),MATCH(AA$2,'Input 3.1_2019VOL-YTD'!$C$1:$N$1,0))/INDEX('Input 3_2019CUST-YTD'!$C$4:$N$300,MATCH($C45,'Input 3_2019CUST-YTD'!$S$4:$S$300,0),MATCH(AA$2,'Input 3_2019CUST-YTD'!$C$1:$N$1,0)),0)</f>
        <v>208652.86</v>
      </c>
      <c r="AB45" s="5">
        <f>IFERROR(INDEX('Input 3.1_2019VOL-YTD'!$C$4:$N$300, MATCH($C45,'Input 3.1_2019VOL-YTD'!$R$4:$R$300,0),MATCH(AB$2,'Input 3.1_2019VOL-YTD'!$C$1:$N$1,0))/INDEX('Input 3_2019CUST-YTD'!$C$4:$N$300,MATCH($C45,'Input 3_2019CUST-YTD'!$S$4:$S$300,0),MATCH(AB$2,'Input 3_2019CUST-YTD'!$C$1:$N$1,0)),0)</f>
        <v>187856.1</v>
      </c>
      <c r="AC45" s="5">
        <f>IFERROR(INDEX('Input 3.1_2019VOL-YTD'!$C$4:$N$300, MATCH($C45,'Input 3.1_2019VOL-YTD'!$R$4:$R$300,0),MATCH(AC$2,'Input 3.1_2019VOL-YTD'!$C$1:$N$1,0))/INDEX('Input 3_2019CUST-YTD'!$C$4:$N$300,MATCH($C45,'Input 3_2019CUST-YTD'!$S$4:$S$300,0),MATCH(AC$2,'Input 3_2019CUST-YTD'!$C$1:$N$1,0)),0)</f>
        <v>222918.21</v>
      </c>
      <c r="AD45" s="5">
        <f>IFERROR(INDEX('Input 3.1_2019VOL-YTD'!$C$4:$N$300, MATCH($C45,'Input 3.1_2019VOL-YTD'!$R$4:$R$300,0),MATCH(AD$2,'Input 3.1_2019VOL-YTD'!$C$1:$N$1,0))/INDEX('Input 3_2019CUST-YTD'!$C$4:$N$300,MATCH($C45,'Input 3_2019CUST-YTD'!$S$4:$S$300,0),MATCH(AD$2,'Input 3_2019CUST-YTD'!$C$1:$N$1,0)),0)</f>
        <v>204962.93</v>
      </c>
      <c r="AE45" s="272">
        <f t="shared" si="12"/>
        <v>243187.86</v>
      </c>
      <c r="AF45" s="261">
        <f t="shared" si="13"/>
        <v>5</v>
      </c>
      <c r="AH45" s="262">
        <f>IFERROR(INDEX('Input 4.1_2020VOL-YTD'!$C$4:$O$300, MATCH($C45,'Input 4.1_2020VOL-YTD'!$R$4:$R$300,0),MATCH(AH$2,'Input 4.1_2020VOL-YTD'!$C$1:$O$1,0))/INDEX('Input 4_2020CUST-YTD'!$C$4:O$300,MATCH($C45,'Input 4_2020CUST-YTD'!$S$4:$S$300,0),MATCH(AH$2,'Input 4_2020CUST-YTD'!$C$1:$O$1,0)),0)</f>
        <v>238439.79</v>
      </c>
      <c r="AI45" s="262">
        <f>IFERROR(INDEX('Input 4.1_2020VOL-YTD'!$C$4:$O$300, MATCH($C45,'Input 4.1_2020VOL-YTD'!$R$4:$R$300,0),MATCH(AI$2,'Input 4.1_2020VOL-YTD'!$C$1:$O$1,0))/INDEX('Input 4_2020CUST-YTD'!$C$4:P$300,MATCH($C45,'Input 4_2020CUST-YTD'!$S$4:$S$300,0),MATCH(AI$2,'Input 4_2020CUST-YTD'!$C$1:$O$1,0)),0)</f>
        <v>219634.24</v>
      </c>
      <c r="AJ45" s="262">
        <f>IFERROR(INDEX('Input 4.1_2020VOL-YTD'!$C$4:$O$300, MATCH($C45,'Input 4.1_2020VOL-YTD'!$R$4:$R$300,0),MATCH(AJ$2,'Input 4.1_2020VOL-YTD'!$C$1:$O$1,0))/INDEX('Input 4_2020CUST-YTD'!$C$4:Q$300,MATCH($C45,'Input 4_2020CUST-YTD'!$S$4:$S$300,0),MATCH(AJ$2,'Input 4_2020CUST-YTD'!$C$1:$O$1,0)),0)</f>
        <v>219026.02</v>
      </c>
      <c r="AK45" s="262">
        <f>IFERROR(INDEX('Input 4.1_2020VOL-YTD'!$C$4:$O$300, MATCH($C45,'Input 4.1_2020VOL-YTD'!$R$4:$R$300,0),MATCH(AK$2,'Input 4.1_2020VOL-YTD'!$C$1:$O$1,0))/INDEX('Input 4_2020CUST-YTD'!$C$4:R$300,MATCH($C45,'Input 4_2020CUST-YTD'!$S$4:$S$300,0),MATCH(AK$2,'Input 4_2020CUST-YTD'!$C$1:$O$1,0)),0)</f>
        <v>203773.24</v>
      </c>
      <c r="AL45" s="262">
        <f>IFERROR(INDEX('Input 4.1_2020VOL-YTD'!$C$4:$O$300, MATCH($C45,'Input 4.1_2020VOL-YTD'!$R$4:$R$300,0),MATCH(AL$2,'Input 4.1_2020VOL-YTD'!$C$1:$O$1,0))/INDEX('Input 4_2020CUST-YTD'!$C$4:S$300,MATCH($C45,'Input 4_2020CUST-YTD'!$S$4:$S$300,0),MATCH(AL$2,'Input 4_2020CUST-YTD'!$C$1:$O$1,0)),0)</f>
        <v>205528.06</v>
      </c>
      <c r="AM45" s="262">
        <f>IFERROR(INDEX('Input 4.1_2020VOL-YTD'!$C$4:$O$300, MATCH($C45,'Input 4.1_2020VOL-YTD'!$R$4:$R$300,0),MATCH(AM$2,'Input 4.1_2020VOL-YTD'!$C$1:$O$1,0))/INDEX('Input 4_2020CUST-YTD'!$C$4:T$300,MATCH($C45,'Input 4_2020CUST-YTD'!$S$4:$S$300,0),MATCH(AM$2,'Input 4_2020CUST-YTD'!$C$1:$O$1,0)),0)</f>
        <v>168184.81</v>
      </c>
      <c r="AN45" s="262">
        <f>IFERROR(INDEX('Input 4.1_2020VOL-YTD'!$C$4:$O$300, MATCH($C45,'Input 4.1_2020VOL-YTD'!$R$4:$R$300,0),MATCH(AN$2,'Input 4.1_2020VOL-YTD'!$C$1:$O$1,0))/INDEX('Input 4_2020CUST-YTD'!$C$4:U$300,MATCH($C45,'Input 4_2020CUST-YTD'!$S$4:$S$300,0),MATCH(AN$2,'Input 4_2020CUST-YTD'!$C$1:$O$1,0)),0)</f>
        <v>161036.29999999999</v>
      </c>
      <c r="AO45" s="262">
        <f>IFERROR(INDEX('Input 4.1_2020VOL-YTD'!$C$4:$O$300, MATCH($C45,'Input 4.1_2020VOL-YTD'!$R$4:$R$300,0),MATCH(AO$2,'Input 4.1_2020VOL-YTD'!$C$1:$O$1,0))/INDEX('Input 4_2020CUST-YTD'!$C$4:V$300,MATCH($C45,'Input 4_2020CUST-YTD'!$S$4:$S$300,0),MATCH(AO$2,'Input 4_2020CUST-YTD'!$C$1:$O$1,0)),0)</f>
        <v>155018.89000000001</v>
      </c>
      <c r="AP45" s="262">
        <f>IFERROR(INDEX('Input 4.1_2020VOL-YTD'!$C$4:$O$300, MATCH($C45,'Input 4.1_2020VOL-YTD'!$R$4:$R$300,0),MATCH(AP$2,'Input 4.1_2020VOL-YTD'!$C$1:$O$1,0))/INDEX('Input 4_2020CUST-YTD'!$C$4:W$300,MATCH($C45,'Input 4_2020CUST-YTD'!$S$4:$S$300,0),MATCH(AP$2,'Input 4_2020CUST-YTD'!$C$1:$O$1,0)),0)</f>
        <v>152144.92000000001</v>
      </c>
      <c r="AQ45" s="262">
        <f>IFERROR(INDEX('Input 4.1_2020VOL-YTD'!$C$4:$O$300, MATCH($C45,'Input 4.1_2020VOL-YTD'!$R$4:$R$300,0),MATCH(AQ$2,'Input 4.1_2020VOL-YTD'!$C$1:$O$1,0))/INDEX('Input 4_2020CUST-YTD'!$C$4:X$300,MATCH($C45,'Input 4_2020CUST-YTD'!$S$4:$S$300,0),MATCH(AQ$2,'Input 4_2020CUST-YTD'!$C$1:$O$1,0)),0)</f>
        <v>162663.1</v>
      </c>
      <c r="AR45" s="262">
        <f>IFERROR(INDEX('Input 4.1_2020VOL-YTD'!$C$4:$O$300, MATCH($C45,'Input 4.1_2020VOL-YTD'!$R$4:$R$300,0),MATCH(AR$2,'Input 4.1_2020VOL-YTD'!$C$1:$O$1,0))/INDEX('Input 4_2020CUST-YTD'!$C$4:Y$300,MATCH($C45,'Input 4_2020CUST-YTD'!$S$4:$S$300,0),MATCH(AR$2,'Input 4_2020CUST-YTD'!$C$1:$O$1,0)),0)</f>
        <v>151757.25</v>
      </c>
      <c r="AS45" s="262">
        <f>IFERROR(INDEX('Input 4.1_2020VOL-YTD'!$C$4:$O$300, MATCH($C45,'Input 4.1_2020VOL-YTD'!$R$4:$R$300,0),MATCH(AS$2,'Input 4.1_2020VOL-YTD'!$C$1:$O$1,0))/INDEX('Input 4_2020CUST-YTD'!$C$4:Z$300,MATCH($C45,'Input 4_2020CUST-YTD'!$S$4:$S$300,0),MATCH(AS$2,'Input 4_2020CUST-YTD'!$C$1:$O$1,0)),0)</f>
        <v>113252.75</v>
      </c>
      <c r="AT45" s="190">
        <f t="shared" si="10"/>
        <v>238439.79</v>
      </c>
      <c r="AU45" s="261">
        <f t="shared" si="11"/>
        <v>1</v>
      </c>
      <c r="AW45" s="1">
        <f>IFERROR(INDEX('Input 5.1_2021VOL-YTD'!$C$3:$N$150, MATCH($C45,'Input 5.1_2021VOL-YTD'!$R$3:$R$150,0),MATCH(AW$2,'Input 5.1_2021VOL-YTD'!$C$1:$N$1,0))/INDEX('Input 5_2021CUST-YTD'!$C$3:$N$150,MATCH($C45,'Input 5_2021CUST-YTD'!$S$3:$S$150,0),MATCH(AW$2,'Input 5_2021CUST-YTD'!$C$1:$N$1,0)),0)</f>
        <v>146807.04999999999</v>
      </c>
      <c r="AX45" s="1">
        <f>IFERROR(INDEX('Input 5.1_2021VOL-YTD'!$C$3:$N$150, MATCH($C45,'Input 5.1_2021VOL-YTD'!$R$3:$R$150,0),MATCH(AX$2,'Input 5.1_2021VOL-YTD'!$C$1:$N$1,0))/INDEX('Input 5_2021CUST-YTD'!$C$3:$N$150,MATCH($C45,'Input 5_2021CUST-YTD'!$S$3:$S$150,0),MATCH(AX$2,'Input 5_2021CUST-YTD'!$C$1:$N$1,0)),0)</f>
        <v>148429.10999999999</v>
      </c>
      <c r="AY45" s="1">
        <f>IFERROR(INDEX('Input 5.1_2021VOL-YTD'!$C$3:$N$150, MATCH($C45,'Input 5.1_2021VOL-YTD'!$R$3:$R$150,0),MATCH(AY$2,'Input 5.1_2021VOL-YTD'!$C$1:$N$1,0))/INDEX('Input 5_2021CUST-YTD'!$C$3:$N$150,MATCH($C45,'Input 5_2021CUST-YTD'!$S$3:$S$150,0),MATCH(AY$2,'Input 5_2021CUST-YTD'!$C$1:$N$1,0)),0)</f>
        <v>167804.58</v>
      </c>
      <c r="AZ45" s="1">
        <f>IFERROR(INDEX('Input 5.1_2021VOL-YTD'!$C$3:$N$150, MATCH($C45,'Input 5.1_2021VOL-YTD'!$R$3:$R$150,0),MATCH(AZ$2,'Input 5.1_2021VOL-YTD'!$C$1:$N$1,0))/INDEX('Input 5_2021CUST-YTD'!$C$3:$N$150,MATCH($C45,'Input 5_2021CUST-YTD'!$S$3:$S$150,0),MATCH(AZ$2,'Input 5_2021CUST-YTD'!$C$1:$N$1,0)),0)</f>
        <v>169495.38</v>
      </c>
      <c r="BA45" s="1">
        <f>IFERROR(INDEX('Input 5.1_2021VOL-YTD'!$C$3:$N$150, MATCH($C45,'Input 5.1_2021VOL-YTD'!$R$3:$R$150,0),MATCH(BA$2,'Input 5.1_2021VOL-YTD'!$C$1:$N$1,0))/INDEX('Input 5_2021CUST-YTD'!$C$3:$N$150,MATCH($C45,'Input 5_2021CUST-YTD'!$S$3:$S$150,0),MATCH(BA$2,'Input 5_2021CUST-YTD'!$C$1:$N$1,0)),0)</f>
        <v>56433</v>
      </c>
      <c r="BB45" s="1">
        <f>IFERROR(INDEX('Input 5.1_2021VOL-YTD'!$C$3:$N$150, MATCH($C45,'Input 5.1_2021VOL-YTD'!$R$3:$R$150,0),MATCH(BB$2,'Input 5.1_2021VOL-YTD'!$C$1:$N$1,0))/INDEX('Input 5_2021CUST-YTD'!$C$3:$N$150,MATCH($C45,'Input 5_2021CUST-YTD'!$S$3:$S$150,0),MATCH(BB$2,'Input 5_2021CUST-YTD'!$C$1:$N$1,0)),0)</f>
        <v>0</v>
      </c>
      <c r="BC45" s="1">
        <f>IFERROR(INDEX('Input 5.1_2021VOL-YTD'!$C$3:$N$150, MATCH($C45,'Input 5.1_2021VOL-YTD'!$R$3:$R$150,0),MATCH(BC$2,'Input 5.1_2021VOL-YTD'!$C$1:$N$1,0))/INDEX('Input 5_2021CUST-YTD'!$C$3:$N$150,MATCH($C45,'Input 5_2021CUST-YTD'!$S$3:$S$150,0),MATCH(BC$2,'Input 5_2021CUST-YTD'!$C$1:$N$1,0)),0)</f>
        <v>120864.2</v>
      </c>
      <c r="BD45" s="1">
        <f>IFERROR(INDEX('Input 5.1_2021VOL-YTD'!$C$3:$N$150, MATCH($C45,'Input 5.1_2021VOL-YTD'!$R$3:$R$150,0),MATCH(BD$2,'Input 5.1_2021VOL-YTD'!$C$1:$N$1,0))/INDEX('Input 5_2021CUST-YTD'!$C$3:$N$150,MATCH($C45,'Input 5_2021CUST-YTD'!$S$3:$S$150,0),MATCH(BD$2,'Input 5_2021CUST-YTD'!$C$1:$N$1,0)),0)</f>
        <v>121782.78</v>
      </c>
      <c r="BE45" s="1">
        <f>IFERROR(INDEX('Input 5.1_2021VOL-YTD'!$C$3:$N$150, MATCH($C45,'Input 5.1_2021VOL-YTD'!$R$3:$R$150,0),MATCH(BE$2,'Input 5.1_2021VOL-YTD'!$C$1:$N$1,0))/INDEX('Input 5_2021CUST-YTD'!$C$3:$N$150,MATCH($C45,'Input 5_2021CUST-YTD'!$S$3:$S$150,0),MATCH(BE$2,'Input 5_2021CUST-YTD'!$C$1:$N$1,0)),0)</f>
        <v>23780.17</v>
      </c>
      <c r="BF45" s="1">
        <f>IFERROR(INDEX('Input 5.1_2021VOL-YTD'!$C$3:$N$150, MATCH($C45,'Input 5.1_2021VOL-YTD'!$R$3:$R$150,0),MATCH(BF$2,'Input 5.1_2021VOL-YTD'!$C$1:$N$1,0))/INDEX('Input 5_2021CUST-YTD'!$C$3:$N$150,MATCH($C45,'Input 5_2021CUST-YTD'!$S$3:$S$150,0),MATCH(BF$2,'Input 5_2021CUST-YTD'!$C$1:$N$1,0)),0)</f>
        <v>70132.570000000007</v>
      </c>
      <c r="BG45" s="1">
        <f>IFERROR(INDEX('Input 5.1_2021VOL-YTD'!$C$3:$N$150, MATCH($C45,'Input 5.1_2021VOL-YTD'!$R$3:$R$150,0),MATCH(BG$2,'Input 5.1_2021VOL-YTD'!$C$1:$N$1,0))/INDEX('Input 5_2021CUST-YTD'!$C$3:$N$150,MATCH($C45,'Input 5_2021CUST-YTD'!$S$3:$S$150,0),MATCH(BG$2,'Input 5_2021CUST-YTD'!$C$1:$N$1,0)),0)</f>
        <v>82525.06</v>
      </c>
      <c r="BH45" s="1">
        <f>IFERROR(INDEX('Input 5.1_2021VOL-YTD'!$C$3:$N$150, MATCH($C45,'Input 5.1_2021VOL-YTD'!$R$3:$R$150,0),MATCH(BH$2,'Input 5.1_2021VOL-YTD'!$C$1:$N$1,0))/INDEX('Input 5_2021CUST-YTD'!$C$3:$N$150,MATCH($C45,'Input 5_2021CUST-YTD'!$S$3:$S$150,0),MATCH(BH$2,'Input 5_2021CUST-YTD'!$C$1:$N$1,0)),0)</f>
        <v>119194.72</v>
      </c>
      <c r="BI45" s="190">
        <f t="shared" si="7"/>
        <v>169495.38</v>
      </c>
      <c r="BJ45" s="261">
        <f t="shared" si="8"/>
        <v>4</v>
      </c>
    </row>
    <row r="46" spans="1:62">
      <c r="A46" s="261" t="s">
        <v>1245</v>
      </c>
      <c r="B46" s="261" t="s">
        <v>17</v>
      </c>
      <c r="C46" s="261" t="s">
        <v>82</v>
      </c>
      <c r="D46" s="5">
        <f>IFERROR(INDEX('Input 16.1_2018VOL-YTD'!$C$4:$N$300, MATCH($C46,'Input 16.1_2018VOL-YTD'!$R$4:$R$300,0),MATCH(D$2,'Input 16.1_2018VOL-YTD'!$C$1:$N$1,0))/INDEX('Input 16_2018CUST-YTD'!$D$4:$O$300,MATCH($C46,'Input 16_2018CUST-YTD'!$S$4:$S$300,0),MATCH(D$2,'Input 16_2018CUST-YTD'!$C$1:$O$1,0)),0)</f>
        <v>345686.16800000001</v>
      </c>
      <c r="E46" s="5">
        <f>IFERROR(INDEX('Input 16.1_2018VOL-YTD'!$C$4:$N$300, MATCH($C46,'Input 16.1_2018VOL-YTD'!$R$4:$R$300,0),MATCH(E$2,'Input 16.1_2018VOL-YTD'!$C$1:$N$1,0))/INDEX('Input 16_2018CUST-YTD'!$D$4:$O$300,MATCH($C46,'Input 16_2018CUST-YTD'!$S$4:$S$300,0),MATCH(E$2,'Input 16_2018CUST-YTD'!$C$1:$O$1,0)),0)</f>
        <v>331816.62</v>
      </c>
      <c r="F46" s="5">
        <f>IFERROR(INDEX('Input 16.1_2018VOL-YTD'!$C$4:$N$300, MATCH($C46,'Input 16.1_2018VOL-YTD'!$R$4:$R$300,0),MATCH(F$2,'Input 16.1_2018VOL-YTD'!$C$1:$N$1,0))/INDEX('Input 16_2018CUST-YTD'!$D$4:$O$300,MATCH($C46,'Input 16_2018CUST-YTD'!$S$4:$S$300,0),MATCH(F$2,'Input 16_2018CUST-YTD'!$C$1:$O$1,0)),0)</f>
        <v>448261.91249999998</v>
      </c>
      <c r="G46" s="5">
        <f>IFERROR(INDEX('Input 16.1_2018VOL-YTD'!$C$4:$N$300, MATCH($C46,'Input 16.1_2018VOL-YTD'!$R$4:$R$300,0),MATCH(G$2,'Input 16.1_2018VOL-YTD'!$C$1:$N$1,0))/INDEX('Input 16_2018CUST-YTD'!$D$4:$O$300,MATCH($C46,'Input 16_2018CUST-YTD'!$S$4:$S$300,0),MATCH(G$2,'Input 16_2018CUST-YTD'!$C$1:$O$1,0)),0)</f>
        <v>393309.60499999998</v>
      </c>
      <c r="H46" s="5">
        <f>IFERROR(INDEX('Input 16.1_2018VOL-YTD'!$C$4:$N$300, MATCH($C46,'Input 16.1_2018VOL-YTD'!$R$4:$R$300,0),MATCH(H$2,'Input 16.1_2018VOL-YTD'!$C$1:$N$1,0))/INDEX('Input 16_2018CUST-YTD'!$D$4:$O$300,MATCH($C46,'Input 16_2018CUST-YTD'!$S$4:$S$300,0),MATCH(H$2,'Input 16_2018CUST-YTD'!$C$1:$O$1,0)),0)</f>
        <v>358208.08500000002</v>
      </c>
      <c r="I46" s="5">
        <f>IFERROR(INDEX('Input 16.1_2018VOL-YTD'!$C$4:$N$300, MATCH($C46,'Input 16.1_2018VOL-YTD'!$R$4:$R$300,0),MATCH(I$2,'Input 16.1_2018VOL-YTD'!$C$1:$N$1,0))/INDEX('Input 16_2018CUST-YTD'!$D$4:$O$300,MATCH($C46,'Input 16_2018CUST-YTD'!$S$4:$S$300,0),MATCH(I$2,'Input 16_2018CUST-YTD'!$C$1:$O$1,0)),0)</f>
        <v>378360.58500000002</v>
      </c>
      <c r="J46" s="5">
        <f>IFERROR(INDEX('Input 16.1_2018VOL-YTD'!$C$4:$N$300, MATCH($C46,'Input 16.1_2018VOL-YTD'!$R$4:$R$300,0),MATCH(J$2,'Input 16.1_2018VOL-YTD'!$C$1:$N$1,0))/INDEX('Input 16_2018CUST-YTD'!$D$4:$O$300,MATCH($C46,'Input 16_2018CUST-YTD'!$S$4:$S$300,0),MATCH(J$2,'Input 16_2018CUST-YTD'!$C$1:$O$1,0)),0)</f>
        <v>390948.03249999997</v>
      </c>
      <c r="K46" s="5">
        <f>IFERROR(INDEX('Input 16.1_2018VOL-YTD'!$C$4:$N$300, MATCH($C46,'Input 16.1_2018VOL-YTD'!$R$4:$R$300,0),MATCH(K$2,'Input 16.1_2018VOL-YTD'!$C$1:$N$1,0))/INDEX('Input 16_2018CUST-YTD'!$D$4:$O$300,MATCH($C46,'Input 16_2018CUST-YTD'!$S$4:$S$300,0),MATCH(K$2,'Input 16_2018CUST-YTD'!$C$1:$O$1,0)),0)</f>
        <v>428943.04499999998</v>
      </c>
      <c r="L46" s="5">
        <f>IFERROR(INDEX('Input 16.1_2018VOL-YTD'!$C$4:$N$300, MATCH($C46,'Input 16.1_2018VOL-YTD'!$R$4:$R$300,0),MATCH(L$2,'Input 16.1_2018VOL-YTD'!$C$1:$N$1,0))/INDEX('Input 16_2018CUST-YTD'!$D$4:$O$300,MATCH($C46,'Input 16_2018CUST-YTD'!$S$4:$S$300,0),MATCH(L$2,'Input 16_2018CUST-YTD'!$C$1:$O$1,0)),0)</f>
        <v>403735.23249999998</v>
      </c>
      <c r="M46" s="5">
        <f>IFERROR(INDEX('Input 16.1_2018VOL-YTD'!$C$4:$N$300, MATCH($C46,'Input 16.1_2018VOL-YTD'!$R$4:$R$300,0),MATCH(M$2,'Input 16.1_2018VOL-YTD'!$C$1:$N$1,0))/INDEX('Input 16_2018CUST-YTD'!$D$4:$O$300,MATCH($C46,'Input 16_2018CUST-YTD'!$S$4:$S$300,0),MATCH(M$2,'Input 16_2018CUST-YTD'!$C$1:$O$1,0)),0)</f>
        <v>384558.82500000001</v>
      </c>
      <c r="N46" s="5">
        <f>IFERROR(INDEX('Input 16.1_2018VOL-YTD'!$C$4:$N$300, MATCH($C46,'Input 16.1_2018VOL-YTD'!$R$4:$R$300,0),MATCH(N$2,'Input 16.1_2018VOL-YTD'!$C$1:$N$1,0))/INDEX('Input 16_2018CUST-YTD'!$D$4:$O$300,MATCH($C46,'Input 16_2018CUST-YTD'!$S$4:$S$300,0),MATCH(N$2,'Input 16_2018CUST-YTD'!$C$1:$O$1,0)),0)</f>
        <v>389128.15749999997</v>
      </c>
      <c r="O46" s="5">
        <f>IFERROR(INDEX('Input 16.1_2018VOL-YTD'!$C$4:$N$300, MATCH($C46,'Input 16.1_2018VOL-YTD'!$R$4:$R$300,0),MATCH(O$2,'Input 16.1_2018VOL-YTD'!$C$1:$N$1,0))/INDEX('Input 16_2018CUST-YTD'!$D$4:$O$300,MATCH($C46,'Input 16_2018CUST-YTD'!$S$4:$S$300,0),MATCH(O$2,'Input 16_2018CUST-YTD'!$C$1:$O$1,0)),0)</f>
        <v>340454.57411764702</v>
      </c>
      <c r="P46" s="271">
        <f t="shared" si="1"/>
        <v>448261.91249999998</v>
      </c>
      <c r="Q46" s="261">
        <f t="shared" si="2"/>
        <v>3</v>
      </c>
      <c r="S46" s="5">
        <f>IFERROR(INDEX('Input 3.1_2019VOL-YTD'!$C$4:$N$300, MATCH($C46,'Input 3.1_2019VOL-YTD'!$R$4:$R$300,0),MATCH(S$2,'Input 3.1_2019VOL-YTD'!$C$1:$N$1,0))/INDEX('Input 3_2019CUST-YTD'!$C$4:$N$300,MATCH($C46,'Input 3_2019CUST-YTD'!$S$4:$S$300,0),MATCH(S$2,'Input 3_2019CUST-YTD'!$C$1:$N$1,0)),0)</f>
        <v>371183.92499999999</v>
      </c>
      <c r="T46" s="5">
        <f>IFERROR(INDEX('Input 3.1_2019VOL-YTD'!$C$4:$N$300, MATCH($C46,'Input 3.1_2019VOL-YTD'!$R$4:$R$300,0),MATCH(T$2,'Input 3.1_2019VOL-YTD'!$C$1:$N$1,0))/INDEX('Input 3_2019CUST-YTD'!$C$4:$N$300,MATCH($C46,'Input 3_2019CUST-YTD'!$S$4:$S$300,0),MATCH(T$2,'Input 3_2019CUST-YTD'!$C$1:$N$1,0)),0)</f>
        <v>333793.70750000002</v>
      </c>
      <c r="U46" s="5">
        <f>IFERROR(INDEX('Input 3.1_2019VOL-YTD'!$C$4:$N$300, MATCH($C46,'Input 3.1_2019VOL-YTD'!$R$4:$R$300,0),MATCH(U$2,'Input 3.1_2019VOL-YTD'!$C$1:$N$1,0))/INDEX('Input 3_2019CUST-YTD'!$C$4:$N$300,MATCH($C46,'Input 3_2019CUST-YTD'!$S$4:$S$300,0),MATCH(U$2,'Input 3_2019CUST-YTD'!$C$1:$N$1,0)),0)</f>
        <v>389974.1275</v>
      </c>
      <c r="V46" s="5">
        <f>IFERROR(INDEX('Input 3.1_2019VOL-YTD'!$C$4:$N$300, MATCH($C46,'Input 3.1_2019VOL-YTD'!$R$4:$R$300,0),MATCH(V$2,'Input 3.1_2019VOL-YTD'!$C$1:$N$1,0))/INDEX('Input 3_2019CUST-YTD'!$C$4:$N$300,MATCH($C46,'Input 3_2019CUST-YTD'!$S$4:$S$300,0),MATCH(V$2,'Input 3_2019CUST-YTD'!$C$1:$N$1,0)),0)</f>
        <v>374742.1225</v>
      </c>
      <c r="W46" s="5">
        <f>IFERROR(INDEX('Input 3.1_2019VOL-YTD'!$C$4:$N$300, MATCH($C46,'Input 3.1_2019VOL-YTD'!$R$4:$R$300,0),MATCH(W$2,'Input 3.1_2019VOL-YTD'!$C$1:$N$1,0))/INDEX('Input 3_2019CUST-YTD'!$C$4:$N$300,MATCH($C46,'Input 3_2019CUST-YTD'!$S$4:$S$300,0),MATCH(W$2,'Input 3_2019CUST-YTD'!$C$1:$N$1,0)),0)</f>
        <v>332370.81800000003</v>
      </c>
      <c r="X46" s="5">
        <f>IFERROR(INDEX('Input 3.1_2019VOL-YTD'!$C$4:$N$300, MATCH($C46,'Input 3.1_2019VOL-YTD'!$R$4:$R$300,0),MATCH(X$2,'Input 3.1_2019VOL-YTD'!$C$1:$N$1,0))/INDEX('Input 3_2019CUST-YTD'!$C$4:$N$300,MATCH($C46,'Input 3_2019CUST-YTD'!$S$4:$S$300,0),MATCH(X$2,'Input 3_2019CUST-YTD'!$C$1:$N$1,0)),0)</f>
        <v>311822.61800000002</v>
      </c>
      <c r="Y46" s="5">
        <f>IFERROR(INDEX('Input 3.1_2019VOL-YTD'!$C$4:$N$300, MATCH($C46,'Input 3.1_2019VOL-YTD'!$R$4:$R$300,0),MATCH(Y$2,'Input 3.1_2019VOL-YTD'!$C$1:$N$1,0))/INDEX('Input 3_2019CUST-YTD'!$C$4:$N$300,MATCH($C46,'Input 3_2019CUST-YTD'!$S$4:$S$300,0),MATCH(Y$2,'Input 3_2019CUST-YTD'!$C$1:$N$1,0)),0)</f>
        <v>324495.886</v>
      </c>
      <c r="Z46" s="5">
        <f>IFERROR(INDEX('Input 3.1_2019VOL-YTD'!$C$4:$N$300, MATCH($C46,'Input 3.1_2019VOL-YTD'!$R$4:$R$300,0),MATCH(Z$2,'Input 3.1_2019VOL-YTD'!$C$1:$N$1,0))/INDEX('Input 3_2019CUST-YTD'!$C$4:$N$300,MATCH($C46,'Input 3_2019CUST-YTD'!$S$4:$S$300,0),MATCH(Z$2,'Input 3_2019CUST-YTD'!$C$1:$N$1,0)),0)</f>
        <v>297002.31</v>
      </c>
      <c r="AA46" s="5">
        <f>IFERROR(INDEX('Input 3.1_2019VOL-YTD'!$C$4:$N$300, MATCH($C46,'Input 3.1_2019VOL-YTD'!$R$4:$R$300,0),MATCH(AA$2,'Input 3.1_2019VOL-YTD'!$C$1:$N$1,0))/INDEX('Input 3_2019CUST-YTD'!$C$4:$N$300,MATCH($C46,'Input 3_2019CUST-YTD'!$S$4:$S$300,0),MATCH(AA$2,'Input 3_2019CUST-YTD'!$C$1:$N$1,0)),0)</f>
        <v>228303.53399999999</v>
      </c>
      <c r="AB46" s="5">
        <f>IFERROR(INDEX('Input 3.1_2019VOL-YTD'!$C$4:$N$300, MATCH($C46,'Input 3.1_2019VOL-YTD'!$R$4:$R$300,0),MATCH(AB$2,'Input 3.1_2019VOL-YTD'!$C$1:$N$1,0))/INDEX('Input 3_2019CUST-YTD'!$C$4:$N$300,MATCH($C46,'Input 3_2019CUST-YTD'!$S$4:$S$300,0),MATCH(AB$2,'Input 3_2019CUST-YTD'!$C$1:$N$1,0)),0)</f>
        <v>265273.63399999996</v>
      </c>
      <c r="AC46" s="5">
        <f>IFERROR(INDEX('Input 3.1_2019VOL-YTD'!$C$4:$N$300, MATCH($C46,'Input 3.1_2019VOL-YTD'!$R$4:$R$300,0),MATCH(AC$2,'Input 3.1_2019VOL-YTD'!$C$1:$N$1,0))/INDEX('Input 3_2019CUST-YTD'!$C$4:$N$300,MATCH($C46,'Input 3_2019CUST-YTD'!$S$4:$S$300,0),MATCH(AC$2,'Input 3_2019CUST-YTD'!$C$1:$N$1,0)),0)</f>
        <v>286801.076</v>
      </c>
      <c r="AD46" s="5">
        <f>IFERROR(INDEX('Input 3.1_2019VOL-YTD'!$C$4:$N$300, MATCH($C46,'Input 3.1_2019VOL-YTD'!$R$4:$R$300,0),MATCH(AD$2,'Input 3.1_2019VOL-YTD'!$C$1:$N$1,0))/INDEX('Input 3_2019CUST-YTD'!$C$4:$N$300,MATCH($C46,'Input 3_2019CUST-YTD'!$S$4:$S$300,0),MATCH(AD$2,'Input 3_2019CUST-YTD'!$C$1:$N$1,0)),0)</f>
        <v>269521.77599999995</v>
      </c>
      <c r="AE46" s="272">
        <f t="shared" si="12"/>
        <v>389974.1275</v>
      </c>
      <c r="AF46" s="261">
        <f t="shared" si="13"/>
        <v>3</v>
      </c>
      <c r="AH46" s="262">
        <f>IFERROR(INDEX('Input 4.1_2020VOL-YTD'!$C$4:$O$300, MATCH($C46,'Input 4.1_2020VOL-YTD'!$R$4:$R$300,0),MATCH(AH$2,'Input 4.1_2020VOL-YTD'!$C$1:$O$1,0))/INDEX('Input 4_2020CUST-YTD'!$C$4:O$300,MATCH($C46,'Input 4_2020CUST-YTD'!$S$4:$S$300,0),MATCH(AH$2,'Input 4_2020CUST-YTD'!$C$1:$O$1,0)),0)</f>
        <v>226326.55800000002</v>
      </c>
      <c r="AI46" s="262">
        <f>IFERROR(INDEX('Input 4.1_2020VOL-YTD'!$C$4:$O$300, MATCH($C46,'Input 4.1_2020VOL-YTD'!$R$4:$R$300,0),MATCH(AI$2,'Input 4.1_2020VOL-YTD'!$C$1:$O$1,0))/INDEX('Input 4_2020CUST-YTD'!$C$4:P$300,MATCH($C46,'Input 4_2020CUST-YTD'!$S$4:$S$300,0),MATCH(AI$2,'Input 4_2020CUST-YTD'!$C$1:$O$1,0)),0)</f>
        <v>268502.93799999997</v>
      </c>
      <c r="AJ46" s="262">
        <f>IFERROR(INDEX('Input 4.1_2020VOL-YTD'!$C$4:$O$300, MATCH($C46,'Input 4.1_2020VOL-YTD'!$R$4:$R$300,0),MATCH(AJ$2,'Input 4.1_2020VOL-YTD'!$C$1:$O$1,0))/INDEX('Input 4_2020CUST-YTD'!$C$4:Q$300,MATCH($C46,'Input 4_2020CUST-YTD'!$S$4:$S$300,0),MATCH(AJ$2,'Input 4_2020CUST-YTD'!$C$1:$O$1,0)),0)</f>
        <v>285207.96000000002</v>
      </c>
      <c r="AK46" s="262">
        <f>IFERROR(INDEX('Input 4.1_2020VOL-YTD'!$C$4:$O$300, MATCH($C46,'Input 4.1_2020VOL-YTD'!$R$4:$R$300,0),MATCH(AK$2,'Input 4.1_2020VOL-YTD'!$C$1:$O$1,0))/INDEX('Input 4_2020CUST-YTD'!$C$4:R$300,MATCH($C46,'Input 4_2020CUST-YTD'!$S$4:$S$300,0),MATCH(AK$2,'Input 4_2020CUST-YTD'!$C$1:$O$1,0)),0)</f>
        <v>252772.508</v>
      </c>
      <c r="AL46" s="262">
        <f>IFERROR(INDEX('Input 4.1_2020VOL-YTD'!$C$4:$O$300, MATCH($C46,'Input 4.1_2020VOL-YTD'!$R$4:$R$300,0),MATCH(AL$2,'Input 4.1_2020VOL-YTD'!$C$1:$O$1,0))/INDEX('Input 4_2020CUST-YTD'!$C$4:S$300,MATCH($C46,'Input 4_2020CUST-YTD'!$S$4:$S$300,0),MATCH(AL$2,'Input 4_2020CUST-YTD'!$C$1:$O$1,0)),0)</f>
        <v>276162.484</v>
      </c>
      <c r="AM46" s="262">
        <f>IFERROR(INDEX('Input 4.1_2020VOL-YTD'!$C$4:$O$300, MATCH($C46,'Input 4.1_2020VOL-YTD'!$R$4:$R$300,0),MATCH(AM$2,'Input 4.1_2020VOL-YTD'!$C$1:$O$1,0))/INDEX('Input 4_2020CUST-YTD'!$C$4:T$300,MATCH($C46,'Input 4_2020CUST-YTD'!$S$4:$S$300,0),MATCH(AM$2,'Input 4_2020CUST-YTD'!$C$1:$O$1,0)),0)</f>
        <v>235453.2</v>
      </c>
      <c r="AN46" s="262">
        <f>IFERROR(INDEX('Input 4.1_2020VOL-YTD'!$C$4:$O$300, MATCH($C46,'Input 4.1_2020VOL-YTD'!$R$4:$R$300,0),MATCH(AN$2,'Input 4.1_2020VOL-YTD'!$C$1:$O$1,0))/INDEX('Input 4_2020CUST-YTD'!$C$4:U$300,MATCH($C46,'Input 4_2020CUST-YTD'!$S$4:$S$300,0),MATCH(AN$2,'Input 4_2020CUST-YTD'!$C$1:$O$1,0)),0)</f>
        <v>207299.27799999999</v>
      </c>
      <c r="AO46" s="262">
        <f>IFERROR(INDEX('Input 4.1_2020VOL-YTD'!$C$4:$O$300, MATCH($C46,'Input 4.1_2020VOL-YTD'!$R$4:$R$300,0),MATCH(AO$2,'Input 4.1_2020VOL-YTD'!$C$1:$O$1,0))/INDEX('Input 4_2020CUST-YTD'!$C$4:V$300,MATCH($C46,'Input 4_2020CUST-YTD'!$S$4:$S$300,0),MATCH(AO$2,'Input 4_2020CUST-YTD'!$C$1:$O$1,0)),0)</f>
        <v>298020.05</v>
      </c>
      <c r="AP46" s="262">
        <f>IFERROR(INDEX('Input 4.1_2020VOL-YTD'!$C$4:$O$300, MATCH($C46,'Input 4.1_2020VOL-YTD'!$R$4:$R$300,0),MATCH(AP$2,'Input 4.1_2020VOL-YTD'!$C$1:$O$1,0))/INDEX('Input 4_2020CUST-YTD'!$C$4:W$300,MATCH($C46,'Input 4_2020CUST-YTD'!$S$4:$S$300,0),MATCH(AP$2,'Input 4_2020CUST-YTD'!$C$1:$O$1,0)),0)</f>
        <v>272520.74</v>
      </c>
      <c r="AQ46" s="262">
        <f>IFERROR(INDEX('Input 4.1_2020VOL-YTD'!$C$4:$O$300, MATCH($C46,'Input 4.1_2020VOL-YTD'!$R$4:$R$300,0),MATCH(AQ$2,'Input 4.1_2020VOL-YTD'!$C$1:$O$1,0))/INDEX('Input 4_2020CUST-YTD'!$C$4:X$300,MATCH($C46,'Input 4_2020CUST-YTD'!$S$4:$S$300,0),MATCH(AQ$2,'Input 4_2020CUST-YTD'!$C$1:$O$1,0)),0)</f>
        <v>301620.43400000001</v>
      </c>
      <c r="AR46" s="262">
        <f>IFERROR(INDEX('Input 4.1_2020VOL-YTD'!$C$4:$O$300, MATCH($C46,'Input 4.1_2020VOL-YTD'!$R$4:$R$300,0),MATCH(AR$2,'Input 4.1_2020VOL-YTD'!$C$1:$O$1,0))/INDEX('Input 4_2020CUST-YTD'!$C$4:Y$300,MATCH($C46,'Input 4_2020CUST-YTD'!$S$4:$S$300,0),MATCH(AR$2,'Input 4_2020CUST-YTD'!$C$1:$O$1,0)),0)</f>
        <v>239675.56400000001</v>
      </c>
      <c r="AS46" s="262">
        <f>IFERROR(INDEX('Input 4.1_2020VOL-YTD'!$C$4:$O$300, MATCH($C46,'Input 4.1_2020VOL-YTD'!$R$4:$R$300,0),MATCH(AS$2,'Input 4.1_2020VOL-YTD'!$C$1:$O$1,0))/INDEX('Input 4_2020CUST-YTD'!$C$4:Z$300,MATCH($C46,'Input 4_2020CUST-YTD'!$S$4:$S$300,0),MATCH(AS$2,'Input 4_2020CUST-YTD'!$C$1:$O$1,0)),0)</f>
        <v>316446.21400000004</v>
      </c>
      <c r="AT46" s="190">
        <f t="shared" ref="AT46:AT56" si="14">MAX(AH46:AS46)</f>
        <v>316446.21400000004</v>
      </c>
      <c r="AU46" s="261">
        <f t="shared" ref="AU46:AU56" si="15">INDEX($AH$2:$AS$2,MATCH(AT46,AH46:AS46,0))</f>
        <v>12</v>
      </c>
      <c r="AW46" s="1">
        <f>IFERROR(INDEX('Input 5.1_2021VOL-YTD'!$C$3:$N$150, MATCH($C46,'Input 5.1_2021VOL-YTD'!$R$3:$R$150,0),MATCH(AW$2,'Input 5.1_2021VOL-YTD'!$C$1:$N$1,0))/INDEX('Input 5_2021CUST-YTD'!$C$3:$N$150,MATCH($C46,'Input 5_2021CUST-YTD'!$S$3:$S$150,0),MATCH(AW$2,'Input 5_2021CUST-YTD'!$C$1:$N$1,0)),0)</f>
        <v>300696.50800000003</v>
      </c>
      <c r="AX46" s="1">
        <f>IFERROR(INDEX('Input 5.1_2021VOL-YTD'!$C$3:$N$150, MATCH($C46,'Input 5.1_2021VOL-YTD'!$R$3:$R$150,0),MATCH(AX$2,'Input 5.1_2021VOL-YTD'!$C$1:$N$1,0))/INDEX('Input 5_2021CUST-YTD'!$C$3:$N$150,MATCH($C46,'Input 5_2021CUST-YTD'!$S$3:$S$150,0),MATCH(AX$2,'Input 5_2021CUST-YTD'!$C$1:$N$1,0)),0)</f>
        <v>283287.59999999998</v>
      </c>
      <c r="AY46" s="1">
        <f>IFERROR(INDEX('Input 5.1_2021VOL-YTD'!$C$3:$N$150, MATCH($C46,'Input 5.1_2021VOL-YTD'!$R$3:$R$150,0),MATCH(AY$2,'Input 5.1_2021VOL-YTD'!$C$1:$N$1,0))/INDEX('Input 5_2021CUST-YTD'!$C$3:$N$150,MATCH($C46,'Input 5_2021CUST-YTD'!$S$3:$S$150,0),MATCH(AY$2,'Input 5_2021CUST-YTD'!$C$1:$N$1,0)),0)</f>
        <v>335242.68799999997</v>
      </c>
      <c r="AZ46" s="1">
        <f>IFERROR(INDEX('Input 5.1_2021VOL-YTD'!$C$3:$N$150, MATCH($C46,'Input 5.1_2021VOL-YTD'!$R$3:$R$150,0),MATCH(AZ$2,'Input 5.1_2021VOL-YTD'!$C$1:$N$1,0))/INDEX('Input 5_2021CUST-YTD'!$C$3:$N$150,MATCH($C46,'Input 5_2021CUST-YTD'!$S$3:$S$150,0),MATCH(AZ$2,'Input 5_2021CUST-YTD'!$C$1:$N$1,0)),0)</f>
        <v>292658.29200000002</v>
      </c>
      <c r="BA46" s="1">
        <f>IFERROR(INDEX('Input 5.1_2021VOL-YTD'!$C$3:$N$150, MATCH($C46,'Input 5.1_2021VOL-YTD'!$R$3:$R$150,0),MATCH(BA$2,'Input 5.1_2021VOL-YTD'!$C$1:$N$1,0))/INDEX('Input 5_2021CUST-YTD'!$C$3:$N$150,MATCH($C46,'Input 5_2021CUST-YTD'!$S$3:$S$150,0),MATCH(BA$2,'Input 5_2021CUST-YTD'!$C$1:$N$1,0)),0)</f>
        <v>303617.68799999997</v>
      </c>
      <c r="BB46" s="1">
        <f>IFERROR(INDEX('Input 5.1_2021VOL-YTD'!$C$3:$N$150, MATCH($C46,'Input 5.1_2021VOL-YTD'!$R$3:$R$150,0),MATCH(BB$2,'Input 5.1_2021VOL-YTD'!$C$1:$N$1,0))/INDEX('Input 5_2021CUST-YTD'!$C$3:$N$150,MATCH($C46,'Input 5_2021CUST-YTD'!$S$3:$S$150,0),MATCH(BB$2,'Input 5_2021CUST-YTD'!$C$1:$N$1,0)),0)</f>
        <v>207485.66999999998</v>
      </c>
      <c r="BC46" s="1">
        <f>IFERROR(INDEX('Input 5.1_2021VOL-YTD'!$C$3:$N$150, MATCH($C46,'Input 5.1_2021VOL-YTD'!$R$3:$R$150,0),MATCH(BC$2,'Input 5.1_2021VOL-YTD'!$C$1:$N$1,0))/INDEX('Input 5_2021CUST-YTD'!$C$3:$N$150,MATCH($C46,'Input 5_2021CUST-YTD'!$S$3:$S$150,0),MATCH(BC$2,'Input 5_2021CUST-YTD'!$C$1:$N$1,0)),0)</f>
        <v>267294.97200000001</v>
      </c>
      <c r="BD46" s="1">
        <f>IFERROR(INDEX('Input 5.1_2021VOL-YTD'!$C$3:$N$150, MATCH($C46,'Input 5.1_2021VOL-YTD'!$R$3:$R$150,0),MATCH(BD$2,'Input 5.1_2021VOL-YTD'!$C$1:$N$1,0))/INDEX('Input 5_2021CUST-YTD'!$C$3:$N$150,MATCH($C46,'Input 5_2021CUST-YTD'!$S$3:$S$150,0),MATCH(BD$2,'Input 5_2021CUST-YTD'!$C$1:$N$1,0)),0)</f>
        <v>297143.69199999998</v>
      </c>
      <c r="BE46" s="1">
        <f>IFERROR(INDEX('Input 5.1_2021VOL-YTD'!$C$3:$N$150, MATCH($C46,'Input 5.1_2021VOL-YTD'!$R$3:$R$150,0),MATCH(BE$2,'Input 5.1_2021VOL-YTD'!$C$1:$N$1,0))/INDEX('Input 5_2021CUST-YTD'!$C$3:$N$150,MATCH($C46,'Input 5_2021CUST-YTD'!$S$3:$S$150,0),MATCH(BE$2,'Input 5_2021CUST-YTD'!$C$1:$N$1,0)),0)</f>
        <v>244980.77799999999</v>
      </c>
      <c r="BF46" s="1">
        <f>IFERROR(INDEX('Input 5.1_2021VOL-YTD'!$C$3:$N$150, MATCH($C46,'Input 5.1_2021VOL-YTD'!$R$3:$R$150,0),MATCH(BF$2,'Input 5.1_2021VOL-YTD'!$C$1:$N$1,0))/INDEX('Input 5_2021CUST-YTD'!$C$3:$N$150,MATCH($C46,'Input 5_2021CUST-YTD'!$S$3:$S$150,0),MATCH(BF$2,'Input 5_2021CUST-YTD'!$C$1:$N$1,0)),0)</f>
        <v>287933.80599999998</v>
      </c>
      <c r="BG46" s="1">
        <f>IFERROR(INDEX('Input 5.1_2021VOL-YTD'!$C$3:$N$150, MATCH($C46,'Input 5.1_2021VOL-YTD'!$R$3:$R$150,0),MATCH(BG$2,'Input 5.1_2021VOL-YTD'!$C$1:$N$1,0))/INDEX('Input 5_2021CUST-YTD'!$C$3:$N$150,MATCH($C46,'Input 5_2021CUST-YTD'!$S$3:$S$150,0),MATCH(BG$2,'Input 5_2021CUST-YTD'!$C$1:$N$1,0)),0)</f>
        <v>287163.16200000001</v>
      </c>
      <c r="BH46" s="1">
        <f>IFERROR(INDEX('Input 5.1_2021VOL-YTD'!$C$3:$N$150, MATCH($C46,'Input 5.1_2021VOL-YTD'!$R$3:$R$150,0),MATCH(BH$2,'Input 5.1_2021VOL-YTD'!$C$1:$N$1,0))/INDEX('Input 5_2021CUST-YTD'!$C$3:$N$150,MATCH($C46,'Input 5_2021CUST-YTD'!$S$3:$S$150,0),MATCH(BH$2,'Input 5_2021CUST-YTD'!$C$1:$N$1,0)),0)</f>
        <v>297901.85600000003</v>
      </c>
      <c r="BI46" s="190">
        <f t="shared" si="7"/>
        <v>335242.68799999997</v>
      </c>
      <c r="BJ46" s="261">
        <f t="shared" si="8"/>
        <v>3</v>
      </c>
    </row>
    <row r="47" spans="1:62">
      <c r="A47" s="261" t="s">
        <v>1245</v>
      </c>
      <c r="B47" s="261" t="s">
        <v>17</v>
      </c>
      <c r="C47" s="261" t="s">
        <v>999</v>
      </c>
      <c r="D47" s="5">
        <f>IFERROR(INDEX('Input 16.1_2018VOL-YTD'!$C$4:$N$300, MATCH($C47,'Input 16.1_2018VOL-YTD'!$R$4:$R$300,0),MATCH(D$2,'Input 16.1_2018VOL-YTD'!$C$1:$N$1,0))/INDEX('Input 16_2018CUST-YTD'!$D$4:$O$300,MATCH($C47,'Input 16_2018CUST-YTD'!$S$4:$S$300,0),MATCH(D$2,'Input 16_2018CUST-YTD'!$C$1:$O$1,0)),0)</f>
        <v>0</v>
      </c>
      <c r="E47" s="5">
        <f>IFERROR(INDEX('Input 16.1_2018VOL-YTD'!$C$4:$N$300, MATCH($C47,'Input 16.1_2018VOL-YTD'!$R$4:$R$300,0),MATCH(E$2,'Input 16.1_2018VOL-YTD'!$C$1:$N$1,0))/INDEX('Input 16_2018CUST-YTD'!$D$4:$O$300,MATCH($C47,'Input 16_2018CUST-YTD'!$S$4:$S$300,0),MATCH(E$2,'Input 16_2018CUST-YTD'!$C$1:$O$1,0)),0)</f>
        <v>0</v>
      </c>
      <c r="F47" s="5">
        <f>IFERROR(INDEX('Input 16.1_2018VOL-YTD'!$C$4:$N$300, MATCH($C47,'Input 16.1_2018VOL-YTD'!$R$4:$R$300,0),MATCH(F$2,'Input 16.1_2018VOL-YTD'!$C$1:$N$1,0))/INDEX('Input 16_2018CUST-YTD'!$D$4:$O$300,MATCH($C47,'Input 16_2018CUST-YTD'!$S$4:$S$300,0),MATCH(F$2,'Input 16_2018CUST-YTD'!$C$1:$O$1,0)),0)</f>
        <v>0</v>
      </c>
      <c r="G47" s="5">
        <f>IFERROR(INDEX('Input 16.1_2018VOL-YTD'!$C$4:$N$300, MATCH($C47,'Input 16.1_2018VOL-YTD'!$R$4:$R$300,0),MATCH(G$2,'Input 16.1_2018VOL-YTD'!$C$1:$N$1,0))/INDEX('Input 16_2018CUST-YTD'!$D$4:$O$300,MATCH($C47,'Input 16_2018CUST-YTD'!$S$4:$S$300,0),MATCH(G$2,'Input 16_2018CUST-YTD'!$C$1:$O$1,0)),0)</f>
        <v>0</v>
      </c>
      <c r="H47" s="5">
        <f>IFERROR(INDEX('Input 16.1_2018VOL-YTD'!$C$4:$N$300, MATCH($C47,'Input 16.1_2018VOL-YTD'!$R$4:$R$300,0),MATCH(H$2,'Input 16.1_2018VOL-YTD'!$C$1:$N$1,0))/INDEX('Input 16_2018CUST-YTD'!$D$4:$O$300,MATCH($C47,'Input 16_2018CUST-YTD'!$S$4:$S$300,0),MATCH(H$2,'Input 16_2018CUST-YTD'!$C$1:$O$1,0)),0)</f>
        <v>0</v>
      </c>
      <c r="I47" s="5">
        <f>IFERROR(INDEX('Input 16.1_2018VOL-YTD'!$C$4:$N$300, MATCH($C47,'Input 16.1_2018VOL-YTD'!$R$4:$R$300,0),MATCH(I$2,'Input 16.1_2018VOL-YTD'!$C$1:$N$1,0))/INDEX('Input 16_2018CUST-YTD'!$D$4:$O$300,MATCH($C47,'Input 16_2018CUST-YTD'!$S$4:$S$300,0),MATCH(I$2,'Input 16_2018CUST-YTD'!$C$1:$O$1,0)),0)</f>
        <v>0</v>
      </c>
      <c r="J47" s="5">
        <f>IFERROR(INDEX('Input 16.1_2018VOL-YTD'!$C$4:$N$300, MATCH($C47,'Input 16.1_2018VOL-YTD'!$R$4:$R$300,0),MATCH(J$2,'Input 16.1_2018VOL-YTD'!$C$1:$N$1,0))/INDEX('Input 16_2018CUST-YTD'!$D$4:$O$300,MATCH($C47,'Input 16_2018CUST-YTD'!$S$4:$S$300,0),MATCH(J$2,'Input 16_2018CUST-YTD'!$C$1:$O$1,0)),0)</f>
        <v>0</v>
      </c>
      <c r="K47" s="5">
        <f>IFERROR(INDEX('Input 16.1_2018VOL-YTD'!$C$4:$N$300, MATCH($C47,'Input 16.1_2018VOL-YTD'!$R$4:$R$300,0),MATCH(K$2,'Input 16.1_2018VOL-YTD'!$C$1:$N$1,0))/INDEX('Input 16_2018CUST-YTD'!$D$4:$O$300,MATCH($C47,'Input 16_2018CUST-YTD'!$S$4:$S$300,0),MATCH(K$2,'Input 16_2018CUST-YTD'!$C$1:$O$1,0)),0)</f>
        <v>0</v>
      </c>
      <c r="L47" s="5">
        <f>IFERROR(INDEX('Input 16.1_2018VOL-YTD'!$C$4:$N$300, MATCH($C47,'Input 16.1_2018VOL-YTD'!$R$4:$R$300,0),MATCH(L$2,'Input 16.1_2018VOL-YTD'!$C$1:$N$1,0))/INDEX('Input 16_2018CUST-YTD'!$D$4:$O$300,MATCH($C47,'Input 16_2018CUST-YTD'!$S$4:$S$300,0),MATCH(L$2,'Input 16_2018CUST-YTD'!$C$1:$O$1,0)),0)</f>
        <v>0</v>
      </c>
      <c r="M47" s="5">
        <f>IFERROR(INDEX('Input 16.1_2018VOL-YTD'!$C$4:$N$300, MATCH($C47,'Input 16.1_2018VOL-YTD'!$R$4:$R$300,0),MATCH(M$2,'Input 16.1_2018VOL-YTD'!$C$1:$N$1,0))/INDEX('Input 16_2018CUST-YTD'!$D$4:$O$300,MATCH($C47,'Input 16_2018CUST-YTD'!$S$4:$S$300,0),MATCH(M$2,'Input 16_2018CUST-YTD'!$C$1:$O$1,0)),0)</f>
        <v>0</v>
      </c>
      <c r="N47" s="5">
        <f>IFERROR(INDEX('Input 16.1_2018VOL-YTD'!$C$4:$N$300, MATCH($C47,'Input 16.1_2018VOL-YTD'!$R$4:$R$300,0),MATCH(N$2,'Input 16.1_2018VOL-YTD'!$C$1:$N$1,0))/INDEX('Input 16_2018CUST-YTD'!$D$4:$O$300,MATCH($C47,'Input 16_2018CUST-YTD'!$S$4:$S$300,0),MATCH(N$2,'Input 16_2018CUST-YTD'!$C$1:$O$1,0)),0)</f>
        <v>0</v>
      </c>
      <c r="O47" s="5">
        <f>IFERROR(INDEX('Input 16.1_2018VOL-YTD'!$C$4:$N$300, MATCH($C47,'Input 16.1_2018VOL-YTD'!$R$4:$R$300,0),MATCH(O$2,'Input 16.1_2018VOL-YTD'!$C$1:$N$1,0))/INDEX('Input 16_2018CUST-YTD'!$D$4:$O$300,MATCH($C47,'Input 16_2018CUST-YTD'!$S$4:$S$300,0),MATCH(O$2,'Input 16_2018CUST-YTD'!$C$1:$O$1,0)),0)</f>
        <v>0</v>
      </c>
      <c r="P47" s="271">
        <f t="shared" si="1"/>
        <v>0</v>
      </c>
      <c r="Q47" s="261">
        <f t="shared" si="2"/>
        <v>0</v>
      </c>
      <c r="S47" s="5">
        <f>IFERROR(INDEX('Input 3.1_2019VOL-YTD'!$C$4:$N$300, MATCH($C47,'Input 3.1_2019VOL-YTD'!$R$4:$R$300,0),MATCH(S$2,'Input 3.1_2019VOL-YTD'!$C$1:$N$1,0))/INDEX('Input 3_2019CUST-YTD'!$C$4:$N$300,MATCH($C47,'Input 3_2019CUST-YTD'!$S$4:$S$300,0),MATCH(S$2,'Input 3_2019CUST-YTD'!$C$1:$N$1,0)),0)</f>
        <v>0</v>
      </c>
      <c r="T47" s="5">
        <f>IFERROR(INDEX('Input 3.1_2019VOL-YTD'!$C$4:$N$300, MATCH($C47,'Input 3.1_2019VOL-YTD'!$R$4:$R$300,0),MATCH(T$2,'Input 3.1_2019VOL-YTD'!$C$1:$N$1,0))/INDEX('Input 3_2019CUST-YTD'!$C$4:$N$300,MATCH($C47,'Input 3_2019CUST-YTD'!$S$4:$S$300,0),MATCH(T$2,'Input 3_2019CUST-YTD'!$C$1:$N$1,0)),0)</f>
        <v>0</v>
      </c>
      <c r="U47" s="5">
        <f>IFERROR(INDEX('Input 3.1_2019VOL-YTD'!$C$4:$N$300, MATCH($C47,'Input 3.1_2019VOL-YTD'!$R$4:$R$300,0),MATCH(U$2,'Input 3.1_2019VOL-YTD'!$C$1:$N$1,0))/INDEX('Input 3_2019CUST-YTD'!$C$4:$N$300,MATCH($C47,'Input 3_2019CUST-YTD'!$S$4:$S$300,0),MATCH(U$2,'Input 3_2019CUST-YTD'!$C$1:$N$1,0)),0)</f>
        <v>0</v>
      </c>
      <c r="V47" s="5">
        <f>IFERROR(INDEX('Input 3.1_2019VOL-YTD'!$C$4:$N$300, MATCH($C47,'Input 3.1_2019VOL-YTD'!$R$4:$R$300,0),MATCH(V$2,'Input 3.1_2019VOL-YTD'!$C$1:$N$1,0))/INDEX('Input 3_2019CUST-YTD'!$C$4:$N$300,MATCH($C47,'Input 3_2019CUST-YTD'!$S$4:$S$300,0),MATCH(V$2,'Input 3_2019CUST-YTD'!$C$1:$N$1,0)),0)</f>
        <v>0</v>
      </c>
      <c r="W47" s="5">
        <f>IFERROR(INDEX('Input 3.1_2019VOL-YTD'!$C$4:$N$300, MATCH($C47,'Input 3.1_2019VOL-YTD'!$R$4:$R$300,0),MATCH(W$2,'Input 3.1_2019VOL-YTD'!$C$1:$N$1,0))/INDEX('Input 3_2019CUST-YTD'!$C$4:$N$300,MATCH($C47,'Input 3_2019CUST-YTD'!$S$4:$S$300,0),MATCH(W$2,'Input 3_2019CUST-YTD'!$C$1:$N$1,0)),0)</f>
        <v>0</v>
      </c>
      <c r="X47" s="5">
        <f>IFERROR(INDEX('Input 3.1_2019VOL-YTD'!$C$4:$N$300, MATCH($C47,'Input 3.1_2019VOL-YTD'!$R$4:$R$300,0),MATCH(X$2,'Input 3.1_2019VOL-YTD'!$C$1:$N$1,0))/INDEX('Input 3_2019CUST-YTD'!$C$4:$N$300,MATCH($C47,'Input 3_2019CUST-YTD'!$S$4:$S$300,0),MATCH(X$2,'Input 3_2019CUST-YTD'!$C$1:$N$1,0)),0)</f>
        <v>0</v>
      </c>
      <c r="Y47" s="5">
        <f>IFERROR(INDEX('Input 3.1_2019VOL-YTD'!$C$4:$N$300, MATCH($C47,'Input 3.1_2019VOL-YTD'!$R$4:$R$300,0),MATCH(Y$2,'Input 3.1_2019VOL-YTD'!$C$1:$N$1,0))/INDEX('Input 3_2019CUST-YTD'!$C$4:$N$300,MATCH($C47,'Input 3_2019CUST-YTD'!$S$4:$S$300,0),MATCH(Y$2,'Input 3_2019CUST-YTD'!$C$1:$N$1,0)),0)</f>
        <v>0</v>
      </c>
      <c r="Z47" s="5">
        <f>IFERROR(INDEX('Input 3.1_2019VOL-YTD'!$C$4:$N$300, MATCH($C47,'Input 3.1_2019VOL-YTD'!$R$4:$R$300,0),MATCH(Z$2,'Input 3.1_2019VOL-YTD'!$C$1:$N$1,0))/INDEX('Input 3_2019CUST-YTD'!$C$4:$N$300,MATCH($C47,'Input 3_2019CUST-YTD'!$S$4:$S$300,0),MATCH(Z$2,'Input 3_2019CUST-YTD'!$C$1:$N$1,0)),0)</f>
        <v>0</v>
      </c>
      <c r="AA47" s="5">
        <f>IFERROR(INDEX('Input 3.1_2019VOL-YTD'!$C$4:$N$300, MATCH($C47,'Input 3.1_2019VOL-YTD'!$R$4:$R$300,0),MATCH(AA$2,'Input 3.1_2019VOL-YTD'!$C$1:$N$1,0))/INDEX('Input 3_2019CUST-YTD'!$C$4:$N$300,MATCH($C47,'Input 3_2019CUST-YTD'!$S$4:$S$300,0),MATCH(AA$2,'Input 3_2019CUST-YTD'!$C$1:$N$1,0)),0)</f>
        <v>0</v>
      </c>
      <c r="AB47" s="5">
        <f>IFERROR(INDEX('Input 3.1_2019VOL-YTD'!$C$4:$N$300, MATCH($C47,'Input 3.1_2019VOL-YTD'!$R$4:$R$300,0),MATCH(AB$2,'Input 3.1_2019VOL-YTD'!$C$1:$N$1,0))/INDEX('Input 3_2019CUST-YTD'!$C$4:$N$300,MATCH($C47,'Input 3_2019CUST-YTD'!$S$4:$S$300,0),MATCH(AB$2,'Input 3_2019CUST-YTD'!$C$1:$N$1,0)),0)</f>
        <v>0</v>
      </c>
      <c r="AC47" s="5">
        <f>IFERROR(INDEX('Input 3.1_2019VOL-YTD'!$C$4:$N$300, MATCH($C47,'Input 3.1_2019VOL-YTD'!$R$4:$R$300,0),MATCH(AC$2,'Input 3.1_2019VOL-YTD'!$C$1:$N$1,0))/INDEX('Input 3_2019CUST-YTD'!$C$4:$N$300,MATCH($C47,'Input 3_2019CUST-YTD'!$S$4:$S$300,0),MATCH(AC$2,'Input 3_2019CUST-YTD'!$C$1:$N$1,0)),0)</f>
        <v>0</v>
      </c>
      <c r="AD47" s="5">
        <f>IFERROR(INDEX('Input 3.1_2019VOL-YTD'!$C$4:$N$300, MATCH($C47,'Input 3.1_2019VOL-YTD'!$R$4:$R$300,0),MATCH(AD$2,'Input 3.1_2019VOL-YTD'!$C$1:$N$1,0))/INDEX('Input 3_2019CUST-YTD'!$C$4:$N$300,MATCH($C47,'Input 3_2019CUST-YTD'!$S$4:$S$300,0),MATCH(AD$2,'Input 3_2019CUST-YTD'!$C$1:$N$1,0)),0)</f>
        <v>0</v>
      </c>
      <c r="AE47" s="272">
        <f t="shared" si="12"/>
        <v>0</v>
      </c>
      <c r="AF47" s="261">
        <f t="shared" si="13"/>
        <v>1</v>
      </c>
      <c r="AH47" s="262">
        <f>IFERROR(INDEX('Input 4.1_2020VOL-YTD'!$C$4:$O$300, MATCH($C47,'Input 4.1_2020VOL-YTD'!$R$4:$R$300,0),MATCH(AH$2,'Input 4.1_2020VOL-YTD'!$C$1:$O$1,0))/INDEX('Input 4_2020CUST-YTD'!$C$4:O$300,MATCH($C47,'Input 4_2020CUST-YTD'!$S$4:$S$300,0),MATCH(AH$2,'Input 4_2020CUST-YTD'!$C$1:$O$1,0)),0)</f>
        <v>0</v>
      </c>
      <c r="AI47" s="262">
        <f>IFERROR(INDEX('Input 4.1_2020VOL-YTD'!$C$4:$O$300, MATCH($C47,'Input 4.1_2020VOL-YTD'!$R$4:$R$300,0),MATCH(AI$2,'Input 4.1_2020VOL-YTD'!$C$1:$O$1,0))/INDEX('Input 4_2020CUST-YTD'!$C$4:P$300,MATCH($C47,'Input 4_2020CUST-YTD'!$S$4:$S$300,0),MATCH(AI$2,'Input 4_2020CUST-YTD'!$C$1:$O$1,0)),0)</f>
        <v>0</v>
      </c>
      <c r="AJ47" s="262">
        <f>IFERROR(INDEX('Input 4.1_2020VOL-YTD'!$C$4:$O$300, MATCH($C47,'Input 4.1_2020VOL-YTD'!$R$4:$R$300,0),MATCH(AJ$2,'Input 4.1_2020VOL-YTD'!$C$1:$O$1,0))/INDEX('Input 4_2020CUST-YTD'!$C$4:Q$300,MATCH($C47,'Input 4_2020CUST-YTD'!$S$4:$S$300,0),MATCH(AJ$2,'Input 4_2020CUST-YTD'!$C$1:$O$1,0)),0)</f>
        <v>0</v>
      </c>
      <c r="AK47" s="262">
        <f>IFERROR(INDEX('Input 4.1_2020VOL-YTD'!$C$4:$O$300, MATCH($C47,'Input 4.1_2020VOL-YTD'!$R$4:$R$300,0),MATCH(AK$2,'Input 4.1_2020VOL-YTD'!$C$1:$O$1,0))/INDEX('Input 4_2020CUST-YTD'!$C$4:R$300,MATCH($C47,'Input 4_2020CUST-YTD'!$S$4:$S$300,0),MATCH(AK$2,'Input 4_2020CUST-YTD'!$C$1:$O$1,0)),0)</f>
        <v>0</v>
      </c>
      <c r="AL47" s="262">
        <f>IFERROR(INDEX('Input 4.1_2020VOL-YTD'!$C$4:$O$300, MATCH($C47,'Input 4.1_2020VOL-YTD'!$R$4:$R$300,0),MATCH(AL$2,'Input 4.1_2020VOL-YTD'!$C$1:$O$1,0))/INDEX('Input 4_2020CUST-YTD'!$C$4:S$300,MATCH($C47,'Input 4_2020CUST-YTD'!$S$4:$S$300,0),MATCH(AL$2,'Input 4_2020CUST-YTD'!$C$1:$O$1,0)),0)</f>
        <v>0</v>
      </c>
      <c r="AM47" s="262">
        <f>IFERROR(INDEX('Input 4.1_2020VOL-YTD'!$C$4:$O$300, MATCH($C47,'Input 4.1_2020VOL-YTD'!$R$4:$R$300,0),MATCH(AM$2,'Input 4.1_2020VOL-YTD'!$C$1:$O$1,0))/INDEX('Input 4_2020CUST-YTD'!$C$4:T$300,MATCH($C47,'Input 4_2020CUST-YTD'!$S$4:$S$300,0),MATCH(AM$2,'Input 4_2020CUST-YTD'!$C$1:$O$1,0)),0)</f>
        <v>0</v>
      </c>
      <c r="AN47" s="262">
        <f>IFERROR(INDEX('Input 4.1_2020VOL-YTD'!$C$4:$O$300, MATCH($C47,'Input 4.1_2020VOL-YTD'!$R$4:$R$300,0),MATCH(AN$2,'Input 4.1_2020VOL-YTD'!$C$1:$O$1,0))/INDEX('Input 4_2020CUST-YTD'!$C$4:U$300,MATCH($C47,'Input 4_2020CUST-YTD'!$S$4:$S$300,0),MATCH(AN$2,'Input 4_2020CUST-YTD'!$C$1:$O$1,0)),0)</f>
        <v>0</v>
      </c>
      <c r="AO47" s="262">
        <f>IFERROR(INDEX('Input 4.1_2020VOL-YTD'!$C$4:$O$300, MATCH($C47,'Input 4.1_2020VOL-YTD'!$R$4:$R$300,0),MATCH(AO$2,'Input 4.1_2020VOL-YTD'!$C$1:$O$1,0))/INDEX('Input 4_2020CUST-YTD'!$C$4:V$300,MATCH($C47,'Input 4_2020CUST-YTD'!$S$4:$S$300,0),MATCH(AO$2,'Input 4_2020CUST-YTD'!$C$1:$O$1,0)),0)</f>
        <v>0</v>
      </c>
      <c r="AP47" s="262">
        <f>IFERROR(INDEX('Input 4.1_2020VOL-YTD'!$C$4:$O$300, MATCH($C47,'Input 4.1_2020VOL-YTD'!$R$4:$R$300,0),MATCH(AP$2,'Input 4.1_2020VOL-YTD'!$C$1:$O$1,0))/INDEX('Input 4_2020CUST-YTD'!$C$4:W$300,MATCH($C47,'Input 4_2020CUST-YTD'!$S$4:$S$300,0),MATCH(AP$2,'Input 4_2020CUST-YTD'!$C$1:$O$1,0)),0)</f>
        <v>0</v>
      </c>
      <c r="AQ47" s="262">
        <f>IFERROR(INDEX('Input 4.1_2020VOL-YTD'!$C$4:$O$300, MATCH($C47,'Input 4.1_2020VOL-YTD'!$R$4:$R$300,0),MATCH(AQ$2,'Input 4.1_2020VOL-YTD'!$C$1:$O$1,0))/INDEX('Input 4_2020CUST-YTD'!$C$4:X$300,MATCH($C47,'Input 4_2020CUST-YTD'!$S$4:$S$300,0),MATCH(AQ$2,'Input 4_2020CUST-YTD'!$C$1:$O$1,0)),0)</f>
        <v>0</v>
      </c>
      <c r="AR47" s="262">
        <f>IFERROR(INDEX('Input 4.1_2020VOL-YTD'!$C$4:$O$300, MATCH($C47,'Input 4.1_2020VOL-YTD'!$R$4:$R$300,0),MATCH(AR$2,'Input 4.1_2020VOL-YTD'!$C$1:$O$1,0))/INDEX('Input 4_2020CUST-YTD'!$C$4:Y$300,MATCH($C47,'Input 4_2020CUST-YTD'!$S$4:$S$300,0),MATCH(AR$2,'Input 4_2020CUST-YTD'!$C$1:$O$1,0)),0)</f>
        <v>0</v>
      </c>
      <c r="AS47" s="262">
        <f>IFERROR(INDEX('Input 4.1_2020VOL-YTD'!$C$4:$O$300, MATCH($C47,'Input 4.1_2020VOL-YTD'!$R$4:$R$300,0),MATCH(AS$2,'Input 4.1_2020VOL-YTD'!$C$1:$O$1,0))/INDEX('Input 4_2020CUST-YTD'!$C$4:Z$300,MATCH($C47,'Input 4_2020CUST-YTD'!$S$4:$S$300,0),MATCH(AS$2,'Input 4_2020CUST-YTD'!$C$1:$O$1,0)),0)</f>
        <v>0</v>
      </c>
      <c r="AT47" s="190">
        <f t="shared" si="14"/>
        <v>0</v>
      </c>
      <c r="AU47" s="261">
        <f t="shared" si="15"/>
        <v>1</v>
      </c>
      <c r="AW47" s="1">
        <f>IFERROR(INDEX('Input 5.1_2021VOL-YTD'!$C$3:$N$150, MATCH($C47,'Input 5.1_2021VOL-YTD'!$R$3:$R$150,0),MATCH(AW$2,'Input 5.1_2021VOL-YTD'!$C$1:$N$1,0))/INDEX('Input 5_2021CUST-YTD'!$C$3:$N$150,MATCH($C47,'Input 5_2021CUST-YTD'!$S$3:$S$150,0),MATCH(AW$2,'Input 5_2021CUST-YTD'!$C$1:$N$1,0)),0)</f>
        <v>0</v>
      </c>
      <c r="AX47" s="1">
        <f>IFERROR(INDEX('Input 5.1_2021VOL-YTD'!$C$3:$N$150, MATCH($C47,'Input 5.1_2021VOL-YTD'!$R$3:$R$150,0),MATCH(AX$2,'Input 5.1_2021VOL-YTD'!$C$1:$N$1,0))/INDEX('Input 5_2021CUST-YTD'!$C$3:$N$150,MATCH($C47,'Input 5_2021CUST-YTD'!$S$3:$S$150,0),MATCH(AX$2,'Input 5_2021CUST-YTD'!$C$1:$N$1,0)),0)</f>
        <v>0</v>
      </c>
      <c r="AY47" s="1">
        <f>IFERROR(INDEX('Input 5.1_2021VOL-YTD'!$C$3:$N$150, MATCH($C47,'Input 5.1_2021VOL-YTD'!$R$3:$R$150,0),MATCH(AY$2,'Input 5.1_2021VOL-YTD'!$C$1:$N$1,0))/INDEX('Input 5_2021CUST-YTD'!$C$3:$N$150,MATCH($C47,'Input 5_2021CUST-YTD'!$S$3:$S$150,0),MATCH(AY$2,'Input 5_2021CUST-YTD'!$C$1:$N$1,0)),0)</f>
        <v>0</v>
      </c>
      <c r="AZ47" s="1">
        <f>IFERROR(INDEX('Input 5.1_2021VOL-YTD'!$C$3:$N$150, MATCH($C47,'Input 5.1_2021VOL-YTD'!$R$3:$R$150,0),MATCH(AZ$2,'Input 5.1_2021VOL-YTD'!$C$1:$N$1,0))/INDEX('Input 5_2021CUST-YTD'!$C$3:$N$150,MATCH($C47,'Input 5_2021CUST-YTD'!$S$3:$S$150,0),MATCH(AZ$2,'Input 5_2021CUST-YTD'!$C$1:$N$1,0)),0)</f>
        <v>0</v>
      </c>
      <c r="BA47" s="1">
        <f>IFERROR(INDEX('Input 5.1_2021VOL-YTD'!$C$3:$N$150, MATCH($C47,'Input 5.1_2021VOL-YTD'!$R$3:$R$150,0),MATCH(BA$2,'Input 5.1_2021VOL-YTD'!$C$1:$N$1,0))/INDEX('Input 5_2021CUST-YTD'!$C$3:$N$150,MATCH($C47,'Input 5_2021CUST-YTD'!$S$3:$S$150,0),MATCH(BA$2,'Input 5_2021CUST-YTD'!$C$1:$N$1,0)),0)</f>
        <v>0</v>
      </c>
      <c r="BB47" s="1">
        <f>IFERROR(INDEX('Input 5.1_2021VOL-YTD'!$C$3:$N$150, MATCH($C47,'Input 5.1_2021VOL-YTD'!$R$3:$R$150,0),MATCH(BB$2,'Input 5.1_2021VOL-YTD'!$C$1:$N$1,0))/INDEX('Input 5_2021CUST-YTD'!$C$3:$N$150,MATCH($C47,'Input 5_2021CUST-YTD'!$S$3:$S$150,0),MATCH(BB$2,'Input 5_2021CUST-YTD'!$C$1:$N$1,0)),0)</f>
        <v>0</v>
      </c>
      <c r="BC47" s="1">
        <f>IFERROR(INDEX('Input 5.1_2021VOL-YTD'!$C$3:$N$150, MATCH($C47,'Input 5.1_2021VOL-YTD'!$R$3:$R$150,0),MATCH(BC$2,'Input 5.1_2021VOL-YTD'!$C$1:$N$1,0))/INDEX('Input 5_2021CUST-YTD'!$C$3:$N$150,MATCH($C47,'Input 5_2021CUST-YTD'!$S$3:$S$150,0),MATCH(BC$2,'Input 5_2021CUST-YTD'!$C$1:$N$1,0)),0)</f>
        <v>0</v>
      </c>
      <c r="BD47" s="1">
        <f>IFERROR(INDEX('Input 5.1_2021VOL-YTD'!$C$3:$N$150, MATCH($C47,'Input 5.1_2021VOL-YTD'!$R$3:$R$150,0),MATCH(BD$2,'Input 5.1_2021VOL-YTD'!$C$1:$N$1,0))/INDEX('Input 5_2021CUST-YTD'!$C$3:$N$150,MATCH($C47,'Input 5_2021CUST-YTD'!$S$3:$S$150,0),MATCH(BD$2,'Input 5_2021CUST-YTD'!$C$1:$N$1,0)),0)</f>
        <v>0</v>
      </c>
      <c r="BE47" s="1">
        <f>IFERROR(INDEX('Input 5.1_2021VOL-YTD'!$C$3:$N$150, MATCH($C47,'Input 5.1_2021VOL-YTD'!$R$3:$R$150,0),MATCH(BE$2,'Input 5.1_2021VOL-YTD'!$C$1:$N$1,0))/INDEX('Input 5_2021CUST-YTD'!$C$3:$N$150,MATCH($C47,'Input 5_2021CUST-YTD'!$S$3:$S$150,0),MATCH(BE$2,'Input 5_2021CUST-YTD'!$C$1:$N$1,0)),0)</f>
        <v>0</v>
      </c>
      <c r="BF47" s="1">
        <f>IFERROR(INDEX('Input 5.1_2021VOL-YTD'!$C$3:$N$150, MATCH($C47,'Input 5.1_2021VOL-YTD'!$R$3:$R$150,0),MATCH(BF$2,'Input 5.1_2021VOL-YTD'!$C$1:$N$1,0))/INDEX('Input 5_2021CUST-YTD'!$C$3:$N$150,MATCH($C47,'Input 5_2021CUST-YTD'!$S$3:$S$150,0),MATCH(BF$2,'Input 5_2021CUST-YTD'!$C$1:$N$1,0)),0)</f>
        <v>0</v>
      </c>
      <c r="BG47" s="1">
        <f>IFERROR(INDEX('Input 5.1_2021VOL-YTD'!$C$3:$N$150, MATCH($C47,'Input 5.1_2021VOL-YTD'!$R$3:$R$150,0),MATCH(BG$2,'Input 5.1_2021VOL-YTD'!$C$1:$N$1,0))/INDEX('Input 5_2021CUST-YTD'!$C$3:$N$150,MATCH($C47,'Input 5_2021CUST-YTD'!$S$3:$S$150,0),MATCH(BG$2,'Input 5_2021CUST-YTD'!$C$1:$N$1,0)),0)</f>
        <v>0</v>
      </c>
      <c r="BH47" s="1">
        <f>IFERROR(INDEX('Input 5.1_2021VOL-YTD'!$C$3:$N$150, MATCH($C47,'Input 5.1_2021VOL-YTD'!$R$3:$R$150,0),MATCH(BH$2,'Input 5.1_2021VOL-YTD'!$C$1:$N$1,0))/INDEX('Input 5_2021CUST-YTD'!$C$3:$N$150,MATCH($C47,'Input 5_2021CUST-YTD'!$S$3:$S$150,0),MATCH(BH$2,'Input 5_2021CUST-YTD'!$C$1:$N$1,0)),0)</f>
        <v>0</v>
      </c>
      <c r="BI47" s="190">
        <f t="shared" si="7"/>
        <v>0</v>
      </c>
      <c r="BJ47" s="261">
        <f t="shared" si="8"/>
        <v>1</v>
      </c>
    </row>
    <row r="48" spans="1:62">
      <c r="A48" s="261" t="s">
        <v>1245</v>
      </c>
      <c r="B48" s="261" t="s">
        <v>17</v>
      </c>
      <c r="C48" s="261" t="s">
        <v>62</v>
      </c>
      <c r="D48" s="5">
        <f>IFERROR(INDEX('Input 16.1_2018VOL-YTD'!$C$4:$N$300, MATCH($C48,'Input 16.1_2018VOL-YTD'!$R$4:$R$300,0),MATCH(D$2,'Input 16.1_2018VOL-YTD'!$C$1:$N$1,0))/INDEX('Input 16_2018CUST-YTD'!$D$4:$O$300,MATCH($C48,'Input 16_2018CUST-YTD'!$S$4:$S$300,0),MATCH(D$2,'Input 16_2018CUST-YTD'!$C$1:$O$1,0)),0)</f>
        <v>60.36</v>
      </c>
      <c r="E48" s="5">
        <f>IFERROR(INDEX('Input 16.1_2018VOL-YTD'!$C$4:$N$300, MATCH($C48,'Input 16.1_2018VOL-YTD'!$R$4:$R$300,0),MATCH(E$2,'Input 16.1_2018VOL-YTD'!$C$1:$N$1,0))/INDEX('Input 16_2018CUST-YTD'!$D$4:$O$300,MATCH($C48,'Input 16_2018CUST-YTD'!$S$4:$S$300,0),MATCH(E$2,'Input 16_2018CUST-YTD'!$C$1:$O$1,0)),0)</f>
        <v>64.547499999999999</v>
      </c>
      <c r="F48" s="5">
        <f>IFERROR(INDEX('Input 16.1_2018VOL-YTD'!$C$4:$N$300, MATCH($C48,'Input 16.1_2018VOL-YTD'!$R$4:$R$300,0),MATCH(F$2,'Input 16.1_2018VOL-YTD'!$C$1:$N$1,0))/INDEX('Input 16_2018CUST-YTD'!$D$4:$O$300,MATCH($C48,'Input 16_2018CUST-YTD'!$S$4:$S$300,0),MATCH(F$2,'Input 16_2018CUST-YTD'!$C$1:$O$1,0)),0)</f>
        <v>63.512500000000003</v>
      </c>
      <c r="G48" s="5">
        <f>IFERROR(INDEX('Input 16.1_2018VOL-YTD'!$C$4:$N$300, MATCH($C48,'Input 16.1_2018VOL-YTD'!$R$4:$R$300,0),MATCH(G$2,'Input 16.1_2018VOL-YTD'!$C$1:$N$1,0))/INDEX('Input 16_2018CUST-YTD'!$D$4:$O$300,MATCH($C48,'Input 16_2018CUST-YTD'!$S$4:$S$300,0),MATCH(G$2,'Input 16_2018CUST-YTD'!$C$1:$O$1,0)),0)</f>
        <v>52.712499999999999</v>
      </c>
      <c r="H48" s="5">
        <f>IFERROR(INDEX('Input 16.1_2018VOL-YTD'!$C$4:$N$300, MATCH($C48,'Input 16.1_2018VOL-YTD'!$R$4:$R$300,0),MATCH(H$2,'Input 16.1_2018VOL-YTD'!$C$1:$N$1,0))/INDEX('Input 16_2018CUST-YTD'!$D$4:$O$300,MATCH($C48,'Input 16_2018CUST-YTD'!$S$4:$S$300,0),MATCH(H$2,'Input 16_2018CUST-YTD'!$C$1:$O$1,0)),0)</f>
        <v>46.884999999999998</v>
      </c>
      <c r="I48" s="5">
        <f>IFERROR(INDEX('Input 16.1_2018VOL-YTD'!$C$4:$N$300, MATCH($C48,'Input 16.1_2018VOL-YTD'!$R$4:$R$300,0),MATCH(I$2,'Input 16.1_2018VOL-YTD'!$C$1:$N$1,0))/INDEX('Input 16_2018CUST-YTD'!$D$4:$O$300,MATCH($C48,'Input 16_2018CUST-YTD'!$S$4:$S$300,0),MATCH(I$2,'Input 16_2018CUST-YTD'!$C$1:$O$1,0)),0)</f>
        <v>50.015000000000001</v>
      </c>
      <c r="J48" s="5">
        <f>IFERROR(INDEX('Input 16.1_2018VOL-YTD'!$C$4:$N$300, MATCH($C48,'Input 16.1_2018VOL-YTD'!$R$4:$R$300,0),MATCH(J$2,'Input 16.1_2018VOL-YTD'!$C$1:$N$1,0))/INDEX('Input 16_2018CUST-YTD'!$D$4:$O$300,MATCH($C48,'Input 16_2018CUST-YTD'!$S$4:$S$300,0),MATCH(J$2,'Input 16_2018CUST-YTD'!$C$1:$O$1,0)),0)</f>
        <v>45.25</v>
      </c>
      <c r="K48" s="5">
        <f>IFERROR(INDEX('Input 16.1_2018VOL-YTD'!$C$4:$N$300, MATCH($C48,'Input 16.1_2018VOL-YTD'!$R$4:$R$300,0),MATCH(K$2,'Input 16.1_2018VOL-YTD'!$C$1:$N$1,0))/INDEX('Input 16_2018CUST-YTD'!$D$4:$O$300,MATCH($C48,'Input 16_2018CUST-YTD'!$S$4:$S$300,0),MATCH(K$2,'Input 16_2018CUST-YTD'!$C$1:$O$1,0)),0)</f>
        <v>35.624000000000002</v>
      </c>
      <c r="L48" s="5">
        <f>IFERROR(INDEX('Input 16.1_2018VOL-YTD'!$C$4:$N$300, MATCH($C48,'Input 16.1_2018VOL-YTD'!$R$4:$R$300,0),MATCH(L$2,'Input 16.1_2018VOL-YTD'!$C$1:$N$1,0))/INDEX('Input 16_2018CUST-YTD'!$D$4:$O$300,MATCH($C48,'Input 16_2018CUST-YTD'!$S$4:$S$300,0),MATCH(L$2,'Input 16_2018CUST-YTD'!$C$1:$O$1,0)),0)</f>
        <v>85.2</v>
      </c>
      <c r="M48" s="5">
        <f>IFERROR(INDEX('Input 16.1_2018VOL-YTD'!$C$4:$N$300, MATCH($C48,'Input 16.1_2018VOL-YTD'!$R$4:$R$300,0),MATCH(M$2,'Input 16.1_2018VOL-YTD'!$C$1:$N$1,0))/INDEX('Input 16_2018CUST-YTD'!$D$4:$O$300,MATCH($C48,'Input 16_2018CUST-YTD'!$S$4:$S$300,0),MATCH(M$2,'Input 16_2018CUST-YTD'!$C$1:$O$1,0)),0)</f>
        <v>69.522000000000006</v>
      </c>
      <c r="N48" s="5">
        <f>IFERROR(INDEX('Input 16.1_2018VOL-YTD'!$C$4:$N$300, MATCH($C48,'Input 16.1_2018VOL-YTD'!$R$4:$R$300,0),MATCH(N$2,'Input 16.1_2018VOL-YTD'!$C$1:$N$1,0))/INDEX('Input 16_2018CUST-YTD'!$D$4:$O$300,MATCH($C48,'Input 16_2018CUST-YTD'!$S$4:$S$300,0),MATCH(N$2,'Input 16_2018CUST-YTD'!$C$1:$O$1,0)),0)</f>
        <v>67.294000000000011</v>
      </c>
      <c r="O48" s="5">
        <f>IFERROR(INDEX('Input 16.1_2018VOL-YTD'!$C$4:$N$300, MATCH($C48,'Input 16.1_2018VOL-YTD'!$R$4:$R$300,0),MATCH(O$2,'Input 16.1_2018VOL-YTD'!$C$1:$N$1,0))/INDEX('Input 16_2018CUST-YTD'!$D$4:$O$300,MATCH($C48,'Input 16_2018CUST-YTD'!$S$4:$S$300,0),MATCH(O$2,'Input 16_2018CUST-YTD'!$C$1:$O$1,0)),0)</f>
        <v>98.123076923076923</v>
      </c>
      <c r="P48" s="271">
        <f t="shared" si="1"/>
        <v>98.123076923076923</v>
      </c>
      <c r="Q48" s="261">
        <f t="shared" si="2"/>
        <v>12</v>
      </c>
      <c r="S48" s="5">
        <f>IFERROR(INDEX('Input 3.1_2019VOL-YTD'!$C$4:$N$300, MATCH($C48,'Input 3.1_2019VOL-YTD'!$R$4:$R$300,0),MATCH(S$2,'Input 3.1_2019VOL-YTD'!$C$1:$N$1,0))/INDEX('Input 3_2019CUST-YTD'!$C$4:$N$300,MATCH($C48,'Input 3_2019CUST-YTD'!$S$4:$S$300,0),MATCH(S$2,'Input 3_2019CUST-YTD'!$C$1:$N$1,0)),0)</f>
        <v>113.758</v>
      </c>
      <c r="T48" s="5">
        <f>IFERROR(INDEX('Input 3.1_2019VOL-YTD'!$C$4:$N$300, MATCH($C48,'Input 3.1_2019VOL-YTD'!$R$4:$R$300,0),MATCH(T$2,'Input 3.1_2019VOL-YTD'!$C$1:$N$1,0))/INDEX('Input 3_2019CUST-YTD'!$C$4:$N$300,MATCH($C48,'Input 3_2019CUST-YTD'!$S$4:$S$300,0),MATCH(T$2,'Input 3_2019CUST-YTD'!$C$1:$N$1,0)),0)</f>
        <v>92.31</v>
      </c>
      <c r="U48" s="5">
        <f>IFERROR(INDEX('Input 3.1_2019VOL-YTD'!$C$4:$N$300, MATCH($C48,'Input 3.1_2019VOL-YTD'!$R$4:$R$300,0),MATCH(U$2,'Input 3.1_2019VOL-YTD'!$C$1:$N$1,0))/INDEX('Input 3_2019CUST-YTD'!$C$4:$N$300,MATCH($C48,'Input 3_2019CUST-YTD'!$S$4:$S$300,0),MATCH(U$2,'Input 3_2019CUST-YTD'!$C$1:$N$1,0)),0)</f>
        <v>38.744</v>
      </c>
      <c r="V48" s="5">
        <f>IFERROR(INDEX('Input 3.1_2019VOL-YTD'!$C$4:$N$300, MATCH($C48,'Input 3.1_2019VOL-YTD'!$R$4:$R$300,0),MATCH(V$2,'Input 3.1_2019VOL-YTD'!$C$1:$N$1,0))/INDEX('Input 3_2019CUST-YTD'!$C$4:$N$300,MATCH($C48,'Input 3_2019CUST-YTD'!$S$4:$S$300,0),MATCH(V$2,'Input 3_2019CUST-YTD'!$C$1:$N$1,0)),0)</f>
        <v>111.042</v>
      </c>
      <c r="W48" s="5">
        <f>IFERROR(INDEX('Input 3.1_2019VOL-YTD'!$C$4:$N$300, MATCH($C48,'Input 3.1_2019VOL-YTD'!$R$4:$R$300,0),MATCH(W$2,'Input 3.1_2019VOL-YTD'!$C$1:$N$1,0))/INDEX('Input 3_2019CUST-YTD'!$C$4:$N$300,MATCH($C48,'Input 3_2019CUST-YTD'!$S$4:$S$300,0),MATCH(W$2,'Input 3_2019CUST-YTD'!$C$1:$N$1,0)),0)</f>
        <v>38.730000000000004</v>
      </c>
      <c r="X48" s="5">
        <f>IFERROR(INDEX('Input 3.1_2019VOL-YTD'!$C$4:$N$300, MATCH($C48,'Input 3.1_2019VOL-YTD'!$R$4:$R$300,0),MATCH(X$2,'Input 3.1_2019VOL-YTD'!$C$1:$N$1,0))/INDEX('Input 3_2019CUST-YTD'!$C$4:$N$300,MATCH($C48,'Input 3_2019CUST-YTD'!$S$4:$S$300,0),MATCH(X$2,'Input 3_2019CUST-YTD'!$C$1:$N$1,0)),0)</f>
        <v>112.36833333333334</v>
      </c>
      <c r="Y48" s="5">
        <f>IFERROR(INDEX('Input 3.1_2019VOL-YTD'!$C$4:$N$300, MATCH($C48,'Input 3.1_2019VOL-YTD'!$R$4:$R$300,0),MATCH(Y$2,'Input 3.1_2019VOL-YTD'!$C$1:$N$1,0))/INDEX('Input 3_2019CUST-YTD'!$C$4:$N$300,MATCH($C48,'Input 3_2019CUST-YTD'!$S$4:$S$300,0),MATCH(Y$2,'Input 3_2019CUST-YTD'!$C$1:$N$1,0)),0)</f>
        <v>82.01</v>
      </c>
      <c r="Z48" s="5">
        <f>IFERROR(INDEX('Input 3.1_2019VOL-YTD'!$C$4:$N$300, MATCH($C48,'Input 3.1_2019VOL-YTD'!$R$4:$R$300,0),MATCH(Z$2,'Input 3.1_2019VOL-YTD'!$C$1:$N$1,0))/INDEX('Input 3_2019CUST-YTD'!$C$4:$N$300,MATCH($C48,'Input 3_2019CUST-YTD'!$S$4:$S$300,0),MATCH(Z$2,'Input 3_2019CUST-YTD'!$C$1:$N$1,0)),0)</f>
        <v>70.981666666666669</v>
      </c>
      <c r="AA48" s="5">
        <f>IFERROR(INDEX('Input 3.1_2019VOL-YTD'!$C$4:$N$300, MATCH($C48,'Input 3.1_2019VOL-YTD'!$R$4:$R$300,0),MATCH(AA$2,'Input 3.1_2019VOL-YTD'!$C$1:$N$1,0))/INDEX('Input 3_2019CUST-YTD'!$C$4:$N$300,MATCH($C48,'Input 3_2019CUST-YTD'!$S$4:$S$300,0),MATCH(AA$2,'Input 3_2019CUST-YTD'!$C$1:$N$1,0)),0)</f>
        <v>42.374000000000002</v>
      </c>
      <c r="AB48" s="5">
        <f>IFERROR(INDEX('Input 3.1_2019VOL-YTD'!$C$4:$N$300, MATCH($C48,'Input 3.1_2019VOL-YTD'!$R$4:$R$300,0),MATCH(AB$2,'Input 3.1_2019VOL-YTD'!$C$1:$N$1,0))/INDEX('Input 3_2019CUST-YTD'!$C$4:$N$300,MATCH($C48,'Input 3_2019CUST-YTD'!$S$4:$S$300,0),MATCH(AB$2,'Input 3_2019CUST-YTD'!$C$1:$N$1,0)),0)</f>
        <v>44.154000000000003</v>
      </c>
      <c r="AC48" s="5">
        <f>IFERROR(INDEX('Input 3.1_2019VOL-YTD'!$C$4:$N$300, MATCH($C48,'Input 3.1_2019VOL-YTD'!$R$4:$R$300,0),MATCH(AC$2,'Input 3.1_2019VOL-YTD'!$C$1:$N$1,0))/INDEX('Input 3_2019CUST-YTD'!$C$4:$N$300,MATCH($C48,'Input 3_2019CUST-YTD'!$S$4:$S$300,0),MATCH(AC$2,'Input 3_2019CUST-YTD'!$C$1:$N$1,0)),0)</f>
        <v>45.17</v>
      </c>
      <c r="AD48" s="5">
        <f>IFERROR(INDEX('Input 3.1_2019VOL-YTD'!$C$4:$N$300, MATCH($C48,'Input 3.1_2019VOL-YTD'!$R$4:$R$300,0),MATCH(AD$2,'Input 3.1_2019VOL-YTD'!$C$1:$N$1,0))/INDEX('Input 3_2019CUST-YTD'!$C$4:$N$300,MATCH($C48,'Input 3_2019CUST-YTD'!$S$4:$S$300,0),MATCH(AD$2,'Input 3_2019CUST-YTD'!$C$1:$N$1,0)),0)</f>
        <v>45.706000000000003</v>
      </c>
      <c r="AE48" s="272">
        <f t="shared" si="12"/>
        <v>113.758</v>
      </c>
      <c r="AF48" s="261">
        <f t="shared" si="13"/>
        <v>1</v>
      </c>
      <c r="AH48" s="262">
        <f>IFERROR(INDEX('Input 4.1_2020VOL-YTD'!$C$4:$O$300, MATCH($C48,'Input 4.1_2020VOL-YTD'!$R$4:$R$300,0),MATCH(AH$2,'Input 4.1_2020VOL-YTD'!$C$1:$O$1,0))/INDEX('Input 4_2020CUST-YTD'!$C$4:O$300,MATCH($C48,'Input 4_2020CUST-YTD'!$S$4:$S$300,0),MATCH(AH$2,'Input 4_2020CUST-YTD'!$C$1:$O$1,0)),0)</f>
        <v>47.594000000000001</v>
      </c>
      <c r="AI48" s="262">
        <f>IFERROR(INDEX('Input 4.1_2020VOL-YTD'!$C$4:$O$300, MATCH($C48,'Input 4.1_2020VOL-YTD'!$R$4:$R$300,0),MATCH(AI$2,'Input 4.1_2020VOL-YTD'!$C$1:$O$1,0))/INDEX('Input 4_2020CUST-YTD'!$C$4:P$300,MATCH($C48,'Input 4_2020CUST-YTD'!$S$4:$S$300,0),MATCH(AI$2,'Input 4_2020CUST-YTD'!$C$1:$O$1,0)),0)</f>
        <v>36.435000000000002</v>
      </c>
      <c r="AJ48" s="262">
        <f>IFERROR(INDEX('Input 4.1_2020VOL-YTD'!$C$4:$O$300, MATCH($C48,'Input 4.1_2020VOL-YTD'!$R$4:$R$300,0),MATCH(AJ$2,'Input 4.1_2020VOL-YTD'!$C$1:$O$1,0))/INDEX('Input 4_2020CUST-YTD'!$C$4:Q$300,MATCH($C48,'Input 4_2020CUST-YTD'!$S$4:$S$300,0),MATCH(AJ$2,'Input 4_2020CUST-YTD'!$C$1:$O$1,0)),0)</f>
        <v>31.323333333333334</v>
      </c>
      <c r="AK48" s="262">
        <f>IFERROR(INDEX('Input 4.1_2020VOL-YTD'!$C$4:$O$300, MATCH($C48,'Input 4.1_2020VOL-YTD'!$R$4:$R$300,0),MATCH(AK$2,'Input 4.1_2020VOL-YTD'!$C$1:$O$1,0))/INDEX('Input 4_2020CUST-YTD'!$C$4:R$300,MATCH($C48,'Input 4_2020CUST-YTD'!$S$4:$S$300,0),MATCH(AK$2,'Input 4_2020CUST-YTD'!$C$1:$O$1,0)),0)</f>
        <v>78.683333333333337</v>
      </c>
      <c r="AL48" s="262">
        <f>IFERROR(INDEX('Input 4.1_2020VOL-YTD'!$C$4:$O$300, MATCH($C48,'Input 4.1_2020VOL-YTD'!$R$4:$R$300,0),MATCH(AL$2,'Input 4.1_2020VOL-YTD'!$C$1:$O$1,0))/INDEX('Input 4_2020CUST-YTD'!$C$4:S$300,MATCH($C48,'Input 4_2020CUST-YTD'!$S$4:$S$300,0),MATCH(AL$2,'Input 4_2020CUST-YTD'!$C$1:$O$1,0)),0)</f>
        <v>22.993333333333336</v>
      </c>
      <c r="AM48" s="262">
        <f>IFERROR(INDEX('Input 4.1_2020VOL-YTD'!$C$4:$O$300, MATCH($C48,'Input 4.1_2020VOL-YTD'!$R$4:$R$300,0),MATCH(AM$2,'Input 4.1_2020VOL-YTD'!$C$1:$O$1,0))/INDEX('Input 4_2020CUST-YTD'!$C$4:T$300,MATCH($C48,'Input 4_2020CUST-YTD'!$S$4:$S$300,0),MATCH(AM$2,'Input 4_2020CUST-YTD'!$C$1:$O$1,0)),0)</f>
        <v>-18.671666666666667</v>
      </c>
      <c r="AN48" s="262">
        <f>IFERROR(INDEX('Input 4.1_2020VOL-YTD'!$C$4:$O$300, MATCH($C48,'Input 4.1_2020VOL-YTD'!$R$4:$R$300,0),MATCH(AN$2,'Input 4.1_2020VOL-YTD'!$C$1:$O$1,0))/INDEX('Input 4_2020CUST-YTD'!$C$4:U$300,MATCH($C48,'Input 4_2020CUST-YTD'!$S$4:$S$300,0),MATCH(AN$2,'Input 4_2020CUST-YTD'!$C$1:$O$1,0)),0)</f>
        <v>46.153333333333336</v>
      </c>
      <c r="AO48" s="262">
        <f>IFERROR(INDEX('Input 4.1_2020VOL-YTD'!$C$4:$O$300, MATCH($C48,'Input 4.1_2020VOL-YTD'!$R$4:$R$300,0),MATCH(AO$2,'Input 4.1_2020VOL-YTD'!$C$1:$O$1,0))/INDEX('Input 4_2020CUST-YTD'!$C$4:V$300,MATCH($C48,'Input 4_2020CUST-YTD'!$S$4:$S$300,0),MATCH(AO$2,'Input 4_2020CUST-YTD'!$C$1:$O$1,0)),0)</f>
        <v>40.908000000000001</v>
      </c>
      <c r="AP48" s="262">
        <f>IFERROR(INDEX('Input 4.1_2020VOL-YTD'!$C$4:$O$300, MATCH($C48,'Input 4.1_2020VOL-YTD'!$R$4:$R$300,0),MATCH(AP$2,'Input 4.1_2020VOL-YTD'!$C$1:$O$1,0))/INDEX('Input 4_2020CUST-YTD'!$C$4:W$300,MATCH($C48,'Input 4_2020CUST-YTD'!$S$4:$S$300,0),MATCH(AP$2,'Input 4_2020CUST-YTD'!$C$1:$O$1,0)),0)</f>
        <v>35.512</v>
      </c>
      <c r="AQ48" s="262">
        <f>IFERROR(INDEX('Input 4.1_2020VOL-YTD'!$C$4:$O$300, MATCH($C48,'Input 4.1_2020VOL-YTD'!$R$4:$R$300,0),MATCH(AQ$2,'Input 4.1_2020VOL-YTD'!$C$1:$O$1,0))/INDEX('Input 4_2020CUST-YTD'!$C$4:X$300,MATCH($C48,'Input 4_2020CUST-YTD'!$S$4:$S$300,0),MATCH(AQ$2,'Input 4_2020CUST-YTD'!$C$1:$O$1,0)),0)</f>
        <v>35.218000000000004</v>
      </c>
      <c r="AR48" s="262">
        <f>IFERROR(INDEX('Input 4.1_2020VOL-YTD'!$C$4:$O$300, MATCH($C48,'Input 4.1_2020VOL-YTD'!$R$4:$R$300,0),MATCH(AR$2,'Input 4.1_2020VOL-YTD'!$C$1:$O$1,0))/INDEX('Input 4_2020CUST-YTD'!$C$4:Y$300,MATCH($C48,'Input 4_2020CUST-YTD'!$S$4:$S$300,0),MATCH(AR$2,'Input 4_2020CUST-YTD'!$C$1:$O$1,0)),0)</f>
        <v>40.386000000000003</v>
      </c>
      <c r="AS48" s="262">
        <f>IFERROR(INDEX('Input 4.1_2020VOL-YTD'!$C$4:$O$300, MATCH($C48,'Input 4.1_2020VOL-YTD'!$R$4:$R$300,0),MATCH(AS$2,'Input 4.1_2020VOL-YTD'!$C$1:$O$1,0))/INDEX('Input 4_2020CUST-YTD'!$C$4:Z$300,MATCH($C48,'Input 4_2020CUST-YTD'!$S$4:$S$300,0),MATCH(AS$2,'Input 4_2020CUST-YTD'!$C$1:$O$1,0)),0)</f>
        <v>35.041666666666664</v>
      </c>
      <c r="AT48" s="190">
        <f t="shared" si="14"/>
        <v>78.683333333333337</v>
      </c>
      <c r="AU48" s="261">
        <f t="shared" si="15"/>
        <v>4</v>
      </c>
      <c r="AW48" s="1">
        <f>IFERROR(INDEX('Input 5.1_2021VOL-YTD'!$C$3:$N$150, MATCH($C48,'Input 5.1_2021VOL-YTD'!$R$3:$R$150,0),MATCH(AW$2,'Input 5.1_2021VOL-YTD'!$C$1:$N$1,0))/INDEX('Input 5_2021CUST-YTD'!$C$3:$N$150,MATCH($C48,'Input 5_2021CUST-YTD'!$S$3:$S$150,0),MATCH(AW$2,'Input 5_2021CUST-YTD'!$C$1:$N$1,0)),0)</f>
        <v>37.723333333333336</v>
      </c>
      <c r="AX48" s="1">
        <f>IFERROR(INDEX('Input 5.1_2021VOL-YTD'!$C$3:$N$150, MATCH($C48,'Input 5.1_2021VOL-YTD'!$R$3:$R$150,0),MATCH(AX$2,'Input 5.1_2021VOL-YTD'!$C$1:$N$1,0))/INDEX('Input 5_2021CUST-YTD'!$C$3:$N$150,MATCH($C48,'Input 5_2021CUST-YTD'!$S$3:$S$150,0),MATCH(AX$2,'Input 5_2021CUST-YTD'!$C$1:$N$1,0)),0)</f>
        <v>31.36</v>
      </c>
      <c r="AY48" s="1">
        <f>IFERROR(INDEX('Input 5.1_2021VOL-YTD'!$C$3:$N$150, MATCH($C48,'Input 5.1_2021VOL-YTD'!$R$3:$R$150,0),MATCH(AY$2,'Input 5.1_2021VOL-YTD'!$C$1:$N$1,0))/INDEX('Input 5_2021CUST-YTD'!$C$3:$N$150,MATCH($C48,'Input 5_2021CUST-YTD'!$S$3:$S$150,0),MATCH(AY$2,'Input 5_2021CUST-YTD'!$C$1:$N$1,0)),0)</f>
        <v>33.126666666666665</v>
      </c>
      <c r="AZ48" s="1">
        <f>IFERROR(INDEX('Input 5.1_2021VOL-YTD'!$C$3:$N$150, MATCH($C48,'Input 5.1_2021VOL-YTD'!$R$3:$R$150,0),MATCH(AZ$2,'Input 5.1_2021VOL-YTD'!$C$1:$N$1,0))/INDEX('Input 5_2021CUST-YTD'!$C$3:$N$150,MATCH($C48,'Input 5_2021CUST-YTD'!$S$3:$S$150,0),MATCH(AZ$2,'Input 5_2021CUST-YTD'!$C$1:$N$1,0)),0)</f>
        <v>42.126666666666665</v>
      </c>
      <c r="BA48" s="1">
        <f>IFERROR(INDEX('Input 5.1_2021VOL-YTD'!$C$3:$N$150, MATCH($C48,'Input 5.1_2021VOL-YTD'!$R$3:$R$150,0),MATCH(BA$2,'Input 5.1_2021VOL-YTD'!$C$1:$N$1,0))/INDEX('Input 5_2021CUST-YTD'!$C$3:$N$150,MATCH($C48,'Input 5_2021CUST-YTD'!$S$3:$S$150,0),MATCH(BA$2,'Input 5_2021CUST-YTD'!$C$1:$N$1,0)),0)</f>
        <v>35.011666666666663</v>
      </c>
      <c r="BB48" s="1">
        <f>IFERROR(INDEX('Input 5.1_2021VOL-YTD'!$C$3:$N$150, MATCH($C48,'Input 5.1_2021VOL-YTD'!$R$3:$R$150,0),MATCH(BB$2,'Input 5.1_2021VOL-YTD'!$C$1:$N$1,0))/INDEX('Input 5_2021CUST-YTD'!$C$3:$N$150,MATCH($C48,'Input 5_2021CUST-YTD'!$S$3:$S$150,0),MATCH(BB$2,'Input 5_2021CUST-YTD'!$C$1:$N$1,0)),0)</f>
        <v>38.931666666666665</v>
      </c>
      <c r="BC48" s="1">
        <f>IFERROR(INDEX('Input 5.1_2021VOL-YTD'!$C$3:$N$150, MATCH($C48,'Input 5.1_2021VOL-YTD'!$R$3:$R$150,0),MATCH(BC$2,'Input 5.1_2021VOL-YTD'!$C$1:$N$1,0))/INDEX('Input 5_2021CUST-YTD'!$C$3:$N$150,MATCH($C48,'Input 5_2021CUST-YTD'!$S$3:$S$150,0),MATCH(BC$2,'Input 5_2021CUST-YTD'!$C$1:$N$1,0)),0)</f>
        <v>160.92499999999998</v>
      </c>
      <c r="BD48" s="1">
        <f>IFERROR(INDEX('Input 5.1_2021VOL-YTD'!$C$3:$N$150, MATCH($C48,'Input 5.1_2021VOL-YTD'!$R$3:$R$150,0),MATCH(BD$2,'Input 5.1_2021VOL-YTD'!$C$1:$N$1,0))/INDEX('Input 5_2021CUST-YTD'!$C$3:$N$150,MATCH($C48,'Input 5_2021CUST-YTD'!$S$3:$S$150,0),MATCH(BD$2,'Input 5_2021CUST-YTD'!$C$1:$N$1,0)),0)</f>
        <v>38.274000000000001</v>
      </c>
      <c r="BE48" s="1">
        <f>IFERROR(INDEX('Input 5.1_2021VOL-YTD'!$C$3:$N$150, MATCH($C48,'Input 5.1_2021VOL-YTD'!$R$3:$R$150,0),MATCH(BE$2,'Input 5.1_2021VOL-YTD'!$C$1:$N$1,0))/INDEX('Input 5_2021CUST-YTD'!$C$3:$N$150,MATCH($C48,'Input 5_2021CUST-YTD'!$S$3:$S$150,0),MATCH(BE$2,'Input 5_2021CUST-YTD'!$C$1:$N$1,0)),0)</f>
        <v>37.152000000000001</v>
      </c>
      <c r="BF48" s="1">
        <f>IFERROR(INDEX('Input 5.1_2021VOL-YTD'!$C$3:$N$150, MATCH($C48,'Input 5.1_2021VOL-YTD'!$R$3:$R$150,0),MATCH(BF$2,'Input 5.1_2021VOL-YTD'!$C$1:$N$1,0))/INDEX('Input 5_2021CUST-YTD'!$C$3:$N$150,MATCH($C48,'Input 5_2021CUST-YTD'!$S$3:$S$150,0),MATCH(BF$2,'Input 5_2021CUST-YTD'!$C$1:$N$1,0)),0)</f>
        <v>38.85</v>
      </c>
      <c r="BG48" s="1">
        <f>IFERROR(INDEX('Input 5.1_2021VOL-YTD'!$C$3:$N$150, MATCH($C48,'Input 5.1_2021VOL-YTD'!$R$3:$R$150,0),MATCH(BG$2,'Input 5.1_2021VOL-YTD'!$C$1:$N$1,0))/INDEX('Input 5_2021CUST-YTD'!$C$3:$N$150,MATCH($C48,'Input 5_2021CUST-YTD'!$S$3:$S$150,0),MATCH(BG$2,'Input 5_2021CUST-YTD'!$C$1:$N$1,0)),0)</f>
        <v>37.387999999999998</v>
      </c>
      <c r="BH48" s="1">
        <f>IFERROR(INDEX('Input 5.1_2021VOL-YTD'!$C$3:$N$150, MATCH($C48,'Input 5.1_2021VOL-YTD'!$R$3:$R$150,0),MATCH(BH$2,'Input 5.1_2021VOL-YTD'!$C$1:$N$1,0))/INDEX('Input 5_2021CUST-YTD'!$C$3:$N$150,MATCH($C48,'Input 5_2021CUST-YTD'!$S$3:$S$150,0),MATCH(BH$2,'Input 5_2021CUST-YTD'!$C$1:$N$1,0)),0)</f>
        <v>49.589999999999996</v>
      </c>
      <c r="BI48" s="190">
        <f t="shared" si="7"/>
        <v>160.92499999999998</v>
      </c>
      <c r="BJ48" s="261">
        <f t="shared" si="8"/>
        <v>7</v>
      </c>
    </row>
    <row r="49" spans="1:62">
      <c r="A49" s="261" t="s">
        <v>1245</v>
      </c>
      <c r="B49" s="261" t="s">
        <v>17</v>
      </c>
      <c r="C49" s="261" t="s">
        <v>1390</v>
      </c>
      <c r="D49" s="5">
        <f>IFERROR(INDEX('Input 16.1_2018VOL-YTD'!$C$4:$N$300, MATCH($C49,'Input 16.1_2018VOL-YTD'!$R$4:$R$300,0),MATCH(D$2,'Input 16.1_2018VOL-YTD'!$C$1:$N$1,0))/INDEX('Input 16_2018CUST-YTD'!$D$4:$O$300,MATCH($C49,'Input 16_2018CUST-YTD'!$S$4:$S$300,0),MATCH(D$2,'Input 16_2018CUST-YTD'!$C$1:$O$1,0)),0)</f>
        <v>116.98815217391304</v>
      </c>
      <c r="E49" s="5">
        <f>IFERROR(INDEX('Input 16.1_2018VOL-YTD'!$C$4:$N$300, MATCH($C49,'Input 16.1_2018VOL-YTD'!$R$4:$R$300,0),MATCH(E$2,'Input 16.1_2018VOL-YTD'!$C$1:$N$1,0))/INDEX('Input 16_2018CUST-YTD'!$D$4:$O$300,MATCH($C49,'Input 16_2018CUST-YTD'!$S$4:$S$300,0),MATCH(E$2,'Input 16_2018CUST-YTD'!$C$1:$O$1,0)),0)</f>
        <v>86.667802197802203</v>
      </c>
      <c r="F49" s="5">
        <f>IFERROR(INDEX('Input 16.1_2018VOL-YTD'!$C$4:$N$300, MATCH($C49,'Input 16.1_2018VOL-YTD'!$R$4:$R$300,0),MATCH(F$2,'Input 16.1_2018VOL-YTD'!$C$1:$N$1,0))/INDEX('Input 16_2018CUST-YTD'!$D$4:$O$300,MATCH($C49,'Input 16_2018CUST-YTD'!$S$4:$S$300,0),MATCH(F$2,'Input 16_2018CUST-YTD'!$C$1:$O$1,0)),0)</f>
        <v>80.051720430107537</v>
      </c>
      <c r="G49" s="5">
        <f>IFERROR(INDEX('Input 16.1_2018VOL-YTD'!$C$4:$N$300, MATCH($C49,'Input 16.1_2018VOL-YTD'!$R$4:$R$300,0),MATCH(G$2,'Input 16.1_2018VOL-YTD'!$C$1:$N$1,0))/INDEX('Input 16_2018CUST-YTD'!$D$4:$O$300,MATCH($C49,'Input 16_2018CUST-YTD'!$S$4:$S$300,0),MATCH(G$2,'Input 16_2018CUST-YTD'!$C$1:$O$1,0)),0)</f>
        <v>71.656702127659571</v>
      </c>
      <c r="H49" s="5">
        <f>IFERROR(INDEX('Input 16.1_2018VOL-YTD'!$C$4:$N$300, MATCH($C49,'Input 16.1_2018VOL-YTD'!$R$4:$R$300,0),MATCH(H$2,'Input 16.1_2018VOL-YTD'!$C$1:$N$1,0))/INDEX('Input 16_2018CUST-YTD'!$D$4:$O$300,MATCH($C49,'Input 16_2018CUST-YTD'!$S$4:$S$300,0),MATCH(H$2,'Input 16_2018CUST-YTD'!$C$1:$O$1,0)),0)</f>
        <v>59.47726315789474</v>
      </c>
      <c r="I49" s="5">
        <f>IFERROR(INDEX('Input 16.1_2018VOL-YTD'!$C$4:$N$300, MATCH($C49,'Input 16.1_2018VOL-YTD'!$R$4:$R$300,0),MATCH(I$2,'Input 16.1_2018VOL-YTD'!$C$1:$N$1,0))/INDEX('Input 16_2018CUST-YTD'!$D$4:$O$300,MATCH($C49,'Input 16_2018CUST-YTD'!$S$4:$S$300,0),MATCH(I$2,'Input 16_2018CUST-YTD'!$C$1:$O$1,0)),0)</f>
        <v>56.963804347826091</v>
      </c>
      <c r="J49" s="5">
        <f>IFERROR(INDEX('Input 16.1_2018VOL-YTD'!$C$4:$N$300, MATCH($C49,'Input 16.1_2018VOL-YTD'!$R$4:$R$300,0),MATCH(J$2,'Input 16.1_2018VOL-YTD'!$C$1:$N$1,0))/INDEX('Input 16_2018CUST-YTD'!$D$4:$O$300,MATCH($C49,'Input 16_2018CUST-YTD'!$S$4:$S$300,0),MATCH(J$2,'Input 16_2018CUST-YTD'!$C$1:$O$1,0)),0)</f>
        <v>51.956521739130437</v>
      </c>
      <c r="K49" s="5">
        <f>IFERROR(INDEX('Input 16.1_2018VOL-YTD'!$C$4:$N$300, MATCH($C49,'Input 16.1_2018VOL-YTD'!$R$4:$R$300,0),MATCH(K$2,'Input 16.1_2018VOL-YTD'!$C$1:$N$1,0))/INDEX('Input 16_2018CUST-YTD'!$D$4:$O$300,MATCH($C49,'Input 16_2018CUST-YTD'!$S$4:$S$300,0),MATCH(K$2,'Input 16_2018CUST-YTD'!$C$1:$O$1,0)),0)</f>
        <v>57.911413043478262</v>
      </c>
      <c r="L49" s="5">
        <f>IFERROR(INDEX('Input 16.1_2018VOL-YTD'!$C$4:$N$300, MATCH($C49,'Input 16.1_2018VOL-YTD'!$R$4:$R$300,0),MATCH(L$2,'Input 16.1_2018VOL-YTD'!$C$1:$N$1,0))/INDEX('Input 16_2018CUST-YTD'!$D$4:$O$300,MATCH($C49,'Input 16_2018CUST-YTD'!$S$4:$S$300,0),MATCH(L$2,'Input 16_2018CUST-YTD'!$C$1:$O$1,0)),0)</f>
        <v>60.001739130434778</v>
      </c>
      <c r="M49" s="5">
        <f>IFERROR(INDEX('Input 16.1_2018VOL-YTD'!$C$4:$N$300, MATCH($C49,'Input 16.1_2018VOL-YTD'!$R$4:$R$300,0),MATCH(M$2,'Input 16.1_2018VOL-YTD'!$C$1:$N$1,0))/INDEX('Input 16_2018CUST-YTD'!$D$4:$O$300,MATCH($C49,'Input 16_2018CUST-YTD'!$S$4:$S$300,0),MATCH(M$2,'Input 16_2018CUST-YTD'!$C$1:$O$1,0)),0)</f>
        <v>51.062934782608693</v>
      </c>
      <c r="N49" s="5">
        <f>IFERROR(INDEX('Input 16.1_2018VOL-YTD'!$C$4:$N$300, MATCH($C49,'Input 16.1_2018VOL-YTD'!$R$4:$R$300,0),MATCH(N$2,'Input 16.1_2018VOL-YTD'!$C$1:$N$1,0))/INDEX('Input 16_2018CUST-YTD'!$D$4:$O$300,MATCH($C49,'Input 16_2018CUST-YTD'!$S$4:$S$300,0),MATCH(N$2,'Input 16_2018CUST-YTD'!$C$1:$O$1,0)),0)</f>
        <v>101.60876288659793</v>
      </c>
      <c r="O49" s="5">
        <f>IFERROR(INDEX('Input 16.1_2018VOL-YTD'!$C$4:$N$300, MATCH($C49,'Input 16.1_2018VOL-YTD'!$R$4:$R$300,0),MATCH(O$2,'Input 16.1_2018VOL-YTD'!$C$1:$N$1,0))/INDEX('Input 16_2018CUST-YTD'!$D$4:$O$300,MATCH($C49,'Input 16_2018CUST-YTD'!$S$4:$S$300,0),MATCH(O$2,'Input 16_2018CUST-YTD'!$C$1:$O$1,0)),0)</f>
        <v>100.8989946140037</v>
      </c>
      <c r="P49" s="271">
        <f t="shared" si="1"/>
        <v>116.98815217391304</v>
      </c>
      <c r="Q49" s="261">
        <f t="shared" si="2"/>
        <v>1</v>
      </c>
      <c r="S49" s="5">
        <f>IFERROR(INDEX('Input 3.1_2019VOL-YTD'!$C$4:$N$300, MATCH($C49,'Input 3.1_2019VOL-YTD'!$R$4:$R$300,0),MATCH(S$2,'Input 3.1_2019VOL-YTD'!$C$1:$N$1,0))/INDEX('Input 3_2019CUST-YTD'!$C$4:$N$300,MATCH($C49,'Input 3_2019CUST-YTD'!$S$4:$S$300,0),MATCH(S$2,'Input 3_2019CUST-YTD'!$C$1:$N$1,0)),0)</f>
        <v>93.656276595744686</v>
      </c>
      <c r="T49" s="5">
        <f>IFERROR(INDEX('Input 3.1_2019VOL-YTD'!$C$4:$N$300, MATCH($C49,'Input 3.1_2019VOL-YTD'!$R$4:$R$300,0),MATCH(T$2,'Input 3.1_2019VOL-YTD'!$C$1:$N$1,0))/INDEX('Input 3_2019CUST-YTD'!$C$4:$N$300,MATCH($C49,'Input 3_2019CUST-YTD'!$S$4:$S$300,0),MATCH(T$2,'Input 3_2019CUST-YTD'!$C$1:$N$1,0)),0)</f>
        <v>87.888478260869562</v>
      </c>
      <c r="U49" s="5">
        <f>IFERROR(INDEX('Input 3.1_2019VOL-YTD'!$C$4:$N$300, MATCH($C49,'Input 3.1_2019VOL-YTD'!$R$4:$R$300,0),MATCH(U$2,'Input 3.1_2019VOL-YTD'!$C$1:$N$1,0))/INDEX('Input 3_2019CUST-YTD'!$C$4:$N$300,MATCH($C49,'Input 3_2019CUST-YTD'!$S$4:$S$300,0),MATCH(U$2,'Input 3_2019CUST-YTD'!$C$1:$N$1,0)),0)</f>
        <v>81.272688172043004</v>
      </c>
      <c r="V49" s="5">
        <f>IFERROR(INDEX('Input 3.1_2019VOL-YTD'!$C$4:$N$300, MATCH($C49,'Input 3.1_2019VOL-YTD'!$R$4:$R$300,0),MATCH(V$2,'Input 3.1_2019VOL-YTD'!$C$1:$N$1,0))/INDEX('Input 3_2019CUST-YTD'!$C$4:$N$300,MATCH($C49,'Input 3_2019CUST-YTD'!$S$4:$S$300,0),MATCH(V$2,'Input 3_2019CUST-YTD'!$C$1:$N$1,0)),0)</f>
        <v>65.622</v>
      </c>
      <c r="W49" s="5">
        <f>IFERROR(INDEX('Input 3.1_2019VOL-YTD'!$C$4:$N$300, MATCH($C49,'Input 3.1_2019VOL-YTD'!$R$4:$R$300,0),MATCH(W$2,'Input 3.1_2019VOL-YTD'!$C$1:$N$1,0))/INDEX('Input 3_2019CUST-YTD'!$C$4:$N$300,MATCH($C49,'Input 3_2019CUST-YTD'!$S$4:$S$300,0),MATCH(W$2,'Input 3_2019CUST-YTD'!$C$1:$N$1,0)),0)</f>
        <v>60.030851063829786</v>
      </c>
      <c r="X49" s="5">
        <f>IFERROR(INDEX('Input 3.1_2019VOL-YTD'!$C$4:$N$300, MATCH($C49,'Input 3.1_2019VOL-YTD'!$R$4:$R$300,0),MATCH(X$2,'Input 3.1_2019VOL-YTD'!$C$1:$N$1,0))/INDEX('Input 3_2019CUST-YTD'!$C$4:$N$300,MATCH($C49,'Input 3_2019CUST-YTD'!$S$4:$S$300,0),MATCH(X$2,'Input 3_2019CUST-YTD'!$C$1:$N$1,0)),0)</f>
        <v>53.611578947368422</v>
      </c>
      <c r="Y49" s="5">
        <f>IFERROR(INDEX('Input 3.1_2019VOL-YTD'!$C$4:$N$300, MATCH($C49,'Input 3.1_2019VOL-YTD'!$R$4:$R$300,0),MATCH(Y$2,'Input 3.1_2019VOL-YTD'!$C$1:$N$1,0))/INDEX('Input 3_2019CUST-YTD'!$C$4:$N$300,MATCH($C49,'Input 3_2019CUST-YTD'!$S$4:$S$300,0),MATCH(Y$2,'Input 3_2019CUST-YTD'!$C$1:$N$1,0)),0)</f>
        <v>42.000105263157899</v>
      </c>
      <c r="Z49" s="5">
        <f>IFERROR(INDEX('Input 3.1_2019VOL-YTD'!$C$4:$N$300, MATCH($C49,'Input 3.1_2019VOL-YTD'!$R$4:$R$300,0),MATCH(Z$2,'Input 3.1_2019VOL-YTD'!$C$1:$N$1,0))/INDEX('Input 3_2019CUST-YTD'!$C$4:$N$300,MATCH($C49,'Input 3_2019CUST-YTD'!$S$4:$S$300,0),MATCH(Z$2,'Input 3_2019CUST-YTD'!$C$1:$N$1,0)),0)</f>
        <v>50.015520833333333</v>
      </c>
      <c r="AA49" s="5">
        <f>IFERROR(INDEX('Input 3.1_2019VOL-YTD'!$C$4:$N$300, MATCH($C49,'Input 3.1_2019VOL-YTD'!$R$4:$R$300,0),MATCH(AA$2,'Input 3.1_2019VOL-YTD'!$C$1:$N$1,0))/INDEX('Input 3_2019CUST-YTD'!$C$4:$N$300,MATCH($C49,'Input 3_2019CUST-YTD'!$S$4:$S$300,0),MATCH(AA$2,'Input 3_2019CUST-YTD'!$C$1:$N$1,0)),0)</f>
        <v>49.711595744680857</v>
      </c>
      <c r="AB49" s="5">
        <f>IFERROR(INDEX('Input 3.1_2019VOL-YTD'!$C$4:$N$300, MATCH($C49,'Input 3.1_2019VOL-YTD'!$R$4:$R$300,0),MATCH(AB$2,'Input 3.1_2019VOL-YTD'!$C$1:$N$1,0))/INDEX('Input 3_2019CUST-YTD'!$C$4:$N$300,MATCH($C49,'Input 3_2019CUST-YTD'!$S$4:$S$300,0),MATCH(AB$2,'Input 3_2019CUST-YTD'!$C$1:$N$1,0)),0)</f>
        <v>53.033229166666665</v>
      </c>
      <c r="AC49" s="5">
        <f>IFERROR(INDEX('Input 3.1_2019VOL-YTD'!$C$4:$N$300, MATCH($C49,'Input 3.1_2019VOL-YTD'!$R$4:$R$300,0),MATCH(AC$2,'Input 3.1_2019VOL-YTD'!$C$1:$N$1,0))/INDEX('Input 3_2019CUST-YTD'!$C$4:$N$300,MATCH($C49,'Input 3_2019CUST-YTD'!$S$4:$S$300,0),MATCH(AC$2,'Input 3_2019CUST-YTD'!$C$1:$N$1,0)),0)</f>
        <v>67.188350515463924</v>
      </c>
      <c r="AD49" s="5">
        <f>IFERROR(INDEX('Input 3.1_2019VOL-YTD'!$C$4:$N$300, MATCH($C49,'Input 3.1_2019VOL-YTD'!$R$4:$R$300,0),MATCH(AD$2,'Input 3.1_2019VOL-YTD'!$C$1:$N$1,0))/INDEX('Input 3_2019CUST-YTD'!$C$4:$N$300,MATCH($C49,'Input 3_2019CUST-YTD'!$S$4:$S$300,0),MATCH(AD$2,'Input 3_2019CUST-YTD'!$C$1:$N$1,0)),0)</f>
        <v>79.180909090909083</v>
      </c>
      <c r="AE49" s="272">
        <f t="shared" si="12"/>
        <v>93.656276595744686</v>
      </c>
      <c r="AF49" s="261">
        <f t="shared" si="13"/>
        <v>1</v>
      </c>
      <c r="AH49" s="262">
        <f>IFERROR(INDEX('Input 4.1_2020VOL-YTD'!$C$4:$O$300, MATCH($C49,'Input 4.1_2020VOL-YTD'!$R$4:$R$300,0),MATCH(AH$2,'Input 4.1_2020VOL-YTD'!$C$1:$O$1,0))/INDEX('Input 4_2020CUST-YTD'!$C$4:O$300,MATCH($C49,'Input 4_2020CUST-YTD'!$S$4:$S$300,0),MATCH(AH$2,'Input 4_2020CUST-YTD'!$C$1:$O$1,0)),0)</f>
        <v>75.092626262626268</v>
      </c>
      <c r="AI49" s="262">
        <f>IFERROR(INDEX('Input 4.1_2020VOL-YTD'!$C$4:$O$300, MATCH($C49,'Input 4.1_2020VOL-YTD'!$R$4:$R$300,0),MATCH(AI$2,'Input 4.1_2020VOL-YTD'!$C$1:$O$1,0))/INDEX('Input 4_2020CUST-YTD'!$C$4:P$300,MATCH($C49,'Input 4_2020CUST-YTD'!$S$4:$S$300,0),MATCH(AI$2,'Input 4_2020CUST-YTD'!$C$1:$O$1,0)),0)</f>
        <v>76.914900000000003</v>
      </c>
      <c r="AJ49" s="262">
        <f>IFERROR(INDEX('Input 4.1_2020VOL-YTD'!$C$4:$O$300, MATCH($C49,'Input 4.1_2020VOL-YTD'!$R$4:$R$300,0),MATCH(AJ$2,'Input 4.1_2020VOL-YTD'!$C$1:$O$1,0))/INDEX('Input 4_2020CUST-YTD'!$C$4:Q$300,MATCH($C49,'Input 4_2020CUST-YTD'!$S$4:$S$300,0),MATCH(AJ$2,'Input 4_2020CUST-YTD'!$C$1:$O$1,0)),0)</f>
        <v>67.941881188118813</v>
      </c>
      <c r="AK49" s="262">
        <f>IFERROR(INDEX('Input 4.1_2020VOL-YTD'!$C$4:$O$300, MATCH($C49,'Input 4.1_2020VOL-YTD'!$R$4:$R$300,0),MATCH(AK$2,'Input 4.1_2020VOL-YTD'!$C$1:$O$1,0))/INDEX('Input 4_2020CUST-YTD'!$C$4:R$300,MATCH($C49,'Input 4_2020CUST-YTD'!$S$4:$S$300,0),MATCH(AK$2,'Input 4_2020CUST-YTD'!$C$1:$O$1,0)),0)</f>
        <v>43.936237623762381</v>
      </c>
      <c r="AL49" s="262">
        <f>IFERROR(INDEX('Input 4.1_2020VOL-YTD'!$C$4:$O$300, MATCH($C49,'Input 4.1_2020VOL-YTD'!$R$4:$R$300,0),MATCH(AL$2,'Input 4.1_2020VOL-YTD'!$C$1:$O$1,0))/INDEX('Input 4_2020CUST-YTD'!$C$4:S$300,MATCH($C49,'Input 4_2020CUST-YTD'!$S$4:$S$300,0),MATCH(AL$2,'Input 4_2020CUST-YTD'!$C$1:$O$1,0)),0)</f>
        <v>42.037600000000005</v>
      </c>
      <c r="AM49" s="262">
        <f>IFERROR(INDEX('Input 4.1_2020VOL-YTD'!$C$4:$O$300, MATCH($C49,'Input 4.1_2020VOL-YTD'!$R$4:$R$300,0),MATCH(AM$2,'Input 4.1_2020VOL-YTD'!$C$1:$O$1,0))/INDEX('Input 4_2020CUST-YTD'!$C$4:T$300,MATCH($C49,'Input 4_2020CUST-YTD'!$S$4:$S$300,0),MATCH(AM$2,'Input 4_2020CUST-YTD'!$C$1:$O$1,0)),0)</f>
        <v>41.730495049504945</v>
      </c>
      <c r="AN49" s="262">
        <f>IFERROR(INDEX('Input 4.1_2020VOL-YTD'!$C$4:$O$300, MATCH($C49,'Input 4.1_2020VOL-YTD'!$R$4:$R$300,0),MATCH(AN$2,'Input 4.1_2020VOL-YTD'!$C$1:$O$1,0))/INDEX('Input 4_2020CUST-YTD'!$C$4:U$300,MATCH($C49,'Input 4_2020CUST-YTD'!$S$4:$S$300,0),MATCH(AN$2,'Input 4_2020CUST-YTD'!$C$1:$O$1,0)),0)</f>
        <v>45.490101010101014</v>
      </c>
      <c r="AO49" s="262">
        <f>IFERROR(INDEX('Input 4.1_2020VOL-YTD'!$C$4:$O$300, MATCH($C49,'Input 4.1_2020VOL-YTD'!$R$4:$R$300,0),MATCH(AO$2,'Input 4.1_2020VOL-YTD'!$C$1:$O$1,0))/INDEX('Input 4_2020CUST-YTD'!$C$4:V$300,MATCH($C49,'Input 4_2020CUST-YTD'!$S$4:$S$300,0),MATCH(AO$2,'Input 4_2020CUST-YTD'!$C$1:$O$1,0)),0)</f>
        <v>41.958811881188119</v>
      </c>
      <c r="AP49" s="262">
        <f>IFERROR(INDEX('Input 4.1_2020VOL-YTD'!$C$4:$O$300, MATCH($C49,'Input 4.1_2020VOL-YTD'!$R$4:$R$300,0),MATCH(AP$2,'Input 4.1_2020VOL-YTD'!$C$1:$O$1,0))/INDEX('Input 4_2020CUST-YTD'!$C$4:W$300,MATCH($C49,'Input 4_2020CUST-YTD'!$S$4:$S$300,0),MATCH(AP$2,'Input 4_2020CUST-YTD'!$C$1:$O$1,0)),0)</f>
        <v>44.674158415841589</v>
      </c>
      <c r="AQ49" s="262">
        <f>IFERROR(INDEX('Input 4.1_2020VOL-YTD'!$C$4:$O$300, MATCH($C49,'Input 4.1_2020VOL-YTD'!$R$4:$R$300,0),MATCH(AQ$2,'Input 4.1_2020VOL-YTD'!$C$1:$O$1,0))/INDEX('Input 4_2020CUST-YTD'!$C$4:X$300,MATCH($C49,'Input 4_2020CUST-YTD'!$S$4:$S$300,0),MATCH(AQ$2,'Input 4_2020CUST-YTD'!$C$1:$O$1,0)),0)</f>
        <v>43.178316831683169</v>
      </c>
      <c r="AR49" s="262">
        <f>IFERROR(INDEX('Input 4.1_2020VOL-YTD'!$C$4:$O$300, MATCH($C49,'Input 4.1_2020VOL-YTD'!$R$4:$R$300,0),MATCH(AR$2,'Input 4.1_2020VOL-YTD'!$C$1:$O$1,0))/INDEX('Input 4_2020CUST-YTD'!$C$4:Y$300,MATCH($C49,'Input 4_2020CUST-YTD'!$S$4:$S$300,0),MATCH(AR$2,'Input 4_2020CUST-YTD'!$C$1:$O$1,0)),0)</f>
        <v>47.978019801980196</v>
      </c>
      <c r="AS49" s="262">
        <f>IFERROR(INDEX('Input 4.1_2020VOL-YTD'!$C$4:$O$300, MATCH($C49,'Input 4.1_2020VOL-YTD'!$R$4:$R$300,0),MATCH(AS$2,'Input 4.1_2020VOL-YTD'!$C$1:$O$1,0))/INDEX('Input 4_2020CUST-YTD'!$C$4:Z$300,MATCH($C49,'Input 4_2020CUST-YTD'!$S$4:$S$300,0),MATCH(AS$2,'Input 4_2020CUST-YTD'!$C$1:$O$1,0)),0)</f>
        <v>70.143838383838386</v>
      </c>
      <c r="AT49" s="190">
        <f t="shared" si="14"/>
        <v>76.914900000000003</v>
      </c>
      <c r="AU49" s="261">
        <f t="shared" si="15"/>
        <v>2</v>
      </c>
      <c r="AW49" s="1">
        <f>IFERROR(INDEX('Input 5.1_2021VOL-YTD'!$C$3:$N$150, MATCH($C49,'Input 5.1_2021VOL-YTD'!$R$3:$R$150,0),MATCH(AW$2,'Input 5.1_2021VOL-YTD'!$C$1:$N$1,0))/INDEX('Input 5_2021CUST-YTD'!$C$3:$N$150,MATCH($C49,'Input 5_2021CUST-YTD'!$S$3:$S$150,0),MATCH(AW$2,'Input 5_2021CUST-YTD'!$C$1:$N$1,0)),0)</f>
        <v>83.427549019607852</v>
      </c>
      <c r="AX49" s="1">
        <f>IFERROR(INDEX('Input 5.1_2021VOL-YTD'!$C$3:$N$150, MATCH($C49,'Input 5.1_2021VOL-YTD'!$R$3:$R$150,0),MATCH(AX$2,'Input 5.1_2021VOL-YTD'!$C$1:$N$1,0))/INDEX('Input 5_2021CUST-YTD'!$C$3:$N$150,MATCH($C49,'Input 5_2021CUST-YTD'!$S$3:$S$150,0),MATCH(AX$2,'Input 5_2021CUST-YTD'!$C$1:$N$1,0)),0)</f>
        <v>73.080808080808083</v>
      </c>
      <c r="AY49" s="1">
        <f>IFERROR(INDEX('Input 5.1_2021VOL-YTD'!$C$3:$N$150, MATCH($C49,'Input 5.1_2021VOL-YTD'!$R$3:$R$150,0),MATCH(AY$2,'Input 5.1_2021VOL-YTD'!$C$1:$N$1,0))/INDEX('Input 5_2021CUST-YTD'!$C$3:$N$150,MATCH($C49,'Input 5_2021CUST-YTD'!$S$3:$S$150,0),MATCH(AY$2,'Input 5_2021CUST-YTD'!$C$1:$N$1,0)),0)</f>
        <v>72.088282828282829</v>
      </c>
      <c r="AZ49" s="1">
        <f>IFERROR(INDEX('Input 5.1_2021VOL-YTD'!$C$3:$N$150, MATCH($C49,'Input 5.1_2021VOL-YTD'!$R$3:$R$150,0),MATCH(AZ$2,'Input 5.1_2021VOL-YTD'!$C$1:$N$1,0))/INDEX('Input 5_2021CUST-YTD'!$C$3:$N$150,MATCH($C49,'Input 5_2021CUST-YTD'!$S$3:$S$150,0),MATCH(AZ$2,'Input 5_2021CUST-YTD'!$C$1:$N$1,0)),0)</f>
        <v>60.564141414141417</v>
      </c>
      <c r="BA49" s="1">
        <f>IFERROR(INDEX('Input 5.1_2021VOL-YTD'!$C$3:$N$150, MATCH($C49,'Input 5.1_2021VOL-YTD'!$R$3:$R$150,0),MATCH(BA$2,'Input 5.1_2021VOL-YTD'!$C$1:$N$1,0))/INDEX('Input 5_2021CUST-YTD'!$C$3:$N$150,MATCH($C49,'Input 5_2021CUST-YTD'!$S$3:$S$150,0),MATCH(BA$2,'Input 5_2021CUST-YTD'!$C$1:$N$1,0)),0)</f>
        <v>49.732040816326531</v>
      </c>
      <c r="BB49" s="1">
        <f>IFERROR(INDEX('Input 5.1_2021VOL-YTD'!$C$3:$N$150, MATCH($C49,'Input 5.1_2021VOL-YTD'!$R$3:$R$150,0),MATCH(BB$2,'Input 5.1_2021VOL-YTD'!$C$1:$N$1,0))/INDEX('Input 5_2021CUST-YTD'!$C$3:$N$150,MATCH($C49,'Input 5_2021CUST-YTD'!$S$3:$S$150,0),MATCH(BB$2,'Input 5_2021CUST-YTD'!$C$1:$N$1,0)),0)</f>
        <v>53.229081632653056</v>
      </c>
      <c r="BC49" s="1">
        <f>IFERROR(INDEX('Input 5.1_2021VOL-YTD'!$C$3:$N$150, MATCH($C49,'Input 5.1_2021VOL-YTD'!$R$3:$R$150,0),MATCH(BC$2,'Input 5.1_2021VOL-YTD'!$C$1:$N$1,0))/INDEX('Input 5_2021CUST-YTD'!$C$3:$N$150,MATCH($C49,'Input 5_2021CUST-YTD'!$S$3:$S$150,0),MATCH(BC$2,'Input 5_2021CUST-YTD'!$C$1:$N$1,0)),0)</f>
        <v>33.642371134020621</v>
      </c>
      <c r="BD49" s="1">
        <f>IFERROR(INDEX('Input 5.1_2021VOL-YTD'!$C$3:$N$150, MATCH($C49,'Input 5.1_2021VOL-YTD'!$R$3:$R$150,0),MATCH(BD$2,'Input 5.1_2021VOL-YTD'!$C$1:$N$1,0))/INDEX('Input 5_2021CUST-YTD'!$C$3:$N$150,MATCH($C49,'Input 5_2021CUST-YTD'!$S$3:$S$150,0),MATCH(BD$2,'Input 5_2021CUST-YTD'!$C$1:$N$1,0)),0)</f>
        <v>66.805312499999999</v>
      </c>
      <c r="BE49" s="1">
        <f>IFERROR(INDEX('Input 5.1_2021VOL-YTD'!$C$3:$N$150, MATCH($C49,'Input 5.1_2021VOL-YTD'!$R$3:$R$150,0),MATCH(BE$2,'Input 5.1_2021VOL-YTD'!$C$1:$N$1,0))/INDEX('Input 5_2021CUST-YTD'!$C$3:$N$150,MATCH($C49,'Input 5_2021CUST-YTD'!$S$3:$S$150,0),MATCH(BE$2,'Input 5_2021CUST-YTD'!$C$1:$N$1,0)),0)</f>
        <v>51.201030927835049</v>
      </c>
      <c r="BF49" s="1">
        <f>IFERROR(INDEX('Input 5.1_2021VOL-YTD'!$C$3:$N$150, MATCH($C49,'Input 5.1_2021VOL-YTD'!$R$3:$R$150,0),MATCH(BF$2,'Input 5.1_2021VOL-YTD'!$C$1:$N$1,0))/INDEX('Input 5_2021CUST-YTD'!$C$3:$N$150,MATCH($C49,'Input 5_2021CUST-YTD'!$S$3:$S$150,0),MATCH(BF$2,'Input 5_2021CUST-YTD'!$C$1:$N$1,0)),0)</f>
        <v>51.931836734693874</v>
      </c>
      <c r="BG49" s="1">
        <f>IFERROR(INDEX('Input 5.1_2021VOL-YTD'!$C$3:$N$150, MATCH($C49,'Input 5.1_2021VOL-YTD'!$R$3:$R$150,0),MATCH(BG$2,'Input 5.1_2021VOL-YTD'!$C$1:$N$1,0))/INDEX('Input 5_2021CUST-YTD'!$C$3:$N$150,MATCH($C49,'Input 5_2021CUST-YTD'!$S$3:$S$150,0),MATCH(BG$2,'Input 5_2021CUST-YTD'!$C$1:$N$1,0)),0)</f>
        <v>34.155000000000001</v>
      </c>
      <c r="BH49" s="1">
        <f>IFERROR(INDEX('Input 5.1_2021VOL-YTD'!$C$3:$N$150, MATCH($C49,'Input 5.1_2021VOL-YTD'!$R$3:$R$150,0),MATCH(BH$2,'Input 5.1_2021VOL-YTD'!$C$1:$N$1,0))/INDEX('Input 5_2021CUST-YTD'!$C$3:$N$150,MATCH($C49,'Input 5_2021CUST-YTD'!$S$3:$S$150,0),MATCH(BH$2,'Input 5_2021CUST-YTD'!$C$1:$N$1,0)),0)</f>
        <v>62.946770833333339</v>
      </c>
      <c r="BI49" s="190">
        <f t="shared" si="7"/>
        <v>83.427549019607852</v>
      </c>
      <c r="BJ49" s="261">
        <f t="shared" si="8"/>
        <v>1</v>
      </c>
    </row>
    <row r="50" spans="1:62">
      <c r="A50" s="261" t="s">
        <v>1245</v>
      </c>
      <c r="B50" s="261" t="s">
        <v>17</v>
      </c>
      <c r="C50" s="261" t="s">
        <v>64</v>
      </c>
      <c r="D50" s="5">
        <f>IFERROR(INDEX('Input 16.1_2018VOL-YTD'!$C$4:$N$300, MATCH($C50,'Input 16.1_2018VOL-YTD'!$R$4:$R$300,0),MATCH(D$2,'Input 16.1_2018VOL-YTD'!$C$1:$N$1,0))/INDEX('Input 16_2018CUST-YTD'!$D$4:$O$300,MATCH($C50,'Input 16_2018CUST-YTD'!$S$4:$S$300,0),MATCH(D$2,'Input 16_2018CUST-YTD'!$C$1:$O$1,0)),0)</f>
        <v>118.01900000000001</v>
      </c>
      <c r="E50" s="5">
        <f>IFERROR(INDEX('Input 16.1_2018VOL-YTD'!$C$4:$N$300, MATCH($C50,'Input 16.1_2018VOL-YTD'!$R$4:$R$300,0),MATCH(E$2,'Input 16.1_2018VOL-YTD'!$C$1:$N$1,0))/INDEX('Input 16_2018CUST-YTD'!$D$4:$O$300,MATCH($C50,'Input 16_2018CUST-YTD'!$S$4:$S$300,0),MATCH(E$2,'Input 16_2018CUST-YTD'!$C$1:$O$1,0)),0)</f>
        <v>138.18</v>
      </c>
      <c r="F50" s="5">
        <f>IFERROR(INDEX('Input 16.1_2018VOL-YTD'!$C$4:$N$300, MATCH($C50,'Input 16.1_2018VOL-YTD'!$R$4:$R$300,0),MATCH(F$2,'Input 16.1_2018VOL-YTD'!$C$1:$N$1,0))/INDEX('Input 16_2018CUST-YTD'!$D$4:$O$300,MATCH($C50,'Input 16_2018CUST-YTD'!$S$4:$S$300,0),MATCH(F$2,'Input 16_2018CUST-YTD'!$C$1:$O$1,0)),0)</f>
        <v>111.53181818181817</v>
      </c>
      <c r="G50" s="5">
        <f>IFERROR(INDEX('Input 16.1_2018VOL-YTD'!$C$4:$N$300, MATCH($C50,'Input 16.1_2018VOL-YTD'!$R$4:$R$300,0),MATCH(G$2,'Input 16.1_2018VOL-YTD'!$C$1:$N$1,0))/INDEX('Input 16_2018CUST-YTD'!$D$4:$O$300,MATCH($C50,'Input 16_2018CUST-YTD'!$S$4:$S$300,0),MATCH(G$2,'Input 16_2018CUST-YTD'!$C$1:$O$1,0)),0)</f>
        <v>142.52909090909091</v>
      </c>
      <c r="H50" s="5">
        <f>IFERROR(INDEX('Input 16.1_2018VOL-YTD'!$C$4:$N$300, MATCH($C50,'Input 16.1_2018VOL-YTD'!$R$4:$R$300,0),MATCH(H$2,'Input 16.1_2018VOL-YTD'!$C$1:$N$1,0))/INDEX('Input 16_2018CUST-YTD'!$D$4:$O$300,MATCH($C50,'Input 16_2018CUST-YTD'!$S$4:$S$300,0),MATCH(H$2,'Input 16_2018CUST-YTD'!$C$1:$O$1,0)),0)</f>
        <v>108.52727272727272</v>
      </c>
      <c r="I50" s="5">
        <f>IFERROR(INDEX('Input 16.1_2018VOL-YTD'!$C$4:$N$300, MATCH($C50,'Input 16.1_2018VOL-YTD'!$R$4:$R$300,0),MATCH(I$2,'Input 16.1_2018VOL-YTD'!$C$1:$N$1,0))/INDEX('Input 16_2018CUST-YTD'!$D$4:$O$300,MATCH($C50,'Input 16_2018CUST-YTD'!$S$4:$S$300,0),MATCH(I$2,'Input 16_2018CUST-YTD'!$C$1:$O$1,0)),0)</f>
        <v>108.21909090909092</v>
      </c>
      <c r="J50" s="5">
        <f>IFERROR(INDEX('Input 16.1_2018VOL-YTD'!$C$4:$N$300, MATCH($C50,'Input 16.1_2018VOL-YTD'!$R$4:$R$300,0),MATCH(J$2,'Input 16.1_2018VOL-YTD'!$C$1:$N$1,0))/INDEX('Input 16_2018CUST-YTD'!$D$4:$O$300,MATCH($C50,'Input 16_2018CUST-YTD'!$S$4:$S$300,0),MATCH(J$2,'Input 16_2018CUST-YTD'!$C$1:$O$1,0)),0)</f>
        <v>100.27272727272727</v>
      </c>
      <c r="K50" s="5">
        <f>IFERROR(INDEX('Input 16.1_2018VOL-YTD'!$C$4:$N$300, MATCH($C50,'Input 16.1_2018VOL-YTD'!$R$4:$R$300,0),MATCH(K$2,'Input 16.1_2018VOL-YTD'!$C$1:$N$1,0))/INDEX('Input 16_2018CUST-YTD'!$D$4:$O$300,MATCH($C50,'Input 16_2018CUST-YTD'!$S$4:$S$300,0),MATCH(K$2,'Input 16_2018CUST-YTD'!$C$1:$O$1,0)),0)</f>
        <v>108.33727272727273</v>
      </c>
      <c r="L50" s="5">
        <f>IFERROR(INDEX('Input 16.1_2018VOL-YTD'!$C$4:$N$300, MATCH($C50,'Input 16.1_2018VOL-YTD'!$R$4:$R$300,0),MATCH(L$2,'Input 16.1_2018VOL-YTD'!$C$1:$N$1,0))/INDEX('Input 16_2018CUST-YTD'!$D$4:$O$300,MATCH($C50,'Input 16_2018CUST-YTD'!$S$4:$S$300,0),MATCH(L$2,'Input 16_2018CUST-YTD'!$C$1:$O$1,0)),0)</f>
        <v>112.18181818181819</v>
      </c>
      <c r="M50" s="5">
        <f>IFERROR(INDEX('Input 16.1_2018VOL-YTD'!$C$4:$N$300, MATCH($C50,'Input 16.1_2018VOL-YTD'!$R$4:$R$300,0),MATCH(M$2,'Input 16.1_2018VOL-YTD'!$C$1:$N$1,0))/INDEX('Input 16_2018CUST-YTD'!$D$4:$O$300,MATCH($C50,'Input 16_2018CUST-YTD'!$S$4:$S$300,0),MATCH(M$2,'Input 16_2018CUST-YTD'!$C$1:$O$1,0)),0)</f>
        <v>108.90636363636364</v>
      </c>
      <c r="N50" s="5">
        <f>IFERROR(INDEX('Input 16.1_2018VOL-YTD'!$C$4:$N$300, MATCH($C50,'Input 16.1_2018VOL-YTD'!$R$4:$R$300,0),MATCH(N$2,'Input 16.1_2018VOL-YTD'!$C$1:$N$1,0))/INDEX('Input 16_2018CUST-YTD'!$D$4:$O$300,MATCH($C50,'Input 16_2018CUST-YTD'!$S$4:$S$300,0),MATCH(N$2,'Input 16_2018CUST-YTD'!$C$1:$O$1,0)),0)</f>
        <v>164.40636363636364</v>
      </c>
      <c r="O50" s="5">
        <f>IFERROR(INDEX('Input 16.1_2018VOL-YTD'!$C$4:$N$300, MATCH($C50,'Input 16.1_2018VOL-YTD'!$R$4:$R$300,0),MATCH(O$2,'Input 16.1_2018VOL-YTD'!$C$1:$N$1,0))/INDEX('Input 16_2018CUST-YTD'!$D$4:$O$300,MATCH($C50,'Input 16_2018CUST-YTD'!$S$4:$S$300,0),MATCH(O$2,'Input 16_2018CUST-YTD'!$C$1:$O$1,0)),0)</f>
        <v>159.05116279069767</v>
      </c>
      <c r="P50" s="271">
        <f t="shared" si="1"/>
        <v>164.40636363636364</v>
      </c>
      <c r="Q50" s="261">
        <f t="shared" si="2"/>
        <v>11</v>
      </c>
      <c r="S50" s="5">
        <f>IFERROR(INDEX('Input 3.1_2019VOL-YTD'!$C$4:$N$300, MATCH($C50,'Input 3.1_2019VOL-YTD'!$R$4:$R$300,0),MATCH(S$2,'Input 3.1_2019VOL-YTD'!$C$1:$N$1,0))/INDEX('Input 3_2019CUST-YTD'!$C$4:$N$300,MATCH($C50,'Input 3_2019CUST-YTD'!$S$4:$S$300,0),MATCH(S$2,'Input 3_2019CUST-YTD'!$C$1:$N$1,0)),0)</f>
        <v>168.77181818181819</v>
      </c>
      <c r="T50" s="5">
        <f>IFERROR(INDEX('Input 3.1_2019VOL-YTD'!$C$4:$N$300, MATCH($C50,'Input 3.1_2019VOL-YTD'!$R$4:$R$300,0),MATCH(T$2,'Input 3.1_2019VOL-YTD'!$C$1:$N$1,0))/INDEX('Input 3_2019CUST-YTD'!$C$4:$N$300,MATCH($C50,'Input 3_2019CUST-YTD'!$S$4:$S$300,0),MATCH(T$2,'Input 3_2019CUST-YTD'!$C$1:$N$1,0)),0)</f>
        <v>171.71454545454546</v>
      </c>
      <c r="U50" s="5">
        <f>IFERROR(INDEX('Input 3.1_2019VOL-YTD'!$C$4:$N$300, MATCH($C50,'Input 3.1_2019VOL-YTD'!$R$4:$R$300,0),MATCH(U$2,'Input 3.1_2019VOL-YTD'!$C$1:$N$1,0))/INDEX('Input 3_2019CUST-YTD'!$C$4:$N$300,MATCH($C50,'Input 3_2019CUST-YTD'!$S$4:$S$300,0),MATCH(U$2,'Input 3_2019CUST-YTD'!$C$1:$N$1,0)),0)</f>
        <v>148.26363636363638</v>
      </c>
      <c r="V50" s="5">
        <f>IFERROR(INDEX('Input 3.1_2019VOL-YTD'!$C$4:$N$300, MATCH($C50,'Input 3.1_2019VOL-YTD'!$R$4:$R$300,0),MATCH(V$2,'Input 3.1_2019VOL-YTD'!$C$1:$N$1,0))/INDEX('Input 3_2019CUST-YTD'!$C$4:$N$300,MATCH($C50,'Input 3_2019CUST-YTD'!$S$4:$S$300,0),MATCH(V$2,'Input 3_2019CUST-YTD'!$C$1:$N$1,0)),0)</f>
        <v>152.86727272727273</v>
      </c>
      <c r="W50" s="5">
        <f>IFERROR(INDEX('Input 3.1_2019VOL-YTD'!$C$4:$N$300, MATCH($C50,'Input 3.1_2019VOL-YTD'!$R$4:$R$300,0),MATCH(W$2,'Input 3.1_2019VOL-YTD'!$C$1:$N$1,0))/INDEX('Input 3_2019CUST-YTD'!$C$4:$N$300,MATCH($C50,'Input 3_2019CUST-YTD'!$S$4:$S$300,0),MATCH(W$2,'Input 3_2019CUST-YTD'!$C$1:$N$1,0)),0)</f>
        <v>146.99818181818182</v>
      </c>
      <c r="X50" s="5">
        <f>IFERROR(INDEX('Input 3.1_2019VOL-YTD'!$C$4:$N$300, MATCH($C50,'Input 3.1_2019VOL-YTD'!$R$4:$R$300,0),MATCH(X$2,'Input 3.1_2019VOL-YTD'!$C$1:$N$1,0))/INDEX('Input 3_2019CUST-YTD'!$C$4:$N$300,MATCH($C50,'Input 3_2019CUST-YTD'!$S$4:$S$300,0),MATCH(X$2,'Input 3_2019CUST-YTD'!$C$1:$N$1,0)),0)</f>
        <v>135.15727272727273</v>
      </c>
      <c r="Y50" s="5">
        <f>IFERROR(INDEX('Input 3.1_2019VOL-YTD'!$C$4:$N$300, MATCH($C50,'Input 3.1_2019VOL-YTD'!$R$4:$R$300,0),MATCH(Y$2,'Input 3.1_2019VOL-YTD'!$C$1:$N$1,0))/INDEX('Input 3_2019CUST-YTD'!$C$4:$N$300,MATCH($C50,'Input 3_2019CUST-YTD'!$S$4:$S$300,0),MATCH(Y$2,'Input 3_2019CUST-YTD'!$C$1:$N$1,0)),0)</f>
        <v>109.62727272727274</v>
      </c>
      <c r="Z50" s="5">
        <f>IFERROR(INDEX('Input 3.1_2019VOL-YTD'!$C$4:$N$300, MATCH($C50,'Input 3.1_2019VOL-YTD'!$R$4:$R$300,0),MATCH(Z$2,'Input 3.1_2019VOL-YTD'!$C$1:$N$1,0))/INDEX('Input 3_2019CUST-YTD'!$C$4:$N$300,MATCH($C50,'Input 3_2019CUST-YTD'!$S$4:$S$300,0),MATCH(Z$2,'Input 3_2019CUST-YTD'!$C$1:$N$1,0)),0)</f>
        <v>126.52545454545454</v>
      </c>
      <c r="AA50" s="5">
        <f>IFERROR(INDEX('Input 3.1_2019VOL-YTD'!$C$4:$N$300, MATCH($C50,'Input 3.1_2019VOL-YTD'!$R$4:$R$300,0),MATCH(AA$2,'Input 3.1_2019VOL-YTD'!$C$1:$N$1,0))/INDEX('Input 3_2019CUST-YTD'!$C$4:$N$300,MATCH($C50,'Input 3_2019CUST-YTD'!$S$4:$S$300,0),MATCH(AA$2,'Input 3_2019CUST-YTD'!$C$1:$N$1,0)),0)</f>
        <v>141.60300000000001</v>
      </c>
      <c r="AB50" s="5">
        <f>IFERROR(INDEX('Input 3.1_2019VOL-YTD'!$C$4:$N$300, MATCH($C50,'Input 3.1_2019VOL-YTD'!$R$4:$R$300,0),MATCH(AB$2,'Input 3.1_2019VOL-YTD'!$C$1:$N$1,0))/INDEX('Input 3_2019CUST-YTD'!$C$4:$N$300,MATCH($C50,'Input 3_2019CUST-YTD'!$S$4:$S$300,0),MATCH(AB$2,'Input 3_2019CUST-YTD'!$C$1:$N$1,0)),0)</f>
        <v>138.71899999999999</v>
      </c>
      <c r="AC50" s="5">
        <f>IFERROR(INDEX('Input 3.1_2019VOL-YTD'!$C$4:$N$300, MATCH($C50,'Input 3.1_2019VOL-YTD'!$R$4:$R$300,0),MATCH(AC$2,'Input 3.1_2019VOL-YTD'!$C$1:$N$1,0))/INDEX('Input 3_2019CUST-YTD'!$C$4:$N$300,MATCH($C50,'Input 3_2019CUST-YTD'!$S$4:$S$300,0),MATCH(AC$2,'Input 3_2019CUST-YTD'!$C$1:$N$1,0)),0)</f>
        <v>143.97999999999999</v>
      </c>
      <c r="AD50" s="5">
        <f>IFERROR(INDEX('Input 3.1_2019VOL-YTD'!$C$4:$N$300, MATCH($C50,'Input 3.1_2019VOL-YTD'!$R$4:$R$300,0),MATCH(AD$2,'Input 3.1_2019VOL-YTD'!$C$1:$N$1,0))/INDEX('Input 3_2019CUST-YTD'!$C$4:$N$300,MATCH($C50,'Input 3_2019CUST-YTD'!$S$4:$S$300,0),MATCH(AD$2,'Input 3_2019CUST-YTD'!$C$1:$N$1,0)),0)</f>
        <v>148.31900000000002</v>
      </c>
      <c r="AE50" s="272">
        <f>MAX(S50:AD50)</f>
        <v>171.71454545454546</v>
      </c>
      <c r="AF50" s="261">
        <f>INDEX($AH$2:$AS$2,MATCH(AE50,S50:AD50,0))</f>
        <v>2</v>
      </c>
      <c r="AH50" s="262">
        <f>IFERROR(INDEX('Input 4.1_2020VOL-YTD'!$C$4:$O$300, MATCH($C50,'Input 4.1_2020VOL-YTD'!$R$4:$R$300,0),MATCH(AH$2,'Input 4.1_2020VOL-YTD'!$C$1:$O$1,0))/INDEX('Input 4_2020CUST-YTD'!$C$4:O$300,MATCH($C50,'Input 4_2020CUST-YTD'!$S$4:$S$300,0),MATCH(AH$2,'Input 4_2020CUST-YTD'!$C$1:$O$1,0)),0)</f>
        <v>145.42400000000001</v>
      </c>
      <c r="AI50" s="262">
        <f>IFERROR(INDEX('Input 4.1_2020VOL-YTD'!$C$4:$O$300, MATCH($C50,'Input 4.1_2020VOL-YTD'!$R$4:$R$300,0),MATCH(AI$2,'Input 4.1_2020VOL-YTD'!$C$1:$O$1,0))/INDEX('Input 4_2020CUST-YTD'!$C$4:P$300,MATCH($C50,'Input 4_2020CUST-YTD'!$S$4:$S$300,0),MATCH(AI$2,'Input 4_2020CUST-YTD'!$C$1:$O$1,0)),0)</f>
        <v>146.80199999999999</v>
      </c>
      <c r="AJ50" s="262">
        <f>IFERROR(INDEX('Input 4.1_2020VOL-YTD'!$C$4:$O$300, MATCH($C50,'Input 4.1_2020VOL-YTD'!$R$4:$R$300,0),MATCH(AJ$2,'Input 4.1_2020VOL-YTD'!$C$1:$O$1,0))/INDEX('Input 4_2020CUST-YTD'!$C$4:Q$300,MATCH($C50,'Input 4_2020CUST-YTD'!$S$4:$S$300,0),MATCH(AJ$2,'Input 4_2020CUST-YTD'!$C$1:$O$1,0)),0)</f>
        <v>141.631</v>
      </c>
      <c r="AK50" s="262">
        <f>IFERROR(INDEX('Input 4.1_2020VOL-YTD'!$C$4:$O$300, MATCH($C50,'Input 4.1_2020VOL-YTD'!$R$4:$R$300,0),MATCH(AK$2,'Input 4.1_2020VOL-YTD'!$C$1:$O$1,0))/INDEX('Input 4_2020CUST-YTD'!$C$4:R$300,MATCH($C50,'Input 4_2020CUST-YTD'!$S$4:$S$300,0),MATCH(AK$2,'Input 4_2020CUST-YTD'!$C$1:$O$1,0)),0)</f>
        <v>86.838999999999999</v>
      </c>
      <c r="AL50" s="262">
        <f>IFERROR(INDEX('Input 4.1_2020VOL-YTD'!$C$4:$O$300, MATCH($C50,'Input 4.1_2020VOL-YTD'!$R$4:$R$300,0),MATCH(AL$2,'Input 4.1_2020VOL-YTD'!$C$1:$O$1,0))/INDEX('Input 4_2020CUST-YTD'!$C$4:S$300,MATCH($C50,'Input 4_2020CUST-YTD'!$S$4:$S$300,0),MATCH(AL$2,'Input 4_2020CUST-YTD'!$C$1:$O$1,0)),0)</f>
        <v>86.722999999999999</v>
      </c>
      <c r="AM50" s="262">
        <f>IFERROR(INDEX('Input 4.1_2020VOL-YTD'!$C$4:$O$300, MATCH($C50,'Input 4.1_2020VOL-YTD'!$R$4:$R$300,0),MATCH(AM$2,'Input 4.1_2020VOL-YTD'!$C$1:$O$1,0))/INDEX('Input 4_2020CUST-YTD'!$C$4:T$300,MATCH($C50,'Input 4_2020CUST-YTD'!$S$4:$S$300,0),MATCH(AM$2,'Input 4_2020CUST-YTD'!$C$1:$O$1,0)),0)</f>
        <v>116.73099999999999</v>
      </c>
      <c r="AN50" s="262">
        <f>IFERROR(INDEX('Input 4.1_2020VOL-YTD'!$C$4:$O$300, MATCH($C50,'Input 4.1_2020VOL-YTD'!$R$4:$R$300,0),MATCH(AN$2,'Input 4.1_2020VOL-YTD'!$C$1:$O$1,0))/INDEX('Input 4_2020CUST-YTD'!$C$4:U$300,MATCH($C50,'Input 4_2020CUST-YTD'!$S$4:$S$300,0),MATCH(AN$2,'Input 4_2020CUST-YTD'!$C$1:$O$1,0)),0)</f>
        <v>116.70399999999999</v>
      </c>
      <c r="AO50" s="262">
        <f>IFERROR(INDEX('Input 4.1_2020VOL-YTD'!$C$4:$O$300, MATCH($C50,'Input 4.1_2020VOL-YTD'!$R$4:$R$300,0),MATCH(AO$2,'Input 4.1_2020VOL-YTD'!$C$1:$O$1,0))/INDEX('Input 4_2020CUST-YTD'!$C$4:V$300,MATCH($C50,'Input 4_2020CUST-YTD'!$S$4:$S$300,0),MATCH(AO$2,'Input 4_2020CUST-YTD'!$C$1:$O$1,0)),0)</f>
        <v>116.098</v>
      </c>
      <c r="AP50" s="262">
        <f>IFERROR(INDEX('Input 4.1_2020VOL-YTD'!$C$4:$O$300, MATCH($C50,'Input 4.1_2020VOL-YTD'!$R$4:$R$300,0),MATCH(AP$2,'Input 4.1_2020VOL-YTD'!$C$1:$O$1,0))/INDEX('Input 4_2020CUST-YTD'!$C$4:W$300,MATCH($C50,'Input 4_2020CUST-YTD'!$S$4:$S$300,0),MATCH(AP$2,'Input 4_2020CUST-YTD'!$C$1:$O$1,0)),0)</f>
        <v>99.997</v>
      </c>
      <c r="AQ50" s="262">
        <f>IFERROR(INDEX('Input 4.1_2020VOL-YTD'!$C$4:$O$300, MATCH($C50,'Input 4.1_2020VOL-YTD'!$R$4:$R$300,0),MATCH(AQ$2,'Input 4.1_2020VOL-YTD'!$C$1:$O$1,0))/INDEX('Input 4_2020CUST-YTD'!$C$4:X$300,MATCH($C50,'Input 4_2020CUST-YTD'!$S$4:$S$300,0),MATCH(AQ$2,'Input 4_2020CUST-YTD'!$C$1:$O$1,0)),0)</f>
        <v>101.76222222222222</v>
      </c>
      <c r="AR50" s="262">
        <f>IFERROR(INDEX('Input 4.1_2020VOL-YTD'!$C$4:$O$300, MATCH($C50,'Input 4.1_2020VOL-YTD'!$R$4:$R$300,0),MATCH(AR$2,'Input 4.1_2020VOL-YTD'!$C$1:$O$1,0))/INDEX('Input 4_2020CUST-YTD'!$C$4:Y$300,MATCH($C50,'Input 4_2020CUST-YTD'!$S$4:$S$300,0),MATCH(AR$2,'Input 4_2020CUST-YTD'!$C$1:$O$1,0)),0)</f>
        <v>110.925</v>
      </c>
      <c r="AS50" s="262">
        <f>IFERROR(INDEX('Input 4.1_2020VOL-YTD'!$C$4:$O$300, MATCH($C50,'Input 4.1_2020VOL-YTD'!$R$4:$R$300,0),MATCH(AS$2,'Input 4.1_2020VOL-YTD'!$C$1:$O$1,0))/INDEX('Input 4_2020CUST-YTD'!$C$4:Z$300,MATCH($C50,'Input 4_2020CUST-YTD'!$S$4:$S$300,0),MATCH(AS$2,'Input 4_2020CUST-YTD'!$C$1:$O$1,0)),0)</f>
        <v>125.16500000000001</v>
      </c>
      <c r="AT50" s="190">
        <f t="shared" si="14"/>
        <v>146.80199999999999</v>
      </c>
      <c r="AU50" s="261">
        <f t="shared" si="15"/>
        <v>2</v>
      </c>
      <c r="AW50" s="1">
        <f>IFERROR(INDEX('Input 5.1_2021VOL-YTD'!$C$3:$N$150, MATCH($C50,'Input 5.1_2021VOL-YTD'!$R$3:$R$150,0),MATCH(AW$2,'Input 5.1_2021VOL-YTD'!$C$1:$N$1,0))/INDEX('Input 5_2021CUST-YTD'!$C$3:$N$150,MATCH($C50,'Input 5_2021CUST-YTD'!$S$3:$S$150,0),MATCH(AW$2,'Input 5_2021CUST-YTD'!$C$1:$N$1,0)),0)</f>
        <v>172.41199999999998</v>
      </c>
      <c r="AX50" s="1">
        <f>IFERROR(INDEX('Input 5.1_2021VOL-YTD'!$C$3:$N$150, MATCH($C50,'Input 5.1_2021VOL-YTD'!$R$3:$R$150,0),MATCH(AX$2,'Input 5.1_2021VOL-YTD'!$C$1:$N$1,0))/INDEX('Input 5_2021CUST-YTD'!$C$3:$N$150,MATCH($C50,'Input 5_2021CUST-YTD'!$S$3:$S$150,0),MATCH(AX$2,'Input 5_2021CUST-YTD'!$C$1:$N$1,0)),0)</f>
        <v>160.09</v>
      </c>
      <c r="AY50" s="1">
        <f>IFERROR(INDEX('Input 5.1_2021VOL-YTD'!$C$3:$N$150, MATCH($C50,'Input 5.1_2021VOL-YTD'!$R$3:$R$150,0),MATCH(AY$2,'Input 5.1_2021VOL-YTD'!$C$1:$N$1,0))/INDEX('Input 5_2021CUST-YTD'!$C$3:$N$150,MATCH($C50,'Input 5_2021CUST-YTD'!$S$3:$S$150,0),MATCH(AY$2,'Input 5_2021CUST-YTD'!$C$1:$N$1,0)),0)</f>
        <v>145.00636363636363</v>
      </c>
      <c r="AZ50" s="1">
        <f>IFERROR(INDEX('Input 5.1_2021VOL-YTD'!$C$3:$N$150, MATCH($C50,'Input 5.1_2021VOL-YTD'!$R$3:$R$150,0),MATCH(AZ$2,'Input 5.1_2021VOL-YTD'!$C$1:$N$1,0))/INDEX('Input 5_2021CUST-YTD'!$C$3:$N$150,MATCH($C50,'Input 5_2021CUST-YTD'!$S$3:$S$150,0),MATCH(AZ$2,'Input 5_2021CUST-YTD'!$C$1:$N$1,0)),0)</f>
        <v>205.95100000000002</v>
      </c>
      <c r="BA50" s="1">
        <f>IFERROR(INDEX('Input 5.1_2021VOL-YTD'!$C$3:$N$150, MATCH($C50,'Input 5.1_2021VOL-YTD'!$R$3:$R$150,0),MATCH(BA$2,'Input 5.1_2021VOL-YTD'!$C$1:$N$1,0))/INDEX('Input 5_2021CUST-YTD'!$C$3:$N$150,MATCH($C50,'Input 5_2021CUST-YTD'!$S$3:$S$150,0),MATCH(BA$2,'Input 5_2021CUST-YTD'!$C$1:$N$1,0)),0)</f>
        <v>172.63900000000001</v>
      </c>
      <c r="BB50" s="1">
        <f>IFERROR(INDEX('Input 5.1_2021VOL-YTD'!$C$3:$N$150, MATCH($C50,'Input 5.1_2021VOL-YTD'!$R$3:$R$150,0),MATCH(BB$2,'Input 5.1_2021VOL-YTD'!$C$1:$N$1,0))/INDEX('Input 5_2021CUST-YTD'!$C$3:$N$150,MATCH($C50,'Input 5_2021CUST-YTD'!$S$3:$S$150,0),MATCH(BB$2,'Input 5_2021CUST-YTD'!$C$1:$N$1,0)),0)</f>
        <v>153.56300000000002</v>
      </c>
      <c r="BC50" s="1">
        <f>IFERROR(INDEX('Input 5.1_2021VOL-YTD'!$C$3:$N$150, MATCH($C50,'Input 5.1_2021VOL-YTD'!$R$3:$R$150,0),MATCH(BC$2,'Input 5.1_2021VOL-YTD'!$C$1:$N$1,0))/INDEX('Input 5_2021CUST-YTD'!$C$3:$N$150,MATCH($C50,'Input 5_2021CUST-YTD'!$S$3:$S$150,0),MATCH(BC$2,'Input 5_2021CUST-YTD'!$C$1:$N$1,0)),0)</f>
        <v>142.41400000000002</v>
      </c>
      <c r="BD50" s="1">
        <f>IFERROR(INDEX('Input 5.1_2021VOL-YTD'!$C$3:$N$150, MATCH($C50,'Input 5.1_2021VOL-YTD'!$R$3:$R$150,0),MATCH(BD$2,'Input 5.1_2021VOL-YTD'!$C$1:$N$1,0))/INDEX('Input 5_2021CUST-YTD'!$C$3:$N$150,MATCH($C50,'Input 5_2021CUST-YTD'!$S$3:$S$150,0),MATCH(BD$2,'Input 5_2021CUST-YTD'!$C$1:$N$1,0)),0)</f>
        <v>130.02727272727273</v>
      </c>
      <c r="BE50" s="1">
        <f>IFERROR(INDEX('Input 5.1_2021VOL-YTD'!$C$3:$N$150, MATCH($C50,'Input 5.1_2021VOL-YTD'!$R$3:$R$150,0),MATCH(BE$2,'Input 5.1_2021VOL-YTD'!$C$1:$N$1,0))/INDEX('Input 5_2021CUST-YTD'!$C$3:$N$150,MATCH($C50,'Input 5_2021CUST-YTD'!$S$3:$S$150,0),MATCH(BE$2,'Input 5_2021CUST-YTD'!$C$1:$N$1,0)),0)</f>
        <v>133.595</v>
      </c>
      <c r="BF50" s="1">
        <f>IFERROR(INDEX('Input 5.1_2021VOL-YTD'!$C$3:$N$150, MATCH($C50,'Input 5.1_2021VOL-YTD'!$R$3:$R$150,0),MATCH(BF$2,'Input 5.1_2021VOL-YTD'!$C$1:$N$1,0))/INDEX('Input 5_2021CUST-YTD'!$C$3:$N$150,MATCH($C50,'Input 5_2021CUST-YTD'!$S$3:$S$150,0),MATCH(BF$2,'Input 5_2021CUST-YTD'!$C$1:$N$1,0)),0)</f>
        <v>116.699</v>
      </c>
      <c r="BG50" s="1">
        <f>IFERROR(INDEX('Input 5.1_2021VOL-YTD'!$C$3:$N$150, MATCH($C50,'Input 5.1_2021VOL-YTD'!$R$3:$R$150,0),MATCH(BG$2,'Input 5.1_2021VOL-YTD'!$C$1:$N$1,0))/INDEX('Input 5_2021CUST-YTD'!$C$3:$N$150,MATCH($C50,'Input 5_2021CUST-YTD'!$S$3:$S$150,0),MATCH(BG$2,'Input 5_2021CUST-YTD'!$C$1:$N$1,0)),0)</f>
        <v>104.03</v>
      </c>
      <c r="BH50" s="1">
        <f>IFERROR(INDEX('Input 5.1_2021VOL-YTD'!$C$3:$N$150, MATCH($C50,'Input 5.1_2021VOL-YTD'!$R$3:$R$150,0),MATCH(BH$2,'Input 5.1_2021VOL-YTD'!$C$1:$N$1,0))/INDEX('Input 5_2021CUST-YTD'!$C$3:$N$150,MATCH($C50,'Input 5_2021CUST-YTD'!$S$3:$S$150,0),MATCH(BH$2,'Input 5_2021CUST-YTD'!$C$1:$N$1,0)),0)</f>
        <v>131.46700000000001</v>
      </c>
      <c r="BI50" s="190">
        <f t="shared" si="7"/>
        <v>205.95100000000002</v>
      </c>
      <c r="BJ50" s="261">
        <f t="shared" si="8"/>
        <v>4</v>
      </c>
    </row>
    <row r="51" spans="1:62">
      <c r="A51" s="261" t="s">
        <v>1245</v>
      </c>
      <c r="B51" s="261" t="s">
        <v>17</v>
      </c>
      <c r="C51" s="261" t="s">
        <v>1392</v>
      </c>
      <c r="D51" s="5">
        <f>IFERROR(INDEX('Input 16.1_2018VOL-YTD'!$C$4:$N$300, MATCH($C51,'Input 16.1_2018VOL-YTD'!$R$4:$R$300,0),MATCH(D$2,'Input 16.1_2018VOL-YTD'!$C$1:$N$1,0))/INDEX('Input 16_2018CUST-YTD'!$D$4:$O$300,MATCH($C51,'Input 16_2018CUST-YTD'!$S$4:$S$300,0),MATCH(D$2,'Input 16_2018CUST-YTD'!$C$1:$O$1,0)),0)</f>
        <v>257.78601990049748</v>
      </c>
      <c r="E51" s="5">
        <f>IFERROR(INDEX('Input 16.1_2018VOL-YTD'!$C$4:$N$300, MATCH($C51,'Input 16.1_2018VOL-YTD'!$R$4:$R$300,0),MATCH(E$2,'Input 16.1_2018VOL-YTD'!$C$1:$N$1,0))/INDEX('Input 16_2018CUST-YTD'!$D$4:$O$300,MATCH($C51,'Input 16_2018CUST-YTD'!$S$4:$S$300,0),MATCH(E$2,'Input 16_2018CUST-YTD'!$C$1:$O$1,0)),0)</f>
        <v>222.92517412935322</v>
      </c>
      <c r="F51" s="5">
        <f>IFERROR(INDEX('Input 16.1_2018VOL-YTD'!$C$4:$N$300, MATCH($C51,'Input 16.1_2018VOL-YTD'!$R$4:$R$300,0),MATCH(F$2,'Input 16.1_2018VOL-YTD'!$C$1:$N$1,0))/INDEX('Input 16_2018CUST-YTD'!$D$4:$O$300,MATCH($C51,'Input 16_2018CUST-YTD'!$S$4:$S$300,0),MATCH(F$2,'Input 16_2018CUST-YTD'!$C$1:$O$1,0)),0)</f>
        <v>223.29381443298968</v>
      </c>
      <c r="G51" s="5">
        <f>IFERROR(INDEX('Input 16.1_2018VOL-YTD'!$C$4:$N$300, MATCH($C51,'Input 16.1_2018VOL-YTD'!$R$4:$R$300,0),MATCH(G$2,'Input 16.1_2018VOL-YTD'!$C$1:$N$1,0))/INDEX('Input 16_2018CUST-YTD'!$D$4:$O$300,MATCH($C51,'Input 16_2018CUST-YTD'!$S$4:$S$300,0),MATCH(G$2,'Input 16_2018CUST-YTD'!$C$1:$O$1,0)),0)</f>
        <v>163.9146700507614</v>
      </c>
      <c r="H51" s="5">
        <f>IFERROR(INDEX('Input 16.1_2018VOL-YTD'!$C$4:$N$300, MATCH($C51,'Input 16.1_2018VOL-YTD'!$R$4:$R$300,0),MATCH(H$2,'Input 16.1_2018VOL-YTD'!$C$1:$N$1,0))/INDEX('Input 16_2018CUST-YTD'!$D$4:$O$300,MATCH($C51,'Input 16_2018CUST-YTD'!$S$4:$S$300,0),MATCH(H$2,'Input 16_2018CUST-YTD'!$C$1:$O$1,0)),0)</f>
        <v>146.43938461538463</v>
      </c>
      <c r="I51" s="5">
        <f>IFERROR(INDEX('Input 16.1_2018VOL-YTD'!$C$4:$N$300, MATCH($C51,'Input 16.1_2018VOL-YTD'!$R$4:$R$300,0),MATCH(I$2,'Input 16.1_2018VOL-YTD'!$C$1:$N$1,0))/INDEX('Input 16_2018CUST-YTD'!$D$4:$O$300,MATCH($C51,'Input 16_2018CUST-YTD'!$S$4:$S$300,0),MATCH(I$2,'Input 16_2018CUST-YTD'!$C$1:$O$1,0)),0)</f>
        <v>134.14407216494845</v>
      </c>
      <c r="J51" s="5">
        <f>IFERROR(INDEX('Input 16.1_2018VOL-YTD'!$C$4:$N$300, MATCH($C51,'Input 16.1_2018VOL-YTD'!$R$4:$R$300,0),MATCH(J$2,'Input 16.1_2018VOL-YTD'!$C$1:$N$1,0))/INDEX('Input 16_2018CUST-YTD'!$D$4:$O$300,MATCH($C51,'Input 16_2018CUST-YTD'!$S$4:$S$300,0),MATCH(J$2,'Input 16_2018CUST-YTD'!$C$1:$O$1,0)),0)</f>
        <v>116.14213197969544</v>
      </c>
      <c r="K51" s="5">
        <f>IFERROR(INDEX('Input 16.1_2018VOL-YTD'!$C$4:$N$300, MATCH($C51,'Input 16.1_2018VOL-YTD'!$R$4:$R$300,0),MATCH(K$2,'Input 16.1_2018VOL-YTD'!$C$1:$N$1,0))/INDEX('Input 16_2018CUST-YTD'!$D$4:$O$300,MATCH($C51,'Input 16_2018CUST-YTD'!$S$4:$S$300,0),MATCH(K$2,'Input 16_2018CUST-YTD'!$C$1:$O$1,0)),0)</f>
        <v>128.64345177664973</v>
      </c>
      <c r="L51" s="5">
        <f>IFERROR(INDEX('Input 16.1_2018VOL-YTD'!$C$4:$N$300, MATCH($C51,'Input 16.1_2018VOL-YTD'!$R$4:$R$300,0),MATCH(L$2,'Input 16.1_2018VOL-YTD'!$C$1:$N$1,0))/INDEX('Input 16_2018CUST-YTD'!$D$4:$O$300,MATCH($C51,'Input 16_2018CUST-YTD'!$S$4:$S$300,0),MATCH(L$2,'Input 16_2018CUST-YTD'!$C$1:$O$1,0)),0)</f>
        <v>145.18056410256409</v>
      </c>
      <c r="M51" s="5">
        <f>IFERROR(INDEX('Input 16.1_2018VOL-YTD'!$C$4:$N$300, MATCH($C51,'Input 16.1_2018VOL-YTD'!$R$4:$R$300,0),MATCH(M$2,'Input 16.1_2018VOL-YTD'!$C$1:$N$1,0))/INDEX('Input 16_2018CUST-YTD'!$D$4:$O$300,MATCH($C51,'Input 16_2018CUST-YTD'!$S$4:$S$300,0),MATCH(M$2,'Input 16_2018CUST-YTD'!$C$1:$O$1,0)),0)</f>
        <v>138.60172588832486</v>
      </c>
      <c r="N51" s="5">
        <f>IFERROR(INDEX('Input 16.1_2018VOL-YTD'!$C$4:$N$300, MATCH($C51,'Input 16.1_2018VOL-YTD'!$R$4:$R$300,0),MATCH(N$2,'Input 16.1_2018VOL-YTD'!$C$1:$N$1,0))/INDEX('Input 16_2018CUST-YTD'!$D$4:$O$300,MATCH($C51,'Input 16_2018CUST-YTD'!$S$4:$S$300,0),MATCH(N$2,'Input 16_2018CUST-YTD'!$C$1:$O$1,0)),0)</f>
        <v>141.59490740740742</v>
      </c>
      <c r="O51" s="5">
        <f>IFERROR(INDEX('Input 16.1_2018VOL-YTD'!$C$4:$N$300, MATCH($C51,'Input 16.1_2018VOL-YTD'!$R$4:$R$300,0),MATCH(O$2,'Input 16.1_2018VOL-YTD'!$C$1:$N$1,0))/INDEX('Input 16_2018CUST-YTD'!$D$4:$O$300,MATCH($C51,'Input 16_2018CUST-YTD'!$S$4:$S$300,0),MATCH(O$2,'Input 16_2018CUST-YTD'!$C$1:$O$1,0)),0)</f>
        <v>187.01247798742139</v>
      </c>
      <c r="P51" s="271">
        <f t="shared" si="1"/>
        <v>257.78601990049748</v>
      </c>
      <c r="Q51" s="261">
        <f t="shared" si="2"/>
        <v>1</v>
      </c>
      <c r="S51" s="5">
        <f>IFERROR(INDEX('Input 3.1_2019VOL-YTD'!$C$4:$N$300, MATCH($C51,'Input 3.1_2019VOL-YTD'!$R$4:$R$300,0),MATCH(S$2,'Input 3.1_2019VOL-YTD'!$C$1:$N$1,0))/INDEX('Input 3_2019CUST-YTD'!$C$4:$N$300,MATCH($C51,'Input 3_2019CUST-YTD'!$S$4:$S$300,0),MATCH(S$2,'Input 3_2019CUST-YTD'!$C$1:$N$1,0)),0)</f>
        <v>189.64515463917527</v>
      </c>
      <c r="T51" s="5">
        <f>IFERROR(INDEX('Input 3.1_2019VOL-YTD'!$C$4:$N$300, MATCH($C51,'Input 3.1_2019VOL-YTD'!$R$4:$R$300,0),MATCH(T$2,'Input 3.1_2019VOL-YTD'!$C$1:$N$1,0))/INDEX('Input 3_2019CUST-YTD'!$C$4:$N$300,MATCH($C51,'Input 3_2019CUST-YTD'!$S$4:$S$300,0),MATCH(T$2,'Input 3_2019CUST-YTD'!$C$1:$N$1,0)),0)</f>
        <v>185.68494897959184</v>
      </c>
      <c r="U51" s="5">
        <f>IFERROR(INDEX('Input 3.1_2019VOL-YTD'!$C$4:$N$300, MATCH($C51,'Input 3.1_2019VOL-YTD'!$R$4:$R$300,0),MATCH(U$2,'Input 3.1_2019VOL-YTD'!$C$1:$N$1,0))/INDEX('Input 3_2019CUST-YTD'!$C$4:$N$300,MATCH($C51,'Input 3_2019CUST-YTD'!$S$4:$S$300,0),MATCH(U$2,'Input 3_2019CUST-YTD'!$C$1:$N$1,0)),0)</f>
        <v>178.73745</v>
      </c>
      <c r="V51" s="5">
        <f>IFERROR(INDEX('Input 3.1_2019VOL-YTD'!$C$4:$N$300, MATCH($C51,'Input 3.1_2019VOL-YTD'!$R$4:$R$300,0),MATCH(V$2,'Input 3.1_2019VOL-YTD'!$C$1:$N$1,0))/INDEX('Input 3_2019CUST-YTD'!$C$4:$N$300,MATCH($C51,'Input 3_2019CUST-YTD'!$S$4:$S$300,0),MATCH(V$2,'Input 3_2019CUST-YTD'!$C$1:$N$1,0)),0)</f>
        <v>144.93106060606061</v>
      </c>
      <c r="W51" s="5">
        <f>IFERROR(INDEX('Input 3.1_2019VOL-YTD'!$C$4:$N$300, MATCH($C51,'Input 3.1_2019VOL-YTD'!$R$4:$R$300,0),MATCH(W$2,'Input 3.1_2019VOL-YTD'!$C$1:$N$1,0))/INDEX('Input 3_2019CUST-YTD'!$C$4:$N$300,MATCH($C51,'Input 3_2019CUST-YTD'!$S$4:$S$300,0),MATCH(W$2,'Input 3_2019CUST-YTD'!$C$1:$N$1,0)),0)</f>
        <v>165.74798994974873</v>
      </c>
      <c r="X51" s="5">
        <f>IFERROR(INDEX('Input 3.1_2019VOL-YTD'!$C$4:$N$300, MATCH($C51,'Input 3.1_2019VOL-YTD'!$R$4:$R$300,0),MATCH(X$2,'Input 3.1_2019VOL-YTD'!$C$1:$N$1,0))/INDEX('Input 3_2019CUST-YTD'!$C$4:$N$300,MATCH($C51,'Input 3_2019CUST-YTD'!$S$4:$S$300,0),MATCH(X$2,'Input 3_2019CUST-YTD'!$C$1:$N$1,0)),0)</f>
        <v>142.48939698492461</v>
      </c>
      <c r="Y51" s="5">
        <f>IFERROR(INDEX('Input 3.1_2019VOL-YTD'!$C$4:$N$300, MATCH($C51,'Input 3.1_2019VOL-YTD'!$R$4:$R$300,0),MATCH(Y$2,'Input 3.1_2019VOL-YTD'!$C$1:$N$1,0))/INDEX('Input 3_2019CUST-YTD'!$C$4:$N$300,MATCH($C51,'Input 3_2019CUST-YTD'!$S$4:$S$300,0),MATCH(Y$2,'Input 3_2019CUST-YTD'!$C$1:$N$1,0)),0)</f>
        <v>118.55358208955224</v>
      </c>
      <c r="Z51" s="5">
        <f>IFERROR(INDEX('Input 3.1_2019VOL-YTD'!$C$4:$N$300, MATCH($C51,'Input 3.1_2019VOL-YTD'!$R$4:$R$300,0),MATCH(Z$2,'Input 3.1_2019VOL-YTD'!$C$1:$N$1,0))/INDEX('Input 3_2019CUST-YTD'!$C$4:$N$300,MATCH($C51,'Input 3_2019CUST-YTD'!$S$4:$S$300,0),MATCH(Z$2,'Input 3_2019CUST-YTD'!$C$1:$N$1,0)),0)</f>
        <v>132.20029268292683</v>
      </c>
      <c r="AA51" s="5">
        <f>IFERROR(INDEX('Input 3.1_2019VOL-YTD'!$C$4:$N$300, MATCH($C51,'Input 3.1_2019VOL-YTD'!$R$4:$R$300,0),MATCH(AA$2,'Input 3.1_2019VOL-YTD'!$C$1:$N$1,0))/INDEX('Input 3_2019CUST-YTD'!$C$4:$N$300,MATCH($C51,'Input 3_2019CUST-YTD'!$S$4:$S$300,0),MATCH(AA$2,'Input 3_2019CUST-YTD'!$C$1:$N$1,0)),0)</f>
        <v>145.63876847290641</v>
      </c>
      <c r="AB51" s="5">
        <f>IFERROR(INDEX('Input 3.1_2019VOL-YTD'!$C$4:$N$300, MATCH($C51,'Input 3.1_2019VOL-YTD'!$R$4:$R$300,0),MATCH(AB$2,'Input 3.1_2019VOL-YTD'!$C$1:$N$1,0))/INDEX('Input 3_2019CUST-YTD'!$C$4:$N$300,MATCH($C51,'Input 3_2019CUST-YTD'!$S$4:$S$300,0),MATCH(AB$2,'Input 3_2019CUST-YTD'!$C$1:$N$1,0)),0)</f>
        <v>146.24019801980199</v>
      </c>
      <c r="AC51" s="5">
        <f>IFERROR(INDEX('Input 3.1_2019VOL-YTD'!$C$4:$N$300, MATCH($C51,'Input 3.1_2019VOL-YTD'!$R$4:$R$300,0),MATCH(AC$2,'Input 3.1_2019VOL-YTD'!$C$1:$N$1,0))/INDEX('Input 3_2019CUST-YTD'!$C$4:$N$300,MATCH($C51,'Input 3_2019CUST-YTD'!$S$4:$S$300,0),MATCH(AC$2,'Input 3_2019CUST-YTD'!$C$1:$N$1,0)),0)</f>
        <v>154.39605769230769</v>
      </c>
      <c r="AD51" s="5">
        <f>IFERROR(INDEX('Input 3.1_2019VOL-YTD'!$C$4:$N$300, MATCH($C51,'Input 3.1_2019VOL-YTD'!$R$4:$R$300,0),MATCH(AD$2,'Input 3.1_2019VOL-YTD'!$C$1:$N$1,0))/INDEX('Input 3_2019CUST-YTD'!$C$4:$N$300,MATCH($C51,'Input 3_2019CUST-YTD'!$S$4:$S$300,0),MATCH(AD$2,'Input 3_2019CUST-YTD'!$C$1:$N$1,0)),0)</f>
        <v>177.20280952380952</v>
      </c>
      <c r="AE51" s="272">
        <f t="shared" ref="AE51:AE62" si="16">MAX(S51:AD51)</f>
        <v>189.64515463917527</v>
      </c>
      <c r="AF51" s="261">
        <f t="shared" ref="AF51:AF62" si="17">INDEX($AH$2:$AS$2,MATCH(AE51,S51:AD51,0))</f>
        <v>1</v>
      </c>
      <c r="AH51" s="262">
        <f>IFERROR(INDEX('Input 4.1_2020VOL-YTD'!$C$4:$O$300, MATCH($C51,'Input 4.1_2020VOL-YTD'!$R$4:$R$300,0),MATCH(AH$2,'Input 4.1_2020VOL-YTD'!$C$1:$O$1,0))/INDEX('Input 4_2020CUST-YTD'!$C$4:O$300,MATCH($C51,'Input 4_2020CUST-YTD'!$S$4:$S$300,0),MATCH(AH$2,'Input 4_2020CUST-YTD'!$C$1:$O$1,0)),0)</f>
        <v>175.98561904761905</v>
      </c>
      <c r="AI51" s="262">
        <f>IFERROR(INDEX('Input 4.1_2020VOL-YTD'!$C$4:$O$300, MATCH($C51,'Input 4.1_2020VOL-YTD'!$R$4:$R$300,0),MATCH(AI$2,'Input 4.1_2020VOL-YTD'!$C$1:$O$1,0))/INDEX('Input 4_2020CUST-YTD'!$C$4:P$300,MATCH($C51,'Input 4_2020CUST-YTD'!$S$4:$S$300,0),MATCH(AI$2,'Input 4_2020CUST-YTD'!$C$1:$O$1,0)),0)</f>
        <v>173.63971428571426</v>
      </c>
      <c r="AJ51" s="262">
        <f>IFERROR(INDEX('Input 4.1_2020VOL-YTD'!$C$4:$O$300, MATCH($C51,'Input 4.1_2020VOL-YTD'!$R$4:$R$300,0),MATCH(AJ$2,'Input 4.1_2020VOL-YTD'!$C$1:$O$1,0))/INDEX('Input 4_2020CUST-YTD'!$C$4:Q$300,MATCH($C51,'Input 4_2020CUST-YTD'!$S$4:$S$300,0),MATCH(AJ$2,'Input 4_2020CUST-YTD'!$C$1:$O$1,0)),0)</f>
        <v>154.18336492890995</v>
      </c>
      <c r="AK51" s="262">
        <f>IFERROR(INDEX('Input 4.1_2020VOL-YTD'!$C$4:$O$300, MATCH($C51,'Input 4.1_2020VOL-YTD'!$R$4:$R$300,0),MATCH(AK$2,'Input 4.1_2020VOL-YTD'!$C$1:$O$1,0))/INDEX('Input 4_2020CUST-YTD'!$C$4:R$300,MATCH($C51,'Input 4_2020CUST-YTD'!$S$4:$S$300,0),MATCH(AK$2,'Input 4_2020CUST-YTD'!$C$1:$O$1,0)),0)</f>
        <v>117.96622641509434</v>
      </c>
      <c r="AL51" s="262">
        <f>IFERROR(INDEX('Input 4.1_2020VOL-YTD'!$C$4:$O$300, MATCH($C51,'Input 4.1_2020VOL-YTD'!$R$4:$R$300,0),MATCH(AL$2,'Input 4.1_2020VOL-YTD'!$C$1:$O$1,0))/INDEX('Input 4_2020CUST-YTD'!$C$4:S$300,MATCH($C51,'Input 4_2020CUST-YTD'!$S$4:$S$300,0),MATCH(AL$2,'Input 4_2020CUST-YTD'!$C$1:$O$1,0)),0)</f>
        <v>132.30976303317536</v>
      </c>
      <c r="AM51" s="262">
        <f>IFERROR(INDEX('Input 4.1_2020VOL-YTD'!$C$4:$O$300, MATCH($C51,'Input 4.1_2020VOL-YTD'!$R$4:$R$300,0),MATCH(AM$2,'Input 4.1_2020VOL-YTD'!$C$1:$O$1,0))/INDEX('Input 4_2020CUST-YTD'!$C$4:T$300,MATCH($C51,'Input 4_2020CUST-YTD'!$S$4:$S$300,0),MATCH(AM$2,'Input 4_2020CUST-YTD'!$C$1:$O$1,0)),0)</f>
        <v>130.79547619047619</v>
      </c>
      <c r="AN51" s="262">
        <f>IFERROR(INDEX('Input 4.1_2020VOL-YTD'!$C$4:$O$300, MATCH($C51,'Input 4.1_2020VOL-YTD'!$R$4:$R$300,0),MATCH(AN$2,'Input 4.1_2020VOL-YTD'!$C$1:$O$1,0))/INDEX('Input 4_2020CUST-YTD'!$C$4:U$300,MATCH($C51,'Input 4_2020CUST-YTD'!$S$4:$S$300,0),MATCH(AN$2,'Input 4_2020CUST-YTD'!$C$1:$O$1,0)),0)</f>
        <v>135.06172248803827</v>
      </c>
      <c r="AO51" s="262">
        <f>IFERROR(INDEX('Input 4.1_2020VOL-YTD'!$C$4:$O$300, MATCH($C51,'Input 4.1_2020VOL-YTD'!$R$4:$R$300,0),MATCH(AO$2,'Input 4.1_2020VOL-YTD'!$C$1:$O$1,0))/INDEX('Input 4_2020CUST-YTD'!$C$4:V$300,MATCH($C51,'Input 4_2020CUST-YTD'!$S$4:$S$300,0),MATCH(AO$2,'Input 4_2020CUST-YTD'!$C$1:$O$1,0)),0)</f>
        <v>122.63660287081339</v>
      </c>
      <c r="AP51" s="262">
        <f>IFERROR(INDEX('Input 4.1_2020VOL-YTD'!$C$4:$O$300, MATCH($C51,'Input 4.1_2020VOL-YTD'!$R$4:$R$300,0),MATCH(AP$2,'Input 4.1_2020VOL-YTD'!$C$1:$O$1,0))/INDEX('Input 4_2020CUST-YTD'!$C$4:W$300,MATCH($C51,'Input 4_2020CUST-YTD'!$S$4:$S$300,0),MATCH(AP$2,'Input 4_2020CUST-YTD'!$C$1:$O$1,0)),0)</f>
        <v>158.48139423076921</v>
      </c>
      <c r="AQ51" s="262">
        <f>IFERROR(INDEX('Input 4.1_2020VOL-YTD'!$C$4:$O$300, MATCH($C51,'Input 4.1_2020VOL-YTD'!$R$4:$R$300,0),MATCH(AQ$2,'Input 4.1_2020VOL-YTD'!$C$1:$O$1,0))/INDEX('Input 4_2020CUST-YTD'!$C$4:X$300,MATCH($C51,'Input 4_2020CUST-YTD'!$S$4:$S$300,0),MATCH(AQ$2,'Input 4_2020CUST-YTD'!$C$1:$O$1,0)),0)</f>
        <v>153.15261904761905</v>
      </c>
      <c r="AR51" s="262">
        <f>IFERROR(INDEX('Input 4.1_2020VOL-YTD'!$C$4:$O$300, MATCH($C51,'Input 4.1_2020VOL-YTD'!$R$4:$R$300,0),MATCH(AR$2,'Input 4.1_2020VOL-YTD'!$C$1:$O$1,0))/INDEX('Input 4_2020CUST-YTD'!$C$4:Y$300,MATCH($C51,'Input 4_2020CUST-YTD'!$S$4:$S$300,0),MATCH(AR$2,'Input 4_2020CUST-YTD'!$C$1:$O$1,0)),0)</f>
        <v>142.5773953488372</v>
      </c>
      <c r="AS51" s="262">
        <f>IFERROR(INDEX('Input 4.1_2020VOL-YTD'!$C$4:$O$300, MATCH($C51,'Input 4.1_2020VOL-YTD'!$R$4:$R$300,0),MATCH(AS$2,'Input 4.1_2020VOL-YTD'!$C$1:$O$1,0))/INDEX('Input 4_2020CUST-YTD'!$C$4:Z$300,MATCH($C51,'Input 4_2020CUST-YTD'!$S$4:$S$300,0),MATCH(AS$2,'Input 4_2020CUST-YTD'!$C$1:$O$1,0)),0)</f>
        <v>183.50177570093456</v>
      </c>
      <c r="AT51" s="190">
        <f t="shared" si="14"/>
        <v>183.50177570093456</v>
      </c>
      <c r="AU51" s="261">
        <f t="shared" si="15"/>
        <v>12</v>
      </c>
      <c r="AW51" s="1">
        <f>IFERROR(INDEX('Input 5.1_2021VOL-YTD'!$C$3:$N$150, MATCH($C51,'Input 5.1_2021VOL-YTD'!$R$3:$R$150,0),MATCH(AW$2,'Input 5.1_2021VOL-YTD'!$C$1:$N$1,0))/INDEX('Input 5_2021CUST-YTD'!$C$3:$N$150,MATCH($C51,'Input 5_2021CUST-YTD'!$S$3:$S$150,0),MATCH(AW$2,'Input 5_2021CUST-YTD'!$C$1:$N$1,0)),0)</f>
        <v>194.90679069767441</v>
      </c>
      <c r="AX51" s="1">
        <f>IFERROR(INDEX('Input 5.1_2021VOL-YTD'!$C$3:$N$150, MATCH($C51,'Input 5.1_2021VOL-YTD'!$R$3:$R$150,0),MATCH(AX$2,'Input 5.1_2021VOL-YTD'!$C$1:$N$1,0))/INDEX('Input 5_2021CUST-YTD'!$C$3:$N$150,MATCH($C51,'Input 5_2021CUST-YTD'!$S$3:$S$150,0),MATCH(AX$2,'Input 5_2021CUST-YTD'!$C$1:$N$1,0)),0)</f>
        <v>170.00327102803737</v>
      </c>
      <c r="AY51" s="1">
        <f>IFERROR(INDEX('Input 5.1_2021VOL-YTD'!$C$3:$N$150, MATCH($C51,'Input 5.1_2021VOL-YTD'!$R$3:$R$150,0),MATCH(AY$2,'Input 5.1_2021VOL-YTD'!$C$1:$N$1,0))/INDEX('Input 5_2021CUST-YTD'!$C$3:$N$150,MATCH($C51,'Input 5_2021CUST-YTD'!$S$3:$S$150,0),MATCH(AY$2,'Input 5_2021CUST-YTD'!$C$1:$N$1,0)),0)</f>
        <v>159.89144186046514</v>
      </c>
      <c r="AZ51" s="1">
        <f>IFERROR(INDEX('Input 5.1_2021VOL-YTD'!$C$3:$N$150, MATCH($C51,'Input 5.1_2021VOL-YTD'!$R$3:$R$150,0),MATCH(AZ$2,'Input 5.1_2021VOL-YTD'!$C$1:$N$1,0))/INDEX('Input 5_2021CUST-YTD'!$C$3:$N$150,MATCH($C51,'Input 5_2021CUST-YTD'!$S$3:$S$150,0),MATCH(AZ$2,'Input 5_2021CUST-YTD'!$C$1:$N$1,0)),0)</f>
        <v>175.95308755760368</v>
      </c>
      <c r="BA51" s="1">
        <f>IFERROR(INDEX('Input 5.1_2021VOL-YTD'!$C$3:$N$150, MATCH($C51,'Input 5.1_2021VOL-YTD'!$R$3:$R$150,0),MATCH(BA$2,'Input 5.1_2021VOL-YTD'!$C$1:$N$1,0))/INDEX('Input 5_2021CUST-YTD'!$C$3:$N$150,MATCH($C51,'Input 5_2021CUST-YTD'!$S$3:$S$150,0),MATCH(BA$2,'Input 5_2021CUST-YTD'!$C$1:$N$1,0)),0)</f>
        <v>138.49826484018266</v>
      </c>
      <c r="BB51" s="1">
        <f>IFERROR(INDEX('Input 5.1_2021VOL-YTD'!$C$3:$N$150, MATCH($C51,'Input 5.1_2021VOL-YTD'!$R$3:$R$150,0),MATCH(BB$2,'Input 5.1_2021VOL-YTD'!$C$1:$N$1,0))/INDEX('Input 5_2021CUST-YTD'!$C$3:$N$150,MATCH($C51,'Input 5_2021CUST-YTD'!$S$3:$S$150,0),MATCH(BB$2,'Input 5_2021CUST-YTD'!$C$1:$N$1,0)),0)</f>
        <v>130.01177272727273</v>
      </c>
      <c r="BC51" s="1">
        <f>IFERROR(INDEX('Input 5.1_2021VOL-YTD'!$C$3:$N$150, MATCH($C51,'Input 5.1_2021VOL-YTD'!$R$3:$R$150,0),MATCH(BC$2,'Input 5.1_2021VOL-YTD'!$C$1:$N$1,0))/INDEX('Input 5_2021CUST-YTD'!$C$3:$N$150,MATCH($C51,'Input 5_2021CUST-YTD'!$S$3:$S$150,0),MATCH(BC$2,'Input 5_2021CUST-YTD'!$C$1:$N$1,0)),0)</f>
        <v>131.3610909090909</v>
      </c>
      <c r="BD51" s="1">
        <f>IFERROR(INDEX('Input 5.1_2021VOL-YTD'!$C$3:$N$150, MATCH($C51,'Input 5.1_2021VOL-YTD'!$R$3:$R$150,0),MATCH(BD$2,'Input 5.1_2021VOL-YTD'!$C$1:$N$1,0))/INDEX('Input 5_2021CUST-YTD'!$C$3:$N$150,MATCH($C51,'Input 5_2021CUST-YTD'!$S$3:$S$150,0),MATCH(BD$2,'Input 5_2021CUST-YTD'!$C$1:$N$1,0)),0)</f>
        <v>132.36095022624434</v>
      </c>
      <c r="BE51" s="1">
        <f>IFERROR(INDEX('Input 5.1_2021VOL-YTD'!$C$3:$N$150, MATCH($C51,'Input 5.1_2021VOL-YTD'!$R$3:$R$150,0),MATCH(BE$2,'Input 5.1_2021VOL-YTD'!$C$1:$N$1,0))/INDEX('Input 5_2021CUST-YTD'!$C$3:$N$150,MATCH($C51,'Input 5_2021CUST-YTD'!$S$3:$S$150,0),MATCH(BE$2,'Input 5_2021CUST-YTD'!$C$1:$N$1,0)),0)</f>
        <v>137.41565610859729</v>
      </c>
      <c r="BF51" s="1">
        <f>IFERROR(INDEX('Input 5.1_2021VOL-YTD'!$C$3:$N$150, MATCH($C51,'Input 5.1_2021VOL-YTD'!$R$3:$R$150,0),MATCH(BF$2,'Input 5.1_2021VOL-YTD'!$C$1:$N$1,0))/INDEX('Input 5_2021CUST-YTD'!$C$3:$N$150,MATCH($C51,'Input 5_2021CUST-YTD'!$S$3:$S$150,0),MATCH(BF$2,'Input 5_2021CUST-YTD'!$C$1:$N$1,0)),0)</f>
        <v>133.34457399103138</v>
      </c>
      <c r="BG51" s="1">
        <f>IFERROR(INDEX('Input 5.1_2021VOL-YTD'!$C$3:$N$150, MATCH($C51,'Input 5.1_2021VOL-YTD'!$R$3:$R$150,0),MATCH(BG$2,'Input 5.1_2021VOL-YTD'!$C$1:$N$1,0))/INDEX('Input 5_2021CUST-YTD'!$C$3:$N$150,MATCH($C51,'Input 5_2021CUST-YTD'!$S$3:$S$150,0),MATCH(BG$2,'Input 5_2021CUST-YTD'!$C$1:$N$1,0)),0)</f>
        <v>132.20499999999998</v>
      </c>
      <c r="BH51" s="1">
        <f>IFERROR(INDEX('Input 5.1_2021VOL-YTD'!$C$3:$N$150, MATCH($C51,'Input 5.1_2021VOL-YTD'!$R$3:$R$150,0),MATCH(BH$2,'Input 5.1_2021VOL-YTD'!$C$1:$N$1,0))/INDEX('Input 5_2021CUST-YTD'!$C$3:$N$150,MATCH($C51,'Input 5_2021CUST-YTD'!$S$3:$S$150,0),MATCH(BH$2,'Input 5_2021CUST-YTD'!$C$1:$N$1,0)),0)</f>
        <v>180.4542600896861</v>
      </c>
      <c r="BI51" s="190">
        <f t="shared" si="7"/>
        <v>194.90679069767441</v>
      </c>
      <c r="BJ51" s="261">
        <f t="shared" si="8"/>
        <v>1</v>
      </c>
    </row>
    <row r="52" spans="1:62">
      <c r="A52" s="261" t="s">
        <v>1245</v>
      </c>
      <c r="B52" s="261" t="s">
        <v>17</v>
      </c>
      <c r="C52" s="261" t="s">
        <v>1381</v>
      </c>
      <c r="D52" s="5">
        <f>IFERROR(INDEX('Input 16.1_2018VOL-YTD'!$C$4:$N$300, MATCH($C52,'Input 16.1_2018VOL-YTD'!$R$4:$R$300,0),MATCH(D$2,'Input 16.1_2018VOL-YTD'!$C$1:$N$1,0))/INDEX('Input 16_2018CUST-YTD'!$D$4:$O$300,MATCH($C52,'Input 16_2018CUST-YTD'!$S$4:$S$300,0),MATCH(D$2,'Input 16_2018CUST-YTD'!$C$1:$O$1,0)),0)</f>
        <v>276.26437499999997</v>
      </c>
      <c r="E52" s="5">
        <f>IFERROR(INDEX('Input 16.1_2018VOL-YTD'!$C$4:$N$300, MATCH($C52,'Input 16.1_2018VOL-YTD'!$R$4:$R$300,0),MATCH(E$2,'Input 16.1_2018VOL-YTD'!$C$1:$N$1,0))/INDEX('Input 16_2018CUST-YTD'!$D$4:$O$300,MATCH($C52,'Input 16_2018CUST-YTD'!$S$4:$S$300,0),MATCH(E$2,'Input 16_2018CUST-YTD'!$C$1:$O$1,0)),0)</f>
        <v>278.51937500000003</v>
      </c>
      <c r="F52" s="5">
        <f>IFERROR(INDEX('Input 16.1_2018VOL-YTD'!$C$4:$N$300, MATCH($C52,'Input 16.1_2018VOL-YTD'!$R$4:$R$300,0),MATCH(F$2,'Input 16.1_2018VOL-YTD'!$C$1:$N$1,0))/INDEX('Input 16_2018CUST-YTD'!$D$4:$O$300,MATCH($C52,'Input 16_2018CUST-YTD'!$S$4:$S$300,0),MATCH(F$2,'Input 16_2018CUST-YTD'!$C$1:$O$1,0)),0)</f>
        <v>257.2535294117647</v>
      </c>
      <c r="G52" s="5">
        <f>IFERROR(INDEX('Input 16.1_2018VOL-YTD'!$C$4:$N$300, MATCH($C52,'Input 16.1_2018VOL-YTD'!$R$4:$R$300,0),MATCH(G$2,'Input 16.1_2018VOL-YTD'!$C$1:$N$1,0))/INDEX('Input 16_2018CUST-YTD'!$D$4:$O$300,MATCH($C52,'Input 16_2018CUST-YTD'!$S$4:$S$300,0),MATCH(G$2,'Input 16_2018CUST-YTD'!$C$1:$O$1,0)),0)</f>
        <v>307.17666666666668</v>
      </c>
      <c r="H52" s="5">
        <f>IFERROR(INDEX('Input 16.1_2018VOL-YTD'!$C$4:$N$300, MATCH($C52,'Input 16.1_2018VOL-YTD'!$R$4:$R$300,0),MATCH(H$2,'Input 16.1_2018VOL-YTD'!$C$1:$N$1,0))/INDEX('Input 16_2018CUST-YTD'!$D$4:$O$300,MATCH($C52,'Input 16_2018CUST-YTD'!$S$4:$S$300,0),MATCH(H$2,'Input 16_2018CUST-YTD'!$C$1:$O$1,0)),0)</f>
        <v>270.1935294117647</v>
      </c>
      <c r="I52" s="5">
        <f>IFERROR(INDEX('Input 16.1_2018VOL-YTD'!$C$4:$N$300, MATCH($C52,'Input 16.1_2018VOL-YTD'!$R$4:$R$300,0),MATCH(I$2,'Input 16.1_2018VOL-YTD'!$C$1:$N$1,0))/INDEX('Input 16_2018CUST-YTD'!$D$4:$O$300,MATCH($C52,'Input 16_2018CUST-YTD'!$S$4:$S$300,0),MATCH(I$2,'Input 16_2018CUST-YTD'!$C$1:$O$1,0)),0)</f>
        <v>295.98529411764707</v>
      </c>
      <c r="J52" s="5">
        <f>IFERROR(INDEX('Input 16.1_2018VOL-YTD'!$C$4:$N$300, MATCH($C52,'Input 16.1_2018VOL-YTD'!$R$4:$R$300,0),MATCH(J$2,'Input 16.1_2018VOL-YTD'!$C$1:$N$1,0))/INDEX('Input 16_2018CUST-YTD'!$D$4:$O$300,MATCH($C52,'Input 16_2018CUST-YTD'!$S$4:$S$300,0),MATCH(J$2,'Input 16_2018CUST-YTD'!$C$1:$O$1,0)),0)</f>
        <v>270.47058823529414</v>
      </c>
      <c r="K52" s="5">
        <f>IFERROR(INDEX('Input 16.1_2018VOL-YTD'!$C$4:$N$300, MATCH($C52,'Input 16.1_2018VOL-YTD'!$R$4:$R$300,0),MATCH(K$2,'Input 16.1_2018VOL-YTD'!$C$1:$N$1,0))/INDEX('Input 16_2018CUST-YTD'!$D$4:$O$300,MATCH($C52,'Input 16_2018CUST-YTD'!$S$4:$S$300,0),MATCH(K$2,'Input 16_2018CUST-YTD'!$C$1:$O$1,0)),0)</f>
        <v>289.78529411764708</v>
      </c>
      <c r="L52" s="5">
        <f>IFERROR(INDEX('Input 16.1_2018VOL-YTD'!$C$4:$N$300, MATCH($C52,'Input 16.1_2018VOL-YTD'!$R$4:$R$300,0),MATCH(L$2,'Input 16.1_2018VOL-YTD'!$C$1:$N$1,0))/INDEX('Input 16_2018CUST-YTD'!$D$4:$O$300,MATCH($C52,'Input 16_2018CUST-YTD'!$S$4:$S$300,0),MATCH(L$2,'Input 16_2018CUST-YTD'!$C$1:$O$1,0)),0)</f>
        <v>285.05882352941177</v>
      </c>
      <c r="M52" s="5">
        <f>IFERROR(INDEX('Input 16.1_2018VOL-YTD'!$C$4:$N$300, MATCH($C52,'Input 16.1_2018VOL-YTD'!$R$4:$R$300,0),MATCH(M$2,'Input 16.1_2018VOL-YTD'!$C$1:$N$1,0))/INDEX('Input 16_2018CUST-YTD'!$D$4:$O$300,MATCH($C52,'Input 16_2018CUST-YTD'!$S$4:$S$300,0),MATCH(M$2,'Input 16_2018CUST-YTD'!$C$1:$O$1,0)),0)</f>
        <v>256.10941176470584</v>
      </c>
      <c r="N52" s="5">
        <f>IFERROR(INDEX('Input 16.1_2018VOL-YTD'!$C$4:$N$300, MATCH($C52,'Input 16.1_2018VOL-YTD'!$R$4:$R$300,0),MATCH(N$2,'Input 16.1_2018VOL-YTD'!$C$1:$N$1,0))/INDEX('Input 16_2018CUST-YTD'!$D$4:$O$300,MATCH($C52,'Input 16_2018CUST-YTD'!$S$4:$S$300,0),MATCH(N$2,'Input 16_2018CUST-YTD'!$C$1:$O$1,0)),0)</f>
        <v>315.26529411764704</v>
      </c>
      <c r="O52" s="5">
        <f>IFERROR(INDEX('Input 16.1_2018VOL-YTD'!$C$4:$N$300, MATCH($C52,'Input 16.1_2018VOL-YTD'!$R$4:$R$300,0),MATCH(O$2,'Input 16.1_2018VOL-YTD'!$C$1:$N$1,0))/INDEX('Input 16_2018CUST-YTD'!$D$4:$O$300,MATCH($C52,'Input 16_2018CUST-YTD'!$S$4:$S$300,0),MATCH(O$2,'Input 16_2018CUST-YTD'!$C$1:$O$1,0)),0)</f>
        <v>257.94237623762376</v>
      </c>
      <c r="P52" s="271">
        <f t="shared" si="1"/>
        <v>315.26529411764704</v>
      </c>
      <c r="Q52" s="261">
        <f t="shared" si="2"/>
        <v>11</v>
      </c>
      <c r="S52" s="5">
        <f>IFERROR(INDEX('Input 3.1_2019VOL-YTD'!$C$4:$N$300, MATCH($C52,'Input 3.1_2019VOL-YTD'!$R$4:$R$300,0),MATCH(S$2,'Input 3.1_2019VOL-YTD'!$C$1:$N$1,0))/INDEX('Input 3_2019CUST-YTD'!$C$4:$N$300,MATCH($C52,'Input 3_2019CUST-YTD'!$S$4:$S$300,0),MATCH(S$2,'Input 3_2019CUST-YTD'!$C$1:$N$1,0)),0)</f>
        <v>281.315</v>
      </c>
      <c r="T52" s="5">
        <f>IFERROR(INDEX('Input 3.1_2019VOL-YTD'!$C$4:$N$300, MATCH($C52,'Input 3.1_2019VOL-YTD'!$R$4:$R$300,0),MATCH(T$2,'Input 3.1_2019VOL-YTD'!$C$1:$N$1,0))/INDEX('Input 3_2019CUST-YTD'!$C$4:$N$300,MATCH($C52,'Input 3_2019CUST-YTD'!$S$4:$S$300,0),MATCH(T$2,'Input 3_2019CUST-YTD'!$C$1:$N$1,0)),0)</f>
        <v>288.10058823529414</v>
      </c>
      <c r="U52" s="5">
        <f>IFERROR(INDEX('Input 3.1_2019VOL-YTD'!$C$4:$N$300, MATCH($C52,'Input 3.1_2019VOL-YTD'!$R$4:$R$300,0),MATCH(U$2,'Input 3.1_2019VOL-YTD'!$C$1:$N$1,0))/INDEX('Input 3_2019CUST-YTD'!$C$4:$N$300,MATCH($C52,'Input 3_2019CUST-YTD'!$S$4:$S$300,0),MATCH(U$2,'Input 3_2019CUST-YTD'!$C$1:$N$1,0)),0)</f>
        <v>305.32823529411763</v>
      </c>
      <c r="V52" s="5">
        <f>IFERROR(INDEX('Input 3.1_2019VOL-YTD'!$C$4:$N$300, MATCH($C52,'Input 3.1_2019VOL-YTD'!$R$4:$R$300,0),MATCH(V$2,'Input 3.1_2019VOL-YTD'!$C$1:$N$1,0))/INDEX('Input 3_2019CUST-YTD'!$C$4:$N$300,MATCH($C52,'Input 3_2019CUST-YTD'!$S$4:$S$300,0),MATCH(V$2,'Input 3_2019CUST-YTD'!$C$1:$N$1,0)),0)</f>
        <v>305.97352941176473</v>
      </c>
      <c r="W52" s="5">
        <f>IFERROR(INDEX('Input 3.1_2019VOL-YTD'!$C$4:$N$300, MATCH($C52,'Input 3.1_2019VOL-YTD'!$R$4:$R$300,0),MATCH(W$2,'Input 3.1_2019VOL-YTD'!$C$1:$N$1,0))/INDEX('Input 3_2019CUST-YTD'!$C$4:$N$300,MATCH($C52,'Input 3_2019CUST-YTD'!$S$4:$S$300,0),MATCH(W$2,'Input 3_2019CUST-YTD'!$C$1:$N$1,0)),0)</f>
        <v>315.4588235294118</v>
      </c>
      <c r="X52" s="5">
        <f>IFERROR(INDEX('Input 3.1_2019VOL-YTD'!$C$4:$N$300, MATCH($C52,'Input 3.1_2019VOL-YTD'!$R$4:$R$300,0),MATCH(X$2,'Input 3.1_2019VOL-YTD'!$C$1:$N$1,0))/INDEX('Input 3_2019CUST-YTD'!$C$4:$N$300,MATCH($C52,'Input 3_2019CUST-YTD'!$S$4:$S$300,0),MATCH(X$2,'Input 3_2019CUST-YTD'!$C$1:$N$1,0)),0)</f>
        <v>311.70999999999998</v>
      </c>
      <c r="Y52" s="5">
        <f>IFERROR(INDEX('Input 3.1_2019VOL-YTD'!$C$4:$N$300, MATCH($C52,'Input 3.1_2019VOL-YTD'!$R$4:$R$300,0),MATCH(Y$2,'Input 3.1_2019VOL-YTD'!$C$1:$N$1,0))/INDEX('Input 3_2019CUST-YTD'!$C$4:$N$300,MATCH($C52,'Input 3_2019CUST-YTD'!$S$4:$S$300,0),MATCH(Y$2,'Input 3_2019CUST-YTD'!$C$1:$N$1,0)),0)</f>
        <v>265.96555555555557</v>
      </c>
      <c r="Z52" s="5">
        <f>IFERROR(INDEX('Input 3.1_2019VOL-YTD'!$C$4:$N$300, MATCH($C52,'Input 3.1_2019VOL-YTD'!$R$4:$R$300,0),MATCH(Z$2,'Input 3.1_2019VOL-YTD'!$C$1:$N$1,0))/INDEX('Input 3_2019CUST-YTD'!$C$4:$N$300,MATCH($C52,'Input 3_2019CUST-YTD'!$S$4:$S$300,0),MATCH(Z$2,'Input 3_2019CUST-YTD'!$C$1:$N$1,0)),0)</f>
        <v>301.05388888888888</v>
      </c>
      <c r="AA52" s="5">
        <f>IFERROR(INDEX('Input 3.1_2019VOL-YTD'!$C$4:$N$300, MATCH($C52,'Input 3.1_2019VOL-YTD'!$R$4:$R$300,0),MATCH(AA$2,'Input 3.1_2019VOL-YTD'!$C$1:$N$1,0))/INDEX('Input 3_2019CUST-YTD'!$C$4:$N$300,MATCH($C52,'Input 3_2019CUST-YTD'!$S$4:$S$300,0),MATCH(AA$2,'Input 3_2019CUST-YTD'!$C$1:$N$1,0)),0)</f>
        <v>316.59722222222223</v>
      </c>
      <c r="AB52" s="5">
        <f>IFERROR(INDEX('Input 3.1_2019VOL-YTD'!$C$4:$N$300, MATCH($C52,'Input 3.1_2019VOL-YTD'!$R$4:$R$300,0),MATCH(AB$2,'Input 3.1_2019VOL-YTD'!$C$1:$N$1,0))/INDEX('Input 3_2019CUST-YTD'!$C$4:$N$300,MATCH($C52,'Input 3_2019CUST-YTD'!$S$4:$S$300,0),MATCH(AB$2,'Input 3_2019CUST-YTD'!$C$1:$N$1,0)),0)</f>
        <v>304.51666666666665</v>
      </c>
      <c r="AC52" s="5">
        <f>IFERROR(INDEX('Input 3.1_2019VOL-YTD'!$C$4:$N$300, MATCH($C52,'Input 3.1_2019VOL-YTD'!$R$4:$R$300,0),MATCH(AC$2,'Input 3.1_2019VOL-YTD'!$C$1:$N$1,0))/INDEX('Input 3_2019CUST-YTD'!$C$4:$N$300,MATCH($C52,'Input 3_2019CUST-YTD'!$S$4:$S$300,0),MATCH(AC$2,'Input 3_2019CUST-YTD'!$C$1:$N$1,0)),0)</f>
        <v>327.31736842105261</v>
      </c>
      <c r="AD52" s="5">
        <f>IFERROR(INDEX('Input 3.1_2019VOL-YTD'!$C$4:$N$300, MATCH($C52,'Input 3.1_2019VOL-YTD'!$R$4:$R$300,0),MATCH(AD$2,'Input 3.1_2019VOL-YTD'!$C$1:$N$1,0))/INDEX('Input 3_2019CUST-YTD'!$C$4:$N$300,MATCH($C52,'Input 3_2019CUST-YTD'!$S$4:$S$300,0),MATCH(AD$2,'Input 3_2019CUST-YTD'!$C$1:$N$1,0)),0)</f>
        <v>304.88</v>
      </c>
      <c r="AE52" s="272">
        <f t="shared" si="16"/>
        <v>327.31736842105261</v>
      </c>
      <c r="AF52" s="261">
        <f t="shared" si="17"/>
        <v>11</v>
      </c>
      <c r="AH52" s="262">
        <f>IFERROR(INDEX('Input 4.1_2020VOL-YTD'!$C$4:$O$300, MATCH($C52,'Input 4.1_2020VOL-YTD'!$R$4:$R$300,0),MATCH(AH$2,'Input 4.1_2020VOL-YTD'!$C$1:$O$1,0))/INDEX('Input 4_2020CUST-YTD'!$C$4:O$300,MATCH($C52,'Input 4_2020CUST-YTD'!$S$4:$S$300,0),MATCH(AH$2,'Input 4_2020CUST-YTD'!$C$1:$O$1,0)),0)</f>
        <v>283.18799999999999</v>
      </c>
      <c r="AI52" s="262">
        <f>IFERROR(INDEX('Input 4.1_2020VOL-YTD'!$C$4:$O$300, MATCH($C52,'Input 4.1_2020VOL-YTD'!$R$4:$R$300,0),MATCH(AI$2,'Input 4.1_2020VOL-YTD'!$C$1:$O$1,0))/INDEX('Input 4_2020CUST-YTD'!$C$4:P$300,MATCH($C52,'Input 4_2020CUST-YTD'!$S$4:$S$300,0),MATCH(AI$2,'Input 4_2020CUST-YTD'!$C$1:$O$1,0)),0)</f>
        <v>271.9136842105263</v>
      </c>
      <c r="AJ52" s="262">
        <f>IFERROR(INDEX('Input 4.1_2020VOL-YTD'!$C$4:$O$300, MATCH($C52,'Input 4.1_2020VOL-YTD'!$R$4:$R$300,0),MATCH(AJ$2,'Input 4.1_2020VOL-YTD'!$C$1:$O$1,0))/INDEX('Input 4_2020CUST-YTD'!$C$4:Q$300,MATCH($C52,'Input 4_2020CUST-YTD'!$S$4:$S$300,0),MATCH(AJ$2,'Input 4_2020CUST-YTD'!$C$1:$O$1,0)),0)</f>
        <v>253.94421052631577</v>
      </c>
      <c r="AK52" s="262">
        <f>IFERROR(INDEX('Input 4.1_2020VOL-YTD'!$C$4:$O$300, MATCH($C52,'Input 4.1_2020VOL-YTD'!$R$4:$R$300,0),MATCH(AK$2,'Input 4.1_2020VOL-YTD'!$C$1:$O$1,0))/INDEX('Input 4_2020CUST-YTD'!$C$4:R$300,MATCH($C52,'Input 4_2020CUST-YTD'!$S$4:$S$300,0),MATCH(AK$2,'Input 4_2020CUST-YTD'!$C$1:$O$1,0)),0)</f>
        <v>180.16947368421052</v>
      </c>
      <c r="AL52" s="262">
        <f>IFERROR(INDEX('Input 4.1_2020VOL-YTD'!$C$4:$O$300, MATCH($C52,'Input 4.1_2020VOL-YTD'!$R$4:$R$300,0),MATCH(AL$2,'Input 4.1_2020VOL-YTD'!$C$1:$O$1,0))/INDEX('Input 4_2020CUST-YTD'!$C$4:S$300,MATCH($C52,'Input 4_2020CUST-YTD'!$S$4:$S$300,0),MATCH(AL$2,'Input 4_2020CUST-YTD'!$C$1:$O$1,0)),0)</f>
        <v>226.47</v>
      </c>
      <c r="AM52" s="262">
        <f>IFERROR(INDEX('Input 4.1_2020VOL-YTD'!$C$4:$O$300, MATCH($C52,'Input 4.1_2020VOL-YTD'!$R$4:$R$300,0),MATCH(AM$2,'Input 4.1_2020VOL-YTD'!$C$1:$O$1,0))/INDEX('Input 4_2020CUST-YTD'!$C$4:T$300,MATCH($C52,'Input 4_2020CUST-YTD'!$S$4:$S$300,0),MATCH(AM$2,'Input 4_2020CUST-YTD'!$C$1:$O$1,0)),0)</f>
        <v>267.67941176470589</v>
      </c>
      <c r="AN52" s="262">
        <f>IFERROR(INDEX('Input 4.1_2020VOL-YTD'!$C$4:$O$300, MATCH($C52,'Input 4.1_2020VOL-YTD'!$R$4:$R$300,0),MATCH(AN$2,'Input 4.1_2020VOL-YTD'!$C$1:$O$1,0))/INDEX('Input 4_2020CUST-YTD'!$C$4:U$300,MATCH($C52,'Input 4_2020CUST-YTD'!$S$4:$S$300,0),MATCH(AN$2,'Input 4_2020CUST-YTD'!$C$1:$O$1,0)),0)</f>
        <v>284.29588235294113</v>
      </c>
      <c r="AO52" s="262">
        <f>IFERROR(INDEX('Input 4.1_2020VOL-YTD'!$C$4:$O$300, MATCH($C52,'Input 4.1_2020VOL-YTD'!$R$4:$R$300,0),MATCH(AO$2,'Input 4.1_2020VOL-YTD'!$C$1:$O$1,0))/INDEX('Input 4_2020CUST-YTD'!$C$4:V$300,MATCH($C52,'Input 4_2020CUST-YTD'!$S$4:$S$300,0),MATCH(AO$2,'Input 4_2020CUST-YTD'!$C$1:$O$1,0)),0)</f>
        <v>273.09352941176473</v>
      </c>
      <c r="AP52" s="262">
        <f>IFERROR(INDEX('Input 4.1_2020VOL-YTD'!$C$4:$O$300, MATCH($C52,'Input 4.1_2020VOL-YTD'!$R$4:$R$300,0),MATCH(AP$2,'Input 4.1_2020VOL-YTD'!$C$1:$O$1,0))/INDEX('Input 4_2020CUST-YTD'!$C$4:W$300,MATCH($C52,'Input 4_2020CUST-YTD'!$S$4:$S$300,0),MATCH(AP$2,'Input 4_2020CUST-YTD'!$C$1:$O$1,0)),0)</f>
        <v>268.93764705882353</v>
      </c>
      <c r="AQ52" s="262">
        <f>IFERROR(INDEX('Input 4.1_2020VOL-YTD'!$C$4:$O$300, MATCH($C52,'Input 4.1_2020VOL-YTD'!$R$4:$R$300,0),MATCH(AQ$2,'Input 4.1_2020VOL-YTD'!$C$1:$O$1,0))/INDEX('Input 4_2020CUST-YTD'!$C$4:X$300,MATCH($C52,'Input 4_2020CUST-YTD'!$S$4:$S$300,0),MATCH(AQ$2,'Input 4_2020CUST-YTD'!$C$1:$O$1,0)),0)</f>
        <v>265.34117647058827</v>
      </c>
      <c r="AR52" s="262">
        <f>IFERROR(INDEX('Input 4.1_2020VOL-YTD'!$C$4:$O$300, MATCH($C52,'Input 4.1_2020VOL-YTD'!$R$4:$R$300,0),MATCH(AR$2,'Input 4.1_2020VOL-YTD'!$C$1:$O$1,0))/INDEX('Input 4_2020CUST-YTD'!$C$4:Y$300,MATCH($C52,'Input 4_2020CUST-YTD'!$S$4:$S$300,0),MATCH(AR$2,'Input 4_2020CUST-YTD'!$C$1:$O$1,0)),0)</f>
        <v>295.18058823529412</v>
      </c>
      <c r="AS52" s="262">
        <f>IFERROR(INDEX('Input 4.1_2020VOL-YTD'!$C$4:$O$300, MATCH($C52,'Input 4.1_2020VOL-YTD'!$R$4:$R$300,0),MATCH(AS$2,'Input 4.1_2020VOL-YTD'!$C$1:$O$1,0))/INDEX('Input 4_2020CUST-YTD'!$C$4:Z$300,MATCH($C52,'Input 4_2020CUST-YTD'!$S$4:$S$300,0),MATCH(AS$2,'Input 4_2020CUST-YTD'!$C$1:$O$1,0)),0)</f>
        <v>299.47647058823532</v>
      </c>
      <c r="AT52" s="190">
        <f t="shared" si="14"/>
        <v>299.47647058823532</v>
      </c>
      <c r="AU52" s="261">
        <f t="shared" si="15"/>
        <v>12</v>
      </c>
      <c r="AW52" s="1">
        <f>IFERROR(INDEX('Input 5.1_2021VOL-YTD'!$C$3:$N$150, MATCH($C52,'Input 5.1_2021VOL-YTD'!$R$3:$R$150,0),MATCH(AW$2,'Input 5.1_2021VOL-YTD'!$C$1:$N$1,0))/INDEX('Input 5_2021CUST-YTD'!$C$3:$N$150,MATCH($C52,'Input 5_2021CUST-YTD'!$S$3:$S$150,0),MATCH(AW$2,'Input 5_2021CUST-YTD'!$C$1:$N$1,0)),0)</f>
        <v>300.46470588235292</v>
      </c>
      <c r="AX52" s="1">
        <f>IFERROR(INDEX('Input 5.1_2021VOL-YTD'!$C$3:$N$150, MATCH($C52,'Input 5.1_2021VOL-YTD'!$R$3:$R$150,0),MATCH(AX$2,'Input 5.1_2021VOL-YTD'!$C$1:$N$1,0))/INDEX('Input 5_2021CUST-YTD'!$C$3:$N$150,MATCH($C52,'Input 5_2021CUST-YTD'!$S$3:$S$150,0),MATCH(AX$2,'Input 5_2021CUST-YTD'!$C$1:$N$1,0)),0)</f>
        <v>261.4435294117647</v>
      </c>
      <c r="AY52" s="1">
        <f>IFERROR(INDEX('Input 5.1_2021VOL-YTD'!$C$3:$N$150, MATCH($C52,'Input 5.1_2021VOL-YTD'!$R$3:$R$150,0),MATCH(AY$2,'Input 5.1_2021VOL-YTD'!$C$1:$N$1,0))/INDEX('Input 5_2021CUST-YTD'!$C$3:$N$150,MATCH($C52,'Input 5_2021CUST-YTD'!$S$3:$S$150,0),MATCH(AY$2,'Input 5_2021CUST-YTD'!$C$1:$N$1,0)),0)</f>
        <v>272.38470588235293</v>
      </c>
      <c r="AZ52" s="1">
        <f>IFERROR(INDEX('Input 5.1_2021VOL-YTD'!$C$3:$N$150, MATCH($C52,'Input 5.1_2021VOL-YTD'!$R$3:$R$150,0),MATCH(AZ$2,'Input 5.1_2021VOL-YTD'!$C$1:$N$1,0))/INDEX('Input 5_2021CUST-YTD'!$C$3:$N$150,MATCH($C52,'Input 5_2021CUST-YTD'!$S$3:$S$150,0),MATCH(AZ$2,'Input 5_2021CUST-YTD'!$C$1:$N$1,0)),0)</f>
        <v>325.97117647058826</v>
      </c>
      <c r="BA52" s="1">
        <f>IFERROR(INDEX('Input 5.1_2021VOL-YTD'!$C$3:$N$150, MATCH($C52,'Input 5.1_2021VOL-YTD'!$R$3:$R$150,0),MATCH(BA$2,'Input 5.1_2021VOL-YTD'!$C$1:$N$1,0))/INDEX('Input 5_2021CUST-YTD'!$C$3:$N$150,MATCH($C52,'Input 5_2021CUST-YTD'!$S$3:$S$150,0),MATCH(BA$2,'Input 5_2021CUST-YTD'!$C$1:$N$1,0)),0)</f>
        <v>281.12941176470588</v>
      </c>
      <c r="BB52" s="1">
        <f>IFERROR(INDEX('Input 5.1_2021VOL-YTD'!$C$3:$N$150, MATCH($C52,'Input 5.1_2021VOL-YTD'!$R$3:$R$150,0),MATCH(BB$2,'Input 5.1_2021VOL-YTD'!$C$1:$N$1,0))/INDEX('Input 5_2021CUST-YTD'!$C$3:$N$150,MATCH($C52,'Input 5_2021CUST-YTD'!$S$3:$S$150,0),MATCH(BB$2,'Input 5_2021CUST-YTD'!$C$1:$N$1,0)),0)</f>
        <v>286.31058823529412</v>
      </c>
      <c r="BC52" s="1">
        <f>IFERROR(INDEX('Input 5.1_2021VOL-YTD'!$C$3:$N$150, MATCH($C52,'Input 5.1_2021VOL-YTD'!$R$3:$R$150,0),MATCH(BC$2,'Input 5.1_2021VOL-YTD'!$C$1:$N$1,0))/INDEX('Input 5_2021CUST-YTD'!$C$3:$N$150,MATCH($C52,'Input 5_2021CUST-YTD'!$S$3:$S$150,0),MATCH(BC$2,'Input 5_2021CUST-YTD'!$C$1:$N$1,0)),0)</f>
        <v>289.37823529411764</v>
      </c>
      <c r="BD52" s="1">
        <f>IFERROR(INDEX('Input 5.1_2021VOL-YTD'!$C$3:$N$150, MATCH($C52,'Input 5.1_2021VOL-YTD'!$R$3:$R$150,0),MATCH(BD$2,'Input 5.1_2021VOL-YTD'!$C$1:$N$1,0))/INDEX('Input 5_2021CUST-YTD'!$C$3:$N$150,MATCH($C52,'Input 5_2021CUST-YTD'!$S$3:$S$150,0),MATCH(BD$2,'Input 5_2021CUST-YTD'!$C$1:$N$1,0)),0)</f>
        <v>283.06411764705882</v>
      </c>
      <c r="BE52" s="1">
        <f>IFERROR(INDEX('Input 5.1_2021VOL-YTD'!$C$3:$N$150, MATCH($C52,'Input 5.1_2021VOL-YTD'!$R$3:$R$150,0),MATCH(BE$2,'Input 5.1_2021VOL-YTD'!$C$1:$N$1,0))/INDEX('Input 5_2021CUST-YTD'!$C$3:$N$150,MATCH($C52,'Input 5_2021CUST-YTD'!$S$3:$S$150,0),MATCH(BE$2,'Input 5_2021CUST-YTD'!$C$1:$N$1,0)),0)</f>
        <v>286.13058823529411</v>
      </c>
      <c r="BF52" s="1">
        <f>IFERROR(INDEX('Input 5.1_2021VOL-YTD'!$C$3:$N$150, MATCH($C52,'Input 5.1_2021VOL-YTD'!$R$3:$R$150,0),MATCH(BF$2,'Input 5.1_2021VOL-YTD'!$C$1:$N$1,0))/INDEX('Input 5_2021CUST-YTD'!$C$3:$N$150,MATCH($C52,'Input 5_2021CUST-YTD'!$S$3:$S$150,0),MATCH(BF$2,'Input 5_2021CUST-YTD'!$C$1:$N$1,0)),0)</f>
        <v>291.12235294117647</v>
      </c>
      <c r="BG52" s="1">
        <f>IFERROR(INDEX('Input 5.1_2021VOL-YTD'!$C$3:$N$150, MATCH($C52,'Input 5.1_2021VOL-YTD'!$R$3:$R$150,0),MATCH(BG$2,'Input 5.1_2021VOL-YTD'!$C$1:$N$1,0))/INDEX('Input 5_2021CUST-YTD'!$C$3:$N$150,MATCH($C52,'Input 5_2021CUST-YTD'!$S$3:$S$150,0),MATCH(BG$2,'Input 5_2021CUST-YTD'!$C$1:$N$1,0)),0)</f>
        <v>274.35117647058826</v>
      </c>
      <c r="BH52" s="1">
        <f>IFERROR(INDEX('Input 5.1_2021VOL-YTD'!$C$3:$N$150, MATCH($C52,'Input 5.1_2021VOL-YTD'!$R$3:$R$150,0),MATCH(BH$2,'Input 5.1_2021VOL-YTD'!$C$1:$N$1,0))/INDEX('Input 5_2021CUST-YTD'!$C$3:$N$150,MATCH($C52,'Input 5_2021CUST-YTD'!$S$3:$S$150,0),MATCH(BH$2,'Input 5_2021CUST-YTD'!$C$1:$N$1,0)),0)</f>
        <v>370.81812500000001</v>
      </c>
      <c r="BI52" s="190">
        <f t="shared" si="7"/>
        <v>370.81812500000001</v>
      </c>
      <c r="BJ52" s="261">
        <f t="shared" si="8"/>
        <v>12</v>
      </c>
    </row>
    <row r="53" spans="1:62">
      <c r="A53" s="261" t="s">
        <v>1245</v>
      </c>
      <c r="B53" s="261" t="s">
        <v>17</v>
      </c>
      <c r="C53" s="261" t="s">
        <v>1384</v>
      </c>
      <c r="D53" s="5">
        <f>IFERROR(INDEX('Input 16.1_2018VOL-YTD'!$C$4:$N$300, MATCH($C53,'Input 16.1_2018VOL-YTD'!$R$4:$R$300,0),MATCH(D$2,'Input 16.1_2018VOL-YTD'!$C$1:$N$1,0))/INDEX('Input 16_2018CUST-YTD'!$D$4:$O$300,MATCH($C53,'Input 16_2018CUST-YTD'!$S$4:$S$300,0),MATCH(D$2,'Input 16_2018CUST-YTD'!$C$1:$O$1,0)),0)</f>
        <v>401.94461538461542</v>
      </c>
      <c r="E53" s="5">
        <f>IFERROR(INDEX('Input 16.1_2018VOL-YTD'!$C$4:$N$300, MATCH($C53,'Input 16.1_2018VOL-YTD'!$R$4:$R$300,0),MATCH(E$2,'Input 16.1_2018VOL-YTD'!$C$1:$N$1,0))/INDEX('Input 16_2018CUST-YTD'!$D$4:$O$300,MATCH($C53,'Input 16_2018CUST-YTD'!$S$4:$S$300,0),MATCH(E$2,'Input 16_2018CUST-YTD'!$C$1:$O$1,0)),0)</f>
        <v>362.71497991967868</v>
      </c>
      <c r="F53" s="5">
        <f>IFERROR(INDEX('Input 16.1_2018VOL-YTD'!$C$4:$N$300, MATCH($C53,'Input 16.1_2018VOL-YTD'!$R$4:$R$300,0),MATCH(F$2,'Input 16.1_2018VOL-YTD'!$C$1:$N$1,0))/INDEX('Input 16_2018CUST-YTD'!$D$4:$O$300,MATCH($C53,'Input 16_2018CUST-YTD'!$S$4:$S$300,0),MATCH(F$2,'Input 16_2018CUST-YTD'!$C$1:$O$1,0)),0)</f>
        <v>356.69411764705882</v>
      </c>
      <c r="G53" s="5">
        <f>IFERROR(INDEX('Input 16.1_2018VOL-YTD'!$C$4:$N$300, MATCH($C53,'Input 16.1_2018VOL-YTD'!$R$4:$R$300,0),MATCH(G$2,'Input 16.1_2018VOL-YTD'!$C$1:$N$1,0))/INDEX('Input 16_2018CUST-YTD'!$D$4:$O$300,MATCH($C53,'Input 16_2018CUST-YTD'!$S$4:$S$300,0),MATCH(G$2,'Input 16_2018CUST-YTD'!$C$1:$O$1,0)),0)</f>
        <v>346.50626459143967</v>
      </c>
      <c r="H53" s="5">
        <f>IFERROR(INDEX('Input 16.1_2018VOL-YTD'!$C$4:$N$300, MATCH($C53,'Input 16.1_2018VOL-YTD'!$R$4:$R$300,0),MATCH(H$2,'Input 16.1_2018VOL-YTD'!$C$1:$N$1,0))/INDEX('Input 16_2018CUST-YTD'!$D$4:$O$300,MATCH($C53,'Input 16_2018CUST-YTD'!$S$4:$S$300,0),MATCH(H$2,'Input 16_2018CUST-YTD'!$C$1:$O$1,0)),0)</f>
        <v>316.63015564202294</v>
      </c>
      <c r="I53" s="5">
        <f>IFERROR(INDEX('Input 16.1_2018VOL-YTD'!$C$4:$N$300, MATCH($C53,'Input 16.1_2018VOL-YTD'!$R$4:$R$300,0),MATCH(I$2,'Input 16.1_2018VOL-YTD'!$C$1:$N$1,0))/INDEX('Input 16_2018CUST-YTD'!$D$4:$O$300,MATCH($C53,'Input 16_2018CUST-YTD'!$S$4:$S$300,0),MATCH(I$2,'Input 16_2018CUST-YTD'!$C$1:$O$1,0)),0)</f>
        <v>314.41673228346457</v>
      </c>
      <c r="J53" s="5">
        <f>IFERROR(INDEX('Input 16.1_2018VOL-YTD'!$C$4:$N$300, MATCH($C53,'Input 16.1_2018VOL-YTD'!$R$4:$R$300,0),MATCH(J$2,'Input 16.1_2018VOL-YTD'!$C$1:$N$1,0))/INDEX('Input 16_2018CUST-YTD'!$D$4:$O$300,MATCH($C53,'Input 16_2018CUST-YTD'!$S$4:$S$300,0),MATCH(J$2,'Input 16_2018CUST-YTD'!$C$1:$O$1,0)),0)</f>
        <v>279.7509881422925</v>
      </c>
      <c r="K53" s="5">
        <f>IFERROR(INDEX('Input 16.1_2018VOL-YTD'!$C$4:$N$300, MATCH($C53,'Input 16.1_2018VOL-YTD'!$R$4:$R$300,0),MATCH(K$2,'Input 16.1_2018VOL-YTD'!$C$1:$N$1,0))/INDEX('Input 16_2018CUST-YTD'!$D$4:$O$300,MATCH($C53,'Input 16_2018CUST-YTD'!$S$4:$S$300,0),MATCH(K$2,'Input 16_2018CUST-YTD'!$C$1:$O$1,0)),0)</f>
        <v>287.56546511627909</v>
      </c>
      <c r="L53" s="5">
        <f>IFERROR(INDEX('Input 16.1_2018VOL-YTD'!$C$4:$N$300, MATCH($C53,'Input 16.1_2018VOL-YTD'!$R$4:$R$300,0),MATCH(L$2,'Input 16.1_2018VOL-YTD'!$C$1:$N$1,0))/INDEX('Input 16_2018CUST-YTD'!$D$4:$O$300,MATCH($C53,'Input 16_2018CUST-YTD'!$S$4:$S$300,0),MATCH(L$2,'Input 16_2018CUST-YTD'!$C$1:$O$1,0)),0)</f>
        <v>311.32370229007671</v>
      </c>
      <c r="M53" s="5">
        <f>IFERROR(INDEX('Input 16.1_2018VOL-YTD'!$C$4:$N$300, MATCH($C53,'Input 16.1_2018VOL-YTD'!$R$4:$R$300,0),MATCH(M$2,'Input 16.1_2018VOL-YTD'!$C$1:$N$1,0))/INDEX('Input 16_2018CUST-YTD'!$D$4:$O$300,MATCH($C53,'Input 16_2018CUST-YTD'!$S$4:$S$300,0),MATCH(M$2,'Input 16_2018CUST-YTD'!$C$1:$O$1,0)),0)</f>
        <v>283.64505660377398</v>
      </c>
      <c r="N53" s="5">
        <f>IFERROR(INDEX('Input 16.1_2018VOL-YTD'!$C$4:$N$300, MATCH($C53,'Input 16.1_2018VOL-YTD'!$R$4:$R$300,0),MATCH(N$2,'Input 16.1_2018VOL-YTD'!$C$1:$N$1,0))/INDEX('Input 16_2018CUST-YTD'!$D$4:$O$300,MATCH($C53,'Input 16_2018CUST-YTD'!$S$4:$S$300,0),MATCH(N$2,'Input 16_2018CUST-YTD'!$C$1:$O$1,0)),0)</f>
        <v>309.1317808219178</v>
      </c>
      <c r="O53" s="5">
        <f>IFERROR(INDEX('Input 16.1_2018VOL-YTD'!$C$4:$N$300, MATCH($C53,'Input 16.1_2018VOL-YTD'!$R$4:$R$300,0),MATCH(O$2,'Input 16.1_2018VOL-YTD'!$C$1:$N$1,0))/INDEX('Input 16_2018CUST-YTD'!$D$4:$O$300,MATCH($C53,'Input 16_2018CUST-YTD'!$S$4:$S$300,0),MATCH(O$2,'Input 16_2018CUST-YTD'!$C$1:$O$1,0)),0)</f>
        <v>357.6833990306946</v>
      </c>
      <c r="P53" s="271">
        <f t="shared" si="1"/>
        <v>401.94461538461542</v>
      </c>
      <c r="Q53" s="261">
        <f t="shared" si="2"/>
        <v>1</v>
      </c>
      <c r="S53" s="5">
        <f>IFERROR(INDEX('Input 3.1_2019VOL-YTD'!$C$4:$N$300, MATCH($C53,'Input 3.1_2019VOL-YTD'!$R$4:$R$300,0),MATCH(S$2,'Input 3.1_2019VOL-YTD'!$C$1:$N$1,0))/INDEX('Input 3_2019CUST-YTD'!$C$4:$N$300,MATCH($C53,'Input 3_2019CUST-YTD'!$S$4:$S$300,0),MATCH(S$2,'Input 3_2019CUST-YTD'!$C$1:$N$1,0)),0)</f>
        <v>348.38984905660413</v>
      </c>
      <c r="T53" s="5">
        <f>IFERROR(INDEX('Input 3.1_2019VOL-YTD'!$C$4:$N$300, MATCH($C53,'Input 3.1_2019VOL-YTD'!$R$4:$R$300,0),MATCH(T$2,'Input 3.1_2019VOL-YTD'!$C$1:$N$1,0))/INDEX('Input 3_2019CUST-YTD'!$C$4:$N$300,MATCH($C53,'Input 3_2019CUST-YTD'!$S$4:$S$300,0),MATCH(T$2,'Input 3_2019CUST-YTD'!$C$1:$N$1,0)),0)</f>
        <v>357.35003745318386</v>
      </c>
      <c r="U53" s="5">
        <f>IFERROR(INDEX('Input 3.1_2019VOL-YTD'!$C$4:$N$300, MATCH($C53,'Input 3.1_2019VOL-YTD'!$R$4:$R$300,0),MATCH(U$2,'Input 3.1_2019VOL-YTD'!$C$1:$N$1,0))/INDEX('Input 3_2019CUST-YTD'!$C$4:$N$300,MATCH($C53,'Input 3_2019CUST-YTD'!$S$4:$S$300,0),MATCH(U$2,'Input 3_2019CUST-YTD'!$C$1:$N$1,0)),0)</f>
        <v>322.82249999999999</v>
      </c>
      <c r="V53" s="5">
        <f>IFERROR(INDEX('Input 3.1_2019VOL-YTD'!$C$4:$N$300, MATCH($C53,'Input 3.1_2019VOL-YTD'!$R$4:$R$300,0),MATCH(V$2,'Input 3.1_2019VOL-YTD'!$C$1:$N$1,0))/INDEX('Input 3_2019CUST-YTD'!$C$4:$N$300,MATCH($C53,'Input 3_2019CUST-YTD'!$S$4:$S$300,0),MATCH(V$2,'Input 3_2019CUST-YTD'!$C$1:$N$1,0)),0)</f>
        <v>336.84713235294117</v>
      </c>
      <c r="W53" s="5">
        <f>IFERROR(INDEX('Input 3.1_2019VOL-YTD'!$C$4:$N$300, MATCH($C53,'Input 3.1_2019VOL-YTD'!$R$4:$R$300,0),MATCH(W$2,'Input 3.1_2019VOL-YTD'!$C$1:$N$1,0))/INDEX('Input 3_2019CUST-YTD'!$C$4:$N$300,MATCH($C53,'Input 3_2019CUST-YTD'!$S$4:$S$300,0),MATCH(W$2,'Input 3_2019CUST-YTD'!$C$1:$N$1,0)),0)</f>
        <v>324.6315671641791</v>
      </c>
      <c r="X53" s="5">
        <f>IFERROR(INDEX('Input 3.1_2019VOL-YTD'!$C$4:$N$300, MATCH($C53,'Input 3.1_2019VOL-YTD'!$R$4:$R$300,0),MATCH(X$2,'Input 3.1_2019VOL-YTD'!$C$1:$N$1,0))/INDEX('Input 3_2019CUST-YTD'!$C$4:$N$300,MATCH($C53,'Input 3_2019CUST-YTD'!$S$4:$S$300,0),MATCH(X$2,'Input 3_2019CUST-YTD'!$C$1:$N$1,0)),0)</f>
        <v>302.51811111111147</v>
      </c>
      <c r="Y53" s="5">
        <f>IFERROR(INDEX('Input 3.1_2019VOL-YTD'!$C$4:$N$300, MATCH($C53,'Input 3.1_2019VOL-YTD'!$R$4:$R$300,0),MATCH(Y$2,'Input 3.1_2019VOL-YTD'!$C$1:$N$1,0))/INDEX('Input 3_2019CUST-YTD'!$C$4:$N$300,MATCH($C53,'Input 3_2019CUST-YTD'!$S$4:$S$300,0),MATCH(Y$2,'Input 3_2019CUST-YTD'!$C$1:$N$1,0)),0)</f>
        <v>259.77098181818144</v>
      </c>
      <c r="Z53" s="5">
        <f>IFERROR(INDEX('Input 3.1_2019VOL-YTD'!$C$4:$N$300, MATCH($C53,'Input 3.1_2019VOL-YTD'!$R$4:$R$300,0),MATCH(Z$2,'Input 3.1_2019VOL-YTD'!$C$1:$N$1,0))/INDEX('Input 3_2019CUST-YTD'!$C$4:$N$300,MATCH($C53,'Input 3_2019CUST-YTD'!$S$4:$S$300,0),MATCH(Z$2,'Input 3_2019CUST-YTD'!$C$1:$N$1,0)),0)</f>
        <v>283.65787545787578</v>
      </c>
      <c r="AA53" s="5">
        <f>IFERROR(INDEX('Input 3.1_2019VOL-YTD'!$C$4:$N$300, MATCH($C53,'Input 3.1_2019VOL-YTD'!$R$4:$R$300,0),MATCH(AA$2,'Input 3.1_2019VOL-YTD'!$C$1:$N$1,0))/INDEX('Input 3_2019CUST-YTD'!$C$4:$N$300,MATCH($C53,'Input 3_2019CUST-YTD'!$S$4:$S$300,0),MATCH(AA$2,'Input 3_2019CUST-YTD'!$C$1:$N$1,0)),0)</f>
        <v>309.16188191881918</v>
      </c>
      <c r="AB53" s="5">
        <f>IFERROR(INDEX('Input 3.1_2019VOL-YTD'!$C$4:$N$300, MATCH($C53,'Input 3.1_2019VOL-YTD'!$R$4:$R$300,0),MATCH(AB$2,'Input 3.1_2019VOL-YTD'!$C$1:$N$1,0))/INDEX('Input 3_2019CUST-YTD'!$C$4:$N$300,MATCH($C53,'Input 3_2019CUST-YTD'!$S$4:$S$300,0),MATCH(AB$2,'Input 3_2019CUST-YTD'!$C$1:$N$1,0)),0)</f>
        <v>310.57007352941173</v>
      </c>
      <c r="AC53" s="5">
        <f>IFERROR(INDEX('Input 3.1_2019VOL-YTD'!$C$4:$N$300, MATCH($C53,'Input 3.1_2019VOL-YTD'!$R$4:$R$300,0),MATCH(AC$2,'Input 3.1_2019VOL-YTD'!$C$1:$N$1,0))/INDEX('Input 3_2019CUST-YTD'!$C$4:$N$300,MATCH($C53,'Input 3_2019CUST-YTD'!$S$4:$S$300,0),MATCH(AC$2,'Input 3_2019CUST-YTD'!$C$1:$N$1,0)),0)</f>
        <v>343.63563636363637</v>
      </c>
      <c r="AD53" s="5">
        <f>IFERROR(INDEX('Input 3.1_2019VOL-YTD'!$C$4:$N$300, MATCH($C53,'Input 3.1_2019VOL-YTD'!$R$4:$R$300,0),MATCH(AD$2,'Input 3.1_2019VOL-YTD'!$C$1:$N$1,0))/INDEX('Input 3_2019CUST-YTD'!$C$4:$N$300,MATCH($C53,'Input 3_2019CUST-YTD'!$S$4:$S$300,0),MATCH(AD$2,'Input 3_2019CUST-YTD'!$C$1:$N$1,0)),0)</f>
        <v>363.72974545454542</v>
      </c>
      <c r="AE53" s="272">
        <f t="shared" si="16"/>
        <v>363.72974545454542</v>
      </c>
      <c r="AF53" s="261">
        <f t="shared" si="17"/>
        <v>12</v>
      </c>
      <c r="AH53" s="262">
        <f>IFERROR(INDEX('Input 4.1_2020VOL-YTD'!$C$4:$O$300, MATCH($C53,'Input 4.1_2020VOL-YTD'!$R$4:$R$300,0),MATCH(AH$2,'Input 4.1_2020VOL-YTD'!$C$1:$O$1,0))/INDEX('Input 4_2020CUST-YTD'!$C$4:O$300,MATCH($C53,'Input 4_2020CUST-YTD'!$S$4:$S$300,0),MATCH(AH$2,'Input 4_2020CUST-YTD'!$C$1:$O$1,0)),0)</f>
        <v>354.83865942028984</v>
      </c>
      <c r="AI53" s="262">
        <f>IFERROR(INDEX('Input 4.1_2020VOL-YTD'!$C$4:$O$300, MATCH($C53,'Input 4.1_2020VOL-YTD'!$R$4:$R$300,0),MATCH(AI$2,'Input 4.1_2020VOL-YTD'!$C$1:$O$1,0))/INDEX('Input 4_2020CUST-YTD'!$C$4:P$300,MATCH($C53,'Input 4_2020CUST-YTD'!$S$4:$S$300,0),MATCH(AI$2,'Input 4_2020CUST-YTD'!$C$1:$O$1,0)),0)</f>
        <v>348.39606498194951</v>
      </c>
      <c r="AJ53" s="262">
        <f>IFERROR(INDEX('Input 4.1_2020VOL-YTD'!$C$4:$O$300, MATCH($C53,'Input 4.1_2020VOL-YTD'!$R$4:$R$300,0),MATCH(AJ$2,'Input 4.1_2020VOL-YTD'!$C$1:$O$1,0))/INDEX('Input 4_2020CUST-YTD'!$C$4:Q$300,MATCH($C53,'Input 4_2020CUST-YTD'!$S$4:$S$300,0),MATCH(AJ$2,'Input 4_2020CUST-YTD'!$C$1:$O$1,0)),0)</f>
        <v>328.82855595667939</v>
      </c>
      <c r="AK53" s="262">
        <f>IFERROR(INDEX('Input 4.1_2020VOL-YTD'!$C$4:$O$300, MATCH($C53,'Input 4.1_2020VOL-YTD'!$R$4:$R$300,0),MATCH(AK$2,'Input 4.1_2020VOL-YTD'!$C$1:$O$1,0))/INDEX('Input 4_2020CUST-YTD'!$C$4:R$300,MATCH($C53,'Input 4_2020CUST-YTD'!$S$4:$S$300,0),MATCH(AK$2,'Input 4_2020CUST-YTD'!$C$1:$O$1,0)),0)</f>
        <v>249.36228571428572</v>
      </c>
      <c r="AL53" s="262">
        <f>IFERROR(INDEX('Input 4.1_2020VOL-YTD'!$C$4:$O$300, MATCH($C53,'Input 4.1_2020VOL-YTD'!$R$4:$R$300,0),MATCH(AL$2,'Input 4.1_2020VOL-YTD'!$C$1:$O$1,0))/INDEX('Input 4_2020CUST-YTD'!$C$4:S$300,MATCH($C53,'Input 4_2020CUST-YTD'!$S$4:$S$300,0),MATCH(AL$2,'Input 4_2020CUST-YTD'!$C$1:$O$1,0)),0)</f>
        <v>261.02573476702509</v>
      </c>
      <c r="AM53" s="262">
        <f>IFERROR(INDEX('Input 4.1_2020VOL-YTD'!$C$4:$O$300, MATCH($C53,'Input 4.1_2020VOL-YTD'!$R$4:$R$300,0),MATCH(AM$2,'Input 4.1_2020VOL-YTD'!$C$1:$O$1,0))/INDEX('Input 4_2020CUST-YTD'!$C$4:T$300,MATCH($C53,'Input 4_2020CUST-YTD'!$S$4:$S$300,0),MATCH(AM$2,'Input 4_2020CUST-YTD'!$C$1:$O$1,0)),0)</f>
        <v>259.43685920577616</v>
      </c>
      <c r="AN53" s="262">
        <f>IFERROR(INDEX('Input 4.1_2020VOL-YTD'!$C$4:$O$300, MATCH($C53,'Input 4.1_2020VOL-YTD'!$R$4:$R$300,0),MATCH(AN$2,'Input 4.1_2020VOL-YTD'!$C$1:$O$1,0))/INDEX('Input 4_2020CUST-YTD'!$C$4:U$300,MATCH($C53,'Input 4_2020CUST-YTD'!$S$4:$S$300,0),MATCH(AN$2,'Input 4_2020CUST-YTD'!$C$1:$O$1,0)),0)</f>
        <v>284.03014388489208</v>
      </c>
      <c r="AO53" s="262">
        <f>IFERROR(INDEX('Input 4.1_2020VOL-YTD'!$C$4:$O$300, MATCH($C53,'Input 4.1_2020VOL-YTD'!$R$4:$R$300,0),MATCH(AO$2,'Input 4.1_2020VOL-YTD'!$C$1:$O$1,0))/INDEX('Input 4_2020CUST-YTD'!$C$4:V$300,MATCH($C53,'Input 4_2020CUST-YTD'!$S$4:$S$300,0),MATCH(AO$2,'Input 4_2020CUST-YTD'!$C$1:$O$1,0)),0)</f>
        <v>264.22267857142862</v>
      </c>
      <c r="AP53" s="262">
        <f>IFERROR(INDEX('Input 4.1_2020VOL-YTD'!$C$4:$O$300, MATCH($C53,'Input 4.1_2020VOL-YTD'!$R$4:$R$300,0),MATCH(AP$2,'Input 4.1_2020VOL-YTD'!$C$1:$O$1,0))/INDEX('Input 4_2020CUST-YTD'!$C$4:W$300,MATCH($C53,'Input 4_2020CUST-YTD'!$S$4:$S$300,0),MATCH(AP$2,'Input 4_2020CUST-YTD'!$C$1:$O$1,0)),0)</f>
        <v>279.90185714285718</v>
      </c>
      <c r="AQ53" s="262">
        <f>IFERROR(INDEX('Input 4.1_2020VOL-YTD'!$C$4:$O$300, MATCH($C53,'Input 4.1_2020VOL-YTD'!$R$4:$R$300,0),MATCH(AQ$2,'Input 4.1_2020VOL-YTD'!$C$1:$O$1,0))/INDEX('Input 4_2020CUST-YTD'!$C$4:X$300,MATCH($C53,'Input 4_2020CUST-YTD'!$S$4:$S$300,0),MATCH(AQ$2,'Input 4_2020CUST-YTD'!$C$1:$O$1,0)),0)</f>
        <v>280.40989399293284</v>
      </c>
      <c r="AR53" s="262">
        <f>IFERROR(INDEX('Input 4.1_2020VOL-YTD'!$C$4:$O$300, MATCH($C53,'Input 4.1_2020VOL-YTD'!$R$4:$R$300,0),MATCH(AR$2,'Input 4.1_2020VOL-YTD'!$C$1:$O$1,0))/INDEX('Input 4_2020CUST-YTD'!$C$4:Y$300,MATCH($C53,'Input 4_2020CUST-YTD'!$S$4:$S$300,0),MATCH(AR$2,'Input 4_2020CUST-YTD'!$C$1:$O$1,0)),0)</f>
        <v>313.04373665480426</v>
      </c>
      <c r="AS53" s="262">
        <f>IFERROR(INDEX('Input 4.1_2020VOL-YTD'!$C$4:$O$300, MATCH($C53,'Input 4.1_2020VOL-YTD'!$R$4:$R$300,0),MATCH(AS$2,'Input 4.1_2020VOL-YTD'!$C$1:$O$1,0))/INDEX('Input 4_2020CUST-YTD'!$C$4:Z$300,MATCH($C53,'Input 4_2020CUST-YTD'!$S$4:$S$300,0),MATCH(AS$2,'Input 4_2020CUST-YTD'!$C$1:$O$1,0)),0)</f>
        <v>339.07530035335691</v>
      </c>
      <c r="AT53" s="190">
        <f t="shared" si="14"/>
        <v>354.83865942028984</v>
      </c>
      <c r="AU53" s="261">
        <f t="shared" si="15"/>
        <v>1</v>
      </c>
      <c r="AW53" s="1">
        <f>IFERROR(INDEX('Input 5.1_2021VOL-YTD'!$C$3:$N$150, MATCH($C53,'Input 5.1_2021VOL-YTD'!$R$3:$R$150,0),MATCH(AW$2,'Input 5.1_2021VOL-YTD'!$C$1:$N$1,0))/INDEX('Input 5_2021CUST-YTD'!$C$3:$N$150,MATCH($C53,'Input 5_2021CUST-YTD'!$S$3:$S$150,0),MATCH(AW$2,'Input 5_2021CUST-YTD'!$C$1:$N$1,0)),0)</f>
        <v>358.40000000000003</v>
      </c>
      <c r="AX53" s="1">
        <f>IFERROR(INDEX('Input 5.1_2021VOL-YTD'!$C$3:$N$150, MATCH($C53,'Input 5.1_2021VOL-YTD'!$R$3:$R$150,0),MATCH(AX$2,'Input 5.1_2021VOL-YTD'!$C$1:$N$1,0))/INDEX('Input 5_2021CUST-YTD'!$C$3:$N$150,MATCH($C53,'Input 5_2021CUST-YTD'!$S$3:$S$150,0),MATCH(AX$2,'Input 5_2021CUST-YTD'!$C$1:$N$1,0)),0)</f>
        <v>311.98566433566469</v>
      </c>
      <c r="AY53" s="1">
        <f>IFERROR(INDEX('Input 5.1_2021VOL-YTD'!$C$3:$N$150, MATCH($C53,'Input 5.1_2021VOL-YTD'!$R$3:$R$150,0),MATCH(AY$2,'Input 5.1_2021VOL-YTD'!$C$1:$N$1,0))/INDEX('Input 5_2021CUST-YTD'!$C$3:$N$150,MATCH($C53,'Input 5_2021CUST-YTD'!$S$3:$S$150,0),MATCH(AY$2,'Input 5_2021CUST-YTD'!$C$1:$N$1,0)),0)</f>
        <v>318.58715789473683</v>
      </c>
      <c r="AZ53" s="1">
        <f>IFERROR(INDEX('Input 5.1_2021VOL-YTD'!$C$3:$N$150, MATCH($C53,'Input 5.1_2021VOL-YTD'!$R$3:$R$150,0),MATCH(AZ$2,'Input 5.1_2021VOL-YTD'!$C$1:$N$1,0))/INDEX('Input 5_2021CUST-YTD'!$C$3:$N$150,MATCH($C53,'Input 5_2021CUST-YTD'!$S$3:$S$150,0),MATCH(AZ$2,'Input 5_2021CUST-YTD'!$C$1:$N$1,0)),0)</f>
        <v>359.11707317073171</v>
      </c>
      <c r="BA53" s="1">
        <f>IFERROR(INDEX('Input 5.1_2021VOL-YTD'!$C$3:$N$150, MATCH($C53,'Input 5.1_2021VOL-YTD'!$R$3:$R$150,0),MATCH(BA$2,'Input 5.1_2021VOL-YTD'!$C$1:$N$1,0))/INDEX('Input 5_2021CUST-YTD'!$C$3:$N$150,MATCH($C53,'Input 5_2021CUST-YTD'!$S$3:$S$150,0),MATCH(BA$2,'Input 5_2021CUST-YTD'!$C$1:$N$1,0)),0)</f>
        <v>301.86340277777776</v>
      </c>
      <c r="BB53" s="1">
        <f>IFERROR(INDEX('Input 5.1_2021VOL-YTD'!$C$3:$N$150, MATCH($C53,'Input 5.1_2021VOL-YTD'!$R$3:$R$150,0),MATCH(BB$2,'Input 5.1_2021VOL-YTD'!$C$1:$N$1,0))/INDEX('Input 5_2021CUST-YTD'!$C$3:$N$150,MATCH($C53,'Input 5_2021CUST-YTD'!$S$3:$S$150,0),MATCH(BB$2,'Input 5_2021CUST-YTD'!$C$1:$N$1,0)),0)</f>
        <v>294.12418118466866</v>
      </c>
      <c r="BC53" s="1">
        <f>IFERROR(INDEX('Input 5.1_2021VOL-YTD'!$C$3:$N$150, MATCH($C53,'Input 5.1_2021VOL-YTD'!$R$3:$R$150,0),MATCH(BC$2,'Input 5.1_2021VOL-YTD'!$C$1:$N$1,0))/INDEX('Input 5_2021CUST-YTD'!$C$3:$N$150,MATCH($C53,'Input 5_2021CUST-YTD'!$S$3:$S$150,0),MATCH(BC$2,'Input 5_2021CUST-YTD'!$C$1:$N$1,0)),0)</f>
        <v>292.17752613240452</v>
      </c>
      <c r="BD53" s="1">
        <f>IFERROR(INDEX('Input 5.1_2021VOL-YTD'!$C$3:$N$150, MATCH($C53,'Input 5.1_2021VOL-YTD'!$R$3:$R$150,0),MATCH(BD$2,'Input 5.1_2021VOL-YTD'!$C$1:$N$1,0))/INDEX('Input 5_2021CUST-YTD'!$C$3:$N$150,MATCH($C53,'Input 5_2021CUST-YTD'!$S$3:$S$150,0),MATCH(BD$2,'Input 5_2021CUST-YTD'!$C$1:$N$1,0)),0)</f>
        <v>278.9669072164948</v>
      </c>
      <c r="BE53" s="1">
        <f>IFERROR(INDEX('Input 5.1_2021VOL-YTD'!$C$3:$N$150, MATCH($C53,'Input 5.1_2021VOL-YTD'!$R$3:$R$150,0),MATCH(BE$2,'Input 5.1_2021VOL-YTD'!$C$1:$N$1,0))/INDEX('Input 5_2021CUST-YTD'!$C$3:$N$150,MATCH($C53,'Input 5_2021CUST-YTD'!$S$3:$S$150,0),MATCH(BE$2,'Input 5_2021CUST-YTD'!$C$1:$N$1,0)),0)</f>
        <v>313.3466206896552</v>
      </c>
      <c r="BF53" s="1">
        <f>IFERROR(INDEX('Input 5.1_2021VOL-YTD'!$C$3:$N$150, MATCH($C53,'Input 5.1_2021VOL-YTD'!$R$3:$R$150,0),MATCH(BF$2,'Input 5.1_2021VOL-YTD'!$C$1:$N$1,0))/INDEX('Input 5_2021CUST-YTD'!$C$3:$N$150,MATCH($C53,'Input 5_2021CUST-YTD'!$S$3:$S$150,0),MATCH(BF$2,'Input 5_2021CUST-YTD'!$C$1:$N$1,0)),0)</f>
        <v>298.45160409556314</v>
      </c>
      <c r="BG53" s="1">
        <f>IFERROR(INDEX('Input 5.1_2021VOL-YTD'!$C$3:$N$150, MATCH($C53,'Input 5.1_2021VOL-YTD'!$R$3:$R$150,0),MATCH(BG$2,'Input 5.1_2021VOL-YTD'!$C$1:$N$1,0))/INDEX('Input 5_2021CUST-YTD'!$C$3:$N$150,MATCH($C53,'Input 5_2021CUST-YTD'!$S$3:$S$150,0),MATCH(BG$2,'Input 5_2021CUST-YTD'!$C$1:$N$1,0)),0)</f>
        <v>290.66034013605474</v>
      </c>
      <c r="BH53" s="1">
        <f>IFERROR(INDEX('Input 5.1_2021VOL-YTD'!$C$3:$N$150, MATCH($C53,'Input 5.1_2021VOL-YTD'!$R$3:$R$150,0),MATCH(BH$2,'Input 5.1_2021VOL-YTD'!$C$1:$N$1,0))/INDEX('Input 5_2021CUST-YTD'!$C$3:$N$150,MATCH($C53,'Input 5_2021CUST-YTD'!$S$3:$S$150,0),MATCH(BH$2,'Input 5_2021CUST-YTD'!$C$1:$N$1,0)),0)</f>
        <v>379.17208754208752</v>
      </c>
      <c r="BI53" s="190">
        <f t="shared" si="7"/>
        <v>379.17208754208752</v>
      </c>
      <c r="BJ53" s="261">
        <f t="shared" si="8"/>
        <v>12</v>
      </c>
    </row>
    <row r="54" spans="1:62">
      <c r="A54" s="261" t="s">
        <v>1245</v>
      </c>
      <c r="B54" s="261" t="s">
        <v>17</v>
      </c>
      <c r="C54" s="261" t="s">
        <v>1383</v>
      </c>
      <c r="D54" s="5">
        <f>IFERROR(INDEX('Input 16.1_2018VOL-YTD'!$C$4:$N$300, MATCH($C54,'Input 16.1_2018VOL-YTD'!$R$4:$R$300,0),MATCH(D$2,'Input 16.1_2018VOL-YTD'!$C$1:$N$1,0))/INDEX('Input 16_2018CUST-YTD'!$D$4:$O$300,MATCH($C54,'Input 16_2018CUST-YTD'!$S$4:$S$300,0),MATCH(D$2,'Input 16_2018CUST-YTD'!$C$1:$O$1,0)),0)</f>
        <v>546.13555555555558</v>
      </c>
      <c r="E54" s="5">
        <f>IFERROR(INDEX('Input 16.1_2018VOL-YTD'!$C$4:$N$300, MATCH($C54,'Input 16.1_2018VOL-YTD'!$R$4:$R$300,0),MATCH(E$2,'Input 16.1_2018VOL-YTD'!$C$1:$N$1,0))/INDEX('Input 16_2018CUST-YTD'!$D$4:$O$300,MATCH($C54,'Input 16_2018CUST-YTD'!$S$4:$S$300,0),MATCH(E$2,'Input 16_2018CUST-YTD'!$C$1:$O$1,0)),0)</f>
        <v>564.11333333333334</v>
      </c>
      <c r="F54" s="5">
        <f>IFERROR(INDEX('Input 16.1_2018VOL-YTD'!$C$4:$N$300, MATCH($C54,'Input 16.1_2018VOL-YTD'!$R$4:$R$300,0),MATCH(F$2,'Input 16.1_2018VOL-YTD'!$C$1:$N$1,0))/INDEX('Input 16_2018CUST-YTD'!$D$4:$O$300,MATCH($C54,'Input 16_2018CUST-YTD'!$S$4:$S$300,0),MATCH(F$2,'Input 16_2018CUST-YTD'!$C$1:$O$1,0)),0)</f>
        <v>717.91428571428571</v>
      </c>
      <c r="G54" s="5">
        <f>IFERROR(INDEX('Input 16.1_2018VOL-YTD'!$C$4:$N$300, MATCH($C54,'Input 16.1_2018VOL-YTD'!$R$4:$R$300,0),MATCH(G$2,'Input 16.1_2018VOL-YTD'!$C$1:$N$1,0))/INDEX('Input 16_2018CUST-YTD'!$D$4:$O$300,MATCH($C54,'Input 16_2018CUST-YTD'!$S$4:$S$300,0),MATCH(G$2,'Input 16_2018CUST-YTD'!$C$1:$O$1,0)),0)</f>
        <v>652.22</v>
      </c>
      <c r="H54" s="5">
        <f>IFERROR(INDEX('Input 16.1_2018VOL-YTD'!$C$4:$N$300, MATCH($C54,'Input 16.1_2018VOL-YTD'!$R$4:$R$300,0),MATCH(H$2,'Input 16.1_2018VOL-YTD'!$C$1:$N$1,0))/INDEX('Input 16_2018CUST-YTD'!$D$4:$O$300,MATCH($C54,'Input 16_2018CUST-YTD'!$S$4:$S$300,0),MATCH(H$2,'Input 16_2018CUST-YTD'!$C$1:$O$1,0)),0)</f>
        <v>553.44285714285718</v>
      </c>
      <c r="I54" s="5">
        <f>IFERROR(INDEX('Input 16.1_2018VOL-YTD'!$C$4:$N$300, MATCH($C54,'Input 16.1_2018VOL-YTD'!$R$4:$R$300,0),MATCH(I$2,'Input 16.1_2018VOL-YTD'!$C$1:$N$1,0))/INDEX('Input 16_2018CUST-YTD'!$D$4:$O$300,MATCH($C54,'Input 16_2018CUST-YTD'!$S$4:$S$300,0),MATCH(I$2,'Input 16_2018CUST-YTD'!$C$1:$O$1,0)),0)</f>
        <v>594.60857142857151</v>
      </c>
      <c r="J54" s="5">
        <f>IFERROR(INDEX('Input 16.1_2018VOL-YTD'!$C$4:$N$300, MATCH($C54,'Input 16.1_2018VOL-YTD'!$R$4:$R$300,0),MATCH(J$2,'Input 16.1_2018VOL-YTD'!$C$1:$N$1,0))/INDEX('Input 16_2018CUST-YTD'!$D$4:$O$300,MATCH($C54,'Input 16_2018CUST-YTD'!$S$4:$S$300,0),MATCH(J$2,'Input 16_2018CUST-YTD'!$C$1:$O$1,0)),0)</f>
        <v>518.71428571428567</v>
      </c>
      <c r="K54" s="5">
        <f>IFERROR(INDEX('Input 16.1_2018VOL-YTD'!$C$4:$N$300, MATCH($C54,'Input 16.1_2018VOL-YTD'!$R$4:$R$300,0),MATCH(K$2,'Input 16.1_2018VOL-YTD'!$C$1:$N$1,0))/INDEX('Input 16_2018CUST-YTD'!$D$4:$O$300,MATCH($C54,'Input 16_2018CUST-YTD'!$S$4:$S$300,0),MATCH(K$2,'Input 16_2018CUST-YTD'!$C$1:$O$1,0)),0)</f>
        <v>549.24714285714288</v>
      </c>
      <c r="L54" s="5">
        <f>IFERROR(INDEX('Input 16.1_2018VOL-YTD'!$C$4:$N$300, MATCH($C54,'Input 16.1_2018VOL-YTD'!$R$4:$R$300,0),MATCH(L$2,'Input 16.1_2018VOL-YTD'!$C$1:$N$1,0))/INDEX('Input 16_2018CUST-YTD'!$D$4:$O$300,MATCH($C54,'Input 16_2018CUST-YTD'!$S$4:$S$300,0),MATCH(L$2,'Input 16_2018CUST-YTD'!$C$1:$O$1,0)),0)</f>
        <v>572.14285714285711</v>
      </c>
      <c r="M54" s="5">
        <f>IFERROR(INDEX('Input 16.1_2018VOL-YTD'!$C$4:$N$300, MATCH($C54,'Input 16.1_2018VOL-YTD'!$R$4:$R$300,0),MATCH(M$2,'Input 16.1_2018VOL-YTD'!$C$1:$N$1,0))/INDEX('Input 16_2018CUST-YTD'!$D$4:$O$300,MATCH($C54,'Input 16_2018CUST-YTD'!$S$4:$S$300,0),MATCH(M$2,'Input 16_2018CUST-YTD'!$C$1:$O$1,0)),0)</f>
        <v>508.79</v>
      </c>
      <c r="N54" s="5">
        <f>IFERROR(INDEX('Input 16.1_2018VOL-YTD'!$C$4:$N$300, MATCH($C54,'Input 16.1_2018VOL-YTD'!$R$4:$R$300,0),MATCH(N$2,'Input 16.1_2018VOL-YTD'!$C$1:$N$1,0))/INDEX('Input 16_2018CUST-YTD'!$D$4:$O$300,MATCH($C54,'Input 16_2018CUST-YTD'!$S$4:$S$300,0),MATCH(N$2,'Input 16_2018CUST-YTD'!$C$1:$O$1,0)),0)</f>
        <v>618.68571428571431</v>
      </c>
      <c r="O54" s="5">
        <f>IFERROR(INDEX('Input 16.1_2018VOL-YTD'!$C$4:$N$300, MATCH($C54,'Input 16.1_2018VOL-YTD'!$R$4:$R$300,0),MATCH(O$2,'Input 16.1_2018VOL-YTD'!$C$1:$N$1,0))/INDEX('Input 16_2018CUST-YTD'!$D$4:$O$300,MATCH($C54,'Input 16_2018CUST-YTD'!$S$4:$S$300,0),MATCH(O$2,'Input 16_2018CUST-YTD'!$C$1:$O$1,0)),0)</f>
        <v>541.25333333333333</v>
      </c>
      <c r="P54" s="271">
        <f t="shared" si="1"/>
        <v>717.91428571428571</v>
      </c>
      <c r="Q54" s="261">
        <f t="shared" si="2"/>
        <v>3</v>
      </c>
      <c r="S54" s="5">
        <f>IFERROR(INDEX('Input 3.1_2019VOL-YTD'!$C$4:$N$300, MATCH($C54,'Input 3.1_2019VOL-YTD'!$R$4:$R$300,0),MATCH(S$2,'Input 3.1_2019VOL-YTD'!$C$1:$N$1,0))/INDEX('Input 3_2019CUST-YTD'!$C$4:$N$300,MATCH($C54,'Input 3_2019CUST-YTD'!$S$4:$S$300,0),MATCH(S$2,'Input 3_2019CUST-YTD'!$C$1:$N$1,0)),0)</f>
        <v>571.36714285714288</v>
      </c>
      <c r="T54" s="5">
        <f>IFERROR(INDEX('Input 3.1_2019VOL-YTD'!$C$4:$N$300, MATCH($C54,'Input 3.1_2019VOL-YTD'!$R$4:$R$300,0),MATCH(T$2,'Input 3.1_2019VOL-YTD'!$C$1:$N$1,0))/INDEX('Input 3_2019CUST-YTD'!$C$4:$N$300,MATCH($C54,'Input 3_2019CUST-YTD'!$S$4:$S$300,0),MATCH(T$2,'Input 3_2019CUST-YTD'!$C$1:$N$1,0)),0)</f>
        <v>631.55142857142857</v>
      </c>
      <c r="U54" s="5">
        <f>IFERROR(INDEX('Input 3.1_2019VOL-YTD'!$C$4:$N$300, MATCH($C54,'Input 3.1_2019VOL-YTD'!$R$4:$R$300,0),MATCH(U$2,'Input 3.1_2019VOL-YTD'!$C$1:$N$1,0))/INDEX('Input 3_2019CUST-YTD'!$C$4:$N$300,MATCH($C54,'Input 3_2019CUST-YTD'!$S$4:$S$300,0),MATCH(U$2,'Input 3_2019CUST-YTD'!$C$1:$N$1,0)),0)</f>
        <v>534.45142857142855</v>
      </c>
      <c r="V54" s="5">
        <f>IFERROR(INDEX('Input 3.1_2019VOL-YTD'!$C$4:$N$300, MATCH($C54,'Input 3.1_2019VOL-YTD'!$R$4:$R$300,0),MATCH(V$2,'Input 3.1_2019VOL-YTD'!$C$1:$N$1,0))/INDEX('Input 3_2019CUST-YTD'!$C$4:$N$300,MATCH($C54,'Input 3_2019CUST-YTD'!$S$4:$S$300,0),MATCH(V$2,'Input 3_2019CUST-YTD'!$C$1:$N$1,0)),0)</f>
        <v>610.6957142857143</v>
      </c>
      <c r="W54" s="5">
        <f>IFERROR(INDEX('Input 3.1_2019VOL-YTD'!$C$4:$N$300, MATCH($C54,'Input 3.1_2019VOL-YTD'!$R$4:$R$300,0),MATCH(W$2,'Input 3.1_2019VOL-YTD'!$C$1:$N$1,0))/INDEX('Input 3_2019CUST-YTD'!$C$4:$N$300,MATCH($C54,'Input 3_2019CUST-YTD'!$S$4:$S$300,0),MATCH(W$2,'Input 3_2019CUST-YTD'!$C$1:$N$1,0)),0)</f>
        <v>569.09714285714279</v>
      </c>
      <c r="X54" s="5">
        <f>IFERROR(INDEX('Input 3.1_2019VOL-YTD'!$C$4:$N$300, MATCH($C54,'Input 3.1_2019VOL-YTD'!$R$4:$R$300,0),MATCH(X$2,'Input 3.1_2019VOL-YTD'!$C$1:$N$1,0))/INDEX('Input 3_2019CUST-YTD'!$C$4:$N$300,MATCH($C54,'Input 3_2019CUST-YTD'!$S$4:$S$300,0),MATCH(X$2,'Input 3_2019CUST-YTD'!$C$1:$N$1,0)),0)</f>
        <v>563.12571428571425</v>
      </c>
      <c r="Y54" s="5">
        <f>IFERROR(INDEX('Input 3.1_2019VOL-YTD'!$C$4:$N$300, MATCH($C54,'Input 3.1_2019VOL-YTD'!$R$4:$R$300,0),MATCH(Y$2,'Input 3.1_2019VOL-YTD'!$C$1:$N$1,0))/INDEX('Input 3_2019CUST-YTD'!$C$4:$N$300,MATCH($C54,'Input 3_2019CUST-YTD'!$S$4:$S$300,0),MATCH(Y$2,'Input 3_2019CUST-YTD'!$C$1:$N$1,0)),0)</f>
        <v>482.12714285714281</v>
      </c>
      <c r="Z54" s="5">
        <f>IFERROR(INDEX('Input 3.1_2019VOL-YTD'!$C$4:$N$300, MATCH($C54,'Input 3.1_2019VOL-YTD'!$R$4:$R$300,0),MATCH(Z$2,'Input 3.1_2019VOL-YTD'!$C$1:$N$1,0))/INDEX('Input 3_2019CUST-YTD'!$C$4:$N$300,MATCH($C54,'Input 3_2019CUST-YTD'!$S$4:$S$300,0),MATCH(Z$2,'Input 3_2019CUST-YTD'!$C$1:$N$1,0)),0)</f>
        <v>475.26857142857142</v>
      </c>
      <c r="AA54" s="5">
        <f>IFERROR(INDEX('Input 3.1_2019VOL-YTD'!$C$4:$N$300, MATCH($C54,'Input 3.1_2019VOL-YTD'!$R$4:$R$300,0),MATCH(AA$2,'Input 3.1_2019VOL-YTD'!$C$1:$N$1,0))/INDEX('Input 3_2019CUST-YTD'!$C$4:$N$300,MATCH($C54,'Input 3_2019CUST-YTD'!$S$4:$S$300,0),MATCH(AA$2,'Input 3_2019CUST-YTD'!$C$1:$N$1,0)),0)</f>
        <v>565.61714285714288</v>
      </c>
      <c r="AB54" s="5">
        <f>IFERROR(INDEX('Input 3.1_2019VOL-YTD'!$C$4:$N$300, MATCH($C54,'Input 3.1_2019VOL-YTD'!$R$4:$R$300,0),MATCH(AB$2,'Input 3.1_2019VOL-YTD'!$C$1:$N$1,0))/INDEX('Input 3_2019CUST-YTD'!$C$4:$N$300,MATCH($C54,'Input 3_2019CUST-YTD'!$S$4:$S$300,0),MATCH(AB$2,'Input 3_2019CUST-YTD'!$C$1:$N$1,0)),0)</f>
        <v>525.21428571428567</v>
      </c>
      <c r="AC54" s="5">
        <f>IFERROR(INDEX('Input 3.1_2019VOL-YTD'!$C$4:$N$300, MATCH($C54,'Input 3.1_2019VOL-YTD'!$R$4:$R$300,0),MATCH(AC$2,'Input 3.1_2019VOL-YTD'!$C$1:$N$1,0))/INDEX('Input 3_2019CUST-YTD'!$C$4:$N$300,MATCH($C54,'Input 3_2019CUST-YTD'!$S$4:$S$300,0),MATCH(AC$2,'Input 3_2019CUST-YTD'!$C$1:$N$1,0)),0)</f>
        <v>595.62</v>
      </c>
      <c r="AD54" s="5">
        <f>IFERROR(INDEX('Input 3.1_2019VOL-YTD'!$C$4:$N$300, MATCH($C54,'Input 3.1_2019VOL-YTD'!$R$4:$R$300,0),MATCH(AD$2,'Input 3.1_2019VOL-YTD'!$C$1:$N$1,0))/INDEX('Input 3_2019CUST-YTD'!$C$4:$N$300,MATCH($C54,'Input 3_2019CUST-YTD'!$S$4:$S$300,0),MATCH(AD$2,'Input 3_2019CUST-YTD'!$C$1:$N$1,0)),0)</f>
        <v>574.38571428571424</v>
      </c>
      <c r="AE54" s="272">
        <f t="shared" si="16"/>
        <v>631.55142857142857</v>
      </c>
      <c r="AF54" s="261">
        <f t="shared" si="17"/>
        <v>2</v>
      </c>
      <c r="AH54" s="262">
        <f>IFERROR(INDEX('Input 4.1_2020VOL-YTD'!$C$4:$O$300, MATCH($C54,'Input 4.1_2020VOL-YTD'!$R$4:$R$300,0),MATCH(AH$2,'Input 4.1_2020VOL-YTD'!$C$1:$O$1,0))/INDEX('Input 4_2020CUST-YTD'!$C$4:O$300,MATCH($C54,'Input 4_2020CUST-YTD'!$S$4:$S$300,0),MATCH(AH$2,'Input 4_2020CUST-YTD'!$C$1:$O$1,0)),0)</f>
        <v>567.00428571428574</v>
      </c>
      <c r="AI54" s="262">
        <f>IFERROR(INDEX('Input 4.1_2020VOL-YTD'!$C$4:$O$300, MATCH($C54,'Input 4.1_2020VOL-YTD'!$R$4:$R$300,0),MATCH(AI$2,'Input 4.1_2020VOL-YTD'!$C$1:$O$1,0))/INDEX('Input 4_2020CUST-YTD'!$C$4:P$300,MATCH($C54,'Input 4_2020CUST-YTD'!$S$4:$S$300,0),MATCH(AI$2,'Input 4_2020CUST-YTD'!$C$1:$O$1,0)),0)</f>
        <v>560.54714285714283</v>
      </c>
      <c r="AJ54" s="262">
        <f>IFERROR(INDEX('Input 4.1_2020VOL-YTD'!$C$4:$O$300, MATCH($C54,'Input 4.1_2020VOL-YTD'!$R$4:$R$300,0),MATCH(AJ$2,'Input 4.1_2020VOL-YTD'!$C$1:$O$1,0))/INDEX('Input 4_2020CUST-YTD'!$C$4:Q$300,MATCH($C54,'Input 4_2020CUST-YTD'!$S$4:$S$300,0),MATCH(AJ$2,'Input 4_2020CUST-YTD'!$C$1:$O$1,0)),0)</f>
        <v>517.23571428571427</v>
      </c>
      <c r="AK54" s="262">
        <f>IFERROR(INDEX('Input 4.1_2020VOL-YTD'!$C$4:$O$300, MATCH($C54,'Input 4.1_2020VOL-YTD'!$R$4:$R$300,0),MATCH(AK$2,'Input 4.1_2020VOL-YTD'!$C$1:$O$1,0))/INDEX('Input 4_2020CUST-YTD'!$C$4:R$300,MATCH($C54,'Input 4_2020CUST-YTD'!$S$4:$S$300,0),MATCH(AK$2,'Input 4_2020CUST-YTD'!$C$1:$O$1,0)),0)</f>
        <v>225.50571428571428</v>
      </c>
      <c r="AL54" s="262">
        <f>IFERROR(INDEX('Input 4.1_2020VOL-YTD'!$C$4:$O$300, MATCH($C54,'Input 4.1_2020VOL-YTD'!$R$4:$R$300,0),MATCH(AL$2,'Input 4.1_2020VOL-YTD'!$C$1:$O$1,0))/INDEX('Input 4_2020CUST-YTD'!$C$4:S$300,MATCH($C54,'Input 4_2020CUST-YTD'!$S$4:$S$300,0),MATCH(AL$2,'Input 4_2020CUST-YTD'!$C$1:$O$1,0)),0)</f>
        <v>429.11428571428576</v>
      </c>
      <c r="AM54" s="262">
        <f>IFERROR(INDEX('Input 4.1_2020VOL-YTD'!$C$4:$O$300, MATCH($C54,'Input 4.1_2020VOL-YTD'!$R$4:$R$300,0),MATCH(AM$2,'Input 4.1_2020VOL-YTD'!$C$1:$O$1,0))/INDEX('Input 4_2020CUST-YTD'!$C$4:T$300,MATCH($C54,'Input 4_2020CUST-YTD'!$S$4:$S$300,0),MATCH(AM$2,'Input 4_2020CUST-YTD'!$C$1:$O$1,0)),0)</f>
        <v>473.83571428571429</v>
      </c>
      <c r="AN54" s="262">
        <f>IFERROR(INDEX('Input 4.1_2020VOL-YTD'!$C$4:$O$300, MATCH($C54,'Input 4.1_2020VOL-YTD'!$R$4:$R$300,0),MATCH(AN$2,'Input 4.1_2020VOL-YTD'!$C$1:$O$1,0))/INDEX('Input 4_2020CUST-YTD'!$C$4:U$300,MATCH($C54,'Input 4_2020CUST-YTD'!$S$4:$S$300,0),MATCH(AN$2,'Input 4_2020CUST-YTD'!$C$1:$O$1,0)),0)</f>
        <v>521.66</v>
      </c>
      <c r="AO54" s="262">
        <f>IFERROR(INDEX('Input 4.1_2020VOL-YTD'!$C$4:$O$300, MATCH($C54,'Input 4.1_2020VOL-YTD'!$R$4:$R$300,0),MATCH(AO$2,'Input 4.1_2020VOL-YTD'!$C$1:$O$1,0))/INDEX('Input 4_2020CUST-YTD'!$C$4:V$300,MATCH($C54,'Input 4_2020CUST-YTD'!$S$4:$S$300,0),MATCH(AO$2,'Input 4_2020CUST-YTD'!$C$1:$O$1,0)),0)</f>
        <v>423.5385714285714</v>
      </c>
      <c r="AP54" s="262">
        <f>IFERROR(INDEX('Input 4.1_2020VOL-YTD'!$C$4:$O$300, MATCH($C54,'Input 4.1_2020VOL-YTD'!$R$4:$R$300,0),MATCH(AP$2,'Input 4.1_2020VOL-YTD'!$C$1:$O$1,0))/INDEX('Input 4_2020CUST-YTD'!$C$4:W$300,MATCH($C54,'Input 4_2020CUST-YTD'!$S$4:$S$300,0),MATCH(AP$2,'Input 4_2020CUST-YTD'!$C$1:$O$1,0)),0)</f>
        <v>480.4242857142857</v>
      </c>
      <c r="AQ54" s="262">
        <f>IFERROR(INDEX('Input 4.1_2020VOL-YTD'!$C$4:$O$300, MATCH($C54,'Input 4.1_2020VOL-YTD'!$R$4:$R$300,0),MATCH(AQ$2,'Input 4.1_2020VOL-YTD'!$C$1:$O$1,0))/INDEX('Input 4_2020CUST-YTD'!$C$4:X$300,MATCH($C54,'Input 4_2020CUST-YTD'!$S$4:$S$300,0),MATCH(AQ$2,'Input 4_2020CUST-YTD'!$C$1:$O$1,0)),0)</f>
        <v>521.2928571428572</v>
      </c>
      <c r="AR54" s="262">
        <f>IFERROR(INDEX('Input 4.1_2020VOL-YTD'!$C$4:$O$300, MATCH($C54,'Input 4.1_2020VOL-YTD'!$R$4:$R$300,0),MATCH(AR$2,'Input 4.1_2020VOL-YTD'!$C$1:$O$1,0))/INDEX('Input 4_2020CUST-YTD'!$C$4:Y$300,MATCH($C54,'Input 4_2020CUST-YTD'!$S$4:$S$300,0),MATCH(AR$2,'Input 4_2020CUST-YTD'!$C$1:$O$1,0)),0)</f>
        <v>541.61</v>
      </c>
      <c r="AS54" s="262">
        <f>IFERROR(INDEX('Input 4.1_2020VOL-YTD'!$C$4:$O$300, MATCH($C54,'Input 4.1_2020VOL-YTD'!$R$4:$R$300,0),MATCH(AS$2,'Input 4.1_2020VOL-YTD'!$C$1:$O$1,0))/INDEX('Input 4_2020CUST-YTD'!$C$4:Z$300,MATCH($C54,'Input 4_2020CUST-YTD'!$S$4:$S$300,0),MATCH(AS$2,'Input 4_2020CUST-YTD'!$C$1:$O$1,0)),0)</f>
        <v>493.34857142857146</v>
      </c>
      <c r="AT54" s="190">
        <f t="shared" si="14"/>
        <v>567.00428571428574</v>
      </c>
      <c r="AU54" s="261">
        <f t="shared" si="15"/>
        <v>1</v>
      </c>
      <c r="AW54" s="1">
        <f>IFERROR(INDEX('Input 5.1_2021VOL-YTD'!$C$3:$N$150, MATCH($C54,'Input 5.1_2021VOL-YTD'!$R$3:$R$150,0),MATCH(AW$2,'Input 5.1_2021VOL-YTD'!$C$1:$N$1,0))/INDEX('Input 5_2021CUST-YTD'!$C$3:$N$150,MATCH($C54,'Input 5_2021CUST-YTD'!$S$3:$S$150,0),MATCH(AW$2,'Input 5_2021CUST-YTD'!$C$1:$N$1,0)),0)</f>
        <v>694.77571428571434</v>
      </c>
      <c r="AX54" s="1">
        <f>IFERROR(INDEX('Input 5.1_2021VOL-YTD'!$C$3:$N$150, MATCH($C54,'Input 5.1_2021VOL-YTD'!$R$3:$R$150,0),MATCH(AX$2,'Input 5.1_2021VOL-YTD'!$C$1:$N$1,0))/INDEX('Input 5_2021CUST-YTD'!$C$3:$N$150,MATCH($C54,'Input 5_2021CUST-YTD'!$S$3:$S$150,0),MATCH(AX$2,'Input 5_2021CUST-YTD'!$C$1:$N$1,0)),0)</f>
        <v>525.12285714285713</v>
      </c>
      <c r="AY54" s="1">
        <f>IFERROR(INDEX('Input 5.1_2021VOL-YTD'!$C$3:$N$150, MATCH($C54,'Input 5.1_2021VOL-YTD'!$R$3:$R$150,0),MATCH(AY$2,'Input 5.1_2021VOL-YTD'!$C$1:$N$1,0))/INDEX('Input 5_2021CUST-YTD'!$C$3:$N$150,MATCH($C54,'Input 5_2021CUST-YTD'!$S$3:$S$150,0),MATCH(AY$2,'Input 5_2021CUST-YTD'!$C$1:$N$1,0)),0)</f>
        <v>577.49571428571426</v>
      </c>
      <c r="AZ54" s="1">
        <f>IFERROR(INDEX('Input 5.1_2021VOL-YTD'!$C$3:$N$150, MATCH($C54,'Input 5.1_2021VOL-YTD'!$R$3:$R$150,0),MATCH(AZ$2,'Input 5.1_2021VOL-YTD'!$C$1:$N$1,0))/INDEX('Input 5_2021CUST-YTD'!$C$3:$N$150,MATCH($C54,'Input 5_2021CUST-YTD'!$S$3:$S$150,0),MATCH(AZ$2,'Input 5_2021CUST-YTD'!$C$1:$N$1,0)),0)</f>
        <v>545.99285714285713</v>
      </c>
      <c r="BA54" s="1">
        <f>IFERROR(INDEX('Input 5.1_2021VOL-YTD'!$C$3:$N$150, MATCH($C54,'Input 5.1_2021VOL-YTD'!$R$3:$R$150,0),MATCH(BA$2,'Input 5.1_2021VOL-YTD'!$C$1:$N$1,0))/INDEX('Input 5_2021CUST-YTD'!$C$3:$N$150,MATCH($C54,'Input 5_2021CUST-YTD'!$S$3:$S$150,0),MATCH(BA$2,'Input 5_2021CUST-YTD'!$C$1:$N$1,0)),0)</f>
        <v>495.33714285714285</v>
      </c>
      <c r="BB54" s="1">
        <f>IFERROR(INDEX('Input 5.1_2021VOL-YTD'!$C$3:$N$150, MATCH($C54,'Input 5.1_2021VOL-YTD'!$R$3:$R$150,0),MATCH(BB$2,'Input 5.1_2021VOL-YTD'!$C$1:$N$1,0))/INDEX('Input 5_2021CUST-YTD'!$C$3:$N$150,MATCH($C54,'Input 5_2021CUST-YTD'!$S$3:$S$150,0),MATCH(BB$2,'Input 5_2021CUST-YTD'!$C$1:$N$1,0)),0)</f>
        <v>516.70285714285717</v>
      </c>
      <c r="BC54" s="1">
        <f>IFERROR(INDEX('Input 5.1_2021VOL-YTD'!$C$3:$N$150, MATCH($C54,'Input 5.1_2021VOL-YTD'!$R$3:$R$150,0),MATCH(BC$2,'Input 5.1_2021VOL-YTD'!$C$1:$N$1,0))/INDEX('Input 5_2021CUST-YTD'!$C$3:$N$150,MATCH($C54,'Input 5_2021CUST-YTD'!$S$3:$S$150,0),MATCH(BC$2,'Input 5_2021CUST-YTD'!$C$1:$N$1,0)),0)</f>
        <v>529.28142857142859</v>
      </c>
      <c r="BD54" s="1">
        <f>IFERROR(INDEX('Input 5.1_2021VOL-YTD'!$C$3:$N$150, MATCH($C54,'Input 5.1_2021VOL-YTD'!$R$3:$R$150,0),MATCH(BD$2,'Input 5.1_2021VOL-YTD'!$C$1:$N$1,0))/INDEX('Input 5_2021CUST-YTD'!$C$3:$N$150,MATCH($C54,'Input 5_2021CUST-YTD'!$S$3:$S$150,0),MATCH(BD$2,'Input 5_2021CUST-YTD'!$C$1:$N$1,0)),0)</f>
        <v>430.61714285714288</v>
      </c>
      <c r="BE54" s="1">
        <f>IFERROR(INDEX('Input 5.1_2021VOL-YTD'!$C$3:$N$150, MATCH($C54,'Input 5.1_2021VOL-YTD'!$R$3:$R$150,0),MATCH(BE$2,'Input 5.1_2021VOL-YTD'!$C$1:$N$1,0))/INDEX('Input 5_2021CUST-YTD'!$C$3:$N$150,MATCH($C54,'Input 5_2021CUST-YTD'!$S$3:$S$150,0),MATCH(BE$2,'Input 5_2021CUST-YTD'!$C$1:$N$1,0)),0)</f>
        <v>937.79142857142858</v>
      </c>
      <c r="BF54" s="1">
        <f>IFERROR(INDEX('Input 5.1_2021VOL-YTD'!$C$3:$N$150, MATCH($C54,'Input 5.1_2021VOL-YTD'!$R$3:$R$150,0),MATCH(BF$2,'Input 5.1_2021VOL-YTD'!$C$1:$N$1,0))/INDEX('Input 5_2021CUST-YTD'!$C$3:$N$150,MATCH($C54,'Input 5_2021CUST-YTD'!$S$3:$S$150,0),MATCH(BF$2,'Input 5_2021CUST-YTD'!$C$1:$N$1,0)),0)</f>
        <v>574.30666666666673</v>
      </c>
      <c r="BG54" s="1">
        <f>IFERROR(INDEX('Input 5.1_2021VOL-YTD'!$C$3:$N$150, MATCH($C54,'Input 5.1_2021VOL-YTD'!$R$3:$R$150,0),MATCH(BG$2,'Input 5.1_2021VOL-YTD'!$C$1:$N$1,0))/INDEX('Input 5_2021CUST-YTD'!$C$3:$N$150,MATCH($C54,'Input 5_2021CUST-YTD'!$S$3:$S$150,0),MATCH(BG$2,'Input 5_2021CUST-YTD'!$C$1:$N$1,0)),0)</f>
        <v>466.21833333333331</v>
      </c>
      <c r="BH54" s="1">
        <f>IFERROR(INDEX('Input 5.1_2021VOL-YTD'!$C$3:$N$150, MATCH($C54,'Input 5.1_2021VOL-YTD'!$R$3:$R$150,0),MATCH(BH$2,'Input 5.1_2021VOL-YTD'!$C$1:$N$1,0))/INDEX('Input 5_2021CUST-YTD'!$C$3:$N$150,MATCH($C54,'Input 5_2021CUST-YTD'!$S$3:$S$150,0),MATCH(BH$2,'Input 5_2021CUST-YTD'!$C$1:$N$1,0)),0)</f>
        <v>754.5916666666667</v>
      </c>
      <c r="BI54" s="190">
        <f t="shared" si="7"/>
        <v>937.79142857142858</v>
      </c>
      <c r="BJ54" s="261">
        <f t="shared" si="8"/>
        <v>9</v>
      </c>
    </row>
    <row r="55" spans="1:62">
      <c r="A55" s="261" t="s">
        <v>1245</v>
      </c>
      <c r="B55" s="261" t="s">
        <v>17</v>
      </c>
      <c r="C55" s="261" t="s">
        <v>1382</v>
      </c>
      <c r="D55" s="5">
        <f>IFERROR(INDEX('Input 16.1_2018VOL-YTD'!$C$4:$N$300, MATCH($C55,'Input 16.1_2018VOL-YTD'!$R$4:$R$300,0),MATCH(D$2,'Input 16.1_2018VOL-YTD'!$C$1:$N$1,0))/INDEX('Input 16_2018CUST-YTD'!$D$4:$O$300,MATCH($C55,'Input 16_2018CUST-YTD'!$S$4:$S$300,0),MATCH(D$2,'Input 16_2018CUST-YTD'!$C$1:$O$1,0)),0)</f>
        <v>731.23311926605504</v>
      </c>
      <c r="E55" s="5">
        <f>IFERROR(INDEX('Input 16.1_2018VOL-YTD'!$C$4:$N$300, MATCH($C55,'Input 16.1_2018VOL-YTD'!$R$4:$R$300,0),MATCH(E$2,'Input 16.1_2018VOL-YTD'!$C$1:$N$1,0))/INDEX('Input 16_2018CUST-YTD'!$D$4:$O$300,MATCH($C55,'Input 16_2018CUST-YTD'!$S$4:$S$300,0),MATCH(E$2,'Input 16_2018CUST-YTD'!$C$1:$O$1,0)),0)</f>
        <v>709.96163076923074</v>
      </c>
      <c r="F55" s="5">
        <f>IFERROR(INDEX('Input 16.1_2018VOL-YTD'!$C$4:$N$300, MATCH($C55,'Input 16.1_2018VOL-YTD'!$R$4:$R$300,0),MATCH(F$2,'Input 16.1_2018VOL-YTD'!$C$1:$N$1,0))/INDEX('Input 16_2018CUST-YTD'!$D$4:$O$300,MATCH($C55,'Input 16_2018CUST-YTD'!$S$4:$S$300,0),MATCH(F$2,'Input 16_2018CUST-YTD'!$C$1:$O$1,0)),0)</f>
        <v>659.69253731343281</v>
      </c>
      <c r="G55" s="5">
        <f>IFERROR(INDEX('Input 16.1_2018VOL-YTD'!$C$4:$N$300, MATCH($C55,'Input 16.1_2018VOL-YTD'!$R$4:$R$300,0),MATCH(G$2,'Input 16.1_2018VOL-YTD'!$C$1:$N$1,0))/INDEX('Input 16_2018CUST-YTD'!$D$4:$O$300,MATCH($C55,'Input 16_2018CUST-YTD'!$S$4:$S$300,0),MATCH(G$2,'Input 16_2018CUST-YTD'!$C$1:$O$1,0)),0)</f>
        <v>665.62517964071856</v>
      </c>
      <c r="H55" s="5">
        <f>IFERROR(INDEX('Input 16.1_2018VOL-YTD'!$C$4:$N$300, MATCH($C55,'Input 16.1_2018VOL-YTD'!$R$4:$R$300,0),MATCH(H$2,'Input 16.1_2018VOL-YTD'!$C$1:$N$1,0))/INDEX('Input 16_2018CUST-YTD'!$D$4:$O$300,MATCH($C55,'Input 16_2018CUST-YTD'!$S$4:$S$300,0),MATCH(H$2,'Input 16_2018CUST-YTD'!$C$1:$O$1,0)),0)</f>
        <v>582.34151515151518</v>
      </c>
      <c r="I55" s="5">
        <f>IFERROR(INDEX('Input 16.1_2018VOL-YTD'!$C$4:$N$300, MATCH($C55,'Input 16.1_2018VOL-YTD'!$R$4:$R$300,0),MATCH(I$2,'Input 16.1_2018VOL-YTD'!$C$1:$N$1,0))/INDEX('Input 16_2018CUST-YTD'!$D$4:$O$300,MATCH($C55,'Input 16_2018CUST-YTD'!$S$4:$S$300,0),MATCH(I$2,'Input 16_2018CUST-YTD'!$C$1:$O$1,0)),0)</f>
        <v>594.43416413373859</v>
      </c>
      <c r="J55" s="5">
        <f>IFERROR(INDEX('Input 16.1_2018VOL-YTD'!$C$4:$N$300, MATCH($C55,'Input 16.1_2018VOL-YTD'!$R$4:$R$300,0),MATCH(J$2,'Input 16.1_2018VOL-YTD'!$C$1:$N$1,0))/INDEX('Input 16_2018CUST-YTD'!$D$4:$O$300,MATCH($C55,'Input 16_2018CUST-YTD'!$S$4:$S$300,0),MATCH(J$2,'Input 16_2018CUST-YTD'!$C$1:$O$1,0)),0)</f>
        <v>533.2293577981651</v>
      </c>
      <c r="K55" s="5">
        <f>IFERROR(INDEX('Input 16.1_2018VOL-YTD'!$C$4:$N$300, MATCH($C55,'Input 16.1_2018VOL-YTD'!$R$4:$R$300,0),MATCH(K$2,'Input 16.1_2018VOL-YTD'!$C$1:$N$1,0))/INDEX('Input 16_2018CUST-YTD'!$D$4:$O$300,MATCH($C55,'Input 16_2018CUST-YTD'!$S$4:$S$300,0),MATCH(K$2,'Input 16_2018CUST-YTD'!$C$1:$O$1,0)),0)</f>
        <v>545.70772307692312</v>
      </c>
      <c r="L55" s="5">
        <f>IFERROR(INDEX('Input 16.1_2018VOL-YTD'!$C$4:$N$300, MATCH($C55,'Input 16.1_2018VOL-YTD'!$R$4:$R$300,0),MATCH(L$2,'Input 16.1_2018VOL-YTD'!$C$1:$N$1,0))/INDEX('Input 16_2018CUST-YTD'!$D$4:$O$300,MATCH($C55,'Input 16_2018CUST-YTD'!$S$4:$S$300,0),MATCH(L$2,'Input 16_2018CUST-YTD'!$C$1:$O$1,0)),0)</f>
        <v>553.9968902439025</v>
      </c>
      <c r="M55" s="5">
        <f>IFERROR(INDEX('Input 16.1_2018VOL-YTD'!$C$4:$N$300, MATCH($C55,'Input 16.1_2018VOL-YTD'!$R$4:$R$300,0),MATCH(M$2,'Input 16.1_2018VOL-YTD'!$C$1:$N$1,0))/INDEX('Input 16_2018CUST-YTD'!$D$4:$O$300,MATCH($C55,'Input 16_2018CUST-YTD'!$S$4:$S$300,0),MATCH(M$2,'Input 16_2018CUST-YTD'!$C$1:$O$1,0)),0)</f>
        <v>508.06933534743206</v>
      </c>
      <c r="N55" s="5">
        <f>IFERROR(INDEX('Input 16.1_2018VOL-YTD'!$C$4:$N$300, MATCH($C55,'Input 16.1_2018VOL-YTD'!$R$4:$R$300,0),MATCH(N$2,'Input 16.1_2018VOL-YTD'!$C$1:$N$1,0))/INDEX('Input 16_2018CUST-YTD'!$D$4:$O$300,MATCH($C55,'Input 16_2018CUST-YTD'!$S$4:$S$300,0),MATCH(N$2,'Input 16_2018CUST-YTD'!$C$1:$O$1,0)),0)</f>
        <v>614.24862686567167</v>
      </c>
      <c r="O55" s="5">
        <f>IFERROR(INDEX('Input 16.1_2018VOL-YTD'!$C$4:$N$300, MATCH($C55,'Input 16.1_2018VOL-YTD'!$R$4:$R$300,0),MATCH(O$2,'Input 16.1_2018VOL-YTD'!$C$1:$N$1,0))/INDEX('Input 16_2018CUST-YTD'!$D$4:$O$300,MATCH($C55,'Input 16_2018CUST-YTD'!$S$4:$S$300,0),MATCH(O$2,'Input 16_2018CUST-YTD'!$C$1:$O$1,0)),0)</f>
        <v>648.9737012658228</v>
      </c>
      <c r="P55" s="271">
        <f t="shared" si="1"/>
        <v>731.23311926605504</v>
      </c>
      <c r="Q55" s="261">
        <f t="shared" si="2"/>
        <v>1</v>
      </c>
      <c r="S55" s="5">
        <f>IFERROR(INDEX('Input 3.1_2019VOL-YTD'!$C$4:$N$300, MATCH($C55,'Input 3.1_2019VOL-YTD'!$R$4:$R$300,0),MATCH(S$2,'Input 3.1_2019VOL-YTD'!$C$1:$N$1,0))/INDEX('Input 3_2019CUST-YTD'!$C$4:$N$300,MATCH($C55,'Input 3_2019CUST-YTD'!$S$4:$S$300,0),MATCH(S$2,'Input 3_2019CUST-YTD'!$C$1:$N$1,0)),0)</f>
        <v>677.4848484848485</v>
      </c>
      <c r="T55" s="5">
        <f>IFERROR(INDEX('Input 3.1_2019VOL-YTD'!$C$4:$N$300, MATCH($C55,'Input 3.1_2019VOL-YTD'!$R$4:$R$300,0),MATCH(T$2,'Input 3.1_2019VOL-YTD'!$C$1:$N$1,0))/INDEX('Input 3_2019CUST-YTD'!$C$4:$N$300,MATCH($C55,'Input 3_2019CUST-YTD'!$S$4:$S$300,0),MATCH(T$2,'Input 3_2019CUST-YTD'!$C$1:$N$1,0)),0)</f>
        <v>686.50954407294842</v>
      </c>
      <c r="U55" s="5">
        <f>IFERROR(INDEX('Input 3.1_2019VOL-YTD'!$C$4:$N$300, MATCH($C55,'Input 3.1_2019VOL-YTD'!$R$4:$R$300,0),MATCH(U$2,'Input 3.1_2019VOL-YTD'!$C$1:$N$1,0))/INDEX('Input 3_2019CUST-YTD'!$C$4:$N$300,MATCH($C55,'Input 3_2019CUST-YTD'!$S$4:$S$300,0),MATCH(U$2,'Input 3_2019CUST-YTD'!$C$1:$N$1,0)),0)</f>
        <v>612.88160606060603</v>
      </c>
      <c r="V55" s="5">
        <f>IFERROR(INDEX('Input 3.1_2019VOL-YTD'!$C$4:$N$300, MATCH($C55,'Input 3.1_2019VOL-YTD'!$R$4:$R$300,0),MATCH(V$2,'Input 3.1_2019VOL-YTD'!$C$1:$N$1,0))/INDEX('Input 3_2019CUST-YTD'!$C$4:$N$300,MATCH($C55,'Input 3_2019CUST-YTD'!$S$4:$S$300,0),MATCH(V$2,'Input 3_2019CUST-YTD'!$C$1:$N$1,0)),0)</f>
        <v>608.27673652694614</v>
      </c>
      <c r="W55" s="5">
        <f>IFERROR(INDEX('Input 3.1_2019VOL-YTD'!$C$4:$N$300, MATCH($C55,'Input 3.1_2019VOL-YTD'!$R$4:$R$300,0),MATCH(W$2,'Input 3.1_2019VOL-YTD'!$C$1:$N$1,0))/INDEX('Input 3_2019CUST-YTD'!$C$4:$N$300,MATCH($C55,'Input 3_2019CUST-YTD'!$S$4:$S$300,0),MATCH(W$2,'Input 3_2019CUST-YTD'!$C$1:$N$1,0)),0)</f>
        <v>591.96419161676647</v>
      </c>
      <c r="X55" s="5">
        <f>IFERROR(INDEX('Input 3.1_2019VOL-YTD'!$C$4:$N$300, MATCH($C55,'Input 3.1_2019VOL-YTD'!$R$4:$R$300,0),MATCH(X$2,'Input 3.1_2019VOL-YTD'!$C$1:$N$1,0))/INDEX('Input 3_2019CUST-YTD'!$C$4:$N$300,MATCH($C55,'Input 3_2019CUST-YTD'!$S$4:$S$300,0),MATCH(X$2,'Input 3_2019CUST-YTD'!$C$1:$N$1,0)),0)</f>
        <v>617.1692424242425</v>
      </c>
      <c r="Y55" s="5">
        <f>IFERROR(INDEX('Input 3.1_2019VOL-YTD'!$C$4:$N$300, MATCH($C55,'Input 3.1_2019VOL-YTD'!$R$4:$R$300,0),MATCH(Y$2,'Input 3.1_2019VOL-YTD'!$C$1:$N$1,0))/INDEX('Input 3_2019CUST-YTD'!$C$4:$N$300,MATCH($C55,'Input 3_2019CUST-YTD'!$S$4:$S$300,0),MATCH(Y$2,'Input 3_2019CUST-YTD'!$C$1:$N$1,0)),0)</f>
        <v>519.88157099697878</v>
      </c>
      <c r="Z55" s="5">
        <f>IFERROR(INDEX('Input 3.1_2019VOL-YTD'!$C$4:$N$300, MATCH($C55,'Input 3.1_2019VOL-YTD'!$R$4:$R$300,0),MATCH(Z$2,'Input 3.1_2019VOL-YTD'!$C$1:$N$1,0))/INDEX('Input 3_2019CUST-YTD'!$C$4:$N$300,MATCH($C55,'Input 3_2019CUST-YTD'!$S$4:$S$300,0),MATCH(Z$2,'Input 3_2019CUST-YTD'!$C$1:$N$1,0)),0)</f>
        <v>524.94117824773411</v>
      </c>
      <c r="AA55" s="5">
        <f>IFERROR(INDEX('Input 3.1_2019VOL-YTD'!$C$4:$N$300, MATCH($C55,'Input 3.1_2019VOL-YTD'!$R$4:$R$300,0),MATCH(AA$2,'Input 3.1_2019VOL-YTD'!$C$1:$N$1,0))/INDEX('Input 3_2019CUST-YTD'!$C$4:$N$300,MATCH($C55,'Input 3_2019CUST-YTD'!$S$4:$S$300,0),MATCH(AA$2,'Input 3_2019CUST-YTD'!$C$1:$N$1,0)),0)</f>
        <v>561.65498480243161</v>
      </c>
      <c r="AB55" s="5">
        <f>IFERROR(INDEX('Input 3.1_2019VOL-YTD'!$C$4:$N$300, MATCH($C55,'Input 3.1_2019VOL-YTD'!$R$4:$R$300,0),MATCH(AB$2,'Input 3.1_2019VOL-YTD'!$C$1:$N$1,0))/INDEX('Input 3_2019CUST-YTD'!$C$4:$N$300,MATCH($C55,'Input 3_2019CUST-YTD'!$S$4:$S$300,0),MATCH(AB$2,'Input 3_2019CUST-YTD'!$C$1:$N$1,0)),0)</f>
        <v>540.05984802431612</v>
      </c>
      <c r="AC55" s="5">
        <f>IFERROR(INDEX('Input 3.1_2019VOL-YTD'!$C$4:$N$300, MATCH($C55,'Input 3.1_2019VOL-YTD'!$R$4:$R$300,0),MATCH(AC$2,'Input 3.1_2019VOL-YTD'!$C$1:$N$1,0))/INDEX('Input 3_2019CUST-YTD'!$C$4:$N$300,MATCH($C55,'Input 3_2019CUST-YTD'!$S$4:$S$300,0),MATCH(AC$2,'Input 3_2019CUST-YTD'!$C$1:$N$1,0)),0)</f>
        <v>580.77174311926603</v>
      </c>
      <c r="AD55" s="5">
        <f>IFERROR(INDEX('Input 3.1_2019VOL-YTD'!$C$4:$N$300, MATCH($C55,'Input 3.1_2019VOL-YTD'!$R$4:$R$300,0),MATCH(AD$2,'Input 3.1_2019VOL-YTD'!$C$1:$N$1,0))/INDEX('Input 3_2019CUST-YTD'!$C$4:$N$300,MATCH($C55,'Input 3_2019CUST-YTD'!$S$4:$S$300,0),MATCH(AD$2,'Input 3_2019CUST-YTD'!$C$1:$N$1,0)),0)</f>
        <v>662.74546546546549</v>
      </c>
      <c r="AE55" s="272">
        <f t="shared" si="16"/>
        <v>686.50954407294842</v>
      </c>
      <c r="AF55" s="261">
        <f t="shared" si="17"/>
        <v>2</v>
      </c>
      <c r="AH55" s="262">
        <f>IFERROR(INDEX('Input 4.1_2020VOL-YTD'!$C$4:$O$300, MATCH($C55,'Input 4.1_2020VOL-YTD'!$R$4:$R$300,0),MATCH(AH$2,'Input 4.1_2020VOL-YTD'!$C$1:$O$1,0))/INDEX('Input 4_2020CUST-YTD'!$C$4:O$300,MATCH($C55,'Input 4_2020CUST-YTD'!$S$4:$S$300,0),MATCH(AH$2,'Input 4_2020CUST-YTD'!$C$1:$O$1,0)),0)</f>
        <v>749.22169642857136</v>
      </c>
      <c r="AI55" s="262">
        <f>IFERROR(INDEX('Input 4.1_2020VOL-YTD'!$C$4:$O$300, MATCH($C55,'Input 4.1_2020VOL-YTD'!$R$4:$R$300,0),MATCH(AI$2,'Input 4.1_2020VOL-YTD'!$C$1:$O$1,0))/INDEX('Input 4_2020CUST-YTD'!$C$4:P$300,MATCH($C55,'Input 4_2020CUST-YTD'!$S$4:$S$300,0),MATCH(AI$2,'Input 4_2020CUST-YTD'!$C$1:$O$1,0)),0)</f>
        <v>587.53976261127593</v>
      </c>
      <c r="AJ55" s="262">
        <f>IFERROR(INDEX('Input 4.1_2020VOL-YTD'!$C$4:$O$300, MATCH($C55,'Input 4.1_2020VOL-YTD'!$R$4:$R$300,0),MATCH(AJ$2,'Input 4.1_2020VOL-YTD'!$C$1:$O$1,0))/INDEX('Input 4_2020CUST-YTD'!$C$4:Q$300,MATCH($C55,'Input 4_2020CUST-YTD'!$S$4:$S$300,0),MATCH(AJ$2,'Input 4_2020CUST-YTD'!$C$1:$O$1,0)),0)</f>
        <v>594.84437869822489</v>
      </c>
      <c r="AK55" s="262">
        <f>IFERROR(INDEX('Input 4.1_2020VOL-YTD'!$C$4:$O$300, MATCH($C55,'Input 4.1_2020VOL-YTD'!$R$4:$R$300,0),MATCH(AK$2,'Input 4.1_2020VOL-YTD'!$C$1:$O$1,0))/INDEX('Input 4_2020CUST-YTD'!$C$4:R$300,MATCH($C55,'Input 4_2020CUST-YTD'!$S$4:$S$300,0),MATCH(AK$2,'Input 4_2020CUST-YTD'!$C$1:$O$1,0)),0)</f>
        <v>423.71890207715131</v>
      </c>
      <c r="AL55" s="262">
        <f>IFERROR(INDEX('Input 4.1_2020VOL-YTD'!$C$4:$O$300, MATCH($C55,'Input 4.1_2020VOL-YTD'!$R$4:$R$300,0),MATCH(AL$2,'Input 4.1_2020VOL-YTD'!$C$1:$O$1,0))/INDEX('Input 4_2020CUST-YTD'!$C$4:S$300,MATCH($C55,'Input 4_2020CUST-YTD'!$S$4:$S$300,0),MATCH(AL$2,'Input 4_2020CUST-YTD'!$C$1:$O$1,0)),0)</f>
        <v>451.64139465875371</v>
      </c>
      <c r="AM55" s="262">
        <f>IFERROR(INDEX('Input 4.1_2020VOL-YTD'!$C$4:$O$300, MATCH($C55,'Input 4.1_2020VOL-YTD'!$R$4:$R$300,0),MATCH(AM$2,'Input 4.1_2020VOL-YTD'!$C$1:$O$1,0))/INDEX('Input 4_2020CUST-YTD'!$C$4:T$300,MATCH($C55,'Input 4_2020CUST-YTD'!$S$4:$S$300,0),MATCH(AM$2,'Input 4_2020CUST-YTD'!$C$1:$O$1,0)),0)</f>
        <v>488.87827380952382</v>
      </c>
      <c r="AN55" s="262">
        <f>IFERROR(INDEX('Input 4.1_2020VOL-YTD'!$C$4:$O$300, MATCH($C55,'Input 4.1_2020VOL-YTD'!$R$4:$R$300,0),MATCH(AN$2,'Input 4.1_2020VOL-YTD'!$C$1:$O$1,0))/INDEX('Input 4_2020CUST-YTD'!$C$4:U$300,MATCH($C55,'Input 4_2020CUST-YTD'!$S$4:$S$300,0),MATCH(AN$2,'Input 4_2020CUST-YTD'!$C$1:$O$1,0)),0)</f>
        <v>518.98997005988019</v>
      </c>
      <c r="AO55" s="262">
        <f>IFERROR(INDEX('Input 4.1_2020VOL-YTD'!$C$4:$O$300, MATCH($C55,'Input 4.1_2020VOL-YTD'!$R$4:$R$300,0),MATCH(AO$2,'Input 4.1_2020VOL-YTD'!$C$1:$O$1,0))/INDEX('Input 4_2020CUST-YTD'!$C$4:V$300,MATCH($C55,'Input 4_2020CUST-YTD'!$S$4:$S$300,0),MATCH(AO$2,'Input 4_2020CUST-YTD'!$C$1:$O$1,0)),0)</f>
        <v>491.04738235294116</v>
      </c>
      <c r="AP55" s="262">
        <f>IFERROR(INDEX('Input 4.1_2020VOL-YTD'!$C$4:$O$300, MATCH($C55,'Input 4.1_2020VOL-YTD'!$R$4:$R$300,0),MATCH(AP$2,'Input 4.1_2020VOL-YTD'!$C$1:$O$1,0))/INDEX('Input 4_2020CUST-YTD'!$C$4:W$300,MATCH($C55,'Input 4_2020CUST-YTD'!$S$4:$S$300,0),MATCH(AP$2,'Input 4_2020CUST-YTD'!$C$1:$O$1,0)),0)</f>
        <v>500.51808383233538</v>
      </c>
      <c r="AQ55" s="262">
        <f>IFERROR(INDEX('Input 4.1_2020VOL-YTD'!$C$4:$O$300, MATCH($C55,'Input 4.1_2020VOL-YTD'!$R$4:$R$300,0),MATCH(AQ$2,'Input 4.1_2020VOL-YTD'!$C$1:$O$1,0))/INDEX('Input 4_2020CUST-YTD'!$C$4:X$300,MATCH($C55,'Input 4_2020CUST-YTD'!$S$4:$S$300,0),MATCH(AQ$2,'Input 4_2020CUST-YTD'!$C$1:$O$1,0)),0)</f>
        <v>502.17452662721888</v>
      </c>
      <c r="AR55" s="262">
        <f>IFERROR(INDEX('Input 4.1_2020VOL-YTD'!$C$4:$O$300, MATCH($C55,'Input 4.1_2020VOL-YTD'!$R$4:$R$300,0),MATCH(AR$2,'Input 4.1_2020VOL-YTD'!$C$1:$O$1,0))/INDEX('Input 4_2020CUST-YTD'!$C$4:Y$300,MATCH($C55,'Input 4_2020CUST-YTD'!$S$4:$S$300,0),MATCH(AR$2,'Input 4_2020CUST-YTD'!$C$1:$O$1,0)),0)</f>
        <v>557.43913173652697</v>
      </c>
      <c r="AS55" s="262">
        <f>IFERROR(INDEX('Input 4.1_2020VOL-YTD'!$C$4:$O$300, MATCH($C55,'Input 4.1_2020VOL-YTD'!$R$4:$R$300,0),MATCH(AS$2,'Input 4.1_2020VOL-YTD'!$C$1:$O$1,0))/INDEX('Input 4_2020CUST-YTD'!$C$4:Z$300,MATCH($C55,'Input 4_2020CUST-YTD'!$S$4:$S$300,0),MATCH(AS$2,'Input 4_2020CUST-YTD'!$C$1:$O$1,0)),0)</f>
        <v>645.19180722891565</v>
      </c>
      <c r="AT55" s="190">
        <f t="shared" si="14"/>
        <v>749.22169642857136</v>
      </c>
      <c r="AU55" s="261">
        <f t="shared" si="15"/>
        <v>1</v>
      </c>
      <c r="AW55" s="1">
        <f>IFERROR(INDEX('Input 5.1_2021VOL-YTD'!$C$3:$N$150, MATCH($C55,'Input 5.1_2021VOL-YTD'!$R$3:$R$150,0),MATCH(AW$2,'Input 5.1_2021VOL-YTD'!$C$1:$N$1,0))/INDEX('Input 5_2021CUST-YTD'!$C$3:$N$150,MATCH($C55,'Input 5_2021CUST-YTD'!$S$3:$S$150,0),MATCH(AW$2,'Input 5_2021CUST-YTD'!$C$1:$N$1,0)),0)</f>
        <v>691.97423880597012</v>
      </c>
      <c r="AX55" s="1">
        <f>IFERROR(INDEX('Input 5.1_2021VOL-YTD'!$C$3:$N$150, MATCH($C55,'Input 5.1_2021VOL-YTD'!$R$3:$R$150,0),MATCH(AX$2,'Input 5.1_2021VOL-YTD'!$C$1:$N$1,0))/INDEX('Input 5_2021CUST-YTD'!$C$3:$N$150,MATCH($C55,'Input 5_2021CUST-YTD'!$S$3:$S$150,0),MATCH(AX$2,'Input 5_2021CUST-YTD'!$C$1:$N$1,0)),0)</f>
        <v>565.8200595238095</v>
      </c>
      <c r="AY55" s="1">
        <f>IFERROR(INDEX('Input 5.1_2021VOL-YTD'!$C$3:$N$150, MATCH($C55,'Input 5.1_2021VOL-YTD'!$R$3:$R$150,0),MATCH(AY$2,'Input 5.1_2021VOL-YTD'!$C$1:$N$1,0))/INDEX('Input 5_2021CUST-YTD'!$C$3:$N$150,MATCH($C55,'Input 5_2021CUST-YTD'!$S$3:$S$150,0),MATCH(AY$2,'Input 5_2021CUST-YTD'!$C$1:$N$1,0)),0)</f>
        <v>607.06857566765575</v>
      </c>
      <c r="AZ55" s="1">
        <f>IFERROR(INDEX('Input 5.1_2021VOL-YTD'!$C$3:$N$150, MATCH($C55,'Input 5.1_2021VOL-YTD'!$R$3:$R$150,0),MATCH(AZ$2,'Input 5.1_2021VOL-YTD'!$C$1:$N$1,0))/INDEX('Input 5_2021CUST-YTD'!$C$3:$N$150,MATCH($C55,'Input 5_2021CUST-YTD'!$S$3:$S$150,0),MATCH(AZ$2,'Input 5_2021CUST-YTD'!$C$1:$N$1,0)),0)</f>
        <v>669.53032934131738</v>
      </c>
      <c r="BA55" s="1">
        <f>IFERROR(INDEX('Input 5.1_2021VOL-YTD'!$C$3:$N$150, MATCH($C55,'Input 5.1_2021VOL-YTD'!$R$3:$R$150,0),MATCH(BA$2,'Input 5.1_2021VOL-YTD'!$C$1:$N$1,0))/INDEX('Input 5_2021CUST-YTD'!$C$3:$N$150,MATCH($C55,'Input 5_2021CUST-YTD'!$S$3:$S$150,0),MATCH(BA$2,'Input 5_2021CUST-YTD'!$C$1:$N$1,0)),0)</f>
        <v>554.85078078078072</v>
      </c>
      <c r="BB55" s="1">
        <f>IFERROR(INDEX('Input 5.1_2021VOL-YTD'!$C$3:$N$150, MATCH($C55,'Input 5.1_2021VOL-YTD'!$R$3:$R$150,0),MATCH(BB$2,'Input 5.1_2021VOL-YTD'!$C$1:$N$1,0))/INDEX('Input 5_2021CUST-YTD'!$C$3:$N$150,MATCH($C55,'Input 5_2021CUST-YTD'!$S$3:$S$150,0),MATCH(BB$2,'Input 5_2021CUST-YTD'!$C$1:$N$1,0)),0)</f>
        <v>548.19528358208959</v>
      </c>
      <c r="BC55" s="1">
        <f>IFERROR(INDEX('Input 5.1_2021VOL-YTD'!$C$3:$N$150, MATCH($C55,'Input 5.1_2021VOL-YTD'!$R$3:$R$150,0),MATCH(BC$2,'Input 5.1_2021VOL-YTD'!$C$1:$N$1,0))/INDEX('Input 5_2021CUST-YTD'!$C$3:$N$150,MATCH($C55,'Input 5_2021CUST-YTD'!$S$3:$S$150,0),MATCH(BC$2,'Input 5_2021CUST-YTD'!$C$1:$N$1,0)),0)</f>
        <v>567.29567073170733</v>
      </c>
      <c r="BD55" s="1">
        <f>IFERROR(INDEX('Input 5.1_2021VOL-YTD'!$C$3:$N$150, MATCH($C55,'Input 5.1_2021VOL-YTD'!$R$3:$R$150,0),MATCH(BD$2,'Input 5.1_2021VOL-YTD'!$C$1:$N$1,0))/INDEX('Input 5_2021CUST-YTD'!$C$3:$N$150,MATCH($C55,'Input 5_2021CUST-YTD'!$S$3:$S$150,0),MATCH(BD$2,'Input 5_2021CUST-YTD'!$C$1:$N$1,0)),0)</f>
        <v>539.77921212121214</v>
      </c>
      <c r="BE55" s="1">
        <f>IFERROR(INDEX('Input 5.1_2021VOL-YTD'!$C$3:$N$150, MATCH($C55,'Input 5.1_2021VOL-YTD'!$R$3:$R$150,0),MATCH(BE$2,'Input 5.1_2021VOL-YTD'!$C$1:$N$1,0))/INDEX('Input 5_2021CUST-YTD'!$C$3:$N$150,MATCH($C55,'Input 5_2021CUST-YTD'!$S$3:$S$150,0),MATCH(BE$2,'Input 5_2021CUST-YTD'!$C$1:$N$1,0)),0)</f>
        <v>559.13750750750751</v>
      </c>
      <c r="BF55" s="1">
        <f>IFERROR(INDEX('Input 5.1_2021VOL-YTD'!$C$3:$N$150, MATCH($C55,'Input 5.1_2021VOL-YTD'!$R$3:$R$150,0),MATCH(BF$2,'Input 5.1_2021VOL-YTD'!$C$1:$N$1,0))/INDEX('Input 5_2021CUST-YTD'!$C$3:$N$150,MATCH($C55,'Input 5_2021CUST-YTD'!$S$3:$S$150,0),MATCH(BF$2,'Input 5_2021CUST-YTD'!$C$1:$N$1,0)),0)</f>
        <v>545.4712688821752</v>
      </c>
      <c r="BG55" s="1">
        <f>IFERROR(INDEX('Input 5.1_2021VOL-YTD'!$C$3:$N$150, MATCH($C55,'Input 5.1_2021VOL-YTD'!$R$3:$R$150,0),MATCH(BG$2,'Input 5.1_2021VOL-YTD'!$C$1:$N$1,0))/INDEX('Input 5_2021CUST-YTD'!$C$3:$N$150,MATCH($C55,'Input 5_2021CUST-YTD'!$S$3:$S$150,0),MATCH(BG$2,'Input 5_2021CUST-YTD'!$C$1:$N$1,0)),0)</f>
        <v>552.09903323262836</v>
      </c>
      <c r="BH55" s="1">
        <f>IFERROR(INDEX('Input 5.1_2021VOL-YTD'!$C$3:$N$150, MATCH($C55,'Input 5.1_2021VOL-YTD'!$R$3:$R$150,0),MATCH(BH$2,'Input 5.1_2021VOL-YTD'!$C$1:$N$1,0))/INDEX('Input 5_2021CUST-YTD'!$C$3:$N$150,MATCH($C55,'Input 5_2021CUST-YTD'!$S$3:$S$150,0),MATCH(BH$2,'Input 5_2021CUST-YTD'!$C$1:$N$1,0)),0)</f>
        <v>725.86706231454014</v>
      </c>
      <c r="BI55" s="190">
        <f t="shared" si="7"/>
        <v>725.86706231454014</v>
      </c>
      <c r="BJ55" s="261">
        <f t="shared" si="8"/>
        <v>12</v>
      </c>
    </row>
    <row r="56" spans="1:62">
      <c r="A56" s="261" t="s">
        <v>1245</v>
      </c>
      <c r="B56" s="261" t="s">
        <v>17</v>
      </c>
      <c r="C56" s="261" t="s">
        <v>66</v>
      </c>
      <c r="D56" s="5">
        <f>IFERROR(INDEX('Input 16.1_2018VOL-YTD'!$C$4:$N$300, MATCH($C56,'Input 16.1_2018VOL-YTD'!$R$4:$R$300,0),MATCH(D$2,'Input 16.1_2018VOL-YTD'!$C$1:$N$1,0))/INDEX('Input 16_2018CUST-YTD'!$D$4:$O$300,MATCH($C56,'Input 16_2018CUST-YTD'!$S$4:$S$300,0),MATCH(D$2,'Input 16_2018CUST-YTD'!$C$1:$O$1,0)),0)</f>
        <v>1587.3217258883249</v>
      </c>
      <c r="E56" s="5">
        <f>IFERROR(INDEX('Input 16.1_2018VOL-YTD'!$C$4:$N$300, MATCH($C56,'Input 16.1_2018VOL-YTD'!$R$4:$R$300,0),MATCH(E$2,'Input 16.1_2018VOL-YTD'!$C$1:$N$1,0))/INDEX('Input 16_2018CUST-YTD'!$D$4:$O$300,MATCH($C56,'Input 16_2018CUST-YTD'!$S$4:$S$300,0),MATCH(E$2,'Input 16_2018CUST-YTD'!$C$1:$O$1,0)),0)</f>
        <v>1369.8141000000001</v>
      </c>
      <c r="F56" s="5">
        <f>IFERROR(INDEX('Input 16.1_2018VOL-YTD'!$C$4:$N$300, MATCH($C56,'Input 16.1_2018VOL-YTD'!$R$4:$R$300,0),MATCH(F$2,'Input 16.1_2018VOL-YTD'!$C$1:$N$1,0))/INDEX('Input 16_2018CUST-YTD'!$D$4:$O$300,MATCH($C56,'Input 16_2018CUST-YTD'!$S$4:$S$300,0),MATCH(F$2,'Input 16_2018CUST-YTD'!$C$1:$O$1,0)),0)</f>
        <v>1291.2450980392157</v>
      </c>
      <c r="G56" s="5">
        <f>IFERROR(INDEX('Input 16.1_2018VOL-YTD'!$C$4:$N$300, MATCH($C56,'Input 16.1_2018VOL-YTD'!$R$4:$R$300,0),MATCH(G$2,'Input 16.1_2018VOL-YTD'!$C$1:$N$1,0))/INDEX('Input 16_2018CUST-YTD'!$D$4:$O$300,MATCH($C56,'Input 16_2018CUST-YTD'!$S$4:$S$300,0),MATCH(G$2,'Input 16_2018CUST-YTD'!$C$1:$O$1,0)),0)</f>
        <v>1491.3239215686276</v>
      </c>
      <c r="H56" s="5">
        <f>IFERROR(INDEX('Input 16.1_2018VOL-YTD'!$C$4:$N$300, MATCH($C56,'Input 16.1_2018VOL-YTD'!$R$4:$R$300,0),MATCH(H$2,'Input 16.1_2018VOL-YTD'!$C$1:$N$1,0))/INDEX('Input 16_2018CUST-YTD'!$D$4:$O$300,MATCH($C56,'Input 16_2018CUST-YTD'!$S$4:$S$300,0),MATCH(H$2,'Input 16_2018CUST-YTD'!$C$1:$O$1,0)),0)</f>
        <v>1094.835512195122</v>
      </c>
      <c r="I56" s="5">
        <f>IFERROR(INDEX('Input 16.1_2018VOL-YTD'!$C$4:$N$300, MATCH($C56,'Input 16.1_2018VOL-YTD'!$R$4:$R$300,0),MATCH(I$2,'Input 16.1_2018VOL-YTD'!$C$1:$N$1,0))/INDEX('Input 16_2018CUST-YTD'!$D$4:$O$300,MATCH($C56,'Input 16_2018CUST-YTD'!$S$4:$S$300,0),MATCH(I$2,'Input 16_2018CUST-YTD'!$C$1:$O$1,0)),0)</f>
        <v>1186.7355609756098</v>
      </c>
      <c r="J56" s="5">
        <f>IFERROR(INDEX('Input 16.1_2018VOL-YTD'!$C$4:$N$300, MATCH($C56,'Input 16.1_2018VOL-YTD'!$R$4:$R$300,0),MATCH(J$2,'Input 16.1_2018VOL-YTD'!$C$1:$N$1,0))/INDEX('Input 16_2018CUST-YTD'!$D$4:$O$300,MATCH($C56,'Input 16_2018CUST-YTD'!$S$4:$S$300,0),MATCH(J$2,'Input 16_2018CUST-YTD'!$C$1:$O$1,0)),0)</f>
        <v>1015.3073170731707</v>
      </c>
      <c r="K56" s="5">
        <f>IFERROR(INDEX('Input 16.1_2018VOL-YTD'!$C$4:$N$300, MATCH($C56,'Input 16.1_2018VOL-YTD'!$R$4:$R$300,0),MATCH(K$2,'Input 16.1_2018VOL-YTD'!$C$1:$N$1,0))/INDEX('Input 16_2018CUST-YTD'!$D$4:$O$300,MATCH($C56,'Input 16_2018CUST-YTD'!$S$4:$S$300,0),MATCH(K$2,'Input 16_2018CUST-YTD'!$C$1:$O$1,0)),0)</f>
        <v>1008.3292233009709</v>
      </c>
      <c r="L56" s="5">
        <f>IFERROR(INDEX('Input 16.1_2018VOL-YTD'!$C$4:$N$300, MATCH($C56,'Input 16.1_2018VOL-YTD'!$R$4:$R$300,0),MATCH(L$2,'Input 16.1_2018VOL-YTD'!$C$1:$N$1,0))/INDEX('Input 16_2018CUST-YTD'!$D$4:$O$300,MATCH($C56,'Input 16_2018CUST-YTD'!$S$4:$S$300,0),MATCH(L$2,'Input 16_2018CUST-YTD'!$C$1:$O$1,0)),0)</f>
        <v>1089.2622058823529</v>
      </c>
      <c r="M56" s="5">
        <f>IFERROR(INDEX('Input 16.1_2018VOL-YTD'!$C$4:$N$300, MATCH($C56,'Input 16.1_2018VOL-YTD'!$R$4:$R$300,0),MATCH(M$2,'Input 16.1_2018VOL-YTD'!$C$1:$N$1,0))/INDEX('Input 16_2018CUST-YTD'!$D$4:$O$300,MATCH($C56,'Input 16_2018CUST-YTD'!$S$4:$S$300,0),MATCH(M$2,'Input 16_2018CUST-YTD'!$C$1:$O$1,0)),0)</f>
        <v>1116.063024390244</v>
      </c>
      <c r="N56" s="5">
        <f>IFERROR(INDEX('Input 16.1_2018VOL-YTD'!$C$4:$N$300, MATCH($C56,'Input 16.1_2018VOL-YTD'!$R$4:$R$300,0),MATCH(N$2,'Input 16.1_2018VOL-YTD'!$C$1:$N$1,0))/INDEX('Input 16_2018CUST-YTD'!$D$4:$O$300,MATCH($C56,'Input 16_2018CUST-YTD'!$S$4:$S$300,0),MATCH(N$2,'Input 16_2018CUST-YTD'!$C$1:$O$1,0)),0)</f>
        <v>1324.7564903846153</v>
      </c>
      <c r="O56" s="5">
        <f>IFERROR(INDEX('Input 16.1_2018VOL-YTD'!$C$4:$N$300, MATCH($C56,'Input 16.1_2018VOL-YTD'!$R$4:$R$300,0),MATCH(O$2,'Input 16.1_2018VOL-YTD'!$C$1:$N$1,0))/INDEX('Input 16_2018CUST-YTD'!$D$4:$O$300,MATCH($C56,'Input 16_2018CUST-YTD'!$S$4:$S$300,0),MATCH(O$2,'Input 16_2018CUST-YTD'!$C$1:$O$1,0)),0)</f>
        <v>1544.6252950819671</v>
      </c>
      <c r="P56" s="271">
        <f t="shared" si="1"/>
        <v>1587.3217258883249</v>
      </c>
      <c r="Q56" s="261">
        <f t="shared" si="2"/>
        <v>1</v>
      </c>
      <c r="S56" s="5">
        <f>IFERROR(INDEX('Input 3.1_2019VOL-YTD'!$C$4:$N$300, MATCH($C56,'Input 3.1_2019VOL-YTD'!$R$4:$R$300,0),MATCH(S$2,'Input 3.1_2019VOL-YTD'!$C$1:$N$1,0))/INDEX('Input 3_2019CUST-YTD'!$C$4:$N$300,MATCH($C56,'Input 3_2019CUST-YTD'!$S$4:$S$300,0),MATCH(S$2,'Input 3_2019CUST-YTD'!$C$1:$N$1,0)),0)</f>
        <v>1551.3023557692309</v>
      </c>
      <c r="T56" s="5">
        <f>IFERROR(INDEX('Input 3.1_2019VOL-YTD'!$C$4:$N$300, MATCH($C56,'Input 3.1_2019VOL-YTD'!$R$4:$R$300,0),MATCH(T$2,'Input 3.1_2019VOL-YTD'!$C$1:$N$1,0))/INDEX('Input 3_2019CUST-YTD'!$C$4:$N$300,MATCH($C56,'Input 3_2019CUST-YTD'!$S$4:$S$300,0),MATCH(T$2,'Input 3_2019CUST-YTD'!$C$1:$N$1,0)),0)</f>
        <v>1483.8792307692308</v>
      </c>
      <c r="U56" s="5">
        <f>IFERROR(INDEX('Input 3.1_2019VOL-YTD'!$C$4:$N$300, MATCH($C56,'Input 3.1_2019VOL-YTD'!$R$4:$R$300,0),MATCH(U$2,'Input 3.1_2019VOL-YTD'!$C$1:$N$1,0))/INDEX('Input 3_2019CUST-YTD'!$C$4:$N$300,MATCH($C56,'Input 3_2019CUST-YTD'!$S$4:$S$300,0),MATCH(U$2,'Input 3_2019CUST-YTD'!$C$1:$N$1,0)),0)</f>
        <v>1342.1235096153846</v>
      </c>
      <c r="V56" s="5">
        <f>IFERROR(INDEX('Input 3.1_2019VOL-YTD'!$C$4:$N$300, MATCH($C56,'Input 3.1_2019VOL-YTD'!$R$4:$R$300,0),MATCH(V$2,'Input 3.1_2019VOL-YTD'!$C$1:$N$1,0))/INDEX('Input 3_2019CUST-YTD'!$C$4:$N$300,MATCH($C56,'Input 3_2019CUST-YTD'!$S$4:$S$300,0),MATCH(V$2,'Input 3_2019CUST-YTD'!$C$1:$N$1,0)),0)</f>
        <v>1334.0336792452831</v>
      </c>
      <c r="W56" s="5">
        <f>IFERROR(INDEX('Input 3.1_2019VOL-YTD'!$C$4:$N$300, MATCH($C56,'Input 3.1_2019VOL-YTD'!$R$4:$R$300,0),MATCH(W$2,'Input 3.1_2019VOL-YTD'!$C$1:$N$1,0))/INDEX('Input 3_2019CUST-YTD'!$C$4:$N$300,MATCH($C56,'Input 3_2019CUST-YTD'!$S$4:$S$300,0),MATCH(W$2,'Input 3_2019CUST-YTD'!$C$1:$N$1,0)),0)</f>
        <v>1185.3595673076923</v>
      </c>
      <c r="X56" s="5">
        <f>IFERROR(INDEX('Input 3.1_2019VOL-YTD'!$C$4:$N$300, MATCH($C56,'Input 3.1_2019VOL-YTD'!$R$4:$R$300,0),MATCH(X$2,'Input 3.1_2019VOL-YTD'!$C$1:$N$1,0))/INDEX('Input 3_2019CUST-YTD'!$C$4:$N$300,MATCH($C56,'Input 3_2019CUST-YTD'!$S$4:$S$300,0),MATCH(X$2,'Input 3_2019CUST-YTD'!$C$1:$N$1,0)),0)</f>
        <v>1116.7902380952382</v>
      </c>
      <c r="Y56" s="5">
        <f>IFERROR(INDEX('Input 3.1_2019VOL-YTD'!$C$4:$N$300, MATCH($C56,'Input 3.1_2019VOL-YTD'!$R$4:$R$300,0),MATCH(Y$2,'Input 3.1_2019VOL-YTD'!$C$1:$N$1,0))/INDEX('Input 3_2019CUST-YTD'!$C$4:$N$300,MATCH($C56,'Input 3_2019CUST-YTD'!$S$4:$S$300,0),MATCH(Y$2,'Input 3_2019CUST-YTD'!$C$1:$N$1,0)),0)</f>
        <v>1061.5664928909953</v>
      </c>
      <c r="Z56" s="5">
        <f>IFERROR(INDEX('Input 3.1_2019VOL-YTD'!$C$4:$N$300, MATCH($C56,'Input 3.1_2019VOL-YTD'!$R$4:$R$300,0),MATCH(Z$2,'Input 3.1_2019VOL-YTD'!$C$1:$N$1,0))/INDEX('Input 3_2019CUST-YTD'!$C$4:$N$300,MATCH($C56,'Input 3_2019CUST-YTD'!$S$4:$S$300,0),MATCH(Z$2,'Input 3_2019CUST-YTD'!$C$1:$N$1,0)),0)</f>
        <v>928.88390697674424</v>
      </c>
      <c r="AA56" s="5">
        <f>IFERROR(INDEX('Input 3.1_2019VOL-YTD'!$C$4:$N$300, MATCH($C56,'Input 3.1_2019VOL-YTD'!$R$4:$R$300,0),MATCH(AA$2,'Input 3.1_2019VOL-YTD'!$C$1:$N$1,0))/INDEX('Input 3_2019CUST-YTD'!$C$4:$N$300,MATCH($C56,'Input 3_2019CUST-YTD'!$S$4:$S$300,0),MATCH(AA$2,'Input 3_2019CUST-YTD'!$C$1:$N$1,0)),0)</f>
        <v>1052.671142857143</v>
      </c>
      <c r="AB56" s="5">
        <f>IFERROR(INDEX('Input 3.1_2019VOL-YTD'!$C$4:$N$300, MATCH($C56,'Input 3.1_2019VOL-YTD'!$R$4:$R$300,0),MATCH(AB$2,'Input 3.1_2019VOL-YTD'!$C$1:$N$1,0))/INDEX('Input 3_2019CUST-YTD'!$C$4:$N$300,MATCH($C56,'Input 3_2019CUST-YTD'!$S$4:$S$300,0),MATCH(AB$2,'Input 3_2019CUST-YTD'!$C$1:$N$1,0)),0)</f>
        <v>1109.9722641509434</v>
      </c>
      <c r="AC56" s="5">
        <f>IFERROR(INDEX('Input 3.1_2019VOL-YTD'!$C$4:$N$300, MATCH($C56,'Input 3.1_2019VOL-YTD'!$R$4:$R$300,0),MATCH(AC$2,'Input 3.1_2019VOL-YTD'!$C$1:$N$1,0))/INDEX('Input 3_2019CUST-YTD'!$C$4:$N$300,MATCH($C56,'Input 3_2019CUST-YTD'!$S$4:$S$300,0),MATCH(AC$2,'Input 3_2019CUST-YTD'!$C$1:$N$1,0)),0)</f>
        <v>1315.1052380952381</v>
      </c>
      <c r="AD56" s="5">
        <f>IFERROR(INDEX('Input 3.1_2019VOL-YTD'!$C$4:$N$300, MATCH($C56,'Input 3.1_2019VOL-YTD'!$R$4:$R$300,0),MATCH(AD$2,'Input 3.1_2019VOL-YTD'!$C$1:$N$1,0))/INDEX('Input 3_2019CUST-YTD'!$C$4:$N$300,MATCH($C56,'Input 3_2019CUST-YTD'!$S$4:$S$300,0),MATCH(AD$2,'Input 3_2019CUST-YTD'!$C$1:$N$1,0)),0)</f>
        <v>1651.1330476190476</v>
      </c>
      <c r="AE56" s="272">
        <f t="shared" si="16"/>
        <v>1651.1330476190476</v>
      </c>
      <c r="AF56" s="261">
        <f t="shared" si="17"/>
        <v>12</v>
      </c>
      <c r="AH56" s="262">
        <f>IFERROR(INDEX('Input 4.1_2020VOL-YTD'!$C$4:$O$300, MATCH($C56,'Input 4.1_2020VOL-YTD'!$R$4:$R$300,0),MATCH(AH$2,'Input 4.1_2020VOL-YTD'!$C$1:$O$1,0))/INDEX('Input 4_2020CUST-YTD'!$C$4:O$300,MATCH($C56,'Input 4_2020CUST-YTD'!$S$4:$S$300,0),MATCH(AH$2,'Input 4_2020CUST-YTD'!$C$1:$O$1,0)),0)</f>
        <v>1500.1405714285715</v>
      </c>
      <c r="AI56" s="262">
        <f>IFERROR(INDEX('Input 4.1_2020VOL-YTD'!$C$4:$O$300, MATCH($C56,'Input 4.1_2020VOL-YTD'!$R$4:$R$300,0),MATCH(AI$2,'Input 4.1_2020VOL-YTD'!$C$1:$O$1,0))/INDEX('Input 4_2020CUST-YTD'!$C$4:P$300,MATCH($C56,'Input 4_2020CUST-YTD'!$S$4:$S$300,0),MATCH(AI$2,'Input 4_2020CUST-YTD'!$C$1:$O$1,0)),0)</f>
        <v>1389.9821904761905</v>
      </c>
      <c r="AJ56" s="262">
        <f>IFERROR(INDEX('Input 4.1_2020VOL-YTD'!$C$4:$O$300, MATCH($C56,'Input 4.1_2020VOL-YTD'!$R$4:$R$300,0),MATCH(AJ$2,'Input 4.1_2020VOL-YTD'!$C$1:$O$1,0))/INDEX('Input 4_2020CUST-YTD'!$C$4:Q$300,MATCH($C56,'Input 4_2020CUST-YTD'!$S$4:$S$300,0),MATCH(AJ$2,'Input 4_2020CUST-YTD'!$C$1:$O$1,0)),0)</f>
        <v>1241.5514354066986</v>
      </c>
      <c r="AK56" s="262">
        <f>IFERROR(INDEX('Input 4.1_2020VOL-YTD'!$C$4:$O$300, MATCH($C56,'Input 4.1_2020VOL-YTD'!$R$4:$R$300,0),MATCH(AK$2,'Input 4.1_2020VOL-YTD'!$C$1:$O$1,0))/INDEX('Input 4_2020CUST-YTD'!$C$4:R$300,MATCH($C56,'Input 4_2020CUST-YTD'!$S$4:$S$300,0),MATCH(AK$2,'Input 4_2020CUST-YTD'!$C$1:$O$1,0)),0)</f>
        <v>810.01923444976069</v>
      </c>
      <c r="AL56" s="262">
        <f>IFERROR(INDEX('Input 4.1_2020VOL-YTD'!$C$4:$O$300, MATCH($C56,'Input 4.1_2020VOL-YTD'!$R$4:$R$300,0),MATCH(AL$2,'Input 4.1_2020VOL-YTD'!$C$1:$O$1,0))/INDEX('Input 4_2020CUST-YTD'!$C$4:S$300,MATCH($C56,'Input 4_2020CUST-YTD'!$S$4:$S$300,0),MATCH(AL$2,'Input 4_2020CUST-YTD'!$C$1:$O$1,0)),0)</f>
        <v>852.11635071090041</v>
      </c>
      <c r="AM56" s="262">
        <f>IFERROR(INDEX('Input 4.1_2020VOL-YTD'!$C$4:$O$300, MATCH($C56,'Input 4.1_2020VOL-YTD'!$R$4:$R$300,0),MATCH(AM$2,'Input 4.1_2020VOL-YTD'!$C$1:$O$1,0))/INDEX('Input 4_2020CUST-YTD'!$C$4:T$300,MATCH($C56,'Input 4_2020CUST-YTD'!$S$4:$S$300,0),MATCH(AM$2,'Input 4_2020CUST-YTD'!$C$1:$O$1,0)),0)</f>
        <v>971.96638095238097</v>
      </c>
      <c r="AN56" s="262">
        <f>IFERROR(INDEX('Input 4.1_2020VOL-YTD'!$C$4:$O$300, MATCH($C56,'Input 4.1_2020VOL-YTD'!$R$4:$R$300,0),MATCH(AN$2,'Input 4.1_2020VOL-YTD'!$C$1:$O$1,0))/INDEX('Input 4_2020CUST-YTD'!$C$4:U$300,MATCH($C56,'Input 4_2020CUST-YTD'!$S$4:$S$300,0),MATCH(AN$2,'Input 4_2020CUST-YTD'!$C$1:$O$1,0)),0)</f>
        <v>957.4499047619048</v>
      </c>
      <c r="AO56" s="262">
        <f>IFERROR(INDEX('Input 4.1_2020VOL-YTD'!$C$4:$O$300, MATCH($C56,'Input 4.1_2020VOL-YTD'!$R$4:$R$300,0),MATCH(AO$2,'Input 4.1_2020VOL-YTD'!$C$1:$O$1,0))/INDEX('Input 4_2020CUST-YTD'!$C$4:V$300,MATCH($C56,'Input 4_2020CUST-YTD'!$S$4:$S$300,0),MATCH(AO$2,'Input 4_2020CUST-YTD'!$C$1:$O$1,0)),0)</f>
        <v>912.3567298578198</v>
      </c>
      <c r="AP56" s="262">
        <f>IFERROR(INDEX('Input 4.1_2020VOL-YTD'!$C$4:$O$300, MATCH($C56,'Input 4.1_2020VOL-YTD'!$R$4:$R$300,0),MATCH(AP$2,'Input 4.1_2020VOL-YTD'!$C$1:$O$1,0))/INDEX('Input 4_2020CUST-YTD'!$C$4:W$300,MATCH($C56,'Input 4_2020CUST-YTD'!$S$4:$S$300,0),MATCH(AP$2,'Input 4_2020CUST-YTD'!$C$1:$O$1,0)),0)</f>
        <v>993.58877358490565</v>
      </c>
      <c r="AQ56" s="262">
        <f>IFERROR(INDEX('Input 4.1_2020VOL-YTD'!$C$4:$O$300, MATCH($C56,'Input 4.1_2020VOL-YTD'!$R$4:$R$300,0),MATCH(AQ$2,'Input 4.1_2020VOL-YTD'!$C$1:$O$1,0))/INDEX('Input 4_2020CUST-YTD'!$C$4:X$300,MATCH($C56,'Input 4_2020CUST-YTD'!$S$4:$S$300,0),MATCH(AQ$2,'Input 4_2020CUST-YTD'!$C$1:$O$1,0)),0)</f>
        <v>955.53890995260656</v>
      </c>
      <c r="AR56" s="262">
        <f>IFERROR(INDEX('Input 4.1_2020VOL-YTD'!$C$4:$O$300, MATCH($C56,'Input 4.1_2020VOL-YTD'!$R$4:$R$300,0),MATCH(AR$2,'Input 4.1_2020VOL-YTD'!$C$1:$O$1,0))/INDEX('Input 4_2020CUST-YTD'!$C$4:Y$300,MATCH($C56,'Input 4_2020CUST-YTD'!$S$4:$S$300,0),MATCH(AR$2,'Input 4_2020CUST-YTD'!$C$1:$O$1,0)),0)</f>
        <v>1163.4670192307692</v>
      </c>
      <c r="AS56" s="262">
        <f>IFERROR(INDEX('Input 4.1_2020VOL-YTD'!$C$4:$O$300, MATCH($C56,'Input 4.1_2020VOL-YTD'!$R$4:$R$300,0),MATCH(AS$2,'Input 4.1_2020VOL-YTD'!$C$1:$O$1,0))/INDEX('Input 4_2020CUST-YTD'!$C$4:Z$300,MATCH($C56,'Input 4_2020CUST-YTD'!$S$4:$S$300,0),MATCH(AS$2,'Input 4_2020CUST-YTD'!$C$1:$O$1,0)),0)</f>
        <v>1439.0541428571428</v>
      </c>
      <c r="AT56" s="190">
        <f t="shared" si="14"/>
        <v>1500.1405714285715</v>
      </c>
      <c r="AU56" s="261">
        <f t="shared" si="15"/>
        <v>1</v>
      </c>
      <c r="AW56" s="1">
        <f>IFERROR(INDEX('Input 5.1_2021VOL-YTD'!$C$3:$N$150, MATCH($C56,'Input 5.1_2021VOL-YTD'!$R$3:$R$150,0),MATCH(AW$2,'Input 5.1_2021VOL-YTD'!$C$1:$N$1,0))/INDEX('Input 5_2021CUST-YTD'!$C$3:$N$150,MATCH($C56,'Input 5_2021CUST-YTD'!$S$3:$S$150,0),MATCH(AW$2,'Input 5_2021CUST-YTD'!$C$1:$N$1,0)),0)</f>
        <v>1508.2987677725118</v>
      </c>
      <c r="AX56" s="1">
        <f>IFERROR(INDEX('Input 5.1_2021VOL-YTD'!$C$3:$N$150, MATCH($C56,'Input 5.1_2021VOL-YTD'!$R$3:$R$150,0),MATCH(AX$2,'Input 5.1_2021VOL-YTD'!$C$1:$N$1,0))/INDEX('Input 5_2021CUST-YTD'!$C$3:$N$150,MATCH($C56,'Input 5_2021CUST-YTD'!$S$3:$S$150,0),MATCH(AX$2,'Input 5_2021CUST-YTD'!$C$1:$N$1,0)),0)</f>
        <v>1280.0980476190477</v>
      </c>
      <c r="AY56" s="1">
        <f>IFERROR(INDEX('Input 5.1_2021VOL-YTD'!$C$3:$N$150, MATCH($C56,'Input 5.1_2021VOL-YTD'!$R$3:$R$150,0),MATCH(AY$2,'Input 5.1_2021VOL-YTD'!$C$1:$N$1,0))/INDEX('Input 5_2021CUST-YTD'!$C$3:$N$150,MATCH($C56,'Input 5_2021CUST-YTD'!$S$3:$S$150,0),MATCH(AY$2,'Input 5_2021CUST-YTD'!$C$1:$N$1,0)),0)</f>
        <v>1250.4781516587677</v>
      </c>
      <c r="AZ56" s="1">
        <f>IFERROR(INDEX('Input 5.1_2021VOL-YTD'!$C$3:$N$150, MATCH($C56,'Input 5.1_2021VOL-YTD'!$R$3:$R$150,0),MATCH(AZ$2,'Input 5.1_2021VOL-YTD'!$C$1:$N$1,0))/INDEX('Input 5_2021CUST-YTD'!$C$3:$N$150,MATCH($C56,'Input 5_2021CUST-YTD'!$S$3:$S$150,0),MATCH(AZ$2,'Input 5_2021CUST-YTD'!$C$1:$N$1,0)),0)</f>
        <v>1349.2827230046946</v>
      </c>
      <c r="BA56" s="1">
        <f>IFERROR(INDEX('Input 5.1_2021VOL-YTD'!$C$3:$N$150, MATCH($C56,'Input 5.1_2021VOL-YTD'!$R$3:$R$150,0),MATCH(BA$2,'Input 5.1_2021VOL-YTD'!$C$1:$N$1,0))/INDEX('Input 5_2021CUST-YTD'!$C$3:$N$150,MATCH($C56,'Input 5_2021CUST-YTD'!$S$3:$S$150,0),MATCH(BA$2,'Input 5_2021CUST-YTD'!$C$1:$N$1,0)),0)</f>
        <v>1049.5985915492959</v>
      </c>
      <c r="BB56" s="1">
        <f>IFERROR(INDEX('Input 5.1_2021VOL-YTD'!$C$3:$N$150, MATCH($C56,'Input 5.1_2021VOL-YTD'!$R$3:$R$150,0),MATCH(BB$2,'Input 5.1_2021VOL-YTD'!$C$1:$N$1,0))/INDEX('Input 5_2021CUST-YTD'!$C$3:$N$150,MATCH($C56,'Input 5_2021CUST-YTD'!$S$3:$S$150,0),MATCH(BB$2,'Input 5_2021CUST-YTD'!$C$1:$N$1,0)),0)</f>
        <v>1062.614882629108</v>
      </c>
      <c r="BC56" s="1">
        <f>IFERROR(INDEX('Input 5.1_2021VOL-YTD'!$C$3:$N$150, MATCH($C56,'Input 5.1_2021VOL-YTD'!$R$3:$R$150,0),MATCH(BC$2,'Input 5.1_2021VOL-YTD'!$C$1:$N$1,0))/INDEX('Input 5_2021CUST-YTD'!$C$3:$N$150,MATCH($C56,'Input 5_2021CUST-YTD'!$S$3:$S$150,0),MATCH(BC$2,'Input 5_2021CUST-YTD'!$C$1:$N$1,0)),0)</f>
        <v>1028.5661682242992</v>
      </c>
      <c r="BD56" s="1">
        <f>IFERROR(INDEX('Input 5.1_2021VOL-YTD'!$C$3:$N$150, MATCH($C56,'Input 5.1_2021VOL-YTD'!$R$3:$R$150,0),MATCH(BD$2,'Input 5.1_2021VOL-YTD'!$C$1:$N$1,0))/INDEX('Input 5_2021CUST-YTD'!$C$3:$N$150,MATCH($C56,'Input 5_2021CUST-YTD'!$S$3:$S$150,0),MATCH(BD$2,'Input 5_2021CUST-YTD'!$C$1:$N$1,0)),0)</f>
        <v>947.28327102803735</v>
      </c>
      <c r="BE56" s="1">
        <f>IFERROR(INDEX('Input 5.1_2021VOL-YTD'!$C$3:$N$150, MATCH($C56,'Input 5.1_2021VOL-YTD'!$R$3:$R$150,0),MATCH(BE$2,'Input 5.1_2021VOL-YTD'!$C$1:$N$1,0))/INDEX('Input 5_2021CUST-YTD'!$C$3:$N$150,MATCH($C56,'Input 5_2021CUST-YTD'!$S$3:$S$150,0),MATCH(BE$2,'Input 5_2021CUST-YTD'!$C$1:$N$1,0)),0)</f>
        <v>1037.6235813953488</v>
      </c>
      <c r="BF56" s="1">
        <f>IFERROR(INDEX('Input 5.1_2021VOL-YTD'!$C$3:$N$150, MATCH($C56,'Input 5.1_2021VOL-YTD'!$R$3:$R$150,0),MATCH(BF$2,'Input 5.1_2021VOL-YTD'!$C$1:$N$1,0))/INDEX('Input 5_2021CUST-YTD'!$C$3:$N$150,MATCH($C56,'Input 5_2021CUST-YTD'!$S$3:$S$150,0),MATCH(BF$2,'Input 5_2021CUST-YTD'!$C$1:$N$1,0)),0)</f>
        <v>1035.6195370370372</v>
      </c>
      <c r="BG56" s="1">
        <f>IFERROR(INDEX('Input 5.1_2021VOL-YTD'!$C$3:$N$150, MATCH($C56,'Input 5.1_2021VOL-YTD'!$R$3:$R$150,0),MATCH(BG$2,'Input 5.1_2021VOL-YTD'!$C$1:$N$1,0))/INDEX('Input 5_2021CUST-YTD'!$C$3:$N$150,MATCH($C56,'Input 5_2021CUST-YTD'!$S$3:$S$150,0),MATCH(BG$2,'Input 5_2021CUST-YTD'!$C$1:$N$1,0)),0)</f>
        <v>1186.0913551401868</v>
      </c>
      <c r="BH56" s="1">
        <f>IFERROR(INDEX('Input 5.1_2021VOL-YTD'!$C$3:$N$150, MATCH($C56,'Input 5.1_2021VOL-YTD'!$R$3:$R$150,0),MATCH(BH$2,'Input 5.1_2021VOL-YTD'!$C$1:$N$1,0))/INDEX('Input 5_2021CUST-YTD'!$C$3:$N$150,MATCH($C56,'Input 5_2021CUST-YTD'!$S$3:$S$150,0),MATCH(BH$2,'Input 5_2021CUST-YTD'!$C$1:$N$1,0)),0)</f>
        <v>1522.0097641509435</v>
      </c>
      <c r="BI56" s="190">
        <f t="shared" si="7"/>
        <v>1522.0097641509435</v>
      </c>
      <c r="BJ56" s="261">
        <f t="shared" si="8"/>
        <v>12</v>
      </c>
    </row>
    <row r="57" spans="1:62">
      <c r="A57" s="261" t="s">
        <v>1245</v>
      </c>
      <c r="B57" s="261" t="s">
        <v>17</v>
      </c>
      <c r="C57" s="261" t="s">
        <v>68</v>
      </c>
      <c r="D57" s="5">
        <f>IFERROR(INDEX('Input 16.1_2018VOL-YTD'!$C$4:$N$300, MATCH($C57,'Input 16.1_2018VOL-YTD'!$R$4:$R$300,0),MATCH(D$2,'Input 16.1_2018VOL-YTD'!$C$1:$N$1,0))/INDEX('Input 16_2018CUST-YTD'!$D$4:$O$300,MATCH($C57,'Input 16_2018CUST-YTD'!$S$4:$S$300,0),MATCH(D$2,'Input 16_2018CUST-YTD'!$C$1:$O$1,0)),0)</f>
        <v>3721.7708108108104</v>
      </c>
      <c r="E57" s="5">
        <f>IFERROR(INDEX('Input 16.1_2018VOL-YTD'!$C$4:$N$300, MATCH($C57,'Input 16.1_2018VOL-YTD'!$R$4:$R$300,0),MATCH(E$2,'Input 16.1_2018VOL-YTD'!$C$1:$N$1,0))/INDEX('Input 16_2018CUST-YTD'!$D$4:$O$300,MATCH($C57,'Input 16_2018CUST-YTD'!$S$4:$S$300,0),MATCH(E$2,'Input 16_2018CUST-YTD'!$C$1:$O$1,0)),0)</f>
        <v>3587.8754054054057</v>
      </c>
      <c r="F57" s="5">
        <f>IFERROR(INDEX('Input 16.1_2018VOL-YTD'!$C$4:$N$300, MATCH($C57,'Input 16.1_2018VOL-YTD'!$R$4:$R$300,0),MATCH(F$2,'Input 16.1_2018VOL-YTD'!$C$1:$N$1,0))/INDEX('Input 16_2018CUST-YTD'!$D$4:$O$300,MATCH($C57,'Input 16_2018CUST-YTD'!$S$4:$S$300,0),MATCH(F$2,'Input 16_2018CUST-YTD'!$C$1:$O$1,0)),0)</f>
        <v>4240.757575757576</v>
      </c>
      <c r="G57" s="5">
        <f>IFERROR(INDEX('Input 16.1_2018VOL-YTD'!$C$4:$N$300, MATCH($C57,'Input 16.1_2018VOL-YTD'!$R$4:$R$300,0),MATCH(G$2,'Input 16.1_2018VOL-YTD'!$C$1:$N$1,0))/INDEX('Input 16_2018CUST-YTD'!$D$4:$O$300,MATCH($C57,'Input 16_2018CUST-YTD'!$S$4:$S$300,0),MATCH(G$2,'Input 16_2018CUST-YTD'!$C$1:$O$1,0)),0)</f>
        <v>3131.1057575757577</v>
      </c>
      <c r="H57" s="5">
        <f>IFERROR(INDEX('Input 16.1_2018VOL-YTD'!$C$4:$N$300, MATCH($C57,'Input 16.1_2018VOL-YTD'!$R$4:$R$300,0),MATCH(H$2,'Input 16.1_2018VOL-YTD'!$C$1:$N$1,0))/INDEX('Input 16_2018CUST-YTD'!$D$4:$O$300,MATCH($C57,'Input 16_2018CUST-YTD'!$S$4:$S$300,0),MATCH(H$2,'Input 16_2018CUST-YTD'!$C$1:$O$1,0)),0)</f>
        <v>2334.5448484848484</v>
      </c>
      <c r="I57" s="5">
        <f>IFERROR(INDEX('Input 16.1_2018VOL-YTD'!$C$4:$N$300, MATCH($C57,'Input 16.1_2018VOL-YTD'!$R$4:$R$300,0),MATCH(I$2,'Input 16.1_2018VOL-YTD'!$C$1:$N$1,0))/INDEX('Input 16_2018CUST-YTD'!$D$4:$O$300,MATCH($C57,'Input 16_2018CUST-YTD'!$S$4:$S$300,0),MATCH(I$2,'Input 16_2018CUST-YTD'!$C$1:$O$1,0)),0)</f>
        <v>2407.3418181818183</v>
      </c>
      <c r="J57" s="5">
        <f>IFERROR(INDEX('Input 16.1_2018VOL-YTD'!$C$4:$N$300, MATCH($C57,'Input 16.1_2018VOL-YTD'!$R$4:$R$300,0),MATCH(J$2,'Input 16.1_2018VOL-YTD'!$C$1:$N$1,0))/INDEX('Input 16_2018CUST-YTD'!$D$4:$O$300,MATCH($C57,'Input 16_2018CUST-YTD'!$S$4:$S$300,0),MATCH(J$2,'Input 16_2018CUST-YTD'!$C$1:$O$1,0)),0)</f>
        <v>2155.2647058823532</v>
      </c>
      <c r="K57" s="5">
        <f>IFERROR(INDEX('Input 16.1_2018VOL-YTD'!$C$4:$N$300, MATCH($C57,'Input 16.1_2018VOL-YTD'!$R$4:$R$300,0),MATCH(K$2,'Input 16.1_2018VOL-YTD'!$C$1:$N$1,0))/INDEX('Input 16_2018CUST-YTD'!$D$4:$O$300,MATCH($C57,'Input 16_2018CUST-YTD'!$S$4:$S$300,0),MATCH(K$2,'Input 16_2018CUST-YTD'!$C$1:$O$1,0)),0)</f>
        <v>2313.9958823529414</v>
      </c>
      <c r="L57" s="5">
        <f>IFERROR(INDEX('Input 16.1_2018VOL-YTD'!$C$4:$N$300, MATCH($C57,'Input 16.1_2018VOL-YTD'!$R$4:$R$300,0),MATCH(L$2,'Input 16.1_2018VOL-YTD'!$C$1:$N$1,0))/INDEX('Input 16_2018CUST-YTD'!$D$4:$O$300,MATCH($C57,'Input 16_2018CUST-YTD'!$S$4:$S$300,0),MATCH(L$2,'Input 16_2018CUST-YTD'!$C$1:$O$1,0)),0)</f>
        <v>2294.0847058823529</v>
      </c>
      <c r="M57" s="5">
        <f>IFERROR(INDEX('Input 16.1_2018VOL-YTD'!$C$4:$N$300, MATCH($C57,'Input 16.1_2018VOL-YTD'!$R$4:$R$300,0),MATCH(M$2,'Input 16.1_2018VOL-YTD'!$C$1:$N$1,0))/INDEX('Input 16_2018CUST-YTD'!$D$4:$O$300,MATCH($C57,'Input 16_2018CUST-YTD'!$S$4:$S$300,0),MATCH(M$2,'Input 16_2018CUST-YTD'!$C$1:$O$1,0)),0)</f>
        <v>2180.5023529411765</v>
      </c>
      <c r="N57" s="5">
        <f>IFERROR(INDEX('Input 16.1_2018VOL-YTD'!$C$4:$N$300, MATCH($C57,'Input 16.1_2018VOL-YTD'!$R$4:$R$300,0),MATCH(N$2,'Input 16.1_2018VOL-YTD'!$C$1:$N$1,0))/INDEX('Input 16_2018CUST-YTD'!$D$4:$O$300,MATCH($C57,'Input 16_2018CUST-YTD'!$S$4:$S$300,0),MATCH(N$2,'Input 16_2018CUST-YTD'!$C$1:$O$1,0)),0)</f>
        <v>2732.6026470588235</v>
      </c>
      <c r="O57" s="5">
        <f>IFERROR(INDEX('Input 16.1_2018VOL-YTD'!$C$4:$N$300, MATCH($C57,'Input 16.1_2018VOL-YTD'!$R$4:$R$300,0),MATCH(O$2,'Input 16.1_2018VOL-YTD'!$C$1:$N$1,0))/INDEX('Input 16_2018CUST-YTD'!$D$4:$O$300,MATCH($C57,'Input 16_2018CUST-YTD'!$S$4:$S$300,0),MATCH(O$2,'Input 16_2018CUST-YTD'!$C$1:$O$1,0)),0)</f>
        <v>2914.1699270072995</v>
      </c>
      <c r="P57" s="271">
        <f t="shared" si="1"/>
        <v>4240.757575757576</v>
      </c>
      <c r="Q57" s="261">
        <f t="shared" si="2"/>
        <v>3</v>
      </c>
      <c r="S57" s="5">
        <f>IFERROR(INDEX('Input 3.1_2019VOL-YTD'!$C$4:$N$300, MATCH($C57,'Input 3.1_2019VOL-YTD'!$R$4:$R$300,0),MATCH(S$2,'Input 3.1_2019VOL-YTD'!$C$1:$N$1,0))/INDEX('Input 3_2019CUST-YTD'!$C$4:$N$300,MATCH($C57,'Input 3_2019CUST-YTD'!$S$4:$S$300,0),MATCH(S$2,'Input 3_2019CUST-YTD'!$C$1:$N$1,0)),0)</f>
        <v>3310.3658823529413</v>
      </c>
      <c r="T57" s="5">
        <f>IFERROR(INDEX('Input 3.1_2019VOL-YTD'!$C$4:$N$300, MATCH($C57,'Input 3.1_2019VOL-YTD'!$R$4:$R$300,0),MATCH(T$2,'Input 3.1_2019VOL-YTD'!$C$1:$N$1,0))/INDEX('Input 3_2019CUST-YTD'!$C$4:$N$300,MATCH($C57,'Input 3_2019CUST-YTD'!$S$4:$S$300,0),MATCH(T$2,'Input 3_2019CUST-YTD'!$C$1:$N$1,0)),0)</f>
        <v>2872.14</v>
      </c>
      <c r="U57" s="5">
        <f>IFERROR(INDEX('Input 3.1_2019VOL-YTD'!$C$4:$N$300, MATCH($C57,'Input 3.1_2019VOL-YTD'!$R$4:$R$300,0),MATCH(U$2,'Input 3.1_2019VOL-YTD'!$C$1:$N$1,0))/INDEX('Input 3_2019CUST-YTD'!$C$4:$N$300,MATCH($C57,'Input 3_2019CUST-YTD'!$S$4:$S$300,0),MATCH(U$2,'Input 3_2019CUST-YTD'!$C$1:$N$1,0)),0)</f>
        <v>2897.4794117647061</v>
      </c>
      <c r="V57" s="5">
        <f>IFERROR(INDEX('Input 3.1_2019VOL-YTD'!$C$4:$N$300, MATCH($C57,'Input 3.1_2019VOL-YTD'!$R$4:$R$300,0),MATCH(V$2,'Input 3.1_2019VOL-YTD'!$C$1:$N$1,0))/INDEX('Input 3_2019CUST-YTD'!$C$4:$N$300,MATCH($C57,'Input 3_2019CUST-YTD'!$S$4:$S$300,0),MATCH(V$2,'Input 3_2019CUST-YTD'!$C$1:$N$1,0)),0)</f>
        <v>2711.8873529411762</v>
      </c>
      <c r="W57" s="5">
        <f>IFERROR(INDEX('Input 3.1_2019VOL-YTD'!$C$4:$N$300, MATCH($C57,'Input 3.1_2019VOL-YTD'!$R$4:$R$300,0),MATCH(W$2,'Input 3.1_2019VOL-YTD'!$C$1:$N$1,0))/INDEX('Input 3_2019CUST-YTD'!$C$4:$N$300,MATCH($C57,'Input 3_2019CUST-YTD'!$S$4:$S$300,0),MATCH(W$2,'Input 3_2019CUST-YTD'!$C$1:$N$1,0)),0)</f>
        <v>2804.8558823529415</v>
      </c>
      <c r="X57" s="5">
        <f>IFERROR(INDEX('Input 3.1_2019VOL-YTD'!$C$4:$N$300, MATCH($C57,'Input 3.1_2019VOL-YTD'!$R$4:$R$300,0),MATCH(X$2,'Input 3.1_2019VOL-YTD'!$C$1:$N$1,0))/INDEX('Input 3_2019CUST-YTD'!$C$4:$N$300,MATCH($C57,'Input 3_2019CUST-YTD'!$S$4:$S$300,0),MATCH(X$2,'Input 3_2019CUST-YTD'!$C$1:$N$1,0)),0)</f>
        <v>2359.508823529412</v>
      </c>
      <c r="Y57" s="5">
        <f>IFERROR(INDEX('Input 3.1_2019VOL-YTD'!$C$4:$N$300, MATCH($C57,'Input 3.1_2019VOL-YTD'!$R$4:$R$300,0),MATCH(Y$2,'Input 3.1_2019VOL-YTD'!$C$1:$N$1,0))/INDEX('Input 3_2019CUST-YTD'!$C$4:$N$300,MATCH($C57,'Input 3_2019CUST-YTD'!$S$4:$S$300,0),MATCH(Y$2,'Input 3_2019CUST-YTD'!$C$1:$N$1,0)),0)</f>
        <v>2120.8561111111112</v>
      </c>
      <c r="Z57" s="5">
        <f>IFERROR(INDEX('Input 3.1_2019VOL-YTD'!$C$4:$N$300, MATCH($C57,'Input 3.1_2019VOL-YTD'!$R$4:$R$300,0),MATCH(Z$2,'Input 3.1_2019VOL-YTD'!$C$1:$N$1,0))/INDEX('Input 3_2019CUST-YTD'!$C$4:$N$300,MATCH($C57,'Input 3_2019CUST-YTD'!$S$4:$S$300,0),MATCH(Z$2,'Input 3_2019CUST-YTD'!$C$1:$N$1,0)),0)</f>
        <v>2189.0485294117643</v>
      </c>
      <c r="AA57" s="5">
        <f>IFERROR(INDEX('Input 3.1_2019VOL-YTD'!$C$4:$N$300, MATCH($C57,'Input 3.1_2019VOL-YTD'!$R$4:$R$300,0),MATCH(AA$2,'Input 3.1_2019VOL-YTD'!$C$1:$N$1,0))/INDEX('Input 3_2019CUST-YTD'!$C$4:$N$300,MATCH($C57,'Input 3_2019CUST-YTD'!$S$4:$S$300,0),MATCH(AA$2,'Input 3_2019CUST-YTD'!$C$1:$N$1,0)),0)</f>
        <v>2370.7152941176473</v>
      </c>
      <c r="AB57" s="5">
        <f>IFERROR(INDEX('Input 3.1_2019VOL-YTD'!$C$4:$N$300, MATCH($C57,'Input 3.1_2019VOL-YTD'!$R$4:$R$300,0),MATCH(AB$2,'Input 3.1_2019VOL-YTD'!$C$1:$N$1,0))/INDEX('Input 3_2019CUST-YTD'!$C$4:$N$300,MATCH($C57,'Input 3_2019CUST-YTD'!$S$4:$S$300,0),MATCH(AB$2,'Input 3_2019CUST-YTD'!$C$1:$N$1,0)),0)</f>
        <v>1993.93</v>
      </c>
      <c r="AC57" s="5">
        <f>IFERROR(INDEX('Input 3.1_2019VOL-YTD'!$C$4:$N$300, MATCH($C57,'Input 3.1_2019VOL-YTD'!$R$4:$R$300,0),MATCH(AC$2,'Input 3.1_2019VOL-YTD'!$C$1:$N$1,0))/INDEX('Input 3_2019CUST-YTD'!$C$4:$N$300,MATCH($C57,'Input 3_2019CUST-YTD'!$S$4:$S$300,0),MATCH(AC$2,'Input 3_2019CUST-YTD'!$C$1:$N$1,0)),0)</f>
        <v>2428.6959999999999</v>
      </c>
      <c r="AD57" s="5">
        <f>IFERROR(INDEX('Input 3.1_2019VOL-YTD'!$C$4:$N$300, MATCH($C57,'Input 3.1_2019VOL-YTD'!$R$4:$R$300,0),MATCH(AD$2,'Input 3.1_2019VOL-YTD'!$C$1:$N$1,0))/INDEX('Input 3_2019CUST-YTD'!$C$4:$N$300,MATCH($C57,'Input 3_2019CUST-YTD'!$S$4:$S$300,0),MATCH(AD$2,'Input 3_2019CUST-YTD'!$C$1:$N$1,0)),0)</f>
        <v>2575.1041666666665</v>
      </c>
      <c r="AE57" s="272">
        <f t="shared" si="16"/>
        <v>3310.3658823529413</v>
      </c>
      <c r="AF57" s="261">
        <f t="shared" si="17"/>
        <v>1</v>
      </c>
      <c r="AH57" s="262">
        <f>IFERROR(INDEX('Input 4.1_2020VOL-YTD'!$C$4:$O$300, MATCH($C57,'Input 4.1_2020VOL-YTD'!$R$4:$R$300,0),MATCH(AH$2,'Input 4.1_2020VOL-YTD'!$C$1:$O$1,0))/INDEX('Input 4_2020CUST-YTD'!$C$4:O$300,MATCH($C57,'Input 4_2020CUST-YTD'!$S$4:$S$300,0),MATCH(AH$2,'Input 4_2020CUST-YTD'!$C$1:$O$1,0)),0)</f>
        <v>2678.9994444444442</v>
      </c>
      <c r="AI57" s="262">
        <f>IFERROR(INDEX('Input 4.1_2020VOL-YTD'!$C$4:$O$300, MATCH($C57,'Input 4.1_2020VOL-YTD'!$R$4:$R$300,0),MATCH(AI$2,'Input 4.1_2020VOL-YTD'!$C$1:$O$1,0))/INDEX('Input 4_2020CUST-YTD'!$C$4:P$300,MATCH($C57,'Input 4_2020CUST-YTD'!$S$4:$S$300,0),MATCH(AI$2,'Input 4_2020CUST-YTD'!$C$1:$O$1,0)),0)</f>
        <v>2636.2219444444445</v>
      </c>
      <c r="AJ57" s="262">
        <f>IFERROR(INDEX('Input 4.1_2020VOL-YTD'!$C$4:$O$300, MATCH($C57,'Input 4.1_2020VOL-YTD'!$R$4:$R$300,0),MATCH(AJ$2,'Input 4.1_2020VOL-YTD'!$C$1:$O$1,0))/INDEX('Input 4_2020CUST-YTD'!$C$4:Q$300,MATCH($C57,'Input 4_2020CUST-YTD'!$S$4:$S$300,0),MATCH(AJ$2,'Input 4_2020CUST-YTD'!$C$1:$O$1,0)),0)</f>
        <v>2684.4752777777776</v>
      </c>
      <c r="AK57" s="262">
        <f>IFERROR(INDEX('Input 4.1_2020VOL-YTD'!$C$4:$O$300, MATCH($C57,'Input 4.1_2020VOL-YTD'!$R$4:$R$300,0),MATCH(AK$2,'Input 4.1_2020VOL-YTD'!$C$1:$O$1,0))/INDEX('Input 4_2020CUST-YTD'!$C$4:R$300,MATCH($C57,'Input 4_2020CUST-YTD'!$S$4:$S$300,0),MATCH(AK$2,'Input 4_2020CUST-YTD'!$C$1:$O$1,0)),0)</f>
        <v>2844.6405555555557</v>
      </c>
      <c r="AL57" s="262">
        <f>IFERROR(INDEX('Input 4.1_2020VOL-YTD'!$C$4:$O$300, MATCH($C57,'Input 4.1_2020VOL-YTD'!$R$4:$R$300,0),MATCH(AL$2,'Input 4.1_2020VOL-YTD'!$C$1:$O$1,0))/INDEX('Input 4_2020CUST-YTD'!$C$4:S$300,MATCH($C57,'Input 4_2020CUST-YTD'!$S$4:$S$300,0),MATCH(AL$2,'Input 4_2020CUST-YTD'!$C$1:$O$1,0)),0)</f>
        <v>2210.0419444444442</v>
      </c>
      <c r="AM57" s="262">
        <f>IFERROR(INDEX('Input 4.1_2020VOL-YTD'!$C$4:$O$300, MATCH($C57,'Input 4.1_2020VOL-YTD'!$R$4:$R$300,0),MATCH(AM$2,'Input 4.1_2020VOL-YTD'!$C$1:$O$1,0))/INDEX('Input 4_2020CUST-YTD'!$C$4:T$300,MATCH($C57,'Input 4_2020CUST-YTD'!$S$4:$S$300,0),MATCH(AM$2,'Input 4_2020CUST-YTD'!$C$1:$O$1,0)),0)</f>
        <v>1990.4038888888888</v>
      </c>
      <c r="AN57" s="262">
        <f>IFERROR(INDEX('Input 4.1_2020VOL-YTD'!$C$4:$O$300, MATCH($C57,'Input 4.1_2020VOL-YTD'!$R$4:$R$300,0),MATCH(AN$2,'Input 4.1_2020VOL-YTD'!$C$1:$O$1,0))/INDEX('Input 4_2020CUST-YTD'!$C$4:U$300,MATCH($C57,'Input 4_2020CUST-YTD'!$S$4:$S$300,0),MATCH(AN$2,'Input 4_2020CUST-YTD'!$C$1:$O$1,0)),0)</f>
        <v>2049.056111111111</v>
      </c>
      <c r="AO57" s="262">
        <f>IFERROR(INDEX('Input 4.1_2020VOL-YTD'!$C$4:$O$300, MATCH($C57,'Input 4.1_2020VOL-YTD'!$R$4:$R$300,0),MATCH(AO$2,'Input 4.1_2020VOL-YTD'!$C$1:$O$1,0))/INDEX('Input 4_2020CUST-YTD'!$C$4:V$300,MATCH($C57,'Input 4_2020CUST-YTD'!$S$4:$S$300,0),MATCH(AO$2,'Input 4_2020CUST-YTD'!$C$1:$O$1,0)),0)</f>
        <v>2177.839722222222</v>
      </c>
      <c r="AP57" s="262">
        <f>IFERROR(INDEX('Input 4.1_2020VOL-YTD'!$C$4:$O$300, MATCH($C57,'Input 4.1_2020VOL-YTD'!$R$4:$R$300,0),MATCH(AP$2,'Input 4.1_2020VOL-YTD'!$C$1:$O$1,0))/INDEX('Input 4_2020CUST-YTD'!$C$4:W$300,MATCH($C57,'Input 4_2020CUST-YTD'!$S$4:$S$300,0),MATCH(AP$2,'Input 4_2020CUST-YTD'!$C$1:$O$1,0)),0)</f>
        <v>2150.549722222222</v>
      </c>
      <c r="AQ57" s="262">
        <f>IFERROR(INDEX('Input 4.1_2020VOL-YTD'!$C$4:$O$300, MATCH($C57,'Input 4.1_2020VOL-YTD'!$R$4:$R$300,0),MATCH(AQ$2,'Input 4.1_2020VOL-YTD'!$C$1:$O$1,0))/INDEX('Input 4_2020CUST-YTD'!$C$4:X$300,MATCH($C57,'Input 4_2020CUST-YTD'!$S$4:$S$300,0),MATCH(AQ$2,'Input 4_2020CUST-YTD'!$C$1:$O$1,0)),0)</f>
        <v>2085.1577777777775</v>
      </c>
      <c r="AR57" s="262">
        <f>IFERROR(INDEX('Input 4.1_2020VOL-YTD'!$C$4:$O$300, MATCH($C57,'Input 4.1_2020VOL-YTD'!$R$4:$R$300,0),MATCH(AR$2,'Input 4.1_2020VOL-YTD'!$C$1:$O$1,0))/INDEX('Input 4_2020CUST-YTD'!$C$4:Y$300,MATCH($C57,'Input 4_2020CUST-YTD'!$S$4:$S$300,0),MATCH(AR$2,'Input 4_2020CUST-YTD'!$C$1:$O$1,0)),0)</f>
        <v>2274.0100000000002</v>
      </c>
      <c r="AS57" s="262">
        <f>IFERROR(INDEX('Input 4.1_2020VOL-YTD'!$C$4:$O$300, MATCH($C57,'Input 4.1_2020VOL-YTD'!$R$4:$R$300,0),MATCH(AS$2,'Input 4.1_2020VOL-YTD'!$C$1:$O$1,0))/INDEX('Input 4_2020CUST-YTD'!$C$4:Z$300,MATCH($C57,'Input 4_2020CUST-YTD'!$S$4:$S$300,0),MATCH(AS$2,'Input 4_2020CUST-YTD'!$C$1:$O$1,0)),0)</f>
        <v>2798.7666666666669</v>
      </c>
      <c r="AT57" s="190">
        <f t="shared" ref="AT57:AT66" si="18">MAX(AH57:AS57)</f>
        <v>2844.6405555555557</v>
      </c>
      <c r="AU57" s="261">
        <f t="shared" ref="AU57:AU66" si="19">INDEX($AH$2:$AS$2,MATCH(AT57,AH57:AS57,0))</f>
        <v>4</v>
      </c>
      <c r="AW57" s="1">
        <f>IFERROR(INDEX('Input 5.1_2021VOL-YTD'!$C$3:$N$150, MATCH($C57,'Input 5.1_2021VOL-YTD'!$R$3:$R$150,0),MATCH(AW$2,'Input 5.1_2021VOL-YTD'!$C$1:$N$1,0))/INDEX('Input 5_2021CUST-YTD'!$C$3:$N$150,MATCH($C57,'Input 5_2021CUST-YTD'!$S$3:$S$150,0),MATCH(AW$2,'Input 5_2021CUST-YTD'!$C$1:$N$1,0)),0)</f>
        <v>2937.8266666666664</v>
      </c>
      <c r="AX57" s="1">
        <f>IFERROR(INDEX('Input 5.1_2021VOL-YTD'!$C$3:$N$150, MATCH($C57,'Input 5.1_2021VOL-YTD'!$R$3:$R$150,0),MATCH(AX$2,'Input 5.1_2021VOL-YTD'!$C$1:$N$1,0))/INDEX('Input 5_2021CUST-YTD'!$C$3:$N$150,MATCH($C57,'Input 5_2021CUST-YTD'!$S$3:$S$150,0),MATCH(AX$2,'Input 5_2021CUST-YTD'!$C$1:$N$1,0)),0)</f>
        <v>2748.8502777777776</v>
      </c>
      <c r="AY57" s="1">
        <f>IFERROR(INDEX('Input 5.1_2021VOL-YTD'!$C$3:$N$150, MATCH($C57,'Input 5.1_2021VOL-YTD'!$R$3:$R$150,0),MATCH(AY$2,'Input 5.1_2021VOL-YTD'!$C$1:$N$1,0))/INDEX('Input 5_2021CUST-YTD'!$C$3:$N$150,MATCH($C57,'Input 5_2021CUST-YTD'!$S$3:$S$150,0),MATCH(AY$2,'Input 5_2021CUST-YTD'!$C$1:$N$1,0)),0)</f>
        <v>3459.0774999999999</v>
      </c>
      <c r="AZ57" s="1">
        <f>IFERROR(INDEX('Input 5.1_2021VOL-YTD'!$C$3:$N$150, MATCH($C57,'Input 5.1_2021VOL-YTD'!$R$3:$R$150,0),MATCH(AZ$2,'Input 5.1_2021VOL-YTD'!$C$1:$N$1,0))/INDEX('Input 5_2021CUST-YTD'!$C$3:$N$150,MATCH($C57,'Input 5_2021CUST-YTD'!$S$3:$S$150,0),MATCH(AZ$2,'Input 5_2021CUST-YTD'!$C$1:$N$1,0)),0)</f>
        <v>2550.3483333333334</v>
      </c>
      <c r="BA57" s="1">
        <f>IFERROR(INDEX('Input 5.1_2021VOL-YTD'!$C$3:$N$150, MATCH($C57,'Input 5.1_2021VOL-YTD'!$R$3:$R$150,0),MATCH(BA$2,'Input 5.1_2021VOL-YTD'!$C$1:$N$1,0))/INDEX('Input 5_2021CUST-YTD'!$C$3:$N$150,MATCH($C57,'Input 5_2021CUST-YTD'!$S$3:$S$150,0),MATCH(BA$2,'Input 5_2021CUST-YTD'!$C$1:$N$1,0)),0)</f>
        <v>2010.5933333333332</v>
      </c>
      <c r="BB57" s="1">
        <f>IFERROR(INDEX('Input 5.1_2021VOL-YTD'!$C$3:$N$150, MATCH($C57,'Input 5.1_2021VOL-YTD'!$R$3:$R$150,0),MATCH(BB$2,'Input 5.1_2021VOL-YTD'!$C$1:$N$1,0))/INDEX('Input 5_2021CUST-YTD'!$C$3:$N$150,MATCH($C57,'Input 5_2021CUST-YTD'!$S$3:$S$150,0),MATCH(BB$2,'Input 5_2021CUST-YTD'!$C$1:$N$1,0)),0)</f>
        <v>1868.194722222222</v>
      </c>
      <c r="BC57" s="1">
        <f>IFERROR(INDEX('Input 5.1_2021VOL-YTD'!$C$3:$N$150, MATCH($C57,'Input 5.1_2021VOL-YTD'!$R$3:$R$150,0),MATCH(BC$2,'Input 5.1_2021VOL-YTD'!$C$1:$N$1,0))/INDEX('Input 5_2021CUST-YTD'!$C$3:$N$150,MATCH($C57,'Input 5_2021CUST-YTD'!$S$3:$S$150,0),MATCH(BC$2,'Input 5_2021CUST-YTD'!$C$1:$N$1,0)),0)</f>
        <v>1994.5954285714286</v>
      </c>
      <c r="BD57" s="1">
        <f>IFERROR(INDEX('Input 5.1_2021VOL-YTD'!$C$3:$N$150, MATCH($C57,'Input 5.1_2021VOL-YTD'!$R$3:$R$150,0),MATCH(BD$2,'Input 5.1_2021VOL-YTD'!$C$1:$N$1,0))/INDEX('Input 5_2021CUST-YTD'!$C$3:$N$150,MATCH($C57,'Input 5_2021CUST-YTD'!$S$3:$S$150,0),MATCH(BD$2,'Input 5_2021CUST-YTD'!$C$1:$N$1,0)),0)</f>
        <v>1816.38</v>
      </c>
      <c r="BE57" s="1">
        <f>IFERROR(INDEX('Input 5.1_2021VOL-YTD'!$C$3:$N$150, MATCH($C57,'Input 5.1_2021VOL-YTD'!$R$3:$R$150,0),MATCH(BE$2,'Input 5.1_2021VOL-YTD'!$C$1:$N$1,0))/INDEX('Input 5_2021CUST-YTD'!$C$3:$N$150,MATCH($C57,'Input 5_2021CUST-YTD'!$S$3:$S$150,0),MATCH(BE$2,'Input 5_2021CUST-YTD'!$C$1:$N$1,0)),0)</f>
        <v>2098.9997222222223</v>
      </c>
      <c r="BF57" s="1">
        <f>IFERROR(INDEX('Input 5.1_2021VOL-YTD'!$C$3:$N$150, MATCH($C57,'Input 5.1_2021VOL-YTD'!$R$3:$R$150,0),MATCH(BF$2,'Input 5.1_2021VOL-YTD'!$C$1:$N$1,0))/INDEX('Input 5_2021CUST-YTD'!$C$3:$N$150,MATCH($C57,'Input 5_2021CUST-YTD'!$S$3:$S$150,0),MATCH(BF$2,'Input 5_2021CUST-YTD'!$C$1:$N$1,0)),0)</f>
        <v>2586.9950000000003</v>
      </c>
      <c r="BG57" s="1">
        <f>IFERROR(INDEX('Input 5.1_2021VOL-YTD'!$C$3:$N$150, MATCH($C57,'Input 5.1_2021VOL-YTD'!$R$3:$R$150,0),MATCH(BG$2,'Input 5.1_2021VOL-YTD'!$C$1:$N$1,0))/INDEX('Input 5_2021CUST-YTD'!$C$3:$N$150,MATCH($C57,'Input 5_2021CUST-YTD'!$S$3:$S$150,0),MATCH(BG$2,'Input 5_2021CUST-YTD'!$C$1:$N$1,0)),0)</f>
        <v>2229.5852777777782</v>
      </c>
      <c r="BH57" s="1">
        <f>IFERROR(INDEX('Input 5.1_2021VOL-YTD'!$C$3:$N$150, MATCH($C57,'Input 5.1_2021VOL-YTD'!$R$3:$R$150,0),MATCH(BH$2,'Input 5.1_2021VOL-YTD'!$C$1:$N$1,0))/INDEX('Input 5_2021CUST-YTD'!$C$3:$N$150,MATCH($C57,'Input 5_2021CUST-YTD'!$S$3:$S$150,0),MATCH(BH$2,'Input 5_2021CUST-YTD'!$C$1:$N$1,0)),0)</f>
        <v>2750.1694594594596</v>
      </c>
      <c r="BI57" s="190">
        <f t="shared" si="7"/>
        <v>3459.0774999999999</v>
      </c>
      <c r="BJ57" s="261">
        <f t="shared" si="8"/>
        <v>3</v>
      </c>
    </row>
    <row r="58" spans="1:62">
      <c r="A58" s="261" t="s">
        <v>1245</v>
      </c>
      <c r="B58" s="261" t="s">
        <v>17</v>
      </c>
      <c r="C58" s="261" t="s">
        <v>70</v>
      </c>
      <c r="D58" s="5">
        <f>IFERROR(INDEX('Input 16.1_2018VOL-YTD'!$C$4:$N$300, MATCH($C58,'Input 16.1_2018VOL-YTD'!$R$4:$R$300,0),MATCH(D$2,'Input 16.1_2018VOL-YTD'!$C$1:$N$1,0))/INDEX('Input 16_2018CUST-YTD'!$D$4:$O$300,MATCH($C58,'Input 16_2018CUST-YTD'!$S$4:$S$300,0),MATCH(D$2,'Input 16_2018CUST-YTD'!$C$1:$O$1,0)),0)</f>
        <v>6397.0862500000003</v>
      </c>
      <c r="E58" s="5">
        <f>IFERROR(INDEX('Input 16.1_2018VOL-YTD'!$C$4:$N$300, MATCH($C58,'Input 16.1_2018VOL-YTD'!$R$4:$R$300,0),MATCH(E$2,'Input 16.1_2018VOL-YTD'!$C$1:$N$1,0))/INDEX('Input 16_2018CUST-YTD'!$D$4:$O$300,MATCH($C58,'Input 16_2018CUST-YTD'!$S$4:$S$300,0),MATCH(E$2,'Input 16_2018CUST-YTD'!$C$1:$O$1,0)),0)</f>
        <v>5096.5859999999993</v>
      </c>
      <c r="F58" s="5">
        <f>IFERROR(INDEX('Input 16.1_2018VOL-YTD'!$C$4:$N$300, MATCH($C58,'Input 16.1_2018VOL-YTD'!$R$4:$R$300,0),MATCH(F$2,'Input 16.1_2018VOL-YTD'!$C$1:$N$1,0))/INDEX('Input 16_2018CUST-YTD'!$D$4:$O$300,MATCH($C58,'Input 16_2018CUST-YTD'!$S$4:$S$300,0),MATCH(F$2,'Input 16_2018CUST-YTD'!$C$1:$O$1,0)),0)</f>
        <v>5274.2357692307696</v>
      </c>
      <c r="G58" s="5">
        <f>IFERROR(INDEX('Input 16.1_2018VOL-YTD'!$C$4:$N$300, MATCH($C58,'Input 16.1_2018VOL-YTD'!$R$4:$R$300,0),MATCH(G$2,'Input 16.1_2018VOL-YTD'!$C$1:$N$1,0))/INDEX('Input 16_2018CUST-YTD'!$D$4:$O$300,MATCH($C58,'Input 16_2018CUST-YTD'!$S$4:$S$300,0),MATCH(G$2,'Input 16_2018CUST-YTD'!$C$1:$O$1,0)),0)</f>
        <v>4925.1930769230767</v>
      </c>
      <c r="H58" s="5">
        <f>IFERROR(INDEX('Input 16.1_2018VOL-YTD'!$C$4:$N$300, MATCH($C58,'Input 16.1_2018VOL-YTD'!$R$4:$R$300,0),MATCH(H$2,'Input 16.1_2018VOL-YTD'!$C$1:$N$1,0))/INDEX('Input 16_2018CUST-YTD'!$D$4:$O$300,MATCH($C58,'Input 16_2018CUST-YTD'!$S$4:$S$300,0),MATCH(H$2,'Input 16_2018CUST-YTD'!$C$1:$O$1,0)),0)</f>
        <v>4838.2680769230774</v>
      </c>
      <c r="I58" s="5">
        <f>IFERROR(INDEX('Input 16.1_2018VOL-YTD'!$C$4:$N$300, MATCH($C58,'Input 16.1_2018VOL-YTD'!$R$4:$R$300,0),MATCH(I$2,'Input 16.1_2018VOL-YTD'!$C$1:$N$1,0))/INDEX('Input 16_2018CUST-YTD'!$D$4:$O$300,MATCH($C58,'Input 16_2018CUST-YTD'!$S$4:$S$300,0),MATCH(I$2,'Input 16_2018CUST-YTD'!$C$1:$O$1,0)),0)</f>
        <v>4356.4019230769227</v>
      </c>
      <c r="J58" s="5">
        <f>IFERROR(INDEX('Input 16.1_2018VOL-YTD'!$C$4:$N$300, MATCH($C58,'Input 16.1_2018VOL-YTD'!$R$4:$R$300,0),MATCH(J$2,'Input 16.1_2018VOL-YTD'!$C$1:$N$1,0))/INDEX('Input 16_2018CUST-YTD'!$D$4:$O$300,MATCH($C58,'Input 16_2018CUST-YTD'!$S$4:$S$300,0),MATCH(J$2,'Input 16_2018CUST-YTD'!$C$1:$O$1,0)),0)</f>
        <v>3950.9230769230771</v>
      </c>
      <c r="K58" s="5">
        <f>IFERROR(INDEX('Input 16.1_2018VOL-YTD'!$C$4:$N$300, MATCH($C58,'Input 16.1_2018VOL-YTD'!$R$4:$R$300,0),MATCH(K$2,'Input 16.1_2018VOL-YTD'!$C$1:$N$1,0))/INDEX('Input 16_2018CUST-YTD'!$D$4:$O$300,MATCH($C58,'Input 16_2018CUST-YTD'!$S$4:$S$300,0),MATCH(K$2,'Input 16_2018CUST-YTD'!$C$1:$O$1,0)),0)</f>
        <v>4552.3696153846158</v>
      </c>
      <c r="L58" s="5">
        <f>IFERROR(INDEX('Input 16.1_2018VOL-YTD'!$C$4:$N$300, MATCH($C58,'Input 16.1_2018VOL-YTD'!$R$4:$R$300,0),MATCH(L$2,'Input 16.1_2018VOL-YTD'!$C$1:$N$1,0))/INDEX('Input 16_2018CUST-YTD'!$D$4:$O$300,MATCH($C58,'Input 16_2018CUST-YTD'!$S$4:$S$300,0),MATCH(L$2,'Input 16_2018CUST-YTD'!$C$1:$O$1,0)),0)</f>
        <v>5561.6481481481478</v>
      </c>
      <c r="M58" s="5">
        <f>IFERROR(INDEX('Input 16.1_2018VOL-YTD'!$C$4:$N$300, MATCH($C58,'Input 16.1_2018VOL-YTD'!$R$4:$R$300,0),MATCH(M$2,'Input 16.1_2018VOL-YTD'!$C$1:$N$1,0))/INDEX('Input 16_2018CUST-YTD'!$D$4:$O$300,MATCH($C58,'Input 16_2018CUST-YTD'!$S$4:$S$300,0),MATCH(M$2,'Input 16_2018CUST-YTD'!$C$1:$O$1,0)),0)</f>
        <v>4902.7085185185188</v>
      </c>
      <c r="N58" s="5">
        <f>IFERROR(INDEX('Input 16.1_2018VOL-YTD'!$C$4:$N$300, MATCH($C58,'Input 16.1_2018VOL-YTD'!$R$4:$R$300,0),MATCH(N$2,'Input 16.1_2018VOL-YTD'!$C$1:$N$1,0))/INDEX('Input 16_2018CUST-YTD'!$D$4:$O$300,MATCH($C58,'Input 16_2018CUST-YTD'!$S$4:$S$300,0),MATCH(N$2,'Input 16_2018CUST-YTD'!$C$1:$O$1,0)),0)</f>
        <v>4997.6246153846159</v>
      </c>
      <c r="O58" s="5">
        <f>IFERROR(INDEX('Input 16.1_2018VOL-YTD'!$C$4:$N$300, MATCH($C58,'Input 16.1_2018VOL-YTD'!$R$4:$R$300,0),MATCH(O$2,'Input 16.1_2018VOL-YTD'!$C$1:$N$1,0))/INDEX('Input 16_2018CUST-YTD'!$D$4:$O$300,MATCH($C58,'Input 16_2018CUST-YTD'!$S$4:$S$300,0),MATCH(O$2,'Input 16_2018CUST-YTD'!$C$1:$O$1,0)),0)</f>
        <v>6480.4476623376613</v>
      </c>
      <c r="P58" s="271">
        <f t="shared" si="1"/>
        <v>6480.4476623376613</v>
      </c>
      <c r="Q58" s="261">
        <f t="shared" si="2"/>
        <v>12</v>
      </c>
      <c r="S58" s="5">
        <f>IFERROR(INDEX('Input 3.1_2019VOL-YTD'!$C$4:$N$300, MATCH($C58,'Input 3.1_2019VOL-YTD'!$R$4:$R$300,0),MATCH(S$2,'Input 3.1_2019VOL-YTD'!$C$1:$N$1,0))/INDEX('Input 3_2019CUST-YTD'!$C$4:$N$300,MATCH($C58,'Input 3_2019CUST-YTD'!$S$4:$S$300,0),MATCH(S$2,'Input 3_2019CUST-YTD'!$C$1:$N$1,0)),0)</f>
        <v>7171.418846153847</v>
      </c>
      <c r="T58" s="5">
        <f>IFERROR(INDEX('Input 3.1_2019VOL-YTD'!$C$4:$N$300, MATCH($C58,'Input 3.1_2019VOL-YTD'!$R$4:$R$300,0),MATCH(T$2,'Input 3.1_2019VOL-YTD'!$C$1:$N$1,0))/INDEX('Input 3_2019CUST-YTD'!$C$4:$N$300,MATCH($C58,'Input 3_2019CUST-YTD'!$S$4:$S$300,0),MATCH(T$2,'Input 3_2019CUST-YTD'!$C$1:$N$1,0)),0)</f>
        <v>5661.1976923076927</v>
      </c>
      <c r="U58" s="5">
        <f>IFERROR(INDEX('Input 3.1_2019VOL-YTD'!$C$4:$N$300, MATCH($C58,'Input 3.1_2019VOL-YTD'!$R$4:$R$300,0),MATCH(U$2,'Input 3.1_2019VOL-YTD'!$C$1:$N$1,0))/INDEX('Input 3_2019CUST-YTD'!$C$4:$N$300,MATCH($C58,'Input 3_2019CUST-YTD'!$S$4:$S$300,0),MATCH(U$2,'Input 3_2019CUST-YTD'!$C$1:$N$1,0)),0)</f>
        <v>5260.4815384615376</v>
      </c>
      <c r="V58" s="5">
        <f>IFERROR(INDEX('Input 3.1_2019VOL-YTD'!$C$4:$N$300, MATCH($C58,'Input 3.1_2019VOL-YTD'!$R$4:$R$300,0),MATCH(V$2,'Input 3.1_2019VOL-YTD'!$C$1:$N$1,0))/INDEX('Input 3_2019CUST-YTD'!$C$4:$N$300,MATCH($C58,'Input 3_2019CUST-YTD'!$S$4:$S$300,0),MATCH(V$2,'Input 3_2019CUST-YTD'!$C$1:$N$1,0)),0)</f>
        <v>6170.0480769230771</v>
      </c>
      <c r="W58" s="5">
        <f>IFERROR(INDEX('Input 3.1_2019VOL-YTD'!$C$4:$N$300, MATCH($C58,'Input 3.1_2019VOL-YTD'!$R$4:$R$300,0),MATCH(W$2,'Input 3.1_2019VOL-YTD'!$C$1:$N$1,0))/INDEX('Input 3_2019CUST-YTD'!$C$4:$N$300,MATCH($C58,'Input 3_2019CUST-YTD'!$S$4:$S$300,0),MATCH(W$2,'Input 3_2019CUST-YTD'!$C$1:$N$1,0)),0)</f>
        <v>5716.2173076923073</v>
      </c>
      <c r="X58" s="5">
        <f>IFERROR(INDEX('Input 3.1_2019VOL-YTD'!$C$4:$N$300, MATCH($C58,'Input 3.1_2019VOL-YTD'!$R$4:$R$300,0),MATCH(X$2,'Input 3.1_2019VOL-YTD'!$C$1:$N$1,0))/INDEX('Input 3_2019CUST-YTD'!$C$4:$N$300,MATCH($C58,'Input 3_2019CUST-YTD'!$S$4:$S$300,0),MATCH(X$2,'Input 3_2019CUST-YTD'!$C$1:$N$1,0)),0)</f>
        <v>5486.2769230769236</v>
      </c>
      <c r="Y58" s="5">
        <f>IFERROR(INDEX('Input 3.1_2019VOL-YTD'!$C$4:$N$300, MATCH($C58,'Input 3.1_2019VOL-YTD'!$R$4:$R$300,0),MATCH(Y$2,'Input 3.1_2019VOL-YTD'!$C$1:$N$1,0))/INDEX('Input 3_2019CUST-YTD'!$C$4:$N$300,MATCH($C58,'Input 3_2019CUST-YTD'!$S$4:$S$300,0),MATCH(Y$2,'Input 3_2019CUST-YTD'!$C$1:$N$1,0)),0)</f>
        <v>5735.1980769230768</v>
      </c>
      <c r="Z58" s="5">
        <f>IFERROR(INDEX('Input 3.1_2019VOL-YTD'!$C$4:$N$300, MATCH($C58,'Input 3.1_2019VOL-YTD'!$R$4:$R$300,0),MATCH(Z$2,'Input 3.1_2019VOL-YTD'!$C$1:$N$1,0))/INDEX('Input 3_2019CUST-YTD'!$C$4:$N$300,MATCH($C58,'Input 3_2019CUST-YTD'!$S$4:$S$300,0),MATCH(Z$2,'Input 3_2019CUST-YTD'!$C$1:$N$1,0)),0)</f>
        <v>5435.5807407407401</v>
      </c>
      <c r="AA58" s="5">
        <f>IFERROR(INDEX('Input 3.1_2019VOL-YTD'!$C$4:$N$300, MATCH($C58,'Input 3.1_2019VOL-YTD'!$R$4:$R$300,0),MATCH(AA$2,'Input 3.1_2019VOL-YTD'!$C$1:$N$1,0))/INDEX('Input 3_2019CUST-YTD'!$C$4:$N$300,MATCH($C58,'Input 3_2019CUST-YTD'!$S$4:$S$300,0),MATCH(AA$2,'Input 3_2019CUST-YTD'!$C$1:$N$1,0)),0)</f>
        <v>5411.4164000000001</v>
      </c>
      <c r="AB58" s="5">
        <f>IFERROR(INDEX('Input 3.1_2019VOL-YTD'!$C$4:$N$300, MATCH($C58,'Input 3.1_2019VOL-YTD'!$R$4:$R$300,0),MATCH(AB$2,'Input 3.1_2019VOL-YTD'!$C$1:$N$1,0))/INDEX('Input 3_2019CUST-YTD'!$C$4:$N$300,MATCH($C58,'Input 3_2019CUST-YTD'!$S$4:$S$300,0),MATCH(AB$2,'Input 3_2019CUST-YTD'!$C$1:$N$1,0)),0)</f>
        <v>4997.2619230769233</v>
      </c>
      <c r="AC58" s="5">
        <f>IFERROR(INDEX('Input 3.1_2019VOL-YTD'!$C$4:$N$300, MATCH($C58,'Input 3.1_2019VOL-YTD'!$R$4:$R$300,0),MATCH(AC$2,'Input 3.1_2019VOL-YTD'!$C$1:$N$1,0))/INDEX('Input 3_2019CUST-YTD'!$C$4:$N$300,MATCH($C58,'Input 3_2019CUST-YTD'!$S$4:$S$300,0),MATCH(AC$2,'Input 3_2019CUST-YTD'!$C$1:$N$1,0)),0)</f>
        <v>5166.9915384615388</v>
      </c>
      <c r="AD58" s="5">
        <f>IFERROR(INDEX('Input 3.1_2019VOL-YTD'!$C$4:$N$300, MATCH($C58,'Input 3.1_2019VOL-YTD'!$R$4:$R$300,0),MATCH(AD$2,'Input 3.1_2019VOL-YTD'!$C$1:$N$1,0))/INDEX('Input 3_2019CUST-YTD'!$C$4:$N$300,MATCH($C58,'Input 3_2019CUST-YTD'!$S$4:$S$300,0),MATCH(AD$2,'Input 3_2019CUST-YTD'!$C$1:$N$1,0)),0)</f>
        <v>5733.7553846153851</v>
      </c>
      <c r="AE58" s="272">
        <f t="shared" si="16"/>
        <v>7171.418846153847</v>
      </c>
      <c r="AF58" s="261">
        <f t="shared" si="17"/>
        <v>1</v>
      </c>
      <c r="AH58" s="262">
        <f>IFERROR(INDEX('Input 4.1_2020VOL-YTD'!$C$4:$O$300, MATCH($C58,'Input 4.1_2020VOL-YTD'!$R$4:$R$300,0),MATCH(AH$2,'Input 4.1_2020VOL-YTD'!$C$1:$O$1,0))/INDEX('Input 4_2020CUST-YTD'!$C$4:O$300,MATCH($C58,'Input 4_2020CUST-YTD'!$S$4:$S$300,0),MATCH(AH$2,'Input 4_2020CUST-YTD'!$C$1:$O$1,0)),0)</f>
        <v>6538.4115384615388</v>
      </c>
      <c r="AI58" s="262">
        <f>IFERROR(INDEX('Input 4.1_2020VOL-YTD'!$C$4:$O$300, MATCH($C58,'Input 4.1_2020VOL-YTD'!$R$4:$R$300,0),MATCH(AI$2,'Input 4.1_2020VOL-YTD'!$C$1:$O$1,0))/INDEX('Input 4_2020CUST-YTD'!$C$4:P$300,MATCH($C58,'Input 4_2020CUST-YTD'!$S$4:$S$300,0),MATCH(AI$2,'Input 4_2020CUST-YTD'!$C$1:$O$1,0)),0)</f>
        <v>6203.5377777777776</v>
      </c>
      <c r="AJ58" s="262">
        <f>IFERROR(INDEX('Input 4.1_2020VOL-YTD'!$C$4:$O$300, MATCH($C58,'Input 4.1_2020VOL-YTD'!$R$4:$R$300,0),MATCH(AJ$2,'Input 4.1_2020VOL-YTD'!$C$1:$O$1,0))/INDEX('Input 4_2020CUST-YTD'!$C$4:Q$300,MATCH($C58,'Input 4_2020CUST-YTD'!$S$4:$S$300,0),MATCH(AJ$2,'Input 4_2020CUST-YTD'!$C$1:$O$1,0)),0)</f>
        <v>5475.5876923076921</v>
      </c>
      <c r="AK58" s="262">
        <f>IFERROR(INDEX('Input 4.1_2020VOL-YTD'!$C$4:$O$300, MATCH($C58,'Input 4.1_2020VOL-YTD'!$R$4:$R$300,0),MATCH(AK$2,'Input 4.1_2020VOL-YTD'!$C$1:$O$1,0))/INDEX('Input 4_2020CUST-YTD'!$C$4:R$300,MATCH($C58,'Input 4_2020CUST-YTD'!$S$4:$S$300,0),MATCH(AK$2,'Input 4_2020CUST-YTD'!$C$1:$O$1,0)),0)</f>
        <v>4756.2914814814812</v>
      </c>
      <c r="AL58" s="262">
        <f>IFERROR(INDEX('Input 4.1_2020VOL-YTD'!$C$4:$O$300, MATCH($C58,'Input 4.1_2020VOL-YTD'!$R$4:$R$300,0),MATCH(AL$2,'Input 4.1_2020VOL-YTD'!$C$1:$O$1,0))/INDEX('Input 4_2020CUST-YTD'!$C$4:S$300,MATCH($C58,'Input 4_2020CUST-YTD'!$S$4:$S$300,0),MATCH(AL$2,'Input 4_2020CUST-YTD'!$C$1:$O$1,0)),0)</f>
        <v>5218.597777777778</v>
      </c>
      <c r="AM58" s="262">
        <f>IFERROR(INDEX('Input 4.1_2020VOL-YTD'!$C$4:$O$300, MATCH($C58,'Input 4.1_2020VOL-YTD'!$R$4:$R$300,0),MATCH(AM$2,'Input 4.1_2020VOL-YTD'!$C$1:$O$1,0))/INDEX('Input 4_2020CUST-YTD'!$C$4:T$300,MATCH($C58,'Input 4_2020CUST-YTD'!$S$4:$S$300,0),MATCH(AM$2,'Input 4_2020CUST-YTD'!$C$1:$O$1,0)),0)</f>
        <v>4904.8355555555554</v>
      </c>
      <c r="AN58" s="262">
        <f>IFERROR(INDEX('Input 4.1_2020VOL-YTD'!$C$4:$O$300, MATCH($C58,'Input 4.1_2020VOL-YTD'!$R$4:$R$300,0),MATCH(AN$2,'Input 4.1_2020VOL-YTD'!$C$1:$O$1,0))/INDEX('Input 4_2020CUST-YTD'!$C$4:U$300,MATCH($C58,'Input 4_2020CUST-YTD'!$S$4:$S$300,0),MATCH(AN$2,'Input 4_2020CUST-YTD'!$C$1:$O$1,0)),0)</f>
        <v>4493.5514814814815</v>
      </c>
      <c r="AO58" s="262">
        <f>IFERROR(INDEX('Input 4.1_2020VOL-YTD'!$C$4:$O$300, MATCH($C58,'Input 4.1_2020VOL-YTD'!$R$4:$R$300,0),MATCH(AO$2,'Input 4.1_2020VOL-YTD'!$C$1:$O$1,0))/INDEX('Input 4_2020CUST-YTD'!$C$4:V$300,MATCH($C58,'Input 4_2020CUST-YTD'!$S$4:$S$300,0),MATCH(AO$2,'Input 4_2020CUST-YTD'!$C$1:$O$1,0)),0)</f>
        <v>4751.7739285714288</v>
      </c>
      <c r="AP58" s="262">
        <f>IFERROR(INDEX('Input 4.1_2020VOL-YTD'!$C$4:$O$300, MATCH($C58,'Input 4.1_2020VOL-YTD'!$R$4:$R$300,0),MATCH(AP$2,'Input 4.1_2020VOL-YTD'!$C$1:$O$1,0))/INDEX('Input 4_2020CUST-YTD'!$C$4:W$300,MATCH($C58,'Input 4_2020CUST-YTD'!$S$4:$S$300,0),MATCH(AP$2,'Input 4_2020CUST-YTD'!$C$1:$O$1,0)),0)</f>
        <v>5704.5551724137931</v>
      </c>
      <c r="AQ58" s="262">
        <f>IFERROR(INDEX('Input 4.1_2020VOL-YTD'!$C$4:$O$300, MATCH($C58,'Input 4.1_2020VOL-YTD'!$R$4:$R$300,0),MATCH(AQ$2,'Input 4.1_2020VOL-YTD'!$C$1:$O$1,0))/INDEX('Input 4_2020CUST-YTD'!$C$4:X$300,MATCH($C58,'Input 4_2020CUST-YTD'!$S$4:$S$300,0),MATCH(AQ$2,'Input 4_2020CUST-YTD'!$C$1:$O$1,0)),0)</f>
        <v>6616.4960714285717</v>
      </c>
      <c r="AR58" s="262">
        <f>IFERROR(INDEX('Input 4.1_2020VOL-YTD'!$C$4:$O$300, MATCH($C58,'Input 4.1_2020VOL-YTD'!$R$4:$R$300,0),MATCH(AR$2,'Input 4.1_2020VOL-YTD'!$C$1:$O$1,0))/INDEX('Input 4_2020CUST-YTD'!$C$4:Y$300,MATCH($C58,'Input 4_2020CUST-YTD'!$S$4:$S$300,0),MATCH(AR$2,'Input 4_2020CUST-YTD'!$C$1:$O$1,0)),0)</f>
        <v>5296.4913793103451</v>
      </c>
      <c r="AS58" s="262">
        <f>IFERROR(INDEX('Input 4.1_2020VOL-YTD'!$C$4:$O$300, MATCH($C58,'Input 4.1_2020VOL-YTD'!$R$4:$R$300,0),MATCH(AS$2,'Input 4.1_2020VOL-YTD'!$C$1:$O$1,0))/INDEX('Input 4_2020CUST-YTD'!$C$4:Z$300,MATCH($C58,'Input 4_2020CUST-YTD'!$S$4:$S$300,0),MATCH(AS$2,'Input 4_2020CUST-YTD'!$C$1:$O$1,0)),0)</f>
        <v>6651.7382758620688</v>
      </c>
      <c r="AT58" s="190">
        <f t="shared" si="18"/>
        <v>6651.7382758620688</v>
      </c>
      <c r="AU58" s="261">
        <f t="shared" si="19"/>
        <v>12</v>
      </c>
      <c r="AW58" s="1">
        <f>IFERROR(INDEX('Input 5.1_2021VOL-YTD'!$C$3:$N$150, MATCH($C58,'Input 5.1_2021VOL-YTD'!$R$3:$R$150,0),MATCH(AW$2,'Input 5.1_2021VOL-YTD'!$C$1:$N$1,0))/INDEX('Input 5_2021CUST-YTD'!$C$3:$N$150,MATCH($C58,'Input 5_2021CUST-YTD'!$S$3:$S$150,0),MATCH(AW$2,'Input 5_2021CUST-YTD'!$C$1:$N$1,0)),0)</f>
        <v>7506.1953571428576</v>
      </c>
      <c r="AX58" s="1">
        <f>IFERROR(INDEX('Input 5.1_2021VOL-YTD'!$C$3:$N$150, MATCH($C58,'Input 5.1_2021VOL-YTD'!$R$3:$R$150,0),MATCH(AX$2,'Input 5.1_2021VOL-YTD'!$C$1:$N$1,0))/INDEX('Input 5_2021CUST-YTD'!$C$3:$N$150,MATCH($C58,'Input 5_2021CUST-YTD'!$S$3:$S$150,0),MATCH(AX$2,'Input 5_2021CUST-YTD'!$C$1:$N$1,0)),0)</f>
        <v>6934.2193103448271</v>
      </c>
      <c r="AY58" s="1">
        <f>IFERROR(INDEX('Input 5.1_2021VOL-YTD'!$C$3:$N$150, MATCH($C58,'Input 5.1_2021VOL-YTD'!$R$3:$R$150,0),MATCH(AY$2,'Input 5.1_2021VOL-YTD'!$C$1:$N$1,0))/INDEX('Input 5_2021CUST-YTD'!$C$3:$N$150,MATCH($C58,'Input 5_2021CUST-YTD'!$S$3:$S$150,0),MATCH(AY$2,'Input 5_2021CUST-YTD'!$C$1:$N$1,0)),0)</f>
        <v>6827.5014285714287</v>
      </c>
      <c r="AZ58" s="1">
        <f>IFERROR(INDEX('Input 5.1_2021VOL-YTD'!$C$3:$N$150, MATCH($C58,'Input 5.1_2021VOL-YTD'!$R$3:$R$150,0),MATCH(AZ$2,'Input 5.1_2021VOL-YTD'!$C$1:$N$1,0))/INDEX('Input 5_2021CUST-YTD'!$C$3:$N$150,MATCH($C58,'Input 5_2021CUST-YTD'!$S$3:$S$150,0),MATCH(AZ$2,'Input 5_2021CUST-YTD'!$C$1:$N$1,0)),0)</f>
        <v>6673.6986666666662</v>
      </c>
      <c r="BA58" s="1">
        <f>IFERROR(INDEX('Input 5.1_2021VOL-YTD'!$C$3:$N$150, MATCH($C58,'Input 5.1_2021VOL-YTD'!$R$3:$R$150,0),MATCH(BA$2,'Input 5.1_2021VOL-YTD'!$C$1:$N$1,0))/INDEX('Input 5_2021CUST-YTD'!$C$3:$N$150,MATCH($C58,'Input 5_2021CUST-YTD'!$S$3:$S$150,0),MATCH(BA$2,'Input 5_2021CUST-YTD'!$C$1:$N$1,0)),0)</f>
        <v>5023.1196666666665</v>
      </c>
      <c r="BB58" s="1">
        <f>IFERROR(INDEX('Input 5.1_2021VOL-YTD'!$C$3:$N$150, MATCH($C58,'Input 5.1_2021VOL-YTD'!$R$3:$R$150,0),MATCH(BB$2,'Input 5.1_2021VOL-YTD'!$C$1:$N$1,0))/INDEX('Input 5_2021CUST-YTD'!$C$3:$N$150,MATCH($C58,'Input 5_2021CUST-YTD'!$S$3:$S$150,0),MATCH(BB$2,'Input 5_2021CUST-YTD'!$C$1:$N$1,0)),0)</f>
        <v>5582.4299999999994</v>
      </c>
      <c r="BC58" s="1">
        <f>IFERROR(INDEX('Input 5.1_2021VOL-YTD'!$C$3:$N$150, MATCH($C58,'Input 5.1_2021VOL-YTD'!$R$3:$R$150,0),MATCH(BC$2,'Input 5.1_2021VOL-YTD'!$C$1:$N$1,0))/INDEX('Input 5_2021CUST-YTD'!$C$3:$N$150,MATCH($C58,'Input 5_2021CUST-YTD'!$S$3:$S$150,0),MATCH(BC$2,'Input 5_2021CUST-YTD'!$C$1:$N$1,0)),0)</f>
        <v>5933.8016666666663</v>
      </c>
      <c r="BD58" s="1">
        <f>IFERROR(INDEX('Input 5.1_2021VOL-YTD'!$C$3:$N$150, MATCH($C58,'Input 5.1_2021VOL-YTD'!$R$3:$R$150,0),MATCH(BD$2,'Input 5.1_2021VOL-YTD'!$C$1:$N$1,0))/INDEX('Input 5_2021CUST-YTD'!$C$3:$N$150,MATCH($C58,'Input 5_2021CUST-YTD'!$S$3:$S$150,0),MATCH(BD$2,'Input 5_2021CUST-YTD'!$C$1:$N$1,0)),0)</f>
        <v>6600.7280645161291</v>
      </c>
      <c r="BE58" s="1">
        <f>IFERROR(INDEX('Input 5.1_2021VOL-YTD'!$C$3:$N$150, MATCH($C58,'Input 5.1_2021VOL-YTD'!$R$3:$R$150,0),MATCH(BE$2,'Input 5.1_2021VOL-YTD'!$C$1:$N$1,0))/INDEX('Input 5_2021CUST-YTD'!$C$3:$N$150,MATCH($C58,'Input 5_2021CUST-YTD'!$S$3:$S$150,0),MATCH(BE$2,'Input 5_2021CUST-YTD'!$C$1:$N$1,0)),0)</f>
        <v>8025.4063333333334</v>
      </c>
      <c r="BF58" s="1">
        <f>IFERROR(INDEX('Input 5.1_2021VOL-YTD'!$C$3:$N$150, MATCH($C58,'Input 5.1_2021VOL-YTD'!$R$3:$R$150,0),MATCH(BF$2,'Input 5.1_2021VOL-YTD'!$C$1:$N$1,0))/INDEX('Input 5_2021CUST-YTD'!$C$3:$N$150,MATCH($C58,'Input 5_2021CUST-YTD'!$S$3:$S$150,0),MATCH(BF$2,'Input 5_2021CUST-YTD'!$C$1:$N$1,0)),0)</f>
        <v>8976.7625806451615</v>
      </c>
      <c r="BG58" s="1">
        <f>IFERROR(INDEX('Input 5.1_2021VOL-YTD'!$C$3:$N$150, MATCH($C58,'Input 5.1_2021VOL-YTD'!$R$3:$R$150,0),MATCH(BG$2,'Input 5.1_2021VOL-YTD'!$C$1:$N$1,0))/INDEX('Input 5_2021CUST-YTD'!$C$3:$N$150,MATCH($C58,'Input 5_2021CUST-YTD'!$S$3:$S$150,0),MATCH(BG$2,'Input 5_2021CUST-YTD'!$C$1:$N$1,0)),0)</f>
        <v>7246.7734375</v>
      </c>
      <c r="BH58" s="1">
        <f>IFERROR(INDEX('Input 5.1_2021VOL-YTD'!$C$3:$N$150, MATCH($C58,'Input 5.1_2021VOL-YTD'!$R$3:$R$150,0),MATCH(BH$2,'Input 5.1_2021VOL-YTD'!$C$1:$N$1,0))/INDEX('Input 5_2021CUST-YTD'!$C$3:$N$150,MATCH($C58,'Input 5_2021CUST-YTD'!$S$3:$S$150,0),MATCH(BH$2,'Input 5_2021CUST-YTD'!$C$1:$N$1,0)),0)</f>
        <v>7331.4409677419362</v>
      </c>
      <c r="BI58" s="190">
        <f t="shared" si="7"/>
        <v>8976.7625806451615</v>
      </c>
      <c r="BJ58" s="261">
        <f t="shared" si="8"/>
        <v>10</v>
      </c>
    </row>
    <row r="59" spans="1:62">
      <c r="A59" s="261" t="s">
        <v>1245</v>
      </c>
      <c r="B59" s="261" t="s">
        <v>17</v>
      </c>
      <c r="C59" s="261" t="s">
        <v>72</v>
      </c>
      <c r="D59" s="5">
        <f>IFERROR(INDEX('Input 16.1_2018VOL-YTD'!$C$4:$N$300, MATCH($C59,'Input 16.1_2018VOL-YTD'!$R$4:$R$300,0),MATCH(D$2,'Input 16.1_2018VOL-YTD'!$C$1:$N$1,0))/INDEX('Input 16_2018CUST-YTD'!$D$4:$O$300,MATCH($C59,'Input 16_2018CUST-YTD'!$S$4:$S$300,0),MATCH(D$2,'Input 16_2018CUST-YTD'!$C$1:$O$1,0)),0)</f>
        <v>18408.375909090912</v>
      </c>
      <c r="E59" s="5">
        <f>IFERROR(INDEX('Input 16.1_2018VOL-YTD'!$C$4:$N$300, MATCH($C59,'Input 16.1_2018VOL-YTD'!$R$4:$R$300,0),MATCH(E$2,'Input 16.1_2018VOL-YTD'!$C$1:$N$1,0))/INDEX('Input 16_2018CUST-YTD'!$D$4:$O$300,MATCH($C59,'Input 16_2018CUST-YTD'!$S$4:$S$300,0),MATCH(E$2,'Input 16_2018CUST-YTD'!$C$1:$O$1,0)),0)</f>
        <v>12822.118636363635</v>
      </c>
      <c r="F59" s="5">
        <f>IFERROR(INDEX('Input 16.1_2018VOL-YTD'!$C$4:$N$300, MATCH($C59,'Input 16.1_2018VOL-YTD'!$R$4:$R$300,0),MATCH(F$2,'Input 16.1_2018VOL-YTD'!$C$1:$N$1,0))/INDEX('Input 16_2018CUST-YTD'!$D$4:$O$300,MATCH($C59,'Input 16_2018CUST-YTD'!$S$4:$S$300,0),MATCH(F$2,'Input 16_2018CUST-YTD'!$C$1:$O$1,0)),0)</f>
        <v>14320.571428571429</v>
      </c>
      <c r="G59" s="5">
        <f>IFERROR(INDEX('Input 16.1_2018VOL-YTD'!$C$4:$N$300, MATCH($C59,'Input 16.1_2018VOL-YTD'!$R$4:$R$300,0),MATCH(G$2,'Input 16.1_2018VOL-YTD'!$C$1:$N$1,0))/INDEX('Input 16_2018CUST-YTD'!$D$4:$O$300,MATCH($C59,'Input 16_2018CUST-YTD'!$S$4:$S$300,0),MATCH(G$2,'Input 16_2018CUST-YTD'!$C$1:$O$1,0)),0)</f>
        <v>12578.319999999998</v>
      </c>
      <c r="H59" s="5">
        <f>IFERROR(INDEX('Input 16.1_2018VOL-YTD'!$C$4:$N$300, MATCH($C59,'Input 16.1_2018VOL-YTD'!$R$4:$R$300,0),MATCH(H$2,'Input 16.1_2018VOL-YTD'!$C$1:$N$1,0))/INDEX('Input 16_2018CUST-YTD'!$D$4:$O$300,MATCH($C59,'Input 16_2018CUST-YTD'!$S$4:$S$300,0),MATCH(H$2,'Input 16_2018CUST-YTD'!$C$1:$O$1,0)),0)</f>
        <v>13686.899130434782</v>
      </c>
      <c r="I59" s="5">
        <f>IFERROR(INDEX('Input 16.1_2018VOL-YTD'!$C$4:$N$300, MATCH($C59,'Input 16.1_2018VOL-YTD'!$R$4:$R$300,0),MATCH(I$2,'Input 16.1_2018VOL-YTD'!$C$1:$N$1,0))/INDEX('Input 16_2018CUST-YTD'!$D$4:$O$300,MATCH($C59,'Input 16_2018CUST-YTD'!$S$4:$S$300,0),MATCH(I$2,'Input 16_2018CUST-YTD'!$C$1:$O$1,0)),0)</f>
        <v>11711.058636363638</v>
      </c>
      <c r="J59" s="5">
        <f>IFERROR(INDEX('Input 16.1_2018VOL-YTD'!$C$4:$N$300, MATCH($C59,'Input 16.1_2018VOL-YTD'!$R$4:$R$300,0),MATCH(J$2,'Input 16.1_2018VOL-YTD'!$C$1:$N$1,0))/INDEX('Input 16_2018CUST-YTD'!$D$4:$O$300,MATCH($C59,'Input 16_2018CUST-YTD'!$S$4:$S$300,0),MATCH(J$2,'Input 16_2018CUST-YTD'!$C$1:$O$1,0)),0)</f>
        <v>12554.451818181818</v>
      </c>
      <c r="K59" s="5">
        <f>IFERROR(INDEX('Input 16.1_2018VOL-YTD'!$C$4:$N$300, MATCH($C59,'Input 16.1_2018VOL-YTD'!$R$4:$R$300,0),MATCH(K$2,'Input 16.1_2018VOL-YTD'!$C$1:$N$1,0))/INDEX('Input 16_2018CUST-YTD'!$D$4:$O$300,MATCH($C59,'Input 16_2018CUST-YTD'!$S$4:$S$300,0),MATCH(K$2,'Input 16_2018CUST-YTD'!$C$1:$O$1,0)),0)</f>
        <v>12893.081818181818</v>
      </c>
      <c r="L59" s="5">
        <f>IFERROR(INDEX('Input 16.1_2018VOL-YTD'!$C$4:$N$300, MATCH($C59,'Input 16.1_2018VOL-YTD'!$R$4:$R$300,0),MATCH(L$2,'Input 16.1_2018VOL-YTD'!$C$1:$N$1,0))/INDEX('Input 16_2018CUST-YTD'!$D$4:$O$300,MATCH($C59,'Input 16_2018CUST-YTD'!$S$4:$S$300,0),MATCH(L$2,'Input 16_2018CUST-YTD'!$C$1:$O$1,0)),0)</f>
        <v>11287.201818181818</v>
      </c>
      <c r="M59" s="5">
        <f>IFERROR(INDEX('Input 16.1_2018VOL-YTD'!$C$4:$N$300, MATCH($C59,'Input 16.1_2018VOL-YTD'!$R$4:$R$300,0),MATCH(M$2,'Input 16.1_2018VOL-YTD'!$C$1:$N$1,0))/INDEX('Input 16_2018CUST-YTD'!$D$4:$O$300,MATCH($C59,'Input 16_2018CUST-YTD'!$S$4:$S$300,0),MATCH(M$2,'Input 16_2018CUST-YTD'!$C$1:$O$1,0)),0)</f>
        <v>13023.018181818183</v>
      </c>
      <c r="N59" s="5">
        <f>IFERROR(INDEX('Input 16.1_2018VOL-YTD'!$C$4:$N$300, MATCH($C59,'Input 16.1_2018VOL-YTD'!$R$4:$R$300,0),MATCH(N$2,'Input 16.1_2018VOL-YTD'!$C$1:$N$1,0))/INDEX('Input 16_2018CUST-YTD'!$D$4:$O$300,MATCH($C59,'Input 16_2018CUST-YTD'!$S$4:$S$300,0),MATCH(N$2,'Input 16_2018CUST-YTD'!$C$1:$O$1,0)),0)</f>
        <v>13264.999545454544</v>
      </c>
      <c r="O59" s="5">
        <f>IFERROR(INDEX('Input 16.1_2018VOL-YTD'!$C$4:$N$300, MATCH($C59,'Input 16.1_2018VOL-YTD'!$R$4:$R$300,0),MATCH(O$2,'Input 16.1_2018VOL-YTD'!$C$1:$N$1,0))/INDEX('Input 16_2018CUST-YTD'!$D$4:$O$300,MATCH($C59,'Input 16_2018CUST-YTD'!$S$4:$S$300,0),MATCH(O$2,'Input 16_2018CUST-YTD'!$C$1:$O$1,0)),0)</f>
        <v>14058.69090909091</v>
      </c>
      <c r="P59" s="271">
        <f t="shared" si="1"/>
        <v>18408.375909090912</v>
      </c>
      <c r="Q59" s="261">
        <f t="shared" si="2"/>
        <v>1</v>
      </c>
      <c r="S59" s="5">
        <f>IFERROR(INDEX('Input 3.1_2019VOL-YTD'!$C$4:$N$300, MATCH($C59,'Input 3.1_2019VOL-YTD'!$R$4:$R$300,0),MATCH(S$2,'Input 3.1_2019VOL-YTD'!$C$1:$N$1,0))/INDEX('Input 3_2019CUST-YTD'!$C$4:$N$300,MATCH($C59,'Input 3_2019CUST-YTD'!$S$4:$S$300,0),MATCH(S$2,'Input 3_2019CUST-YTD'!$C$1:$N$1,0)),0)</f>
        <v>16544.710454545453</v>
      </c>
      <c r="T59" s="5">
        <f>IFERROR(INDEX('Input 3.1_2019VOL-YTD'!$C$4:$N$300, MATCH($C59,'Input 3.1_2019VOL-YTD'!$R$4:$R$300,0),MATCH(T$2,'Input 3.1_2019VOL-YTD'!$C$1:$N$1,0))/INDEX('Input 3_2019CUST-YTD'!$C$4:$N$300,MATCH($C59,'Input 3_2019CUST-YTD'!$S$4:$S$300,0),MATCH(T$2,'Input 3_2019CUST-YTD'!$C$1:$N$1,0)),0)</f>
        <v>14415.92090909091</v>
      </c>
      <c r="U59" s="5">
        <f>IFERROR(INDEX('Input 3.1_2019VOL-YTD'!$C$4:$N$300, MATCH($C59,'Input 3.1_2019VOL-YTD'!$R$4:$R$300,0),MATCH(U$2,'Input 3.1_2019VOL-YTD'!$C$1:$N$1,0))/INDEX('Input 3_2019CUST-YTD'!$C$4:$N$300,MATCH($C59,'Input 3_2019CUST-YTD'!$S$4:$S$300,0),MATCH(U$2,'Input 3_2019CUST-YTD'!$C$1:$N$1,0)),0)</f>
        <v>15002.451818181818</v>
      </c>
      <c r="V59" s="5">
        <f>IFERROR(INDEX('Input 3.1_2019VOL-YTD'!$C$4:$N$300, MATCH($C59,'Input 3.1_2019VOL-YTD'!$R$4:$R$300,0),MATCH(V$2,'Input 3.1_2019VOL-YTD'!$C$1:$N$1,0))/INDEX('Input 3_2019CUST-YTD'!$C$4:$N$300,MATCH($C59,'Input 3_2019CUST-YTD'!$S$4:$S$300,0),MATCH(V$2,'Input 3_2019CUST-YTD'!$C$1:$N$1,0)),0)</f>
        <v>14016.824090909091</v>
      </c>
      <c r="W59" s="5">
        <f>IFERROR(INDEX('Input 3.1_2019VOL-YTD'!$C$4:$N$300, MATCH($C59,'Input 3.1_2019VOL-YTD'!$R$4:$R$300,0),MATCH(W$2,'Input 3.1_2019VOL-YTD'!$C$1:$N$1,0))/INDEX('Input 3_2019CUST-YTD'!$C$4:$N$300,MATCH($C59,'Input 3_2019CUST-YTD'!$S$4:$S$300,0),MATCH(W$2,'Input 3_2019CUST-YTD'!$C$1:$N$1,0)),0)</f>
        <v>13700.113636363636</v>
      </c>
      <c r="X59" s="5">
        <f>IFERROR(INDEX('Input 3.1_2019VOL-YTD'!$C$4:$N$300, MATCH($C59,'Input 3.1_2019VOL-YTD'!$R$4:$R$300,0),MATCH(X$2,'Input 3.1_2019VOL-YTD'!$C$1:$N$1,0))/INDEX('Input 3_2019CUST-YTD'!$C$4:$N$300,MATCH($C59,'Input 3_2019CUST-YTD'!$S$4:$S$300,0),MATCH(X$2,'Input 3_2019CUST-YTD'!$C$1:$N$1,0)),0)</f>
        <v>12338.904999999999</v>
      </c>
      <c r="Y59" s="5">
        <f>IFERROR(INDEX('Input 3.1_2019VOL-YTD'!$C$4:$N$300, MATCH($C59,'Input 3.1_2019VOL-YTD'!$R$4:$R$300,0),MATCH(Y$2,'Input 3.1_2019VOL-YTD'!$C$1:$N$1,0))/INDEX('Input 3_2019CUST-YTD'!$C$4:$N$300,MATCH($C59,'Input 3_2019CUST-YTD'!$S$4:$S$300,0),MATCH(Y$2,'Input 3_2019CUST-YTD'!$C$1:$N$1,0)),0)</f>
        <v>12774.37590909091</v>
      </c>
      <c r="Z59" s="5">
        <f>IFERROR(INDEX('Input 3.1_2019VOL-YTD'!$C$4:$N$300, MATCH($C59,'Input 3.1_2019VOL-YTD'!$R$4:$R$300,0),MATCH(Z$2,'Input 3.1_2019VOL-YTD'!$C$1:$N$1,0))/INDEX('Input 3_2019CUST-YTD'!$C$4:$N$300,MATCH($C59,'Input 3_2019CUST-YTD'!$S$4:$S$300,0),MATCH(Z$2,'Input 3_2019CUST-YTD'!$C$1:$N$1,0)),0)</f>
        <v>11384.232</v>
      </c>
      <c r="AA59" s="5">
        <f>IFERROR(INDEX('Input 3.1_2019VOL-YTD'!$C$4:$N$300, MATCH($C59,'Input 3.1_2019VOL-YTD'!$R$4:$R$300,0),MATCH(AA$2,'Input 3.1_2019VOL-YTD'!$C$1:$N$1,0))/INDEX('Input 3_2019CUST-YTD'!$C$4:$N$300,MATCH($C59,'Input 3_2019CUST-YTD'!$S$4:$S$300,0),MATCH(AA$2,'Input 3_2019CUST-YTD'!$C$1:$N$1,0)),0)</f>
        <v>11700.033913043479</v>
      </c>
      <c r="AB59" s="5">
        <f>IFERROR(INDEX('Input 3.1_2019VOL-YTD'!$C$4:$N$300, MATCH($C59,'Input 3.1_2019VOL-YTD'!$R$4:$R$300,0),MATCH(AB$2,'Input 3.1_2019VOL-YTD'!$C$1:$N$1,0))/INDEX('Input 3_2019CUST-YTD'!$C$4:$N$300,MATCH($C59,'Input 3_2019CUST-YTD'!$S$4:$S$300,0),MATCH(AB$2,'Input 3_2019CUST-YTD'!$C$1:$N$1,0)),0)</f>
        <v>13616.254782608696</v>
      </c>
      <c r="AC59" s="5">
        <f>IFERROR(INDEX('Input 3.1_2019VOL-YTD'!$C$4:$N$300, MATCH($C59,'Input 3.1_2019VOL-YTD'!$R$4:$R$300,0),MATCH(AC$2,'Input 3.1_2019VOL-YTD'!$C$1:$N$1,0))/INDEX('Input 3_2019CUST-YTD'!$C$4:$N$300,MATCH($C59,'Input 3_2019CUST-YTD'!$S$4:$S$300,0),MATCH(AC$2,'Input 3_2019CUST-YTD'!$C$1:$N$1,0)),0)</f>
        <v>13352.87043478261</v>
      </c>
      <c r="AD59" s="5">
        <f>IFERROR(INDEX('Input 3.1_2019VOL-YTD'!$C$4:$N$300, MATCH($C59,'Input 3.1_2019VOL-YTD'!$R$4:$R$300,0),MATCH(AD$2,'Input 3.1_2019VOL-YTD'!$C$1:$N$1,0))/INDEX('Input 3_2019CUST-YTD'!$C$4:$N$300,MATCH($C59,'Input 3_2019CUST-YTD'!$S$4:$S$300,0),MATCH(AD$2,'Input 3_2019CUST-YTD'!$C$1:$N$1,0)),0)</f>
        <v>14081.327826086956</v>
      </c>
      <c r="AE59" s="272">
        <f t="shared" si="16"/>
        <v>16544.710454545453</v>
      </c>
      <c r="AF59" s="261">
        <f t="shared" si="17"/>
        <v>1</v>
      </c>
      <c r="AH59" s="262">
        <f>IFERROR(INDEX('Input 4.1_2020VOL-YTD'!$C$4:$O$300, MATCH($C59,'Input 4.1_2020VOL-YTD'!$R$4:$R$300,0),MATCH(AH$2,'Input 4.1_2020VOL-YTD'!$C$1:$O$1,0))/INDEX('Input 4_2020CUST-YTD'!$C$4:O$300,MATCH($C59,'Input 4_2020CUST-YTD'!$S$4:$S$300,0),MATCH(AH$2,'Input 4_2020CUST-YTD'!$C$1:$O$1,0)),0)</f>
        <v>13842.4828</v>
      </c>
      <c r="AI59" s="262">
        <f>IFERROR(INDEX('Input 4.1_2020VOL-YTD'!$C$4:$O$300, MATCH($C59,'Input 4.1_2020VOL-YTD'!$R$4:$R$300,0),MATCH(AI$2,'Input 4.1_2020VOL-YTD'!$C$1:$O$1,0))/INDEX('Input 4_2020CUST-YTD'!$C$4:P$300,MATCH($C59,'Input 4_2020CUST-YTD'!$S$4:$S$300,0),MATCH(AI$2,'Input 4_2020CUST-YTD'!$C$1:$O$1,0)),0)</f>
        <v>13115.87</v>
      </c>
      <c r="AJ59" s="262">
        <f>IFERROR(INDEX('Input 4.1_2020VOL-YTD'!$C$4:$O$300, MATCH($C59,'Input 4.1_2020VOL-YTD'!$R$4:$R$300,0),MATCH(AJ$2,'Input 4.1_2020VOL-YTD'!$C$1:$O$1,0))/INDEX('Input 4_2020CUST-YTD'!$C$4:Q$300,MATCH($C59,'Input 4_2020CUST-YTD'!$S$4:$S$300,0),MATCH(AJ$2,'Input 4_2020CUST-YTD'!$C$1:$O$1,0)),0)</f>
        <v>13570.496399999998</v>
      </c>
      <c r="AK59" s="262">
        <f>IFERROR(INDEX('Input 4.1_2020VOL-YTD'!$C$4:$O$300, MATCH($C59,'Input 4.1_2020VOL-YTD'!$R$4:$R$300,0),MATCH(AK$2,'Input 4.1_2020VOL-YTD'!$C$1:$O$1,0))/INDEX('Input 4_2020CUST-YTD'!$C$4:R$300,MATCH($C59,'Input 4_2020CUST-YTD'!$S$4:$S$300,0),MATCH(AK$2,'Input 4_2020CUST-YTD'!$C$1:$O$1,0)),0)</f>
        <v>10897.469166666668</v>
      </c>
      <c r="AL59" s="262">
        <f>IFERROR(INDEX('Input 4.1_2020VOL-YTD'!$C$4:$O$300, MATCH($C59,'Input 4.1_2020VOL-YTD'!$R$4:$R$300,0),MATCH(AL$2,'Input 4.1_2020VOL-YTD'!$C$1:$O$1,0))/INDEX('Input 4_2020CUST-YTD'!$C$4:S$300,MATCH($C59,'Input 4_2020CUST-YTD'!$S$4:$S$300,0),MATCH(AL$2,'Input 4_2020CUST-YTD'!$C$1:$O$1,0)),0)</f>
        <v>11508.196153846153</v>
      </c>
      <c r="AM59" s="262">
        <f>IFERROR(INDEX('Input 4.1_2020VOL-YTD'!$C$4:$O$300, MATCH($C59,'Input 4.1_2020VOL-YTD'!$R$4:$R$300,0),MATCH(AM$2,'Input 4.1_2020VOL-YTD'!$C$1:$O$1,0))/INDEX('Input 4_2020CUST-YTD'!$C$4:T$300,MATCH($C59,'Input 4_2020CUST-YTD'!$S$4:$S$300,0),MATCH(AM$2,'Input 4_2020CUST-YTD'!$C$1:$O$1,0)),0)</f>
        <v>12368.757600000001</v>
      </c>
      <c r="AN59" s="262">
        <f>IFERROR(INDEX('Input 4.1_2020VOL-YTD'!$C$4:$O$300, MATCH($C59,'Input 4.1_2020VOL-YTD'!$R$4:$R$300,0),MATCH(AN$2,'Input 4.1_2020VOL-YTD'!$C$1:$O$1,0))/INDEX('Input 4_2020CUST-YTD'!$C$4:U$300,MATCH($C59,'Input 4_2020CUST-YTD'!$S$4:$S$300,0),MATCH(AN$2,'Input 4_2020CUST-YTD'!$C$1:$O$1,0)),0)</f>
        <v>11405.1944</v>
      </c>
      <c r="AO59" s="262">
        <f>IFERROR(INDEX('Input 4.1_2020VOL-YTD'!$C$4:$O$300, MATCH($C59,'Input 4.1_2020VOL-YTD'!$R$4:$R$300,0),MATCH(AO$2,'Input 4.1_2020VOL-YTD'!$C$1:$O$1,0))/INDEX('Input 4_2020CUST-YTD'!$C$4:V$300,MATCH($C59,'Input 4_2020CUST-YTD'!$S$4:$S$300,0),MATCH(AO$2,'Input 4_2020CUST-YTD'!$C$1:$O$1,0)),0)</f>
        <v>11400.371200000001</v>
      </c>
      <c r="AP59" s="262">
        <f>IFERROR(INDEX('Input 4.1_2020VOL-YTD'!$C$4:$O$300, MATCH($C59,'Input 4.1_2020VOL-YTD'!$R$4:$R$300,0),MATCH(AP$2,'Input 4.1_2020VOL-YTD'!$C$1:$O$1,0))/INDEX('Input 4_2020CUST-YTD'!$C$4:W$300,MATCH($C59,'Input 4_2020CUST-YTD'!$S$4:$S$300,0),MATCH(AP$2,'Input 4_2020CUST-YTD'!$C$1:$O$1,0)),0)</f>
        <v>11870.938799999998</v>
      </c>
      <c r="AQ59" s="262">
        <f>IFERROR(INDEX('Input 4.1_2020VOL-YTD'!$C$4:$O$300, MATCH($C59,'Input 4.1_2020VOL-YTD'!$R$4:$R$300,0),MATCH(AQ$2,'Input 4.1_2020VOL-YTD'!$C$1:$O$1,0))/INDEX('Input 4_2020CUST-YTD'!$C$4:X$300,MATCH($C59,'Input 4_2020CUST-YTD'!$S$4:$S$300,0),MATCH(AQ$2,'Input 4_2020CUST-YTD'!$C$1:$O$1,0)),0)</f>
        <v>12109.492692307693</v>
      </c>
      <c r="AR59" s="262">
        <f>IFERROR(INDEX('Input 4.1_2020VOL-YTD'!$C$4:$O$300, MATCH($C59,'Input 4.1_2020VOL-YTD'!$R$4:$R$300,0),MATCH(AR$2,'Input 4.1_2020VOL-YTD'!$C$1:$O$1,0))/INDEX('Input 4_2020CUST-YTD'!$C$4:Y$300,MATCH($C59,'Input 4_2020CUST-YTD'!$S$4:$S$300,0),MATCH(AR$2,'Input 4_2020CUST-YTD'!$C$1:$O$1,0)),0)</f>
        <v>12627.173461538461</v>
      </c>
      <c r="AS59" s="262">
        <f>IFERROR(INDEX('Input 4.1_2020VOL-YTD'!$C$4:$O$300, MATCH($C59,'Input 4.1_2020VOL-YTD'!$R$4:$R$300,0),MATCH(AS$2,'Input 4.1_2020VOL-YTD'!$C$1:$O$1,0))/INDEX('Input 4_2020CUST-YTD'!$C$4:Z$300,MATCH($C59,'Input 4_2020CUST-YTD'!$S$4:$S$300,0),MATCH(AS$2,'Input 4_2020CUST-YTD'!$C$1:$O$1,0)),0)</f>
        <v>14300.893461538461</v>
      </c>
      <c r="AT59" s="190">
        <f t="shared" si="18"/>
        <v>14300.893461538461</v>
      </c>
      <c r="AU59" s="261">
        <f t="shared" si="19"/>
        <v>12</v>
      </c>
      <c r="AW59" s="1">
        <f>IFERROR(INDEX('Input 5.1_2021VOL-YTD'!$C$3:$N$150, MATCH($C59,'Input 5.1_2021VOL-YTD'!$R$3:$R$150,0),MATCH(AW$2,'Input 5.1_2021VOL-YTD'!$C$1:$N$1,0))/INDEX('Input 5_2021CUST-YTD'!$C$3:$N$150,MATCH($C59,'Input 5_2021CUST-YTD'!$S$3:$S$150,0),MATCH(AW$2,'Input 5_2021CUST-YTD'!$C$1:$N$1,0)),0)</f>
        <v>14956.400769230768</v>
      </c>
      <c r="AX59" s="1">
        <f>IFERROR(INDEX('Input 5.1_2021VOL-YTD'!$C$3:$N$150, MATCH($C59,'Input 5.1_2021VOL-YTD'!$R$3:$R$150,0),MATCH(AX$2,'Input 5.1_2021VOL-YTD'!$C$1:$N$1,0))/INDEX('Input 5_2021CUST-YTD'!$C$3:$N$150,MATCH($C59,'Input 5_2021CUST-YTD'!$S$3:$S$150,0),MATCH(AX$2,'Input 5_2021CUST-YTD'!$C$1:$N$1,0)),0)</f>
        <v>13759.786153846155</v>
      </c>
      <c r="AY59" s="1">
        <f>IFERROR(INDEX('Input 5.1_2021VOL-YTD'!$C$3:$N$150, MATCH($C59,'Input 5.1_2021VOL-YTD'!$R$3:$R$150,0),MATCH(AY$2,'Input 5.1_2021VOL-YTD'!$C$1:$N$1,0))/INDEX('Input 5_2021CUST-YTD'!$C$3:$N$150,MATCH($C59,'Input 5_2021CUST-YTD'!$S$3:$S$150,0),MATCH(AY$2,'Input 5_2021CUST-YTD'!$C$1:$N$1,0)),0)</f>
        <v>14608.024615384616</v>
      </c>
      <c r="AZ59" s="1">
        <f>IFERROR(INDEX('Input 5.1_2021VOL-YTD'!$C$3:$N$150, MATCH($C59,'Input 5.1_2021VOL-YTD'!$R$3:$R$150,0),MATCH(AZ$2,'Input 5.1_2021VOL-YTD'!$C$1:$N$1,0))/INDEX('Input 5_2021CUST-YTD'!$C$3:$N$150,MATCH($C59,'Input 5_2021CUST-YTD'!$S$3:$S$150,0),MATCH(AZ$2,'Input 5_2021CUST-YTD'!$C$1:$N$1,0)),0)</f>
        <v>13146.644615384615</v>
      </c>
      <c r="BA59" s="1">
        <f>IFERROR(INDEX('Input 5.1_2021VOL-YTD'!$C$3:$N$150, MATCH($C59,'Input 5.1_2021VOL-YTD'!$R$3:$R$150,0),MATCH(BA$2,'Input 5.1_2021VOL-YTD'!$C$1:$N$1,0))/INDEX('Input 5_2021CUST-YTD'!$C$3:$N$150,MATCH($C59,'Input 5_2021CUST-YTD'!$S$3:$S$150,0),MATCH(BA$2,'Input 5_2021CUST-YTD'!$C$1:$N$1,0)),0)</f>
        <v>12335.083461538461</v>
      </c>
      <c r="BB59" s="1">
        <f>IFERROR(INDEX('Input 5.1_2021VOL-YTD'!$C$3:$N$150, MATCH($C59,'Input 5.1_2021VOL-YTD'!$R$3:$R$150,0),MATCH(BB$2,'Input 5.1_2021VOL-YTD'!$C$1:$N$1,0))/INDEX('Input 5_2021CUST-YTD'!$C$3:$N$150,MATCH($C59,'Input 5_2021CUST-YTD'!$S$3:$S$150,0),MATCH(BB$2,'Input 5_2021CUST-YTD'!$C$1:$N$1,0)),0)</f>
        <v>13040.793076923077</v>
      </c>
      <c r="BC59" s="1">
        <f>IFERROR(INDEX('Input 5.1_2021VOL-YTD'!$C$3:$N$150, MATCH($C59,'Input 5.1_2021VOL-YTD'!$R$3:$R$150,0),MATCH(BC$2,'Input 5.1_2021VOL-YTD'!$C$1:$N$1,0))/INDEX('Input 5_2021CUST-YTD'!$C$3:$N$150,MATCH($C59,'Input 5_2021CUST-YTD'!$S$3:$S$150,0),MATCH(BC$2,'Input 5_2021CUST-YTD'!$C$1:$N$1,0)),0)</f>
        <v>12826.705384615385</v>
      </c>
      <c r="BD59" s="1">
        <f>IFERROR(INDEX('Input 5.1_2021VOL-YTD'!$C$3:$N$150, MATCH($C59,'Input 5.1_2021VOL-YTD'!$R$3:$R$150,0),MATCH(BD$2,'Input 5.1_2021VOL-YTD'!$C$1:$N$1,0))/INDEX('Input 5_2021CUST-YTD'!$C$3:$N$150,MATCH($C59,'Input 5_2021CUST-YTD'!$S$3:$S$150,0),MATCH(BD$2,'Input 5_2021CUST-YTD'!$C$1:$N$1,0)),0)</f>
        <v>13803.99153846154</v>
      </c>
      <c r="BE59" s="1">
        <f>IFERROR(INDEX('Input 5.1_2021VOL-YTD'!$C$3:$N$150, MATCH($C59,'Input 5.1_2021VOL-YTD'!$R$3:$R$150,0),MATCH(BE$2,'Input 5.1_2021VOL-YTD'!$C$1:$N$1,0))/INDEX('Input 5_2021CUST-YTD'!$C$3:$N$150,MATCH($C59,'Input 5_2021CUST-YTD'!$S$3:$S$150,0),MATCH(BE$2,'Input 5_2021CUST-YTD'!$C$1:$N$1,0)),0)</f>
        <v>13221.06</v>
      </c>
      <c r="BF59" s="1">
        <f>IFERROR(INDEX('Input 5.1_2021VOL-YTD'!$C$3:$N$150, MATCH($C59,'Input 5.1_2021VOL-YTD'!$R$3:$R$150,0),MATCH(BF$2,'Input 5.1_2021VOL-YTD'!$C$1:$N$1,0))/INDEX('Input 5_2021CUST-YTD'!$C$3:$N$150,MATCH($C59,'Input 5_2021CUST-YTD'!$S$3:$S$150,0),MATCH(BF$2,'Input 5_2021CUST-YTD'!$C$1:$N$1,0)),0)</f>
        <v>13233.601153846153</v>
      </c>
      <c r="BG59" s="1">
        <f>IFERROR(INDEX('Input 5.1_2021VOL-YTD'!$C$3:$N$150, MATCH($C59,'Input 5.1_2021VOL-YTD'!$R$3:$R$150,0),MATCH(BG$2,'Input 5.1_2021VOL-YTD'!$C$1:$N$1,0))/INDEX('Input 5_2021CUST-YTD'!$C$3:$N$150,MATCH($C59,'Input 5_2021CUST-YTD'!$S$3:$S$150,0),MATCH(BG$2,'Input 5_2021CUST-YTD'!$C$1:$N$1,0)),0)</f>
        <v>15799.266153846153</v>
      </c>
      <c r="BH59" s="1">
        <f>IFERROR(INDEX('Input 5.1_2021VOL-YTD'!$C$3:$N$150, MATCH($C59,'Input 5.1_2021VOL-YTD'!$R$3:$R$150,0),MATCH(BH$2,'Input 5.1_2021VOL-YTD'!$C$1:$N$1,0))/INDEX('Input 5_2021CUST-YTD'!$C$3:$N$150,MATCH($C59,'Input 5_2021CUST-YTD'!$S$3:$S$150,0),MATCH(BH$2,'Input 5_2021CUST-YTD'!$C$1:$N$1,0)),0)</f>
        <v>14439.380384615386</v>
      </c>
      <c r="BI59" s="190">
        <f t="shared" si="7"/>
        <v>15799.266153846153</v>
      </c>
      <c r="BJ59" s="261">
        <f t="shared" si="8"/>
        <v>11</v>
      </c>
    </row>
    <row r="60" spans="1:62">
      <c r="A60" s="261" t="s">
        <v>1245</v>
      </c>
      <c r="B60" s="261" t="s">
        <v>17</v>
      </c>
      <c r="C60" s="261" t="s">
        <v>74</v>
      </c>
      <c r="D60" s="5">
        <f>IFERROR(INDEX('Input 16.1_2018VOL-YTD'!$C$4:$N$300, MATCH($C60,'Input 16.1_2018VOL-YTD'!$R$4:$R$300,0),MATCH(D$2,'Input 16.1_2018VOL-YTD'!$C$1:$N$1,0))/INDEX('Input 16_2018CUST-YTD'!$D$4:$O$300,MATCH($C60,'Input 16_2018CUST-YTD'!$S$4:$S$300,0),MATCH(D$2,'Input 16_2018CUST-YTD'!$C$1:$O$1,0)),0)</f>
        <v>32532.318749999999</v>
      </c>
      <c r="E60" s="5">
        <f>IFERROR(INDEX('Input 16.1_2018VOL-YTD'!$C$4:$N$300, MATCH($C60,'Input 16.1_2018VOL-YTD'!$R$4:$R$300,0),MATCH(E$2,'Input 16.1_2018VOL-YTD'!$C$1:$N$1,0))/INDEX('Input 16_2018CUST-YTD'!$D$4:$O$300,MATCH($C60,'Input 16_2018CUST-YTD'!$S$4:$S$300,0),MATCH(E$2,'Input 16_2018CUST-YTD'!$C$1:$O$1,0)),0)</f>
        <v>27363.859375</v>
      </c>
      <c r="F60" s="5">
        <f>IFERROR(INDEX('Input 16.1_2018VOL-YTD'!$C$4:$N$300, MATCH($C60,'Input 16.1_2018VOL-YTD'!$R$4:$R$300,0),MATCH(F$2,'Input 16.1_2018VOL-YTD'!$C$1:$N$1,0))/INDEX('Input 16_2018CUST-YTD'!$D$4:$O$300,MATCH($C60,'Input 16_2018CUST-YTD'!$S$4:$S$300,0),MATCH(F$2,'Input 16_2018CUST-YTD'!$C$1:$O$1,0)),0)</f>
        <v>26558.540555555555</v>
      </c>
      <c r="G60" s="5">
        <f>IFERROR(INDEX('Input 16.1_2018VOL-YTD'!$C$4:$N$300, MATCH($C60,'Input 16.1_2018VOL-YTD'!$R$4:$R$300,0),MATCH(G$2,'Input 16.1_2018VOL-YTD'!$C$1:$N$1,0))/INDEX('Input 16_2018CUST-YTD'!$D$4:$O$300,MATCH($C60,'Input 16_2018CUST-YTD'!$S$4:$S$300,0),MATCH(G$2,'Input 16_2018CUST-YTD'!$C$1:$O$1,0)),0)</f>
        <v>21880.997777777779</v>
      </c>
      <c r="H60" s="5">
        <f>IFERROR(INDEX('Input 16.1_2018VOL-YTD'!$C$4:$N$300, MATCH($C60,'Input 16.1_2018VOL-YTD'!$R$4:$R$300,0),MATCH(H$2,'Input 16.1_2018VOL-YTD'!$C$1:$N$1,0))/INDEX('Input 16_2018CUST-YTD'!$D$4:$O$300,MATCH($C60,'Input 16_2018CUST-YTD'!$S$4:$S$300,0),MATCH(H$2,'Input 16_2018CUST-YTD'!$C$1:$O$1,0)),0)</f>
        <v>22108.383333333335</v>
      </c>
      <c r="I60" s="5">
        <f>IFERROR(INDEX('Input 16.1_2018VOL-YTD'!$C$4:$N$300, MATCH($C60,'Input 16.1_2018VOL-YTD'!$R$4:$R$300,0),MATCH(I$2,'Input 16.1_2018VOL-YTD'!$C$1:$N$1,0))/INDEX('Input 16_2018CUST-YTD'!$D$4:$O$300,MATCH($C60,'Input 16_2018CUST-YTD'!$S$4:$S$300,0),MATCH(I$2,'Input 16_2018CUST-YTD'!$C$1:$O$1,0)),0)</f>
        <v>19808.908888888887</v>
      </c>
      <c r="J60" s="5">
        <f>IFERROR(INDEX('Input 16.1_2018VOL-YTD'!$C$4:$N$300, MATCH($C60,'Input 16.1_2018VOL-YTD'!$R$4:$R$300,0),MATCH(J$2,'Input 16.1_2018VOL-YTD'!$C$1:$N$1,0))/INDEX('Input 16_2018CUST-YTD'!$D$4:$O$300,MATCH($C60,'Input 16_2018CUST-YTD'!$S$4:$S$300,0),MATCH(J$2,'Input 16_2018CUST-YTD'!$C$1:$O$1,0)),0)</f>
        <v>21878.06111111111</v>
      </c>
      <c r="K60" s="5">
        <f>IFERROR(INDEX('Input 16.1_2018VOL-YTD'!$C$4:$N$300, MATCH($C60,'Input 16.1_2018VOL-YTD'!$R$4:$R$300,0),MATCH(K$2,'Input 16.1_2018VOL-YTD'!$C$1:$N$1,0))/INDEX('Input 16_2018CUST-YTD'!$D$4:$O$300,MATCH($C60,'Input 16_2018CUST-YTD'!$S$4:$S$300,0),MATCH(K$2,'Input 16_2018CUST-YTD'!$C$1:$O$1,0)),0)</f>
        <v>20612.920555555556</v>
      </c>
      <c r="L60" s="5">
        <f>IFERROR(INDEX('Input 16.1_2018VOL-YTD'!$C$4:$N$300, MATCH($C60,'Input 16.1_2018VOL-YTD'!$R$4:$R$300,0),MATCH(L$2,'Input 16.1_2018VOL-YTD'!$C$1:$N$1,0))/INDEX('Input 16_2018CUST-YTD'!$D$4:$O$300,MATCH($C60,'Input 16_2018CUST-YTD'!$S$4:$S$300,0),MATCH(L$2,'Input 16_2018CUST-YTD'!$C$1:$O$1,0)),0)</f>
        <v>19053.39</v>
      </c>
      <c r="M60" s="5">
        <f>IFERROR(INDEX('Input 16.1_2018VOL-YTD'!$C$4:$N$300, MATCH($C60,'Input 16.1_2018VOL-YTD'!$R$4:$R$300,0),MATCH(M$2,'Input 16.1_2018VOL-YTD'!$C$1:$N$1,0))/INDEX('Input 16_2018CUST-YTD'!$D$4:$O$300,MATCH($C60,'Input 16_2018CUST-YTD'!$S$4:$S$300,0),MATCH(M$2,'Input 16_2018CUST-YTD'!$C$1:$O$1,0)),0)</f>
        <v>24137.942941176472</v>
      </c>
      <c r="N60" s="5">
        <f>IFERROR(INDEX('Input 16.1_2018VOL-YTD'!$C$4:$N$300, MATCH($C60,'Input 16.1_2018VOL-YTD'!$R$4:$R$300,0),MATCH(N$2,'Input 16.1_2018VOL-YTD'!$C$1:$N$1,0))/INDEX('Input 16_2018CUST-YTD'!$D$4:$O$300,MATCH($C60,'Input 16_2018CUST-YTD'!$S$4:$S$300,0),MATCH(N$2,'Input 16_2018CUST-YTD'!$C$1:$O$1,0)),0)</f>
        <v>23085.198888888888</v>
      </c>
      <c r="O60" s="5">
        <f>IFERROR(INDEX('Input 16.1_2018VOL-YTD'!$C$4:$N$300, MATCH($C60,'Input 16.1_2018VOL-YTD'!$R$4:$R$300,0),MATCH(O$2,'Input 16.1_2018VOL-YTD'!$C$1:$N$1,0))/INDEX('Input 16_2018CUST-YTD'!$D$4:$O$300,MATCH($C60,'Input 16_2018CUST-YTD'!$S$4:$S$300,0),MATCH(O$2,'Input 16_2018CUST-YTD'!$C$1:$O$1,0)),0)</f>
        <v>24701.786411483252</v>
      </c>
      <c r="P60" s="271">
        <f t="shared" si="1"/>
        <v>32532.318749999999</v>
      </c>
      <c r="Q60" s="261">
        <f t="shared" si="2"/>
        <v>1</v>
      </c>
      <c r="S60" s="5">
        <f>IFERROR(INDEX('Input 3.1_2019VOL-YTD'!$C$4:$N$300, MATCH($C60,'Input 3.1_2019VOL-YTD'!$R$4:$R$300,0),MATCH(S$2,'Input 3.1_2019VOL-YTD'!$C$1:$N$1,0))/INDEX('Input 3_2019CUST-YTD'!$C$4:$N$300,MATCH($C60,'Input 3_2019CUST-YTD'!$S$4:$S$300,0),MATCH(S$2,'Input 3_2019CUST-YTD'!$C$1:$N$1,0)),0)</f>
        <v>28791.135294117645</v>
      </c>
      <c r="T60" s="5">
        <f>IFERROR(INDEX('Input 3.1_2019VOL-YTD'!$C$4:$N$300, MATCH($C60,'Input 3.1_2019VOL-YTD'!$R$4:$R$300,0),MATCH(T$2,'Input 3.1_2019VOL-YTD'!$C$1:$N$1,0))/INDEX('Input 3_2019CUST-YTD'!$C$4:$N$300,MATCH($C60,'Input 3_2019CUST-YTD'!$S$4:$S$300,0),MATCH(T$2,'Input 3_2019CUST-YTD'!$C$1:$N$1,0)),0)</f>
        <v>25764.521764705882</v>
      </c>
      <c r="U60" s="5">
        <f>IFERROR(INDEX('Input 3.1_2019VOL-YTD'!$C$4:$N$300, MATCH($C60,'Input 3.1_2019VOL-YTD'!$R$4:$R$300,0),MATCH(U$2,'Input 3.1_2019VOL-YTD'!$C$1:$N$1,0))/INDEX('Input 3_2019CUST-YTD'!$C$4:$N$300,MATCH($C60,'Input 3_2019CUST-YTD'!$S$4:$S$300,0),MATCH(U$2,'Input 3_2019CUST-YTD'!$C$1:$N$1,0)),0)</f>
        <v>28286.915882352943</v>
      </c>
      <c r="V60" s="5">
        <f>IFERROR(INDEX('Input 3.1_2019VOL-YTD'!$C$4:$N$300, MATCH($C60,'Input 3.1_2019VOL-YTD'!$R$4:$R$300,0),MATCH(V$2,'Input 3.1_2019VOL-YTD'!$C$1:$N$1,0))/INDEX('Input 3_2019CUST-YTD'!$C$4:$N$300,MATCH($C60,'Input 3_2019CUST-YTD'!$S$4:$S$300,0),MATCH(V$2,'Input 3_2019CUST-YTD'!$C$1:$N$1,0)),0)</f>
        <v>21966.390588235296</v>
      </c>
      <c r="W60" s="5">
        <f>IFERROR(INDEX('Input 3.1_2019VOL-YTD'!$C$4:$N$300, MATCH($C60,'Input 3.1_2019VOL-YTD'!$R$4:$R$300,0),MATCH(W$2,'Input 3.1_2019VOL-YTD'!$C$1:$N$1,0))/INDEX('Input 3_2019CUST-YTD'!$C$4:$N$300,MATCH($C60,'Input 3_2019CUST-YTD'!$S$4:$S$300,0),MATCH(W$2,'Input 3_2019CUST-YTD'!$C$1:$N$1,0)),0)</f>
        <v>20675.389411764707</v>
      </c>
      <c r="X60" s="5">
        <f>IFERROR(INDEX('Input 3.1_2019VOL-YTD'!$C$4:$N$300, MATCH($C60,'Input 3.1_2019VOL-YTD'!$R$4:$R$300,0),MATCH(X$2,'Input 3.1_2019VOL-YTD'!$C$1:$N$1,0))/INDEX('Input 3_2019CUST-YTD'!$C$4:$N$300,MATCH($C60,'Input 3_2019CUST-YTD'!$S$4:$S$300,0),MATCH(X$2,'Input 3_2019CUST-YTD'!$C$1:$N$1,0)),0)</f>
        <v>22311.908823529411</v>
      </c>
      <c r="Y60" s="5">
        <f>IFERROR(INDEX('Input 3.1_2019VOL-YTD'!$C$4:$N$300, MATCH($C60,'Input 3.1_2019VOL-YTD'!$R$4:$R$300,0),MATCH(Y$2,'Input 3.1_2019VOL-YTD'!$C$1:$N$1,0))/INDEX('Input 3_2019CUST-YTD'!$C$4:$N$300,MATCH($C60,'Input 3_2019CUST-YTD'!$S$4:$S$300,0),MATCH(Y$2,'Input 3_2019CUST-YTD'!$C$1:$N$1,0)),0)</f>
        <v>19437.873157894737</v>
      </c>
      <c r="Z60" s="5">
        <f>IFERROR(INDEX('Input 3.1_2019VOL-YTD'!$C$4:$N$300, MATCH($C60,'Input 3.1_2019VOL-YTD'!$R$4:$R$300,0),MATCH(Z$2,'Input 3.1_2019VOL-YTD'!$C$1:$N$1,0))/INDEX('Input 3_2019CUST-YTD'!$C$4:$N$300,MATCH($C60,'Input 3_2019CUST-YTD'!$S$4:$S$300,0),MATCH(Z$2,'Input 3_2019CUST-YTD'!$C$1:$N$1,0)),0)</f>
        <v>21852.171666666669</v>
      </c>
      <c r="AA60" s="5">
        <f>IFERROR(INDEX('Input 3.1_2019VOL-YTD'!$C$4:$N$300, MATCH($C60,'Input 3.1_2019VOL-YTD'!$R$4:$R$300,0),MATCH(AA$2,'Input 3.1_2019VOL-YTD'!$C$1:$N$1,0))/INDEX('Input 3_2019CUST-YTD'!$C$4:$N$300,MATCH($C60,'Input 3_2019CUST-YTD'!$S$4:$S$300,0),MATCH(AA$2,'Input 3_2019CUST-YTD'!$C$1:$N$1,0)),0)</f>
        <v>20580.262941176468</v>
      </c>
      <c r="AB60" s="5">
        <f>IFERROR(INDEX('Input 3.1_2019VOL-YTD'!$C$4:$N$300, MATCH($C60,'Input 3.1_2019VOL-YTD'!$R$4:$R$300,0),MATCH(AB$2,'Input 3.1_2019VOL-YTD'!$C$1:$N$1,0))/INDEX('Input 3_2019CUST-YTD'!$C$4:$N$300,MATCH($C60,'Input 3_2019CUST-YTD'!$S$4:$S$300,0),MATCH(AB$2,'Input 3_2019CUST-YTD'!$C$1:$N$1,0)),0)</f>
        <v>24983.191764705884</v>
      </c>
      <c r="AC60" s="5">
        <f>IFERROR(INDEX('Input 3.1_2019VOL-YTD'!$C$4:$N$300, MATCH($C60,'Input 3.1_2019VOL-YTD'!$R$4:$R$300,0),MATCH(AC$2,'Input 3.1_2019VOL-YTD'!$C$1:$N$1,0))/INDEX('Input 3_2019CUST-YTD'!$C$4:$N$300,MATCH($C60,'Input 3_2019CUST-YTD'!$S$4:$S$300,0),MATCH(AC$2,'Input 3_2019CUST-YTD'!$C$1:$N$1,0)),0)</f>
        <v>27098.591874999998</v>
      </c>
      <c r="AD60" s="5">
        <f>IFERROR(INDEX('Input 3.1_2019VOL-YTD'!$C$4:$N$300, MATCH($C60,'Input 3.1_2019VOL-YTD'!$R$4:$R$300,0),MATCH(AD$2,'Input 3.1_2019VOL-YTD'!$C$1:$N$1,0))/INDEX('Input 3_2019CUST-YTD'!$C$4:$N$300,MATCH($C60,'Input 3_2019CUST-YTD'!$S$4:$S$300,0),MATCH(AD$2,'Input 3_2019CUST-YTD'!$C$1:$N$1,0)),0)</f>
        <v>27282.751111111113</v>
      </c>
      <c r="AE60" s="272">
        <f t="shared" si="16"/>
        <v>28791.135294117645</v>
      </c>
      <c r="AF60" s="261">
        <f t="shared" si="17"/>
        <v>1</v>
      </c>
      <c r="AH60" s="262">
        <f>IFERROR(INDEX('Input 4.1_2020VOL-YTD'!$C$4:$O$300, MATCH($C60,'Input 4.1_2020VOL-YTD'!$R$4:$R$300,0),MATCH(AH$2,'Input 4.1_2020VOL-YTD'!$C$1:$O$1,0))/INDEX('Input 4_2020CUST-YTD'!$C$4:O$300,MATCH($C60,'Input 4_2020CUST-YTD'!$S$4:$S$300,0),MATCH(AH$2,'Input 4_2020CUST-YTD'!$C$1:$O$1,0)),0)</f>
        <v>32257.446315789472</v>
      </c>
      <c r="AI60" s="262">
        <f>IFERROR(INDEX('Input 4.1_2020VOL-YTD'!$C$4:$O$300, MATCH($C60,'Input 4.1_2020VOL-YTD'!$R$4:$R$300,0),MATCH(AI$2,'Input 4.1_2020VOL-YTD'!$C$1:$O$1,0))/INDEX('Input 4_2020CUST-YTD'!$C$4:P$300,MATCH($C60,'Input 4_2020CUST-YTD'!$S$4:$S$300,0),MATCH(AI$2,'Input 4_2020CUST-YTD'!$C$1:$O$1,0)),0)</f>
        <v>29553.89875</v>
      </c>
      <c r="AJ60" s="262">
        <f>IFERROR(INDEX('Input 4.1_2020VOL-YTD'!$C$4:$O$300, MATCH($C60,'Input 4.1_2020VOL-YTD'!$R$4:$R$300,0),MATCH(AJ$2,'Input 4.1_2020VOL-YTD'!$C$1:$O$1,0))/INDEX('Input 4_2020CUST-YTD'!$C$4:Q$300,MATCH($C60,'Input 4_2020CUST-YTD'!$S$4:$S$300,0),MATCH(AJ$2,'Input 4_2020CUST-YTD'!$C$1:$O$1,0)),0)</f>
        <v>28433.71</v>
      </c>
      <c r="AK60" s="262">
        <f>IFERROR(INDEX('Input 4.1_2020VOL-YTD'!$C$4:$O$300, MATCH($C60,'Input 4.1_2020VOL-YTD'!$R$4:$R$300,0),MATCH(AK$2,'Input 4.1_2020VOL-YTD'!$C$1:$O$1,0))/INDEX('Input 4_2020CUST-YTD'!$C$4:R$300,MATCH($C60,'Input 4_2020CUST-YTD'!$S$4:$S$300,0),MATCH(AK$2,'Input 4_2020CUST-YTD'!$C$1:$O$1,0)),0)</f>
        <v>20514.908823529411</v>
      </c>
      <c r="AL60" s="262">
        <f>IFERROR(INDEX('Input 4.1_2020VOL-YTD'!$C$4:$O$300, MATCH($C60,'Input 4.1_2020VOL-YTD'!$R$4:$R$300,0),MATCH(AL$2,'Input 4.1_2020VOL-YTD'!$C$1:$O$1,0))/INDEX('Input 4_2020CUST-YTD'!$C$4:S$300,MATCH($C60,'Input 4_2020CUST-YTD'!$S$4:$S$300,0),MATCH(AL$2,'Input 4_2020CUST-YTD'!$C$1:$O$1,0)),0)</f>
        <v>21262.638235294115</v>
      </c>
      <c r="AM60" s="262">
        <f>IFERROR(INDEX('Input 4.1_2020VOL-YTD'!$C$4:$O$300, MATCH($C60,'Input 4.1_2020VOL-YTD'!$R$4:$R$300,0),MATCH(AM$2,'Input 4.1_2020VOL-YTD'!$C$1:$O$1,0))/INDEX('Input 4_2020CUST-YTD'!$C$4:T$300,MATCH($C60,'Input 4_2020CUST-YTD'!$S$4:$S$300,0),MATCH(AM$2,'Input 4_2020CUST-YTD'!$C$1:$O$1,0)),0)</f>
        <v>22117.82</v>
      </c>
      <c r="AN60" s="262">
        <f>IFERROR(INDEX('Input 4.1_2020VOL-YTD'!$C$4:$O$300, MATCH($C60,'Input 4.1_2020VOL-YTD'!$R$4:$R$300,0),MATCH(AN$2,'Input 4.1_2020VOL-YTD'!$C$1:$O$1,0))/INDEX('Input 4_2020CUST-YTD'!$C$4:U$300,MATCH($C60,'Input 4_2020CUST-YTD'!$S$4:$S$300,0),MATCH(AN$2,'Input 4_2020CUST-YTD'!$C$1:$O$1,0)),0)</f>
        <v>24063.880588235294</v>
      </c>
      <c r="AO60" s="262">
        <f>IFERROR(INDEX('Input 4.1_2020VOL-YTD'!$C$4:$O$300, MATCH($C60,'Input 4.1_2020VOL-YTD'!$R$4:$R$300,0),MATCH(AO$2,'Input 4.1_2020VOL-YTD'!$C$1:$O$1,0))/INDEX('Input 4_2020CUST-YTD'!$C$4:V$300,MATCH($C60,'Input 4_2020CUST-YTD'!$S$4:$S$300,0),MATCH(AO$2,'Input 4_2020CUST-YTD'!$C$1:$O$1,0)),0)</f>
        <v>23896.093529411766</v>
      </c>
      <c r="AP60" s="262">
        <f>IFERROR(INDEX('Input 4.1_2020VOL-YTD'!$C$4:$O$300, MATCH($C60,'Input 4.1_2020VOL-YTD'!$R$4:$R$300,0),MATCH(AP$2,'Input 4.1_2020VOL-YTD'!$C$1:$O$1,0))/INDEX('Input 4_2020CUST-YTD'!$C$4:W$300,MATCH($C60,'Input 4_2020CUST-YTD'!$S$4:$S$300,0),MATCH(AP$2,'Input 4_2020CUST-YTD'!$C$1:$O$1,0)),0)</f>
        <v>23461.74</v>
      </c>
      <c r="AQ60" s="262">
        <f>IFERROR(INDEX('Input 4.1_2020VOL-YTD'!$C$4:$O$300, MATCH($C60,'Input 4.1_2020VOL-YTD'!$R$4:$R$300,0),MATCH(AQ$2,'Input 4.1_2020VOL-YTD'!$C$1:$O$1,0))/INDEX('Input 4_2020CUST-YTD'!$C$4:X$300,MATCH($C60,'Input 4_2020CUST-YTD'!$S$4:$S$300,0),MATCH(AQ$2,'Input 4_2020CUST-YTD'!$C$1:$O$1,0)),0)</f>
        <v>25417.215882352939</v>
      </c>
      <c r="AR60" s="262">
        <f>IFERROR(INDEX('Input 4.1_2020VOL-YTD'!$C$4:$O$300, MATCH($C60,'Input 4.1_2020VOL-YTD'!$R$4:$R$300,0),MATCH(AR$2,'Input 4.1_2020VOL-YTD'!$C$1:$O$1,0))/INDEX('Input 4_2020CUST-YTD'!$C$4:Y$300,MATCH($C60,'Input 4_2020CUST-YTD'!$S$4:$S$300,0),MATCH(AR$2,'Input 4_2020CUST-YTD'!$C$1:$O$1,0)),0)</f>
        <v>25860.436470588233</v>
      </c>
      <c r="AS60" s="262">
        <f>IFERROR(INDEX('Input 4.1_2020VOL-YTD'!$C$4:$O$300, MATCH($C60,'Input 4.1_2020VOL-YTD'!$R$4:$R$300,0),MATCH(AS$2,'Input 4.1_2020VOL-YTD'!$C$1:$O$1,0))/INDEX('Input 4_2020CUST-YTD'!$C$4:Z$300,MATCH($C60,'Input 4_2020CUST-YTD'!$S$4:$S$300,0),MATCH(AS$2,'Input 4_2020CUST-YTD'!$C$1:$O$1,0)),0)</f>
        <v>28647.054117647058</v>
      </c>
      <c r="AT60" s="190">
        <f t="shared" si="18"/>
        <v>32257.446315789472</v>
      </c>
      <c r="AU60" s="261">
        <f t="shared" si="19"/>
        <v>1</v>
      </c>
      <c r="AW60" s="1">
        <f>IFERROR(INDEX('Input 5.1_2021VOL-YTD'!$C$3:$N$150, MATCH($C60,'Input 5.1_2021VOL-YTD'!$R$3:$R$150,0),MATCH(AW$2,'Input 5.1_2021VOL-YTD'!$C$1:$N$1,0))/INDEX('Input 5_2021CUST-YTD'!$C$3:$N$150,MATCH($C60,'Input 5_2021CUST-YTD'!$S$3:$S$150,0),MATCH(AW$2,'Input 5_2021CUST-YTD'!$C$1:$N$1,0)),0)</f>
        <v>28498.691764705884</v>
      </c>
      <c r="AX60" s="1">
        <f>IFERROR(INDEX('Input 5.1_2021VOL-YTD'!$C$3:$N$150, MATCH($C60,'Input 5.1_2021VOL-YTD'!$R$3:$R$150,0),MATCH(AX$2,'Input 5.1_2021VOL-YTD'!$C$1:$N$1,0))/INDEX('Input 5_2021CUST-YTD'!$C$3:$N$150,MATCH($C60,'Input 5_2021CUST-YTD'!$S$3:$S$150,0),MATCH(AX$2,'Input 5_2021CUST-YTD'!$C$1:$N$1,0)),0)</f>
        <v>26413.014705882353</v>
      </c>
      <c r="AY60" s="1">
        <f>IFERROR(INDEX('Input 5.1_2021VOL-YTD'!$C$3:$N$150, MATCH($C60,'Input 5.1_2021VOL-YTD'!$R$3:$R$150,0),MATCH(AY$2,'Input 5.1_2021VOL-YTD'!$C$1:$N$1,0))/INDEX('Input 5_2021CUST-YTD'!$C$3:$N$150,MATCH($C60,'Input 5_2021CUST-YTD'!$S$3:$S$150,0),MATCH(AY$2,'Input 5_2021CUST-YTD'!$C$1:$N$1,0)),0)</f>
        <v>27848.054117647058</v>
      </c>
      <c r="AZ60" s="1">
        <f>IFERROR(INDEX('Input 5.1_2021VOL-YTD'!$C$3:$N$150, MATCH($C60,'Input 5.1_2021VOL-YTD'!$R$3:$R$150,0),MATCH(AZ$2,'Input 5.1_2021VOL-YTD'!$C$1:$N$1,0))/INDEX('Input 5_2021CUST-YTD'!$C$3:$N$150,MATCH($C60,'Input 5_2021CUST-YTD'!$S$3:$S$150,0),MATCH(AZ$2,'Input 5_2021CUST-YTD'!$C$1:$N$1,0)),0)</f>
        <v>25055.509411764706</v>
      </c>
      <c r="BA60" s="1">
        <f>IFERROR(INDEX('Input 5.1_2021VOL-YTD'!$C$3:$N$150, MATCH($C60,'Input 5.1_2021VOL-YTD'!$R$3:$R$150,0),MATCH(BA$2,'Input 5.1_2021VOL-YTD'!$C$1:$N$1,0))/INDEX('Input 5_2021CUST-YTD'!$C$3:$N$150,MATCH($C60,'Input 5_2021CUST-YTD'!$S$3:$S$150,0),MATCH(BA$2,'Input 5_2021CUST-YTD'!$C$1:$N$1,0)),0)</f>
        <v>24925.261764705883</v>
      </c>
      <c r="BB60" s="1">
        <f>IFERROR(INDEX('Input 5.1_2021VOL-YTD'!$C$3:$N$150, MATCH($C60,'Input 5.1_2021VOL-YTD'!$R$3:$R$150,0),MATCH(BB$2,'Input 5.1_2021VOL-YTD'!$C$1:$N$1,0))/INDEX('Input 5_2021CUST-YTD'!$C$3:$N$150,MATCH($C60,'Input 5_2021CUST-YTD'!$S$3:$S$150,0),MATCH(BB$2,'Input 5_2021CUST-YTD'!$C$1:$N$1,0)),0)</f>
        <v>22841.829411764706</v>
      </c>
      <c r="BC60" s="1">
        <f>IFERROR(INDEX('Input 5.1_2021VOL-YTD'!$C$3:$N$150, MATCH($C60,'Input 5.1_2021VOL-YTD'!$R$3:$R$150,0),MATCH(BC$2,'Input 5.1_2021VOL-YTD'!$C$1:$N$1,0))/INDEX('Input 5_2021CUST-YTD'!$C$3:$N$150,MATCH($C60,'Input 5_2021CUST-YTD'!$S$3:$S$150,0),MATCH(BC$2,'Input 5_2021CUST-YTD'!$C$1:$N$1,0)),0)</f>
        <v>20645.188823529414</v>
      </c>
      <c r="BD60" s="1">
        <f>IFERROR(INDEX('Input 5.1_2021VOL-YTD'!$C$3:$N$150, MATCH($C60,'Input 5.1_2021VOL-YTD'!$R$3:$R$150,0),MATCH(BD$2,'Input 5.1_2021VOL-YTD'!$C$1:$N$1,0))/INDEX('Input 5_2021CUST-YTD'!$C$3:$N$150,MATCH($C60,'Input 5_2021CUST-YTD'!$S$3:$S$150,0),MATCH(BD$2,'Input 5_2021CUST-YTD'!$C$1:$N$1,0)),0)</f>
        <v>19499.627058823527</v>
      </c>
      <c r="BE60" s="1">
        <f>IFERROR(INDEX('Input 5.1_2021VOL-YTD'!$C$3:$N$150, MATCH($C60,'Input 5.1_2021VOL-YTD'!$R$3:$R$150,0),MATCH(BE$2,'Input 5.1_2021VOL-YTD'!$C$1:$N$1,0))/INDEX('Input 5_2021CUST-YTD'!$C$3:$N$150,MATCH($C60,'Input 5_2021CUST-YTD'!$S$3:$S$150,0),MATCH(BE$2,'Input 5_2021CUST-YTD'!$C$1:$N$1,0)),0)</f>
        <v>18774.506470588236</v>
      </c>
      <c r="BF60" s="1">
        <f>IFERROR(INDEX('Input 5.1_2021VOL-YTD'!$C$3:$N$150, MATCH($C60,'Input 5.1_2021VOL-YTD'!$R$3:$R$150,0),MATCH(BF$2,'Input 5.1_2021VOL-YTD'!$C$1:$N$1,0))/INDEX('Input 5_2021CUST-YTD'!$C$3:$N$150,MATCH($C60,'Input 5_2021CUST-YTD'!$S$3:$S$150,0),MATCH(BF$2,'Input 5_2021CUST-YTD'!$C$1:$N$1,0)),0)</f>
        <v>24316.966470588235</v>
      </c>
      <c r="BG60" s="1">
        <f>IFERROR(INDEX('Input 5.1_2021VOL-YTD'!$C$3:$N$150, MATCH($C60,'Input 5.1_2021VOL-YTD'!$R$3:$R$150,0),MATCH(BG$2,'Input 5.1_2021VOL-YTD'!$C$1:$N$1,0))/INDEX('Input 5_2021CUST-YTD'!$C$3:$N$150,MATCH($C60,'Input 5_2021CUST-YTD'!$S$3:$S$150,0),MATCH(BG$2,'Input 5_2021CUST-YTD'!$C$1:$N$1,0)),0)</f>
        <v>29301.263529411764</v>
      </c>
      <c r="BH60" s="1">
        <f>IFERROR(INDEX('Input 5.1_2021VOL-YTD'!$C$3:$N$150, MATCH($C60,'Input 5.1_2021VOL-YTD'!$R$3:$R$150,0),MATCH(BH$2,'Input 5.1_2021VOL-YTD'!$C$1:$N$1,0))/INDEX('Input 5_2021CUST-YTD'!$C$3:$N$150,MATCH($C60,'Input 5_2021CUST-YTD'!$S$3:$S$150,0),MATCH(BH$2,'Input 5_2021CUST-YTD'!$C$1:$N$1,0)),0)</f>
        <v>24938.344117647059</v>
      </c>
      <c r="BI60" s="190">
        <f t="shared" si="7"/>
        <v>29301.263529411764</v>
      </c>
      <c r="BJ60" s="261">
        <f t="shared" si="8"/>
        <v>11</v>
      </c>
    </row>
    <row r="61" spans="1:62">
      <c r="A61" s="261" t="s">
        <v>1245</v>
      </c>
      <c r="B61" s="261" t="s">
        <v>17</v>
      </c>
      <c r="C61" s="261" t="s">
        <v>76</v>
      </c>
      <c r="D61" s="5">
        <f>IFERROR(INDEX('Input 16.1_2018VOL-YTD'!$C$4:$N$300, MATCH($C61,'Input 16.1_2018VOL-YTD'!$R$4:$R$300,0),MATCH(D$2,'Input 16.1_2018VOL-YTD'!$C$1:$N$1,0))/INDEX('Input 16_2018CUST-YTD'!$D$4:$O$300,MATCH($C61,'Input 16_2018CUST-YTD'!$S$4:$S$300,0),MATCH(D$2,'Input 16_2018CUST-YTD'!$C$1:$O$1,0)),0)</f>
        <v>54409.305</v>
      </c>
      <c r="E61" s="5">
        <f>IFERROR(INDEX('Input 16.1_2018VOL-YTD'!$C$4:$N$300, MATCH($C61,'Input 16.1_2018VOL-YTD'!$R$4:$R$300,0),MATCH(E$2,'Input 16.1_2018VOL-YTD'!$C$1:$N$1,0))/INDEX('Input 16_2018CUST-YTD'!$D$4:$O$300,MATCH($C61,'Input 16_2018CUST-YTD'!$S$4:$S$300,0),MATCH(E$2,'Input 16_2018CUST-YTD'!$C$1:$O$1,0)),0)</f>
        <v>49523.764999999999</v>
      </c>
      <c r="F61" s="5">
        <f>IFERROR(INDEX('Input 16.1_2018VOL-YTD'!$C$4:$N$300, MATCH($C61,'Input 16.1_2018VOL-YTD'!$R$4:$R$300,0),MATCH(F$2,'Input 16.1_2018VOL-YTD'!$C$1:$N$1,0))/INDEX('Input 16_2018CUST-YTD'!$D$4:$O$300,MATCH($C61,'Input 16_2018CUST-YTD'!$S$4:$S$300,0),MATCH(F$2,'Input 16_2018CUST-YTD'!$C$1:$O$1,0)),0)</f>
        <v>55472.438571428575</v>
      </c>
      <c r="G61" s="5">
        <f>IFERROR(INDEX('Input 16.1_2018VOL-YTD'!$C$4:$N$300, MATCH($C61,'Input 16.1_2018VOL-YTD'!$R$4:$R$300,0),MATCH(G$2,'Input 16.1_2018VOL-YTD'!$C$1:$N$1,0))/INDEX('Input 16_2018CUST-YTD'!$D$4:$O$300,MATCH($C61,'Input 16_2018CUST-YTD'!$S$4:$S$300,0),MATCH(G$2,'Input 16_2018CUST-YTD'!$C$1:$O$1,0)),0)</f>
        <v>47312.678571428572</v>
      </c>
      <c r="H61" s="5">
        <f>IFERROR(INDEX('Input 16.1_2018VOL-YTD'!$C$4:$N$300, MATCH($C61,'Input 16.1_2018VOL-YTD'!$R$4:$R$300,0),MATCH(H$2,'Input 16.1_2018VOL-YTD'!$C$1:$N$1,0))/INDEX('Input 16_2018CUST-YTD'!$D$4:$O$300,MATCH($C61,'Input 16_2018CUST-YTD'!$S$4:$S$300,0),MATCH(H$2,'Input 16_2018CUST-YTD'!$C$1:$O$1,0)),0)</f>
        <v>47457.51142857143</v>
      </c>
      <c r="I61" s="5">
        <f>IFERROR(INDEX('Input 16.1_2018VOL-YTD'!$C$4:$N$300, MATCH($C61,'Input 16.1_2018VOL-YTD'!$R$4:$R$300,0),MATCH(I$2,'Input 16.1_2018VOL-YTD'!$C$1:$N$1,0))/INDEX('Input 16_2018CUST-YTD'!$D$4:$O$300,MATCH($C61,'Input 16_2018CUST-YTD'!$S$4:$S$300,0),MATCH(I$2,'Input 16_2018CUST-YTD'!$C$1:$O$1,0)),0)</f>
        <v>45346.595714285715</v>
      </c>
      <c r="J61" s="5">
        <f>IFERROR(INDEX('Input 16.1_2018VOL-YTD'!$C$4:$N$300, MATCH($C61,'Input 16.1_2018VOL-YTD'!$R$4:$R$300,0),MATCH(J$2,'Input 16.1_2018VOL-YTD'!$C$1:$N$1,0))/INDEX('Input 16_2018CUST-YTD'!$D$4:$O$300,MATCH($C61,'Input 16_2018CUST-YTD'!$S$4:$S$300,0),MATCH(J$2,'Input 16_2018CUST-YTD'!$C$1:$O$1,0)),0)</f>
        <v>46178.334285714292</v>
      </c>
      <c r="K61" s="5">
        <f>IFERROR(INDEX('Input 16.1_2018VOL-YTD'!$C$4:$N$300, MATCH($C61,'Input 16.1_2018VOL-YTD'!$R$4:$R$300,0),MATCH(K$2,'Input 16.1_2018VOL-YTD'!$C$1:$N$1,0))/INDEX('Input 16_2018CUST-YTD'!$D$4:$O$300,MATCH($C61,'Input 16_2018CUST-YTD'!$S$4:$S$300,0),MATCH(K$2,'Input 16_2018CUST-YTD'!$C$1:$O$1,0)),0)</f>
        <v>45589.48857142857</v>
      </c>
      <c r="L61" s="5">
        <f>IFERROR(INDEX('Input 16.1_2018VOL-YTD'!$C$4:$N$300, MATCH($C61,'Input 16.1_2018VOL-YTD'!$R$4:$R$300,0),MATCH(L$2,'Input 16.1_2018VOL-YTD'!$C$1:$N$1,0))/INDEX('Input 16_2018CUST-YTD'!$D$4:$O$300,MATCH($C61,'Input 16_2018CUST-YTD'!$S$4:$S$300,0),MATCH(L$2,'Input 16_2018CUST-YTD'!$C$1:$O$1,0)),0)</f>
        <v>43122.615714285712</v>
      </c>
      <c r="M61" s="5">
        <f>IFERROR(INDEX('Input 16.1_2018VOL-YTD'!$C$4:$N$300, MATCH($C61,'Input 16.1_2018VOL-YTD'!$R$4:$R$300,0),MATCH(M$2,'Input 16.1_2018VOL-YTD'!$C$1:$N$1,0))/INDEX('Input 16_2018CUST-YTD'!$D$4:$O$300,MATCH($C61,'Input 16_2018CUST-YTD'!$S$4:$S$300,0),MATCH(M$2,'Input 16_2018CUST-YTD'!$C$1:$O$1,0)),0)</f>
        <v>46022.771428571432</v>
      </c>
      <c r="N61" s="5">
        <f>IFERROR(INDEX('Input 16.1_2018VOL-YTD'!$C$4:$N$300, MATCH($C61,'Input 16.1_2018VOL-YTD'!$R$4:$R$300,0),MATCH(N$2,'Input 16.1_2018VOL-YTD'!$C$1:$N$1,0))/INDEX('Input 16_2018CUST-YTD'!$D$4:$O$300,MATCH($C61,'Input 16_2018CUST-YTD'!$S$4:$S$300,0),MATCH(N$2,'Input 16_2018CUST-YTD'!$C$1:$O$1,0)),0)</f>
        <v>43121.602857142854</v>
      </c>
      <c r="O61" s="5">
        <f>IFERROR(INDEX('Input 16.1_2018VOL-YTD'!$C$4:$N$300, MATCH($C61,'Input 16.1_2018VOL-YTD'!$R$4:$R$300,0),MATCH(O$2,'Input 16.1_2018VOL-YTD'!$C$1:$N$1,0))/INDEX('Input 16_2018CUST-YTD'!$D$4:$O$300,MATCH($C61,'Input 16_2018CUST-YTD'!$S$4:$S$300,0),MATCH(O$2,'Input 16_2018CUST-YTD'!$C$1:$O$1,0)),0)</f>
        <v>44762.102068965512</v>
      </c>
      <c r="P61" s="271">
        <f t="shared" si="1"/>
        <v>55472.438571428575</v>
      </c>
      <c r="Q61" s="261">
        <f t="shared" si="2"/>
        <v>3</v>
      </c>
      <c r="S61" s="5">
        <f>IFERROR(INDEX('Input 3.1_2019VOL-YTD'!$C$4:$N$300, MATCH($C61,'Input 3.1_2019VOL-YTD'!$R$4:$R$300,0),MATCH(S$2,'Input 3.1_2019VOL-YTD'!$C$1:$N$1,0))/INDEX('Input 3_2019CUST-YTD'!$C$4:$N$300,MATCH($C61,'Input 3_2019CUST-YTD'!$S$4:$S$300,0),MATCH(S$2,'Input 3_2019CUST-YTD'!$C$1:$N$1,0)),0)</f>
        <v>51574.6</v>
      </c>
      <c r="T61" s="5">
        <f>IFERROR(INDEX('Input 3.1_2019VOL-YTD'!$C$4:$N$300, MATCH($C61,'Input 3.1_2019VOL-YTD'!$R$4:$R$300,0),MATCH(T$2,'Input 3.1_2019VOL-YTD'!$C$1:$N$1,0))/INDEX('Input 3_2019CUST-YTD'!$C$4:$N$300,MATCH($C61,'Input 3_2019CUST-YTD'!$S$4:$S$300,0),MATCH(T$2,'Input 3_2019CUST-YTD'!$C$1:$N$1,0)),0)</f>
        <v>45411.44</v>
      </c>
      <c r="U61" s="5">
        <f>IFERROR(INDEX('Input 3.1_2019VOL-YTD'!$C$4:$N$300, MATCH($C61,'Input 3.1_2019VOL-YTD'!$R$4:$R$300,0),MATCH(U$2,'Input 3.1_2019VOL-YTD'!$C$1:$N$1,0))/INDEX('Input 3_2019CUST-YTD'!$C$4:$N$300,MATCH($C61,'Input 3_2019CUST-YTD'!$S$4:$S$300,0),MATCH(U$2,'Input 3_2019CUST-YTD'!$C$1:$N$1,0)),0)</f>
        <v>46233.201428571425</v>
      </c>
      <c r="V61" s="5">
        <f>IFERROR(INDEX('Input 3.1_2019VOL-YTD'!$C$4:$N$300, MATCH($C61,'Input 3.1_2019VOL-YTD'!$R$4:$R$300,0),MATCH(V$2,'Input 3.1_2019VOL-YTD'!$C$1:$N$1,0))/INDEX('Input 3_2019CUST-YTD'!$C$4:$N$300,MATCH($C61,'Input 3_2019CUST-YTD'!$S$4:$S$300,0),MATCH(V$2,'Input 3_2019CUST-YTD'!$C$1:$N$1,0)),0)</f>
        <v>46190.181428571428</v>
      </c>
      <c r="W61" s="5">
        <f>IFERROR(INDEX('Input 3.1_2019VOL-YTD'!$C$4:$N$300, MATCH($C61,'Input 3.1_2019VOL-YTD'!$R$4:$R$300,0),MATCH(W$2,'Input 3.1_2019VOL-YTD'!$C$1:$N$1,0))/INDEX('Input 3_2019CUST-YTD'!$C$4:$N$300,MATCH($C61,'Input 3_2019CUST-YTD'!$S$4:$S$300,0),MATCH(W$2,'Input 3_2019CUST-YTD'!$C$1:$N$1,0)),0)</f>
        <v>44889.615714285712</v>
      </c>
      <c r="X61" s="5">
        <f>IFERROR(INDEX('Input 3.1_2019VOL-YTD'!$C$4:$N$300, MATCH($C61,'Input 3.1_2019VOL-YTD'!$R$4:$R$300,0),MATCH(X$2,'Input 3.1_2019VOL-YTD'!$C$1:$N$1,0))/INDEX('Input 3_2019CUST-YTD'!$C$4:$N$300,MATCH($C61,'Input 3_2019CUST-YTD'!$S$4:$S$300,0),MATCH(X$2,'Input 3_2019CUST-YTD'!$C$1:$N$1,0)),0)</f>
        <v>43205.587142857141</v>
      </c>
      <c r="Y61" s="5">
        <f>IFERROR(INDEX('Input 3.1_2019VOL-YTD'!$C$4:$N$300, MATCH($C61,'Input 3.1_2019VOL-YTD'!$R$4:$R$300,0),MATCH(Y$2,'Input 3.1_2019VOL-YTD'!$C$1:$N$1,0))/INDEX('Input 3_2019CUST-YTD'!$C$4:$N$300,MATCH($C61,'Input 3_2019CUST-YTD'!$S$4:$S$300,0),MATCH(Y$2,'Input 3_2019CUST-YTD'!$C$1:$N$1,0)),0)</f>
        <v>43259.128571428577</v>
      </c>
      <c r="Z61" s="5">
        <f>IFERROR(INDEX('Input 3.1_2019VOL-YTD'!$C$4:$N$300, MATCH($C61,'Input 3.1_2019VOL-YTD'!$R$4:$R$300,0),MATCH(Z$2,'Input 3.1_2019VOL-YTD'!$C$1:$N$1,0))/INDEX('Input 3_2019CUST-YTD'!$C$4:$N$300,MATCH($C61,'Input 3_2019CUST-YTD'!$S$4:$S$300,0),MATCH(Z$2,'Input 3_2019CUST-YTD'!$C$1:$N$1,0)),0)</f>
        <v>50882.598333333335</v>
      </c>
      <c r="AA61" s="5">
        <f>IFERROR(INDEX('Input 3.1_2019VOL-YTD'!$C$4:$N$300, MATCH($C61,'Input 3.1_2019VOL-YTD'!$R$4:$R$300,0),MATCH(AA$2,'Input 3.1_2019VOL-YTD'!$C$1:$N$1,0))/INDEX('Input 3_2019CUST-YTD'!$C$4:$N$300,MATCH($C61,'Input 3_2019CUST-YTD'!$S$4:$S$300,0),MATCH(AA$2,'Input 3_2019CUST-YTD'!$C$1:$N$1,0)),0)</f>
        <v>48370.29</v>
      </c>
      <c r="AB61" s="5">
        <f>IFERROR(INDEX('Input 3.1_2019VOL-YTD'!$C$4:$N$300, MATCH($C61,'Input 3.1_2019VOL-YTD'!$R$4:$R$300,0),MATCH(AB$2,'Input 3.1_2019VOL-YTD'!$C$1:$N$1,0))/INDEX('Input 3_2019CUST-YTD'!$C$4:$N$300,MATCH($C61,'Input 3_2019CUST-YTD'!$S$4:$S$300,0),MATCH(AB$2,'Input 3_2019CUST-YTD'!$C$1:$N$1,0)),0)</f>
        <v>53777.453333333331</v>
      </c>
      <c r="AC61" s="5">
        <f>IFERROR(INDEX('Input 3.1_2019VOL-YTD'!$C$4:$N$300, MATCH($C61,'Input 3.1_2019VOL-YTD'!$R$4:$R$300,0),MATCH(AC$2,'Input 3.1_2019VOL-YTD'!$C$1:$N$1,0))/INDEX('Input 3_2019CUST-YTD'!$C$4:$N$300,MATCH($C61,'Input 3_2019CUST-YTD'!$S$4:$S$300,0),MATCH(AC$2,'Input 3_2019CUST-YTD'!$C$1:$N$1,0)),0)</f>
        <v>49481.758333333331</v>
      </c>
      <c r="AD61" s="5">
        <f>IFERROR(INDEX('Input 3.1_2019VOL-YTD'!$C$4:$N$300, MATCH($C61,'Input 3.1_2019VOL-YTD'!$R$4:$R$300,0),MATCH(AD$2,'Input 3.1_2019VOL-YTD'!$C$1:$N$1,0))/INDEX('Input 3_2019CUST-YTD'!$C$4:$N$300,MATCH($C61,'Input 3_2019CUST-YTD'!$S$4:$S$300,0),MATCH(AD$2,'Input 3_2019CUST-YTD'!$C$1:$N$1,0)),0)</f>
        <v>50800.994999999995</v>
      </c>
      <c r="AE61" s="272">
        <f t="shared" si="16"/>
        <v>53777.453333333331</v>
      </c>
      <c r="AF61" s="261">
        <f t="shared" si="17"/>
        <v>10</v>
      </c>
      <c r="AH61" s="262">
        <f>IFERROR(INDEX('Input 4.1_2020VOL-YTD'!$C$4:$O$300, MATCH($C61,'Input 4.1_2020VOL-YTD'!$R$4:$R$300,0),MATCH(AH$2,'Input 4.1_2020VOL-YTD'!$C$1:$O$1,0))/INDEX('Input 4_2020CUST-YTD'!$C$4:O$300,MATCH($C61,'Input 4_2020CUST-YTD'!$S$4:$S$300,0),MATCH(AH$2,'Input 4_2020CUST-YTD'!$C$1:$O$1,0)),0)</f>
        <v>53092.584999999999</v>
      </c>
      <c r="AI61" s="262">
        <f>IFERROR(INDEX('Input 4.1_2020VOL-YTD'!$C$4:$O$300, MATCH($C61,'Input 4.1_2020VOL-YTD'!$R$4:$R$300,0),MATCH(AI$2,'Input 4.1_2020VOL-YTD'!$C$1:$O$1,0))/INDEX('Input 4_2020CUST-YTD'!$C$4:P$300,MATCH($C61,'Input 4_2020CUST-YTD'!$S$4:$S$300,0),MATCH(AI$2,'Input 4_2020CUST-YTD'!$C$1:$O$1,0)),0)</f>
        <v>51913.515000000007</v>
      </c>
      <c r="AJ61" s="262">
        <f>IFERROR(INDEX('Input 4.1_2020VOL-YTD'!$C$4:$O$300, MATCH($C61,'Input 4.1_2020VOL-YTD'!$R$4:$R$300,0),MATCH(AJ$2,'Input 4.1_2020VOL-YTD'!$C$1:$O$1,0))/INDEX('Input 4_2020CUST-YTD'!$C$4:Q$300,MATCH($C61,'Input 4_2020CUST-YTD'!$S$4:$S$300,0),MATCH(AJ$2,'Input 4_2020CUST-YTD'!$C$1:$O$1,0)),0)</f>
        <v>51939.118333333339</v>
      </c>
      <c r="AK61" s="262">
        <f>IFERROR(INDEX('Input 4.1_2020VOL-YTD'!$C$4:$O$300, MATCH($C61,'Input 4.1_2020VOL-YTD'!$R$4:$R$300,0),MATCH(AK$2,'Input 4.1_2020VOL-YTD'!$C$1:$O$1,0))/INDEX('Input 4_2020CUST-YTD'!$C$4:R$300,MATCH($C61,'Input 4_2020CUST-YTD'!$S$4:$S$300,0),MATCH(AK$2,'Input 4_2020CUST-YTD'!$C$1:$O$1,0)),0)</f>
        <v>41205.794999999998</v>
      </c>
      <c r="AL61" s="262">
        <f>IFERROR(INDEX('Input 4.1_2020VOL-YTD'!$C$4:$O$300, MATCH($C61,'Input 4.1_2020VOL-YTD'!$R$4:$R$300,0),MATCH(AL$2,'Input 4.1_2020VOL-YTD'!$C$1:$O$1,0))/INDEX('Input 4_2020CUST-YTD'!$C$4:S$300,MATCH($C61,'Input 4_2020CUST-YTD'!$S$4:$S$300,0),MATCH(AL$2,'Input 4_2020CUST-YTD'!$C$1:$O$1,0)),0)</f>
        <v>43459.534999999996</v>
      </c>
      <c r="AM61" s="262">
        <f>IFERROR(INDEX('Input 4.1_2020VOL-YTD'!$C$4:$O$300, MATCH($C61,'Input 4.1_2020VOL-YTD'!$R$4:$R$300,0),MATCH(AM$2,'Input 4.1_2020VOL-YTD'!$C$1:$O$1,0))/INDEX('Input 4_2020CUST-YTD'!$C$4:T$300,MATCH($C61,'Input 4_2020CUST-YTD'!$S$4:$S$300,0),MATCH(AM$2,'Input 4_2020CUST-YTD'!$C$1:$O$1,0)),0)</f>
        <v>43122.456666666665</v>
      </c>
      <c r="AN61" s="262">
        <f>IFERROR(INDEX('Input 4.1_2020VOL-YTD'!$C$4:$O$300, MATCH($C61,'Input 4.1_2020VOL-YTD'!$R$4:$R$300,0),MATCH(AN$2,'Input 4.1_2020VOL-YTD'!$C$1:$O$1,0))/INDEX('Input 4_2020CUST-YTD'!$C$4:U$300,MATCH($C61,'Input 4_2020CUST-YTD'!$S$4:$S$300,0),MATCH(AN$2,'Input 4_2020CUST-YTD'!$C$1:$O$1,0)),0)</f>
        <v>46828.343333333331</v>
      </c>
      <c r="AO61" s="262">
        <f>IFERROR(INDEX('Input 4.1_2020VOL-YTD'!$C$4:$O$300, MATCH($C61,'Input 4.1_2020VOL-YTD'!$R$4:$R$300,0),MATCH(AO$2,'Input 4.1_2020VOL-YTD'!$C$1:$O$1,0))/INDEX('Input 4_2020CUST-YTD'!$C$4:V$300,MATCH($C61,'Input 4_2020CUST-YTD'!$S$4:$S$300,0),MATCH(AO$2,'Input 4_2020CUST-YTD'!$C$1:$O$1,0)),0)</f>
        <v>44492.013333333336</v>
      </c>
      <c r="AP61" s="262">
        <f>IFERROR(INDEX('Input 4.1_2020VOL-YTD'!$C$4:$O$300, MATCH($C61,'Input 4.1_2020VOL-YTD'!$R$4:$R$300,0),MATCH(AP$2,'Input 4.1_2020VOL-YTD'!$C$1:$O$1,0))/INDEX('Input 4_2020CUST-YTD'!$C$4:W$300,MATCH($C61,'Input 4_2020CUST-YTD'!$S$4:$S$300,0),MATCH(AP$2,'Input 4_2020CUST-YTD'!$C$1:$O$1,0)),0)</f>
        <v>44172.005000000005</v>
      </c>
      <c r="AQ61" s="262">
        <f>IFERROR(INDEX('Input 4.1_2020VOL-YTD'!$C$4:$O$300, MATCH($C61,'Input 4.1_2020VOL-YTD'!$R$4:$R$300,0),MATCH(AQ$2,'Input 4.1_2020VOL-YTD'!$C$1:$O$1,0))/INDEX('Input 4_2020CUST-YTD'!$C$4:X$300,MATCH($C61,'Input 4_2020CUST-YTD'!$S$4:$S$300,0),MATCH(AQ$2,'Input 4_2020CUST-YTD'!$C$1:$O$1,0)),0)</f>
        <v>44862.853333333333</v>
      </c>
      <c r="AR61" s="262">
        <f>IFERROR(INDEX('Input 4.1_2020VOL-YTD'!$C$4:$O$300, MATCH($C61,'Input 4.1_2020VOL-YTD'!$R$4:$R$300,0),MATCH(AR$2,'Input 4.1_2020VOL-YTD'!$C$1:$O$1,0))/INDEX('Input 4_2020CUST-YTD'!$C$4:Y$300,MATCH($C61,'Input 4_2020CUST-YTD'!$S$4:$S$300,0),MATCH(AR$2,'Input 4_2020CUST-YTD'!$C$1:$O$1,0)),0)</f>
        <v>39262.934285714284</v>
      </c>
      <c r="AS61" s="262">
        <f>IFERROR(INDEX('Input 4.1_2020VOL-YTD'!$C$4:$O$300, MATCH($C61,'Input 4.1_2020VOL-YTD'!$R$4:$R$300,0),MATCH(AS$2,'Input 4.1_2020VOL-YTD'!$C$1:$O$1,0))/INDEX('Input 4_2020CUST-YTD'!$C$4:Z$300,MATCH($C61,'Input 4_2020CUST-YTD'!$S$4:$S$300,0),MATCH(AS$2,'Input 4_2020CUST-YTD'!$C$1:$O$1,0)),0)</f>
        <v>51066.591666666667</v>
      </c>
      <c r="AT61" s="190">
        <f t="shared" si="18"/>
        <v>53092.584999999999</v>
      </c>
      <c r="AU61" s="261">
        <f t="shared" si="19"/>
        <v>1</v>
      </c>
      <c r="AW61" s="1">
        <f>IFERROR(INDEX('Input 5.1_2021VOL-YTD'!$C$3:$N$150, MATCH($C61,'Input 5.1_2021VOL-YTD'!$R$3:$R$150,0),MATCH(AW$2,'Input 5.1_2021VOL-YTD'!$C$1:$N$1,0))/INDEX('Input 5_2021CUST-YTD'!$C$3:$N$150,MATCH($C61,'Input 5_2021CUST-YTD'!$S$3:$S$150,0),MATCH(AW$2,'Input 5_2021CUST-YTD'!$C$1:$N$1,0)),0)</f>
        <v>51809.841666666667</v>
      </c>
      <c r="AX61" s="1">
        <f>IFERROR(INDEX('Input 5.1_2021VOL-YTD'!$C$3:$N$150, MATCH($C61,'Input 5.1_2021VOL-YTD'!$R$3:$R$150,0),MATCH(AX$2,'Input 5.1_2021VOL-YTD'!$C$1:$N$1,0))/INDEX('Input 5_2021CUST-YTD'!$C$3:$N$150,MATCH($C61,'Input 5_2021CUST-YTD'!$S$3:$S$150,0),MATCH(AX$2,'Input 5_2021CUST-YTD'!$C$1:$N$1,0)),0)</f>
        <v>48004.22</v>
      </c>
      <c r="AY61" s="1">
        <f>IFERROR(INDEX('Input 5.1_2021VOL-YTD'!$C$3:$N$150, MATCH($C61,'Input 5.1_2021VOL-YTD'!$R$3:$R$150,0),MATCH(AY$2,'Input 5.1_2021VOL-YTD'!$C$1:$N$1,0))/INDEX('Input 5_2021CUST-YTD'!$C$3:$N$150,MATCH($C61,'Input 5_2021CUST-YTD'!$S$3:$S$150,0),MATCH(AY$2,'Input 5_2021CUST-YTD'!$C$1:$N$1,0)),0)</f>
        <v>53694.386666666665</v>
      </c>
      <c r="AZ61" s="1">
        <f>IFERROR(INDEX('Input 5.1_2021VOL-YTD'!$C$3:$N$150, MATCH($C61,'Input 5.1_2021VOL-YTD'!$R$3:$R$150,0),MATCH(AZ$2,'Input 5.1_2021VOL-YTD'!$C$1:$N$1,0))/INDEX('Input 5_2021CUST-YTD'!$C$3:$N$150,MATCH($C61,'Input 5_2021CUST-YTD'!$S$3:$S$150,0),MATCH(AZ$2,'Input 5_2021CUST-YTD'!$C$1:$N$1,0)),0)</f>
        <v>49369.388333333336</v>
      </c>
      <c r="BA61" s="1">
        <f>IFERROR(INDEX('Input 5.1_2021VOL-YTD'!$C$3:$N$150, MATCH($C61,'Input 5.1_2021VOL-YTD'!$R$3:$R$150,0),MATCH(BA$2,'Input 5.1_2021VOL-YTD'!$C$1:$N$1,0))/INDEX('Input 5_2021CUST-YTD'!$C$3:$N$150,MATCH($C61,'Input 5_2021CUST-YTD'!$S$3:$S$150,0),MATCH(BA$2,'Input 5_2021CUST-YTD'!$C$1:$N$1,0)),0)</f>
        <v>49233.445</v>
      </c>
      <c r="BB61" s="1">
        <f>IFERROR(INDEX('Input 5.1_2021VOL-YTD'!$C$3:$N$150, MATCH($C61,'Input 5.1_2021VOL-YTD'!$R$3:$R$150,0),MATCH(BB$2,'Input 5.1_2021VOL-YTD'!$C$1:$N$1,0))/INDEX('Input 5_2021CUST-YTD'!$C$3:$N$150,MATCH($C61,'Input 5_2021CUST-YTD'!$S$3:$S$150,0),MATCH(BB$2,'Input 5_2021CUST-YTD'!$C$1:$N$1,0)),0)</f>
        <v>47730.482857142859</v>
      </c>
      <c r="BC61" s="1">
        <f>IFERROR(INDEX('Input 5.1_2021VOL-YTD'!$C$3:$N$150, MATCH($C61,'Input 5.1_2021VOL-YTD'!$R$3:$R$150,0),MATCH(BC$2,'Input 5.1_2021VOL-YTD'!$C$1:$N$1,0))/INDEX('Input 5_2021CUST-YTD'!$C$3:$N$150,MATCH($C61,'Input 5_2021CUST-YTD'!$S$3:$S$150,0),MATCH(BC$2,'Input 5_2021CUST-YTD'!$C$1:$N$1,0)),0)</f>
        <v>39123.943749999999</v>
      </c>
      <c r="BD61" s="1">
        <f>IFERROR(INDEX('Input 5.1_2021VOL-YTD'!$C$3:$N$150, MATCH($C61,'Input 5.1_2021VOL-YTD'!$R$3:$R$150,0),MATCH(BD$2,'Input 5.1_2021VOL-YTD'!$C$1:$N$1,0))/INDEX('Input 5_2021CUST-YTD'!$C$3:$N$150,MATCH($C61,'Input 5_2021CUST-YTD'!$S$3:$S$150,0),MATCH(BD$2,'Input 5_2021CUST-YTD'!$C$1:$N$1,0)),0)</f>
        <v>38114.129999999997</v>
      </c>
      <c r="BE61" s="1">
        <f>IFERROR(INDEX('Input 5.1_2021VOL-YTD'!$C$3:$N$150, MATCH($C61,'Input 5.1_2021VOL-YTD'!$R$3:$R$150,0),MATCH(BE$2,'Input 5.1_2021VOL-YTD'!$C$1:$N$1,0))/INDEX('Input 5_2021CUST-YTD'!$C$3:$N$150,MATCH($C61,'Input 5_2021CUST-YTD'!$S$3:$S$150,0),MATCH(BE$2,'Input 5_2021CUST-YTD'!$C$1:$N$1,0)),0)</f>
        <v>34178.3125</v>
      </c>
      <c r="BF61" s="1">
        <f>IFERROR(INDEX('Input 5.1_2021VOL-YTD'!$C$3:$N$150, MATCH($C61,'Input 5.1_2021VOL-YTD'!$R$3:$R$150,0),MATCH(BF$2,'Input 5.1_2021VOL-YTD'!$C$1:$N$1,0))/INDEX('Input 5_2021CUST-YTD'!$C$3:$N$150,MATCH($C61,'Input 5_2021CUST-YTD'!$S$3:$S$150,0),MATCH(BF$2,'Input 5_2021CUST-YTD'!$C$1:$N$1,0)),0)</f>
        <v>38000.358749999999</v>
      </c>
      <c r="BG61" s="1">
        <f>IFERROR(INDEX('Input 5.1_2021VOL-YTD'!$C$3:$N$150, MATCH($C61,'Input 5.1_2021VOL-YTD'!$R$3:$R$150,0),MATCH(BG$2,'Input 5.1_2021VOL-YTD'!$C$1:$N$1,0))/INDEX('Input 5_2021CUST-YTD'!$C$3:$N$150,MATCH($C61,'Input 5_2021CUST-YTD'!$S$3:$S$150,0),MATCH(BG$2,'Input 5_2021CUST-YTD'!$C$1:$N$1,0)),0)</f>
        <v>40926.916250000002</v>
      </c>
      <c r="BH61" s="1">
        <f>IFERROR(INDEX('Input 5.1_2021VOL-YTD'!$C$3:$N$150, MATCH($C61,'Input 5.1_2021VOL-YTD'!$R$3:$R$150,0),MATCH(BH$2,'Input 5.1_2021VOL-YTD'!$C$1:$N$1,0))/INDEX('Input 5_2021CUST-YTD'!$C$3:$N$150,MATCH($C61,'Input 5_2021CUST-YTD'!$S$3:$S$150,0),MATCH(BH$2,'Input 5_2021CUST-YTD'!$C$1:$N$1,0)),0)</f>
        <v>41724.051249999997</v>
      </c>
      <c r="BI61" s="190">
        <f t="shared" si="7"/>
        <v>53694.386666666665</v>
      </c>
      <c r="BJ61" s="261">
        <f t="shared" si="8"/>
        <v>3</v>
      </c>
    </row>
    <row r="62" spans="1:62">
      <c r="A62" s="261" t="s">
        <v>1245</v>
      </c>
      <c r="B62" s="261" t="s">
        <v>17</v>
      </c>
      <c r="C62" s="261" t="s">
        <v>1377</v>
      </c>
      <c r="D62" s="5">
        <f>IFERROR(INDEX('Input 16.1_2018VOL-YTD'!$C$4:$N$300, MATCH($C62,'Input 16.1_2018VOL-YTD'!$R$4:$R$300,0),MATCH(D$2,'Input 16.1_2018VOL-YTD'!$C$1:$N$1,0))/INDEX('Input 16_2018CUST-YTD'!$D$4:$O$300,MATCH($C62,'Input 16_2018CUST-YTD'!$S$4:$S$300,0),MATCH(D$2,'Input 16_2018CUST-YTD'!$C$1:$O$1,0)),0)</f>
        <v>0</v>
      </c>
      <c r="E62" s="5">
        <f>IFERROR(INDEX('Input 16.1_2018VOL-YTD'!$C$4:$N$300, MATCH($C62,'Input 16.1_2018VOL-YTD'!$R$4:$R$300,0),MATCH(E$2,'Input 16.1_2018VOL-YTD'!$C$1:$N$1,0))/INDEX('Input 16_2018CUST-YTD'!$D$4:$O$300,MATCH($C62,'Input 16_2018CUST-YTD'!$S$4:$S$300,0),MATCH(E$2,'Input 16_2018CUST-YTD'!$C$1:$O$1,0)),0)</f>
        <v>0</v>
      </c>
      <c r="F62" s="5">
        <f>IFERROR(INDEX('Input 16.1_2018VOL-YTD'!$C$4:$N$300, MATCH($C62,'Input 16.1_2018VOL-YTD'!$R$4:$R$300,0),MATCH(F$2,'Input 16.1_2018VOL-YTD'!$C$1:$N$1,0))/INDEX('Input 16_2018CUST-YTD'!$D$4:$O$300,MATCH($C62,'Input 16_2018CUST-YTD'!$S$4:$S$300,0),MATCH(F$2,'Input 16_2018CUST-YTD'!$C$1:$O$1,0)),0)</f>
        <v>0</v>
      </c>
      <c r="G62" s="5">
        <f>IFERROR(INDEX('Input 16.1_2018VOL-YTD'!$C$4:$N$300, MATCH($C62,'Input 16.1_2018VOL-YTD'!$R$4:$R$300,0),MATCH(G$2,'Input 16.1_2018VOL-YTD'!$C$1:$N$1,0))/INDEX('Input 16_2018CUST-YTD'!$D$4:$O$300,MATCH($C62,'Input 16_2018CUST-YTD'!$S$4:$S$300,0),MATCH(G$2,'Input 16_2018CUST-YTD'!$C$1:$O$1,0)),0)</f>
        <v>0</v>
      </c>
      <c r="H62" s="5">
        <f>IFERROR(INDEX('Input 16.1_2018VOL-YTD'!$C$4:$N$300, MATCH($C62,'Input 16.1_2018VOL-YTD'!$R$4:$R$300,0),MATCH(H$2,'Input 16.1_2018VOL-YTD'!$C$1:$N$1,0))/INDEX('Input 16_2018CUST-YTD'!$D$4:$O$300,MATCH($C62,'Input 16_2018CUST-YTD'!$S$4:$S$300,0),MATCH(H$2,'Input 16_2018CUST-YTD'!$C$1:$O$1,0)),0)</f>
        <v>0</v>
      </c>
      <c r="I62" s="5">
        <f>IFERROR(INDEX('Input 16.1_2018VOL-YTD'!$C$4:$N$300, MATCH($C62,'Input 16.1_2018VOL-YTD'!$R$4:$R$300,0),MATCH(I$2,'Input 16.1_2018VOL-YTD'!$C$1:$N$1,0))/INDEX('Input 16_2018CUST-YTD'!$D$4:$O$300,MATCH($C62,'Input 16_2018CUST-YTD'!$S$4:$S$300,0),MATCH(I$2,'Input 16_2018CUST-YTD'!$C$1:$O$1,0)),0)</f>
        <v>0</v>
      </c>
      <c r="J62" s="5">
        <f>IFERROR(INDEX('Input 16.1_2018VOL-YTD'!$C$4:$N$300, MATCH($C62,'Input 16.1_2018VOL-YTD'!$R$4:$R$300,0),MATCH(J$2,'Input 16.1_2018VOL-YTD'!$C$1:$N$1,0))/INDEX('Input 16_2018CUST-YTD'!$D$4:$O$300,MATCH($C62,'Input 16_2018CUST-YTD'!$S$4:$S$300,0),MATCH(J$2,'Input 16_2018CUST-YTD'!$C$1:$O$1,0)),0)</f>
        <v>0</v>
      </c>
      <c r="K62" s="5">
        <f>IFERROR(INDEX('Input 16.1_2018VOL-YTD'!$C$4:$N$300, MATCH($C62,'Input 16.1_2018VOL-YTD'!$R$4:$R$300,0),MATCH(K$2,'Input 16.1_2018VOL-YTD'!$C$1:$N$1,0))/INDEX('Input 16_2018CUST-YTD'!$D$4:$O$300,MATCH($C62,'Input 16_2018CUST-YTD'!$S$4:$S$300,0),MATCH(K$2,'Input 16_2018CUST-YTD'!$C$1:$O$1,0)),0)</f>
        <v>0</v>
      </c>
      <c r="L62" s="5">
        <f>IFERROR(INDEX('Input 16.1_2018VOL-YTD'!$C$4:$N$300, MATCH($C62,'Input 16.1_2018VOL-YTD'!$R$4:$R$300,0),MATCH(L$2,'Input 16.1_2018VOL-YTD'!$C$1:$N$1,0))/INDEX('Input 16_2018CUST-YTD'!$D$4:$O$300,MATCH($C62,'Input 16_2018CUST-YTD'!$S$4:$S$300,0),MATCH(L$2,'Input 16_2018CUST-YTD'!$C$1:$O$1,0)),0)</f>
        <v>0</v>
      </c>
      <c r="M62" s="5">
        <f>IFERROR(INDEX('Input 16.1_2018VOL-YTD'!$C$4:$N$300, MATCH($C62,'Input 16.1_2018VOL-YTD'!$R$4:$R$300,0),MATCH(M$2,'Input 16.1_2018VOL-YTD'!$C$1:$N$1,0))/INDEX('Input 16_2018CUST-YTD'!$D$4:$O$300,MATCH($C62,'Input 16_2018CUST-YTD'!$S$4:$S$300,0),MATCH(M$2,'Input 16_2018CUST-YTD'!$C$1:$O$1,0)),0)</f>
        <v>0</v>
      </c>
      <c r="N62" s="5">
        <f>IFERROR(INDEX('Input 16.1_2018VOL-YTD'!$C$4:$N$300, MATCH($C62,'Input 16.1_2018VOL-YTD'!$R$4:$R$300,0),MATCH(N$2,'Input 16.1_2018VOL-YTD'!$C$1:$N$1,0))/INDEX('Input 16_2018CUST-YTD'!$D$4:$O$300,MATCH($C62,'Input 16_2018CUST-YTD'!$S$4:$S$300,0),MATCH(N$2,'Input 16_2018CUST-YTD'!$C$1:$O$1,0)),0)</f>
        <v>0</v>
      </c>
      <c r="O62" s="5">
        <f>IFERROR(INDEX('Input 16.1_2018VOL-YTD'!$C$4:$N$300, MATCH($C62,'Input 16.1_2018VOL-YTD'!$R$4:$R$300,0),MATCH(O$2,'Input 16.1_2018VOL-YTD'!$C$1:$N$1,0))/INDEX('Input 16_2018CUST-YTD'!$D$4:$O$300,MATCH($C62,'Input 16_2018CUST-YTD'!$S$4:$S$300,0),MATCH(O$2,'Input 16_2018CUST-YTD'!$C$1:$O$1,0)),0)</f>
        <v>0</v>
      </c>
      <c r="P62" s="271">
        <f t="shared" si="1"/>
        <v>0</v>
      </c>
      <c r="Q62" s="261">
        <f t="shared" si="2"/>
        <v>0</v>
      </c>
      <c r="S62" s="5">
        <f>IFERROR(INDEX('Input 3.1_2019VOL-YTD'!$C$4:$N$300, MATCH($C62,'Input 3.1_2019VOL-YTD'!$R$4:$R$300,0),MATCH(S$2,'Input 3.1_2019VOL-YTD'!$C$1:$N$1,0))/INDEX('Input 3_2019CUST-YTD'!$C$4:$N$300,MATCH($C62,'Input 3_2019CUST-YTD'!$S$4:$S$300,0),MATCH(S$2,'Input 3_2019CUST-YTD'!$C$1:$N$1,0)),0)</f>
        <v>0</v>
      </c>
      <c r="T62" s="5">
        <f>IFERROR(INDEX('Input 3.1_2019VOL-YTD'!$C$4:$N$300, MATCH($C62,'Input 3.1_2019VOL-YTD'!$R$4:$R$300,0),MATCH(T$2,'Input 3.1_2019VOL-YTD'!$C$1:$N$1,0))/INDEX('Input 3_2019CUST-YTD'!$C$4:$N$300,MATCH($C62,'Input 3_2019CUST-YTD'!$S$4:$S$300,0),MATCH(T$2,'Input 3_2019CUST-YTD'!$C$1:$N$1,0)),0)</f>
        <v>0</v>
      </c>
      <c r="U62" s="5">
        <f>IFERROR(INDEX('Input 3.1_2019VOL-YTD'!$C$4:$N$300, MATCH($C62,'Input 3.1_2019VOL-YTD'!$R$4:$R$300,0),MATCH(U$2,'Input 3.1_2019VOL-YTD'!$C$1:$N$1,0))/INDEX('Input 3_2019CUST-YTD'!$C$4:$N$300,MATCH($C62,'Input 3_2019CUST-YTD'!$S$4:$S$300,0),MATCH(U$2,'Input 3_2019CUST-YTD'!$C$1:$N$1,0)),0)</f>
        <v>0</v>
      </c>
      <c r="V62" s="5">
        <f>IFERROR(INDEX('Input 3.1_2019VOL-YTD'!$C$4:$N$300, MATCH($C62,'Input 3.1_2019VOL-YTD'!$R$4:$R$300,0),MATCH(V$2,'Input 3.1_2019VOL-YTD'!$C$1:$N$1,0))/INDEX('Input 3_2019CUST-YTD'!$C$4:$N$300,MATCH($C62,'Input 3_2019CUST-YTD'!$S$4:$S$300,0),MATCH(V$2,'Input 3_2019CUST-YTD'!$C$1:$N$1,0)),0)</f>
        <v>0</v>
      </c>
      <c r="W62" s="5">
        <f>IFERROR(INDEX('Input 3.1_2019VOL-YTD'!$C$4:$N$300, MATCH($C62,'Input 3.1_2019VOL-YTD'!$R$4:$R$300,0),MATCH(W$2,'Input 3.1_2019VOL-YTD'!$C$1:$N$1,0))/INDEX('Input 3_2019CUST-YTD'!$C$4:$N$300,MATCH($C62,'Input 3_2019CUST-YTD'!$S$4:$S$300,0),MATCH(W$2,'Input 3_2019CUST-YTD'!$C$1:$N$1,0)),0)</f>
        <v>0</v>
      </c>
      <c r="X62" s="5">
        <f>IFERROR(INDEX('Input 3.1_2019VOL-YTD'!$C$4:$N$300, MATCH($C62,'Input 3.1_2019VOL-YTD'!$R$4:$R$300,0),MATCH(X$2,'Input 3.1_2019VOL-YTD'!$C$1:$N$1,0))/INDEX('Input 3_2019CUST-YTD'!$C$4:$N$300,MATCH($C62,'Input 3_2019CUST-YTD'!$S$4:$S$300,0),MATCH(X$2,'Input 3_2019CUST-YTD'!$C$1:$N$1,0)),0)</f>
        <v>0</v>
      </c>
      <c r="Y62" s="5">
        <f>IFERROR(INDEX('Input 3.1_2019VOL-YTD'!$C$4:$N$300, MATCH($C62,'Input 3.1_2019VOL-YTD'!$R$4:$R$300,0),MATCH(Y$2,'Input 3.1_2019VOL-YTD'!$C$1:$N$1,0))/INDEX('Input 3_2019CUST-YTD'!$C$4:$N$300,MATCH($C62,'Input 3_2019CUST-YTD'!$S$4:$S$300,0),MATCH(Y$2,'Input 3_2019CUST-YTD'!$C$1:$N$1,0)),0)</f>
        <v>0</v>
      </c>
      <c r="Z62" s="5">
        <f>IFERROR(INDEX('Input 3.1_2019VOL-YTD'!$C$4:$N$300, MATCH($C62,'Input 3.1_2019VOL-YTD'!$R$4:$R$300,0),MATCH(Z$2,'Input 3.1_2019VOL-YTD'!$C$1:$N$1,0))/INDEX('Input 3_2019CUST-YTD'!$C$4:$N$300,MATCH($C62,'Input 3_2019CUST-YTD'!$S$4:$S$300,0),MATCH(Z$2,'Input 3_2019CUST-YTD'!$C$1:$N$1,0)),0)</f>
        <v>0</v>
      </c>
      <c r="AA62" s="5">
        <f>IFERROR(INDEX('Input 3.1_2019VOL-YTD'!$C$4:$N$300, MATCH($C62,'Input 3.1_2019VOL-YTD'!$R$4:$R$300,0),MATCH(AA$2,'Input 3.1_2019VOL-YTD'!$C$1:$N$1,0))/INDEX('Input 3_2019CUST-YTD'!$C$4:$N$300,MATCH($C62,'Input 3_2019CUST-YTD'!$S$4:$S$300,0),MATCH(AA$2,'Input 3_2019CUST-YTD'!$C$1:$N$1,0)),0)</f>
        <v>0</v>
      </c>
      <c r="AB62" s="5">
        <f>IFERROR(INDEX('Input 3.1_2019VOL-YTD'!$C$4:$N$300, MATCH($C62,'Input 3.1_2019VOL-YTD'!$R$4:$R$300,0),MATCH(AB$2,'Input 3.1_2019VOL-YTD'!$C$1:$N$1,0))/INDEX('Input 3_2019CUST-YTD'!$C$4:$N$300,MATCH($C62,'Input 3_2019CUST-YTD'!$S$4:$S$300,0),MATCH(AB$2,'Input 3_2019CUST-YTD'!$C$1:$N$1,0)),0)</f>
        <v>0</v>
      </c>
      <c r="AC62" s="5">
        <f>IFERROR(INDEX('Input 3.1_2019VOL-YTD'!$C$4:$N$300, MATCH($C62,'Input 3.1_2019VOL-YTD'!$R$4:$R$300,0),MATCH(AC$2,'Input 3.1_2019VOL-YTD'!$C$1:$N$1,0))/INDEX('Input 3_2019CUST-YTD'!$C$4:$N$300,MATCH($C62,'Input 3_2019CUST-YTD'!$S$4:$S$300,0),MATCH(AC$2,'Input 3_2019CUST-YTD'!$C$1:$N$1,0)),0)</f>
        <v>0</v>
      </c>
      <c r="AD62" s="5">
        <f>IFERROR(INDEX('Input 3.1_2019VOL-YTD'!$C$4:$N$300, MATCH($C62,'Input 3.1_2019VOL-YTD'!$R$4:$R$300,0),MATCH(AD$2,'Input 3.1_2019VOL-YTD'!$C$1:$N$1,0))/INDEX('Input 3_2019CUST-YTD'!$C$4:$N$300,MATCH($C62,'Input 3_2019CUST-YTD'!$S$4:$S$300,0),MATCH(AD$2,'Input 3_2019CUST-YTD'!$C$1:$N$1,0)),0)</f>
        <v>0</v>
      </c>
      <c r="AE62" s="272">
        <f t="shared" si="16"/>
        <v>0</v>
      </c>
      <c r="AF62" s="261">
        <f t="shared" si="17"/>
        <v>1</v>
      </c>
      <c r="AH62" s="262">
        <f>IFERROR(INDEX('Input 4.1_2020VOL-YTD'!$C$4:$O$300, MATCH($C62,'Input 4.1_2020VOL-YTD'!$R$4:$R$300,0),MATCH(AH$2,'Input 4.1_2020VOL-YTD'!$C$1:$O$1,0))/INDEX('Input 4_2020CUST-YTD'!$C$4:O$300,MATCH($C62,'Input 4_2020CUST-YTD'!$S$4:$S$300,0),MATCH(AH$2,'Input 4_2020CUST-YTD'!$C$1:$O$1,0)),0)</f>
        <v>0</v>
      </c>
      <c r="AI62" s="262">
        <f>IFERROR(INDEX('Input 4.1_2020VOL-YTD'!$C$4:$O$300, MATCH($C62,'Input 4.1_2020VOL-YTD'!$R$4:$R$300,0),MATCH(AI$2,'Input 4.1_2020VOL-YTD'!$C$1:$O$1,0))/INDEX('Input 4_2020CUST-YTD'!$C$4:P$300,MATCH($C62,'Input 4_2020CUST-YTD'!$S$4:$S$300,0),MATCH(AI$2,'Input 4_2020CUST-YTD'!$C$1:$O$1,0)),0)</f>
        <v>0</v>
      </c>
      <c r="AJ62" s="262">
        <f>IFERROR(INDEX('Input 4.1_2020VOL-YTD'!$C$4:$O$300, MATCH($C62,'Input 4.1_2020VOL-YTD'!$R$4:$R$300,0),MATCH(AJ$2,'Input 4.1_2020VOL-YTD'!$C$1:$O$1,0))/INDEX('Input 4_2020CUST-YTD'!$C$4:Q$300,MATCH($C62,'Input 4_2020CUST-YTD'!$S$4:$S$300,0),MATCH(AJ$2,'Input 4_2020CUST-YTD'!$C$1:$O$1,0)),0)</f>
        <v>0</v>
      </c>
      <c r="AK62" s="262">
        <f>IFERROR(INDEX('Input 4.1_2020VOL-YTD'!$C$4:$O$300, MATCH($C62,'Input 4.1_2020VOL-YTD'!$R$4:$R$300,0),MATCH(AK$2,'Input 4.1_2020VOL-YTD'!$C$1:$O$1,0))/INDEX('Input 4_2020CUST-YTD'!$C$4:R$300,MATCH($C62,'Input 4_2020CUST-YTD'!$S$4:$S$300,0),MATCH(AK$2,'Input 4_2020CUST-YTD'!$C$1:$O$1,0)),0)</f>
        <v>0</v>
      </c>
      <c r="AL62" s="262">
        <f>IFERROR(INDEX('Input 4.1_2020VOL-YTD'!$C$4:$O$300, MATCH($C62,'Input 4.1_2020VOL-YTD'!$R$4:$R$300,0),MATCH(AL$2,'Input 4.1_2020VOL-YTD'!$C$1:$O$1,0))/INDEX('Input 4_2020CUST-YTD'!$C$4:S$300,MATCH($C62,'Input 4_2020CUST-YTD'!$S$4:$S$300,0),MATCH(AL$2,'Input 4_2020CUST-YTD'!$C$1:$O$1,0)),0)</f>
        <v>0</v>
      </c>
      <c r="AM62" s="262">
        <f>IFERROR(INDEX('Input 4.1_2020VOL-YTD'!$C$4:$O$300, MATCH($C62,'Input 4.1_2020VOL-YTD'!$R$4:$R$300,0),MATCH(AM$2,'Input 4.1_2020VOL-YTD'!$C$1:$O$1,0))/INDEX('Input 4_2020CUST-YTD'!$C$4:T$300,MATCH($C62,'Input 4_2020CUST-YTD'!$S$4:$S$300,0),MATCH(AM$2,'Input 4_2020CUST-YTD'!$C$1:$O$1,0)),0)</f>
        <v>0</v>
      </c>
      <c r="AN62" s="262">
        <f>IFERROR(INDEX('Input 4.1_2020VOL-YTD'!$C$4:$O$300, MATCH($C62,'Input 4.1_2020VOL-YTD'!$R$4:$R$300,0),MATCH(AN$2,'Input 4.1_2020VOL-YTD'!$C$1:$O$1,0))/INDEX('Input 4_2020CUST-YTD'!$C$4:U$300,MATCH($C62,'Input 4_2020CUST-YTD'!$S$4:$S$300,0),MATCH(AN$2,'Input 4_2020CUST-YTD'!$C$1:$O$1,0)),0)</f>
        <v>0</v>
      </c>
      <c r="AO62" s="262">
        <f>IFERROR(INDEX('Input 4.1_2020VOL-YTD'!$C$4:$O$300, MATCH($C62,'Input 4.1_2020VOL-YTD'!$R$4:$R$300,0),MATCH(AO$2,'Input 4.1_2020VOL-YTD'!$C$1:$O$1,0))/INDEX('Input 4_2020CUST-YTD'!$C$4:V$300,MATCH($C62,'Input 4_2020CUST-YTD'!$S$4:$S$300,0),MATCH(AO$2,'Input 4_2020CUST-YTD'!$C$1:$O$1,0)),0)</f>
        <v>0</v>
      </c>
      <c r="AP62" s="262">
        <f>IFERROR(INDEX('Input 4.1_2020VOL-YTD'!$C$4:$O$300, MATCH($C62,'Input 4.1_2020VOL-YTD'!$R$4:$R$300,0),MATCH(AP$2,'Input 4.1_2020VOL-YTD'!$C$1:$O$1,0))/INDEX('Input 4_2020CUST-YTD'!$C$4:W$300,MATCH($C62,'Input 4_2020CUST-YTD'!$S$4:$S$300,0),MATCH(AP$2,'Input 4_2020CUST-YTD'!$C$1:$O$1,0)),0)</f>
        <v>0</v>
      </c>
      <c r="AQ62" s="262">
        <f>IFERROR(INDEX('Input 4.1_2020VOL-YTD'!$C$4:$O$300, MATCH($C62,'Input 4.1_2020VOL-YTD'!$R$4:$R$300,0),MATCH(AQ$2,'Input 4.1_2020VOL-YTD'!$C$1:$O$1,0))/INDEX('Input 4_2020CUST-YTD'!$C$4:X$300,MATCH($C62,'Input 4_2020CUST-YTD'!$S$4:$S$300,0),MATCH(AQ$2,'Input 4_2020CUST-YTD'!$C$1:$O$1,0)),0)</f>
        <v>0</v>
      </c>
      <c r="AR62" s="262">
        <f>IFERROR(INDEX('Input 4.1_2020VOL-YTD'!$C$4:$O$300, MATCH($C62,'Input 4.1_2020VOL-YTD'!$R$4:$R$300,0),MATCH(AR$2,'Input 4.1_2020VOL-YTD'!$C$1:$O$1,0))/INDEX('Input 4_2020CUST-YTD'!$C$4:Y$300,MATCH($C62,'Input 4_2020CUST-YTD'!$S$4:$S$300,0),MATCH(AR$2,'Input 4_2020CUST-YTD'!$C$1:$O$1,0)),0)</f>
        <v>0</v>
      </c>
      <c r="AS62" s="262">
        <f>IFERROR(INDEX('Input 4.1_2020VOL-YTD'!$C$4:$O$300, MATCH($C62,'Input 4.1_2020VOL-YTD'!$R$4:$R$300,0),MATCH(AS$2,'Input 4.1_2020VOL-YTD'!$C$1:$O$1,0))/INDEX('Input 4_2020CUST-YTD'!$C$4:Z$300,MATCH($C62,'Input 4_2020CUST-YTD'!$S$4:$S$300,0),MATCH(AS$2,'Input 4_2020CUST-YTD'!$C$1:$O$1,0)),0)</f>
        <v>0</v>
      </c>
      <c r="AT62" s="190">
        <f t="shared" si="18"/>
        <v>0</v>
      </c>
      <c r="AU62" s="261">
        <f t="shared" si="19"/>
        <v>1</v>
      </c>
      <c r="AW62" s="1">
        <f>IFERROR(INDEX('Input 5.1_2021VOL-YTD'!$C$3:$N$150, MATCH($C62,'Input 5.1_2021VOL-YTD'!$R$3:$R$150,0),MATCH(AW$2,'Input 5.1_2021VOL-YTD'!$C$1:$N$1,0))/INDEX('Input 5_2021CUST-YTD'!$C$3:$N$150,MATCH($C62,'Input 5_2021CUST-YTD'!$S$3:$S$150,0),MATCH(AW$2,'Input 5_2021CUST-YTD'!$C$1:$N$1,0)),0)</f>
        <v>0</v>
      </c>
      <c r="AX62" s="1">
        <f>IFERROR(INDEX('Input 5.1_2021VOL-YTD'!$C$3:$N$150, MATCH($C62,'Input 5.1_2021VOL-YTD'!$R$3:$R$150,0),MATCH(AX$2,'Input 5.1_2021VOL-YTD'!$C$1:$N$1,0))/INDEX('Input 5_2021CUST-YTD'!$C$3:$N$150,MATCH($C62,'Input 5_2021CUST-YTD'!$S$3:$S$150,0),MATCH(AX$2,'Input 5_2021CUST-YTD'!$C$1:$N$1,0)),0)</f>
        <v>0</v>
      </c>
      <c r="AY62" s="1">
        <f>IFERROR(INDEX('Input 5.1_2021VOL-YTD'!$C$3:$N$150, MATCH($C62,'Input 5.1_2021VOL-YTD'!$R$3:$R$150,0),MATCH(AY$2,'Input 5.1_2021VOL-YTD'!$C$1:$N$1,0))/INDEX('Input 5_2021CUST-YTD'!$C$3:$N$150,MATCH($C62,'Input 5_2021CUST-YTD'!$S$3:$S$150,0),MATCH(AY$2,'Input 5_2021CUST-YTD'!$C$1:$N$1,0)),0)</f>
        <v>0</v>
      </c>
      <c r="AZ62" s="1">
        <f>IFERROR(INDEX('Input 5.1_2021VOL-YTD'!$C$3:$N$150, MATCH($C62,'Input 5.1_2021VOL-YTD'!$R$3:$R$150,0),MATCH(AZ$2,'Input 5.1_2021VOL-YTD'!$C$1:$N$1,0))/INDEX('Input 5_2021CUST-YTD'!$C$3:$N$150,MATCH($C62,'Input 5_2021CUST-YTD'!$S$3:$S$150,0),MATCH(AZ$2,'Input 5_2021CUST-YTD'!$C$1:$N$1,0)),0)</f>
        <v>0</v>
      </c>
      <c r="BA62" s="1">
        <f>IFERROR(INDEX('Input 5.1_2021VOL-YTD'!$C$3:$N$150, MATCH($C62,'Input 5.1_2021VOL-YTD'!$R$3:$R$150,0),MATCH(BA$2,'Input 5.1_2021VOL-YTD'!$C$1:$N$1,0))/INDEX('Input 5_2021CUST-YTD'!$C$3:$N$150,MATCH($C62,'Input 5_2021CUST-YTD'!$S$3:$S$150,0),MATCH(BA$2,'Input 5_2021CUST-YTD'!$C$1:$N$1,0)),0)</f>
        <v>0</v>
      </c>
      <c r="BB62" s="1">
        <f>IFERROR(INDEX('Input 5.1_2021VOL-YTD'!$C$3:$N$150, MATCH($C62,'Input 5.1_2021VOL-YTD'!$R$3:$R$150,0),MATCH(BB$2,'Input 5.1_2021VOL-YTD'!$C$1:$N$1,0))/INDEX('Input 5_2021CUST-YTD'!$C$3:$N$150,MATCH($C62,'Input 5_2021CUST-YTD'!$S$3:$S$150,0),MATCH(BB$2,'Input 5_2021CUST-YTD'!$C$1:$N$1,0)),0)</f>
        <v>0</v>
      </c>
      <c r="BC62" s="1">
        <f>IFERROR(INDEX('Input 5.1_2021VOL-YTD'!$C$3:$N$150, MATCH($C62,'Input 5.1_2021VOL-YTD'!$R$3:$R$150,0),MATCH(BC$2,'Input 5.1_2021VOL-YTD'!$C$1:$N$1,0))/INDEX('Input 5_2021CUST-YTD'!$C$3:$N$150,MATCH($C62,'Input 5_2021CUST-YTD'!$S$3:$S$150,0),MATCH(BC$2,'Input 5_2021CUST-YTD'!$C$1:$N$1,0)),0)</f>
        <v>0</v>
      </c>
      <c r="BD62" s="1">
        <f>IFERROR(INDEX('Input 5.1_2021VOL-YTD'!$C$3:$N$150, MATCH($C62,'Input 5.1_2021VOL-YTD'!$R$3:$R$150,0),MATCH(BD$2,'Input 5.1_2021VOL-YTD'!$C$1:$N$1,0))/INDEX('Input 5_2021CUST-YTD'!$C$3:$N$150,MATCH($C62,'Input 5_2021CUST-YTD'!$S$3:$S$150,0),MATCH(BD$2,'Input 5_2021CUST-YTD'!$C$1:$N$1,0)),0)</f>
        <v>0</v>
      </c>
      <c r="BE62" s="1">
        <f>IFERROR(INDEX('Input 5.1_2021VOL-YTD'!$C$3:$N$150, MATCH($C62,'Input 5.1_2021VOL-YTD'!$R$3:$R$150,0),MATCH(BE$2,'Input 5.1_2021VOL-YTD'!$C$1:$N$1,0))/INDEX('Input 5_2021CUST-YTD'!$C$3:$N$150,MATCH($C62,'Input 5_2021CUST-YTD'!$S$3:$S$150,0),MATCH(BE$2,'Input 5_2021CUST-YTD'!$C$1:$N$1,0)),0)</f>
        <v>0</v>
      </c>
      <c r="BF62" s="1">
        <f>IFERROR(INDEX('Input 5.1_2021VOL-YTD'!$C$3:$N$150, MATCH($C62,'Input 5.1_2021VOL-YTD'!$R$3:$R$150,0),MATCH(BF$2,'Input 5.1_2021VOL-YTD'!$C$1:$N$1,0))/INDEX('Input 5_2021CUST-YTD'!$C$3:$N$150,MATCH($C62,'Input 5_2021CUST-YTD'!$S$3:$S$150,0),MATCH(BF$2,'Input 5_2021CUST-YTD'!$C$1:$N$1,0)),0)</f>
        <v>0</v>
      </c>
      <c r="BG62" s="1">
        <f>IFERROR(INDEX('Input 5.1_2021VOL-YTD'!$C$3:$N$150, MATCH($C62,'Input 5.1_2021VOL-YTD'!$R$3:$R$150,0),MATCH(BG$2,'Input 5.1_2021VOL-YTD'!$C$1:$N$1,0))/INDEX('Input 5_2021CUST-YTD'!$C$3:$N$150,MATCH($C62,'Input 5_2021CUST-YTD'!$S$3:$S$150,0),MATCH(BG$2,'Input 5_2021CUST-YTD'!$C$1:$N$1,0)),0)</f>
        <v>0</v>
      </c>
      <c r="BH62" s="1">
        <f>IFERROR(INDEX('Input 5.1_2021VOL-YTD'!$C$3:$N$150, MATCH($C62,'Input 5.1_2021VOL-YTD'!$R$3:$R$150,0),MATCH(BH$2,'Input 5.1_2021VOL-YTD'!$C$1:$N$1,0))/INDEX('Input 5_2021CUST-YTD'!$C$3:$N$150,MATCH($C62,'Input 5_2021CUST-YTD'!$S$3:$S$150,0),MATCH(BH$2,'Input 5_2021CUST-YTD'!$C$1:$N$1,0)),0)</f>
        <v>0</v>
      </c>
      <c r="BI62" s="190">
        <f t="shared" si="7"/>
        <v>0</v>
      </c>
      <c r="BJ62" s="261">
        <f t="shared" si="8"/>
        <v>1</v>
      </c>
    </row>
    <row r="63" spans="1:62">
      <c r="A63" s="261" t="s">
        <v>1245</v>
      </c>
      <c r="B63" s="261" t="s">
        <v>17</v>
      </c>
      <c r="C63" s="261" t="s">
        <v>1385</v>
      </c>
      <c r="D63" s="5">
        <f>IFERROR(INDEX('Input 16.1_2018VOL-YTD'!$C$4:$N$300, MATCH($C63,'Input 16.1_2018VOL-YTD'!$R$4:$R$300,0),MATCH(D$2,'Input 16.1_2018VOL-YTD'!$C$1:$N$1,0))/INDEX('Input 16_2018CUST-YTD'!$D$4:$O$300,MATCH($C63,'Input 16_2018CUST-YTD'!$S$4:$S$300,0),MATCH(D$2,'Input 16_2018CUST-YTD'!$C$1:$O$1,0)),0)</f>
        <v>9.1733333333333338</v>
      </c>
      <c r="E63" s="5">
        <f>IFERROR(INDEX('Input 16.1_2018VOL-YTD'!$C$4:$N$300, MATCH($C63,'Input 16.1_2018VOL-YTD'!$R$4:$R$300,0),MATCH(E$2,'Input 16.1_2018VOL-YTD'!$C$1:$N$1,0))/INDEX('Input 16_2018CUST-YTD'!$D$4:$O$300,MATCH($C63,'Input 16_2018CUST-YTD'!$S$4:$S$300,0),MATCH(E$2,'Input 16_2018CUST-YTD'!$C$1:$O$1,0)),0)</f>
        <v>3.0283333333333338</v>
      </c>
      <c r="F63" s="5">
        <f>IFERROR(INDEX('Input 16.1_2018VOL-YTD'!$C$4:$N$300, MATCH($C63,'Input 16.1_2018VOL-YTD'!$R$4:$R$300,0),MATCH(F$2,'Input 16.1_2018VOL-YTD'!$C$1:$N$1,0))/INDEX('Input 16_2018CUST-YTD'!$D$4:$O$300,MATCH($C63,'Input 16_2018CUST-YTD'!$S$4:$S$300,0),MATCH(F$2,'Input 16_2018CUST-YTD'!$C$1:$O$1,0)),0)</f>
        <v>3.4649999999999999</v>
      </c>
      <c r="G63" s="5">
        <f>IFERROR(INDEX('Input 16.1_2018VOL-YTD'!$C$4:$N$300, MATCH($C63,'Input 16.1_2018VOL-YTD'!$R$4:$R$300,0),MATCH(G$2,'Input 16.1_2018VOL-YTD'!$C$1:$N$1,0))/INDEX('Input 16_2018CUST-YTD'!$D$4:$O$300,MATCH($C63,'Input 16_2018CUST-YTD'!$S$4:$S$300,0),MATCH(G$2,'Input 16_2018CUST-YTD'!$C$1:$O$1,0)),0)</f>
        <v>3.5525000000000002</v>
      </c>
      <c r="H63" s="5">
        <f>IFERROR(INDEX('Input 16.1_2018VOL-YTD'!$C$4:$N$300, MATCH($C63,'Input 16.1_2018VOL-YTD'!$R$4:$R$300,0),MATCH(H$2,'Input 16.1_2018VOL-YTD'!$C$1:$N$1,0))/INDEX('Input 16_2018CUST-YTD'!$D$4:$O$300,MATCH($C63,'Input 16_2018CUST-YTD'!$S$4:$S$300,0),MATCH(H$2,'Input 16_2018CUST-YTD'!$C$1:$O$1,0)),0)</f>
        <v>2.9408333333333334</v>
      </c>
      <c r="I63" s="5">
        <f>IFERROR(INDEX('Input 16.1_2018VOL-YTD'!$C$4:$N$300, MATCH($C63,'Input 16.1_2018VOL-YTD'!$R$4:$R$300,0),MATCH(I$2,'Input 16.1_2018VOL-YTD'!$C$1:$N$1,0))/INDEX('Input 16_2018CUST-YTD'!$D$4:$O$300,MATCH($C63,'Input 16_2018CUST-YTD'!$S$4:$S$300,0),MATCH(I$2,'Input 16_2018CUST-YTD'!$C$1:$O$1,0)),0)</f>
        <v>10.134166666666667</v>
      </c>
      <c r="J63" s="5">
        <f>IFERROR(INDEX('Input 16.1_2018VOL-YTD'!$C$4:$N$300, MATCH($C63,'Input 16.1_2018VOL-YTD'!$R$4:$R$300,0),MATCH(J$2,'Input 16.1_2018VOL-YTD'!$C$1:$N$1,0))/INDEX('Input 16_2018CUST-YTD'!$D$4:$O$300,MATCH($C63,'Input 16_2018CUST-YTD'!$S$4:$S$300,0),MATCH(J$2,'Input 16_2018CUST-YTD'!$C$1:$O$1,0)),0)</f>
        <v>2</v>
      </c>
      <c r="K63" s="5">
        <f>IFERROR(INDEX('Input 16.1_2018VOL-YTD'!$C$4:$N$300, MATCH($C63,'Input 16.1_2018VOL-YTD'!$R$4:$R$300,0),MATCH(K$2,'Input 16.1_2018VOL-YTD'!$C$1:$N$1,0))/INDEX('Input 16_2018CUST-YTD'!$D$4:$O$300,MATCH($C63,'Input 16_2018CUST-YTD'!$S$4:$S$300,0),MATCH(K$2,'Input 16_2018CUST-YTD'!$C$1:$O$1,0)),0)</f>
        <v>2.1591666666666667</v>
      </c>
      <c r="L63" s="5">
        <f>IFERROR(INDEX('Input 16.1_2018VOL-YTD'!$C$4:$N$300, MATCH($C63,'Input 16.1_2018VOL-YTD'!$R$4:$R$300,0),MATCH(L$2,'Input 16.1_2018VOL-YTD'!$C$1:$N$1,0))/INDEX('Input 16_2018CUST-YTD'!$D$4:$O$300,MATCH($C63,'Input 16_2018CUST-YTD'!$S$4:$S$300,0),MATCH(L$2,'Input 16_2018CUST-YTD'!$C$1:$O$1,0)),0)</f>
        <v>2.1625000000000001</v>
      </c>
      <c r="M63" s="5">
        <f>IFERROR(INDEX('Input 16.1_2018VOL-YTD'!$C$4:$N$300, MATCH($C63,'Input 16.1_2018VOL-YTD'!$R$4:$R$300,0),MATCH(M$2,'Input 16.1_2018VOL-YTD'!$C$1:$N$1,0))/INDEX('Input 16_2018CUST-YTD'!$D$4:$O$300,MATCH($C63,'Input 16_2018CUST-YTD'!$S$4:$S$300,0),MATCH(M$2,'Input 16_2018CUST-YTD'!$C$1:$O$1,0)),0)</f>
        <v>2.2508333333333335</v>
      </c>
      <c r="N63" s="5">
        <f>IFERROR(INDEX('Input 16.1_2018VOL-YTD'!$C$4:$N$300, MATCH($C63,'Input 16.1_2018VOL-YTD'!$R$4:$R$300,0),MATCH(N$2,'Input 16.1_2018VOL-YTD'!$C$1:$N$1,0))/INDEX('Input 16_2018CUST-YTD'!$D$4:$O$300,MATCH($C63,'Input 16_2018CUST-YTD'!$S$4:$S$300,0),MATCH(N$2,'Input 16_2018CUST-YTD'!$C$1:$O$1,0)),0)</f>
        <v>3.1183333333333336</v>
      </c>
      <c r="O63" s="5">
        <f>IFERROR(INDEX('Input 16.1_2018VOL-YTD'!$C$4:$N$300, MATCH($C63,'Input 16.1_2018VOL-YTD'!$R$4:$R$300,0),MATCH(O$2,'Input 16.1_2018VOL-YTD'!$C$1:$N$1,0))/INDEX('Input 16_2018CUST-YTD'!$D$4:$O$300,MATCH($C63,'Input 16_2018CUST-YTD'!$S$4:$S$300,0),MATCH(O$2,'Input 16_2018CUST-YTD'!$C$1:$O$1,0)),0)</f>
        <v>3.3624827586206898</v>
      </c>
      <c r="P63" s="271">
        <f t="shared" si="1"/>
        <v>10.134166666666667</v>
      </c>
      <c r="Q63" s="261">
        <f t="shared" si="2"/>
        <v>6</v>
      </c>
      <c r="S63" s="5">
        <f>IFERROR(INDEX('Input 3.1_2019VOL-YTD'!$C$4:$N$300, MATCH($C63,'Input 3.1_2019VOL-YTD'!$R$4:$R$300,0),MATCH(S$2,'Input 3.1_2019VOL-YTD'!$C$1:$N$1,0))/INDEX('Input 3_2019CUST-YTD'!$C$4:$N$300,MATCH($C63,'Input 3_2019CUST-YTD'!$S$4:$S$300,0),MATCH(S$2,'Input 3_2019CUST-YTD'!$C$1:$N$1,0)),0)</f>
        <v>2.4208333333333334</v>
      </c>
      <c r="T63" s="5">
        <f>IFERROR(INDEX('Input 3.1_2019VOL-YTD'!$C$4:$N$300, MATCH($C63,'Input 3.1_2019VOL-YTD'!$R$4:$R$300,0),MATCH(T$2,'Input 3.1_2019VOL-YTD'!$C$1:$N$1,0))/INDEX('Input 3_2019CUST-YTD'!$C$4:$N$300,MATCH($C63,'Input 3_2019CUST-YTD'!$S$4:$S$300,0),MATCH(T$2,'Input 3_2019CUST-YTD'!$C$1:$N$1,0)),0)</f>
        <v>2.9408333333333334</v>
      </c>
      <c r="U63" s="5">
        <f>IFERROR(INDEX('Input 3.1_2019VOL-YTD'!$C$4:$N$300, MATCH($C63,'Input 3.1_2019VOL-YTD'!$R$4:$R$300,0),MATCH(U$2,'Input 3.1_2019VOL-YTD'!$C$1:$N$1,0))/INDEX('Input 3_2019CUST-YTD'!$C$4:$N$300,MATCH($C63,'Input 3_2019CUST-YTD'!$S$4:$S$300,0),MATCH(U$2,'Input 3_2019CUST-YTD'!$C$1:$N$1,0)),0)</f>
        <v>3.1141666666666663</v>
      </c>
      <c r="V63" s="5">
        <f>IFERROR(INDEX('Input 3.1_2019VOL-YTD'!$C$4:$N$300, MATCH($C63,'Input 3.1_2019VOL-YTD'!$R$4:$R$300,0),MATCH(V$2,'Input 3.1_2019VOL-YTD'!$C$1:$N$1,0))/INDEX('Input 3_2019CUST-YTD'!$C$4:$N$300,MATCH($C63,'Input 3_2019CUST-YTD'!$S$4:$S$300,0),MATCH(V$2,'Input 3_2019CUST-YTD'!$C$1:$N$1,0)),0)</f>
        <v>2.4183333333333334</v>
      </c>
      <c r="W63" s="5">
        <f>IFERROR(INDEX('Input 3.1_2019VOL-YTD'!$C$4:$N$300, MATCH($C63,'Input 3.1_2019VOL-YTD'!$R$4:$R$300,0),MATCH(W$2,'Input 3.1_2019VOL-YTD'!$C$1:$N$1,0))/INDEX('Input 3_2019CUST-YTD'!$C$4:$N$300,MATCH($C63,'Input 3_2019CUST-YTD'!$S$4:$S$300,0),MATCH(W$2,'Input 3_2019CUST-YTD'!$C$1:$N$1,0)),0)</f>
        <v>2.5427272727272725</v>
      </c>
      <c r="X63" s="5">
        <f>IFERROR(INDEX('Input 3.1_2019VOL-YTD'!$C$4:$N$300, MATCH($C63,'Input 3.1_2019VOL-YTD'!$R$4:$R$300,0),MATCH(X$2,'Input 3.1_2019VOL-YTD'!$C$1:$N$1,0))/INDEX('Input 3_2019CUST-YTD'!$C$4:$N$300,MATCH($C63,'Input 3_2019CUST-YTD'!$S$4:$S$300,0),MATCH(X$2,'Input 3_2019CUST-YTD'!$C$1:$N$1,0)),0)</f>
        <v>2.3563636363636364</v>
      </c>
      <c r="Y63" s="5">
        <f>IFERROR(INDEX('Input 3.1_2019VOL-YTD'!$C$4:$N$300, MATCH($C63,'Input 3.1_2019VOL-YTD'!$R$4:$R$300,0),MATCH(Y$2,'Input 3.1_2019VOL-YTD'!$C$1:$N$1,0))/INDEX('Input 3_2019CUST-YTD'!$C$4:$N$300,MATCH($C63,'Input 3_2019CUST-YTD'!$S$4:$S$300,0),MATCH(Y$2,'Input 3_2019CUST-YTD'!$C$1:$N$1,0)),0)</f>
        <v>2.6918181818181819</v>
      </c>
      <c r="Z63" s="5">
        <f>IFERROR(INDEX('Input 3.1_2019VOL-YTD'!$C$4:$N$300, MATCH($C63,'Input 3.1_2019VOL-YTD'!$R$4:$R$300,0),MATCH(Z$2,'Input 3.1_2019VOL-YTD'!$C$1:$N$1,0))/INDEX('Input 3_2019CUST-YTD'!$C$4:$N$300,MATCH($C63,'Input 3_2019CUST-YTD'!$S$4:$S$300,0),MATCH(Z$2,'Input 3_2019CUST-YTD'!$C$1:$N$1,0)),0)</f>
        <v>2.790909090909091</v>
      </c>
      <c r="AA63" s="5">
        <f>IFERROR(INDEX('Input 3.1_2019VOL-YTD'!$C$4:$N$300, MATCH($C63,'Input 3.1_2019VOL-YTD'!$R$4:$R$300,0),MATCH(AA$2,'Input 3.1_2019VOL-YTD'!$C$1:$N$1,0))/INDEX('Input 3_2019CUST-YTD'!$C$4:$N$300,MATCH($C63,'Input 3_2019CUST-YTD'!$S$4:$S$300,0),MATCH(AA$2,'Input 3_2019CUST-YTD'!$C$1:$N$1,0)),0)</f>
        <v>3.3127272727272725</v>
      </c>
      <c r="AB63" s="5">
        <f>IFERROR(INDEX('Input 3.1_2019VOL-YTD'!$C$4:$N$300, MATCH($C63,'Input 3.1_2019VOL-YTD'!$R$4:$R$300,0),MATCH(AB$2,'Input 3.1_2019VOL-YTD'!$C$1:$N$1,0))/INDEX('Input 3_2019CUST-YTD'!$C$4:$N$300,MATCH($C63,'Input 3_2019CUST-YTD'!$S$4:$S$300,0),MATCH(AB$2,'Input 3_2019CUST-YTD'!$C$1:$N$1,0)),0)</f>
        <v>2.080909090909091</v>
      </c>
      <c r="AC63" s="5">
        <f>IFERROR(INDEX('Input 3.1_2019VOL-YTD'!$C$4:$N$300, MATCH($C63,'Input 3.1_2019VOL-YTD'!$R$4:$R$300,0),MATCH(AC$2,'Input 3.1_2019VOL-YTD'!$C$1:$N$1,0))/INDEX('Input 3_2019CUST-YTD'!$C$4:$N$300,MATCH($C63,'Input 3_2019CUST-YTD'!$S$4:$S$300,0),MATCH(AC$2,'Input 3_2019CUST-YTD'!$C$1:$N$1,0)),0)</f>
        <v>2.7454545454545456</v>
      </c>
      <c r="AD63" s="5">
        <f>IFERROR(INDEX('Input 3.1_2019VOL-YTD'!$C$4:$N$300, MATCH($C63,'Input 3.1_2019VOL-YTD'!$R$4:$R$300,0),MATCH(AD$2,'Input 3.1_2019VOL-YTD'!$C$1:$N$1,0))/INDEX('Input 3_2019CUST-YTD'!$C$4:$N$300,MATCH($C63,'Input 3_2019CUST-YTD'!$S$4:$S$300,0),MATCH(AD$2,'Input 3_2019CUST-YTD'!$C$1:$N$1,0)),0)</f>
        <v>3.5380000000000003</v>
      </c>
      <c r="AE63" s="272">
        <f>MAX(S63:AD63)</f>
        <v>3.5380000000000003</v>
      </c>
      <c r="AF63" s="261">
        <f>INDEX($AH$2:$AS$2,MATCH(AE63,S63:AD63,0))</f>
        <v>12</v>
      </c>
      <c r="AH63" s="262">
        <f>IFERROR(INDEX('Input 4.1_2020VOL-YTD'!$C$4:$O$300, MATCH($C63,'Input 4.1_2020VOL-YTD'!$R$4:$R$300,0),MATCH(AH$2,'Input 4.1_2020VOL-YTD'!$C$1:$O$1,0))/INDEX('Input 4_2020CUST-YTD'!$C$4:O$300,MATCH($C63,'Input 4_2020CUST-YTD'!$S$4:$S$300,0),MATCH(AH$2,'Input 4_2020CUST-YTD'!$C$1:$O$1,0)),0)</f>
        <v>3.3289999999999997</v>
      </c>
      <c r="AI63" s="262">
        <f>IFERROR(INDEX('Input 4.1_2020VOL-YTD'!$C$4:$O$300, MATCH($C63,'Input 4.1_2020VOL-YTD'!$R$4:$R$300,0),MATCH(AI$2,'Input 4.1_2020VOL-YTD'!$C$1:$O$1,0))/INDEX('Input 4_2020CUST-YTD'!$C$4:P$300,MATCH($C63,'Input 4_2020CUST-YTD'!$S$4:$S$300,0),MATCH(AI$2,'Input 4_2020CUST-YTD'!$C$1:$O$1,0)),0)</f>
        <v>3.8619999999999997</v>
      </c>
      <c r="AJ63" s="262">
        <f>IFERROR(INDEX('Input 4.1_2020VOL-YTD'!$C$4:$O$300, MATCH($C63,'Input 4.1_2020VOL-YTD'!$R$4:$R$300,0),MATCH(AJ$2,'Input 4.1_2020VOL-YTD'!$C$1:$O$1,0))/INDEX('Input 4_2020CUST-YTD'!$C$4:Q$300,MATCH($C63,'Input 4_2020CUST-YTD'!$S$4:$S$300,0),MATCH(AJ$2,'Input 4_2020CUST-YTD'!$C$1:$O$1,0)),0)</f>
        <v>3.4380000000000002</v>
      </c>
      <c r="AK63" s="262">
        <f>IFERROR(INDEX('Input 4.1_2020VOL-YTD'!$C$4:$O$300, MATCH($C63,'Input 4.1_2020VOL-YTD'!$R$4:$R$300,0),MATCH(AK$2,'Input 4.1_2020VOL-YTD'!$C$1:$O$1,0))/INDEX('Input 4_2020CUST-YTD'!$C$4:R$300,MATCH($C63,'Input 4_2020CUST-YTD'!$S$4:$S$300,0),MATCH(AK$2,'Input 4_2020CUST-YTD'!$C$1:$O$1,0)),0)</f>
        <v>2.42</v>
      </c>
      <c r="AL63" s="262">
        <f>IFERROR(INDEX('Input 4.1_2020VOL-YTD'!$C$4:$O$300, MATCH($C63,'Input 4.1_2020VOL-YTD'!$R$4:$R$300,0),MATCH(AL$2,'Input 4.1_2020VOL-YTD'!$C$1:$O$1,0))/INDEX('Input 4_2020CUST-YTD'!$C$4:S$300,MATCH($C63,'Input 4_2020CUST-YTD'!$S$4:$S$300,0),MATCH(AL$2,'Input 4_2020CUST-YTD'!$C$1:$O$1,0)),0)</f>
        <v>2.0940000000000003</v>
      </c>
      <c r="AM63" s="262">
        <f>IFERROR(INDEX('Input 4.1_2020VOL-YTD'!$C$4:$O$300, MATCH($C63,'Input 4.1_2020VOL-YTD'!$R$4:$R$300,0),MATCH(AM$2,'Input 4.1_2020VOL-YTD'!$C$1:$O$1,0))/INDEX('Input 4_2020CUST-YTD'!$C$4:T$300,MATCH($C63,'Input 4_2020CUST-YTD'!$S$4:$S$300,0),MATCH(AM$2,'Input 4_2020CUST-YTD'!$C$1:$O$1,0)),0)</f>
        <v>1.8820000000000001</v>
      </c>
      <c r="AN63" s="262">
        <f>IFERROR(INDEX('Input 4.1_2020VOL-YTD'!$C$4:$O$300, MATCH($C63,'Input 4.1_2020VOL-YTD'!$R$4:$R$300,0),MATCH(AN$2,'Input 4.1_2020VOL-YTD'!$C$1:$O$1,0))/INDEX('Input 4_2020CUST-YTD'!$C$4:U$300,MATCH($C63,'Input 4_2020CUST-YTD'!$S$4:$S$300,0),MATCH(AN$2,'Input 4_2020CUST-YTD'!$C$1:$O$1,0)),0)</f>
        <v>2.3180000000000001</v>
      </c>
      <c r="AO63" s="262">
        <f>IFERROR(INDEX('Input 4.1_2020VOL-YTD'!$C$4:$O$300, MATCH($C63,'Input 4.1_2020VOL-YTD'!$R$4:$R$300,0),MATCH(AO$2,'Input 4.1_2020VOL-YTD'!$C$1:$O$1,0))/INDEX('Input 4_2020CUST-YTD'!$C$4:V$300,MATCH($C63,'Input 4_2020CUST-YTD'!$S$4:$S$300,0),MATCH(AO$2,'Input 4_2020CUST-YTD'!$C$1:$O$1,0)),0)</f>
        <v>1.8829999999999998</v>
      </c>
      <c r="AP63" s="262">
        <f>IFERROR(INDEX('Input 4.1_2020VOL-YTD'!$C$4:$O$300, MATCH($C63,'Input 4.1_2020VOL-YTD'!$R$4:$R$300,0),MATCH(AP$2,'Input 4.1_2020VOL-YTD'!$C$1:$O$1,0))/INDEX('Input 4_2020CUST-YTD'!$C$4:W$300,MATCH($C63,'Input 4_2020CUST-YTD'!$S$4:$S$300,0),MATCH(AP$2,'Input 4_2020CUST-YTD'!$C$1:$O$1,0)),0)</f>
        <v>2.1960000000000002</v>
      </c>
      <c r="AQ63" s="262">
        <f>IFERROR(INDEX('Input 4.1_2020VOL-YTD'!$C$4:$O$300, MATCH($C63,'Input 4.1_2020VOL-YTD'!$R$4:$R$300,0),MATCH(AQ$2,'Input 4.1_2020VOL-YTD'!$C$1:$O$1,0))/INDEX('Input 4_2020CUST-YTD'!$C$4:X$300,MATCH($C63,'Input 4_2020CUST-YTD'!$S$4:$S$300,0),MATCH(AQ$2,'Input 4_2020CUST-YTD'!$C$1:$O$1,0)),0)</f>
        <v>2.1890000000000001</v>
      </c>
      <c r="AR63" s="262">
        <f>IFERROR(INDEX('Input 4.1_2020VOL-YTD'!$C$4:$O$300, MATCH($C63,'Input 4.1_2020VOL-YTD'!$R$4:$R$300,0),MATCH(AR$2,'Input 4.1_2020VOL-YTD'!$C$1:$O$1,0))/INDEX('Input 4_2020CUST-YTD'!$C$4:Y$300,MATCH($C63,'Input 4_2020CUST-YTD'!$S$4:$S$300,0),MATCH(AR$2,'Input 4_2020CUST-YTD'!$C$1:$O$1,0)),0)</f>
        <v>2.1079999999999997</v>
      </c>
      <c r="AS63" s="262">
        <f>IFERROR(INDEX('Input 4.1_2020VOL-YTD'!$C$4:$O$300, MATCH($C63,'Input 4.1_2020VOL-YTD'!$R$4:$R$300,0),MATCH(AS$2,'Input 4.1_2020VOL-YTD'!$C$1:$O$1,0))/INDEX('Input 4_2020CUST-YTD'!$C$4:Z$300,MATCH($C63,'Input 4_2020CUST-YTD'!$S$4:$S$300,0),MATCH(AS$2,'Input 4_2020CUST-YTD'!$C$1:$O$1,0)),0)</f>
        <v>4.7</v>
      </c>
      <c r="AT63" s="190">
        <f t="shared" si="18"/>
        <v>4.7</v>
      </c>
      <c r="AU63" s="261">
        <f t="shared" si="19"/>
        <v>12</v>
      </c>
      <c r="AW63" s="1">
        <f>IFERROR(INDEX('Input 5.1_2021VOL-YTD'!$C$3:$N$150, MATCH($C63,'Input 5.1_2021VOL-YTD'!$R$3:$R$150,0),MATCH(AW$2,'Input 5.1_2021VOL-YTD'!$C$1:$N$1,0))/INDEX('Input 5_2021CUST-YTD'!$C$3:$N$150,MATCH($C63,'Input 5_2021CUST-YTD'!$S$3:$S$150,0),MATCH(AW$2,'Input 5_2021CUST-YTD'!$C$1:$N$1,0)),0)</f>
        <v>10.564545454545454</v>
      </c>
      <c r="AX63" s="1">
        <f>IFERROR(INDEX('Input 5.1_2021VOL-YTD'!$C$3:$N$150, MATCH($C63,'Input 5.1_2021VOL-YTD'!$R$3:$R$150,0),MATCH(AX$2,'Input 5.1_2021VOL-YTD'!$C$1:$N$1,0))/INDEX('Input 5_2021CUST-YTD'!$C$3:$N$150,MATCH($C63,'Input 5_2021CUST-YTD'!$S$3:$S$150,0),MATCH(AX$2,'Input 5_2021CUST-YTD'!$C$1:$N$1,0)),0)</f>
        <v>4.4863636363636363</v>
      </c>
      <c r="AY63" s="1">
        <f>IFERROR(INDEX('Input 5.1_2021VOL-YTD'!$C$3:$N$150, MATCH($C63,'Input 5.1_2021VOL-YTD'!$R$3:$R$150,0),MATCH(AY$2,'Input 5.1_2021VOL-YTD'!$C$1:$N$1,0))/INDEX('Input 5_2021CUST-YTD'!$C$3:$N$150,MATCH($C63,'Input 5_2021CUST-YTD'!$S$3:$S$150,0),MATCH(AY$2,'Input 5_2021CUST-YTD'!$C$1:$N$1,0)),0)</f>
        <v>2.2036363636363636</v>
      </c>
      <c r="AZ63" s="1">
        <f>IFERROR(INDEX('Input 5.1_2021VOL-YTD'!$C$3:$N$150, MATCH($C63,'Input 5.1_2021VOL-YTD'!$R$3:$R$150,0),MATCH(AZ$2,'Input 5.1_2021VOL-YTD'!$C$1:$N$1,0))/INDEX('Input 5_2021CUST-YTD'!$C$3:$N$150,MATCH($C63,'Input 5_2021CUST-YTD'!$S$3:$S$150,0),MATCH(AZ$2,'Input 5_2021CUST-YTD'!$C$1:$N$1,0)),0)</f>
        <v>2.5645454545454545</v>
      </c>
      <c r="BA63" s="1">
        <f>IFERROR(INDEX('Input 5.1_2021VOL-YTD'!$C$3:$N$150, MATCH($C63,'Input 5.1_2021VOL-YTD'!$R$3:$R$150,0),MATCH(BA$2,'Input 5.1_2021VOL-YTD'!$C$1:$N$1,0))/INDEX('Input 5_2021CUST-YTD'!$C$3:$N$150,MATCH($C63,'Input 5_2021CUST-YTD'!$S$3:$S$150,0),MATCH(BA$2,'Input 5_2021CUST-YTD'!$C$1:$N$1,0)),0)</f>
        <v>2.0027272727272729</v>
      </c>
      <c r="BB63" s="1">
        <f>IFERROR(INDEX('Input 5.1_2021VOL-YTD'!$C$3:$N$150, MATCH($C63,'Input 5.1_2021VOL-YTD'!$R$3:$R$150,0),MATCH(BB$2,'Input 5.1_2021VOL-YTD'!$C$1:$N$1,0))/INDEX('Input 5_2021CUST-YTD'!$C$3:$N$150,MATCH($C63,'Input 5_2021CUST-YTD'!$S$3:$S$150,0),MATCH(BB$2,'Input 5_2021CUST-YTD'!$C$1:$N$1,0)),0)</f>
        <v>1.9027272727272726</v>
      </c>
      <c r="BC63" s="1">
        <f>IFERROR(INDEX('Input 5.1_2021VOL-YTD'!$C$3:$N$150, MATCH($C63,'Input 5.1_2021VOL-YTD'!$R$3:$R$150,0),MATCH(BC$2,'Input 5.1_2021VOL-YTD'!$C$1:$N$1,0))/INDEX('Input 5_2021CUST-YTD'!$C$3:$N$150,MATCH($C63,'Input 5_2021CUST-YTD'!$S$3:$S$150,0),MATCH(BC$2,'Input 5_2021CUST-YTD'!$C$1:$N$1,0)),0)</f>
        <v>2.080909090909091</v>
      </c>
      <c r="BD63" s="1">
        <f>IFERROR(INDEX('Input 5.1_2021VOL-YTD'!$C$3:$N$150, MATCH($C63,'Input 5.1_2021VOL-YTD'!$R$3:$R$150,0),MATCH(BD$2,'Input 5.1_2021VOL-YTD'!$C$1:$N$1,0))/INDEX('Input 5_2021CUST-YTD'!$C$3:$N$150,MATCH($C63,'Input 5_2021CUST-YTD'!$S$3:$S$150,0),MATCH(BD$2,'Input 5_2021CUST-YTD'!$C$1:$N$1,0)),0)</f>
        <v>1.7990909090909091</v>
      </c>
      <c r="BE63" s="1">
        <f>IFERROR(INDEX('Input 5.1_2021VOL-YTD'!$C$3:$N$150, MATCH($C63,'Input 5.1_2021VOL-YTD'!$R$3:$R$150,0),MATCH(BE$2,'Input 5.1_2021VOL-YTD'!$C$1:$N$1,0))/INDEX('Input 5_2021CUST-YTD'!$C$3:$N$150,MATCH($C63,'Input 5_2021CUST-YTD'!$S$3:$S$150,0),MATCH(BE$2,'Input 5_2021CUST-YTD'!$C$1:$N$1,0)),0)</f>
        <v>2.4700000000000002</v>
      </c>
      <c r="BF63" s="1">
        <f>IFERROR(INDEX('Input 5.1_2021VOL-YTD'!$C$3:$N$150, MATCH($C63,'Input 5.1_2021VOL-YTD'!$R$3:$R$150,0),MATCH(BF$2,'Input 5.1_2021VOL-YTD'!$C$1:$N$1,0))/INDEX('Input 5_2021CUST-YTD'!$C$3:$N$150,MATCH($C63,'Input 5_2021CUST-YTD'!$S$3:$S$150,0),MATCH(BF$2,'Input 5_2021CUST-YTD'!$C$1:$N$1,0)),0)</f>
        <v>1.7981818181818183</v>
      </c>
      <c r="BG63" s="1">
        <f>IFERROR(INDEX('Input 5.1_2021VOL-YTD'!$C$3:$N$150, MATCH($C63,'Input 5.1_2021VOL-YTD'!$R$3:$R$150,0),MATCH(BG$2,'Input 5.1_2021VOL-YTD'!$C$1:$N$1,0))/INDEX('Input 5_2021CUST-YTD'!$C$3:$N$150,MATCH($C63,'Input 5_2021CUST-YTD'!$S$3:$S$150,0),MATCH(BG$2,'Input 5_2021CUST-YTD'!$C$1:$N$1,0)),0)</f>
        <v>2.270909090909091</v>
      </c>
      <c r="BH63" s="1">
        <f>IFERROR(INDEX('Input 5.1_2021VOL-YTD'!$C$3:$N$150, MATCH($C63,'Input 5.1_2021VOL-YTD'!$R$3:$R$150,0),MATCH(BH$2,'Input 5.1_2021VOL-YTD'!$C$1:$N$1,0))/INDEX('Input 5_2021CUST-YTD'!$C$3:$N$150,MATCH($C63,'Input 5_2021CUST-YTD'!$S$3:$S$150,0),MATCH(BH$2,'Input 5_2021CUST-YTD'!$C$1:$N$1,0)),0)</f>
        <v>2.9400000000000004</v>
      </c>
      <c r="BI63" s="190">
        <f t="shared" si="7"/>
        <v>10.564545454545454</v>
      </c>
      <c r="BJ63" s="261">
        <f t="shared" si="8"/>
        <v>1</v>
      </c>
    </row>
    <row r="64" spans="1:62">
      <c r="A64" s="261" t="s">
        <v>1245</v>
      </c>
      <c r="B64" s="261" t="s">
        <v>17</v>
      </c>
      <c r="C64" s="261" t="s">
        <v>1294</v>
      </c>
      <c r="D64" s="5">
        <f>IFERROR(INDEX('Input 16.1_2018VOL-YTD'!$C$4:$N$300, MATCH($C64,'Input 16.1_2018VOL-YTD'!$R$4:$R$300,0),MATCH(D$2,'Input 16.1_2018VOL-YTD'!$C$1:$N$1,0))/INDEX('Input 16_2018CUST-YTD'!$D$4:$O$300,MATCH($C64,'Input 16_2018CUST-YTD'!$S$4:$S$300,0),MATCH(D$2,'Input 16_2018CUST-YTD'!$C$1:$O$1,0)),0)</f>
        <v>2.0699999999999998</v>
      </c>
      <c r="E64" s="5">
        <f>IFERROR(INDEX('Input 16.1_2018VOL-YTD'!$C$4:$N$300, MATCH($C64,'Input 16.1_2018VOL-YTD'!$R$4:$R$300,0),MATCH(E$2,'Input 16.1_2018VOL-YTD'!$C$1:$N$1,0))/INDEX('Input 16_2018CUST-YTD'!$D$4:$O$300,MATCH($C64,'Input 16_2018CUST-YTD'!$S$4:$S$300,0),MATCH(E$2,'Input 16_2018CUST-YTD'!$C$1:$O$1,0)),0)</f>
        <v>2.0699999999999998</v>
      </c>
      <c r="F64" s="5">
        <f>IFERROR(INDEX('Input 16.1_2018VOL-YTD'!$C$4:$N$300, MATCH($C64,'Input 16.1_2018VOL-YTD'!$R$4:$R$300,0),MATCH(F$2,'Input 16.1_2018VOL-YTD'!$C$1:$N$1,0))/INDEX('Input 16_2018CUST-YTD'!$D$4:$O$300,MATCH($C64,'Input 16_2018CUST-YTD'!$S$4:$S$300,0),MATCH(F$2,'Input 16_2018CUST-YTD'!$C$1:$O$1,0)),0)</f>
        <v>1.03</v>
      </c>
      <c r="G64" s="5">
        <f>IFERROR(INDEX('Input 16.1_2018VOL-YTD'!$C$4:$N$300, MATCH($C64,'Input 16.1_2018VOL-YTD'!$R$4:$R$300,0),MATCH(G$2,'Input 16.1_2018VOL-YTD'!$C$1:$N$1,0))/INDEX('Input 16_2018CUST-YTD'!$D$4:$O$300,MATCH($C64,'Input 16_2018CUST-YTD'!$S$4:$S$300,0),MATCH(G$2,'Input 16_2018CUST-YTD'!$C$1:$O$1,0)),0)</f>
        <v>1.03</v>
      </c>
      <c r="H64" s="5">
        <f>IFERROR(INDEX('Input 16.1_2018VOL-YTD'!$C$4:$N$300, MATCH($C64,'Input 16.1_2018VOL-YTD'!$R$4:$R$300,0),MATCH(H$2,'Input 16.1_2018VOL-YTD'!$C$1:$N$1,0))/INDEX('Input 16_2018CUST-YTD'!$D$4:$O$300,MATCH($C64,'Input 16_2018CUST-YTD'!$S$4:$S$300,0),MATCH(H$2,'Input 16_2018CUST-YTD'!$C$1:$O$1,0)),0)</f>
        <v>1.03</v>
      </c>
      <c r="I64" s="5">
        <f>IFERROR(INDEX('Input 16.1_2018VOL-YTD'!$C$4:$N$300, MATCH($C64,'Input 16.1_2018VOL-YTD'!$R$4:$R$300,0),MATCH(I$2,'Input 16.1_2018VOL-YTD'!$C$1:$N$1,0))/INDEX('Input 16_2018CUST-YTD'!$D$4:$O$300,MATCH($C64,'Input 16_2018CUST-YTD'!$S$4:$S$300,0),MATCH(I$2,'Input 16_2018CUST-YTD'!$C$1:$O$1,0)),0)</f>
        <v>1.03</v>
      </c>
      <c r="J64" s="5">
        <f>IFERROR(INDEX('Input 16.1_2018VOL-YTD'!$C$4:$N$300, MATCH($C64,'Input 16.1_2018VOL-YTD'!$R$4:$R$300,0),MATCH(J$2,'Input 16.1_2018VOL-YTD'!$C$1:$N$1,0))/INDEX('Input 16_2018CUST-YTD'!$D$4:$O$300,MATCH($C64,'Input 16_2018CUST-YTD'!$S$4:$S$300,0),MATCH(J$2,'Input 16_2018CUST-YTD'!$C$1:$O$1,0)),0)</f>
        <v>1</v>
      </c>
      <c r="K64" s="5">
        <f>IFERROR(INDEX('Input 16.1_2018VOL-YTD'!$C$4:$N$300, MATCH($C64,'Input 16.1_2018VOL-YTD'!$R$4:$R$300,0),MATCH(K$2,'Input 16.1_2018VOL-YTD'!$C$1:$N$1,0))/INDEX('Input 16_2018CUST-YTD'!$D$4:$O$300,MATCH($C64,'Input 16_2018CUST-YTD'!$S$4:$S$300,0),MATCH(K$2,'Input 16_2018CUST-YTD'!$C$1:$O$1,0)),0)</f>
        <v>0</v>
      </c>
      <c r="L64" s="5">
        <f>IFERROR(INDEX('Input 16.1_2018VOL-YTD'!$C$4:$N$300, MATCH($C64,'Input 16.1_2018VOL-YTD'!$R$4:$R$300,0),MATCH(L$2,'Input 16.1_2018VOL-YTD'!$C$1:$N$1,0))/INDEX('Input 16_2018CUST-YTD'!$D$4:$O$300,MATCH($C64,'Input 16_2018CUST-YTD'!$S$4:$S$300,0),MATCH(L$2,'Input 16_2018CUST-YTD'!$C$1:$O$1,0)),0)</f>
        <v>1.03</v>
      </c>
      <c r="M64" s="5">
        <f>IFERROR(INDEX('Input 16.1_2018VOL-YTD'!$C$4:$N$300, MATCH($C64,'Input 16.1_2018VOL-YTD'!$R$4:$R$300,0),MATCH(M$2,'Input 16.1_2018VOL-YTD'!$C$1:$N$1,0))/INDEX('Input 16_2018CUST-YTD'!$D$4:$O$300,MATCH($C64,'Input 16_2018CUST-YTD'!$S$4:$S$300,0),MATCH(M$2,'Input 16_2018CUST-YTD'!$C$1:$O$1,0)),0)</f>
        <v>2.0699999999999998</v>
      </c>
      <c r="N64" s="5">
        <f>IFERROR(INDEX('Input 16.1_2018VOL-YTD'!$C$4:$N$300, MATCH($C64,'Input 16.1_2018VOL-YTD'!$R$4:$R$300,0),MATCH(N$2,'Input 16.1_2018VOL-YTD'!$C$1:$N$1,0))/INDEX('Input 16_2018CUST-YTD'!$D$4:$O$300,MATCH($C64,'Input 16_2018CUST-YTD'!$S$4:$S$300,0),MATCH(N$2,'Input 16_2018CUST-YTD'!$C$1:$O$1,0)),0)</f>
        <v>2.0699999999999998</v>
      </c>
      <c r="O64" s="5">
        <f>IFERROR(INDEX('Input 16.1_2018VOL-YTD'!$C$4:$N$300, MATCH($C64,'Input 16.1_2018VOL-YTD'!$R$4:$R$300,0),MATCH(O$2,'Input 16.1_2018VOL-YTD'!$C$1:$N$1,0))/INDEX('Input 16_2018CUST-YTD'!$D$4:$O$300,MATCH($C64,'Input 16_2018CUST-YTD'!$S$4:$S$300,0),MATCH(O$2,'Input 16_2018CUST-YTD'!$C$1:$O$1,0)),0)</f>
        <v>2.08</v>
      </c>
      <c r="P64" s="271">
        <f t="shared" si="1"/>
        <v>2.08</v>
      </c>
      <c r="Q64" s="261">
        <f t="shared" si="2"/>
        <v>12</v>
      </c>
      <c r="S64" s="5">
        <f>IFERROR(INDEX('Input 3.1_2019VOL-YTD'!$C$4:$N$300, MATCH($C64,'Input 3.1_2019VOL-YTD'!$R$4:$R$300,0),MATCH(S$2,'Input 3.1_2019VOL-YTD'!$C$1:$N$1,0))/INDEX('Input 3_2019CUST-YTD'!$C$4:$N$300,MATCH($C64,'Input 3_2019CUST-YTD'!$S$4:$S$300,0),MATCH(S$2,'Input 3_2019CUST-YTD'!$C$1:$N$1,0)),0)</f>
        <v>2.0699999999999998</v>
      </c>
      <c r="T64" s="5">
        <f>IFERROR(INDEX('Input 3.1_2019VOL-YTD'!$C$4:$N$300, MATCH($C64,'Input 3.1_2019VOL-YTD'!$R$4:$R$300,0),MATCH(T$2,'Input 3.1_2019VOL-YTD'!$C$1:$N$1,0))/INDEX('Input 3_2019CUST-YTD'!$C$4:$N$300,MATCH($C64,'Input 3_2019CUST-YTD'!$S$4:$S$300,0),MATCH(T$2,'Input 3_2019CUST-YTD'!$C$1:$N$1,0)),0)</f>
        <v>1.03</v>
      </c>
      <c r="U64" s="5">
        <f>IFERROR(INDEX('Input 3.1_2019VOL-YTD'!$C$4:$N$300, MATCH($C64,'Input 3.1_2019VOL-YTD'!$R$4:$R$300,0),MATCH(U$2,'Input 3.1_2019VOL-YTD'!$C$1:$N$1,0))/INDEX('Input 3_2019CUST-YTD'!$C$4:$N$300,MATCH($C64,'Input 3_2019CUST-YTD'!$S$4:$S$300,0),MATCH(U$2,'Input 3_2019CUST-YTD'!$C$1:$N$1,0)),0)</f>
        <v>2.0699999999999998</v>
      </c>
      <c r="V64" s="5">
        <f>IFERROR(INDEX('Input 3.1_2019VOL-YTD'!$C$4:$N$300, MATCH($C64,'Input 3.1_2019VOL-YTD'!$R$4:$R$300,0),MATCH(V$2,'Input 3.1_2019VOL-YTD'!$C$1:$N$1,0))/INDEX('Input 3_2019CUST-YTD'!$C$4:$N$300,MATCH($C64,'Input 3_2019CUST-YTD'!$S$4:$S$300,0),MATCH(V$2,'Input 3_2019CUST-YTD'!$C$1:$N$1,0)),0)</f>
        <v>2.0699999999999998</v>
      </c>
      <c r="W64" s="5">
        <f>IFERROR(INDEX('Input 3.1_2019VOL-YTD'!$C$4:$N$300, MATCH($C64,'Input 3.1_2019VOL-YTD'!$R$4:$R$300,0),MATCH(W$2,'Input 3.1_2019VOL-YTD'!$C$1:$N$1,0))/INDEX('Input 3_2019CUST-YTD'!$C$4:$N$300,MATCH($C64,'Input 3_2019CUST-YTD'!$S$4:$S$300,0),MATCH(W$2,'Input 3_2019CUST-YTD'!$C$1:$N$1,0)),0)</f>
        <v>1.03</v>
      </c>
      <c r="X64" s="5">
        <f>IFERROR(INDEX('Input 3.1_2019VOL-YTD'!$C$4:$N$300, MATCH($C64,'Input 3.1_2019VOL-YTD'!$R$4:$R$300,0),MATCH(X$2,'Input 3.1_2019VOL-YTD'!$C$1:$N$1,0))/INDEX('Input 3_2019CUST-YTD'!$C$4:$N$300,MATCH($C64,'Input 3_2019CUST-YTD'!$S$4:$S$300,0),MATCH(X$2,'Input 3_2019CUST-YTD'!$C$1:$N$1,0)),0)</f>
        <v>2.0699999999999998</v>
      </c>
      <c r="Y64" s="5">
        <f>IFERROR(INDEX('Input 3.1_2019VOL-YTD'!$C$4:$N$300, MATCH($C64,'Input 3.1_2019VOL-YTD'!$R$4:$R$300,0),MATCH(Y$2,'Input 3.1_2019VOL-YTD'!$C$1:$N$1,0))/INDEX('Input 3_2019CUST-YTD'!$C$4:$N$300,MATCH($C64,'Input 3_2019CUST-YTD'!$S$4:$S$300,0),MATCH(Y$2,'Input 3_2019CUST-YTD'!$C$1:$N$1,0)),0)</f>
        <v>1.03</v>
      </c>
      <c r="Z64" s="5">
        <f>IFERROR(INDEX('Input 3.1_2019VOL-YTD'!$C$4:$N$300, MATCH($C64,'Input 3.1_2019VOL-YTD'!$R$4:$R$300,0),MATCH(Z$2,'Input 3.1_2019VOL-YTD'!$C$1:$N$1,0))/INDEX('Input 3_2019CUST-YTD'!$C$4:$N$300,MATCH($C64,'Input 3_2019CUST-YTD'!$S$4:$S$300,0),MATCH(Z$2,'Input 3_2019CUST-YTD'!$C$1:$N$1,0)),0)</f>
        <v>2.08</v>
      </c>
      <c r="AA64" s="5">
        <f>IFERROR(INDEX('Input 3.1_2019VOL-YTD'!$C$4:$N$300, MATCH($C64,'Input 3.1_2019VOL-YTD'!$R$4:$R$300,0),MATCH(AA$2,'Input 3.1_2019VOL-YTD'!$C$1:$N$1,0))/INDEX('Input 3_2019CUST-YTD'!$C$4:$N$300,MATCH($C64,'Input 3_2019CUST-YTD'!$S$4:$S$300,0),MATCH(AA$2,'Input 3_2019CUST-YTD'!$C$1:$N$1,0)),0)</f>
        <v>2.08</v>
      </c>
      <c r="AB64" s="5">
        <f>IFERROR(INDEX('Input 3.1_2019VOL-YTD'!$C$4:$N$300, MATCH($C64,'Input 3.1_2019VOL-YTD'!$R$4:$R$300,0),MATCH(AB$2,'Input 3.1_2019VOL-YTD'!$C$1:$N$1,0))/INDEX('Input 3_2019CUST-YTD'!$C$4:$N$300,MATCH($C64,'Input 3_2019CUST-YTD'!$S$4:$S$300,0),MATCH(AB$2,'Input 3_2019CUST-YTD'!$C$1:$N$1,0)),0)</f>
        <v>1.03</v>
      </c>
      <c r="AC64" s="5">
        <f>IFERROR(INDEX('Input 3.1_2019VOL-YTD'!$C$4:$N$300, MATCH($C64,'Input 3.1_2019VOL-YTD'!$R$4:$R$300,0),MATCH(AC$2,'Input 3.1_2019VOL-YTD'!$C$1:$N$1,0))/INDEX('Input 3_2019CUST-YTD'!$C$4:$N$300,MATCH($C64,'Input 3_2019CUST-YTD'!$S$4:$S$300,0),MATCH(AC$2,'Input 3_2019CUST-YTD'!$C$1:$N$1,0)),0)</f>
        <v>1.03</v>
      </c>
      <c r="AD64" s="5">
        <f>IFERROR(INDEX('Input 3.1_2019VOL-YTD'!$C$4:$N$300, MATCH($C64,'Input 3.1_2019VOL-YTD'!$R$4:$R$300,0),MATCH(AD$2,'Input 3.1_2019VOL-YTD'!$C$1:$N$1,0))/INDEX('Input 3_2019CUST-YTD'!$C$4:$N$300,MATCH($C64,'Input 3_2019CUST-YTD'!$S$4:$S$300,0),MATCH(AD$2,'Input 3_2019CUST-YTD'!$C$1:$N$1,0)),0)</f>
        <v>2.0699999999999998</v>
      </c>
      <c r="AE64" s="272">
        <f>MAX(S64:AD64)</f>
        <v>2.08</v>
      </c>
      <c r="AF64" s="261">
        <f>INDEX($AH$2:$AS$2,MATCH(AE64,S64:AD64,0))</f>
        <v>8</v>
      </c>
      <c r="AH64" s="262">
        <f>IFERROR(INDEX('Input 4.1_2020VOL-YTD'!$C$4:$O$300, MATCH($C64,'Input 4.1_2020VOL-YTD'!$R$4:$R$300,0),MATCH(AH$2,'Input 4.1_2020VOL-YTD'!$C$1:$O$1,0))/INDEX('Input 4_2020CUST-YTD'!$C$4:O$300,MATCH($C64,'Input 4_2020CUST-YTD'!$S$4:$S$300,0),MATCH(AH$2,'Input 4_2020CUST-YTD'!$C$1:$O$1,0)),0)</f>
        <v>1.03</v>
      </c>
      <c r="AI64" s="262">
        <f>IFERROR(INDEX('Input 4.1_2020VOL-YTD'!$C$4:$O$300, MATCH($C64,'Input 4.1_2020VOL-YTD'!$R$4:$R$300,0),MATCH(AI$2,'Input 4.1_2020VOL-YTD'!$C$1:$O$1,0))/INDEX('Input 4_2020CUST-YTD'!$C$4:P$300,MATCH($C64,'Input 4_2020CUST-YTD'!$S$4:$S$300,0),MATCH(AI$2,'Input 4_2020CUST-YTD'!$C$1:$O$1,0)),0)</f>
        <v>1.03</v>
      </c>
      <c r="AJ64" s="262">
        <f>IFERROR(INDEX('Input 4.1_2020VOL-YTD'!$C$4:$O$300, MATCH($C64,'Input 4.1_2020VOL-YTD'!$R$4:$R$300,0),MATCH(AJ$2,'Input 4.1_2020VOL-YTD'!$C$1:$O$1,0))/INDEX('Input 4_2020CUST-YTD'!$C$4:Q$300,MATCH($C64,'Input 4_2020CUST-YTD'!$S$4:$S$300,0),MATCH(AJ$2,'Input 4_2020CUST-YTD'!$C$1:$O$1,0)),0)</f>
        <v>2.08</v>
      </c>
      <c r="AK64" s="262">
        <f>IFERROR(INDEX('Input 4.1_2020VOL-YTD'!$C$4:$O$300, MATCH($C64,'Input 4.1_2020VOL-YTD'!$R$4:$R$300,0),MATCH(AK$2,'Input 4.1_2020VOL-YTD'!$C$1:$O$1,0))/INDEX('Input 4_2020CUST-YTD'!$C$4:R$300,MATCH($C64,'Input 4_2020CUST-YTD'!$S$4:$S$300,0),MATCH(AK$2,'Input 4_2020CUST-YTD'!$C$1:$O$1,0)),0)</f>
        <v>2.08</v>
      </c>
      <c r="AL64" s="262">
        <f>IFERROR(INDEX('Input 4.1_2020VOL-YTD'!$C$4:$O$300, MATCH($C64,'Input 4.1_2020VOL-YTD'!$R$4:$R$300,0),MATCH(AL$2,'Input 4.1_2020VOL-YTD'!$C$1:$O$1,0))/INDEX('Input 4_2020CUST-YTD'!$C$4:S$300,MATCH($C64,'Input 4_2020CUST-YTD'!$S$4:$S$300,0),MATCH(AL$2,'Input 4_2020CUST-YTD'!$C$1:$O$1,0)),0)</f>
        <v>1.03</v>
      </c>
      <c r="AM64" s="262">
        <f>IFERROR(INDEX('Input 4.1_2020VOL-YTD'!$C$4:$O$300, MATCH($C64,'Input 4.1_2020VOL-YTD'!$R$4:$R$300,0),MATCH(AM$2,'Input 4.1_2020VOL-YTD'!$C$1:$O$1,0))/INDEX('Input 4_2020CUST-YTD'!$C$4:T$300,MATCH($C64,'Input 4_2020CUST-YTD'!$S$4:$S$300,0),MATCH(AM$2,'Input 4_2020CUST-YTD'!$C$1:$O$1,0)),0)</f>
        <v>1.03</v>
      </c>
      <c r="AN64" s="262">
        <f>IFERROR(INDEX('Input 4.1_2020VOL-YTD'!$C$4:$O$300, MATCH($C64,'Input 4.1_2020VOL-YTD'!$R$4:$R$300,0),MATCH(AN$2,'Input 4.1_2020VOL-YTD'!$C$1:$O$1,0))/INDEX('Input 4_2020CUST-YTD'!$C$4:U$300,MATCH($C64,'Input 4_2020CUST-YTD'!$S$4:$S$300,0),MATCH(AN$2,'Input 4_2020CUST-YTD'!$C$1:$O$1,0)),0)</f>
        <v>3.11</v>
      </c>
      <c r="AO64" s="262">
        <f>IFERROR(INDEX('Input 4.1_2020VOL-YTD'!$C$4:$O$300, MATCH($C64,'Input 4.1_2020VOL-YTD'!$R$4:$R$300,0),MATCH(AO$2,'Input 4.1_2020VOL-YTD'!$C$1:$O$1,0))/INDEX('Input 4_2020CUST-YTD'!$C$4:V$300,MATCH($C64,'Input 4_2020CUST-YTD'!$S$4:$S$300,0),MATCH(AO$2,'Input 4_2020CUST-YTD'!$C$1:$O$1,0)),0)</f>
        <v>2.08</v>
      </c>
      <c r="AP64" s="262">
        <f>IFERROR(INDEX('Input 4.1_2020VOL-YTD'!$C$4:$O$300, MATCH($C64,'Input 4.1_2020VOL-YTD'!$R$4:$R$300,0),MATCH(AP$2,'Input 4.1_2020VOL-YTD'!$C$1:$O$1,0))/INDEX('Input 4_2020CUST-YTD'!$C$4:W$300,MATCH($C64,'Input 4_2020CUST-YTD'!$S$4:$S$300,0),MATCH(AP$2,'Input 4_2020CUST-YTD'!$C$1:$O$1,0)),0)</f>
        <v>1.03</v>
      </c>
      <c r="AQ64" s="262">
        <f>IFERROR(INDEX('Input 4.1_2020VOL-YTD'!$C$4:$O$300, MATCH($C64,'Input 4.1_2020VOL-YTD'!$R$4:$R$300,0),MATCH(AQ$2,'Input 4.1_2020VOL-YTD'!$C$1:$O$1,0))/INDEX('Input 4_2020CUST-YTD'!$C$4:X$300,MATCH($C64,'Input 4_2020CUST-YTD'!$S$4:$S$300,0),MATCH(AQ$2,'Input 4_2020CUST-YTD'!$C$1:$O$1,0)),0)</f>
        <v>2.08</v>
      </c>
      <c r="AR64" s="262">
        <f>IFERROR(INDEX('Input 4.1_2020VOL-YTD'!$C$4:$O$300, MATCH($C64,'Input 4.1_2020VOL-YTD'!$R$4:$R$300,0),MATCH(AR$2,'Input 4.1_2020VOL-YTD'!$C$1:$O$1,0))/INDEX('Input 4_2020CUST-YTD'!$C$4:Y$300,MATCH($C64,'Input 4_2020CUST-YTD'!$S$4:$S$300,0),MATCH(AR$2,'Input 4_2020CUST-YTD'!$C$1:$O$1,0)),0)</f>
        <v>2.08</v>
      </c>
      <c r="AS64" s="262">
        <f>IFERROR(INDEX('Input 4.1_2020VOL-YTD'!$C$4:$O$300, MATCH($C64,'Input 4.1_2020VOL-YTD'!$R$4:$R$300,0),MATCH(AS$2,'Input 4.1_2020VOL-YTD'!$C$1:$O$1,0))/INDEX('Input 4_2020CUST-YTD'!$C$4:Z$300,MATCH($C64,'Input 4_2020CUST-YTD'!$S$4:$S$300,0),MATCH(AS$2,'Input 4_2020CUST-YTD'!$C$1:$O$1,0)),0)</f>
        <v>2.08</v>
      </c>
      <c r="AT64" s="190">
        <f t="shared" si="18"/>
        <v>3.11</v>
      </c>
      <c r="AU64" s="261">
        <f t="shared" si="19"/>
        <v>7</v>
      </c>
      <c r="AW64" s="1">
        <f>IFERROR(INDEX('Input 5.1_2021VOL-YTD'!$C$3:$N$150, MATCH($C64,'Input 5.1_2021VOL-YTD'!$R$3:$R$150,0),MATCH(AW$2,'Input 5.1_2021VOL-YTD'!$C$1:$N$1,0))/INDEX('Input 5_2021CUST-YTD'!$C$3:$N$150,MATCH($C64,'Input 5_2021CUST-YTD'!$S$3:$S$150,0),MATCH(AW$2,'Input 5_2021CUST-YTD'!$C$1:$N$1,0)),0)</f>
        <v>2.08</v>
      </c>
      <c r="AX64" s="1">
        <f>IFERROR(INDEX('Input 5.1_2021VOL-YTD'!$C$3:$N$150, MATCH($C64,'Input 5.1_2021VOL-YTD'!$R$3:$R$150,0),MATCH(AX$2,'Input 5.1_2021VOL-YTD'!$C$1:$N$1,0))/INDEX('Input 5_2021CUST-YTD'!$C$3:$N$150,MATCH($C64,'Input 5_2021CUST-YTD'!$S$3:$S$150,0),MATCH(AX$2,'Input 5_2021CUST-YTD'!$C$1:$N$1,0)),0)</f>
        <v>1.03</v>
      </c>
      <c r="AY64" s="1">
        <f>IFERROR(INDEX('Input 5.1_2021VOL-YTD'!$C$3:$N$150, MATCH($C64,'Input 5.1_2021VOL-YTD'!$R$3:$R$150,0),MATCH(AY$2,'Input 5.1_2021VOL-YTD'!$C$1:$N$1,0))/INDEX('Input 5_2021CUST-YTD'!$C$3:$N$150,MATCH($C64,'Input 5_2021CUST-YTD'!$S$3:$S$150,0),MATCH(AY$2,'Input 5_2021CUST-YTD'!$C$1:$N$1,0)),0)</f>
        <v>2.08</v>
      </c>
      <c r="AZ64" s="1">
        <f>IFERROR(INDEX('Input 5.1_2021VOL-YTD'!$C$3:$N$150, MATCH($C64,'Input 5.1_2021VOL-YTD'!$R$3:$R$150,0),MATCH(AZ$2,'Input 5.1_2021VOL-YTD'!$C$1:$N$1,0))/INDEX('Input 5_2021CUST-YTD'!$C$3:$N$150,MATCH($C64,'Input 5_2021CUST-YTD'!$S$3:$S$150,0),MATCH(AZ$2,'Input 5_2021CUST-YTD'!$C$1:$N$1,0)),0)</f>
        <v>2.08</v>
      </c>
      <c r="BA64" s="1">
        <f>IFERROR(INDEX('Input 5.1_2021VOL-YTD'!$C$3:$N$150, MATCH($C64,'Input 5.1_2021VOL-YTD'!$R$3:$R$150,0),MATCH(BA$2,'Input 5.1_2021VOL-YTD'!$C$1:$N$1,0))/INDEX('Input 5_2021CUST-YTD'!$C$3:$N$150,MATCH($C64,'Input 5_2021CUST-YTD'!$S$3:$S$150,0),MATCH(BA$2,'Input 5_2021CUST-YTD'!$C$1:$N$1,0)),0)</f>
        <v>1.03</v>
      </c>
      <c r="BB64" s="1">
        <f>IFERROR(INDEX('Input 5.1_2021VOL-YTD'!$C$3:$N$150, MATCH($C64,'Input 5.1_2021VOL-YTD'!$R$3:$R$150,0),MATCH(BB$2,'Input 5.1_2021VOL-YTD'!$C$1:$N$1,0))/INDEX('Input 5_2021CUST-YTD'!$C$3:$N$150,MATCH($C64,'Input 5_2021CUST-YTD'!$S$3:$S$150,0),MATCH(BB$2,'Input 5_2021CUST-YTD'!$C$1:$N$1,0)),0)</f>
        <v>1.03</v>
      </c>
      <c r="BC64" s="1">
        <f>IFERROR(INDEX('Input 5.1_2021VOL-YTD'!$C$3:$N$150, MATCH($C64,'Input 5.1_2021VOL-YTD'!$R$3:$R$150,0),MATCH(BC$2,'Input 5.1_2021VOL-YTD'!$C$1:$N$1,0))/INDEX('Input 5_2021CUST-YTD'!$C$3:$N$150,MATCH($C64,'Input 5_2021CUST-YTD'!$S$3:$S$150,0),MATCH(BC$2,'Input 5_2021CUST-YTD'!$C$1:$N$1,0)),0)</f>
        <v>2.08</v>
      </c>
      <c r="BD64" s="1">
        <f>IFERROR(INDEX('Input 5.1_2021VOL-YTD'!$C$3:$N$150, MATCH($C64,'Input 5.1_2021VOL-YTD'!$R$3:$R$150,0),MATCH(BD$2,'Input 5.1_2021VOL-YTD'!$C$1:$N$1,0))/INDEX('Input 5_2021CUST-YTD'!$C$3:$N$150,MATCH($C64,'Input 5_2021CUST-YTD'!$S$3:$S$150,0),MATCH(BD$2,'Input 5_2021CUST-YTD'!$C$1:$N$1,0)),0)</f>
        <v>2.08</v>
      </c>
      <c r="BE64" s="1">
        <f>IFERROR(INDEX('Input 5.1_2021VOL-YTD'!$C$3:$N$150, MATCH($C64,'Input 5.1_2021VOL-YTD'!$R$3:$R$150,0),MATCH(BE$2,'Input 5.1_2021VOL-YTD'!$C$1:$N$1,0))/INDEX('Input 5_2021CUST-YTD'!$C$3:$N$150,MATCH($C64,'Input 5_2021CUST-YTD'!$S$3:$S$150,0),MATCH(BE$2,'Input 5_2021CUST-YTD'!$C$1:$N$1,0)),0)</f>
        <v>2.08</v>
      </c>
      <c r="BF64" s="1">
        <f>IFERROR(INDEX('Input 5.1_2021VOL-YTD'!$C$3:$N$150, MATCH($C64,'Input 5.1_2021VOL-YTD'!$R$3:$R$150,0),MATCH(BF$2,'Input 5.1_2021VOL-YTD'!$C$1:$N$1,0))/INDEX('Input 5_2021CUST-YTD'!$C$3:$N$150,MATCH($C64,'Input 5_2021CUST-YTD'!$S$3:$S$150,0),MATCH(BF$2,'Input 5_2021CUST-YTD'!$C$1:$N$1,0)),0)</f>
        <v>2.08</v>
      </c>
      <c r="BG64" s="1">
        <f>IFERROR(INDEX('Input 5.1_2021VOL-YTD'!$C$3:$N$150, MATCH($C64,'Input 5.1_2021VOL-YTD'!$R$3:$R$150,0),MATCH(BG$2,'Input 5.1_2021VOL-YTD'!$C$1:$N$1,0))/INDEX('Input 5_2021CUST-YTD'!$C$3:$N$150,MATCH($C64,'Input 5_2021CUST-YTD'!$S$3:$S$150,0),MATCH(BG$2,'Input 5_2021CUST-YTD'!$C$1:$N$1,0)),0)</f>
        <v>2.08</v>
      </c>
      <c r="BH64" s="1">
        <f>IFERROR(INDEX('Input 5.1_2021VOL-YTD'!$C$3:$N$150, MATCH($C64,'Input 5.1_2021VOL-YTD'!$R$3:$R$150,0),MATCH(BH$2,'Input 5.1_2021VOL-YTD'!$C$1:$N$1,0))/INDEX('Input 5_2021CUST-YTD'!$C$3:$N$150,MATCH($C64,'Input 5_2021CUST-YTD'!$S$3:$S$150,0),MATCH(BH$2,'Input 5_2021CUST-YTD'!$C$1:$N$1,0)),0)</f>
        <v>2.0699999999999998</v>
      </c>
      <c r="BI64" s="190">
        <f t="shared" si="7"/>
        <v>2.08</v>
      </c>
      <c r="BJ64" s="261">
        <f t="shared" si="8"/>
        <v>1</v>
      </c>
    </row>
    <row r="65" spans="1:62">
      <c r="A65" s="261" t="s">
        <v>1245</v>
      </c>
      <c r="B65" s="261" t="s">
        <v>17</v>
      </c>
      <c r="C65" s="261" t="s">
        <v>1386</v>
      </c>
      <c r="D65" s="5">
        <f>IFERROR(INDEX('Input 16.1_2018VOL-YTD'!$C$4:$N$300, MATCH($C65,'Input 16.1_2018VOL-YTD'!$R$4:$R$300,0),MATCH(D$2,'Input 16.1_2018VOL-YTD'!$C$1:$N$1,0))/INDEX('Input 16_2018CUST-YTD'!$D$4:$O$300,MATCH($C65,'Input 16_2018CUST-YTD'!$S$4:$S$300,0),MATCH(D$2,'Input 16_2018CUST-YTD'!$C$1:$O$1,0)),0)</f>
        <v>20.016249999999999</v>
      </c>
      <c r="E65" s="5">
        <f>IFERROR(INDEX('Input 16.1_2018VOL-YTD'!$C$4:$N$300, MATCH($C65,'Input 16.1_2018VOL-YTD'!$R$4:$R$300,0),MATCH(E$2,'Input 16.1_2018VOL-YTD'!$C$1:$N$1,0))/INDEX('Input 16_2018CUST-YTD'!$D$4:$O$300,MATCH($C65,'Input 16_2018CUST-YTD'!$S$4:$S$300,0),MATCH(E$2,'Input 16_2018CUST-YTD'!$C$1:$O$1,0)),0)</f>
        <v>19.838750000000001</v>
      </c>
      <c r="F65" s="5">
        <f>IFERROR(INDEX('Input 16.1_2018VOL-YTD'!$C$4:$N$300, MATCH($C65,'Input 16.1_2018VOL-YTD'!$R$4:$R$300,0),MATCH(F$2,'Input 16.1_2018VOL-YTD'!$C$1:$N$1,0))/INDEX('Input 16_2018CUST-YTD'!$D$4:$O$300,MATCH($C65,'Input 16_2018CUST-YTD'!$S$4:$S$300,0),MATCH(F$2,'Input 16_2018CUST-YTD'!$C$1:$O$1,0)),0)</f>
        <v>7.4675000000000002</v>
      </c>
      <c r="G65" s="5">
        <f>IFERROR(INDEX('Input 16.1_2018VOL-YTD'!$C$4:$N$300, MATCH($C65,'Input 16.1_2018VOL-YTD'!$R$4:$R$300,0),MATCH(G$2,'Input 16.1_2018VOL-YTD'!$C$1:$N$1,0))/INDEX('Input 16_2018CUST-YTD'!$D$4:$O$300,MATCH($C65,'Input 16_2018CUST-YTD'!$S$4:$S$300,0),MATCH(G$2,'Input 16_2018CUST-YTD'!$C$1:$O$1,0)),0)</f>
        <v>9.0887499999999992</v>
      </c>
      <c r="H65" s="5">
        <f>IFERROR(INDEX('Input 16.1_2018VOL-YTD'!$C$4:$N$300, MATCH($C65,'Input 16.1_2018VOL-YTD'!$R$4:$R$300,0),MATCH(H$2,'Input 16.1_2018VOL-YTD'!$C$1:$N$1,0))/INDEX('Input 16_2018CUST-YTD'!$D$4:$O$300,MATCH($C65,'Input 16_2018CUST-YTD'!$S$4:$S$300,0),MATCH(H$2,'Input 16_2018CUST-YTD'!$C$1:$O$1,0)),0)</f>
        <v>7.6271428571428572</v>
      </c>
      <c r="I65" s="5">
        <f>IFERROR(INDEX('Input 16.1_2018VOL-YTD'!$C$4:$N$300, MATCH($C65,'Input 16.1_2018VOL-YTD'!$R$4:$R$300,0),MATCH(I$2,'Input 16.1_2018VOL-YTD'!$C$1:$N$1,0))/INDEX('Input 16_2018CUST-YTD'!$D$4:$O$300,MATCH($C65,'Input 16_2018CUST-YTD'!$S$4:$S$300,0),MATCH(I$2,'Input 16_2018CUST-YTD'!$C$1:$O$1,0)),0)</f>
        <v>8.3214285714285712</v>
      </c>
      <c r="J65" s="5">
        <f>IFERROR(INDEX('Input 16.1_2018VOL-YTD'!$C$4:$N$300, MATCH($C65,'Input 16.1_2018VOL-YTD'!$R$4:$R$300,0),MATCH(J$2,'Input 16.1_2018VOL-YTD'!$C$1:$N$1,0))/INDEX('Input 16_2018CUST-YTD'!$D$4:$O$300,MATCH($C65,'Input 16_2018CUST-YTD'!$S$4:$S$300,0),MATCH(J$2,'Input 16_2018CUST-YTD'!$C$1:$O$1,0)),0)</f>
        <v>10.428571428571429</v>
      </c>
      <c r="K65" s="5">
        <f>IFERROR(INDEX('Input 16.1_2018VOL-YTD'!$C$4:$N$300, MATCH($C65,'Input 16.1_2018VOL-YTD'!$R$4:$R$300,0),MATCH(K$2,'Input 16.1_2018VOL-YTD'!$C$1:$N$1,0))/INDEX('Input 16_2018CUST-YTD'!$D$4:$O$300,MATCH($C65,'Input 16_2018CUST-YTD'!$S$4:$S$300,0),MATCH(K$2,'Input 16_2018CUST-YTD'!$C$1:$O$1,0)),0)</f>
        <v>7.8514285714285714</v>
      </c>
      <c r="L65" s="5">
        <f>IFERROR(INDEX('Input 16.1_2018VOL-YTD'!$C$4:$N$300, MATCH($C65,'Input 16.1_2018VOL-YTD'!$R$4:$R$300,0),MATCH(L$2,'Input 16.1_2018VOL-YTD'!$C$1:$N$1,0))/INDEX('Input 16_2018CUST-YTD'!$D$4:$O$300,MATCH($C65,'Input 16_2018CUST-YTD'!$S$4:$S$300,0),MATCH(L$2,'Input 16_2018CUST-YTD'!$C$1:$O$1,0)),0)</f>
        <v>7.6285714285714281</v>
      </c>
      <c r="M65" s="5">
        <f>IFERROR(INDEX('Input 16.1_2018VOL-YTD'!$C$4:$N$300, MATCH($C65,'Input 16.1_2018VOL-YTD'!$R$4:$R$300,0),MATCH(M$2,'Input 16.1_2018VOL-YTD'!$C$1:$N$1,0))/INDEX('Input 16_2018CUST-YTD'!$D$4:$O$300,MATCH($C65,'Input 16_2018CUST-YTD'!$S$4:$S$300,0),MATCH(M$2,'Input 16_2018CUST-YTD'!$C$1:$O$1,0)),0)</f>
        <v>7.0071428571428571</v>
      </c>
      <c r="N65" s="5">
        <f>IFERROR(INDEX('Input 16.1_2018VOL-YTD'!$C$4:$N$300, MATCH($C65,'Input 16.1_2018VOL-YTD'!$R$4:$R$300,0),MATCH(N$2,'Input 16.1_2018VOL-YTD'!$C$1:$N$1,0))/INDEX('Input 16_2018CUST-YTD'!$D$4:$O$300,MATCH($C65,'Input 16_2018CUST-YTD'!$S$4:$S$300,0),MATCH(N$2,'Input 16_2018CUST-YTD'!$C$1:$O$1,0)),0)</f>
        <v>9.2900000000000009</v>
      </c>
      <c r="O65" s="5">
        <f>IFERROR(INDEX('Input 16.1_2018VOL-YTD'!$C$4:$N$300, MATCH($C65,'Input 16.1_2018VOL-YTD'!$R$4:$R$300,0),MATCH(O$2,'Input 16.1_2018VOL-YTD'!$C$1:$N$1,0))/INDEX('Input 16_2018CUST-YTD'!$D$4:$O$300,MATCH($C65,'Input 16_2018CUST-YTD'!$S$4:$S$300,0),MATCH(O$2,'Input 16_2018CUST-YTD'!$C$1:$O$1,0)),0)</f>
        <v>13.023370786516853</v>
      </c>
      <c r="P65" s="271">
        <f t="shared" si="1"/>
        <v>20.016249999999999</v>
      </c>
      <c r="Q65" s="261">
        <f t="shared" si="2"/>
        <v>1</v>
      </c>
      <c r="S65" s="5">
        <f>IFERROR(INDEX('Input 3.1_2019VOL-YTD'!$C$4:$N$300, MATCH($C65,'Input 3.1_2019VOL-YTD'!$R$4:$R$300,0),MATCH(S$2,'Input 3.1_2019VOL-YTD'!$C$1:$N$1,0))/INDEX('Input 3_2019CUST-YTD'!$C$4:$N$300,MATCH($C65,'Input 3_2019CUST-YTD'!$S$4:$S$300,0),MATCH(S$2,'Input 3_2019CUST-YTD'!$C$1:$N$1,0)),0)</f>
        <v>15.631428571428572</v>
      </c>
      <c r="T65" s="5">
        <f>IFERROR(INDEX('Input 3.1_2019VOL-YTD'!$C$4:$N$300, MATCH($C65,'Input 3.1_2019VOL-YTD'!$R$4:$R$300,0),MATCH(T$2,'Input 3.1_2019VOL-YTD'!$C$1:$N$1,0))/INDEX('Input 3_2019CUST-YTD'!$C$4:$N$300,MATCH($C65,'Input 3_2019CUST-YTD'!$S$4:$S$300,0),MATCH(T$2,'Input 3_2019CUST-YTD'!$C$1:$N$1,0)),0)</f>
        <v>12.544285714285715</v>
      </c>
      <c r="U65" s="5">
        <f>IFERROR(INDEX('Input 3.1_2019VOL-YTD'!$C$4:$N$300, MATCH($C65,'Input 3.1_2019VOL-YTD'!$R$4:$R$300,0),MATCH(U$2,'Input 3.1_2019VOL-YTD'!$C$1:$N$1,0))/INDEX('Input 3_2019CUST-YTD'!$C$4:$N$300,MATCH($C65,'Input 3_2019CUST-YTD'!$S$4:$S$300,0),MATCH(U$2,'Input 3_2019CUST-YTD'!$C$1:$N$1,0)),0)</f>
        <v>9.1014285714285723</v>
      </c>
      <c r="V65" s="5">
        <f>IFERROR(INDEX('Input 3.1_2019VOL-YTD'!$C$4:$N$300, MATCH($C65,'Input 3.1_2019VOL-YTD'!$R$4:$R$300,0),MATCH(V$2,'Input 3.1_2019VOL-YTD'!$C$1:$N$1,0))/INDEX('Input 3_2019CUST-YTD'!$C$4:$N$300,MATCH($C65,'Input 3_2019CUST-YTD'!$S$4:$S$300,0),MATCH(V$2,'Input 3_2019CUST-YTD'!$C$1:$N$1,0)),0)</f>
        <v>10.008571428571429</v>
      </c>
      <c r="W65" s="5">
        <f>IFERROR(INDEX('Input 3.1_2019VOL-YTD'!$C$4:$N$300, MATCH($C65,'Input 3.1_2019VOL-YTD'!$R$4:$R$300,0),MATCH(W$2,'Input 3.1_2019VOL-YTD'!$C$1:$N$1,0))/INDEX('Input 3_2019CUST-YTD'!$C$4:$N$300,MATCH($C65,'Input 3_2019CUST-YTD'!$S$4:$S$300,0),MATCH(W$2,'Input 3_2019CUST-YTD'!$C$1:$N$1,0)),0)</f>
        <v>7.0285714285714294</v>
      </c>
      <c r="X65" s="5">
        <f>IFERROR(INDEX('Input 3.1_2019VOL-YTD'!$C$4:$N$300, MATCH($C65,'Input 3.1_2019VOL-YTD'!$R$4:$R$300,0),MATCH(X$2,'Input 3.1_2019VOL-YTD'!$C$1:$N$1,0))/INDEX('Input 3_2019CUST-YTD'!$C$4:$N$300,MATCH($C65,'Input 3_2019CUST-YTD'!$S$4:$S$300,0),MATCH(X$2,'Input 3_2019CUST-YTD'!$C$1:$N$1,0)),0)</f>
        <v>8.8816666666666659</v>
      </c>
      <c r="Y65" s="5">
        <f>IFERROR(INDEX('Input 3.1_2019VOL-YTD'!$C$4:$N$300, MATCH($C65,'Input 3.1_2019VOL-YTD'!$R$4:$R$300,0),MATCH(Y$2,'Input 3.1_2019VOL-YTD'!$C$1:$N$1,0))/INDEX('Input 3_2019CUST-YTD'!$C$4:$N$300,MATCH($C65,'Input 3_2019CUST-YTD'!$S$4:$S$300,0),MATCH(Y$2,'Input 3_2019CUST-YTD'!$C$1:$N$1,0)),0)</f>
        <v>7.6416666666666666</v>
      </c>
      <c r="Z65" s="5">
        <f>IFERROR(INDEX('Input 3.1_2019VOL-YTD'!$C$4:$N$300, MATCH($C65,'Input 3.1_2019VOL-YTD'!$R$4:$R$300,0),MATCH(Z$2,'Input 3.1_2019VOL-YTD'!$C$1:$N$1,0))/INDEX('Input 3_2019CUST-YTD'!$C$4:$N$300,MATCH($C65,'Input 3_2019CUST-YTD'!$S$4:$S$300,0),MATCH(Z$2,'Input 3_2019CUST-YTD'!$C$1:$N$1,0)),0)</f>
        <v>7.458333333333333</v>
      </c>
      <c r="AA65" s="5">
        <f>IFERROR(INDEX('Input 3.1_2019VOL-YTD'!$C$4:$N$300, MATCH($C65,'Input 3.1_2019VOL-YTD'!$R$4:$R$300,0),MATCH(AA$2,'Input 3.1_2019VOL-YTD'!$C$1:$N$1,0))/INDEX('Input 3_2019CUST-YTD'!$C$4:$N$300,MATCH($C65,'Input 3_2019CUST-YTD'!$S$4:$S$300,0),MATCH(AA$2,'Input 3_2019CUST-YTD'!$C$1:$N$1,0)),0)</f>
        <v>8.58</v>
      </c>
      <c r="AB65" s="5">
        <f>IFERROR(INDEX('Input 3.1_2019VOL-YTD'!$C$4:$N$300, MATCH($C65,'Input 3.1_2019VOL-YTD'!$R$4:$R$300,0),MATCH(AB$2,'Input 3.1_2019VOL-YTD'!$C$1:$N$1,0))/INDEX('Input 3_2019CUST-YTD'!$C$4:$N$300,MATCH($C65,'Input 3_2019CUST-YTD'!$S$4:$S$300,0),MATCH(AB$2,'Input 3_2019CUST-YTD'!$C$1:$N$1,0)),0)</f>
        <v>8.3916666666666675</v>
      </c>
      <c r="AC65" s="5">
        <f>IFERROR(INDEX('Input 3.1_2019VOL-YTD'!$C$4:$N$300, MATCH($C65,'Input 3.1_2019VOL-YTD'!$R$4:$R$300,0),MATCH(AC$2,'Input 3.1_2019VOL-YTD'!$C$1:$N$1,0))/INDEX('Input 3_2019CUST-YTD'!$C$4:$N$300,MATCH($C65,'Input 3_2019CUST-YTD'!$S$4:$S$300,0),MATCH(AC$2,'Input 3_2019CUST-YTD'!$C$1:$N$1,0)),0)</f>
        <v>8.7028571428571428</v>
      </c>
      <c r="AD65" s="5">
        <f>IFERROR(INDEX('Input 3.1_2019VOL-YTD'!$C$4:$N$300, MATCH($C65,'Input 3.1_2019VOL-YTD'!$R$4:$R$300,0),MATCH(AD$2,'Input 3.1_2019VOL-YTD'!$C$1:$N$1,0))/INDEX('Input 3_2019CUST-YTD'!$C$4:$N$300,MATCH($C65,'Input 3_2019CUST-YTD'!$S$4:$S$300,0),MATCH(AD$2,'Input 3_2019CUST-YTD'!$C$1:$N$1,0)),0)</f>
        <v>10.44</v>
      </c>
      <c r="AE65" s="272">
        <f>MAX(S65:AD65)</f>
        <v>15.631428571428572</v>
      </c>
      <c r="AF65" s="261">
        <f>INDEX($AH$2:$AS$2,MATCH(AE65,S65:AD65,0))</f>
        <v>1</v>
      </c>
      <c r="AH65" s="262">
        <f>IFERROR(INDEX('Input 4.1_2020VOL-YTD'!$C$4:$O$300, MATCH($C65,'Input 4.1_2020VOL-YTD'!$R$4:$R$300,0),MATCH(AH$2,'Input 4.1_2020VOL-YTD'!$C$1:$O$1,0))/INDEX('Input 4_2020CUST-YTD'!$C$4:O$300,MATCH($C65,'Input 4_2020CUST-YTD'!$S$4:$S$300,0),MATCH(AH$2,'Input 4_2020CUST-YTD'!$C$1:$O$1,0)),0)</f>
        <v>14.047142857142857</v>
      </c>
      <c r="AI65" s="262">
        <f>IFERROR(INDEX('Input 4.1_2020VOL-YTD'!$C$4:$O$300, MATCH($C65,'Input 4.1_2020VOL-YTD'!$R$4:$R$300,0),MATCH(AI$2,'Input 4.1_2020VOL-YTD'!$C$1:$O$1,0))/INDEX('Input 4_2020CUST-YTD'!$C$4:P$300,MATCH($C65,'Input 4_2020CUST-YTD'!$S$4:$S$300,0),MATCH(AI$2,'Input 4_2020CUST-YTD'!$C$1:$O$1,0)),0)</f>
        <v>10.932857142857143</v>
      </c>
      <c r="AJ65" s="262">
        <f>IFERROR(INDEX('Input 4.1_2020VOL-YTD'!$C$4:$O$300, MATCH($C65,'Input 4.1_2020VOL-YTD'!$R$4:$R$300,0),MATCH(AJ$2,'Input 4.1_2020VOL-YTD'!$C$1:$O$1,0))/INDEX('Input 4_2020CUST-YTD'!$C$4:Q$300,MATCH($C65,'Input 4_2020CUST-YTD'!$S$4:$S$300,0),MATCH(AJ$2,'Input 4_2020CUST-YTD'!$C$1:$O$1,0)),0)</f>
        <v>9.3714285714285701</v>
      </c>
      <c r="AK65" s="262">
        <f>IFERROR(INDEX('Input 4.1_2020VOL-YTD'!$C$4:$O$300, MATCH($C65,'Input 4.1_2020VOL-YTD'!$R$4:$R$300,0),MATCH(AK$2,'Input 4.1_2020VOL-YTD'!$C$1:$O$1,0))/INDEX('Input 4_2020CUST-YTD'!$C$4:R$300,MATCH($C65,'Input 4_2020CUST-YTD'!$S$4:$S$300,0),MATCH(AK$2,'Input 4_2020CUST-YTD'!$C$1:$O$1,0)),0)</f>
        <v>10.276666666666666</v>
      </c>
      <c r="AL65" s="262">
        <f>IFERROR(INDEX('Input 4.1_2020VOL-YTD'!$C$4:$O$300, MATCH($C65,'Input 4.1_2020VOL-YTD'!$R$4:$R$300,0),MATCH(AL$2,'Input 4.1_2020VOL-YTD'!$C$1:$O$1,0))/INDEX('Input 4_2020CUST-YTD'!$C$4:S$300,MATCH($C65,'Input 4_2020CUST-YTD'!$S$4:$S$300,0),MATCH(AL$2,'Input 4_2020CUST-YTD'!$C$1:$O$1,0)),0)</f>
        <v>9.1983333333333324</v>
      </c>
      <c r="AM65" s="262">
        <f>IFERROR(INDEX('Input 4.1_2020VOL-YTD'!$C$4:$O$300, MATCH($C65,'Input 4.1_2020VOL-YTD'!$R$4:$R$300,0),MATCH(AM$2,'Input 4.1_2020VOL-YTD'!$C$1:$O$1,0))/INDEX('Input 4_2020CUST-YTD'!$C$4:T$300,MATCH($C65,'Input 4_2020CUST-YTD'!$S$4:$S$300,0),MATCH(AM$2,'Input 4_2020CUST-YTD'!$C$1:$O$1,0)),0)</f>
        <v>8.8383333333333329</v>
      </c>
      <c r="AN65" s="262">
        <f>IFERROR(INDEX('Input 4.1_2020VOL-YTD'!$C$4:$O$300, MATCH($C65,'Input 4.1_2020VOL-YTD'!$R$4:$R$300,0),MATCH(AN$2,'Input 4.1_2020VOL-YTD'!$C$1:$O$1,0))/INDEX('Input 4_2020CUST-YTD'!$C$4:U$300,MATCH($C65,'Input 4_2020CUST-YTD'!$S$4:$S$300,0),MATCH(AN$2,'Input 4_2020CUST-YTD'!$C$1:$O$1,0)),0)</f>
        <v>9.8816666666666659</v>
      </c>
      <c r="AO65" s="262">
        <f>IFERROR(INDEX('Input 4.1_2020VOL-YTD'!$C$4:$O$300, MATCH($C65,'Input 4.1_2020VOL-YTD'!$R$4:$R$300,0),MATCH(AO$2,'Input 4.1_2020VOL-YTD'!$C$1:$O$1,0))/INDEX('Input 4_2020CUST-YTD'!$C$4:V$300,MATCH($C65,'Input 4_2020CUST-YTD'!$S$4:$S$300,0),MATCH(AO$2,'Input 4_2020CUST-YTD'!$C$1:$O$1,0)),0)</f>
        <v>8.8650000000000002</v>
      </c>
      <c r="AP65" s="262">
        <f>IFERROR(INDEX('Input 4.1_2020VOL-YTD'!$C$4:$O$300, MATCH($C65,'Input 4.1_2020VOL-YTD'!$R$4:$R$300,0),MATCH(AP$2,'Input 4.1_2020VOL-YTD'!$C$1:$O$1,0))/INDEX('Input 4_2020CUST-YTD'!$C$4:W$300,MATCH($C65,'Input 4_2020CUST-YTD'!$S$4:$S$300,0),MATCH(AP$2,'Input 4_2020CUST-YTD'!$C$1:$O$1,0)),0)</f>
        <v>9.2149999999999999</v>
      </c>
      <c r="AQ65" s="262">
        <f>IFERROR(INDEX('Input 4.1_2020VOL-YTD'!$C$4:$O$300, MATCH($C65,'Input 4.1_2020VOL-YTD'!$R$4:$R$300,0),MATCH(AQ$2,'Input 4.1_2020VOL-YTD'!$C$1:$O$1,0))/INDEX('Input 4_2020CUST-YTD'!$C$4:X$300,MATCH($C65,'Input 4_2020CUST-YTD'!$S$4:$S$300,0),MATCH(AQ$2,'Input 4_2020CUST-YTD'!$C$1:$O$1,0)),0)</f>
        <v>9.9083333333333332</v>
      </c>
      <c r="AR65" s="262">
        <f>IFERROR(INDEX('Input 4.1_2020VOL-YTD'!$C$4:$O$300, MATCH($C65,'Input 4.1_2020VOL-YTD'!$R$4:$R$300,0),MATCH(AR$2,'Input 4.1_2020VOL-YTD'!$C$1:$O$1,0))/INDEX('Input 4_2020CUST-YTD'!$C$4:Y$300,MATCH($C65,'Input 4_2020CUST-YTD'!$S$4:$S$300,0),MATCH(AR$2,'Input 4_2020CUST-YTD'!$C$1:$O$1,0)),0)</f>
        <v>10.799999999999999</v>
      </c>
      <c r="AS65" s="262">
        <f>IFERROR(INDEX('Input 4.1_2020VOL-YTD'!$C$4:$O$300, MATCH($C65,'Input 4.1_2020VOL-YTD'!$R$4:$R$300,0),MATCH(AS$2,'Input 4.1_2020VOL-YTD'!$C$1:$O$1,0))/INDEX('Input 4_2020CUST-YTD'!$C$4:Z$300,MATCH($C65,'Input 4_2020CUST-YTD'!$S$4:$S$300,0),MATCH(AS$2,'Input 4_2020CUST-YTD'!$C$1:$O$1,0)),0)</f>
        <v>18.669999999999998</v>
      </c>
      <c r="AT65" s="190">
        <f t="shared" si="18"/>
        <v>18.669999999999998</v>
      </c>
      <c r="AU65" s="261">
        <f t="shared" si="19"/>
        <v>12</v>
      </c>
      <c r="AW65" s="1">
        <f>IFERROR(INDEX('Input 5.1_2021VOL-YTD'!$C$3:$N$150, MATCH($C65,'Input 5.1_2021VOL-YTD'!$R$3:$R$150,0),MATCH(AW$2,'Input 5.1_2021VOL-YTD'!$C$1:$N$1,0))/INDEX('Input 5_2021CUST-YTD'!$C$3:$N$150,MATCH($C65,'Input 5_2021CUST-YTD'!$S$3:$S$150,0),MATCH(AW$2,'Input 5_2021CUST-YTD'!$C$1:$N$1,0)),0)</f>
        <v>17.775714285714287</v>
      </c>
      <c r="AX65" s="1">
        <f>IFERROR(INDEX('Input 5.1_2021VOL-YTD'!$C$3:$N$150, MATCH($C65,'Input 5.1_2021VOL-YTD'!$R$3:$R$150,0),MATCH(AX$2,'Input 5.1_2021VOL-YTD'!$C$1:$N$1,0))/INDEX('Input 5_2021CUST-YTD'!$C$3:$N$150,MATCH($C65,'Input 5_2021CUST-YTD'!$S$3:$S$150,0),MATCH(AX$2,'Input 5_2021CUST-YTD'!$C$1:$N$1,0)),0)</f>
        <v>14.761428571428571</v>
      </c>
      <c r="AY65" s="1">
        <f>IFERROR(INDEX('Input 5.1_2021VOL-YTD'!$C$3:$N$150, MATCH($C65,'Input 5.1_2021VOL-YTD'!$R$3:$R$150,0),MATCH(AY$2,'Input 5.1_2021VOL-YTD'!$C$1:$N$1,0))/INDEX('Input 5_2021CUST-YTD'!$C$3:$N$150,MATCH($C65,'Input 5_2021CUST-YTD'!$S$3:$S$150,0),MATCH(AY$2,'Input 5_2021CUST-YTD'!$C$1:$N$1,0)),0)</f>
        <v>7.8857142857142861</v>
      </c>
      <c r="AZ65" s="1">
        <f>IFERROR(INDEX('Input 5.1_2021VOL-YTD'!$C$3:$N$150, MATCH($C65,'Input 5.1_2021VOL-YTD'!$R$3:$R$150,0),MATCH(AZ$2,'Input 5.1_2021VOL-YTD'!$C$1:$N$1,0))/INDEX('Input 5_2021CUST-YTD'!$C$3:$N$150,MATCH($C65,'Input 5_2021CUST-YTD'!$S$3:$S$150,0),MATCH(AZ$2,'Input 5_2021CUST-YTD'!$C$1:$N$1,0)),0)</f>
        <v>8.8114285714285714</v>
      </c>
      <c r="BA65" s="1">
        <f>IFERROR(INDEX('Input 5.1_2021VOL-YTD'!$C$3:$N$150, MATCH($C65,'Input 5.1_2021VOL-YTD'!$R$3:$R$150,0),MATCH(BA$2,'Input 5.1_2021VOL-YTD'!$C$1:$N$1,0))/INDEX('Input 5_2021CUST-YTD'!$C$3:$N$150,MATCH($C65,'Input 5_2021CUST-YTD'!$S$3:$S$150,0),MATCH(BA$2,'Input 5_2021CUST-YTD'!$C$1:$N$1,0)),0)</f>
        <v>7.5671428571428567</v>
      </c>
      <c r="BB65" s="1">
        <f>IFERROR(INDEX('Input 5.1_2021VOL-YTD'!$C$3:$N$150, MATCH($C65,'Input 5.1_2021VOL-YTD'!$R$3:$R$150,0),MATCH(BB$2,'Input 5.1_2021VOL-YTD'!$C$1:$N$1,0))/INDEX('Input 5_2021CUST-YTD'!$C$3:$N$150,MATCH($C65,'Input 5_2021CUST-YTD'!$S$3:$S$150,0),MATCH(BB$2,'Input 5_2021CUST-YTD'!$C$1:$N$1,0)),0)</f>
        <v>7.6483333333333334</v>
      </c>
      <c r="BC65" s="1">
        <f>IFERROR(INDEX('Input 5.1_2021VOL-YTD'!$C$3:$N$150, MATCH($C65,'Input 5.1_2021VOL-YTD'!$R$3:$R$150,0),MATCH(BC$2,'Input 5.1_2021VOL-YTD'!$C$1:$N$1,0))/INDEX('Input 5_2021CUST-YTD'!$C$3:$N$150,MATCH($C65,'Input 5_2021CUST-YTD'!$S$3:$S$150,0),MATCH(BC$2,'Input 5_2021CUST-YTD'!$C$1:$N$1,0)),0)</f>
        <v>8.1583333333333332</v>
      </c>
      <c r="BD65" s="1">
        <f>IFERROR(INDEX('Input 5.1_2021VOL-YTD'!$C$3:$N$150, MATCH($C65,'Input 5.1_2021VOL-YTD'!$R$3:$R$150,0),MATCH(BD$2,'Input 5.1_2021VOL-YTD'!$C$1:$N$1,0))/INDEX('Input 5_2021CUST-YTD'!$C$3:$N$150,MATCH($C65,'Input 5_2021CUST-YTD'!$S$3:$S$150,0),MATCH(BD$2,'Input 5_2021CUST-YTD'!$C$1:$N$1,0)),0)</f>
        <v>8.0283333333333342</v>
      </c>
      <c r="BE65" s="1">
        <f>IFERROR(INDEX('Input 5.1_2021VOL-YTD'!$C$3:$N$150, MATCH($C65,'Input 5.1_2021VOL-YTD'!$R$3:$R$150,0),MATCH(BE$2,'Input 5.1_2021VOL-YTD'!$C$1:$N$1,0))/INDEX('Input 5_2021CUST-YTD'!$C$3:$N$150,MATCH($C65,'Input 5_2021CUST-YTD'!$S$3:$S$150,0),MATCH(BE$2,'Input 5_2021CUST-YTD'!$C$1:$N$1,0)),0)</f>
        <v>8.6733333333333338</v>
      </c>
      <c r="BF65" s="1">
        <f>IFERROR(INDEX('Input 5.1_2021VOL-YTD'!$C$3:$N$150, MATCH($C65,'Input 5.1_2021VOL-YTD'!$R$3:$R$150,0),MATCH(BF$2,'Input 5.1_2021VOL-YTD'!$C$1:$N$1,0))/INDEX('Input 5_2021CUST-YTD'!$C$3:$N$150,MATCH($C65,'Input 5_2021CUST-YTD'!$S$3:$S$150,0),MATCH(BF$2,'Input 5_2021CUST-YTD'!$C$1:$N$1,0)),0)</f>
        <v>7.8083333333333336</v>
      </c>
      <c r="BG65" s="1">
        <f>IFERROR(INDEX('Input 5.1_2021VOL-YTD'!$C$3:$N$150, MATCH($C65,'Input 5.1_2021VOL-YTD'!$R$3:$R$150,0),MATCH(BG$2,'Input 5.1_2021VOL-YTD'!$C$1:$N$1,0))/INDEX('Input 5_2021CUST-YTD'!$C$3:$N$150,MATCH($C65,'Input 5_2021CUST-YTD'!$S$3:$S$150,0),MATCH(BG$2,'Input 5_2021CUST-YTD'!$C$1:$N$1,0)),0)</f>
        <v>7.9616666666666669</v>
      </c>
      <c r="BH65" s="1">
        <f>IFERROR(INDEX('Input 5.1_2021VOL-YTD'!$C$3:$N$150, MATCH($C65,'Input 5.1_2021VOL-YTD'!$R$3:$R$150,0),MATCH(BH$2,'Input 5.1_2021VOL-YTD'!$C$1:$N$1,0))/INDEX('Input 5_2021CUST-YTD'!$C$3:$N$150,MATCH($C65,'Input 5_2021CUST-YTD'!$S$3:$S$150,0),MATCH(BH$2,'Input 5_2021CUST-YTD'!$C$1:$N$1,0)),0)</f>
        <v>9.7799999999999994</v>
      </c>
      <c r="BI65" s="190">
        <f t="shared" si="7"/>
        <v>17.775714285714287</v>
      </c>
      <c r="BJ65" s="261">
        <f t="shared" si="8"/>
        <v>1</v>
      </c>
    </row>
    <row r="66" spans="1:62">
      <c r="A66" s="261" t="s">
        <v>1245</v>
      </c>
      <c r="B66" s="261" t="s">
        <v>17</v>
      </c>
      <c r="C66" s="261" t="s">
        <v>84</v>
      </c>
      <c r="D66" s="5">
        <f>IFERROR(INDEX('Input 16.1_2018VOL-YTD'!$C$4:$N$300, MATCH($C66,'Input 16.1_2018VOL-YTD'!$R$4:$R$300,0),MATCH(D$2,'Input 16.1_2018VOL-YTD'!$C$1:$N$1,0))/INDEX('Input 16_2018CUST-YTD'!$D$4:$O$300,MATCH($C66,'Input 16_2018CUST-YTD'!$S$4:$S$300,0),MATCH(D$2,'Input 16_2018CUST-YTD'!$C$1:$O$1,0)),0)</f>
        <v>0</v>
      </c>
      <c r="E66" s="5">
        <f>IFERROR(INDEX('Input 16.1_2018VOL-YTD'!$C$4:$N$300, MATCH($C66,'Input 16.1_2018VOL-YTD'!$R$4:$R$300,0),MATCH(E$2,'Input 16.1_2018VOL-YTD'!$C$1:$N$1,0))/INDEX('Input 16_2018CUST-YTD'!$D$4:$O$300,MATCH($C66,'Input 16_2018CUST-YTD'!$S$4:$S$300,0),MATCH(E$2,'Input 16_2018CUST-YTD'!$C$1:$O$1,0)),0)</f>
        <v>0</v>
      </c>
      <c r="F66" s="5">
        <f>IFERROR(INDEX('Input 16.1_2018VOL-YTD'!$C$4:$N$300, MATCH($C66,'Input 16.1_2018VOL-YTD'!$R$4:$R$300,0),MATCH(F$2,'Input 16.1_2018VOL-YTD'!$C$1:$N$1,0))/INDEX('Input 16_2018CUST-YTD'!$D$4:$O$300,MATCH($C66,'Input 16_2018CUST-YTD'!$S$4:$S$300,0),MATCH(F$2,'Input 16_2018CUST-YTD'!$C$1:$O$1,0)),0)</f>
        <v>0</v>
      </c>
      <c r="G66" s="5">
        <f>IFERROR(INDEX('Input 16.1_2018VOL-YTD'!$C$4:$N$300, MATCH($C66,'Input 16.1_2018VOL-YTD'!$R$4:$R$300,0),MATCH(G$2,'Input 16.1_2018VOL-YTD'!$C$1:$N$1,0))/INDEX('Input 16_2018CUST-YTD'!$D$4:$O$300,MATCH($C66,'Input 16_2018CUST-YTD'!$S$4:$S$300,0),MATCH(G$2,'Input 16_2018CUST-YTD'!$C$1:$O$1,0)),0)</f>
        <v>0</v>
      </c>
      <c r="H66" s="5">
        <f>IFERROR(INDEX('Input 16.1_2018VOL-YTD'!$C$4:$N$300, MATCH($C66,'Input 16.1_2018VOL-YTD'!$R$4:$R$300,0),MATCH(H$2,'Input 16.1_2018VOL-YTD'!$C$1:$N$1,0))/INDEX('Input 16_2018CUST-YTD'!$D$4:$O$300,MATCH($C66,'Input 16_2018CUST-YTD'!$S$4:$S$300,0),MATCH(H$2,'Input 16_2018CUST-YTD'!$C$1:$O$1,0)),0)</f>
        <v>0</v>
      </c>
      <c r="I66" s="5">
        <f>IFERROR(INDEX('Input 16.1_2018VOL-YTD'!$C$4:$N$300, MATCH($C66,'Input 16.1_2018VOL-YTD'!$R$4:$R$300,0),MATCH(I$2,'Input 16.1_2018VOL-YTD'!$C$1:$N$1,0))/INDEX('Input 16_2018CUST-YTD'!$D$4:$O$300,MATCH($C66,'Input 16_2018CUST-YTD'!$S$4:$S$300,0),MATCH(I$2,'Input 16_2018CUST-YTD'!$C$1:$O$1,0)),0)</f>
        <v>0</v>
      </c>
      <c r="J66" s="5">
        <f>IFERROR(INDEX('Input 16.1_2018VOL-YTD'!$C$4:$N$300, MATCH($C66,'Input 16.1_2018VOL-YTD'!$R$4:$R$300,0),MATCH(J$2,'Input 16.1_2018VOL-YTD'!$C$1:$N$1,0))/INDEX('Input 16_2018CUST-YTD'!$D$4:$O$300,MATCH($C66,'Input 16_2018CUST-YTD'!$S$4:$S$300,0),MATCH(J$2,'Input 16_2018CUST-YTD'!$C$1:$O$1,0)),0)</f>
        <v>0</v>
      </c>
      <c r="K66" s="5">
        <f>IFERROR(INDEX('Input 16.1_2018VOL-YTD'!$C$4:$N$300, MATCH($C66,'Input 16.1_2018VOL-YTD'!$R$4:$R$300,0),MATCH(K$2,'Input 16.1_2018VOL-YTD'!$C$1:$N$1,0))/INDEX('Input 16_2018CUST-YTD'!$D$4:$O$300,MATCH($C66,'Input 16_2018CUST-YTD'!$S$4:$S$300,0),MATCH(K$2,'Input 16_2018CUST-YTD'!$C$1:$O$1,0)),0)</f>
        <v>0</v>
      </c>
      <c r="L66" s="5">
        <f>IFERROR(INDEX('Input 16.1_2018VOL-YTD'!$C$4:$N$300, MATCH($C66,'Input 16.1_2018VOL-YTD'!$R$4:$R$300,0),MATCH(L$2,'Input 16.1_2018VOL-YTD'!$C$1:$N$1,0))/INDEX('Input 16_2018CUST-YTD'!$D$4:$O$300,MATCH($C66,'Input 16_2018CUST-YTD'!$S$4:$S$300,0),MATCH(L$2,'Input 16_2018CUST-YTD'!$C$1:$O$1,0)),0)</f>
        <v>0</v>
      </c>
      <c r="M66" s="5">
        <f>IFERROR(INDEX('Input 16.1_2018VOL-YTD'!$C$4:$N$300, MATCH($C66,'Input 16.1_2018VOL-YTD'!$R$4:$R$300,0),MATCH(M$2,'Input 16.1_2018VOL-YTD'!$C$1:$N$1,0))/INDEX('Input 16_2018CUST-YTD'!$D$4:$O$300,MATCH($C66,'Input 16_2018CUST-YTD'!$S$4:$S$300,0),MATCH(M$2,'Input 16_2018CUST-YTD'!$C$1:$O$1,0)),0)</f>
        <v>0</v>
      </c>
      <c r="N66" s="5">
        <f>IFERROR(INDEX('Input 16.1_2018VOL-YTD'!$C$4:$N$300, MATCH($C66,'Input 16.1_2018VOL-YTD'!$R$4:$R$300,0),MATCH(N$2,'Input 16.1_2018VOL-YTD'!$C$1:$N$1,0))/INDEX('Input 16_2018CUST-YTD'!$D$4:$O$300,MATCH($C66,'Input 16_2018CUST-YTD'!$S$4:$S$300,0),MATCH(N$2,'Input 16_2018CUST-YTD'!$C$1:$O$1,0)),0)</f>
        <v>0</v>
      </c>
      <c r="O66" s="5">
        <f>IFERROR(INDEX('Input 16.1_2018VOL-YTD'!$C$4:$N$300, MATCH($C66,'Input 16.1_2018VOL-YTD'!$R$4:$R$300,0),MATCH(O$2,'Input 16.1_2018VOL-YTD'!$C$1:$N$1,0))/INDEX('Input 16_2018CUST-YTD'!$D$4:$O$300,MATCH($C66,'Input 16_2018CUST-YTD'!$S$4:$S$300,0),MATCH(O$2,'Input 16_2018CUST-YTD'!$C$1:$O$1,0)),0)</f>
        <v>0</v>
      </c>
      <c r="P66" s="271">
        <f t="shared" si="1"/>
        <v>0</v>
      </c>
      <c r="Q66" s="261">
        <f t="shared" si="2"/>
        <v>0</v>
      </c>
      <c r="S66" s="5">
        <f>IFERROR(INDEX('Input 3.1_2019VOL-YTD'!$C$4:$N$300, MATCH($C66,'Input 3.1_2019VOL-YTD'!$R$4:$R$300,0),MATCH(S$2,'Input 3.1_2019VOL-YTD'!$C$1:$N$1,0))/INDEX('Input 3_2019CUST-YTD'!$C$4:$N$300,MATCH($C66,'Input 3_2019CUST-YTD'!$S$4:$S$300,0),MATCH(S$2,'Input 3_2019CUST-YTD'!$C$1:$N$1,0)),0)</f>
        <v>0</v>
      </c>
      <c r="T66" s="5">
        <f>IFERROR(INDEX('Input 3.1_2019VOL-YTD'!$C$4:$N$300, MATCH($C66,'Input 3.1_2019VOL-YTD'!$R$4:$R$300,0),MATCH(T$2,'Input 3.1_2019VOL-YTD'!$C$1:$N$1,0))/INDEX('Input 3_2019CUST-YTD'!$C$4:$N$300,MATCH($C66,'Input 3_2019CUST-YTD'!$S$4:$S$300,0),MATCH(T$2,'Input 3_2019CUST-YTD'!$C$1:$N$1,0)),0)</f>
        <v>0</v>
      </c>
      <c r="U66" s="5">
        <f>IFERROR(INDEX('Input 3.1_2019VOL-YTD'!$C$4:$N$300, MATCH($C66,'Input 3.1_2019VOL-YTD'!$R$4:$R$300,0),MATCH(U$2,'Input 3.1_2019VOL-YTD'!$C$1:$N$1,0))/INDEX('Input 3_2019CUST-YTD'!$C$4:$N$300,MATCH($C66,'Input 3_2019CUST-YTD'!$S$4:$S$300,0),MATCH(U$2,'Input 3_2019CUST-YTD'!$C$1:$N$1,0)),0)</f>
        <v>0</v>
      </c>
      <c r="V66" s="5">
        <f>IFERROR(INDEX('Input 3.1_2019VOL-YTD'!$C$4:$N$300, MATCH($C66,'Input 3.1_2019VOL-YTD'!$R$4:$R$300,0),MATCH(V$2,'Input 3.1_2019VOL-YTD'!$C$1:$N$1,0))/INDEX('Input 3_2019CUST-YTD'!$C$4:$N$300,MATCH($C66,'Input 3_2019CUST-YTD'!$S$4:$S$300,0),MATCH(V$2,'Input 3_2019CUST-YTD'!$C$1:$N$1,0)),0)</f>
        <v>190819</v>
      </c>
      <c r="W66" s="5">
        <f>IFERROR(INDEX('Input 3.1_2019VOL-YTD'!$C$4:$N$300, MATCH($C66,'Input 3.1_2019VOL-YTD'!$R$4:$R$300,0),MATCH(W$2,'Input 3.1_2019VOL-YTD'!$C$1:$N$1,0))/INDEX('Input 3_2019CUST-YTD'!$C$4:$N$300,MATCH($C66,'Input 3_2019CUST-YTD'!$S$4:$S$300,0),MATCH(W$2,'Input 3_2019CUST-YTD'!$C$1:$N$1,0)),0)</f>
        <v>202376</v>
      </c>
      <c r="X66" s="5">
        <f>IFERROR(INDEX('Input 3.1_2019VOL-YTD'!$C$4:$N$300, MATCH($C66,'Input 3.1_2019VOL-YTD'!$R$4:$R$300,0),MATCH(X$2,'Input 3.1_2019VOL-YTD'!$C$1:$N$1,0))/INDEX('Input 3_2019CUST-YTD'!$C$4:$N$300,MATCH($C66,'Input 3_2019CUST-YTD'!$S$4:$S$300,0),MATCH(X$2,'Input 3_2019CUST-YTD'!$C$1:$N$1,0)),0)</f>
        <v>193570</v>
      </c>
      <c r="Y66" s="5">
        <f>IFERROR(INDEX('Input 3.1_2019VOL-YTD'!$C$4:$N$300, MATCH($C66,'Input 3.1_2019VOL-YTD'!$R$4:$R$300,0),MATCH(Y$2,'Input 3.1_2019VOL-YTD'!$C$1:$N$1,0))/INDEX('Input 3_2019CUST-YTD'!$C$4:$N$300,MATCH($C66,'Input 3_2019CUST-YTD'!$S$4:$S$300,0),MATCH(Y$2,'Input 3_2019CUST-YTD'!$C$1:$N$1,0)),0)</f>
        <v>203154</v>
      </c>
      <c r="Z66" s="5">
        <f>IFERROR(INDEX('Input 3.1_2019VOL-YTD'!$C$4:$N$300, MATCH($C66,'Input 3.1_2019VOL-YTD'!$R$4:$R$300,0),MATCH(Z$2,'Input 3.1_2019VOL-YTD'!$C$1:$N$1,0))/INDEX('Input 3_2019CUST-YTD'!$C$4:$N$300,MATCH($C66,'Input 3_2019CUST-YTD'!$S$4:$S$300,0),MATCH(Z$2,'Input 3_2019CUST-YTD'!$C$1:$N$1,0)),0)</f>
        <v>196843</v>
      </c>
      <c r="AA66" s="5">
        <f>IFERROR(INDEX('Input 3.1_2019VOL-YTD'!$C$4:$N$300, MATCH($C66,'Input 3.1_2019VOL-YTD'!$R$4:$R$300,0),MATCH(AA$2,'Input 3.1_2019VOL-YTD'!$C$1:$N$1,0))/INDEX('Input 3_2019CUST-YTD'!$C$4:$N$300,MATCH($C66,'Input 3_2019CUST-YTD'!$S$4:$S$300,0),MATCH(AA$2,'Input 3_2019CUST-YTD'!$C$1:$N$1,0)),0)</f>
        <v>192031</v>
      </c>
      <c r="AB66" s="5">
        <f>IFERROR(INDEX('Input 3.1_2019VOL-YTD'!$C$4:$N$300, MATCH($C66,'Input 3.1_2019VOL-YTD'!$R$4:$R$300,0),MATCH(AB$2,'Input 3.1_2019VOL-YTD'!$C$1:$N$1,0))/INDEX('Input 3_2019CUST-YTD'!$C$4:$N$300,MATCH($C66,'Input 3_2019CUST-YTD'!$S$4:$S$300,0),MATCH(AB$2,'Input 3_2019CUST-YTD'!$C$1:$N$1,0)),0)</f>
        <v>175928.4</v>
      </c>
      <c r="AC66" s="5">
        <f>IFERROR(INDEX('Input 3.1_2019VOL-YTD'!$C$4:$N$300, MATCH($C66,'Input 3.1_2019VOL-YTD'!$R$4:$R$300,0),MATCH(AC$2,'Input 3.1_2019VOL-YTD'!$C$1:$N$1,0))/INDEX('Input 3_2019CUST-YTD'!$C$4:$N$300,MATCH($C66,'Input 3_2019CUST-YTD'!$S$4:$S$300,0),MATCH(AC$2,'Input 3_2019CUST-YTD'!$C$1:$N$1,0)),0)</f>
        <v>151375.10999999999</v>
      </c>
      <c r="AD66" s="5">
        <f>IFERROR(INDEX('Input 3.1_2019VOL-YTD'!$C$4:$N$300, MATCH($C66,'Input 3.1_2019VOL-YTD'!$R$4:$R$300,0),MATCH(AD$2,'Input 3.1_2019VOL-YTD'!$C$1:$N$1,0))/INDEX('Input 3_2019CUST-YTD'!$C$4:$N$300,MATCH($C66,'Input 3_2019CUST-YTD'!$S$4:$S$300,0),MATCH(AD$2,'Input 3_2019CUST-YTD'!$C$1:$N$1,0)),0)</f>
        <v>139744.84</v>
      </c>
      <c r="AE66" s="272">
        <f>MAX(S66:AD66)</f>
        <v>203154</v>
      </c>
      <c r="AF66" s="261">
        <f>INDEX($AH$2:$AS$2,MATCH(AE66,S66:AD66,0))</f>
        <v>7</v>
      </c>
      <c r="AH66" s="262">
        <f>IFERROR(INDEX('Input 4.1_2020VOL-YTD'!$C$4:$O$300, MATCH($C66,'Input 4.1_2020VOL-YTD'!$R$4:$R$300,0),MATCH(AH$2,'Input 4.1_2020VOL-YTD'!$C$1:$O$1,0))/INDEX('Input 4_2020CUST-YTD'!$C$4:O$300,MATCH($C66,'Input 4_2020CUST-YTD'!$S$4:$S$300,0),MATCH(AH$2,'Input 4_2020CUST-YTD'!$C$1:$O$1,0)),0)</f>
        <v>153010.59</v>
      </c>
      <c r="AI66" s="262">
        <f>IFERROR(INDEX('Input 4.1_2020VOL-YTD'!$C$4:$O$300, MATCH($C66,'Input 4.1_2020VOL-YTD'!$R$4:$R$300,0),MATCH(AI$2,'Input 4.1_2020VOL-YTD'!$C$1:$O$1,0))/INDEX('Input 4_2020CUST-YTD'!$C$4:P$300,MATCH($C66,'Input 4_2020CUST-YTD'!$S$4:$S$300,0),MATCH(AI$2,'Input 4_2020CUST-YTD'!$C$1:$O$1,0)),0)</f>
        <v>156994.46</v>
      </c>
      <c r="AJ66" s="262">
        <f>IFERROR(INDEX('Input 4.1_2020VOL-YTD'!$C$4:$O$300, MATCH($C66,'Input 4.1_2020VOL-YTD'!$R$4:$R$300,0),MATCH(AJ$2,'Input 4.1_2020VOL-YTD'!$C$1:$O$1,0))/INDEX('Input 4_2020CUST-YTD'!$C$4:Q$300,MATCH($C66,'Input 4_2020CUST-YTD'!$S$4:$S$300,0),MATCH(AJ$2,'Input 4_2020CUST-YTD'!$C$1:$O$1,0)),0)</f>
        <v>174294.91</v>
      </c>
      <c r="AK66" s="262">
        <f>IFERROR(INDEX('Input 4.1_2020VOL-YTD'!$C$4:$O$300, MATCH($C66,'Input 4.1_2020VOL-YTD'!$R$4:$R$300,0),MATCH(AK$2,'Input 4.1_2020VOL-YTD'!$C$1:$O$1,0))/INDEX('Input 4_2020CUST-YTD'!$C$4:R$300,MATCH($C66,'Input 4_2020CUST-YTD'!$S$4:$S$300,0),MATCH(AK$2,'Input 4_2020CUST-YTD'!$C$1:$O$1,0)),0)</f>
        <v>160792.45000000001</v>
      </c>
      <c r="AL66" s="262">
        <f>IFERROR(INDEX('Input 4.1_2020VOL-YTD'!$C$4:$O$300, MATCH($C66,'Input 4.1_2020VOL-YTD'!$R$4:$R$300,0),MATCH(AL$2,'Input 4.1_2020VOL-YTD'!$C$1:$O$1,0))/INDEX('Input 4_2020CUST-YTD'!$C$4:S$300,MATCH($C66,'Input 4_2020CUST-YTD'!$S$4:$S$300,0),MATCH(AL$2,'Input 4_2020CUST-YTD'!$C$1:$O$1,0)),0)</f>
        <v>163273.72</v>
      </c>
      <c r="AM66" s="262">
        <f>IFERROR(INDEX('Input 4.1_2020VOL-YTD'!$C$4:$O$300, MATCH($C66,'Input 4.1_2020VOL-YTD'!$R$4:$R$300,0),MATCH(AM$2,'Input 4.1_2020VOL-YTD'!$C$1:$O$1,0))/INDEX('Input 4_2020CUST-YTD'!$C$4:T$300,MATCH($C66,'Input 4_2020CUST-YTD'!$S$4:$S$300,0),MATCH(AM$2,'Input 4_2020CUST-YTD'!$C$1:$O$1,0)),0)</f>
        <v>113851.97</v>
      </c>
      <c r="AN66" s="262">
        <f>IFERROR(INDEX('Input 4.1_2020VOL-YTD'!$C$4:$O$300, MATCH($C66,'Input 4.1_2020VOL-YTD'!$R$4:$R$300,0),MATCH(AN$2,'Input 4.1_2020VOL-YTD'!$C$1:$O$1,0))/INDEX('Input 4_2020CUST-YTD'!$C$4:U$300,MATCH($C66,'Input 4_2020CUST-YTD'!$S$4:$S$300,0),MATCH(AN$2,'Input 4_2020CUST-YTD'!$C$1:$O$1,0)),0)</f>
        <v>130017.39</v>
      </c>
      <c r="AO66" s="262">
        <f>IFERROR(INDEX('Input 4.1_2020VOL-YTD'!$C$4:$O$300, MATCH($C66,'Input 4.1_2020VOL-YTD'!$R$4:$R$300,0),MATCH(AO$2,'Input 4.1_2020VOL-YTD'!$C$1:$O$1,0))/INDEX('Input 4_2020CUST-YTD'!$C$4:V$300,MATCH($C66,'Input 4_2020CUST-YTD'!$S$4:$S$300,0),MATCH(AO$2,'Input 4_2020CUST-YTD'!$C$1:$O$1,0)),0)</f>
        <v>137359.85</v>
      </c>
      <c r="AP66" s="262">
        <f>IFERROR(INDEX('Input 4.1_2020VOL-YTD'!$C$4:$O$300, MATCH($C66,'Input 4.1_2020VOL-YTD'!$R$4:$R$300,0),MATCH(AP$2,'Input 4.1_2020VOL-YTD'!$C$1:$O$1,0))/INDEX('Input 4_2020CUST-YTD'!$C$4:W$300,MATCH($C66,'Input 4_2020CUST-YTD'!$S$4:$S$300,0),MATCH(AP$2,'Input 4_2020CUST-YTD'!$C$1:$O$1,0)),0)</f>
        <v>113729.2</v>
      </c>
      <c r="AQ66" s="262">
        <f>IFERROR(INDEX('Input 4.1_2020VOL-YTD'!$C$4:$O$300, MATCH($C66,'Input 4.1_2020VOL-YTD'!$R$4:$R$300,0),MATCH(AQ$2,'Input 4.1_2020VOL-YTD'!$C$1:$O$1,0))/INDEX('Input 4_2020CUST-YTD'!$C$4:X$300,MATCH($C66,'Input 4_2020CUST-YTD'!$S$4:$S$300,0),MATCH(AQ$2,'Input 4_2020CUST-YTD'!$C$1:$O$1,0)),0)</f>
        <v>117563.31</v>
      </c>
      <c r="AR66" s="262">
        <f>IFERROR(INDEX('Input 4.1_2020VOL-YTD'!$C$4:$O$300, MATCH($C66,'Input 4.1_2020VOL-YTD'!$R$4:$R$300,0),MATCH(AR$2,'Input 4.1_2020VOL-YTD'!$C$1:$O$1,0))/INDEX('Input 4_2020CUST-YTD'!$C$4:Y$300,MATCH($C66,'Input 4_2020CUST-YTD'!$S$4:$S$300,0),MATCH(AR$2,'Input 4_2020CUST-YTD'!$C$1:$O$1,0)),0)</f>
        <v>101686.91</v>
      </c>
      <c r="AS66" s="262">
        <f>IFERROR(INDEX('Input 4.1_2020VOL-YTD'!$C$4:$O$300, MATCH($C66,'Input 4.1_2020VOL-YTD'!$R$4:$R$300,0),MATCH(AS$2,'Input 4.1_2020VOL-YTD'!$C$1:$O$1,0))/INDEX('Input 4_2020CUST-YTD'!$C$4:Z$300,MATCH($C66,'Input 4_2020CUST-YTD'!$S$4:$S$300,0),MATCH(AS$2,'Input 4_2020CUST-YTD'!$C$1:$O$1,0)),0)</f>
        <v>103266.51</v>
      </c>
      <c r="AT66" s="190">
        <f t="shared" si="18"/>
        <v>174294.91</v>
      </c>
      <c r="AU66" s="261">
        <f t="shared" si="19"/>
        <v>3</v>
      </c>
      <c r="AW66" s="1">
        <f>IFERROR(INDEX('Input 5.1_2021VOL-YTD'!$C$3:$N$150, MATCH($C66,'Input 5.1_2021VOL-YTD'!$R$3:$R$150,0),MATCH(AW$2,'Input 5.1_2021VOL-YTD'!$C$1:$N$1,0))/INDEX('Input 5_2021CUST-YTD'!$C$3:$N$150,MATCH($C66,'Input 5_2021CUST-YTD'!$S$3:$S$150,0),MATCH(AW$2,'Input 5_2021CUST-YTD'!$C$1:$N$1,0)),0)</f>
        <v>109372.81</v>
      </c>
      <c r="AX66" s="1">
        <f>IFERROR(INDEX('Input 5.1_2021VOL-YTD'!$C$3:$N$150, MATCH($C66,'Input 5.1_2021VOL-YTD'!$R$3:$R$150,0),MATCH(AX$2,'Input 5.1_2021VOL-YTD'!$C$1:$N$1,0))/INDEX('Input 5_2021CUST-YTD'!$C$3:$N$150,MATCH($C66,'Input 5_2021CUST-YTD'!$S$3:$S$150,0),MATCH(AX$2,'Input 5_2021CUST-YTD'!$C$1:$N$1,0)),0)</f>
        <v>86166.25</v>
      </c>
      <c r="AY66" s="1">
        <f>IFERROR(INDEX('Input 5.1_2021VOL-YTD'!$C$3:$N$150, MATCH($C66,'Input 5.1_2021VOL-YTD'!$R$3:$R$150,0),MATCH(AY$2,'Input 5.1_2021VOL-YTD'!$C$1:$N$1,0))/INDEX('Input 5_2021CUST-YTD'!$C$3:$N$150,MATCH($C66,'Input 5_2021CUST-YTD'!$S$3:$S$150,0),MATCH(AY$2,'Input 5_2021CUST-YTD'!$C$1:$N$1,0)),0)</f>
        <v>107271.21</v>
      </c>
      <c r="AZ66" s="1">
        <f>IFERROR(INDEX('Input 5.1_2021VOL-YTD'!$C$3:$N$150, MATCH($C66,'Input 5.1_2021VOL-YTD'!$R$3:$R$150,0),MATCH(AZ$2,'Input 5.1_2021VOL-YTD'!$C$1:$N$1,0))/INDEX('Input 5_2021CUST-YTD'!$C$3:$N$150,MATCH($C66,'Input 5_2021CUST-YTD'!$S$3:$S$150,0),MATCH(AZ$2,'Input 5_2021CUST-YTD'!$C$1:$N$1,0)),0)</f>
        <v>106948.86</v>
      </c>
      <c r="BA66" s="1">
        <f>IFERROR(INDEX('Input 5.1_2021VOL-YTD'!$C$3:$N$150, MATCH($C66,'Input 5.1_2021VOL-YTD'!$R$3:$R$150,0),MATCH(BA$2,'Input 5.1_2021VOL-YTD'!$C$1:$N$1,0))/INDEX('Input 5_2021CUST-YTD'!$C$3:$N$150,MATCH($C66,'Input 5_2021CUST-YTD'!$S$3:$S$150,0),MATCH(BA$2,'Input 5_2021CUST-YTD'!$C$1:$N$1,0)),0)</f>
        <v>112719.72</v>
      </c>
      <c r="BB66" s="1">
        <f>IFERROR(INDEX('Input 5.1_2021VOL-YTD'!$C$3:$N$150, MATCH($C66,'Input 5.1_2021VOL-YTD'!$R$3:$R$150,0),MATCH(BB$2,'Input 5.1_2021VOL-YTD'!$C$1:$N$1,0))/INDEX('Input 5_2021CUST-YTD'!$C$3:$N$150,MATCH($C66,'Input 5_2021CUST-YTD'!$S$3:$S$150,0),MATCH(BB$2,'Input 5_2021CUST-YTD'!$C$1:$N$1,0)),0)</f>
        <v>107101.34</v>
      </c>
      <c r="BC66" s="1">
        <f>IFERROR(INDEX('Input 5.1_2021VOL-YTD'!$C$3:$N$150, MATCH($C66,'Input 5.1_2021VOL-YTD'!$R$3:$R$150,0),MATCH(BC$2,'Input 5.1_2021VOL-YTD'!$C$1:$N$1,0))/INDEX('Input 5_2021CUST-YTD'!$C$3:$N$150,MATCH($C66,'Input 5_2021CUST-YTD'!$S$3:$S$150,0),MATCH(BC$2,'Input 5_2021CUST-YTD'!$C$1:$N$1,0)),0)</f>
        <v>99590.88</v>
      </c>
      <c r="BD66" s="1">
        <f>IFERROR(INDEX('Input 5.1_2021VOL-YTD'!$C$3:$N$150, MATCH($C66,'Input 5.1_2021VOL-YTD'!$R$3:$R$150,0),MATCH(BD$2,'Input 5.1_2021VOL-YTD'!$C$1:$N$1,0))/INDEX('Input 5_2021CUST-YTD'!$C$3:$N$150,MATCH($C66,'Input 5_2021CUST-YTD'!$S$3:$S$150,0),MATCH(BD$2,'Input 5_2021CUST-YTD'!$C$1:$N$1,0)),0)</f>
        <v>91881.31</v>
      </c>
      <c r="BE66" s="1">
        <f>IFERROR(INDEX('Input 5.1_2021VOL-YTD'!$C$3:$N$150, MATCH($C66,'Input 5.1_2021VOL-YTD'!$R$3:$R$150,0),MATCH(BE$2,'Input 5.1_2021VOL-YTD'!$C$1:$N$1,0))/INDEX('Input 5_2021CUST-YTD'!$C$3:$N$150,MATCH($C66,'Input 5_2021CUST-YTD'!$S$3:$S$150,0),MATCH(BE$2,'Input 5_2021CUST-YTD'!$C$1:$N$1,0)),0)</f>
        <v>11157.62</v>
      </c>
      <c r="BF66" s="1">
        <f>IFERROR(INDEX('Input 5.1_2021VOL-YTD'!$C$3:$N$150, MATCH($C66,'Input 5.1_2021VOL-YTD'!$R$3:$R$150,0),MATCH(BF$2,'Input 5.1_2021VOL-YTD'!$C$1:$N$1,0))/INDEX('Input 5_2021CUST-YTD'!$C$3:$N$150,MATCH($C66,'Input 5_2021CUST-YTD'!$S$3:$S$150,0),MATCH(BF$2,'Input 5_2021CUST-YTD'!$C$1:$N$1,0)),0)</f>
        <v>15188.44</v>
      </c>
      <c r="BG66" s="1">
        <f>IFERROR(INDEX('Input 5.1_2021VOL-YTD'!$C$3:$N$150, MATCH($C66,'Input 5.1_2021VOL-YTD'!$R$3:$R$150,0),MATCH(BG$2,'Input 5.1_2021VOL-YTD'!$C$1:$N$1,0))/INDEX('Input 5_2021CUST-YTD'!$C$3:$N$150,MATCH($C66,'Input 5_2021CUST-YTD'!$S$3:$S$150,0),MATCH(BG$2,'Input 5_2021CUST-YTD'!$C$1:$N$1,0)),0)</f>
        <v>17541.689999999999</v>
      </c>
      <c r="BH66" s="1">
        <f>IFERROR(INDEX('Input 5.1_2021VOL-YTD'!$C$3:$N$150, MATCH($C66,'Input 5.1_2021VOL-YTD'!$R$3:$R$150,0),MATCH(BH$2,'Input 5.1_2021VOL-YTD'!$C$1:$N$1,0))/INDEX('Input 5_2021CUST-YTD'!$C$3:$N$150,MATCH($C66,'Input 5_2021CUST-YTD'!$S$3:$S$150,0),MATCH(BH$2,'Input 5_2021CUST-YTD'!$C$1:$N$1,0)),0)</f>
        <v>22866.55</v>
      </c>
      <c r="BI66" s="190">
        <f t="shared" si="7"/>
        <v>112719.72</v>
      </c>
      <c r="BJ66" s="261">
        <f t="shared" si="8"/>
        <v>5</v>
      </c>
    </row>
    <row r="67" spans="1:62">
      <c r="D67" s="264"/>
      <c r="E67" s="264"/>
      <c r="F67" s="264"/>
      <c r="G67" s="264"/>
      <c r="H67" s="264"/>
      <c r="I67" s="264"/>
      <c r="J67" s="264"/>
      <c r="K67" s="264"/>
      <c r="L67" s="264"/>
      <c r="M67" s="264"/>
      <c r="N67" s="264"/>
      <c r="O67" s="264"/>
      <c r="P67" s="264"/>
      <c r="Q67" s="264"/>
      <c r="R67" s="264"/>
      <c r="S67" s="264"/>
      <c r="T67" s="264"/>
      <c r="U67" s="264"/>
      <c r="V67" s="264"/>
      <c r="W67" s="264"/>
      <c r="X67" s="264"/>
      <c r="Y67" s="264"/>
      <c r="Z67" s="264"/>
      <c r="AA67" s="264"/>
      <c r="AB67" s="264"/>
      <c r="AC67" s="264"/>
      <c r="AD67" s="264"/>
      <c r="AE67" s="264"/>
      <c r="AF67" s="264"/>
      <c r="AG67" s="264"/>
      <c r="AH67" s="264"/>
      <c r="AI67" s="264"/>
      <c r="AJ67" s="264"/>
      <c r="AK67" s="264"/>
      <c r="AL67" s="264"/>
      <c r="AM67" s="264"/>
      <c r="AN67" s="264"/>
      <c r="AO67" s="264"/>
      <c r="AP67" s="264"/>
      <c r="AQ67" s="264"/>
      <c r="AR67" s="264"/>
      <c r="AS67" s="264"/>
      <c r="AT67" s="264"/>
      <c r="AU67" s="264"/>
      <c r="AV67" s="264"/>
      <c r="AW67" s="264"/>
      <c r="AX67" s="264"/>
      <c r="AY67" s="264"/>
      <c r="AZ67" s="264"/>
      <c r="BA67" s="264"/>
      <c r="BB67" s="264"/>
      <c r="BC67" s="264"/>
      <c r="BD67" s="264"/>
      <c r="BE67" s="264"/>
      <c r="BF67" s="264"/>
      <c r="BG67" s="264"/>
      <c r="BH67" s="264"/>
      <c r="BI67" s="264"/>
      <c r="BJ67" s="264"/>
    </row>
    <row r="72" spans="1:62">
      <c r="C72" s="261">
        <v>1</v>
      </c>
      <c r="Q72" s="261">
        <f>SUMIF(Q$3:Q$66,C72)</f>
        <v>32</v>
      </c>
    </row>
    <row r="73" spans="1:62">
      <c r="C73" s="261">
        <f>C72+1</f>
        <v>2</v>
      </c>
      <c r="Q73" s="261">
        <f t="shared" ref="Q73:Q83" si="20">SUMIF(Q$3:Q$66,C73)</f>
        <v>0</v>
      </c>
      <c r="AQ73" s="1"/>
    </row>
    <row r="74" spans="1:62">
      <c r="C74" s="261">
        <f t="shared" ref="C74:C82" si="21">C73+1</f>
        <v>3</v>
      </c>
      <c r="Q74" s="261">
        <f t="shared" si="20"/>
        <v>15</v>
      </c>
    </row>
    <row r="75" spans="1:62">
      <c r="C75" s="261">
        <f t="shared" si="21"/>
        <v>4</v>
      </c>
      <c r="Q75" s="261">
        <f t="shared" si="20"/>
        <v>4</v>
      </c>
    </row>
    <row r="76" spans="1:62">
      <c r="C76" s="261">
        <f t="shared" si="21"/>
        <v>5</v>
      </c>
      <c r="Q76" s="261">
        <f t="shared" si="20"/>
        <v>10</v>
      </c>
    </row>
    <row r="77" spans="1:62">
      <c r="C77" s="261">
        <f t="shared" si="21"/>
        <v>6</v>
      </c>
      <c r="Q77" s="261">
        <f t="shared" si="20"/>
        <v>6</v>
      </c>
    </row>
    <row r="78" spans="1:62">
      <c r="C78" s="261">
        <f t="shared" si="21"/>
        <v>7</v>
      </c>
      <c r="Q78" s="261">
        <f t="shared" si="20"/>
        <v>0</v>
      </c>
    </row>
    <row r="79" spans="1:62">
      <c r="C79" s="261">
        <f t="shared" si="21"/>
        <v>8</v>
      </c>
      <c r="Q79" s="261">
        <f t="shared" si="20"/>
        <v>0</v>
      </c>
    </row>
    <row r="80" spans="1:62">
      <c r="C80" s="261">
        <f t="shared" si="21"/>
        <v>9</v>
      </c>
      <c r="Q80" s="261">
        <f t="shared" si="20"/>
        <v>9</v>
      </c>
    </row>
    <row r="81" spans="3:17">
      <c r="C81" s="261">
        <f t="shared" si="21"/>
        <v>10</v>
      </c>
      <c r="Q81" s="261">
        <f t="shared" si="20"/>
        <v>20</v>
      </c>
    </row>
    <row r="82" spans="3:17">
      <c r="C82" s="261">
        <f t="shared" si="21"/>
        <v>11</v>
      </c>
      <c r="Q82" s="261">
        <f t="shared" si="20"/>
        <v>33</v>
      </c>
    </row>
    <row r="83" spans="3:17">
      <c r="C83" s="261">
        <f>C82+1</f>
        <v>12</v>
      </c>
      <c r="Q83" s="261">
        <f t="shared" si="20"/>
        <v>60</v>
      </c>
    </row>
    <row r="138" spans="4:15">
      <c r="D138" s="264"/>
      <c r="E138" s="264"/>
      <c r="F138" s="264"/>
      <c r="G138" s="264"/>
      <c r="H138" s="264"/>
      <c r="I138" s="264"/>
      <c r="J138" s="264"/>
      <c r="K138" s="264"/>
      <c r="L138" s="264"/>
      <c r="M138" s="264"/>
      <c r="N138" s="264"/>
      <c r="O138" s="264"/>
    </row>
    <row r="139" spans="4:15">
      <c r="D139" s="264"/>
      <c r="E139" s="264"/>
      <c r="F139" s="264"/>
      <c r="G139" s="264"/>
      <c r="H139" s="264"/>
      <c r="I139" s="264"/>
      <c r="J139" s="264"/>
      <c r="K139" s="264"/>
      <c r="L139" s="264"/>
      <c r="M139" s="264"/>
      <c r="N139" s="264"/>
      <c r="O139" s="264"/>
    </row>
    <row r="140" spans="4:15">
      <c r="D140" s="264"/>
      <c r="E140" s="264"/>
      <c r="F140" s="264"/>
      <c r="G140" s="264"/>
      <c r="H140" s="264"/>
      <c r="I140" s="264"/>
      <c r="J140" s="264"/>
      <c r="K140" s="264"/>
      <c r="L140" s="264"/>
      <c r="M140" s="264"/>
      <c r="N140" s="264"/>
      <c r="O140" s="264"/>
    </row>
    <row r="141" spans="4:15">
      <c r="D141" s="264"/>
      <c r="E141" s="264"/>
      <c r="F141" s="264"/>
      <c r="G141" s="264"/>
      <c r="H141" s="264"/>
      <c r="I141" s="264"/>
      <c r="J141" s="264"/>
      <c r="K141" s="264"/>
      <c r="L141" s="264"/>
      <c r="M141" s="264"/>
      <c r="N141" s="264"/>
      <c r="O141" s="264"/>
    </row>
    <row r="142" spans="4:15">
      <c r="D142" s="264"/>
      <c r="E142" s="264"/>
      <c r="F142" s="264"/>
      <c r="G142" s="264"/>
      <c r="H142" s="264"/>
      <c r="I142" s="264"/>
      <c r="J142" s="264"/>
      <c r="K142" s="264"/>
      <c r="L142" s="264"/>
      <c r="M142" s="264"/>
      <c r="N142" s="264"/>
      <c r="O142" s="264"/>
    </row>
    <row r="143" spans="4:15">
      <c r="D143" s="264"/>
      <c r="E143" s="264"/>
      <c r="F143" s="264"/>
      <c r="G143" s="264"/>
      <c r="H143" s="264"/>
      <c r="I143" s="264"/>
      <c r="J143" s="264"/>
      <c r="K143" s="264"/>
      <c r="L143" s="264"/>
      <c r="M143" s="264"/>
      <c r="N143" s="264"/>
      <c r="O143" s="264"/>
    </row>
    <row r="144" spans="4:15">
      <c r="D144" s="264"/>
      <c r="E144" s="264"/>
      <c r="F144" s="264"/>
      <c r="G144" s="264"/>
      <c r="H144" s="264"/>
      <c r="I144" s="264"/>
      <c r="J144" s="264"/>
      <c r="K144" s="264"/>
      <c r="L144" s="264"/>
      <c r="M144" s="264"/>
      <c r="N144" s="264"/>
      <c r="O144" s="264"/>
    </row>
    <row r="145" spans="4:15">
      <c r="D145" s="264"/>
      <c r="E145" s="264"/>
      <c r="F145" s="264"/>
      <c r="G145" s="264"/>
      <c r="H145" s="264"/>
      <c r="I145" s="264"/>
      <c r="J145" s="264"/>
      <c r="K145" s="264"/>
      <c r="L145" s="264"/>
      <c r="M145" s="264"/>
      <c r="N145" s="264"/>
      <c r="O145" s="264"/>
    </row>
    <row r="146" spans="4:15">
      <c r="D146" s="264"/>
      <c r="E146" s="264"/>
      <c r="F146" s="264"/>
      <c r="G146" s="264"/>
      <c r="H146" s="264"/>
      <c r="I146" s="264"/>
      <c r="J146" s="264"/>
      <c r="K146" s="264"/>
      <c r="L146" s="264"/>
      <c r="M146" s="264"/>
      <c r="N146" s="264"/>
      <c r="O146" s="264"/>
    </row>
    <row r="147" spans="4:15">
      <c r="D147" s="264"/>
      <c r="E147" s="264"/>
      <c r="F147" s="264"/>
      <c r="G147" s="264"/>
      <c r="H147" s="264"/>
      <c r="I147" s="264"/>
      <c r="J147" s="264"/>
      <c r="K147" s="264"/>
      <c r="L147" s="264"/>
      <c r="M147" s="264"/>
      <c r="N147" s="264"/>
      <c r="O147" s="264"/>
    </row>
    <row r="148" spans="4:15">
      <c r="D148" s="264"/>
      <c r="E148" s="264"/>
      <c r="F148" s="264"/>
      <c r="G148" s="264"/>
      <c r="H148" s="264"/>
      <c r="I148" s="264"/>
      <c r="J148" s="264"/>
      <c r="K148" s="264"/>
      <c r="L148" s="264"/>
      <c r="M148" s="264"/>
      <c r="N148" s="264"/>
      <c r="O148" s="264"/>
    </row>
    <row r="149" spans="4:15">
      <c r="D149" s="264"/>
      <c r="E149" s="264"/>
      <c r="F149" s="264"/>
      <c r="G149" s="264"/>
      <c r="H149" s="264"/>
      <c r="I149" s="264"/>
      <c r="J149" s="264"/>
      <c r="K149" s="264"/>
      <c r="L149" s="264"/>
      <c r="M149" s="264"/>
      <c r="N149" s="264"/>
      <c r="O149" s="264"/>
    </row>
    <row r="150" spans="4:15">
      <c r="D150" s="264"/>
      <c r="E150" s="264"/>
      <c r="F150" s="264"/>
      <c r="G150" s="264"/>
      <c r="H150" s="264"/>
      <c r="I150" s="264"/>
      <c r="J150" s="264"/>
      <c r="K150" s="264"/>
      <c r="L150" s="264"/>
      <c r="M150" s="264"/>
      <c r="N150" s="264"/>
      <c r="O150" s="264"/>
    </row>
    <row r="151" spans="4:15">
      <c r="D151" s="264"/>
      <c r="E151" s="264"/>
      <c r="F151" s="264"/>
      <c r="G151" s="264"/>
      <c r="H151" s="264"/>
      <c r="I151" s="264"/>
      <c r="J151" s="264"/>
      <c r="K151" s="264"/>
      <c r="L151" s="264"/>
      <c r="M151" s="264"/>
      <c r="N151" s="264"/>
      <c r="O151" s="264"/>
    </row>
    <row r="152" spans="4:15">
      <c r="D152" s="264"/>
      <c r="E152" s="264"/>
      <c r="F152" s="264"/>
      <c r="G152" s="264"/>
      <c r="H152" s="264"/>
      <c r="I152" s="264"/>
      <c r="J152" s="264"/>
      <c r="K152" s="264"/>
      <c r="L152" s="264"/>
      <c r="M152" s="264"/>
      <c r="N152" s="264"/>
      <c r="O152" s="264"/>
    </row>
    <row r="153" spans="4:15">
      <c r="D153" s="264"/>
      <c r="E153" s="264"/>
      <c r="F153" s="264"/>
      <c r="G153" s="264"/>
      <c r="H153" s="264"/>
      <c r="I153" s="264"/>
      <c r="J153" s="264"/>
      <c r="K153" s="264"/>
      <c r="L153" s="264"/>
      <c r="M153" s="264"/>
      <c r="N153" s="264"/>
      <c r="O153" s="264"/>
    </row>
    <row r="154" spans="4:15">
      <c r="D154" s="264"/>
      <c r="E154" s="264"/>
      <c r="F154" s="264"/>
      <c r="G154" s="264"/>
      <c r="H154" s="264"/>
      <c r="I154" s="264"/>
      <c r="J154" s="264"/>
      <c r="K154" s="264"/>
      <c r="L154" s="264"/>
      <c r="M154" s="264"/>
      <c r="N154" s="264"/>
      <c r="O154" s="264"/>
    </row>
    <row r="155" spans="4:15">
      <c r="D155" s="264"/>
      <c r="E155" s="264"/>
      <c r="F155" s="264"/>
      <c r="G155" s="264"/>
      <c r="H155" s="264"/>
      <c r="I155" s="264"/>
      <c r="J155" s="264"/>
      <c r="K155" s="264"/>
      <c r="L155" s="264"/>
      <c r="M155" s="264"/>
      <c r="N155" s="264"/>
      <c r="O155" s="264"/>
    </row>
    <row r="156" spans="4:15">
      <c r="D156" s="264"/>
      <c r="E156" s="264"/>
      <c r="F156" s="264"/>
      <c r="G156" s="264"/>
      <c r="H156" s="264"/>
      <c r="I156" s="264"/>
      <c r="J156" s="264"/>
      <c r="K156" s="264"/>
      <c r="L156" s="264"/>
      <c r="M156" s="264"/>
      <c r="N156" s="264"/>
      <c r="O156" s="264"/>
    </row>
    <row r="157" spans="4:15">
      <c r="D157" s="264"/>
      <c r="E157" s="264"/>
      <c r="F157" s="264"/>
      <c r="G157" s="264"/>
      <c r="H157" s="264"/>
      <c r="I157" s="264"/>
      <c r="J157" s="264"/>
      <c r="K157" s="264"/>
      <c r="L157" s="264"/>
      <c r="M157" s="264"/>
      <c r="N157" s="264"/>
      <c r="O157" s="264"/>
    </row>
    <row r="158" spans="4:15">
      <c r="D158" s="264"/>
      <c r="E158" s="264"/>
      <c r="F158" s="264"/>
      <c r="G158" s="264"/>
      <c r="H158" s="264"/>
      <c r="I158" s="264"/>
      <c r="J158" s="264"/>
      <c r="K158" s="264"/>
      <c r="L158" s="264"/>
      <c r="M158" s="264"/>
      <c r="N158" s="264"/>
      <c r="O158" s="264"/>
    </row>
    <row r="159" spans="4:15">
      <c r="D159" s="264"/>
      <c r="E159" s="264"/>
      <c r="F159" s="264"/>
      <c r="G159" s="264"/>
      <c r="H159" s="264"/>
      <c r="I159" s="264"/>
      <c r="J159" s="264"/>
      <c r="K159" s="264"/>
      <c r="L159" s="264"/>
      <c r="M159" s="264"/>
      <c r="N159" s="264"/>
      <c r="O159" s="264"/>
    </row>
    <row r="160" spans="4:15">
      <c r="D160" s="264"/>
      <c r="E160" s="264"/>
      <c r="F160" s="264"/>
      <c r="G160" s="264"/>
      <c r="H160" s="264"/>
      <c r="I160" s="264"/>
      <c r="J160" s="264"/>
      <c r="K160" s="264"/>
      <c r="L160" s="264"/>
      <c r="M160" s="264"/>
      <c r="N160" s="264"/>
      <c r="O160" s="264"/>
    </row>
    <row r="161" spans="4:15">
      <c r="D161" s="264"/>
      <c r="E161" s="264"/>
      <c r="F161" s="264"/>
      <c r="G161" s="264"/>
      <c r="H161" s="264"/>
      <c r="I161" s="264"/>
      <c r="J161" s="264"/>
      <c r="K161" s="264"/>
      <c r="L161" s="264"/>
      <c r="M161" s="264"/>
      <c r="N161" s="264"/>
      <c r="O161" s="264"/>
    </row>
    <row r="162" spans="4:15">
      <c r="D162" s="264"/>
      <c r="E162" s="264"/>
      <c r="F162" s="264"/>
      <c r="G162" s="264"/>
      <c r="H162" s="264"/>
      <c r="I162" s="264"/>
      <c r="J162" s="264"/>
      <c r="K162" s="264"/>
      <c r="L162" s="264"/>
      <c r="M162" s="264"/>
      <c r="N162" s="264"/>
      <c r="O162" s="264"/>
    </row>
    <row r="163" spans="4:15">
      <c r="D163" s="264"/>
      <c r="E163" s="264"/>
      <c r="F163" s="264"/>
      <c r="G163" s="264"/>
      <c r="H163" s="264"/>
      <c r="I163" s="264"/>
      <c r="J163" s="264"/>
      <c r="K163" s="264"/>
      <c r="L163" s="264"/>
      <c r="M163" s="264"/>
      <c r="N163" s="264"/>
      <c r="O163" s="264"/>
    </row>
    <row r="164" spans="4:15">
      <c r="D164" s="264"/>
      <c r="E164" s="264"/>
      <c r="F164" s="264"/>
      <c r="G164" s="264"/>
      <c r="H164" s="264"/>
      <c r="I164" s="264"/>
      <c r="J164" s="264"/>
      <c r="K164" s="264"/>
      <c r="L164" s="264"/>
      <c r="M164" s="264"/>
      <c r="N164" s="264"/>
      <c r="O164" s="264"/>
    </row>
    <row r="165" spans="4:15">
      <c r="D165" s="264"/>
      <c r="E165" s="264"/>
      <c r="F165" s="264"/>
      <c r="G165" s="264"/>
      <c r="H165" s="264"/>
      <c r="I165" s="264"/>
      <c r="J165" s="264"/>
      <c r="K165" s="264"/>
      <c r="L165" s="264"/>
      <c r="M165" s="264"/>
      <c r="N165" s="264"/>
      <c r="O165" s="264"/>
    </row>
    <row r="166" spans="4:15">
      <c r="D166" s="264"/>
      <c r="E166" s="264"/>
      <c r="F166" s="264"/>
      <c r="G166" s="264"/>
      <c r="H166" s="264"/>
      <c r="I166" s="264"/>
      <c r="J166" s="264"/>
      <c r="K166" s="264"/>
      <c r="L166" s="264"/>
      <c r="M166" s="264"/>
      <c r="N166" s="264"/>
      <c r="O166" s="264"/>
    </row>
    <row r="167" spans="4:15">
      <c r="D167" s="264"/>
      <c r="E167" s="264"/>
      <c r="F167" s="264"/>
      <c r="G167" s="264"/>
      <c r="H167" s="264"/>
      <c r="I167" s="264"/>
      <c r="J167" s="264"/>
      <c r="K167" s="264"/>
      <c r="L167" s="264"/>
      <c r="M167" s="264"/>
      <c r="N167" s="264"/>
      <c r="O167" s="264"/>
    </row>
    <row r="168" spans="4:15">
      <c r="D168" s="264"/>
      <c r="E168" s="264"/>
      <c r="F168" s="264"/>
      <c r="G168" s="264"/>
      <c r="H168" s="264"/>
      <c r="I168" s="264"/>
      <c r="J168" s="264"/>
      <c r="K168" s="264"/>
      <c r="L168" s="264"/>
      <c r="M168" s="264"/>
      <c r="N168" s="264"/>
      <c r="O168" s="264"/>
    </row>
    <row r="169" spans="4:15">
      <c r="D169" s="264"/>
      <c r="E169" s="264"/>
      <c r="F169" s="264"/>
      <c r="G169" s="264"/>
      <c r="H169" s="264"/>
      <c r="I169" s="264"/>
      <c r="J169" s="264"/>
      <c r="K169" s="264"/>
      <c r="L169" s="264"/>
      <c r="M169" s="264"/>
      <c r="N169" s="264"/>
      <c r="O169" s="264"/>
    </row>
    <row r="170" spans="4:15">
      <c r="D170" s="264"/>
      <c r="E170" s="264"/>
      <c r="F170" s="264"/>
      <c r="G170" s="264"/>
      <c r="H170" s="264"/>
      <c r="I170" s="264"/>
      <c r="J170" s="264"/>
      <c r="K170" s="264"/>
      <c r="L170" s="264"/>
      <c r="M170" s="264"/>
      <c r="N170" s="264"/>
      <c r="O170" s="264"/>
    </row>
    <row r="171" spans="4:15">
      <c r="D171" s="264"/>
      <c r="E171" s="264"/>
      <c r="F171" s="264"/>
      <c r="G171" s="264"/>
      <c r="H171" s="264"/>
      <c r="I171" s="264"/>
      <c r="J171" s="264"/>
      <c r="K171" s="264"/>
      <c r="L171" s="264"/>
      <c r="M171" s="264"/>
      <c r="N171" s="264"/>
      <c r="O171" s="264"/>
    </row>
    <row r="172" spans="4:15">
      <c r="D172" s="264"/>
      <c r="E172" s="264"/>
      <c r="F172" s="264"/>
      <c r="G172" s="264"/>
      <c r="H172" s="264"/>
      <c r="I172" s="264"/>
      <c r="J172" s="264"/>
      <c r="K172" s="264"/>
      <c r="L172" s="264"/>
      <c r="M172" s="264"/>
      <c r="N172" s="264"/>
      <c r="O172" s="264"/>
    </row>
    <row r="173" spans="4:15">
      <c r="D173" s="264"/>
      <c r="E173" s="264"/>
      <c r="F173" s="264"/>
      <c r="G173" s="264"/>
      <c r="H173" s="264"/>
      <c r="I173" s="264"/>
      <c r="J173" s="264"/>
      <c r="K173" s="264"/>
      <c r="L173" s="264"/>
      <c r="M173" s="264"/>
      <c r="N173" s="264"/>
      <c r="O173" s="264"/>
    </row>
    <row r="174" spans="4:15">
      <c r="D174" s="264"/>
      <c r="E174" s="264"/>
      <c r="F174" s="264"/>
      <c r="G174" s="264"/>
      <c r="H174" s="264"/>
      <c r="I174" s="264"/>
      <c r="J174" s="264"/>
      <c r="K174" s="264"/>
      <c r="L174" s="264"/>
      <c r="M174" s="264"/>
      <c r="N174" s="264"/>
      <c r="O174" s="264"/>
    </row>
    <row r="175" spans="4:15">
      <c r="D175" s="264"/>
      <c r="E175" s="264"/>
      <c r="F175" s="264"/>
      <c r="G175" s="264"/>
      <c r="H175" s="264"/>
      <c r="I175" s="264"/>
      <c r="J175" s="264"/>
      <c r="K175" s="264"/>
      <c r="L175" s="264"/>
      <c r="M175" s="264"/>
      <c r="N175" s="264"/>
      <c r="O175" s="264"/>
    </row>
    <row r="176" spans="4:15">
      <c r="D176" s="264"/>
      <c r="E176" s="264"/>
      <c r="F176" s="264"/>
      <c r="G176" s="264"/>
      <c r="H176" s="264"/>
      <c r="I176" s="264"/>
      <c r="J176" s="264"/>
      <c r="K176" s="264"/>
      <c r="L176" s="264"/>
      <c r="M176" s="264"/>
      <c r="N176" s="264"/>
      <c r="O176" s="264"/>
    </row>
    <row r="177" spans="4:15">
      <c r="D177" s="264"/>
      <c r="E177" s="264"/>
      <c r="F177" s="264"/>
      <c r="G177" s="264"/>
      <c r="H177" s="264"/>
      <c r="I177" s="264"/>
      <c r="J177" s="264"/>
      <c r="K177" s="264"/>
      <c r="L177" s="264"/>
      <c r="M177" s="264"/>
      <c r="N177" s="264"/>
      <c r="O177" s="264"/>
    </row>
    <row r="178" spans="4:15">
      <c r="D178" s="264"/>
      <c r="E178" s="264"/>
      <c r="F178" s="264"/>
      <c r="G178" s="264"/>
      <c r="H178" s="264"/>
      <c r="I178" s="264"/>
      <c r="J178" s="264"/>
      <c r="K178" s="264"/>
      <c r="L178" s="264"/>
      <c r="M178" s="264"/>
      <c r="N178" s="264"/>
      <c r="O178" s="264"/>
    </row>
  </sheetData>
  <autoFilter ref="A2:BK66" xr:uid="{E2C304E1-E954-4068-90F1-5A0FD79444BA}"/>
  <pageMargins left="0.7" right="0.7" top="0.75" bottom="0.75" header="0.3" footer="0.3"/>
  <pageSetup orientation="portrait" horizontalDpi="1200" verticalDpi="1200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C38D15-3820-421F-9CC8-A6A6E5BF8340}">
  <sheetPr codeName="Sheet8">
    <tabColor theme="0" tint="-0.34998626667073579"/>
  </sheetPr>
  <dimension ref="A3:L359"/>
  <sheetViews>
    <sheetView workbookViewId="0">
      <selection activeCell="A5" sqref="A5:XFD359"/>
    </sheetView>
  </sheetViews>
  <sheetFormatPr defaultColWidth="8.85546875" defaultRowHeight="12.75"/>
  <cols>
    <col min="1" max="1" width="8.85546875" style="108"/>
    <col min="2" max="2" width="8.5703125" style="108" bestFit="1" customWidth="1"/>
    <col min="3" max="3" width="12.28515625" style="108" bestFit="1" customWidth="1"/>
    <col min="4" max="4" width="33.5703125" style="108" bestFit="1" customWidth="1"/>
    <col min="5" max="5" width="29.85546875" style="108" bestFit="1" customWidth="1"/>
    <col min="6" max="6" width="10.42578125" style="108" customWidth="1"/>
    <col min="7" max="7" width="15.5703125" style="108" bestFit="1" customWidth="1"/>
    <col min="8" max="8" width="9.85546875" style="109" bestFit="1" customWidth="1"/>
    <col min="9" max="9" width="9.85546875" style="110" bestFit="1" customWidth="1"/>
    <col min="10" max="10" width="8.85546875" style="110" bestFit="1" customWidth="1"/>
    <col min="11" max="11" width="13.42578125" style="108" bestFit="1" customWidth="1"/>
    <col min="12" max="12" width="11.28515625" style="108" bestFit="1" customWidth="1"/>
    <col min="13" max="16384" width="8.85546875" style="108"/>
  </cols>
  <sheetData>
    <row r="3" spans="1:12">
      <c r="A3" s="111" t="s">
        <v>283</v>
      </c>
      <c r="B3" s="111" t="s">
        <v>104</v>
      </c>
      <c r="C3" s="111" t="s">
        <v>284</v>
      </c>
      <c r="D3" s="111" t="s">
        <v>104</v>
      </c>
      <c r="E3" s="111" t="s">
        <v>285</v>
      </c>
      <c r="F3" s="111" t="s">
        <v>104</v>
      </c>
      <c r="G3" s="111" t="s">
        <v>286</v>
      </c>
      <c r="H3" s="112" t="s">
        <v>287</v>
      </c>
      <c r="I3" s="113" t="s">
        <v>104</v>
      </c>
      <c r="J3" s="113" t="s">
        <v>104</v>
      </c>
      <c r="K3" s="111" t="s">
        <v>288</v>
      </c>
      <c r="L3" s="111" t="s">
        <v>289</v>
      </c>
    </row>
    <row r="4" spans="1:12" ht="14.25" customHeight="1">
      <c r="A4" s="114" t="s">
        <v>19</v>
      </c>
      <c r="B4" s="114" t="s">
        <v>19</v>
      </c>
      <c r="C4" s="114" t="s">
        <v>123</v>
      </c>
      <c r="D4" s="114" t="s">
        <v>10</v>
      </c>
      <c r="E4" s="114" t="s">
        <v>10</v>
      </c>
      <c r="F4" s="114" t="s">
        <v>290</v>
      </c>
      <c r="G4" s="114" t="s">
        <v>129</v>
      </c>
      <c r="H4" s="115" t="s">
        <v>291</v>
      </c>
      <c r="I4" s="116" t="s">
        <v>292</v>
      </c>
      <c r="J4" s="116" t="s">
        <v>293</v>
      </c>
      <c r="K4" s="114" t="s">
        <v>123</v>
      </c>
      <c r="L4" s="114" t="s">
        <v>129</v>
      </c>
    </row>
    <row r="5" spans="1:12" s="180" customFormat="1">
      <c r="A5" s="180" t="s">
        <v>294</v>
      </c>
      <c r="B5" s="180" t="s">
        <v>295</v>
      </c>
      <c r="C5" s="180" t="s">
        <v>296</v>
      </c>
      <c r="D5" s="180" t="s">
        <v>297</v>
      </c>
      <c r="E5" s="180" t="s">
        <v>298</v>
      </c>
      <c r="F5" s="180" t="s">
        <v>112</v>
      </c>
      <c r="G5" s="180" t="s">
        <v>112</v>
      </c>
      <c r="H5" s="489">
        <v>11</v>
      </c>
      <c r="I5" s="490">
        <v>0.49828</v>
      </c>
      <c r="J5" s="490"/>
      <c r="L5" s="180" t="s">
        <v>299</v>
      </c>
    </row>
    <row r="6" spans="1:12" s="180" customFormat="1">
      <c r="A6" s="180" t="s">
        <v>294</v>
      </c>
      <c r="B6" s="180" t="s">
        <v>300</v>
      </c>
      <c r="C6" s="180" t="s">
        <v>301</v>
      </c>
      <c r="D6" s="180" t="s">
        <v>302</v>
      </c>
      <c r="E6" s="180" t="s">
        <v>298</v>
      </c>
      <c r="F6" s="180" t="s">
        <v>112</v>
      </c>
      <c r="G6" s="180" t="s">
        <v>112</v>
      </c>
      <c r="H6" s="489">
        <v>11</v>
      </c>
      <c r="I6" s="490">
        <v>0.49828</v>
      </c>
      <c r="J6" s="490"/>
      <c r="L6" s="180" t="s">
        <v>299</v>
      </c>
    </row>
    <row r="7" spans="1:12" s="180" customFormat="1">
      <c r="A7" s="180" t="s">
        <v>294</v>
      </c>
      <c r="B7" s="180" t="s">
        <v>303</v>
      </c>
      <c r="C7" s="180" t="s">
        <v>304</v>
      </c>
      <c r="D7" s="180" t="s">
        <v>305</v>
      </c>
      <c r="E7" s="180" t="s">
        <v>298</v>
      </c>
      <c r="F7" s="180" t="s">
        <v>112</v>
      </c>
      <c r="G7" s="180" t="s">
        <v>112</v>
      </c>
      <c r="H7" s="489">
        <v>11</v>
      </c>
      <c r="I7" s="490">
        <v>0.49828</v>
      </c>
      <c r="J7" s="490"/>
      <c r="L7" s="180" t="s">
        <v>299</v>
      </c>
    </row>
    <row r="8" spans="1:12" s="180" customFormat="1">
      <c r="A8" s="180" t="s">
        <v>294</v>
      </c>
      <c r="B8" s="180" t="s">
        <v>306</v>
      </c>
      <c r="C8" s="180" t="s">
        <v>307</v>
      </c>
      <c r="D8" s="180" t="s">
        <v>308</v>
      </c>
      <c r="E8" s="180" t="s">
        <v>298</v>
      </c>
      <c r="F8" s="180" t="s">
        <v>112</v>
      </c>
      <c r="G8" s="180" t="s">
        <v>112</v>
      </c>
      <c r="H8" s="489">
        <v>11</v>
      </c>
      <c r="I8" s="490">
        <v>0.49828</v>
      </c>
      <c r="J8" s="490"/>
      <c r="L8" s="180" t="s">
        <v>299</v>
      </c>
    </row>
    <row r="9" spans="1:12" s="180" customFormat="1">
      <c r="A9" s="180" t="s">
        <v>294</v>
      </c>
      <c r="B9" s="180" t="s">
        <v>309</v>
      </c>
      <c r="C9" s="180" t="s">
        <v>304</v>
      </c>
      <c r="D9" s="180" t="s">
        <v>310</v>
      </c>
      <c r="E9" s="180" t="s">
        <v>298</v>
      </c>
      <c r="F9" s="180" t="s">
        <v>112</v>
      </c>
      <c r="G9" s="180" t="s">
        <v>112</v>
      </c>
      <c r="H9" s="489">
        <v>11</v>
      </c>
      <c r="I9" s="490">
        <v>0.49828</v>
      </c>
      <c r="J9" s="490"/>
      <c r="L9" s="180" t="s">
        <v>299</v>
      </c>
    </row>
    <row r="10" spans="1:12" s="180" customFormat="1">
      <c r="A10" s="180" t="s">
        <v>294</v>
      </c>
      <c r="B10" s="180" t="s">
        <v>311</v>
      </c>
      <c r="C10" s="180" t="s">
        <v>304</v>
      </c>
      <c r="D10" s="180" t="s">
        <v>312</v>
      </c>
      <c r="E10" s="180" t="s">
        <v>298</v>
      </c>
      <c r="F10" s="180" t="s">
        <v>112</v>
      </c>
      <c r="G10" s="180" t="s">
        <v>112</v>
      </c>
      <c r="H10" s="489">
        <v>11</v>
      </c>
      <c r="I10" s="490">
        <v>0.49828</v>
      </c>
      <c r="J10" s="490"/>
      <c r="L10" s="180" t="s">
        <v>299</v>
      </c>
    </row>
    <row r="11" spans="1:12" s="180" customFormat="1">
      <c r="A11" s="180" t="s">
        <v>294</v>
      </c>
      <c r="B11" s="180" t="s">
        <v>313</v>
      </c>
      <c r="C11" s="180" t="s">
        <v>304</v>
      </c>
      <c r="D11" s="180" t="s">
        <v>314</v>
      </c>
      <c r="E11" s="180" t="s">
        <v>298</v>
      </c>
      <c r="F11" s="180" t="s">
        <v>112</v>
      </c>
      <c r="G11" s="180" t="s">
        <v>112</v>
      </c>
      <c r="H11" s="489">
        <v>11</v>
      </c>
      <c r="I11" s="490">
        <v>0.49828</v>
      </c>
      <c r="J11" s="490"/>
      <c r="L11" s="180" t="s">
        <v>299</v>
      </c>
    </row>
    <row r="12" spans="1:12" s="180" customFormat="1">
      <c r="A12" s="180" t="s">
        <v>294</v>
      </c>
      <c r="B12" s="180" t="s">
        <v>315</v>
      </c>
      <c r="C12" s="180" t="s">
        <v>304</v>
      </c>
      <c r="D12" s="180" t="s">
        <v>316</v>
      </c>
      <c r="E12" s="180" t="s">
        <v>298</v>
      </c>
      <c r="F12" s="180" t="s">
        <v>112</v>
      </c>
      <c r="G12" s="180" t="s">
        <v>112</v>
      </c>
      <c r="H12" s="489">
        <v>11</v>
      </c>
      <c r="I12" s="490">
        <v>0.49828</v>
      </c>
      <c r="J12" s="490"/>
      <c r="L12" s="180" t="s">
        <v>299</v>
      </c>
    </row>
    <row r="13" spans="1:12" s="180" customFormat="1">
      <c r="A13" s="180" t="s">
        <v>294</v>
      </c>
      <c r="B13" s="180" t="s">
        <v>317</v>
      </c>
      <c r="C13" s="180" t="s">
        <v>318</v>
      </c>
      <c r="D13" s="180" t="s">
        <v>319</v>
      </c>
      <c r="E13" s="180" t="s">
        <v>298</v>
      </c>
      <c r="F13" s="180" t="s">
        <v>112</v>
      </c>
      <c r="G13" s="180" t="s">
        <v>112</v>
      </c>
      <c r="H13" s="489">
        <v>11</v>
      </c>
      <c r="I13" s="490">
        <v>0.49828</v>
      </c>
      <c r="J13" s="490"/>
      <c r="L13" s="180" t="s">
        <v>299</v>
      </c>
    </row>
    <row r="14" spans="1:12" s="180" customFormat="1">
      <c r="A14" s="180" t="s">
        <v>294</v>
      </c>
      <c r="B14" s="180" t="s">
        <v>320</v>
      </c>
      <c r="C14" s="180" t="s">
        <v>321</v>
      </c>
      <c r="D14" s="180" t="s">
        <v>322</v>
      </c>
      <c r="E14" s="180" t="s">
        <v>298</v>
      </c>
      <c r="F14" s="180" t="s">
        <v>112</v>
      </c>
      <c r="G14" s="180" t="s">
        <v>112</v>
      </c>
      <c r="H14" s="489">
        <v>11</v>
      </c>
      <c r="I14" s="490">
        <v>0.78</v>
      </c>
      <c r="J14" s="490"/>
      <c r="L14" s="180" t="s">
        <v>299</v>
      </c>
    </row>
    <row r="15" spans="1:12" s="180" customFormat="1">
      <c r="A15" s="180" t="s">
        <v>294</v>
      </c>
      <c r="B15" s="180" t="s">
        <v>323</v>
      </c>
      <c r="C15" s="180" t="s">
        <v>324</v>
      </c>
      <c r="D15" s="180" t="s">
        <v>325</v>
      </c>
      <c r="E15" s="180" t="s">
        <v>298</v>
      </c>
      <c r="F15" s="180" t="s">
        <v>112</v>
      </c>
      <c r="G15" s="180" t="s">
        <v>112</v>
      </c>
      <c r="H15" s="489">
        <v>11</v>
      </c>
      <c r="I15" s="490">
        <v>0.49828</v>
      </c>
      <c r="J15" s="490"/>
      <c r="L15" s="180" t="s">
        <v>299</v>
      </c>
    </row>
    <row r="16" spans="1:12" s="180" customFormat="1">
      <c r="A16" s="180" t="s">
        <v>294</v>
      </c>
      <c r="B16" s="180" t="s">
        <v>326</v>
      </c>
      <c r="C16" s="180" t="s">
        <v>327</v>
      </c>
      <c r="D16" s="180" t="s">
        <v>328</v>
      </c>
      <c r="E16" s="180" t="s">
        <v>298</v>
      </c>
      <c r="F16" s="180" t="s">
        <v>112</v>
      </c>
      <c r="G16" s="180" t="s">
        <v>112</v>
      </c>
      <c r="H16" s="489">
        <v>11</v>
      </c>
      <c r="I16" s="490">
        <v>0.49828</v>
      </c>
      <c r="J16" s="490"/>
      <c r="L16" s="180" t="s">
        <v>299</v>
      </c>
    </row>
    <row r="17" spans="1:12" s="180" customFormat="1">
      <c r="A17" s="180" t="s">
        <v>294</v>
      </c>
      <c r="B17" s="180" t="s">
        <v>329</v>
      </c>
      <c r="C17" s="180" t="s">
        <v>304</v>
      </c>
      <c r="D17" s="180" t="s">
        <v>330</v>
      </c>
      <c r="E17" s="180" t="s">
        <v>298</v>
      </c>
      <c r="F17" s="180" t="s">
        <v>112</v>
      </c>
      <c r="G17" s="180" t="s">
        <v>112</v>
      </c>
      <c r="H17" s="489">
        <v>11</v>
      </c>
      <c r="I17" s="490">
        <v>0.49828</v>
      </c>
      <c r="J17" s="490"/>
      <c r="L17" s="180" t="s">
        <v>299</v>
      </c>
    </row>
    <row r="18" spans="1:12" s="180" customFormat="1">
      <c r="A18" s="180" t="s">
        <v>294</v>
      </c>
      <c r="B18" s="180" t="s">
        <v>331</v>
      </c>
      <c r="C18" s="180" t="s">
        <v>332</v>
      </c>
      <c r="D18" s="180" t="s">
        <v>333</v>
      </c>
      <c r="E18" s="180" t="s">
        <v>298</v>
      </c>
      <c r="F18" s="180" t="s">
        <v>112</v>
      </c>
      <c r="G18" s="180" t="s">
        <v>112</v>
      </c>
      <c r="H18" s="489">
        <v>11</v>
      </c>
      <c r="I18" s="490">
        <v>0.49828</v>
      </c>
      <c r="J18" s="490"/>
      <c r="L18" s="180" t="s">
        <v>299</v>
      </c>
    </row>
    <row r="19" spans="1:12" s="180" customFormat="1">
      <c r="A19" s="180" t="s">
        <v>294</v>
      </c>
      <c r="B19" s="180" t="s">
        <v>334</v>
      </c>
      <c r="C19" s="180" t="s">
        <v>335</v>
      </c>
      <c r="D19" s="180" t="s">
        <v>336</v>
      </c>
      <c r="E19" s="180" t="s">
        <v>298</v>
      </c>
      <c r="F19" s="180" t="s">
        <v>112</v>
      </c>
      <c r="G19" s="180" t="s">
        <v>112</v>
      </c>
      <c r="H19" s="489">
        <v>21.25</v>
      </c>
      <c r="I19" s="490"/>
      <c r="J19" s="490">
        <v>0.51792000000000005</v>
      </c>
    </row>
    <row r="20" spans="1:12" s="180" customFormat="1">
      <c r="A20" s="180" t="s">
        <v>294</v>
      </c>
      <c r="B20" s="180" t="s">
        <v>337</v>
      </c>
      <c r="C20" s="180" t="s">
        <v>338</v>
      </c>
      <c r="D20" s="180" t="s">
        <v>339</v>
      </c>
      <c r="E20" s="180" t="s">
        <v>298</v>
      </c>
      <c r="F20" s="180" t="s">
        <v>112</v>
      </c>
      <c r="G20" s="180" t="s">
        <v>112</v>
      </c>
      <c r="H20" s="489">
        <v>11</v>
      </c>
      <c r="I20" s="490">
        <v>0.49828</v>
      </c>
      <c r="J20" s="490"/>
      <c r="L20" s="180" t="s">
        <v>299</v>
      </c>
    </row>
    <row r="21" spans="1:12" s="180" customFormat="1">
      <c r="A21" s="180" t="s">
        <v>294</v>
      </c>
      <c r="B21" s="180" t="s">
        <v>340</v>
      </c>
      <c r="C21" s="180" t="s">
        <v>304</v>
      </c>
      <c r="D21" s="180" t="s">
        <v>341</v>
      </c>
      <c r="E21" s="180" t="s">
        <v>298</v>
      </c>
      <c r="F21" s="180" t="s">
        <v>112</v>
      </c>
      <c r="G21" s="180" t="s">
        <v>112</v>
      </c>
      <c r="H21" s="489">
        <v>11</v>
      </c>
      <c r="I21" s="490">
        <v>0.49828</v>
      </c>
      <c r="J21" s="490"/>
      <c r="L21" s="180" t="s">
        <v>299</v>
      </c>
    </row>
    <row r="22" spans="1:12" s="180" customFormat="1">
      <c r="A22" s="180" t="s">
        <v>294</v>
      </c>
      <c r="B22" s="180" t="s">
        <v>342</v>
      </c>
      <c r="C22" s="180" t="s">
        <v>343</v>
      </c>
      <c r="D22" s="180" t="s">
        <v>344</v>
      </c>
      <c r="E22" s="180" t="s">
        <v>298</v>
      </c>
      <c r="F22" s="180" t="s">
        <v>112</v>
      </c>
      <c r="G22" s="180" t="s">
        <v>112</v>
      </c>
      <c r="H22" s="489">
        <v>11</v>
      </c>
      <c r="I22" s="490">
        <v>0.49828</v>
      </c>
      <c r="J22" s="490"/>
      <c r="L22" s="180" t="s">
        <v>299</v>
      </c>
    </row>
    <row r="23" spans="1:12" s="180" customFormat="1">
      <c r="A23" s="180" t="s">
        <v>294</v>
      </c>
      <c r="B23" s="180" t="s">
        <v>345</v>
      </c>
      <c r="C23" s="180" t="s">
        <v>304</v>
      </c>
      <c r="D23" s="180" t="s">
        <v>346</v>
      </c>
      <c r="E23" s="180" t="s">
        <v>298</v>
      </c>
      <c r="F23" s="180" t="s">
        <v>112</v>
      </c>
      <c r="G23" s="180" t="s">
        <v>112</v>
      </c>
      <c r="H23" s="489">
        <v>11</v>
      </c>
      <c r="I23" s="490">
        <v>0.49828</v>
      </c>
      <c r="J23" s="490"/>
      <c r="L23" s="180" t="s">
        <v>299</v>
      </c>
    </row>
    <row r="24" spans="1:12" s="180" customFormat="1">
      <c r="A24" s="180" t="s">
        <v>294</v>
      </c>
      <c r="B24" s="180" t="s">
        <v>347</v>
      </c>
      <c r="C24" s="180" t="s">
        <v>348</v>
      </c>
      <c r="D24" s="180" t="s">
        <v>349</v>
      </c>
      <c r="E24" s="180" t="s">
        <v>298</v>
      </c>
      <c r="F24" s="180" t="s">
        <v>112</v>
      </c>
      <c r="G24" s="180" t="s">
        <v>112</v>
      </c>
      <c r="H24" s="489">
        <v>11</v>
      </c>
      <c r="I24" s="490">
        <v>0.49828</v>
      </c>
      <c r="J24" s="490"/>
      <c r="L24" s="180" t="s">
        <v>299</v>
      </c>
    </row>
    <row r="25" spans="1:12" s="180" customFormat="1">
      <c r="A25" s="180" t="s">
        <v>294</v>
      </c>
      <c r="B25" s="180" t="s">
        <v>350</v>
      </c>
      <c r="C25" s="180" t="s">
        <v>351</v>
      </c>
      <c r="D25" s="180" t="s">
        <v>352</v>
      </c>
      <c r="E25" s="180" t="s">
        <v>298</v>
      </c>
      <c r="F25" s="180" t="s">
        <v>112</v>
      </c>
      <c r="G25" s="180" t="s">
        <v>112</v>
      </c>
      <c r="H25" s="489">
        <v>11</v>
      </c>
      <c r="I25" s="490">
        <v>0.49828</v>
      </c>
      <c r="J25" s="490"/>
      <c r="L25" s="180" t="s">
        <v>299</v>
      </c>
    </row>
    <row r="26" spans="1:12" s="180" customFormat="1">
      <c r="A26" s="180" t="s">
        <v>294</v>
      </c>
      <c r="B26" s="180" t="s">
        <v>353</v>
      </c>
      <c r="C26" s="180" t="s">
        <v>304</v>
      </c>
      <c r="D26" s="180" t="s">
        <v>354</v>
      </c>
      <c r="E26" s="180" t="s">
        <v>298</v>
      </c>
      <c r="F26" s="180" t="s">
        <v>112</v>
      </c>
      <c r="G26" s="180" t="s">
        <v>112</v>
      </c>
      <c r="H26" s="489">
        <v>11</v>
      </c>
      <c r="I26" s="490">
        <v>0.49828</v>
      </c>
      <c r="J26" s="490"/>
      <c r="L26" s="180" t="s">
        <v>299</v>
      </c>
    </row>
    <row r="27" spans="1:12" s="180" customFormat="1">
      <c r="A27" s="180" t="s">
        <v>294</v>
      </c>
      <c r="B27" s="180" t="s">
        <v>355</v>
      </c>
      <c r="C27" s="180" t="s">
        <v>356</v>
      </c>
      <c r="D27" s="180" t="s">
        <v>357</v>
      </c>
      <c r="E27" s="180" t="s">
        <v>298</v>
      </c>
      <c r="F27" s="180" t="s">
        <v>112</v>
      </c>
      <c r="G27" s="180" t="s">
        <v>112</v>
      </c>
      <c r="H27" s="489">
        <v>11</v>
      </c>
      <c r="I27" s="490">
        <v>0.49828</v>
      </c>
      <c r="J27" s="490"/>
      <c r="L27" s="180" t="s">
        <v>299</v>
      </c>
    </row>
    <row r="28" spans="1:12" s="180" customFormat="1">
      <c r="A28" s="180" t="s">
        <v>294</v>
      </c>
      <c r="B28" s="180" t="s">
        <v>358</v>
      </c>
      <c r="C28" s="180" t="s">
        <v>351</v>
      </c>
      <c r="D28" s="180" t="s">
        <v>359</v>
      </c>
      <c r="E28" s="180" t="s">
        <v>298</v>
      </c>
      <c r="F28" s="180" t="s">
        <v>112</v>
      </c>
      <c r="G28" s="180" t="s">
        <v>112</v>
      </c>
      <c r="H28" s="489">
        <v>11</v>
      </c>
      <c r="I28" s="490">
        <v>0.49828</v>
      </c>
      <c r="J28" s="490"/>
      <c r="L28" s="180" t="s">
        <v>299</v>
      </c>
    </row>
    <row r="29" spans="1:12" s="180" customFormat="1">
      <c r="A29" s="180" t="s">
        <v>294</v>
      </c>
      <c r="B29" s="180" t="s">
        <v>360</v>
      </c>
      <c r="C29" s="180" t="s">
        <v>361</v>
      </c>
      <c r="D29" s="180" t="s">
        <v>362</v>
      </c>
      <c r="E29" s="180" t="s">
        <v>298</v>
      </c>
      <c r="F29" s="180" t="s">
        <v>112</v>
      </c>
      <c r="G29" s="180" t="s">
        <v>112</v>
      </c>
      <c r="H29" s="489">
        <v>11</v>
      </c>
      <c r="I29" s="490">
        <v>0.49828</v>
      </c>
      <c r="J29" s="490"/>
      <c r="L29" s="180" t="s">
        <v>299</v>
      </c>
    </row>
    <row r="30" spans="1:12" s="180" customFormat="1">
      <c r="A30" s="180" t="s">
        <v>294</v>
      </c>
      <c r="B30" s="180" t="s">
        <v>363</v>
      </c>
      <c r="C30" s="180" t="s">
        <v>304</v>
      </c>
      <c r="D30" s="180" t="s">
        <v>364</v>
      </c>
      <c r="E30" s="180" t="s">
        <v>298</v>
      </c>
      <c r="F30" s="180" t="s">
        <v>112</v>
      </c>
      <c r="G30" s="180" t="s">
        <v>112</v>
      </c>
      <c r="H30" s="489">
        <v>11</v>
      </c>
      <c r="I30" s="490">
        <v>0.49828</v>
      </c>
      <c r="J30" s="490"/>
      <c r="L30" s="180" t="s">
        <v>299</v>
      </c>
    </row>
    <row r="31" spans="1:12" s="180" customFormat="1">
      <c r="A31" s="180" t="s">
        <v>294</v>
      </c>
      <c r="B31" s="180" t="s">
        <v>365</v>
      </c>
      <c r="C31" s="180" t="s">
        <v>366</v>
      </c>
      <c r="D31" s="180" t="s">
        <v>367</v>
      </c>
      <c r="E31" s="180" t="s">
        <v>298</v>
      </c>
      <c r="F31" s="180" t="s">
        <v>112</v>
      </c>
      <c r="G31" s="180" t="s">
        <v>112</v>
      </c>
      <c r="H31" s="489">
        <v>11</v>
      </c>
      <c r="I31" s="490">
        <v>0.49828</v>
      </c>
      <c r="J31" s="490"/>
      <c r="L31" s="180" t="s">
        <v>299</v>
      </c>
    </row>
    <row r="32" spans="1:12" s="180" customFormat="1">
      <c r="A32" s="180" t="s">
        <v>294</v>
      </c>
      <c r="B32" s="180" t="s">
        <v>368</v>
      </c>
      <c r="C32" s="180" t="s">
        <v>304</v>
      </c>
      <c r="D32" s="180" t="s">
        <v>369</v>
      </c>
      <c r="E32" s="180" t="s">
        <v>298</v>
      </c>
      <c r="F32" s="180" t="s">
        <v>112</v>
      </c>
      <c r="G32" s="180" t="s">
        <v>112</v>
      </c>
      <c r="H32" s="489">
        <v>11</v>
      </c>
      <c r="I32" s="490">
        <v>0.49828</v>
      </c>
      <c r="J32" s="490"/>
      <c r="L32" s="180" t="s">
        <v>299</v>
      </c>
    </row>
    <row r="33" spans="1:12" s="180" customFormat="1">
      <c r="A33" s="180" t="s">
        <v>294</v>
      </c>
      <c r="B33" s="180" t="s">
        <v>370</v>
      </c>
      <c r="C33" s="180" t="s">
        <v>371</v>
      </c>
      <c r="D33" s="180" t="s">
        <v>372</v>
      </c>
      <c r="E33" s="180" t="s">
        <v>298</v>
      </c>
      <c r="F33" s="180" t="s">
        <v>112</v>
      </c>
      <c r="G33" s="180" t="s">
        <v>112</v>
      </c>
      <c r="H33" s="489">
        <v>11</v>
      </c>
      <c r="I33" s="490">
        <v>0.49828</v>
      </c>
      <c r="J33" s="490"/>
      <c r="L33" s="180" t="s">
        <v>299</v>
      </c>
    </row>
    <row r="34" spans="1:12" s="180" customFormat="1">
      <c r="A34" s="180" t="s">
        <v>294</v>
      </c>
      <c r="B34" s="180" t="s">
        <v>373</v>
      </c>
      <c r="C34" s="180" t="s">
        <v>374</v>
      </c>
      <c r="D34" s="180" t="s">
        <v>375</v>
      </c>
      <c r="E34" s="180" t="s">
        <v>376</v>
      </c>
      <c r="F34" s="180" t="s">
        <v>377</v>
      </c>
      <c r="G34" s="180" t="s">
        <v>100</v>
      </c>
      <c r="H34" s="489">
        <v>20</v>
      </c>
      <c r="I34" s="490">
        <v>0.39135999999999999</v>
      </c>
      <c r="J34" s="490"/>
      <c r="L34" s="180" t="s">
        <v>299</v>
      </c>
    </row>
    <row r="35" spans="1:12" s="180" customFormat="1">
      <c r="A35" s="180" t="s">
        <v>294</v>
      </c>
      <c r="B35" s="180" t="s">
        <v>378</v>
      </c>
      <c r="C35" s="180" t="s">
        <v>374</v>
      </c>
      <c r="D35" s="180" t="s">
        <v>379</v>
      </c>
      <c r="E35" s="180" t="s">
        <v>298</v>
      </c>
      <c r="F35" s="180" t="s">
        <v>112</v>
      </c>
      <c r="G35" s="180" t="s">
        <v>112</v>
      </c>
      <c r="H35" s="489">
        <v>11</v>
      </c>
      <c r="I35" s="490">
        <v>0.49828</v>
      </c>
      <c r="J35" s="490"/>
      <c r="L35" s="180" t="s">
        <v>299</v>
      </c>
    </row>
    <row r="36" spans="1:12" s="180" customFormat="1">
      <c r="A36" s="180" t="s">
        <v>294</v>
      </c>
      <c r="B36" s="180" t="s">
        <v>380</v>
      </c>
      <c r="C36" s="180" t="s">
        <v>374</v>
      </c>
      <c r="D36" s="180" t="s">
        <v>381</v>
      </c>
      <c r="E36" s="180" t="s">
        <v>382</v>
      </c>
      <c r="F36" s="180" t="s">
        <v>383</v>
      </c>
      <c r="G36" s="180" t="s">
        <v>101</v>
      </c>
      <c r="H36" s="489">
        <v>90</v>
      </c>
      <c r="I36" s="490">
        <v>0.35365999999999997</v>
      </c>
      <c r="J36" s="490"/>
      <c r="L36" s="180" t="s">
        <v>299</v>
      </c>
    </row>
    <row r="37" spans="1:12" s="180" customFormat="1">
      <c r="A37" s="180" t="s">
        <v>294</v>
      </c>
      <c r="B37" s="180" t="s">
        <v>384</v>
      </c>
      <c r="C37" s="180" t="s">
        <v>324</v>
      </c>
      <c r="D37" s="180" t="s">
        <v>325</v>
      </c>
      <c r="E37" s="180" t="s">
        <v>298</v>
      </c>
      <c r="F37" s="180" t="s">
        <v>112</v>
      </c>
      <c r="G37" s="180" t="s">
        <v>112</v>
      </c>
      <c r="H37" s="489">
        <v>11</v>
      </c>
      <c r="I37" s="490">
        <v>0.49828</v>
      </c>
      <c r="J37" s="490"/>
      <c r="L37" s="180" t="s">
        <v>299</v>
      </c>
    </row>
    <row r="38" spans="1:12" s="180" customFormat="1">
      <c r="A38" s="180" t="s">
        <v>294</v>
      </c>
      <c r="B38" s="180" t="s">
        <v>385</v>
      </c>
      <c r="C38" s="180" t="s">
        <v>304</v>
      </c>
      <c r="D38" s="180" t="s">
        <v>386</v>
      </c>
      <c r="E38" s="180" t="s">
        <v>298</v>
      </c>
      <c r="F38" s="180" t="s">
        <v>112</v>
      </c>
      <c r="G38" s="180" t="s">
        <v>112</v>
      </c>
      <c r="H38" s="489">
        <v>11</v>
      </c>
      <c r="I38" s="490">
        <v>0.49828</v>
      </c>
      <c r="J38" s="490"/>
      <c r="L38" s="180" t="s">
        <v>299</v>
      </c>
    </row>
    <row r="39" spans="1:12" s="180" customFormat="1">
      <c r="A39" s="180" t="s">
        <v>294</v>
      </c>
      <c r="B39" s="180" t="s">
        <v>387</v>
      </c>
      <c r="C39" s="180" t="s">
        <v>304</v>
      </c>
      <c r="D39" s="180" t="s">
        <v>388</v>
      </c>
      <c r="E39" s="180" t="s">
        <v>298</v>
      </c>
      <c r="F39" s="180" t="s">
        <v>112</v>
      </c>
      <c r="G39" s="180" t="s">
        <v>112</v>
      </c>
      <c r="H39" s="489">
        <v>11</v>
      </c>
      <c r="I39" s="490">
        <v>0.49828</v>
      </c>
      <c r="J39" s="490"/>
      <c r="L39" s="180" t="s">
        <v>299</v>
      </c>
    </row>
    <row r="40" spans="1:12" s="180" customFormat="1">
      <c r="A40" s="180" t="s">
        <v>294</v>
      </c>
      <c r="B40" s="180" t="s">
        <v>389</v>
      </c>
      <c r="C40" s="180" t="s">
        <v>390</v>
      </c>
      <c r="D40" s="180" t="s">
        <v>391</v>
      </c>
      <c r="E40" s="180" t="s">
        <v>298</v>
      </c>
      <c r="F40" s="180" t="s">
        <v>112</v>
      </c>
      <c r="G40" s="180" t="s">
        <v>112</v>
      </c>
      <c r="H40" s="489">
        <v>11</v>
      </c>
      <c r="I40" s="490">
        <v>0.49828</v>
      </c>
      <c r="J40" s="490"/>
      <c r="L40" s="180" t="s">
        <v>299</v>
      </c>
    </row>
    <row r="41" spans="1:12" s="180" customFormat="1">
      <c r="A41" s="180" t="s">
        <v>294</v>
      </c>
      <c r="B41" s="180" t="s">
        <v>392</v>
      </c>
      <c r="C41" s="180" t="s">
        <v>393</v>
      </c>
      <c r="D41" s="180" t="s">
        <v>394</v>
      </c>
      <c r="E41" s="180" t="s">
        <v>298</v>
      </c>
      <c r="F41" s="180" t="s">
        <v>112</v>
      </c>
      <c r="G41" s="180" t="s">
        <v>112</v>
      </c>
      <c r="H41" s="489">
        <v>11</v>
      </c>
      <c r="I41" s="490">
        <v>0.49828</v>
      </c>
      <c r="J41" s="490"/>
      <c r="L41" s="180" t="s">
        <v>299</v>
      </c>
    </row>
    <row r="42" spans="1:12" s="180" customFormat="1">
      <c r="A42" s="180" t="s">
        <v>294</v>
      </c>
      <c r="B42" s="180" t="s">
        <v>395</v>
      </c>
      <c r="C42" s="180" t="s">
        <v>304</v>
      </c>
      <c r="D42" s="180" t="s">
        <v>396</v>
      </c>
      <c r="E42" s="180" t="s">
        <v>298</v>
      </c>
      <c r="F42" s="180" t="s">
        <v>112</v>
      </c>
      <c r="G42" s="180" t="s">
        <v>112</v>
      </c>
      <c r="H42" s="489">
        <v>11</v>
      </c>
      <c r="I42" s="490">
        <v>0.49828</v>
      </c>
      <c r="J42" s="490"/>
      <c r="L42" s="180" t="s">
        <v>299</v>
      </c>
    </row>
    <row r="43" spans="1:12" s="180" customFormat="1">
      <c r="A43" s="180" t="s">
        <v>294</v>
      </c>
      <c r="B43" s="180" t="s">
        <v>397</v>
      </c>
      <c r="C43" s="180" t="s">
        <v>398</v>
      </c>
      <c r="D43" s="180" t="s">
        <v>399</v>
      </c>
      <c r="E43" s="180" t="s">
        <v>298</v>
      </c>
      <c r="F43" s="180" t="s">
        <v>112</v>
      </c>
      <c r="G43" s="180" t="s">
        <v>112</v>
      </c>
      <c r="H43" s="489">
        <v>11</v>
      </c>
      <c r="I43" s="490">
        <v>0.74222999999999995</v>
      </c>
      <c r="J43" s="490"/>
      <c r="L43" s="180" t="s">
        <v>299</v>
      </c>
    </row>
    <row r="44" spans="1:12" s="180" customFormat="1">
      <c r="A44" s="180" t="s">
        <v>294</v>
      </c>
      <c r="B44" s="180" t="s">
        <v>400</v>
      </c>
      <c r="C44" s="180" t="s">
        <v>304</v>
      </c>
      <c r="D44" s="180" t="s">
        <v>401</v>
      </c>
      <c r="E44" s="180" t="s">
        <v>298</v>
      </c>
      <c r="F44" s="180" t="s">
        <v>112</v>
      </c>
      <c r="G44" s="180" t="s">
        <v>112</v>
      </c>
      <c r="H44" s="489">
        <v>11</v>
      </c>
      <c r="I44" s="490">
        <v>0.49828</v>
      </c>
      <c r="J44" s="490"/>
      <c r="L44" s="180" t="s">
        <v>299</v>
      </c>
    </row>
    <row r="45" spans="1:12" s="180" customFormat="1">
      <c r="A45" s="180" t="s">
        <v>294</v>
      </c>
      <c r="B45" s="180" t="s">
        <v>402</v>
      </c>
      <c r="C45" s="180" t="s">
        <v>304</v>
      </c>
      <c r="D45" s="180" t="s">
        <v>403</v>
      </c>
      <c r="E45" s="180" t="s">
        <v>298</v>
      </c>
      <c r="F45" s="180" t="s">
        <v>112</v>
      </c>
      <c r="G45" s="180" t="s">
        <v>112</v>
      </c>
      <c r="H45" s="489">
        <v>11</v>
      </c>
      <c r="I45" s="490">
        <v>0.49828</v>
      </c>
      <c r="J45" s="490"/>
      <c r="L45" s="180" t="s">
        <v>299</v>
      </c>
    </row>
    <row r="46" spans="1:12" s="180" customFormat="1">
      <c r="A46" s="180" t="s">
        <v>294</v>
      </c>
      <c r="B46" s="180" t="s">
        <v>404</v>
      </c>
      <c r="C46" s="180" t="s">
        <v>324</v>
      </c>
      <c r="D46" s="180" t="s">
        <v>405</v>
      </c>
      <c r="E46" s="180" t="s">
        <v>298</v>
      </c>
      <c r="F46" s="180" t="s">
        <v>112</v>
      </c>
      <c r="G46" s="180" t="s">
        <v>112</v>
      </c>
      <c r="H46" s="489">
        <v>11</v>
      </c>
      <c r="I46" s="490">
        <v>0.49828</v>
      </c>
      <c r="J46" s="490"/>
      <c r="L46" s="180" t="s">
        <v>299</v>
      </c>
    </row>
    <row r="47" spans="1:12" s="180" customFormat="1">
      <c r="A47" s="180" t="s">
        <v>294</v>
      </c>
      <c r="B47" s="180" t="s">
        <v>406</v>
      </c>
      <c r="C47" s="180" t="s">
        <v>324</v>
      </c>
      <c r="D47" s="180" t="s">
        <v>407</v>
      </c>
      <c r="E47" s="180" t="s">
        <v>408</v>
      </c>
      <c r="F47" s="180" t="s">
        <v>377</v>
      </c>
      <c r="G47" s="180" t="s">
        <v>133</v>
      </c>
      <c r="H47" s="489">
        <v>33</v>
      </c>
      <c r="I47" s="490">
        <v>0.39135999999999999</v>
      </c>
      <c r="J47" s="490"/>
      <c r="L47" s="180" t="s">
        <v>299</v>
      </c>
    </row>
    <row r="48" spans="1:12" s="180" customFormat="1">
      <c r="A48" s="180" t="s">
        <v>294</v>
      </c>
      <c r="B48" s="180" t="s">
        <v>409</v>
      </c>
      <c r="C48" s="180" t="s">
        <v>410</v>
      </c>
      <c r="D48" s="180" t="s">
        <v>411</v>
      </c>
      <c r="E48" s="180" t="s">
        <v>412</v>
      </c>
      <c r="F48" s="180" t="s">
        <v>413</v>
      </c>
      <c r="G48" s="180" t="s">
        <v>102</v>
      </c>
      <c r="H48" s="489">
        <v>90</v>
      </c>
      <c r="I48" s="490">
        <v>0.35365999999999997</v>
      </c>
      <c r="J48" s="490"/>
      <c r="L48" s="180" t="s">
        <v>414</v>
      </c>
    </row>
    <row r="49" spans="1:12" s="180" customFormat="1">
      <c r="A49" s="180" t="s">
        <v>294</v>
      </c>
      <c r="B49" s="180" t="s">
        <v>415</v>
      </c>
      <c r="C49" s="180" t="s">
        <v>304</v>
      </c>
      <c r="D49" s="180" t="s">
        <v>416</v>
      </c>
      <c r="E49" s="180" t="s">
        <v>298</v>
      </c>
      <c r="F49" s="180" t="s">
        <v>112</v>
      </c>
      <c r="G49" s="180" t="s">
        <v>112</v>
      </c>
      <c r="H49" s="489">
        <v>11</v>
      </c>
      <c r="I49" s="490">
        <v>0.49828</v>
      </c>
      <c r="J49" s="490"/>
      <c r="L49" s="180" t="s">
        <v>299</v>
      </c>
    </row>
    <row r="50" spans="1:12" s="180" customFormat="1">
      <c r="A50" s="180" t="s">
        <v>294</v>
      </c>
      <c r="B50" s="180" t="s">
        <v>417</v>
      </c>
      <c r="C50" s="180" t="s">
        <v>351</v>
      </c>
      <c r="D50" s="180" t="s">
        <v>418</v>
      </c>
      <c r="E50" s="180" t="s">
        <v>298</v>
      </c>
      <c r="F50" s="180" t="s">
        <v>112</v>
      </c>
      <c r="G50" s="180" t="s">
        <v>112</v>
      </c>
      <c r="H50" s="489">
        <v>11</v>
      </c>
      <c r="I50" s="490">
        <v>0.49828</v>
      </c>
      <c r="J50" s="490"/>
      <c r="L50" s="180" t="s">
        <v>299</v>
      </c>
    </row>
    <row r="51" spans="1:12" s="180" customFormat="1">
      <c r="A51" s="180" t="s">
        <v>294</v>
      </c>
      <c r="B51" s="180" t="s">
        <v>419</v>
      </c>
      <c r="C51" s="180" t="s">
        <v>304</v>
      </c>
      <c r="D51" s="180" t="s">
        <v>420</v>
      </c>
      <c r="E51" s="180" t="s">
        <v>298</v>
      </c>
      <c r="F51" s="180" t="s">
        <v>112</v>
      </c>
      <c r="G51" s="180" t="s">
        <v>112</v>
      </c>
      <c r="H51" s="489">
        <v>11</v>
      </c>
      <c r="I51" s="490">
        <v>0.49828</v>
      </c>
      <c r="J51" s="490"/>
      <c r="L51" s="180" t="s">
        <v>299</v>
      </c>
    </row>
    <row r="52" spans="1:12" s="180" customFormat="1">
      <c r="A52" s="180" t="s">
        <v>294</v>
      </c>
      <c r="B52" s="180" t="s">
        <v>421</v>
      </c>
      <c r="C52" s="180" t="s">
        <v>304</v>
      </c>
      <c r="D52" s="180" t="s">
        <v>422</v>
      </c>
      <c r="E52" s="180" t="s">
        <v>298</v>
      </c>
      <c r="F52" s="180" t="s">
        <v>112</v>
      </c>
      <c r="G52" s="180" t="s">
        <v>112</v>
      </c>
      <c r="H52" s="489">
        <v>11</v>
      </c>
      <c r="I52" s="490">
        <v>0.49828</v>
      </c>
      <c r="J52" s="490"/>
      <c r="L52" s="180" t="s">
        <v>299</v>
      </c>
    </row>
    <row r="53" spans="1:12" s="180" customFormat="1">
      <c r="A53" s="180" t="s">
        <v>294</v>
      </c>
      <c r="B53" s="180" t="s">
        <v>423</v>
      </c>
      <c r="C53" s="180" t="s">
        <v>304</v>
      </c>
      <c r="D53" s="180" t="s">
        <v>424</v>
      </c>
      <c r="E53" s="180" t="s">
        <v>298</v>
      </c>
      <c r="F53" s="180" t="s">
        <v>112</v>
      </c>
      <c r="G53" s="180" t="s">
        <v>112</v>
      </c>
      <c r="H53" s="489">
        <v>11</v>
      </c>
      <c r="I53" s="490">
        <v>0.49828</v>
      </c>
      <c r="J53" s="490"/>
      <c r="L53" s="180" t="s">
        <v>299</v>
      </c>
    </row>
    <row r="54" spans="1:12" s="180" customFormat="1">
      <c r="A54" s="180" t="s">
        <v>294</v>
      </c>
      <c r="B54" s="180" t="s">
        <v>425</v>
      </c>
      <c r="C54" s="180" t="s">
        <v>304</v>
      </c>
      <c r="D54" s="180" t="s">
        <v>426</v>
      </c>
      <c r="E54" s="180" t="s">
        <v>298</v>
      </c>
      <c r="F54" s="180" t="s">
        <v>112</v>
      </c>
      <c r="G54" s="180" t="s">
        <v>112</v>
      </c>
      <c r="H54" s="489">
        <v>11</v>
      </c>
      <c r="I54" s="490">
        <v>0.49828</v>
      </c>
      <c r="J54" s="490"/>
      <c r="L54" s="180" t="s">
        <v>299</v>
      </c>
    </row>
    <row r="55" spans="1:12" s="180" customFormat="1">
      <c r="A55" s="180" t="s">
        <v>294</v>
      </c>
      <c r="B55" s="180" t="s">
        <v>427</v>
      </c>
      <c r="C55" s="180" t="s">
        <v>304</v>
      </c>
      <c r="D55" s="180" t="s">
        <v>428</v>
      </c>
      <c r="E55" s="180" t="s">
        <v>298</v>
      </c>
      <c r="F55" s="180" t="s">
        <v>112</v>
      </c>
      <c r="G55" s="180" t="s">
        <v>112</v>
      </c>
      <c r="H55" s="489">
        <v>11</v>
      </c>
      <c r="I55" s="490">
        <v>0.49828</v>
      </c>
      <c r="J55" s="490"/>
      <c r="L55" s="180" t="s">
        <v>299</v>
      </c>
    </row>
    <row r="56" spans="1:12" s="180" customFormat="1">
      <c r="A56" s="180" t="s">
        <v>294</v>
      </c>
      <c r="B56" s="180" t="s">
        <v>429</v>
      </c>
      <c r="C56" s="180" t="s">
        <v>307</v>
      </c>
      <c r="D56" s="180" t="s">
        <v>308</v>
      </c>
      <c r="E56" s="180" t="s">
        <v>298</v>
      </c>
      <c r="F56" s="180" t="s">
        <v>112</v>
      </c>
      <c r="G56" s="180" t="s">
        <v>112</v>
      </c>
      <c r="H56" s="489">
        <v>11</v>
      </c>
      <c r="I56" s="490">
        <v>0.49828</v>
      </c>
      <c r="J56" s="490"/>
      <c r="L56" s="180" t="s">
        <v>299</v>
      </c>
    </row>
    <row r="57" spans="1:12" s="180" customFormat="1">
      <c r="A57" s="180" t="s">
        <v>294</v>
      </c>
      <c r="B57" s="180" t="s">
        <v>430</v>
      </c>
      <c r="C57" s="180" t="s">
        <v>332</v>
      </c>
      <c r="D57" s="180" t="s">
        <v>431</v>
      </c>
      <c r="E57" s="180" t="s">
        <v>298</v>
      </c>
      <c r="F57" s="180" t="s">
        <v>112</v>
      </c>
      <c r="G57" s="180" t="s">
        <v>112</v>
      </c>
      <c r="H57" s="489">
        <v>11</v>
      </c>
      <c r="I57" s="490">
        <v>0.49828</v>
      </c>
      <c r="J57" s="490"/>
      <c r="L57" s="180" t="s">
        <v>299</v>
      </c>
    </row>
    <row r="58" spans="1:12" s="180" customFormat="1">
      <c r="A58" s="180" t="s">
        <v>294</v>
      </c>
      <c r="B58" s="180" t="s">
        <v>432</v>
      </c>
      <c r="C58" s="180" t="s">
        <v>433</v>
      </c>
      <c r="D58" s="180" t="s">
        <v>434</v>
      </c>
      <c r="E58" s="180" t="s">
        <v>298</v>
      </c>
      <c r="F58" s="180" t="s">
        <v>112</v>
      </c>
      <c r="G58" s="180" t="s">
        <v>112</v>
      </c>
      <c r="H58" s="489">
        <v>11</v>
      </c>
      <c r="I58" s="490">
        <v>0.49828</v>
      </c>
      <c r="J58" s="490"/>
      <c r="L58" s="180" t="s">
        <v>299</v>
      </c>
    </row>
    <row r="59" spans="1:12" s="180" customFormat="1">
      <c r="A59" s="180" t="s">
        <v>294</v>
      </c>
      <c r="B59" s="180" t="s">
        <v>435</v>
      </c>
      <c r="C59" s="180" t="s">
        <v>327</v>
      </c>
      <c r="D59" s="180" t="s">
        <v>436</v>
      </c>
      <c r="E59" s="180" t="s">
        <v>298</v>
      </c>
      <c r="F59" s="180" t="s">
        <v>112</v>
      </c>
      <c r="G59" s="180" t="s">
        <v>112</v>
      </c>
      <c r="H59" s="489">
        <v>11</v>
      </c>
      <c r="I59" s="490">
        <v>0.49828</v>
      </c>
      <c r="J59" s="490"/>
      <c r="L59" s="180" t="s">
        <v>299</v>
      </c>
    </row>
    <row r="60" spans="1:12" s="180" customFormat="1">
      <c r="A60" s="180" t="s">
        <v>294</v>
      </c>
      <c r="B60" s="180" t="s">
        <v>437</v>
      </c>
      <c r="C60" s="180" t="s">
        <v>438</v>
      </c>
      <c r="D60" s="180" t="s">
        <v>439</v>
      </c>
      <c r="E60" s="180" t="s">
        <v>298</v>
      </c>
      <c r="F60" s="180" t="s">
        <v>112</v>
      </c>
      <c r="G60" s="180" t="s">
        <v>112</v>
      </c>
      <c r="H60" s="489">
        <v>11</v>
      </c>
      <c r="I60" s="490">
        <v>0.49828</v>
      </c>
      <c r="J60" s="490"/>
      <c r="L60" s="180" t="s">
        <v>299</v>
      </c>
    </row>
    <row r="61" spans="1:12" s="180" customFormat="1">
      <c r="A61" s="180" t="s">
        <v>294</v>
      </c>
      <c r="B61" s="180" t="s">
        <v>440</v>
      </c>
      <c r="C61" s="180" t="s">
        <v>390</v>
      </c>
      <c r="D61" s="180" t="s">
        <v>441</v>
      </c>
      <c r="E61" s="180" t="s">
        <v>298</v>
      </c>
      <c r="F61" s="180" t="s">
        <v>112</v>
      </c>
      <c r="G61" s="180" t="s">
        <v>112</v>
      </c>
      <c r="H61" s="489">
        <v>11</v>
      </c>
      <c r="I61" s="490">
        <v>0.49828</v>
      </c>
      <c r="J61" s="490"/>
      <c r="L61" s="180" t="s">
        <v>299</v>
      </c>
    </row>
    <row r="62" spans="1:12" s="180" customFormat="1">
      <c r="A62" s="180" t="s">
        <v>294</v>
      </c>
      <c r="B62" s="180" t="s">
        <v>442</v>
      </c>
      <c r="C62" s="180" t="s">
        <v>443</v>
      </c>
      <c r="D62" s="180" t="s">
        <v>308</v>
      </c>
      <c r="E62" s="180" t="s">
        <v>298</v>
      </c>
      <c r="F62" s="180" t="s">
        <v>112</v>
      </c>
      <c r="G62" s="180" t="s">
        <v>112</v>
      </c>
      <c r="H62" s="489">
        <v>11</v>
      </c>
      <c r="I62" s="490">
        <v>0.78</v>
      </c>
      <c r="J62" s="490"/>
      <c r="L62" s="180" t="s">
        <v>299</v>
      </c>
    </row>
    <row r="63" spans="1:12" s="180" customFormat="1">
      <c r="A63" s="180" t="s">
        <v>294</v>
      </c>
      <c r="B63" s="180" t="s">
        <v>444</v>
      </c>
      <c r="C63" s="180" t="s">
        <v>348</v>
      </c>
      <c r="D63" s="180" t="s">
        <v>445</v>
      </c>
      <c r="E63" s="180" t="s">
        <v>298</v>
      </c>
      <c r="F63" s="180" t="s">
        <v>112</v>
      </c>
      <c r="G63" s="180" t="s">
        <v>112</v>
      </c>
      <c r="H63" s="489">
        <v>11</v>
      </c>
      <c r="I63" s="490">
        <v>0.49828</v>
      </c>
      <c r="J63" s="490"/>
      <c r="L63" s="180" t="s">
        <v>299</v>
      </c>
    </row>
    <row r="64" spans="1:12" s="180" customFormat="1">
      <c r="A64" s="180" t="s">
        <v>294</v>
      </c>
      <c r="B64" s="180" t="s">
        <v>446</v>
      </c>
      <c r="C64" s="180" t="s">
        <v>304</v>
      </c>
      <c r="D64" s="180" t="s">
        <v>447</v>
      </c>
      <c r="E64" s="180" t="s">
        <v>298</v>
      </c>
      <c r="F64" s="180" t="s">
        <v>112</v>
      </c>
      <c r="G64" s="180" t="s">
        <v>112</v>
      </c>
      <c r="H64" s="489">
        <v>11</v>
      </c>
      <c r="I64" s="490">
        <v>0.49828</v>
      </c>
      <c r="J64" s="490"/>
      <c r="L64" s="180" t="s">
        <v>299</v>
      </c>
    </row>
    <row r="65" spans="1:12" s="180" customFormat="1">
      <c r="A65" s="180" t="s">
        <v>294</v>
      </c>
      <c r="B65" s="180" t="s">
        <v>448</v>
      </c>
      <c r="C65" s="180" t="s">
        <v>348</v>
      </c>
      <c r="D65" s="180" t="s">
        <v>449</v>
      </c>
      <c r="E65" s="180" t="s">
        <v>298</v>
      </c>
      <c r="F65" s="180" t="s">
        <v>112</v>
      </c>
      <c r="G65" s="180" t="s">
        <v>112</v>
      </c>
      <c r="H65" s="489">
        <v>11</v>
      </c>
      <c r="I65" s="490">
        <v>0.49828</v>
      </c>
      <c r="J65" s="490"/>
      <c r="L65" s="180" t="s">
        <v>299</v>
      </c>
    </row>
    <row r="66" spans="1:12" s="180" customFormat="1">
      <c r="A66" s="180" t="s">
        <v>294</v>
      </c>
      <c r="B66" s="180" t="s">
        <v>450</v>
      </c>
      <c r="C66" s="180" t="s">
        <v>351</v>
      </c>
      <c r="D66" s="180" t="s">
        <v>451</v>
      </c>
      <c r="E66" s="180" t="s">
        <v>298</v>
      </c>
      <c r="F66" s="180" t="s">
        <v>112</v>
      </c>
      <c r="G66" s="180" t="s">
        <v>112</v>
      </c>
      <c r="H66" s="489">
        <v>11</v>
      </c>
      <c r="I66" s="490">
        <v>0.49828</v>
      </c>
      <c r="J66" s="490"/>
      <c r="L66" s="180" t="s">
        <v>299</v>
      </c>
    </row>
    <row r="67" spans="1:12" s="180" customFormat="1">
      <c r="A67" s="180" t="s">
        <v>294</v>
      </c>
      <c r="B67" s="180" t="s">
        <v>452</v>
      </c>
      <c r="C67" s="180" t="s">
        <v>374</v>
      </c>
      <c r="D67" s="180" t="s">
        <v>453</v>
      </c>
      <c r="E67" s="180" t="s">
        <v>298</v>
      </c>
      <c r="F67" s="180" t="s">
        <v>112</v>
      </c>
      <c r="G67" s="180" t="s">
        <v>112</v>
      </c>
      <c r="H67" s="489">
        <v>11</v>
      </c>
      <c r="I67" s="490">
        <v>0.49828</v>
      </c>
      <c r="J67" s="490"/>
      <c r="L67" s="180" t="s">
        <v>299</v>
      </c>
    </row>
    <row r="68" spans="1:12" s="180" customFormat="1">
      <c r="A68" s="180" t="s">
        <v>294</v>
      </c>
      <c r="B68" s="180" t="s">
        <v>454</v>
      </c>
      <c r="C68" s="180" t="s">
        <v>374</v>
      </c>
      <c r="D68" s="180" t="s">
        <v>455</v>
      </c>
      <c r="E68" s="180" t="s">
        <v>298</v>
      </c>
      <c r="F68" s="180" t="s">
        <v>112</v>
      </c>
      <c r="G68" s="180" t="s">
        <v>112</v>
      </c>
      <c r="H68" s="489">
        <v>11</v>
      </c>
      <c r="I68" s="490">
        <v>0.49828</v>
      </c>
      <c r="J68" s="490"/>
      <c r="L68" s="180" t="s">
        <v>299</v>
      </c>
    </row>
    <row r="69" spans="1:12" s="180" customFormat="1">
      <c r="A69" s="180" t="s">
        <v>294</v>
      </c>
      <c r="B69" s="180" t="s">
        <v>456</v>
      </c>
      <c r="C69" s="180" t="s">
        <v>374</v>
      </c>
      <c r="D69" s="180" t="s">
        <v>457</v>
      </c>
      <c r="E69" s="180" t="s">
        <v>376</v>
      </c>
      <c r="F69" s="180" t="s">
        <v>377</v>
      </c>
      <c r="G69" s="180" t="s">
        <v>100</v>
      </c>
      <c r="H69" s="489">
        <v>20</v>
      </c>
      <c r="I69" s="490">
        <v>0.39135999999999999</v>
      </c>
      <c r="J69" s="490"/>
      <c r="L69" s="180" t="s">
        <v>299</v>
      </c>
    </row>
    <row r="70" spans="1:12" s="180" customFormat="1">
      <c r="A70" s="180" t="s">
        <v>294</v>
      </c>
      <c r="B70" s="180" t="s">
        <v>458</v>
      </c>
      <c r="C70" s="180" t="s">
        <v>374</v>
      </c>
      <c r="D70" s="180" t="s">
        <v>453</v>
      </c>
      <c r="E70" s="180" t="s">
        <v>298</v>
      </c>
      <c r="F70" s="180" t="s">
        <v>112</v>
      </c>
      <c r="G70" s="180" t="s">
        <v>112</v>
      </c>
      <c r="H70" s="489">
        <v>11</v>
      </c>
      <c r="I70" s="490">
        <v>0.49828</v>
      </c>
      <c r="J70" s="490"/>
      <c r="L70" s="180" t="s">
        <v>299</v>
      </c>
    </row>
    <row r="71" spans="1:12" s="180" customFormat="1">
      <c r="A71" s="180" t="s">
        <v>294</v>
      </c>
      <c r="B71" s="180" t="s">
        <v>459</v>
      </c>
      <c r="C71" s="180" t="s">
        <v>374</v>
      </c>
      <c r="D71" s="180" t="s">
        <v>460</v>
      </c>
      <c r="E71" s="180" t="s">
        <v>382</v>
      </c>
      <c r="F71" s="180" t="s">
        <v>383</v>
      </c>
      <c r="G71" s="180" t="s">
        <v>101</v>
      </c>
      <c r="H71" s="489">
        <v>90</v>
      </c>
      <c r="I71" s="490">
        <v>0.35365999999999997</v>
      </c>
      <c r="J71" s="490"/>
      <c r="L71" s="180" t="s">
        <v>299</v>
      </c>
    </row>
    <row r="72" spans="1:12" s="180" customFormat="1">
      <c r="A72" s="180" t="s">
        <v>294</v>
      </c>
      <c r="B72" s="180" t="s">
        <v>461</v>
      </c>
      <c r="C72" s="180" t="s">
        <v>462</v>
      </c>
      <c r="D72" s="180" t="s">
        <v>463</v>
      </c>
      <c r="E72" s="180" t="s">
        <v>464</v>
      </c>
      <c r="F72" s="180" t="s">
        <v>465</v>
      </c>
      <c r="G72" s="180" t="s">
        <v>151</v>
      </c>
      <c r="H72" s="489">
        <v>20</v>
      </c>
      <c r="I72" s="490">
        <v>0.39135999999999999</v>
      </c>
      <c r="J72" s="490"/>
      <c r="L72" s="180" t="s">
        <v>299</v>
      </c>
    </row>
    <row r="73" spans="1:12" s="180" customFormat="1">
      <c r="A73" s="180" t="s">
        <v>294</v>
      </c>
      <c r="B73" s="180" t="s">
        <v>466</v>
      </c>
      <c r="C73" s="180" t="s">
        <v>410</v>
      </c>
      <c r="D73" s="180" t="s">
        <v>467</v>
      </c>
      <c r="E73" s="180" t="s">
        <v>412</v>
      </c>
      <c r="F73" s="180" t="s">
        <v>413</v>
      </c>
      <c r="G73" s="180" t="s">
        <v>102</v>
      </c>
      <c r="H73" s="489">
        <v>90</v>
      </c>
      <c r="I73" s="490">
        <v>0.35365999999999997</v>
      </c>
      <c r="J73" s="490"/>
      <c r="L73" s="180" t="s">
        <v>299</v>
      </c>
    </row>
    <row r="74" spans="1:12" s="180" customFormat="1">
      <c r="A74" s="180" t="s">
        <v>294</v>
      </c>
      <c r="B74" s="180" t="s">
        <v>466</v>
      </c>
      <c r="C74" s="180" t="s">
        <v>468</v>
      </c>
      <c r="D74" s="180" t="s">
        <v>467</v>
      </c>
      <c r="E74" s="180" t="s">
        <v>412</v>
      </c>
      <c r="F74" s="180" t="s">
        <v>469</v>
      </c>
      <c r="G74" s="180" t="s">
        <v>102</v>
      </c>
      <c r="H74" s="489">
        <v>45</v>
      </c>
      <c r="I74" s="490">
        <v>0.24883</v>
      </c>
      <c r="J74" s="490"/>
      <c r="L74" s="180" t="s">
        <v>299</v>
      </c>
    </row>
    <row r="75" spans="1:12" s="180" customFormat="1">
      <c r="A75" s="180" t="s">
        <v>294</v>
      </c>
      <c r="B75" s="180" t="s">
        <v>470</v>
      </c>
      <c r="C75" s="180" t="s">
        <v>374</v>
      </c>
      <c r="D75" s="180" t="s">
        <v>471</v>
      </c>
      <c r="E75" s="180" t="s">
        <v>472</v>
      </c>
      <c r="F75" s="180" t="s">
        <v>377</v>
      </c>
      <c r="G75" s="180" t="s">
        <v>473</v>
      </c>
      <c r="H75" s="489">
        <v>35.81</v>
      </c>
      <c r="I75" s="490"/>
      <c r="J75" s="490">
        <v>0.39135999999999999</v>
      </c>
      <c r="L75" s="180" t="s">
        <v>299</v>
      </c>
    </row>
    <row r="76" spans="1:12" s="180" customFormat="1">
      <c r="A76" s="180" t="s">
        <v>294</v>
      </c>
      <c r="B76" s="180" t="s">
        <v>474</v>
      </c>
      <c r="C76" s="180" t="s">
        <v>304</v>
      </c>
      <c r="D76" s="180" t="s">
        <v>475</v>
      </c>
      <c r="E76" s="180" t="s">
        <v>476</v>
      </c>
      <c r="F76" s="180" t="s">
        <v>477</v>
      </c>
      <c r="G76" s="180" t="s">
        <v>143</v>
      </c>
      <c r="H76" s="489">
        <v>100</v>
      </c>
      <c r="I76" s="490">
        <v>0.17111000000000001</v>
      </c>
      <c r="J76" s="490"/>
      <c r="L76" s="180" t="s">
        <v>414</v>
      </c>
    </row>
    <row r="77" spans="1:12" s="180" customFormat="1">
      <c r="A77" s="180" t="s">
        <v>294</v>
      </c>
      <c r="B77" s="180" t="s">
        <v>474</v>
      </c>
      <c r="C77" s="180" t="s">
        <v>478</v>
      </c>
      <c r="D77" s="180" t="s">
        <v>475</v>
      </c>
      <c r="E77" s="180" t="s">
        <v>476</v>
      </c>
      <c r="F77" s="180" t="s">
        <v>477</v>
      </c>
      <c r="G77" s="180" t="s">
        <v>143</v>
      </c>
      <c r="H77" s="489">
        <v>100</v>
      </c>
      <c r="I77" s="490">
        <v>0.17111000000000001</v>
      </c>
      <c r="J77" s="490"/>
      <c r="L77" s="180" t="s">
        <v>414</v>
      </c>
    </row>
    <row r="78" spans="1:12" s="180" customFormat="1">
      <c r="A78" s="180" t="s">
        <v>294</v>
      </c>
      <c r="B78" s="180" t="s">
        <v>479</v>
      </c>
      <c r="C78" s="180" t="s">
        <v>304</v>
      </c>
      <c r="D78" s="180" t="s">
        <v>480</v>
      </c>
      <c r="E78" s="180" t="s">
        <v>481</v>
      </c>
      <c r="F78" s="180">
        <v>11</v>
      </c>
      <c r="G78" s="180" t="s">
        <v>119</v>
      </c>
      <c r="H78" s="489">
        <v>108</v>
      </c>
      <c r="I78" s="490">
        <v>0.24102000000000001</v>
      </c>
      <c r="J78" s="490"/>
      <c r="L78" s="180" t="s">
        <v>414</v>
      </c>
    </row>
    <row r="79" spans="1:12" s="180" customFormat="1">
      <c r="A79" s="180" t="s">
        <v>294</v>
      </c>
      <c r="B79" s="180" t="s">
        <v>479</v>
      </c>
      <c r="C79" s="180" t="s">
        <v>410</v>
      </c>
      <c r="D79" s="180" t="s">
        <v>480</v>
      </c>
      <c r="E79" s="180" t="s">
        <v>481</v>
      </c>
      <c r="F79" s="180">
        <v>11</v>
      </c>
      <c r="G79" s="180" t="s">
        <v>119</v>
      </c>
      <c r="H79" s="489">
        <v>108</v>
      </c>
      <c r="I79" s="490">
        <v>0.24102000000000001</v>
      </c>
      <c r="J79" s="490"/>
      <c r="L79" s="180" t="s">
        <v>414</v>
      </c>
    </row>
    <row r="80" spans="1:12" s="180" customFormat="1">
      <c r="A80" s="180" t="s">
        <v>294</v>
      </c>
      <c r="B80" s="180" t="s">
        <v>482</v>
      </c>
      <c r="C80" s="180" t="s">
        <v>304</v>
      </c>
      <c r="D80" s="180" t="s">
        <v>480</v>
      </c>
      <c r="E80" s="180" t="s">
        <v>481</v>
      </c>
      <c r="F80" s="180">
        <v>11</v>
      </c>
      <c r="G80" s="180" t="s">
        <v>119</v>
      </c>
      <c r="H80" s="489">
        <v>108</v>
      </c>
      <c r="I80" s="490">
        <v>0.24102000000000001</v>
      </c>
      <c r="J80" s="490"/>
      <c r="L80" s="180" t="s">
        <v>414</v>
      </c>
    </row>
    <row r="81" spans="1:12" s="180" customFormat="1">
      <c r="A81" s="180" t="s">
        <v>294</v>
      </c>
      <c r="B81" s="180" t="s">
        <v>482</v>
      </c>
      <c r="C81" s="180" t="s">
        <v>410</v>
      </c>
      <c r="D81" s="180" t="s">
        <v>480</v>
      </c>
      <c r="E81" s="180" t="s">
        <v>481</v>
      </c>
      <c r="F81" s="180">
        <v>11</v>
      </c>
      <c r="G81" s="180" t="s">
        <v>119</v>
      </c>
      <c r="H81" s="489">
        <v>108</v>
      </c>
      <c r="I81" s="490">
        <v>0.24102000000000001</v>
      </c>
      <c r="J81" s="490"/>
      <c r="L81" s="180" t="s">
        <v>414</v>
      </c>
    </row>
    <row r="82" spans="1:12" s="180" customFormat="1">
      <c r="A82" s="180" t="s">
        <v>294</v>
      </c>
      <c r="B82" s="180" t="s">
        <v>483</v>
      </c>
      <c r="C82" s="180" t="s">
        <v>304</v>
      </c>
      <c r="D82" s="180" t="s">
        <v>484</v>
      </c>
      <c r="E82" s="180" t="s">
        <v>485</v>
      </c>
      <c r="F82" s="180">
        <v>11</v>
      </c>
      <c r="G82" s="180" t="s">
        <v>145</v>
      </c>
      <c r="H82" s="489">
        <v>1200</v>
      </c>
      <c r="I82" s="490">
        <v>0.11024</v>
      </c>
      <c r="J82" s="490"/>
      <c r="L82" s="180" t="s">
        <v>414</v>
      </c>
    </row>
    <row r="83" spans="1:12" s="180" customFormat="1">
      <c r="A83" s="180" t="s">
        <v>294</v>
      </c>
      <c r="B83" s="180" t="s">
        <v>483</v>
      </c>
      <c r="C83" s="180" t="s">
        <v>410</v>
      </c>
      <c r="D83" s="180" t="s">
        <v>484</v>
      </c>
      <c r="E83" s="180" t="s">
        <v>485</v>
      </c>
      <c r="F83" s="180">
        <v>11</v>
      </c>
      <c r="G83" s="180" t="s">
        <v>145</v>
      </c>
      <c r="H83" s="489">
        <v>1200</v>
      </c>
      <c r="I83" s="490">
        <v>0.11024</v>
      </c>
      <c r="J83" s="490"/>
      <c r="L83" s="180" t="s">
        <v>414</v>
      </c>
    </row>
    <row r="84" spans="1:12" s="180" customFormat="1">
      <c r="A84" s="180" t="s">
        <v>294</v>
      </c>
      <c r="B84" s="180" t="s">
        <v>486</v>
      </c>
      <c r="C84" s="180" t="s">
        <v>304</v>
      </c>
      <c r="D84" s="180" t="s">
        <v>487</v>
      </c>
      <c r="E84" s="180" t="s">
        <v>488</v>
      </c>
      <c r="F84" s="180">
        <v>11</v>
      </c>
      <c r="G84" s="180" t="s">
        <v>121</v>
      </c>
      <c r="H84" s="489">
        <v>210</v>
      </c>
      <c r="I84" s="490">
        <v>0.189</v>
      </c>
      <c r="J84" s="490"/>
      <c r="L84" s="180" t="s">
        <v>414</v>
      </c>
    </row>
    <row r="85" spans="1:12" s="180" customFormat="1">
      <c r="A85" s="180" t="s">
        <v>294</v>
      </c>
      <c r="B85" s="180" t="s">
        <v>486</v>
      </c>
      <c r="C85" s="180" t="s">
        <v>410</v>
      </c>
      <c r="D85" s="180" t="s">
        <v>487</v>
      </c>
      <c r="E85" s="180" t="s">
        <v>488</v>
      </c>
      <c r="F85" s="180">
        <v>11</v>
      </c>
      <c r="G85" s="180" t="s">
        <v>121</v>
      </c>
      <c r="H85" s="489">
        <v>210</v>
      </c>
      <c r="I85" s="490">
        <v>0.189</v>
      </c>
      <c r="J85" s="490"/>
      <c r="L85" s="180" t="s">
        <v>414</v>
      </c>
    </row>
    <row r="86" spans="1:12" s="180" customFormat="1">
      <c r="A86" s="180" t="s">
        <v>294</v>
      </c>
      <c r="B86" s="180" t="s">
        <v>489</v>
      </c>
      <c r="C86" s="180" t="s">
        <v>304</v>
      </c>
      <c r="D86" s="180" t="s">
        <v>490</v>
      </c>
      <c r="E86" s="180" t="s">
        <v>491</v>
      </c>
      <c r="F86" s="180">
        <v>11</v>
      </c>
      <c r="G86" s="180" t="s">
        <v>142</v>
      </c>
      <c r="H86" s="489">
        <v>380</v>
      </c>
      <c r="I86" s="490">
        <v>0.1658</v>
      </c>
      <c r="J86" s="490"/>
      <c r="L86" s="180" t="s">
        <v>414</v>
      </c>
    </row>
    <row r="87" spans="1:12" s="180" customFormat="1">
      <c r="A87" s="180" t="s">
        <v>294</v>
      </c>
      <c r="B87" s="180" t="s">
        <v>489</v>
      </c>
      <c r="C87" s="180" t="s">
        <v>410</v>
      </c>
      <c r="D87" s="180" t="s">
        <v>490</v>
      </c>
      <c r="E87" s="180" t="s">
        <v>491</v>
      </c>
      <c r="F87" s="180">
        <v>11</v>
      </c>
      <c r="G87" s="180" t="s">
        <v>142</v>
      </c>
      <c r="H87" s="489">
        <v>380</v>
      </c>
      <c r="I87" s="490">
        <v>0.1658</v>
      </c>
      <c r="J87" s="490"/>
      <c r="L87" s="180" t="s">
        <v>414</v>
      </c>
    </row>
    <row r="88" spans="1:12" s="180" customFormat="1">
      <c r="A88" s="180" t="s">
        <v>294</v>
      </c>
      <c r="B88" s="180" t="s">
        <v>492</v>
      </c>
      <c r="C88" s="180" t="s">
        <v>304</v>
      </c>
      <c r="D88" s="180" t="s">
        <v>493</v>
      </c>
      <c r="E88" s="180" t="s">
        <v>494</v>
      </c>
      <c r="F88" s="180">
        <v>11</v>
      </c>
      <c r="G88" s="180" t="s">
        <v>143</v>
      </c>
      <c r="H88" s="489">
        <v>600</v>
      </c>
      <c r="I88" s="490">
        <v>0.15137</v>
      </c>
      <c r="J88" s="490"/>
      <c r="L88" s="180" t="s">
        <v>414</v>
      </c>
    </row>
    <row r="89" spans="1:12" s="180" customFormat="1">
      <c r="A89" s="180" t="s">
        <v>294</v>
      </c>
      <c r="B89" s="180" t="s">
        <v>492</v>
      </c>
      <c r="C89" s="180" t="s">
        <v>410</v>
      </c>
      <c r="D89" s="180" t="s">
        <v>493</v>
      </c>
      <c r="E89" s="180" t="s">
        <v>494</v>
      </c>
      <c r="F89" s="180">
        <v>11</v>
      </c>
      <c r="G89" s="180" t="s">
        <v>143</v>
      </c>
      <c r="H89" s="489">
        <v>600</v>
      </c>
      <c r="I89" s="490">
        <v>0.15137</v>
      </c>
      <c r="J89" s="490"/>
      <c r="L89" s="180" t="s">
        <v>414</v>
      </c>
    </row>
    <row r="90" spans="1:12" s="180" customFormat="1">
      <c r="A90" s="180" t="s">
        <v>294</v>
      </c>
      <c r="B90" s="180" t="s">
        <v>495</v>
      </c>
      <c r="C90" s="180" t="s">
        <v>304</v>
      </c>
      <c r="D90" s="180" t="s">
        <v>496</v>
      </c>
      <c r="E90" s="180" t="s">
        <v>497</v>
      </c>
      <c r="F90" s="180">
        <v>11</v>
      </c>
      <c r="G90" s="180" t="s">
        <v>144</v>
      </c>
      <c r="H90" s="489">
        <v>700</v>
      </c>
      <c r="I90" s="490">
        <v>0.123</v>
      </c>
      <c r="J90" s="490"/>
      <c r="L90" s="180" t="s">
        <v>414</v>
      </c>
    </row>
    <row r="91" spans="1:12" s="180" customFormat="1">
      <c r="A91" s="180" t="s">
        <v>294</v>
      </c>
      <c r="B91" s="180" t="s">
        <v>495</v>
      </c>
      <c r="C91" s="180" t="s">
        <v>410</v>
      </c>
      <c r="D91" s="180" t="s">
        <v>496</v>
      </c>
      <c r="E91" s="180" t="s">
        <v>497</v>
      </c>
      <c r="F91" s="180">
        <v>11</v>
      </c>
      <c r="G91" s="180" t="s">
        <v>144</v>
      </c>
      <c r="H91" s="489">
        <v>700</v>
      </c>
      <c r="I91" s="490">
        <v>0.123</v>
      </c>
      <c r="J91" s="490"/>
      <c r="L91" s="180" t="s">
        <v>414</v>
      </c>
    </row>
    <row r="92" spans="1:12" s="180" customFormat="1">
      <c r="A92" s="180" t="s">
        <v>294</v>
      </c>
      <c r="B92" s="180" t="s">
        <v>498</v>
      </c>
      <c r="C92" s="180" t="s">
        <v>304</v>
      </c>
      <c r="D92" s="180" t="s">
        <v>499</v>
      </c>
      <c r="E92" s="180" t="s">
        <v>500</v>
      </c>
      <c r="F92" s="180">
        <v>11</v>
      </c>
      <c r="G92" s="180" t="s">
        <v>114</v>
      </c>
      <c r="H92" s="489">
        <v>13</v>
      </c>
      <c r="I92" s="490">
        <v>0.46357999999999999</v>
      </c>
      <c r="J92" s="490"/>
      <c r="L92" s="180" t="s">
        <v>414</v>
      </c>
    </row>
    <row r="93" spans="1:12" s="180" customFormat="1">
      <c r="A93" s="180" t="s">
        <v>294</v>
      </c>
      <c r="B93" s="180" t="s">
        <v>498</v>
      </c>
      <c r="C93" s="180" t="s">
        <v>410</v>
      </c>
      <c r="D93" s="180" t="s">
        <v>499</v>
      </c>
      <c r="E93" s="180" t="s">
        <v>500</v>
      </c>
      <c r="F93" s="180">
        <v>11</v>
      </c>
      <c r="G93" s="180" t="s">
        <v>114</v>
      </c>
      <c r="H93" s="489">
        <v>13</v>
      </c>
      <c r="I93" s="490">
        <v>0.46357999999999999</v>
      </c>
      <c r="J93" s="490"/>
      <c r="L93" s="180" t="s">
        <v>414</v>
      </c>
    </row>
    <row r="94" spans="1:12" s="180" customFormat="1">
      <c r="A94" s="180" t="s">
        <v>294</v>
      </c>
      <c r="B94" s="180" t="s">
        <v>501</v>
      </c>
      <c r="C94" s="180" t="s">
        <v>502</v>
      </c>
      <c r="D94" s="180" t="s">
        <v>503</v>
      </c>
      <c r="E94" s="180" t="s">
        <v>504</v>
      </c>
      <c r="F94" s="180">
        <v>11</v>
      </c>
      <c r="G94" s="180" t="s">
        <v>114</v>
      </c>
      <c r="H94" s="489">
        <v>17</v>
      </c>
      <c r="I94" s="490"/>
      <c r="J94" s="490"/>
      <c r="L94" s="180" t="s">
        <v>505</v>
      </c>
    </row>
    <row r="95" spans="1:12" s="180" customFormat="1">
      <c r="A95" s="180" t="s">
        <v>294</v>
      </c>
      <c r="B95" s="180" t="s">
        <v>501</v>
      </c>
      <c r="C95" s="180" t="s">
        <v>410</v>
      </c>
      <c r="D95" s="180" t="s">
        <v>503</v>
      </c>
      <c r="E95" s="180" t="s">
        <v>504</v>
      </c>
      <c r="F95" s="180">
        <v>11</v>
      </c>
      <c r="G95" s="180" t="s">
        <v>114</v>
      </c>
      <c r="H95" s="489">
        <v>17</v>
      </c>
      <c r="I95" s="490"/>
      <c r="J95" s="490"/>
      <c r="L95" s="180" t="s">
        <v>505</v>
      </c>
    </row>
    <row r="96" spans="1:12" s="180" customFormat="1">
      <c r="A96" s="180" t="s">
        <v>294</v>
      </c>
      <c r="B96" s="180" t="s">
        <v>506</v>
      </c>
      <c r="C96" s="180" t="s">
        <v>304</v>
      </c>
      <c r="D96" s="180" t="s">
        <v>507</v>
      </c>
      <c r="E96" s="180" t="s">
        <v>508</v>
      </c>
      <c r="F96" s="180">
        <v>11</v>
      </c>
      <c r="G96" s="180" t="s">
        <v>115</v>
      </c>
      <c r="H96" s="489">
        <v>15.5</v>
      </c>
      <c r="I96" s="490">
        <v>0.49286000000000002</v>
      </c>
      <c r="J96" s="490"/>
      <c r="L96" s="180" t="s">
        <v>414</v>
      </c>
    </row>
    <row r="97" spans="1:12" s="180" customFormat="1">
      <c r="A97" s="180" t="s">
        <v>294</v>
      </c>
      <c r="B97" s="180" t="s">
        <v>506</v>
      </c>
      <c r="C97" s="180" t="s">
        <v>410</v>
      </c>
      <c r="D97" s="180" t="s">
        <v>507</v>
      </c>
      <c r="E97" s="180" t="s">
        <v>508</v>
      </c>
      <c r="F97" s="180">
        <v>11</v>
      </c>
      <c r="G97" s="180" t="s">
        <v>115</v>
      </c>
      <c r="H97" s="489">
        <v>15.5</v>
      </c>
      <c r="I97" s="490">
        <v>0.49286000000000002</v>
      </c>
      <c r="J97" s="490"/>
      <c r="L97" s="180" t="s">
        <v>414</v>
      </c>
    </row>
    <row r="98" spans="1:12" s="180" customFormat="1">
      <c r="A98" s="180" t="s">
        <v>294</v>
      </c>
      <c r="B98" s="180" t="s">
        <v>509</v>
      </c>
      <c r="C98" s="180" t="s">
        <v>304</v>
      </c>
      <c r="D98" s="180" t="s">
        <v>510</v>
      </c>
      <c r="E98" s="180" t="s">
        <v>511</v>
      </c>
      <c r="F98" s="180">
        <v>11</v>
      </c>
      <c r="G98" s="180" t="s">
        <v>116</v>
      </c>
      <c r="H98" s="489">
        <v>19</v>
      </c>
      <c r="I98" s="490">
        <v>0.46310000000000001</v>
      </c>
      <c r="J98" s="490"/>
      <c r="L98" s="180" t="s">
        <v>414</v>
      </c>
    </row>
    <row r="99" spans="1:12" s="180" customFormat="1">
      <c r="A99" s="180" t="s">
        <v>294</v>
      </c>
      <c r="B99" s="180" t="s">
        <v>509</v>
      </c>
      <c r="C99" s="180" t="s">
        <v>410</v>
      </c>
      <c r="D99" s="180" t="s">
        <v>510</v>
      </c>
      <c r="E99" s="180" t="s">
        <v>511</v>
      </c>
      <c r="F99" s="180">
        <v>11</v>
      </c>
      <c r="G99" s="180" t="s">
        <v>116</v>
      </c>
      <c r="H99" s="489">
        <v>19</v>
      </c>
      <c r="I99" s="490">
        <v>0.46310000000000001</v>
      </c>
      <c r="J99" s="490"/>
      <c r="L99" s="180" t="s">
        <v>414</v>
      </c>
    </row>
    <row r="100" spans="1:12" s="180" customFormat="1">
      <c r="A100" s="180" t="s">
        <v>294</v>
      </c>
      <c r="B100" s="180" t="s">
        <v>512</v>
      </c>
      <c r="C100" s="180" t="s">
        <v>502</v>
      </c>
      <c r="D100" s="180" t="s">
        <v>513</v>
      </c>
      <c r="E100" s="180" t="s">
        <v>514</v>
      </c>
      <c r="F100" s="180">
        <v>11</v>
      </c>
      <c r="G100" s="180" t="s">
        <v>115</v>
      </c>
      <c r="H100" s="489">
        <v>23</v>
      </c>
      <c r="I100" s="490"/>
      <c r="J100" s="490"/>
      <c r="L100" s="180" t="s">
        <v>505</v>
      </c>
    </row>
    <row r="101" spans="1:12" s="180" customFormat="1">
      <c r="A101" s="180" t="s">
        <v>294</v>
      </c>
      <c r="B101" s="180" t="s">
        <v>512</v>
      </c>
      <c r="C101" s="180" t="s">
        <v>410</v>
      </c>
      <c r="D101" s="180" t="s">
        <v>513</v>
      </c>
      <c r="E101" s="180" t="s">
        <v>514</v>
      </c>
      <c r="F101" s="180">
        <v>11</v>
      </c>
      <c r="G101" s="180" t="s">
        <v>115</v>
      </c>
      <c r="H101" s="489">
        <v>23</v>
      </c>
      <c r="I101" s="490"/>
      <c r="J101" s="490"/>
      <c r="L101" s="180" t="s">
        <v>505</v>
      </c>
    </row>
    <row r="102" spans="1:12" s="180" customFormat="1">
      <c r="A102" s="180" t="s">
        <v>294</v>
      </c>
      <c r="B102" s="180" t="s">
        <v>515</v>
      </c>
      <c r="C102" s="180" t="s">
        <v>502</v>
      </c>
      <c r="D102" s="180" t="s">
        <v>516</v>
      </c>
      <c r="E102" s="180" t="s">
        <v>517</v>
      </c>
      <c r="F102" s="180">
        <v>11</v>
      </c>
      <c r="G102" s="180" t="s">
        <v>116</v>
      </c>
      <c r="H102" s="489">
        <v>29</v>
      </c>
      <c r="I102" s="490"/>
      <c r="J102" s="490"/>
      <c r="L102" s="180" t="s">
        <v>505</v>
      </c>
    </row>
    <row r="103" spans="1:12" s="180" customFormat="1">
      <c r="A103" s="180" t="s">
        <v>294</v>
      </c>
      <c r="B103" s="180" t="s">
        <v>515</v>
      </c>
      <c r="C103" s="180" t="s">
        <v>410</v>
      </c>
      <c r="D103" s="180" t="s">
        <v>516</v>
      </c>
      <c r="E103" s="180" t="s">
        <v>517</v>
      </c>
      <c r="F103" s="180">
        <v>11</v>
      </c>
      <c r="G103" s="180" t="s">
        <v>116</v>
      </c>
      <c r="H103" s="489">
        <v>29</v>
      </c>
      <c r="I103" s="490"/>
      <c r="J103" s="490"/>
      <c r="L103" s="180" t="s">
        <v>505</v>
      </c>
    </row>
    <row r="104" spans="1:12" s="180" customFormat="1">
      <c r="A104" s="180" t="s">
        <v>294</v>
      </c>
      <c r="B104" s="180" t="s">
        <v>518</v>
      </c>
      <c r="C104" s="180" t="s">
        <v>304</v>
      </c>
      <c r="D104" s="180" t="s">
        <v>519</v>
      </c>
      <c r="E104" s="180" t="s">
        <v>520</v>
      </c>
      <c r="F104" s="180">
        <v>11</v>
      </c>
      <c r="G104" s="180" t="s">
        <v>117</v>
      </c>
      <c r="H104" s="489">
        <v>34</v>
      </c>
      <c r="I104" s="490">
        <v>0.3196</v>
      </c>
      <c r="J104" s="490"/>
      <c r="L104" s="180" t="s">
        <v>414</v>
      </c>
    </row>
    <row r="105" spans="1:12" s="180" customFormat="1">
      <c r="A105" s="180" t="s">
        <v>294</v>
      </c>
      <c r="B105" s="180" t="s">
        <v>518</v>
      </c>
      <c r="C105" s="180" t="s">
        <v>410</v>
      </c>
      <c r="D105" s="180" t="s">
        <v>519</v>
      </c>
      <c r="E105" s="180" t="s">
        <v>520</v>
      </c>
      <c r="F105" s="180">
        <v>11</v>
      </c>
      <c r="G105" s="180" t="s">
        <v>117</v>
      </c>
      <c r="H105" s="489">
        <v>34</v>
      </c>
      <c r="I105" s="490">
        <v>0.3196</v>
      </c>
      <c r="J105" s="490"/>
      <c r="L105" s="180" t="s">
        <v>414</v>
      </c>
    </row>
    <row r="106" spans="1:12" s="180" customFormat="1">
      <c r="A106" s="180" t="s">
        <v>294</v>
      </c>
      <c r="B106" s="180" t="s">
        <v>521</v>
      </c>
      <c r="C106" s="180" t="s">
        <v>304</v>
      </c>
      <c r="D106" s="180" t="s">
        <v>522</v>
      </c>
      <c r="E106" s="180" t="s">
        <v>523</v>
      </c>
      <c r="F106" s="180">
        <v>11</v>
      </c>
      <c r="G106" s="180" t="s">
        <v>524</v>
      </c>
      <c r="H106" s="489">
        <v>40</v>
      </c>
      <c r="I106" s="490">
        <v>0.30826999999999999</v>
      </c>
      <c r="J106" s="490"/>
      <c r="L106" s="180" t="s">
        <v>414</v>
      </c>
    </row>
    <row r="107" spans="1:12" s="180" customFormat="1">
      <c r="A107" s="180" t="s">
        <v>294</v>
      </c>
      <c r="B107" s="180" t="s">
        <v>521</v>
      </c>
      <c r="C107" s="180" t="s">
        <v>410</v>
      </c>
      <c r="D107" s="180" t="s">
        <v>522</v>
      </c>
      <c r="E107" s="180" t="s">
        <v>523</v>
      </c>
      <c r="F107" s="180">
        <v>11</v>
      </c>
      <c r="G107" s="180" t="s">
        <v>524</v>
      </c>
      <c r="H107" s="489">
        <v>40</v>
      </c>
      <c r="I107" s="490">
        <v>0.30826999999999999</v>
      </c>
      <c r="J107" s="490"/>
      <c r="L107" s="180" t="s">
        <v>414</v>
      </c>
    </row>
    <row r="108" spans="1:12" s="180" customFormat="1">
      <c r="A108" s="180" t="s">
        <v>294</v>
      </c>
      <c r="B108" s="180" t="s">
        <v>525</v>
      </c>
      <c r="C108" s="180" t="s">
        <v>502</v>
      </c>
      <c r="D108" s="180" t="s">
        <v>526</v>
      </c>
      <c r="E108" s="180" t="s">
        <v>527</v>
      </c>
      <c r="F108" s="180">
        <v>11</v>
      </c>
      <c r="G108" s="180" t="s">
        <v>117</v>
      </c>
      <c r="H108" s="489">
        <v>48</v>
      </c>
      <c r="I108" s="490"/>
      <c r="J108" s="490"/>
      <c r="L108" s="180" t="s">
        <v>505</v>
      </c>
    </row>
    <row r="109" spans="1:12" s="180" customFormat="1">
      <c r="A109" s="180" t="s">
        <v>294</v>
      </c>
      <c r="B109" s="180" t="s">
        <v>525</v>
      </c>
      <c r="C109" s="180" t="s">
        <v>410</v>
      </c>
      <c r="D109" s="180" t="s">
        <v>526</v>
      </c>
      <c r="E109" s="180" t="s">
        <v>527</v>
      </c>
      <c r="F109" s="180">
        <v>11</v>
      </c>
      <c r="G109" s="180" t="s">
        <v>117</v>
      </c>
      <c r="H109" s="489">
        <v>48</v>
      </c>
      <c r="I109" s="490"/>
      <c r="J109" s="490"/>
      <c r="L109" s="180" t="s">
        <v>505</v>
      </c>
    </row>
    <row r="110" spans="1:12" s="180" customFormat="1">
      <c r="A110" s="180" t="s">
        <v>294</v>
      </c>
      <c r="B110" s="180" t="s">
        <v>528</v>
      </c>
      <c r="C110" s="180" t="s">
        <v>304</v>
      </c>
      <c r="D110" s="180" t="s">
        <v>529</v>
      </c>
      <c r="E110" s="180" t="s">
        <v>530</v>
      </c>
      <c r="F110" s="180">
        <v>11</v>
      </c>
      <c r="G110" s="180" t="s">
        <v>531</v>
      </c>
      <c r="H110" s="489">
        <v>134</v>
      </c>
      <c r="I110" s="490">
        <v>0.20383000000000001</v>
      </c>
      <c r="J110" s="490"/>
      <c r="L110" s="180" t="s">
        <v>414</v>
      </c>
    </row>
    <row r="111" spans="1:12" s="180" customFormat="1">
      <c r="A111" s="180" t="s">
        <v>294</v>
      </c>
      <c r="B111" s="180" t="s">
        <v>528</v>
      </c>
      <c r="C111" s="180" t="s">
        <v>410</v>
      </c>
      <c r="D111" s="180" t="s">
        <v>529</v>
      </c>
      <c r="E111" s="180" t="s">
        <v>530</v>
      </c>
      <c r="F111" s="180">
        <v>11</v>
      </c>
      <c r="G111" s="180" t="s">
        <v>531</v>
      </c>
      <c r="H111" s="489">
        <v>134</v>
      </c>
      <c r="I111" s="490">
        <v>0.20383000000000001</v>
      </c>
      <c r="J111" s="490"/>
      <c r="L111" s="180" t="s">
        <v>414</v>
      </c>
    </row>
    <row r="112" spans="1:12" s="180" customFormat="1">
      <c r="A112" s="180" t="s">
        <v>294</v>
      </c>
      <c r="B112" s="180" t="s">
        <v>532</v>
      </c>
      <c r="C112" s="180" t="s">
        <v>502</v>
      </c>
      <c r="D112" s="180" t="s">
        <v>533</v>
      </c>
      <c r="E112" s="180" t="s">
        <v>534</v>
      </c>
      <c r="F112" s="180">
        <v>11</v>
      </c>
      <c r="G112" s="180" t="s">
        <v>531</v>
      </c>
      <c r="H112" s="489">
        <v>263</v>
      </c>
      <c r="I112" s="490"/>
      <c r="J112" s="490"/>
      <c r="L112" s="180" t="s">
        <v>505</v>
      </c>
    </row>
    <row r="113" spans="1:12" s="180" customFormat="1">
      <c r="A113" s="180" t="s">
        <v>294</v>
      </c>
      <c r="B113" s="180" t="s">
        <v>532</v>
      </c>
      <c r="C113" s="180" t="s">
        <v>410</v>
      </c>
      <c r="D113" s="180" t="s">
        <v>533</v>
      </c>
      <c r="E113" s="180" t="s">
        <v>534</v>
      </c>
      <c r="F113" s="180">
        <v>11</v>
      </c>
      <c r="G113" s="180" t="s">
        <v>531</v>
      </c>
      <c r="H113" s="489">
        <v>263</v>
      </c>
      <c r="I113" s="490"/>
      <c r="J113" s="490"/>
      <c r="L113" s="180" t="s">
        <v>505</v>
      </c>
    </row>
    <row r="114" spans="1:12" s="180" customFormat="1">
      <c r="A114" s="180" t="s">
        <v>294</v>
      </c>
      <c r="B114" s="180" t="s">
        <v>535</v>
      </c>
      <c r="C114" s="180" t="s">
        <v>502</v>
      </c>
      <c r="D114" s="180" t="s">
        <v>536</v>
      </c>
      <c r="E114" s="180" t="s">
        <v>537</v>
      </c>
      <c r="F114" s="180">
        <v>11</v>
      </c>
      <c r="G114" s="180" t="s">
        <v>524</v>
      </c>
      <c r="H114" s="489">
        <v>87</v>
      </c>
      <c r="I114" s="490"/>
      <c r="J114" s="490"/>
      <c r="L114" s="180" t="s">
        <v>505</v>
      </c>
    </row>
    <row r="115" spans="1:12" s="180" customFormat="1">
      <c r="A115" s="180" t="s">
        <v>294</v>
      </c>
      <c r="B115" s="180" t="s">
        <v>535</v>
      </c>
      <c r="C115" s="180" t="s">
        <v>410</v>
      </c>
      <c r="D115" s="180" t="s">
        <v>536</v>
      </c>
      <c r="E115" s="180" t="s">
        <v>537</v>
      </c>
      <c r="F115" s="180">
        <v>11</v>
      </c>
      <c r="G115" s="180" t="s">
        <v>524</v>
      </c>
      <c r="H115" s="489">
        <v>87</v>
      </c>
      <c r="I115" s="490"/>
      <c r="J115" s="490"/>
      <c r="L115" s="180" t="s">
        <v>505</v>
      </c>
    </row>
    <row r="116" spans="1:12" s="180" customFormat="1">
      <c r="A116" s="180" t="s">
        <v>294</v>
      </c>
      <c r="B116" s="180" t="s">
        <v>538</v>
      </c>
      <c r="C116" s="180" t="s">
        <v>502</v>
      </c>
      <c r="D116" s="180" t="s">
        <v>539</v>
      </c>
      <c r="E116" s="180" t="s">
        <v>540</v>
      </c>
      <c r="F116" s="180">
        <v>11</v>
      </c>
      <c r="G116" s="180" t="s">
        <v>119</v>
      </c>
      <c r="H116" s="489">
        <v>162</v>
      </c>
      <c r="I116" s="490"/>
      <c r="J116" s="490"/>
      <c r="L116" s="180" t="s">
        <v>505</v>
      </c>
    </row>
    <row r="117" spans="1:12" s="180" customFormat="1">
      <c r="A117" s="180" t="s">
        <v>294</v>
      </c>
      <c r="B117" s="180" t="s">
        <v>538</v>
      </c>
      <c r="C117" s="180" t="s">
        <v>410</v>
      </c>
      <c r="D117" s="180" t="s">
        <v>539</v>
      </c>
      <c r="E117" s="180" t="s">
        <v>540</v>
      </c>
      <c r="F117" s="180">
        <v>11</v>
      </c>
      <c r="G117" s="180" t="s">
        <v>119</v>
      </c>
      <c r="H117" s="489">
        <v>162</v>
      </c>
      <c r="I117" s="490"/>
      <c r="J117" s="490"/>
      <c r="L117" s="180" t="s">
        <v>505</v>
      </c>
    </row>
    <row r="118" spans="1:12" s="180" customFormat="1">
      <c r="A118" s="180" t="s">
        <v>294</v>
      </c>
      <c r="B118" s="180" t="s">
        <v>541</v>
      </c>
      <c r="C118" s="180" t="s">
        <v>304</v>
      </c>
      <c r="D118" s="180" t="s">
        <v>542</v>
      </c>
      <c r="E118" s="180" t="s">
        <v>543</v>
      </c>
      <c r="F118" s="180">
        <v>11</v>
      </c>
      <c r="G118" s="180" t="s">
        <v>146</v>
      </c>
      <c r="H118" s="489">
        <v>2000</v>
      </c>
      <c r="I118" s="490">
        <v>9.1329999999999995E-2</v>
      </c>
      <c r="J118" s="490"/>
      <c r="L118" s="180" t="s">
        <v>414</v>
      </c>
    </row>
    <row r="119" spans="1:12" s="180" customFormat="1">
      <c r="A119" s="180" t="s">
        <v>294</v>
      </c>
      <c r="B119" s="180" t="s">
        <v>541</v>
      </c>
      <c r="C119" s="180" t="s">
        <v>410</v>
      </c>
      <c r="D119" s="180" t="s">
        <v>542</v>
      </c>
      <c r="E119" s="180" t="s">
        <v>543</v>
      </c>
      <c r="F119" s="180">
        <v>11</v>
      </c>
      <c r="G119" s="180" t="s">
        <v>146</v>
      </c>
      <c r="H119" s="489">
        <v>2000</v>
      </c>
      <c r="I119" s="490">
        <v>9.1329999999999995E-2</v>
      </c>
      <c r="J119" s="490"/>
      <c r="L119" s="180" t="s">
        <v>414</v>
      </c>
    </row>
    <row r="120" spans="1:12" s="180" customFormat="1">
      <c r="A120" s="180" t="s">
        <v>294</v>
      </c>
      <c r="B120" s="180" t="s">
        <v>544</v>
      </c>
      <c r="C120" s="180" t="s">
        <v>304</v>
      </c>
      <c r="D120" s="180" t="s">
        <v>545</v>
      </c>
      <c r="E120" s="180" t="s">
        <v>546</v>
      </c>
      <c r="F120" s="180">
        <v>11</v>
      </c>
      <c r="G120" s="180" t="s">
        <v>547</v>
      </c>
      <c r="H120" s="489">
        <v>3000</v>
      </c>
      <c r="I120" s="490">
        <v>8.3180000000000004E-2</v>
      </c>
      <c r="J120" s="490"/>
      <c r="L120" s="180" t="s">
        <v>414</v>
      </c>
    </row>
    <row r="121" spans="1:12" s="180" customFormat="1">
      <c r="A121" s="180" t="s">
        <v>294</v>
      </c>
      <c r="B121" s="180" t="s">
        <v>544</v>
      </c>
      <c r="C121" s="180" t="s">
        <v>410</v>
      </c>
      <c r="D121" s="180" t="s">
        <v>545</v>
      </c>
      <c r="E121" s="180" t="s">
        <v>546</v>
      </c>
      <c r="F121" s="180">
        <v>11</v>
      </c>
      <c r="G121" s="180" t="s">
        <v>547</v>
      </c>
      <c r="H121" s="489">
        <v>3000</v>
      </c>
      <c r="I121" s="490">
        <v>8.3180000000000004E-2</v>
      </c>
      <c r="J121" s="490"/>
      <c r="L121" s="180" t="s">
        <v>414</v>
      </c>
    </row>
    <row r="122" spans="1:12" s="180" customFormat="1">
      <c r="A122" s="180" t="s">
        <v>294</v>
      </c>
      <c r="B122" s="180" t="s">
        <v>548</v>
      </c>
      <c r="C122" s="180" t="s">
        <v>549</v>
      </c>
      <c r="D122" s="180" t="s">
        <v>550</v>
      </c>
      <c r="E122" s="180" t="s">
        <v>17</v>
      </c>
      <c r="F122" s="180">
        <v>11</v>
      </c>
      <c r="G122" s="180" t="s">
        <v>551</v>
      </c>
      <c r="H122" s="489"/>
      <c r="I122" s="490"/>
      <c r="J122" s="490"/>
    </row>
    <row r="123" spans="1:12" s="180" customFormat="1">
      <c r="A123" s="180" t="s">
        <v>294</v>
      </c>
      <c r="B123" s="180" t="s">
        <v>552</v>
      </c>
      <c r="C123" s="180" t="s">
        <v>374</v>
      </c>
      <c r="D123" s="180" t="s">
        <v>553</v>
      </c>
      <c r="E123" s="180" t="s">
        <v>472</v>
      </c>
      <c r="F123" s="180" t="s">
        <v>554</v>
      </c>
      <c r="G123" s="180" t="s">
        <v>473</v>
      </c>
      <c r="H123" s="489">
        <v>35.81</v>
      </c>
      <c r="I123" s="490"/>
      <c r="J123" s="490">
        <v>0.39135999999999999</v>
      </c>
      <c r="L123" s="180" t="s">
        <v>414</v>
      </c>
    </row>
    <row r="124" spans="1:12" s="180" customFormat="1">
      <c r="A124" s="180" t="s">
        <v>294</v>
      </c>
      <c r="B124" s="180" t="s">
        <v>555</v>
      </c>
      <c r="C124" s="180" t="s">
        <v>304</v>
      </c>
      <c r="D124" s="180" t="s">
        <v>556</v>
      </c>
      <c r="E124" s="180" t="s">
        <v>557</v>
      </c>
      <c r="F124" s="180">
        <v>12</v>
      </c>
      <c r="G124" s="180" t="s">
        <v>558</v>
      </c>
      <c r="H124" s="489"/>
      <c r="I124" s="490"/>
      <c r="J124" s="490"/>
      <c r="L124" s="180" t="s">
        <v>559</v>
      </c>
    </row>
    <row r="125" spans="1:12" s="180" customFormat="1">
      <c r="A125" s="180" t="s">
        <v>294</v>
      </c>
      <c r="B125" s="180" t="s">
        <v>560</v>
      </c>
      <c r="C125" s="180" t="s">
        <v>304</v>
      </c>
      <c r="D125" s="180" t="s">
        <v>561</v>
      </c>
      <c r="E125" s="180" t="s">
        <v>562</v>
      </c>
      <c r="F125" s="180">
        <v>12</v>
      </c>
      <c r="G125" s="180" t="s">
        <v>558</v>
      </c>
      <c r="H125" s="489"/>
      <c r="I125" s="490"/>
      <c r="J125" s="490"/>
      <c r="L125" s="180" t="s">
        <v>559</v>
      </c>
    </row>
    <row r="126" spans="1:12" s="180" customFormat="1">
      <c r="A126" s="180" t="s">
        <v>294</v>
      </c>
      <c r="B126" s="180" t="s">
        <v>563</v>
      </c>
      <c r="C126" s="180" t="s">
        <v>304</v>
      </c>
      <c r="D126" s="180" t="s">
        <v>564</v>
      </c>
      <c r="E126" s="180" t="s">
        <v>565</v>
      </c>
      <c r="F126" s="180">
        <v>12</v>
      </c>
      <c r="G126" s="180" t="s">
        <v>566</v>
      </c>
      <c r="H126" s="489">
        <v>16692.25</v>
      </c>
      <c r="I126" s="490"/>
      <c r="J126" s="490"/>
      <c r="L126" s="180" t="s">
        <v>414</v>
      </c>
    </row>
    <row r="127" spans="1:12" s="180" customFormat="1">
      <c r="A127" s="180" t="s">
        <v>294</v>
      </c>
      <c r="B127" s="180" t="s">
        <v>567</v>
      </c>
      <c r="C127" s="180" t="s">
        <v>304</v>
      </c>
      <c r="D127" s="180" t="s">
        <v>568</v>
      </c>
      <c r="E127" s="180" t="s">
        <v>569</v>
      </c>
      <c r="F127" s="180">
        <v>12</v>
      </c>
      <c r="G127" s="180" t="s">
        <v>558</v>
      </c>
      <c r="H127" s="489"/>
      <c r="I127" s="490">
        <v>1.4790000000000001E-3</v>
      </c>
      <c r="J127" s="490"/>
      <c r="L127" s="180" t="s">
        <v>559</v>
      </c>
    </row>
    <row r="128" spans="1:12" s="180" customFormat="1">
      <c r="A128" s="180" t="s">
        <v>294</v>
      </c>
      <c r="B128" s="180" t="s">
        <v>567</v>
      </c>
      <c r="C128" s="180" t="s">
        <v>570</v>
      </c>
      <c r="D128" s="180" t="s">
        <v>568</v>
      </c>
      <c r="E128" s="180" t="s">
        <v>569</v>
      </c>
      <c r="F128" s="180">
        <v>12</v>
      </c>
      <c r="G128" s="180" t="s">
        <v>558</v>
      </c>
      <c r="H128" s="489"/>
      <c r="I128" s="490"/>
      <c r="J128" s="490"/>
      <c r="L128" s="180" t="s">
        <v>559</v>
      </c>
    </row>
    <row r="129" spans="1:12" s="180" customFormat="1">
      <c r="A129" s="180" t="s">
        <v>294</v>
      </c>
      <c r="B129" s="180" t="s">
        <v>571</v>
      </c>
      <c r="C129" s="180" t="s">
        <v>304</v>
      </c>
      <c r="D129" s="180" t="s">
        <v>572</v>
      </c>
      <c r="E129" s="180" t="s">
        <v>573</v>
      </c>
      <c r="F129" s="180">
        <v>12</v>
      </c>
      <c r="G129" s="180" t="s">
        <v>558</v>
      </c>
      <c r="H129" s="489"/>
      <c r="I129" s="490"/>
      <c r="J129" s="490"/>
      <c r="L129" s="180" t="s">
        <v>559</v>
      </c>
    </row>
    <row r="130" spans="1:12" s="180" customFormat="1">
      <c r="A130" s="180" t="s">
        <v>294</v>
      </c>
      <c r="B130" s="180" t="s">
        <v>574</v>
      </c>
      <c r="C130" s="180" t="s">
        <v>304</v>
      </c>
      <c r="D130" s="180" t="s">
        <v>575</v>
      </c>
      <c r="E130" s="180" t="s">
        <v>576</v>
      </c>
      <c r="F130" s="180">
        <v>12</v>
      </c>
      <c r="G130" s="180" t="s">
        <v>558</v>
      </c>
      <c r="H130" s="489">
        <v>7125</v>
      </c>
      <c r="I130" s="490"/>
      <c r="J130" s="490"/>
      <c r="L130" s="180" t="s">
        <v>559</v>
      </c>
    </row>
    <row r="131" spans="1:12" s="180" customFormat="1">
      <c r="A131" s="180" t="s">
        <v>294</v>
      </c>
      <c r="B131" s="180" t="s">
        <v>574</v>
      </c>
      <c r="C131" s="180" t="s">
        <v>577</v>
      </c>
      <c r="D131" s="180" t="s">
        <v>575</v>
      </c>
      <c r="E131" s="180" t="s">
        <v>576</v>
      </c>
      <c r="F131" s="180">
        <v>12</v>
      </c>
      <c r="G131" s="180" t="s">
        <v>558</v>
      </c>
      <c r="H131" s="489">
        <v>500</v>
      </c>
      <c r="I131" s="490"/>
      <c r="J131" s="490"/>
      <c r="L131" s="180" t="s">
        <v>559</v>
      </c>
    </row>
    <row r="132" spans="1:12" s="180" customFormat="1">
      <c r="A132" s="180" t="s">
        <v>294</v>
      </c>
      <c r="B132" s="180" t="s">
        <v>574</v>
      </c>
      <c r="C132" s="180" t="s">
        <v>578</v>
      </c>
      <c r="D132" s="180" t="s">
        <v>575</v>
      </c>
      <c r="E132" s="180" t="s">
        <v>576</v>
      </c>
      <c r="F132" s="180">
        <v>12</v>
      </c>
      <c r="G132" s="180" t="s">
        <v>558</v>
      </c>
      <c r="H132" s="489">
        <v>18250</v>
      </c>
      <c r="I132" s="490"/>
      <c r="J132" s="490"/>
      <c r="L132" s="180" t="s">
        <v>559</v>
      </c>
    </row>
    <row r="133" spans="1:12" s="180" customFormat="1">
      <c r="A133" s="180" t="s">
        <v>294</v>
      </c>
      <c r="B133" s="180" t="s">
        <v>574</v>
      </c>
      <c r="C133" s="180" t="s">
        <v>579</v>
      </c>
      <c r="D133" s="180" t="s">
        <v>575</v>
      </c>
      <c r="E133" s="180" t="s">
        <v>576</v>
      </c>
      <c r="F133" s="180">
        <v>12</v>
      </c>
      <c r="G133" s="180" t="s">
        <v>558</v>
      </c>
      <c r="H133" s="489">
        <v>7125</v>
      </c>
      <c r="I133" s="490"/>
      <c r="J133" s="490"/>
      <c r="L133" s="180" t="s">
        <v>559</v>
      </c>
    </row>
    <row r="134" spans="1:12" s="180" customFormat="1">
      <c r="A134" s="180" t="s">
        <v>294</v>
      </c>
      <c r="B134" s="180" t="s">
        <v>574</v>
      </c>
      <c r="C134" s="180" t="s">
        <v>580</v>
      </c>
      <c r="D134" s="180" t="s">
        <v>575</v>
      </c>
      <c r="E134" s="180" t="s">
        <v>576</v>
      </c>
      <c r="F134" s="180">
        <v>12</v>
      </c>
      <c r="G134" s="180" t="s">
        <v>558</v>
      </c>
      <c r="H134" s="489">
        <v>9736</v>
      </c>
      <c r="I134" s="490"/>
      <c r="J134" s="490"/>
      <c r="L134" s="180" t="s">
        <v>559</v>
      </c>
    </row>
    <row r="135" spans="1:12" s="180" customFormat="1">
      <c r="A135" s="180" t="s">
        <v>294</v>
      </c>
      <c r="B135" s="180" t="s">
        <v>581</v>
      </c>
      <c r="C135" s="180" t="s">
        <v>304</v>
      </c>
      <c r="D135" s="180" t="s">
        <v>582</v>
      </c>
      <c r="E135" s="180" t="s">
        <v>583</v>
      </c>
      <c r="F135" s="180">
        <v>12</v>
      </c>
      <c r="G135" s="180" t="s">
        <v>584</v>
      </c>
      <c r="H135" s="489"/>
      <c r="I135" s="490"/>
      <c r="J135" s="490"/>
      <c r="L135" s="180" t="s">
        <v>585</v>
      </c>
    </row>
    <row r="136" spans="1:12" s="180" customFormat="1">
      <c r="A136" s="180" t="s">
        <v>294</v>
      </c>
      <c r="B136" s="180" t="s">
        <v>586</v>
      </c>
      <c r="C136" s="180" t="s">
        <v>304</v>
      </c>
      <c r="D136" s="180" t="s">
        <v>587</v>
      </c>
      <c r="E136" s="180" t="s">
        <v>588</v>
      </c>
      <c r="F136" s="180">
        <v>12</v>
      </c>
      <c r="G136" s="180" t="s">
        <v>558</v>
      </c>
      <c r="H136" s="489"/>
      <c r="I136" s="490"/>
      <c r="J136" s="490"/>
      <c r="L136" s="180" t="s">
        <v>559</v>
      </c>
    </row>
    <row r="137" spans="1:12" s="180" customFormat="1">
      <c r="A137" s="180" t="s">
        <v>294</v>
      </c>
      <c r="B137" s="180" t="s">
        <v>589</v>
      </c>
      <c r="C137" s="180" t="s">
        <v>304</v>
      </c>
      <c r="D137" s="180" t="s">
        <v>237</v>
      </c>
      <c r="E137" s="180" t="s">
        <v>590</v>
      </c>
      <c r="F137" s="180">
        <v>12</v>
      </c>
      <c r="G137" s="180" t="s">
        <v>558</v>
      </c>
      <c r="H137" s="489"/>
      <c r="I137" s="490"/>
      <c r="J137" s="490"/>
      <c r="L137" s="180" t="s">
        <v>559</v>
      </c>
    </row>
    <row r="138" spans="1:12" s="180" customFormat="1">
      <c r="A138" s="180" t="s">
        <v>294</v>
      </c>
      <c r="B138" s="180" t="s">
        <v>591</v>
      </c>
      <c r="C138" s="180" t="s">
        <v>592</v>
      </c>
      <c r="D138" s="180" t="s">
        <v>593</v>
      </c>
      <c r="E138" s="180" t="s">
        <v>594</v>
      </c>
      <c r="F138" s="180">
        <v>12</v>
      </c>
      <c r="G138" s="180" t="s">
        <v>558</v>
      </c>
      <c r="H138" s="489"/>
      <c r="I138" s="490"/>
      <c r="J138" s="490"/>
      <c r="L138" s="180" t="s">
        <v>414</v>
      </c>
    </row>
    <row r="139" spans="1:12" s="180" customFormat="1">
      <c r="A139" s="180" t="s">
        <v>294</v>
      </c>
      <c r="B139" s="180" t="s">
        <v>591</v>
      </c>
      <c r="C139" s="180" t="s">
        <v>595</v>
      </c>
      <c r="D139" s="180" t="s">
        <v>593</v>
      </c>
      <c r="E139" s="180" t="s">
        <v>594</v>
      </c>
      <c r="F139" s="180">
        <v>12</v>
      </c>
      <c r="G139" s="180" t="s">
        <v>558</v>
      </c>
      <c r="H139" s="489"/>
      <c r="I139" s="490"/>
      <c r="J139" s="490"/>
      <c r="L139" s="180" t="s">
        <v>414</v>
      </c>
    </row>
    <row r="140" spans="1:12" s="180" customFormat="1">
      <c r="A140" s="180" t="s">
        <v>294</v>
      </c>
      <c r="B140" s="180" t="s">
        <v>596</v>
      </c>
      <c r="C140" s="180" t="s">
        <v>304</v>
      </c>
      <c r="D140" s="180" t="s">
        <v>597</v>
      </c>
      <c r="E140" s="180" t="s">
        <v>598</v>
      </c>
      <c r="F140" s="180">
        <v>12</v>
      </c>
      <c r="G140" s="180" t="s">
        <v>599</v>
      </c>
      <c r="H140" s="489">
        <v>5500</v>
      </c>
      <c r="I140" s="490">
        <v>6.9769999999999999E-2</v>
      </c>
      <c r="J140" s="490"/>
      <c r="L140" s="180" t="s">
        <v>414</v>
      </c>
    </row>
    <row r="141" spans="1:12" s="180" customFormat="1">
      <c r="A141" s="180" t="s">
        <v>294</v>
      </c>
      <c r="B141" s="180" t="s">
        <v>596</v>
      </c>
      <c r="C141" s="180" t="s">
        <v>410</v>
      </c>
      <c r="D141" s="180" t="s">
        <v>597</v>
      </c>
      <c r="E141" s="180" t="s">
        <v>598</v>
      </c>
      <c r="F141" s="180">
        <v>12</v>
      </c>
      <c r="G141" s="180" t="s">
        <v>599</v>
      </c>
      <c r="H141" s="489">
        <v>5500</v>
      </c>
      <c r="I141" s="490">
        <v>6.9769999999999999E-2</v>
      </c>
      <c r="J141" s="490"/>
      <c r="L141" s="180" t="s">
        <v>414</v>
      </c>
    </row>
    <row r="142" spans="1:12" s="180" customFormat="1">
      <c r="A142" s="180" t="s">
        <v>294</v>
      </c>
      <c r="B142" s="180" t="s">
        <v>600</v>
      </c>
      <c r="C142" s="180" t="s">
        <v>304</v>
      </c>
      <c r="D142" s="180" t="s">
        <v>601</v>
      </c>
      <c r="E142" s="180" t="s">
        <v>602</v>
      </c>
      <c r="F142" s="180">
        <v>12</v>
      </c>
      <c r="G142" s="180" t="s">
        <v>603</v>
      </c>
      <c r="H142" s="489">
        <v>9000</v>
      </c>
      <c r="I142" s="490">
        <v>6.123E-2</v>
      </c>
      <c r="J142" s="490"/>
      <c r="L142" s="180" t="s">
        <v>414</v>
      </c>
    </row>
    <row r="143" spans="1:12" s="180" customFormat="1">
      <c r="A143" s="180" t="s">
        <v>294</v>
      </c>
      <c r="B143" s="180" t="s">
        <v>600</v>
      </c>
      <c r="C143" s="180" t="s">
        <v>410</v>
      </c>
      <c r="D143" s="180" t="s">
        <v>601</v>
      </c>
      <c r="E143" s="180" t="s">
        <v>602</v>
      </c>
      <c r="F143" s="180">
        <v>12</v>
      </c>
      <c r="G143" s="180" t="s">
        <v>603</v>
      </c>
      <c r="H143" s="489">
        <v>9000</v>
      </c>
      <c r="I143" s="490">
        <v>6.123E-2</v>
      </c>
      <c r="J143" s="490"/>
      <c r="L143" s="180" t="s">
        <v>414</v>
      </c>
    </row>
    <row r="144" spans="1:12" s="180" customFormat="1">
      <c r="A144" s="180" t="s">
        <v>294</v>
      </c>
      <c r="B144" s="180" t="s">
        <v>604</v>
      </c>
      <c r="C144" s="180" t="s">
        <v>304</v>
      </c>
      <c r="D144" s="180" t="s">
        <v>605</v>
      </c>
      <c r="E144" s="180" t="s">
        <v>606</v>
      </c>
      <c r="F144" s="180">
        <v>12</v>
      </c>
      <c r="G144" s="180" t="s">
        <v>584</v>
      </c>
      <c r="H144" s="489"/>
      <c r="I144" s="490"/>
      <c r="J144" s="490"/>
      <c r="L144" s="180" t="s">
        <v>585</v>
      </c>
    </row>
    <row r="145" spans="1:12" s="180" customFormat="1">
      <c r="A145" s="180" t="s">
        <v>294</v>
      </c>
      <c r="B145" s="180" t="s">
        <v>604</v>
      </c>
      <c r="C145" s="180" t="s">
        <v>607</v>
      </c>
      <c r="D145" s="180" t="s">
        <v>605</v>
      </c>
      <c r="E145" s="180" t="s">
        <v>606</v>
      </c>
      <c r="F145" s="180">
        <v>12</v>
      </c>
      <c r="G145" s="180" t="s">
        <v>584</v>
      </c>
      <c r="H145" s="489"/>
      <c r="I145" s="490"/>
      <c r="J145" s="490"/>
      <c r="L145" s="180" t="s">
        <v>585</v>
      </c>
    </row>
    <row r="146" spans="1:12" s="180" customFormat="1">
      <c r="A146" s="180" t="s">
        <v>294</v>
      </c>
      <c r="B146" s="180" t="s">
        <v>608</v>
      </c>
      <c r="C146" s="180" t="s">
        <v>304</v>
      </c>
      <c r="D146" s="180" t="s">
        <v>609</v>
      </c>
      <c r="E146" s="180" t="s">
        <v>610</v>
      </c>
      <c r="F146" s="180">
        <v>12</v>
      </c>
      <c r="G146" s="180" t="s">
        <v>558</v>
      </c>
      <c r="H146" s="489"/>
      <c r="I146" s="490"/>
      <c r="J146" s="490"/>
      <c r="L146" s="180" t="s">
        <v>559</v>
      </c>
    </row>
    <row r="147" spans="1:12" s="180" customFormat="1">
      <c r="A147" s="180" t="s">
        <v>294</v>
      </c>
      <c r="B147" s="180" t="s">
        <v>608</v>
      </c>
      <c r="C147" s="180" t="s">
        <v>607</v>
      </c>
      <c r="D147" s="180" t="s">
        <v>609</v>
      </c>
      <c r="E147" s="180" t="s">
        <v>610</v>
      </c>
      <c r="F147" s="180">
        <v>12</v>
      </c>
      <c r="G147" s="180" t="s">
        <v>558</v>
      </c>
      <c r="H147" s="489"/>
      <c r="I147" s="490"/>
      <c r="J147" s="490"/>
      <c r="L147" s="180" t="s">
        <v>559</v>
      </c>
    </row>
    <row r="148" spans="1:12" s="180" customFormat="1">
      <c r="A148" s="180" t="s">
        <v>294</v>
      </c>
      <c r="B148" s="180" t="s">
        <v>611</v>
      </c>
      <c r="C148" s="180" t="s">
        <v>304</v>
      </c>
      <c r="D148" s="180" t="s">
        <v>612</v>
      </c>
      <c r="E148" s="180" t="s">
        <v>613</v>
      </c>
      <c r="F148" s="180">
        <v>12</v>
      </c>
      <c r="G148" s="180" t="s">
        <v>558</v>
      </c>
      <c r="H148" s="489"/>
      <c r="I148" s="490"/>
      <c r="J148" s="490"/>
      <c r="L148" s="180" t="s">
        <v>559</v>
      </c>
    </row>
    <row r="149" spans="1:12" s="180" customFormat="1">
      <c r="A149" s="180" t="s">
        <v>294</v>
      </c>
      <c r="B149" s="180" t="s">
        <v>614</v>
      </c>
      <c r="C149" s="180" t="s">
        <v>304</v>
      </c>
      <c r="D149" s="180" t="s">
        <v>615</v>
      </c>
      <c r="E149" s="180" t="s">
        <v>616</v>
      </c>
      <c r="F149" s="180">
        <v>12</v>
      </c>
      <c r="G149" s="180" t="s">
        <v>558</v>
      </c>
      <c r="H149" s="489"/>
      <c r="I149" s="490">
        <v>0.02</v>
      </c>
      <c r="J149" s="490"/>
      <c r="L149" s="180" t="s">
        <v>559</v>
      </c>
    </row>
    <row r="150" spans="1:12" s="180" customFormat="1">
      <c r="A150" s="180" t="s">
        <v>294</v>
      </c>
      <c r="B150" s="180" t="s">
        <v>614</v>
      </c>
      <c r="C150" s="180" t="s">
        <v>607</v>
      </c>
      <c r="D150" s="180" t="s">
        <v>615</v>
      </c>
      <c r="E150" s="180" t="s">
        <v>616</v>
      </c>
      <c r="F150" s="180">
        <v>12</v>
      </c>
      <c r="G150" s="180" t="s">
        <v>558</v>
      </c>
      <c r="H150" s="489"/>
      <c r="I150" s="490">
        <v>0.02</v>
      </c>
      <c r="J150" s="490"/>
      <c r="L150" s="180" t="s">
        <v>559</v>
      </c>
    </row>
    <row r="151" spans="1:12" s="180" customFormat="1">
      <c r="A151" s="180" t="s">
        <v>294</v>
      </c>
      <c r="B151" s="180" t="s">
        <v>617</v>
      </c>
      <c r="C151" s="180" t="s">
        <v>304</v>
      </c>
      <c r="D151" s="180" t="s">
        <v>618</v>
      </c>
      <c r="E151" s="180" t="s">
        <v>497</v>
      </c>
      <c r="F151" s="180">
        <v>12</v>
      </c>
      <c r="G151" s="180" t="s">
        <v>144</v>
      </c>
      <c r="H151" s="489">
        <v>700</v>
      </c>
      <c r="I151" s="490">
        <v>0.123</v>
      </c>
      <c r="J151" s="490"/>
      <c r="L151" s="180" t="s">
        <v>414</v>
      </c>
    </row>
    <row r="152" spans="1:12" s="180" customFormat="1">
      <c r="A152" s="180" t="s">
        <v>294</v>
      </c>
      <c r="B152" s="180" t="s">
        <v>617</v>
      </c>
      <c r="C152" s="180" t="s">
        <v>410</v>
      </c>
      <c r="D152" s="180" t="s">
        <v>618</v>
      </c>
      <c r="E152" s="180" t="s">
        <v>497</v>
      </c>
      <c r="F152" s="180">
        <v>12</v>
      </c>
      <c r="G152" s="180" t="s">
        <v>144</v>
      </c>
      <c r="H152" s="489">
        <v>700</v>
      </c>
      <c r="I152" s="490">
        <v>0.123</v>
      </c>
      <c r="J152" s="490"/>
      <c r="L152" s="180" t="s">
        <v>414</v>
      </c>
    </row>
    <row r="153" spans="1:12" s="180" customFormat="1">
      <c r="A153" s="180" t="s">
        <v>294</v>
      </c>
      <c r="B153" s="180" t="s">
        <v>619</v>
      </c>
      <c r="C153" s="180" t="s">
        <v>304</v>
      </c>
      <c r="D153" s="180" t="s">
        <v>620</v>
      </c>
      <c r="E153" s="180" t="s">
        <v>621</v>
      </c>
      <c r="F153" s="180">
        <v>12</v>
      </c>
      <c r="G153" s="180" t="s">
        <v>558</v>
      </c>
      <c r="H153" s="489"/>
      <c r="I153" s="490"/>
      <c r="J153" s="490"/>
      <c r="L153" s="180" t="s">
        <v>559</v>
      </c>
    </row>
    <row r="154" spans="1:12" s="180" customFormat="1">
      <c r="A154" s="180" t="s">
        <v>294</v>
      </c>
      <c r="B154" s="180" t="s">
        <v>619</v>
      </c>
      <c r="C154" s="180" t="s">
        <v>607</v>
      </c>
      <c r="D154" s="180" t="s">
        <v>620</v>
      </c>
      <c r="E154" s="180" t="s">
        <v>621</v>
      </c>
      <c r="F154" s="180">
        <v>12</v>
      </c>
      <c r="G154" s="180" t="s">
        <v>558</v>
      </c>
      <c r="H154" s="489"/>
      <c r="I154" s="490"/>
      <c r="J154" s="490"/>
      <c r="L154" s="180" t="s">
        <v>559</v>
      </c>
    </row>
    <row r="155" spans="1:12" s="180" customFormat="1">
      <c r="A155" s="180" t="s">
        <v>294</v>
      </c>
      <c r="B155" s="180" t="s">
        <v>622</v>
      </c>
      <c r="C155" s="180" t="s">
        <v>304</v>
      </c>
      <c r="D155" s="180" t="s">
        <v>623</v>
      </c>
      <c r="E155" s="180" t="s">
        <v>624</v>
      </c>
      <c r="F155" s="180">
        <v>12</v>
      </c>
      <c r="G155" s="180" t="s">
        <v>119</v>
      </c>
      <c r="H155" s="489">
        <v>108</v>
      </c>
      <c r="I155" s="490">
        <v>0.24102000000000001</v>
      </c>
      <c r="J155" s="490"/>
      <c r="L155" s="180" t="s">
        <v>414</v>
      </c>
    </row>
    <row r="156" spans="1:12" s="180" customFormat="1">
      <c r="A156" s="180" t="s">
        <v>294</v>
      </c>
      <c r="B156" s="180" t="s">
        <v>622</v>
      </c>
      <c r="C156" s="180" t="s">
        <v>410</v>
      </c>
      <c r="D156" s="180" t="s">
        <v>623</v>
      </c>
      <c r="E156" s="180" t="s">
        <v>624</v>
      </c>
      <c r="F156" s="180">
        <v>12</v>
      </c>
      <c r="G156" s="180" t="s">
        <v>119</v>
      </c>
      <c r="H156" s="489">
        <v>108</v>
      </c>
      <c r="I156" s="490">
        <v>0.24102000000000001</v>
      </c>
      <c r="J156" s="490"/>
      <c r="L156" s="180" t="s">
        <v>414</v>
      </c>
    </row>
    <row r="157" spans="1:12" s="180" customFormat="1">
      <c r="A157" s="180" t="s">
        <v>294</v>
      </c>
      <c r="B157" s="180" t="s">
        <v>622</v>
      </c>
      <c r="C157" s="180" t="s">
        <v>625</v>
      </c>
      <c r="D157" s="180" t="s">
        <v>623</v>
      </c>
      <c r="E157" s="180" t="s">
        <v>624</v>
      </c>
      <c r="F157" s="180">
        <v>12</v>
      </c>
      <c r="G157" s="180" t="s">
        <v>119</v>
      </c>
      <c r="H157" s="489">
        <v>108</v>
      </c>
      <c r="I157" s="490">
        <v>0.24102000000000001</v>
      </c>
      <c r="J157" s="490"/>
      <c r="L157" s="180" t="s">
        <v>414</v>
      </c>
    </row>
    <row r="158" spans="1:12" s="180" customFormat="1">
      <c r="A158" s="180" t="s">
        <v>294</v>
      </c>
      <c r="B158" s="180" t="s">
        <v>626</v>
      </c>
      <c r="C158" s="180" t="s">
        <v>304</v>
      </c>
      <c r="D158" s="180" t="s">
        <v>627</v>
      </c>
      <c r="E158" s="180" t="s">
        <v>485</v>
      </c>
      <c r="F158" s="180">
        <v>12</v>
      </c>
      <c r="G158" s="180" t="s">
        <v>145</v>
      </c>
      <c r="H158" s="489">
        <v>1200</v>
      </c>
      <c r="I158" s="490">
        <v>0.11024</v>
      </c>
      <c r="J158" s="490"/>
      <c r="L158" s="180" t="s">
        <v>414</v>
      </c>
    </row>
    <row r="159" spans="1:12" s="180" customFormat="1">
      <c r="A159" s="180" t="s">
        <v>294</v>
      </c>
      <c r="B159" s="180" t="s">
        <v>626</v>
      </c>
      <c r="C159" s="180" t="s">
        <v>410</v>
      </c>
      <c r="D159" s="180" t="s">
        <v>627</v>
      </c>
      <c r="E159" s="180" t="s">
        <v>485</v>
      </c>
      <c r="F159" s="180">
        <v>12</v>
      </c>
      <c r="G159" s="180" t="s">
        <v>145</v>
      </c>
      <c r="H159" s="489">
        <v>1200</v>
      </c>
      <c r="I159" s="490">
        <v>0.11024</v>
      </c>
      <c r="J159" s="490"/>
      <c r="L159" s="180" t="s">
        <v>414</v>
      </c>
    </row>
    <row r="160" spans="1:12" s="180" customFormat="1">
      <c r="A160" s="180" t="s">
        <v>294</v>
      </c>
      <c r="B160" s="180" t="s">
        <v>628</v>
      </c>
      <c r="C160" s="180" t="s">
        <v>304</v>
      </c>
      <c r="D160" s="180" t="s">
        <v>629</v>
      </c>
      <c r="E160" s="180" t="s">
        <v>630</v>
      </c>
      <c r="F160" s="180">
        <v>12</v>
      </c>
      <c r="G160" s="180" t="s">
        <v>631</v>
      </c>
      <c r="H160" s="489">
        <v>600</v>
      </c>
      <c r="I160" s="490">
        <v>0.04</v>
      </c>
      <c r="J160" s="490"/>
      <c r="L160" s="180" t="s">
        <v>559</v>
      </c>
    </row>
    <row r="161" spans="1:12" s="180" customFormat="1">
      <c r="A161" s="180" t="s">
        <v>294</v>
      </c>
      <c r="B161" s="180" t="s">
        <v>632</v>
      </c>
      <c r="C161" s="180" t="s">
        <v>304</v>
      </c>
      <c r="D161" s="180" t="s">
        <v>633</v>
      </c>
      <c r="E161" s="180" t="s">
        <v>634</v>
      </c>
      <c r="F161" s="180">
        <v>12</v>
      </c>
      <c r="G161" s="180" t="s">
        <v>631</v>
      </c>
      <c r="H161" s="489">
        <v>700</v>
      </c>
      <c r="I161" s="490">
        <v>0.04</v>
      </c>
      <c r="J161" s="490"/>
      <c r="L161" s="180" t="s">
        <v>559</v>
      </c>
    </row>
    <row r="162" spans="1:12" s="180" customFormat="1">
      <c r="A162" s="180" t="s">
        <v>294</v>
      </c>
      <c r="B162" s="180" t="s">
        <v>635</v>
      </c>
      <c r="C162" s="180" t="s">
        <v>304</v>
      </c>
      <c r="D162" s="180" t="s">
        <v>636</v>
      </c>
      <c r="E162" s="180" t="s">
        <v>637</v>
      </c>
      <c r="F162" s="180">
        <v>12</v>
      </c>
      <c r="G162" s="180" t="s">
        <v>631</v>
      </c>
      <c r="H162" s="489">
        <v>1200</v>
      </c>
      <c r="I162" s="490">
        <v>0.04</v>
      </c>
      <c r="J162" s="490"/>
      <c r="L162" s="180" t="s">
        <v>559</v>
      </c>
    </row>
    <row r="163" spans="1:12" s="180" customFormat="1">
      <c r="A163" s="180" t="s">
        <v>294</v>
      </c>
      <c r="B163" s="180" t="s">
        <v>638</v>
      </c>
      <c r="C163" s="180" t="s">
        <v>304</v>
      </c>
      <c r="D163" s="180" t="s">
        <v>639</v>
      </c>
      <c r="E163" s="180" t="s">
        <v>488</v>
      </c>
      <c r="F163" s="180">
        <v>12</v>
      </c>
      <c r="G163" s="180" t="s">
        <v>121</v>
      </c>
      <c r="H163" s="489">
        <v>210</v>
      </c>
      <c r="I163" s="490">
        <v>0.189</v>
      </c>
      <c r="J163" s="490"/>
      <c r="L163" s="180" t="s">
        <v>414</v>
      </c>
    </row>
    <row r="164" spans="1:12" s="180" customFormat="1">
      <c r="A164" s="180" t="s">
        <v>294</v>
      </c>
      <c r="B164" s="180" t="s">
        <v>638</v>
      </c>
      <c r="C164" s="180" t="s">
        <v>410</v>
      </c>
      <c r="D164" s="180" t="s">
        <v>639</v>
      </c>
      <c r="E164" s="180" t="s">
        <v>488</v>
      </c>
      <c r="F164" s="180">
        <v>12</v>
      </c>
      <c r="G164" s="180" t="s">
        <v>121</v>
      </c>
      <c r="H164" s="489">
        <v>210</v>
      </c>
      <c r="I164" s="490">
        <v>0.189</v>
      </c>
      <c r="J164" s="490"/>
      <c r="L164" s="180" t="s">
        <v>414</v>
      </c>
    </row>
    <row r="165" spans="1:12" s="180" customFormat="1">
      <c r="A165" s="180" t="s">
        <v>294</v>
      </c>
      <c r="B165" s="180" t="s">
        <v>640</v>
      </c>
      <c r="C165" s="180" t="s">
        <v>304</v>
      </c>
      <c r="D165" s="180" t="s">
        <v>641</v>
      </c>
      <c r="E165" s="180" t="s">
        <v>491</v>
      </c>
      <c r="F165" s="180">
        <v>12</v>
      </c>
      <c r="G165" s="180" t="s">
        <v>142</v>
      </c>
      <c r="H165" s="489">
        <v>380</v>
      </c>
      <c r="I165" s="490">
        <v>0.1658</v>
      </c>
      <c r="J165" s="490"/>
      <c r="L165" s="180" t="s">
        <v>414</v>
      </c>
    </row>
    <row r="166" spans="1:12" s="180" customFormat="1">
      <c r="A166" s="180" t="s">
        <v>294</v>
      </c>
      <c r="B166" s="180" t="s">
        <v>640</v>
      </c>
      <c r="C166" s="180" t="s">
        <v>410</v>
      </c>
      <c r="D166" s="180" t="s">
        <v>641</v>
      </c>
      <c r="E166" s="180" t="s">
        <v>491</v>
      </c>
      <c r="F166" s="180">
        <v>12</v>
      </c>
      <c r="G166" s="180" t="s">
        <v>142</v>
      </c>
      <c r="H166" s="489">
        <v>380</v>
      </c>
      <c r="I166" s="490">
        <v>0.1658</v>
      </c>
      <c r="J166" s="490"/>
      <c r="L166" s="180" t="s">
        <v>414</v>
      </c>
    </row>
    <row r="167" spans="1:12" s="180" customFormat="1">
      <c r="A167" s="180" t="s">
        <v>294</v>
      </c>
      <c r="B167" s="180" t="s">
        <v>642</v>
      </c>
      <c r="C167" s="180" t="s">
        <v>304</v>
      </c>
      <c r="D167" s="180" t="s">
        <v>643</v>
      </c>
      <c r="E167" s="180" t="s">
        <v>494</v>
      </c>
      <c r="F167" s="180">
        <v>12</v>
      </c>
      <c r="G167" s="180" t="s">
        <v>143</v>
      </c>
      <c r="H167" s="489">
        <v>600</v>
      </c>
      <c r="I167" s="490">
        <v>0.15137</v>
      </c>
      <c r="J167" s="490"/>
      <c r="L167" s="180" t="s">
        <v>414</v>
      </c>
    </row>
    <row r="168" spans="1:12" s="180" customFormat="1">
      <c r="A168" s="180" t="s">
        <v>294</v>
      </c>
      <c r="B168" s="180" t="s">
        <v>642</v>
      </c>
      <c r="C168" s="180" t="s">
        <v>410</v>
      </c>
      <c r="D168" s="180" t="s">
        <v>643</v>
      </c>
      <c r="E168" s="180" t="s">
        <v>494</v>
      </c>
      <c r="F168" s="180">
        <v>12</v>
      </c>
      <c r="G168" s="180" t="s">
        <v>143</v>
      </c>
      <c r="H168" s="489">
        <v>600</v>
      </c>
      <c r="I168" s="490">
        <v>0.15137</v>
      </c>
      <c r="J168" s="490"/>
      <c r="L168" s="180" t="s">
        <v>414</v>
      </c>
    </row>
    <row r="169" spans="1:12" s="180" customFormat="1">
      <c r="A169" s="180" t="s">
        <v>294</v>
      </c>
      <c r="B169" s="180" t="s">
        <v>644</v>
      </c>
      <c r="C169" s="180" t="s">
        <v>304</v>
      </c>
      <c r="D169" s="180" t="s">
        <v>629</v>
      </c>
      <c r="E169" s="180" t="s">
        <v>630</v>
      </c>
      <c r="F169" s="180">
        <v>12</v>
      </c>
      <c r="G169" s="180" t="s">
        <v>631</v>
      </c>
      <c r="H169" s="489">
        <v>700</v>
      </c>
      <c r="I169" s="490">
        <v>0.04</v>
      </c>
      <c r="J169" s="490"/>
      <c r="L169" s="180" t="s">
        <v>559</v>
      </c>
    </row>
    <row r="170" spans="1:12" s="180" customFormat="1">
      <c r="A170" s="180" t="s">
        <v>294</v>
      </c>
      <c r="B170" s="180" t="s">
        <v>645</v>
      </c>
      <c r="C170" s="180" t="s">
        <v>304</v>
      </c>
      <c r="D170" s="180" t="s">
        <v>646</v>
      </c>
      <c r="E170" s="180" t="s">
        <v>523</v>
      </c>
      <c r="F170" s="180">
        <v>12</v>
      </c>
      <c r="G170" s="180" t="s">
        <v>524</v>
      </c>
      <c r="H170" s="489">
        <v>40</v>
      </c>
      <c r="I170" s="490">
        <v>0.30826999999999999</v>
      </c>
      <c r="J170" s="490"/>
      <c r="L170" s="180" t="s">
        <v>414</v>
      </c>
    </row>
    <row r="171" spans="1:12" s="180" customFormat="1">
      <c r="A171" s="180" t="s">
        <v>294</v>
      </c>
      <c r="B171" s="180" t="s">
        <v>647</v>
      </c>
      <c r="C171" s="180" t="s">
        <v>304</v>
      </c>
      <c r="D171" s="180" t="s">
        <v>648</v>
      </c>
      <c r="E171" s="180" t="s">
        <v>530</v>
      </c>
      <c r="F171" s="180">
        <v>12</v>
      </c>
      <c r="G171" s="180" t="s">
        <v>531</v>
      </c>
      <c r="H171" s="489">
        <v>134</v>
      </c>
      <c r="I171" s="490">
        <v>0.20383000000000001</v>
      </c>
      <c r="J171" s="490"/>
      <c r="L171" s="180" t="s">
        <v>414</v>
      </c>
    </row>
    <row r="172" spans="1:12" s="180" customFormat="1">
      <c r="A172" s="180" t="s">
        <v>294</v>
      </c>
      <c r="B172" s="180" t="s">
        <v>647</v>
      </c>
      <c r="C172" s="180" t="s">
        <v>410</v>
      </c>
      <c r="D172" s="180" t="s">
        <v>648</v>
      </c>
      <c r="E172" s="180" t="s">
        <v>530</v>
      </c>
      <c r="F172" s="180">
        <v>12</v>
      </c>
      <c r="G172" s="180" t="s">
        <v>531</v>
      </c>
      <c r="H172" s="489">
        <v>134</v>
      </c>
      <c r="I172" s="490">
        <v>0.20383000000000001</v>
      </c>
      <c r="J172" s="490"/>
      <c r="L172" s="180" t="s">
        <v>414</v>
      </c>
    </row>
    <row r="173" spans="1:12" s="180" customFormat="1">
      <c r="A173" s="180" t="s">
        <v>294</v>
      </c>
      <c r="B173" s="180" t="s">
        <v>649</v>
      </c>
      <c r="C173" s="180" t="s">
        <v>304</v>
      </c>
      <c r="D173" s="180" t="s">
        <v>650</v>
      </c>
      <c r="E173" s="180" t="s">
        <v>543</v>
      </c>
      <c r="F173" s="180">
        <v>12</v>
      </c>
      <c r="G173" s="180" t="s">
        <v>146</v>
      </c>
      <c r="H173" s="489">
        <v>2000</v>
      </c>
      <c r="I173" s="490">
        <v>9.1329999999999995E-2</v>
      </c>
      <c r="J173" s="490"/>
      <c r="L173" s="180" t="s">
        <v>414</v>
      </c>
    </row>
    <row r="174" spans="1:12" s="180" customFormat="1">
      <c r="A174" s="180" t="s">
        <v>294</v>
      </c>
      <c r="B174" s="180" t="s">
        <v>649</v>
      </c>
      <c r="C174" s="180" t="s">
        <v>410</v>
      </c>
      <c r="D174" s="180" t="s">
        <v>650</v>
      </c>
      <c r="E174" s="180" t="s">
        <v>543</v>
      </c>
      <c r="F174" s="180">
        <v>12</v>
      </c>
      <c r="G174" s="180" t="s">
        <v>146</v>
      </c>
      <c r="H174" s="489">
        <v>2000</v>
      </c>
      <c r="I174" s="490">
        <v>9.1329999999999995E-2</v>
      </c>
      <c r="J174" s="490"/>
      <c r="L174" s="180" t="s">
        <v>414</v>
      </c>
    </row>
    <row r="175" spans="1:12" s="180" customFormat="1">
      <c r="A175" s="180" t="s">
        <v>294</v>
      </c>
      <c r="B175" s="180" t="s">
        <v>651</v>
      </c>
      <c r="C175" s="180" t="s">
        <v>304</v>
      </c>
      <c r="D175" s="180" t="s">
        <v>652</v>
      </c>
      <c r="E175" s="180" t="s">
        <v>546</v>
      </c>
      <c r="F175" s="180">
        <v>12</v>
      </c>
      <c r="G175" s="180" t="s">
        <v>547</v>
      </c>
      <c r="H175" s="489">
        <v>3000</v>
      </c>
      <c r="I175" s="490">
        <v>8.3180000000000004E-2</v>
      </c>
      <c r="J175" s="490"/>
      <c r="L175" s="180" t="s">
        <v>414</v>
      </c>
    </row>
    <row r="176" spans="1:12" s="180" customFormat="1">
      <c r="A176" s="180" t="s">
        <v>294</v>
      </c>
      <c r="B176" s="180" t="s">
        <v>651</v>
      </c>
      <c r="C176" s="180" t="s">
        <v>410</v>
      </c>
      <c r="D176" s="180" t="s">
        <v>652</v>
      </c>
      <c r="E176" s="180" t="s">
        <v>546</v>
      </c>
      <c r="F176" s="180">
        <v>12</v>
      </c>
      <c r="G176" s="180" t="s">
        <v>547</v>
      </c>
      <c r="H176" s="489">
        <v>3000</v>
      </c>
      <c r="I176" s="490">
        <v>8.3180000000000004E-2</v>
      </c>
      <c r="J176" s="490"/>
      <c r="L176" s="180" t="s">
        <v>414</v>
      </c>
    </row>
    <row r="177" spans="1:12" s="180" customFormat="1">
      <c r="A177" s="180" t="s">
        <v>294</v>
      </c>
      <c r="B177" s="180" t="s">
        <v>653</v>
      </c>
      <c r="C177" s="180" t="s">
        <v>304</v>
      </c>
      <c r="D177" s="180" t="s">
        <v>654</v>
      </c>
      <c r="E177" s="180" t="s">
        <v>481</v>
      </c>
      <c r="F177" s="180">
        <v>10</v>
      </c>
      <c r="G177" s="180" t="s">
        <v>119</v>
      </c>
      <c r="H177" s="489">
        <v>108</v>
      </c>
      <c r="I177" s="490">
        <v>0.24102000000000001</v>
      </c>
      <c r="J177" s="490"/>
      <c r="L177" s="180" t="s">
        <v>414</v>
      </c>
    </row>
    <row r="178" spans="1:12" s="180" customFormat="1">
      <c r="A178" s="180" t="s">
        <v>294</v>
      </c>
      <c r="B178" s="180" t="s">
        <v>653</v>
      </c>
      <c r="C178" s="180" t="s">
        <v>410</v>
      </c>
      <c r="D178" s="180" t="s">
        <v>654</v>
      </c>
      <c r="E178" s="180" t="s">
        <v>481</v>
      </c>
      <c r="F178" s="180">
        <v>10</v>
      </c>
      <c r="G178" s="180" t="s">
        <v>119</v>
      </c>
      <c r="H178" s="489">
        <v>108</v>
      </c>
      <c r="I178" s="490">
        <v>0.24102000000000001</v>
      </c>
      <c r="J178" s="490"/>
      <c r="L178" s="180" t="s">
        <v>414</v>
      </c>
    </row>
    <row r="179" spans="1:12" s="180" customFormat="1">
      <c r="A179" s="180" t="s">
        <v>294</v>
      </c>
      <c r="B179" s="180" t="s">
        <v>655</v>
      </c>
      <c r="C179" s="180" t="s">
        <v>304</v>
      </c>
      <c r="D179" s="180" t="s">
        <v>656</v>
      </c>
      <c r="E179" s="180" t="s">
        <v>500</v>
      </c>
      <c r="F179" s="180">
        <v>10</v>
      </c>
      <c r="G179" s="180" t="s">
        <v>114</v>
      </c>
      <c r="H179" s="489">
        <v>13</v>
      </c>
      <c r="I179" s="490">
        <v>0.46357999999999999</v>
      </c>
      <c r="J179" s="490"/>
      <c r="L179" s="180" t="s">
        <v>414</v>
      </c>
    </row>
    <row r="180" spans="1:12" s="180" customFormat="1">
      <c r="A180" s="180" t="s">
        <v>294</v>
      </c>
      <c r="B180" s="180" t="s">
        <v>655</v>
      </c>
      <c r="C180" s="180" t="s">
        <v>410</v>
      </c>
      <c r="D180" s="180" t="s">
        <v>656</v>
      </c>
      <c r="E180" s="180" t="s">
        <v>500</v>
      </c>
      <c r="F180" s="180">
        <v>10</v>
      </c>
      <c r="G180" s="180" t="s">
        <v>114</v>
      </c>
      <c r="H180" s="489">
        <v>13</v>
      </c>
      <c r="I180" s="490">
        <v>0.46357999999999999</v>
      </c>
      <c r="J180" s="490"/>
      <c r="L180" s="180" t="s">
        <v>414</v>
      </c>
    </row>
    <row r="181" spans="1:12" s="180" customFormat="1">
      <c r="A181" s="180" t="s">
        <v>294</v>
      </c>
      <c r="B181" s="180" t="s">
        <v>657</v>
      </c>
      <c r="C181" s="180" t="s">
        <v>502</v>
      </c>
      <c r="D181" s="180" t="s">
        <v>658</v>
      </c>
      <c r="E181" s="180" t="s">
        <v>504</v>
      </c>
      <c r="F181" s="180">
        <v>10</v>
      </c>
      <c r="G181" s="180" t="s">
        <v>114</v>
      </c>
      <c r="H181" s="489">
        <v>17</v>
      </c>
      <c r="I181" s="490"/>
      <c r="J181" s="490"/>
      <c r="L181" s="180" t="s">
        <v>505</v>
      </c>
    </row>
    <row r="182" spans="1:12" s="180" customFormat="1">
      <c r="A182" s="180" t="s">
        <v>294</v>
      </c>
      <c r="B182" s="180" t="s">
        <v>657</v>
      </c>
      <c r="C182" s="180" t="s">
        <v>410</v>
      </c>
      <c r="D182" s="180" t="s">
        <v>658</v>
      </c>
      <c r="E182" s="180" t="s">
        <v>504</v>
      </c>
      <c r="F182" s="180">
        <v>10</v>
      </c>
      <c r="G182" s="180" t="s">
        <v>114</v>
      </c>
      <c r="H182" s="489">
        <v>17</v>
      </c>
      <c r="I182" s="490"/>
      <c r="J182" s="490"/>
      <c r="L182" s="180" t="s">
        <v>505</v>
      </c>
    </row>
    <row r="183" spans="1:12" s="180" customFormat="1">
      <c r="A183" s="180" t="s">
        <v>294</v>
      </c>
      <c r="B183" s="180" t="s">
        <v>659</v>
      </c>
      <c r="C183" s="180" t="s">
        <v>304</v>
      </c>
      <c r="D183" s="180" t="s">
        <v>660</v>
      </c>
      <c r="E183" s="180" t="s">
        <v>508</v>
      </c>
      <c r="F183" s="180">
        <v>10</v>
      </c>
      <c r="G183" s="180" t="s">
        <v>115</v>
      </c>
      <c r="H183" s="489">
        <v>15.5</v>
      </c>
      <c r="I183" s="490">
        <v>0.49286000000000002</v>
      </c>
      <c r="J183" s="490"/>
      <c r="L183" s="180" t="s">
        <v>414</v>
      </c>
    </row>
    <row r="184" spans="1:12" s="180" customFormat="1">
      <c r="A184" s="180" t="s">
        <v>294</v>
      </c>
      <c r="B184" s="180" t="s">
        <v>659</v>
      </c>
      <c r="C184" s="180" t="s">
        <v>410</v>
      </c>
      <c r="D184" s="180" t="s">
        <v>660</v>
      </c>
      <c r="E184" s="180" t="s">
        <v>508</v>
      </c>
      <c r="F184" s="180">
        <v>10</v>
      </c>
      <c r="G184" s="180" t="s">
        <v>115</v>
      </c>
      <c r="H184" s="489">
        <v>15.5</v>
      </c>
      <c r="I184" s="490">
        <v>0.49286000000000002</v>
      </c>
      <c r="J184" s="490"/>
      <c r="L184" s="180" t="s">
        <v>414</v>
      </c>
    </row>
    <row r="185" spans="1:12" s="180" customFormat="1">
      <c r="A185" s="180" t="s">
        <v>294</v>
      </c>
      <c r="B185" s="180" t="s">
        <v>661</v>
      </c>
      <c r="C185" s="180" t="s">
        <v>304</v>
      </c>
      <c r="D185" s="180" t="s">
        <v>662</v>
      </c>
      <c r="E185" s="180" t="s">
        <v>663</v>
      </c>
      <c r="F185" s="180">
        <v>10</v>
      </c>
      <c r="G185" s="180" t="s">
        <v>116</v>
      </c>
      <c r="H185" s="489">
        <v>19</v>
      </c>
      <c r="I185" s="490">
        <v>0.46310000000000001</v>
      </c>
      <c r="J185" s="490"/>
      <c r="L185" s="180" t="s">
        <v>414</v>
      </c>
    </row>
    <row r="186" spans="1:12" s="180" customFormat="1">
      <c r="A186" s="180" t="s">
        <v>294</v>
      </c>
      <c r="B186" s="180" t="s">
        <v>661</v>
      </c>
      <c r="C186" s="180" t="s">
        <v>410</v>
      </c>
      <c r="D186" s="180" t="s">
        <v>662</v>
      </c>
      <c r="E186" s="180" t="s">
        <v>663</v>
      </c>
      <c r="F186" s="180">
        <v>10</v>
      </c>
      <c r="G186" s="180" t="s">
        <v>116</v>
      </c>
      <c r="H186" s="489">
        <v>19</v>
      </c>
      <c r="I186" s="490">
        <v>0.46310000000000001</v>
      </c>
      <c r="J186" s="490"/>
      <c r="L186" s="180" t="s">
        <v>414</v>
      </c>
    </row>
    <row r="187" spans="1:12" s="180" customFormat="1">
      <c r="A187" s="180" t="s">
        <v>294</v>
      </c>
      <c r="B187" s="180" t="s">
        <v>664</v>
      </c>
      <c r="C187" s="180" t="s">
        <v>502</v>
      </c>
      <c r="D187" s="180" t="s">
        <v>665</v>
      </c>
      <c r="E187" s="180" t="s">
        <v>514</v>
      </c>
      <c r="F187" s="180">
        <v>10</v>
      </c>
      <c r="G187" s="180" t="s">
        <v>115</v>
      </c>
      <c r="H187" s="489">
        <v>23</v>
      </c>
      <c r="I187" s="490"/>
      <c r="J187" s="490"/>
      <c r="L187" s="180" t="s">
        <v>505</v>
      </c>
    </row>
    <row r="188" spans="1:12" s="180" customFormat="1">
      <c r="A188" s="180" t="s">
        <v>294</v>
      </c>
      <c r="B188" s="180" t="s">
        <v>664</v>
      </c>
      <c r="C188" s="180" t="s">
        <v>410</v>
      </c>
      <c r="D188" s="180" t="s">
        <v>665</v>
      </c>
      <c r="E188" s="180" t="s">
        <v>514</v>
      </c>
      <c r="F188" s="180">
        <v>10</v>
      </c>
      <c r="G188" s="180" t="s">
        <v>115</v>
      </c>
      <c r="H188" s="489">
        <v>23</v>
      </c>
      <c r="I188" s="490"/>
      <c r="J188" s="490"/>
      <c r="L188" s="180" t="s">
        <v>505</v>
      </c>
    </row>
    <row r="189" spans="1:12" s="180" customFormat="1">
      <c r="A189" s="180" t="s">
        <v>294</v>
      </c>
      <c r="B189" s="180" t="s">
        <v>666</v>
      </c>
      <c r="C189" s="180" t="s">
        <v>502</v>
      </c>
      <c r="D189" s="180" t="s">
        <v>667</v>
      </c>
      <c r="E189" s="180" t="s">
        <v>517</v>
      </c>
      <c r="F189" s="180">
        <v>10</v>
      </c>
      <c r="G189" s="180" t="s">
        <v>116</v>
      </c>
      <c r="H189" s="489">
        <v>29</v>
      </c>
      <c r="I189" s="490"/>
      <c r="J189" s="490"/>
      <c r="L189" s="180" t="s">
        <v>505</v>
      </c>
    </row>
    <row r="190" spans="1:12" s="180" customFormat="1">
      <c r="A190" s="180" t="s">
        <v>294</v>
      </c>
      <c r="B190" s="180" t="s">
        <v>666</v>
      </c>
      <c r="C190" s="180" t="s">
        <v>410</v>
      </c>
      <c r="D190" s="180" t="s">
        <v>667</v>
      </c>
      <c r="E190" s="180" t="s">
        <v>517</v>
      </c>
      <c r="F190" s="180">
        <v>10</v>
      </c>
      <c r="G190" s="180" t="s">
        <v>116</v>
      </c>
      <c r="H190" s="489">
        <v>29</v>
      </c>
      <c r="I190" s="490"/>
      <c r="J190" s="490"/>
      <c r="L190" s="180" t="s">
        <v>505</v>
      </c>
    </row>
    <row r="191" spans="1:12" s="180" customFormat="1">
      <c r="A191" s="180" t="s">
        <v>294</v>
      </c>
      <c r="B191" s="180" t="s">
        <v>668</v>
      </c>
      <c r="C191" s="180" t="s">
        <v>304</v>
      </c>
      <c r="D191" s="180" t="s">
        <v>669</v>
      </c>
      <c r="E191" s="180" t="s">
        <v>670</v>
      </c>
      <c r="F191" s="180">
        <v>10</v>
      </c>
      <c r="G191" s="180" t="s">
        <v>117</v>
      </c>
      <c r="H191" s="489">
        <v>34</v>
      </c>
      <c r="I191" s="490">
        <v>0.3196</v>
      </c>
      <c r="J191" s="490"/>
      <c r="L191" s="180" t="s">
        <v>414</v>
      </c>
    </row>
    <row r="192" spans="1:12" s="180" customFormat="1">
      <c r="A192" s="180" t="s">
        <v>294</v>
      </c>
      <c r="B192" s="180" t="s">
        <v>668</v>
      </c>
      <c r="C192" s="180" t="s">
        <v>410</v>
      </c>
      <c r="D192" s="180" t="s">
        <v>669</v>
      </c>
      <c r="E192" s="180" t="s">
        <v>670</v>
      </c>
      <c r="F192" s="180">
        <v>10</v>
      </c>
      <c r="G192" s="180" t="s">
        <v>117</v>
      </c>
      <c r="H192" s="489">
        <v>34</v>
      </c>
      <c r="I192" s="490">
        <v>0.3196</v>
      </c>
      <c r="J192" s="490"/>
      <c r="L192" s="180" t="s">
        <v>414</v>
      </c>
    </row>
    <row r="193" spans="1:12" s="180" customFormat="1">
      <c r="A193" s="180" t="s">
        <v>294</v>
      </c>
      <c r="B193" s="180" t="s">
        <v>671</v>
      </c>
      <c r="C193" s="180" t="s">
        <v>304</v>
      </c>
      <c r="D193" s="180" t="s">
        <v>672</v>
      </c>
      <c r="E193" s="180" t="s">
        <v>523</v>
      </c>
      <c r="F193" s="180">
        <v>10</v>
      </c>
      <c r="G193" s="180" t="s">
        <v>524</v>
      </c>
      <c r="H193" s="489">
        <v>40</v>
      </c>
      <c r="I193" s="490">
        <v>0.30826999999999999</v>
      </c>
      <c r="J193" s="490"/>
      <c r="L193" s="180" t="s">
        <v>414</v>
      </c>
    </row>
    <row r="194" spans="1:12" s="180" customFormat="1">
      <c r="A194" s="180" t="s">
        <v>294</v>
      </c>
      <c r="B194" s="180" t="s">
        <v>671</v>
      </c>
      <c r="C194" s="180" t="s">
        <v>410</v>
      </c>
      <c r="D194" s="180" t="s">
        <v>672</v>
      </c>
      <c r="E194" s="180" t="s">
        <v>523</v>
      </c>
      <c r="F194" s="180">
        <v>10</v>
      </c>
      <c r="G194" s="180" t="s">
        <v>524</v>
      </c>
      <c r="H194" s="489">
        <v>40</v>
      </c>
      <c r="I194" s="490">
        <v>0.30826999999999999</v>
      </c>
      <c r="J194" s="490"/>
      <c r="L194" s="180" t="s">
        <v>414</v>
      </c>
    </row>
    <row r="195" spans="1:12" s="180" customFormat="1">
      <c r="A195" s="180" t="s">
        <v>294</v>
      </c>
      <c r="B195" s="180" t="s">
        <v>673</v>
      </c>
      <c r="C195" s="180" t="s">
        <v>502</v>
      </c>
      <c r="D195" s="180" t="s">
        <v>674</v>
      </c>
      <c r="E195" s="180" t="s">
        <v>537</v>
      </c>
      <c r="F195" s="180">
        <v>10</v>
      </c>
      <c r="G195" s="180" t="s">
        <v>524</v>
      </c>
      <c r="H195" s="489">
        <v>87</v>
      </c>
      <c r="I195" s="490"/>
      <c r="J195" s="490"/>
      <c r="L195" s="180" t="s">
        <v>505</v>
      </c>
    </row>
    <row r="196" spans="1:12" s="180" customFormat="1">
      <c r="A196" s="180" t="s">
        <v>294</v>
      </c>
      <c r="B196" s="180" t="s">
        <v>673</v>
      </c>
      <c r="C196" s="180" t="s">
        <v>410</v>
      </c>
      <c r="D196" s="180" t="s">
        <v>674</v>
      </c>
      <c r="E196" s="180" t="s">
        <v>537</v>
      </c>
      <c r="F196" s="180">
        <v>10</v>
      </c>
      <c r="G196" s="180" t="s">
        <v>524</v>
      </c>
      <c r="H196" s="489">
        <v>87</v>
      </c>
      <c r="I196" s="490"/>
      <c r="J196" s="490"/>
      <c r="L196" s="180" t="s">
        <v>505</v>
      </c>
    </row>
    <row r="197" spans="1:12" s="180" customFormat="1">
      <c r="A197" s="180" t="s">
        <v>294</v>
      </c>
      <c r="B197" s="180" t="s">
        <v>675</v>
      </c>
      <c r="C197" s="180" t="s">
        <v>502</v>
      </c>
      <c r="D197" s="180" t="s">
        <v>676</v>
      </c>
      <c r="E197" s="180" t="s">
        <v>540</v>
      </c>
      <c r="F197" s="180">
        <v>10</v>
      </c>
      <c r="G197" s="180" t="s">
        <v>119</v>
      </c>
      <c r="H197" s="489">
        <v>162</v>
      </c>
      <c r="I197" s="490"/>
      <c r="J197" s="490"/>
      <c r="L197" s="180" t="s">
        <v>505</v>
      </c>
    </row>
    <row r="198" spans="1:12" s="180" customFormat="1">
      <c r="A198" s="180" t="s">
        <v>294</v>
      </c>
      <c r="B198" s="180" t="s">
        <v>675</v>
      </c>
      <c r="C198" s="180" t="s">
        <v>410</v>
      </c>
      <c r="D198" s="180" t="s">
        <v>676</v>
      </c>
      <c r="E198" s="180" t="s">
        <v>540</v>
      </c>
      <c r="F198" s="180">
        <v>10</v>
      </c>
      <c r="G198" s="180" t="s">
        <v>119</v>
      </c>
      <c r="H198" s="489">
        <v>162</v>
      </c>
      <c r="I198" s="490"/>
      <c r="J198" s="490"/>
      <c r="L198" s="180" t="s">
        <v>505</v>
      </c>
    </row>
    <row r="199" spans="1:12" s="180" customFormat="1">
      <c r="A199" s="180" t="s">
        <v>294</v>
      </c>
      <c r="B199" s="180" t="s">
        <v>677</v>
      </c>
      <c r="C199" s="180" t="s">
        <v>502</v>
      </c>
      <c r="D199" s="180" t="s">
        <v>678</v>
      </c>
      <c r="E199" s="180" t="s">
        <v>527</v>
      </c>
      <c r="F199" s="180">
        <v>10</v>
      </c>
      <c r="G199" s="180" t="s">
        <v>117</v>
      </c>
      <c r="H199" s="489">
        <v>48</v>
      </c>
      <c r="I199" s="490"/>
      <c r="J199" s="490"/>
      <c r="L199" s="180" t="s">
        <v>505</v>
      </c>
    </row>
    <row r="200" spans="1:12" s="180" customFormat="1">
      <c r="A200" s="180" t="s">
        <v>294</v>
      </c>
      <c r="B200" s="180" t="s">
        <v>677</v>
      </c>
      <c r="C200" s="180" t="s">
        <v>410</v>
      </c>
      <c r="D200" s="180" t="s">
        <v>678</v>
      </c>
      <c r="E200" s="180" t="s">
        <v>527</v>
      </c>
      <c r="F200" s="180">
        <v>10</v>
      </c>
      <c r="G200" s="180" t="s">
        <v>117</v>
      </c>
      <c r="H200" s="489">
        <v>48</v>
      </c>
      <c r="I200" s="490"/>
      <c r="J200" s="490"/>
      <c r="L200" s="180" t="s">
        <v>505</v>
      </c>
    </row>
    <row r="201" spans="1:12" s="180" customFormat="1">
      <c r="A201" s="180" t="s">
        <v>294</v>
      </c>
      <c r="B201" s="180" t="s">
        <v>679</v>
      </c>
      <c r="C201" s="180" t="s">
        <v>549</v>
      </c>
      <c r="D201" s="180" t="s">
        <v>680</v>
      </c>
      <c r="F201" s="180">
        <v>11</v>
      </c>
      <c r="H201" s="489"/>
      <c r="I201" s="490"/>
      <c r="J201" s="490"/>
    </row>
    <row r="202" spans="1:12" s="180" customFormat="1">
      <c r="A202" s="180" t="s">
        <v>294</v>
      </c>
      <c r="B202" s="180" t="s">
        <v>681</v>
      </c>
      <c r="C202" s="180" t="s">
        <v>549</v>
      </c>
      <c r="D202" s="180" t="s">
        <v>682</v>
      </c>
      <c r="H202" s="489"/>
      <c r="I202" s="490"/>
      <c r="J202" s="490"/>
    </row>
    <row r="203" spans="1:12" s="180" customFormat="1">
      <c r="A203" s="180" t="s">
        <v>294</v>
      </c>
      <c r="B203" s="180" t="s">
        <v>683</v>
      </c>
      <c r="C203" s="180" t="s">
        <v>304</v>
      </c>
      <c r="D203" s="180" t="s">
        <v>684</v>
      </c>
      <c r="H203" s="489"/>
      <c r="I203" s="490"/>
      <c r="J203" s="490"/>
    </row>
    <row r="204" spans="1:12" s="180" customFormat="1">
      <c r="A204" s="180" t="s">
        <v>294</v>
      </c>
      <c r="B204" s="180" t="s">
        <v>685</v>
      </c>
      <c r="C204" s="180" t="s">
        <v>549</v>
      </c>
      <c r="D204" s="180" t="s">
        <v>686</v>
      </c>
      <c r="H204" s="489"/>
      <c r="I204" s="490"/>
      <c r="J204" s="490"/>
    </row>
    <row r="205" spans="1:12" s="180" customFormat="1">
      <c r="A205" s="180" t="s">
        <v>294</v>
      </c>
      <c r="B205" s="180" t="s">
        <v>687</v>
      </c>
      <c r="C205" s="180" t="s">
        <v>549</v>
      </c>
      <c r="D205" s="180" t="s">
        <v>688</v>
      </c>
      <c r="H205" s="489"/>
      <c r="I205" s="490"/>
      <c r="J205" s="490"/>
    </row>
    <row r="206" spans="1:12" s="180" customFormat="1">
      <c r="A206" s="180" t="s">
        <v>294</v>
      </c>
      <c r="B206" s="180" t="s">
        <v>689</v>
      </c>
      <c r="C206" s="180" t="s">
        <v>549</v>
      </c>
      <c r="D206" s="180" t="s">
        <v>690</v>
      </c>
      <c r="H206" s="489"/>
      <c r="I206" s="490"/>
      <c r="J206" s="490"/>
    </row>
    <row r="207" spans="1:12" s="180" customFormat="1">
      <c r="A207" s="180" t="s">
        <v>294</v>
      </c>
      <c r="B207" s="180" t="s">
        <v>691</v>
      </c>
      <c r="C207" s="180" t="s">
        <v>549</v>
      </c>
      <c r="D207" s="180" t="s">
        <v>692</v>
      </c>
      <c r="H207" s="489"/>
      <c r="I207" s="490"/>
      <c r="J207" s="490"/>
    </row>
    <row r="208" spans="1:12" s="180" customFormat="1">
      <c r="A208" s="180" t="s">
        <v>294</v>
      </c>
      <c r="B208" s="180" t="s">
        <v>693</v>
      </c>
      <c r="C208" s="180" t="s">
        <v>327</v>
      </c>
      <c r="D208" s="180" t="s">
        <v>694</v>
      </c>
      <c r="E208" s="180" t="s">
        <v>695</v>
      </c>
      <c r="F208" s="180" t="s">
        <v>696</v>
      </c>
      <c r="G208" s="180" t="s">
        <v>584</v>
      </c>
      <c r="H208" s="489">
        <v>3900</v>
      </c>
      <c r="I208" s="490">
        <v>3.5000000000000003E-2</v>
      </c>
      <c r="J208" s="490"/>
      <c r="L208" s="180" t="s">
        <v>559</v>
      </c>
    </row>
    <row r="209" spans="1:12" s="180" customFormat="1">
      <c r="A209" s="180" t="s">
        <v>294</v>
      </c>
      <c r="B209" s="180" t="s">
        <v>697</v>
      </c>
      <c r="C209" s="180" t="s">
        <v>327</v>
      </c>
      <c r="D209" s="180" t="s">
        <v>698</v>
      </c>
      <c r="E209" s="180" t="s">
        <v>695</v>
      </c>
      <c r="F209" s="180" t="s">
        <v>696</v>
      </c>
      <c r="G209" s="180" t="s">
        <v>584</v>
      </c>
      <c r="H209" s="489"/>
      <c r="I209" s="490">
        <v>3.5000000000000003E-2</v>
      </c>
      <c r="J209" s="490"/>
      <c r="L209" s="180" t="s">
        <v>559</v>
      </c>
    </row>
    <row r="210" spans="1:12" s="180" customFormat="1">
      <c r="A210" s="180" t="s">
        <v>294</v>
      </c>
      <c r="B210" s="180" t="s">
        <v>699</v>
      </c>
      <c r="C210" s="180" t="s">
        <v>625</v>
      </c>
      <c r="D210" s="180" t="s">
        <v>700</v>
      </c>
      <c r="E210" s="180" t="s">
        <v>695</v>
      </c>
      <c r="F210" s="180" t="s">
        <v>696</v>
      </c>
      <c r="G210" s="180" t="s">
        <v>584</v>
      </c>
      <c r="H210" s="489"/>
      <c r="I210" s="490">
        <v>3.5000000000000003E-2</v>
      </c>
      <c r="J210" s="490"/>
      <c r="L210" s="180" t="s">
        <v>559</v>
      </c>
    </row>
    <row r="211" spans="1:12" s="180" customFormat="1">
      <c r="A211" s="180" t="s">
        <v>294</v>
      </c>
      <c r="B211" s="180" t="s">
        <v>701</v>
      </c>
      <c r="C211" s="180" t="s">
        <v>327</v>
      </c>
      <c r="D211" s="180" t="s">
        <v>702</v>
      </c>
      <c r="E211" s="180" t="s">
        <v>695</v>
      </c>
      <c r="F211" s="180" t="s">
        <v>696</v>
      </c>
      <c r="G211" s="180" t="s">
        <v>584</v>
      </c>
      <c r="H211" s="489">
        <v>8848</v>
      </c>
      <c r="I211" s="490"/>
      <c r="J211" s="490"/>
      <c r="L211" s="180" t="s">
        <v>559</v>
      </c>
    </row>
    <row r="212" spans="1:12" s="180" customFormat="1">
      <c r="A212" s="180" t="s">
        <v>294</v>
      </c>
      <c r="B212" s="180" t="s">
        <v>701</v>
      </c>
      <c r="C212" s="180" t="s">
        <v>703</v>
      </c>
      <c r="D212" s="180" t="s">
        <v>702</v>
      </c>
      <c r="E212" s="180" t="s">
        <v>695</v>
      </c>
      <c r="F212" s="180" t="s">
        <v>696</v>
      </c>
      <c r="G212" s="180" t="s">
        <v>584</v>
      </c>
      <c r="H212" s="489">
        <v>10552</v>
      </c>
      <c r="I212" s="490"/>
      <c r="J212" s="490"/>
      <c r="L212" s="180" t="s">
        <v>559</v>
      </c>
    </row>
    <row r="213" spans="1:12" s="180" customFormat="1">
      <c r="A213" s="180" t="s">
        <v>294</v>
      </c>
      <c r="B213" s="180" t="s">
        <v>701</v>
      </c>
      <c r="C213" s="180" t="s">
        <v>704</v>
      </c>
      <c r="D213" s="180" t="s">
        <v>702</v>
      </c>
      <c r="E213" s="180" t="s">
        <v>695</v>
      </c>
      <c r="F213" s="180" t="s">
        <v>696</v>
      </c>
      <c r="G213" s="180" t="s">
        <v>584</v>
      </c>
      <c r="H213" s="489">
        <v>12593</v>
      </c>
      <c r="I213" s="490"/>
      <c r="J213" s="490"/>
      <c r="L213" s="180" t="s">
        <v>559</v>
      </c>
    </row>
    <row r="214" spans="1:12" s="180" customFormat="1">
      <c r="A214" s="180" t="s">
        <v>294</v>
      </c>
      <c r="B214" s="180" t="s">
        <v>701</v>
      </c>
      <c r="C214" s="180" t="s">
        <v>705</v>
      </c>
      <c r="D214" s="180" t="s">
        <v>702</v>
      </c>
      <c r="E214" s="180" t="s">
        <v>695</v>
      </c>
      <c r="F214" s="180" t="s">
        <v>696</v>
      </c>
      <c r="G214" s="180" t="s">
        <v>584</v>
      </c>
      <c r="H214" s="489">
        <v>15996</v>
      </c>
      <c r="I214" s="490"/>
      <c r="J214" s="490"/>
      <c r="L214" s="180" t="s">
        <v>559</v>
      </c>
    </row>
    <row r="215" spans="1:12" s="180" customFormat="1">
      <c r="A215" s="180" t="s">
        <v>294</v>
      </c>
      <c r="B215" s="180" t="s">
        <v>706</v>
      </c>
      <c r="C215" s="180" t="s">
        <v>324</v>
      </c>
      <c r="D215" s="180" t="s">
        <v>707</v>
      </c>
      <c r="E215" s="180" t="s">
        <v>376</v>
      </c>
      <c r="F215" s="180">
        <v>24</v>
      </c>
      <c r="G215" s="180" t="s">
        <v>100</v>
      </c>
      <c r="H215" s="489">
        <v>17.5</v>
      </c>
      <c r="I215" s="490">
        <v>0.55700000000000005</v>
      </c>
      <c r="J215" s="490"/>
      <c r="L215" s="180" t="s">
        <v>414</v>
      </c>
    </row>
    <row r="216" spans="1:12" s="180" customFormat="1">
      <c r="A216" s="180" t="s">
        <v>294</v>
      </c>
      <c r="B216" s="180" t="s">
        <v>706</v>
      </c>
      <c r="C216" s="180" t="s">
        <v>708</v>
      </c>
      <c r="D216" s="180" t="s">
        <v>707</v>
      </c>
      <c r="E216" s="180" t="s">
        <v>376</v>
      </c>
      <c r="F216" s="180">
        <v>24</v>
      </c>
      <c r="G216" s="180" t="s">
        <v>100</v>
      </c>
      <c r="H216" s="489">
        <v>17.5</v>
      </c>
      <c r="I216" s="490">
        <v>0.55700000000000005</v>
      </c>
      <c r="J216" s="490"/>
      <c r="L216" s="180" t="s">
        <v>414</v>
      </c>
    </row>
    <row r="217" spans="1:12" s="180" customFormat="1">
      <c r="A217" s="180" t="s">
        <v>294</v>
      </c>
      <c r="B217" s="180" t="s">
        <v>709</v>
      </c>
      <c r="C217" s="180" t="s">
        <v>324</v>
      </c>
      <c r="D217" s="180" t="s">
        <v>710</v>
      </c>
      <c r="E217" s="180" t="s">
        <v>376</v>
      </c>
      <c r="F217" s="180">
        <v>25</v>
      </c>
      <c r="G217" s="180" t="s">
        <v>151</v>
      </c>
      <c r="H217" s="489">
        <v>17.5</v>
      </c>
      <c r="I217" s="490">
        <v>0.55700000000000005</v>
      </c>
      <c r="J217" s="490"/>
      <c r="L217" s="180" t="s">
        <v>414</v>
      </c>
    </row>
    <row r="218" spans="1:12" s="180" customFormat="1">
      <c r="A218" s="180" t="s">
        <v>294</v>
      </c>
      <c r="B218" s="180" t="s">
        <v>709</v>
      </c>
      <c r="C218" s="180" t="s">
        <v>708</v>
      </c>
      <c r="D218" s="180" t="s">
        <v>710</v>
      </c>
      <c r="E218" s="180" t="s">
        <v>376</v>
      </c>
      <c r="F218" s="180">
        <v>25</v>
      </c>
      <c r="G218" s="180" t="s">
        <v>151</v>
      </c>
      <c r="H218" s="489">
        <v>17.5</v>
      </c>
      <c r="I218" s="490">
        <v>0.55700000000000005</v>
      </c>
      <c r="J218" s="490"/>
      <c r="L218" s="180" t="s">
        <v>414</v>
      </c>
    </row>
    <row r="219" spans="1:12" s="180" customFormat="1">
      <c r="A219" s="180" t="s">
        <v>294</v>
      </c>
      <c r="B219" s="180" t="s">
        <v>709</v>
      </c>
      <c r="C219" s="180" t="s">
        <v>410</v>
      </c>
      <c r="D219" s="180" t="s">
        <v>710</v>
      </c>
      <c r="E219" s="180" t="s">
        <v>376</v>
      </c>
      <c r="F219" s="180">
        <v>25</v>
      </c>
      <c r="G219" s="180" t="s">
        <v>151</v>
      </c>
      <c r="H219" s="489">
        <v>17.5</v>
      </c>
      <c r="I219" s="490">
        <v>0.55700000000000005</v>
      </c>
      <c r="J219" s="490"/>
      <c r="L219" s="180" t="s">
        <v>414</v>
      </c>
    </row>
    <row r="220" spans="1:12" s="180" customFormat="1">
      <c r="A220" s="180" t="s">
        <v>294</v>
      </c>
      <c r="B220" s="180" t="s">
        <v>711</v>
      </c>
      <c r="C220" s="180" t="s">
        <v>712</v>
      </c>
      <c r="D220" s="180" t="s">
        <v>411</v>
      </c>
      <c r="E220" s="180" t="s">
        <v>412</v>
      </c>
      <c r="F220" s="180">
        <v>29</v>
      </c>
      <c r="G220" s="180" t="s">
        <v>102</v>
      </c>
      <c r="H220" s="489">
        <v>175</v>
      </c>
      <c r="I220" s="490">
        <v>0.218</v>
      </c>
      <c r="J220" s="490"/>
      <c r="L220" s="180" t="s">
        <v>414</v>
      </c>
    </row>
    <row r="221" spans="1:12" s="180" customFormat="1">
      <c r="A221" s="180" t="s">
        <v>294</v>
      </c>
      <c r="B221" s="180" t="s">
        <v>713</v>
      </c>
      <c r="C221" s="180" t="s">
        <v>714</v>
      </c>
      <c r="D221" s="180" t="s">
        <v>715</v>
      </c>
      <c r="E221" s="180" t="s">
        <v>382</v>
      </c>
      <c r="F221" s="180">
        <v>28</v>
      </c>
      <c r="G221" s="180" t="s">
        <v>101</v>
      </c>
      <c r="H221" s="489">
        <v>175</v>
      </c>
      <c r="I221" s="490">
        <v>0.218</v>
      </c>
      <c r="J221" s="490"/>
      <c r="L221" s="180" t="s">
        <v>414</v>
      </c>
    </row>
    <row r="222" spans="1:12" s="180" customFormat="1">
      <c r="A222" s="180" t="s">
        <v>294</v>
      </c>
      <c r="B222" s="180" t="s">
        <v>716</v>
      </c>
      <c r="C222" s="180" t="s">
        <v>324</v>
      </c>
      <c r="D222" s="180" t="s">
        <v>717</v>
      </c>
      <c r="E222" s="180" t="s">
        <v>376</v>
      </c>
      <c r="F222" s="180" t="s">
        <v>718</v>
      </c>
      <c r="G222" s="180" t="s">
        <v>100</v>
      </c>
      <c r="H222" s="489">
        <v>17.5</v>
      </c>
      <c r="I222" s="490">
        <v>0.55700000000000005</v>
      </c>
      <c r="J222" s="490"/>
      <c r="L222" s="180" t="s">
        <v>414</v>
      </c>
    </row>
    <row r="223" spans="1:12" s="180" customFormat="1">
      <c r="A223" s="180" t="s">
        <v>294</v>
      </c>
      <c r="B223" s="180" t="s">
        <v>716</v>
      </c>
      <c r="C223" s="180" t="s">
        <v>708</v>
      </c>
      <c r="D223" s="180" t="s">
        <v>717</v>
      </c>
      <c r="E223" s="180" t="s">
        <v>376</v>
      </c>
      <c r="F223" s="180" t="s">
        <v>718</v>
      </c>
      <c r="G223" s="180" t="s">
        <v>100</v>
      </c>
      <c r="H223" s="489">
        <v>17.5</v>
      </c>
      <c r="I223" s="490">
        <v>0.55700000000000005</v>
      </c>
      <c r="J223" s="490"/>
      <c r="L223" s="180" t="s">
        <v>414</v>
      </c>
    </row>
    <row r="224" spans="1:12" s="180" customFormat="1">
      <c r="A224" s="180" t="s">
        <v>294</v>
      </c>
      <c r="B224" s="180" t="s">
        <v>719</v>
      </c>
      <c r="C224" s="180" t="s">
        <v>324</v>
      </c>
      <c r="D224" s="180" t="s">
        <v>720</v>
      </c>
      <c r="E224" s="180" t="s">
        <v>376</v>
      </c>
      <c r="F224" s="180" t="s">
        <v>718</v>
      </c>
      <c r="G224" s="180" t="s">
        <v>151</v>
      </c>
      <c r="H224" s="489">
        <v>17.5</v>
      </c>
      <c r="I224" s="490">
        <v>0.55700000000000005</v>
      </c>
      <c r="J224" s="490"/>
      <c r="L224" s="180" t="s">
        <v>414</v>
      </c>
    </row>
    <row r="225" spans="1:12" s="180" customFormat="1">
      <c r="A225" s="180" t="s">
        <v>294</v>
      </c>
      <c r="B225" s="180" t="s">
        <v>719</v>
      </c>
      <c r="C225" s="180" t="s">
        <v>708</v>
      </c>
      <c r="D225" s="180" t="s">
        <v>720</v>
      </c>
      <c r="E225" s="180" t="s">
        <v>376</v>
      </c>
      <c r="F225" s="180" t="s">
        <v>718</v>
      </c>
      <c r="G225" s="180" t="s">
        <v>151</v>
      </c>
      <c r="H225" s="489">
        <v>17.5</v>
      </c>
      <c r="I225" s="490">
        <v>0.55700000000000005</v>
      </c>
      <c r="J225" s="490"/>
      <c r="L225" s="180" t="s">
        <v>414</v>
      </c>
    </row>
    <row r="226" spans="1:12" s="180" customFormat="1">
      <c r="A226" s="180" t="s">
        <v>294</v>
      </c>
      <c r="B226" s="180" t="s">
        <v>719</v>
      </c>
      <c r="C226" s="180" t="s">
        <v>410</v>
      </c>
      <c r="D226" s="180" t="s">
        <v>720</v>
      </c>
      <c r="E226" s="180" t="s">
        <v>376</v>
      </c>
      <c r="F226" s="180" t="s">
        <v>718</v>
      </c>
      <c r="G226" s="180" t="s">
        <v>151</v>
      </c>
      <c r="H226" s="489">
        <v>17.5</v>
      </c>
      <c r="I226" s="490">
        <v>0.55700000000000005</v>
      </c>
      <c r="J226" s="490"/>
      <c r="L226" s="180" t="s">
        <v>414</v>
      </c>
    </row>
    <row r="227" spans="1:12" s="180" customFormat="1">
      <c r="A227" s="180" t="s">
        <v>294</v>
      </c>
      <c r="B227" s="180" t="s">
        <v>721</v>
      </c>
      <c r="C227" s="180" t="s">
        <v>324</v>
      </c>
      <c r="D227" s="180" t="s">
        <v>722</v>
      </c>
      <c r="E227" s="180" t="s">
        <v>298</v>
      </c>
      <c r="F227" s="180">
        <v>22</v>
      </c>
      <c r="G227" s="180" t="s">
        <v>112</v>
      </c>
      <c r="H227" s="489">
        <v>8.5</v>
      </c>
      <c r="I227" s="490">
        <v>0.55700000000000005</v>
      </c>
      <c r="J227" s="490"/>
      <c r="L227" s="180" t="s">
        <v>414</v>
      </c>
    </row>
    <row r="228" spans="1:12" s="180" customFormat="1">
      <c r="A228" s="180" t="s">
        <v>294</v>
      </c>
      <c r="B228" s="180" t="s">
        <v>721</v>
      </c>
      <c r="C228" s="180" t="s">
        <v>708</v>
      </c>
      <c r="D228" s="180" t="s">
        <v>722</v>
      </c>
      <c r="E228" s="180" t="s">
        <v>298</v>
      </c>
      <c r="F228" s="180">
        <v>22</v>
      </c>
      <c r="G228" s="180" t="s">
        <v>112</v>
      </c>
      <c r="H228" s="489">
        <v>8.5</v>
      </c>
      <c r="I228" s="490">
        <v>0.55700000000000005</v>
      </c>
      <c r="J228" s="490"/>
      <c r="L228" s="180" t="s">
        <v>414</v>
      </c>
    </row>
    <row r="229" spans="1:12" s="180" customFormat="1">
      <c r="A229" s="180" t="s">
        <v>294</v>
      </c>
      <c r="B229" s="180" t="s">
        <v>723</v>
      </c>
      <c r="C229" s="180" t="s">
        <v>724</v>
      </c>
      <c r="D229" s="180" t="s">
        <v>725</v>
      </c>
      <c r="E229" s="180" t="s">
        <v>472</v>
      </c>
      <c r="F229" s="180" t="s">
        <v>377</v>
      </c>
      <c r="H229" s="489">
        <v>15</v>
      </c>
      <c r="I229" s="490">
        <v>0.23435</v>
      </c>
      <c r="J229" s="490"/>
    </row>
    <row r="230" spans="1:12" s="180" customFormat="1">
      <c r="A230" s="180" t="s">
        <v>294</v>
      </c>
      <c r="B230" s="180" t="s">
        <v>726</v>
      </c>
      <c r="C230" s="180" t="s">
        <v>724</v>
      </c>
      <c r="D230" s="180" t="s">
        <v>727</v>
      </c>
      <c r="E230" s="180" t="s">
        <v>298</v>
      </c>
      <c r="F230" s="180" t="s">
        <v>112</v>
      </c>
      <c r="H230" s="489">
        <v>8</v>
      </c>
      <c r="I230" s="490">
        <v>0.38514999999999999</v>
      </c>
      <c r="J230" s="490"/>
    </row>
    <row r="231" spans="1:12" s="180" customFormat="1">
      <c r="A231" s="180" t="s">
        <v>294</v>
      </c>
      <c r="B231" s="180" t="s">
        <v>728</v>
      </c>
      <c r="C231" s="180" t="s">
        <v>724</v>
      </c>
      <c r="D231" s="180" t="s">
        <v>729</v>
      </c>
      <c r="E231" s="180" t="s">
        <v>382</v>
      </c>
      <c r="F231" s="180" t="s">
        <v>383</v>
      </c>
      <c r="H231" s="489">
        <v>45</v>
      </c>
      <c r="I231" s="490">
        <v>0.16766</v>
      </c>
      <c r="J231" s="490"/>
    </row>
    <row r="232" spans="1:12" s="180" customFormat="1">
      <c r="A232" s="180" t="s">
        <v>294</v>
      </c>
      <c r="B232" s="180" t="s">
        <v>730</v>
      </c>
      <c r="C232" s="180" t="s">
        <v>374</v>
      </c>
      <c r="D232" s="180" t="s">
        <v>731</v>
      </c>
      <c r="E232" s="180" t="s">
        <v>376</v>
      </c>
      <c r="F232" s="180" t="s">
        <v>377</v>
      </c>
      <c r="G232" s="180" t="s">
        <v>100</v>
      </c>
      <c r="H232" s="489">
        <v>20</v>
      </c>
      <c r="I232" s="490">
        <v>0.39135999999999999</v>
      </c>
      <c r="J232" s="490"/>
      <c r="L232" s="180" t="s">
        <v>299</v>
      </c>
    </row>
    <row r="233" spans="1:12" s="180" customFormat="1">
      <c r="A233" s="180" t="s">
        <v>294</v>
      </c>
      <c r="B233" s="180" t="s">
        <v>730</v>
      </c>
      <c r="C233" s="180" t="s">
        <v>732</v>
      </c>
      <c r="D233" s="180" t="s">
        <v>731</v>
      </c>
      <c r="E233" s="180" t="s">
        <v>376</v>
      </c>
      <c r="F233" s="180" t="s">
        <v>377</v>
      </c>
      <c r="G233" s="180" t="s">
        <v>100</v>
      </c>
      <c r="H233" s="489">
        <v>20</v>
      </c>
      <c r="I233" s="490">
        <v>0.39135999999999999</v>
      </c>
      <c r="J233" s="490"/>
      <c r="L233" s="180" t="s">
        <v>299</v>
      </c>
    </row>
    <row r="234" spans="1:12" s="180" customFormat="1">
      <c r="A234" s="180" t="s">
        <v>294</v>
      </c>
      <c r="B234" s="180" t="s">
        <v>733</v>
      </c>
      <c r="C234" s="180" t="s">
        <v>374</v>
      </c>
      <c r="D234" s="180" t="s">
        <v>734</v>
      </c>
      <c r="E234" s="180" t="s">
        <v>298</v>
      </c>
      <c r="F234" s="180" t="s">
        <v>112</v>
      </c>
      <c r="G234" s="180" t="s">
        <v>112</v>
      </c>
      <c r="H234" s="489">
        <v>11</v>
      </c>
      <c r="I234" s="490">
        <v>0.49828</v>
      </c>
      <c r="J234" s="490"/>
      <c r="L234" s="180" t="s">
        <v>299</v>
      </c>
    </row>
    <row r="235" spans="1:12" s="180" customFormat="1">
      <c r="A235" s="180" t="s">
        <v>294</v>
      </c>
      <c r="B235" s="180" t="s">
        <v>735</v>
      </c>
      <c r="C235" s="180" t="s">
        <v>736</v>
      </c>
      <c r="D235" s="180" t="s">
        <v>731</v>
      </c>
      <c r="E235" s="180" t="s">
        <v>408</v>
      </c>
      <c r="F235" s="180" t="s">
        <v>377</v>
      </c>
      <c r="G235" s="180" t="s">
        <v>133</v>
      </c>
      <c r="H235" s="489">
        <v>33</v>
      </c>
      <c r="I235" s="490">
        <v>0.39135999999999999</v>
      </c>
      <c r="J235" s="490"/>
      <c r="L235" s="180" t="s">
        <v>299</v>
      </c>
    </row>
    <row r="236" spans="1:12" s="180" customFormat="1">
      <c r="A236" s="180" t="s">
        <v>294</v>
      </c>
      <c r="B236" s="180" t="s">
        <v>737</v>
      </c>
      <c r="C236" s="180" t="s">
        <v>374</v>
      </c>
      <c r="D236" s="180" t="s">
        <v>738</v>
      </c>
      <c r="E236" s="180" t="s">
        <v>382</v>
      </c>
      <c r="F236" s="180" t="s">
        <v>383</v>
      </c>
      <c r="G236" s="180" t="s">
        <v>101</v>
      </c>
      <c r="H236" s="489">
        <v>90</v>
      </c>
      <c r="I236" s="490">
        <v>0.35365999999999997</v>
      </c>
      <c r="J236" s="490"/>
      <c r="L236" s="180" t="s">
        <v>299</v>
      </c>
    </row>
    <row r="237" spans="1:12" s="180" customFormat="1">
      <c r="A237" s="180" t="s">
        <v>294</v>
      </c>
      <c r="B237" s="180" t="s">
        <v>739</v>
      </c>
      <c r="C237" s="180" t="s">
        <v>736</v>
      </c>
      <c r="D237" s="180" t="s">
        <v>740</v>
      </c>
      <c r="E237" s="180" t="s">
        <v>408</v>
      </c>
      <c r="F237" s="180" t="s">
        <v>377</v>
      </c>
      <c r="G237" s="180" t="s">
        <v>133</v>
      </c>
      <c r="H237" s="489">
        <v>33</v>
      </c>
      <c r="I237" s="490">
        <v>0.39135999999999999</v>
      </c>
      <c r="J237" s="490"/>
      <c r="L237" s="180" t="s">
        <v>299</v>
      </c>
    </row>
    <row r="238" spans="1:12" s="180" customFormat="1">
      <c r="A238" s="180" t="s">
        <v>294</v>
      </c>
      <c r="B238" s="180" t="s">
        <v>741</v>
      </c>
      <c r="C238" s="180" t="s">
        <v>304</v>
      </c>
      <c r="D238" s="180" t="s">
        <v>742</v>
      </c>
      <c r="E238" s="180" t="s">
        <v>743</v>
      </c>
      <c r="F238" s="180" t="s">
        <v>744</v>
      </c>
      <c r="G238" s="180" t="s">
        <v>100</v>
      </c>
      <c r="H238" s="489">
        <v>100</v>
      </c>
      <c r="I238" s="490">
        <v>0.17111000000000001</v>
      </c>
      <c r="J238" s="490"/>
      <c r="L238" s="180" t="s">
        <v>414</v>
      </c>
    </row>
    <row r="239" spans="1:12" s="180" customFormat="1">
      <c r="A239" s="180" t="s">
        <v>294</v>
      </c>
      <c r="B239" s="180" t="s">
        <v>741</v>
      </c>
      <c r="C239" s="180" t="s">
        <v>478</v>
      </c>
      <c r="D239" s="180" t="s">
        <v>742</v>
      </c>
      <c r="E239" s="180" t="s">
        <v>743</v>
      </c>
      <c r="F239" s="180" t="s">
        <v>744</v>
      </c>
      <c r="G239" s="180" t="s">
        <v>100</v>
      </c>
      <c r="H239" s="489">
        <v>100</v>
      </c>
      <c r="I239" s="490">
        <v>0.17111000000000001</v>
      </c>
      <c r="J239" s="490"/>
      <c r="L239" s="180" t="s">
        <v>414</v>
      </c>
    </row>
    <row r="240" spans="1:12" s="180" customFormat="1">
      <c r="A240" s="180" t="s">
        <v>294</v>
      </c>
      <c r="B240" s="180" t="s">
        <v>745</v>
      </c>
      <c r="C240" s="180" t="s">
        <v>374</v>
      </c>
      <c r="D240" s="180" t="s">
        <v>746</v>
      </c>
      <c r="E240" s="180" t="s">
        <v>376</v>
      </c>
      <c r="F240" s="180" t="s">
        <v>554</v>
      </c>
      <c r="G240" s="180" t="s">
        <v>151</v>
      </c>
      <c r="H240" s="489">
        <v>20</v>
      </c>
      <c r="I240" s="490">
        <v>0.39135999999999999</v>
      </c>
      <c r="J240" s="490"/>
    </row>
    <row r="241" spans="1:12" s="180" customFormat="1">
      <c r="A241" s="180" t="s">
        <v>294</v>
      </c>
      <c r="B241" s="180" t="s">
        <v>745</v>
      </c>
      <c r="C241" s="180" t="s">
        <v>410</v>
      </c>
      <c r="D241" s="180" t="s">
        <v>746</v>
      </c>
      <c r="E241" s="180" t="s">
        <v>376</v>
      </c>
      <c r="F241" s="180" t="s">
        <v>554</v>
      </c>
      <c r="G241" s="180" t="s">
        <v>151</v>
      </c>
      <c r="H241" s="489">
        <v>20</v>
      </c>
      <c r="I241" s="490">
        <v>0.39135999999999999</v>
      </c>
      <c r="J241" s="490"/>
    </row>
    <row r="242" spans="1:12" s="180" customFormat="1">
      <c r="A242" s="180" t="s">
        <v>294</v>
      </c>
      <c r="B242" s="180" t="s">
        <v>745</v>
      </c>
      <c r="C242" s="180" t="s">
        <v>462</v>
      </c>
      <c r="D242" s="180" t="s">
        <v>746</v>
      </c>
      <c r="E242" s="180" t="s">
        <v>376</v>
      </c>
      <c r="F242" s="180" t="s">
        <v>554</v>
      </c>
      <c r="G242" s="180" t="s">
        <v>151</v>
      </c>
      <c r="H242" s="489">
        <v>20</v>
      </c>
      <c r="I242" s="490">
        <v>0.39135999999999999</v>
      </c>
      <c r="J242" s="490"/>
    </row>
    <row r="243" spans="1:12" s="180" customFormat="1">
      <c r="A243" s="180" t="s">
        <v>294</v>
      </c>
      <c r="B243" s="180" t="s">
        <v>747</v>
      </c>
      <c r="C243" s="180" t="s">
        <v>736</v>
      </c>
      <c r="D243" s="180" t="s">
        <v>748</v>
      </c>
      <c r="E243" s="180" t="s">
        <v>408</v>
      </c>
      <c r="F243" s="180" t="s">
        <v>554</v>
      </c>
      <c r="G243" s="180" t="s">
        <v>749</v>
      </c>
      <c r="H243" s="489">
        <v>33</v>
      </c>
      <c r="I243" s="490">
        <v>0.39135999999999999</v>
      </c>
      <c r="J243" s="490"/>
      <c r="L243" s="180" t="s">
        <v>414</v>
      </c>
    </row>
    <row r="244" spans="1:12" s="180" customFormat="1">
      <c r="A244" s="180" t="s">
        <v>294</v>
      </c>
      <c r="B244" s="180" t="s">
        <v>747</v>
      </c>
      <c r="C244" s="180" t="s">
        <v>410</v>
      </c>
      <c r="D244" s="180" t="s">
        <v>748</v>
      </c>
      <c r="E244" s="180" t="s">
        <v>408</v>
      </c>
      <c r="F244" s="180" t="s">
        <v>554</v>
      </c>
      <c r="G244" s="180" t="s">
        <v>749</v>
      </c>
      <c r="H244" s="489">
        <v>33</v>
      </c>
      <c r="I244" s="490">
        <v>0.39135999999999999</v>
      </c>
      <c r="J244" s="490"/>
      <c r="L244" s="180" t="s">
        <v>414</v>
      </c>
    </row>
    <row r="245" spans="1:12" s="180" customFormat="1">
      <c r="A245" s="180" t="s">
        <v>294</v>
      </c>
      <c r="B245" s="180" t="s">
        <v>750</v>
      </c>
      <c r="C245" s="180" t="s">
        <v>374</v>
      </c>
      <c r="D245" s="180" t="s">
        <v>707</v>
      </c>
      <c r="E245" s="180" t="s">
        <v>376</v>
      </c>
      <c r="F245" s="180" t="s">
        <v>377</v>
      </c>
      <c r="G245" s="180" t="s">
        <v>100</v>
      </c>
      <c r="H245" s="489">
        <v>20</v>
      </c>
      <c r="I245" s="490">
        <v>0.39135999999999999</v>
      </c>
      <c r="J245" s="490"/>
      <c r="L245" s="180" t="s">
        <v>414</v>
      </c>
    </row>
    <row r="246" spans="1:12" s="180" customFormat="1">
      <c r="A246" s="180" t="s">
        <v>294</v>
      </c>
      <c r="B246" s="180" t="s">
        <v>751</v>
      </c>
      <c r="C246" s="180" t="s">
        <v>736</v>
      </c>
      <c r="D246" s="180" t="s">
        <v>752</v>
      </c>
      <c r="E246" s="180" t="s">
        <v>408</v>
      </c>
      <c r="F246" s="180" t="s">
        <v>377</v>
      </c>
      <c r="G246" s="180" t="s">
        <v>133</v>
      </c>
      <c r="H246" s="489">
        <v>33</v>
      </c>
      <c r="I246" s="490">
        <v>0.39135999999999999</v>
      </c>
      <c r="J246" s="490"/>
      <c r="L246" s="180" t="s">
        <v>414</v>
      </c>
    </row>
    <row r="247" spans="1:12" s="180" customFormat="1">
      <c r="A247" s="180" t="s">
        <v>294</v>
      </c>
      <c r="B247" s="180" t="s">
        <v>753</v>
      </c>
      <c r="C247" s="180" t="s">
        <v>374</v>
      </c>
      <c r="D247" s="180" t="s">
        <v>710</v>
      </c>
      <c r="E247" s="180" t="s">
        <v>376</v>
      </c>
      <c r="F247" s="180" t="s">
        <v>465</v>
      </c>
      <c r="G247" s="180" t="s">
        <v>151</v>
      </c>
      <c r="H247" s="489">
        <v>20</v>
      </c>
      <c r="I247" s="490"/>
      <c r="J247" s="490">
        <v>0.39135999999999999</v>
      </c>
      <c r="L247" s="180" t="s">
        <v>414</v>
      </c>
    </row>
    <row r="248" spans="1:12" s="180" customFormat="1">
      <c r="A248" s="180" t="s">
        <v>294</v>
      </c>
      <c r="B248" s="180" t="s">
        <v>753</v>
      </c>
      <c r="C248" s="180" t="s">
        <v>410</v>
      </c>
      <c r="D248" s="180" t="s">
        <v>710</v>
      </c>
      <c r="E248" s="180" t="s">
        <v>376</v>
      </c>
      <c r="F248" s="180" t="s">
        <v>465</v>
      </c>
      <c r="G248" s="180" t="s">
        <v>151</v>
      </c>
      <c r="H248" s="489">
        <v>20</v>
      </c>
      <c r="I248" s="490"/>
      <c r="J248" s="490">
        <v>0.39135999999999999</v>
      </c>
      <c r="L248" s="180" t="s">
        <v>414</v>
      </c>
    </row>
    <row r="249" spans="1:12" s="180" customFormat="1">
      <c r="A249" s="180" t="s">
        <v>294</v>
      </c>
      <c r="B249" s="180" t="s">
        <v>754</v>
      </c>
      <c r="C249" s="180" t="s">
        <v>374</v>
      </c>
      <c r="D249" s="180" t="s">
        <v>710</v>
      </c>
      <c r="E249" s="180" t="s">
        <v>376</v>
      </c>
      <c r="F249" s="180" t="s">
        <v>465</v>
      </c>
      <c r="G249" s="180" t="s">
        <v>151</v>
      </c>
      <c r="H249" s="489">
        <v>20</v>
      </c>
      <c r="I249" s="490">
        <v>0.39135999999999999</v>
      </c>
      <c r="J249" s="490"/>
    </row>
    <row r="250" spans="1:12" s="180" customFormat="1">
      <c r="A250" s="180" t="s">
        <v>294</v>
      </c>
      <c r="B250" s="180" t="s">
        <v>754</v>
      </c>
      <c r="C250" s="180" t="s">
        <v>410</v>
      </c>
      <c r="D250" s="180" t="s">
        <v>710</v>
      </c>
      <c r="E250" s="180" t="s">
        <v>376</v>
      </c>
      <c r="F250" s="180" t="s">
        <v>465</v>
      </c>
      <c r="G250" s="180" t="s">
        <v>151</v>
      </c>
      <c r="H250" s="489">
        <v>20</v>
      </c>
      <c r="I250" s="490">
        <v>0.39135999999999999</v>
      </c>
      <c r="J250" s="490"/>
    </row>
    <row r="251" spans="1:12" s="180" customFormat="1">
      <c r="A251" s="180" t="s">
        <v>294</v>
      </c>
      <c r="B251" s="180" t="s">
        <v>754</v>
      </c>
      <c r="C251" s="180" t="s">
        <v>462</v>
      </c>
      <c r="D251" s="180" t="s">
        <v>710</v>
      </c>
      <c r="E251" s="180" t="s">
        <v>376</v>
      </c>
      <c r="F251" s="180" t="s">
        <v>465</v>
      </c>
      <c r="G251" s="180" t="s">
        <v>151</v>
      </c>
      <c r="H251" s="489">
        <v>20</v>
      </c>
      <c r="I251" s="490">
        <v>0.39135999999999999</v>
      </c>
      <c r="J251" s="490"/>
    </row>
    <row r="252" spans="1:12" s="180" customFormat="1">
      <c r="A252" s="180" t="s">
        <v>294</v>
      </c>
      <c r="B252" s="180" t="s">
        <v>755</v>
      </c>
      <c r="C252" s="180" t="s">
        <v>736</v>
      </c>
      <c r="D252" s="180" t="s">
        <v>710</v>
      </c>
      <c r="E252" s="180" t="s">
        <v>408</v>
      </c>
      <c r="F252" s="180" t="s">
        <v>465</v>
      </c>
      <c r="G252" s="180" t="s">
        <v>749</v>
      </c>
      <c r="H252" s="489">
        <v>33</v>
      </c>
      <c r="I252" s="490">
        <v>0.39135999999999999</v>
      </c>
      <c r="J252" s="490"/>
      <c r="L252" s="180" t="s">
        <v>414</v>
      </c>
    </row>
    <row r="253" spans="1:12" s="180" customFormat="1">
      <c r="A253" s="180" t="s">
        <v>294</v>
      </c>
      <c r="B253" s="180" t="s">
        <v>755</v>
      </c>
      <c r="C253" s="180" t="s">
        <v>410</v>
      </c>
      <c r="D253" s="180" t="s">
        <v>710</v>
      </c>
      <c r="E253" s="180" t="s">
        <v>408</v>
      </c>
      <c r="F253" s="180" t="s">
        <v>465</v>
      </c>
      <c r="G253" s="180" t="s">
        <v>749</v>
      </c>
      <c r="H253" s="489">
        <v>33</v>
      </c>
      <c r="I253" s="490">
        <v>0.39135999999999999</v>
      </c>
      <c r="J253" s="490"/>
      <c r="L253" s="180" t="s">
        <v>414</v>
      </c>
    </row>
    <row r="254" spans="1:12" s="180" customFormat="1">
      <c r="A254" s="180" t="s">
        <v>294</v>
      </c>
      <c r="B254" s="180" t="s">
        <v>756</v>
      </c>
      <c r="C254" s="180" t="s">
        <v>374</v>
      </c>
      <c r="D254" s="180" t="s">
        <v>757</v>
      </c>
      <c r="E254" s="180" t="s">
        <v>376</v>
      </c>
      <c r="F254" s="180" t="s">
        <v>554</v>
      </c>
      <c r="G254" s="180" t="s">
        <v>100</v>
      </c>
      <c r="H254" s="489">
        <v>20</v>
      </c>
      <c r="I254" s="490"/>
      <c r="J254" s="490">
        <v>0.39135999999999999</v>
      </c>
      <c r="L254" s="180" t="s">
        <v>414</v>
      </c>
    </row>
    <row r="255" spans="1:12" s="180" customFormat="1">
      <c r="A255" s="180" t="s">
        <v>294</v>
      </c>
      <c r="B255" s="180" t="s">
        <v>758</v>
      </c>
      <c r="C255" s="180" t="s">
        <v>374</v>
      </c>
      <c r="D255" s="180" t="s">
        <v>748</v>
      </c>
      <c r="E255" s="180" t="s">
        <v>376</v>
      </c>
      <c r="F255" s="180" t="s">
        <v>554</v>
      </c>
      <c r="G255" s="180" t="s">
        <v>100</v>
      </c>
      <c r="H255" s="489">
        <v>20</v>
      </c>
      <c r="I255" s="490">
        <v>0.39135999999999999</v>
      </c>
      <c r="J255" s="490"/>
      <c r="L255" s="180" t="s">
        <v>414</v>
      </c>
    </row>
    <row r="256" spans="1:12" s="180" customFormat="1">
      <c r="A256" s="180" t="s">
        <v>294</v>
      </c>
      <c r="B256" s="180" t="s">
        <v>759</v>
      </c>
      <c r="C256" s="180" t="s">
        <v>736</v>
      </c>
      <c r="D256" s="180" t="s">
        <v>748</v>
      </c>
      <c r="E256" s="180" t="s">
        <v>408</v>
      </c>
      <c r="F256" s="180" t="s">
        <v>554</v>
      </c>
      <c r="G256" s="180" t="s">
        <v>133</v>
      </c>
      <c r="H256" s="489">
        <v>33</v>
      </c>
      <c r="I256" s="490">
        <v>0.39135999999999999</v>
      </c>
      <c r="J256" s="490"/>
      <c r="L256" s="180" t="s">
        <v>414</v>
      </c>
    </row>
    <row r="257" spans="1:12" s="180" customFormat="1">
      <c r="A257" s="180" t="s">
        <v>294</v>
      </c>
      <c r="B257" s="180" t="s">
        <v>760</v>
      </c>
      <c r="C257" s="180" t="s">
        <v>374</v>
      </c>
      <c r="D257" s="180" t="s">
        <v>553</v>
      </c>
      <c r="E257" s="180" t="s">
        <v>472</v>
      </c>
      <c r="F257" s="180" t="s">
        <v>377</v>
      </c>
      <c r="G257" s="180" t="s">
        <v>473</v>
      </c>
      <c r="H257" s="489">
        <v>35.81</v>
      </c>
      <c r="I257" s="490">
        <f>J257</f>
        <v>0.39135999999999999</v>
      </c>
      <c r="J257" s="490">
        <v>0.39135999999999999</v>
      </c>
      <c r="L257" s="180" t="s">
        <v>414</v>
      </c>
    </row>
    <row r="258" spans="1:12" s="180" customFormat="1">
      <c r="A258" s="180" t="s">
        <v>294</v>
      </c>
      <c r="B258" s="180" t="s">
        <v>761</v>
      </c>
      <c r="C258" s="180" t="s">
        <v>374</v>
      </c>
      <c r="D258" s="180" t="s">
        <v>762</v>
      </c>
      <c r="E258" s="180" t="s">
        <v>298</v>
      </c>
      <c r="F258" s="180" t="s">
        <v>112</v>
      </c>
      <c r="G258" s="180" t="s">
        <v>763</v>
      </c>
      <c r="H258" s="489">
        <v>21.25</v>
      </c>
      <c r="I258" s="490">
        <f>J258</f>
        <v>0.49828</v>
      </c>
      <c r="J258" s="490">
        <v>0.49828</v>
      </c>
      <c r="L258" s="180" t="s">
        <v>414</v>
      </c>
    </row>
    <row r="259" spans="1:12" s="180" customFormat="1">
      <c r="A259" s="180" t="s">
        <v>294</v>
      </c>
      <c r="B259" s="180" t="s">
        <v>764</v>
      </c>
      <c r="C259" s="180" t="s">
        <v>374</v>
      </c>
      <c r="D259" s="180" t="s">
        <v>765</v>
      </c>
      <c r="E259" s="180" t="s">
        <v>472</v>
      </c>
      <c r="F259" s="180" t="s">
        <v>465</v>
      </c>
      <c r="G259" s="180" t="s">
        <v>151</v>
      </c>
      <c r="H259" s="489">
        <v>35.81</v>
      </c>
      <c r="I259" s="490"/>
      <c r="J259" s="490">
        <v>0.39135999999999999</v>
      </c>
      <c r="L259" s="180" t="s">
        <v>414</v>
      </c>
    </row>
    <row r="260" spans="1:12" s="180" customFormat="1">
      <c r="A260" s="180" t="s">
        <v>294</v>
      </c>
      <c r="B260" s="180" t="s">
        <v>764</v>
      </c>
      <c r="C260" s="180" t="s">
        <v>410</v>
      </c>
      <c r="D260" s="180" t="s">
        <v>765</v>
      </c>
      <c r="E260" s="180" t="s">
        <v>472</v>
      </c>
      <c r="F260" s="180" t="s">
        <v>465</v>
      </c>
      <c r="G260" s="180" t="s">
        <v>151</v>
      </c>
      <c r="H260" s="489">
        <v>35.81</v>
      </c>
      <c r="I260" s="490"/>
      <c r="J260" s="490">
        <v>0.39135999999999999</v>
      </c>
      <c r="L260" s="180" t="s">
        <v>414</v>
      </c>
    </row>
    <row r="261" spans="1:12" s="180" customFormat="1">
      <c r="A261" s="180" t="s">
        <v>294</v>
      </c>
      <c r="B261" s="180" t="s">
        <v>766</v>
      </c>
      <c r="C261" s="180" t="s">
        <v>767</v>
      </c>
      <c r="D261" s="180" t="s">
        <v>768</v>
      </c>
      <c r="E261" s="180" t="s">
        <v>472</v>
      </c>
      <c r="F261" s="180" t="s">
        <v>769</v>
      </c>
      <c r="G261" s="180" t="s">
        <v>100</v>
      </c>
      <c r="H261" s="489"/>
      <c r="I261" s="490"/>
      <c r="J261" s="490"/>
      <c r="L261" s="180" t="s">
        <v>770</v>
      </c>
    </row>
    <row r="262" spans="1:12" s="180" customFormat="1">
      <c r="A262" s="180" t="s">
        <v>294</v>
      </c>
      <c r="B262" s="180" t="s">
        <v>771</v>
      </c>
      <c r="C262" s="180" t="s">
        <v>767</v>
      </c>
      <c r="D262" s="180" t="s">
        <v>772</v>
      </c>
      <c r="E262" s="180" t="s">
        <v>382</v>
      </c>
      <c r="F262" s="180" t="s">
        <v>769</v>
      </c>
      <c r="G262" s="180" t="s">
        <v>101</v>
      </c>
      <c r="H262" s="489"/>
      <c r="I262" s="490"/>
      <c r="J262" s="490"/>
      <c r="L262" s="180" t="s">
        <v>770</v>
      </c>
    </row>
    <row r="263" spans="1:12" s="180" customFormat="1">
      <c r="A263" s="180" t="s">
        <v>294</v>
      </c>
      <c r="B263" s="180" t="s">
        <v>773</v>
      </c>
      <c r="C263" s="180" t="s">
        <v>374</v>
      </c>
      <c r="D263" s="180" t="s">
        <v>774</v>
      </c>
      <c r="E263" s="180" t="s">
        <v>775</v>
      </c>
      <c r="F263" s="180" t="s">
        <v>776</v>
      </c>
      <c r="G263" s="180" t="s">
        <v>137</v>
      </c>
      <c r="H263" s="489">
        <v>280</v>
      </c>
      <c r="I263" s="490">
        <v>0.23080000000000001</v>
      </c>
      <c r="J263" s="490"/>
      <c r="L263" s="180" t="s">
        <v>414</v>
      </c>
    </row>
    <row r="264" spans="1:12" s="180" customFormat="1">
      <c r="A264" s="180" t="s">
        <v>294</v>
      </c>
      <c r="B264" s="180" t="s">
        <v>777</v>
      </c>
      <c r="C264" s="180" t="s">
        <v>374</v>
      </c>
      <c r="D264" s="180" t="s">
        <v>778</v>
      </c>
      <c r="E264" s="180" t="s">
        <v>779</v>
      </c>
      <c r="F264" s="180" t="s">
        <v>776</v>
      </c>
      <c r="G264" s="180" t="s">
        <v>138</v>
      </c>
      <c r="H264" s="489">
        <v>280</v>
      </c>
      <c r="I264" s="490">
        <v>0.23080000000000001</v>
      </c>
      <c r="J264" s="490"/>
      <c r="L264" s="180" t="s">
        <v>414</v>
      </c>
    </row>
    <row r="265" spans="1:12" s="180" customFormat="1">
      <c r="A265" s="180" t="s">
        <v>294</v>
      </c>
      <c r="B265" s="180" t="s">
        <v>780</v>
      </c>
      <c r="C265" s="180" t="s">
        <v>374</v>
      </c>
      <c r="D265" s="180" t="s">
        <v>781</v>
      </c>
      <c r="E265" s="180" t="s">
        <v>775</v>
      </c>
      <c r="F265" s="180" t="s">
        <v>782</v>
      </c>
      <c r="G265" s="180" t="s">
        <v>137</v>
      </c>
      <c r="H265" s="489">
        <v>280</v>
      </c>
      <c r="I265" s="490">
        <v>0.23080000000000001</v>
      </c>
      <c r="J265" s="490"/>
      <c r="L265" s="180" t="s">
        <v>414</v>
      </c>
    </row>
    <row r="266" spans="1:12" s="180" customFormat="1">
      <c r="A266" s="180" t="s">
        <v>294</v>
      </c>
      <c r="B266" s="180" t="s">
        <v>783</v>
      </c>
      <c r="C266" s="180" t="s">
        <v>374</v>
      </c>
      <c r="D266" s="180" t="s">
        <v>784</v>
      </c>
      <c r="E266" s="180" t="s">
        <v>779</v>
      </c>
      <c r="F266" s="180" t="s">
        <v>785</v>
      </c>
      <c r="G266" s="180" t="s">
        <v>138</v>
      </c>
      <c r="H266" s="489">
        <v>280</v>
      </c>
      <c r="I266" s="490">
        <v>0.23080000000000001</v>
      </c>
      <c r="J266" s="490"/>
      <c r="L266" s="180" t="s">
        <v>414</v>
      </c>
    </row>
    <row r="267" spans="1:12" s="180" customFormat="1">
      <c r="A267" s="180" t="s">
        <v>294</v>
      </c>
      <c r="B267" s="180" t="s">
        <v>786</v>
      </c>
      <c r="C267" s="180" t="s">
        <v>304</v>
      </c>
      <c r="D267" s="180" t="s">
        <v>411</v>
      </c>
      <c r="E267" s="180" t="s">
        <v>412</v>
      </c>
      <c r="F267" s="180" t="s">
        <v>554</v>
      </c>
      <c r="G267" s="180" t="s">
        <v>102</v>
      </c>
      <c r="H267" s="489">
        <v>90</v>
      </c>
      <c r="I267" s="490">
        <v>0.35365999999999997</v>
      </c>
      <c r="J267" s="490"/>
      <c r="L267" s="180" t="s">
        <v>414</v>
      </c>
    </row>
    <row r="268" spans="1:12" s="180" customFormat="1">
      <c r="A268" s="180" t="s">
        <v>294</v>
      </c>
      <c r="B268" s="180" t="s">
        <v>786</v>
      </c>
      <c r="C268" s="180" t="s">
        <v>410</v>
      </c>
      <c r="D268" s="180" t="s">
        <v>411</v>
      </c>
      <c r="E268" s="180" t="s">
        <v>412</v>
      </c>
      <c r="F268" s="180" t="s">
        <v>554</v>
      </c>
      <c r="G268" s="180" t="s">
        <v>102</v>
      </c>
      <c r="H268" s="489">
        <v>90</v>
      </c>
      <c r="I268" s="490">
        <v>0.35365999999999997</v>
      </c>
      <c r="J268" s="490"/>
      <c r="L268" s="180" t="s">
        <v>414</v>
      </c>
    </row>
    <row r="269" spans="1:12" s="180" customFormat="1">
      <c r="A269" s="180" t="s">
        <v>294</v>
      </c>
      <c r="B269" s="180" t="s">
        <v>787</v>
      </c>
      <c r="C269" s="180" t="s">
        <v>374</v>
      </c>
      <c r="D269" s="180" t="s">
        <v>788</v>
      </c>
      <c r="E269" s="180" t="s">
        <v>412</v>
      </c>
      <c r="F269" s="180" t="s">
        <v>789</v>
      </c>
      <c r="G269" s="180" t="s">
        <v>102</v>
      </c>
      <c r="H269" s="489">
        <v>90</v>
      </c>
      <c r="I269" s="490">
        <v>0.35365999999999997</v>
      </c>
      <c r="J269" s="490"/>
      <c r="L269" s="180" t="s">
        <v>414</v>
      </c>
    </row>
    <row r="270" spans="1:12" s="180" customFormat="1">
      <c r="A270" s="180" t="s">
        <v>294</v>
      </c>
      <c r="B270" s="180" t="s">
        <v>787</v>
      </c>
      <c r="C270" s="180" t="s">
        <v>410</v>
      </c>
      <c r="D270" s="180" t="s">
        <v>788</v>
      </c>
      <c r="E270" s="180" t="s">
        <v>412</v>
      </c>
      <c r="F270" s="180" t="s">
        <v>789</v>
      </c>
      <c r="G270" s="180" t="s">
        <v>102</v>
      </c>
      <c r="H270" s="489">
        <v>90</v>
      </c>
      <c r="I270" s="490">
        <v>0.35365999999999997</v>
      </c>
      <c r="J270" s="490"/>
      <c r="L270" s="180" t="s">
        <v>414</v>
      </c>
    </row>
    <row r="271" spans="1:12" s="180" customFormat="1">
      <c r="A271" s="180" t="s">
        <v>294</v>
      </c>
      <c r="B271" s="180" t="s">
        <v>790</v>
      </c>
      <c r="C271" s="180" t="s">
        <v>374</v>
      </c>
      <c r="D271" s="180" t="s">
        <v>411</v>
      </c>
      <c r="E271" s="180" t="s">
        <v>412</v>
      </c>
      <c r="F271" s="180" t="s">
        <v>413</v>
      </c>
      <c r="G271" s="180" t="s">
        <v>102</v>
      </c>
      <c r="H271" s="489">
        <v>90</v>
      </c>
      <c r="I271" s="490">
        <v>0.35365999999999997</v>
      </c>
      <c r="J271" s="490"/>
      <c r="L271" s="180" t="s">
        <v>414</v>
      </c>
    </row>
    <row r="272" spans="1:12" s="180" customFormat="1">
      <c r="A272" s="180" t="s">
        <v>294</v>
      </c>
      <c r="B272" s="180" t="s">
        <v>790</v>
      </c>
      <c r="C272" s="180" t="s">
        <v>410</v>
      </c>
      <c r="D272" s="180" t="s">
        <v>411</v>
      </c>
      <c r="E272" s="180" t="s">
        <v>412</v>
      </c>
      <c r="F272" s="180" t="s">
        <v>413</v>
      </c>
      <c r="G272" s="180" t="s">
        <v>102</v>
      </c>
      <c r="H272" s="489">
        <v>90</v>
      </c>
      <c r="I272" s="490">
        <v>0.35365999999999997</v>
      </c>
      <c r="J272" s="490"/>
      <c r="L272" s="180" t="s">
        <v>414</v>
      </c>
    </row>
    <row r="273" spans="1:12" s="180" customFormat="1">
      <c r="A273" s="180" t="s">
        <v>294</v>
      </c>
      <c r="B273" s="180" t="s">
        <v>790</v>
      </c>
      <c r="C273" s="180" t="s">
        <v>304</v>
      </c>
      <c r="D273" s="180" t="s">
        <v>791</v>
      </c>
      <c r="E273" s="180" t="s">
        <v>412</v>
      </c>
      <c r="F273" s="180" t="s">
        <v>469</v>
      </c>
      <c r="G273" s="180" t="s">
        <v>102</v>
      </c>
      <c r="H273" s="489"/>
      <c r="I273" s="490"/>
      <c r="J273" s="490"/>
      <c r="L273" s="180" t="s">
        <v>414</v>
      </c>
    </row>
    <row r="274" spans="1:12" s="180" customFormat="1">
      <c r="A274" s="180" t="s">
        <v>294</v>
      </c>
      <c r="B274" s="180" t="s">
        <v>792</v>
      </c>
      <c r="C274" s="180" t="s">
        <v>374</v>
      </c>
      <c r="D274" s="180" t="s">
        <v>793</v>
      </c>
      <c r="E274" s="180" t="s">
        <v>412</v>
      </c>
      <c r="F274" s="180" t="s">
        <v>794</v>
      </c>
      <c r="G274" s="180" t="s">
        <v>795</v>
      </c>
      <c r="H274" s="489">
        <v>90</v>
      </c>
      <c r="I274" s="490">
        <v>0.35365999999999997</v>
      </c>
      <c r="J274" s="490"/>
      <c r="L274" s="180" t="s">
        <v>414</v>
      </c>
    </row>
    <row r="275" spans="1:12" s="180" customFormat="1">
      <c r="A275" s="180" t="s">
        <v>294</v>
      </c>
      <c r="B275" s="180" t="s">
        <v>792</v>
      </c>
      <c r="C275" s="180" t="s">
        <v>410</v>
      </c>
      <c r="D275" s="180" t="s">
        <v>793</v>
      </c>
      <c r="E275" s="180" t="s">
        <v>412</v>
      </c>
      <c r="F275" s="180" t="s">
        <v>794</v>
      </c>
      <c r="G275" s="180" t="s">
        <v>795</v>
      </c>
      <c r="H275" s="489">
        <v>90</v>
      </c>
      <c r="I275" s="490">
        <v>0.35365999999999997</v>
      </c>
      <c r="J275" s="490"/>
      <c r="L275" s="180" t="s">
        <v>414</v>
      </c>
    </row>
    <row r="276" spans="1:12" s="180" customFormat="1">
      <c r="A276" s="180" t="s">
        <v>294</v>
      </c>
      <c r="B276" s="180" t="s">
        <v>796</v>
      </c>
      <c r="C276" s="180" t="s">
        <v>374</v>
      </c>
      <c r="D276" s="180" t="s">
        <v>797</v>
      </c>
      <c r="E276" s="180" t="s">
        <v>382</v>
      </c>
      <c r="F276" s="180" t="s">
        <v>383</v>
      </c>
      <c r="G276" s="180" t="s">
        <v>101</v>
      </c>
      <c r="H276" s="489">
        <v>90</v>
      </c>
      <c r="I276" s="490">
        <v>0.35365999999999997</v>
      </c>
      <c r="J276" s="490"/>
      <c r="L276" s="180" t="s">
        <v>414</v>
      </c>
    </row>
    <row r="277" spans="1:12" s="180" customFormat="1">
      <c r="A277" s="180" t="s">
        <v>294</v>
      </c>
      <c r="B277" s="180" t="s">
        <v>798</v>
      </c>
      <c r="C277" s="180" t="s">
        <v>374</v>
      </c>
      <c r="D277" s="180" t="s">
        <v>799</v>
      </c>
      <c r="E277" s="180" t="s">
        <v>382</v>
      </c>
      <c r="F277" s="180" t="s">
        <v>383</v>
      </c>
      <c r="G277" s="180" t="s">
        <v>101</v>
      </c>
      <c r="H277" s="489">
        <v>90</v>
      </c>
      <c r="I277" s="490">
        <v>0.35365999999999997</v>
      </c>
      <c r="J277" s="490"/>
      <c r="L277" s="180" t="s">
        <v>414</v>
      </c>
    </row>
    <row r="278" spans="1:12" s="180" customFormat="1">
      <c r="A278" s="180" t="s">
        <v>294</v>
      </c>
      <c r="B278" s="180" t="s">
        <v>800</v>
      </c>
      <c r="C278" s="180" t="s">
        <v>304</v>
      </c>
      <c r="D278" s="180" t="s">
        <v>801</v>
      </c>
      <c r="E278" s="180" t="s">
        <v>802</v>
      </c>
      <c r="F278" s="180" t="s">
        <v>803</v>
      </c>
      <c r="H278" s="489"/>
      <c r="I278" s="490"/>
      <c r="J278" s="490"/>
      <c r="L278" s="180" t="s">
        <v>804</v>
      </c>
    </row>
    <row r="279" spans="1:12" s="180" customFormat="1">
      <c r="A279" s="180" t="s">
        <v>294</v>
      </c>
      <c r="B279" s="180" t="s">
        <v>805</v>
      </c>
      <c r="C279" s="180" t="s">
        <v>806</v>
      </c>
      <c r="D279" s="180" t="s">
        <v>807</v>
      </c>
      <c r="E279" s="180" t="s">
        <v>298</v>
      </c>
      <c r="F279" s="180" t="s">
        <v>554</v>
      </c>
      <c r="H279" s="489">
        <v>8</v>
      </c>
      <c r="I279" s="490">
        <v>0.4834</v>
      </c>
      <c r="J279" s="490"/>
    </row>
    <row r="280" spans="1:12" s="180" customFormat="1">
      <c r="A280" s="180" t="s">
        <v>294</v>
      </c>
      <c r="B280" s="180" t="s">
        <v>808</v>
      </c>
      <c r="C280" s="180" t="s">
        <v>374</v>
      </c>
      <c r="D280" s="180" t="s">
        <v>722</v>
      </c>
      <c r="E280" s="180" t="s">
        <v>298</v>
      </c>
      <c r="F280" s="180" t="s">
        <v>112</v>
      </c>
      <c r="G280" s="180" t="s">
        <v>112</v>
      </c>
      <c r="H280" s="489">
        <v>11</v>
      </c>
      <c r="I280" s="490">
        <v>0.49828</v>
      </c>
      <c r="J280" s="490"/>
      <c r="L280" s="180" t="s">
        <v>414</v>
      </c>
    </row>
    <row r="281" spans="1:12" s="180" customFormat="1">
      <c r="A281" s="180" t="s">
        <v>294</v>
      </c>
      <c r="B281" s="180" t="s">
        <v>809</v>
      </c>
      <c r="C281" s="180" t="s">
        <v>304</v>
      </c>
      <c r="D281" s="180" t="s">
        <v>810</v>
      </c>
      <c r="E281" s="180" t="s">
        <v>298</v>
      </c>
      <c r="F281" s="180" t="s">
        <v>112</v>
      </c>
      <c r="H281" s="489"/>
      <c r="I281" s="490">
        <v>0.33511999999999997</v>
      </c>
      <c r="J281" s="490"/>
    </row>
    <row r="282" spans="1:12" s="180" customFormat="1">
      <c r="A282" s="180" t="s">
        <v>294</v>
      </c>
      <c r="B282" s="180" t="s">
        <v>811</v>
      </c>
      <c r="C282" s="180" t="s">
        <v>724</v>
      </c>
      <c r="D282" s="180" t="s">
        <v>812</v>
      </c>
      <c r="E282" s="180" t="s">
        <v>412</v>
      </c>
      <c r="F282" s="180" t="s">
        <v>413</v>
      </c>
      <c r="G282" s="180" t="s">
        <v>102</v>
      </c>
      <c r="H282" s="489">
        <v>45</v>
      </c>
      <c r="I282" s="490">
        <v>0.16766</v>
      </c>
      <c r="J282" s="490"/>
    </row>
    <row r="283" spans="1:12" s="180" customFormat="1">
      <c r="A283" s="180" t="s">
        <v>294</v>
      </c>
      <c r="B283" s="180" t="s">
        <v>813</v>
      </c>
      <c r="C283" s="180" t="s">
        <v>374</v>
      </c>
      <c r="D283" s="180" t="s">
        <v>814</v>
      </c>
      <c r="E283" s="180" t="s">
        <v>412</v>
      </c>
      <c r="F283" s="180" t="s">
        <v>413</v>
      </c>
      <c r="G283" s="180" t="s">
        <v>102</v>
      </c>
      <c r="H283" s="489">
        <v>90</v>
      </c>
      <c r="I283" s="490">
        <v>0.35365999999999997</v>
      </c>
      <c r="J283" s="490"/>
      <c r="L283" s="180" t="s">
        <v>815</v>
      </c>
    </row>
    <row r="284" spans="1:12" s="180" customFormat="1">
      <c r="A284" s="180" t="s">
        <v>294</v>
      </c>
      <c r="B284" s="180" t="s">
        <v>813</v>
      </c>
      <c r="C284" s="180" t="s">
        <v>410</v>
      </c>
      <c r="D284" s="180" t="s">
        <v>814</v>
      </c>
      <c r="E284" s="180" t="s">
        <v>412</v>
      </c>
      <c r="F284" s="180" t="s">
        <v>413</v>
      </c>
      <c r="G284" s="180" t="s">
        <v>102</v>
      </c>
      <c r="H284" s="489">
        <v>90</v>
      </c>
      <c r="I284" s="490">
        <v>0.35365999999999997</v>
      </c>
      <c r="J284" s="490"/>
      <c r="L284" s="180" t="s">
        <v>815</v>
      </c>
    </row>
    <row r="285" spans="1:12" s="180" customFormat="1">
      <c r="A285" s="180" t="s">
        <v>294</v>
      </c>
      <c r="B285" s="180" t="s">
        <v>816</v>
      </c>
      <c r="C285" s="180" t="s">
        <v>817</v>
      </c>
      <c r="D285" s="180" t="s">
        <v>818</v>
      </c>
      <c r="E285" s="180" t="s">
        <v>819</v>
      </c>
      <c r="F285" s="180" t="s">
        <v>820</v>
      </c>
      <c r="H285" s="489"/>
      <c r="I285" s="490"/>
      <c r="J285" s="490"/>
    </row>
    <row r="286" spans="1:12" s="180" customFormat="1">
      <c r="A286" s="180" t="s">
        <v>294</v>
      </c>
      <c r="B286" s="180" t="s">
        <v>821</v>
      </c>
      <c r="C286" s="180" t="s">
        <v>304</v>
      </c>
      <c r="D286" s="180" t="s">
        <v>822</v>
      </c>
      <c r="E286" s="180" t="s">
        <v>823</v>
      </c>
      <c r="F286" s="180" t="s">
        <v>824</v>
      </c>
      <c r="G286" s="180" t="s">
        <v>151</v>
      </c>
      <c r="H286" s="489">
        <v>100</v>
      </c>
      <c r="I286" s="490">
        <v>0.17111000000000001</v>
      </c>
      <c r="J286" s="490"/>
      <c r="L286" s="180" t="s">
        <v>414</v>
      </c>
    </row>
    <row r="287" spans="1:12" s="180" customFormat="1">
      <c r="A287" s="180" t="s">
        <v>294</v>
      </c>
      <c r="B287" s="180" t="s">
        <v>821</v>
      </c>
      <c r="C287" s="180" t="s">
        <v>478</v>
      </c>
      <c r="D287" s="180" t="s">
        <v>822</v>
      </c>
      <c r="E287" s="180" t="s">
        <v>823</v>
      </c>
      <c r="F287" s="180" t="s">
        <v>824</v>
      </c>
      <c r="G287" s="180" t="s">
        <v>151</v>
      </c>
      <c r="H287" s="489">
        <v>100</v>
      </c>
      <c r="I287" s="490">
        <v>0.17111000000000001</v>
      </c>
      <c r="J287" s="490"/>
      <c r="L287" s="180" t="s">
        <v>414</v>
      </c>
    </row>
    <row r="288" spans="1:12" s="180" customFormat="1">
      <c r="A288" s="180" t="s">
        <v>294</v>
      </c>
      <c r="B288" s="180" t="s">
        <v>821</v>
      </c>
      <c r="C288" s="180" t="s">
        <v>825</v>
      </c>
      <c r="D288" s="180" t="s">
        <v>822</v>
      </c>
      <c r="E288" s="180" t="s">
        <v>823</v>
      </c>
      <c r="F288" s="180" t="s">
        <v>824</v>
      </c>
      <c r="G288" s="180" t="s">
        <v>151</v>
      </c>
      <c r="H288" s="489">
        <v>100</v>
      </c>
      <c r="I288" s="490">
        <v>0.17111000000000001</v>
      </c>
      <c r="J288" s="490"/>
      <c r="L288" s="180" t="s">
        <v>414</v>
      </c>
    </row>
    <row r="289" spans="1:12" s="180" customFormat="1">
      <c r="A289" s="180" t="s">
        <v>294</v>
      </c>
      <c r="B289" s="180" t="s">
        <v>826</v>
      </c>
      <c r="C289" s="180" t="s">
        <v>304</v>
      </c>
      <c r="D289" s="180" t="s">
        <v>827</v>
      </c>
      <c r="G289" s="180" t="s">
        <v>138</v>
      </c>
      <c r="H289" s="489"/>
      <c r="I289" s="490"/>
      <c r="J289" s="490"/>
    </row>
    <row r="290" spans="1:12" s="180" customFormat="1">
      <c r="A290" s="180" t="s">
        <v>294</v>
      </c>
      <c r="B290" s="180" t="s">
        <v>826</v>
      </c>
      <c r="C290" s="180" t="s">
        <v>828</v>
      </c>
      <c r="D290" s="180" t="s">
        <v>827</v>
      </c>
      <c r="G290" s="180" t="s">
        <v>138</v>
      </c>
      <c r="H290" s="489"/>
      <c r="I290" s="490"/>
      <c r="J290" s="490"/>
    </row>
    <row r="291" spans="1:12" s="180" customFormat="1">
      <c r="A291" s="180" t="s">
        <v>294</v>
      </c>
      <c r="B291" s="180" t="s">
        <v>826</v>
      </c>
      <c r="C291" s="180" t="s">
        <v>625</v>
      </c>
      <c r="D291" s="180" t="s">
        <v>827</v>
      </c>
      <c r="G291" s="180" t="s">
        <v>138</v>
      </c>
      <c r="H291" s="489"/>
      <c r="I291" s="490"/>
      <c r="J291" s="490"/>
    </row>
    <row r="292" spans="1:12" s="180" customFormat="1">
      <c r="A292" s="180" t="s">
        <v>294</v>
      </c>
      <c r="B292" s="180" t="s">
        <v>829</v>
      </c>
      <c r="C292" s="180" t="s">
        <v>374</v>
      </c>
      <c r="D292" s="180" t="s">
        <v>830</v>
      </c>
      <c r="E292" s="180" t="s">
        <v>382</v>
      </c>
      <c r="F292" s="180" t="s">
        <v>554</v>
      </c>
      <c r="G292" s="180" t="s">
        <v>101</v>
      </c>
      <c r="H292" s="489">
        <v>90</v>
      </c>
      <c r="I292" s="490">
        <v>0.35365999999999997</v>
      </c>
      <c r="J292" s="490"/>
      <c r="L292" s="180" t="s">
        <v>414</v>
      </c>
    </row>
    <row r="293" spans="1:12" s="180" customFormat="1">
      <c r="A293" s="180" t="s">
        <v>294</v>
      </c>
      <c r="B293" s="180" t="s">
        <v>831</v>
      </c>
      <c r="C293" s="180" t="s">
        <v>374</v>
      </c>
      <c r="D293" s="180" t="s">
        <v>832</v>
      </c>
      <c r="E293" s="180" t="s">
        <v>376</v>
      </c>
      <c r="F293" s="180" t="s">
        <v>554</v>
      </c>
      <c r="G293" s="180" t="s">
        <v>151</v>
      </c>
      <c r="H293" s="489">
        <v>20</v>
      </c>
      <c r="I293" s="490">
        <v>0.39135999999999999</v>
      </c>
      <c r="J293" s="490"/>
      <c r="L293" s="180" t="s">
        <v>299</v>
      </c>
    </row>
    <row r="294" spans="1:12" s="180" customFormat="1">
      <c r="A294" s="180" t="s">
        <v>294</v>
      </c>
      <c r="B294" s="180" t="s">
        <v>831</v>
      </c>
      <c r="C294" s="180" t="s">
        <v>410</v>
      </c>
      <c r="D294" s="180" t="s">
        <v>832</v>
      </c>
      <c r="E294" s="180" t="s">
        <v>376</v>
      </c>
      <c r="F294" s="180" t="s">
        <v>554</v>
      </c>
      <c r="G294" s="180" t="s">
        <v>151</v>
      </c>
      <c r="H294" s="489">
        <v>20</v>
      </c>
      <c r="I294" s="490">
        <v>0.39135999999999999</v>
      </c>
      <c r="J294" s="490"/>
      <c r="L294" s="180" t="s">
        <v>299</v>
      </c>
    </row>
    <row r="295" spans="1:12" s="180" customFormat="1">
      <c r="A295" s="180" t="s">
        <v>294</v>
      </c>
      <c r="B295" s="180" t="s">
        <v>831</v>
      </c>
      <c r="C295" s="180" t="s">
        <v>462</v>
      </c>
      <c r="D295" s="180" t="s">
        <v>832</v>
      </c>
      <c r="E295" s="180" t="s">
        <v>376</v>
      </c>
      <c r="F295" s="180" t="s">
        <v>554</v>
      </c>
      <c r="G295" s="180" t="s">
        <v>151</v>
      </c>
      <c r="H295" s="489">
        <v>20</v>
      </c>
      <c r="I295" s="490">
        <v>0.39135999999999999</v>
      </c>
      <c r="J295" s="490"/>
      <c r="L295" s="180" t="s">
        <v>299</v>
      </c>
    </row>
    <row r="296" spans="1:12" s="180" customFormat="1">
      <c r="A296" s="180" t="s">
        <v>294</v>
      </c>
      <c r="B296" s="180" t="s">
        <v>833</v>
      </c>
      <c r="C296" s="180" t="s">
        <v>374</v>
      </c>
      <c r="D296" s="180" t="s">
        <v>834</v>
      </c>
      <c r="E296" s="180" t="s">
        <v>408</v>
      </c>
      <c r="F296" s="180" t="s">
        <v>554</v>
      </c>
      <c r="G296" s="180" t="s">
        <v>749</v>
      </c>
      <c r="H296" s="489">
        <v>33</v>
      </c>
      <c r="I296" s="490">
        <v>0.39135999999999999</v>
      </c>
      <c r="J296" s="490"/>
      <c r="L296" s="180" t="s">
        <v>299</v>
      </c>
    </row>
    <row r="297" spans="1:12" s="180" customFormat="1">
      <c r="A297" s="180" t="s">
        <v>294</v>
      </c>
      <c r="B297" s="180" t="s">
        <v>833</v>
      </c>
      <c r="C297" s="180" t="s">
        <v>410</v>
      </c>
      <c r="D297" s="180" t="s">
        <v>834</v>
      </c>
      <c r="E297" s="180" t="s">
        <v>408</v>
      </c>
      <c r="F297" s="180" t="s">
        <v>554</v>
      </c>
      <c r="G297" s="180" t="s">
        <v>749</v>
      </c>
      <c r="H297" s="489">
        <v>33</v>
      </c>
      <c r="I297" s="490">
        <v>0.39135999999999999</v>
      </c>
      <c r="J297" s="490"/>
      <c r="L297" s="180" t="s">
        <v>299</v>
      </c>
    </row>
    <row r="298" spans="1:12" s="180" customFormat="1">
      <c r="A298" s="180" t="s">
        <v>294</v>
      </c>
      <c r="B298" s="180" t="s">
        <v>833</v>
      </c>
      <c r="C298" s="180" t="s">
        <v>301</v>
      </c>
      <c r="D298" s="180" t="s">
        <v>834</v>
      </c>
      <c r="E298" s="180" t="s">
        <v>408</v>
      </c>
      <c r="F298" s="180" t="s">
        <v>554</v>
      </c>
      <c r="G298" s="180" t="s">
        <v>749</v>
      </c>
      <c r="H298" s="489">
        <v>33</v>
      </c>
      <c r="I298" s="490">
        <v>0.39135999999999999</v>
      </c>
      <c r="J298" s="490"/>
      <c r="L298" s="180" t="s">
        <v>299</v>
      </c>
    </row>
    <row r="299" spans="1:12" s="180" customFormat="1">
      <c r="A299" s="180" t="s">
        <v>294</v>
      </c>
      <c r="B299" s="180" t="s">
        <v>835</v>
      </c>
      <c r="C299" s="180" t="s">
        <v>374</v>
      </c>
      <c r="D299" s="180" t="s">
        <v>836</v>
      </c>
      <c r="E299" s="180" t="s">
        <v>376</v>
      </c>
      <c r="F299" s="180" t="s">
        <v>837</v>
      </c>
      <c r="G299" s="180" t="s">
        <v>100</v>
      </c>
      <c r="H299" s="489">
        <v>20</v>
      </c>
      <c r="I299" s="490">
        <v>0.39135999999999999</v>
      </c>
      <c r="J299" s="490"/>
      <c r="L299" s="180" t="s">
        <v>299</v>
      </c>
    </row>
    <row r="300" spans="1:12" s="180" customFormat="1">
      <c r="A300" s="180" t="s">
        <v>294</v>
      </c>
      <c r="B300" s="180" t="s">
        <v>838</v>
      </c>
      <c r="C300" s="180" t="s">
        <v>374</v>
      </c>
      <c r="D300" s="180" t="s">
        <v>839</v>
      </c>
      <c r="E300" s="180" t="s">
        <v>376</v>
      </c>
      <c r="F300" s="180" t="s">
        <v>837</v>
      </c>
      <c r="G300" s="180" t="s">
        <v>100</v>
      </c>
      <c r="H300" s="489">
        <v>20</v>
      </c>
      <c r="I300" s="490">
        <v>0.39135999999999999</v>
      </c>
      <c r="J300" s="490"/>
      <c r="L300" s="180" t="s">
        <v>414</v>
      </c>
    </row>
    <row r="301" spans="1:12" s="180" customFormat="1">
      <c r="A301" s="180" t="s">
        <v>294</v>
      </c>
      <c r="B301" s="180" t="s">
        <v>840</v>
      </c>
      <c r="C301" s="180" t="s">
        <v>736</v>
      </c>
      <c r="D301" s="180" t="s">
        <v>841</v>
      </c>
      <c r="E301" s="180" t="s">
        <v>408</v>
      </c>
      <c r="F301" s="180" t="s">
        <v>837</v>
      </c>
      <c r="G301" s="180" t="s">
        <v>133</v>
      </c>
      <c r="H301" s="489">
        <v>33</v>
      </c>
      <c r="I301" s="490">
        <v>0.39135999999999999</v>
      </c>
      <c r="J301" s="490"/>
      <c r="L301" s="180" t="s">
        <v>414</v>
      </c>
    </row>
    <row r="302" spans="1:12" s="180" customFormat="1">
      <c r="A302" s="180" t="s">
        <v>294</v>
      </c>
      <c r="B302" s="180" t="s">
        <v>842</v>
      </c>
      <c r="C302" s="180" t="s">
        <v>374</v>
      </c>
      <c r="D302" s="180" t="s">
        <v>843</v>
      </c>
      <c r="E302" s="180" t="s">
        <v>376</v>
      </c>
      <c r="F302" s="180" t="s">
        <v>844</v>
      </c>
      <c r="G302" s="180" t="s">
        <v>151</v>
      </c>
      <c r="H302" s="489">
        <v>20</v>
      </c>
      <c r="I302" s="490">
        <v>0.39135999999999999</v>
      </c>
      <c r="J302" s="490"/>
    </row>
    <row r="303" spans="1:12" s="180" customFormat="1">
      <c r="A303" s="180" t="s">
        <v>294</v>
      </c>
      <c r="B303" s="180" t="s">
        <v>842</v>
      </c>
      <c r="C303" s="180" t="s">
        <v>410</v>
      </c>
      <c r="D303" s="180" t="s">
        <v>843</v>
      </c>
      <c r="E303" s="180" t="s">
        <v>376</v>
      </c>
      <c r="F303" s="180" t="s">
        <v>844</v>
      </c>
      <c r="G303" s="180" t="s">
        <v>151</v>
      </c>
      <c r="H303" s="489">
        <v>20</v>
      </c>
      <c r="I303" s="490">
        <v>0.39135999999999999</v>
      </c>
      <c r="J303" s="490"/>
    </row>
    <row r="304" spans="1:12" s="180" customFormat="1">
      <c r="A304" s="180" t="s">
        <v>294</v>
      </c>
      <c r="B304" s="180" t="s">
        <v>845</v>
      </c>
      <c r="C304" s="180" t="s">
        <v>736</v>
      </c>
      <c r="D304" s="180" t="s">
        <v>846</v>
      </c>
      <c r="E304" s="180" t="s">
        <v>408</v>
      </c>
      <c r="F304" s="180" t="s">
        <v>844</v>
      </c>
      <c r="G304" s="180" t="s">
        <v>749</v>
      </c>
      <c r="H304" s="489">
        <v>33</v>
      </c>
      <c r="I304" s="490">
        <v>0.39135999999999999</v>
      </c>
      <c r="J304" s="490"/>
      <c r="L304" s="180" t="s">
        <v>414</v>
      </c>
    </row>
    <row r="305" spans="1:12" s="180" customFormat="1">
      <c r="A305" s="180" t="s">
        <v>294</v>
      </c>
      <c r="B305" s="180" t="s">
        <v>845</v>
      </c>
      <c r="C305" s="180" t="s">
        <v>410</v>
      </c>
      <c r="D305" s="180" t="s">
        <v>846</v>
      </c>
      <c r="E305" s="180" t="s">
        <v>408</v>
      </c>
      <c r="F305" s="180" t="s">
        <v>844</v>
      </c>
      <c r="G305" s="180" t="s">
        <v>749</v>
      </c>
      <c r="H305" s="489">
        <v>33</v>
      </c>
      <c r="I305" s="490">
        <v>0.39135999999999999</v>
      </c>
      <c r="J305" s="490"/>
      <c r="L305" s="180" t="s">
        <v>414</v>
      </c>
    </row>
    <row r="306" spans="1:12" s="180" customFormat="1">
      <c r="A306" s="180" t="s">
        <v>294</v>
      </c>
      <c r="B306" s="180" t="s">
        <v>847</v>
      </c>
      <c r="C306" s="180" t="s">
        <v>374</v>
      </c>
      <c r="D306" s="180" t="s">
        <v>848</v>
      </c>
      <c r="E306" s="180" t="s">
        <v>376</v>
      </c>
      <c r="F306" s="180" t="s">
        <v>837</v>
      </c>
      <c r="G306" s="180" t="s">
        <v>100</v>
      </c>
      <c r="H306" s="489">
        <v>20</v>
      </c>
      <c r="I306" s="490">
        <v>0.39135999999999999</v>
      </c>
      <c r="J306" s="490"/>
      <c r="L306" s="180" t="s">
        <v>414</v>
      </c>
    </row>
    <row r="307" spans="1:12" s="180" customFormat="1">
      <c r="A307" s="180" t="s">
        <v>294</v>
      </c>
      <c r="B307" s="180" t="s">
        <v>849</v>
      </c>
      <c r="C307" s="180" t="s">
        <v>736</v>
      </c>
      <c r="D307" s="180" t="s">
        <v>850</v>
      </c>
      <c r="E307" s="180" t="s">
        <v>408</v>
      </c>
      <c r="F307" s="180" t="s">
        <v>837</v>
      </c>
      <c r="G307" s="180" t="s">
        <v>133</v>
      </c>
      <c r="H307" s="489">
        <v>33</v>
      </c>
      <c r="I307" s="490">
        <v>0.39135999999999999</v>
      </c>
      <c r="J307" s="490"/>
      <c r="L307" s="180" t="s">
        <v>414</v>
      </c>
    </row>
    <row r="308" spans="1:12" s="180" customFormat="1">
      <c r="A308" s="180" t="s">
        <v>294</v>
      </c>
      <c r="B308" s="180" t="s">
        <v>851</v>
      </c>
      <c r="C308" s="180" t="s">
        <v>374</v>
      </c>
      <c r="D308" s="180" t="s">
        <v>852</v>
      </c>
      <c r="E308" s="180" t="s">
        <v>376</v>
      </c>
      <c r="F308" s="180" t="s">
        <v>853</v>
      </c>
      <c r="G308" s="180" t="s">
        <v>100</v>
      </c>
      <c r="H308" s="489"/>
      <c r="I308" s="490"/>
      <c r="J308" s="490"/>
      <c r="L308" s="180" t="s">
        <v>770</v>
      </c>
    </row>
    <row r="309" spans="1:12" s="180" customFormat="1">
      <c r="A309" s="180" t="s">
        <v>294</v>
      </c>
      <c r="B309" s="180" t="s">
        <v>854</v>
      </c>
      <c r="C309" s="180" t="s">
        <v>374</v>
      </c>
      <c r="D309" s="180" t="s">
        <v>855</v>
      </c>
      <c r="E309" s="180" t="s">
        <v>408</v>
      </c>
      <c r="F309" s="180" t="s">
        <v>853</v>
      </c>
      <c r="G309" s="180" t="s">
        <v>133</v>
      </c>
      <c r="H309" s="489"/>
      <c r="I309" s="490"/>
      <c r="J309" s="490"/>
      <c r="L309" s="180" t="s">
        <v>770</v>
      </c>
    </row>
    <row r="310" spans="1:12" s="180" customFormat="1">
      <c r="A310" s="180" t="s">
        <v>294</v>
      </c>
      <c r="B310" s="180" t="s">
        <v>856</v>
      </c>
      <c r="C310" s="180" t="s">
        <v>374</v>
      </c>
      <c r="D310" s="180" t="s">
        <v>857</v>
      </c>
      <c r="E310" s="180" t="s">
        <v>382</v>
      </c>
      <c r="F310" s="180" t="s">
        <v>853</v>
      </c>
      <c r="G310" s="180" t="s">
        <v>101</v>
      </c>
      <c r="H310" s="489"/>
      <c r="I310" s="490"/>
      <c r="J310" s="490"/>
      <c r="L310" s="180" t="s">
        <v>770</v>
      </c>
    </row>
    <row r="311" spans="1:12" s="180" customFormat="1">
      <c r="A311" s="180" t="s">
        <v>294</v>
      </c>
      <c r="B311" s="180" t="s">
        <v>858</v>
      </c>
      <c r="C311" s="180" t="s">
        <v>374</v>
      </c>
      <c r="D311" s="180" t="s">
        <v>859</v>
      </c>
      <c r="E311" s="180" t="s">
        <v>775</v>
      </c>
      <c r="F311" s="180" t="s">
        <v>860</v>
      </c>
      <c r="G311" s="180" t="s">
        <v>137</v>
      </c>
      <c r="H311" s="489">
        <v>280</v>
      </c>
      <c r="I311" s="490">
        <v>0.23080000000000001</v>
      </c>
      <c r="J311" s="490"/>
      <c r="L311" s="180" t="s">
        <v>414</v>
      </c>
    </row>
    <row r="312" spans="1:12" s="180" customFormat="1">
      <c r="A312" s="180" t="s">
        <v>294</v>
      </c>
      <c r="B312" s="180" t="s">
        <v>861</v>
      </c>
      <c r="C312" s="180" t="s">
        <v>374</v>
      </c>
      <c r="D312" s="180" t="s">
        <v>862</v>
      </c>
      <c r="E312" s="180" t="s">
        <v>779</v>
      </c>
      <c r="F312" s="180" t="s">
        <v>863</v>
      </c>
      <c r="G312" s="180" t="s">
        <v>138</v>
      </c>
      <c r="H312" s="489">
        <v>280</v>
      </c>
      <c r="I312" s="490">
        <v>0.23080000000000001</v>
      </c>
      <c r="J312" s="490"/>
      <c r="L312" s="180" t="s">
        <v>414</v>
      </c>
    </row>
    <row r="313" spans="1:12" s="180" customFormat="1">
      <c r="A313" s="180" t="s">
        <v>294</v>
      </c>
      <c r="B313" s="180" t="s">
        <v>864</v>
      </c>
      <c r="C313" s="180" t="s">
        <v>374</v>
      </c>
      <c r="D313" s="180" t="s">
        <v>797</v>
      </c>
      <c r="E313" s="180" t="s">
        <v>382</v>
      </c>
      <c r="F313" s="180" t="s">
        <v>554</v>
      </c>
      <c r="G313" s="180" t="s">
        <v>101</v>
      </c>
      <c r="H313" s="489">
        <v>90</v>
      </c>
      <c r="I313" s="490">
        <v>0.35365999999999997</v>
      </c>
      <c r="J313" s="490"/>
      <c r="L313" s="180" t="s">
        <v>414</v>
      </c>
    </row>
    <row r="314" spans="1:12" s="180" customFormat="1">
      <c r="A314" s="180" t="s">
        <v>294</v>
      </c>
      <c r="B314" s="180" t="s">
        <v>865</v>
      </c>
      <c r="C314" s="180" t="s">
        <v>374</v>
      </c>
      <c r="D314" s="180" t="s">
        <v>866</v>
      </c>
      <c r="E314" s="180" t="s">
        <v>412</v>
      </c>
      <c r="F314" s="180" t="s">
        <v>867</v>
      </c>
      <c r="G314" s="180" t="s">
        <v>102</v>
      </c>
      <c r="H314" s="489">
        <v>90</v>
      </c>
      <c r="I314" s="490">
        <v>0.35365999999999997</v>
      </c>
      <c r="J314" s="490"/>
      <c r="L314" s="180" t="s">
        <v>414</v>
      </c>
    </row>
    <row r="315" spans="1:12" s="180" customFormat="1">
      <c r="A315" s="180" t="s">
        <v>294</v>
      </c>
      <c r="B315" s="180" t="s">
        <v>865</v>
      </c>
      <c r="C315" s="180" t="s">
        <v>410</v>
      </c>
      <c r="D315" s="180" t="s">
        <v>866</v>
      </c>
      <c r="E315" s="180" t="s">
        <v>412</v>
      </c>
      <c r="F315" s="180" t="s">
        <v>867</v>
      </c>
      <c r="G315" s="180" t="s">
        <v>102</v>
      </c>
      <c r="H315" s="489">
        <v>90</v>
      </c>
      <c r="I315" s="490">
        <v>0.35365999999999997</v>
      </c>
      <c r="J315" s="490"/>
      <c r="L315" s="180" t="s">
        <v>414</v>
      </c>
    </row>
    <row r="316" spans="1:12" s="180" customFormat="1">
      <c r="A316" s="180" t="s">
        <v>294</v>
      </c>
      <c r="B316" s="180" t="s">
        <v>868</v>
      </c>
      <c r="C316" s="180" t="s">
        <v>374</v>
      </c>
      <c r="D316" s="180" t="s">
        <v>869</v>
      </c>
      <c r="E316" s="180" t="s">
        <v>412</v>
      </c>
      <c r="F316" s="180" t="s">
        <v>870</v>
      </c>
      <c r="G316" s="180" t="s">
        <v>795</v>
      </c>
      <c r="H316" s="489">
        <v>90</v>
      </c>
      <c r="I316" s="490">
        <v>0.35365999999999997</v>
      </c>
      <c r="J316" s="490"/>
      <c r="L316" s="180" t="s">
        <v>414</v>
      </c>
    </row>
    <row r="317" spans="1:12" s="180" customFormat="1">
      <c r="A317" s="180" t="s">
        <v>294</v>
      </c>
      <c r="B317" s="180" t="s">
        <v>868</v>
      </c>
      <c r="C317" s="180" t="s">
        <v>410</v>
      </c>
      <c r="D317" s="180" t="s">
        <v>869</v>
      </c>
      <c r="E317" s="180" t="s">
        <v>412</v>
      </c>
      <c r="F317" s="180" t="s">
        <v>870</v>
      </c>
      <c r="G317" s="180" t="s">
        <v>795</v>
      </c>
      <c r="H317" s="489">
        <v>90</v>
      </c>
      <c r="I317" s="490">
        <v>0.35365999999999997</v>
      </c>
      <c r="J317" s="490"/>
      <c r="L317" s="180" t="s">
        <v>414</v>
      </c>
    </row>
    <row r="318" spans="1:12" s="180" customFormat="1">
      <c r="A318" s="180" t="s">
        <v>294</v>
      </c>
      <c r="B318" s="180" t="s">
        <v>871</v>
      </c>
      <c r="C318" s="180" t="s">
        <v>374</v>
      </c>
      <c r="D318" s="180" t="s">
        <v>797</v>
      </c>
      <c r="E318" s="180" t="s">
        <v>382</v>
      </c>
      <c r="F318" s="180" t="s">
        <v>696</v>
      </c>
      <c r="G318" s="180" t="s">
        <v>101</v>
      </c>
      <c r="H318" s="489">
        <v>90</v>
      </c>
      <c r="I318" s="490">
        <v>0.35365999999999997</v>
      </c>
      <c r="J318" s="490"/>
    </row>
    <row r="319" spans="1:12" s="180" customFormat="1">
      <c r="A319" s="180" t="s">
        <v>294</v>
      </c>
      <c r="B319" s="180" t="s">
        <v>872</v>
      </c>
      <c r="C319" s="180" t="s">
        <v>374</v>
      </c>
      <c r="D319" s="180" t="s">
        <v>797</v>
      </c>
      <c r="E319" s="180" t="s">
        <v>382</v>
      </c>
      <c r="F319" s="180" t="s">
        <v>696</v>
      </c>
      <c r="G319" s="180" t="s">
        <v>101</v>
      </c>
      <c r="H319" s="489">
        <v>90</v>
      </c>
      <c r="I319" s="490">
        <v>0.35365999999999997</v>
      </c>
      <c r="J319" s="490"/>
      <c r="L319" s="180" t="s">
        <v>414</v>
      </c>
    </row>
    <row r="320" spans="1:12" s="180" customFormat="1">
      <c r="A320" s="180" t="s">
        <v>294</v>
      </c>
      <c r="B320" s="180" t="s">
        <v>873</v>
      </c>
      <c r="C320" s="180" t="s">
        <v>374</v>
      </c>
      <c r="D320" s="180" t="s">
        <v>874</v>
      </c>
      <c r="E320" s="180" t="s">
        <v>875</v>
      </c>
      <c r="F320" s="180" t="s">
        <v>383</v>
      </c>
      <c r="G320" s="180" t="s">
        <v>139</v>
      </c>
      <c r="H320" s="489"/>
      <c r="I320" s="490">
        <v>0.24210000000000001</v>
      </c>
      <c r="J320" s="490"/>
    </row>
    <row r="321" spans="1:12" s="180" customFormat="1">
      <c r="A321" s="180" t="s">
        <v>294</v>
      </c>
      <c r="B321" s="180" t="s">
        <v>876</v>
      </c>
      <c r="C321" s="180" t="s">
        <v>374</v>
      </c>
      <c r="D321" s="180" t="s">
        <v>877</v>
      </c>
      <c r="E321" s="180" t="s">
        <v>878</v>
      </c>
      <c r="F321" s="180" t="s">
        <v>383</v>
      </c>
      <c r="G321" s="180" t="s">
        <v>140</v>
      </c>
      <c r="H321" s="489"/>
      <c r="I321" s="490">
        <v>0.24210000000000001</v>
      </c>
      <c r="J321" s="490"/>
      <c r="L321" s="180" t="s">
        <v>299</v>
      </c>
    </row>
    <row r="322" spans="1:12" s="180" customFormat="1">
      <c r="A322" s="180" t="s">
        <v>294</v>
      </c>
      <c r="B322" s="180" t="s">
        <v>879</v>
      </c>
      <c r="C322" s="180" t="s">
        <v>374</v>
      </c>
      <c r="D322" s="180" t="s">
        <v>880</v>
      </c>
      <c r="E322" s="180" t="s">
        <v>878</v>
      </c>
      <c r="F322" s="180" t="s">
        <v>377</v>
      </c>
      <c r="G322" s="180" t="s">
        <v>139</v>
      </c>
      <c r="H322" s="489"/>
      <c r="I322" s="490">
        <v>0.24210000000000001</v>
      </c>
      <c r="J322" s="490"/>
      <c r="L322" s="180" t="s">
        <v>299</v>
      </c>
    </row>
    <row r="323" spans="1:12" s="180" customFormat="1">
      <c r="A323" s="180" t="s">
        <v>294</v>
      </c>
      <c r="B323" s="180" t="s">
        <v>881</v>
      </c>
      <c r="C323" s="180" t="s">
        <v>374</v>
      </c>
      <c r="D323" s="180" t="s">
        <v>882</v>
      </c>
      <c r="E323" s="180" t="s">
        <v>878</v>
      </c>
      <c r="F323" s="180" t="s">
        <v>377</v>
      </c>
      <c r="G323" s="180" t="s">
        <v>139</v>
      </c>
      <c r="H323" s="489"/>
      <c r="I323" s="490">
        <v>0.24210000000000001</v>
      </c>
      <c r="J323" s="490"/>
    </row>
    <row r="324" spans="1:12" s="180" customFormat="1">
      <c r="A324" s="180" t="s">
        <v>294</v>
      </c>
      <c r="B324" s="180" t="s">
        <v>883</v>
      </c>
      <c r="C324" s="180" t="s">
        <v>374</v>
      </c>
      <c r="D324" s="180" t="s">
        <v>884</v>
      </c>
      <c r="E324" s="180" t="s">
        <v>878</v>
      </c>
      <c r="F324" s="180" t="s">
        <v>377</v>
      </c>
      <c r="G324" s="180" t="s">
        <v>139</v>
      </c>
      <c r="H324" s="489"/>
      <c r="I324" s="490">
        <v>0.24210000000000001</v>
      </c>
      <c r="J324" s="490"/>
    </row>
    <row r="325" spans="1:12" s="180" customFormat="1">
      <c r="A325" s="180" t="s">
        <v>294</v>
      </c>
      <c r="B325" s="180" t="s">
        <v>885</v>
      </c>
      <c r="C325" s="180" t="s">
        <v>374</v>
      </c>
      <c r="D325" s="180" t="s">
        <v>886</v>
      </c>
      <c r="E325" s="180" t="s">
        <v>878</v>
      </c>
      <c r="F325" s="180" t="s">
        <v>377</v>
      </c>
      <c r="G325" s="180" t="s">
        <v>139</v>
      </c>
      <c r="H325" s="489"/>
      <c r="I325" s="490">
        <v>0.24210000000000001</v>
      </c>
      <c r="J325" s="490"/>
    </row>
    <row r="326" spans="1:12" s="180" customFormat="1">
      <c r="A326" s="180" t="s">
        <v>294</v>
      </c>
      <c r="B326" s="180" t="s">
        <v>887</v>
      </c>
      <c r="C326" s="180" t="s">
        <v>374</v>
      </c>
      <c r="D326" s="180" t="s">
        <v>888</v>
      </c>
      <c r="E326" s="180" t="s">
        <v>878</v>
      </c>
      <c r="F326" s="180" t="s">
        <v>377</v>
      </c>
      <c r="G326" s="180" t="s">
        <v>139</v>
      </c>
      <c r="H326" s="489"/>
      <c r="I326" s="490">
        <v>0.24210000000000001</v>
      </c>
      <c r="J326" s="490"/>
    </row>
    <row r="327" spans="1:12" s="180" customFormat="1">
      <c r="A327" s="180" t="s">
        <v>294</v>
      </c>
      <c r="B327" s="180" t="s">
        <v>889</v>
      </c>
      <c r="C327" s="180" t="s">
        <v>374</v>
      </c>
      <c r="D327" s="180" t="s">
        <v>886</v>
      </c>
      <c r="E327" s="180" t="s">
        <v>878</v>
      </c>
      <c r="F327" s="180" t="s">
        <v>377</v>
      </c>
      <c r="G327" s="180" t="s">
        <v>139</v>
      </c>
      <c r="H327" s="489"/>
      <c r="I327" s="490">
        <v>0.24210000000000001</v>
      </c>
      <c r="J327" s="490"/>
    </row>
    <row r="328" spans="1:12" s="180" customFormat="1">
      <c r="A328" s="180" t="s">
        <v>294</v>
      </c>
      <c r="B328" s="180" t="s">
        <v>890</v>
      </c>
      <c r="C328" s="180" t="s">
        <v>374</v>
      </c>
      <c r="D328" s="180" t="s">
        <v>891</v>
      </c>
      <c r="E328" s="180" t="s">
        <v>878</v>
      </c>
      <c r="F328" s="180" t="s">
        <v>377</v>
      </c>
      <c r="G328" s="180" t="s">
        <v>139</v>
      </c>
      <c r="H328" s="489"/>
      <c r="I328" s="490">
        <v>0.24210000000000001</v>
      </c>
      <c r="J328" s="490"/>
      <c r="L328" s="180" t="s">
        <v>299</v>
      </c>
    </row>
    <row r="329" spans="1:12" s="180" customFormat="1">
      <c r="A329" s="180" t="s">
        <v>294</v>
      </c>
      <c r="B329" s="180" t="s">
        <v>892</v>
      </c>
      <c r="C329" s="180" t="s">
        <v>374</v>
      </c>
      <c r="D329" s="180" t="s">
        <v>893</v>
      </c>
      <c r="E329" s="180" t="s">
        <v>878</v>
      </c>
      <c r="F329" s="180" t="s">
        <v>377</v>
      </c>
      <c r="G329" s="180" t="s">
        <v>139</v>
      </c>
      <c r="H329" s="489"/>
      <c r="I329" s="490">
        <v>0.24210000000000001</v>
      </c>
      <c r="J329" s="490"/>
      <c r="L329" s="180" t="s">
        <v>299</v>
      </c>
    </row>
    <row r="330" spans="1:12" s="180" customFormat="1">
      <c r="A330" s="180" t="s">
        <v>294</v>
      </c>
      <c r="B330" s="180" t="s">
        <v>894</v>
      </c>
      <c r="C330" s="180" t="s">
        <v>374</v>
      </c>
      <c r="D330" s="180" t="s">
        <v>895</v>
      </c>
      <c r="E330" s="180" t="s">
        <v>878</v>
      </c>
      <c r="F330" s="180" t="s">
        <v>377</v>
      </c>
      <c r="G330" s="180" t="s">
        <v>139</v>
      </c>
      <c r="H330" s="489"/>
      <c r="I330" s="490">
        <v>0.24210000000000001</v>
      </c>
      <c r="J330" s="490"/>
      <c r="L330" s="180" t="s">
        <v>414</v>
      </c>
    </row>
    <row r="331" spans="1:12" s="180" customFormat="1">
      <c r="A331" s="180" t="s">
        <v>294</v>
      </c>
      <c r="B331" s="180" t="s">
        <v>896</v>
      </c>
      <c r="C331" s="180" t="s">
        <v>304</v>
      </c>
      <c r="D331" s="180" t="s">
        <v>897</v>
      </c>
      <c r="E331" s="180" t="s">
        <v>878</v>
      </c>
      <c r="F331" s="180" t="s">
        <v>377</v>
      </c>
      <c r="G331" s="180" t="s">
        <v>139</v>
      </c>
      <c r="H331" s="489"/>
      <c r="I331" s="490">
        <v>0.24210000000000001</v>
      </c>
      <c r="J331" s="490"/>
      <c r="L331" s="180" t="s">
        <v>414</v>
      </c>
    </row>
    <row r="332" spans="1:12" s="180" customFormat="1">
      <c r="A332" s="180" t="s">
        <v>294</v>
      </c>
      <c r="B332" s="180" t="s">
        <v>898</v>
      </c>
      <c r="C332" s="180" t="s">
        <v>374</v>
      </c>
      <c r="D332" s="180" t="s">
        <v>899</v>
      </c>
      <c r="E332" s="180" t="s">
        <v>878</v>
      </c>
      <c r="F332" s="180" t="s">
        <v>377</v>
      </c>
      <c r="G332" s="180" t="s">
        <v>139</v>
      </c>
      <c r="H332" s="489"/>
      <c r="I332" s="490">
        <v>0.24210000000000001</v>
      </c>
      <c r="J332" s="490"/>
      <c r="L332" s="180" t="s">
        <v>299</v>
      </c>
    </row>
    <row r="333" spans="1:12" s="180" customFormat="1">
      <c r="A333" s="180" t="s">
        <v>294</v>
      </c>
      <c r="B333" s="180" t="s">
        <v>900</v>
      </c>
      <c r="C333" s="180" t="s">
        <v>374</v>
      </c>
      <c r="D333" s="180" t="s">
        <v>901</v>
      </c>
      <c r="E333" s="180" t="s">
        <v>878</v>
      </c>
      <c r="F333" s="180" t="s">
        <v>377</v>
      </c>
      <c r="G333" s="180" t="s">
        <v>139</v>
      </c>
      <c r="H333" s="489"/>
      <c r="I333" s="490">
        <v>0.24210000000000001</v>
      </c>
      <c r="J333" s="490"/>
      <c r="L333" s="180" t="s">
        <v>299</v>
      </c>
    </row>
    <row r="334" spans="1:12" s="180" customFormat="1">
      <c r="A334" s="180" t="s">
        <v>294</v>
      </c>
      <c r="B334" s="180" t="s">
        <v>902</v>
      </c>
      <c r="C334" s="180" t="s">
        <v>374</v>
      </c>
      <c r="D334" s="180" t="s">
        <v>903</v>
      </c>
      <c r="E334" s="180" t="s">
        <v>878</v>
      </c>
      <c r="F334" s="180" t="s">
        <v>377</v>
      </c>
      <c r="G334" s="180" t="s">
        <v>139</v>
      </c>
      <c r="H334" s="489"/>
      <c r="I334" s="490">
        <v>0.24210000000000001</v>
      </c>
      <c r="J334" s="490"/>
    </row>
    <row r="335" spans="1:12" s="180" customFormat="1">
      <c r="A335" s="180" t="s">
        <v>294</v>
      </c>
      <c r="B335" s="180" t="s">
        <v>904</v>
      </c>
      <c r="C335" s="180" t="s">
        <v>374</v>
      </c>
      <c r="D335" s="180" t="s">
        <v>905</v>
      </c>
      <c r="E335" s="180" t="s">
        <v>878</v>
      </c>
      <c r="F335" s="180" t="s">
        <v>377</v>
      </c>
      <c r="G335" s="180" t="s">
        <v>139</v>
      </c>
      <c r="H335" s="489"/>
      <c r="I335" s="490">
        <v>0.24210000000000001</v>
      </c>
      <c r="J335" s="490"/>
    </row>
    <row r="336" spans="1:12" s="180" customFormat="1">
      <c r="A336" s="180" t="s">
        <v>294</v>
      </c>
      <c r="B336" s="180" t="s">
        <v>906</v>
      </c>
      <c r="C336" s="180" t="s">
        <v>304</v>
      </c>
      <c r="D336" s="180" t="s">
        <v>907</v>
      </c>
      <c r="F336" s="180" t="s">
        <v>908</v>
      </c>
      <c r="H336" s="489"/>
      <c r="I336" s="490"/>
      <c r="J336" s="490"/>
    </row>
    <row r="337" spans="1:12" s="180" customFormat="1">
      <c r="A337" s="180" t="s">
        <v>294</v>
      </c>
      <c r="B337" s="180" t="s">
        <v>909</v>
      </c>
      <c r="C337" s="180" t="s">
        <v>910</v>
      </c>
      <c r="D337" s="180" t="s">
        <v>911</v>
      </c>
      <c r="E337" s="180" t="s">
        <v>912</v>
      </c>
      <c r="F337" s="180" t="s">
        <v>696</v>
      </c>
      <c r="G337" s="180" t="s">
        <v>584</v>
      </c>
      <c r="H337" s="489">
        <v>1800</v>
      </c>
      <c r="I337" s="490">
        <v>4.4999999999999998E-2</v>
      </c>
      <c r="J337" s="490"/>
      <c r="L337" s="180" t="s">
        <v>559</v>
      </c>
    </row>
    <row r="338" spans="1:12" s="180" customFormat="1">
      <c r="A338" s="180" t="s">
        <v>294</v>
      </c>
      <c r="B338" s="180" t="s">
        <v>913</v>
      </c>
      <c r="C338" s="180" t="s">
        <v>304</v>
      </c>
      <c r="D338" s="180" t="s">
        <v>914</v>
      </c>
      <c r="E338" s="180" t="s">
        <v>915</v>
      </c>
      <c r="F338" s="180" t="s">
        <v>916</v>
      </c>
      <c r="G338" s="180" t="s">
        <v>917</v>
      </c>
      <c r="H338" s="489">
        <v>100</v>
      </c>
      <c r="I338" s="490">
        <v>0.17111000000000001</v>
      </c>
      <c r="J338" s="490"/>
      <c r="L338" s="180" t="s">
        <v>414</v>
      </c>
    </row>
    <row r="339" spans="1:12" s="180" customFormat="1">
      <c r="A339" s="180" t="s">
        <v>294</v>
      </c>
      <c r="B339" s="180" t="s">
        <v>913</v>
      </c>
      <c r="C339" s="180" t="s">
        <v>478</v>
      </c>
      <c r="D339" s="180" t="s">
        <v>914</v>
      </c>
      <c r="E339" s="180" t="s">
        <v>915</v>
      </c>
      <c r="F339" s="180" t="s">
        <v>916</v>
      </c>
      <c r="G339" s="180" t="s">
        <v>917</v>
      </c>
      <c r="H339" s="489">
        <v>100</v>
      </c>
      <c r="I339" s="490">
        <v>0.17111000000000001</v>
      </c>
      <c r="J339" s="490"/>
      <c r="L339" s="180" t="s">
        <v>414</v>
      </c>
    </row>
    <row r="340" spans="1:12" s="180" customFormat="1">
      <c r="A340" s="180" t="s">
        <v>294</v>
      </c>
      <c r="B340" s="180" t="s">
        <v>918</v>
      </c>
      <c r="C340" s="180" t="s">
        <v>304</v>
      </c>
      <c r="D340" s="180" t="s">
        <v>919</v>
      </c>
      <c r="E340" s="180" t="s">
        <v>920</v>
      </c>
      <c r="F340" s="180" t="s">
        <v>921</v>
      </c>
      <c r="G340" s="180" t="s">
        <v>917</v>
      </c>
      <c r="H340" s="489">
        <v>9</v>
      </c>
      <c r="I340" s="490">
        <v>0.37835000000000002</v>
      </c>
      <c r="J340" s="490"/>
      <c r="L340" s="180" t="s">
        <v>414</v>
      </c>
    </row>
    <row r="341" spans="1:12" s="180" customFormat="1">
      <c r="A341" s="180" t="s">
        <v>294</v>
      </c>
      <c r="B341" s="180" t="s">
        <v>918</v>
      </c>
      <c r="C341" s="180" t="s">
        <v>410</v>
      </c>
      <c r="D341" s="180" t="s">
        <v>919</v>
      </c>
      <c r="E341" s="180" t="s">
        <v>920</v>
      </c>
      <c r="F341" s="180" t="s">
        <v>921</v>
      </c>
      <c r="G341" s="180" t="s">
        <v>917</v>
      </c>
      <c r="H341" s="489">
        <v>9</v>
      </c>
      <c r="I341" s="490">
        <v>0.37835000000000002</v>
      </c>
      <c r="J341" s="490"/>
      <c r="L341" s="180" t="s">
        <v>414</v>
      </c>
    </row>
    <row r="342" spans="1:12" s="180" customFormat="1">
      <c r="A342" s="180" t="s">
        <v>294</v>
      </c>
      <c r="B342" s="180" t="s">
        <v>922</v>
      </c>
      <c r="C342" s="180" t="s">
        <v>304</v>
      </c>
      <c r="D342" s="180" t="s">
        <v>923</v>
      </c>
      <c r="E342" s="180" t="s">
        <v>920</v>
      </c>
      <c r="F342" s="180" t="s">
        <v>924</v>
      </c>
      <c r="G342" s="180" t="s">
        <v>917</v>
      </c>
      <c r="H342" s="489">
        <v>9</v>
      </c>
      <c r="I342" s="490">
        <v>0.37835000000000002</v>
      </c>
      <c r="J342" s="490"/>
      <c r="L342" s="180" t="s">
        <v>414</v>
      </c>
    </row>
    <row r="343" spans="1:12" s="180" customFormat="1">
      <c r="A343" s="180" t="s">
        <v>294</v>
      </c>
      <c r="B343" s="180" t="s">
        <v>922</v>
      </c>
      <c r="C343" s="180" t="s">
        <v>410</v>
      </c>
      <c r="D343" s="180" t="s">
        <v>923</v>
      </c>
      <c r="E343" s="180" t="s">
        <v>920</v>
      </c>
      <c r="F343" s="180" t="s">
        <v>924</v>
      </c>
      <c r="G343" s="180" t="s">
        <v>917</v>
      </c>
      <c r="H343" s="489">
        <v>9</v>
      </c>
      <c r="I343" s="490">
        <v>0.37835000000000002</v>
      </c>
      <c r="J343" s="490"/>
      <c r="L343" s="180" t="s">
        <v>414</v>
      </c>
    </row>
    <row r="344" spans="1:12" s="180" customFormat="1">
      <c r="A344" s="180" t="s">
        <v>294</v>
      </c>
      <c r="B344" s="180" t="s">
        <v>925</v>
      </c>
      <c r="C344" s="180" t="s">
        <v>304</v>
      </c>
      <c r="D344" s="180" t="s">
        <v>926</v>
      </c>
      <c r="E344" s="180" t="s">
        <v>927</v>
      </c>
      <c r="F344" s="180" t="s">
        <v>928</v>
      </c>
      <c r="G344" s="180" t="s">
        <v>929</v>
      </c>
      <c r="H344" s="489">
        <v>25</v>
      </c>
      <c r="I344" s="490">
        <v>5.7619999999999998E-2</v>
      </c>
      <c r="J344" s="490"/>
      <c r="L344" s="180" t="s">
        <v>414</v>
      </c>
    </row>
    <row r="345" spans="1:12" s="180" customFormat="1">
      <c r="A345" s="180" t="s">
        <v>294</v>
      </c>
      <c r="B345" s="180" t="s">
        <v>925</v>
      </c>
      <c r="C345" s="180" t="s">
        <v>410</v>
      </c>
      <c r="D345" s="180" t="s">
        <v>926</v>
      </c>
      <c r="E345" s="180" t="s">
        <v>927</v>
      </c>
      <c r="F345" s="180" t="s">
        <v>928</v>
      </c>
      <c r="G345" s="180" t="s">
        <v>929</v>
      </c>
      <c r="H345" s="489">
        <v>25</v>
      </c>
      <c r="I345" s="490">
        <v>5.7619999999999998E-2</v>
      </c>
      <c r="J345" s="490"/>
      <c r="L345" s="180" t="s">
        <v>414</v>
      </c>
    </row>
    <row r="346" spans="1:12" s="180" customFormat="1">
      <c r="A346" s="180" t="s">
        <v>294</v>
      </c>
      <c r="B346" s="180" t="s">
        <v>930</v>
      </c>
      <c r="C346" s="180" t="s">
        <v>304</v>
      </c>
      <c r="D346" s="180" t="s">
        <v>931</v>
      </c>
      <c r="E346" s="180" t="s">
        <v>932</v>
      </c>
      <c r="F346" s="180" t="s">
        <v>933</v>
      </c>
      <c r="G346" s="180" t="s">
        <v>934</v>
      </c>
      <c r="H346" s="489">
        <v>60</v>
      </c>
      <c r="I346" s="490">
        <v>4.7849999999999997E-2</v>
      </c>
      <c r="J346" s="490"/>
      <c r="L346" s="180" t="s">
        <v>414</v>
      </c>
    </row>
    <row r="347" spans="1:12" s="180" customFormat="1">
      <c r="A347" s="180" t="s">
        <v>294</v>
      </c>
      <c r="B347" s="180" t="s">
        <v>930</v>
      </c>
      <c r="C347" s="180" t="s">
        <v>410</v>
      </c>
      <c r="D347" s="180" t="s">
        <v>931</v>
      </c>
      <c r="E347" s="180" t="s">
        <v>932</v>
      </c>
      <c r="F347" s="180" t="s">
        <v>933</v>
      </c>
      <c r="G347" s="180" t="s">
        <v>934</v>
      </c>
      <c r="H347" s="489">
        <v>60</v>
      </c>
      <c r="I347" s="490">
        <v>4.7849999999999997E-2</v>
      </c>
      <c r="J347" s="490"/>
      <c r="L347" s="180" t="s">
        <v>414</v>
      </c>
    </row>
    <row r="348" spans="1:12" s="180" customFormat="1">
      <c r="A348" s="180" t="s">
        <v>294</v>
      </c>
      <c r="B348" s="180" t="s">
        <v>935</v>
      </c>
      <c r="C348" s="180" t="s">
        <v>304</v>
      </c>
      <c r="D348" s="180" t="s">
        <v>936</v>
      </c>
      <c r="E348" s="180" t="s">
        <v>937</v>
      </c>
      <c r="F348" s="180" t="s">
        <v>938</v>
      </c>
      <c r="G348" s="180" t="s">
        <v>939</v>
      </c>
      <c r="H348" s="489">
        <v>2000</v>
      </c>
      <c r="I348" s="490">
        <v>3.9100000000000003E-2</v>
      </c>
      <c r="J348" s="490"/>
      <c r="L348" s="180" t="s">
        <v>414</v>
      </c>
    </row>
    <row r="349" spans="1:12" s="180" customFormat="1">
      <c r="A349" s="180" t="s">
        <v>294</v>
      </c>
      <c r="B349" s="180" t="s">
        <v>935</v>
      </c>
      <c r="C349" s="180" t="s">
        <v>410</v>
      </c>
      <c r="D349" s="180" t="s">
        <v>936</v>
      </c>
      <c r="E349" s="180" t="s">
        <v>937</v>
      </c>
      <c r="F349" s="180" t="s">
        <v>938</v>
      </c>
      <c r="G349" s="180" t="s">
        <v>939</v>
      </c>
      <c r="H349" s="489">
        <v>2000</v>
      </c>
      <c r="I349" s="490">
        <v>3.9100000000000003E-2</v>
      </c>
      <c r="J349" s="490"/>
      <c r="L349" s="180" t="s">
        <v>414</v>
      </c>
    </row>
    <row r="350" spans="1:12" s="180" customFormat="1">
      <c r="A350" s="180" t="s">
        <v>294</v>
      </c>
      <c r="B350" s="180" t="s">
        <v>940</v>
      </c>
      <c r="C350" s="180" t="s">
        <v>910</v>
      </c>
      <c r="D350" s="180" t="s">
        <v>941</v>
      </c>
      <c r="E350" s="180" t="s">
        <v>942</v>
      </c>
      <c r="F350" s="180">
        <v>12</v>
      </c>
      <c r="G350" s="180" t="s">
        <v>558</v>
      </c>
      <c r="H350" s="489"/>
      <c r="I350" s="490"/>
      <c r="J350" s="490"/>
    </row>
    <row r="351" spans="1:12" s="180" customFormat="1">
      <c r="A351" s="180" t="s">
        <v>294</v>
      </c>
      <c r="B351" s="180" t="s">
        <v>943</v>
      </c>
      <c r="C351" s="180" t="s">
        <v>304</v>
      </c>
      <c r="D351" s="180" t="s">
        <v>944</v>
      </c>
      <c r="E351" s="180" t="s">
        <v>945</v>
      </c>
      <c r="F351" s="180" t="s">
        <v>383</v>
      </c>
      <c r="G351" s="180" t="s">
        <v>558</v>
      </c>
      <c r="H351" s="489"/>
      <c r="I351" s="490"/>
      <c r="J351" s="490"/>
    </row>
    <row r="352" spans="1:12" s="180" customFormat="1">
      <c r="A352" s="180" t="s">
        <v>294</v>
      </c>
      <c r="B352" s="180" t="s">
        <v>946</v>
      </c>
      <c r="C352" s="180" t="s">
        <v>947</v>
      </c>
      <c r="D352" s="180" t="s">
        <v>948</v>
      </c>
      <c r="E352" s="180" t="s">
        <v>949</v>
      </c>
      <c r="F352" s="180" t="s">
        <v>383</v>
      </c>
      <c r="H352" s="489"/>
      <c r="I352" s="490"/>
      <c r="J352" s="490"/>
    </row>
    <row r="353" spans="1:12" s="180" customFormat="1">
      <c r="A353" s="180" t="s">
        <v>294</v>
      </c>
      <c r="B353" s="180" t="s">
        <v>950</v>
      </c>
      <c r="C353" s="180" t="s">
        <v>304</v>
      </c>
      <c r="D353" s="180" t="s">
        <v>951</v>
      </c>
      <c r="E353" s="180" t="s">
        <v>523</v>
      </c>
      <c r="F353" s="180">
        <v>11</v>
      </c>
      <c r="G353" s="180" t="s">
        <v>524</v>
      </c>
      <c r="H353" s="489"/>
      <c r="I353" s="490"/>
      <c r="J353" s="490"/>
    </row>
    <row r="354" spans="1:12" s="180" customFormat="1">
      <c r="A354" s="180" t="s">
        <v>294</v>
      </c>
      <c r="B354" s="180" t="s">
        <v>952</v>
      </c>
      <c r="C354" s="180" t="s">
        <v>947</v>
      </c>
      <c r="D354" s="180" t="s">
        <v>953</v>
      </c>
      <c r="E354" s="180" t="s">
        <v>954</v>
      </c>
      <c r="F354" s="180" t="s">
        <v>112</v>
      </c>
      <c r="H354" s="489"/>
      <c r="I354" s="490"/>
      <c r="J354" s="490"/>
    </row>
    <row r="355" spans="1:12" s="180" customFormat="1">
      <c r="A355" s="180" t="s">
        <v>294</v>
      </c>
      <c r="B355" s="180" t="s">
        <v>955</v>
      </c>
      <c r="C355" s="180" t="s">
        <v>304</v>
      </c>
      <c r="D355" s="180" t="s">
        <v>956</v>
      </c>
      <c r="E355" s="180" t="s">
        <v>298</v>
      </c>
      <c r="F355" s="180" t="s">
        <v>112</v>
      </c>
      <c r="G355" s="180" t="s">
        <v>112</v>
      </c>
      <c r="H355" s="489">
        <v>11</v>
      </c>
      <c r="I355" s="490">
        <v>0.49828</v>
      </c>
      <c r="J355" s="490"/>
      <c r="L355" s="180" t="s">
        <v>299</v>
      </c>
    </row>
    <row r="356" spans="1:12" s="180" customFormat="1">
      <c r="A356" s="180" t="s">
        <v>294</v>
      </c>
      <c r="B356" s="180" t="s">
        <v>957</v>
      </c>
      <c r="C356" s="180" t="s">
        <v>304</v>
      </c>
      <c r="D356" s="180" t="s">
        <v>752</v>
      </c>
      <c r="E356" s="180" t="s">
        <v>408</v>
      </c>
      <c r="F356" s="180" t="s">
        <v>377</v>
      </c>
      <c r="G356" s="180" t="s">
        <v>133</v>
      </c>
      <c r="H356" s="489">
        <v>33</v>
      </c>
      <c r="I356" s="490">
        <v>0.39135999999999999</v>
      </c>
      <c r="J356" s="490"/>
      <c r="L356" s="180" t="s">
        <v>414</v>
      </c>
    </row>
    <row r="357" spans="1:12" s="180" customFormat="1">
      <c r="A357" s="180" t="s">
        <v>294</v>
      </c>
      <c r="B357" s="180" t="s">
        <v>958</v>
      </c>
      <c r="C357" s="180" t="s">
        <v>304</v>
      </c>
      <c r="D357" s="180" t="s">
        <v>959</v>
      </c>
      <c r="E357" s="180" t="s">
        <v>298</v>
      </c>
      <c r="F357" s="180" t="s">
        <v>112</v>
      </c>
      <c r="G357" s="180" t="s">
        <v>112</v>
      </c>
      <c r="H357" s="489">
        <v>11</v>
      </c>
      <c r="I357" s="490">
        <v>0.49828</v>
      </c>
      <c r="J357" s="490"/>
      <c r="L357" s="180" t="s">
        <v>299</v>
      </c>
    </row>
    <row r="358" spans="1:12" s="180" customFormat="1">
      <c r="A358" s="180" t="s">
        <v>294</v>
      </c>
      <c r="B358" s="180" t="s">
        <v>960</v>
      </c>
      <c r="C358" s="180" t="s">
        <v>304</v>
      </c>
      <c r="D358" s="180" t="s">
        <v>561</v>
      </c>
      <c r="E358" s="180" t="s">
        <v>562</v>
      </c>
      <c r="F358" s="180">
        <v>12</v>
      </c>
      <c r="G358" s="180" t="s">
        <v>558</v>
      </c>
      <c r="H358" s="489"/>
      <c r="I358" s="490"/>
      <c r="J358" s="490"/>
      <c r="L358" s="180" t="s">
        <v>559</v>
      </c>
    </row>
    <row r="359" spans="1:12" s="180" customFormat="1">
      <c r="A359" s="180" t="s">
        <v>294</v>
      </c>
      <c r="B359" s="180" t="s">
        <v>961</v>
      </c>
      <c r="C359" s="180" t="s">
        <v>304</v>
      </c>
      <c r="D359" s="180" t="s">
        <v>561</v>
      </c>
      <c r="E359" s="180" t="s">
        <v>562</v>
      </c>
      <c r="F359" s="180">
        <v>12</v>
      </c>
      <c r="G359" s="180" t="s">
        <v>558</v>
      </c>
      <c r="H359" s="489"/>
      <c r="I359" s="490"/>
      <c r="J359" s="490"/>
      <c r="L359" s="180" t="s">
        <v>559</v>
      </c>
    </row>
  </sheetData>
  <autoFilter ref="A4:L359" xr:uid="{00000000-0009-0000-0000-000000000000}"/>
  <pageMargins left="0.7" right="0.7" top="0.75" bottom="0.75" header="0.3" footer="0.3"/>
  <pageSetup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5FA736-AE48-47D9-9017-1D99748A52C3}">
  <sheetPr codeName="Sheet27">
    <tabColor theme="0" tint="-0.34998626667073579"/>
  </sheetPr>
  <dimension ref="A1:O108"/>
  <sheetViews>
    <sheetView topLeftCell="A67" workbookViewId="0">
      <selection activeCell="D79" sqref="D79"/>
    </sheetView>
  </sheetViews>
  <sheetFormatPr defaultColWidth="9.140625" defaultRowHeight="12.75"/>
  <cols>
    <col min="1" max="1" width="20.28515625" style="91" bestFit="1" customWidth="1"/>
    <col min="2" max="2" width="10.7109375" style="91" customWidth="1"/>
    <col min="3" max="6" width="11.42578125" style="91" bestFit="1" customWidth="1"/>
    <col min="7" max="7" width="12.7109375" style="91" bestFit="1" customWidth="1"/>
    <col min="8" max="8" width="14" style="91" bestFit="1" customWidth="1"/>
    <col min="9" max="9" width="11.42578125" style="91" bestFit="1" customWidth="1"/>
    <col min="10" max="10" width="12.7109375" style="91" bestFit="1" customWidth="1"/>
    <col min="11" max="11" width="17.140625" style="91" bestFit="1" customWidth="1"/>
    <col min="12" max="14" width="11.42578125" style="91" bestFit="1" customWidth="1"/>
    <col min="15" max="15" width="12.42578125" style="91" bestFit="1" customWidth="1"/>
    <col min="16" max="16" width="4.7109375" style="91" customWidth="1"/>
    <col min="17" max="16384" width="9.140625" style="91"/>
  </cols>
  <sheetData>
    <row r="1" spans="1:15" s="98" customFormat="1" ht="9" customHeight="1"/>
    <row r="2" spans="1:15" s="98" customFormat="1" ht="24" customHeight="1">
      <c r="B2" s="99" t="s">
        <v>962</v>
      </c>
      <c r="C2" s="100">
        <v>202101</v>
      </c>
      <c r="D2" s="100">
        <v>202102</v>
      </c>
      <c r="E2" s="100">
        <v>202103</v>
      </c>
      <c r="F2" s="100">
        <v>202104</v>
      </c>
      <c r="G2" s="100">
        <v>202105</v>
      </c>
      <c r="H2" s="100">
        <v>202106</v>
      </c>
      <c r="I2" s="100">
        <v>202107</v>
      </c>
      <c r="J2" s="100">
        <v>202108</v>
      </c>
      <c r="K2" s="100">
        <v>202109</v>
      </c>
      <c r="L2" s="100">
        <v>202110</v>
      </c>
      <c r="M2" s="100">
        <v>202111</v>
      </c>
      <c r="N2" s="100">
        <v>202112</v>
      </c>
      <c r="O2" s="101" t="s">
        <v>1243</v>
      </c>
    </row>
    <row r="3" spans="1:15" s="98" customFormat="1" ht="19.7" customHeight="1">
      <c r="A3" s="62" t="s">
        <v>51</v>
      </c>
      <c r="B3" s="102" t="s">
        <v>970</v>
      </c>
      <c r="C3" s="103">
        <v>2082.59</v>
      </c>
      <c r="D3" s="103">
        <v>6118.39</v>
      </c>
      <c r="E3" s="103">
        <v>4775.41</v>
      </c>
      <c r="F3" s="103">
        <v>2377.14</v>
      </c>
      <c r="G3" s="103">
        <v>3499.81</v>
      </c>
      <c r="H3" s="103">
        <v>6625.91</v>
      </c>
      <c r="I3" s="103">
        <v>6059.78</v>
      </c>
      <c r="J3" s="103">
        <v>6444.34</v>
      </c>
      <c r="K3" s="103">
        <v>13373.56</v>
      </c>
      <c r="L3" s="103">
        <v>4715.49</v>
      </c>
      <c r="M3" s="103">
        <v>1848.53</v>
      </c>
      <c r="N3" s="103">
        <v>1518.04</v>
      </c>
      <c r="O3" s="104">
        <v>59438.99</v>
      </c>
    </row>
    <row r="4" spans="1:15" s="98" customFormat="1" ht="19.7" customHeight="1">
      <c r="A4" s="98" t="s">
        <v>45</v>
      </c>
      <c r="B4" s="102" t="s">
        <v>152</v>
      </c>
      <c r="C4" s="105">
        <v>19186.71</v>
      </c>
      <c r="D4" s="106">
        <v>19942.23</v>
      </c>
      <c r="E4" s="105">
        <v>21058.13</v>
      </c>
      <c r="F4" s="106">
        <v>19705.03</v>
      </c>
      <c r="G4" s="105">
        <v>22560.21</v>
      </c>
      <c r="H4" s="106">
        <v>26686.89</v>
      </c>
      <c r="I4" s="105">
        <v>28843.35</v>
      </c>
      <c r="J4" s="106">
        <v>31396</v>
      </c>
      <c r="K4" s="105">
        <v>32314.799999999999</v>
      </c>
      <c r="L4" s="106">
        <v>29137.98</v>
      </c>
      <c r="M4" s="105">
        <v>25283.1</v>
      </c>
      <c r="N4" s="106">
        <v>22709.31</v>
      </c>
      <c r="O4" s="104">
        <v>298823.74</v>
      </c>
    </row>
    <row r="5" spans="1:15" s="98" customFormat="1" ht="19.7" customHeight="1">
      <c r="A5" s="98" t="s">
        <v>47</v>
      </c>
      <c r="B5" s="102" t="s">
        <v>153</v>
      </c>
      <c r="C5" s="103">
        <v>21654.41</v>
      </c>
      <c r="D5" s="103">
        <v>24193.040000000001</v>
      </c>
      <c r="E5" s="103">
        <v>23329.33</v>
      </c>
      <c r="F5" s="103">
        <v>22599.33</v>
      </c>
      <c r="G5" s="103">
        <v>25181.599999999999</v>
      </c>
      <c r="H5" s="103">
        <v>31229.53</v>
      </c>
      <c r="I5" s="103">
        <v>33672.980000000003</v>
      </c>
      <c r="J5" s="103">
        <v>39973.629999999997</v>
      </c>
      <c r="K5" s="103">
        <v>38629.19</v>
      </c>
      <c r="L5" s="103">
        <v>35074.160000000003</v>
      </c>
      <c r="M5" s="103">
        <v>31580.85</v>
      </c>
      <c r="N5" s="103">
        <v>25172.17</v>
      </c>
      <c r="O5" s="104">
        <v>352290.22</v>
      </c>
    </row>
    <row r="6" spans="1:15" s="98" customFormat="1" ht="19.7" customHeight="1">
      <c r="A6" s="98" t="s">
        <v>47</v>
      </c>
      <c r="B6" s="102" t="s">
        <v>795</v>
      </c>
      <c r="C6" s="105">
        <v>3689.36</v>
      </c>
      <c r="D6" s="106">
        <v>5812.69</v>
      </c>
      <c r="E6" s="105">
        <v>5949.21</v>
      </c>
      <c r="F6" s="106">
        <v>6532.52</v>
      </c>
      <c r="G6" s="105">
        <v>5897.41</v>
      </c>
      <c r="H6" s="106">
        <v>7134.18</v>
      </c>
      <c r="I6" s="105">
        <v>9425.08</v>
      </c>
      <c r="J6" s="106">
        <v>7467.04</v>
      </c>
      <c r="K6" s="105">
        <v>7889.13</v>
      </c>
      <c r="L6" s="106">
        <v>6432.82</v>
      </c>
      <c r="M6" s="105">
        <v>5388.19</v>
      </c>
      <c r="N6" s="106">
        <v>5343.31</v>
      </c>
      <c r="O6" s="104">
        <v>76960.94</v>
      </c>
    </row>
    <row r="7" spans="1:15" s="98" customFormat="1" ht="19.7" customHeight="1">
      <c r="B7" s="107" t="s">
        <v>1243</v>
      </c>
      <c r="C7" s="104">
        <v>46613.07</v>
      </c>
      <c r="D7" s="104">
        <v>56066.35</v>
      </c>
      <c r="E7" s="104">
        <v>55112.08</v>
      </c>
      <c r="F7" s="104">
        <v>51214.02</v>
      </c>
      <c r="G7" s="104">
        <v>57139.03</v>
      </c>
      <c r="H7" s="104">
        <v>71676.509999999995</v>
      </c>
      <c r="I7" s="104">
        <v>78001.19</v>
      </c>
      <c r="J7" s="104">
        <v>85281.01</v>
      </c>
      <c r="K7" s="104">
        <v>92206.68</v>
      </c>
      <c r="L7" s="104">
        <v>75360.450000000099</v>
      </c>
      <c r="M7" s="104">
        <v>64100.67</v>
      </c>
      <c r="N7" s="104">
        <v>54742.83</v>
      </c>
      <c r="O7" s="104">
        <v>787513.89</v>
      </c>
    </row>
    <row r="8" spans="1:15" s="98" customFormat="1" ht="28.9" customHeight="1"/>
    <row r="12" spans="1:15">
      <c r="A12" t="s">
        <v>963</v>
      </c>
      <c r="B12" t="s">
        <v>964</v>
      </c>
      <c r="C12" t="s">
        <v>128</v>
      </c>
      <c r="D12" t="s">
        <v>965</v>
      </c>
      <c r="G12" t="s">
        <v>966</v>
      </c>
      <c r="H12" t="s">
        <v>967</v>
      </c>
      <c r="I12"/>
      <c r="J12" t="s">
        <v>966</v>
      </c>
      <c r="K12" t="s">
        <v>968</v>
      </c>
      <c r="L12"/>
    </row>
    <row r="13" spans="1:15">
      <c r="A13" t="s">
        <v>116</v>
      </c>
      <c r="B13">
        <v>1</v>
      </c>
      <c r="C13">
        <v>2021</v>
      </c>
      <c r="D13"/>
      <c r="G13" t="s">
        <v>116</v>
      </c>
      <c r="H13"/>
      <c r="I13"/>
      <c r="J13" t="s">
        <v>116</v>
      </c>
      <c r="K13"/>
      <c r="L13"/>
    </row>
    <row r="14" spans="1:15">
      <c r="A14" t="s">
        <v>116</v>
      </c>
      <c r="B14">
        <v>2</v>
      </c>
      <c r="C14">
        <v>2021</v>
      </c>
      <c r="D14"/>
      <c r="G14" t="s">
        <v>969</v>
      </c>
      <c r="H14"/>
      <c r="I14"/>
      <c r="J14" t="s">
        <v>969</v>
      </c>
      <c r="K14"/>
      <c r="L14"/>
    </row>
    <row r="15" spans="1:15">
      <c r="A15" t="s">
        <v>116</v>
      </c>
      <c r="B15">
        <v>3</v>
      </c>
      <c r="C15">
        <v>2021</v>
      </c>
      <c r="D15"/>
      <c r="G15" t="s">
        <v>151</v>
      </c>
      <c r="H15"/>
      <c r="I15"/>
      <c r="J15" t="s">
        <v>151</v>
      </c>
      <c r="K15"/>
      <c r="L15"/>
    </row>
    <row r="16" spans="1:15">
      <c r="A16" t="s">
        <v>116</v>
      </c>
      <c r="B16">
        <v>4</v>
      </c>
      <c r="C16">
        <v>2021</v>
      </c>
      <c r="D16" s="165"/>
      <c r="G16" t="s">
        <v>970</v>
      </c>
      <c r="H16">
        <v>59438.989999999991</v>
      </c>
      <c r="I16"/>
      <c r="J16" t="s">
        <v>970</v>
      </c>
      <c r="K16">
        <v>4953.2491666666656</v>
      </c>
      <c r="L16"/>
    </row>
    <row r="17" spans="1:13">
      <c r="A17" t="s">
        <v>116</v>
      </c>
      <c r="B17">
        <v>5</v>
      </c>
      <c r="C17">
        <v>2021</v>
      </c>
      <c r="D17"/>
      <c r="G17" t="s">
        <v>152</v>
      </c>
      <c r="H17">
        <v>298823.74</v>
      </c>
      <c r="I17"/>
      <c r="J17" t="s">
        <v>152</v>
      </c>
      <c r="K17">
        <v>24901.978333333333</v>
      </c>
      <c r="L17"/>
      <c r="M17" s="62"/>
    </row>
    <row r="18" spans="1:13">
      <c r="A18" t="s">
        <v>116</v>
      </c>
      <c r="B18">
        <v>6</v>
      </c>
      <c r="C18">
        <v>2021</v>
      </c>
      <c r="D18"/>
      <c r="G18" t="s">
        <v>153</v>
      </c>
      <c r="H18">
        <v>352290.22</v>
      </c>
      <c r="I18"/>
      <c r="J18" t="s">
        <v>153</v>
      </c>
      <c r="K18">
        <v>29357.51833333333</v>
      </c>
      <c r="L18"/>
      <c r="M18" s="62"/>
    </row>
    <row r="19" spans="1:13">
      <c r="A19" t="s">
        <v>116</v>
      </c>
      <c r="B19">
        <v>7</v>
      </c>
      <c r="C19">
        <v>2021</v>
      </c>
      <c r="D19"/>
      <c r="G19" t="s">
        <v>795</v>
      </c>
      <c r="H19">
        <v>76960.94</v>
      </c>
      <c r="I19"/>
      <c r="J19" t="s">
        <v>795</v>
      </c>
      <c r="K19">
        <v>6413.4116666666669</v>
      </c>
      <c r="L19"/>
    </row>
    <row r="20" spans="1:13">
      <c r="A20" t="s">
        <v>116</v>
      </c>
      <c r="B20">
        <v>8</v>
      </c>
      <c r="C20">
        <v>2021</v>
      </c>
      <c r="D20"/>
      <c r="G20" t="s">
        <v>154</v>
      </c>
      <c r="H20"/>
      <c r="I20"/>
      <c r="J20" t="s">
        <v>154</v>
      </c>
      <c r="K20"/>
      <c r="L20"/>
    </row>
    <row r="21" spans="1:13">
      <c r="A21" t="s">
        <v>116</v>
      </c>
      <c r="B21">
        <v>9</v>
      </c>
      <c r="C21">
        <v>2021</v>
      </c>
      <c r="D21"/>
      <c r="G21" t="s">
        <v>971</v>
      </c>
      <c r="H21">
        <v>787513.8899999999</v>
      </c>
      <c r="I21"/>
      <c r="J21" t="s">
        <v>971</v>
      </c>
      <c r="K21">
        <v>16406.539374999997</v>
      </c>
      <c r="L21"/>
    </row>
    <row r="22" spans="1:13">
      <c r="A22" t="s">
        <v>116</v>
      </c>
      <c r="B22">
        <v>10</v>
      </c>
      <c r="C22">
        <v>2021</v>
      </c>
      <c r="D22"/>
      <c r="G22"/>
      <c r="H22"/>
      <c r="I22"/>
      <c r="J22"/>
      <c r="K22"/>
      <c r="L22"/>
    </row>
    <row r="23" spans="1:13">
      <c r="A23" t="s">
        <v>116</v>
      </c>
      <c r="B23">
        <v>11</v>
      </c>
      <c r="C23">
        <v>2021</v>
      </c>
      <c r="D23"/>
      <c r="G23"/>
      <c r="H23"/>
      <c r="I23"/>
      <c r="J23"/>
      <c r="K23"/>
      <c r="L23"/>
    </row>
    <row r="24" spans="1:13">
      <c r="A24" t="s">
        <v>116</v>
      </c>
      <c r="B24">
        <v>12</v>
      </c>
      <c r="C24">
        <v>2021</v>
      </c>
      <c r="D24"/>
      <c r="G24"/>
      <c r="H24"/>
      <c r="I24"/>
      <c r="J24"/>
      <c r="K24"/>
      <c r="L24"/>
    </row>
    <row r="25" spans="1:13">
      <c r="A25" t="s">
        <v>969</v>
      </c>
      <c r="B25">
        <v>1</v>
      </c>
      <c r="C25">
        <v>2021</v>
      </c>
      <c r="D25"/>
      <c r="G25"/>
      <c r="H25"/>
      <c r="I25"/>
      <c r="J25"/>
      <c r="K25"/>
      <c r="L25"/>
    </row>
    <row r="26" spans="1:13">
      <c r="A26" t="s">
        <v>969</v>
      </c>
      <c r="B26">
        <v>2</v>
      </c>
      <c r="C26">
        <v>2021</v>
      </c>
      <c r="D26"/>
      <c r="G26"/>
      <c r="H26"/>
      <c r="I26"/>
      <c r="J26"/>
      <c r="K26"/>
      <c r="L26"/>
    </row>
    <row r="27" spans="1:13">
      <c r="A27" t="s">
        <v>969</v>
      </c>
      <c r="B27">
        <v>3</v>
      </c>
      <c r="C27">
        <v>2021</v>
      </c>
      <c r="D27"/>
      <c r="G27"/>
      <c r="H27"/>
      <c r="I27"/>
      <c r="J27"/>
      <c r="K27"/>
      <c r="L27"/>
    </row>
    <row r="28" spans="1:13">
      <c r="A28" t="s">
        <v>969</v>
      </c>
      <c r="B28">
        <v>4</v>
      </c>
      <c r="C28">
        <v>2021</v>
      </c>
      <c r="D28" s="166"/>
      <c r="G28"/>
      <c r="H28"/>
      <c r="I28"/>
      <c r="J28"/>
      <c r="K28"/>
      <c r="L28"/>
    </row>
    <row r="29" spans="1:13">
      <c r="A29" t="s">
        <v>969</v>
      </c>
      <c r="B29">
        <v>5</v>
      </c>
      <c r="C29">
        <v>2021</v>
      </c>
      <c r="D29"/>
      <c r="G29"/>
      <c r="H29"/>
      <c r="I29"/>
      <c r="J29"/>
      <c r="K29"/>
      <c r="L29"/>
    </row>
    <row r="30" spans="1:13">
      <c r="A30" t="s">
        <v>969</v>
      </c>
      <c r="B30">
        <v>6</v>
      </c>
      <c r="C30">
        <v>2021</v>
      </c>
      <c r="D30"/>
    </row>
    <row r="31" spans="1:13">
      <c r="A31" t="s">
        <v>969</v>
      </c>
      <c r="B31">
        <v>7</v>
      </c>
      <c r="C31">
        <v>2021</v>
      </c>
      <c r="D31"/>
    </row>
    <row r="32" spans="1:13">
      <c r="A32" t="s">
        <v>969</v>
      </c>
      <c r="B32">
        <v>8</v>
      </c>
      <c r="C32">
        <v>2021</v>
      </c>
      <c r="D32"/>
    </row>
    <row r="33" spans="1:4">
      <c r="A33" t="s">
        <v>969</v>
      </c>
      <c r="B33">
        <v>9</v>
      </c>
      <c r="C33">
        <v>2021</v>
      </c>
      <c r="D33"/>
    </row>
    <row r="34" spans="1:4">
      <c r="A34" t="s">
        <v>969</v>
      </c>
      <c r="B34">
        <v>10</v>
      </c>
      <c r="C34">
        <v>2021</v>
      </c>
      <c r="D34"/>
    </row>
    <row r="35" spans="1:4">
      <c r="A35" t="s">
        <v>969</v>
      </c>
      <c r="B35">
        <v>11</v>
      </c>
      <c r="C35">
        <v>2021</v>
      </c>
      <c r="D35"/>
    </row>
    <row r="36" spans="1:4">
      <c r="A36" t="s">
        <v>969</v>
      </c>
      <c r="B36">
        <v>12</v>
      </c>
      <c r="C36">
        <v>2021</v>
      </c>
      <c r="D36" s="165"/>
    </row>
    <row r="37" spans="1:4">
      <c r="A37" t="s">
        <v>151</v>
      </c>
      <c r="B37">
        <v>1</v>
      </c>
      <c r="C37">
        <v>2021</v>
      </c>
      <c r="D37" s="165"/>
    </row>
    <row r="38" spans="1:4">
      <c r="A38" t="s">
        <v>151</v>
      </c>
      <c r="B38">
        <v>2</v>
      </c>
      <c r="C38">
        <v>2021</v>
      </c>
      <c r="D38" s="165"/>
    </row>
    <row r="39" spans="1:4">
      <c r="A39" t="s">
        <v>151</v>
      </c>
      <c r="B39">
        <v>3</v>
      </c>
      <c r="C39">
        <v>2021</v>
      </c>
      <c r="D39" s="165"/>
    </row>
    <row r="40" spans="1:4">
      <c r="A40" t="s">
        <v>151</v>
      </c>
      <c r="B40">
        <v>4</v>
      </c>
      <c r="C40">
        <v>2021</v>
      </c>
      <c r="D40" s="165"/>
    </row>
    <row r="41" spans="1:4">
      <c r="A41" t="s">
        <v>151</v>
      </c>
      <c r="B41">
        <v>5</v>
      </c>
      <c r="C41">
        <v>2021</v>
      </c>
      <c r="D41" s="165"/>
    </row>
    <row r="42" spans="1:4">
      <c r="A42" t="s">
        <v>151</v>
      </c>
      <c r="B42">
        <v>6</v>
      </c>
      <c r="C42">
        <v>2021</v>
      </c>
      <c r="D42" s="165"/>
    </row>
    <row r="43" spans="1:4">
      <c r="A43" t="s">
        <v>151</v>
      </c>
      <c r="B43">
        <v>7</v>
      </c>
      <c r="C43">
        <v>2021</v>
      </c>
      <c r="D43" s="165"/>
    </row>
    <row r="44" spans="1:4">
      <c r="A44" t="s">
        <v>151</v>
      </c>
      <c r="B44">
        <v>8</v>
      </c>
      <c r="C44">
        <v>2021</v>
      </c>
      <c r="D44" s="165"/>
    </row>
    <row r="45" spans="1:4">
      <c r="A45" t="s">
        <v>151</v>
      </c>
      <c r="B45">
        <v>9</v>
      </c>
      <c r="C45">
        <v>2021</v>
      </c>
      <c r="D45" s="165"/>
    </row>
    <row r="46" spans="1:4">
      <c r="A46" t="s">
        <v>151</v>
      </c>
      <c r="B46">
        <v>10</v>
      </c>
      <c r="C46">
        <v>2021</v>
      </c>
      <c r="D46" s="165"/>
    </row>
    <row r="47" spans="1:4">
      <c r="A47" t="s">
        <v>151</v>
      </c>
      <c r="B47">
        <v>11</v>
      </c>
      <c r="C47">
        <v>2021</v>
      </c>
      <c r="D47" s="165"/>
    </row>
    <row r="48" spans="1:4">
      <c r="A48" t="s">
        <v>151</v>
      </c>
      <c r="B48">
        <v>12</v>
      </c>
      <c r="C48">
        <v>2021</v>
      </c>
      <c r="D48" s="165"/>
    </row>
    <row r="49" spans="1:4">
      <c r="A49" t="s">
        <v>970</v>
      </c>
      <c r="B49">
        <v>1</v>
      </c>
      <c r="C49">
        <v>2021</v>
      </c>
      <c r="D49" s="165">
        <v>2082.59</v>
      </c>
    </row>
    <row r="50" spans="1:4">
      <c r="A50" t="s">
        <v>970</v>
      </c>
      <c r="B50">
        <v>2</v>
      </c>
      <c r="C50">
        <v>2021</v>
      </c>
      <c r="D50" s="165">
        <v>6118.39</v>
      </c>
    </row>
    <row r="51" spans="1:4">
      <c r="A51" t="s">
        <v>970</v>
      </c>
      <c r="B51">
        <v>3</v>
      </c>
      <c r="C51">
        <v>2021</v>
      </c>
      <c r="D51" s="165">
        <v>4775.41</v>
      </c>
    </row>
    <row r="52" spans="1:4">
      <c r="A52" t="s">
        <v>970</v>
      </c>
      <c r="B52">
        <v>4</v>
      </c>
      <c r="C52">
        <v>2021</v>
      </c>
      <c r="D52" s="165">
        <v>2377.14</v>
      </c>
    </row>
    <row r="53" spans="1:4">
      <c r="A53" t="s">
        <v>970</v>
      </c>
      <c r="B53">
        <v>5</v>
      </c>
      <c r="C53">
        <v>2021</v>
      </c>
      <c r="D53" s="165">
        <v>3499.81</v>
      </c>
    </row>
    <row r="54" spans="1:4">
      <c r="A54" t="s">
        <v>970</v>
      </c>
      <c r="B54">
        <v>6</v>
      </c>
      <c r="C54">
        <v>2021</v>
      </c>
      <c r="D54" s="165">
        <v>6625.91</v>
      </c>
    </row>
    <row r="55" spans="1:4">
      <c r="A55" t="s">
        <v>970</v>
      </c>
      <c r="B55">
        <v>7</v>
      </c>
      <c r="C55">
        <v>2021</v>
      </c>
      <c r="D55" s="165">
        <v>6059.78</v>
      </c>
    </row>
    <row r="56" spans="1:4">
      <c r="A56" t="s">
        <v>970</v>
      </c>
      <c r="B56">
        <v>8</v>
      </c>
      <c r="C56">
        <v>2021</v>
      </c>
      <c r="D56" s="167">
        <v>6444.34</v>
      </c>
    </row>
    <row r="57" spans="1:4">
      <c r="A57" t="s">
        <v>970</v>
      </c>
      <c r="B57">
        <v>9</v>
      </c>
      <c r="C57">
        <v>2021</v>
      </c>
      <c r="D57" s="165">
        <v>13373.56</v>
      </c>
    </row>
    <row r="58" spans="1:4">
      <c r="A58" t="s">
        <v>970</v>
      </c>
      <c r="B58">
        <v>10</v>
      </c>
      <c r="C58">
        <v>2021</v>
      </c>
      <c r="D58" s="165">
        <v>4715.49</v>
      </c>
    </row>
    <row r="59" spans="1:4">
      <c r="A59" t="s">
        <v>970</v>
      </c>
      <c r="B59">
        <v>11</v>
      </c>
      <c r="C59">
        <v>2021</v>
      </c>
      <c r="D59" s="165">
        <v>1848.53</v>
      </c>
    </row>
    <row r="60" spans="1:4">
      <c r="A60" t="s">
        <v>970</v>
      </c>
      <c r="B60">
        <v>12</v>
      </c>
      <c r="C60">
        <v>2021</v>
      </c>
      <c r="D60" s="165">
        <v>1518.04</v>
      </c>
    </row>
    <row r="61" spans="1:4">
      <c r="A61" t="s">
        <v>152</v>
      </c>
      <c r="B61">
        <v>1</v>
      </c>
      <c r="C61">
        <v>2021</v>
      </c>
      <c r="D61" s="165">
        <v>19186.71</v>
      </c>
    </row>
    <row r="62" spans="1:4">
      <c r="A62" t="s">
        <v>152</v>
      </c>
      <c r="B62">
        <v>2</v>
      </c>
      <c r="C62">
        <v>2021</v>
      </c>
      <c r="D62" s="165">
        <v>19942.23</v>
      </c>
    </row>
    <row r="63" spans="1:4">
      <c r="A63" t="s">
        <v>152</v>
      </c>
      <c r="B63">
        <v>3</v>
      </c>
      <c r="C63">
        <v>2021</v>
      </c>
      <c r="D63" s="165">
        <v>21058.13</v>
      </c>
    </row>
    <row r="64" spans="1:4">
      <c r="A64" t="s">
        <v>152</v>
      </c>
      <c r="B64">
        <v>4</v>
      </c>
      <c r="C64">
        <v>2021</v>
      </c>
      <c r="D64" s="165">
        <v>19705.03</v>
      </c>
    </row>
    <row r="65" spans="1:4">
      <c r="A65" t="s">
        <v>152</v>
      </c>
      <c r="B65">
        <v>5</v>
      </c>
      <c r="C65">
        <v>2021</v>
      </c>
      <c r="D65" s="165">
        <v>22560.21</v>
      </c>
    </row>
    <row r="66" spans="1:4">
      <c r="A66" t="s">
        <v>152</v>
      </c>
      <c r="B66">
        <v>6</v>
      </c>
      <c r="C66">
        <v>2021</v>
      </c>
      <c r="D66" s="165">
        <v>26686.89</v>
      </c>
    </row>
    <row r="67" spans="1:4">
      <c r="A67" t="s">
        <v>152</v>
      </c>
      <c r="B67">
        <v>7</v>
      </c>
      <c r="C67">
        <v>2021</v>
      </c>
      <c r="D67" s="165">
        <v>28843.35</v>
      </c>
    </row>
    <row r="68" spans="1:4">
      <c r="A68" t="s">
        <v>152</v>
      </c>
      <c r="B68">
        <v>8</v>
      </c>
      <c r="C68">
        <v>2021</v>
      </c>
      <c r="D68" s="165">
        <v>31396</v>
      </c>
    </row>
    <row r="69" spans="1:4">
      <c r="A69" t="s">
        <v>152</v>
      </c>
      <c r="B69">
        <v>9</v>
      </c>
      <c r="C69">
        <v>2021</v>
      </c>
      <c r="D69" s="165">
        <v>32314.799999999999</v>
      </c>
    </row>
    <row r="70" spans="1:4">
      <c r="A70" t="s">
        <v>152</v>
      </c>
      <c r="B70">
        <v>10</v>
      </c>
      <c r="C70">
        <v>2021</v>
      </c>
      <c r="D70" s="165">
        <v>29137.98</v>
      </c>
    </row>
    <row r="71" spans="1:4">
      <c r="A71" t="s">
        <v>152</v>
      </c>
      <c r="B71">
        <v>11</v>
      </c>
      <c r="C71">
        <v>2021</v>
      </c>
      <c r="D71" s="165">
        <v>25283.1</v>
      </c>
    </row>
    <row r="72" spans="1:4">
      <c r="A72" t="s">
        <v>152</v>
      </c>
      <c r="B72">
        <v>12</v>
      </c>
      <c r="C72">
        <v>2021</v>
      </c>
      <c r="D72" s="165">
        <v>22709.31</v>
      </c>
    </row>
    <row r="73" spans="1:4">
      <c r="A73" t="s">
        <v>153</v>
      </c>
      <c r="B73">
        <v>1</v>
      </c>
      <c r="C73">
        <v>2021</v>
      </c>
      <c r="D73" s="165">
        <v>21654.41</v>
      </c>
    </row>
    <row r="74" spans="1:4">
      <c r="A74" t="s">
        <v>153</v>
      </c>
      <c r="B74">
        <v>2</v>
      </c>
      <c r="C74">
        <v>2021</v>
      </c>
      <c r="D74" s="165">
        <v>24193.040000000001</v>
      </c>
    </row>
    <row r="75" spans="1:4">
      <c r="A75" t="s">
        <v>153</v>
      </c>
      <c r="B75">
        <v>3</v>
      </c>
      <c r="C75">
        <v>2021</v>
      </c>
      <c r="D75" s="165">
        <v>23329.33</v>
      </c>
    </row>
    <row r="76" spans="1:4">
      <c r="A76" t="s">
        <v>153</v>
      </c>
      <c r="B76">
        <v>4</v>
      </c>
      <c r="C76">
        <v>2021</v>
      </c>
      <c r="D76" s="165">
        <v>22599.33</v>
      </c>
    </row>
    <row r="77" spans="1:4">
      <c r="A77" t="s">
        <v>153</v>
      </c>
      <c r="B77">
        <v>5</v>
      </c>
      <c r="C77">
        <v>2021</v>
      </c>
      <c r="D77" s="165">
        <v>25181.599999999999</v>
      </c>
    </row>
    <row r="78" spans="1:4">
      <c r="A78" t="s">
        <v>153</v>
      </c>
      <c r="B78">
        <v>6</v>
      </c>
      <c r="C78">
        <v>2021</v>
      </c>
      <c r="D78" s="165">
        <v>31229.53</v>
      </c>
    </row>
    <row r="79" spans="1:4">
      <c r="A79" t="s">
        <v>153</v>
      </c>
      <c r="B79">
        <v>7</v>
      </c>
      <c r="C79">
        <v>2021</v>
      </c>
      <c r="D79" s="165">
        <v>33672.980000000003</v>
      </c>
    </row>
    <row r="80" spans="1:4">
      <c r="A80" t="s">
        <v>153</v>
      </c>
      <c r="B80">
        <v>8</v>
      </c>
      <c r="C80">
        <v>2021</v>
      </c>
      <c r="D80" s="165">
        <v>39973.629999999997</v>
      </c>
    </row>
    <row r="81" spans="1:4">
      <c r="A81" t="s">
        <v>153</v>
      </c>
      <c r="B81">
        <v>9</v>
      </c>
      <c r="C81">
        <v>2021</v>
      </c>
      <c r="D81" s="165">
        <v>38629.19</v>
      </c>
    </row>
    <row r="82" spans="1:4">
      <c r="A82" t="s">
        <v>153</v>
      </c>
      <c r="B82">
        <v>10</v>
      </c>
      <c r="C82">
        <v>2021</v>
      </c>
      <c r="D82" s="165">
        <v>35074.160000000003</v>
      </c>
    </row>
    <row r="83" spans="1:4">
      <c r="A83" t="s">
        <v>153</v>
      </c>
      <c r="B83">
        <v>11</v>
      </c>
      <c r="C83">
        <v>2021</v>
      </c>
      <c r="D83" s="165">
        <v>31580.85</v>
      </c>
    </row>
    <row r="84" spans="1:4">
      <c r="A84" t="s">
        <v>153</v>
      </c>
      <c r="B84">
        <v>12</v>
      </c>
      <c r="C84">
        <v>2021</v>
      </c>
      <c r="D84" s="165">
        <v>25172.17</v>
      </c>
    </row>
    <row r="85" spans="1:4">
      <c r="A85" t="s">
        <v>795</v>
      </c>
      <c r="B85">
        <v>1</v>
      </c>
      <c r="C85">
        <v>2021</v>
      </c>
      <c r="D85" s="165">
        <v>3689.36</v>
      </c>
    </row>
    <row r="86" spans="1:4">
      <c r="A86" t="s">
        <v>795</v>
      </c>
      <c r="B86">
        <v>2</v>
      </c>
      <c r="C86">
        <v>2021</v>
      </c>
      <c r="D86" s="165">
        <v>5812.69</v>
      </c>
    </row>
    <row r="87" spans="1:4">
      <c r="A87" t="s">
        <v>795</v>
      </c>
      <c r="B87">
        <v>3</v>
      </c>
      <c r="C87">
        <v>2021</v>
      </c>
      <c r="D87" s="165">
        <v>5949.21</v>
      </c>
    </row>
    <row r="88" spans="1:4">
      <c r="A88" t="s">
        <v>795</v>
      </c>
      <c r="B88">
        <v>4</v>
      </c>
      <c r="C88">
        <v>2021</v>
      </c>
      <c r="D88" s="165">
        <v>6532.52</v>
      </c>
    </row>
    <row r="89" spans="1:4">
      <c r="A89" t="s">
        <v>795</v>
      </c>
      <c r="B89">
        <v>5</v>
      </c>
      <c r="C89">
        <v>2021</v>
      </c>
      <c r="D89" s="165">
        <v>5897.41</v>
      </c>
    </row>
    <row r="90" spans="1:4">
      <c r="A90" t="s">
        <v>795</v>
      </c>
      <c r="B90">
        <v>6</v>
      </c>
      <c r="C90">
        <v>2021</v>
      </c>
      <c r="D90" s="165">
        <v>7134.18</v>
      </c>
    </row>
    <row r="91" spans="1:4">
      <c r="A91" t="s">
        <v>795</v>
      </c>
      <c r="B91">
        <v>7</v>
      </c>
      <c r="C91">
        <v>2021</v>
      </c>
      <c r="D91" s="165">
        <v>9425.08</v>
      </c>
    </row>
    <row r="92" spans="1:4">
      <c r="A92" t="s">
        <v>795</v>
      </c>
      <c r="B92">
        <v>8</v>
      </c>
      <c r="C92">
        <v>2021</v>
      </c>
      <c r="D92" s="165">
        <v>7467.04</v>
      </c>
    </row>
    <row r="93" spans="1:4">
      <c r="A93" t="s">
        <v>795</v>
      </c>
      <c r="B93">
        <v>9</v>
      </c>
      <c r="C93">
        <v>2021</v>
      </c>
      <c r="D93" s="165">
        <v>7889.13</v>
      </c>
    </row>
    <row r="94" spans="1:4">
      <c r="A94" t="s">
        <v>795</v>
      </c>
      <c r="B94">
        <v>10</v>
      </c>
      <c r="C94">
        <v>2021</v>
      </c>
      <c r="D94" s="165">
        <v>6432.82</v>
      </c>
    </row>
    <row r="95" spans="1:4">
      <c r="A95" t="s">
        <v>795</v>
      </c>
      <c r="B95">
        <v>11</v>
      </c>
      <c r="C95">
        <v>2021</v>
      </c>
      <c r="D95" s="165">
        <v>5388.19</v>
      </c>
    </row>
    <row r="96" spans="1:4">
      <c r="A96" t="s">
        <v>795</v>
      </c>
      <c r="B96">
        <v>12</v>
      </c>
      <c r="C96">
        <v>2021</v>
      </c>
      <c r="D96" s="165">
        <v>5343.31</v>
      </c>
    </row>
    <row r="97" spans="1:4">
      <c r="A97" t="s">
        <v>154</v>
      </c>
      <c r="B97">
        <v>1</v>
      </c>
      <c r="C97">
        <v>2021</v>
      </c>
      <c r="D97"/>
    </row>
    <row r="98" spans="1:4">
      <c r="A98" t="s">
        <v>154</v>
      </c>
      <c r="B98">
        <v>2</v>
      </c>
      <c r="C98">
        <v>2021</v>
      </c>
      <c r="D98" s="165"/>
    </row>
    <row r="99" spans="1:4">
      <c r="A99" t="s">
        <v>154</v>
      </c>
      <c r="B99">
        <v>3</v>
      </c>
      <c r="C99">
        <v>2021</v>
      </c>
      <c r="D99"/>
    </row>
    <row r="100" spans="1:4">
      <c r="A100" t="s">
        <v>154</v>
      </c>
      <c r="B100">
        <v>4</v>
      </c>
      <c r="C100">
        <v>2021</v>
      </c>
      <c r="D100"/>
    </row>
    <row r="101" spans="1:4">
      <c r="A101" t="s">
        <v>154</v>
      </c>
      <c r="B101">
        <v>5</v>
      </c>
      <c r="C101">
        <v>2021</v>
      </c>
      <c r="D101" s="165"/>
    </row>
    <row r="102" spans="1:4">
      <c r="A102" t="s">
        <v>154</v>
      </c>
      <c r="B102">
        <v>6</v>
      </c>
      <c r="C102">
        <v>2021</v>
      </c>
      <c r="D102"/>
    </row>
    <row r="103" spans="1:4">
      <c r="A103" t="s">
        <v>154</v>
      </c>
      <c r="B103">
        <v>7</v>
      </c>
      <c r="C103">
        <v>2021</v>
      </c>
      <c r="D103"/>
    </row>
    <row r="104" spans="1:4">
      <c r="A104" t="s">
        <v>154</v>
      </c>
      <c r="B104">
        <v>8</v>
      </c>
      <c r="C104">
        <v>2021</v>
      </c>
      <c r="D104"/>
    </row>
    <row r="105" spans="1:4">
      <c r="A105" t="s">
        <v>154</v>
      </c>
      <c r="B105">
        <v>9</v>
      </c>
      <c r="C105">
        <v>2021</v>
      </c>
      <c r="D105"/>
    </row>
    <row r="106" spans="1:4">
      <c r="A106" t="s">
        <v>154</v>
      </c>
      <c r="B106">
        <v>10</v>
      </c>
      <c r="C106">
        <v>2021</v>
      </c>
      <c r="D106"/>
    </row>
    <row r="107" spans="1:4">
      <c r="A107" t="s">
        <v>154</v>
      </c>
      <c r="B107">
        <v>11</v>
      </c>
      <c r="C107">
        <v>2021</v>
      </c>
      <c r="D107"/>
    </row>
    <row r="108" spans="1:4">
      <c r="A108" t="s">
        <v>154</v>
      </c>
      <c r="B108">
        <v>12</v>
      </c>
      <c r="C108">
        <v>2021</v>
      </c>
      <c r="D108"/>
    </row>
  </sheetData>
  <pageMargins left="0.7" right="0.7" top="0.75" bottom="0.75" header="0.3" footer="0.3"/>
  <pageSetup paperSize="9" orientation="portrait"/>
  <headerFooter alignWithMargins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2CF1B1-FE55-49A8-A7DD-3DBB5016DC8D}">
  <sheetPr codeName="Sheet28">
    <tabColor theme="0" tint="-0.34998626667073579"/>
  </sheetPr>
  <dimension ref="A1:O68"/>
  <sheetViews>
    <sheetView workbookViewId="0"/>
  </sheetViews>
  <sheetFormatPr defaultColWidth="8.85546875" defaultRowHeight="12.75"/>
  <cols>
    <col min="1" max="1" width="8.85546875" style="136"/>
    <col min="2" max="2" width="14.85546875" style="185" customWidth="1"/>
    <col min="3" max="3" width="53.7109375" style="12" bestFit="1" customWidth="1"/>
    <col min="4" max="4" width="11.5703125" style="12" customWidth="1"/>
    <col min="5" max="5" width="29.5703125" style="12" bestFit="1" customWidth="1"/>
    <col min="6" max="6" width="29.5703125" style="12" customWidth="1"/>
    <col min="7" max="7" width="10.85546875" style="12" customWidth="1"/>
    <col min="8" max="8" width="5.42578125" style="12" bestFit="1" customWidth="1"/>
    <col min="9" max="9" width="23.42578125" style="12" bestFit="1" customWidth="1"/>
    <col min="10" max="10" width="14" style="12" bestFit="1" customWidth="1"/>
    <col min="11" max="11" width="10.28515625" style="73" bestFit="1" customWidth="1"/>
    <col min="12" max="12" width="8.85546875" style="74"/>
    <col min="13" max="13" width="5.140625" style="74" customWidth="1"/>
    <col min="14" max="14" width="18.140625" style="189" customWidth="1"/>
    <col min="15" max="15" width="22" style="74" customWidth="1"/>
    <col min="16" max="16384" width="8.85546875" style="71"/>
  </cols>
  <sheetData>
    <row r="1" spans="1:15" ht="25.5">
      <c r="A1" s="181" t="s">
        <v>1270</v>
      </c>
      <c r="B1" s="183" t="s">
        <v>1374</v>
      </c>
      <c r="C1" s="177" t="s">
        <v>1275</v>
      </c>
      <c r="D1" s="177" t="s">
        <v>11</v>
      </c>
      <c r="E1" s="177" t="s">
        <v>1304</v>
      </c>
      <c r="F1" s="177" t="s">
        <v>1303</v>
      </c>
      <c r="G1" s="177" t="s">
        <v>19</v>
      </c>
      <c r="H1" s="177"/>
      <c r="I1" s="178" t="s">
        <v>1369</v>
      </c>
      <c r="J1" s="177" t="s">
        <v>1101</v>
      </c>
      <c r="K1" s="178" t="s">
        <v>1273</v>
      </c>
      <c r="L1" s="177" t="s">
        <v>1288</v>
      </c>
      <c r="M1" s="194"/>
      <c r="N1" s="193" t="s">
        <v>1397</v>
      </c>
      <c r="O1" s="194"/>
    </row>
    <row r="2" spans="1:15">
      <c r="A2" s="182" t="s">
        <v>1306</v>
      </c>
      <c r="B2" s="184" t="s">
        <v>8</v>
      </c>
      <c r="C2" s="144" t="s">
        <v>85</v>
      </c>
      <c r="D2" s="73" t="s">
        <v>922</v>
      </c>
      <c r="E2" s="73" t="str">
        <f>VLOOKUP(D2,'Input 7_NG Rates'!B:D,3,FALSE)</f>
        <v>IND TS-1 Res 0-1000</v>
      </c>
      <c r="F2" s="73" t="str">
        <f>VLOOKUP(D2,'Input 7_NG Rates'!B:E,4,FALSE)</f>
        <v>Schedule - TS-1</v>
      </c>
      <c r="G2" s="144" t="s">
        <v>13</v>
      </c>
      <c r="H2" s="144" t="s">
        <v>2</v>
      </c>
      <c r="I2" s="73" t="s">
        <v>86</v>
      </c>
      <c r="J2" s="12" t="s">
        <v>1014</v>
      </c>
      <c r="K2" s="73" t="s">
        <v>922</v>
      </c>
      <c r="N2" s="189">
        <v>0</v>
      </c>
    </row>
    <row r="3" spans="1:15">
      <c r="A3" s="182" t="s">
        <v>1309</v>
      </c>
      <c r="B3" s="184" t="s">
        <v>1245</v>
      </c>
      <c r="C3" s="144" t="s">
        <v>85</v>
      </c>
      <c r="D3" t="s">
        <v>918</v>
      </c>
      <c r="E3" s="73" t="s">
        <v>1421</v>
      </c>
      <c r="F3" s="73" t="str">
        <f>VLOOKUP(D3,'Input 7_NG Rates'!B:E,4,FALSE)</f>
        <v>Schedule - TS-1</v>
      </c>
      <c r="G3" s="144"/>
      <c r="H3" s="144"/>
      <c r="I3" s="73"/>
    </row>
    <row r="4" spans="1:15">
      <c r="A4" s="182" t="s">
        <v>1307</v>
      </c>
      <c r="B4" s="184" t="s">
        <v>1245</v>
      </c>
      <c r="C4" s="145" t="s">
        <v>87</v>
      </c>
      <c r="D4" s="73" t="s">
        <v>925</v>
      </c>
      <c r="E4" s="73" t="str">
        <f>VLOOKUP(D4,'Input 7_NG Rates'!B:D,3,FALSE)</f>
        <v>IND TS-2 COMM1000-15000</v>
      </c>
      <c r="F4" s="73" t="str">
        <f>VLOOKUP(D4,'Input 7_NG Rates'!B:E,4,FALSE)</f>
        <v>Schedule - TS-2</v>
      </c>
      <c r="G4" s="145" t="s">
        <v>13</v>
      </c>
      <c r="H4" s="145" t="s">
        <v>6</v>
      </c>
      <c r="I4" s="13" t="s">
        <v>88</v>
      </c>
      <c r="J4" s="12" t="s">
        <v>1102</v>
      </c>
      <c r="K4" s="73" t="s">
        <v>925</v>
      </c>
      <c r="N4" s="189">
        <v>0</v>
      </c>
    </row>
    <row r="5" spans="1:15">
      <c r="A5" s="182" t="s">
        <v>1308</v>
      </c>
      <c r="B5" s="184" t="s">
        <v>1245</v>
      </c>
      <c r="C5" s="145" t="s">
        <v>89</v>
      </c>
      <c r="D5" s="73" t="s">
        <v>930</v>
      </c>
      <c r="E5" s="73" t="str">
        <f>VLOOKUP(D5,'Input 7_NG Rates'!B:D,3,FALSE)</f>
        <v>IND TS-3 COMM15000-100K</v>
      </c>
      <c r="F5" s="73" t="str">
        <f>VLOOKUP(D5,'Input 7_NG Rates'!B:E,4,FALSE)</f>
        <v>Schedule - TS-3</v>
      </c>
      <c r="G5" s="145" t="s">
        <v>13</v>
      </c>
      <c r="H5" s="145" t="s">
        <v>6</v>
      </c>
      <c r="I5" s="13" t="s">
        <v>90</v>
      </c>
      <c r="J5" s="12" t="s">
        <v>1102</v>
      </c>
      <c r="K5" s="73" t="s">
        <v>930</v>
      </c>
      <c r="N5" s="189">
        <v>0</v>
      </c>
    </row>
    <row r="6" spans="1:15">
      <c r="A6" s="182" t="s">
        <v>1310</v>
      </c>
      <c r="B6" s="184" t="s">
        <v>1245</v>
      </c>
      <c r="C6" s="144" t="s">
        <v>91</v>
      </c>
      <c r="D6" s="73" t="s">
        <v>935</v>
      </c>
      <c r="E6" s="73" t="str">
        <f>VLOOKUP(D6,'Input 7_NG Rates'!B:D,3,FALSE)</f>
        <v>IND TS-4 INDUS</v>
      </c>
      <c r="F6" s="73" t="str">
        <f>VLOOKUP(D6,'Input 7_NG Rates'!B:E,4,FALSE)</f>
        <v>Schedule - TS-4</v>
      </c>
      <c r="G6" s="144" t="s">
        <v>13</v>
      </c>
      <c r="H6" s="144" t="s">
        <v>6</v>
      </c>
      <c r="I6" s="73" t="s">
        <v>92</v>
      </c>
      <c r="J6" s="12" t="s">
        <v>1102</v>
      </c>
      <c r="K6" s="73" t="s">
        <v>935</v>
      </c>
      <c r="N6" s="189">
        <v>0</v>
      </c>
    </row>
    <row r="7" spans="1:15">
      <c r="A7" s="182" t="s">
        <v>1311</v>
      </c>
      <c r="B7" s="184" t="s">
        <v>1245</v>
      </c>
      <c r="C7" s="144" t="s">
        <v>93</v>
      </c>
      <c r="D7" s="73" t="s">
        <v>913</v>
      </c>
      <c r="E7" s="73" t="str">
        <f>VLOOKUP(D7,'Input 7_NG Rates'!B:D,3,FALSE)</f>
        <v>IND NGV</v>
      </c>
      <c r="F7" s="73" t="str">
        <f>VLOOKUP(D7,'Input 7_NG Rates'!B:E,4,FALSE)</f>
        <v>Schedule - TS-NGV</v>
      </c>
      <c r="G7" s="144" t="s">
        <v>13</v>
      </c>
      <c r="H7" s="144" t="s">
        <v>6</v>
      </c>
      <c r="I7" s="73" t="s">
        <v>913</v>
      </c>
      <c r="J7" s="12" t="s">
        <v>1102</v>
      </c>
      <c r="K7" s="73" t="s">
        <v>913</v>
      </c>
      <c r="N7" s="189">
        <v>0</v>
      </c>
    </row>
    <row r="8" spans="1:15">
      <c r="A8" s="182" t="s">
        <v>1312</v>
      </c>
      <c r="B8" s="184" t="s">
        <v>8</v>
      </c>
      <c r="C8" s="144" t="s">
        <v>94</v>
      </c>
      <c r="D8" s="73" t="s">
        <v>721</v>
      </c>
      <c r="E8" s="73" t="str">
        <f>VLOOKUP(D8,'Input 7_NG Rates'!B:D,3,FALSE)</f>
        <v>Residential Gas Service</v>
      </c>
      <c r="F8" s="73" t="str">
        <f>VLOOKUP(D8,'Input 7_NG Rates'!B:E,4,FALSE)</f>
        <v>Schedule - RS</v>
      </c>
      <c r="G8" s="144" t="s">
        <v>14</v>
      </c>
      <c r="H8" s="144" t="s">
        <v>3</v>
      </c>
      <c r="I8" s="73" t="s">
        <v>95</v>
      </c>
      <c r="J8" s="12" t="s">
        <v>1012</v>
      </c>
      <c r="K8" s="73" t="s">
        <v>721</v>
      </c>
      <c r="N8" s="189">
        <v>0</v>
      </c>
    </row>
    <row r="9" spans="1:15">
      <c r="A9" s="182" t="s">
        <v>1313</v>
      </c>
      <c r="B9" s="184" t="s">
        <v>1245</v>
      </c>
      <c r="C9" s="144" t="s">
        <v>96</v>
      </c>
      <c r="D9" s="73" t="s">
        <v>706</v>
      </c>
      <c r="E9" s="73" t="str">
        <f>VLOOKUP(D9,'Input 7_NG Rates'!B:D,3,FALSE)</f>
        <v>Commercial Small Natural Gas</v>
      </c>
      <c r="F9" s="73" t="str">
        <f>VLOOKUP(D9,'Input 7_NG Rates'!B:E,4,FALSE)</f>
        <v>Schedule - GS-1</v>
      </c>
      <c r="G9" s="144" t="s">
        <v>14</v>
      </c>
      <c r="H9" s="144" t="s">
        <v>7</v>
      </c>
      <c r="I9" s="73" t="s">
        <v>706</v>
      </c>
      <c r="J9" s="12" t="s">
        <v>1049</v>
      </c>
      <c r="K9" s="73" t="s">
        <v>706</v>
      </c>
      <c r="N9" s="189">
        <v>0</v>
      </c>
    </row>
    <row r="10" spans="1:15">
      <c r="A10" s="182" t="s">
        <v>1314</v>
      </c>
      <c r="B10" s="184" t="s">
        <v>1245</v>
      </c>
      <c r="C10" s="144" t="s">
        <v>97</v>
      </c>
      <c r="D10" s="13" t="s">
        <v>709</v>
      </c>
      <c r="E10" s="13" t="str">
        <f>VLOOKUP(D10,'Input 7_NG Rates'!B:D,3,FALSE)</f>
        <v>Com Small Transp. Natural Gas</v>
      </c>
      <c r="F10" s="13" t="str">
        <f>VLOOKUP(D10,'Input 7_NG Rates'!B:E,4,FALSE)</f>
        <v>Schedule - GS-1</v>
      </c>
      <c r="G10" s="145" t="s">
        <v>14</v>
      </c>
      <c r="H10" s="145" t="s">
        <v>7</v>
      </c>
      <c r="I10" s="13" t="s">
        <v>709</v>
      </c>
      <c r="J10" s="11" t="s">
        <v>1049</v>
      </c>
      <c r="K10" s="13" t="s">
        <v>709</v>
      </c>
      <c r="N10" s="189">
        <v>4.5</v>
      </c>
    </row>
    <row r="11" spans="1:15">
      <c r="A11" s="182" t="s">
        <v>1315</v>
      </c>
      <c r="B11" s="184" t="s">
        <v>1245</v>
      </c>
      <c r="C11" s="144" t="s">
        <v>98</v>
      </c>
      <c r="D11" s="13" t="s">
        <v>713</v>
      </c>
      <c r="E11" s="13" t="str">
        <f>VLOOKUP(D11,'Input 7_NG Rates'!B:D,3,FALSE)</f>
        <v>Commercial Large Natural Gas</v>
      </c>
      <c r="F11" s="13" t="str">
        <f>VLOOKUP(D11,'Input 7_NG Rates'!B:E,4,FALSE)</f>
        <v>Schedule - LVS</v>
      </c>
      <c r="G11" s="145" t="s">
        <v>14</v>
      </c>
      <c r="H11" s="145" t="s">
        <v>7</v>
      </c>
      <c r="I11" s="13" t="s">
        <v>713</v>
      </c>
      <c r="J11" s="11" t="s">
        <v>1102</v>
      </c>
      <c r="K11" s="13" t="s">
        <v>713</v>
      </c>
      <c r="N11" s="189">
        <v>0</v>
      </c>
    </row>
    <row r="12" spans="1:15">
      <c r="A12" s="182" t="s">
        <v>1316</v>
      </c>
      <c r="B12" s="184" t="s">
        <v>1245</v>
      </c>
      <c r="C12" s="144" t="s">
        <v>99</v>
      </c>
      <c r="D12" s="13" t="s">
        <v>711</v>
      </c>
      <c r="E12" s="13" t="str">
        <f>VLOOKUP(D12,'Input 7_NG Rates'!B:D,3,FALSE)</f>
        <v>LVTS &lt; 50,000 Therms</v>
      </c>
      <c r="F12" s="13" t="str">
        <f>VLOOKUP(D12,'Input 7_NG Rates'!B:E,4,FALSE)</f>
        <v>Schedule - LVTS</v>
      </c>
      <c r="G12" s="145" t="s">
        <v>14</v>
      </c>
      <c r="H12" s="145" t="s">
        <v>7</v>
      </c>
      <c r="I12" s="13" t="s">
        <v>711</v>
      </c>
      <c r="J12" s="11" t="s">
        <v>1102</v>
      </c>
      <c r="K12" s="13" t="s">
        <v>711</v>
      </c>
      <c r="N12" s="189">
        <v>55</v>
      </c>
    </row>
    <row r="13" spans="1:15">
      <c r="A13" s="182" t="s">
        <v>1317</v>
      </c>
      <c r="B13" s="184" t="s">
        <v>8</v>
      </c>
      <c r="C13" s="144" t="s">
        <v>995</v>
      </c>
      <c r="D13" s="13" t="s">
        <v>716</v>
      </c>
      <c r="E13" s="13" t="str">
        <f>VLOOKUP(D13,'Input 7_NG Rates'!B:D,3,FALSE)</f>
        <v>Commercial PA Natural Gas</v>
      </c>
      <c r="F13" s="13" t="str">
        <f>VLOOKUP(D13,'Input 7_NG Rates'!B:E,4,FALSE)</f>
        <v>Schedule - GS-1</v>
      </c>
      <c r="G13" s="145" t="s">
        <v>14</v>
      </c>
      <c r="H13" s="145" t="s">
        <v>7</v>
      </c>
      <c r="I13" s="13" t="s">
        <v>741</v>
      </c>
      <c r="J13" s="11" t="s">
        <v>1102</v>
      </c>
      <c r="K13" s="13" t="str">
        <f>D13</f>
        <v>FMPA1</v>
      </c>
      <c r="N13" s="189">
        <v>0</v>
      </c>
    </row>
    <row r="14" spans="1:15">
      <c r="A14" s="182" t="s">
        <v>1318</v>
      </c>
      <c r="B14" s="184" t="s">
        <v>1245</v>
      </c>
      <c r="C14" s="144" t="s">
        <v>103</v>
      </c>
      <c r="D14" s="13" t="s">
        <v>719</v>
      </c>
      <c r="E14" s="13" t="str">
        <f>VLOOKUP(D14,'Input 7_NG Rates'!B:D,3,FALSE)</f>
        <v>PA Small Transp. Natural Gas</v>
      </c>
      <c r="F14" s="13" t="str">
        <f>VLOOKUP(D14,'Input 7_NG Rates'!B:E,4,FALSE)</f>
        <v>Schedule - GS-1</v>
      </c>
      <c r="G14" s="145" t="s">
        <v>14</v>
      </c>
      <c r="H14" s="145" t="s">
        <v>7</v>
      </c>
      <c r="I14" s="13" t="s">
        <v>821</v>
      </c>
      <c r="J14" s="11" t="s">
        <v>1102</v>
      </c>
      <c r="K14" s="13" t="str">
        <f>D14</f>
        <v>FMPT1</v>
      </c>
      <c r="N14" s="189">
        <v>55</v>
      </c>
    </row>
    <row r="15" spans="1:15">
      <c r="A15" s="182" t="s">
        <v>1319</v>
      </c>
      <c r="B15" s="184" t="s">
        <v>8</v>
      </c>
      <c r="C15" s="144" t="s">
        <v>29</v>
      </c>
      <c r="D15" s="13" t="s">
        <v>808</v>
      </c>
      <c r="E15" s="13" t="str">
        <f>VLOOKUP(D15,'Input 7_NG Rates'!B:D,3,FALSE)</f>
        <v>Residential Gas Service</v>
      </c>
      <c r="F15" s="13" t="str">
        <f>VLOOKUP(D15,'Input 7_NG Rates'!B:E,4,FALSE)</f>
        <v>Schedule - RS</v>
      </c>
      <c r="G15" s="145" t="s">
        <v>16</v>
      </c>
      <c r="H15" s="145" t="s">
        <v>0</v>
      </c>
      <c r="I15" s="13" t="s">
        <v>30</v>
      </c>
      <c r="J15" s="11" t="s">
        <v>1005</v>
      </c>
      <c r="K15" s="13" t="s">
        <v>808</v>
      </c>
      <c r="N15" s="189">
        <v>0</v>
      </c>
    </row>
    <row r="16" spans="1:15">
      <c r="A16" s="182" t="s">
        <v>1320</v>
      </c>
      <c r="B16" s="184" t="s">
        <v>8</v>
      </c>
      <c r="C16" s="144" t="s">
        <v>32</v>
      </c>
      <c r="D16" s="145" t="s">
        <v>761</v>
      </c>
      <c r="E16" s="13" t="str">
        <f>VLOOKUP(D16,'Input 7_NG Rates'!B:D,3,FALSE)</f>
        <v>Residential Generator</v>
      </c>
      <c r="F16" s="13" t="str">
        <f>VLOOKUP(D16,'Input 7_NG Rates'!B:E,4,FALSE)</f>
        <v>Schedule - RS</v>
      </c>
      <c r="G16" s="145" t="s">
        <v>16</v>
      </c>
      <c r="H16" s="145" t="s">
        <v>0</v>
      </c>
      <c r="I16" s="13" t="s">
        <v>33</v>
      </c>
      <c r="J16" s="11" t="s">
        <v>1018</v>
      </c>
      <c r="K16" s="13" t="str">
        <f>D16</f>
        <v>GEN31</v>
      </c>
      <c r="L16" s="13"/>
      <c r="N16" s="189">
        <v>0</v>
      </c>
    </row>
    <row r="17" spans="1:14">
      <c r="A17" s="182" t="s">
        <v>1321</v>
      </c>
      <c r="B17" s="184" t="s">
        <v>1245</v>
      </c>
      <c r="C17" s="144" t="s">
        <v>34</v>
      </c>
      <c r="D17" s="93" t="s">
        <v>760</v>
      </c>
      <c r="E17" s="13" t="str">
        <f>VLOOKUP(D17,'Input 7_NG Rates'!B:D,3,FALSE)</f>
        <v>Commercial Generator</v>
      </c>
      <c r="F17" s="13" t="str">
        <f>VLOOKUP(D17,'Input 7_NG Rates'!B:E,4,FALSE)</f>
        <v>Schedule - GS</v>
      </c>
      <c r="G17" s="145" t="s">
        <v>16</v>
      </c>
      <c r="H17" s="145" t="s">
        <v>4</v>
      </c>
      <c r="I17" s="13" t="s">
        <v>35</v>
      </c>
      <c r="J17" s="11" t="s">
        <v>1063</v>
      </c>
      <c r="K17" s="13" t="str">
        <f>D17</f>
        <v>GEN11</v>
      </c>
      <c r="L17" s="13"/>
      <c r="N17" s="189">
        <v>0</v>
      </c>
    </row>
    <row r="18" spans="1:14">
      <c r="A18" s="182" t="s">
        <v>1322</v>
      </c>
      <c r="B18" s="184" t="s">
        <v>1245</v>
      </c>
      <c r="C18" s="144" t="s">
        <v>36</v>
      </c>
      <c r="D18" s="145" t="s">
        <v>750</v>
      </c>
      <c r="E18" s="13" t="str">
        <f>VLOOKUP(D18,'Input 7_NG Rates'!B:D,3,FALSE)</f>
        <v>Commercial Small Natural Gas</v>
      </c>
      <c r="F18" s="13" t="str">
        <f>VLOOKUP(D18,'Input 7_NG Rates'!B:E,4,FALSE)</f>
        <v>Schedule - GS-1</v>
      </c>
      <c r="G18" s="145" t="s">
        <v>16</v>
      </c>
      <c r="H18" s="145" t="s">
        <v>4</v>
      </c>
      <c r="I18" s="13" t="s">
        <v>37</v>
      </c>
      <c r="J18" s="11" t="s">
        <v>1047</v>
      </c>
      <c r="K18" s="13" t="str">
        <f>K17</f>
        <v>GEN11</v>
      </c>
      <c r="N18" s="189">
        <v>0</v>
      </c>
    </row>
    <row r="19" spans="1:14" s="74" customFormat="1">
      <c r="A19" s="449" t="s">
        <v>1323</v>
      </c>
      <c r="B19" s="450" t="s">
        <v>1245</v>
      </c>
      <c r="C19" s="145" t="s">
        <v>38</v>
      </c>
      <c r="D19" s="145" t="s">
        <v>745</v>
      </c>
      <c r="E19" s="13" t="str">
        <f>VLOOKUP(D19,'Input 7_NG Rates'!B:D,3,FALSE)</f>
        <v>Comm Small Trans Nat Gas PA</v>
      </c>
      <c r="F19" s="13" t="str">
        <f>VLOOKUP(D19,'Input 7_NG Rates'!B:E,4,FALSE)</f>
        <v>Schedule - GS-1</v>
      </c>
      <c r="G19" s="145" t="s">
        <v>16</v>
      </c>
      <c r="H19" s="145" t="s">
        <v>4</v>
      </c>
      <c r="I19" s="13" t="s">
        <v>39</v>
      </c>
      <c r="J19" s="11" t="s">
        <v>1047</v>
      </c>
      <c r="K19" s="13" t="s">
        <v>745</v>
      </c>
      <c r="N19" s="451">
        <v>4.5</v>
      </c>
    </row>
    <row r="20" spans="1:14">
      <c r="A20" s="182" t="s">
        <v>1324</v>
      </c>
      <c r="B20" s="184" t="s">
        <v>1245</v>
      </c>
      <c r="C20" s="144" t="s">
        <v>40</v>
      </c>
      <c r="D20" s="145" t="s">
        <v>751</v>
      </c>
      <c r="E20" s="13" t="str">
        <f>VLOOKUP(D20,'Input 7_NG Rates'!B:D,3,FALSE)</f>
        <v>Commercial Small NG</v>
      </c>
      <c r="F20" s="13" t="str">
        <f>VLOOKUP(D20,'Input 7_NG Rates'!B:E,4,FALSE)</f>
        <v>Schedule - GS-2</v>
      </c>
      <c r="G20" s="145" t="s">
        <v>16</v>
      </c>
      <c r="H20" s="145" t="s">
        <v>4</v>
      </c>
      <c r="I20" s="13" t="s">
        <v>41</v>
      </c>
      <c r="J20" s="11" t="s">
        <v>1044</v>
      </c>
      <c r="K20" s="13" t="s">
        <v>751</v>
      </c>
      <c r="N20" s="189">
        <v>0</v>
      </c>
    </row>
    <row r="21" spans="1:14">
      <c r="A21" s="182" t="s">
        <v>1325</v>
      </c>
      <c r="B21" s="184" t="s">
        <v>1245</v>
      </c>
      <c r="C21" s="144" t="s">
        <v>42</v>
      </c>
      <c r="D21" s="145" t="s">
        <v>755</v>
      </c>
      <c r="E21" s="13" t="str">
        <f>VLOOKUP(D21,'Input 7_NG Rates'!B:D,3,FALSE)</f>
        <v>Com Small Transp. Natural Gas</v>
      </c>
      <c r="F21" s="13" t="str">
        <f>VLOOKUP(D21,'Input 7_NG Rates'!B:E,4,FALSE)</f>
        <v>Schedule - GS-2</v>
      </c>
      <c r="G21" s="145" t="s">
        <v>16</v>
      </c>
      <c r="H21" s="145" t="s">
        <v>4</v>
      </c>
      <c r="I21" s="13" t="s">
        <v>43</v>
      </c>
      <c r="J21" s="11" t="s">
        <v>1044</v>
      </c>
      <c r="K21" s="13" t="s">
        <v>755</v>
      </c>
      <c r="N21" s="189">
        <v>4.5</v>
      </c>
    </row>
    <row r="22" spans="1:14">
      <c r="A22" s="182" t="s">
        <v>1326</v>
      </c>
      <c r="B22" s="184" t="s">
        <v>1245</v>
      </c>
      <c r="C22" s="144" t="s">
        <v>44</v>
      </c>
      <c r="D22" s="145" t="s">
        <v>798</v>
      </c>
      <c r="E22" s="13" t="str">
        <f>VLOOKUP(D22,'Input 7_NG Rates'!B:D,3,FALSE)</f>
        <v>Large Volume Service</v>
      </c>
      <c r="F22" s="13" t="str">
        <f>VLOOKUP(D22,'Input 7_NG Rates'!B:E,4,FALSE)</f>
        <v>Schedule - LVS</v>
      </c>
      <c r="G22" s="145" t="s">
        <v>16</v>
      </c>
      <c r="H22" s="145" t="s">
        <v>4</v>
      </c>
      <c r="I22" s="13" t="s">
        <v>45</v>
      </c>
      <c r="J22" s="11" t="s">
        <v>101</v>
      </c>
      <c r="K22" s="13" t="s">
        <v>798</v>
      </c>
      <c r="N22" s="189">
        <v>0</v>
      </c>
    </row>
    <row r="23" spans="1:14">
      <c r="A23" s="182" t="s">
        <v>1327</v>
      </c>
      <c r="B23" s="184" t="s">
        <v>1245</v>
      </c>
      <c r="C23" s="145" t="s">
        <v>46</v>
      </c>
      <c r="D23" s="145" t="s">
        <v>790</v>
      </c>
      <c r="E23" s="13" t="str">
        <f>VLOOKUP(D23,'Input 7_NG Rates'!B:D,3,FALSE)</f>
        <v>LVTS &lt; 50,000 Therms</v>
      </c>
      <c r="F23" s="13" t="str">
        <f>VLOOKUP(D23,'Input 7_NG Rates'!B:E,4,FALSE)</f>
        <v>Schedule - LVTS</v>
      </c>
      <c r="G23" s="145" t="s">
        <v>16</v>
      </c>
      <c r="H23" s="145" t="s">
        <v>4</v>
      </c>
      <c r="I23" s="13" t="s">
        <v>47</v>
      </c>
      <c r="J23" s="11" t="s">
        <v>101</v>
      </c>
      <c r="K23" s="13" t="str">
        <f>D23</f>
        <v>GLT91</v>
      </c>
      <c r="N23" s="189">
        <v>55</v>
      </c>
    </row>
    <row r="24" spans="1:14">
      <c r="A24" s="182" t="s">
        <v>1328</v>
      </c>
      <c r="B24" s="184" t="s">
        <v>1245</v>
      </c>
      <c r="C24" s="144" t="s">
        <v>48</v>
      </c>
      <c r="D24" s="145" t="s">
        <v>780</v>
      </c>
      <c r="E24" s="13" t="str">
        <f>VLOOKUP(D24,'Input 7_NG Rates'!B:D,3,FALSE)</f>
        <v>Interruptible Natural Gas Ser</v>
      </c>
      <c r="F24" s="13" t="str">
        <f>VLOOKUP(D24,'Input 7_NG Rates'!B:E,4,FALSE)</f>
        <v>Schedule - IS</v>
      </c>
      <c r="G24" s="145" t="s">
        <v>16</v>
      </c>
      <c r="H24" s="145" t="s">
        <v>4</v>
      </c>
      <c r="I24" s="13" t="s">
        <v>49</v>
      </c>
      <c r="J24" s="11" t="s">
        <v>1102</v>
      </c>
      <c r="K24" s="13" t="s">
        <v>780</v>
      </c>
      <c r="N24" s="189">
        <v>30</v>
      </c>
    </row>
    <row r="25" spans="1:14">
      <c r="A25" s="182" t="s">
        <v>1329</v>
      </c>
      <c r="B25" s="184" t="s">
        <v>1245</v>
      </c>
      <c r="C25" s="144" t="s">
        <v>50</v>
      </c>
      <c r="D25" s="145" t="s">
        <v>783</v>
      </c>
      <c r="E25" s="13" t="str">
        <f>VLOOKUP(D25,'Input 7_NG Rates'!B:D,3,FALSE)</f>
        <v>Interruptible Transportation</v>
      </c>
      <c r="F25" s="13" t="str">
        <f>VLOOKUP(D25,'Input 7_NG Rates'!B:E,4,FALSE)</f>
        <v>Schedule - ITS</v>
      </c>
      <c r="G25" s="145" t="s">
        <v>16</v>
      </c>
      <c r="H25" s="145" t="s">
        <v>4</v>
      </c>
      <c r="I25" s="13" t="s">
        <v>51</v>
      </c>
      <c r="J25" s="11" t="s">
        <v>1102</v>
      </c>
      <c r="K25" s="13" t="s">
        <v>783</v>
      </c>
      <c r="N25" s="189">
        <v>50.5</v>
      </c>
    </row>
    <row r="26" spans="1:14">
      <c r="A26" s="182" t="s">
        <v>1330</v>
      </c>
      <c r="B26" s="184" t="s">
        <v>1245</v>
      </c>
      <c r="C26" s="144" t="s">
        <v>52</v>
      </c>
      <c r="D26" s="145" t="s">
        <v>741</v>
      </c>
      <c r="E26" s="13" t="str">
        <f>VLOOKUP(D26,'Input 7_NG Rates'!B:D,3,FALSE)</f>
        <v>Comm NGV</v>
      </c>
      <c r="F26" s="13" t="str">
        <f>VLOOKUP(D26,'Input 7_NG Rates'!B:E,4,FALSE)</f>
        <v>Schedule - NGV</v>
      </c>
      <c r="G26" s="145" t="s">
        <v>16</v>
      </c>
      <c r="H26" s="145" t="s">
        <v>4</v>
      </c>
      <c r="I26" s="13" t="s">
        <v>53</v>
      </c>
      <c r="J26" s="11" t="s">
        <v>1102</v>
      </c>
      <c r="K26" s="13" t="s">
        <v>741</v>
      </c>
      <c r="N26" s="189">
        <v>0</v>
      </c>
    </row>
    <row r="27" spans="1:14">
      <c r="A27" s="182" t="s">
        <v>1331</v>
      </c>
      <c r="B27" s="184" t="s">
        <v>1245</v>
      </c>
      <c r="C27" s="144" t="s">
        <v>54</v>
      </c>
      <c r="D27" s="145" t="s">
        <v>821</v>
      </c>
      <c r="E27" s="13" t="str">
        <f>VLOOKUP(D27,'Input 7_NG Rates'!B:D,3,FALSE)</f>
        <v>Comm  Trans NGV</v>
      </c>
      <c r="F27" s="13" t="str">
        <f>VLOOKUP(D27,'Input 7_NG Rates'!B:E,4,FALSE)</f>
        <v>Schedule - NGVTS</v>
      </c>
      <c r="G27" s="145" t="s">
        <v>16</v>
      </c>
      <c r="H27" s="145" t="s">
        <v>4</v>
      </c>
      <c r="I27" s="13" t="s">
        <v>55</v>
      </c>
      <c r="J27" s="11" t="s">
        <v>1102</v>
      </c>
      <c r="K27" s="13" t="s">
        <v>821</v>
      </c>
      <c r="N27" s="189">
        <v>50.5</v>
      </c>
    </row>
    <row r="28" spans="1:14">
      <c r="A28" s="182" t="s">
        <v>1332</v>
      </c>
      <c r="B28" s="184" t="s">
        <v>1245</v>
      </c>
      <c r="C28" s="144" t="s">
        <v>56</v>
      </c>
      <c r="D28" s="145" t="s">
        <v>894</v>
      </c>
      <c r="E28" s="13" t="str">
        <f>VLOOKUP(D28,'Input 7_NG Rates'!B:D,3,FALSE)</f>
        <v>Gas Light Rate</v>
      </c>
      <c r="F28" s="13" t="str">
        <f>VLOOKUP(D28,'Input 7_NG Rates'!B:E,4,FALSE)</f>
        <v>GLS Therms</v>
      </c>
      <c r="G28" s="145" t="s">
        <v>16</v>
      </c>
      <c r="H28" s="145" t="s">
        <v>4</v>
      </c>
      <c r="I28" s="13" t="s">
        <v>57</v>
      </c>
      <c r="J28" s="11" t="s">
        <v>1102</v>
      </c>
      <c r="K28" s="13" t="s">
        <v>894</v>
      </c>
      <c r="N28" s="189">
        <v>0</v>
      </c>
    </row>
    <row r="29" spans="1:14">
      <c r="A29" s="182" t="s">
        <v>1333</v>
      </c>
      <c r="B29" s="184" t="s">
        <v>1245</v>
      </c>
      <c r="C29" s="144" t="s">
        <v>58</v>
      </c>
      <c r="D29" s="145" t="s">
        <v>876</v>
      </c>
      <c r="E29" s="13" t="str">
        <f>VLOOKUP(D29,'Input 7_NG Rates'!B:D,3,FALSE)</f>
        <v>3M AEP SE Deland Transp.</v>
      </c>
      <c r="F29" s="13" t="str">
        <f>VLOOKUP(D29,'Input 7_NG Rates'!B:E,4,FALSE)</f>
        <v>GLS Therms</v>
      </c>
      <c r="G29" s="145" t="s">
        <v>16</v>
      </c>
      <c r="H29" s="145" t="s">
        <v>4</v>
      </c>
      <c r="I29" s="13" t="s">
        <v>876</v>
      </c>
      <c r="J29" s="11" t="s">
        <v>1102</v>
      </c>
      <c r="K29" s="13" t="s">
        <v>876</v>
      </c>
      <c r="N29" s="189">
        <v>1.5</v>
      </c>
    </row>
    <row r="30" spans="1:14" s="74" customFormat="1">
      <c r="A30" s="182" t="s">
        <v>1334</v>
      </c>
      <c r="B30" s="184" t="s">
        <v>8</v>
      </c>
      <c r="C30" s="145" t="s">
        <v>1295</v>
      </c>
      <c r="D30" s="145" t="s">
        <v>655</v>
      </c>
      <c r="E30" s="13" t="str">
        <f>VLOOKUP(D30,'Input 7_NG Rates'!B:D,3,FALSE)</f>
        <v>CFG FTS-A RESIDENTIAL 0-130</v>
      </c>
      <c r="F30" s="13" t="str">
        <f>VLOOKUP(D30,'Input 7_NG Rates'!B:E,4,FALSE)</f>
        <v>Schedule - FTS-A</v>
      </c>
      <c r="G30" s="145" t="s">
        <v>17</v>
      </c>
      <c r="H30" s="145" t="s">
        <v>1</v>
      </c>
      <c r="I30" s="13" t="s">
        <v>1371</v>
      </c>
      <c r="J30" s="11" t="s">
        <v>1020</v>
      </c>
      <c r="K30" s="13" t="s">
        <v>498</v>
      </c>
      <c r="N30" s="189">
        <v>0</v>
      </c>
    </row>
    <row r="31" spans="1:14" s="74" customFormat="1">
      <c r="A31" s="182" t="s">
        <v>1335</v>
      </c>
      <c r="B31" s="184" t="s">
        <v>8</v>
      </c>
      <c r="C31" s="145" t="s">
        <v>1296</v>
      </c>
      <c r="D31" s="145" t="s">
        <v>657</v>
      </c>
      <c r="E31" s="13" t="str">
        <f>VLOOKUP(D31,'Input 7_NG Rates'!B:D,3,FALSE)</f>
        <v>CFG FTS-A FIX RESIDENTIAL 0-13</v>
      </c>
      <c r="F31" s="13" t="str">
        <f>VLOOKUP(D31,'Input 7_NG Rates'!B:E,4,FALSE)</f>
        <v>Schedule - FTS-A Experimental</v>
      </c>
      <c r="G31" s="145" t="s">
        <v>17</v>
      </c>
      <c r="H31" s="145" t="s">
        <v>1</v>
      </c>
      <c r="I31" s="13" t="s">
        <v>1370</v>
      </c>
      <c r="J31" s="11" t="s">
        <v>1020</v>
      </c>
      <c r="K31" s="13" t="s">
        <v>501</v>
      </c>
      <c r="N31" s="189">
        <v>0</v>
      </c>
    </row>
    <row r="32" spans="1:14" s="74" customFormat="1">
      <c r="A32" s="182" t="s">
        <v>1336</v>
      </c>
      <c r="B32" s="184" t="s">
        <v>8</v>
      </c>
      <c r="C32" s="145" t="s">
        <v>1298</v>
      </c>
      <c r="D32" s="145" t="s">
        <v>659</v>
      </c>
      <c r="E32" s="13" t="str">
        <f>VLOOKUP(D32,'Input 7_NG Rates'!B:D,3,FALSE)</f>
        <v>CFG FTS-B RESIDENTIAL 131-250</v>
      </c>
      <c r="F32" s="13" t="str">
        <f>VLOOKUP(D32,'Input 7_NG Rates'!B:E,4,FALSE)</f>
        <v>Schedule - FTS-B</v>
      </c>
      <c r="G32" s="145" t="s">
        <v>17</v>
      </c>
      <c r="H32" s="145" t="s">
        <v>1</v>
      </c>
      <c r="I32" s="13" t="s">
        <v>1372</v>
      </c>
      <c r="J32" s="11" t="s">
        <v>1020</v>
      </c>
      <c r="K32" s="13" t="s">
        <v>506</v>
      </c>
      <c r="N32" s="189">
        <v>0</v>
      </c>
    </row>
    <row r="33" spans="1:14" s="74" customFormat="1">
      <c r="A33" s="182" t="s">
        <v>1337</v>
      </c>
      <c r="B33" s="184" t="s">
        <v>8</v>
      </c>
      <c r="C33" s="145" t="s">
        <v>1297</v>
      </c>
      <c r="D33" s="145" t="s">
        <v>664</v>
      </c>
      <c r="E33" s="13" t="str">
        <f>VLOOKUP(D33,'Input 7_NG Rates'!B:D,3,FALSE)</f>
        <v>CFG FTS-B FIX RES 131-250</v>
      </c>
      <c r="F33" s="13" t="str">
        <f>VLOOKUP(D33,'Input 7_NG Rates'!B:E,4,FALSE)</f>
        <v>Schedule - FTS-B Experimental</v>
      </c>
      <c r="G33" s="145" t="s">
        <v>17</v>
      </c>
      <c r="H33" s="145" t="s">
        <v>1</v>
      </c>
      <c r="I33" s="13" t="s">
        <v>1373</v>
      </c>
      <c r="J33" s="11" t="s">
        <v>1020</v>
      </c>
      <c r="K33" s="13" t="s">
        <v>512</v>
      </c>
      <c r="N33" s="189">
        <v>0</v>
      </c>
    </row>
    <row r="34" spans="1:14" s="74" customFormat="1">
      <c r="A34" s="182" t="s">
        <v>1338</v>
      </c>
      <c r="B34" s="184" t="s">
        <v>1245</v>
      </c>
      <c r="C34" s="60" t="s">
        <v>1282</v>
      </c>
      <c r="D34" s="145" t="s">
        <v>498</v>
      </c>
      <c r="E34" s="13" t="str">
        <f>VLOOKUP(D34,'Input 7_NG Rates'!B:D,3,FALSE)</f>
        <v>CFG FTS-A COMM 0-130</v>
      </c>
      <c r="F34" s="13" t="str">
        <f>VLOOKUP(D34,'Input 7_NG Rates'!B:E,4,FALSE)</f>
        <v>Schedule - FTS-A</v>
      </c>
      <c r="G34" s="145" t="s">
        <v>17</v>
      </c>
      <c r="H34" s="145" t="s">
        <v>5</v>
      </c>
      <c r="I34" s="13" t="s">
        <v>1385</v>
      </c>
      <c r="J34" s="11" t="s">
        <v>1278</v>
      </c>
      <c r="K34" s="13" t="s">
        <v>498</v>
      </c>
      <c r="N34" s="189">
        <v>0</v>
      </c>
    </row>
    <row r="35" spans="1:14" s="74" customFormat="1">
      <c r="A35" s="182" t="s">
        <v>1339</v>
      </c>
      <c r="B35" s="184" t="s">
        <v>1245</v>
      </c>
      <c r="C35" s="60" t="s">
        <v>1283</v>
      </c>
      <c r="D35" s="145" t="s">
        <v>506</v>
      </c>
      <c r="E35" s="13" t="str">
        <f>VLOOKUP(D35,'Input 7_NG Rates'!B:D,3,FALSE)</f>
        <v>CFG FTS-B COMM 131-250</v>
      </c>
      <c r="F35" s="13" t="str">
        <f>VLOOKUP(D35,'Input 7_NG Rates'!B:E,4,FALSE)</f>
        <v>Schedule - FTS-B</v>
      </c>
      <c r="G35" s="145" t="s">
        <v>17</v>
      </c>
      <c r="H35" s="145" t="s">
        <v>5</v>
      </c>
      <c r="I35" s="13" t="s">
        <v>1386</v>
      </c>
      <c r="J35" s="11" t="s">
        <v>1278</v>
      </c>
      <c r="K35" s="13" t="s">
        <v>506</v>
      </c>
      <c r="N35" s="189">
        <v>0</v>
      </c>
    </row>
    <row r="36" spans="1:14" s="74" customFormat="1">
      <c r="A36" s="182" t="s">
        <v>1340</v>
      </c>
      <c r="B36" s="184" t="s">
        <v>1245</v>
      </c>
      <c r="C36" s="60" t="s">
        <v>1375</v>
      </c>
      <c r="D36" s="145" t="s">
        <v>501</v>
      </c>
      <c r="E36" s="13" t="str">
        <f>VLOOKUP(D36,'Input 7_NG Rates'!B:D,3,FALSE)</f>
        <v>CFG FTS-A FIX COMM 0-130</v>
      </c>
      <c r="F36" s="13" t="str">
        <f>VLOOKUP(D36,'Input 7_NG Rates'!B:E,4,FALSE)</f>
        <v>Schedule - FTS-A Experimental</v>
      </c>
      <c r="G36" s="145" t="s">
        <v>17</v>
      </c>
      <c r="H36" s="145" t="s">
        <v>5</v>
      </c>
      <c r="I36" s="13" t="s">
        <v>1377</v>
      </c>
      <c r="J36" s="11" t="s">
        <v>1278</v>
      </c>
      <c r="K36" s="13" t="str">
        <f>D36</f>
        <v>CC804</v>
      </c>
      <c r="N36" s="189">
        <v>0</v>
      </c>
    </row>
    <row r="37" spans="1:14" s="74" customFormat="1">
      <c r="A37" s="182" t="s">
        <v>1341</v>
      </c>
      <c r="B37" s="184" t="s">
        <v>1245</v>
      </c>
      <c r="C37" s="60" t="s">
        <v>1293</v>
      </c>
      <c r="D37" s="145" t="s">
        <v>512</v>
      </c>
      <c r="E37" s="13" t="str">
        <f>VLOOKUP(D37,'Input 7_NG Rates'!B:D,3,FALSE)</f>
        <v>CFG FTS-B FIX COMM 131-250</v>
      </c>
      <c r="F37" s="13" t="str">
        <f>VLOOKUP(D37,'Input 7_NG Rates'!B:E,4,FALSE)</f>
        <v>Schedule - FTS-B Experimental</v>
      </c>
      <c r="G37" s="145" t="s">
        <v>17</v>
      </c>
      <c r="H37" s="145" t="s">
        <v>5</v>
      </c>
      <c r="I37" s="13" t="s">
        <v>1294</v>
      </c>
      <c r="J37" s="11" t="s">
        <v>1278</v>
      </c>
      <c r="K37" s="13" t="str">
        <f>D37</f>
        <v>CC810</v>
      </c>
      <c r="N37" s="189">
        <v>0</v>
      </c>
    </row>
    <row r="38" spans="1:14" s="74" customFormat="1">
      <c r="A38" s="182" t="s">
        <v>1342</v>
      </c>
      <c r="B38" s="184" t="s">
        <v>8</v>
      </c>
      <c r="C38" s="60" t="s">
        <v>1247</v>
      </c>
      <c r="D38" s="145" t="s">
        <v>661</v>
      </c>
      <c r="E38" s="13" t="str">
        <f>VLOOKUP(D38,'Input 7_NG Rates'!B:D,3,FALSE)</f>
        <v>CFG FTS-1 RES 0-500</v>
      </c>
      <c r="F38" s="13" t="str">
        <f>VLOOKUP(D38,'Input 7_NG Rates'!B:E,4,FALSE)</f>
        <v>Schedule - FTS-1</v>
      </c>
      <c r="G38" s="145" t="s">
        <v>17</v>
      </c>
      <c r="H38" s="145" t="s">
        <v>5</v>
      </c>
      <c r="I38" s="13" t="s">
        <v>1387</v>
      </c>
      <c r="J38" s="11" t="s">
        <v>1007</v>
      </c>
      <c r="K38" s="13" t="str">
        <f>'Input 7_NG Rates'!$B$185</f>
        <v>CR810</v>
      </c>
      <c r="N38" s="189">
        <v>0</v>
      </c>
    </row>
    <row r="39" spans="1:14" s="74" customFormat="1">
      <c r="A39" s="182" t="s">
        <v>1343</v>
      </c>
      <c r="B39" s="184" t="s">
        <v>1245</v>
      </c>
      <c r="C39" s="60" t="s">
        <v>1249</v>
      </c>
      <c r="D39" s="145" t="s">
        <v>509</v>
      </c>
      <c r="E39" s="13" t="str">
        <f>VLOOKUP(D39,'Input 7_NG Rates'!B:D,3,FALSE)</f>
        <v>CFG FTS-1 COMM 251-500</v>
      </c>
      <c r="F39" s="13" t="str">
        <f>VLOOKUP(D39,'Input 7_NG Rates'!B:E,4,FALSE)</f>
        <v>Schedule - FTS1</v>
      </c>
      <c r="G39" s="145" t="s">
        <v>17</v>
      </c>
      <c r="H39" s="145" t="s">
        <v>5</v>
      </c>
      <c r="I39" s="13" t="s">
        <v>1388</v>
      </c>
      <c r="J39" s="11" t="s">
        <v>1051</v>
      </c>
      <c r="K39" s="13" t="str">
        <f>'Input 7_NG Rates'!$B$185</f>
        <v>CR810</v>
      </c>
      <c r="N39" s="189">
        <v>0</v>
      </c>
    </row>
    <row r="40" spans="1:14" s="74" customFormat="1">
      <c r="A40" s="182" t="s">
        <v>1344</v>
      </c>
      <c r="B40" s="184" t="s">
        <v>8</v>
      </c>
      <c r="C40" s="60" t="s">
        <v>1248</v>
      </c>
      <c r="D40" s="145" t="s">
        <v>666</v>
      </c>
      <c r="E40" s="13" t="str">
        <f>VLOOKUP(D40,'Input 7_NG Rates'!B:D,3,FALSE)</f>
        <v>CFG FTS-1 FIX RES 0-500</v>
      </c>
      <c r="F40" s="13" t="str">
        <f>VLOOKUP(D40,'Input 7_NG Rates'!B:E,4,FALSE)</f>
        <v>Schedule - FTS-1 Experimental</v>
      </c>
      <c r="G40" s="145" t="s">
        <v>17</v>
      </c>
      <c r="H40" s="145" t="s">
        <v>1</v>
      </c>
      <c r="I40" s="13" t="s">
        <v>59</v>
      </c>
      <c r="J40" s="11" t="s">
        <v>1007</v>
      </c>
      <c r="K40" s="13" t="str">
        <f>'Input 7_NG Rates'!$B$189</f>
        <v>CR817</v>
      </c>
      <c r="N40" s="189">
        <v>0</v>
      </c>
    </row>
    <row r="41" spans="1:14" s="74" customFormat="1">
      <c r="A41" s="182" t="s">
        <v>1345</v>
      </c>
      <c r="B41" s="184" t="s">
        <v>1245</v>
      </c>
      <c r="C41" s="60" t="s">
        <v>1305</v>
      </c>
      <c r="D41" s="145" t="s">
        <v>515</v>
      </c>
      <c r="E41" s="13" t="str">
        <f>VLOOKUP(D41,'Input 7_NG Rates'!B:D,3,FALSE)</f>
        <v>CFG FTS-1 FIX COMM 0-500</v>
      </c>
      <c r="F41" s="13" t="str">
        <f>VLOOKUP(D41,'Input 7_NG Rates'!B:E,4,FALSE)</f>
        <v>Schedule - FTS-1 Experimental</v>
      </c>
      <c r="G41" s="145" t="s">
        <v>17</v>
      </c>
      <c r="H41" s="145" t="s">
        <v>5</v>
      </c>
      <c r="I41" s="13" t="s">
        <v>60</v>
      </c>
      <c r="J41" s="11" t="s">
        <v>1051</v>
      </c>
      <c r="K41" s="13" t="str">
        <f>'Input 7_NG Rates'!$B$189</f>
        <v>CR817</v>
      </c>
      <c r="N41" s="189">
        <v>0</v>
      </c>
    </row>
    <row r="42" spans="1:14" s="74" customFormat="1">
      <c r="A42" s="182" t="s">
        <v>1346</v>
      </c>
      <c r="B42" s="184" t="s">
        <v>8</v>
      </c>
      <c r="C42" s="60" t="s">
        <v>1250</v>
      </c>
      <c r="D42" s="145" t="s">
        <v>668</v>
      </c>
      <c r="E42" s="13" t="str">
        <f>VLOOKUP(D42,'Input 7_NG Rates'!B:D,3,FALSE)</f>
        <v>CFG FTS-2.0 RESIDENTIAL 501-10</v>
      </c>
      <c r="F42" s="13" t="str">
        <f>VLOOKUP(D42,'Input 7_NG Rates'!B:E,4,FALSE)</f>
        <v>Schedule - FTS- 2</v>
      </c>
      <c r="G42" s="145" t="s">
        <v>17</v>
      </c>
      <c r="H42" s="145" t="s">
        <v>1</v>
      </c>
      <c r="I42" s="13" t="s">
        <v>1389</v>
      </c>
      <c r="J42" s="11" t="s">
        <v>1010</v>
      </c>
      <c r="K42" s="13" t="str">
        <f>'Input 7_NG Rates'!$B$191</f>
        <v>CR821</v>
      </c>
      <c r="N42" s="189">
        <v>0</v>
      </c>
    </row>
    <row r="43" spans="1:14" s="74" customFormat="1">
      <c r="A43" s="182" t="s">
        <v>1347</v>
      </c>
      <c r="B43" s="184" t="s">
        <v>1245</v>
      </c>
      <c r="C43" s="60" t="s">
        <v>1252</v>
      </c>
      <c r="D43" s="145" t="s">
        <v>518</v>
      </c>
      <c r="E43" s="13" t="str">
        <f>VLOOKUP(D43,'Input 7_NG Rates'!B:D,3,FALSE)</f>
        <v>CFG FTS-2.0 COMM 501-1000</v>
      </c>
      <c r="F43" s="13" t="str">
        <f>VLOOKUP(D43,'Input 7_NG Rates'!B:E,4,FALSE)</f>
        <v>Schedule - FTS- 2.0</v>
      </c>
      <c r="G43" s="145" t="s">
        <v>17</v>
      </c>
      <c r="H43" s="145" t="s">
        <v>5</v>
      </c>
      <c r="I43" s="13" t="s">
        <v>1390</v>
      </c>
      <c r="J43" s="11" t="s">
        <v>1053</v>
      </c>
      <c r="K43" s="13" t="str">
        <f>'Input 7_NG Rates'!$B$191</f>
        <v>CR821</v>
      </c>
      <c r="N43" s="189">
        <v>0</v>
      </c>
    </row>
    <row r="44" spans="1:14" s="74" customFormat="1">
      <c r="A44" s="182" t="s">
        <v>1348</v>
      </c>
      <c r="B44" s="184" t="s">
        <v>8</v>
      </c>
      <c r="C44" s="60" t="s">
        <v>1251</v>
      </c>
      <c r="D44" s="145" t="s">
        <v>677</v>
      </c>
      <c r="E44" s="13" t="str">
        <f>VLOOKUP(D44,'Input 7_NG Rates'!B:D,3,FALSE)</f>
        <v>CFG FTS-2 FIX RES 501- 1000</v>
      </c>
      <c r="F44" s="13" t="str">
        <f>VLOOKUP(D44,'Input 7_NG Rates'!B:E,4,FALSE)</f>
        <v>Schedule - FTS- 2 Experimental</v>
      </c>
      <c r="G44" s="145" t="s">
        <v>17</v>
      </c>
      <c r="H44" s="145" t="s">
        <v>1</v>
      </c>
      <c r="I44" s="13" t="s">
        <v>61</v>
      </c>
      <c r="J44" s="11" t="s">
        <v>1010</v>
      </c>
      <c r="K44" s="13" t="str">
        <f>'Input 7_NG Rates'!$B$199</f>
        <v>CR839</v>
      </c>
      <c r="N44" s="189">
        <v>0</v>
      </c>
    </row>
    <row r="45" spans="1:14" s="74" customFormat="1">
      <c r="A45" s="182" t="s">
        <v>1349</v>
      </c>
      <c r="B45" s="184" t="s">
        <v>1245</v>
      </c>
      <c r="C45" s="60" t="s">
        <v>1253</v>
      </c>
      <c r="D45" s="145" t="s">
        <v>525</v>
      </c>
      <c r="E45" s="13" t="str">
        <f>VLOOKUP(D45,'Input 7_NG Rates'!B:D,3,FALSE)</f>
        <v>CFG FTS-2 FIX COMM 501-1000</v>
      </c>
      <c r="F45" s="13" t="str">
        <f>VLOOKUP(D45,'Input 7_NG Rates'!B:E,4,FALSE)</f>
        <v>Schedule - FTS- 2 Experimental</v>
      </c>
      <c r="G45" s="145" t="s">
        <v>17</v>
      </c>
      <c r="H45" s="145" t="s">
        <v>5</v>
      </c>
      <c r="I45" s="13" t="s">
        <v>62</v>
      </c>
      <c r="J45" s="11" t="s">
        <v>1053</v>
      </c>
      <c r="K45" s="13" t="str">
        <f>'Input 7_NG Rates'!$B$199</f>
        <v>CR839</v>
      </c>
      <c r="N45" s="189">
        <v>0</v>
      </c>
    </row>
    <row r="46" spans="1:14" s="74" customFormat="1">
      <c r="A46" s="182" t="s">
        <v>1350</v>
      </c>
      <c r="B46" s="184" t="s">
        <v>8</v>
      </c>
      <c r="C46" s="60" t="s">
        <v>1254</v>
      </c>
      <c r="D46" s="145" t="s">
        <v>671</v>
      </c>
      <c r="E46" s="13" t="str">
        <f>VLOOKUP(D46,'Input 7_NG Rates'!B:D,3,FALSE)</f>
        <v>CFG FTS-2.1 RESIDENTIAL 1001-2</v>
      </c>
      <c r="F46" s="13" t="str">
        <f>VLOOKUP(D46,'Input 7_NG Rates'!B:E,4,FALSE)</f>
        <v>Schedule -  FTS- 2.1</v>
      </c>
      <c r="G46" s="145" t="s">
        <v>17</v>
      </c>
      <c r="H46" s="145" t="s">
        <v>1</v>
      </c>
      <c r="I46" s="13" t="s">
        <v>1391</v>
      </c>
      <c r="J46" s="11" t="s">
        <v>1016</v>
      </c>
      <c r="K46" s="13" t="s">
        <v>671</v>
      </c>
      <c r="N46" s="189">
        <v>0</v>
      </c>
    </row>
    <row r="47" spans="1:14" s="74" customFormat="1">
      <c r="A47" s="182" t="s">
        <v>1351</v>
      </c>
      <c r="B47" s="184" t="s">
        <v>1245</v>
      </c>
      <c r="C47" s="60" t="s">
        <v>1256</v>
      </c>
      <c r="D47" s="180" t="s">
        <v>521</v>
      </c>
      <c r="E47" s="13" t="str">
        <f>VLOOKUP(D47,'Input 7_NG Rates'!B:D,3,FALSE)</f>
        <v>CFG FTS-2.1 COMM 1001-2500</v>
      </c>
      <c r="F47" s="13" t="str">
        <f>VLOOKUP(D47,'Input 7_NG Rates'!B:E,4,FALSE)</f>
        <v>Schedule -  FTS- 2.1</v>
      </c>
      <c r="G47" s="145" t="s">
        <v>17</v>
      </c>
      <c r="H47" s="145" t="s">
        <v>5</v>
      </c>
      <c r="I47" s="13" t="s">
        <v>1392</v>
      </c>
      <c r="J47" s="11" t="s">
        <v>1055</v>
      </c>
      <c r="K47" s="13" t="s">
        <v>671</v>
      </c>
      <c r="N47" s="189">
        <v>0</v>
      </c>
    </row>
    <row r="48" spans="1:14" s="74" customFormat="1">
      <c r="A48" s="182" t="s">
        <v>1352</v>
      </c>
      <c r="B48" s="184" t="s">
        <v>8</v>
      </c>
      <c r="C48" s="60" t="s">
        <v>1255</v>
      </c>
      <c r="D48" s="145" t="s">
        <v>673</v>
      </c>
      <c r="E48" s="13" t="str">
        <f>VLOOKUP(D48,'Input 7_NG Rates'!B:D,3,FALSE)</f>
        <v>CFG FTS-2.1 Ex fixRs 1001-2500</v>
      </c>
      <c r="F48" s="13" t="str">
        <f>VLOOKUP(D48,'Input 7_NG Rates'!B:E,4,FALSE)</f>
        <v>Schedule -  FTS- 2.1 Experimen</v>
      </c>
      <c r="G48" s="145" t="s">
        <v>17</v>
      </c>
      <c r="H48" s="145" t="s">
        <v>1</v>
      </c>
      <c r="I48" s="13" t="s">
        <v>63</v>
      </c>
      <c r="J48" s="11" t="s">
        <v>1016</v>
      </c>
      <c r="K48" s="13" t="str">
        <f>'Input 7_NG Rates'!$B$195</f>
        <v>CR827</v>
      </c>
      <c r="N48" s="189">
        <v>0</v>
      </c>
    </row>
    <row r="49" spans="1:14" s="74" customFormat="1">
      <c r="A49" s="182" t="s">
        <v>1353</v>
      </c>
      <c r="B49" s="184" t="s">
        <v>1245</v>
      </c>
      <c r="C49" s="60" t="s">
        <v>1257</v>
      </c>
      <c r="D49" s="145" t="s">
        <v>535</v>
      </c>
      <c r="E49" s="13" t="str">
        <f>VLOOKUP(D49,'Input 7_NG Rates'!B:D,3,FALSE)</f>
        <v>CFG FTS-2.1 Ex COM 1001-2500</v>
      </c>
      <c r="F49" s="13" t="str">
        <f>VLOOKUP(D49,'Input 7_NG Rates'!B:E,4,FALSE)</f>
        <v>Schedule -  FTS- 2.1 Experimen</v>
      </c>
      <c r="G49" s="145" t="s">
        <v>17</v>
      </c>
      <c r="H49" s="145" t="s">
        <v>5</v>
      </c>
      <c r="I49" s="13" t="s">
        <v>64</v>
      </c>
      <c r="J49" s="11" t="s">
        <v>1055</v>
      </c>
      <c r="K49" s="13" t="str">
        <f>'Input 7_NG Rates'!$B$195</f>
        <v>CR827</v>
      </c>
      <c r="N49" s="189">
        <v>0</v>
      </c>
    </row>
    <row r="50" spans="1:14" s="74" customFormat="1">
      <c r="A50" s="182" t="s">
        <v>1354</v>
      </c>
      <c r="B50" s="184" t="s">
        <v>8</v>
      </c>
      <c r="C50" s="60" t="s">
        <v>1291</v>
      </c>
      <c r="D50" s="145" t="s">
        <v>653</v>
      </c>
      <c r="E50" s="13" t="str">
        <f>VLOOKUP(D50,'Input 7_NG Rates'!B:D,3,FALSE)</f>
        <v>CFG FTS-3.0 RES 2501-5000</v>
      </c>
      <c r="F50" s="13" t="str">
        <f>VLOOKUP(D50,'Input 7_NG Rates'!B:E,4,FALSE)</f>
        <v>Schedule - FTS- 3</v>
      </c>
      <c r="G50" s="145" t="s">
        <v>17</v>
      </c>
      <c r="H50" s="145" t="s">
        <v>1</v>
      </c>
      <c r="I50" s="179" t="s">
        <v>1393</v>
      </c>
      <c r="J50" s="11" t="s">
        <v>1057</v>
      </c>
      <c r="K50" s="145" t="str">
        <f>D50</f>
        <v>CR245</v>
      </c>
      <c r="N50" s="189">
        <v>0</v>
      </c>
    </row>
    <row r="51" spans="1:14" s="74" customFormat="1">
      <c r="A51" s="182" t="s">
        <v>1355</v>
      </c>
      <c r="B51" s="184" t="s">
        <v>8</v>
      </c>
      <c r="C51" s="60" t="s">
        <v>1292</v>
      </c>
      <c r="D51" s="11" t="s">
        <v>675</v>
      </c>
      <c r="E51" s="13" t="str">
        <f>VLOOKUP(D51,'Input 7_NG Rates'!B:D,3,FALSE)</f>
        <v>CFG FTS-3 Ex FIX RES 2501-5000</v>
      </c>
      <c r="F51" s="13" t="str">
        <f>VLOOKUP(D51,'Input 7_NG Rates'!B:E,4,FALSE)</f>
        <v>Schedule - FTS- 3 Experimentl</v>
      </c>
      <c r="G51" s="145" t="s">
        <v>17</v>
      </c>
      <c r="H51" s="145" t="s">
        <v>1</v>
      </c>
      <c r="I51" s="11" t="s">
        <v>1290</v>
      </c>
      <c r="J51" s="11" t="s">
        <v>1057</v>
      </c>
      <c r="K51" s="145" t="str">
        <f>D51</f>
        <v>CR828</v>
      </c>
      <c r="N51" s="189">
        <v>0</v>
      </c>
    </row>
    <row r="52" spans="1:14" s="74" customFormat="1">
      <c r="A52" s="182" t="s">
        <v>1356</v>
      </c>
      <c r="B52" s="184" t="s">
        <v>1245</v>
      </c>
      <c r="C52" s="60" t="s">
        <v>1299</v>
      </c>
      <c r="D52" s="145" t="s">
        <v>482</v>
      </c>
      <c r="E52" s="13" t="str">
        <f>VLOOKUP(D52,'Input 7_NG Rates'!B:D,3,FALSE)</f>
        <v>CFG FTS-3.0 COMM 2501-5000</v>
      </c>
      <c r="F52" s="13" t="str">
        <f>VLOOKUP(D52,'Input 7_NG Rates'!B:E,4,FALSE)</f>
        <v>Schedule - FTS- 3</v>
      </c>
      <c r="G52" s="145" t="s">
        <v>17</v>
      </c>
      <c r="H52" s="145" t="s">
        <v>5</v>
      </c>
      <c r="I52" s="13" t="s">
        <v>1384</v>
      </c>
      <c r="J52" s="11" t="s">
        <v>1057</v>
      </c>
      <c r="K52" s="13" t="s">
        <v>482</v>
      </c>
      <c r="N52" s="189">
        <v>0</v>
      </c>
    </row>
    <row r="53" spans="1:14" s="74" customFormat="1">
      <c r="A53" s="182" t="s">
        <v>1357</v>
      </c>
      <c r="B53" s="184" t="s">
        <v>1245</v>
      </c>
      <c r="C53" s="60" t="s">
        <v>1300</v>
      </c>
      <c r="D53" s="180" t="s">
        <v>538</v>
      </c>
      <c r="E53" s="13" t="str">
        <f>VLOOKUP(D53,'Input 7_NG Rates'!B:D,3,FALSE)</f>
        <v>CFG FTS-3 FIX Ex Com 2501-5000</v>
      </c>
      <c r="F53" s="13" t="str">
        <f>VLOOKUP(D53,'Input 7_NG Rates'!B:E,4,FALSE)</f>
        <v>Schedule - FTS- 3 Experimentl</v>
      </c>
      <c r="G53" s="145" t="s">
        <v>17</v>
      </c>
      <c r="H53" s="145" t="s">
        <v>5</v>
      </c>
      <c r="I53" s="13" t="s">
        <v>1381</v>
      </c>
      <c r="J53" s="11" t="s">
        <v>1057</v>
      </c>
      <c r="K53" s="13" t="s">
        <v>538</v>
      </c>
      <c r="N53" s="189">
        <v>0</v>
      </c>
    </row>
    <row r="54" spans="1:14" s="74" customFormat="1">
      <c r="A54" s="182" t="s">
        <v>1358</v>
      </c>
      <c r="B54" s="184" t="s">
        <v>1245</v>
      </c>
      <c r="C54" s="60" t="s">
        <v>1301</v>
      </c>
      <c r="D54" s="145" t="s">
        <v>528</v>
      </c>
      <c r="E54" s="13" t="str">
        <f>VLOOKUP(D54,'Input 7_NG Rates'!B:D,3,FALSE)</f>
        <v>CFG FTS-3.1 COMM 5001-10000</v>
      </c>
      <c r="F54" s="13" t="str">
        <f>VLOOKUP(D54,'Input 7_NG Rates'!B:E,4,FALSE)</f>
        <v>Schedule - FTS- 3.1</v>
      </c>
      <c r="G54" s="145" t="s">
        <v>17</v>
      </c>
      <c r="H54" s="145" t="s">
        <v>5</v>
      </c>
      <c r="I54" s="13" t="s">
        <v>1382</v>
      </c>
      <c r="J54" s="11" t="s">
        <v>1059</v>
      </c>
      <c r="K54" s="13" t="str">
        <f>'Input 7_NG Rates'!$B$110</f>
        <v>CC824</v>
      </c>
      <c r="N54" s="189">
        <v>0</v>
      </c>
    </row>
    <row r="55" spans="1:14" s="74" customFormat="1">
      <c r="A55" s="182" t="s">
        <v>1359</v>
      </c>
      <c r="B55" s="184" t="s">
        <v>1245</v>
      </c>
      <c r="C55" s="60" t="s">
        <v>1302</v>
      </c>
      <c r="D55" s="145" t="s">
        <v>532</v>
      </c>
      <c r="E55" s="13" t="str">
        <f>VLOOKUP(D55,'Input 7_NG Rates'!B:D,3,FALSE)</f>
        <v>CFG FTS-3 .1FIX COMM 2501-5000</v>
      </c>
      <c r="F55" s="13" t="str">
        <f>VLOOKUP(D55,'Input 7_NG Rates'!B:E,4,FALSE)</f>
        <v>Schedule - FTS-3.1Experimental</v>
      </c>
      <c r="G55" s="145" t="s">
        <v>17</v>
      </c>
      <c r="H55" s="145" t="s">
        <v>5</v>
      </c>
      <c r="I55" s="13" t="s">
        <v>1383</v>
      </c>
      <c r="J55" s="11" t="s">
        <v>1059</v>
      </c>
      <c r="K55" s="13" t="str">
        <f>'Input 7_NG Rates'!$B$112</f>
        <v>CC826</v>
      </c>
      <c r="N55" s="189">
        <v>0</v>
      </c>
    </row>
    <row r="56" spans="1:14" s="74" customFormat="1">
      <c r="A56" s="182" t="s">
        <v>1360</v>
      </c>
      <c r="B56" s="184" t="s">
        <v>1245</v>
      </c>
      <c r="C56" s="145" t="s">
        <v>65</v>
      </c>
      <c r="D56" s="145" t="s">
        <v>486</v>
      </c>
      <c r="E56" s="13" t="str">
        <f>VLOOKUP(D56,'Input 7_NG Rates'!B:D,3,FALSE)</f>
        <v>CFG FTS-4 COMM 10001-25000</v>
      </c>
      <c r="F56" s="13" t="str">
        <f>VLOOKUP(D56,'Input 7_NG Rates'!B:E,4,FALSE)</f>
        <v>Schedule - FTS- 4</v>
      </c>
      <c r="G56" s="145" t="s">
        <v>17</v>
      </c>
      <c r="H56" s="145" t="s">
        <v>5</v>
      </c>
      <c r="I56" s="13" t="s">
        <v>66</v>
      </c>
      <c r="J56" s="11" t="s">
        <v>1061</v>
      </c>
      <c r="K56" s="13" t="str">
        <f>'Input 7_NG Rates'!$B$84</f>
        <v>CC601</v>
      </c>
      <c r="N56" s="189">
        <v>0</v>
      </c>
    </row>
    <row r="57" spans="1:14" s="74" customFormat="1">
      <c r="A57" s="182" t="s">
        <v>1361</v>
      </c>
      <c r="B57" s="184" t="s">
        <v>1245</v>
      </c>
      <c r="C57" s="145" t="s">
        <v>67</v>
      </c>
      <c r="D57" s="145" t="s">
        <v>489</v>
      </c>
      <c r="E57" s="13" t="str">
        <f>VLOOKUP(D57,'Input 7_NG Rates'!B:D,3,FALSE)</f>
        <v>CFG FTS-5 COMM 25001-50000</v>
      </c>
      <c r="F57" s="13" t="str">
        <f>VLOOKUP(D57,'Input 7_NG Rates'!B:E,4,FALSE)</f>
        <v>Schedule - FTS- 5</v>
      </c>
      <c r="G57" s="145" t="s">
        <v>17</v>
      </c>
      <c r="H57" s="145" t="s">
        <v>5</v>
      </c>
      <c r="I57" s="13" t="s">
        <v>68</v>
      </c>
      <c r="J57" s="11" t="s">
        <v>1102</v>
      </c>
      <c r="K57" s="13" t="str">
        <f>'Input 7_NG Rates'!$B$86</f>
        <v>CC602</v>
      </c>
      <c r="N57" s="189">
        <v>0</v>
      </c>
    </row>
    <row r="58" spans="1:14" s="74" customFormat="1">
      <c r="A58" s="182" t="s">
        <v>1362</v>
      </c>
      <c r="B58" s="184" t="s">
        <v>1245</v>
      </c>
      <c r="C58" s="145" t="s">
        <v>69</v>
      </c>
      <c r="D58" s="145" t="s">
        <v>492</v>
      </c>
      <c r="E58" s="13" t="str">
        <f>VLOOKUP(D58,'Input 7_NG Rates'!B:D,3,FALSE)</f>
        <v>CFG FTS-6 COMM 50001-100000</v>
      </c>
      <c r="F58" s="13" t="str">
        <f>VLOOKUP(D58,'Input 7_NG Rates'!B:E,4,FALSE)</f>
        <v>Schedule - FTS- 6</v>
      </c>
      <c r="G58" s="145" t="s">
        <v>17</v>
      </c>
      <c r="H58" s="145" t="s">
        <v>5</v>
      </c>
      <c r="I58" s="13" t="s">
        <v>70</v>
      </c>
      <c r="J58" s="11" t="s">
        <v>1102</v>
      </c>
      <c r="K58" s="13" t="str">
        <f>'Input 7_NG Rates'!$B$88</f>
        <v>CC603</v>
      </c>
      <c r="N58" s="189">
        <v>0</v>
      </c>
    </row>
    <row r="59" spans="1:14" s="74" customFormat="1">
      <c r="A59" s="182" t="s">
        <v>1363</v>
      </c>
      <c r="B59" s="184" t="s">
        <v>1245</v>
      </c>
      <c r="C59" s="145" t="s">
        <v>71</v>
      </c>
      <c r="D59" s="145" t="s">
        <v>495</v>
      </c>
      <c r="E59" s="13" t="str">
        <f>VLOOKUP(D59,'Input 7_NG Rates'!B:D,3,FALSE)</f>
        <v>CFG FTS-7 COM 100001-200000</v>
      </c>
      <c r="F59" s="13" t="str">
        <f>VLOOKUP(D59,'Input 7_NG Rates'!B:E,4,FALSE)</f>
        <v>Schedule - FTS- 7</v>
      </c>
      <c r="G59" s="145" t="s">
        <v>17</v>
      </c>
      <c r="H59" s="145" t="s">
        <v>5</v>
      </c>
      <c r="I59" s="13" t="s">
        <v>72</v>
      </c>
      <c r="J59" s="11" t="s">
        <v>1102</v>
      </c>
      <c r="K59" s="13" t="str">
        <f>'Input 7_NG Rates'!$B$90</f>
        <v>CC605</v>
      </c>
      <c r="N59" s="189">
        <v>0</v>
      </c>
    </row>
    <row r="60" spans="1:14" s="74" customFormat="1">
      <c r="A60" s="182" t="s">
        <v>1364</v>
      </c>
      <c r="B60" s="184" t="s">
        <v>1245</v>
      </c>
      <c r="C60" s="145" t="s">
        <v>73</v>
      </c>
      <c r="D60" s="145" t="s">
        <v>626</v>
      </c>
      <c r="E60" s="13" t="str">
        <f>VLOOKUP(D60,'Input 7_NG Rates'!B:D,3,FALSE)</f>
        <v>CFG FTS-8 INDU 200001-400000</v>
      </c>
      <c r="F60" s="13" t="str">
        <f>VLOOKUP(D60,'Input 7_NG Rates'!B:E,4,FALSE)</f>
        <v>Schedule - FTS- 8</v>
      </c>
      <c r="G60" s="145" t="s">
        <v>17</v>
      </c>
      <c r="H60" s="145" t="s">
        <v>5</v>
      </c>
      <c r="I60" s="13" t="s">
        <v>74</v>
      </c>
      <c r="J60" s="11" t="s">
        <v>1102</v>
      </c>
      <c r="K60" s="145" t="s">
        <v>626</v>
      </c>
      <c r="N60" s="189">
        <v>0</v>
      </c>
    </row>
    <row r="61" spans="1:14" s="74" customFormat="1">
      <c r="A61" s="182" t="s">
        <v>1365</v>
      </c>
      <c r="B61" s="184" t="s">
        <v>1245</v>
      </c>
      <c r="C61" s="145" t="s">
        <v>75</v>
      </c>
      <c r="D61" s="145" t="s">
        <v>541</v>
      </c>
      <c r="E61" s="13" t="str">
        <f>VLOOKUP(D61,'Input 7_NG Rates'!B:D,3,FALSE)</f>
        <v>CFG FTS-9 COMM 400001-750000</v>
      </c>
      <c r="F61" s="13" t="str">
        <f>VLOOKUP(D61,'Input 7_NG Rates'!B:E,4,FALSE)</f>
        <v>Schedule - FTS- 9</v>
      </c>
      <c r="G61" s="145" t="s">
        <v>17</v>
      </c>
      <c r="H61" s="145" t="s">
        <v>5</v>
      </c>
      <c r="I61" s="13" t="s">
        <v>76</v>
      </c>
      <c r="J61" s="11" t="s">
        <v>1102</v>
      </c>
      <c r="K61" s="13" t="str">
        <f>'Input 7_NG Rates'!$B$118</f>
        <v>CC905</v>
      </c>
      <c r="N61" s="189">
        <v>0</v>
      </c>
    </row>
    <row r="62" spans="1:14" s="74" customFormat="1">
      <c r="A62" s="182" t="s">
        <v>1366</v>
      </c>
      <c r="B62" s="184" t="s">
        <v>1245</v>
      </c>
      <c r="C62" s="145" t="s">
        <v>77</v>
      </c>
      <c r="D62" s="145" t="s">
        <v>651</v>
      </c>
      <c r="E62" s="13" t="str">
        <f>VLOOKUP(D62,'Input 7_NG Rates'!B:D,3,FALSE)</f>
        <v>CFG FTS-10 INDU 750001-1M</v>
      </c>
      <c r="F62" s="13" t="str">
        <f>VLOOKUP(D62,'Input 7_NG Rates'!B:E,4,FALSE)</f>
        <v>Schedule - FTS- 10</v>
      </c>
      <c r="G62" s="145" t="s">
        <v>17</v>
      </c>
      <c r="H62" s="145" t="s">
        <v>5</v>
      </c>
      <c r="I62" s="13" t="s">
        <v>78</v>
      </c>
      <c r="J62" s="11" t="s">
        <v>1102</v>
      </c>
      <c r="K62" s="13" t="str">
        <f>'Input 7_NG Rates'!$B$120</f>
        <v>CC910</v>
      </c>
      <c r="N62" s="189">
        <v>0</v>
      </c>
    </row>
    <row r="63" spans="1:14" s="74" customFormat="1">
      <c r="A63" s="182" t="s">
        <v>1367</v>
      </c>
      <c r="B63" s="184" t="s">
        <v>1245</v>
      </c>
      <c r="C63" s="145" t="s">
        <v>79</v>
      </c>
      <c r="D63" s="145" t="s">
        <v>596</v>
      </c>
      <c r="E63" s="13" t="str">
        <f>VLOOKUP(D63,'Input 7_NG Rates'!B:D,3,FALSE)</f>
        <v>CFG FTS-11 INDU 1M-2.5M</v>
      </c>
      <c r="F63" s="13" t="str">
        <f>VLOOKUP(D63,'Input 7_NG Rates'!B:E,4,FALSE)</f>
        <v>Schedule - FTS- 11</v>
      </c>
      <c r="G63" s="145" t="s">
        <v>17</v>
      </c>
      <c r="H63" s="145" t="s">
        <v>5</v>
      </c>
      <c r="I63" s="13" t="s">
        <v>80</v>
      </c>
      <c r="J63" s="11" t="s">
        <v>1102</v>
      </c>
      <c r="K63" s="13" t="str">
        <f>'Input 7_NG Rates'!$B$140</f>
        <v>CI107</v>
      </c>
      <c r="N63" s="189">
        <v>0</v>
      </c>
    </row>
    <row r="64" spans="1:14" s="74" customFormat="1">
      <c r="A64" s="182" t="s">
        <v>1368</v>
      </c>
      <c r="B64" s="184" t="s">
        <v>1245</v>
      </c>
      <c r="C64" s="145" t="s">
        <v>81</v>
      </c>
      <c r="D64" s="145" t="s">
        <v>600</v>
      </c>
      <c r="E64" s="13" t="str">
        <f>VLOOKUP(D64,'Input 7_NG Rates'!B:D,3,FALSE)</f>
        <v>CFG FTS-12 INDU 2.5M-12.5M</v>
      </c>
      <c r="F64" s="13" t="str">
        <f>VLOOKUP(D64,'Input 7_NG Rates'!B:E,4,FALSE)</f>
        <v>Schedule - FTS- 12</v>
      </c>
      <c r="G64" s="145" t="s">
        <v>17</v>
      </c>
      <c r="H64" s="145" t="s">
        <v>5</v>
      </c>
      <c r="I64" s="13" t="s">
        <v>82</v>
      </c>
      <c r="J64" s="11" t="s">
        <v>1102</v>
      </c>
      <c r="K64" s="13" t="str">
        <f>'Input 7_NG Rates'!$B$142</f>
        <v>CI108</v>
      </c>
      <c r="N64" s="189">
        <v>0</v>
      </c>
    </row>
    <row r="65" spans="1:14" s="74" customFormat="1">
      <c r="A65" s="182" t="s">
        <v>1376</v>
      </c>
      <c r="B65" s="184" t="s">
        <v>1245</v>
      </c>
      <c r="C65" s="145" t="s">
        <v>122</v>
      </c>
      <c r="D65" s="145" t="s">
        <v>563</v>
      </c>
      <c r="E65" s="13" t="str">
        <f>VLOOKUP(D65,'Input 7_NG Rates'!B:D,3,FALSE)</f>
        <v>CFG FTS-13 INDU 12500000+</v>
      </c>
      <c r="F65" s="13" t="str">
        <f>VLOOKUP(D65,'Input 7_NG Rates'!B:E,4,FALSE)</f>
        <v>Schedule - FTS- 13</v>
      </c>
      <c r="G65" s="145" t="s">
        <v>17</v>
      </c>
      <c r="H65" s="145" t="s">
        <v>5</v>
      </c>
      <c r="I65" s="13" t="s">
        <v>999</v>
      </c>
      <c r="J65" s="11" t="s">
        <v>1102</v>
      </c>
      <c r="K65" s="145" t="s">
        <v>17</v>
      </c>
      <c r="N65" s="189">
        <v>0</v>
      </c>
    </row>
    <row r="66" spans="1:14" s="74" customFormat="1">
      <c r="A66" s="182" t="s">
        <v>1422</v>
      </c>
      <c r="B66" s="184" t="s">
        <v>1245</v>
      </c>
      <c r="C66" s="145" t="s">
        <v>83</v>
      </c>
      <c r="D66" s="145" t="s">
        <v>474</v>
      </c>
      <c r="E66" s="13" t="str">
        <f>VLOOKUP(D66,'Input 7_NG Rates'!B:D,3,FALSE)</f>
        <v>CFG NGV</v>
      </c>
      <c r="F66" s="13" t="str">
        <f>VLOOKUP(D66,'Input 7_NG Rates'!B:E,4,FALSE)</f>
        <v>Schedule - FTS- NGV</v>
      </c>
      <c r="G66" s="145" t="s">
        <v>17</v>
      </c>
      <c r="H66" s="145" t="s">
        <v>5</v>
      </c>
      <c r="I66" s="13" t="s">
        <v>84</v>
      </c>
      <c r="J66" s="11" t="s">
        <v>1102</v>
      </c>
      <c r="K66" s="13" t="str">
        <f>'Input 7_NG Rates'!$B$76</f>
        <v>CCNGV</v>
      </c>
      <c r="N66" s="189">
        <v>0</v>
      </c>
    </row>
    <row r="68" spans="1:14">
      <c r="A68" s="182"/>
      <c r="B68" s="184"/>
      <c r="C68" s="144"/>
      <c r="D68" s="13"/>
      <c r="E68" s="73"/>
      <c r="F68" s="73"/>
      <c r="G68" s="144"/>
      <c r="H68" s="144"/>
      <c r="I68" s="73"/>
      <c r="K68" s="13"/>
    </row>
  </sheetData>
  <autoFilter ref="A1:M66" xr:uid="{082CF1B1-FE55-49A8-A7DD-3DBB5016DC8D}"/>
  <phoneticPr fontId="57" type="noConversion"/>
  <pageMargins left="0.7" right="0.7" top="0.75" bottom="0.75" header="0.3" footer="0.3"/>
  <pageSetup orientation="portrait" horizontalDpi="1200" verticalDpi="120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5AA6B1-67A3-4B86-8E76-57CF879A2816}">
  <sheetPr>
    <tabColor theme="0" tint="-0.34998626667073579"/>
  </sheetPr>
  <dimension ref="A1:G67"/>
  <sheetViews>
    <sheetView workbookViewId="0"/>
  </sheetViews>
  <sheetFormatPr defaultRowHeight="12.75"/>
  <cols>
    <col min="1" max="1" width="53.7109375" style="12" bestFit="1" customWidth="1"/>
    <col min="2" max="2" width="24" style="71" bestFit="1" customWidth="1"/>
    <col min="3" max="3" width="14.5703125" style="189" bestFit="1" customWidth="1"/>
    <col min="4" max="4" width="15.140625" style="189" bestFit="1" customWidth="1"/>
    <col min="5" max="5" width="14.5703125" style="189" customWidth="1"/>
    <col min="6" max="6" width="21" style="9" bestFit="1" customWidth="1"/>
    <col min="7" max="7" width="22.42578125" customWidth="1"/>
  </cols>
  <sheetData>
    <row r="1" spans="1:7">
      <c r="A1" s="192" t="s">
        <v>1275</v>
      </c>
      <c r="B1" s="192" t="s">
        <v>1116</v>
      </c>
      <c r="C1" s="193" t="s">
        <v>1394</v>
      </c>
      <c r="D1" s="196">
        <v>2021</v>
      </c>
      <c r="E1" s="196" t="s">
        <v>28</v>
      </c>
      <c r="F1" s="195" t="s">
        <v>1399</v>
      </c>
      <c r="G1" s="195" t="s">
        <v>1400</v>
      </c>
    </row>
    <row r="2" spans="1:7">
      <c r="A2" s="145" t="s">
        <v>85</v>
      </c>
      <c r="B2" s="74" t="s">
        <v>1284</v>
      </c>
      <c r="C2" s="451">
        <v>0</v>
      </c>
      <c r="D2" s="451">
        <f>SUMIF('Master '!D:D,A2,'Master '!AG:AG)</f>
        <v>115897.47999999994</v>
      </c>
      <c r="E2" s="451"/>
      <c r="F2" s="94">
        <f>IF(ISBLANK(E2),0,D2+E2)</f>
        <v>0</v>
      </c>
      <c r="G2" s="264">
        <f>F2</f>
        <v>0</v>
      </c>
    </row>
    <row r="3" spans="1:7">
      <c r="A3" s="145" t="s">
        <v>87</v>
      </c>
      <c r="B3" s="74" t="s">
        <v>1102</v>
      </c>
      <c r="C3" s="451">
        <v>0</v>
      </c>
      <c r="D3" s="451">
        <f>SUMIF('Master '!D:D,A3,'Master '!AG:AG)</f>
        <v>80956.95</v>
      </c>
      <c r="E3" s="451"/>
      <c r="F3" s="94">
        <f t="shared" ref="F3:F64" si="0">IF(ISBLANK(E3),0,D3+E3)</f>
        <v>0</v>
      </c>
      <c r="G3" s="264">
        <f t="shared" ref="G3:G65" si="1">F3</f>
        <v>0</v>
      </c>
    </row>
    <row r="4" spans="1:7">
      <c r="A4" s="145" t="s">
        <v>89</v>
      </c>
      <c r="B4" s="74" t="s">
        <v>1102</v>
      </c>
      <c r="C4" s="451">
        <v>0</v>
      </c>
      <c r="D4" s="451">
        <f>SUMIF('Master '!D:D,A4,'Master '!AG:AG)</f>
        <v>7985.92</v>
      </c>
      <c r="E4" s="451"/>
      <c r="F4" s="94">
        <f t="shared" si="0"/>
        <v>0</v>
      </c>
      <c r="G4" s="264">
        <f t="shared" si="1"/>
        <v>0</v>
      </c>
    </row>
    <row r="5" spans="1:7">
      <c r="A5" s="145" t="s">
        <v>91</v>
      </c>
      <c r="B5" s="74" t="s">
        <v>1102</v>
      </c>
      <c r="C5" s="451">
        <v>0</v>
      </c>
      <c r="D5" s="451">
        <f>SUMIF('Master '!D:D,A5,'Master '!AG:AG)</f>
        <v>0</v>
      </c>
      <c r="E5" s="451"/>
      <c r="F5" s="94">
        <f t="shared" si="0"/>
        <v>0</v>
      </c>
      <c r="G5" s="264">
        <f t="shared" si="1"/>
        <v>0</v>
      </c>
    </row>
    <row r="6" spans="1:7">
      <c r="A6" s="145" t="s">
        <v>93</v>
      </c>
      <c r="B6" s="74" t="s">
        <v>1102</v>
      </c>
      <c r="C6" s="451">
        <v>0</v>
      </c>
      <c r="D6" s="451">
        <f>SUMIF('Master '!D:D,A6,'Master '!AG:AG)</f>
        <v>0</v>
      </c>
      <c r="E6" s="451"/>
      <c r="F6" s="94">
        <f t="shared" si="0"/>
        <v>0</v>
      </c>
      <c r="G6" s="264">
        <f t="shared" si="1"/>
        <v>0</v>
      </c>
    </row>
    <row r="7" spans="1:7">
      <c r="A7" s="145" t="s">
        <v>94</v>
      </c>
      <c r="B7" s="74" t="s">
        <v>1284</v>
      </c>
      <c r="C7" s="451">
        <v>0</v>
      </c>
      <c r="D7" s="451">
        <f>SUMIF('Master '!D:D,A7,'Master '!AG:AG)</f>
        <v>67421.709999999992</v>
      </c>
      <c r="E7" s="451"/>
      <c r="F7" s="94">
        <f t="shared" si="0"/>
        <v>0</v>
      </c>
      <c r="G7" s="264">
        <f t="shared" si="1"/>
        <v>0</v>
      </c>
    </row>
    <row r="8" spans="1:7">
      <c r="A8" s="145" t="s">
        <v>96</v>
      </c>
      <c r="B8" s="74" t="s">
        <v>1379</v>
      </c>
      <c r="C8" s="451">
        <v>0</v>
      </c>
      <c r="D8" s="451">
        <f>SUMIF('Master '!D:D,A8,'Master '!AG:AG)</f>
        <v>44446.350000000006</v>
      </c>
      <c r="E8" s="451"/>
      <c r="F8" s="94">
        <f t="shared" si="0"/>
        <v>0</v>
      </c>
      <c r="G8" s="264">
        <f t="shared" si="1"/>
        <v>0</v>
      </c>
    </row>
    <row r="9" spans="1:7">
      <c r="A9" s="145" t="s">
        <v>97</v>
      </c>
      <c r="B9" s="74" t="s">
        <v>1379</v>
      </c>
      <c r="C9" s="451">
        <v>4.5</v>
      </c>
      <c r="D9" s="451">
        <f>SUMIF('Master '!D:D,A9,'Master '!AG:AG)</f>
        <v>34583.86</v>
      </c>
      <c r="E9" s="451"/>
      <c r="F9" s="94">
        <f t="shared" si="0"/>
        <v>0</v>
      </c>
      <c r="G9" s="264">
        <f t="shared" si="1"/>
        <v>0</v>
      </c>
    </row>
    <row r="10" spans="1:7">
      <c r="A10" s="145" t="s">
        <v>98</v>
      </c>
      <c r="B10" s="261" t="s">
        <v>1102</v>
      </c>
      <c r="C10" s="451">
        <v>0</v>
      </c>
      <c r="D10" s="451">
        <f>SUMIF('Master '!D:D,A10,'Master '!AG:AG)</f>
        <v>27325.26</v>
      </c>
      <c r="E10" s="451"/>
      <c r="F10" s="94">
        <f t="shared" si="0"/>
        <v>0</v>
      </c>
      <c r="G10" s="264">
        <f t="shared" si="1"/>
        <v>0</v>
      </c>
    </row>
    <row r="11" spans="1:7">
      <c r="A11" s="145" t="s">
        <v>99</v>
      </c>
      <c r="B11" s="261" t="s">
        <v>1102</v>
      </c>
      <c r="C11" s="451">
        <v>55</v>
      </c>
      <c r="D11" s="451">
        <f>SUMIF('Master '!D:D,A11,'Master '!AG:AG)</f>
        <v>141838.77999999997</v>
      </c>
      <c r="E11" s="451"/>
      <c r="F11" s="94">
        <f t="shared" si="0"/>
        <v>0</v>
      </c>
      <c r="G11" s="264">
        <f t="shared" si="1"/>
        <v>0</v>
      </c>
    </row>
    <row r="12" spans="1:7">
      <c r="A12" s="145" t="s">
        <v>995</v>
      </c>
      <c r="B12" s="261" t="s">
        <v>1102</v>
      </c>
      <c r="C12" s="451">
        <v>0</v>
      </c>
      <c r="D12" s="451">
        <f>SUMIF('Master '!D:D,A12,'Master '!AG:AG)</f>
        <v>0</v>
      </c>
      <c r="E12" s="451"/>
      <c r="F12" s="94">
        <f t="shared" si="0"/>
        <v>0</v>
      </c>
      <c r="G12" s="264">
        <f t="shared" si="1"/>
        <v>0</v>
      </c>
    </row>
    <row r="13" spans="1:7">
      <c r="A13" s="145" t="s">
        <v>103</v>
      </c>
      <c r="B13" s="261" t="s">
        <v>1102</v>
      </c>
      <c r="C13" s="451">
        <v>55</v>
      </c>
      <c r="D13" s="451">
        <f>SUMIF('Master '!D:D,A13,'Master '!AG:AG)</f>
        <v>0</v>
      </c>
      <c r="E13" s="451"/>
      <c r="F13" s="94">
        <f t="shared" si="0"/>
        <v>0</v>
      </c>
      <c r="G13" s="264">
        <f t="shared" si="1"/>
        <v>0</v>
      </c>
    </row>
    <row r="14" spans="1:7">
      <c r="A14" s="145" t="s">
        <v>29</v>
      </c>
      <c r="B14" s="74" t="s">
        <v>1284</v>
      </c>
      <c r="C14" s="451">
        <v>0</v>
      </c>
      <c r="D14" s="451">
        <f>SUMIF('Master '!D:D,A14,'Master '!AG:AG)</f>
        <v>16009999.460000172</v>
      </c>
      <c r="E14" s="451"/>
      <c r="F14" s="94">
        <f t="shared" si="0"/>
        <v>0</v>
      </c>
      <c r="G14" s="264">
        <f t="shared" si="1"/>
        <v>0</v>
      </c>
    </row>
    <row r="15" spans="1:7">
      <c r="A15" s="145" t="s">
        <v>32</v>
      </c>
      <c r="B15" s="74" t="s">
        <v>1380</v>
      </c>
      <c r="C15" s="451">
        <v>0</v>
      </c>
      <c r="D15" s="451">
        <f>SUMIF('Master '!D:D,A15,'Master '!AG:AG)</f>
        <v>76940.160000000018</v>
      </c>
      <c r="E15" s="451"/>
      <c r="F15" s="94">
        <f t="shared" si="0"/>
        <v>0</v>
      </c>
      <c r="G15" s="264">
        <f t="shared" si="1"/>
        <v>0</v>
      </c>
    </row>
    <row r="16" spans="1:7">
      <c r="A16" s="145" t="s">
        <v>34</v>
      </c>
      <c r="B16" s="74" t="s">
        <v>1380</v>
      </c>
      <c r="C16" s="451">
        <v>0</v>
      </c>
      <c r="D16" s="451">
        <f>SUMIF('Master '!D:D,A16,'Master '!AG:AG)</f>
        <v>50076.090000000004</v>
      </c>
      <c r="E16" s="451"/>
      <c r="F16" s="94">
        <f t="shared" si="0"/>
        <v>0</v>
      </c>
      <c r="G16" s="264">
        <f t="shared" si="1"/>
        <v>0</v>
      </c>
    </row>
    <row r="17" spans="1:7">
      <c r="A17" s="145" t="s">
        <v>36</v>
      </c>
      <c r="B17" s="74" t="s">
        <v>1379</v>
      </c>
      <c r="C17" s="451">
        <v>0</v>
      </c>
      <c r="D17" s="451">
        <f>SUMIF('Master '!D:D,A17,'Master '!AG:AG)</f>
        <v>984167.33999999985</v>
      </c>
      <c r="E17" s="451"/>
      <c r="F17" s="94">
        <f t="shared" si="0"/>
        <v>0</v>
      </c>
      <c r="G17" s="264">
        <f t="shared" si="1"/>
        <v>0</v>
      </c>
    </row>
    <row r="18" spans="1:7">
      <c r="A18" s="145" t="s">
        <v>38</v>
      </c>
      <c r="B18" s="74" t="s">
        <v>1379</v>
      </c>
      <c r="C18" s="451">
        <v>4.5</v>
      </c>
      <c r="D18" s="451">
        <f>SUMIF('Master '!D:D,A18,'Master '!AG:AG)</f>
        <v>705334.12000000011</v>
      </c>
      <c r="E18" s="451"/>
      <c r="F18" s="94">
        <f t="shared" si="0"/>
        <v>0</v>
      </c>
      <c r="G18" s="264">
        <f t="shared" si="1"/>
        <v>0</v>
      </c>
    </row>
    <row r="19" spans="1:7">
      <c r="A19" s="145" t="s">
        <v>40</v>
      </c>
      <c r="B19" s="74" t="s">
        <v>1379</v>
      </c>
      <c r="C19" s="451">
        <v>0</v>
      </c>
      <c r="D19" s="451">
        <f>SUMIF('Master '!D:D,A19,'Master '!AG:AG)</f>
        <v>6615291.8699999936</v>
      </c>
      <c r="E19" s="451"/>
      <c r="F19" s="94">
        <f t="shared" si="0"/>
        <v>0</v>
      </c>
      <c r="G19" s="264">
        <f t="shared" si="1"/>
        <v>0</v>
      </c>
    </row>
    <row r="20" spans="1:7">
      <c r="A20" s="145" t="s">
        <v>42</v>
      </c>
      <c r="B20" s="74" t="s">
        <v>1379</v>
      </c>
      <c r="C20" s="451">
        <v>4.5</v>
      </c>
      <c r="D20" s="451">
        <f>SUMIF('Master '!D:D,A20,'Master '!AG:AG)</f>
        <v>5703960.7700000023</v>
      </c>
      <c r="E20" s="451"/>
      <c r="F20" s="94">
        <f t="shared" si="0"/>
        <v>0</v>
      </c>
      <c r="G20" s="264">
        <f t="shared" si="1"/>
        <v>0</v>
      </c>
    </row>
    <row r="21" spans="1:7">
      <c r="A21" s="145" t="s">
        <v>44</v>
      </c>
      <c r="B21" s="74" t="s">
        <v>1379</v>
      </c>
      <c r="C21" s="451">
        <v>0</v>
      </c>
      <c r="D21" s="451">
        <f>SUMIF('Master '!D:D,A21,'Master '!AG:AG)</f>
        <v>8202818.1799999988</v>
      </c>
      <c r="E21" s="451"/>
      <c r="F21" s="94">
        <f t="shared" si="0"/>
        <v>0</v>
      </c>
      <c r="G21" s="264">
        <f t="shared" si="1"/>
        <v>0</v>
      </c>
    </row>
    <row r="22" spans="1:7">
      <c r="A22" s="145" t="s">
        <v>46</v>
      </c>
      <c r="B22" s="74" t="s">
        <v>1379</v>
      </c>
      <c r="C22" s="451">
        <v>55</v>
      </c>
      <c r="D22" s="451">
        <f>SUMIF('Master '!D:D,A22,'Master '!AG:AG)</f>
        <v>32542765.020000007</v>
      </c>
      <c r="E22" s="451"/>
      <c r="F22" s="94">
        <f t="shared" si="0"/>
        <v>0</v>
      </c>
      <c r="G22" s="264">
        <f t="shared" si="1"/>
        <v>0</v>
      </c>
    </row>
    <row r="23" spans="1:7">
      <c r="A23" s="145" t="s">
        <v>48</v>
      </c>
      <c r="B23" s="261" t="s">
        <v>1102</v>
      </c>
      <c r="C23" s="451">
        <v>30</v>
      </c>
      <c r="D23" s="451">
        <f>SUMIF('Master '!D:D,A23,'Master '!AG:AG)</f>
        <v>0</v>
      </c>
      <c r="E23" s="451"/>
      <c r="F23" s="94">
        <f t="shared" si="0"/>
        <v>0</v>
      </c>
      <c r="G23" s="264">
        <f t="shared" si="1"/>
        <v>0</v>
      </c>
    </row>
    <row r="24" spans="1:7">
      <c r="A24" s="145" t="s">
        <v>50</v>
      </c>
      <c r="B24" s="261" t="s">
        <v>1102</v>
      </c>
      <c r="C24" s="451">
        <v>50.5</v>
      </c>
      <c r="D24" s="451">
        <f>SUMIF('Master '!D:D,A24,'Master '!AG:AG)</f>
        <v>9545720.379999999</v>
      </c>
      <c r="E24" s="451"/>
      <c r="F24" s="94">
        <f t="shared" si="0"/>
        <v>0</v>
      </c>
      <c r="G24" s="264">
        <f t="shared" si="1"/>
        <v>0</v>
      </c>
    </row>
    <row r="25" spans="1:7">
      <c r="A25" s="145" t="s">
        <v>52</v>
      </c>
      <c r="B25" s="261" t="s">
        <v>1102</v>
      </c>
      <c r="C25" s="451">
        <v>0</v>
      </c>
      <c r="D25" s="451">
        <f>SUMIF('Master '!D:D,A25,'Master '!AG:AG)</f>
        <v>0</v>
      </c>
      <c r="E25" s="451"/>
      <c r="F25" s="94">
        <f t="shared" si="0"/>
        <v>0</v>
      </c>
      <c r="G25" s="264">
        <f t="shared" si="1"/>
        <v>0</v>
      </c>
    </row>
    <row r="26" spans="1:7">
      <c r="A26" s="145" t="s">
        <v>54</v>
      </c>
      <c r="B26" s="74" t="s">
        <v>1380</v>
      </c>
      <c r="C26" s="451">
        <v>50.5</v>
      </c>
      <c r="D26" s="451">
        <f>SUMIF('Master '!D:D,A26,'Master '!AG:AG)</f>
        <v>1091313.93</v>
      </c>
      <c r="E26" s="451"/>
      <c r="F26" s="94">
        <f t="shared" si="0"/>
        <v>0</v>
      </c>
      <c r="G26" s="264">
        <f t="shared" si="1"/>
        <v>0</v>
      </c>
    </row>
    <row r="27" spans="1:7">
      <c r="A27" s="145" t="s">
        <v>56</v>
      </c>
      <c r="B27" s="74" t="s">
        <v>1102</v>
      </c>
      <c r="C27" s="451">
        <v>0</v>
      </c>
      <c r="D27" s="451">
        <f>SUMIF('Master '!D:D,A27,'Master '!AG:AG)</f>
        <v>99722.64</v>
      </c>
      <c r="E27" s="451"/>
      <c r="F27" s="94">
        <f t="shared" si="0"/>
        <v>0</v>
      </c>
      <c r="G27" s="264">
        <f t="shared" si="1"/>
        <v>0</v>
      </c>
    </row>
    <row r="28" spans="1:7">
      <c r="A28" s="145" t="s">
        <v>58</v>
      </c>
      <c r="B28" s="74" t="s">
        <v>1102</v>
      </c>
      <c r="C28" s="451">
        <v>1.5</v>
      </c>
      <c r="D28" s="451">
        <f>SUMIF('Master '!D:D,A28,'Master '!AG:AG)</f>
        <v>0</v>
      </c>
      <c r="E28" s="451"/>
      <c r="F28" s="94">
        <f t="shared" si="0"/>
        <v>0</v>
      </c>
      <c r="G28" s="264">
        <f t="shared" si="1"/>
        <v>0</v>
      </c>
    </row>
    <row r="29" spans="1:7">
      <c r="A29" s="145" t="s">
        <v>1295</v>
      </c>
      <c r="B29" s="74" t="s">
        <v>1379</v>
      </c>
      <c r="C29" s="451">
        <v>0</v>
      </c>
      <c r="D29" s="451">
        <f>SUMIF('Master '!D:D,A29,'Master '!AG:AG)</f>
        <v>91419.959999999948</v>
      </c>
      <c r="E29" s="451"/>
      <c r="F29" s="94">
        <f t="shared" si="0"/>
        <v>0</v>
      </c>
      <c r="G29" s="264">
        <f t="shared" si="1"/>
        <v>0</v>
      </c>
    </row>
    <row r="30" spans="1:7">
      <c r="A30" s="145" t="s">
        <v>1296</v>
      </c>
      <c r="B30" s="74" t="s">
        <v>1379</v>
      </c>
      <c r="C30" s="451">
        <v>0</v>
      </c>
      <c r="D30" s="451">
        <f>SUMIF('Master '!D:D,A30,'Master '!AG:AG)</f>
        <v>2607.56</v>
      </c>
      <c r="E30" s="451"/>
      <c r="F30" s="94">
        <f t="shared" si="0"/>
        <v>0</v>
      </c>
      <c r="G30" s="264">
        <f t="shared" si="1"/>
        <v>0</v>
      </c>
    </row>
    <row r="31" spans="1:7">
      <c r="A31" s="145" t="s">
        <v>1298</v>
      </c>
      <c r="B31" s="74" t="s">
        <v>1379</v>
      </c>
      <c r="C31" s="451">
        <v>0</v>
      </c>
      <c r="D31" s="451">
        <f>SUMIF('Master '!D:D,A31,'Master '!AG:AG)</f>
        <v>287274.30999999942</v>
      </c>
      <c r="E31" s="451"/>
      <c r="F31" s="94">
        <f t="shared" si="0"/>
        <v>0</v>
      </c>
      <c r="G31" s="264">
        <f t="shared" si="1"/>
        <v>0</v>
      </c>
    </row>
    <row r="32" spans="1:7">
      <c r="A32" s="145" t="s">
        <v>1297</v>
      </c>
      <c r="B32" s="74" t="s">
        <v>1379</v>
      </c>
      <c r="C32" s="451">
        <v>0</v>
      </c>
      <c r="D32" s="451">
        <f>SUMIF('Master '!D:D,A32,'Master '!AG:AG)</f>
        <v>8132.5999999999995</v>
      </c>
      <c r="E32" s="451"/>
      <c r="F32" s="94">
        <f t="shared" si="0"/>
        <v>0</v>
      </c>
      <c r="G32" s="264">
        <f t="shared" si="1"/>
        <v>0</v>
      </c>
    </row>
    <row r="33" spans="1:7">
      <c r="A33" s="60" t="s">
        <v>1282</v>
      </c>
      <c r="B33" s="74" t="s">
        <v>1379</v>
      </c>
      <c r="C33" s="451">
        <v>0</v>
      </c>
      <c r="D33" s="451">
        <f>SUMIF('Master '!D:D,A33,'Master '!AG:AG)</f>
        <v>407.92000000000007</v>
      </c>
      <c r="E33" s="451"/>
      <c r="F33" s="94">
        <f t="shared" si="0"/>
        <v>0</v>
      </c>
      <c r="G33" s="264">
        <f t="shared" si="1"/>
        <v>0</v>
      </c>
    </row>
    <row r="34" spans="1:7">
      <c r="A34" s="60" t="s">
        <v>1283</v>
      </c>
      <c r="B34" s="74" t="s">
        <v>1379</v>
      </c>
      <c r="C34" s="451">
        <v>0</v>
      </c>
      <c r="D34" s="451">
        <f>SUMIF('Master '!D:D,A34,'Master '!AG:AG)</f>
        <v>745.95999999999992</v>
      </c>
      <c r="E34" s="451"/>
      <c r="F34" s="94">
        <f t="shared" si="0"/>
        <v>0</v>
      </c>
      <c r="G34" s="264">
        <f t="shared" si="1"/>
        <v>0</v>
      </c>
    </row>
    <row r="35" spans="1:7">
      <c r="A35" s="60" t="s">
        <v>1375</v>
      </c>
      <c r="B35" s="74" t="s">
        <v>1379</v>
      </c>
      <c r="C35" s="451">
        <v>0</v>
      </c>
      <c r="D35" s="451">
        <f>SUMIF('Master '!D:D,A35,'Master '!AG:AG)</f>
        <v>0</v>
      </c>
      <c r="E35" s="451"/>
      <c r="F35" s="94">
        <f t="shared" si="0"/>
        <v>0</v>
      </c>
      <c r="G35" s="264">
        <f t="shared" si="1"/>
        <v>0</v>
      </c>
    </row>
    <row r="36" spans="1:7">
      <c r="A36" s="60" t="s">
        <v>1293</v>
      </c>
      <c r="B36" s="74" t="s">
        <v>1379</v>
      </c>
      <c r="C36" s="451">
        <v>0</v>
      </c>
      <c r="D36" s="451">
        <f>SUMIF('Master '!D:D,A36,'Master '!AG:AG)</f>
        <v>21.799999999999997</v>
      </c>
      <c r="E36" s="451"/>
      <c r="F36" s="94">
        <f t="shared" si="0"/>
        <v>0</v>
      </c>
      <c r="G36" s="264">
        <f t="shared" si="1"/>
        <v>0</v>
      </c>
    </row>
    <row r="37" spans="1:7">
      <c r="A37" s="60" t="s">
        <v>1247</v>
      </c>
      <c r="B37" s="74" t="s">
        <v>1379</v>
      </c>
      <c r="C37" s="451">
        <v>0</v>
      </c>
      <c r="D37" s="451">
        <f>SUMIF('Master '!D:D,A37,'Master '!AG:AG)</f>
        <v>2564130.4400000079</v>
      </c>
      <c r="E37" s="451"/>
      <c r="F37" s="94">
        <f t="shared" si="0"/>
        <v>0</v>
      </c>
      <c r="G37" s="264">
        <f t="shared" si="1"/>
        <v>0</v>
      </c>
    </row>
    <row r="38" spans="1:7">
      <c r="A38" s="60" t="s">
        <v>1249</v>
      </c>
      <c r="B38" s="74" t="s">
        <v>1379</v>
      </c>
      <c r="C38" s="451">
        <v>0</v>
      </c>
      <c r="D38" s="451">
        <f>SUMIF('Master '!D:D,A38,'Master '!AG:AG)</f>
        <v>58648.149999999994</v>
      </c>
      <c r="E38" s="451"/>
      <c r="F38" s="94">
        <f t="shared" si="0"/>
        <v>0</v>
      </c>
      <c r="G38" s="264">
        <f t="shared" si="1"/>
        <v>0</v>
      </c>
    </row>
    <row r="39" spans="1:7">
      <c r="A39" s="60" t="s">
        <v>1248</v>
      </c>
      <c r="B39" s="74" t="s">
        <v>1379</v>
      </c>
      <c r="C39" s="451">
        <v>0</v>
      </c>
      <c r="D39" s="451">
        <f>SUMIF('Master '!D:D,A39,'Master '!AG:AG)</f>
        <v>33814.720000000001</v>
      </c>
      <c r="E39" s="451"/>
      <c r="F39" s="94">
        <f t="shared" si="0"/>
        <v>0</v>
      </c>
      <c r="G39" s="264">
        <f t="shared" si="1"/>
        <v>0</v>
      </c>
    </row>
    <row r="40" spans="1:7">
      <c r="A40" s="60" t="s">
        <v>1305</v>
      </c>
      <c r="B40" s="74" t="s">
        <v>1379</v>
      </c>
      <c r="C40" s="451">
        <v>0</v>
      </c>
      <c r="D40" s="451">
        <f>SUMIF('Master '!D:D,A40,'Master '!AG:AG)</f>
        <v>7179.16</v>
      </c>
      <c r="E40" s="451"/>
      <c r="F40" s="94">
        <f t="shared" si="0"/>
        <v>0</v>
      </c>
      <c r="G40" s="264">
        <f t="shared" si="1"/>
        <v>0</v>
      </c>
    </row>
    <row r="41" spans="1:7">
      <c r="A41" s="60" t="s">
        <v>1250</v>
      </c>
      <c r="B41" s="74" t="s">
        <v>1379</v>
      </c>
      <c r="C41" s="451">
        <v>0</v>
      </c>
      <c r="D41" s="451">
        <f>SUMIF('Master '!D:D,A41,'Master '!AG:AG)</f>
        <v>452806.78</v>
      </c>
      <c r="E41" s="451"/>
      <c r="F41" s="94">
        <f t="shared" si="0"/>
        <v>0</v>
      </c>
      <c r="G41" s="264">
        <f t="shared" si="1"/>
        <v>0</v>
      </c>
    </row>
    <row r="42" spans="1:7">
      <c r="A42" s="60" t="s">
        <v>1252</v>
      </c>
      <c r="B42" s="74" t="s">
        <v>1379</v>
      </c>
      <c r="C42" s="451">
        <v>0</v>
      </c>
      <c r="D42" s="451">
        <f>SUMIF('Master '!D:D,A42,'Master '!AG:AG)</f>
        <v>68021.599999999991</v>
      </c>
      <c r="E42" s="451"/>
      <c r="F42" s="94">
        <f t="shared" si="0"/>
        <v>0</v>
      </c>
      <c r="G42" s="264">
        <f t="shared" si="1"/>
        <v>0</v>
      </c>
    </row>
    <row r="43" spans="1:7">
      <c r="A43" s="60" t="s">
        <v>1251</v>
      </c>
      <c r="B43" s="74" t="s">
        <v>1379</v>
      </c>
      <c r="C43" s="451">
        <v>0</v>
      </c>
      <c r="D43" s="451">
        <f>SUMIF('Master '!D:D,A43,'Master '!AG:AG)</f>
        <v>11015.56</v>
      </c>
      <c r="E43" s="451"/>
      <c r="F43" s="94">
        <f t="shared" si="0"/>
        <v>0</v>
      </c>
      <c r="G43" s="264">
        <f t="shared" si="1"/>
        <v>0</v>
      </c>
    </row>
    <row r="44" spans="1:7">
      <c r="A44" s="60" t="s">
        <v>1253</v>
      </c>
      <c r="B44" s="74" t="s">
        <v>1379</v>
      </c>
      <c r="C44" s="451">
        <v>0</v>
      </c>
      <c r="D44" s="451">
        <f>SUMIF('Master '!D:D,A44,'Master '!AG:AG)</f>
        <v>3281.4999999999995</v>
      </c>
      <c r="E44" s="451"/>
      <c r="F44" s="94">
        <f t="shared" si="0"/>
        <v>0</v>
      </c>
      <c r="G44" s="264">
        <f t="shared" si="1"/>
        <v>0</v>
      </c>
    </row>
    <row r="45" spans="1:7">
      <c r="A45" s="60" t="s">
        <v>1254</v>
      </c>
      <c r="B45" s="74" t="s">
        <v>1379</v>
      </c>
      <c r="C45" s="451">
        <v>0</v>
      </c>
      <c r="D45" s="451">
        <f>SUMIF('Master '!D:D,A45,'Master '!AG:AG)</f>
        <v>477588.38999999996</v>
      </c>
      <c r="E45" s="451"/>
      <c r="F45" s="94">
        <f t="shared" si="0"/>
        <v>0</v>
      </c>
      <c r="G45" s="264">
        <f t="shared" si="1"/>
        <v>0</v>
      </c>
    </row>
    <row r="46" spans="1:7">
      <c r="A46" s="60" t="s">
        <v>1256</v>
      </c>
      <c r="B46" s="74" t="s">
        <v>1379</v>
      </c>
      <c r="C46" s="451">
        <v>0</v>
      </c>
      <c r="D46" s="451">
        <f>SUMIF('Master '!D:D,A46,'Master '!AG:AG)</f>
        <v>397888.98</v>
      </c>
      <c r="E46" s="451"/>
      <c r="F46" s="94">
        <f t="shared" si="0"/>
        <v>0</v>
      </c>
      <c r="G46" s="264">
        <f t="shared" si="1"/>
        <v>0</v>
      </c>
    </row>
    <row r="47" spans="1:7">
      <c r="A47" s="60" t="s">
        <v>1255</v>
      </c>
      <c r="B47" s="74" t="s">
        <v>1379</v>
      </c>
      <c r="C47" s="451">
        <v>0</v>
      </c>
      <c r="D47" s="451">
        <f>SUMIF('Master '!D:D,A47,'Master '!AG:AG)</f>
        <v>9504.16</v>
      </c>
      <c r="E47" s="451"/>
      <c r="F47" s="94">
        <f t="shared" si="0"/>
        <v>0</v>
      </c>
      <c r="G47" s="264">
        <f t="shared" si="1"/>
        <v>0</v>
      </c>
    </row>
    <row r="48" spans="1:7">
      <c r="A48" s="60" t="s">
        <v>1257</v>
      </c>
      <c r="B48" s="74" t="s">
        <v>1379</v>
      </c>
      <c r="C48" s="451">
        <v>0</v>
      </c>
      <c r="D48" s="451">
        <f>SUMIF('Master '!D:D,A48,'Master '!AG:AG)</f>
        <v>17953.97</v>
      </c>
      <c r="E48" s="451"/>
      <c r="F48" s="94">
        <f t="shared" si="0"/>
        <v>0</v>
      </c>
      <c r="G48" s="264">
        <f t="shared" si="1"/>
        <v>0</v>
      </c>
    </row>
    <row r="49" spans="1:7">
      <c r="A49" s="60" t="s">
        <v>1291</v>
      </c>
      <c r="B49" s="74" t="s">
        <v>1379</v>
      </c>
      <c r="C49" s="451">
        <v>0</v>
      </c>
      <c r="D49" s="451">
        <f>SUMIF('Master '!D:D,A49,'Master '!AG:AG)</f>
        <v>34301.160000000003</v>
      </c>
      <c r="E49" s="451"/>
      <c r="F49" s="94">
        <f t="shared" si="0"/>
        <v>0</v>
      </c>
      <c r="G49" s="264">
        <f t="shared" si="1"/>
        <v>0</v>
      </c>
    </row>
    <row r="50" spans="1:7">
      <c r="A50" s="60" t="s">
        <v>1292</v>
      </c>
      <c r="B50" s="74" t="s">
        <v>1379</v>
      </c>
      <c r="C50" s="451">
        <v>0</v>
      </c>
      <c r="D50" s="451">
        <f>SUMIF('Master '!D:D,A50,'Master '!AG:AG)</f>
        <v>0</v>
      </c>
      <c r="E50" s="451"/>
      <c r="F50" s="94">
        <f t="shared" si="0"/>
        <v>0</v>
      </c>
      <c r="G50" s="264">
        <f t="shared" si="1"/>
        <v>0</v>
      </c>
    </row>
    <row r="51" spans="1:7">
      <c r="A51" s="60" t="s">
        <v>1299</v>
      </c>
      <c r="B51" s="74" t="s">
        <v>1379</v>
      </c>
      <c r="C51" s="451">
        <v>0</v>
      </c>
      <c r="D51" s="451">
        <f>SUMIF('Master '!D:D,A51,'Master '!AG:AG)</f>
        <v>1096930.3500000003</v>
      </c>
      <c r="E51" s="451"/>
      <c r="F51" s="94">
        <f t="shared" si="0"/>
        <v>0</v>
      </c>
      <c r="G51" s="264">
        <f t="shared" si="1"/>
        <v>0</v>
      </c>
    </row>
    <row r="52" spans="1:7">
      <c r="A52" s="60" t="s">
        <v>1300</v>
      </c>
      <c r="B52" s="74" t="s">
        <v>1379</v>
      </c>
      <c r="C52" s="451">
        <v>0</v>
      </c>
      <c r="D52" s="451">
        <f>SUMIF('Master '!D:D,A52,'Master '!AG:AG)</f>
        <v>59512.849999999991</v>
      </c>
      <c r="E52" s="451"/>
      <c r="F52" s="94">
        <f t="shared" si="0"/>
        <v>0</v>
      </c>
      <c r="G52" s="264">
        <f t="shared" si="1"/>
        <v>0</v>
      </c>
    </row>
    <row r="53" spans="1:7">
      <c r="A53" s="60" t="s">
        <v>1301</v>
      </c>
      <c r="B53" s="74" t="s">
        <v>1379</v>
      </c>
      <c r="C53" s="451">
        <v>0</v>
      </c>
      <c r="D53" s="451">
        <f>SUMIF('Master '!D:D,A53,'Master '!AG:AG)</f>
        <v>2376848.7600000002</v>
      </c>
      <c r="E53" s="451"/>
      <c r="F53" s="94">
        <f t="shared" si="0"/>
        <v>0</v>
      </c>
      <c r="G53" s="264">
        <f t="shared" si="1"/>
        <v>0</v>
      </c>
    </row>
    <row r="54" spans="1:7">
      <c r="A54" s="60" t="s">
        <v>1302</v>
      </c>
      <c r="B54" s="74" t="s">
        <v>1379</v>
      </c>
      <c r="C54" s="451">
        <v>0</v>
      </c>
      <c r="D54" s="451">
        <f>SUMIF('Master '!D:D,A54,'Master '!AG:AG)</f>
        <v>47542.520000000004</v>
      </c>
      <c r="E54" s="451"/>
      <c r="F54" s="94">
        <f t="shared" si="0"/>
        <v>0</v>
      </c>
      <c r="G54" s="264">
        <f t="shared" si="1"/>
        <v>0</v>
      </c>
    </row>
    <row r="55" spans="1:7" s="261" customFormat="1">
      <c r="A55" s="145" t="s">
        <v>65</v>
      </c>
      <c r="B55" s="74" t="s">
        <v>1379</v>
      </c>
      <c r="C55" s="451">
        <v>0</v>
      </c>
      <c r="D55" s="451">
        <f>SUMIF('Master '!D:D,A55,'Master '!AG:AG)</f>
        <v>3034325.4999999991</v>
      </c>
      <c r="E55" s="451"/>
      <c r="F55" s="94">
        <f t="shared" si="0"/>
        <v>0</v>
      </c>
      <c r="G55" s="264">
        <f t="shared" si="1"/>
        <v>0</v>
      </c>
    </row>
    <row r="56" spans="1:7" s="261" customFormat="1">
      <c r="A56" s="145" t="s">
        <v>67</v>
      </c>
      <c r="B56" s="74" t="s">
        <v>1102</v>
      </c>
      <c r="C56" s="451">
        <v>0</v>
      </c>
      <c r="D56" s="451">
        <f>SUMIF('Master '!D:D,A56,'Master '!AG:AG)</f>
        <v>1046613.74</v>
      </c>
      <c r="E56" s="451"/>
      <c r="F56" s="94">
        <f t="shared" si="0"/>
        <v>0</v>
      </c>
      <c r="G56" s="264">
        <f t="shared" si="1"/>
        <v>0</v>
      </c>
    </row>
    <row r="57" spans="1:7" s="261" customFormat="1">
      <c r="A57" s="145" t="s">
        <v>69</v>
      </c>
      <c r="B57" s="74" t="s">
        <v>1102</v>
      </c>
      <c r="C57" s="451">
        <v>0</v>
      </c>
      <c r="D57" s="451">
        <f>SUMIF('Master '!D:D,A57,'Master '!AG:AG)</f>
        <v>2481663.19</v>
      </c>
      <c r="E57" s="451"/>
      <c r="F57" s="94">
        <f t="shared" si="0"/>
        <v>0</v>
      </c>
      <c r="G57" s="264">
        <f t="shared" si="1"/>
        <v>0</v>
      </c>
    </row>
    <row r="58" spans="1:7" s="261" customFormat="1">
      <c r="A58" s="145" t="s">
        <v>71</v>
      </c>
      <c r="B58" s="74" t="s">
        <v>1102</v>
      </c>
      <c r="C58" s="451">
        <v>0</v>
      </c>
      <c r="D58" s="451">
        <f>SUMIF('Master '!D:D,A58,'Master '!AG:AG)</f>
        <v>4294439.17</v>
      </c>
      <c r="E58" s="451"/>
      <c r="F58" s="94">
        <f t="shared" si="0"/>
        <v>0</v>
      </c>
      <c r="G58" s="264">
        <f t="shared" si="1"/>
        <v>0</v>
      </c>
    </row>
    <row r="59" spans="1:7" s="261" customFormat="1">
      <c r="A59" s="145" t="s">
        <v>73</v>
      </c>
      <c r="B59" s="74" t="s">
        <v>1102</v>
      </c>
      <c r="C59" s="451">
        <v>0</v>
      </c>
      <c r="D59" s="451">
        <f>SUMIF('Master '!D:D,A59,'Master '!AG:AG)</f>
        <v>4981990.38</v>
      </c>
      <c r="E59" s="451"/>
      <c r="F59" s="94">
        <f t="shared" si="0"/>
        <v>0</v>
      </c>
      <c r="G59" s="264">
        <f t="shared" si="1"/>
        <v>0</v>
      </c>
    </row>
    <row r="60" spans="1:7" s="261" customFormat="1">
      <c r="A60" s="145" t="s">
        <v>75</v>
      </c>
      <c r="B60" s="74" t="s">
        <v>1102</v>
      </c>
      <c r="C60" s="451">
        <v>0</v>
      </c>
      <c r="D60" s="451">
        <f>SUMIF('Master '!D:D,A60,'Master '!AG:AG)</f>
        <v>3703322.77</v>
      </c>
      <c r="E60" s="451"/>
      <c r="F60" s="94">
        <f t="shared" si="0"/>
        <v>0</v>
      </c>
      <c r="G60" s="264">
        <f t="shared" si="1"/>
        <v>0</v>
      </c>
    </row>
    <row r="61" spans="1:7" s="261" customFormat="1">
      <c r="A61" s="145" t="s">
        <v>77</v>
      </c>
      <c r="B61" s="74" t="s">
        <v>1102</v>
      </c>
      <c r="C61" s="451">
        <v>0</v>
      </c>
      <c r="D61" s="451">
        <f>SUMIF('Master '!D:D,A61,'Master '!AG:AG)</f>
        <v>3630889.0000000005</v>
      </c>
      <c r="E61" s="94"/>
      <c r="F61" s="94">
        <f t="shared" si="0"/>
        <v>0</v>
      </c>
      <c r="G61" s="264">
        <f t="shared" si="1"/>
        <v>0</v>
      </c>
    </row>
    <row r="62" spans="1:7" s="261" customFormat="1">
      <c r="A62" s="145" t="s">
        <v>79</v>
      </c>
      <c r="B62" s="74" t="s">
        <v>1398</v>
      </c>
      <c r="C62" s="451">
        <v>0</v>
      </c>
      <c r="D62" s="451">
        <f>SUMIF('Master '!D:D,A62,'Master '!AG:AG)</f>
        <v>1227248.6200000001</v>
      </c>
      <c r="E62" s="94">
        <v>300000</v>
      </c>
      <c r="F62" s="94">
        <f t="shared" si="0"/>
        <v>1527248.62</v>
      </c>
      <c r="G62" s="264">
        <f t="shared" si="1"/>
        <v>1527248.62</v>
      </c>
    </row>
    <row r="63" spans="1:7">
      <c r="A63" s="145" t="s">
        <v>81</v>
      </c>
      <c r="B63" s="74" t="s">
        <v>1102</v>
      </c>
      <c r="C63" s="451">
        <v>0</v>
      </c>
      <c r="D63" s="451">
        <f>SUMIF('Master '!D:D,A63,'Master '!AG:AG)</f>
        <v>17027033.560000002</v>
      </c>
      <c r="E63" s="94"/>
      <c r="F63" s="94">
        <f t="shared" si="0"/>
        <v>0</v>
      </c>
      <c r="G63" s="264">
        <f t="shared" si="1"/>
        <v>0</v>
      </c>
    </row>
    <row r="64" spans="1:7">
      <c r="A64" s="145" t="s">
        <v>122</v>
      </c>
      <c r="B64" s="74" t="s">
        <v>1102</v>
      </c>
      <c r="C64" s="451">
        <v>0</v>
      </c>
      <c r="D64" s="451">
        <f>SUMIF('Master '!D:D,A64,'Master '!AG:AG)</f>
        <v>0</v>
      </c>
      <c r="E64" s="94"/>
      <c r="F64" s="94">
        <f t="shared" si="0"/>
        <v>0</v>
      </c>
      <c r="G64" s="264">
        <f t="shared" si="1"/>
        <v>0</v>
      </c>
    </row>
    <row r="65" spans="1:7">
      <c r="A65" s="145" t="s">
        <v>83</v>
      </c>
      <c r="B65" s="74" t="s">
        <v>1398</v>
      </c>
      <c r="C65" s="451">
        <v>0</v>
      </c>
      <c r="D65" s="451">
        <f>SUMIF('Master '!D:D,A65,'Master '!AG:AG)</f>
        <v>887806.67999999982</v>
      </c>
      <c r="E65" s="94">
        <f>D65-F65</f>
        <v>787675.67999999982</v>
      </c>
      <c r="F65" s="94">
        <v>100131</v>
      </c>
      <c r="G65" s="264">
        <f t="shared" si="1"/>
        <v>100131</v>
      </c>
    </row>
    <row r="66" spans="1:7">
      <c r="A66" s="11"/>
      <c r="B66" s="74"/>
      <c r="C66" s="451"/>
      <c r="D66" s="451"/>
      <c r="E66" s="451"/>
      <c r="F66" s="94"/>
      <c r="G66" s="261"/>
    </row>
    <row r="67" spans="1:7">
      <c r="A67" s="11"/>
      <c r="B67" s="74"/>
      <c r="C67" s="451"/>
      <c r="D67" s="451"/>
      <c r="E67" s="451"/>
      <c r="F67" s="94"/>
      <c r="G67" s="261"/>
    </row>
  </sheetData>
  <phoneticPr fontId="57" type="noConversion"/>
  <pageMargins left="0.7" right="0.7" top="0.75" bottom="0.75" header="0.3" footer="0.3"/>
  <pageSetup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BEB5B5-852A-46D9-B102-389D1A550D0E}">
  <dimension ref="A1:T52"/>
  <sheetViews>
    <sheetView workbookViewId="0"/>
  </sheetViews>
  <sheetFormatPr defaultRowHeight="12.75"/>
  <cols>
    <col min="1" max="1" width="13" bestFit="1" customWidth="1"/>
    <col min="2" max="2" width="16.28515625" bestFit="1" customWidth="1"/>
    <col min="3" max="4" width="11.28515625" style="4" bestFit="1" customWidth="1"/>
    <col min="5" max="6" width="14.5703125" style="4" bestFit="1" customWidth="1"/>
    <col min="7" max="7" width="17.28515625" style="4" customWidth="1"/>
    <col min="8" max="10" width="14.5703125" style="4" bestFit="1" customWidth="1"/>
    <col min="11" max="11" width="15.140625" bestFit="1" customWidth="1"/>
    <col min="12" max="12" width="15" bestFit="1" customWidth="1"/>
    <col min="13" max="13" width="11.28515625" bestFit="1" customWidth="1"/>
    <col min="14" max="14" width="11" bestFit="1" customWidth="1"/>
    <col min="15" max="15" width="13.42578125" bestFit="1" customWidth="1"/>
    <col min="16" max="16" width="16" bestFit="1" customWidth="1"/>
    <col min="17" max="17" width="11.140625" bestFit="1" customWidth="1"/>
    <col min="19" max="20" width="10" bestFit="1" customWidth="1"/>
  </cols>
  <sheetData>
    <row r="1" spans="1:20" ht="15">
      <c r="C1" s="509"/>
      <c r="D1" s="509"/>
    </row>
    <row r="3" spans="1:20">
      <c r="C3" s="510" t="s">
        <v>1443</v>
      </c>
      <c r="D3" s="197"/>
      <c r="E3" s="197"/>
      <c r="F3" s="197"/>
      <c r="G3" s="197"/>
      <c r="H3" s="197"/>
      <c r="I3" s="197"/>
      <c r="J3" s="197"/>
      <c r="K3" s="197"/>
      <c r="L3" s="197"/>
      <c r="M3" s="197"/>
      <c r="N3" s="197"/>
      <c r="O3" s="197"/>
      <c r="P3" s="197"/>
      <c r="Q3" s="197"/>
    </row>
    <row r="4" spans="1:20" ht="51">
      <c r="A4" s="168" t="s">
        <v>997</v>
      </c>
      <c r="B4" s="168" t="s">
        <v>1450</v>
      </c>
      <c r="C4" s="511" t="s">
        <v>1441</v>
      </c>
      <c r="D4" s="511" t="s">
        <v>1442</v>
      </c>
      <c r="E4" s="511" t="s">
        <v>1444</v>
      </c>
      <c r="F4" s="511" t="s">
        <v>1445</v>
      </c>
      <c r="G4" s="511" t="s">
        <v>1446</v>
      </c>
      <c r="H4" s="511" t="s">
        <v>1447</v>
      </c>
      <c r="I4" s="511" t="s">
        <v>1449</v>
      </c>
      <c r="J4" s="511" t="s">
        <v>1448</v>
      </c>
      <c r="K4" s="513" t="s">
        <v>1478</v>
      </c>
      <c r="L4" s="512" t="s">
        <v>1469</v>
      </c>
      <c r="M4" s="512" t="s">
        <v>1467</v>
      </c>
      <c r="N4" s="512" t="s">
        <v>1468</v>
      </c>
      <c r="O4" s="512" t="s">
        <v>1472</v>
      </c>
      <c r="P4" s="512" t="s">
        <v>1473</v>
      </c>
      <c r="Q4" s="512" t="s">
        <v>1475</v>
      </c>
      <c r="S4" s="8" t="s">
        <v>1479</v>
      </c>
      <c r="T4" s="8" t="s">
        <v>1480</v>
      </c>
    </row>
    <row r="5" spans="1:20">
      <c r="A5" t="s">
        <v>17</v>
      </c>
      <c r="B5" t="s">
        <v>116</v>
      </c>
      <c r="C5" s="197">
        <v>170325</v>
      </c>
      <c r="D5" s="197">
        <v>2663772.4700000081</v>
      </c>
      <c r="E5" s="197">
        <v>3261165</v>
      </c>
      <c r="F5" s="197">
        <v>1214608.7650290036</v>
      </c>
      <c r="G5" s="197">
        <v>0</v>
      </c>
      <c r="H5" s="197">
        <v>0</v>
      </c>
      <c r="I5" s="197">
        <v>0</v>
      </c>
      <c r="J5" s="197">
        <v>4475773.7650290038</v>
      </c>
      <c r="K5" s="197">
        <v>-23613.225028977631</v>
      </c>
      <c r="L5" s="197">
        <v>310444.87396638689</v>
      </c>
      <c r="M5" s="197">
        <v>339447.22943825007</v>
      </c>
      <c r="N5" s="197">
        <v>529620.03817052755</v>
      </c>
      <c r="O5" s="197">
        <v>5844.7907891897394</v>
      </c>
      <c r="P5" s="197">
        <v>12416.654909210927</v>
      </c>
      <c r="Q5" s="197">
        <v>1361.1137111477017</v>
      </c>
      <c r="S5" s="197">
        <f>E5+G5+I5</f>
        <v>3261165</v>
      </c>
      <c r="T5" s="197">
        <f>F5+K5</f>
        <v>1190995.5400000259</v>
      </c>
    </row>
    <row r="6" spans="1:20">
      <c r="A6" t="s">
        <v>17</v>
      </c>
      <c r="B6" t="s">
        <v>147</v>
      </c>
      <c r="C6" s="197">
        <v>36</v>
      </c>
      <c r="D6" s="197">
        <v>3630889.0000000005</v>
      </c>
      <c r="E6" s="197">
        <v>108000</v>
      </c>
      <c r="F6" s="197">
        <v>302017.34702000004</v>
      </c>
      <c r="G6" s="197">
        <v>0</v>
      </c>
      <c r="H6" s="197">
        <v>0</v>
      </c>
      <c r="I6" s="197">
        <v>0</v>
      </c>
      <c r="J6" s="197">
        <v>410017.34702000004</v>
      </c>
      <c r="K6" s="197">
        <v>-7.0200000773184001E-3</v>
      </c>
      <c r="L6" s="197">
        <v>395314.42284635245</v>
      </c>
      <c r="M6" s="197">
        <v>34022.560953443557</v>
      </c>
      <c r="N6" s="197">
        <v>638829.28339606035</v>
      </c>
      <c r="O6" s="197">
        <v>535.43046165448447</v>
      </c>
      <c r="P6" s="197">
        <v>6437.0096375869734</v>
      </c>
      <c r="Q6" s="197">
        <v>627.73717985748169</v>
      </c>
      <c r="S6" s="197">
        <f t="shared" ref="S6:S52" si="0">E6+G6+I6</f>
        <v>108000</v>
      </c>
      <c r="T6" s="197">
        <f t="shared" ref="T6:T52" si="1">F6+K6</f>
        <v>302017.33999999997</v>
      </c>
    </row>
    <row r="7" spans="1:20">
      <c r="A7" t="s">
        <v>17</v>
      </c>
      <c r="B7" t="s">
        <v>148</v>
      </c>
      <c r="C7" s="197">
        <v>12</v>
      </c>
      <c r="D7" s="197">
        <v>1227248.6200000001</v>
      </c>
      <c r="E7" s="197">
        <v>66000</v>
      </c>
      <c r="F7" s="197">
        <v>85625.13621740001</v>
      </c>
      <c r="G7" s="197">
        <v>0</v>
      </c>
      <c r="H7" s="197">
        <v>0</v>
      </c>
      <c r="I7" s="197">
        <v>0</v>
      </c>
      <c r="J7" s="197">
        <v>151625.13621740002</v>
      </c>
      <c r="K7" s="197">
        <v>3.782599960686639E-3</v>
      </c>
      <c r="L7" s="197">
        <v>177923.71645695751</v>
      </c>
      <c r="M7" s="197">
        <v>9054.7866124380525</v>
      </c>
      <c r="N7" s="197">
        <v>223498.18649493193</v>
      </c>
      <c r="O7" s="197">
        <v>198.00312663197275</v>
      </c>
      <c r="P7" s="197">
        <v>2837.9407572305108</v>
      </c>
      <c r="Q7" s="197">
        <v>286.46174003484776</v>
      </c>
      <c r="S7" s="197">
        <f t="shared" si="0"/>
        <v>66000</v>
      </c>
      <c r="T7" s="197">
        <f t="shared" si="1"/>
        <v>85625.13999999997</v>
      </c>
    </row>
    <row r="8" spans="1:20">
      <c r="A8" t="s">
        <v>17</v>
      </c>
      <c r="B8" t="s">
        <v>149</v>
      </c>
      <c r="C8" s="197">
        <v>60</v>
      </c>
      <c r="D8" s="197">
        <v>17027033.560000002</v>
      </c>
      <c r="E8" s="197">
        <v>540000</v>
      </c>
      <c r="F8" s="197">
        <v>1042565.2648788001</v>
      </c>
      <c r="G8" s="197">
        <v>0</v>
      </c>
      <c r="H8" s="197">
        <v>0</v>
      </c>
      <c r="I8" s="197">
        <v>0</v>
      </c>
      <c r="J8" s="197">
        <v>1582565.2648788001</v>
      </c>
      <c r="K8" s="197">
        <v>-1.4878800371661782E-2</v>
      </c>
      <c r="L8" s="197">
        <v>571535.51378729695</v>
      </c>
      <c r="M8" s="197">
        <v>110968.10262694309</v>
      </c>
      <c r="N8" s="197">
        <v>2706406.6453061886</v>
      </c>
      <c r="O8" s="197">
        <v>2066.6287817599941</v>
      </c>
      <c r="P8" s="197">
        <v>33751.899097827765</v>
      </c>
      <c r="Q8" s="197">
        <v>2973.542310518626</v>
      </c>
      <c r="S8" s="197">
        <f t="shared" si="0"/>
        <v>540000</v>
      </c>
      <c r="T8" s="197">
        <f t="shared" si="1"/>
        <v>1042565.2499999998</v>
      </c>
    </row>
    <row r="9" spans="1:20">
      <c r="A9" t="s">
        <v>17</v>
      </c>
      <c r="B9" t="s">
        <v>975</v>
      </c>
      <c r="C9" s="197">
        <v>0</v>
      </c>
      <c r="D9" s="197">
        <v>0</v>
      </c>
      <c r="E9" s="197">
        <v>0</v>
      </c>
      <c r="F9" s="197">
        <v>0</v>
      </c>
      <c r="G9" s="197">
        <v>0</v>
      </c>
      <c r="H9" s="197">
        <v>0</v>
      </c>
      <c r="I9" s="197">
        <v>0</v>
      </c>
      <c r="J9" s="197">
        <v>0</v>
      </c>
      <c r="K9" s="197">
        <v>0</v>
      </c>
      <c r="L9" s="197">
        <v>0</v>
      </c>
      <c r="M9" s="197">
        <v>0</v>
      </c>
      <c r="N9" s="197">
        <v>0</v>
      </c>
      <c r="O9" s="197">
        <v>0</v>
      </c>
      <c r="P9" s="197">
        <v>0</v>
      </c>
      <c r="Q9" s="197">
        <v>0</v>
      </c>
      <c r="S9" s="197">
        <f t="shared" si="0"/>
        <v>0</v>
      </c>
      <c r="T9" s="197">
        <f t="shared" si="1"/>
        <v>0</v>
      </c>
    </row>
    <row r="10" spans="1:20">
      <c r="A10" t="s">
        <v>17</v>
      </c>
      <c r="B10" t="s">
        <v>117</v>
      </c>
      <c r="C10" s="197">
        <v>10280</v>
      </c>
      <c r="D10" s="197">
        <v>535125.44000000006</v>
      </c>
      <c r="E10" s="197">
        <v>353762</v>
      </c>
      <c r="F10" s="197">
        <v>166456.750248</v>
      </c>
      <c r="G10" s="197">
        <v>0</v>
      </c>
      <c r="H10" s="197">
        <v>0</v>
      </c>
      <c r="I10" s="197">
        <v>0</v>
      </c>
      <c r="J10" s="197">
        <v>520218.75024799997</v>
      </c>
      <c r="K10" s="197">
        <v>-3267.5402479998615</v>
      </c>
      <c r="L10" s="197">
        <v>74914.077704286072</v>
      </c>
      <c r="M10" s="197">
        <v>35401.77252134811</v>
      </c>
      <c r="N10" s="197">
        <v>127104.71572468862</v>
      </c>
      <c r="O10" s="197">
        <v>679.33946607634311</v>
      </c>
      <c r="P10" s="197">
        <v>2066.1666253718722</v>
      </c>
      <c r="Q10" s="197">
        <v>272.61002455156483</v>
      </c>
      <c r="S10" s="197">
        <f t="shared" si="0"/>
        <v>353762</v>
      </c>
      <c r="T10" s="197">
        <f t="shared" si="1"/>
        <v>163189.21000000014</v>
      </c>
    </row>
    <row r="11" spans="1:20">
      <c r="A11" t="s">
        <v>17</v>
      </c>
      <c r="B11" t="s">
        <v>118</v>
      </c>
      <c r="C11" s="197">
        <v>8611</v>
      </c>
      <c r="D11" s="197">
        <v>902935.49999999988</v>
      </c>
      <c r="E11" s="197">
        <v>354169</v>
      </c>
      <c r="F11" s="197">
        <v>269883.40884990001</v>
      </c>
      <c r="G11" s="197">
        <v>0</v>
      </c>
      <c r="H11" s="197">
        <v>0</v>
      </c>
      <c r="I11" s="197">
        <v>0</v>
      </c>
      <c r="J11" s="197">
        <v>624052.40884989989</v>
      </c>
      <c r="K11" s="197">
        <v>-2590.5988499000505</v>
      </c>
      <c r="L11" s="197">
        <v>132603.59272884883</v>
      </c>
      <c r="M11" s="197">
        <v>43447.674370186702</v>
      </c>
      <c r="N11" s="197">
        <v>203653.64238639316</v>
      </c>
      <c r="O11" s="197">
        <v>814.93300660470913</v>
      </c>
      <c r="P11" s="197">
        <v>2567.2804524531521</v>
      </c>
      <c r="Q11" s="197">
        <v>319.42103389422118</v>
      </c>
      <c r="S11" s="197">
        <f t="shared" si="0"/>
        <v>354169</v>
      </c>
      <c r="T11" s="197">
        <f t="shared" si="1"/>
        <v>267292.80999999994</v>
      </c>
    </row>
    <row r="12" spans="1:20">
      <c r="A12" t="s">
        <v>17</v>
      </c>
      <c r="B12" t="s">
        <v>119</v>
      </c>
      <c r="C12" s="197">
        <v>3861</v>
      </c>
      <c r="D12" s="197">
        <v>1190744.3600000003</v>
      </c>
      <c r="E12" s="197">
        <v>427950</v>
      </c>
      <c r="F12" s="197">
        <v>272649.4185402001</v>
      </c>
      <c r="G12" s="197">
        <v>0</v>
      </c>
      <c r="H12" s="197">
        <v>0</v>
      </c>
      <c r="I12" s="197">
        <v>0</v>
      </c>
      <c r="J12" s="197">
        <v>700599.4185402001</v>
      </c>
      <c r="K12" s="197">
        <v>-1454.5885402000313</v>
      </c>
      <c r="L12" s="197">
        <v>72762.19434408829</v>
      </c>
      <c r="M12" s="197">
        <v>51873.894150002976</v>
      </c>
      <c r="N12" s="197">
        <v>213530.95408638282</v>
      </c>
      <c r="O12" s="197">
        <v>914.89365713481573</v>
      </c>
      <c r="P12" s="197">
        <v>3617.7442842498672</v>
      </c>
      <c r="Q12" s="197">
        <v>364.01742988122163</v>
      </c>
      <c r="S12" s="197">
        <f t="shared" si="0"/>
        <v>427950</v>
      </c>
      <c r="T12" s="197">
        <f t="shared" si="1"/>
        <v>271194.83000000007</v>
      </c>
    </row>
    <row r="13" spans="1:20">
      <c r="A13" t="s">
        <v>17</v>
      </c>
      <c r="B13" t="s">
        <v>120</v>
      </c>
      <c r="C13" s="197">
        <v>4081</v>
      </c>
      <c r="D13" s="197">
        <v>2424391.2800000003</v>
      </c>
      <c r="E13" s="197">
        <v>557303</v>
      </c>
      <c r="F13" s="197">
        <v>484473.08275080007</v>
      </c>
      <c r="G13" s="197">
        <v>0</v>
      </c>
      <c r="H13" s="197">
        <v>0</v>
      </c>
      <c r="I13" s="197">
        <v>0</v>
      </c>
      <c r="J13" s="197">
        <v>1041776.0827508001</v>
      </c>
      <c r="K13" s="197">
        <v>-489.42275079975298</v>
      </c>
      <c r="L13" s="197">
        <v>182656.93603130803</v>
      </c>
      <c r="M13" s="197">
        <v>76958.732933738997</v>
      </c>
      <c r="N13" s="197">
        <v>473747.0979756515</v>
      </c>
      <c r="O13" s="197">
        <v>1360.4269501813362</v>
      </c>
      <c r="P13" s="197">
        <v>6537.8400822610365</v>
      </c>
      <c r="Q13" s="197">
        <v>707.00202649570849</v>
      </c>
      <c r="S13" s="197">
        <f t="shared" si="0"/>
        <v>557303</v>
      </c>
      <c r="T13" s="197">
        <f t="shared" si="1"/>
        <v>483983.66000000032</v>
      </c>
    </row>
    <row r="14" spans="1:20">
      <c r="A14" t="s">
        <v>17</v>
      </c>
      <c r="B14" t="s">
        <v>121</v>
      </c>
      <c r="C14" s="197">
        <v>2556</v>
      </c>
      <c r="D14" s="197">
        <v>3034325.4999999991</v>
      </c>
      <c r="E14" s="197">
        <v>536760</v>
      </c>
      <c r="F14" s="197">
        <v>573487.51949999982</v>
      </c>
      <c r="G14" s="197">
        <v>0</v>
      </c>
      <c r="H14" s="197">
        <v>0</v>
      </c>
      <c r="I14" s="197">
        <v>0</v>
      </c>
      <c r="J14" s="197">
        <v>1110247.5194999999</v>
      </c>
      <c r="K14" s="197">
        <v>574.05049999989569</v>
      </c>
      <c r="L14" s="197">
        <v>242028.23857430575</v>
      </c>
      <c r="M14" s="197">
        <v>80528.586181716935</v>
      </c>
      <c r="N14" s="197">
        <v>580072.4869264845</v>
      </c>
      <c r="O14" s="197">
        <v>1449.8419304382121</v>
      </c>
      <c r="P14" s="197">
        <v>7671.1213250699057</v>
      </c>
      <c r="Q14" s="197">
        <v>812.83201560440716</v>
      </c>
      <c r="S14" s="197">
        <f t="shared" si="0"/>
        <v>536760</v>
      </c>
      <c r="T14" s="197">
        <f t="shared" si="1"/>
        <v>574061.56999999972</v>
      </c>
    </row>
    <row r="15" spans="1:20">
      <c r="A15" t="s">
        <v>17</v>
      </c>
      <c r="B15" t="s">
        <v>142</v>
      </c>
      <c r="C15" s="197">
        <v>432</v>
      </c>
      <c r="D15" s="197">
        <v>1046613.74</v>
      </c>
      <c r="E15" s="197">
        <v>164160</v>
      </c>
      <c r="F15" s="197">
        <v>173528.55809199999</v>
      </c>
      <c r="G15" s="197">
        <v>0</v>
      </c>
      <c r="H15" s="197">
        <v>0</v>
      </c>
      <c r="I15" s="197">
        <v>0</v>
      </c>
      <c r="J15" s="197">
        <v>337688.55809199996</v>
      </c>
      <c r="K15" s="197">
        <v>1583.2819080000627</v>
      </c>
      <c r="L15" s="197">
        <v>98943.296556484129</v>
      </c>
      <c r="M15" s="197">
        <v>23941.470199461015</v>
      </c>
      <c r="N15" s="197">
        <v>187675.36673930363</v>
      </c>
      <c r="O15" s="197">
        <v>440.97827047746136</v>
      </c>
      <c r="P15" s="197">
        <v>2659.7000631933738</v>
      </c>
      <c r="Q15" s="197">
        <v>264.34758928078946</v>
      </c>
      <c r="S15" s="197">
        <f t="shared" si="0"/>
        <v>164160</v>
      </c>
      <c r="T15" s="197">
        <f t="shared" si="1"/>
        <v>175111.84000000005</v>
      </c>
    </row>
    <row r="16" spans="1:20">
      <c r="A16" t="s">
        <v>17</v>
      </c>
      <c r="B16" t="s">
        <v>143</v>
      </c>
      <c r="C16" s="197">
        <v>360</v>
      </c>
      <c r="D16" s="197">
        <v>2481663.19</v>
      </c>
      <c r="E16" s="197">
        <v>216000</v>
      </c>
      <c r="F16" s="197">
        <v>375649.35707030003</v>
      </c>
      <c r="G16" s="197">
        <v>0</v>
      </c>
      <c r="H16" s="197">
        <v>0</v>
      </c>
      <c r="I16" s="197">
        <v>0</v>
      </c>
      <c r="J16" s="197">
        <v>591649.35707030003</v>
      </c>
      <c r="K16" s="197">
        <v>17141.322929699905</v>
      </c>
      <c r="L16" s="197">
        <v>159961.97228538059</v>
      </c>
      <c r="M16" s="197">
        <v>47899.176651203852</v>
      </c>
      <c r="N16" s="197">
        <v>455391.21042597573</v>
      </c>
      <c r="O16" s="197">
        <v>772.61874575827937</v>
      </c>
      <c r="P16" s="197">
        <v>5104.173520237031</v>
      </c>
      <c r="Q16" s="197">
        <v>519.14548874330842</v>
      </c>
      <c r="S16" s="197">
        <f t="shared" si="0"/>
        <v>216000</v>
      </c>
      <c r="T16" s="197">
        <f t="shared" si="1"/>
        <v>392790.67999999993</v>
      </c>
    </row>
    <row r="17" spans="1:20">
      <c r="A17" t="s">
        <v>17</v>
      </c>
      <c r="B17" t="s">
        <v>144</v>
      </c>
      <c r="C17" s="197">
        <v>312</v>
      </c>
      <c r="D17" s="197">
        <v>4294439.17</v>
      </c>
      <c r="E17" s="197">
        <v>218400</v>
      </c>
      <c r="F17" s="197">
        <v>528216.01790999994</v>
      </c>
      <c r="G17" s="197">
        <v>0</v>
      </c>
      <c r="H17" s="197">
        <v>0</v>
      </c>
      <c r="I17" s="197">
        <v>0</v>
      </c>
      <c r="J17" s="197">
        <v>746616.01790999994</v>
      </c>
      <c r="K17" s="197">
        <v>210.10209000005852</v>
      </c>
      <c r="L17" s="197">
        <v>342221.92806812417</v>
      </c>
      <c r="M17" s="197">
        <v>55674.253634120279</v>
      </c>
      <c r="N17" s="197">
        <v>776340.65142042981</v>
      </c>
      <c r="O17" s="197">
        <v>974.98547818437635</v>
      </c>
      <c r="P17" s="197">
        <v>7926.7112047510273</v>
      </c>
      <c r="Q17" s="197">
        <v>794.25646271605297</v>
      </c>
      <c r="S17" s="197">
        <f t="shared" si="0"/>
        <v>218400</v>
      </c>
      <c r="T17" s="197">
        <f t="shared" si="1"/>
        <v>528426.12</v>
      </c>
    </row>
    <row r="18" spans="1:20">
      <c r="A18" t="s">
        <v>17</v>
      </c>
      <c r="B18" t="s">
        <v>145</v>
      </c>
      <c r="C18" s="197">
        <v>204</v>
      </c>
      <c r="D18" s="197">
        <v>4981990.38</v>
      </c>
      <c r="E18" s="197">
        <v>244800</v>
      </c>
      <c r="F18" s="197">
        <v>549214.61949119996</v>
      </c>
      <c r="G18" s="197">
        <v>0</v>
      </c>
      <c r="H18" s="197">
        <v>0</v>
      </c>
      <c r="I18" s="197">
        <v>0</v>
      </c>
      <c r="J18" s="197">
        <v>794014.61949119996</v>
      </c>
      <c r="K18" s="197">
        <v>-2.9491199995391071E-2</v>
      </c>
      <c r="L18" s="197">
        <v>425958.30509198422</v>
      </c>
      <c r="M18" s="197">
        <v>58602.876131847894</v>
      </c>
      <c r="N18" s="197">
        <v>1016315.2153362839</v>
      </c>
      <c r="O18" s="197">
        <v>1036.882018198721</v>
      </c>
      <c r="P18" s="197">
        <v>9405.6786846763516</v>
      </c>
      <c r="Q18" s="197">
        <v>1063.5000888763552</v>
      </c>
      <c r="S18" s="197">
        <f t="shared" si="0"/>
        <v>244800</v>
      </c>
      <c r="T18" s="197">
        <f t="shared" si="1"/>
        <v>549214.59</v>
      </c>
    </row>
    <row r="19" spans="1:20">
      <c r="A19" t="s">
        <v>17</v>
      </c>
      <c r="B19" t="s">
        <v>146</v>
      </c>
      <c r="C19" s="197">
        <v>85</v>
      </c>
      <c r="D19" s="197">
        <v>3703322.77</v>
      </c>
      <c r="E19" s="197">
        <v>170000</v>
      </c>
      <c r="F19" s="197">
        <v>338224.46858409996</v>
      </c>
      <c r="G19" s="197">
        <v>0</v>
      </c>
      <c r="H19" s="197">
        <v>0</v>
      </c>
      <c r="I19" s="197">
        <v>0</v>
      </c>
      <c r="J19" s="197">
        <v>508224.46858409996</v>
      </c>
      <c r="K19" s="197">
        <v>1800.0414159000502</v>
      </c>
      <c r="L19" s="197">
        <v>671944.73991634091</v>
      </c>
      <c r="M19" s="197">
        <v>36369.619092526555</v>
      </c>
      <c r="N19" s="197">
        <v>654713.7680252695</v>
      </c>
      <c r="O19" s="197">
        <v>663.67646104694234</v>
      </c>
      <c r="P19" s="197">
        <v>7266.7958069302786</v>
      </c>
      <c r="Q19" s="197">
        <v>712.07332112109793</v>
      </c>
      <c r="S19" s="197">
        <f t="shared" si="0"/>
        <v>170000</v>
      </c>
      <c r="T19" s="197">
        <f t="shared" si="1"/>
        <v>340024.51</v>
      </c>
    </row>
    <row r="20" spans="1:20">
      <c r="A20" t="s">
        <v>17</v>
      </c>
      <c r="B20" t="s">
        <v>114</v>
      </c>
      <c r="C20" s="197">
        <v>13931</v>
      </c>
      <c r="D20" s="197">
        <v>94435.439999999944</v>
      </c>
      <c r="E20" s="197">
        <v>182567</v>
      </c>
      <c r="F20" s="197">
        <v>42569.568610399976</v>
      </c>
      <c r="G20" s="197">
        <v>0</v>
      </c>
      <c r="H20" s="197">
        <v>0</v>
      </c>
      <c r="I20" s="197">
        <v>0</v>
      </c>
      <c r="J20" s="197">
        <v>225136.56861039999</v>
      </c>
      <c r="K20" s="197">
        <v>-1066.1586103999457</v>
      </c>
      <c r="L20" s="197">
        <v>70615.731978779964</v>
      </c>
      <c r="M20" s="197">
        <v>17883.272225362991</v>
      </c>
      <c r="N20" s="197">
        <v>16686.159930284328</v>
      </c>
      <c r="O20" s="197">
        <v>293.99969962854516</v>
      </c>
      <c r="P20" s="197">
        <v>616.66715489028002</v>
      </c>
      <c r="Q20" s="197">
        <v>59.977047484628635</v>
      </c>
      <c r="S20" s="197">
        <f t="shared" si="0"/>
        <v>182567</v>
      </c>
      <c r="T20" s="197">
        <f t="shared" si="1"/>
        <v>41503.410000000033</v>
      </c>
    </row>
    <row r="21" spans="1:20">
      <c r="A21" t="s">
        <v>17</v>
      </c>
      <c r="B21" t="s">
        <v>115</v>
      </c>
      <c r="C21" s="197">
        <v>27661</v>
      </c>
      <c r="D21" s="197">
        <v>296174.6699999994</v>
      </c>
      <c r="E21" s="197">
        <v>434385.5</v>
      </c>
      <c r="F21" s="197">
        <v>141953.67027219973</v>
      </c>
      <c r="G21" s="197">
        <v>0</v>
      </c>
      <c r="H21" s="197">
        <v>0</v>
      </c>
      <c r="I21" s="197">
        <v>0</v>
      </c>
      <c r="J21" s="197">
        <v>576339.17027219967</v>
      </c>
      <c r="K21" s="197">
        <v>-3113.8702721994609</v>
      </c>
      <c r="L21" s="197">
        <v>64674.790654957447</v>
      </c>
      <c r="M21" s="197">
        <v>42419.82227740893</v>
      </c>
      <c r="N21" s="197">
        <v>53734.577655143687</v>
      </c>
      <c r="O21" s="197">
        <v>752.62559072495503</v>
      </c>
      <c r="P21" s="197">
        <v>1481.2304030271403</v>
      </c>
      <c r="Q21" s="197">
        <v>147.1602405407464</v>
      </c>
      <c r="S21" s="197">
        <f t="shared" si="0"/>
        <v>434385.5</v>
      </c>
      <c r="T21" s="197">
        <f t="shared" si="1"/>
        <v>138839.80000000028</v>
      </c>
    </row>
    <row r="22" spans="1:20">
      <c r="A22" t="s">
        <v>17</v>
      </c>
      <c r="B22" t="s">
        <v>110</v>
      </c>
      <c r="C22" s="197">
        <v>12</v>
      </c>
      <c r="D22" s="197">
        <v>887806.67999999982</v>
      </c>
      <c r="E22" s="197">
        <v>1200</v>
      </c>
      <c r="F22" s="197">
        <v>151912.60101479999</v>
      </c>
      <c r="G22" s="197">
        <v>0</v>
      </c>
      <c r="H22" s="197">
        <v>0</v>
      </c>
      <c r="I22" s="197">
        <v>0</v>
      </c>
      <c r="J22" s="197">
        <v>153112.60101479999</v>
      </c>
      <c r="K22" s="197">
        <v>0.19898520002607256</v>
      </c>
      <c r="L22" s="197">
        <v>128708.31900811807</v>
      </c>
      <c r="M22" s="197">
        <v>0</v>
      </c>
      <c r="N22" s="197">
        <v>0</v>
      </c>
      <c r="O22" s="197">
        <v>199.94556630911111</v>
      </c>
      <c r="P22" s="197">
        <v>1168.5206376547899</v>
      </c>
      <c r="Q22" s="197">
        <v>0</v>
      </c>
      <c r="S22" s="197">
        <f t="shared" si="0"/>
        <v>1200</v>
      </c>
      <c r="T22" s="197">
        <f t="shared" si="1"/>
        <v>151912.80000000002</v>
      </c>
    </row>
    <row r="23" spans="1:20">
      <c r="A23" t="s">
        <v>1269</v>
      </c>
      <c r="C23" s="197">
        <v>242819</v>
      </c>
      <c r="D23" s="197">
        <v>50422911.770000018</v>
      </c>
      <c r="E23" s="197">
        <v>7836621.5</v>
      </c>
      <c r="F23" s="197">
        <v>6713035.5540791033</v>
      </c>
      <c r="G23" s="197">
        <v>0</v>
      </c>
      <c r="H23" s="197">
        <v>0</v>
      </c>
      <c r="I23" s="197">
        <v>0</v>
      </c>
      <c r="J23" s="197">
        <v>14549657.054079104</v>
      </c>
      <c r="K23" s="197">
        <v>-14286.454079077223</v>
      </c>
      <c r="L23" s="197">
        <v>4123212.65</v>
      </c>
      <c r="M23" s="197">
        <v>1064493.83</v>
      </c>
      <c r="N23" s="197">
        <v>8857320.0000000019</v>
      </c>
      <c r="O23" s="197">
        <v>18999.999999999996</v>
      </c>
      <c r="P23" s="197">
        <v>113533.13464662229</v>
      </c>
      <c r="Q23" s="197">
        <v>11285.197710748758</v>
      </c>
      <c r="S23" s="197">
        <f t="shared" si="0"/>
        <v>7836621.5</v>
      </c>
      <c r="T23" s="197">
        <f t="shared" si="1"/>
        <v>6698749.1000000257</v>
      </c>
    </row>
    <row r="24" spans="1:20">
      <c r="A24" t="s">
        <v>15</v>
      </c>
      <c r="B24" t="s">
        <v>473</v>
      </c>
      <c r="C24" s="197">
        <v>3236</v>
      </c>
      <c r="D24" s="197">
        <v>50076.090000000004</v>
      </c>
      <c r="E24" s="197">
        <v>115881.16</v>
      </c>
      <c r="F24" s="197">
        <v>19597.778582400002</v>
      </c>
      <c r="G24" s="197">
        <v>0</v>
      </c>
      <c r="H24" s="197">
        <v>0</v>
      </c>
      <c r="I24" s="197">
        <v>0</v>
      </c>
      <c r="J24" s="197">
        <v>135478.93858240001</v>
      </c>
      <c r="K24" s="197">
        <v>-8022.8485824000381</v>
      </c>
      <c r="L24" s="197">
        <v>9097.4303329278937</v>
      </c>
      <c r="M24" s="197">
        <v>2404.3439977708531</v>
      </c>
      <c r="N24" s="197">
        <v>50124.609643053911</v>
      </c>
      <c r="O24" s="197">
        <v>193.01946143980055</v>
      </c>
      <c r="P24" s="197">
        <v>493.2018127550096</v>
      </c>
      <c r="Q24" s="197">
        <v>491.16488926833142</v>
      </c>
      <c r="S24" s="197">
        <f t="shared" si="0"/>
        <v>115881.16</v>
      </c>
      <c r="T24" s="197">
        <f t="shared" si="1"/>
        <v>11574.929999999964</v>
      </c>
    </row>
    <row r="25" spans="1:20">
      <c r="A25" t="s">
        <v>15</v>
      </c>
      <c r="B25" t="s">
        <v>139</v>
      </c>
      <c r="C25" s="197">
        <v>346</v>
      </c>
      <c r="D25" s="197">
        <v>99722.64</v>
      </c>
      <c r="E25" s="197">
        <v>0</v>
      </c>
      <c r="F25" s="197">
        <v>24142.851144</v>
      </c>
      <c r="G25" s="197">
        <v>0</v>
      </c>
      <c r="H25" s="197">
        <v>0</v>
      </c>
      <c r="I25" s="197">
        <v>0</v>
      </c>
      <c r="J25" s="197">
        <v>24142.851144</v>
      </c>
      <c r="K25" s="197">
        <v>5440.0588560000033</v>
      </c>
      <c r="L25" s="197">
        <v>95532.342986685981</v>
      </c>
      <c r="M25" s="197">
        <v>0</v>
      </c>
      <c r="N25" s="197">
        <v>99819.26309691499</v>
      </c>
      <c r="O25" s="197">
        <v>34.396786498307691</v>
      </c>
      <c r="P25" s="197">
        <v>142.07677198805325</v>
      </c>
      <c r="Q25" s="197">
        <v>141.4899949197426</v>
      </c>
      <c r="S25" s="197">
        <f t="shared" si="0"/>
        <v>0</v>
      </c>
      <c r="T25" s="197">
        <f t="shared" si="1"/>
        <v>29582.910000000003</v>
      </c>
    </row>
    <row r="26" spans="1:20">
      <c r="A26" t="s">
        <v>15</v>
      </c>
      <c r="B26" t="s">
        <v>140</v>
      </c>
      <c r="C26" s="197">
        <v>0</v>
      </c>
      <c r="D26" s="197">
        <v>0</v>
      </c>
      <c r="E26" s="197">
        <v>0</v>
      </c>
      <c r="F26" s="197">
        <v>0</v>
      </c>
      <c r="G26" s="197">
        <v>0</v>
      </c>
      <c r="H26" s="197">
        <v>0</v>
      </c>
      <c r="I26" s="197">
        <v>0</v>
      </c>
      <c r="J26" s="197">
        <v>0</v>
      </c>
      <c r="K26" s="197">
        <v>0</v>
      </c>
      <c r="L26" s="197">
        <v>0</v>
      </c>
      <c r="M26" s="197">
        <v>0</v>
      </c>
      <c r="N26" s="197">
        <v>0</v>
      </c>
      <c r="O26" s="197">
        <v>0</v>
      </c>
      <c r="P26" s="197">
        <v>0</v>
      </c>
      <c r="Q26" s="197">
        <v>0</v>
      </c>
      <c r="S26" s="197">
        <f t="shared" si="0"/>
        <v>0</v>
      </c>
      <c r="T26" s="197">
        <f t="shared" si="1"/>
        <v>0</v>
      </c>
    </row>
    <row r="27" spans="1:20">
      <c r="A27" t="s">
        <v>15</v>
      </c>
      <c r="B27" t="s">
        <v>100</v>
      </c>
      <c r="C27" s="197">
        <v>10542</v>
      </c>
      <c r="D27" s="197">
        <v>984167.33999999985</v>
      </c>
      <c r="E27" s="197">
        <v>210840</v>
      </c>
      <c r="F27" s="197">
        <v>385163.73018239992</v>
      </c>
      <c r="G27" s="197">
        <v>0</v>
      </c>
      <c r="H27" s="197">
        <v>0</v>
      </c>
      <c r="I27" s="197">
        <v>0</v>
      </c>
      <c r="J27" s="197">
        <v>596003.73018239997</v>
      </c>
      <c r="K27" s="197">
        <v>-3741.5701824001735</v>
      </c>
      <c r="L27" s="197">
        <v>178795.78480654056</v>
      </c>
      <c r="M27" s="197">
        <v>47253.62616632221</v>
      </c>
      <c r="N27" s="197">
        <v>985120.91780613689</v>
      </c>
      <c r="O27" s="197">
        <v>849.13803001158055</v>
      </c>
      <c r="P27" s="197">
        <v>2169.7108289339244</v>
      </c>
      <c r="Q27" s="197">
        <v>2160.7499232104274</v>
      </c>
      <c r="S27" s="197">
        <f t="shared" si="0"/>
        <v>210840</v>
      </c>
      <c r="T27" s="197">
        <f t="shared" si="1"/>
        <v>381422.15999999974</v>
      </c>
    </row>
    <row r="28" spans="1:20">
      <c r="A28" t="s">
        <v>15</v>
      </c>
      <c r="B28" t="s">
        <v>133</v>
      </c>
      <c r="C28" s="197">
        <v>26215</v>
      </c>
      <c r="D28" s="197">
        <v>6615291.8699999936</v>
      </c>
      <c r="E28" s="197">
        <v>865095</v>
      </c>
      <c r="F28" s="197">
        <v>2588960.6262431974</v>
      </c>
      <c r="G28" s="197">
        <v>0</v>
      </c>
      <c r="H28" s="197">
        <v>0</v>
      </c>
      <c r="I28" s="197">
        <v>0</v>
      </c>
      <c r="J28" s="197">
        <v>3454055.6262431974</v>
      </c>
      <c r="K28" s="197">
        <v>-676.73624320048839</v>
      </c>
      <c r="L28" s="197">
        <v>1201814.2175099778</v>
      </c>
      <c r="M28" s="197">
        <v>234599.89319464678</v>
      </c>
      <c r="N28" s="197">
        <v>6621701.5477569802</v>
      </c>
      <c r="O28" s="197">
        <v>4921.0597878656954</v>
      </c>
      <c r="P28" s="197">
        <v>12574.25334184816</v>
      </c>
      <c r="Q28" s="197">
        <v>12522.321675546327</v>
      </c>
      <c r="S28" s="197">
        <f t="shared" si="0"/>
        <v>865095</v>
      </c>
      <c r="T28" s="197">
        <f t="shared" si="1"/>
        <v>2588283.8899999969</v>
      </c>
    </row>
    <row r="29" spans="1:20">
      <c r="A29" t="s">
        <v>15</v>
      </c>
      <c r="B29" t="s">
        <v>134</v>
      </c>
      <c r="C29" s="197">
        <v>2619.5</v>
      </c>
      <c r="D29" s="197">
        <v>705334.12000000011</v>
      </c>
      <c r="E29" s="197">
        <v>52390</v>
      </c>
      <c r="F29" s="197">
        <v>276039.56120320002</v>
      </c>
      <c r="G29" s="197">
        <v>0</v>
      </c>
      <c r="H29" s="197">
        <v>0</v>
      </c>
      <c r="I29" s="197">
        <v>3465</v>
      </c>
      <c r="J29" s="197">
        <v>331894.56120320002</v>
      </c>
      <c r="K29" s="197">
        <v>3095.8487968000118</v>
      </c>
      <c r="L29" s="197">
        <v>128139.55758400873</v>
      </c>
      <c r="M29" s="197">
        <v>33865.780212572245</v>
      </c>
      <c r="N29" s="197">
        <v>82237.675215472336</v>
      </c>
      <c r="O29" s="197">
        <v>472.85659401056796</v>
      </c>
      <c r="P29" s="197">
        <v>1208.2394573041904</v>
      </c>
      <c r="Q29" s="197">
        <v>140.15577704728611</v>
      </c>
      <c r="S29" s="197">
        <f t="shared" si="0"/>
        <v>55855</v>
      </c>
      <c r="T29" s="197">
        <f t="shared" si="1"/>
        <v>279135.41000000003</v>
      </c>
    </row>
    <row r="30" spans="1:20">
      <c r="A30" t="s">
        <v>15</v>
      </c>
      <c r="B30" t="s">
        <v>135</v>
      </c>
      <c r="C30" s="197">
        <v>10084</v>
      </c>
      <c r="D30" s="197">
        <v>5703960.7700000023</v>
      </c>
      <c r="E30" s="197">
        <v>332772</v>
      </c>
      <c r="F30" s="197">
        <v>2232302.0869472008</v>
      </c>
      <c r="G30" s="197">
        <v>0</v>
      </c>
      <c r="H30" s="197">
        <v>0</v>
      </c>
      <c r="I30" s="197">
        <v>68174</v>
      </c>
      <c r="J30" s="197">
        <v>2633248.0869472008</v>
      </c>
      <c r="K30" s="197">
        <v>59638.383052798454</v>
      </c>
      <c r="L30" s="197">
        <v>1036250.7481480435</v>
      </c>
      <c r="M30" s="197">
        <v>202281.11075444613</v>
      </c>
      <c r="N30" s="197">
        <v>626634.97991274041</v>
      </c>
      <c r="O30" s="197">
        <v>3751.6394274878285</v>
      </c>
      <c r="P30" s="197">
        <v>9586.1596164345574</v>
      </c>
      <c r="Q30" s="197">
        <v>1047.7672460762972</v>
      </c>
      <c r="S30" s="197">
        <f t="shared" si="0"/>
        <v>400946</v>
      </c>
      <c r="T30" s="197">
        <f t="shared" si="1"/>
        <v>2291940.4699999993</v>
      </c>
    </row>
    <row r="31" spans="1:20">
      <c r="A31" t="s">
        <v>15</v>
      </c>
      <c r="B31" t="s">
        <v>137</v>
      </c>
      <c r="C31" s="197">
        <v>0</v>
      </c>
      <c r="D31" s="197">
        <v>0</v>
      </c>
      <c r="E31" s="197">
        <v>0</v>
      </c>
      <c r="F31" s="197">
        <v>0</v>
      </c>
      <c r="G31" s="197">
        <v>0</v>
      </c>
      <c r="H31" s="197">
        <v>0</v>
      </c>
      <c r="I31" s="197">
        <v>0</v>
      </c>
      <c r="J31" s="197">
        <v>0</v>
      </c>
      <c r="K31" s="197">
        <v>0</v>
      </c>
      <c r="L31" s="197">
        <v>0</v>
      </c>
      <c r="M31" s="197">
        <v>0</v>
      </c>
      <c r="N31" s="197">
        <v>0</v>
      </c>
      <c r="O31" s="197">
        <v>0</v>
      </c>
      <c r="P31" s="197">
        <v>0</v>
      </c>
      <c r="Q31" s="197">
        <v>0</v>
      </c>
      <c r="S31" s="197">
        <f t="shared" si="0"/>
        <v>0</v>
      </c>
      <c r="T31" s="197">
        <f t="shared" si="1"/>
        <v>0</v>
      </c>
    </row>
    <row r="32" spans="1:20">
      <c r="A32" t="s">
        <v>15</v>
      </c>
      <c r="B32" t="s">
        <v>138</v>
      </c>
      <c r="C32" s="197">
        <v>216</v>
      </c>
      <c r="D32" s="197">
        <v>9545720.379999999</v>
      </c>
      <c r="E32" s="197">
        <v>60480</v>
      </c>
      <c r="F32" s="197">
        <v>2203152.263704</v>
      </c>
      <c r="G32" s="197">
        <v>59438.99</v>
      </c>
      <c r="H32" s="197">
        <v>0</v>
      </c>
      <c r="I32" s="197">
        <v>6930</v>
      </c>
      <c r="J32" s="197">
        <v>2330001.2537040003</v>
      </c>
      <c r="K32" s="197">
        <v>4122.4662959994748</v>
      </c>
      <c r="L32" s="197">
        <v>698525.13188783766</v>
      </c>
      <c r="M32" s="197">
        <v>0</v>
      </c>
      <c r="N32" s="197">
        <v>0</v>
      </c>
      <c r="O32" s="197">
        <v>3319.597805015806</v>
      </c>
      <c r="P32" s="197">
        <v>14383.006087590147</v>
      </c>
      <c r="Q32" s="197">
        <v>0</v>
      </c>
      <c r="S32" s="197">
        <f t="shared" si="0"/>
        <v>126848.98999999999</v>
      </c>
      <c r="T32" s="197">
        <f t="shared" si="1"/>
        <v>2207274.7299999995</v>
      </c>
    </row>
    <row r="33" spans="1:20">
      <c r="A33" t="s">
        <v>15</v>
      </c>
      <c r="B33" t="s">
        <v>101</v>
      </c>
      <c r="C33" s="197">
        <v>7901</v>
      </c>
      <c r="D33" s="197">
        <v>8202818.1799999988</v>
      </c>
      <c r="E33" s="197">
        <v>711090</v>
      </c>
      <c r="F33" s="197">
        <v>2901008.6775387996</v>
      </c>
      <c r="G33" s="197">
        <v>298823.74</v>
      </c>
      <c r="H33" s="197">
        <v>0</v>
      </c>
      <c r="I33" s="197">
        <v>0</v>
      </c>
      <c r="J33" s="197">
        <v>3910922.4175387993</v>
      </c>
      <c r="K33" s="197">
        <v>-4274.2975387936458</v>
      </c>
      <c r="L33" s="197">
        <v>1003393.343334464</v>
      </c>
      <c r="M33" s="197">
        <v>243030.3897959294</v>
      </c>
      <c r="N33" s="197">
        <v>8210766.0411475003</v>
      </c>
      <c r="O33" s="197">
        <v>5571.9667327261477</v>
      </c>
      <c r="P33" s="197">
        <v>15755.151085014273</v>
      </c>
      <c r="Q33" s="197">
        <v>15690.082311033164</v>
      </c>
      <c r="S33" s="197">
        <f t="shared" si="0"/>
        <v>1009913.74</v>
      </c>
      <c r="T33" s="197">
        <f t="shared" si="1"/>
        <v>2896734.3800000059</v>
      </c>
    </row>
    <row r="34" spans="1:20">
      <c r="A34" t="s">
        <v>15</v>
      </c>
      <c r="B34" t="s">
        <v>102</v>
      </c>
      <c r="C34" s="197">
        <v>15269</v>
      </c>
      <c r="D34" s="197">
        <v>32542765.020000007</v>
      </c>
      <c r="E34" s="197">
        <v>1374210</v>
      </c>
      <c r="F34" s="197">
        <v>11509074.276973201</v>
      </c>
      <c r="G34" s="197">
        <v>429251.16</v>
      </c>
      <c r="H34" s="197">
        <v>0</v>
      </c>
      <c r="I34" s="197">
        <v>78933</v>
      </c>
      <c r="J34" s="197">
        <v>13391468.436973201</v>
      </c>
      <c r="K34" s="197">
        <v>2624.4930267706513</v>
      </c>
      <c r="L34" s="197">
        <v>3980728.705456404</v>
      </c>
      <c r="M34" s="197">
        <v>964166.30166584277</v>
      </c>
      <c r="N34" s="197">
        <v>3441027.414249043</v>
      </c>
      <c r="O34" s="197">
        <v>19079.083823944624</v>
      </c>
      <c r="P34" s="197">
        <v>53947.531029646059</v>
      </c>
      <c r="Q34" s="197">
        <v>5675.2802643187651</v>
      </c>
      <c r="S34" s="197">
        <f t="shared" si="0"/>
        <v>1882394.16</v>
      </c>
      <c r="T34" s="197">
        <f t="shared" si="1"/>
        <v>11511698.769999972</v>
      </c>
    </row>
    <row r="35" spans="1:20">
      <c r="A35" t="s">
        <v>15</v>
      </c>
      <c r="B35" t="s">
        <v>1440</v>
      </c>
      <c r="C35" s="197">
        <v>24</v>
      </c>
      <c r="D35" s="197">
        <v>1091313.93</v>
      </c>
      <c r="E35" s="197">
        <v>2400</v>
      </c>
      <c r="F35" s="197">
        <v>186734.7265623</v>
      </c>
      <c r="G35" s="197">
        <v>0</v>
      </c>
      <c r="H35" s="197">
        <v>0</v>
      </c>
      <c r="I35" s="197">
        <v>6898.5</v>
      </c>
      <c r="J35" s="197">
        <v>196033.2265623</v>
      </c>
      <c r="K35" s="197">
        <v>-6255.8365622999845</v>
      </c>
      <c r="L35" s="197">
        <v>198261.33489113761</v>
      </c>
      <c r="M35" s="197">
        <v>13936.488252688376</v>
      </c>
      <c r="N35" s="197">
        <v>0</v>
      </c>
      <c r="O35" s="197">
        <v>279.29232551779893</v>
      </c>
      <c r="P35" s="197">
        <v>1632.2384753538595</v>
      </c>
      <c r="Q35" s="197">
        <v>0</v>
      </c>
      <c r="S35" s="197">
        <f t="shared" si="0"/>
        <v>9298.5</v>
      </c>
      <c r="T35" s="197">
        <f t="shared" si="1"/>
        <v>180478.89</v>
      </c>
    </row>
    <row r="36" spans="1:20">
      <c r="A36" t="s">
        <v>15</v>
      </c>
      <c r="B36" t="s">
        <v>112</v>
      </c>
      <c r="C36" s="197">
        <v>732742</v>
      </c>
      <c r="D36" s="197">
        <v>16009999.460000172</v>
      </c>
      <c r="E36" s="197">
        <v>8060162</v>
      </c>
      <c r="F36" s="197">
        <v>7977462.5309288856</v>
      </c>
      <c r="G36" s="197">
        <v>0</v>
      </c>
      <c r="H36" s="197">
        <v>0</v>
      </c>
      <c r="I36" s="197">
        <v>0</v>
      </c>
      <c r="J36" s="197">
        <v>16037624.530928886</v>
      </c>
      <c r="K36" s="197">
        <v>-52138.350929003209</v>
      </c>
      <c r="L36" s="197">
        <v>4295172.6389573198</v>
      </c>
      <c r="M36" s="197">
        <v>1222562.727108659</v>
      </c>
      <c r="N36" s="197">
        <v>16025511.84243843</v>
      </c>
      <c r="O36" s="197">
        <v>22849.113538418082</v>
      </c>
      <c r="P36" s="197">
        <v>45855.971619206233</v>
      </c>
      <c r="Q36" s="197">
        <v>45666.586456418911</v>
      </c>
      <c r="S36" s="197">
        <f t="shared" si="0"/>
        <v>8060162</v>
      </c>
      <c r="T36" s="197">
        <f t="shared" si="1"/>
        <v>7925324.1799998824</v>
      </c>
    </row>
    <row r="37" spans="1:20">
      <c r="A37" t="s">
        <v>15</v>
      </c>
      <c r="B37" t="s">
        <v>763</v>
      </c>
      <c r="C37" s="197">
        <v>8628</v>
      </c>
      <c r="D37" s="197">
        <v>76940.160000000018</v>
      </c>
      <c r="E37" s="197">
        <v>183345</v>
      </c>
      <c r="F37" s="197">
        <v>38337.742924800012</v>
      </c>
      <c r="G37" s="197">
        <v>0</v>
      </c>
      <c r="H37" s="197">
        <v>0</v>
      </c>
      <c r="I37" s="197">
        <v>0</v>
      </c>
      <c r="J37" s="197">
        <v>221682.74292480003</v>
      </c>
      <c r="K37" s="197">
        <v>-13667.582924800052</v>
      </c>
      <c r="L37" s="197">
        <v>20641.554104649229</v>
      </c>
      <c r="M37" s="197">
        <v>5875.338851121709</v>
      </c>
      <c r="N37" s="197">
        <v>77014.708733731255</v>
      </c>
      <c r="O37" s="197">
        <v>315.83568706377042</v>
      </c>
      <c r="P37" s="197">
        <v>633.85182440348888</v>
      </c>
      <c r="Q37" s="197">
        <v>631.23401636870244</v>
      </c>
      <c r="S37" s="197">
        <f t="shared" si="0"/>
        <v>183345</v>
      </c>
      <c r="T37" s="197">
        <f t="shared" si="1"/>
        <v>24670.15999999996</v>
      </c>
    </row>
    <row r="38" spans="1:20">
      <c r="A38" t="s">
        <v>1268</v>
      </c>
      <c r="C38" s="197">
        <v>817822.5</v>
      </c>
      <c r="D38" s="197">
        <v>81628109.960000172</v>
      </c>
      <c r="E38" s="197">
        <v>11968665.16</v>
      </c>
      <c r="F38" s="197">
        <v>30341976.852934379</v>
      </c>
      <c r="G38" s="197">
        <v>787513.8899999999</v>
      </c>
      <c r="H38" s="197">
        <v>0</v>
      </c>
      <c r="I38" s="197">
        <v>164400.5</v>
      </c>
      <c r="J38" s="197">
        <v>43262556.402934387</v>
      </c>
      <c r="K38" s="197">
        <v>-13855.972934528996</v>
      </c>
      <c r="L38" s="197">
        <v>12846352.789999995</v>
      </c>
      <c r="M38" s="197">
        <v>2969975.9999999995</v>
      </c>
      <c r="N38" s="197">
        <v>36219959</v>
      </c>
      <c r="O38" s="197">
        <v>61637.000000000007</v>
      </c>
      <c r="P38" s="197">
        <v>158381.39195047793</v>
      </c>
      <c r="Q38" s="197">
        <v>84166.832554207955</v>
      </c>
      <c r="S38" s="197">
        <f t="shared" si="0"/>
        <v>12920579.550000001</v>
      </c>
      <c r="T38" s="197">
        <f t="shared" si="1"/>
        <v>30328120.87999985</v>
      </c>
    </row>
    <row r="39" spans="1:20">
      <c r="A39" t="s">
        <v>996</v>
      </c>
      <c r="B39" t="s">
        <v>101</v>
      </c>
      <c r="C39" s="197">
        <v>24</v>
      </c>
      <c r="D39" s="197">
        <v>27325.26</v>
      </c>
      <c r="E39" s="197">
        <v>4200</v>
      </c>
      <c r="F39" s="197">
        <v>5956.9066800000001</v>
      </c>
      <c r="G39" s="197">
        <v>0</v>
      </c>
      <c r="H39" s="197">
        <v>0</v>
      </c>
      <c r="I39" s="197">
        <v>0</v>
      </c>
      <c r="J39" s="197">
        <v>10156.90668</v>
      </c>
      <c r="K39" s="197"/>
      <c r="L39" s="197">
        <v>0</v>
      </c>
      <c r="M39" s="197">
        <v>919.55096419928509</v>
      </c>
      <c r="N39" s="197">
        <v>0</v>
      </c>
      <c r="O39" s="197">
        <v>17.884926091579807</v>
      </c>
      <c r="P39" s="197">
        <v>82.040945374219305</v>
      </c>
      <c r="Q39" s="197">
        <v>0</v>
      </c>
      <c r="S39" s="197">
        <f t="shared" si="0"/>
        <v>4200</v>
      </c>
      <c r="T39" s="197">
        <f t="shared" si="1"/>
        <v>5956.9066800000001</v>
      </c>
    </row>
    <row r="40" spans="1:20">
      <c r="A40" t="s">
        <v>996</v>
      </c>
      <c r="B40" t="s">
        <v>102</v>
      </c>
      <c r="C40" s="197">
        <v>24</v>
      </c>
      <c r="D40" s="197">
        <v>141838.77999999997</v>
      </c>
      <c r="E40" s="197">
        <v>4200</v>
      </c>
      <c r="F40" s="197">
        <v>30920.854039999995</v>
      </c>
      <c r="G40" s="197">
        <v>0</v>
      </c>
      <c r="H40" s="197">
        <v>0</v>
      </c>
      <c r="I40" s="197">
        <v>492</v>
      </c>
      <c r="J40" s="197">
        <v>35612.854039999991</v>
      </c>
      <c r="K40" s="197"/>
      <c r="L40" s="197">
        <v>0</v>
      </c>
      <c r="M40" s="197">
        <v>4773.1654487404785</v>
      </c>
      <c r="N40" s="197">
        <v>18917</v>
      </c>
      <c r="O40" s="197">
        <v>62.70937426941282</v>
      </c>
      <c r="P40" s="197">
        <v>287.65768013492118</v>
      </c>
      <c r="Q40" s="197">
        <v>30.261587950193707</v>
      </c>
      <c r="S40" s="197">
        <f t="shared" si="0"/>
        <v>4692</v>
      </c>
      <c r="T40" s="197">
        <f t="shared" si="1"/>
        <v>30920.854039999995</v>
      </c>
    </row>
    <row r="41" spans="1:20">
      <c r="A41" t="s">
        <v>996</v>
      </c>
      <c r="B41" t="s">
        <v>112</v>
      </c>
      <c r="C41" s="197">
        <v>6631</v>
      </c>
      <c r="D41" s="197">
        <v>67421.709999999992</v>
      </c>
      <c r="E41" s="197">
        <v>56363.5</v>
      </c>
      <c r="F41" s="197">
        <v>37553.892469999999</v>
      </c>
      <c r="G41" s="197">
        <v>0</v>
      </c>
      <c r="H41" s="197">
        <v>0</v>
      </c>
      <c r="I41" s="197">
        <v>0</v>
      </c>
      <c r="J41" s="197">
        <v>93917.392469999992</v>
      </c>
      <c r="K41" s="197">
        <v>-134.95247000006202</v>
      </c>
      <c r="L41" s="197">
        <v>21475.365170119228</v>
      </c>
      <c r="M41" s="197">
        <v>5847.8146646702698</v>
      </c>
      <c r="N41" s="197">
        <v>0</v>
      </c>
      <c r="O41" s="197">
        <v>165.37570699033375</v>
      </c>
      <c r="P41" s="197">
        <v>296.90432134709829</v>
      </c>
      <c r="Q41" s="197">
        <v>0</v>
      </c>
      <c r="S41" s="197">
        <f t="shared" si="0"/>
        <v>56363.5</v>
      </c>
      <c r="T41" s="197">
        <f t="shared" si="1"/>
        <v>37418.939999999937</v>
      </c>
    </row>
    <row r="42" spans="1:20">
      <c r="A42" t="s">
        <v>996</v>
      </c>
      <c r="B42" t="s">
        <v>1451</v>
      </c>
      <c r="C42" s="197">
        <v>276</v>
      </c>
      <c r="D42" s="197">
        <v>44446.350000000006</v>
      </c>
      <c r="E42" s="197">
        <v>4830</v>
      </c>
      <c r="F42" s="197">
        <v>24756.616950000007</v>
      </c>
      <c r="G42" s="197">
        <v>0</v>
      </c>
      <c r="H42" s="197">
        <v>0</v>
      </c>
      <c r="I42" s="197">
        <v>0</v>
      </c>
      <c r="J42" s="197">
        <v>29586.616950000007</v>
      </c>
      <c r="K42" s="197">
        <v>-356.85768999998982</v>
      </c>
      <c r="L42" s="197">
        <v>1699.1557853012323</v>
      </c>
      <c r="M42" s="197">
        <v>2423.908922389965</v>
      </c>
      <c r="N42" s="197">
        <v>0</v>
      </c>
      <c r="O42" s="197">
        <v>52.097993426738114</v>
      </c>
      <c r="P42" s="197">
        <v>93.533201843335917</v>
      </c>
      <c r="Q42" s="197">
        <v>0</v>
      </c>
      <c r="S42" s="197">
        <f t="shared" si="0"/>
        <v>4830</v>
      </c>
      <c r="T42" s="197">
        <f t="shared" si="1"/>
        <v>24399.759260000017</v>
      </c>
    </row>
    <row r="43" spans="1:20">
      <c r="A43" t="s">
        <v>996</v>
      </c>
      <c r="B43" t="s">
        <v>1452</v>
      </c>
      <c r="C43" s="197">
        <v>108</v>
      </c>
      <c r="D43" s="197">
        <v>34583.86</v>
      </c>
      <c r="E43" s="197">
        <v>1890</v>
      </c>
      <c r="F43" s="197">
        <v>19263.210020000002</v>
      </c>
      <c r="G43" s="197">
        <v>0</v>
      </c>
      <c r="H43" s="197">
        <v>0</v>
      </c>
      <c r="I43" s="197">
        <v>468</v>
      </c>
      <c r="J43" s="197">
        <v>21621.210020000002</v>
      </c>
      <c r="K43" s="197"/>
      <c r="L43" s="197">
        <v>1322.119044579541</v>
      </c>
      <c r="M43" s="197">
        <v>0</v>
      </c>
      <c r="N43" s="197">
        <v>0</v>
      </c>
      <c r="O43" s="197">
        <v>38.071999221934846</v>
      </c>
      <c r="P43" s="197">
        <v>68.351883701857886</v>
      </c>
      <c r="Q43" s="197">
        <v>0</v>
      </c>
      <c r="S43" s="197">
        <f t="shared" si="0"/>
        <v>2358</v>
      </c>
      <c r="T43" s="197">
        <f t="shared" si="1"/>
        <v>19263.210020000002</v>
      </c>
    </row>
    <row r="44" spans="1:20">
      <c r="A44" t="s">
        <v>996</v>
      </c>
      <c r="B44" t="s">
        <v>1453</v>
      </c>
      <c r="C44" s="197">
        <v>0</v>
      </c>
      <c r="D44" s="197">
        <v>0</v>
      </c>
      <c r="E44" s="197">
        <v>0</v>
      </c>
      <c r="F44" s="197">
        <v>0</v>
      </c>
      <c r="G44" s="197">
        <v>0</v>
      </c>
      <c r="H44" s="197">
        <v>0</v>
      </c>
      <c r="I44" s="197">
        <v>0</v>
      </c>
      <c r="J44" s="197">
        <v>0</v>
      </c>
      <c r="K44" s="197">
        <v>0</v>
      </c>
      <c r="L44" s="197">
        <v>0</v>
      </c>
      <c r="M44" s="197">
        <v>0</v>
      </c>
      <c r="N44" s="197">
        <v>0</v>
      </c>
      <c r="O44" s="197">
        <v>0</v>
      </c>
      <c r="P44" s="197">
        <v>0</v>
      </c>
      <c r="Q44" s="197">
        <v>0</v>
      </c>
      <c r="S44" s="197">
        <f t="shared" si="0"/>
        <v>0</v>
      </c>
      <c r="T44" s="197">
        <f t="shared" si="1"/>
        <v>0</v>
      </c>
    </row>
    <row r="45" spans="1:20">
      <c r="A45" t="s">
        <v>1267</v>
      </c>
      <c r="C45" s="197">
        <v>7063</v>
      </c>
      <c r="D45" s="197">
        <v>315615.95999999996</v>
      </c>
      <c r="E45" s="197">
        <v>71483.5</v>
      </c>
      <c r="F45" s="197">
        <v>118451.48015999999</v>
      </c>
      <c r="G45" s="197">
        <v>0</v>
      </c>
      <c r="H45" s="197">
        <v>0</v>
      </c>
      <c r="I45" s="197">
        <v>960</v>
      </c>
      <c r="J45" s="197">
        <v>190894.98015999998</v>
      </c>
      <c r="K45" s="197">
        <v>-491.81016000005184</v>
      </c>
      <c r="L45" s="197">
        <v>24496.639999999999</v>
      </c>
      <c r="M45" s="197">
        <v>13964.439999999999</v>
      </c>
      <c r="N45" s="197">
        <v>18917</v>
      </c>
      <c r="O45" s="197">
        <v>336.13999999999936</v>
      </c>
      <c r="P45" s="197">
        <v>828.48803240143263</v>
      </c>
      <c r="Q45" s="197">
        <v>30.261587950193707</v>
      </c>
      <c r="S45" s="197">
        <f t="shared" si="0"/>
        <v>72443.5</v>
      </c>
      <c r="T45" s="197">
        <f t="shared" si="1"/>
        <v>117959.66999999994</v>
      </c>
    </row>
    <row r="46" spans="1:20">
      <c r="A46" t="s">
        <v>12</v>
      </c>
      <c r="B46" t="s">
        <v>917</v>
      </c>
      <c r="C46" s="197">
        <v>8098</v>
      </c>
      <c r="D46" s="197">
        <v>115897.47999999994</v>
      </c>
      <c r="E46" s="197">
        <v>72882</v>
      </c>
      <c r="F46" s="197">
        <v>43849.811557999979</v>
      </c>
      <c r="G46" s="197">
        <v>0</v>
      </c>
      <c r="H46" s="197">
        <v>0</v>
      </c>
      <c r="I46" s="197">
        <v>0</v>
      </c>
      <c r="J46" s="197">
        <v>116731.81155799999</v>
      </c>
      <c r="K46" s="197">
        <v>-220.31155799998669</v>
      </c>
      <c r="L46" s="197">
        <v>0</v>
      </c>
      <c r="M46" s="197">
        <v>8562.2868149517162</v>
      </c>
      <c r="N46" s="197">
        <v>12204.202789897321</v>
      </c>
      <c r="O46" s="197">
        <v>0</v>
      </c>
      <c r="P46" s="197">
        <v>0</v>
      </c>
      <c r="Q46" s="197">
        <v>0</v>
      </c>
      <c r="S46" s="197">
        <f t="shared" si="0"/>
        <v>72882</v>
      </c>
      <c r="T46" s="197">
        <f t="shared" si="1"/>
        <v>43629.499999999993</v>
      </c>
    </row>
    <row r="47" spans="1:20">
      <c r="A47" t="s">
        <v>12</v>
      </c>
      <c r="B47" t="s">
        <v>929</v>
      </c>
      <c r="C47" s="197">
        <v>261</v>
      </c>
      <c r="D47" s="197">
        <v>80956.95</v>
      </c>
      <c r="E47" s="197">
        <v>6525</v>
      </c>
      <c r="F47" s="197">
        <v>4664.7394589999994</v>
      </c>
      <c r="G47" s="197">
        <v>0</v>
      </c>
      <c r="H47" s="197">
        <v>0</v>
      </c>
      <c r="I47" s="197">
        <v>0</v>
      </c>
      <c r="J47" s="197">
        <v>11189.739459</v>
      </c>
      <c r="K47" s="197">
        <v>-448.66945900000064</v>
      </c>
      <c r="L47" s="197">
        <v>0</v>
      </c>
      <c r="M47" s="197">
        <v>829.01796913291685</v>
      </c>
      <c r="N47" s="197">
        <v>7950.1015668463879</v>
      </c>
      <c r="O47" s="197">
        <v>0</v>
      </c>
      <c r="P47" s="197">
        <v>0</v>
      </c>
      <c r="Q47" s="197">
        <v>0</v>
      </c>
      <c r="S47" s="197">
        <f t="shared" si="0"/>
        <v>6525</v>
      </c>
      <c r="T47" s="197">
        <f t="shared" si="1"/>
        <v>4216.0699999999988</v>
      </c>
    </row>
    <row r="48" spans="1:20">
      <c r="A48" t="s">
        <v>12</v>
      </c>
      <c r="B48" t="s">
        <v>934</v>
      </c>
      <c r="C48" s="197">
        <v>12</v>
      </c>
      <c r="D48" s="197">
        <v>7985.92</v>
      </c>
      <c r="E48" s="197">
        <v>720</v>
      </c>
      <c r="F48" s="197">
        <v>382.12627199999997</v>
      </c>
      <c r="G48" s="197">
        <v>0</v>
      </c>
      <c r="H48" s="197">
        <v>0</v>
      </c>
      <c r="I48" s="197">
        <v>0</v>
      </c>
      <c r="J48" s="197">
        <v>1102.126272</v>
      </c>
      <c r="K48" s="197">
        <v>3.7279999999100255E-3</v>
      </c>
      <c r="L48" s="197">
        <v>0</v>
      </c>
      <c r="M48" s="197">
        <v>138.3252159153659</v>
      </c>
      <c r="N48" s="197">
        <v>746.69564325629221</v>
      </c>
      <c r="O48" s="197">
        <v>0</v>
      </c>
      <c r="P48" s="197">
        <v>0</v>
      </c>
      <c r="Q48" s="197">
        <v>0</v>
      </c>
      <c r="S48" s="197">
        <f t="shared" si="0"/>
        <v>720</v>
      </c>
      <c r="T48" s="197">
        <f t="shared" si="1"/>
        <v>382.12999999999988</v>
      </c>
    </row>
    <row r="49" spans="1:20">
      <c r="A49" t="s">
        <v>12</v>
      </c>
      <c r="B49" t="s">
        <v>939</v>
      </c>
      <c r="C49" s="197"/>
      <c r="D49" s="197">
        <v>0</v>
      </c>
      <c r="E49" s="197">
        <v>0</v>
      </c>
      <c r="F49" s="197">
        <v>0</v>
      </c>
      <c r="G49" s="197">
        <v>0</v>
      </c>
      <c r="H49" s="197">
        <v>0</v>
      </c>
      <c r="I49" s="197">
        <v>0</v>
      </c>
      <c r="J49" s="197">
        <v>0</v>
      </c>
      <c r="K49" s="197">
        <v>-5701.67</v>
      </c>
      <c r="L49" s="197">
        <v>0</v>
      </c>
      <c r="M49" s="197">
        <v>0</v>
      </c>
      <c r="N49" s="197">
        <v>0</v>
      </c>
      <c r="O49" s="197">
        <v>0</v>
      </c>
      <c r="P49" s="197">
        <v>0</v>
      </c>
      <c r="Q49" s="197">
        <v>0</v>
      </c>
      <c r="S49" s="197">
        <f t="shared" si="0"/>
        <v>0</v>
      </c>
      <c r="T49" s="197">
        <f t="shared" si="1"/>
        <v>-5701.67</v>
      </c>
    </row>
    <row r="50" spans="1:20">
      <c r="A50" t="s">
        <v>1266</v>
      </c>
      <c r="C50" s="197">
        <v>8371</v>
      </c>
      <c r="D50" s="197">
        <v>204840.34999999995</v>
      </c>
      <c r="E50" s="197">
        <v>80127</v>
      </c>
      <c r="F50" s="197">
        <v>48896.677288999977</v>
      </c>
      <c r="G50" s="197">
        <v>0</v>
      </c>
      <c r="H50" s="197">
        <v>0</v>
      </c>
      <c r="I50" s="197">
        <v>0</v>
      </c>
      <c r="J50" s="197">
        <v>129023.67728899998</v>
      </c>
      <c r="K50" s="197">
        <v>-6370.6472889999877</v>
      </c>
      <c r="L50" s="197">
        <v>0</v>
      </c>
      <c r="M50" s="197">
        <v>9529.6299999999992</v>
      </c>
      <c r="N50" s="197">
        <v>20901</v>
      </c>
      <c r="O50" s="197">
        <v>0</v>
      </c>
      <c r="P50" s="197">
        <v>0</v>
      </c>
      <c r="Q50" s="197">
        <v>0</v>
      </c>
      <c r="S50" s="197">
        <f t="shared" si="0"/>
        <v>80127</v>
      </c>
      <c r="T50" s="197">
        <f t="shared" si="1"/>
        <v>42526.029999999992</v>
      </c>
    </row>
    <row r="51" spans="1:20">
      <c r="S51" s="197">
        <f t="shared" si="0"/>
        <v>0</v>
      </c>
      <c r="T51" s="197">
        <f t="shared" si="1"/>
        <v>0</v>
      </c>
    </row>
    <row r="52" spans="1:20">
      <c r="S52" s="197">
        <f t="shared" si="0"/>
        <v>0</v>
      </c>
      <c r="T52" s="197">
        <f t="shared" si="1"/>
        <v>0</v>
      </c>
    </row>
  </sheetData>
  <pageMargins left="0.7" right="0.7" top="0.75" bottom="0.75" header="0.3" footer="0.3"/>
  <pageSetup orientation="portrait" horizontalDpi="1200" verticalDpi="1200"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D804D6-F3F0-4215-9A65-CC1183658678}">
  <dimension ref="A1:CU224"/>
  <sheetViews>
    <sheetView workbookViewId="0"/>
  </sheetViews>
  <sheetFormatPr defaultRowHeight="12.75"/>
  <cols>
    <col min="1" max="1" width="11.42578125" customWidth="1"/>
    <col min="2" max="3" width="14.140625" customWidth="1"/>
    <col min="4" max="4" width="35.7109375" customWidth="1"/>
    <col min="5" max="5" width="6.42578125" customWidth="1"/>
    <col min="6" max="6" width="9.85546875" style="255" bestFit="1" customWidth="1"/>
    <col min="7" max="7" width="19.42578125" bestFit="1" customWidth="1"/>
    <col min="8" max="8" width="13.42578125" bestFit="1" customWidth="1"/>
    <col min="9" max="9" width="11.5703125" customWidth="1"/>
    <col min="10" max="10" width="22.85546875" bestFit="1" customWidth="1"/>
    <col min="11" max="12" width="11.85546875" customWidth="1"/>
    <col min="13" max="13" width="13.28515625" bestFit="1" customWidth="1"/>
    <col min="14" max="25" width="7.140625" bestFit="1" customWidth="1"/>
    <col min="26" max="37" width="7.5703125" bestFit="1" customWidth="1"/>
    <col min="38" max="49" width="7.5703125" style="261" bestFit="1" customWidth="1"/>
    <col min="50" max="50" width="7.5703125" bestFit="1" customWidth="1"/>
    <col min="51" max="61" width="9.140625" customWidth="1"/>
    <col min="62" max="85" width="9.140625" style="496"/>
    <col min="87" max="92" width="12.42578125" customWidth="1"/>
    <col min="94" max="97" width="15.140625" customWidth="1"/>
  </cols>
  <sheetData>
    <row r="1" spans="1:99" ht="21" customHeight="1">
      <c r="A1" s="20" t="s">
        <v>997</v>
      </c>
      <c r="B1" s="20" t="s">
        <v>992</v>
      </c>
      <c r="C1" s="21" t="s">
        <v>1244</v>
      </c>
      <c r="D1" s="20" t="s">
        <v>1001</v>
      </c>
      <c r="E1" s="20" t="s">
        <v>11</v>
      </c>
      <c r="F1" s="21" t="s">
        <v>1285</v>
      </c>
      <c r="G1" s="20" t="s">
        <v>104</v>
      </c>
      <c r="H1" s="20" t="s">
        <v>1101</v>
      </c>
      <c r="I1" s="20" t="s">
        <v>1000</v>
      </c>
      <c r="J1" s="21" t="str">
        <f>'Master '!AD1</f>
        <v>Billing Det Fcst Calc Method</v>
      </c>
      <c r="K1" s="15" t="str">
        <f>'Master '!N1</f>
        <v>Customer Growth Rate (Modeled)</v>
      </c>
      <c r="L1" s="17" t="str">
        <f>'Master '!S1</f>
        <v>BP to TY UPC Modeled</v>
      </c>
      <c r="M1" s="23" t="str">
        <f>'Master '!W1</f>
        <v>UPC (Modeled)</v>
      </c>
      <c r="N1" s="457">
        <v>43101</v>
      </c>
      <c r="O1" s="457">
        <v>43132</v>
      </c>
      <c r="P1" s="457">
        <v>43160</v>
      </c>
      <c r="Q1" s="457">
        <v>43191</v>
      </c>
      <c r="R1" s="457">
        <v>43221</v>
      </c>
      <c r="S1" s="457">
        <v>43252</v>
      </c>
      <c r="T1" s="457">
        <v>43282</v>
      </c>
      <c r="U1" s="457">
        <v>43313</v>
      </c>
      <c r="V1" s="457">
        <v>43344</v>
      </c>
      <c r="W1" s="457">
        <v>43374</v>
      </c>
      <c r="X1" s="457">
        <v>43405</v>
      </c>
      <c r="Y1" s="457">
        <v>43435</v>
      </c>
      <c r="Z1" s="457">
        <v>43466</v>
      </c>
      <c r="AA1" s="457">
        <v>43497</v>
      </c>
      <c r="AB1" s="457">
        <v>43525</v>
      </c>
      <c r="AC1" s="457">
        <v>43556</v>
      </c>
      <c r="AD1" s="457">
        <v>43586</v>
      </c>
      <c r="AE1" s="457">
        <v>43617</v>
      </c>
      <c r="AF1" s="457">
        <v>43647</v>
      </c>
      <c r="AG1" s="457">
        <v>43678</v>
      </c>
      <c r="AH1" s="457">
        <v>43709</v>
      </c>
      <c r="AI1" s="457">
        <v>43739</v>
      </c>
      <c r="AJ1" s="457">
        <v>43770</v>
      </c>
      <c r="AK1" s="457">
        <v>43800</v>
      </c>
      <c r="AL1" s="456">
        <v>43831</v>
      </c>
      <c r="AM1" s="456">
        <v>43862</v>
      </c>
      <c r="AN1" s="456">
        <v>43891</v>
      </c>
      <c r="AO1" s="456">
        <v>43922</v>
      </c>
      <c r="AP1" s="456">
        <v>43952</v>
      </c>
      <c r="AQ1" s="456">
        <v>43983</v>
      </c>
      <c r="AR1" s="456">
        <v>44013</v>
      </c>
      <c r="AS1" s="456">
        <v>44044</v>
      </c>
      <c r="AT1" s="456">
        <v>44075</v>
      </c>
      <c r="AU1" s="456">
        <v>44105</v>
      </c>
      <c r="AV1" s="456">
        <v>44136</v>
      </c>
      <c r="AW1" s="456">
        <v>44166</v>
      </c>
      <c r="AX1" s="456">
        <v>44197</v>
      </c>
      <c r="AY1" s="457">
        <v>44228</v>
      </c>
      <c r="AZ1" s="457">
        <v>44256</v>
      </c>
      <c r="BA1" s="457">
        <v>44287</v>
      </c>
      <c r="BB1" s="457">
        <v>44317</v>
      </c>
      <c r="BC1" s="457">
        <v>44348</v>
      </c>
      <c r="BD1" s="457">
        <v>44378</v>
      </c>
      <c r="BE1" s="457">
        <v>44409</v>
      </c>
      <c r="BF1" s="457">
        <v>44440</v>
      </c>
      <c r="BG1" s="457">
        <v>44470</v>
      </c>
      <c r="BH1" s="457">
        <v>44501</v>
      </c>
      <c r="BI1" s="457">
        <v>44531</v>
      </c>
      <c r="BJ1" s="493">
        <v>44562</v>
      </c>
      <c r="BK1" s="493">
        <v>44593</v>
      </c>
      <c r="BL1" s="493">
        <v>44621</v>
      </c>
      <c r="BM1" s="493">
        <v>44652</v>
      </c>
      <c r="BN1" s="493">
        <v>44682</v>
      </c>
      <c r="BO1" s="493">
        <v>44713</v>
      </c>
      <c r="BP1" s="493">
        <v>44743</v>
      </c>
      <c r="BQ1" s="493">
        <v>44774</v>
      </c>
      <c r="BR1" s="493">
        <v>44805</v>
      </c>
      <c r="BS1" s="493">
        <v>44835</v>
      </c>
      <c r="BT1" s="493">
        <v>44866</v>
      </c>
      <c r="BU1" s="493">
        <v>44896</v>
      </c>
      <c r="BV1" s="493">
        <v>44927</v>
      </c>
      <c r="BW1" s="493">
        <v>44958</v>
      </c>
      <c r="BX1" s="493">
        <v>44986</v>
      </c>
      <c r="BY1" s="493">
        <v>45017</v>
      </c>
      <c r="BZ1" s="493">
        <v>45047</v>
      </c>
      <c r="CA1" s="493">
        <v>45078</v>
      </c>
      <c r="CB1" s="493">
        <v>45108</v>
      </c>
      <c r="CC1" s="493">
        <v>45139</v>
      </c>
      <c r="CD1" s="493">
        <v>45170</v>
      </c>
      <c r="CE1" s="493">
        <v>45200</v>
      </c>
      <c r="CF1" s="493">
        <v>45231</v>
      </c>
      <c r="CG1" s="493">
        <v>45261</v>
      </c>
      <c r="CH1" s="468" t="s">
        <v>1246</v>
      </c>
      <c r="CI1" s="469" t="s">
        <v>1426</v>
      </c>
      <c r="CJ1" s="470" t="s">
        <v>1427</v>
      </c>
      <c r="CK1" s="470" t="s">
        <v>1428</v>
      </c>
      <c r="CL1" s="470" t="s">
        <v>1429</v>
      </c>
      <c r="CM1" s="470" t="s">
        <v>1424</v>
      </c>
      <c r="CN1" s="470" t="s">
        <v>1425</v>
      </c>
      <c r="CO1" s="470" t="s">
        <v>1246</v>
      </c>
      <c r="CP1" s="464" t="s">
        <v>1430</v>
      </c>
      <c r="CQ1" s="464" t="s">
        <v>1431</v>
      </c>
      <c r="CR1" s="464" t="s">
        <v>1395</v>
      </c>
      <c r="CS1" s="464" t="s">
        <v>1396</v>
      </c>
      <c r="CT1" s="468"/>
      <c r="CU1" s="464"/>
    </row>
    <row r="2" spans="1:99" s="261" customFormat="1">
      <c r="A2" s="55" t="s">
        <v>12</v>
      </c>
      <c r="B2" s="55" t="s">
        <v>993</v>
      </c>
      <c r="C2" s="55" t="s">
        <v>8</v>
      </c>
      <c r="D2" s="55" t="s">
        <v>85</v>
      </c>
      <c r="E2" s="55" t="str">
        <f>VLOOKUP(D2,'Input 14_Ref Table'!C:D,2,FALSE)</f>
        <v>TS1R</v>
      </c>
      <c r="F2" s="172" t="s">
        <v>1286</v>
      </c>
      <c r="G2" s="55" t="str">
        <f>VLOOKUP(D2,'Input 14_Ref Table'!C:I,7,FALSE)</f>
        <v>IGC - IGC - TS1</v>
      </c>
      <c r="H2" s="55" t="str">
        <f>VLOOKUP(D2,'Input 14_Ref Table'!C:K,8,FALSE)</f>
        <v>TS_1</v>
      </c>
      <c r="I2" s="55"/>
      <c r="J2" s="261" t="str">
        <f>INDEX('Master '!$AD$2:AD$65,MATCH(D2,'Master '!$D$2:$D$65,0))</f>
        <v>Modeled UPC</v>
      </c>
      <c r="K2" s="567">
        <f>INDEX('Master '!$N$2:N$65,MATCH(D2,'Master '!$D$2:$D$65,0))</f>
        <v>2.5051703091705339E-3</v>
      </c>
      <c r="L2" s="290">
        <f>INDEX('Master '!$S$2:S$65,MATCH(D2,'Master '!$D$2:$D$65,0))</f>
        <v>-4.3943718717954036E-2</v>
      </c>
      <c r="M2" s="1">
        <f>INDEX('Master '!$W$2:W$65,MATCH(D2,'Master '!$D$2:$D$65,0))</f>
        <v>147.81172002816606</v>
      </c>
      <c r="N2" s="55">
        <f>SUMIF('Input 16_2018CUST-YTD'!$S:$S,$G2,'Input 16_2018CUST-YTD'!C:C)</f>
        <v>671</v>
      </c>
      <c r="O2" s="55">
        <f>SUMIF('Input 16_2018CUST-YTD'!$S:$S,$G2,'Input 16_2018CUST-YTD'!D:D)</f>
        <v>671</v>
      </c>
      <c r="P2" s="55">
        <f>SUMIF('Input 16_2018CUST-YTD'!$S:$S,$G2,'Input 16_2018CUST-YTD'!E:E)</f>
        <v>673</v>
      </c>
      <c r="Q2" s="55">
        <f>SUMIF('Input 16_2018CUST-YTD'!$S:$S,$G2,'Input 16_2018CUST-YTD'!F:F)</f>
        <v>670</v>
      </c>
      <c r="R2" s="55">
        <f>SUMIF('Input 16_2018CUST-YTD'!$S:$S,$G2,'Input 16_2018CUST-YTD'!G:G)</f>
        <v>671</v>
      </c>
      <c r="S2" s="55">
        <f>SUMIF('Input 16_2018CUST-YTD'!$S:$S,$G2,'Input 16_2018CUST-YTD'!H:H)</f>
        <v>667</v>
      </c>
      <c r="T2" s="55">
        <f>SUMIF('Input 16_2018CUST-YTD'!$S:$S,$G2,'Input 16_2018CUST-YTD'!I:I)</f>
        <v>669</v>
      </c>
      <c r="U2" s="55">
        <f>SUMIF('Input 16_2018CUST-YTD'!$S:$S,$G2,'Input 16_2018CUST-YTD'!J:J)</f>
        <v>673</v>
      </c>
      <c r="V2" s="55">
        <f>SUMIF('Input 16_2018CUST-YTD'!$S:$S,$G2,'Input 16_2018CUST-YTD'!K:K)</f>
        <v>671</v>
      </c>
      <c r="W2" s="55">
        <f>SUMIF('Input 16_2018CUST-YTD'!$S:$S,$G2,'Input 16_2018CUST-YTD'!L:L)</f>
        <v>668</v>
      </c>
      <c r="X2" s="55">
        <f>SUMIF('Input 16_2018CUST-YTD'!$S:$S,$G2,'Input 16_2018CUST-YTD'!M:M)</f>
        <v>672</v>
      </c>
      <c r="Y2" s="55">
        <f>SUMIF('Input 16_2018CUST-YTD'!$S:$S,$G2,'Input 16_2018CUST-YTD'!N:N)</f>
        <v>668</v>
      </c>
      <c r="Z2" s="1">
        <f>SUMIF('Input 3_2019CUST-YTD'!$S:$S,$G2,'Input 3_2019CUST-YTD'!C:C)</f>
        <v>669</v>
      </c>
      <c r="AA2" s="1">
        <f>SUMIF('Input 3_2019CUST-YTD'!$S:$S,$G2,'Input 3_2019CUST-YTD'!D:D)</f>
        <v>667</v>
      </c>
      <c r="AB2" s="1">
        <f>SUMIF('Input 3_2019CUST-YTD'!$S:$S,$G2,'Input 3_2019CUST-YTD'!E:E)</f>
        <v>670</v>
      </c>
      <c r="AC2" s="1">
        <f>SUMIF('Input 3_2019CUST-YTD'!$S:$S,$G2,'Input 3_2019CUST-YTD'!F:F)</f>
        <v>670</v>
      </c>
      <c r="AD2" s="1">
        <f>SUMIF('Input 3_2019CUST-YTD'!$S:$S,$G2,'Input 3_2019CUST-YTD'!G:G)</f>
        <v>669</v>
      </c>
      <c r="AE2" s="1">
        <f>SUMIF('Input 3_2019CUST-YTD'!$S:$S,$G2,'Input 3_2019CUST-YTD'!H:H)</f>
        <v>671</v>
      </c>
      <c r="AF2" s="1">
        <f>SUMIF('Input 3_2019CUST-YTD'!$S:$S,$G2,'Input 3_2019CUST-YTD'!I:I)</f>
        <v>669</v>
      </c>
      <c r="AG2" s="1">
        <f>SUMIF('Input 3_2019CUST-YTD'!$S:$S,$G2,'Input 3_2019CUST-YTD'!J:J)</f>
        <v>669</v>
      </c>
      <c r="AH2" s="1">
        <f>SUMIF('Input 3_2019CUST-YTD'!$S:$S,$G2,'Input 3_2019CUST-YTD'!K:K)</f>
        <v>667</v>
      </c>
      <c r="AI2" s="1">
        <f>SUMIF('Input 3_2019CUST-YTD'!$S:$S,$G2,'Input 3_2019CUST-YTD'!L:L)</f>
        <v>674</v>
      </c>
      <c r="AJ2" s="1">
        <f>SUMIF('Input 3_2019CUST-YTD'!$S:$S,$G2,'Input 3_2019CUST-YTD'!M:M)</f>
        <v>671</v>
      </c>
      <c r="AK2" s="1">
        <f>SUMIF('Input 3_2019CUST-YTD'!$S:$S,$G2,'Input 3_2019CUST-YTD'!N:N)</f>
        <v>666</v>
      </c>
      <c r="AL2" s="1">
        <f>SUMIF('Input 4_2020CUST-YTD'!$S:$S,$G2,'Input 4_2020CUST-YTD'!C:C)</f>
        <v>676</v>
      </c>
      <c r="AM2" s="1">
        <f>SUMIF('Input 4_2020CUST-YTD'!$S:$S,$G2,'Input 4_2020CUST-YTD'!D:D)</f>
        <v>674</v>
      </c>
      <c r="AN2" s="1">
        <f>SUMIF('Input 4_2020CUST-YTD'!$S:$S,$G2,'Input 4_2020CUST-YTD'!E:E)</f>
        <v>673</v>
      </c>
      <c r="AO2" s="1">
        <f>SUMIF('Input 4_2020CUST-YTD'!$S:$S,$G2,'Input 4_2020CUST-YTD'!F:F)</f>
        <v>673</v>
      </c>
      <c r="AP2" s="1">
        <f>SUMIF('Input 4_2020CUST-YTD'!$S:$S,$G2,'Input 4_2020CUST-YTD'!G:G)</f>
        <v>674</v>
      </c>
      <c r="AQ2" s="1">
        <f>SUMIF('Input 4_2020CUST-YTD'!$S:$S,$G2,'Input 4_2020CUST-YTD'!H:H)</f>
        <v>671</v>
      </c>
      <c r="AR2" s="1">
        <f>SUMIF('Input 4_2020CUST-YTD'!$S:$S,$G2,'Input 4_2020CUST-YTD'!I:I)</f>
        <v>673</v>
      </c>
      <c r="AS2" s="1">
        <f>SUMIF('Input 4_2020CUST-YTD'!$S:$S,$G2,'Input 4_2020CUST-YTD'!J:J)</f>
        <v>675</v>
      </c>
      <c r="AT2" s="1">
        <f>SUMIF('Input 4_2020CUST-YTD'!$S:$S,$G2,'Input 4_2020CUST-YTD'!K:K)</f>
        <v>676</v>
      </c>
      <c r="AU2" s="1">
        <f>SUMIF('Input 4_2020CUST-YTD'!$S:$S,$G2,'Input 4_2020CUST-YTD'!L:L)</f>
        <v>675</v>
      </c>
      <c r="AV2" s="1">
        <f>SUMIF('Input 4_2020CUST-YTD'!$S:$S,$G2,'Input 4_2020CUST-YTD'!M:M)</f>
        <v>674</v>
      </c>
      <c r="AW2" s="1">
        <f>SUMIF('Input 4_2020CUST-YTD'!$S:$S,$G2,'Input 4_2020CUST-YTD'!N:N)</f>
        <v>672</v>
      </c>
      <c r="AX2" s="1">
        <f>SUMIF('Input 5_2021CUST-YTD'!$S:$S,$G2,'Input 5_2021CUST-YTD'!C:C)</f>
        <v>675</v>
      </c>
      <c r="AY2" s="1">
        <f>SUMIF('Input 5_2021CUST-YTD'!$S:$S,$G2,'Input 5_2021CUST-YTD'!D:D)</f>
        <v>678</v>
      </c>
      <c r="AZ2" s="1">
        <f>SUMIF('Input 5_2021CUST-YTD'!$S:$S,$G2,'Input 5_2021CUST-YTD'!E:E)</f>
        <v>674</v>
      </c>
      <c r="BA2" s="1">
        <f>SUMIF('Input 5_2021CUST-YTD'!$S:$S,$G2,'Input 5_2021CUST-YTD'!F:F)</f>
        <v>678</v>
      </c>
      <c r="BB2" s="1">
        <f>SUMIF('Input 5_2021CUST-YTD'!$S:$S,$G2,'Input 5_2021CUST-YTD'!G:G)</f>
        <v>674</v>
      </c>
      <c r="BC2" s="1">
        <f>SUMIF('Input 5_2021CUST-YTD'!$S:$S,$G2,'Input 5_2021CUST-YTD'!H:H)</f>
        <v>674</v>
      </c>
      <c r="BD2" s="1">
        <f>SUMIF('Input 5_2021CUST-YTD'!$S:$S,$G2,'Input 5_2021CUST-YTD'!I:I)</f>
        <v>676</v>
      </c>
      <c r="BE2" s="1">
        <f>SUMIF('Input 5_2021CUST-YTD'!$S:$S,$G2,'Input 5_2021CUST-YTD'!J:J)</f>
        <v>675</v>
      </c>
      <c r="BF2" s="1">
        <f>SUMIF('Input 5_2021CUST-YTD'!$S:$S,$G2,'Input 5_2021CUST-YTD'!K:K)</f>
        <v>677</v>
      </c>
      <c r="BG2" s="1">
        <f>SUMIF('Input 5_2021CUST-YTD'!$S:$S,$G2,'Input 5_2021CUST-YTD'!L:L)</f>
        <v>680</v>
      </c>
      <c r="BH2" s="1">
        <f>SUMIF('Input 5_2021CUST-YTD'!$S:$S,$G2,'Input 5_2021CUST-YTD'!M:M)</f>
        <v>668</v>
      </c>
      <c r="BI2" s="1">
        <f>SUMIF('Input 5_2021CUST-YTD'!$S:$S,$G2,'Input 5_2021CUST-YTD'!N:N)</f>
        <v>669</v>
      </c>
      <c r="BJ2" s="190">
        <f t="shared" ref="BJ2:CG2" si="0">AX2*(1+$K2)</f>
        <v>676.69098995869012</v>
      </c>
      <c r="BK2" s="190">
        <f t="shared" si="0"/>
        <v>679.69850546961766</v>
      </c>
      <c r="BL2" s="190">
        <f t="shared" si="0"/>
        <v>675.68848478838095</v>
      </c>
      <c r="BM2" s="190">
        <f t="shared" si="0"/>
        <v>679.69850546961766</v>
      </c>
      <c r="BN2" s="190">
        <f t="shared" si="0"/>
        <v>675.68848478838095</v>
      </c>
      <c r="BO2" s="190">
        <f t="shared" si="0"/>
        <v>675.68848478838095</v>
      </c>
      <c r="BP2" s="190">
        <f t="shared" si="0"/>
        <v>677.6934951289993</v>
      </c>
      <c r="BQ2" s="190">
        <f t="shared" si="0"/>
        <v>676.69098995869012</v>
      </c>
      <c r="BR2" s="190">
        <f t="shared" si="0"/>
        <v>678.69600029930848</v>
      </c>
      <c r="BS2" s="190">
        <f t="shared" si="0"/>
        <v>681.70351581023601</v>
      </c>
      <c r="BT2" s="190">
        <f t="shared" si="0"/>
        <v>669.67345376652588</v>
      </c>
      <c r="BU2" s="190">
        <f t="shared" si="0"/>
        <v>670.67595893683506</v>
      </c>
      <c r="BV2" s="190">
        <f t="shared" si="0"/>
        <v>678.38621613521786</v>
      </c>
      <c r="BW2" s="190">
        <f t="shared" si="0"/>
        <v>681.40126598470772</v>
      </c>
      <c r="BX2" s="190">
        <f t="shared" si="0"/>
        <v>677.38119951872125</v>
      </c>
      <c r="BY2" s="190">
        <f t="shared" si="0"/>
        <v>681.40126598470772</v>
      </c>
      <c r="BZ2" s="190">
        <f t="shared" si="0"/>
        <v>677.38119951872125</v>
      </c>
      <c r="CA2" s="190">
        <f t="shared" si="0"/>
        <v>677.38119951872125</v>
      </c>
      <c r="CB2" s="190">
        <f t="shared" si="0"/>
        <v>679.39123275171448</v>
      </c>
      <c r="CC2" s="190">
        <f t="shared" si="0"/>
        <v>678.38621613521786</v>
      </c>
      <c r="CD2" s="190">
        <f t="shared" si="0"/>
        <v>680.3962493682111</v>
      </c>
      <c r="CE2" s="190">
        <f t="shared" si="0"/>
        <v>683.41129921770096</v>
      </c>
      <c r="CF2" s="190">
        <f t="shared" si="0"/>
        <v>671.35109981974142</v>
      </c>
      <c r="CG2" s="190">
        <f t="shared" si="0"/>
        <v>672.35611643623804</v>
      </c>
      <c r="CH2" s="264"/>
      <c r="CI2" s="264">
        <f t="shared" ref="CI2:CI65" si="1">SUM(N2:Y2)</f>
        <v>8044</v>
      </c>
      <c r="CJ2" s="264">
        <f t="shared" ref="CJ2:CJ65" si="2">SUM(Z2:AK2)</f>
        <v>8032</v>
      </c>
      <c r="CK2" s="264">
        <f t="shared" ref="CK2:CK65" si="3">SUM(AL2:AW2)</f>
        <v>8086</v>
      </c>
      <c r="CL2" s="264">
        <f t="shared" ref="CL2:CL65" si="4">SUM(AX2:BI2)</f>
        <v>8098</v>
      </c>
      <c r="CM2" s="264">
        <f t="shared" ref="CM2:CM65" si="5">SUM(BJ2:BU2)</f>
        <v>8118.2868691636631</v>
      </c>
      <c r="CN2" s="264">
        <f t="shared" ref="CN2:CN65" si="6">SUM(BV2:CG2)</f>
        <v>8138.6245603896205</v>
      </c>
      <c r="CP2" s="574">
        <f>SUMIF('Master '!D:D,D2,'Master '!AB:AB)</f>
        <v>8118.2868691636631</v>
      </c>
      <c r="CQ2" s="574">
        <f>SUMIF('Master '!D:D,D2,'Master '!AC:AC)</f>
        <v>8138.6245603896205</v>
      </c>
      <c r="CR2" s="264">
        <f t="shared" ref="CR2:CS33" si="7">CM2-CP2</f>
        <v>0</v>
      </c>
      <c r="CS2" s="264">
        <f t="shared" si="7"/>
        <v>0</v>
      </c>
    </row>
    <row r="3" spans="1:99" s="261" customFormat="1">
      <c r="A3" s="55" t="s">
        <v>12</v>
      </c>
      <c r="B3" s="55" t="s">
        <v>993</v>
      </c>
      <c r="C3" s="55" t="s">
        <v>1245</v>
      </c>
      <c r="D3" s="55" t="s">
        <v>87</v>
      </c>
      <c r="E3" s="55" t="str">
        <f>VLOOKUP(D3,'Input 14_Ref Table'!C:D,2,FALSE)</f>
        <v>TS2C</v>
      </c>
      <c r="F3" s="172" t="s">
        <v>1286</v>
      </c>
      <c r="G3" s="55" t="str">
        <f>VLOOKUP(D3,'Input 14_Ref Table'!C:I,7,FALSE)</f>
        <v>IGC - IGC - TS2</v>
      </c>
      <c r="H3" s="55" t="str">
        <f>VLOOKUP(D3,'Input 14_Ref Table'!C:K,8,FALSE)</f>
        <v>Base Period</v>
      </c>
      <c r="I3" s="55"/>
      <c r="J3" s="261" t="str">
        <f>INDEX('Master '!$AD$2:AD$65,MATCH(D3,'Master '!$D$2:$D$65,0))</f>
        <v>Base Period</v>
      </c>
      <c r="K3" s="567">
        <f>INDEX('Master '!$N$2:N$65,MATCH(D3,'Master '!$D$2:$D$65,0))</f>
        <v>0</v>
      </c>
      <c r="L3" s="290">
        <f>INDEX('Master '!$S$2:S$65,MATCH(D3,'Master '!$D$2:$D$65,0))</f>
        <v>0</v>
      </c>
      <c r="M3" s="1">
        <f>INDEX('Master '!$W$2:W$65,MATCH(D3,'Master '!$D$2:$D$65,0))</f>
        <v>3722.1586206896554</v>
      </c>
      <c r="N3" s="55">
        <f>SUMIF('Input 16_2018CUST-YTD'!$S:$S,$G3,'Input 16_2018CUST-YTD'!C:C)</f>
        <v>23</v>
      </c>
      <c r="O3" s="55">
        <f>SUMIF('Input 16_2018CUST-YTD'!$S:$S,$G3,'Input 16_2018CUST-YTD'!D:D)</f>
        <v>23</v>
      </c>
      <c r="P3" s="55">
        <f>SUMIF('Input 16_2018CUST-YTD'!$S:$S,$G3,'Input 16_2018CUST-YTD'!E:E)</f>
        <v>23</v>
      </c>
      <c r="Q3" s="55">
        <f>SUMIF('Input 16_2018CUST-YTD'!$S:$S,$G3,'Input 16_2018CUST-YTD'!F:F)</f>
        <v>24</v>
      </c>
      <c r="R3" s="55">
        <f>SUMIF('Input 16_2018CUST-YTD'!$S:$S,$G3,'Input 16_2018CUST-YTD'!G:G)</f>
        <v>23</v>
      </c>
      <c r="S3" s="55">
        <f>SUMIF('Input 16_2018CUST-YTD'!$S:$S,$G3,'Input 16_2018CUST-YTD'!H:H)</f>
        <v>23</v>
      </c>
      <c r="T3" s="55">
        <f>SUMIF('Input 16_2018CUST-YTD'!$S:$S,$G3,'Input 16_2018CUST-YTD'!I:I)</f>
        <v>23</v>
      </c>
      <c r="U3" s="55">
        <f>SUMIF('Input 16_2018CUST-YTD'!$S:$S,$G3,'Input 16_2018CUST-YTD'!J:J)</f>
        <v>23</v>
      </c>
      <c r="V3" s="55">
        <f>SUMIF('Input 16_2018CUST-YTD'!$S:$S,$G3,'Input 16_2018CUST-YTD'!K:K)</f>
        <v>23</v>
      </c>
      <c r="W3" s="55">
        <f>SUMIF('Input 16_2018CUST-YTD'!$S:$S,$G3,'Input 16_2018CUST-YTD'!L:L)</f>
        <v>23</v>
      </c>
      <c r="X3" s="55">
        <f>SUMIF('Input 16_2018CUST-YTD'!$S:$S,$G3,'Input 16_2018CUST-YTD'!M:M)</f>
        <v>23</v>
      </c>
      <c r="Y3" s="55">
        <f>SUMIF('Input 16_2018CUST-YTD'!$S:$S,$G3,'Input 16_2018CUST-YTD'!N:N)</f>
        <v>23</v>
      </c>
      <c r="Z3" s="1">
        <f>SUMIF('Input 3_2019CUST-YTD'!$S:$S,$G3,'Input 3_2019CUST-YTD'!C:C)</f>
        <v>23</v>
      </c>
      <c r="AA3" s="1">
        <f>SUMIF('Input 3_2019CUST-YTD'!$S:$S,$G3,'Input 3_2019CUST-YTD'!D:D)</f>
        <v>23</v>
      </c>
      <c r="AB3" s="1">
        <f>SUMIF('Input 3_2019CUST-YTD'!$S:$S,$G3,'Input 3_2019CUST-YTD'!E:E)</f>
        <v>23</v>
      </c>
      <c r="AC3" s="1">
        <f>SUMIF('Input 3_2019CUST-YTD'!$S:$S,$G3,'Input 3_2019CUST-YTD'!F:F)</f>
        <v>23</v>
      </c>
      <c r="AD3" s="1">
        <f>SUMIF('Input 3_2019CUST-YTD'!$S:$S,$G3,'Input 3_2019CUST-YTD'!G:G)</f>
        <v>23</v>
      </c>
      <c r="AE3" s="1">
        <f>SUMIF('Input 3_2019CUST-YTD'!$S:$S,$G3,'Input 3_2019CUST-YTD'!H:H)</f>
        <v>23</v>
      </c>
      <c r="AF3" s="1">
        <f>SUMIF('Input 3_2019CUST-YTD'!$S:$S,$G3,'Input 3_2019CUST-YTD'!I:I)</f>
        <v>23</v>
      </c>
      <c r="AG3" s="1">
        <f>SUMIF('Input 3_2019CUST-YTD'!$S:$S,$G3,'Input 3_2019CUST-YTD'!J:J)</f>
        <v>23</v>
      </c>
      <c r="AH3" s="1">
        <f>SUMIF('Input 3_2019CUST-YTD'!$S:$S,$G3,'Input 3_2019CUST-YTD'!K:K)</f>
        <v>22</v>
      </c>
      <c r="AI3" s="1">
        <f>SUMIF('Input 3_2019CUST-YTD'!$S:$S,$G3,'Input 3_2019CUST-YTD'!L:L)</f>
        <v>22</v>
      </c>
      <c r="AJ3" s="1">
        <f>SUMIF('Input 3_2019CUST-YTD'!$S:$S,$G3,'Input 3_2019CUST-YTD'!M:M)</f>
        <v>22</v>
      </c>
      <c r="AK3" s="1">
        <f>SUMIF('Input 3_2019CUST-YTD'!$S:$S,$G3,'Input 3_2019CUST-YTD'!N:N)</f>
        <v>22</v>
      </c>
      <c r="AL3" s="1">
        <f>SUMIF('Input 4_2020CUST-YTD'!$S:$S,$G3,'Input 4_2020CUST-YTD'!C:C)</f>
        <v>22</v>
      </c>
      <c r="AM3" s="1">
        <f>SUMIF('Input 4_2020CUST-YTD'!$S:$S,$G3,'Input 4_2020CUST-YTD'!D:D)</f>
        <v>22</v>
      </c>
      <c r="AN3" s="1">
        <f>SUMIF('Input 4_2020CUST-YTD'!$S:$S,$G3,'Input 4_2020CUST-YTD'!E:E)</f>
        <v>22</v>
      </c>
      <c r="AO3" s="1">
        <f>SUMIF('Input 4_2020CUST-YTD'!$S:$S,$G3,'Input 4_2020CUST-YTD'!F:F)</f>
        <v>22</v>
      </c>
      <c r="AP3" s="1">
        <f>SUMIF('Input 4_2020CUST-YTD'!$S:$S,$G3,'Input 4_2020CUST-YTD'!G:G)</f>
        <v>22</v>
      </c>
      <c r="AQ3" s="1">
        <f>SUMIF('Input 4_2020CUST-YTD'!$S:$S,$G3,'Input 4_2020CUST-YTD'!H:H)</f>
        <v>22</v>
      </c>
      <c r="AR3" s="1">
        <f>SUMIF('Input 4_2020CUST-YTD'!$S:$S,$G3,'Input 4_2020CUST-YTD'!I:I)</f>
        <v>22</v>
      </c>
      <c r="AS3" s="1">
        <f>SUMIF('Input 4_2020CUST-YTD'!$S:$S,$G3,'Input 4_2020CUST-YTD'!J:J)</f>
        <v>22</v>
      </c>
      <c r="AT3" s="1">
        <f>SUMIF('Input 4_2020CUST-YTD'!$S:$S,$G3,'Input 4_2020CUST-YTD'!K:K)</f>
        <v>22</v>
      </c>
      <c r="AU3" s="1">
        <f>SUMIF('Input 4_2020CUST-YTD'!$S:$S,$G3,'Input 4_2020CUST-YTD'!L:L)</f>
        <v>21</v>
      </c>
      <c r="AV3" s="1">
        <f>SUMIF('Input 4_2020CUST-YTD'!$S:$S,$G3,'Input 4_2020CUST-YTD'!M:M)</f>
        <v>21</v>
      </c>
      <c r="AW3" s="1">
        <f>SUMIF('Input 4_2020CUST-YTD'!$S:$S,$G3,'Input 4_2020CUST-YTD'!N:N)</f>
        <v>21</v>
      </c>
      <c r="AX3" s="1">
        <f>SUMIF('Input 5_2021CUST-YTD'!$S:$S,$G3,'Input 5_2021CUST-YTD'!C:C)</f>
        <v>21</v>
      </c>
      <c r="AY3" s="1">
        <f>SUMIF('Input 5_2021CUST-YTD'!$S:$S,$G3,'Input 5_2021CUST-YTD'!D:D)</f>
        <v>21</v>
      </c>
      <c r="AZ3" s="1">
        <f>SUMIF('Input 5_2021CUST-YTD'!$S:$S,$G3,'Input 5_2021CUST-YTD'!E:E)</f>
        <v>21</v>
      </c>
      <c r="BA3" s="1">
        <f>SUMIF('Input 5_2021CUST-YTD'!$S:$S,$G3,'Input 5_2021CUST-YTD'!F:F)</f>
        <v>22</v>
      </c>
      <c r="BB3" s="1">
        <f>SUMIF('Input 5_2021CUST-YTD'!$S:$S,$G3,'Input 5_2021CUST-YTD'!G:G)</f>
        <v>22</v>
      </c>
      <c r="BC3" s="1">
        <f>SUMIF('Input 5_2021CUST-YTD'!$S:$S,$G3,'Input 5_2021CUST-YTD'!H:H)</f>
        <v>22</v>
      </c>
      <c r="BD3" s="1">
        <f>SUMIF('Input 5_2021CUST-YTD'!$S:$S,$G3,'Input 5_2021CUST-YTD'!I:I)</f>
        <v>22</v>
      </c>
      <c r="BE3" s="1">
        <f>SUMIF('Input 5_2021CUST-YTD'!$S:$S,$G3,'Input 5_2021CUST-YTD'!J:J)</f>
        <v>22</v>
      </c>
      <c r="BF3" s="1">
        <f>SUMIF('Input 5_2021CUST-YTD'!$S:$S,$G3,'Input 5_2021CUST-YTD'!K:K)</f>
        <v>22</v>
      </c>
      <c r="BG3" s="1">
        <f>SUMIF('Input 5_2021CUST-YTD'!$S:$S,$G3,'Input 5_2021CUST-YTD'!L:L)</f>
        <v>22</v>
      </c>
      <c r="BH3" s="1">
        <f>SUMIF('Input 5_2021CUST-YTD'!$S:$S,$G3,'Input 5_2021CUST-YTD'!M:M)</f>
        <v>22</v>
      </c>
      <c r="BI3" s="1">
        <f>SUMIF('Input 5_2021CUST-YTD'!$S:$S,$G3,'Input 5_2021CUST-YTD'!N:N)</f>
        <v>22</v>
      </c>
      <c r="BJ3" s="190">
        <f t="shared" ref="BJ3:BJ33" si="8">AX3*(1+$K3)</f>
        <v>21</v>
      </c>
      <c r="BK3" s="190">
        <f t="shared" ref="BK3:BK33" si="9">AY3*(1+$K3)</f>
        <v>21</v>
      </c>
      <c r="BL3" s="190">
        <f t="shared" ref="BL3:BL33" si="10">AZ3*(1+$K3)</f>
        <v>21</v>
      </c>
      <c r="BM3" s="190">
        <f t="shared" ref="BM3:BM33" si="11">BA3*(1+$K3)</f>
        <v>22</v>
      </c>
      <c r="BN3" s="190">
        <f t="shared" ref="BN3:BN33" si="12">BB3*(1+$K3)</f>
        <v>22</v>
      </c>
      <c r="BO3" s="190">
        <f t="shared" ref="BO3:BO33" si="13">BC3*(1+$K3)</f>
        <v>22</v>
      </c>
      <c r="BP3" s="190">
        <f t="shared" ref="BP3:BP33" si="14">BD3*(1+$K3)</f>
        <v>22</v>
      </c>
      <c r="BQ3" s="190">
        <f t="shared" ref="BQ3:BQ33" si="15">BE3*(1+$K3)</f>
        <v>22</v>
      </c>
      <c r="BR3" s="190">
        <f t="shared" ref="BR3:BR33" si="16">BF3*(1+$K3)</f>
        <v>22</v>
      </c>
      <c r="BS3" s="190">
        <f t="shared" ref="BS3:BS33" si="17">BG3*(1+$K3)</f>
        <v>22</v>
      </c>
      <c r="BT3" s="190">
        <f t="shared" ref="BT3:BT33" si="18">BH3*(1+$K3)</f>
        <v>22</v>
      </c>
      <c r="BU3" s="190">
        <f t="shared" ref="BU3:BU33" si="19">BI3*(1+$K3)</f>
        <v>22</v>
      </c>
      <c r="BV3" s="190">
        <f t="shared" ref="BV3:BV33" si="20">BJ3*(1+$K3)</f>
        <v>21</v>
      </c>
      <c r="BW3" s="190">
        <f t="shared" ref="BW3:BW33" si="21">BK3*(1+$K3)</f>
        <v>21</v>
      </c>
      <c r="BX3" s="190">
        <f t="shared" ref="BX3:BX33" si="22">BL3*(1+$K3)</f>
        <v>21</v>
      </c>
      <c r="BY3" s="190">
        <f t="shared" ref="BY3:BY33" si="23">BM3*(1+$K3)</f>
        <v>22</v>
      </c>
      <c r="BZ3" s="190">
        <f t="shared" ref="BZ3:BZ33" si="24">BN3*(1+$K3)</f>
        <v>22</v>
      </c>
      <c r="CA3" s="190">
        <f t="shared" ref="CA3:CA33" si="25">BO3*(1+$K3)</f>
        <v>22</v>
      </c>
      <c r="CB3" s="190">
        <f t="shared" ref="CB3:CB33" si="26">BP3*(1+$K3)</f>
        <v>22</v>
      </c>
      <c r="CC3" s="190">
        <f t="shared" ref="CC3:CC33" si="27">BQ3*(1+$K3)</f>
        <v>22</v>
      </c>
      <c r="CD3" s="190">
        <f t="shared" ref="CD3:CD33" si="28">BR3*(1+$K3)</f>
        <v>22</v>
      </c>
      <c r="CE3" s="190">
        <f t="shared" ref="CE3:CE33" si="29">BS3*(1+$K3)</f>
        <v>22</v>
      </c>
      <c r="CF3" s="190">
        <f t="shared" ref="CF3:CF33" si="30">BT3*(1+$K3)</f>
        <v>22</v>
      </c>
      <c r="CG3" s="190">
        <f t="shared" ref="CG3:CG33" si="31">BU3*(1+$K3)</f>
        <v>22</v>
      </c>
      <c r="CH3" s="264"/>
      <c r="CI3" s="264">
        <f t="shared" si="1"/>
        <v>277</v>
      </c>
      <c r="CJ3" s="264">
        <f t="shared" si="2"/>
        <v>272</v>
      </c>
      <c r="CK3" s="264">
        <f t="shared" si="3"/>
        <v>261</v>
      </c>
      <c r="CL3" s="264">
        <f t="shared" si="4"/>
        <v>261</v>
      </c>
      <c r="CM3" s="264">
        <f t="shared" si="5"/>
        <v>261</v>
      </c>
      <c r="CN3" s="264">
        <f t="shared" si="6"/>
        <v>261</v>
      </c>
      <c r="CP3" s="574">
        <f>SUMIF('Master '!D:D,D3,'Master '!AB:AB)</f>
        <v>261</v>
      </c>
      <c r="CQ3" s="574">
        <f>SUMIF('Master '!D:D,D3,'Master '!AC:AC)</f>
        <v>261</v>
      </c>
      <c r="CR3" s="264">
        <f t="shared" si="7"/>
        <v>0</v>
      </c>
      <c r="CS3" s="264">
        <f t="shared" si="7"/>
        <v>0</v>
      </c>
    </row>
    <row r="4" spans="1:99" s="261" customFormat="1">
      <c r="A4" s="55" t="s">
        <v>12</v>
      </c>
      <c r="B4" s="55" t="s">
        <v>993</v>
      </c>
      <c r="C4" s="55" t="s">
        <v>1245</v>
      </c>
      <c r="D4" s="55" t="s">
        <v>89</v>
      </c>
      <c r="E4" s="55" t="str">
        <f>VLOOKUP(D4,'Input 14_Ref Table'!C:D,2,FALSE)</f>
        <v>TS3C</v>
      </c>
      <c r="F4" s="172" t="s">
        <v>1286</v>
      </c>
      <c r="G4" s="55" t="str">
        <f>VLOOKUP(D4,'Input 14_Ref Table'!C:I,7,FALSE)</f>
        <v>IGC - IGC - TS3</v>
      </c>
      <c r="H4" s="55" t="str">
        <f>VLOOKUP(D4,'Input 14_Ref Table'!C:K,8,FALSE)</f>
        <v>Base Period</v>
      </c>
      <c r="I4" s="55"/>
      <c r="J4" s="261" t="str">
        <f>INDEX('Master '!$AD$2:AD$65,MATCH(D4,'Master '!$D$2:$D$65,0))</f>
        <v>Base Period</v>
      </c>
      <c r="K4" s="567">
        <f>INDEX('Master '!$N$2:N$65,MATCH(D4,'Master '!$D$2:$D$65,0))</f>
        <v>0</v>
      </c>
      <c r="L4" s="290">
        <f>INDEX('Master '!$S$2:S$65,MATCH(D4,'Master '!$D$2:$D$65,0))</f>
        <v>0</v>
      </c>
      <c r="M4" s="1">
        <f>INDEX('Master '!$W$2:W$65,MATCH(D4,'Master '!$D$2:$D$65,0))</f>
        <v>7985.92</v>
      </c>
      <c r="N4" s="55">
        <f>SUMIF('Input 16_2018CUST-YTD'!$S:$S,$G4,'Input 16_2018CUST-YTD'!C:C)</f>
        <v>1</v>
      </c>
      <c r="O4" s="55">
        <f>SUMIF('Input 16_2018CUST-YTD'!$S:$S,$G4,'Input 16_2018CUST-YTD'!D:D)</f>
        <v>1</v>
      </c>
      <c r="P4" s="55">
        <f>SUMIF('Input 16_2018CUST-YTD'!$S:$S,$G4,'Input 16_2018CUST-YTD'!E:E)</f>
        <v>1</v>
      </c>
      <c r="Q4" s="55">
        <f>SUMIF('Input 16_2018CUST-YTD'!$S:$S,$G4,'Input 16_2018CUST-YTD'!F:F)</f>
        <v>1</v>
      </c>
      <c r="R4" s="55">
        <f>SUMIF('Input 16_2018CUST-YTD'!$S:$S,$G4,'Input 16_2018CUST-YTD'!G:G)</f>
        <v>1</v>
      </c>
      <c r="S4" s="55">
        <f>SUMIF('Input 16_2018CUST-YTD'!$S:$S,$G4,'Input 16_2018CUST-YTD'!H:H)</f>
        <v>1</v>
      </c>
      <c r="T4" s="55">
        <f>SUMIF('Input 16_2018CUST-YTD'!$S:$S,$G4,'Input 16_2018CUST-YTD'!I:I)</f>
        <v>1</v>
      </c>
      <c r="U4" s="55">
        <f>SUMIF('Input 16_2018CUST-YTD'!$S:$S,$G4,'Input 16_2018CUST-YTD'!J:J)</f>
        <v>1</v>
      </c>
      <c r="V4" s="55">
        <f>SUMIF('Input 16_2018CUST-YTD'!$S:$S,$G4,'Input 16_2018CUST-YTD'!K:K)</f>
        <v>1</v>
      </c>
      <c r="W4" s="55">
        <f>SUMIF('Input 16_2018CUST-YTD'!$S:$S,$G4,'Input 16_2018CUST-YTD'!L:L)</f>
        <v>1</v>
      </c>
      <c r="X4" s="55">
        <f>SUMIF('Input 16_2018CUST-YTD'!$S:$S,$G4,'Input 16_2018CUST-YTD'!M:M)</f>
        <v>1</v>
      </c>
      <c r="Y4" s="55">
        <f>SUMIF('Input 16_2018CUST-YTD'!$S:$S,$G4,'Input 16_2018CUST-YTD'!N:N)</f>
        <v>1</v>
      </c>
      <c r="Z4" s="1">
        <f>SUMIF('Input 3_2019CUST-YTD'!$S:$S,$G4,'Input 3_2019CUST-YTD'!C:C)</f>
        <v>1</v>
      </c>
      <c r="AA4" s="1">
        <f>SUMIF('Input 3_2019CUST-YTD'!$S:$S,$G4,'Input 3_2019CUST-YTD'!D:D)</f>
        <v>1</v>
      </c>
      <c r="AB4" s="1">
        <f>SUMIF('Input 3_2019CUST-YTD'!$S:$S,$G4,'Input 3_2019CUST-YTD'!E:E)</f>
        <v>1</v>
      </c>
      <c r="AC4" s="1">
        <f>SUMIF('Input 3_2019CUST-YTD'!$S:$S,$G4,'Input 3_2019CUST-YTD'!F:F)</f>
        <v>1</v>
      </c>
      <c r="AD4" s="1">
        <f>SUMIF('Input 3_2019CUST-YTD'!$S:$S,$G4,'Input 3_2019CUST-YTD'!G:G)</f>
        <v>1</v>
      </c>
      <c r="AE4" s="1">
        <f>SUMIF('Input 3_2019CUST-YTD'!$S:$S,$G4,'Input 3_2019CUST-YTD'!H:H)</f>
        <v>1</v>
      </c>
      <c r="AF4" s="1">
        <f>SUMIF('Input 3_2019CUST-YTD'!$S:$S,$G4,'Input 3_2019CUST-YTD'!I:I)</f>
        <v>1</v>
      </c>
      <c r="AG4" s="1">
        <f>SUMIF('Input 3_2019CUST-YTD'!$S:$S,$G4,'Input 3_2019CUST-YTD'!J:J)</f>
        <v>1</v>
      </c>
      <c r="AH4" s="1">
        <f>SUMIF('Input 3_2019CUST-YTD'!$S:$S,$G4,'Input 3_2019CUST-YTD'!K:K)</f>
        <v>1</v>
      </c>
      <c r="AI4" s="1">
        <f>SUMIF('Input 3_2019CUST-YTD'!$S:$S,$G4,'Input 3_2019CUST-YTD'!L:L)</f>
        <v>1</v>
      </c>
      <c r="AJ4" s="1">
        <f>SUMIF('Input 3_2019CUST-YTD'!$S:$S,$G4,'Input 3_2019CUST-YTD'!M:M)</f>
        <v>1</v>
      </c>
      <c r="AK4" s="1">
        <f>SUMIF('Input 3_2019CUST-YTD'!$S:$S,$G4,'Input 3_2019CUST-YTD'!N:N)</f>
        <v>1</v>
      </c>
      <c r="AL4" s="1">
        <f>SUMIF('Input 4_2020CUST-YTD'!$S:$S,$G4,'Input 4_2020CUST-YTD'!C:C)</f>
        <v>1</v>
      </c>
      <c r="AM4" s="1">
        <f>SUMIF('Input 4_2020CUST-YTD'!$S:$S,$G4,'Input 4_2020CUST-YTD'!D:D)</f>
        <v>1</v>
      </c>
      <c r="AN4" s="1">
        <f>SUMIF('Input 4_2020CUST-YTD'!$S:$S,$G4,'Input 4_2020CUST-YTD'!E:E)</f>
        <v>1</v>
      </c>
      <c r="AO4" s="1">
        <f>SUMIF('Input 4_2020CUST-YTD'!$S:$S,$G4,'Input 4_2020CUST-YTD'!F:F)</f>
        <v>1</v>
      </c>
      <c r="AP4" s="1">
        <f>SUMIF('Input 4_2020CUST-YTD'!$S:$S,$G4,'Input 4_2020CUST-YTD'!G:G)</f>
        <v>1</v>
      </c>
      <c r="AQ4" s="1">
        <f>SUMIF('Input 4_2020CUST-YTD'!$S:$S,$G4,'Input 4_2020CUST-YTD'!H:H)</f>
        <v>1</v>
      </c>
      <c r="AR4" s="1">
        <f>SUMIF('Input 4_2020CUST-YTD'!$S:$S,$G4,'Input 4_2020CUST-YTD'!I:I)</f>
        <v>1</v>
      </c>
      <c r="AS4" s="1">
        <f>SUMIF('Input 4_2020CUST-YTD'!$S:$S,$G4,'Input 4_2020CUST-YTD'!J:J)</f>
        <v>1</v>
      </c>
      <c r="AT4" s="1">
        <f>SUMIF('Input 4_2020CUST-YTD'!$S:$S,$G4,'Input 4_2020CUST-YTD'!K:K)</f>
        <v>1</v>
      </c>
      <c r="AU4" s="1">
        <f>SUMIF('Input 4_2020CUST-YTD'!$S:$S,$G4,'Input 4_2020CUST-YTD'!L:L)</f>
        <v>1</v>
      </c>
      <c r="AV4" s="1">
        <f>SUMIF('Input 4_2020CUST-YTD'!$S:$S,$G4,'Input 4_2020CUST-YTD'!M:M)</f>
        <v>1</v>
      </c>
      <c r="AW4" s="1">
        <f>SUMIF('Input 4_2020CUST-YTD'!$S:$S,$G4,'Input 4_2020CUST-YTD'!N:N)</f>
        <v>1</v>
      </c>
      <c r="AX4" s="1">
        <f>SUMIF('Input 5_2021CUST-YTD'!$S:$S,$G4,'Input 5_2021CUST-YTD'!C:C)</f>
        <v>1</v>
      </c>
      <c r="AY4" s="1">
        <f>SUMIF('Input 5_2021CUST-YTD'!$S:$S,$G4,'Input 5_2021CUST-YTD'!D:D)</f>
        <v>1</v>
      </c>
      <c r="AZ4" s="1">
        <f>SUMIF('Input 5_2021CUST-YTD'!$S:$S,$G4,'Input 5_2021CUST-YTD'!E:E)</f>
        <v>1</v>
      </c>
      <c r="BA4" s="1">
        <f>SUMIF('Input 5_2021CUST-YTD'!$S:$S,$G4,'Input 5_2021CUST-YTD'!F:F)</f>
        <v>1</v>
      </c>
      <c r="BB4" s="1">
        <f>SUMIF('Input 5_2021CUST-YTD'!$S:$S,$G4,'Input 5_2021CUST-YTD'!G:G)</f>
        <v>1</v>
      </c>
      <c r="BC4" s="1">
        <f>SUMIF('Input 5_2021CUST-YTD'!$S:$S,$G4,'Input 5_2021CUST-YTD'!H:H)</f>
        <v>1</v>
      </c>
      <c r="BD4" s="1">
        <f>SUMIF('Input 5_2021CUST-YTD'!$S:$S,$G4,'Input 5_2021CUST-YTD'!I:I)</f>
        <v>1</v>
      </c>
      <c r="BE4" s="1">
        <f>SUMIF('Input 5_2021CUST-YTD'!$S:$S,$G4,'Input 5_2021CUST-YTD'!J:J)</f>
        <v>1</v>
      </c>
      <c r="BF4" s="1">
        <f>SUMIF('Input 5_2021CUST-YTD'!$S:$S,$G4,'Input 5_2021CUST-YTD'!K:K)</f>
        <v>1</v>
      </c>
      <c r="BG4" s="1">
        <f>SUMIF('Input 5_2021CUST-YTD'!$S:$S,$G4,'Input 5_2021CUST-YTD'!L:L)</f>
        <v>1</v>
      </c>
      <c r="BH4" s="1">
        <f>SUMIF('Input 5_2021CUST-YTD'!$S:$S,$G4,'Input 5_2021CUST-YTD'!M:M)</f>
        <v>1</v>
      </c>
      <c r="BI4" s="1">
        <f>SUMIF('Input 5_2021CUST-YTD'!$S:$S,$G4,'Input 5_2021CUST-YTD'!N:N)</f>
        <v>1</v>
      </c>
      <c r="BJ4" s="190">
        <f t="shared" si="8"/>
        <v>1</v>
      </c>
      <c r="BK4" s="190">
        <f t="shared" si="9"/>
        <v>1</v>
      </c>
      <c r="BL4" s="190">
        <f t="shared" si="10"/>
        <v>1</v>
      </c>
      <c r="BM4" s="190">
        <f t="shared" si="11"/>
        <v>1</v>
      </c>
      <c r="BN4" s="190">
        <f t="shared" si="12"/>
        <v>1</v>
      </c>
      <c r="BO4" s="190">
        <f t="shared" si="13"/>
        <v>1</v>
      </c>
      <c r="BP4" s="190">
        <f t="shared" si="14"/>
        <v>1</v>
      </c>
      <c r="BQ4" s="190">
        <f t="shared" si="15"/>
        <v>1</v>
      </c>
      <c r="BR4" s="190">
        <f t="shared" si="16"/>
        <v>1</v>
      </c>
      <c r="BS4" s="190">
        <f t="shared" si="17"/>
        <v>1</v>
      </c>
      <c r="BT4" s="190">
        <f t="shared" si="18"/>
        <v>1</v>
      </c>
      <c r="BU4" s="190">
        <f t="shared" si="19"/>
        <v>1</v>
      </c>
      <c r="BV4" s="190">
        <f t="shared" si="20"/>
        <v>1</v>
      </c>
      <c r="BW4" s="190">
        <f t="shared" si="21"/>
        <v>1</v>
      </c>
      <c r="BX4" s="190">
        <f t="shared" si="22"/>
        <v>1</v>
      </c>
      <c r="BY4" s="190">
        <f t="shared" si="23"/>
        <v>1</v>
      </c>
      <c r="BZ4" s="190">
        <f t="shared" si="24"/>
        <v>1</v>
      </c>
      <c r="CA4" s="190">
        <f t="shared" si="25"/>
        <v>1</v>
      </c>
      <c r="CB4" s="190">
        <f t="shared" si="26"/>
        <v>1</v>
      </c>
      <c r="CC4" s="190">
        <f t="shared" si="27"/>
        <v>1</v>
      </c>
      <c r="CD4" s="190">
        <f t="shared" si="28"/>
        <v>1</v>
      </c>
      <c r="CE4" s="190">
        <f t="shared" si="29"/>
        <v>1</v>
      </c>
      <c r="CF4" s="190">
        <f t="shared" si="30"/>
        <v>1</v>
      </c>
      <c r="CG4" s="190">
        <f t="shared" si="31"/>
        <v>1</v>
      </c>
      <c r="CH4" s="264"/>
      <c r="CI4" s="264">
        <f t="shared" si="1"/>
        <v>12</v>
      </c>
      <c r="CJ4" s="264">
        <f t="shared" si="2"/>
        <v>12</v>
      </c>
      <c r="CK4" s="264">
        <f t="shared" si="3"/>
        <v>12</v>
      </c>
      <c r="CL4" s="264">
        <f t="shared" si="4"/>
        <v>12</v>
      </c>
      <c r="CM4" s="264">
        <f t="shared" si="5"/>
        <v>12</v>
      </c>
      <c r="CN4" s="264">
        <f t="shared" si="6"/>
        <v>12</v>
      </c>
      <c r="CP4" s="574">
        <f>SUMIF('Master '!D:D,D4,'Master '!AB:AB)</f>
        <v>12</v>
      </c>
      <c r="CQ4" s="574">
        <f>SUMIF('Master '!D:D,D4,'Master '!AC:AC)</f>
        <v>12</v>
      </c>
      <c r="CR4" s="264">
        <f t="shared" si="7"/>
        <v>0</v>
      </c>
      <c r="CS4" s="264">
        <f t="shared" si="7"/>
        <v>0</v>
      </c>
    </row>
    <row r="5" spans="1:99" s="261" customFormat="1">
      <c r="A5" s="55" t="s">
        <v>12</v>
      </c>
      <c r="B5" s="55" t="s">
        <v>993</v>
      </c>
      <c r="C5" s="55" t="s">
        <v>1245</v>
      </c>
      <c r="D5" s="55" t="s">
        <v>91</v>
      </c>
      <c r="E5" s="55" t="str">
        <f>VLOOKUP(D5,'Input 14_Ref Table'!C:D,2,FALSE)</f>
        <v>TS4I</v>
      </c>
      <c r="F5" s="172" t="s">
        <v>1286</v>
      </c>
      <c r="G5" s="55" t="str">
        <f>VLOOKUP(D5,'Input 14_Ref Table'!C:I,7,FALSE)</f>
        <v>IGC - IGC - TS4</v>
      </c>
      <c r="H5" s="55" t="str">
        <f>VLOOKUP(D5,'Input 14_Ref Table'!C:K,8,FALSE)</f>
        <v>Base Period</v>
      </c>
      <c r="I5" s="55"/>
      <c r="J5" s="261" t="str">
        <f>INDEX('Master '!$AD$2:AD$65,MATCH(D5,'Master '!$D$2:$D$65,0))</f>
        <v>Base Period</v>
      </c>
      <c r="K5" s="567">
        <f>INDEX('Master '!$N$2:N$65,MATCH(D5,'Master '!$D$2:$D$65,0))</f>
        <v>0</v>
      </c>
      <c r="L5" s="290">
        <f>INDEX('Master '!$S$2:S$65,MATCH(D5,'Master '!$D$2:$D$65,0))</f>
        <v>0</v>
      </c>
      <c r="M5" s="1">
        <f>INDEX('Master '!$W$2:W$65,MATCH(D5,'Master '!$D$2:$D$65,0))</f>
        <v>0</v>
      </c>
      <c r="N5" s="55">
        <f>SUMIF('Input 16_2018CUST-YTD'!$S:$S,$G5,'Input 16_2018CUST-YTD'!C:C)</f>
        <v>2</v>
      </c>
      <c r="O5" s="55">
        <f>SUMIF('Input 16_2018CUST-YTD'!$S:$S,$G5,'Input 16_2018CUST-YTD'!D:D)</f>
        <v>2</v>
      </c>
      <c r="P5" s="55">
        <f>SUMIF('Input 16_2018CUST-YTD'!$S:$S,$G5,'Input 16_2018CUST-YTD'!E:E)</f>
        <v>2</v>
      </c>
      <c r="Q5" s="55">
        <f>SUMIF('Input 16_2018CUST-YTD'!$S:$S,$G5,'Input 16_2018CUST-YTD'!F:F)</f>
        <v>2</v>
      </c>
      <c r="R5" s="55">
        <f>SUMIF('Input 16_2018CUST-YTD'!$S:$S,$G5,'Input 16_2018CUST-YTD'!G:G)</f>
        <v>2</v>
      </c>
      <c r="S5" s="55">
        <f>SUMIF('Input 16_2018CUST-YTD'!$S:$S,$G5,'Input 16_2018CUST-YTD'!H:H)</f>
        <v>2</v>
      </c>
      <c r="T5" s="55">
        <f>SUMIF('Input 16_2018CUST-YTD'!$S:$S,$G5,'Input 16_2018CUST-YTD'!I:I)</f>
        <v>2</v>
      </c>
      <c r="U5" s="55">
        <f>SUMIF('Input 16_2018CUST-YTD'!$S:$S,$G5,'Input 16_2018CUST-YTD'!J:J)</f>
        <v>2</v>
      </c>
      <c r="V5" s="55">
        <f>SUMIF('Input 16_2018CUST-YTD'!$S:$S,$G5,'Input 16_2018CUST-YTD'!K:K)</f>
        <v>2</v>
      </c>
      <c r="W5" s="55">
        <f>SUMIF('Input 16_2018CUST-YTD'!$S:$S,$G5,'Input 16_2018CUST-YTD'!L:L)</f>
        <v>2</v>
      </c>
      <c r="X5" s="55">
        <f>SUMIF('Input 16_2018CUST-YTD'!$S:$S,$G5,'Input 16_2018CUST-YTD'!M:M)</f>
        <v>2</v>
      </c>
      <c r="Y5" s="55">
        <f>SUMIF('Input 16_2018CUST-YTD'!$S:$S,$G5,'Input 16_2018CUST-YTD'!N:N)</f>
        <v>2</v>
      </c>
      <c r="Z5" s="1">
        <f>SUMIF('Input 3_2019CUST-YTD'!$S:$S,$G5,'Input 3_2019CUST-YTD'!C:C)</f>
        <v>2</v>
      </c>
      <c r="AA5" s="1">
        <f>SUMIF('Input 3_2019CUST-YTD'!$S:$S,$G5,'Input 3_2019CUST-YTD'!D:D)</f>
        <v>2</v>
      </c>
      <c r="AB5" s="1">
        <f>SUMIF('Input 3_2019CUST-YTD'!$S:$S,$G5,'Input 3_2019CUST-YTD'!E:E)</f>
        <v>2</v>
      </c>
      <c r="AC5" s="1">
        <f>SUMIF('Input 3_2019CUST-YTD'!$S:$S,$G5,'Input 3_2019CUST-YTD'!F:F)</f>
        <v>2</v>
      </c>
      <c r="AD5" s="1">
        <f>SUMIF('Input 3_2019CUST-YTD'!$S:$S,$G5,'Input 3_2019CUST-YTD'!G:G)</f>
        <v>2</v>
      </c>
      <c r="AE5" s="1">
        <f>SUMIF('Input 3_2019CUST-YTD'!$S:$S,$G5,'Input 3_2019CUST-YTD'!H:H)</f>
        <v>2</v>
      </c>
      <c r="AF5" s="1">
        <f>SUMIF('Input 3_2019CUST-YTD'!$S:$S,$G5,'Input 3_2019CUST-YTD'!I:I)</f>
        <v>2</v>
      </c>
      <c r="AG5" s="1">
        <f>SUMIF('Input 3_2019CUST-YTD'!$S:$S,$G5,'Input 3_2019CUST-YTD'!J:J)</f>
        <v>2</v>
      </c>
      <c r="AH5" s="1">
        <f>SUMIF('Input 3_2019CUST-YTD'!$S:$S,$G5,'Input 3_2019CUST-YTD'!K:K)</f>
        <v>2</v>
      </c>
      <c r="AI5" s="1">
        <f>SUMIF('Input 3_2019CUST-YTD'!$S:$S,$G5,'Input 3_2019CUST-YTD'!L:L)</f>
        <v>2</v>
      </c>
      <c r="AJ5" s="1">
        <f>SUMIF('Input 3_2019CUST-YTD'!$S:$S,$G5,'Input 3_2019CUST-YTD'!M:M)</f>
        <v>2</v>
      </c>
      <c r="AK5" s="1">
        <f>SUMIF('Input 3_2019CUST-YTD'!$S:$S,$G5,'Input 3_2019CUST-YTD'!N:N)</f>
        <v>2</v>
      </c>
      <c r="AL5" s="1">
        <f>SUMIF('Input 4_2020CUST-YTD'!$S:$S,$G5,'Input 4_2020CUST-YTD'!C:C)</f>
        <v>2</v>
      </c>
      <c r="AM5" s="1">
        <f>SUMIF('Input 4_2020CUST-YTD'!$S:$S,$G5,'Input 4_2020CUST-YTD'!D:D)</f>
        <v>2</v>
      </c>
      <c r="AN5" s="1">
        <f>SUMIF('Input 4_2020CUST-YTD'!$S:$S,$G5,'Input 4_2020CUST-YTD'!E:E)</f>
        <v>2</v>
      </c>
      <c r="AO5" s="1">
        <f>SUMIF('Input 4_2020CUST-YTD'!$S:$S,$G5,'Input 4_2020CUST-YTD'!F:F)</f>
        <v>2</v>
      </c>
      <c r="AP5" s="1">
        <f>SUMIF('Input 4_2020CUST-YTD'!$S:$S,$G5,'Input 4_2020CUST-YTD'!G:G)</f>
        <v>2</v>
      </c>
      <c r="AQ5" s="1">
        <f>SUMIF('Input 4_2020CUST-YTD'!$S:$S,$G5,'Input 4_2020CUST-YTD'!H:H)</f>
        <v>2</v>
      </c>
      <c r="AR5" s="1">
        <f>SUMIF('Input 4_2020CUST-YTD'!$S:$S,$G5,'Input 4_2020CUST-YTD'!I:I)</f>
        <v>2</v>
      </c>
      <c r="AS5" s="1">
        <f>SUMIF('Input 4_2020CUST-YTD'!$S:$S,$G5,'Input 4_2020CUST-YTD'!J:J)</f>
        <v>2</v>
      </c>
      <c r="AT5" s="1">
        <f>SUMIF('Input 4_2020CUST-YTD'!$S:$S,$G5,'Input 4_2020CUST-YTD'!K:K)</f>
        <v>2</v>
      </c>
      <c r="AU5" s="1">
        <f>SUMIF('Input 4_2020CUST-YTD'!$S:$S,$G5,'Input 4_2020CUST-YTD'!L:L)</f>
        <v>2</v>
      </c>
      <c r="AV5" s="1">
        <f>SUMIF('Input 4_2020CUST-YTD'!$S:$S,$G5,'Input 4_2020CUST-YTD'!M:M)</f>
        <v>2</v>
      </c>
      <c r="AW5" s="1">
        <f>SUMIF('Input 4_2020CUST-YTD'!$S:$S,$G5,'Input 4_2020CUST-YTD'!N:N)</f>
        <v>2</v>
      </c>
      <c r="AX5" s="1">
        <v>0</v>
      </c>
      <c r="AY5" s="1">
        <f>SUMIF('Input 5_2021CUST-YTD'!$S:$S,$G5,'Input 5_2021CUST-YTD'!D:D)</f>
        <v>0</v>
      </c>
      <c r="AZ5" s="1">
        <f>SUMIF('Input 5_2021CUST-YTD'!$S:$S,$G5,'Input 5_2021CUST-YTD'!E:E)</f>
        <v>0</v>
      </c>
      <c r="BA5" s="1">
        <f>SUMIF('Input 5_2021CUST-YTD'!$S:$S,$G5,'Input 5_2021CUST-YTD'!F:F)</f>
        <v>0</v>
      </c>
      <c r="BB5" s="1">
        <f>SUMIF('Input 5_2021CUST-YTD'!$S:$S,$G5,'Input 5_2021CUST-YTD'!G:G)</f>
        <v>0</v>
      </c>
      <c r="BC5" s="1">
        <f>SUMIF('Input 5_2021CUST-YTD'!$S:$S,$G5,'Input 5_2021CUST-YTD'!H:H)</f>
        <v>0</v>
      </c>
      <c r="BD5" s="1">
        <f>SUMIF('Input 5_2021CUST-YTD'!$S:$S,$G5,'Input 5_2021CUST-YTD'!I:I)</f>
        <v>0</v>
      </c>
      <c r="BE5" s="1">
        <f>SUMIF('Input 5_2021CUST-YTD'!$S:$S,$G5,'Input 5_2021CUST-YTD'!J:J)</f>
        <v>0</v>
      </c>
      <c r="BF5" s="1">
        <f>SUMIF('Input 5_2021CUST-YTD'!$S:$S,$G5,'Input 5_2021CUST-YTD'!K:K)</f>
        <v>0</v>
      </c>
      <c r="BG5" s="1">
        <f>SUMIF('Input 5_2021CUST-YTD'!$S:$S,$G5,'Input 5_2021CUST-YTD'!L:L)</f>
        <v>0</v>
      </c>
      <c r="BH5" s="1">
        <f>SUMIF('Input 5_2021CUST-YTD'!$S:$S,$G5,'Input 5_2021CUST-YTD'!M:M)</f>
        <v>0</v>
      </c>
      <c r="BI5" s="1">
        <f>SUMIF('Input 5_2021CUST-YTD'!$S:$S,$G5,'Input 5_2021CUST-YTD'!N:N)</f>
        <v>0</v>
      </c>
      <c r="BJ5" s="190">
        <f t="shared" si="8"/>
        <v>0</v>
      </c>
      <c r="BK5" s="190">
        <f t="shared" si="9"/>
        <v>0</v>
      </c>
      <c r="BL5" s="190">
        <f t="shared" si="10"/>
        <v>0</v>
      </c>
      <c r="BM5" s="190">
        <f t="shared" si="11"/>
        <v>0</v>
      </c>
      <c r="BN5" s="190">
        <f t="shared" si="12"/>
        <v>0</v>
      </c>
      <c r="BO5" s="190">
        <f t="shared" si="13"/>
        <v>0</v>
      </c>
      <c r="BP5" s="190">
        <f t="shared" si="14"/>
        <v>0</v>
      </c>
      <c r="BQ5" s="190">
        <f t="shared" si="15"/>
        <v>0</v>
      </c>
      <c r="BR5" s="190">
        <f t="shared" si="16"/>
        <v>0</v>
      </c>
      <c r="BS5" s="190">
        <f t="shared" si="17"/>
        <v>0</v>
      </c>
      <c r="BT5" s="190">
        <f t="shared" si="18"/>
        <v>0</v>
      </c>
      <c r="BU5" s="190">
        <f t="shared" si="19"/>
        <v>0</v>
      </c>
      <c r="BV5" s="190">
        <f t="shared" si="20"/>
        <v>0</v>
      </c>
      <c r="BW5" s="190">
        <f t="shared" si="21"/>
        <v>0</v>
      </c>
      <c r="BX5" s="190">
        <f t="shared" si="22"/>
        <v>0</v>
      </c>
      <c r="BY5" s="190">
        <f t="shared" si="23"/>
        <v>0</v>
      </c>
      <c r="BZ5" s="190">
        <f t="shared" si="24"/>
        <v>0</v>
      </c>
      <c r="CA5" s="190">
        <f t="shared" si="25"/>
        <v>0</v>
      </c>
      <c r="CB5" s="190">
        <f t="shared" si="26"/>
        <v>0</v>
      </c>
      <c r="CC5" s="190">
        <f t="shared" si="27"/>
        <v>0</v>
      </c>
      <c r="CD5" s="190">
        <f t="shared" si="28"/>
        <v>0</v>
      </c>
      <c r="CE5" s="190">
        <f t="shared" si="29"/>
        <v>0</v>
      </c>
      <c r="CF5" s="190">
        <f t="shared" si="30"/>
        <v>0</v>
      </c>
      <c r="CG5" s="190">
        <f t="shared" si="31"/>
        <v>0</v>
      </c>
      <c r="CH5" s="264"/>
      <c r="CI5" s="264">
        <f t="shared" si="1"/>
        <v>24</v>
      </c>
      <c r="CJ5" s="264">
        <f t="shared" si="2"/>
        <v>24</v>
      </c>
      <c r="CK5" s="264">
        <f t="shared" si="3"/>
        <v>24</v>
      </c>
      <c r="CL5" s="264">
        <f t="shared" si="4"/>
        <v>0</v>
      </c>
      <c r="CM5" s="264">
        <f t="shared" si="5"/>
        <v>0</v>
      </c>
      <c r="CN5" s="264">
        <f t="shared" si="6"/>
        <v>0</v>
      </c>
      <c r="CP5" s="574">
        <f>SUMIF('Master '!D:D,D5,'Master '!AB:AB)</f>
        <v>0</v>
      </c>
      <c r="CQ5" s="574">
        <f>SUMIF('Master '!D:D,D5,'Master '!AC:AC)</f>
        <v>0</v>
      </c>
      <c r="CR5" s="264">
        <f t="shared" si="7"/>
        <v>0</v>
      </c>
      <c r="CS5" s="264">
        <f t="shared" si="7"/>
        <v>0</v>
      </c>
    </row>
    <row r="6" spans="1:99" s="261" customFormat="1">
      <c r="A6" s="55" t="s">
        <v>12</v>
      </c>
      <c r="B6" s="55" t="s">
        <v>993</v>
      </c>
      <c r="C6" s="55" t="s">
        <v>1245</v>
      </c>
      <c r="D6" s="55" t="s">
        <v>93</v>
      </c>
      <c r="E6" s="55" t="str">
        <f>VLOOKUP(D6,'Input 14_Ref Table'!C:D,2,FALSE)</f>
        <v>TSNGV</v>
      </c>
      <c r="F6" s="172" t="s">
        <v>1286</v>
      </c>
      <c r="G6" s="55" t="str">
        <f>VLOOKUP(D6,'Input 14_Ref Table'!C:I,7,FALSE)</f>
        <v>TSNGV</v>
      </c>
      <c r="H6" s="55" t="str">
        <f>VLOOKUP(D6,'Input 14_Ref Table'!C:K,8,FALSE)</f>
        <v>Base Period</v>
      </c>
      <c r="I6" s="55"/>
      <c r="J6" s="261" t="str">
        <f>INDEX('Master '!$AD$2:AD$65,MATCH(D6,'Master '!$D$2:$D$65,0))</f>
        <v>Base Period</v>
      </c>
      <c r="K6" s="567">
        <f>INDEX('Master '!$N$2:N$65,MATCH(D6,'Master '!$D$2:$D$65,0))</f>
        <v>0</v>
      </c>
      <c r="L6" s="290">
        <f>INDEX('Master '!$S$2:S$65,MATCH(D6,'Master '!$D$2:$D$65,0))</f>
        <v>0</v>
      </c>
      <c r="M6" s="1">
        <f>INDEX('Master '!$W$2:W$65,MATCH(D6,'Master '!$D$2:$D$65,0))</f>
        <v>0</v>
      </c>
      <c r="N6" s="55">
        <f>SUMIF('Input 16_2018CUST-YTD'!$S:$S,$G6,'Input 16_2018CUST-YTD'!C:C)</f>
        <v>0</v>
      </c>
      <c r="O6" s="55">
        <f>SUMIF('Input 16_2018CUST-YTD'!$S:$S,$G6,'Input 16_2018CUST-YTD'!D:D)</f>
        <v>0</v>
      </c>
      <c r="P6" s="55">
        <f>SUMIF('Input 16_2018CUST-YTD'!$S:$S,$G6,'Input 16_2018CUST-YTD'!E:E)</f>
        <v>0</v>
      </c>
      <c r="Q6" s="55">
        <f>SUMIF('Input 16_2018CUST-YTD'!$S:$S,$G6,'Input 16_2018CUST-YTD'!F:F)</f>
        <v>0</v>
      </c>
      <c r="R6" s="55">
        <f>SUMIF('Input 16_2018CUST-YTD'!$S:$S,$G6,'Input 16_2018CUST-YTD'!G:G)</f>
        <v>0</v>
      </c>
      <c r="S6" s="55">
        <f>SUMIF('Input 16_2018CUST-YTD'!$S:$S,$G6,'Input 16_2018CUST-YTD'!H:H)</f>
        <v>0</v>
      </c>
      <c r="T6" s="55">
        <f>SUMIF('Input 16_2018CUST-YTD'!$S:$S,$G6,'Input 16_2018CUST-YTD'!I:I)</f>
        <v>0</v>
      </c>
      <c r="U6" s="55">
        <f>SUMIF('Input 16_2018CUST-YTD'!$S:$S,$G6,'Input 16_2018CUST-YTD'!J:J)</f>
        <v>0</v>
      </c>
      <c r="V6" s="55">
        <f>SUMIF('Input 16_2018CUST-YTD'!$S:$S,$G6,'Input 16_2018CUST-YTD'!K:K)</f>
        <v>0</v>
      </c>
      <c r="W6" s="55">
        <f>SUMIF('Input 16_2018CUST-YTD'!$S:$S,$G6,'Input 16_2018CUST-YTD'!L:L)</f>
        <v>0</v>
      </c>
      <c r="X6" s="55">
        <f>SUMIF('Input 16_2018CUST-YTD'!$S:$S,$G6,'Input 16_2018CUST-YTD'!M:M)</f>
        <v>0</v>
      </c>
      <c r="Y6" s="55">
        <f>SUMIF('Input 16_2018CUST-YTD'!$S:$S,$G6,'Input 16_2018CUST-YTD'!N:N)</f>
        <v>0</v>
      </c>
      <c r="Z6" s="1">
        <f>SUMIF('Input 3_2019CUST-YTD'!$S:$S,$G6,'Input 3_2019CUST-YTD'!C:C)</f>
        <v>0</v>
      </c>
      <c r="AA6" s="1">
        <f>SUMIF('Input 3_2019CUST-YTD'!$S:$S,$G6,'Input 3_2019CUST-YTD'!D:D)</f>
        <v>0</v>
      </c>
      <c r="AB6" s="1">
        <f>SUMIF('Input 3_2019CUST-YTD'!$S:$S,$G6,'Input 3_2019CUST-YTD'!E:E)</f>
        <v>0</v>
      </c>
      <c r="AC6" s="1">
        <f>SUMIF('Input 3_2019CUST-YTD'!$S:$S,$G6,'Input 3_2019CUST-YTD'!F:F)</f>
        <v>0</v>
      </c>
      <c r="AD6" s="1">
        <f>SUMIF('Input 3_2019CUST-YTD'!$S:$S,$G6,'Input 3_2019CUST-YTD'!G:G)</f>
        <v>0</v>
      </c>
      <c r="AE6" s="1">
        <f>SUMIF('Input 3_2019CUST-YTD'!$S:$S,$G6,'Input 3_2019CUST-YTD'!H:H)</f>
        <v>0</v>
      </c>
      <c r="AF6" s="1">
        <f>SUMIF('Input 3_2019CUST-YTD'!$S:$S,$G6,'Input 3_2019CUST-YTD'!I:I)</f>
        <v>0</v>
      </c>
      <c r="AG6" s="1">
        <f>SUMIF('Input 3_2019CUST-YTD'!$S:$S,$G6,'Input 3_2019CUST-YTD'!J:J)</f>
        <v>0</v>
      </c>
      <c r="AH6" s="1">
        <f>SUMIF('Input 3_2019CUST-YTD'!$S:$S,$G6,'Input 3_2019CUST-YTD'!K:K)</f>
        <v>0</v>
      </c>
      <c r="AI6" s="1">
        <f>SUMIF('Input 3_2019CUST-YTD'!$S:$S,$G6,'Input 3_2019CUST-YTD'!L:L)</f>
        <v>0</v>
      </c>
      <c r="AJ6" s="1">
        <f>SUMIF('Input 3_2019CUST-YTD'!$S:$S,$G6,'Input 3_2019CUST-YTD'!M:M)</f>
        <v>0</v>
      </c>
      <c r="AK6" s="1">
        <f>SUMIF('Input 3_2019CUST-YTD'!$S:$S,$G6,'Input 3_2019CUST-YTD'!N:N)</f>
        <v>0</v>
      </c>
      <c r="AL6" s="1">
        <f>SUMIF('Input 4_2020CUST-YTD'!$S:$S,$G6,'Input 4_2020CUST-YTD'!C:C)</f>
        <v>0</v>
      </c>
      <c r="AM6" s="1">
        <f>SUMIF('Input 4_2020CUST-YTD'!$S:$S,$G6,'Input 4_2020CUST-YTD'!D:D)</f>
        <v>0</v>
      </c>
      <c r="AN6" s="1">
        <f>SUMIF('Input 4_2020CUST-YTD'!$S:$S,$G6,'Input 4_2020CUST-YTD'!E:E)</f>
        <v>0</v>
      </c>
      <c r="AO6" s="1">
        <f>SUMIF('Input 4_2020CUST-YTD'!$S:$S,$G6,'Input 4_2020CUST-YTD'!F:F)</f>
        <v>0</v>
      </c>
      <c r="AP6" s="1">
        <f>SUMIF('Input 4_2020CUST-YTD'!$S:$S,$G6,'Input 4_2020CUST-YTD'!G:G)</f>
        <v>0</v>
      </c>
      <c r="AQ6" s="1">
        <f>SUMIF('Input 4_2020CUST-YTD'!$S:$S,$G6,'Input 4_2020CUST-YTD'!H:H)</f>
        <v>0</v>
      </c>
      <c r="AR6" s="1">
        <f>SUMIF('Input 4_2020CUST-YTD'!$S:$S,$G6,'Input 4_2020CUST-YTD'!I:I)</f>
        <v>0</v>
      </c>
      <c r="AS6" s="1">
        <f>SUMIF('Input 4_2020CUST-YTD'!$S:$S,$G6,'Input 4_2020CUST-YTD'!J:J)</f>
        <v>0</v>
      </c>
      <c r="AT6" s="1">
        <f>SUMIF('Input 4_2020CUST-YTD'!$S:$S,$G6,'Input 4_2020CUST-YTD'!K:K)</f>
        <v>0</v>
      </c>
      <c r="AU6" s="1">
        <f>SUMIF('Input 4_2020CUST-YTD'!$S:$S,$G6,'Input 4_2020CUST-YTD'!L:L)</f>
        <v>0</v>
      </c>
      <c r="AV6" s="1">
        <f>SUMIF('Input 4_2020CUST-YTD'!$S:$S,$G6,'Input 4_2020CUST-YTD'!M:M)</f>
        <v>0</v>
      </c>
      <c r="AW6" s="1">
        <f>SUMIF('Input 4_2020CUST-YTD'!$S:$S,$G6,'Input 4_2020CUST-YTD'!N:N)</f>
        <v>0</v>
      </c>
      <c r="AX6" s="1">
        <f>SUMIF('Input 5_2021CUST-YTD'!$S:$S,$G6,'Input 5_2021CUST-YTD'!C:C)</f>
        <v>0</v>
      </c>
      <c r="AY6" s="1">
        <f>SUMIF('Input 5_2021CUST-YTD'!$S:$S,$G6,'Input 5_2021CUST-YTD'!D:D)</f>
        <v>0</v>
      </c>
      <c r="AZ6" s="1">
        <f>SUMIF('Input 5_2021CUST-YTD'!$S:$S,$G6,'Input 5_2021CUST-YTD'!E:E)</f>
        <v>0</v>
      </c>
      <c r="BA6" s="1">
        <f>SUMIF('Input 5_2021CUST-YTD'!$S:$S,$G6,'Input 5_2021CUST-YTD'!F:F)</f>
        <v>0</v>
      </c>
      <c r="BB6" s="1">
        <f>SUMIF('Input 5_2021CUST-YTD'!$S:$S,$G6,'Input 5_2021CUST-YTD'!G:G)</f>
        <v>0</v>
      </c>
      <c r="BC6" s="1">
        <f>SUMIF('Input 5_2021CUST-YTD'!$S:$S,$G6,'Input 5_2021CUST-YTD'!H:H)</f>
        <v>0</v>
      </c>
      <c r="BD6" s="1">
        <f>SUMIF('Input 5_2021CUST-YTD'!$S:$S,$G6,'Input 5_2021CUST-YTD'!I:I)</f>
        <v>0</v>
      </c>
      <c r="BE6" s="1">
        <f>SUMIF('Input 5_2021CUST-YTD'!$S:$S,$G6,'Input 5_2021CUST-YTD'!J:J)</f>
        <v>0</v>
      </c>
      <c r="BF6" s="1">
        <f>SUMIF('Input 5_2021CUST-YTD'!$S:$S,$G6,'Input 5_2021CUST-YTD'!K:K)</f>
        <v>0</v>
      </c>
      <c r="BG6" s="1">
        <f>SUMIF('Input 5_2021CUST-YTD'!$S:$S,$G6,'Input 5_2021CUST-YTD'!L:L)</f>
        <v>0</v>
      </c>
      <c r="BH6" s="1">
        <f>SUMIF('Input 5_2021CUST-YTD'!$S:$S,$G6,'Input 5_2021CUST-YTD'!M:M)</f>
        <v>0</v>
      </c>
      <c r="BI6" s="1">
        <f>SUMIF('Input 5_2021CUST-YTD'!$S:$S,$G6,'Input 5_2021CUST-YTD'!N:N)</f>
        <v>0</v>
      </c>
      <c r="BJ6" s="190">
        <f t="shared" si="8"/>
        <v>0</v>
      </c>
      <c r="BK6" s="190">
        <f t="shared" si="9"/>
        <v>0</v>
      </c>
      <c r="BL6" s="190">
        <f t="shared" si="10"/>
        <v>0</v>
      </c>
      <c r="BM6" s="190">
        <f t="shared" si="11"/>
        <v>0</v>
      </c>
      <c r="BN6" s="190">
        <f t="shared" si="12"/>
        <v>0</v>
      </c>
      <c r="BO6" s="190">
        <f t="shared" si="13"/>
        <v>0</v>
      </c>
      <c r="BP6" s="190">
        <f t="shared" si="14"/>
        <v>0</v>
      </c>
      <c r="BQ6" s="190">
        <f t="shared" si="15"/>
        <v>0</v>
      </c>
      <c r="BR6" s="190">
        <f t="shared" si="16"/>
        <v>0</v>
      </c>
      <c r="BS6" s="190">
        <f t="shared" si="17"/>
        <v>0</v>
      </c>
      <c r="BT6" s="190">
        <f t="shared" si="18"/>
        <v>0</v>
      </c>
      <c r="BU6" s="190">
        <f t="shared" si="19"/>
        <v>0</v>
      </c>
      <c r="BV6" s="190">
        <f t="shared" si="20"/>
        <v>0</v>
      </c>
      <c r="BW6" s="190">
        <f t="shared" si="21"/>
        <v>0</v>
      </c>
      <c r="BX6" s="190">
        <f t="shared" si="22"/>
        <v>0</v>
      </c>
      <c r="BY6" s="190">
        <f t="shared" si="23"/>
        <v>0</v>
      </c>
      <c r="BZ6" s="190">
        <f t="shared" si="24"/>
        <v>0</v>
      </c>
      <c r="CA6" s="190">
        <f t="shared" si="25"/>
        <v>0</v>
      </c>
      <c r="CB6" s="190">
        <f t="shared" si="26"/>
        <v>0</v>
      </c>
      <c r="CC6" s="190">
        <f t="shared" si="27"/>
        <v>0</v>
      </c>
      <c r="CD6" s="190">
        <f t="shared" si="28"/>
        <v>0</v>
      </c>
      <c r="CE6" s="190">
        <f t="shared" si="29"/>
        <v>0</v>
      </c>
      <c r="CF6" s="190">
        <f t="shared" si="30"/>
        <v>0</v>
      </c>
      <c r="CG6" s="190">
        <f t="shared" si="31"/>
        <v>0</v>
      </c>
      <c r="CH6" s="264"/>
      <c r="CI6" s="264">
        <f t="shared" si="1"/>
        <v>0</v>
      </c>
      <c r="CJ6" s="264">
        <f t="shared" si="2"/>
        <v>0</v>
      </c>
      <c r="CK6" s="264">
        <f t="shared" si="3"/>
        <v>0</v>
      </c>
      <c r="CL6" s="264">
        <f t="shared" si="4"/>
        <v>0</v>
      </c>
      <c r="CM6" s="264">
        <f t="shared" si="5"/>
        <v>0</v>
      </c>
      <c r="CN6" s="264">
        <f t="shared" si="6"/>
        <v>0</v>
      </c>
      <c r="CP6" s="574">
        <f>SUMIF('Master '!D:D,D6,'Master '!AB:AB)</f>
        <v>0</v>
      </c>
      <c r="CQ6" s="574">
        <f>SUMIF('Master '!D:D,D6,'Master '!AC:AC)</f>
        <v>0</v>
      </c>
      <c r="CR6" s="264">
        <f t="shared" si="7"/>
        <v>0</v>
      </c>
      <c r="CS6" s="264">
        <f t="shared" si="7"/>
        <v>0</v>
      </c>
    </row>
    <row r="7" spans="1:99" s="261" customFormat="1">
      <c r="A7" s="55" t="s">
        <v>996</v>
      </c>
      <c r="B7" s="55" t="s">
        <v>994</v>
      </c>
      <c r="C7" s="55" t="s">
        <v>8</v>
      </c>
      <c r="D7" s="55" t="s">
        <v>94</v>
      </c>
      <c r="E7" s="55" t="str">
        <f>VLOOKUP(D7,'Input 14_Ref Table'!C:D,2,FALSE)</f>
        <v>FMRES</v>
      </c>
      <c r="F7" s="172" t="s">
        <v>1286</v>
      </c>
      <c r="G7" s="55" t="str">
        <f>VLOOKUP(D7,'Input 14_Ref Table'!C:I,7,FALSE)</f>
        <v>FT - FT-RS</v>
      </c>
      <c r="H7" s="55" t="str">
        <f>VLOOKUP(D7,'Input 14_Ref Table'!C:K,8,FALSE)</f>
        <v>FortMeade_RS</v>
      </c>
      <c r="I7" s="55"/>
      <c r="J7" s="261" t="str">
        <f>INDEX('Master '!$AD$2:AD$65,MATCH(D7,'Master '!$D$2:$D$65,0))</f>
        <v>Modeled UPC</v>
      </c>
      <c r="K7" s="567">
        <f>INDEX('Master '!$N$2:N$65,MATCH(D7,'Master '!$D$2:$D$65,0))</f>
        <v>-5.2281762574494024E-2</v>
      </c>
      <c r="L7" s="290">
        <f>INDEX('Master '!$S$2:S$65,MATCH(D7,'Master '!$D$2:$D$65,0))</f>
        <v>-1.1031629750926494E-2</v>
      </c>
      <c r="M7" s="1">
        <f>INDEX('Master '!$W$2:W$65,MATCH(D7,'Master '!$D$2:$D$65,0))</f>
        <v>114.75</v>
      </c>
      <c r="N7" s="55">
        <f>SUMIF('Input 16_2018CUST-YTD'!$S:$S,$G7,'Input 16_2018CUST-YTD'!C:C)</f>
        <v>582</v>
      </c>
      <c r="O7" s="55">
        <f>SUMIF('Input 16_2018CUST-YTD'!$S:$S,$G7,'Input 16_2018CUST-YTD'!D:D)</f>
        <v>581</v>
      </c>
      <c r="P7" s="55">
        <f>SUMIF('Input 16_2018CUST-YTD'!$S:$S,$G7,'Input 16_2018CUST-YTD'!E:E)</f>
        <v>584</v>
      </c>
      <c r="Q7" s="55">
        <f>SUMIF('Input 16_2018CUST-YTD'!$S:$S,$G7,'Input 16_2018CUST-YTD'!F:F)</f>
        <v>577</v>
      </c>
      <c r="R7" s="55">
        <f>SUMIF('Input 16_2018CUST-YTD'!$S:$S,$G7,'Input 16_2018CUST-YTD'!G:G)</f>
        <v>565</v>
      </c>
      <c r="S7" s="55">
        <f>SUMIF('Input 16_2018CUST-YTD'!$S:$S,$G7,'Input 16_2018CUST-YTD'!H:H)</f>
        <v>561</v>
      </c>
      <c r="T7" s="55">
        <f>SUMIF('Input 16_2018CUST-YTD'!$S:$S,$G7,'Input 16_2018CUST-YTD'!I:I)</f>
        <v>561</v>
      </c>
      <c r="U7" s="55">
        <f>SUMIF('Input 16_2018CUST-YTD'!$S:$S,$G7,'Input 16_2018CUST-YTD'!J:J)</f>
        <v>557</v>
      </c>
      <c r="V7" s="55">
        <f>SUMIF('Input 16_2018CUST-YTD'!$S:$S,$G7,'Input 16_2018CUST-YTD'!K:K)</f>
        <v>560</v>
      </c>
      <c r="W7" s="55">
        <f>SUMIF('Input 16_2018CUST-YTD'!$S:$S,$G7,'Input 16_2018CUST-YTD'!L:L)</f>
        <v>558</v>
      </c>
      <c r="X7" s="55">
        <f>SUMIF('Input 16_2018CUST-YTD'!$S:$S,$G7,'Input 16_2018CUST-YTD'!M:M)</f>
        <v>560</v>
      </c>
      <c r="Y7" s="55">
        <f>SUMIF('Input 16_2018CUST-YTD'!$S:$S,$G7,'Input 16_2018CUST-YTD'!N:N)</f>
        <v>560</v>
      </c>
      <c r="Z7" s="1">
        <f>SUMIF('Input 3_2019CUST-YTD'!$S:$S,$G7,'Input 3_2019CUST-YTD'!C:C)</f>
        <v>564</v>
      </c>
      <c r="AA7" s="1">
        <f>SUMIF('Input 3_2019CUST-YTD'!$S:$S,$G7,'Input 3_2019CUST-YTD'!D:D)</f>
        <v>568</v>
      </c>
      <c r="AB7" s="1">
        <f>SUMIF('Input 3_2019CUST-YTD'!$S:$S,$G7,'Input 3_2019CUST-YTD'!E:E)</f>
        <v>567</v>
      </c>
      <c r="AC7" s="1">
        <f>SUMIF('Input 3_2019CUST-YTD'!$S:$S,$G7,'Input 3_2019CUST-YTD'!F:F)</f>
        <v>570</v>
      </c>
      <c r="AD7" s="1">
        <f>SUMIF('Input 3_2019CUST-YTD'!$S:$S,$G7,'Input 3_2019CUST-YTD'!G:G)</f>
        <v>561</v>
      </c>
      <c r="AE7" s="1">
        <f>SUMIF('Input 3_2019CUST-YTD'!$S:$S,$G7,'Input 3_2019CUST-YTD'!H:H)</f>
        <v>558</v>
      </c>
      <c r="AF7" s="1">
        <f>SUMIF('Input 3_2019CUST-YTD'!$S:$S,$G7,'Input 3_2019CUST-YTD'!I:I)</f>
        <v>554</v>
      </c>
      <c r="AG7" s="1">
        <f>SUMIF('Input 3_2019CUST-YTD'!$S:$S,$G7,'Input 3_2019CUST-YTD'!J:J)</f>
        <v>554</v>
      </c>
      <c r="AH7" s="1">
        <f>SUMIF('Input 3_2019CUST-YTD'!$S:$S,$G7,'Input 3_2019CUST-YTD'!K:K)</f>
        <v>553</v>
      </c>
      <c r="AI7" s="1">
        <f>SUMIF('Input 3_2019CUST-YTD'!$S:$S,$G7,'Input 3_2019CUST-YTD'!L:L)</f>
        <v>556</v>
      </c>
      <c r="AJ7" s="1">
        <f>SUMIF('Input 3_2019CUST-YTD'!$S:$S,$G7,'Input 3_2019CUST-YTD'!M:M)</f>
        <v>554</v>
      </c>
      <c r="AK7" s="1">
        <f>SUMIF('Input 3_2019CUST-YTD'!$S:$S,$G7,'Input 3_2019CUST-YTD'!N:N)</f>
        <v>561</v>
      </c>
      <c r="AL7" s="1">
        <f>SUMIF('Input 4_2020CUST-YTD'!$S:$S,$G7,'Input 4_2020CUST-YTD'!C:C)</f>
        <v>565</v>
      </c>
      <c r="AM7" s="1">
        <f>SUMIF('Input 4_2020CUST-YTD'!$S:$S,$G7,'Input 4_2020CUST-YTD'!D:D)</f>
        <v>564</v>
      </c>
      <c r="AN7" s="1">
        <f>SUMIF('Input 4_2020CUST-YTD'!$S:$S,$G7,'Input 4_2020CUST-YTD'!E:E)</f>
        <v>563</v>
      </c>
      <c r="AO7" s="1">
        <f>SUMIF('Input 4_2020CUST-YTD'!$S:$S,$G7,'Input 4_2020CUST-YTD'!F:F)</f>
        <v>556</v>
      </c>
      <c r="AP7" s="1">
        <f>SUMIF('Input 4_2020CUST-YTD'!$S:$S,$G7,'Input 4_2020CUST-YTD'!G:G)</f>
        <v>549</v>
      </c>
      <c r="AQ7" s="1">
        <f>SUMIF('Input 4_2020CUST-YTD'!$S:$S,$G7,'Input 4_2020CUST-YTD'!H:H)</f>
        <v>545</v>
      </c>
      <c r="AR7" s="1">
        <f>SUMIF('Input 4_2020CUST-YTD'!$S:$S,$G7,'Input 4_2020CUST-YTD'!I:I)</f>
        <v>549</v>
      </c>
      <c r="AS7" s="1">
        <f>SUMIF('Input 4_2020CUST-YTD'!$S:$S,$G7,'Input 4_2020CUST-YTD'!J:J)</f>
        <v>549</v>
      </c>
      <c r="AT7" s="1">
        <f>SUMIF('Input 4_2020CUST-YTD'!$S:$S,$G7,'Input 4_2020CUST-YTD'!K:K)</f>
        <v>551</v>
      </c>
      <c r="AU7" s="1">
        <f>SUMIF('Input 4_2020CUST-YTD'!$S:$S,$G7,'Input 4_2020CUST-YTD'!L:L)</f>
        <v>554</v>
      </c>
      <c r="AV7" s="1">
        <f>SUMIF('Input 4_2020CUST-YTD'!$S:$S,$G7,'Input 4_2020CUST-YTD'!M:M)</f>
        <v>553</v>
      </c>
      <c r="AW7" s="1">
        <f>SUMIF('Input 4_2020CUST-YTD'!$S:$S,$G7,'Input 4_2020CUST-YTD'!N:N)</f>
        <v>554</v>
      </c>
      <c r="AX7" s="1">
        <f>SUMIF('Input 5_2021CUST-YTD'!$S:$S,$G7,'Input 5_2021CUST-YTD'!C:C)</f>
        <v>560</v>
      </c>
      <c r="AY7" s="1">
        <f>SUMIF('Input 5_2021CUST-YTD'!$S:$S,$G7,'Input 5_2021CUST-YTD'!D:D)</f>
        <v>565</v>
      </c>
      <c r="AZ7" s="1">
        <f>SUMIF('Input 5_2021CUST-YTD'!$S:$S,$G7,'Input 5_2021CUST-YTD'!E:E)</f>
        <v>563</v>
      </c>
      <c r="BA7" s="1">
        <f>SUMIF('Input 5_2021CUST-YTD'!$S:$S,$G7,'Input 5_2021CUST-YTD'!F:F)</f>
        <v>563</v>
      </c>
      <c r="BB7" s="1">
        <f>SUMIF('Input 5_2021CUST-YTD'!$S:$S,$G7,'Input 5_2021CUST-YTD'!G:G)</f>
        <v>550</v>
      </c>
      <c r="BC7" s="1">
        <f>SUMIF('Input 5_2021CUST-YTD'!$S:$S,$G7,'Input 5_2021CUST-YTD'!H:H)</f>
        <v>548</v>
      </c>
      <c r="BD7" s="1">
        <f>SUMIF('Input 5_2021CUST-YTD'!$S:$S,$G7,'Input 5_2021CUST-YTD'!I:I)</f>
        <v>552</v>
      </c>
      <c r="BE7" s="1">
        <f>SUMIF('Input 5_2021CUST-YTD'!$S:$S,$G7,'Input 5_2021CUST-YTD'!J:J)</f>
        <v>547</v>
      </c>
      <c r="BF7" s="1">
        <f>SUMIF('Input 5_2021CUST-YTD'!$S:$S,$G7,'Input 5_2021CUST-YTD'!K:K)</f>
        <v>548</v>
      </c>
      <c r="BG7" s="1">
        <f>SUMIF('Input 5_2021CUST-YTD'!$S:$S,$G7,'Input 5_2021CUST-YTD'!L:L)</f>
        <v>545</v>
      </c>
      <c r="BH7" s="1">
        <f>SUMIF('Input 5_2021CUST-YTD'!$S:$S,$G7,'Input 5_2021CUST-YTD'!M:M)</f>
        <v>544</v>
      </c>
      <c r="BI7" s="1">
        <f>SUMIF('Input 5_2021CUST-YTD'!$S:$S,$G7,'Input 5_2021CUST-YTD'!N:N)</f>
        <v>546</v>
      </c>
      <c r="BJ7" s="190">
        <f t="shared" si="8"/>
        <v>530.72221295828331</v>
      </c>
      <c r="BK7" s="190">
        <f t="shared" si="9"/>
        <v>535.46080414541086</v>
      </c>
      <c r="BL7" s="190">
        <f t="shared" si="10"/>
        <v>533.56536767055991</v>
      </c>
      <c r="BM7" s="190">
        <f t="shared" si="11"/>
        <v>533.56536767055991</v>
      </c>
      <c r="BN7" s="190">
        <f t="shared" si="12"/>
        <v>521.24503058402831</v>
      </c>
      <c r="BO7" s="190">
        <f t="shared" si="13"/>
        <v>519.34959410917725</v>
      </c>
      <c r="BP7" s="190">
        <f t="shared" si="14"/>
        <v>523.14046705887927</v>
      </c>
      <c r="BQ7" s="190">
        <f t="shared" si="15"/>
        <v>518.40187587175183</v>
      </c>
      <c r="BR7" s="190">
        <f t="shared" si="16"/>
        <v>519.34959410917725</v>
      </c>
      <c r="BS7" s="190">
        <f t="shared" si="17"/>
        <v>516.50643939690076</v>
      </c>
      <c r="BT7" s="190">
        <f t="shared" si="18"/>
        <v>515.55872115947523</v>
      </c>
      <c r="BU7" s="190">
        <f t="shared" si="19"/>
        <v>517.45415763432629</v>
      </c>
      <c r="BV7" s="190">
        <f t="shared" si="20"/>
        <v>502.97512022738829</v>
      </c>
      <c r="BW7" s="190">
        <f t="shared" si="21"/>
        <v>507.46596951513283</v>
      </c>
      <c r="BX7" s="190">
        <f t="shared" si="22"/>
        <v>505.66962980003507</v>
      </c>
      <c r="BY7" s="190">
        <f t="shared" si="23"/>
        <v>505.66962980003507</v>
      </c>
      <c r="BZ7" s="190">
        <f t="shared" si="24"/>
        <v>493.99342165189927</v>
      </c>
      <c r="CA7" s="190">
        <f t="shared" si="25"/>
        <v>492.1970819368014</v>
      </c>
      <c r="CB7" s="190">
        <f t="shared" si="26"/>
        <v>495.78976136699703</v>
      </c>
      <c r="CC7" s="190">
        <f t="shared" si="27"/>
        <v>491.2989120792526</v>
      </c>
      <c r="CD7" s="190">
        <f t="shared" si="28"/>
        <v>492.1970819368014</v>
      </c>
      <c r="CE7" s="190">
        <f t="shared" si="29"/>
        <v>489.50257236415473</v>
      </c>
      <c r="CF7" s="190">
        <f t="shared" si="30"/>
        <v>488.60440250660577</v>
      </c>
      <c r="CG7" s="190">
        <f t="shared" si="31"/>
        <v>490.40074222170364</v>
      </c>
      <c r="CH7" s="264"/>
      <c r="CI7" s="264">
        <f t="shared" si="1"/>
        <v>6806</v>
      </c>
      <c r="CJ7" s="264">
        <f t="shared" si="2"/>
        <v>6720</v>
      </c>
      <c r="CK7" s="264">
        <f t="shared" si="3"/>
        <v>6652</v>
      </c>
      <c r="CL7" s="264">
        <f t="shared" si="4"/>
        <v>6631</v>
      </c>
      <c r="CM7" s="264">
        <f t="shared" si="5"/>
        <v>6284.3196323685306</v>
      </c>
      <c r="CN7" s="264">
        <f t="shared" si="6"/>
        <v>5955.7643254068071</v>
      </c>
      <c r="CP7" s="574">
        <f>SUMIF('Master '!D:D,D7,'Master '!AB:AB)</f>
        <v>6284.3196323685306</v>
      </c>
      <c r="CQ7" s="574">
        <f>SUMIF('Master '!D:D,D7,'Master '!AC:AC)</f>
        <v>5955.764325406808</v>
      </c>
      <c r="CR7" s="264">
        <f t="shared" si="7"/>
        <v>0</v>
      </c>
      <c r="CS7" s="264">
        <f t="shared" si="7"/>
        <v>0</v>
      </c>
    </row>
    <row r="8" spans="1:99" s="261" customFormat="1">
      <c r="A8" s="55" t="s">
        <v>996</v>
      </c>
      <c r="B8" s="55" t="s">
        <v>994</v>
      </c>
      <c r="C8" s="55" t="s">
        <v>1245</v>
      </c>
      <c r="D8" s="55" t="s">
        <v>96</v>
      </c>
      <c r="E8" s="55" t="str">
        <f>VLOOKUP(D8,'Input 14_Ref Table'!C:D,2,FALSE)</f>
        <v>FMCS1</v>
      </c>
      <c r="F8" s="172" t="s">
        <v>1286</v>
      </c>
      <c r="G8" s="55" t="str">
        <f>VLOOKUP(D8,'Input 14_Ref Table'!C:I,7,FALSE)</f>
        <v>FMCS1</v>
      </c>
      <c r="H8" s="55" t="str">
        <f>VLOOKUP(D8,'Input 14_Ref Table'!C:K,8,FALSE)</f>
        <v>GS1_FortMeade</v>
      </c>
      <c r="I8" s="55"/>
      <c r="J8" s="261" t="str">
        <f>INDEX('Master '!$AD$2:AD$65,MATCH(D8,'Master '!$D$2:$D$65,0))</f>
        <v>UPC Growth Rate</v>
      </c>
      <c r="K8" s="567">
        <f>INDEX('Master '!$N$2:N$65,MATCH(D8,'Master '!$D$2:$D$65,0))</f>
        <v>-2.7622859351881829E-2</v>
      </c>
      <c r="L8" s="290">
        <f>INDEX('Master '!$S$2:S$65,MATCH(D8,'Master '!$D$2:$D$65,0))</f>
        <v>-6.3629918468627502E-3</v>
      </c>
      <c r="M8" s="1">
        <f>INDEX('Master '!$W$2:W$65,MATCH(D8,'Master '!$D$2:$D$65,0))</f>
        <v>2803.05</v>
      </c>
      <c r="N8" s="55">
        <f>SUMIF('Input 16_2018CUST-YTD'!$S:$S,$G8,'Input 16_2018CUST-YTD'!C:C)</f>
        <v>19</v>
      </c>
      <c r="O8" s="55">
        <f>SUMIF('Input 16_2018CUST-YTD'!$S:$S,$G8,'Input 16_2018CUST-YTD'!D:D)</f>
        <v>19</v>
      </c>
      <c r="P8" s="55">
        <f>SUMIF('Input 16_2018CUST-YTD'!$S:$S,$G8,'Input 16_2018CUST-YTD'!E:E)</f>
        <v>21</v>
      </c>
      <c r="Q8" s="55">
        <f>SUMIF('Input 16_2018CUST-YTD'!$S:$S,$G8,'Input 16_2018CUST-YTD'!F:F)</f>
        <v>21</v>
      </c>
      <c r="R8" s="55">
        <f>SUMIF('Input 16_2018CUST-YTD'!$S:$S,$G8,'Input 16_2018CUST-YTD'!G:G)</f>
        <v>21</v>
      </c>
      <c r="S8" s="55">
        <f>SUMIF('Input 16_2018CUST-YTD'!$S:$S,$G8,'Input 16_2018CUST-YTD'!H:H)</f>
        <v>20</v>
      </c>
      <c r="T8" s="55">
        <f>SUMIF('Input 16_2018CUST-YTD'!$S:$S,$G8,'Input 16_2018CUST-YTD'!I:I)</f>
        <v>20</v>
      </c>
      <c r="U8" s="55">
        <f>SUMIF('Input 16_2018CUST-YTD'!$S:$S,$G8,'Input 16_2018CUST-YTD'!J:J)</f>
        <v>20</v>
      </c>
      <c r="V8" s="55">
        <f>SUMIF('Input 16_2018CUST-YTD'!$S:$S,$G8,'Input 16_2018CUST-YTD'!K:K)</f>
        <v>20</v>
      </c>
      <c r="W8" s="55">
        <f>SUMIF('Input 16_2018CUST-YTD'!$S:$S,$G8,'Input 16_2018CUST-YTD'!L:L)</f>
        <v>20</v>
      </c>
      <c r="X8" s="55">
        <f>SUMIF('Input 16_2018CUST-YTD'!$S:$S,$G8,'Input 16_2018CUST-YTD'!M:M)</f>
        <v>20</v>
      </c>
      <c r="Y8" s="55">
        <f>SUMIF('Input 16_2018CUST-YTD'!$S:$S,$G8,'Input 16_2018CUST-YTD'!N:N)</f>
        <v>20</v>
      </c>
      <c r="Z8" s="1">
        <f>SUMIF('Input 3_2019CUST-YTD'!$S:$S,$G8,'Input 3_2019CUST-YTD'!C:C)</f>
        <v>20</v>
      </c>
      <c r="AA8" s="1">
        <f>SUMIF('Input 3_2019CUST-YTD'!$S:$S,$G8,'Input 3_2019CUST-YTD'!D:D)</f>
        <v>19</v>
      </c>
      <c r="AB8" s="1">
        <f>SUMIF('Input 3_2019CUST-YTD'!$S:$S,$G8,'Input 3_2019CUST-YTD'!E:E)</f>
        <v>19</v>
      </c>
      <c r="AC8" s="1">
        <f>SUMIF('Input 3_2019CUST-YTD'!$S:$S,$G8,'Input 3_2019CUST-YTD'!F:F)</f>
        <v>19</v>
      </c>
      <c r="AD8" s="1">
        <f>SUMIF('Input 3_2019CUST-YTD'!$S:$S,$G8,'Input 3_2019CUST-YTD'!G:G)</f>
        <v>19</v>
      </c>
      <c r="AE8" s="1">
        <f>SUMIF('Input 3_2019CUST-YTD'!$S:$S,$G8,'Input 3_2019CUST-YTD'!H:H)</f>
        <v>20</v>
      </c>
      <c r="AF8" s="1">
        <f>SUMIF('Input 3_2019CUST-YTD'!$S:$S,$G8,'Input 3_2019CUST-YTD'!I:I)</f>
        <v>20</v>
      </c>
      <c r="AG8" s="1">
        <f>SUMIF('Input 3_2019CUST-YTD'!$S:$S,$G8,'Input 3_2019CUST-YTD'!J:J)</f>
        <v>20</v>
      </c>
      <c r="AH8" s="1">
        <f>SUMIF('Input 3_2019CUST-YTD'!$S:$S,$G8,'Input 3_2019CUST-YTD'!K:K)</f>
        <v>20</v>
      </c>
      <c r="AI8" s="1">
        <f>SUMIF('Input 3_2019CUST-YTD'!$S:$S,$G8,'Input 3_2019CUST-YTD'!L:L)</f>
        <v>20</v>
      </c>
      <c r="AJ8" s="1">
        <f>SUMIF('Input 3_2019CUST-YTD'!$S:$S,$G8,'Input 3_2019CUST-YTD'!M:M)</f>
        <v>21</v>
      </c>
      <c r="AK8" s="1">
        <f>SUMIF('Input 3_2019CUST-YTD'!$S:$S,$G8,'Input 3_2019CUST-YTD'!N:N)</f>
        <v>21</v>
      </c>
      <c r="AL8" s="1">
        <f>SUMIF('Input 4_2020CUST-YTD'!$S:$S,$G8,'Input 4_2020CUST-YTD'!C:C)</f>
        <v>21</v>
      </c>
      <c r="AM8" s="1">
        <f>SUMIF('Input 4_2020CUST-YTD'!$S:$S,$G8,'Input 4_2020CUST-YTD'!D:D)</f>
        <v>21</v>
      </c>
      <c r="AN8" s="1">
        <f>SUMIF('Input 4_2020CUST-YTD'!$S:$S,$G8,'Input 4_2020CUST-YTD'!E:E)</f>
        <v>21</v>
      </c>
      <c r="AO8" s="1">
        <f>SUMIF('Input 4_2020CUST-YTD'!$S:$S,$G8,'Input 4_2020CUST-YTD'!F:F)</f>
        <v>21</v>
      </c>
      <c r="AP8" s="1">
        <f>SUMIF('Input 4_2020CUST-YTD'!$S:$S,$G8,'Input 4_2020CUST-YTD'!G:G)</f>
        <v>21</v>
      </c>
      <c r="AQ8" s="1">
        <f>SUMIF('Input 4_2020CUST-YTD'!$S:$S,$G8,'Input 4_2020CUST-YTD'!H:H)</f>
        <v>21</v>
      </c>
      <c r="AR8" s="1">
        <f>SUMIF('Input 4_2020CUST-YTD'!$S:$S,$G8,'Input 4_2020CUST-YTD'!I:I)</f>
        <v>21</v>
      </c>
      <c r="AS8" s="1">
        <f>SUMIF('Input 4_2020CUST-YTD'!$S:$S,$G8,'Input 4_2020CUST-YTD'!J:J)</f>
        <v>21</v>
      </c>
      <c r="AT8" s="1">
        <f>SUMIF('Input 4_2020CUST-YTD'!$S:$S,$G8,'Input 4_2020CUST-YTD'!K:K)</f>
        <v>21</v>
      </c>
      <c r="AU8" s="1">
        <f>SUMIF('Input 4_2020CUST-YTD'!$S:$S,$G8,'Input 4_2020CUST-YTD'!L:L)</f>
        <v>22</v>
      </c>
      <c r="AV8" s="1">
        <f>SUMIF('Input 4_2020CUST-YTD'!$S:$S,$G8,'Input 4_2020CUST-YTD'!M:M)</f>
        <v>22</v>
      </c>
      <c r="AW8" s="1">
        <f>SUMIF('Input 4_2020CUST-YTD'!$S:$S,$G8,'Input 4_2020CUST-YTD'!N:N)</f>
        <v>22</v>
      </c>
      <c r="AX8" s="1">
        <f>SUMIF('Input 5_2021CUST-YTD'!$S:$S,$G8,'Input 5_2021CUST-YTD'!C:C)</f>
        <v>23</v>
      </c>
      <c r="AY8" s="1">
        <f>SUMIF('Input 5_2021CUST-YTD'!$S:$S,$G8,'Input 5_2021CUST-YTD'!D:D)</f>
        <v>23</v>
      </c>
      <c r="AZ8" s="1">
        <f>SUMIF('Input 5_2021CUST-YTD'!$S:$S,$G8,'Input 5_2021CUST-YTD'!E:E)</f>
        <v>23</v>
      </c>
      <c r="BA8" s="1">
        <f>SUMIF('Input 5_2021CUST-YTD'!$S:$S,$G8,'Input 5_2021CUST-YTD'!F:F)</f>
        <v>23</v>
      </c>
      <c r="BB8" s="1">
        <f>SUMIF('Input 5_2021CUST-YTD'!$S:$S,$G8,'Input 5_2021CUST-YTD'!G:G)</f>
        <v>23</v>
      </c>
      <c r="BC8" s="1">
        <f>SUMIF('Input 5_2021CUST-YTD'!$S:$S,$G8,'Input 5_2021CUST-YTD'!H:H)</f>
        <v>23</v>
      </c>
      <c r="BD8" s="1">
        <f>SUMIF('Input 5_2021CUST-YTD'!$S:$S,$G8,'Input 5_2021CUST-YTD'!I:I)</f>
        <v>23</v>
      </c>
      <c r="BE8" s="1">
        <f>SUMIF('Input 5_2021CUST-YTD'!$S:$S,$G8,'Input 5_2021CUST-YTD'!J:J)</f>
        <v>23</v>
      </c>
      <c r="BF8" s="1">
        <f>SUMIF('Input 5_2021CUST-YTD'!$S:$S,$G8,'Input 5_2021CUST-YTD'!K:K)</f>
        <v>23</v>
      </c>
      <c r="BG8" s="1">
        <f>SUMIF('Input 5_2021CUST-YTD'!$S:$S,$G8,'Input 5_2021CUST-YTD'!L:L)</f>
        <v>23</v>
      </c>
      <c r="BH8" s="1">
        <f>SUMIF('Input 5_2021CUST-YTD'!$S:$S,$G8,'Input 5_2021CUST-YTD'!M:M)</f>
        <v>23</v>
      </c>
      <c r="BI8" s="1">
        <f>SUMIF('Input 5_2021CUST-YTD'!$S:$S,$G8,'Input 5_2021CUST-YTD'!N:N)</f>
        <v>23</v>
      </c>
      <c r="BJ8" s="190">
        <f t="shared" si="8"/>
        <v>22.364674234906719</v>
      </c>
      <c r="BK8" s="190">
        <f t="shared" si="9"/>
        <v>22.364674234906719</v>
      </c>
      <c r="BL8" s="190">
        <f t="shared" si="10"/>
        <v>22.364674234906719</v>
      </c>
      <c r="BM8" s="190">
        <f t="shared" si="11"/>
        <v>22.364674234906719</v>
      </c>
      <c r="BN8" s="190">
        <f t="shared" si="12"/>
        <v>22.364674234906719</v>
      </c>
      <c r="BO8" s="190">
        <f t="shared" si="13"/>
        <v>22.364674234906719</v>
      </c>
      <c r="BP8" s="190">
        <f t="shared" si="14"/>
        <v>22.364674234906719</v>
      </c>
      <c r="BQ8" s="190">
        <f t="shared" si="15"/>
        <v>22.364674234906719</v>
      </c>
      <c r="BR8" s="190">
        <f t="shared" si="16"/>
        <v>22.364674234906719</v>
      </c>
      <c r="BS8" s="190">
        <f t="shared" si="17"/>
        <v>22.364674234906719</v>
      </c>
      <c r="BT8" s="190">
        <f t="shared" si="18"/>
        <v>22.364674234906719</v>
      </c>
      <c r="BU8" s="190">
        <f t="shared" si="19"/>
        <v>22.364674234906719</v>
      </c>
      <c r="BV8" s="190">
        <f t="shared" si="20"/>
        <v>21.746897984065235</v>
      </c>
      <c r="BW8" s="190">
        <f t="shared" si="21"/>
        <v>21.746897984065235</v>
      </c>
      <c r="BX8" s="190">
        <f t="shared" si="22"/>
        <v>21.746897984065235</v>
      </c>
      <c r="BY8" s="190">
        <f t="shared" si="23"/>
        <v>21.746897984065235</v>
      </c>
      <c r="BZ8" s="190">
        <f t="shared" si="24"/>
        <v>21.746897984065235</v>
      </c>
      <c r="CA8" s="190">
        <f t="shared" si="25"/>
        <v>21.746897984065235</v>
      </c>
      <c r="CB8" s="190">
        <f t="shared" si="26"/>
        <v>21.746897984065235</v>
      </c>
      <c r="CC8" s="190">
        <f t="shared" si="27"/>
        <v>21.746897984065235</v>
      </c>
      <c r="CD8" s="190">
        <f t="shared" si="28"/>
        <v>21.746897984065235</v>
      </c>
      <c r="CE8" s="190">
        <f t="shared" si="29"/>
        <v>21.746897984065235</v>
      </c>
      <c r="CF8" s="190">
        <f t="shared" si="30"/>
        <v>21.746897984065235</v>
      </c>
      <c r="CG8" s="190">
        <f t="shared" si="31"/>
        <v>21.746897984065235</v>
      </c>
      <c r="CH8" s="264"/>
      <c r="CI8" s="264">
        <f t="shared" si="1"/>
        <v>241</v>
      </c>
      <c r="CJ8" s="264">
        <f t="shared" si="2"/>
        <v>238</v>
      </c>
      <c r="CK8" s="264">
        <f t="shared" si="3"/>
        <v>255</v>
      </c>
      <c r="CL8" s="264">
        <f t="shared" si="4"/>
        <v>276</v>
      </c>
      <c r="CM8" s="264">
        <f t="shared" si="5"/>
        <v>268.37609081888064</v>
      </c>
      <c r="CN8" s="264">
        <f t="shared" si="6"/>
        <v>260.96277580878285</v>
      </c>
      <c r="CP8" s="574">
        <f>SUMIF('Master '!D:D,D8,'Master '!AB:AB)</f>
        <v>268.37609081888064</v>
      </c>
      <c r="CQ8" s="574">
        <f>SUMIF('Master '!D:D,D8,'Master '!AC:AC)</f>
        <v>260.96277580878285</v>
      </c>
      <c r="CR8" s="264">
        <f t="shared" si="7"/>
        <v>0</v>
      </c>
      <c r="CS8" s="264">
        <f t="shared" si="7"/>
        <v>0</v>
      </c>
    </row>
    <row r="9" spans="1:99" s="261" customFormat="1">
      <c r="A9" s="55" t="s">
        <v>996</v>
      </c>
      <c r="B9" s="55" t="s">
        <v>993</v>
      </c>
      <c r="C9" s="55" t="s">
        <v>1245</v>
      </c>
      <c r="D9" s="55" t="s">
        <v>97</v>
      </c>
      <c r="E9" s="55" t="str">
        <f>VLOOKUP(D9,'Input 14_Ref Table'!C:D,2,FALSE)</f>
        <v>FMCT1</v>
      </c>
      <c r="F9" s="172" t="s">
        <v>1286</v>
      </c>
      <c r="G9" s="55" t="str">
        <f>VLOOKUP(D9,'Input 14_Ref Table'!C:I,7,FALSE)</f>
        <v>FMCT1</v>
      </c>
      <c r="H9" s="55" t="str">
        <f>VLOOKUP(D9,'Input 14_Ref Table'!C:K,8,FALSE)</f>
        <v>GS1_FortMeade</v>
      </c>
      <c r="I9" s="55"/>
      <c r="J9" s="261" t="str">
        <f>INDEX('Master '!$AD$2:AD$65,MATCH(D9,'Master '!$D$2:$D$65,0))</f>
        <v>UPC Growth Rate</v>
      </c>
      <c r="K9" s="567">
        <f>INDEX('Master '!$N$2:N$65,MATCH(D9,'Master '!$D$2:$D$65,0))</f>
        <v>-2.7622859351881829E-2</v>
      </c>
      <c r="L9" s="290">
        <f>INDEX('Master '!$S$2:S$65,MATCH(D9,'Master '!$D$2:$D$65,0))</f>
        <v>-6.3629918468627502E-3</v>
      </c>
      <c r="M9" s="1">
        <f>INDEX('Master '!$W$2:W$65,MATCH(D9,'Master '!$D$2:$D$65,0))</f>
        <v>2803.05</v>
      </c>
      <c r="N9" s="55">
        <f>SUMIF('Input 16_2018CUST-YTD'!$S:$S,$G9,'Input 16_2018CUST-YTD'!C:C)</f>
        <v>7</v>
      </c>
      <c r="O9" s="55">
        <f>SUMIF('Input 16_2018CUST-YTD'!$S:$S,$G9,'Input 16_2018CUST-YTD'!D:D)</f>
        <v>7</v>
      </c>
      <c r="P9" s="55">
        <f>SUMIF('Input 16_2018CUST-YTD'!$S:$S,$G9,'Input 16_2018CUST-YTD'!E:E)</f>
        <v>7</v>
      </c>
      <c r="Q9" s="55">
        <f>SUMIF('Input 16_2018CUST-YTD'!$S:$S,$G9,'Input 16_2018CUST-YTD'!F:F)</f>
        <v>7</v>
      </c>
      <c r="R9" s="55">
        <f>SUMIF('Input 16_2018CUST-YTD'!$S:$S,$G9,'Input 16_2018CUST-YTD'!G:G)</f>
        <v>7</v>
      </c>
      <c r="S9" s="55">
        <f>SUMIF('Input 16_2018CUST-YTD'!$S:$S,$G9,'Input 16_2018CUST-YTD'!H:H)</f>
        <v>7</v>
      </c>
      <c r="T9" s="55">
        <f>SUMIF('Input 16_2018CUST-YTD'!$S:$S,$G9,'Input 16_2018CUST-YTD'!I:I)</f>
        <v>7</v>
      </c>
      <c r="U9" s="55">
        <f>SUMIF('Input 16_2018CUST-YTD'!$S:$S,$G9,'Input 16_2018CUST-YTD'!J:J)</f>
        <v>7</v>
      </c>
      <c r="V9" s="55">
        <f>SUMIF('Input 16_2018CUST-YTD'!$S:$S,$G9,'Input 16_2018CUST-YTD'!K:K)</f>
        <v>7</v>
      </c>
      <c r="W9" s="55">
        <f>SUMIF('Input 16_2018CUST-YTD'!$S:$S,$G9,'Input 16_2018CUST-YTD'!L:L)</f>
        <v>7</v>
      </c>
      <c r="X9" s="55">
        <f>SUMIF('Input 16_2018CUST-YTD'!$S:$S,$G9,'Input 16_2018CUST-YTD'!M:M)</f>
        <v>7</v>
      </c>
      <c r="Y9" s="55">
        <f>SUMIF('Input 16_2018CUST-YTD'!$S:$S,$G9,'Input 16_2018CUST-YTD'!N:N)</f>
        <v>7</v>
      </c>
      <c r="Z9" s="1">
        <f>SUMIF('Input 3_2019CUST-YTD'!$S:$S,$G9,'Input 3_2019CUST-YTD'!C:C)</f>
        <v>7</v>
      </c>
      <c r="AA9" s="1">
        <f>SUMIF('Input 3_2019CUST-YTD'!$S:$S,$G9,'Input 3_2019CUST-YTD'!D:D)</f>
        <v>7</v>
      </c>
      <c r="AB9" s="1">
        <f>SUMIF('Input 3_2019CUST-YTD'!$S:$S,$G9,'Input 3_2019CUST-YTD'!E:E)</f>
        <v>7</v>
      </c>
      <c r="AC9" s="1">
        <f>SUMIF('Input 3_2019CUST-YTD'!$S:$S,$G9,'Input 3_2019CUST-YTD'!F:F)</f>
        <v>7</v>
      </c>
      <c r="AD9" s="1">
        <f>SUMIF('Input 3_2019CUST-YTD'!$S:$S,$G9,'Input 3_2019CUST-YTD'!G:G)</f>
        <v>8</v>
      </c>
      <c r="AE9" s="1">
        <f>SUMIF('Input 3_2019CUST-YTD'!$S:$S,$G9,'Input 3_2019CUST-YTD'!H:H)</f>
        <v>8</v>
      </c>
      <c r="AF9" s="1">
        <f>SUMIF('Input 3_2019CUST-YTD'!$S:$S,$G9,'Input 3_2019CUST-YTD'!I:I)</f>
        <v>8</v>
      </c>
      <c r="AG9" s="1">
        <f>SUMIF('Input 3_2019CUST-YTD'!$S:$S,$G9,'Input 3_2019CUST-YTD'!J:J)</f>
        <v>8</v>
      </c>
      <c r="AH9" s="1">
        <f>SUMIF('Input 3_2019CUST-YTD'!$S:$S,$G9,'Input 3_2019CUST-YTD'!K:K)</f>
        <v>8</v>
      </c>
      <c r="AI9" s="1">
        <f>SUMIF('Input 3_2019CUST-YTD'!$S:$S,$G9,'Input 3_2019CUST-YTD'!L:L)</f>
        <v>8</v>
      </c>
      <c r="AJ9" s="1">
        <f>SUMIF('Input 3_2019CUST-YTD'!$S:$S,$G9,'Input 3_2019CUST-YTD'!M:M)</f>
        <v>8</v>
      </c>
      <c r="AK9" s="1">
        <f>SUMIF('Input 3_2019CUST-YTD'!$S:$S,$G9,'Input 3_2019CUST-YTD'!N:N)</f>
        <v>8</v>
      </c>
      <c r="AL9" s="1">
        <f>SUMIF('Input 4_2020CUST-YTD'!$S:$S,$G9,'Input 4_2020CUST-YTD'!C:C)</f>
        <v>8</v>
      </c>
      <c r="AM9" s="1">
        <f>SUMIF('Input 4_2020CUST-YTD'!$S:$S,$G9,'Input 4_2020CUST-YTD'!D:D)</f>
        <v>8</v>
      </c>
      <c r="AN9" s="1">
        <f>SUMIF('Input 4_2020CUST-YTD'!$S:$S,$G9,'Input 4_2020CUST-YTD'!E:E)</f>
        <v>8</v>
      </c>
      <c r="AO9" s="1">
        <f>SUMIF('Input 4_2020CUST-YTD'!$S:$S,$G9,'Input 4_2020CUST-YTD'!F:F)</f>
        <v>8</v>
      </c>
      <c r="AP9" s="1">
        <f>SUMIF('Input 4_2020CUST-YTD'!$S:$S,$G9,'Input 4_2020CUST-YTD'!G:G)</f>
        <v>8</v>
      </c>
      <c r="AQ9" s="1">
        <f>SUMIF('Input 4_2020CUST-YTD'!$S:$S,$G9,'Input 4_2020CUST-YTD'!H:H)</f>
        <v>8</v>
      </c>
      <c r="AR9" s="1">
        <f>SUMIF('Input 4_2020CUST-YTD'!$S:$S,$G9,'Input 4_2020CUST-YTD'!I:I)</f>
        <v>8</v>
      </c>
      <c r="AS9" s="1">
        <f>SUMIF('Input 4_2020CUST-YTD'!$S:$S,$G9,'Input 4_2020CUST-YTD'!J:J)</f>
        <v>8</v>
      </c>
      <c r="AT9" s="1">
        <f>SUMIF('Input 4_2020CUST-YTD'!$S:$S,$G9,'Input 4_2020CUST-YTD'!K:K)</f>
        <v>8</v>
      </c>
      <c r="AU9" s="1">
        <f>SUMIF('Input 4_2020CUST-YTD'!$S:$S,$G9,'Input 4_2020CUST-YTD'!L:L)</f>
        <v>8</v>
      </c>
      <c r="AV9" s="1">
        <f>SUMIF('Input 4_2020CUST-YTD'!$S:$S,$G9,'Input 4_2020CUST-YTD'!M:M)</f>
        <v>8</v>
      </c>
      <c r="AW9" s="1">
        <f>SUMIF('Input 4_2020CUST-YTD'!$S:$S,$G9,'Input 4_2020CUST-YTD'!N:N)</f>
        <v>8</v>
      </c>
      <c r="AX9" s="1">
        <f>SUMIF('Input 5_2021CUST-YTD'!$S:$S,$G9,'Input 5_2021CUST-YTD'!C:C)</f>
        <v>9</v>
      </c>
      <c r="AY9" s="1">
        <f>SUMIF('Input 5_2021CUST-YTD'!$S:$S,$G9,'Input 5_2021CUST-YTD'!D:D)</f>
        <v>9</v>
      </c>
      <c r="AZ9" s="1">
        <f>SUMIF('Input 5_2021CUST-YTD'!$S:$S,$G9,'Input 5_2021CUST-YTD'!E:E)</f>
        <v>9</v>
      </c>
      <c r="BA9" s="1">
        <f>SUMIF('Input 5_2021CUST-YTD'!$S:$S,$G9,'Input 5_2021CUST-YTD'!F:F)</f>
        <v>9</v>
      </c>
      <c r="BB9" s="1">
        <f>SUMIF('Input 5_2021CUST-YTD'!$S:$S,$G9,'Input 5_2021CUST-YTD'!G:G)</f>
        <v>9</v>
      </c>
      <c r="BC9" s="1">
        <f>SUMIF('Input 5_2021CUST-YTD'!$S:$S,$G9,'Input 5_2021CUST-YTD'!H:H)</f>
        <v>9</v>
      </c>
      <c r="BD9" s="1">
        <f>SUMIF('Input 5_2021CUST-YTD'!$S:$S,$G9,'Input 5_2021CUST-YTD'!I:I)</f>
        <v>9</v>
      </c>
      <c r="BE9" s="1">
        <f>SUMIF('Input 5_2021CUST-YTD'!$S:$S,$G9,'Input 5_2021CUST-YTD'!J:J)</f>
        <v>9</v>
      </c>
      <c r="BF9" s="1">
        <f>SUMIF('Input 5_2021CUST-YTD'!$S:$S,$G9,'Input 5_2021CUST-YTD'!K:K)</f>
        <v>9</v>
      </c>
      <c r="BG9" s="1">
        <f>SUMIF('Input 5_2021CUST-YTD'!$S:$S,$G9,'Input 5_2021CUST-YTD'!L:L)</f>
        <v>9</v>
      </c>
      <c r="BH9" s="1">
        <f>SUMIF('Input 5_2021CUST-YTD'!$S:$S,$G9,'Input 5_2021CUST-YTD'!M:M)</f>
        <v>9</v>
      </c>
      <c r="BI9" s="1">
        <f>SUMIF('Input 5_2021CUST-YTD'!$S:$S,$G9,'Input 5_2021CUST-YTD'!N:N)</f>
        <v>9</v>
      </c>
      <c r="BJ9" s="190">
        <f t="shared" si="8"/>
        <v>8.7513942658330635</v>
      </c>
      <c r="BK9" s="190">
        <f t="shared" si="9"/>
        <v>8.7513942658330635</v>
      </c>
      <c r="BL9" s="190">
        <f t="shared" si="10"/>
        <v>8.7513942658330635</v>
      </c>
      <c r="BM9" s="190">
        <f t="shared" si="11"/>
        <v>8.7513942658330635</v>
      </c>
      <c r="BN9" s="190">
        <f t="shared" si="12"/>
        <v>8.7513942658330635</v>
      </c>
      <c r="BO9" s="190">
        <f t="shared" si="13"/>
        <v>8.7513942658330635</v>
      </c>
      <c r="BP9" s="190">
        <f t="shared" si="14"/>
        <v>8.7513942658330635</v>
      </c>
      <c r="BQ9" s="190">
        <f t="shared" si="15"/>
        <v>8.7513942658330635</v>
      </c>
      <c r="BR9" s="190">
        <f t="shared" si="16"/>
        <v>8.7513942658330635</v>
      </c>
      <c r="BS9" s="190">
        <f t="shared" si="17"/>
        <v>8.7513942658330635</v>
      </c>
      <c r="BT9" s="190">
        <f t="shared" si="18"/>
        <v>8.7513942658330635</v>
      </c>
      <c r="BU9" s="190">
        <f t="shared" si="19"/>
        <v>8.7513942658330635</v>
      </c>
      <c r="BV9" s="190">
        <f t="shared" si="20"/>
        <v>8.5096557328950926</v>
      </c>
      <c r="BW9" s="190">
        <f t="shared" si="21"/>
        <v>8.5096557328950926</v>
      </c>
      <c r="BX9" s="190">
        <f t="shared" si="22"/>
        <v>8.5096557328950926</v>
      </c>
      <c r="BY9" s="190">
        <f t="shared" si="23"/>
        <v>8.5096557328950926</v>
      </c>
      <c r="BZ9" s="190">
        <f t="shared" si="24"/>
        <v>8.5096557328950926</v>
      </c>
      <c r="CA9" s="190">
        <f t="shared" si="25"/>
        <v>8.5096557328950926</v>
      </c>
      <c r="CB9" s="190">
        <f t="shared" si="26"/>
        <v>8.5096557328950926</v>
      </c>
      <c r="CC9" s="190">
        <f t="shared" si="27"/>
        <v>8.5096557328950926</v>
      </c>
      <c r="CD9" s="190">
        <f t="shared" si="28"/>
        <v>8.5096557328950926</v>
      </c>
      <c r="CE9" s="190">
        <f t="shared" si="29"/>
        <v>8.5096557328950926</v>
      </c>
      <c r="CF9" s="190">
        <f t="shared" si="30"/>
        <v>8.5096557328950926</v>
      </c>
      <c r="CG9" s="190">
        <f t="shared" si="31"/>
        <v>8.5096557328950926</v>
      </c>
      <c r="CH9" s="264"/>
      <c r="CI9" s="264">
        <f t="shared" si="1"/>
        <v>84</v>
      </c>
      <c r="CJ9" s="264">
        <f t="shared" si="2"/>
        <v>92</v>
      </c>
      <c r="CK9" s="264">
        <f t="shared" si="3"/>
        <v>96</v>
      </c>
      <c r="CL9" s="264">
        <f t="shared" si="4"/>
        <v>108</v>
      </c>
      <c r="CM9" s="264">
        <f t="shared" si="5"/>
        <v>105.01673118999673</v>
      </c>
      <c r="CN9" s="264">
        <f t="shared" si="6"/>
        <v>102.11586879474113</v>
      </c>
      <c r="CP9" s="574">
        <f>SUMIF('Master '!D:D,D9,'Master '!AB:AB)</f>
        <v>105.01673118999676</v>
      </c>
      <c r="CQ9" s="574">
        <f>SUMIF('Master '!D:D,D9,'Master '!AC:AC)</f>
        <v>102.1158687947411</v>
      </c>
      <c r="CR9" s="264">
        <f t="shared" si="7"/>
        <v>0</v>
      </c>
      <c r="CS9" s="264">
        <f t="shared" si="7"/>
        <v>0</v>
      </c>
    </row>
    <row r="10" spans="1:99" s="261" customFormat="1">
      <c r="A10" s="55" t="s">
        <v>996</v>
      </c>
      <c r="B10" s="55" t="s">
        <v>994</v>
      </c>
      <c r="C10" s="55" t="s">
        <v>1245</v>
      </c>
      <c r="D10" s="55" t="s">
        <v>98</v>
      </c>
      <c r="E10" s="55" t="str">
        <f>VLOOKUP(D10,'Input 14_Ref Table'!C:D,2,FALSE)</f>
        <v>FMLV1</v>
      </c>
      <c r="F10" s="172" t="s">
        <v>1286</v>
      </c>
      <c r="G10" s="55" t="str">
        <f>VLOOKUP(D10,'Input 14_Ref Table'!C:I,7,FALSE)</f>
        <v>FMLV1</v>
      </c>
      <c r="H10" s="55" t="str">
        <f>VLOOKUP(D10,'Input 14_Ref Table'!C:K,8,FALSE)</f>
        <v>Base Period</v>
      </c>
      <c r="I10" s="55"/>
      <c r="J10" s="261" t="str">
        <f>INDEX('Master '!$AD$2:AD$65,MATCH(D10,'Master '!$D$2:$D$65,0))</f>
        <v>Base Period</v>
      </c>
      <c r="K10" s="567">
        <f>INDEX('Master '!$N$2:N$65,MATCH(D10,'Master '!$D$2:$D$65,0))</f>
        <v>0</v>
      </c>
      <c r="L10" s="290">
        <f>INDEX('Master '!$S$2:S$65,MATCH(D10,'Master '!$D$2:$D$65,0))</f>
        <v>0</v>
      </c>
      <c r="M10" s="1">
        <f>INDEX('Master '!$W$2:W$65,MATCH(D10,'Master '!$D$2:$D$65,0))</f>
        <v>13662.630000000001</v>
      </c>
      <c r="N10" s="55">
        <f>SUMIF('Input 16_2018CUST-YTD'!$S:$S,$G10,'Input 16_2018CUST-YTD'!C:C)</f>
        <v>0</v>
      </c>
      <c r="O10" s="55">
        <f>SUMIF('Input 16_2018CUST-YTD'!$S:$S,$G10,'Input 16_2018CUST-YTD'!D:D)</f>
        <v>0</v>
      </c>
      <c r="P10" s="55">
        <f>SUMIF('Input 16_2018CUST-YTD'!$S:$S,$G10,'Input 16_2018CUST-YTD'!E:E)</f>
        <v>0</v>
      </c>
      <c r="Q10" s="55">
        <f>SUMIF('Input 16_2018CUST-YTD'!$S:$S,$G10,'Input 16_2018CUST-YTD'!F:F)</f>
        <v>0</v>
      </c>
      <c r="R10" s="55">
        <f>SUMIF('Input 16_2018CUST-YTD'!$S:$S,$G10,'Input 16_2018CUST-YTD'!G:G)</f>
        <v>0</v>
      </c>
      <c r="S10" s="55">
        <f>SUMIF('Input 16_2018CUST-YTD'!$S:$S,$G10,'Input 16_2018CUST-YTD'!H:H)</f>
        <v>0</v>
      </c>
      <c r="T10" s="55">
        <f>SUMIF('Input 16_2018CUST-YTD'!$S:$S,$G10,'Input 16_2018CUST-YTD'!I:I)</f>
        <v>0</v>
      </c>
      <c r="U10" s="55">
        <f>SUMIF('Input 16_2018CUST-YTD'!$S:$S,$G10,'Input 16_2018CUST-YTD'!J:J)</f>
        <v>0</v>
      </c>
      <c r="V10" s="55">
        <f>SUMIF('Input 16_2018CUST-YTD'!$S:$S,$G10,'Input 16_2018CUST-YTD'!K:K)</f>
        <v>0</v>
      </c>
      <c r="W10" s="55">
        <f>SUMIF('Input 16_2018CUST-YTD'!$S:$S,$G10,'Input 16_2018CUST-YTD'!L:L)</f>
        <v>0</v>
      </c>
      <c r="X10" s="55">
        <f>SUMIF('Input 16_2018CUST-YTD'!$S:$S,$G10,'Input 16_2018CUST-YTD'!M:M)</f>
        <v>0</v>
      </c>
      <c r="Y10" s="55">
        <f>SUMIF('Input 16_2018CUST-YTD'!$S:$S,$G10,'Input 16_2018CUST-YTD'!N:N)</f>
        <v>0</v>
      </c>
      <c r="Z10" s="1">
        <f>SUMIF('Input 3_2019CUST-YTD'!$S:$S,$G10,'Input 3_2019CUST-YTD'!C:C)</f>
        <v>0</v>
      </c>
      <c r="AA10" s="1">
        <f>SUMIF('Input 3_2019CUST-YTD'!$S:$S,$G10,'Input 3_2019CUST-YTD'!D:D)</f>
        <v>0</v>
      </c>
      <c r="AB10" s="1">
        <f>SUMIF('Input 3_2019CUST-YTD'!$S:$S,$G10,'Input 3_2019CUST-YTD'!E:E)</f>
        <v>0</v>
      </c>
      <c r="AC10" s="1">
        <f>SUMIF('Input 3_2019CUST-YTD'!$S:$S,$G10,'Input 3_2019CUST-YTD'!F:F)</f>
        <v>0</v>
      </c>
      <c r="AD10" s="1">
        <f>SUMIF('Input 3_2019CUST-YTD'!$S:$S,$G10,'Input 3_2019CUST-YTD'!G:G)</f>
        <v>1</v>
      </c>
      <c r="AE10" s="1">
        <f>SUMIF('Input 3_2019CUST-YTD'!$S:$S,$G10,'Input 3_2019CUST-YTD'!H:H)</f>
        <v>3</v>
      </c>
      <c r="AF10" s="1">
        <f>SUMIF('Input 3_2019CUST-YTD'!$S:$S,$G10,'Input 3_2019CUST-YTD'!I:I)</f>
        <v>3</v>
      </c>
      <c r="AG10" s="1">
        <f>SUMIF('Input 3_2019CUST-YTD'!$S:$S,$G10,'Input 3_2019CUST-YTD'!J:J)</f>
        <v>4</v>
      </c>
      <c r="AH10" s="1">
        <f>SUMIF('Input 3_2019CUST-YTD'!$S:$S,$G10,'Input 3_2019CUST-YTD'!K:K)</f>
        <v>4</v>
      </c>
      <c r="AI10" s="1">
        <f>SUMIF('Input 3_2019CUST-YTD'!$S:$S,$G10,'Input 3_2019CUST-YTD'!L:L)</f>
        <v>4</v>
      </c>
      <c r="AJ10" s="1">
        <f>SUMIF('Input 3_2019CUST-YTD'!$S:$S,$G10,'Input 3_2019CUST-YTD'!M:M)</f>
        <v>4</v>
      </c>
      <c r="AK10" s="1">
        <f>SUMIF('Input 3_2019CUST-YTD'!$S:$S,$G10,'Input 3_2019CUST-YTD'!N:N)</f>
        <v>4</v>
      </c>
      <c r="AL10" s="1">
        <f>SUMIF('Input 4_2020CUST-YTD'!$S:$S,$G10,'Input 4_2020CUST-YTD'!C:C)</f>
        <v>4</v>
      </c>
      <c r="AM10" s="1">
        <f>SUMIF('Input 4_2020CUST-YTD'!$S:$S,$G10,'Input 4_2020CUST-YTD'!D:D)</f>
        <v>4</v>
      </c>
      <c r="AN10" s="1">
        <f>SUMIF('Input 4_2020CUST-YTD'!$S:$S,$G10,'Input 4_2020CUST-YTD'!E:E)</f>
        <v>4</v>
      </c>
      <c r="AO10" s="1">
        <f>SUMIF('Input 4_2020CUST-YTD'!$S:$S,$G10,'Input 4_2020CUST-YTD'!F:F)</f>
        <v>4</v>
      </c>
      <c r="AP10" s="1">
        <f>SUMIF('Input 4_2020CUST-YTD'!$S:$S,$G10,'Input 4_2020CUST-YTD'!G:G)</f>
        <v>4</v>
      </c>
      <c r="AQ10" s="1">
        <f>SUMIF('Input 4_2020CUST-YTD'!$S:$S,$G10,'Input 4_2020CUST-YTD'!H:H)</f>
        <v>4</v>
      </c>
      <c r="AR10" s="1">
        <f>SUMIF('Input 4_2020CUST-YTD'!$S:$S,$G10,'Input 4_2020CUST-YTD'!I:I)</f>
        <v>4</v>
      </c>
      <c r="AS10" s="1">
        <f>SUMIF('Input 4_2020CUST-YTD'!$S:$S,$G10,'Input 4_2020CUST-YTD'!J:J)</f>
        <v>4</v>
      </c>
      <c r="AT10" s="1">
        <f>SUMIF('Input 4_2020CUST-YTD'!$S:$S,$G10,'Input 4_2020CUST-YTD'!K:K)</f>
        <v>4</v>
      </c>
      <c r="AU10" s="1">
        <f>SUMIF('Input 4_2020CUST-YTD'!$S:$S,$G10,'Input 4_2020CUST-YTD'!L:L)</f>
        <v>4</v>
      </c>
      <c r="AV10" s="1">
        <f>SUMIF('Input 4_2020CUST-YTD'!$S:$S,$G10,'Input 4_2020CUST-YTD'!M:M)</f>
        <v>4</v>
      </c>
      <c r="AW10" s="1">
        <f>SUMIF('Input 4_2020CUST-YTD'!$S:$S,$G10,'Input 4_2020CUST-YTD'!N:N)</f>
        <v>4</v>
      </c>
      <c r="AX10" s="1">
        <f>SUMIF('Input 5_2021CUST-YTD'!$S:$S,$G10,'Input 5_2021CUST-YTD'!C:C)</f>
        <v>2</v>
      </c>
      <c r="AY10" s="1">
        <f>SUMIF('Input 5_2021CUST-YTD'!$S:$S,$G10,'Input 5_2021CUST-YTD'!D:D)</f>
        <v>2</v>
      </c>
      <c r="AZ10" s="1">
        <f>SUMIF('Input 5_2021CUST-YTD'!$S:$S,$G10,'Input 5_2021CUST-YTD'!E:E)</f>
        <v>2</v>
      </c>
      <c r="BA10" s="1">
        <f>SUMIF('Input 5_2021CUST-YTD'!$S:$S,$G10,'Input 5_2021CUST-YTD'!F:F)</f>
        <v>2</v>
      </c>
      <c r="BB10" s="1">
        <f>SUMIF('Input 5_2021CUST-YTD'!$S:$S,$G10,'Input 5_2021CUST-YTD'!G:G)</f>
        <v>2</v>
      </c>
      <c r="BC10" s="1">
        <f>SUMIF('Input 5_2021CUST-YTD'!$S:$S,$G10,'Input 5_2021CUST-YTD'!H:H)</f>
        <v>2</v>
      </c>
      <c r="BD10" s="1">
        <f>SUMIF('Input 5_2021CUST-YTD'!$S:$S,$G10,'Input 5_2021CUST-YTD'!I:I)</f>
        <v>2</v>
      </c>
      <c r="BE10" s="1">
        <f>SUMIF('Input 5_2021CUST-YTD'!$S:$S,$G10,'Input 5_2021CUST-YTD'!J:J)</f>
        <v>2</v>
      </c>
      <c r="BF10" s="1">
        <f>SUMIF('Input 5_2021CUST-YTD'!$S:$S,$G10,'Input 5_2021CUST-YTD'!K:K)</f>
        <v>2</v>
      </c>
      <c r="BG10" s="1">
        <f>SUMIF('Input 5_2021CUST-YTD'!$S:$S,$G10,'Input 5_2021CUST-YTD'!L:L)</f>
        <v>2</v>
      </c>
      <c r="BH10" s="1">
        <f>SUMIF('Input 5_2021CUST-YTD'!$S:$S,$G10,'Input 5_2021CUST-YTD'!M:M)</f>
        <v>2</v>
      </c>
      <c r="BI10" s="1">
        <f>SUMIF('Input 5_2021CUST-YTD'!$S:$S,$G10,'Input 5_2021CUST-YTD'!N:N)</f>
        <v>2</v>
      </c>
      <c r="BJ10" s="190">
        <f t="shared" si="8"/>
        <v>2</v>
      </c>
      <c r="BK10" s="190">
        <f t="shared" si="9"/>
        <v>2</v>
      </c>
      <c r="BL10" s="190">
        <f t="shared" si="10"/>
        <v>2</v>
      </c>
      <c r="BM10" s="190">
        <f t="shared" si="11"/>
        <v>2</v>
      </c>
      <c r="BN10" s="190">
        <f t="shared" si="12"/>
        <v>2</v>
      </c>
      <c r="BO10" s="190">
        <f t="shared" si="13"/>
        <v>2</v>
      </c>
      <c r="BP10" s="190">
        <f t="shared" si="14"/>
        <v>2</v>
      </c>
      <c r="BQ10" s="190">
        <f t="shared" si="15"/>
        <v>2</v>
      </c>
      <c r="BR10" s="190">
        <f t="shared" si="16"/>
        <v>2</v>
      </c>
      <c r="BS10" s="190">
        <f t="shared" si="17"/>
        <v>2</v>
      </c>
      <c r="BT10" s="190">
        <f t="shared" si="18"/>
        <v>2</v>
      </c>
      <c r="BU10" s="190">
        <f t="shared" si="19"/>
        <v>2</v>
      </c>
      <c r="BV10" s="190">
        <f t="shared" si="20"/>
        <v>2</v>
      </c>
      <c r="BW10" s="190">
        <f t="shared" si="21"/>
        <v>2</v>
      </c>
      <c r="BX10" s="190">
        <f t="shared" si="22"/>
        <v>2</v>
      </c>
      <c r="BY10" s="190">
        <f t="shared" si="23"/>
        <v>2</v>
      </c>
      <c r="BZ10" s="190">
        <f t="shared" si="24"/>
        <v>2</v>
      </c>
      <c r="CA10" s="190">
        <f t="shared" si="25"/>
        <v>2</v>
      </c>
      <c r="CB10" s="190">
        <f t="shared" si="26"/>
        <v>2</v>
      </c>
      <c r="CC10" s="190">
        <f t="shared" si="27"/>
        <v>2</v>
      </c>
      <c r="CD10" s="190">
        <f t="shared" si="28"/>
        <v>2</v>
      </c>
      <c r="CE10" s="190">
        <f t="shared" si="29"/>
        <v>2</v>
      </c>
      <c r="CF10" s="190">
        <f t="shared" si="30"/>
        <v>2</v>
      </c>
      <c r="CG10" s="190">
        <f t="shared" si="31"/>
        <v>2</v>
      </c>
      <c r="CH10" s="264"/>
      <c r="CI10" s="264">
        <f t="shared" si="1"/>
        <v>0</v>
      </c>
      <c r="CJ10" s="264">
        <f t="shared" si="2"/>
        <v>27</v>
      </c>
      <c r="CK10" s="264">
        <f t="shared" si="3"/>
        <v>48</v>
      </c>
      <c r="CL10" s="264">
        <f t="shared" si="4"/>
        <v>24</v>
      </c>
      <c r="CM10" s="264">
        <f t="shared" si="5"/>
        <v>24</v>
      </c>
      <c r="CN10" s="264">
        <f t="shared" si="6"/>
        <v>24</v>
      </c>
      <c r="CP10" s="574">
        <f>SUMIF('Master '!D:D,D10,'Master '!AB:AB)</f>
        <v>24</v>
      </c>
      <c r="CQ10" s="574">
        <f>SUMIF('Master '!D:D,D10,'Master '!AC:AC)</f>
        <v>24</v>
      </c>
      <c r="CR10" s="264">
        <f t="shared" si="7"/>
        <v>0</v>
      </c>
      <c r="CS10" s="264">
        <f t="shared" si="7"/>
        <v>0</v>
      </c>
    </row>
    <row r="11" spans="1:99" s="261" customFormat="1">
      <c r="A11" s="55" t="s">
        <v>996</v>
      </c>
      <c r="B11" s="55" t="s">
        <v>993</v>
      </c>
      <c r="C11" s="55" t="s">
        <v>1245</v>
      </c>
      <c r="D11" s="55" t="s">
        <v>99</v>
      </c>
      <c r="E11" s="55" t="str">
        <f>VLOOKUP(D11,'Input 14_Ref Table'!C:D,2,FALSE)</f>
        <v>FMLT1</v>
      </c>
      <c r="F11" s="172" t="s">
        <v>1286</v>
      </c>
      <c r="G11" s="55" t="str">
        <f>VLOOKUP(D11,'Input 14_Ref Table'!C:I,7,FALSE)</f>
        <v>FMLT1</v>
      </c>
      <c r="H11" s="55" t="str">
        <f>VLOOKUP(D11,'Input 14_Ref Table'!C:K,8,FALSE)</f>
        <v>Base Period</v>
      </c>
      <c r="I11" s="55"/>
      <c r="J11" s="261" t="str">
        <f>INDEX('Master '!$AD$2:AD$65,MATCH(D11,'Master '!$D$2:$D$65,0))</f>
        <v>Base Period</v>
      </c>
      <c r="K11" s="567">
        <f>INDEX('Master '!$N$2:N$65,MATCH(D11,'Master '!$D$2:$D$65,0))</f>
        <v>0</v>
      </c>
      <c r="L11" s="290">
        <f>INDEX('Master '!$S$2:S$65,MATCH(D11,'Master '!$D$2:$D$65,0))</f>
        <v>0</v>
      </c>
      <c r="M11" s="1">
        <f>INDEX('Master '!$W$2:W$65,MATCH(D11,'Master '!$D$2:$D$65,0))</f>
        <v>70919.389999999985</v>
      </c>
      <c r="N11" s="55">
        <f>SUMIF('Input 16_2018CUST-YTD'!$S:$S,$G11,'Input 16_2018CUST-YTD'!C:C)</f>
        <v>0</v>
      </c>
      <c r="O11" s="55">
        <f>SUMIF('Input 16_2018CUST-YTD'!$S:$S,$G11,'Input 16_2018CUST-YTD'!D:D)</f>
        <v>0</v>
      </c>
      <c r="P11" s="55">
        <f>SUMIF('Input 16_2018CUST-YTD'!$S:$S,$G11,'Input 16_2018CUST-YTD'!E:E)</f>
        <v>0</v>
      </c>
      <c r="Q11" s="55">
        <f>SUMIF('Input 16_2018CUST-YTD'!$S:$S,$G11,'Input 16_2018CUST-YTD'!F:F)</f>
        <v>0</v>
      </c>
      <c r="R11" s="55">
        <f>SUMIF('Input 16_2018CUST-YTD'!$S:$S,$G11,'Input 16_2018CUST-YTD'!G:G)</f>
        <v>0</v>
      </c>
      <c r="S11" s="55">
        <f>SUMIF('Input 16_2018CUST-YTD'!$S:$S,$G11,'Input 16_2018CUST-YTD'!H:H)</f>
        <v>0</v>
      </c>
      <c r="T11" s="55">
        <f>SUMIF('Input 16_2018CUST-YTD'!$S:$S,$G11,'Input 16_2018CUST-YTD'!I:I)</f>
        <v>0</v>
      </c>
      <c r="U11" s="55">
        <f>SUMIF('Input 16_2018CUST-YTD'!$S:$S,$G11,'Input 16_2018CUST-YTD'!J:J)</f>
        <v>0</v>
      </c>
      <c r="V11" s="55">
        <f>SUMIF('Input 16_2018CUST-YTD'!$S:$S,$G11,'Input 16_2018CUST-YTD'!K:K)</f>
        <v>0</v>
      </c>
      <c r="W11" s="55">
        <f>SUMIF('Input 16_2018CUST-YTD'!$S:$S,$G11,'Input 16_2018CUST-YTD'!L:L)</f>
        <v>0</v>
      </c>
      <c r="X11" s="55">
        <f>SUMIF('Input 16_2018CUST-YTD'!$S:$S,$G11,'Input 16_2018CUST-YTD'!M:M)</f>
        <v>0</v>
      </c>
      <c r="Y11" s="55">
        <f>SUMIF('Input 16_2018CUST-YTD'!$S:$S,$G11,'Input 16_2018CUST-YTD'!N:N)</f>
        <v>0</v>
      </c>
      <c r="Z11" s="1">
        <f>SUMIF('Input 3_2019CUST-YTD'!$S:$S,$G11,'Input 3_2019CUST-YTD'!C:C)</f>
        <v>0</v>
      </c>
      <c r="AA11" s="1">
        <f>SUMIF('Input 3_2019CUST-YTD'!$S:$S,$G11,'Input 3_2019CUST-YTD'!D:D)</f>
        <v>0</v>
      </c>
      <c r="AB11" s="1">
        <f>SUMIF('Input 3_2019CUST-YTD'!$S:$S,$G11,'Input 3_2019CUST-YTD'!E:E)</f>
        <v>0</v>
      </c>
      <c r="AC11" s="1">
        <f>SUMIF('Input 3_2019CUST-YTD'!$S:$S,$G11,'Input 3_2019CUST-YTD'!F:F)</f>
        <v>0</v>
      </c>
      <c r="AD11" s="1">
        <f>SUMIF('Input 3_2019CUST-YTD'!$S:$S,$G11,'Input 3_2019CUST-YTD'!G:G)</f>
        <v>0</v>
      </c>
      <c r="AE11" s="1">
        <f>SUMIF('Input 3_2019CUST-YTD'!$S:$S,$G11,'Input 3_2019CUST-YTD'!H:H)</f>
        <v>0</v>
      </c>
      <c r="AF11" s="1">
        <f>SUMIF('Input 3_2019CUST-YTD'!$S:$S,$G11,'Input 3_2019CUST-YTD'!I:I)</f>
        <v>0</v>
      </c>
      <c r="AG11" s="1">
        <f>SUMIF('Input 3_2019CUST-YTD'!$S:$S,$G11,'Input 3_2019CUST-YTD'!J:J)</f>
        <v>0</v>
      </c>
      <c r="AH11" s="1">
        <f>SUMIF('Input 3_2019CUST-YTD'!$S:$S,$G11,'Input 3_2019CUST-YTD'!K:K)</f>
        <v>0</v>
      </c>
      <c r="AI11" s="1">
        <f>SUMIF('Input 3_2019CUST-YTD'!$S:$S,$G11,'Input 3_2019CUST-YTD'!L:L)</f>
        <v>0</v>
      </c>
      <c r="AJ11" s="1">
        <f>SUMIF('Input 3_2019CUST-YTD'!$S:$S,$G11,'Input 3_2019CUST-YTD'!M:M)</f>
        <v>0</v>
      </c>
      <c r="AK11" s="1">
        <f>SUMIF('Input 3_2019CUST-YTD'!$S:$S,$G11,'Input 3_2019CUST-YTD'!N:N)</f>
        <v>0</v>
      </c>
      <c r="AL11" s="1">
        <f>SUMIF('Input 4_2020CUST-YTD'!$S:$S,$G11,'Input 4_2020CUST-YTD'!C:C)</f>
        <v>0</v>
      </c>
      <c r="AM11" s="1">
        <f>SUMIF('Input 4_2020CUST-YTD'!$S:$S,$G11,'Input 4_2020CUST-YTD'!D:D)</f>
        <v>0</v>
      </c>
      <c r="AN11" s="1">
        <f>SUMIF('Input 4_2020CUST-YTD'!$S:$S,$G11,'Input 4_2020CUST-YTD'!E:E)</f>
        <v>0</v>
      </c>
      <c r="AO11" s="1">
        <f>SUMIF('Input 4_2020CUST-YTD'!$S:$S,$G11,'Input 4_2020CUST-YTD'!F:F)</f>
        <v>0</v>
      </c>
      <c r="AP11" s="1">
        <f>SUMIF('Input 4_2020CUST-YTD'!$S:$S,$G11,'Input 4_2020CUST-YTD'!G:G)</f>
        <v>0</v>
      </c>
      <c r="AQ11" s="1">
        <f>SUMIF('Input 4_2020CUST-YTD'!$S:$S,$G11,'Input 4_2020CUST-YTD'!H:H)</f>
        <v>0</v>
      </c>
      <c r="AR11" s="1">
        <f>SUMIF('Input 4_2020CUST-YTD'!$S:$S,$G11,'Input 4_2020CUST-YTD'!I:I)</f>
        <v>0</v>
      </c>
      <c r="AS11" s="1">
        <f>SUMIF('Input 4_2020CUST-YTD'!$S:$S,$G11,'Input 4_2020CUST-YTD'!J:J)</f>
        <v>0</v>
      </c>
      <c r="AT11" s="1">
        <f>SUMIF('Input 4_2020CUST-YTD'!$S:$S,$G11,'Input 4_2020CUST-YTD'!K:K)</f>
        <v>0</v>
      </c>
      <c r="AU11" s="1">
        <f>SUMIF('Input 4_2020CUST-YTD'!$S:$S,$G11,'Input 4_2020CUST-YTD'!L:L)</f>
        <v>0</v>
      </c>
      <c r="AV11" s="1">
        <f>SUMIF('Input 4_2020CUST-YTD'!$S:$S,$G11,'Input 4_2020CUST-YTD'!M:M)</f>
        <v>0</v>
      </c>
      <c r="AW11" s="1">
        <f>SUMIF('Input 4_2020CUST-YTD'!$S:$S,$G11,'Input 4_2020CUST-YTD'!N:N)</f>
        <v>0</v>
      </c>
      <c r="AX11" s="1">
        <f>SUMIF('Input 5_2021CUST-YTD'!$S:$S,$G11,'Input 5_2021CUST-YTD'!C:C)</f>
        <v>2</v>
      </c>
      <c r="AY11" s="1">
        <f>SUMIF('Input 5_2021CUST-YTD'!$S:$S,$G11,'Input 5_2021CUST-YTD'!D:D)</f>
        <v>2</v>
      </c>
      <c r="AZ11" s="1">
        <f>SUMIF('Input 5_2021CUST-YTD'!$S:$S,$G11,'Input 5_2021CUST-YTD'!E:E)</f>
        <v>2</v>
      </c>
      <c r="BA11" s="1">
        <f>SUMIF('Input 5_2021CUST-YTD'!$S:$S,$G11,'Input 5_2021CUST-YTD'!F:F)</f>
        <v>2</v>
      </c>
      <c r="BB11" s="1">
        <f>SUMIF('Input 5_2021CUST-YTD'!$S:$S,$G11,'Input 5_2021CUST-YTD'!G:G)</f>
        <v>2</v>
      </c>
      <c r="BC11" s="1">
        <f>SUMIF('Input 5_2021CUST-YTD'!$S:$S,$G11,'Input 5_2021CUST-YTD'!H:H)</f>
        <v>2</v>
      </c>
      <c r="BD11" s="1">
        <f>SUMIF('Input 5_2021CUST-YTD'!$S:$S,$G11,'Input 5_2021CUST-YTD'!I:I)</f>
        <v>2</v>
      </c>
      <c r="BE11" s="1">
        <f>SUMIF('Input 5_2021CUST-YTD'!$S:$S,$G11,'Input 5_2021CUST-YTD'!J:J)</f>
        <v>2</v>
      </c>
      <c r="BF11" s="1">
        <f>SUMIF('Input 5_2021CUST-YTD'!$S:$S,$G11,'Input 5_2021CUST-YTD'!K:K)</f>
        <v>2</v>
      </c>
      <c r="BG11" s="1">
        <f>SUMIF('Input 5_2021CUST-YTD'!$S:$S,$G11,'Input 5_2021CUST-YTD'!L:L)</f>
        <v>2</v>
      </c>
      <c r="BH11" s="1">
        <f>SUMIF('Input 5_2021CUST-YTD'!$S:$S,$G11,'Input 5_2021CUST-YTD'!M:M)</f>
        <v>2</v>
      </c>
      <c r="BI11" s="1">
        <f>SUMIF('Input 5_2021CUST-YTD'!$S:$S,$G11,'Input 5_2021CUST-YTD'!N:N)</f>
        <v>2</v>
      </c>
      <c r="BJ11" s="190">
        <f t="shared" si="8"/>
        <v>2</v>
      </c>
      <c r="BK11" s="190">
        <f t="shared" si="9"/>
        <v>2</v>
      </c>
      <c r="BL11" s="190">
        <f t="shared" si="10"/>
        <v>2</v>
      </c>
      <c r="BM11" s="190">
        <f t="shared" si="11"/>
        <v>2</v>
      </c>
      <c r="BN11" s="190">
        <f t="shared" si="12"/>
        <v>2</v>
      </c>
      <c r="BO11" s="190">
        <f t="shared" si="13"/>
        <v>2</v>
      </c>
      <c r="BP11" s="190">
        <f t="shared" si="14"/>
        <v>2</v>
      </c>
      <c r="BQ11" s="190">
        <f t="shared" si="15"/>
        <v>2</v>
      </c>
      <c r="BR11" s="190">
        <f t="shared" si="16"/>
        <v>2</v>
      </c>
      <c r="BS11" s="190">
        <f t="shared" si="17"/>
        <v>2</v>
      </c>
      <c r="BT11" s="190">
        <f t="shared" si="18"/>
        <v>2</v>
      </c>
      <c r="BU11" s="190">
        <f t="shared" si="19"/>
        <v>2</v>
      </c>
      <c r="BV11" s="190">
        <f t="shared" si="20"/>
        <v>2</v>
      </c>
      <c r="BW11" s="190">
        <f t="shared" si="21"/>
        <v>2</v>
      </c>
      <c r="BX11" s="190">
        <f t="shared" si="22"/>
        <v>2</v>
      </c>
      <c r="BY11" s="190">
        <f t="shared" si="23"/>
        <v>2</v>
      </c>
      <c r="BZ11" s="190">
        <f t="shared" si="24"/>
        <v>2</v>
      </c>
      <c r="CA11" s="190">
        <f t="shared" si="25"/>
        <v>2</v>
      </c>
      <c r="CB11" s="190">
        <f t="shared" si="26"/>
        <v>2</v>
      </c>
      <c r="CC11" s="190">
        <f t="shared" si="27"/>
        <v>2</v>
      </c>
      <c r="CD11" s="190">
        <f t="shared" si="28"/>
        <v>2</v>
      </c>
      <c r="CE11" s="190">
        <f t="shared" si="29"/>
        <v>2</v>
      </c>
      <c r="CF11" s="190">
        <f t="shared" si="30"/>
        <v>2</v>
      </c>
      <c r="CG11" s="190">
        <f t="shared" si="31"/>
        <v>2</v>
      </c>
      <c r="CH11" s="264"/>
      <c r="CI11" s="264">
        <f t="shared" si="1"/>
        <v>0</v>
      </c>
      <c r="CJ11" s="264">
        <f t="shared" si="2"/>
        <v>0</v>
      </c>
      <c r="CK11" s="264">
        <f t="shared" si="3"/>
        <v>0</v>
      </c>
      <c r="CL11" s="264">
        <f t="shared" si="4"/>
        <v>24</v>
      </c>
      <c r="CM11" s="264">
        <f t="shared" si="5"/>
        <v>24</v>
      </c>
      <c r="CN11" s="264">
        <f t="shared" si="6"/>
        <v>24</v>
      </c>
      <c r="CP11" s="574">
        <f>SUMIF('Master '!D:D,D11,'Master '!AB:AB)</f>
        <v>24</v>
      </c>
      <c r="CQ11" s="574">
        <f>SUMIF('Master '!D:D,D11,'Master '!AC:AC)</f>
        <v>24</v>
      </c>
      <c r="CR11" s="264">
        <f t="shared" si="7"/>
        <v>0</v>
      </c>
      <c r="CS11" s="264">
        <f t="shared" si="7"/>
        <v>0</v>
      </c>
    </row>
    <row r="12" spans="1:99" s="261" customFormat="1">
      <c r="A12" s="55" t="s">
        <v>996</v>
      </c>
      <c r="B12" s="55" t="s">
        <v>994</v>
      </c>
      <c r="C12" s="55" t="s">
        <v>8</v>
      </c>
      <c r="D12" s="55" t="s">
        <v>995</v>
      </c>
      <c r="E12" s="55" t="str">
        <f>VLOOKUP(D12,'Input 14_Ref Table'!C:D,2,FALSE)</f>
        <v>FMPA1</v>
      </c>
      <c r="F12" s="172" t="s">
        <v>1286</v>
      </c>
      <c r="G12" s="55" t="str">
        <f>VLOOKUP(D12,'Input 14_Ref Table'!C:I,7,FALSE)</f>
        <v>GCNGV</v>
      </c>
      <c r="H12" s="55" t="str">
        <f>VLOOKUP(D12,'Input 14_Ref Table'!C:K,8,FALSE)</f>
        <v>Base Period</v>
      </c>
      <c r="I12" s="55"/>
      <c r="J12" s="261" t="str">
        <f>INDEX('Master '!$AD$2:AD$65,MATCH(D12,'Master '!$D$2:$D$65,0))</f>
        <v>Base Period</v>
      </c>
      <c r="K12" s="567">
        <f>INDEX('Master '!$N$2:N$65,MATCH(D12,'Master '!$D$2:$D$65,0))</f>
        <v>0</v>
      </c>
      <c r="L12" s="290">
        <f>INDEX('Master '!$S$2:S$65,MATCH(D12,'Master '!$D$2:$D$65,0))</f>
        <v>0</v>
      </c>
      <c r="M12" s="1">
        <f>INDEX('Master '!$W$2:W$65,MATCH(D12,'Master '!$D$2:$D$65,0))</f>
        <v>0</v>
      </c>
      <c r="N12" s="55">
        <f>SUMIF('Input 16_2018CUST-YTD'!$S:$S,$G12,'Input 16_2018CUST-YTD'!C:C)</f>
        <v>0</v>
      </c>
      <c r="O12" s="55">
        <f>SUMIF('Input 16_2018CUST-YTD'!$S:$S,$G12,'Input 16_2018CUST-YTD'!D:D)</f>
        <v>0</v>
      </c>
      <c r="P12" s="55">
        <f>SUMIF('Input 16_2018CUST-YTD'!$S:$S,$G12,'Input 16_2018CUST-YTD'!E:E)</f>
        <v>0</v>
      </c>
      <c r="Q12" s="55">
        <f>SUMIF('Input 16_2018CUST-YTD'!$S:$S,$G12,'Input 16_2018CUST-YTD'!F:F)</f>
        <v>0</v>
      </c>
      <c r="R12" s="55">
        <f>SUMIF('Input 16_2018CUST-YTD'!$S:$S,$G12,'Input 16_2018CUST-YTD'!G:G)</f>
        <v>0</v>
      </c>
      <c r="S12" s="55">
        <f>SUMIF('Input 16_2018CUST-YTD'!$S:$S,$G12,'Input 16_2018CUST-YTD'!H:H)</f>
        <v>0</v>
      </c>
      <c r="T12" s="55">
        <f>SUMIF('Input 16_2018CUST-YTD'!$S:$S,$G12,'Input 16_2018CUST-YTD'!I:I)</f>
        <v>0</v>
      </c>
      <c r="U12" s="55">
        <f>SUMIF('Input 16_2018CUST-YTD'!$S:$S,$G12,'Input 16_2018CUST-YTD'!J:J)</f>
        <v>0</v>
      </c>
      <c r="V12" s="55">
        <f>SUMIF('Input 16_2018CUST-YTD'!$S:$S,$G12,'Input 16_2018CUST-YTD'!K:K)</f>
        <v>0</v>
      </c>
      <c r="W12" s="55">
        <f>SUMIF('Input 16_2018CUST-YTD'!$S:$S,$G12,'Input 16_2018CUST-YTD'!L:L)</f>
        <v>0</v>
      </c>
      <c r="X12" s="55">
        <f>SUMIF('Input 16_2018CUST-YTD'!$S:$S,$G12,'Input 16_2018CUST-YTD'!M:M)</f>
        <v>0</v>
      </c>
      <c r="Y12" s="55">
        <f>SUMIF('Input 16_2018CUST-YTD'!$S:$S,$G12,'Input 16_2018CUST-YTD'!N:N)</f>
        <v>0</v>
      </c>
      <c r="Z12" s="1">
        <f>SUMIF('Input 3_2019CUST-YTD'!$S:$S,$G12,'Input 3_2019CUST-YTD'!C:C)</f>
        <v>0</v>
      </c>
      <c r="AA12" s="1">
        <f>SUMIF('Input 3_2019CUST-YTD'!$S:$S,$G12,'Input 3_2019CUST-YTD'!D:D)</f>
        <v>0</v>
      </c>
      <c r="AB12" s="1">
        <f>SUMIF('Input 3_2019CUST-YTD'!$S:$S,$G12,'Input 3_2019CUST-YTD'!E:E)</f>
        <v>0</v>
      </c>
      <c r="AC12" s="1">
        <f>SUMIF('Input 3_2019CUST-YTD'!$S:$S,$G12,'Input 3_2019CUST-YTD'!F:F)</f>
        <v>0</v>
      </c>
      <c r="AD12" s="1">
        <f>SUMIF('Input 3_2019CUST-YTD'!$S:$S,$G12,'Input 3_2019CUST-YTD'!G:G)</f>
        <v>0</v>
      </c>
      <c r="AE12" s="1">
        <f>SUMIF('Input 3_2019CUST-YTD'!$S:$S,$G12,'Input 3_2019CUST-YTD'!H:H)</f>
        <v>0</v>
      </c>
      <c r="AF12" s="1">
        <f>SUMIF('Input 3_2019CUST-YTD'!$S:$S,$G12,'Input 3_2019CUST-YTD'!I:I)</f>
        <v>0</v>
      </c>
      <c r="AG12" s="1">
        <f>SUMIF('Input 3_2019CUST-YTD'!$S:$S,$G12,'Input 3_2019CUST-YTD'!J:J)</f>
        <v>0</v>
      </c>
      <c r="AH12" s="1">
        <f>SUMIF('Input 3_2019CUST-YTD'!$S:$S,$G12,'Input 3_2019CUST-YTD'!K:K)</f>
        <v>0</v>
      </c>
      <c r="AI12" s="1">
        <f>SUMIF('Input 3_2019CUST-YTD'!$S:$S,$G12,'Input 3_2019CUST-YTD'!L:L)</f>
        <v>0</v>
      </c>
      <c r="AJ12" s="1">
        <f>SUMIF('Input 3_2019CUST-YTD'!$S:$S,$G12,'Input 3_2019CUST-YTD'!M:M)</f>
        <v>0</v>
      </c>
      <c r="AK12" s="1">
        <f>SUMIF('Input 3_2019CUST-YTD'!$S:$S,$G12,'Input 3_2019CUST-YTD'!N:N)</f>
        <v>0</v>
      </c>
      <c r="AL12" s="1">
        <f>SUMIF('Input 4_2020CUST-YTD'!$S:$S,$G12,'Input 4_2020CUST-YTD'!C:C)</f>
        <v>0</v>
      </c>
      <c r="AM12" s="1">
        <f>SUMIF('Input 4_2020CUST-YTD'!$S:$S,$G12,'Input 4_2020CUST-YTD'!D:D)</f>
        <v>0</v>
      </c>
      <c r="AN12" s="1">
        <f>SUMIF('Input 4_2020CUST-YTD'!$S:$S,$G12,'Input 4_2020CUST-YTD'!E:E)</f>
        <v>0</v>
      </c>
      <c r="AO12" s="1">
        <f>SUMIF('Input 4_2020CUST-YTD'!$S:$S,$G12,'Input 4_2020CUST-YTD'!F:F)</f>
        <v>0</v>
      </c>
      <c r="AP12" s="1">
        <f>SUMIF('Input 4_2020CUST-YTD'!$S:$S,$G12,'Input 4_2020CUST-YTD'!G:G)</f>
        <v>0</v>
      </c>
      <c r="AQ12" s="1">
        <f>SUMIF('Input 4_2020CUST-YTD'!$S:$S,$G12,'Input 4_2020CUST-YTD'!H:H)</f>
        <v>0</v>
      </c>
      <c r="AR12" s="1">
        <f>SUMIF('Input 4_2020CUST-YTD'!$S:$S,$G12,'Input 4_2020CUST-YTD'!I:I)</f>
        <v>0</v>
      </c>
      <c r="AS12" s="1">
        <f>SUMIF('Input 4_2020CUST-YTD'!$S:$S,$G12,'Input 4_2020CUST-YTD'!J:J)</f>
        <v>0</v>
      </c>
      <c r="AT12" s="1">
        <f>SUMIF('Input 4_2020CUST-YTD'!$S:$S,$G12,'Input 4_2020CUST-YTD'!K:K)</f>
        <v>0</v>
      </c>
      <c r="AU12" s="1">
        <f>SUMIF('Input 4_2020CUST-YTD'!$S:$S,$G12,'Input 4_2020CUST-YTD'!L:L)</f>
        <v>0</v>
      </c>
      <c r="AV12" s="1">
        <f>SUMIF('Input 4_2020CUST-YTD'!$S:$S,$G12,'Input 4_2020CUST-YTD'!M:M)</f>
        <v>0</v>
      </c>
      <c r="AW12" s="1">
        <f>SUMIF('Input 4_2020CUST-YTD'!$S:$S,$G12,'Input 4_2020CUST-YTD'!N:N)</f>
        <v>0</v>
      </c>
      <c r="AX12" s="1">
        <f>SUMIF('Input 5_2021CUST-YTD'!$S:$S,$G12,'Input 5_2021CUST-YTD'!C:C)</f>
        <v>0</v>
      </c>
      <c r="AY12" s="1">
        <f>SUMIF('Input 5_2021CUST-YTD'!$S:$S,$G12,'Input 5_2021CUST-YTD'!D:D)</f>
        <v>0</v>
      </c>
      <c r="AZ12" s="1">
        <f>SUMIF('Input 5_2021CUST-YTD'!$S:$S,$G12,'Input 5_2021CUST-YTD'!E:E)</f>
        <v>0</v>
      </c>
      <c r="BA12" s="1">
        <f>SUMIF('Input 5_2021CUST-YTD'!$S:$S,$G12,'Input 5_2021CUST-YTD'!F:F)</f>
        <v>0</v>
      </c>
      <c r="BB12" s="1">
        <f>SUMIF('Input 5_2021CUST-YTD'!$S:$S,$G12,'Input 5_2021CUST-YTD'!G:G)</f>
        <v>0</v>
      </c>
      <c r="BC12" s="1">
        <f>SUMIF('Input 5_2021CUST-YTD'!$S:$S,$G12,'Input 5_2021CUST-YTD'!H:H)</f>
        <v>0</v>
      </c>
      <c r="BD12" s="1">
        <f>SUMIF('Input 5_2021CUST-YTD'!$S:$S,$G12,'Input 5_2021CUST-YTD'!I:I)</f>
        <v>0</v>
      </c>
      <c r="BE12" s="1">
        <f>SUMIF('Input 5_2021CUST-YTD'!$S:$S,$G12,'Input 5_2021CUST-YTD'!J:J)</f>
        <v>0</v>
      </c>
      <c r="BF12" s="1">
        <f>SUMIF('Input 5_2021CUST-YTD'!$S:$S,$G12,'Input 5_2021CUST-YTD'!K:K)</f>
        <v>0</v>
      </c>
      <c r="BG12" s="1">
        <f>SUMIF('Input 5_2021CUST-YTD'!$S:$S,$G12,'Input 5_2021CUST-YTD'!L:L)</f>
        <v>0</v>
      </c>
      <c r="BH12" s="1">
        <f>SUMIF('Input 5_2021CUST-YTD'!$S:$S,$G12,'Input 5_2021CUST-YTD'!M:M)</f>
        <v>0</v>
      </c>
      <c r="BI12" s="1">
        <f>SUMIF('Input 5_2021CUST-YTD'!$S:$S,$G12,'Input 5_2021CUST-YTD'!N:N)</f>
        <v>0</v>
      </c>
      <c r="BJ12" s="190">
        <f t="shared" si="8"/>
        <v>0</v>
      </c>
      <c r="BK12" s="190">
        <f t="shared" si="9"/>
        <v>0</v>
      </c>
      <c r="BL12" s="190">
        <f t="shared" si="10"/>
        <v>0</v>
      </c>
      <c r="BM12" s="190">
        <f t="shared" si="11"/>
        <v>0</v>
      </c>
      <c r="BN12" s="190">
        <f t="shared" si="12"/>
        <v>0</v>
      </c>
      <c r="BO12" s="190">
        <f t="shared" si="13"/>
        <v>0</v>
      </c>
      <c r="BP12" s="190">
        <f t="shared" si="14"/>
        <v>0</v>
      </c>
      <c r="BQ12" s="190">
        <f t="shared" si="15"/>
        <v>0</v>
      </c>
      <c r="BR12" s="190">
        <f t="shared" si="16"/>
        <v>0</v>
      </c>
      <c r="BS12" s="190">
        <f t="shared" si="17"/>
        <v>0</v>
      </c>
      <c r="BT12" s="190">
        <f t="shared" si="18"/>
        <v>0</v>
      </c>
      <c r="BU12" s="190">
        <f t="shared" si="19"/>
        <v>0</v>
      </c>
      <c r="BV12" s="190">
        <f t="shared" si="20"/>
        <v>0</v>
      </c>
      <c r="BW12" s="190">
        <f t="shared" si="21"/>
        <v>0</v>
      </c>
      <c r="BX12" s="190">
        <f t="shared" si="22"/>
        <v>0</v>
      </c>
      <c r="BY12" s="190">
        <f t="shared" si="23"/>
        <v>0</v>
      </c>
      <c r="BZ12" s="190">
        <f t="shared" si="24"/>
        <v>0</v>
      </c>
      <c r="CA12" s="190">
        <f t="shared" si="25"/>
        <v>0</v>
      </c>
      <c r="CB12" s="190">
        <f t="shared" si="26"/>
        <v>0</v>
      </c>
      <c r="CC12" s="190">
        <f t="shared" si="27"/>
        <v>0</v>
      </c>
      <c r="CD12" s="190">
        <f t="shared" si="28"/>
        <v>0</v>
      </c>
      <c r="CE12" s="190">
        <f t="shared" si="29"/>
        <v>0</v>
      </c>
      <c r="CF12" s="190">
        <f t="shared" si="30"/>
        <v>0</v>
      </c>
      <c r="CG12" s="190">
        <f t="shared" si="31"/>
        <v>0</v>
      </c>
      <c r="CH12" s="264"/>
      <c r="CI12" s="264">
        <f t="shared" si="1"/>
        <v>0</v>
      </c>
      <c r="CJ12" s="264">
        <f t="shared" si="2"/>
        <v>0</v>
      </c>
      <c r="CK12" s="264">
        <f t="shared" si="3"/>
        <v>0</v>
      </c>
      <c r="CL12" s="264">
        <f t="shared" si="4"/>
        <v>0</v>
      </c>
      <c r="CM12" s="264">
        <f t="shared" si="5"/>
        <v>0</v>
      </c>
      <c r="CN12" s="264">
        <f t="shared" si="6"/>
        <v>0</v>
      </c>
      <c r="CP12" s="574">
        <f>SUMIF('Master '!D:D,D12,'Master '!AB:AB)</f>
        <v>0</v>
      </c>
      <c r="CQ12" s="574">
        <f>SUMIF('Master '!D:D,D12,'Master '!AC:AC)</f>
        <v>0</v>
      </c>
      <c r="CR12" s="264">
        <f t="shared" si="7"/>
        <v>0</v>
      </c>
      <c r="CS12" s="264">
        <f t="shared" si="7"/>
        <v>0</v>
      </c>
    </row>
    <row r="13" spans="1:99" s="261" customFormat="1">
      <c r="A13" s="55" t="s">
        <v>996</v>
      </c>
      <c r="B13" s="55" t="s">
        <v>993</v>
      </c>
      <c r="C13" s="55" t="s">
        <v>1245</v>
      </c>
      <c r="D13" s="55" t="s">
        <v>103</v>
      </c>
      <c r="E13" s="55" t="str">
        <f>VLOOKUP(D13,'Input 14_Ref Table'!C:D,2,FALSE)</f>
        <v>FMPT1</v>
      </c>
      <c r="F13" s="172" t="s">
        <v>1286</v>
      </c>
      <c r="G13" s="55" t="str">
        <f>VLOOKUP(D13,'Input 14_Ref Table'!C:I,7,FALSE)</f>
        <v>GTNGV</v>
      </c>
      <c r="H13" s="55" t="str">
        <f>VLOOKUP(D13,'Input 14_Ref Table'!C:K,8,FALSE)</f>
        <v>Base Period</v>
      </c>
      <c r="I13" s="55"/>
      <c r="J13" s="261" t="str">
        <f>INDEX('Master '!$AD$2:AD$65,MATCH(D13,'Master '!$D$2:$D$65,0))</f>
        <v>Base Period</v>
      </c>
      <c r="K13" s="567">
        <f>INDEX('Master '!$N$2:N$65,MATCH(D13,'Master '!$D$2:$D$65,0))</f>
        <v>0</v>
      </c>
      <c r="L13" s="290">
        <f>INDEX('Master '!$S$2:S$65,MATCH(D13,'Master '!$D$2:$D$65,0))</f>
        <v>0</v>
      </c>
      <c r="M13" s="1">
        <f>INDEX('Master '!$W$2:W$65,MATCH(D13,'Master '!$D$2:$D$65,0))</f>
        <v>0</v>
      </c>
      <c r="N13" s="55">
        <f>SUMIF('Input 16_2018CUST-YTD'!$S:$S,$G13,'Input 16_2018CUST-YTD'!C:C)</f>
        <v>0</v>
      </c>
      <c r="O13" s="55">
        <f>SUMIF('Input 16_2018CUST-YTD'!$S:$S,$G13,'Input 16_2018CUST-YTD'!D:D)</f>
        <v>0</v>
      </c>
      <c r="P13" s="55">
        <f>SUMIF('Input 16_2018CUST-YTD'!$S:$S,$G13,'Input 16_2018CUST-YTD'!E:E)</f>
        <v>0</v>
      </c>
      <c r="Q13" s="55">
        <f>SUMIF('Input 16_2018CUST-YTD'!$S:$S,$G13,'Input 16_2018CUST-YTD'!F:F)</f>
        <v>0</v>
      </c>
      <c r="R13" s="55">
        <f>SUMIF('Input 16_2018CUST-YTD'!$S:$S,$G13,'Input 16_2018CUST-YTD'!G:G)</f>
        <v>0</v>
      </c>
      <c r="S13" s="55">
        <f>SUMIF('Input 16_2018CUST-YTD'!$S:$S,$G13,'Input 16_2018CUST-YTD'!H:H)</f>
        <v>0</v>
      </c>
      <c r="T13" s="55">
        <f>SUMIF('Input 16_2018CUST-YTD'!$S:$S,$G13,'Input 16_2018CUST-YTD'!I:I)</f>
        <v>0</v>
      </c>
      <c r="U13" s="55">
        <f>SUMIF('Input 16_2018CUST-YTD'!$S:$S,$G13,'Input 16_2018CUST-YTD'!J:J)</f>
        <v>0</v>
      </c>
      <c r="V13" s="55">
        <f>SUMIF('Input 16_2018CUST-YTD'!$S:$S,$G13,'Input 16_2018CUST-YTD'!K:K)</f>
        <v>0</v>
      </c>
      <c r="W13" s="55">
        <f>SUMIF('Input 16_2018CUST-YTD'!$S:$S,$G13,'Input 16_2018CUST-YTD'!L:L)</f>
        <v>0</v>
      </c>
      <c r="X13" s="55">
        <f>SUMIF('Input 16_2018CUST-YTD'!$S:$S,$G13,'Input 16_2018CUST-YTD'!M:M)</f>
        <v>0</v>
      </c>
      <c r="Y13" s="55">
        <f>SUMIF('Input 16_2018CUST-YTD'!$S:$S,$G13,'Input 16_2018CUST-YTD'!N:N)</f>
        <v>0</v>
      </c>
      <c r="Z13" s="1">
        <f>SUMIF('Input 3_2019CUST-YTD'!$S:$S,$G13,'Input 3_2019CUST-YTD'!C:C)</f>
        <v>0</v>
      </c>
      <c r="AA13" s="1">
        <f>SUMIF('Input 3_2019CUST-YTD'!$S:$S,$G13,'Input 3_2019CUST-YTD'!D:D)</f>
        <v>0</v>
      </c>
      <c r="AB13" s="1">
        <f>SUMIF('Input 3_2019CUST-YTD'!$S:$S,$G13,'Input 3_2019CUST-YTD'!E:E)</f>
        <v>0</v>
      </c>
      <c r="AC13" s="1">
        <f>SUMIF('Input 3_2019CUST-YTD'!$S:$S,$G13,'Input 3_2019CUST-YTD'!F:F)</f>
        <v>0</v>
      </c>
      <c r="AD13" s="1">
        <f>SUMIF('Input 3_2019CUST-YTD'!$S:$S,$G13,'Input 3_2019CUST-YTD'!G:G)</f>
        <v>0</v>
      </c>
      <c r="AE13" s="1">
        <f>SUMIF('Input 3_2019CUST-YTD'!$S:$S,$G13,'Input 3_2019CUST-YTD'!H:H)</f>
        <v>0</v>
      </c>
      <c r="AF13" s="1">
        <f>SUMIF('Input 3_2019CUST-YTD'!$S:$S,$G13,'Input 3_2019CUST-YTD'!I:I)</f>
        <v>0</v>
      </c>
      <c r="AG13" s="1">
        <f>SUMIF('Input 3_2019CUST-YTD'!$S:$S,$G13,'Input 3_2019CUST-YTD'!J:J)</f>
        <v>0</v>
      </c>
      <c r="AH13" s="1">
        <f>SUMIF('Input 3_2019CUST-YTD'!$S:$S,$G13,'Input 3_2019CUST-YTD'!K:K)</f>
        <v>0</v>
      </c>
      <c r="AI13" s="1">
        <f>SUMIF('Input 3_2019CUST-YTD'!$S:$S,$G13,'Input 3_2019CUST-YTD'!L:L)</f>
        <v>0</v>
      </c>
      <c r="AJ13" s="1">
        <f>SUMIF('Input 3_2019CUST-YTD'!$S:$S,$G13,'Input 3_2019CUST-YTD'!M:M)</f>
        <v>0</v>
      </c>
      <c r="AK13" s="1">
        <f>SUMIF('Input 3_2019CUST-YTD'!$S:$S,$G13,'Input 3_2019CUST-YTD'!N:N)</f>
        <v>0</v>
      </c>
      <c r="AL13" s="1">
        <f>SUMIF('Input 4_2020CUST-YTD'!$S:$S,$G13,'Input 4_2020CUST-YTD'!C:C)</f>
        <v>0</v>
      </c>
      <c r="AM13" s="1">
        <f>SUMIF('Input 4_2020CUST-YTD'!$S:$S,$G13,'Input 4_2020CUST-YTD'!D:D)</f>
        <v>0</v>
      </c>
      <c r="AN13" s="1">
        <f>SUMIF('Input 4_2020CUST-YTD'!$S:$S,$G13,'Input 4_2020CUST-YTD'!E:E)</f>
        <v>0</v>
      </c>
      <c r="AO13" s="1">
        <f>SUMIF('Input 4_2020CUST-YTD'!$S:$S,$G13,'Input 4_2020CUST-YTD'!F:F)</f>
        <v>0</v>
      </c>
      <c r="AP13" s="1">
        <f>SUMIF('Input 4_2020CUST-YTD'!$S:$S,$G13,'Input 4_2020CUST-YTD'!G:G)</f>
        <v>0</v>
      </c>
      <c r="AQ13" s="1">
        <f>SUMIF('Input 4_2020CUST-YTD'!$S:$S,$G13,'Input 4_2020CUST-YTD'!H:H)</f>
        <v>0</v>
      </c>
      <c r="AR13" s="1">
        <f>SUMIF('Input 4_2020CUST-YTD'!$S:$S,$G13,'Input 4_2020CUST-YTD'!I:I)</f>
        <v>0</v>
      </c>
      <c r="AS13" s="1">
        <f>SUMIF('Input 4_2020CUST-YTD'!$S:$S,$G13,'Input 4_2020CUST-YTD'!J:J)</f>
        <v>0</v>
      </c>
      <c r="AT13" s="1">
        <f>SUMIF('Input 4_2020CUST-YTD'!$S:$S,$G13,'Input 4_2020CUST-YTD'!K:K)</f>
        <v>0</v>
      </c>
      <c r="AU13" s="1">
        <f>SUMIF('Input 4_2020CUST-YTD'!$S:$S,$G13,'Input 4_2020CUST-YTD'!L:L)</f>
        <v>0</v>
      </c>
      <c r="AV13" s="1">
        <f>SUMIF('Input 4_2020CUST-YTD'!$S:$S,$G13,'Input 4_2020CUST-YTD'!M:M)</f>
        <v>0</v>
      </c>
      <c r="AW13" s="1">
        <f>SUMIF('Input 4_2020CUST-YTD'!$S:$S,$G13,'Input 4_2020CUST-YTD'!N:N)</f>
        <v>0</v>
      </c>
      <c r="AX13" s="1">
        <f>SUMIF('Input 5_2021CUST-YTD'!$S:$S,$G13,'Input 5_2021CUST-YTD'!C:C)</f>
        <v>0</v>
      </c>
      <c r="AY13" s="1">
        <f>SUMIF('Input 5_2021CUST-YTD'!$S:$S,$G13,'Input 5_2021CUST-YTD'!D:D)</f>
        <v>0</v>
      </c>
      <c r="AZ13" s="1">
        <f>SUMIF('Input 5_2021CUST-YTD'!$S:$S,$G13,'Input 5_2021CUST-YTD'!E:E)</f>
        <v>0</v>
      </c>
      <c r="BA13" s="1">
        <f>SUMIF('Input 5_2021CUST-YTD'!$S:$S,$G13,'Input 5_2021CUST-YTD'!F:F)</f>
        <v>0</v>
      </c>
      <c r="BB13" s="1">
        <f>SUMIF('Input 5_2021CUST-YTD'!$S:$S,$G13,'Input 5_2021CUST-YTD'!G:G)</f>
        <v>0</v>
      </c>
      <c r="BC13" s="1">
        <f>SUMIF('Input 5_2021CUST-YTD'!$S:$S,$G13,'Input 5_2021CUST-YTD'!H:H)</f>
        <v>0</v>
      </c>
      <c r="BD13" s="1">
        <f>SUMIF('Input 5_2021CUST-YTD'!$S:$S,$G13,'Input 5_2021CUST-YTD'!I:I)</f>
        <v>0</v>
      </c>
      <c r="BE13" s="1">
        <f>SUMIF('Input 5_2021CUST-YTD'!$S:$S,$G13,'Input 5_2021CUST-YTD'!J:J)</f>
        <v>0</v>
      </c>
      <c r="BF13" s="1">
        <f>SUMIF('Input 5_2021CUST-YTD'!$S:$S,$G13,'Input 5_2021CUST-YTD'!K:K)</f>
        <v>0</v>
      </c>
      <c r="BG13" s="1">
        <f>SUMIF('Input 5_2021CUST-YTD'!$S:$S,$G13,'Input 5_2021CUST-YTD'!L:L)</f>
        <v>0</v>
      </c>
      <c r="BH13" s="1">
        <f>SUMIF('Input 5_2021CUST-YTD'!$S:$S,$G13,'Input 5_2021CUST-YTD'!M:M)</f>
        <v>0</v>
      </c>
      <c r="BI13" s="1">
        <f>SUMIF('Input 5_2021CUST-YTD'!$S:$S,$G13,'Input 5_2021CUST-YTD'!N:N)</f>
        <v>0</v>
      </c>
      <c r="BJ13" s="190">
        <f t="shared" si="8"/>
        <v>0</v>
      </c>
      <c r="BK13" s="190">
        <f t="shared" si="9"/>
        <v>0</v>
      </c>
      <c r="BL13" s="190">
        <f t="shared" si="10"/>
        <v>0</v>
      </c>
      <c r="BM13" s="190">
        <f t="shared" si="11"/>
        <v>0</v>
      </c>
      <c r="BN13" s="190">
        <f t="shared" si="12"/>
        <v>0</v>
      </c>
      <c r="BO13" s="190">
        <f t="shared" si="13"/>
        <v>0</v>
      </c>
      <c r="BP13" s="190">
        <f t="shared" si="14"/>
        <v>0</v>
      </c>
      <c r="BQ13" s="190">
        <f t="shared" si="15"/>
        <v>0</v>
      </c>
      <c r="BR13" s="190">
        <f t="shared" si="16"/>
        <v>0</v>
      </c>
      <c r="BS13" s="190">
        <f t="shared" si="17"/>
        <v>0</v>
      </c>
      <c r="BT13" s="190">
        <f t="shared" si="18"/>
        <v>0</v>
      </c>
      <c r="BU13" s="190">
        <f t="shared" si="19"/>
        <v>0</v>
      </c>
      <c r="BV13" s="190">
        <f t="shared" si="20"/>
        <v>0</v>
      </c>
      <c r="BW13" s="190">
        <f t="shared" si="21"/>
        <v>0</v>
      </c>
      <c r="BX13" s="190">
        <f t="shared" si="22"/>
        <v>0</v>
      </c>
      <c r="BY13" s="190">
        <f t="shared" si="23"/>
        <v>0</v>
      </c>
      <c r="BZ13" s="190">
        <f t="shared" si="24"/>
        <v>0</v>
      </c>
      <c r="CA13" s="190">
        <f t="shared" si="25"/>
        <v>0</v>
      </c>
      <c r="CB13" s="190">
        <f t="shared" si="26"/>
        <v>0</v>
      </c>
      <c r="CC13" s="190">
        <f t="shared" si="27"/>
        <v>0</v>
      </c>
      <c r="CD13" s="190">
        <f t="shared" si="28"/>
        <v>0</v>
      </c>
      <c r="CE13" s="190">
        <f t="shared" si="29"/>
        <v>0</v>
      </c>
      <c r="CF13" s="190">
        <f t="shared" si="30"/>
        <v>0</v>
      </c>
      <c r="CG13" s="190">
        <f t="shared" si="31"/>
        <v>0</v>
      </c>
      <c r="CH13" s="264"/>
      <c r="CI13" s="264">
        <f t="shared" si="1"/>
        <v>0</v>
      </c>
      <c r="CJ13" s="264">
        <f t="shared" si="2"/>
        <v>0</v>
      </c>
      <c r="CK13" s="264">
        <f t="shared" si="3"/>
        <v>0</v>
      </c>
      <c r="CL13" s="264">
        <f t="shared" si="4"/>
        <v>0</v>
      </c>
      <c r="CM13" s="264">
        <f t="shared" si="5"/>
        <v>0</v>
      </c>
      <c r="CN13" s="264">
        <f t="shared" si="6"/>
        <v>0</v>
      </c>
      <c r="CP13" s="574">
        <f>SUMIF('Master '!D:D,D13,'Master '!AB:AB)</f>
        <v>0</v>
      </c>
      <c r="CQ13" s="574">
        <f>SUMIF('Master '!D:D,D13,'Master '!AC:AC)</f>
        <v>0</v>
      </c>
      <c r="CR13" s="264">
        <f t="shared" si="7"/>
        <v>0</v>
      </c>
      <c r="CS13" s="264">
        <f t="shared" si="7"/>
        <v>0</v>
      </c>
    </row>
    <row r="14" spans="1:99" s="261" customFormat="1">
      <c r="A14" s="55" t="s">
        <v>15</v>
      </c>
      <c r="B14" s="55" t="s">
        <v>994</v>
      </c>
      <c r="C14" s="55" t="s">
        <v>8</v>
      </c>
      <c r="D14" s="55" t="s">
        <v>29</v>
      </c>
      <c r="E14" s="55" t="str">
        <f>VLOOKUP(D14,'Input 14_Ref Table'!C:D,2,FALSE)</f>
        <v>GRS31</v>
      </c>
      <c r="F14" s="172" t="s">
        <v>1286</v>
      </c>
      <c r="G14" s="55" t="str">
        <f>VLOOKUP(D14,'Input 14_Ref Table'!C:I,7,FALSE)</f>
        <v>FPU - FPU - RS</v>
      </c>
      <c r="H14" s="55" t="str">
        <f>VLOOKUP(D14,'Input 14_Ref Table'!C:K,8,FALSE)</f>
        <v>FPU_RS</v>
      </c>
      <c r="I14" s="55"/>
      <c r="J14" s="261" t="str">
        <f>INDEX('Master '!$AD$2:AD$65,MATCH(D14,'Master '!$D$2:$D$65,0))</f>
        <v>Modeled UPC</v>
      </c>
      <c r="K14" s="567">
        <f>INDEX('Master '!$N$2:N$65,MATCH(D14,'Master '!$D$2:$D$65,0))</f>
        <v>2.8823680628474693E-2</v>
      </c>
      <c r="L14" s="290">
        <f>INDEX('Master '!$S$2:S$65,MATCH(D14,'Master '!$D$2:$D$65,0))</f>
        <v>0</v>
      </c>
      <c r="M14" s="1">
        <f>INDEX('Master '!$W$2:W$65,MATCH(D14,'Master '!$D$2:$D$65,0))</f>
        <v>250.70017607354299</v>
      </c>
      <c r="N14" s="55">
        <f>SUMIF('Input 16_2018CUST-YTD'!$S:$S,$G14,'Input 16_2018CUST-YTD'!C:C)</f>
        <v>53499</v>
      </c>
      <c r="O14" s="55">
        <f>SUMIF('Input 16_2018CUST-YTD'!$S:$S,$G14,'Input 16_2018CUST-YTD'!D:D)</f>
        <v>53510</v>
      </c>
      <c r="P14" s="55">
        <f>SUMIF('Input 16_2018CUST-YTD'!$S:$S,$G14,'Input 16_2018CUST-YTD'!E:E)</f>
        <v>53765</v>
      </c>
      <c r="Q14" s="55">
        <f>SUMIF('Input 16_2018CUST-YTD'!$S:$S,$G14,'Input 16_2018CUST-YTD'!F:F)</f>
        <v>53838</v>
      </c>
      <c r="R14" s="55">
        <f>SUMIF('Input 16_2018CUST-YTD'!$S:$S,$G14,'Input 16_2018CUST-YTD'!G:G)</f>
        <v>53847</v>
      </c>
      <c r="S14" s="55">
        <f>SUMIF('Input 16_2018CUST-YTD'!$S:$S,$G14,'Input 16_2018CUST-YTD'!H:H)</f>
        <v>54011</v>
      </c>
      <c r="T14" s="55">
        <f>SUMIF('Input 16_2018CUST-YTD'!$S:$S,$G14,'Input 16_2018CUST-YTD'!I:I)</f>
        <v>53950</v>
      </c>
      <c r="U14" s="55">
        <f>SUMIF('Input 16_2018CUST-YTD'!$S:$S,$G14,'Input 16_2018CUST-YTD'!J:J)</f>
        <v>54098</v>
      </c>
      <c r="V14" s="55">
        <f>SUMIF('Input 16_2018CUST-YTD'!$S:$S,$G14,'Input 16_2018CUST-YTD'!K:K)</f>
        <v>54159</v>
      </c>
      <c r="W14" s="55">
        <f>SUMIF('Input 16_2018CUST-YTD'!$S:$S,$G14,'Input 16_2018CUST-YTD'!L:L)</f>
        <v>54187</v>
      </c>
      <c r="X14" s="55">
        <f>SUMIF('Input 16_2018CUST-YTD'!$S:$S,$G14,'Input 16_2018CUST-YTD'!M:M)</f>
        <v>54500</v>
      </c>
      <c r="Y14" s="55">
        <f>SUMIF('Input 16_2018CUST-YTD'!$S:$S,$G14,'Input 16_2018CUST-YTD'!N:N)</f>
        <v>54681</v>
      </c>
      <c r="Z14" s="1">
        <f>SUMIF('Input 3_2019CUST-YTD'!$S:$S,$G14,'Input 3_2019CUST-YTD'!C:C)</f>
        <v>55006</v>
      </c>
      <c r="AA14" s="1">
        <f>SUMIF('Input 3_2019CUST-YTD'!$S:$S,$G14,'Input 3_2019CUST-YTD'!D:D)</f>
        <v>55048</v>
      </c>
      <c r="AB14" s="1">
        <f>SUMIF('Input 3_2019CUST-YTD'!$S:$S,$G14,'Input 3_2019CUST-YTD'!E:E)</f>
        <v>55195</v>
      </c>
      <c r="AC14" s="1">
        <f>SUMIF('Input 3_2019CUST-YTD'!$S:$S,$G14,'Input 3_2019CUST-YTD'!F:F)</f>
        <v>55660</v>
      </c>
      <c r="AD14" s="1">
        <f>SUMIF('Input 3_2019CUST-YTD'!$S:$S,$G14,'Input 3_2019CUST-YTD'!G:G)</f>
        <v>55411</v>
      </c>
      <c r="AE14" s="1">
        <f>SUMIF('Input 3_2019CUST-YTD'!$S:$S,$G14,'Input 3_2019CUST-YTD'!H:H)</f>
        <v>55894</v>
      </c>
      <c r="AF14" s="1">
        <f>SUMIF('Input 3_2019CUST-YTD'!$S:$S,$G14,'Input 3_2019CUST-YTD'!I:I)</f>
        <v>56537</v>
      </c>
      <c r="AG14" s="1">
        <f>SUMIF('Input 3_2019CUST-YTD'!$S:$S,$G14,'Input 3_2019CUST-YTD'!J:J)</f>
        <v>56011</v>
      </c>
      <c r="AH14" s="1">
        <f>SUMIF('Input 3_2019CUST-YTD'!$S:$S,$G14,'Input 3_2019CUST-YTD'!K:K)</f>
        <v>56132</v>
      </c>
      <c r="AI14" s="1">
        <f>SUMIF('Input 3_2019CUST-YTD'!$S:$S,$G14,'Input 3_2019CUST-YTD'!L:L)</f>
        <v>56111</v>
      </c>
      <c r="AJ14" s="1">
        <f>SUMIF('Input 3_2019CUST-YTD'!$S:$S,$G14,'Input 3_2019CUST-YTD'!M:M)</f>
        <v>56466</v>
      </c>
      <c r="AK14" s="1">
        <f>SUMIF('Input 3_2019CUST-YTD'!$S:$S,$G14,'Input 3_2019CUST-YTD'!N:N)</f>
        <v>56785</v>
      </c>
      <c r="AL14" s="1">
        <f>SUMIF('Input 4_2020CUST-YTD'!$S:$S,$G14,'Input 4_2020CUST-YTD'!C:C)</f>
        <v>56960</v>
      </c>
      <c r="AM14" s="1">
        <f>SUMIF('Input 4_2020CUST-YTD'!$S:$S,$G14,'Input 4_2020CUST-YTD'!D:D)</f>
        <v>57116</v>
      </c>
      <c r="AN14" s="1">
        <f>SUMIF('Input 4_2020CUST-YTD'!$S:$S,$G14,'Input 4_2020CUST-YTD'!E:E)</f>
        <v>57325</v>
      </c>
      <c r="AO14" s="1">
        <f>SUMIF('Input 4_2020CUST-YTD'!$S:$S,$G14,'Input 4_2020CUST-YTD'!F:F)</f>
        <v>57693</v>
      </c>
      <c r="AP14" s="1">
        <f>SUMIF('Input 4_2020CUST-YTD'!$S:$S,$G14,'Input 4_2020CUST-YTD'!G:G)</f>
        <v>57766</v>
      </c>
      <c r="AQ14" s="1">
        <f>SUMIF('Input 4_2020CUST-YTD'!$S:$S,$G14,'Input 4_2020CUST-YTD'!H:H)</f>
        <v>58003</v>
      </c>
      <c r="AR14" s="1">
        <f>SUMIF('Input 4_2020CUST-YTD'!$S:$S,$G14,'Input 4_2020CUST-YTD'!I:I)</f>
        <v>58395</v>
      </c>
      <c r="AS14" s="1">
        <f>SUMIF('Input 4_2020CUST-YTD'!$S:$S,$G14,'Input 4_2020CUST-YTD'!J:J)</f>
        <v>58502</v>
      </c>
      <c r="AT14" s="1">
        <f>SUMIF('Input 4_2020CUST-YTD'!$S:$S,$G14,'Input 4_2020CUST-YTD'!K:K)</f>
        <v>58692</v>
      </c>
      <c r="AU14" s="1">
        <f>SUMIF('Input 4_2020CUST-YTD'!$S:$S,$G14,'Input 4_2020CUST-YTD'!L:L)</f>
        <v>59012</v>
      </c>
      <c r="AV14" s="1">
        <f>SUMIF('Input 4_2020CUST-YTD'!$S:$S,$G14,'Input 4_2020CUST-YTD'!M:M)</f>
        <v>59322</v>
      </c>
      <c r="AW14" s="1">
        <f>SUMIF('Input 4_2020CUST-YTD'!$S:$S,$G14,'Input 4_2020CUST-YTD'!N:N)</f>
        <v>59506</v>
      </c>
      <c r="AX14" s="1">
        <f>SUMIF('Input 5_2021CUST-YTD'!$S:$S,$G14,'Input 5_2021CUST-YTD'!C:C)</f>
        <v>59736</v>
      </c>
      <c r="AY14" s="1">
        <f>SUMIF('Input 5_2021CUST-YTD'!$S:$S,$G14,'Input 5_2021CUST-YTD'!D:D)</f>
        <v>59944</v>
      </c>
      <c r="AZ14" s="1">
        <f>SUMIF('Input 5_2021CUST-YTD'!$S:$S,$G14,'Input 5_2021CUST-YTD'!E:E)</f>
        <v>60223</v>
      </c>
      <c r="BA14" s="1">
        <f>SUMIF('Input 5_2021CUST-YTD'!$S:$S,$G14,'Input 5_2021CUST-YTD'!F:F)</f>
        <v>60629</v>
      </c>
      <c r="BB14" s="1">
        <f>SUMIF('Input 5_2021CUST-YTD'!$S:$S,$G14,'Input 5_2021CUST-YTD'!G:G)</f>
        <v>60701</v>
      </c>
      <c r="BC14" s="1">
        <f>SUMIF('Input 5_2021CUST-YTD'!$S:$S,$G14,'Input 5_2021CUST-YTD'!H:H)</f>
        <v>61056</v>
      </c>
      <c r="BD14" s="1">
        <f>SUMIF('Input 5_2021CUST-YTD'!$S:$S,$G14,'Input 5_2021CUST-YTD'!I:I)</f>
        <v>61234</v>
      </c>
      <c r="BE14" s="1">
        <f>SUMIF('Input 5_2021CUST-YTD'!$S:$S,$G14,'Input 5_2021CUST-YTD'!J:J)</f>
        <v>61329</v>
      </c>
      <c r="BF14" s="1">
        <f>SUMIF('Input 5_2021CUST-YTD'!$S:$S,$G14,'Input 5_2021CUST-YTD'!K:K)</f>
        <v>61505</v>
      </c>
      <c r="BG14" s="1">
        <f>SUMIF('Input 5_2021CUST-YTD'!$S:$S,$G14,'Input 5_2021CUST-YTD'!L:L)</f>
        <v>61813</v>
      </c>
      <c r="BH14" s="1">
        <f>SUMIF('Input 5_2021CUST-YTD'!$S:$S,$G14,'Input 5_2021CUST-YTD'!M:M)</f>
        <v>62167</v>
      </c>
      <c r="BI14" s="1">
        <f>SUMIF('Input 5_2021CUST-YTD'!$S:$S,$G14,'Input 5_2021CUST-YTD'!N:N)</f>
        <v>62405</v>
      </c>
      <c r="BJ14" s="190">
        <f t="shared" si="8"/>
        <v>61457.811386022564</v>
      </c>
      <c r="BK14" s="190">
        <f t="shared" si="9"/>
        <v>61671.806711593286</v>
      </c>
      <c r="BL14" s="190">
        <f t="shared" si="10"/>
        <v>61958.84851848863</v>
      </c>
      <c r="BM14" s="190">
        <f t="shared" si="11"/>
        <v>62376.550932823797</v>
      </c>
      <c r="BN14" s="190">
        <f t="shared" si="12"/>
        <v>62450.626237829048</v>
      </c>
      <c r="BO14" s="190">
        <f t="shared" si="13"/>
        <v>62815.858644452157</v>
      </c>
      <c r="BP14" s="190">
        <f t="shared" si="14"/>
        <v>62998.989259604023</v>
      </c>
      <c r="BQ14" s="190">
        <f t="shared" si="15"/>
        <v>63096.727509263728</v>
      </c>
      <c r="BR14" s="190">
        <f t="shared" si="16"/>
        <v>63277.800477054341</v>
      </c>
      <c r="BS14" s="190">
        <f t="shared" si="17"/>
        <v>63594.678170687912</v>
      </c>
      <c r="BT14" s="190">
        <f t="shared" si="18"/>
        <v>63958.88175363039</v>
      </c>
      <c r="BU14" s="190">
        <f t="shared" si="19"/>
        <v>64203.741789619962</v>
      </c>
      <c r="BV14" s="190">
        <f t="shared" si="20"/>
        <v>63229.251713538317</v>
      </c>
      <c r="BW14" s="190">
        <f t="shared" si="21"/>
        <v>63449.415172029279</v>
      </c>
      <c r="BX14" s="190">
        <f t="shared" si="22"/>
        <v>63744.730580293588</v>
      </c>
      <c r="BY14" s="190">
        <f t="shared" si="23"/>
        <v>64174.472715617296</v>
      </c>
      <c r="BZ14" s="190">
        <f t="shared" si="24"/>
        <v>64250.683143556475</v>
      </c>
      <c r="CA14" s="190">
        <f t="shared" si="25"/>
        <v>64626.442892423263</v>
      </c>
      <c r="CB14" s="190">
        <f t="shared" si="26"/>
        <v>64814.85200593956</v>
      </c>
      <c r="CC14" s="190">
        <f t="shared" si="27"/>
        <v>64915.407431692642</v>
      </c>
      <c r="CD14" s="190">
        <f t="shared" si="28"/>
        <v>65101.699588877302</v>
      </c>
      <c r="CE14" s="190">
        <f t="shared" si="29"/>
        <v>65427.710863950451</v>
      </c>
      <c r="CF14" s="190">
        <f t="shared" si="30"/>
        <v>65802.412134651415</v>
      </c>
      <c r="CG14" s="190">
        <f t="shared" si="31"/>
        <v>66054.329938117022</v>
      </c>
      <c r="CH14" s="264"/>
      <c r="CI14" s="264">
        <f t="shared" si="1"/>
        <v>648045</v>
      </c>
      <c r="CJ14" s="264">
        <f t="shared" si="2"/>
        <v>670256</v>
      </c>
      <c r="CK14" s="264">
        <f t="shared" si="3"/>
        <v>698292</v>
      </c>
      <c r="CL14" s="264">
        <f t="shared" si="4"/>
        <v>732742</v>
      </c>
      <c r="CM14" s="264">
        <f t="shared" si="5"/>
        <v>753862.3213910698</v>
      </c>
      <c r="CN14" s="264">
        <f t="shared" si="6"/>
        <v>775591.40818068665</v>
      </c>
      <c r="CP14" s="574">
        <f>SUMIF('Master '!D:D,D14,'Master '!AB:AB)</f>
        <v>753862.3213910698</v>
      </c>
      <c r="CQ14" s="574">
        <f>SUMIF('Master '!D:D,D14,'Master '!AC:AC)</f>
        <v>775591.40818068653</v>
      </c>
      <c r="CR14" s="264">
        <f t="shared" si="7"/>
        <v>0</v>
      </c>
      <c r="CS14" s="264">
        <f t="shared" si="7"/>
        <v>0</v>
      </c>
    </row>
    <row r="15" spans="1:99" s="261" customFormat="1">
      <c r="A15" s="55" t="s">
        <v>15</v>
      </c>
      <c r="B15" s="55" t="s">
        <v>994</v>
      </c>
      <c r="C15" s="55" t="s">
        <v>8</v>
      </c>
      <c r="D15" s="55" t="s">
        <v>32</v>
      </c>
      <c r="E15" s="55" t="str">
        <f>VLOOKUP(D15,'Input 14_Ref Table'!C:D,2,FALSE)</f>
        <v>GEN31</v>
      </c>
      <c r="F15" s="172" t="s">
        <v>1286</v>
      </c>
      <c r="G15" s="55" t="str">
        <f>VLOOKUP(D15,'Input 14_Ref Table'!C:I,7,FALSE)</f>
        <v>FPU - FPU - RS-GS</v>
      </c>
      <c r="H15" s="55" t="str">
        <f>VLOOKUP(D15,'Input 14_Ref Table'!C:K,8,FALSE)</f>
        <v>RS_GS</v>
      </c>
      <c r="I15" s="55"/>
      <c r="J15" s="261" t="str">
        <f>INDEX('Master '!$AD$2:AD$65,MATCH(D15,'Master '!$D$2:$D$65,0))</f>
        <v>Historical Average</v>
      </c>
      <c r="K15" s="567">
        <f>INDEX('Master '!$N$2:N$65,MATCH(D15,'Master '!$D$2:$D$65,0))</f>
        <v>0.10817508987692429</v>
      </c>
      <c r="L15" s="290">
        <f>INDEX('Master '!$S$2:S$65,MATCH(D15,'Master '!$D$2:$D$65,0))</f>
        <v>-6.5016495904125227E-3</v>
      </c>
      <c r="M15" s="1">
        <f>INDEX('Master '!$W$2:W$65,MATCH(D15,'Master '!$D$2:$D$65,0))</f>
        <v>80.956336657055985</v>
      </c>
      <c r="N15" s="55">
        <f>SUMIF('Input 16_2018CUST-YTD'!$S:$S,$G15,'Input 16_2018CUST-YTD'!C:C)</f>
        <v>434</v>
      </c>
      <c r="O15" s="55">
        <f>SUMIF('Input 16_2018CUST-YTD'!$S:$S,$G15,'Input 16_2018CUST-YTD'!D:D)</f>
        <v>431</v>
      </c>
      <c r="P15" s="55">
        <f>SUMIF('Input 16_2018CUST-YTD'!$S:$S,$G15,'Input 16_2018CUST-YTD'!E:E)</f>
        <v>440</v>
      </c>
      <c r="Q15" s="55">
        <f>SUMIF('Input 16_2018CUST-YTD'!$S:$S,$G15,'Input 16_2018CUST-YTD'!F:F)</f>
        <v>444</v>
      </c>
      <c r="R15" s="55">
        <f>SUMIF('Input 16_2018CUST-YTD'!$S:$S,$G15,'Input 16_2018CUST-YTD'!G:G)</f>
        <v>441</v>
      </c>
      <c r="S15" s="55">
        <f>SUMIF('Input 16_2018CUST-YTD'!$S:$S,$G15,'Input 16_2018CUST-YTD'!H:H)</f>
        <v>448</v>
      </c>
      <c r="T15" s="55">
        <f>SUMIF('Input 16_2018CUST-YTD'!$S:$S,$G15,'Input 16_2018CUST-YTD'!I:I)</f>
        <v>453</v>
      </c>
      <c r="U15" s="55">
        <f>SUMIF('Input 16_2018CUST-YTD'!$S:$S,$G15,'Input 16_2018CUST-YTD'!J:J)</f>
        <v>459</v>
      </c>
      <c r="V15" s="55">
        <f>SUMIF('Input 16_2018CUST-YTD'!$S:$S,$G15,'Input 16_2018CUST-YTD'!K:K)</f>
        <v>478</v>
      </c>
      <c r="W15" s="55">
        <f>SUMIF('Input 16_2018CUST-YTD'!$S:$S,$G15,'Input 16_2018CUST-YTD'!L:L)</f>
        <v>490</v>
      </c>
      <c r="X15" s="55">
        <f>SUMIF('Input 16_2018CUST-YTD'!$S:$S,$G15,'Input 16_2018CUST-YTD'!M:M)</f>
        <v>495</v>
      </c>
      <c r="Y15" s="55">
        <f>SUMIF('Input 16_2018CUST-YTD'!$S:$S,$G15,'Input 16_2018CUST-YTD'!N:N)</f>
        <v>505</v>
      </c>
      <c r="Z15" s="1">
        <f>SUMIF('Input 3_2019CUST-YTD'!$S:$S,$G15,'Input 3_2019CUST-YTD'!C:C)</f>
        <v>504</v>
      </c>
      <c r="AA15" s="1">
        <f>SUMIF('Input 3_2019CUST-YTD'!$S:$S,$G15,'Input 3_2019CUST-YTD'!D:D)</f>
        <v>514</v>
      </c>
      <c r="AB15" s="1">
        <f>SUMIF('Input 3_2019CUST-YTD'!$S:$S,$G15,'Input 3_2019CUST-YTD'!E:E)</f>
        <v>515</v>
      </c>
      <c r="AC15" s="1">
        <f>SUMIF('Input 3_2019CUST-YTD'!$S:$S,$G15,'Input 3_2019CUST-YTD'!F:F)</f>
        <v>533</v>
      </c>
      <c r="AD15" s="1">
        <f>SUMIF('Input 3_2019CUST-YTD'!$S:$S,$G15,'Input 3_2019CUST-YTD'!G:G)</f>
        <v>783</v>
      </c>
      <c r="AE15" s="1">
        <f>SUMIF('Input 3_2019CUST-YTD'!$S:$S,$G15,'Input 3_2019CUST-YTD'!H:H)</f>
        <v>531</v>
      </c>
      <c r="AF15" s="1">
        <f>SUMIF('Input 3_2019CUST-YTD'!$S:$S,$G15,'Input 3_2019CUST-YTD'!I:I)</f>
        <v>541</v>
      </c>
      <c r="AG15" s="1">
        <f>SUMIF('Input 3_2019CUST-YTD'!$S:$S,$G15,'Input 3_2019CUST-YTD'!J:J)</f>
        <v>551</v>
      </c>
      <c r="AH15" s="1">
        <f>SUMIF('Input 3_2019CUST-YTD'!$S:$S,$G15,'Input 3_2019CUST-YTD'!K:K)</f>
        <v>558</v>
      </c>
      <c r="AI15" s="1">
        <f>SUMIF('Input 3_2019CUST-YTD'!$S:$S,$G15,'Input 3_2019CUST-YTD'!L:L)</f>
        <v>676</v>
      </c>
      <c r="AJ15" s="1">
        <f>SUMIF('Input 3_2019CUST-YTD'!$S:$S,$G15,'Input 3_2019CUST-YTD'!M:M)</f>
        <v>562</v>
      </c>
      <c r="AK15" s="1">
        <f>SUMIF('Input 3_2019CUST-YTD'!$S:$S,$G15,'Input 3_2019CUST-YTD'!N:N)</f>
        <v>559</v>
      </c>
      <c r="AL15" s="1">
        <f>SUMIF('Input 4_2020CUST-YTD'!$S:$S,$G15,'Input 4_2020CUST-YTD'!C:C)</f>
        <v>564</v>
      </c>
      <c r="AM15" s="1">
        <f>SUMIF('Input 4_2020CUST-YTD'!$S:$S,$G15,'Input 4_2020CUST-YTD'!D:D)</f>
        <v>563</v>
      </c>
      <c r="AN15" s="1">
        <f>SUMIF('Input 4_2020CUST-YTD'!$S:$S,$G15,'Input 4_2020CUST-YTD'!E:E)</f>
        <v>568</v>
      </c>
      <c r="AO15" s="1">
        <f>SUMIF('Input 4_2020CUST-YTD'!$S:$S,$G15,'Input 4_2020CUST-YTD'!F:F)</f>
        <v>578</v>
      </c>
      <c r="AP15" s="1">
        <f>SUMIF('Input 4_2020CUST-YTD'!$S:$S,$G15,'Input 4_2020CUST-YTD'!G:G)</f>
        <v>575</v>
      </c>
      <c r="AQ15" s="1">
        <f>SUMIF('Input 4_2020CUST-YTD'!$S:$S,$G15,'Input 4_2020CUST-YTD'!H:H)</f>
        <v>585</v>
      </c>
      <c r="AR15" s="1">
        <f>SUMIF('Input 4_2020CUST-YTD'!$S:$S,$G15,'Input 4_2020CUST-YTD'!I:I)</f>
        <v>593</v>
      </c>
      <c r="AS15" s="1">
        <f>SUMIF('Input 4_2020CUST-YTD'!$S:$S,$G15,'Input 4_2020CUST-YTD'!J:J)</f>
        <v>594</v>
      </c>
      <c r="AT15" s="1">
        <f>SUMIF('Input 4_2020CUST-YTD'!$S:$S,$G15,'Input 4_2020CUST-YTD'!K:K)</f>
        <v>611</v>
      </c>
      <c r="AU15" s="1">
        <f>SUMIF('Input 4_2020CUST-YTD'!$S:$S,$G15,'Input 4_2020CUST-YTD'!L:L)</f>
        <v>629</v>
      </c>
      <c r="AV15" s="1">
        <f>SUMIF('Input 4_2020CUST-YTD'!$S:$S,$G15,'Input 4_2020CUST-YTD'!M:M)</f>
        <v>648</v>
      </c>
      <c r="AW15" s="1">
        <f>SUMIF('Input 4_2020CUST-YTD'!$S:$S,$G15,'Input 4_2020CUST-YTD'!N:N)</f>
        <v>653</v>
      </c>
      <c r="AX15" s="1">
        <f>SUMIF('Input 5_2021CUST-YTD'!$S:$S,$G15,'Input 5_2021CUST-YTD'!C:C)</f>
        <v>660</v>
      </c>
      <c r="AY15" s="1">
        <f>SUMIF('Input 5_2021CUST-YTD'!$S:$S,$G15,'Input 5_2021CUST-YTD'!D:D)</f>
        <v>667</v>
      </c>
      <c r="AZ15" s="1">
        <f>SUMIF('Input 5_2021CUST-YTD'!$S:$S,$G15,'Input 5_2021CUST-YTD'!E:E)</f>
        <v>672</v>
      </c>
      <c r="BA15" s="1">
        <f>SUMIF('Input 5_2021CUST-YTD'!$S:$S,$G15,'Input 5_2021CUST-YTD'!F:F)</f>
        <v>686</v>
      </c>
      <c r="BB15" s="1">
        <f>SUMIF('Input 5_2021CUST-YTD'!$S:$S,$G15,'Input 5_2021CUST-YTD'!G:G)</f>
        <v>699</v>
      </c>
      <c r="BC15" s="1">
        <f>SUMIF('Input 5_2021CUST-YTD'!$S:$S,$G15,'Input 5_2021CUST-YTD'!H:H)</f>
        <v>716</v>
      </c>
      <c r="BD15" s="1">
        <f>SUMIF('Input 5_2021CUST-YTD'!$S:$S,$G15,'Input 5_2021CUST-YTD'!I:I)</f>
        <v>728</v>
      </c>
      <c r="BE15" s="1">
        <f>SUMIF('Input 5_2021CUST-YTD'!$S:$S,$G15,'Input 5_2021CUST-YTD'!J:J)</f>
        <v>753</v>
      </c>
      <c r="BF15" s="1">
        <f>SUMIF('Input 5_2021CUST-YTD'!$S:$S,$G15,'Input 5_2021CUST-YTD'!K:K)</f>
        <v>747</v>
      </c>
      <c r="BG15" s="1">
        <f>SUMIF('Input 5_2021CUST-YTD'!$S:$S,$G15,'Input 5_2021CUST-YTD'!L:L)</f>
        <v>757</v>
      </c>
      <c r="BH15" s="1">
        <f>SUMIF('Input 5_2021CUST-YTD'!$S:$S,$G15,'Input 5_2021CUST-YTD'!M:M)</f>
        <v>769</v>
      </c>
      <c r="BI15" s="1">
        <f>SUMIF('Input 5_2021CUST-YTD'!$S:$S,$G15,'Input 5_2021CUST-YTD'!N:N)</f>
        <v>774</v>
      </c>
      <c r="BJ15" s="190">
        <f t="shared" si="8"/>
        <v>731.39555931876998</v>
      </c>
      <c r="BK15" s="190">
        <f t="shared" si="9"/>
        <v>739.15278494790846</v>
      </c>
      <c r="BL15" s="190">
        <f t="shared" si="10"/>
        <v>744.69366039729312</v>
      </c>
      <c r="BM15" s="190">
        <f t="shared" si="11"/>
        <v>760.20811165557006</v>
      </c>
      <c r="BN15" s="190">
        <f t="shared" si="12"/>
        <v>774.61438782397011</v>
      </c>
      <c r="BO15" s="190">
        <f t="shared" si="13"/>
        <v>793.45336435187778</v>
      </c>
      <c r="BP15" s="190">
        <f t="shared" si="14"/>
        <v>806.75146543040091</v>
      </c>
      <c r="BQ15" s="190">
        <f t="shared" si="15"/>
        <v>834.45584267732397</v>
      </c>
      <c r="BR15" s="190">
        <f t="shared" si="16"/>
        <v>827.80679213806241</v>
      </c>
      <c r="BS15" s="190">
        <f t="shared" si="17"/>
        <v>838.88854303683161</v>
      </c>
      <c r="BT15" s="190">
        <f t="shared" si="18"/>
        <v>852.18664411535474</v>
      </c>
      <c r="BU15" s="190">
        <f t="shared" si="19"/>
        <v>857.7275195647394</v>
      </c>
      <c r="BV15" s="190">
        <f t="shared" si="20"/>
        <v>810.51433968366121</v>
      </c>
      <c r="BW15" s="190">
        <f t="shared" si="21"/>
        <v>819.1107038924273</v>
      </c>
      <c r="BX15" s="190">
        <f t="shared" si="22"/>
        <v>825.25096404154601</v>
      </c>
      <c r="BY15" s="190">
        <f t="shared" si="23"/>
        <v>842.44369245907819</v>
      </c>
      <c r="BZ15" s="190">
        <f t="shared" si="24"/>
        <v>858.40836884678674</v>
      </c>
      <c r="CA15" s="190">
        <f t="shared" si="25"/>
        <v>879.28525335379004</v>
      </c>
      <c r="CB15" s="190">
        <f t="shared" si="26"/>
        <v>894.02187771167485</v>
      </c>
      <c r="CC15" s="190">
        <f t="shared" si="27"/>
        <v>924.72317845726809</v>
      </c>
      <c r="CD15" s="190">
        <f t="shared" si="28"/>
        <v>917.35486627832563</v>
      </c>
      <c r="CE15" s="190">
        <f t="shared" si="29"/>
        <v>929.63538657656295</v>
      </c>
      <c r="CF15" s="190">
        <f t="shared" si="30"/>
        <v>944.37201093444776</v>
      </c>
      <c r="CG15" s="190">
        <f t="shared" si="31"/>
        <v>950.51227108356636</v>
      </c>
      <c r="CH15" s="264"/>
      <c r="CI15" s="264">
        <f t="shared" si="1"/>
        <v>5518</v>
      </c>
      <c r="CJ15" s="264">
        <f t="shared" si="2"/>
        <v>6827</v>
      </c>
      <c r="CK15" s="264">
        <f t="shared" si="3"/>
        <v>7161</v>
      </c>
      <c r="CL15" s="264">
        <f t="shared" si="4"/>
        <v>8628</v>
      </c>
      <c r="CM15" s="264">
        <f t="shared" si="5"/>
        <v>9561.3346754581034</v>
      </c>
      <c r="CN15" s="264">
        <f t="shared" si="6"/>
        <v>10595.632913319136</v>
      </c>
      <c r="CP15" s="574">
        <f>SUMIF('Master '!D:D,D15,'Master '!AB:AB)</f>
        <v>9561.3346754581016</v>
      </c>
      <c r="CQ15" s="574">
        <f>SUMIF('Master '!D:D,D15,'Master '!AC:AC)</f>
        <v>10595.632913319134</v>
      </c>
      <c r="CR15" s="264">
        <f t="shared" si="7"/>
        <v>0</v>
      </c>
      <c r="CS15" s="264">
        <f t="shared" si="7"/>
        <v>0</v>
      </c>
    </row>
    <row r="16" spans="1:99" s="261" customFormat="1">
      <c r="A16" s="55" t="s">
        <v>15</v>
      </c>
      <c r="B16" s="55" t="s">
        <v>994</v>
      </c>
      <c r="C16" s="55" t="s">
        <v>1245</v>
      </c>
      <c r="D16" s="55" t="s">
        <v>34</v>
      </c>
      <c r="E16" s="55" t="str">
        <f>VLOOKUP(D16,'Input 14_Ref Table'!C:D,2,FALSE)</f>
        <v>GEN11</v>
      </c>
      <c r="F16" s="172" t="s">
        <v>1286</v>
      </c>
      <c r="G16" s="55" t="str">
        <f>VLOOKUP(D16,'Input 14_Ref Table'!C:I,7,FALSE)</f>
        <v>FPU - FPU - CS - GS</v>
      </c>
      <c r="H16" s="55" t="str">
        <f>VLOOKUP(D16,'Input 14_Ref Table'!C:K,8,FALSE)</f>
        <v>CSGS</v>
      </c>
      <c r="I16" s="55"/>
      <c r="J16" s="261" t="str">
        <f>INDEX('Master '!$AD$2:AD$65,MATCH(D16,'Master '!$D$2:$D$65,0))</f>
        <v>Historical Average</v>
      </c>
      <c r="K16" s="567">
        <f>INDEX('Master '!$N$2:N$65,MATCH(D16,'Master '!$D$2:$D$65,0))</f>
        <v>6.0576162758234124E-2</v>
      </c>
      <c r="L16" s="290">
        <f>INDEX('Master '!$S$2:S$65,MATCH(D16,'Master '!$D$2:$D$65,0))</f>
        <v>-3.2834133097367192E-2</v>
      </c>
      <c r="M16" s="1">
        <f>INDEX('Master '!$W$2:W$65,MATCH(D16,'Master '!$D$2:$D$65,0))</f>
        <v>113.23523775289279</v>
      </c>
      <c r="N16" s="55">
        <f>SUMIF('Input 16_2018CUST-YTD'!$S:$S,$G16,'Input 16_2018CUST-YTD'!C:C)</f>
        <v>209</v>
      </c>
      <c r="O16" s="55">
        <f>SUMIF('Input 16_2018CUST-YTD'!$S:$S,$G16,'Input 16_2018CUST-YTD'!D:D)</f>
        <v>209</v>
      </c>
      <c r="P16" s="55">
        <f>SUMIF('Input 16_2018CUST-YTD'!$S:$S,$G16,'Input 16_2018CUST-YTD'!E:E)</f>
        <v>212</v>
      </c>
      <c r="Q16" s="55">
        <f>SUMIF('Input 16_2018CUST-YTD'!$S:$S,$G16,'Input 16_2018CUST-YTD'!F:F)</f>
        <v>212</v>
      </c>
      <c r="R16" s="55">
        <f>SUMIF('Input 16_2018CUST-YTD'!$S:$S,$G16,'Input 16_2018CUST-YTD'!G:G)</f>
        <v>215</v>
      </c>
      <c r="S16" s="55">
        <f>SUMIF('Input 16_2018CUST-YTD'!$S:$S,$G16,'Input 16_2018CUST-YTD'!H:H)</f>
        <v>215</v>
      </c>
      <c r="T16" s="55">
        <f>SUMIF('Input 16_2018CUST-YTD'!$S:$S,$G16,'Input 16_2018CUST-YTD'!I:I)</f>
        <v>220</v>
      </c>
      <c r="U16" s="55">
        <f>SUMIF('Input 16_2018CUST-YTD'!$S:$S,$G16,'Input 16_2018CUST-YTD'!J:J)</f>
        <v>220</v>
      </c>
      <c r="V16" s="55">
        <f>SUMIF('Input 16_2018CUST-YTD'!$S:$S,$G16,'Input 16_2018CUST-YTD'!K:K)</f>
        <v>223</v>
      </c>
      <c r="W16" s="55">
        <f>SUMIF('Input 16_2018CUST-YTD'!$S:$S,$G16,'Input 16_2018CUST-YTD'!L:L)</f>
        <v>237</v>
      </c>
      <c r="X16" s="55">
        <f>SUMIF('Input 16_2018CUST-YTD'!$S:$S,$G16,'Input 16_2018CUST-YTD'!M:M)</f>
        <v>231</v>
      </c>
      <c r="Y16" s="55">
        <f>SUMIF('Input 16_2018CUST-YTD'!$S:$S,$G16,'Input 16_2018CUST-YTD'!N:N)</f>
        <v>229</v>
      </c>
      <c r="Z16" s="1">
        <f>SUMIF('Input 3_2019CUST-YTD'!$S:$S,$G16,'Input 3_2019CUST-YTD'!C:C)</f>
        <v>237</v>
      </c>
      <c r="AA16" s="1">
        <f>SUMIF('Input 3_2019CUST-YTD'!$S:$S,$G16,'Input 3_2019CUST-YTD'!D:D)</f>
        <v>235</v>
      </c>
      <c r="AB16" s="1">
        <f>SUMIF('Input 3_2019CUST-YTD'!$S:$S,$G16,'Input 3_2019CUST-YTD'!E:E)</f>
        <v>236</v>
      </c>
      <c r="AC16" s="1">
        <f>SUMIF('Input 3_2019CUST-YTD'!$S:$S,$G16,'Input 3_2019CUST-YTD'!F:F)</f>
        <v>242</v>
      </c>
      <c r="AD16" s="1">
        <f>SUMIF('Input 3_2019CUST-YTD'!$S:$S,$G16,'Input 3_2019CUST-YTD'!G:G)</f>
        <v>235</v>
      </c>
      <c r="AE16" s="1">
        <f>SUMIF('Input 3_2019CUST-YTD'!$S:$S,$G16,'Input 3_2019CUST-YTD'!H:H)</f>
        <v>235</v>
      </c>
      <c r="AF16" s="1">
        <f>SUMIF('Input 3_2019CUST-YTD'!$S:$S,$G16,'Input 3_2019CUST-YTD'!I:I)</f>
        <v>238</v>
      </c>
      <c r="AG16" s="1">
        <f>SUMIF('Input 3_2019CUST-YTD'!$S:$S,$G16,'Input 3_2019CUST-YTD'!J:J)</f>
        <v>239</v>
      </c>
      <c r="AH16" s="1">
        <f>SUMIF('Input 3_2019CUST-YTD'!$S:$S,$G16,'Input 3_2019CUST-YTD'!K:K)</f>
        <v>239</v>
      </c>
      <c r="AI16" s="1">
        <f>SUMIF('Input 3_2019CUST-YTD'!$S:$S,$G16,'Input 3_2019CUST-YTD'!L:L)</f>
        <v>264</v>
      </c>
      <c r="AJ16" s="1">
        <f>SUMIF('Input 3_2019CUST-YTD'!$S:$S,$G16,'Input 3_2019CUST-YTD'!M:M)</f>
        <v>247</v>
      </c>
      <c r="AK16" s="1">
        <f>SUMIF('Input 3_2019CUST-YTD'!$S:$S,$G16,'Input 3_2019CUST-YTD'!N:N)</f>
        <v>243</v>
      </c>
      <c r="AL16" s="1">
        <f>SUMIF('Input 4_2020CUST-YTD'!$S:$S,$G16,'Input 4_2020CUST-YTD'!C:C)</f>
        <v>247</v>
      </c>
      <c r="AM16" s="1">
        <f>SUMIF('Input 4_2020CUST-YTD'!$S:$S,$G16,'Input 4_2020CUST-YTD'!D:D)</f>
        <v>250</v>
      </c>
      <c r="AN16" s="1">
        <f>SUMIF('Input 4_2020CUST-YTD'!$S:$S,$G16,'Input 4_2020CUST-YTD'!E:E)</f>
        <v>247</v>
      </c>
      <c r="AO16" s="1">
        <f>SUMIF('Input 4_2020CUST-YTD'!$S:$S,$G16,'Input 4_2020CUST-YTD'!F:F)</f>
        <v>251</v>
      </c>
      <c r="AP16" s="1">
        <f>SUMIF('Input 4_2020CUST-YTD'!$S:$S,$G16,'Input 4_2020CUST-YTD'!G:G)</f>
        <v>253</v>
      </c>
      <c r="AQ16" s="1">
        <f>SUMIF('Input 4_2020CUST-YTD'!$S:$S,$G16,'Input 4_2020CUST-YTD'!H:H)</f>
        <v>256</v>
      </c>
      <c r="AR16" s="1">
        <f>SUMIF('Input 4_2020CUST-YTD'!$S:$S,$G16,'Input 4_2020CUST-YTD'!I:I)</f>
        <v>253</v>
      </c>
      <c r="AS16" s="1">
        <f>SUMIF('Input 4_2020CUST-YTD'!$S:$S,$G16,'Input 4_2020CUST-YTD'!J:J)</f>
        <v>258</v>
      </c>
      <c r="AT16" s="1">
        <f>SUMIF('Input 4_2020CUST-YTD'!$S:$S,$G16,'Input 4_2020CUST-YTD'!K:K)</f>
        <v>260</v>
      </c>
      <c r="AU16" s="1">
        <f>SUMIF('Input 4_2020CUST-YTD'!$S:$S,$G16,'Input 4_2020CUST-YTD'!L:L)</f>
        <v>262</v>
      </c>
      <c r="AV16" s="1">
        <f>SUMIF('Input 4_2020CUST-YTD'!$S:$S,$G16,'Input 4_2020CUST-YTD'!M:M)</f>
        <v>261</v>
      </c>
      <c r="AW16" s="1">
        <f>SUMIF('Input 4_2020CUST-YTD'!$S:$S,$G16,'Input 4_2020CUST-YTD'!N:N)</f>
        <v>266</v>
      </c>
      <c r="AX16" s="1">
        <f>SUMIF('Input 5_2021CUST-YTD'!$S:$S,$G16,'Input 5_2021CUST-YTD'!C:C)</f>
        <v>265</v>
      </c>
      <c r="AY16" s="1">
        <f>SUMIF('Input 5_2021CUST-YTD'!$S:$S,$G16,'Input 5_2021CUST-YTD'!D:D)</f>
        <v>264</v>
      </c>
      <c r="AZ16" s="1">
        <f>SUMIF('Input 5_2021CUST-YTD'!$S:$S,$G16,'Input 5_2021CUST-YTD'!E:E)</f>
        <v>264</v>
      </c>
      <c r="BA16" s="1">
        <f>SUMIF('Input 5_2021CUST-YTD'!$S:$S,$G16,'Input 5_2021CUST-YTD'!F:F)</f>
        <v>264</v>
      </c>
      <c r="BB16" s="1">
        <f>SUMIF('Input 5_2021CUST-YTD'!$S:$S,$G16,'Input 5_2021CUST-YTD'!G:G)</f>
        <v>265</v>
      </c>
      <c r="BC16" s="1">
        <f>SUMIF('Input 5_2021CUST-YTD'!$S:$S,$G16,'Input 5_2021CUST-YTD'!H:H)</f>
        <v>268</v>
      </c>
      <c r="BD16" s="1">
        <f>SUMIF('Input 5_2021CUST-YTD'!$S:$S,$G16,'Input 5_2021CUST-YTD'!I:I)</f>
        <v>267</v>
      </c>
      <c r="BE16" s="1">
        <f>SUMIF('Input 5_2021CUST-YTD'!$S:$S,$G16,'Input 5_2021CUST-YTD'!J:J)</f>
        <v>267</v>
      </c>
      <c r="BF16" s="1">
        <f>SUMIF('Input 5_2021CUST-YTD'!$S:$S,$G16,'Input 5_2021CUST-YTD'!K:K)</f>
        <v>285</v>
      </c>
      <c r="BG16" s="1">
        <f>SUMIF('Input 5_2021CUST-YTD'!$S:$S,$G16,'Input 5_2021CUST-YTD'!L:L)</f>
        <v>269</v>
      </c>
      <c r="BH16" s="1">
        <f>SUMIF('Input 5_2021CUST-YTD'!$S:$S,$G16,'Input 5_2021CUST-YTD'!M:M)</f>
        <v>277</v>
      </c>
      <c r="BI16" s="1">
        <f>SUMIF('Input 5_2021CUST-YTD'!$S:$S,$G16,'Input 5_2021CUST-YTD'!N:N)</f>
        <v>281</v>
      </c>
      <c r="BJ16" s="190">
        <f t="shared" si="8"/>
        <v>281.05268313093205</v>
      </c>
      <c r="BK16" s="190">
        <f t="shared" si="9"/>
        <v>279.9921069681738</v>
      </c>
      <c r="BL16" s="190">
        <f t="shared" si="10"/>
        <v>279.9921069681738</v>
      </c>
      <c r="BM16" s="190">
        <f t="shared" si="11"/>
        <v>279.9921069681738</v>
      </c>
      <c r="BN16" s="190">
        <f t="shared" si="12"/>
        <v>281.05268313093205</v>
      </c>
      <c r="BO16" s="190">
        <f t="shared" si="13"/>
        <v>284.23441161920675</v>
      </c>
      <c r="BP16" s="190">
        <f t="shared" si="14"/>
        <v>283.1738354564485</v>
      </c>
      <c r="BQ16" s="190">
        <f t="shared" si="15"/>
        <v>283.1738354564485</v>
      </c>
      <c r="BR16" s="190">
        <f t="shared" si="16"/>
        <v>302.26420638609676</v>
      </c>
      <c r="BS16" s="190">
        <f t="shared" si="17"/>
        <v>285.29498778196501</v>
      </c>
      <c r="BT16" s="190">
        <f t="shared" si="18"/>
        <v>293.77959708403085</v>
      </c>
      <c r="BU16" s="190">
        <f t="shared" si="19"/>
        <v>298.02190173506381</v>
      </c>
      <c r="BV16" s="190">
        <f t="shared" si="20"/>
        <v>298.07777620790984</v>
      </c>
      <c r="BW16" s="190">
        <f t="shared" si="21"/>
        <v>296.95295441089883</v>
      </c>
      <c r="BX16" s="190">
        <f t="shared" si="22"/>
        <v>296.95295441089883</v>
      </c>
      <c r="BY16" s="190">
        <f t="shared" si="23"/>
        <v>296.95295441089883</v>
      </c>
      <c r="BZ16" s="190">
        <f t="shared" si="24"/>
        <v>298.07777620790984</v>
      </c>
      <c r="CA16" s="190">
        <f t="shared" si="25"/>
        <v>301.45224159894275</v>
      </c>
      <c r="CB16" s="190">
        <f t="shared" si="26"/>
        <v>300.32741980193174</v>
      </c>
      <c r="CC16" s="190">
        <f t="shared" si="27"/>
        <v>300.32741980193174</v>
      </c>
      <c r="CD16" s="190">
        <f t="shared" si="28"/>
        <v>320.57421214812945</v>
      </c>
      <c r="CE16" s="190">
        <f t="shared" si="29"/>
        <v>302.57706339595376</v>
      </c>
      <c r="CF16" s="190">
        <f t="shared" si="30"/>
        <v>311.57563777204155</v>
      </c>
      <c r="CG16" s="190">
        <f t="shared" si="31"/>
        <v>316.07492496008553</v>
      </c>
      <c r="CH16" s="264"/>
      <c r="CI16" s="264">
        <f t="shared" si="1"/>
        <v>2632</v>
      </c>
      <c r="CJ16" s="264">
        <f t="shared" si="2"/>
        <v>2890</v>
      </c>
      <c r="CK16" s="264">
        <f t="shared" si="3"/>
        <v>3064</v>
      </c>
      <c r="CL16" s="264">
        <f t="shared" si="4"/>
        <v>3236</v>
      </c>
      <c r="CM16" s="264">
        <f t="shared" si="5"/>
        <v>3432.0244626856456</v>
      </c>
      <c r="CN16" s="264">
        <f t="shared" si="6"/>
        <v>3639.923335127532</v>
      </c>
      <c r="CP16" s="574">
        <f>SUMIF('Master '!D:D,D16,'Master '!AB:AB)</f>
        <v>3432.0244626856456</v>
      </c>
      <c r="CQ16" s="574">
        <f>SUMIF('Master '!D:D,D16,'Master '!AC:AC)</f>
        <v>3639.9233351275325</v>
      </c>
      <c r="CR16" s="264">
        <f t="shared" si="7"/>
        <v>0</v>
      </c>
      <c r="CS16" s="264">
        <f t="shared" si="7"/>
        <v>0</v>
      </c>
    </row>
    <row r="17" spans="1:97" s="261" customFormat="1">
      <c r="A17" s="55" t="s">
        <v>15</v>
      </c>
      <c r="B17" s="55" t="s">
        <v>994</v>
      </c>
      <c r="C17" s="55" t="s">
        <v>1245</v>
      </c>
      <c r="D17" s="55" t="s">
        <v>36</v>
      </c>
      <c r="E17" s="55" t="str">
        <f>VLOOKUP(D17,'Input 14_Ref Table'!C:D,2,FALSE)</f>
        <v>GCS11</v>
      </c>
      <c r="F17" s="172" t="s">
        <v>1286</v>
      </c>
      <c r="G17" s="55" t="str">
        <f>VLOOKUP(D17,'Input 14_Ref Table'!C:I,7,FALSE)</f>
        <v>FPU - FPU - GS - 1</v>
      </c>
      <c r="H17" s="55" t="str">
        <f>VLOOKUP(D17,'Input 14_Ref Table'!C:K,8,FALSE)</f>
        <v>GS1</v>
      </c>
      <c r="I17" s="55"/>
      <c r="J17" s="261" t="str">
        <f>INDEX('Master '!$AD$2:AD$65,MATCH(D17,'Master '!$D$2:$D$65,0))</f>
        <v>UPC Growth Rate</v>
      </c>
      <c r="K17" s="567">
        <f>INDEX('Master '!$N$2:N$65,MATCH(D17,'Master '!$D$2:$D$65,0))</f>
        <v>-3.3336450138164629E-2</v>
      </c>
      <c r="L17" s="290">
        <f>INDEX('Master '!$S$2:S$65,MATCH(D17,'Master '!$D$2:$D$65,0))</f>
        <v>3.989071854052504E-2</v>
      </c>
      <c r="M17" s="1">
        <f>INDEX('Master '!$W$2:W$65,MATCH(D17,'Master '!$D$2:$D$65,0))</f>
        <v>3482.75</v>
      </c>
      <c r="N17" s="55">
        <f>SUMIF('Input 16_2018CUST-YTD'!$S:$S,$G17,'Input 16_2018CUST-YTD'!C:C)</f>
        <v>924</v>
      </c>
      <c r="O17" s="55">
        <f>SUMIF('Input 16_2018CUST-YTD'!$S:$S,$G17,'Input 16_2018CUST-YTD'!D:D)</f>
        <v>914</v>
      </c>
      <c r="P17" s="55">
        <f>SUMIF('Input 16_2018CUST-YTD'!$S:$S,$G17,'Input 16_2018CUST-YTD'!E:E)</f>
        <v>911</v>
      </c>
      <c r="Q17" s="55">
        <f>SUMIF('Input 16_2018CUST-YTD'!$S:$S,$G17,'Input 16_2018CUST-YTD'!F:F)</f>
        <v>918</v>
      </c>
      <c r="R17" s="55">
        <f>SUMIF('Input 16_2018CUST-YTD'!$S:$S,$G17,'Input 16_2018CUST-YTD'!G:G)</f>
        <v>905</v>
      </c>
      <c r="S17" s="55">
        <f>SUMIF('Input 16_2018CUST-YTD'!$S:$S,$G17,'Input 16_2018CUST-YTD'!H:H)</f>
        <v>900</v>
      </c>
      <c r="T17" s="55">
        <f>SUMIF('Input 16_2018CUST-YTD'!$S:$S,$G17,'Input 16_2018CUST-YTD'!I:I)</f>
        <v>903</v>
      </c>
      <c r="U17" s="55">
        <f>SUMIF('Input 16_2018CUST-YTD'!$S:$S,$G17,'Input 16_2018CUST-YTD'!J:J)</f>
        <v>894</v>
      </c>
      <c r="V17" s="55">
        <f>SUMIF('Input 16_2018CUST-YTD'!$S:$S,$G17,'Input 16_2018CUST-YTD'!K:K)</f>
        <v>894</v>
      </c>
      <c r="W17" s="55">
        <f>SUMIF('Input 16_2018CUST-YTD'!$S:$S,$G17,'Input 16_2018CUST-YTD'!L:L)</f>
        <v>884</v>
      </c>
      <c r="X17" s="55">
        <f>SUMIF('Input 16_2018CUST-YTD'!$S:$S,$G17,'Input 16_2018CUST-YTD'!M:M)</f>
        <v>890</v>
      </c>
      <c r="Y17" s="55">
        <f>SUMIF('Input 16_2018CUST-YTD'!$S:$S,$G17,'Input 16_2018CUST-YTD'!N:N)</f>
        <v>891</v>
      </c>
      <c r="Z17" s="1">
        <f>SUMIF('Input 3_2019CUST-YTD'!$S:$S,$G17,'Input 3_2019CUST-YTD'!C:C)</f>
        <v>889</v>
      </c>
      <c r="AA17" s="1">
        <f>SUMIF('Input 3_2019CUST-YTD'!$S:$S,$G17,'Input 3_2019CUST-YTD'!D:D)</f>
        <v>888</v>
      </c>
      <c r="AB17" s="1">
        <f>SUMIF('Input 3_2019CUST-YTD'!$S:$S,$G17,'Input 3_2019CUST-YTD'!E:E)</f>
        <v>888</v>
      </c>
      <c r="AC17" s="1">
        <f>SUMIF('Input 3_2019CUST-YTD'!$S:$S,$G17,'Input 3_2019CUST-YTD'!F:F)</f>
        <v>894</v>
      </c>
      <c r="AD17" s="1">
        <f>SUMIF('Input 3_2019CUST-YTD'!$S:$S,$G17,'Input 3_2019CUST-YTD'!G:G)</f>
        <v>888</v>
      </c>
      <c r="AE17" s="1">
        <f>SUMIF('Input 3_2019CUST-YTD'!$S:$S,$G17,'Input 3_2019CUST-YTD'!H:H)</f>
        <v>887</v>
      </c>
      <c r="AF17" s="1">
        <f>SUMIF('Input 3_2019CUST-YTD'!$S:$S,$G17,'Input 3_2019CUST-YTD'!I:I)</f>
        <v>888</v>
      </c>
      <c r="AG17" s="1">
        <f>SUMIF('Input 3_2019CUST-YTD'!$S:$S,$G17,'Input 3_2019CUST-YTD'!J:J)</f>
        <v>885</v>
      </c>
      <c r="AH17" s="1">
        <f>SUMIF('Input 3_2019CUST-YTD'!$S:$S,$G17,'Input 3_2019CUST-YTD'!K:K)</f>
        <v>890</v>
      </c>
      <c r="AI17" s="1">
        <f>SUMIF('Input 3_2019CUST-YTD'!$S:$S,$G17,'Input 3_2019CUST-YTD'!L:L)</f>
        <v>983</v>
      </c>
      <c r="AJ17" s="1">
        <f>SUMIF('Input 3_2019CUST-YTD'!$S:$S,$G17,'Input 3_2019CUST-YTD'!M:M)</f>
        <v>891</v>
      </c>
      <c r="AK17" s="1">
        <f>SUMIF('Input 3_2019CUST-YTD'!$S:$S,$G17,'Input 3_2019CUST-YTD'!N:N)</f>
        <v>894</v>
      </c>
      <c r="AL17" s="1">
        <f>SUMIF('Input 4_2020CUST-YTD'!$S:$S,$G17,'Input 4_2020CUST-YTD'!C:C)</f>
        <v>893</v>
      </c>
      <c r="AM17" s="1">
        <f>SUMIF('Input 4_2020CUST-YTD'!$S:$S,$G17,'Input 4_2020CUST-YTD'!D:D)</f>
        <v>886</v>
      </c>
      <c r="AN17" s="1">
        <f>SUMIF('Input 4_2020CUST-YTD'!$S:$S,$G17,'Input 4_2020CUST-YTD'!E:E)</f>
        <v>887</v>
      </c>
      <c r="AO17" s="1">
        <f>SUMIF('Input 4_2020CUST-YTD'!$S:$S,$G17,'Input 4_2020CUST-YTD'!F:F)</f>
        <v>896</v>
      </c>
      <c r="AP17" s="1">
        <f>SUMIF('Input 4_2020CUST-YTD'!$S:$S,$G17,'Input 4_2020CUST-YTD'!G:G)</f>
        <v>900</v>
      </c>
      <c r="AQ17" s="1">
        <f>SUMIF('Input 4_2020CUST-YTD'!$S:$S,$G17,'Input 4_2020CUST-YTD'!H:H)</f>
        <v>910</v>
      </c>
      <c r="AR17" s="1">
        <f>SUMIF('Input 4_2020CUST-YTD'!$S:$S,$G17,'Input 4_2020CUST-YTD'!I:I)</f>
        <v>893</v>
      </c>
      <c r="AS17" s="1">
        <f>SUMIF('Input 4_2020CUST-YTD'!$S:$S,$G17,'Input 4_2020CUST-YTD'!J:J)</f>
        <v>883</v>
      </c>
      <c r="AT17" s="1">
        <f>SUMIF('Input 4_2020CUST-YTD'!$S:$S,$G17,'Input 4_2020CUST-YTD'!K:K)</f>
        <v>892</v>
      </c>
      <c r="AU17" s="1">
        <f>SUMIF('Input 4_2020CUST-YTD'!$S:$S,$G17,'Input 4_2020CUST-YTD'!L:L)</f>
        <v>894</v>
      </c>
      <c r="AV17" s="1">
        <f>SUMIF('Input 4_2020CUST-YTD'!$S:$S,$G17,'Input 4_2020CUST-YTD'!M:M)</f>
        <v>893</v>
      </c>
      <c r="AW17" s="1">
        <f>SUMIF('Input 4_2020CUST-YTD'!$S:$S,$G17,'Input 4_2020CUST-YTD'!N:N)</f>
        <v>886</v>
      </c>
      <c r="AX17" s="1">
        <f>SUMIF('Input 5_2021CUST-YTD'!$S:$S,$G17,'Input 5_2021CUST-YTD'!C:C)</f>
        <v>889</v>
      </c>
      <c r="AY17" s="1">
        <f>SUMIF('Input 5_2021CUST-YTD'!$S:$S,$G17,'Input 5_2021CUST-YTD'!D:D)</f>
        <v>886</v>
      </c>
      <c r="AZ17" s="1">
        <f>SUMIF('Input 5_2021CUST-YTD'!$S:$S,$G17,'Input 5_2021CUST-YTD'!E:E)</f>
        <v>890</v>
      </c>
      <c r="BA17" s="1">
        <f>SUMIF('Input 5_2021CUST-YTD'!$S:$S,$G17,'Input 5_2021CUST-YTD'!F:F)</f>
        <v>884</v>
      </c>
      <c r="BB17" s="1">
        <f>SUMIF('Input 5_2021CUST-YTD'!$S:$S,$G17,'Input 5_2021CUST-YTD'!G:G)</f>
        <v>879</v>
      </c>
      <c r="BC17" s="1">
        <f>SUMIF('Input 5_2021CUST-YTD'!$S:$S,$G17,'Input 5_2021CUST-YTD'!H:H)</f>
        <v>876</v>
      </c>
      <c r="BD17" s="1">
        <f>SUMIF('Input 5_2021CUST-YTD'!$S:$S,$G17,'Input 5_2021CUST-YTD'!I:I)</f>
        <v>883</v>
      </c>
      <c r="BE17" s="1">
        <f>SUMIF('Input 5_2021CUST-YTD'!$S:$S,$G17,'Input 5_2021CUST-YTD'!J:J)</f>
        <v>891</v>
      </c>
      <c r="BF17" s="1">
        <f>SUMIF('Input 5_2021CUST-YTD'!$S:$S,$G17,'Input 5_2021CUST-YTD'!K:K)</f>
        <v>883</v>
      </c>
      <c r="BG17" s="1">
        <f>SUMIF('Input 5_2021CUST-YTD'!$S:$S,$G17,'Input 5_2021CUST-YTD'!L:L)</f>
        <v>866</v>
      </c>
      <c r="BH17" s="1">
        <f>SUMIF('Input 5_2021CUST-YTD'!$S:$S,$G17,'Input 5_2021CUST-YTD'!M:M)</f>
        <v>853</v>
      </c>
      <c r="BI17" s="1">
        <f>SUMIF('Input 5_2021CUST-YTD'!$S:$S,$G17,'Input 5_2021CUST-YTD'!N:N)</f>
        <v>862</v>
      </c>
      <c r="BJ17" s="190">
        <f t="shared" si="8"/>
        <v>859.36389582717163</v>
      </c>
      <c r="BK17" s="190">
        <f t="shared" si="9"/>
        <v>856.46390517758607</v>
      </c>
      <c r="BL17" s="190">
        <f t="shared" si="10"/>
        <v>860.33055937703341</v>
      </c>
      <c r="BM17" s="190">
        <f t="shared" si="11"/>
        <v>854.5305780778624</v>
      </c>
      <c r="BN17" s="190">
        <f t="shared" si="12"/>
        <v>849.69726032855328</v>
      </c>
      <c r="BO17" s="190">
        <f t="shared" si="13"/>
        <v>846.79726967896772</v>
      </c>
      <c r="BP17" s="190">
        <f t="shared" si="14"/>
        <v>853.56391452800062</v>
      </c>
      <c r="BQ17" s="190">
        <f t="shared" si="15"/>
        <v>861.2972229268953</v>
      </c>
      <c r="BR17" s="190">
        <f t="shared" si="16"/>
        <v>853.56391452800062</v>
      </c>
      <c r="BS17" s="190">
        <f t="shared" si="17"/>
        <v>837.13063418034938</v>
      </c>
      <c r="BT17" s="190">
        <f t="shared" si="18"/>
        <v>824.56400803214558</v>
      </c>
      <c r="BU17" s="190">
        <f t="shared" si="19"/>
        <v>833.26397998090204</v>
      </c>
      <c r="BV17" s="190">
        <f t="shared" si="20"/>
        <v>830.71575416339022</v>
      </c>
      <c r="BW17" s="190">
        <f t="shared" si="21"/>
        <v>827.9124389074957</v>
      </c>
      <c r="BX17" s="190">
        <f t="shared" si="22"/>
        <v>831.65019258202165</v>
      </c>
      <c r="BY17" s="190">
        <f t="shared" si="23"/>
        <v>826.04356207023272</v>
      </c>
      <c r="BZ17" s="190">
        <f t="shared" si="24"/>
        <v>821.37136997707535</v>
      </c>
      <c r="CA17" s="190">
        <f t="shared" si="25"/>
        <v>818.56805472118083</v>
      </c>
      <c r="CB17" s="190">
        <f t="shared" si="26"/>
        <v>825.10912365160129</v>
      </c>
      <c r="CC17" s="190">
        <f t="shared" si="27"/>
        <v>832.58463100065319</v>
      </c>
      <c r="CD17" s="190">
        <f t="shared" si="28"/>
        <v>825.10912365160129</v>
      </c>
      <c r="CE17" s="190">
        <f t="shared" si="29"/>
        <v>809.22367053486596</v>
      </c>
      <c r="CF17" s="190">
        <f t="shared" si="30"/>
        <v>797.0759710926568</v>
      </c>
      <c r="CG17" s="190">
        <f t="shared" si="31"/>
        <v>805.48591686034001</v>
      </c>
      <c r="CH17" s="264"/>
      <c r="CI17" s="264">
        <f t="shared" si="1"/>
        <v>10828</v>
      </c>
      <c r="CJ17" s="264">
        <f t="shared" si="2"/>
        <v>10765</v>
      </c>
      <c r="CK17" s="264">
        <f t="shared" si="3"/>
        <v>10713</v>
      </c>
      <c r="CL17" s="264">
        <f t="shared" si="4"/>
        <v>10542</v>
      </c>
      <c r="CM17" s="264">
        <f t="shared" si="5"/>
        <v>10190.567142643469</v>
      </c>
      <c r="CN17" s="264">
        <f t="shared" si="6"/>
        <v>9850.8498092131158</v>
      </c>
      <c r="CP17" s="574">
        <f>SUMIF('Master '!D:D,D17,'Master '!AB:AB)</f>
        <v>10190.567142643467</v>
      </c>
      <c r="CQ17" s="574">
        <f>SUMIF('Master '!D:D,D17,'Master '!AC:AC)</f>
        <v>9850.849809213114</v>
      </c>
      <c r="CR17" s="264">
        <f t="shared" si="7"/>
        <v>0</v>
      </c>
      <c r="CS17" s="264">
        <f t="shared" si="7"/>
        <v>0</v>
      </c>
    </row>
    <row r="18" spans="1:97" s="261" customFormat="1">
      <c r="A18" s="55" t="s">
        <v>15</v>
      </c>
      <c r="B18" s="55" t="s">
        <v>993</v>
      </c>
      <c r="C18" s="55" t="s">
        <v>1245</v>
      </c>
      <c r="D18" s="55" t="s">
        <v>38</v>
      </c>
      <c r="E18" s="55" t="str">
        <f>VLOOKUP(D18,'Input 14_Ref Table'!C:D,2,FALSE)</f>
        <v>GCPT1</v>
      </c>
      <c r="F18" s="172" t="s">
        <v>1286</v>
      </c>
      <c r="G18" s="55" t="str">
        <f>VLOOKUP(D18,'Input 14_Ref Table'!C:I,7,FALSE)</f>
        <v>FPU - FPU - GSTS - 1</v>
      </c>
      <c r="H18" s="55" t="str">
        <f>VLOOKUP(D18,'Input 14_Ref Table'!C:K,8,FALSE)</f>
        <v>GS1</v>
      </c>
      <c r="I18" s="55"/>
      <c r="J18" s="261" t="str">
        <f>INDEX('Master '!$AD$2:AD$65,MATCH(D18,'Master '!$D$2:$D$65,0))</f>
        <v>UPC Growth Rate</v>
      </c>
      <c r="K18" s="567">
        <f>INDEX('Master '!$N$2:N$65,MATCH(D18,'Master '!$D$2:$D$65,0))</f>
        <v>-3.3336450138164629E-2</v>
      </c>
      <c r="L18" s="290">
        <f>INDEX('Master '!$S$2:S$65,MATCH(D18,'Master '!$D$2:$D$65,0))</f>
        <v>3.989071854052504E-2</v>
      </c>
      <c r="M18" s="1">
        <f>INDEX('Master '!$W$2:W$65,MATCH(D18,'Master '!$D$2:$D$65,0))</f>
        <v>3482.75</v>
      </c>
      <c r="N18" s="55">
        <f>SUMIF('Input 16_2018CUST-YTD'!$S:$S,$G18,'Input 16_2018CUST-YTD'!C:C)</f>
        <v>342</v>
      </c>
      <c r="O18" s="55">
        <f>SUMIF('Input 16_2018CUST-YTD'!$S:$S,$G18,'Input 16_2018CUST-YTD'!D:D)</f>
        <v>357</v>
      </c>
      <c r="P18" s="55">
        <f>SUMIF('Input 16_2018CUST-YTD'!$S:$S,$G18,'Input 16_2018CUST-YTD'!E:E)</f>
        <v>357</v>
      </c>
      <c r="Q18" s="55">
        <f>SUMIF('Input 16_2018CUST-YTD'!$S:$S,$G18,'Input 16_2018CUST-YTD'!F:F)</f>
        <v>345</v>
      </c>
      <c r="R18" s="55">
        <f>SUMIF('Input 16_2018CUST-YTD'!$S:$S,$G18,'Input 16_2018CUST-YTD'!G:G)</f>
        <v>348</v>
      </c>
      <c r="S18" s="55">
        <f>SUMIF('Input 16_2018CUST-YTD'!$S:$S,$G18,'Input 16_2018CUST-YTD'!H:H)</f>
        <v>365</v>
      </c>
      <c r="T18" s="55">
        <f>SUMIF('Input 16_2018CUST-YTD'!$S:$S,$G18,'Input 16_2018CUST-YTD'!I:I)</f>
        <v>367</v>
      </c>
      <c r="U18" s="55">
        <f>SUMIF('Input 16_2018CUST-YTD'!$S:$S,$G18,'Input 16_2018CUST-YTD'!J:J)</f>
        <v>364</v>
      </c>
      <c r="V18" s="55">
        <f>SUMIF('Input 16_2018CUST-YTD'!$S:$S,$G18,'Input 16_2018CUST-YTD'!K:K)</f>
        <v>367</v>
      </c>
      <c r="W18" s="55">
        <f>SUMIF('Input 16_2018CUST-YTD'!$S:$S,$G18,'Input 16_2018CUST-YTD'!L:L)</f>
        <v>359</v>
      </c>
      <c r="X18" s="55">
        <f>SUMIF('Input 16_2018CUST-YTD'!$S:$S,$G18,'Input 16_2018CUST-YTD'!M:M)</f>
        <v>361</v>
      </c>
      <c r="Y18" s="55">
        <f>SUMIF('Input 16_2018CUST-YTD'!$S:$S,$G18,'Input 16_2018CUST-YTD'!N:N)</f>
        <v>369</v>
      </c>
      <c r="Z18" s="1">
        <f>SUMIF('Input 3_2019CUST-YTD'!$S:$S,$G18,'Input 3_2019CUST-YTD'!C:C)</f>
        <v>362</v>
      </c>
      <c r="AA18" s="1">
        <f>SUMIF('Input 3_2019CUST-YTD'!$S:$S,$G18,'Input 3_2019CUST-YTD'!D:D)</f>
        <v>364</v>
      </c>
      <c r="AB18" s="1">
        <f>SUMIF('Input 3_2019CUST-YTD'!$S:$S,$G18,'Input 3_2019CUST-YTD'!E:E)</f>
        <v>359</v>
      </c>
      <c r="AC18" s="1">
        <f>SUMIF('Input 3_2019CUST-YTD'!$S:$S,$G18,'Input 3_2019CUST-YTD'!F:F)</f>
        <v>372</v>
      </c>
      <c r="AD18" s="1">
        <f>SUMIF('Input 3_2019CUST-YTD'!$S:$S,$G18,'Input 3_2019CUST-YTD'!G:G)</f>
        <v>354</v>
      </c>
      <c r="AE18" s="1">
        <f>SUMIF('Input 3_2019CUST-YTD'!$S:$S,$G18,'Input 3_2019CUST-YTD'!H:H)</f>
        <v>359</v>
      </c>
      <c r="AF18" s="1">
        <f>SUMIF('Input 3_2019CUST-YTD'!$S:$S,$G18,'Input 3_2019CUST-YTD'!I:I)</f>
        <v>362</v>
      </c>
      <c r="AG18" s="1">
        <f>SUMIF('Input 3_2019CUST-YTD'!$S:$S,$G18,'Input 3_2019CUST-YTD'!J:J)</f>
        <v>364</v>
      </c>
      <c r="AH18" s="1">
        <f>SUMIF('Input 3_2019CUST-YTD'!$S:$S,$G18,'Input 3_2019CUST-YTD'!K:K)</f>
        <v>361</v>
      </c>
      <c r="AI18" s="1">
        <f>SUMIF('Input 3_2019CUST-YTD'!$S:$S,$G18,'Input 3_2019CUST-YTD'!L:L)</f>
        <v>382</v>
      </c>
      <c r="AJ18" s="1">
        <f>SUMIF('Input 3_2019CUST-YTD'!$S:$S,$G18,'Input 3_2019CUST-YTD'!M:M)</f>
        <v>362</v>
      </c>
      <c r="AK18" s="1">
        <f>SUMIF('Input 3_2019CUST-YTD'!$S:$S,$G18,'Input 3_2019CUST-YTD'!N:N)</f>
        <v>361</v>
      </c>
      <c r="AL18" s="1">
        <f>SUMIF('Input 4_2020CUST-YTD'!$S:$S,$G18,'Input 4_2020CUST-YTD'!C:C)</f>
        <v>376</v>
      </c>
      <c r="AM18" s="1">
        <f>SUMIF('Input 4_2020CUST-YTD'!$S:$S,$G18,'Input 4_2020CUST-YTD'!D:D)</f>
        <v>375</v>
      </c>
      <c r="AN18" s="1">
        <f>SUMIF('Input 4_2020CUST-YTD'!$S:$S,$G18,'Input 4_2020CUST-YTD'!E:E)</f>
        <v>370</v>
      </c>
      <c r="AO18" s="1">
        <f>SUMIF('Input 4_2020CUST-YTD'!$S:$S,$G18,'Input 4_2020CUST-YTD'!F:F)</f>
        <v>368</v>
      </c>
      <c r="AP18" s="1">
        <f>SUMIF('Input 4_2020CUST-YTD'!$S:$S,$G18,'Input 4_2020CUST-YTD'!G:G)</f>
        <v>370</v>
      </c>
      <c r="AQ18" s="1">
        <f>SUMIF('Input 4_2020CUST-YTD'!$S:$S,$G18,'Input 4_2020CUST-YTD'!H:H)</f>
        <v>372</v>
      </c>
      <c r="AR18" s="1">
        <f>SUMIF('Input 4_2020CUST-YTD'!$S:$S,$G18,'Input 4_2020CUST-YTD'!I:I)</f>
        <v>370</v>
      </c>
      <c r="AS18" s="1">
        <f>SUMIF('Input 4_2020CUST-YTD'!$S:$S,$G18,'Input 4_2020CUST-YTD'!J:J)</f>
        <v>376</v>
      </c>
      <c r="AT18" s="1">
        <f>SUMIF('Input 4_2020CUST-YTD'!$S:$S,$G18,'Input 4_2020CUST-YTD'!K:K)</f>
        <v>375</v>
      </c>
      <c r="AU18" s="1">
        <f>SUMIF('Input 4_2020CUST-YTD'!$S:$S,$G18,'Input 4_2020CUST-YTD'!L:L)</f>
        <v>373</v>
      </c>
      <c r="AV18" s="1">
        <f>SUMIF('Input 4_2020CUST-YTD'!$S:$S,$G18,'Input 4_2020CUST-YTD'!M:M)</f>
        <v>371</v>
      </c>
      <c r="AW18" s="1">
        <f>SUMIF('Input 4_2020CUST-YTD'!$S:$S,$G18,'Input 4_2020CUST-YTD'!N:N)</f>
        <v>369</v>
      </c>
      <c r="AX18" s="56">
        <v>218.29166666666666</v>
      </c>
      <c r="AY18" s="56">
        <v>218.29166666666666</v>
      </c>
      <c r="AZ18" s="56">
        <v>218.29166666666666</v>
      </c>
      <c r="BA18" s="56">
        <v>218.29166666666666</v>
      </c>
      <c r="BB18" s="56">
        <v>218.29166666666666</v>
      </c>
      <c r="BC18" s="56">
        <v>218.29166666666666</v>
      </c>
      <c r="BD18" s="56">
        <v>218.29166666666666</v>
      </c>
      <c r="BE18" s="56">
        <v>218.29166666666666</v>
      </c>
      <c r="BF18" s="56">
        <v>218.29166666666666</v>
      </c>
      <c r="BG18" s="56">
        <v>218.29166666666666</v>
      </c>
      <c r="BH18" s="56">
        <v>218.29166666666666</v>
      </c>
      <c r="BI18" s="56">
        <v>218.29166666666666</v>
      </c>
      <c r="BJ18" s="190">
        <f t="shared" si="8"/>
        <v>211.01459740525647</v>
      </c>
      <c r="BK18" s="190">
        <f t="shared" si="9"/>
        <v>211.01459740525647</v>
      </c>
      <c r="BL18" s="190">
        <f t="shared" si="10"/>
        <v>211.01459740525647</v>
      </c>
      <c r="BM18" s="190">
        <f t="shared" si="11"/>
        <v>211.01459740525647</v>
      </c>
      <c r="BN18" s="190">
        <f t="shared" si="12"/>
        <v>211.01459740525647</v>
      </c>
      <c r="BO18" s="190">
        <f t="shared" si="13"/>
        <v>211.01459740525647</v>
      </c>
      <c r="BP18" s="190">
        <f t="shared" si="14"/>
        <v>211.01459740525647</v>
      </c>
      <c r="BQ18" s="190">
        <f t="shared" si="15"/>
        <v>211.01459740525647</v>
      </c>
      <c r="BR18" s="190">
        <f t="shared" si="16"/>
        <v>211.01459740525647</v>
      </c>
      <c r="BS18" s="190">
        <f t="shared" si="17"/>
        <v>211.01459740525647</v>
      </c>
      <c r="BT18" s="190">
        <f t="shared" si="18"/>
        <v>211.01459740525647</v>
      </c>
      <c r="BU18" s="190">
        <f t="shared" si="19"/>
        <v>211.01459740525647</v>
      </c>
      <c r="BV18" s="190">
        <f t="shared" si="20"/>
        <v>203.98011980043125</v>
      </c>
      <c r="BW18" s="190">
        <f t="shared" si="21"/>
        <v>203.98011980043125</v>
      </c>
      <c r="BX18" s="190">
        <f t="shared" si="22"/>
        <v>203.98011980043125</v>
      </c>
      <c r="BY18" s="190">
        <f t="shared" si="23"/>
        <v>203.98011980043125</v>
      </c>
      <c r="BZ18" s="190">
        <f t="shared" si="24"/>
        <v>203.98011980043125</v>
      </c>
      <c r="CA18" s="190">
        <f t="shared" si="25"/>
        <v>203.98011980043125</v>
      </c>
      <c r="CB18" s="190">
        <f t="shared" si="26"/>
        <v>203.98011980043125</v>
      </c>
      <c r="CC18" s="190">
        <f t="shared" si="27"/>
        <v>203.98011980043125</v>
      </c>
      <c r="CD18" s="190">
        <f t="shared" si="28"/>
        <v>203.98011980043125</v>
      </c>
      <c r="CE18" s="190">
        <f t="shared" si="29"/>
        <v>203.98011980043125</v>
      </c>
      <c r="CF18" s="190">
        <f t="shared" si="30"/>
        <v>203.98011980043125</v>
      </c>
      <c r="CG18" s="190">
        <f t="shared" si="31"/>
        <v>203.98011980043125</v>
      </c>
      <c r="CH18" s="264"/>
      <c r="CI18" s="264">
        <f t="shared" si="1"/>
        <v>4301</v>
      </c>
      <c r="CJ18" s="264">
        <f t="shared" si="2"/>
        <v>4362</v>
      </c>
      <c r="CK18" s="264">
        <f t="shared" si="3"/>
        <v>4465</v>
      </c>
      <c r="CL18" s="264">
        <f t="shared" si="4"/>
        <v>2619.5</v>
      </c>
      <c r="CM18" s="264">
        <f t="shared" si="5"/>
        <v>2532.1751688630775</v>
      </c>
      <c r="CN18" s="264">
        <f t="shared" si="6"/>
        <v>2447.7614376051752</v>
      </c>
      <c r="CP18" s="574">
        <f>SUMIF('Master '!D:D,D18,'Master '!AB:AB)</f>
        <v>2532.1751688630775</v>
      </c>
      <c r="CQ18" s="574">
        <f>SUMIF('Master '!D:D,D18,'Master '!AC:AC)</f>
        <v>2447.7614376051747</v>
      </c>
      <c r="CR18" s="264">
        <f t="shared" si="7"/>
        <v>0</v>
      </c>
      <c r="CS18" s="264">
        <f t="shared" si="7"/>
        <v>0</v>
      </c>
    </row>
    <row r="19" spans="1:97" s="261" customFormat="1">
      <c r="A19" s="55" t="s">
        <v>15</v>
      </c>
      <c r="B19" s="55" t="s">
        <v>994</v>
      </c>
      <c r="C19" s="55" t="s">
        <v>1245</v>
      </c>
      <c r="D19" s="55" t="s">
        <v>40</v>
      </c>
      <c r="E19" s="55" t="str">
        <f>VLOOKUP(D19,'Input 14_Ref Table'!C:D,2,FALSE)</f>
        <v>GCS41</v>
      </c>
      <c r="F19" s="172" t="s">
        <v>1286</v>
      </c>
      <c r="G19" s="55" t="str">
        <f>VLOOKUP(D19,'Input 14_Ref Table'!C:I,7,FALSE)</f>
        <v>FPU - FPU - GS - 2</v>
      </c>
      <c r="H19" s="55" t="str">
        <f>VLOOKUP(D19,'Input 14_Ref Table'!C:K,8,FALSE)</f>
        <v>GS2</v>
      </c>
      <c r="I19" s="55"/>
      <c r="J19" s="261" t="str">
        <f>INDEX('Master '!$AD$2:AD$65,MATCH(D19,'Master '!$D$2:$D$65,0))</f>
        <v>UPC Growth Rate</v>
      </c>
      <c r="K19" s="567">
        <f>INDEX('Master '!$N$2:N$65,MATCH(D19,'Master '!$D$2:$D$65,0))</f>
        <v>1.8587655739112818E-2</v>
      </c>
      <c r="L19" s="290">
        <f>INDEX('Master '!$S$2:S$65,MATCH(D19,'Master '!$D$2:$D$65,0))</f>
        <v>-1.8292273161028501E-2</v>
      </c>
      <c r="M19" s="1">
        <f>INDEX('Master '!$W$2:W$65,MATCH(D19,'Master '!$D$2:$D$65,0))</f>
        <v>3652.1</v>
      </c>
      <c r="N19" s="55">
        <f>SUMIF('Input 16_2018CUST-YTD'!$S:$S,$G19,'Input 16_2018CUST-YTD'!C:C)</f>
        <v>2048</v>
      </c>
      <c r="O19" s="55">
        <f>SUMIF('Input 16_2018CUST-YTD'!$S:$S,$G19,'Input 16_2018CUST-YTD'!D:D)</f>
        <v>2044</v>
      </c>
      <c r="P19" s="55">
        <f>SUMIF('Input 16_2018CUST-YTD'!$S:$S,$G19,'Input 16_2018CUST-YTD'!E:E)</f>
        <v>2056</v>
      </c>
      <c r="Q19" s="55">
        <f>SUMIF('Input 16_2018CUST-YTD'!$S:$S,$G19,'Input 16_2018CUST-YTD'!F:F)</f>
        <v>2059</v>
      </c>
      <c r="R19" s="55">
        <f>SUMIF('Input 16_2018CUST-YTD'!$S:$S,$G19,'Input 16_2018CUST-YTD'!G:G)</f>
        <v>2066</v>
      </c>
      <c r="S19" s="55">
        <f>SUMIF('Input 16_2018CUST-YTD'!$S:$S,$G19,'Input 16_2018CUST-YTD'!H:H)</f>
        <v>2052</v>
      </c>
      <c r="T19" s="55">
        <f>SUMIF('Input 16_2018CUST-YTD'!$S:$S,$G19,'Input 16_2018CUST-YTD'!I:I)</f>
        <v>2053</v>
      </c>
      <c r="U19" s="55">
        <f>SUMIF('Input 16_2018CUST-YTD'!$S:$S,$G19,'Input 16_2018CUST-YTD'!J:J)</f>
        <v>2062</v>
      </c>
      <c r="V19" s="55">
        <f>SUMIF('Input 16_2018CUST-YTD'!$S:$S,$G19,'Input 16_2018CUST-YTD'!K:K)</f>
        <v>2065</v>
      </c>
      <c r="W19" s="55">
        <f>SUMIF('Input 16_2018CUST-YTD'!$S:$S,$G19,'Input 16_2018CUST-YTD'!L:L)</f>
        <v>2023</v>
      </c>
      <c r="X19" s="55">
        <f>SUMIF('Input 16_2018CUST-YTD'!$S:$S,$G19,'Input 16_2018CUST-YTD'!M:M)</f>
        <v>2032</v>
      </c>
      <c r="Y19" s="55">
        <f>SUMIF('Input 16_2018CUST-YTD'!$S:$S,$G19,'Input 16_2018CUST-YTD'!N:N)</f>
        <v>2033</v>
      </c>
      <c r="Z19" s="1">
        <f>SUMIF('Input 3_2019CUST-YTD'!$S:$S,$G19,'Input 3_2019CUST-YTD'!C:C)</f>
        <v>2050</v>
      </c>
      <c r="AA19" s="1">
        <f>SUMIF('Input 3_2019CUST-YTD'!$S:$S,$G19,'Input 3_2019CUST-YTD'!D:D)</f>
        <v>2062</v>
      </c>
      <c r="AB19" s="1">
        <f>SUMIF('Input 3_2019CUST-YTD'!$S:$S,$G19,'Input 3_2019CUST-YTD'!E:E)</f>
        <v>2057</v>
      </c>
      <c r="AC19" s="1">
        <f>SUMIF('Input 3_2019CUST-YTD'!$S:$S,$G19,'Input 3_2019CUST-YTD'!F:F)</f>
        <v>2077</v>
      </c>
      <c r="AD19" s="1">
        <f>SUMIF('Input 3_2019CUST-YTD'!$S:$S,$G19,'Input 3_2019CUST-YTD'!G:G)</f>
        <v>2092</v>
      </c>
      <c r="AE19" s="1">
        <f>SUMIF('Input 3_2019CUST-YTD'!$S:$S,$G19,'Input 3_2019CUST-YTD'!H:H)</f>
        <v>2095</v>
      </c>
      <c r="AF19" s="1">
        <f>SUMIF('Input 3_2019CUST-YTD'!$S:$S,$G19,'Input 3_2019CUST-YTD'!I:I)</f>
        <v>2086</v>
      </c>
      <c r="AG19" s="1">
        <f>SUMIF('Input 3_2019CUST-YTD'!$S:$S,$G19,'Input 3_2019CUST-YTD'!J:J)</f>
        <v>2098</v>
      </c>
      <c r="AH19" s="1">
        <f>SUMIF('Input 3_2019CUST-YTD'!$S:$S,$G19,'Input 3_2019CUST-YTD'!K:K)</f>
        <v>2102</v>
      </c>
      <c r="AI19" s="1">
        <f>SUMIF('Input 3_2019CUST-YTD'!$S:$S,$G19,'Input 3_2019CUST-YTD'!L:L)</f>
        <v>2004</v>
      </c>
      <c r="AJ19" s="1">
        <f>SUMIF('Input 3_2019CUST-YTD'!$S:$S,$G19,'Input 3_2019CUST-YTD'!M:M)</f>
        <v>2120</v>
      </c>
      <c r="AK19" s="1">
        <f>SUMIF('Input 3_2019CUST-YTD'!$S:$S,$G19,'Input 3_2019CUST-YTD'!N:N)</f>
        <v>2121</v>
      </c>
      <c r="AL19" s="1">
        <f>SUMIF('Input 4_2020CUST-YTD'!$S:$S,$G19,'Input 4_2020CUST-YTD'!C:C)</f>
        <v>2132</v>
      </c>
      <c r="AM19" s="1">
        <f>SUMIF('Input 4_2020CUST-YTD'!$S:$S,$G19,'Input 4_2020CUST-YTD'!D:D)</f>
        <v>2126</v>
      </c>
      <c r="AN19" s="1">
        <f>SUMIF('Input 4_2020CUST-YTD'!$S:$S,$G19,'Input 4_2020CUST-YTD'!E:E)</f>
        <v>2135</v>
      </c>
      <c r="AO19" s="1">
        <f>SUMIF('Input 4_2020CUST-YTD'!$S:$S,$G19,'Input 4_2020CUST-YTD'!F:F)</f>
        <v>2134</v>
      </c>
      <c r="AP19" s="1">
        <f>SUMIF('Input 4_2020CUST-YTD'!$S:$S,$G19,'Input 4_2020CUST-YTD'!G:G)</f>
        <v>2106</v>
      </c>
      <c r="AQ19" s="1">
        <f>SUMIF('Input 4_2020CUST-YTD'!$S:$S,$G19,'Input 4_2020CUST-YTD'!H:H)</f>
        <v>2111</v>
      </c>
      <c r="AR19" s="1">
        <f>SUMIF('Input 4_2020CUST-YTD'!$S:$S,$G19,'Input 4_2020CUST-YTD'!I:I)</f>
        <v>2143</v>
      </c>
      <c r="AS19" s="1">
        <f>SUMIF('Input 4_2020CUST-YTD'!$S:$S,$G19,'Input 4_2020CUST-YTD'!J:J)</f>
        <v>2138</v>
      </c>
      <c r="AT19" s="1">
        <f>SUMIF('Input 4_2020CUST-YTD'!$S:$S,$G19,'Input 4_2020CUST-YTD'!K:K)</f>
        <v>2131</v>
      </c>
      <c r="AU19" s="1">
        <f>SUMIF('Input 4_2020CUST-YTD'!$S:$S,$G19,'Input 4_2020CUST-YTD'!L:L)</f>
        <v>2145</v>
      </c>
      <c r="AV19" s="1">
        <f>SUMIF('Input 4_2020CUST-YTD'!$S:$S,$G19,'Input 4_2020CUST-YTD'!M:M)</f>
        <v>2154</v>
      </c>
      <c r="AW19" s="1">
        <f>SUMIF('Input 4_2020CUST-YTD'!$S:$S,$G19,'Input 4_2020CUST-YTD'!N:N)</f>
        <v>2161</v>
      </c>
      <c r="AX19" s="1">
        <f>SUMIF('Input 5_2021CUST-YTD'!$S:$S,$G19,'Input 5_2021CUST-YTD'!C:C)</f>
        <v>2198</v>
      </c>
      <c r="AY19" s="1">
        <f>SUMIF('Input 5_2021CUST-YTD'!$S:$S,$G19,'Input 5_2021CUST-YTD'!D:D)</f>
        <v>2195</v>
      </c>
      <c r="AZ19" s="1">
        <f>SUMIF('Input 5_2021CUST-YTD'!$S:$S,$G19,'Input 5_2021CUST-YTD'!E:E)</f>
        <v>2193</v>
      </c>
      <c r="BA19" s="1">
        <f>SUMIF('Input 5_2021CUST-YTD'!$S:$S,$G19,'Input 5_2021CUST-YTD'!F:F)</f>
        <v>2197</v>
      </c>
      <c r="BB19" s="1">
        <f>SUMIF('Input 5_2021CUST-YTD'!$S:$S,$G19,'Input 5_2021CUST-YTD'!G:G)</f>
        <v>2197</v>
      </c>
      <c r="BC19" s="1">
        <f>SUMIF('Input 5_2021CUST-YTD'!$S:$S,$G19,'Input 5_2021CUST-YTD'!H:H)</f>
        <v>2214</v>
      </c>
      <c r="BD19" s="1">
        <f>SUMIF('Input 5_2021CUST-YTD'!$S:$S,$G19,'Input 5_2021CUST-YTD'!I:I)</f>
        <v>2199</v>
      </c>
      <c r="BE19" s="1">
        <f>SUMIF('Input 5_2021CUST-YTD'!$S:$S,$G19,'Input 5_2021CUST-YTD'!J:J)</f>
        <v>2181</v>
      </c>
      <c r="BF19" s="1">
        <f>SUMIF('Input 5_2021CUST-YTD'!$S:$S,$G19,'Input 5_2021CUST-YTD'!K:K)</f>
        <v>2145</v>
      </c>
      <c r="BG19" s="1">
        <f>SUMIF('Input 5_2021CUST-YTD'!$S:$S,$G19,'Input 5_2021CUST-YTD'!L:L)</f>
        <v>2162</v>
      </c>
      <c r="BH19" s="1">
        <f>SUMIF('Input 5_2021CUST-YTD'!$S:$S,$G19,'Input 5_2021CUST-YTD'!M:M)</f>
        <v>2166</v>
      </c>
      <c r="BI19" s="1">
        <f>SUMIF('Input 5_2021CUST-YTD'!$S:$S,$G19,'Input 5_2021CUST-YTD'!N:N)</f>
        <v>2168</v>
      </c>
      <c r="BJ19" s="190">
        <f t="shared" si="8"/>
        <v>2238.8556673145704</v>
      </c>
      <c r="BK19" s="190">
        <f t="shared" si="9"/>
        <v>2235.7999043473528</v>
      </c>
      <c r="BL19" s="190">
        <f t="shared" si="10"/>
        <v>2233.7627290358746</v>
      </c>
      <c r="BM19" s="190">
        <f t="shared" si="11"/>
        <v>2237.837079658831</v>
      </c>
      <c r="BN19" s="190">
        <f t="shared" si="12"/>
        <v>2237.837079658831</v>
      </c>
      <c r="BO19" s="190">
        <f t="shared" si="13"/>
        <v>2255.1530698063962</v>
      </c>
      <c r="BP19" s="190">
        <f t="shared" si="14"/>
        <v>2239.8742549703093</v>
      </c>
      <c r="BQ19" s="190">
        <f t="shared" si="15"/>
        <v>2221.5396771670053</v>
      </c>
      <c r="BR19" s="190">
        <f t="shared" si="16"/>
        <v>2184.8705215603973</v>
      </c>
      <c r="BS19" s="190">
        <f t="shared" si="17"/>
        <v>2202.1865117079619</v>
      </c>
      <c r="BT19" s="190">
        <f t="shared" si="18"/>
        <v>2206.2608623309184</v>
      </c>
      <c r="BU19" s="190">
        <f t="shared" si="19"/>
        <v>2208.2980376423966</v>
      </c>
      <c r="BV19" s="190">
        <f t="shared" si="20"/>
        <v>2280.4707457081754</v>
      </c>
      <c r="BW19" s="190">
        <f t="shared" si="21"/>
        <v>2277.3581832709028</v>
      </c>
      <c r="BX19" s="190">
        <f t="shared" si="22"/>
        <v>2275.2831416460549</v>
      </c>
      <c r="BY19" s="190">
        <f t="shared" si="23"/>
        <v>2279.4332248957512</v>
      </c>
      <c r="BZ19" s="190">
        <f t="shared" si="24"/>
        <v>2279.4332248957512</v>
      </c>
      <c r="CA19" s="190">
        <f t="shared" si="25"/>
        <v>2297.0710787069611</v>
      </c>
      <c r="CB19" s="190">
        <f t="shared" si="26"/>
        <v>2281.5082665205996</v>
      </c>
      <c r="CC19" s="190">
        <f t="shared" si="27"/>
        <v>2262.8328918969655</v>
      </c>
      <c r="CD19" s="190">
        <f t="shared" si="28"/>
        <v>2225.4821426496978</v>
      </c>
      <c r="CE19" s="190">
        <f t="shared" si="29"/>
        <v>2243.1199964609073</v>
      </c>
      <c r="CF19" s="190">
        <f t="shared" si="30"/>
        <v>2247.270079710604</v>
      </c>
      <c r="CG19" s="190">
        <f t="shared" si="31"/>
        <v>2249.3451213354519</v>
      </c>
      <c r="CH19" s="264"/>
      <c r="CI19" s="264">
        <f t="shared" si="1"/>
        <v>24593</v>
      </c>
      <c r="CJ19" s="264">
        <f t="shared" si="2"/>
        <v>24964</v>
      </c>
      <c r="CK19" s="264">
        <f t="shared" si="3"/>
        <v>25616</v>
      </c>
      <c r="CL19" s="264">
        <f t="shared" si="4"/>
        <v>26215</v>
      </c>
      <c r="CM19" s="264">
        <f t="shared" si="5"/>
        <v>26702.275395200842</v>
      </c>
      <c r="CN19" s="264">
        <f t="shared" si="6"/>
        <v>27198.608097697819</v>
      </c>
      <c r="CP19" s="574">
        <f>SUMIF('Master '!D:D,D19,'Master '!AB:AB)</f>
        <v>26702.275395200846</v>
      </c>
      <c r="CQ19" s="574">
        <f>SUMIF('Master '!D:D,D19,'Master '!AC:AC)</f>
        <v>27198.608097697826</v>
      </c>
      <c r="CR19" s="264">
        <f t="shared" si="7"/>
        <v>0</v>
      </c>
      <c r="CS19" s="264">
        <f t="shared" si="7"/>
        <v>0</v>
      </c>
    </row>
    <row r="20" spans="1:97" s="261" customFormat="1">
      <c r="A20" s="55" t="s">
        <v>15</v>
      </c>
      <c r="B20" s="55" t="s">
        <v>993</v>
      </c>
      <c r="C20" s="55" t="s">
        <v>1245</v>
      </c>
      <c r="D20" s="55" t="s">
        <v>42</v>
      </c>
      <c r="E20" s="55" t="str">
        <f>VLOOKUP(D20,'Input 14_Ref Table'!C:D,2,FALSE)</f>
        <v>GCT96</v>
      </c>
      <c r="F20" s="172" t="s">
        <v>1286</v>
      </c>
      <c r="G20" s="55" t="str">
        <f>VLOOKUP(D20,'Input 14_Ref Table'!C:I,7,FALSE)</f>
        <v>FPU - FPU - GSTS - 2</v>
      </c>
      <c r="H20" s="55" t="str">
        <f>VLOOKUP(D20,'Input 14_Ref Table'!C:K,8,FALSE)</f>
        <v>GS2</v>
      </c>
      <c r="I20" s="55"/>
      <c r="J20" s="261" t="str">
        <f>INDEX('Master '!$AD$2:AD$65,MATCH(D20,'Master '!$D$2:$D$65,0))</f>
        <v>UPC Growth Rate</v>
      </c>
      <c r="K20" s="567">
        <f>INDEX('Master '!$N$2:N$65,MATCH(D20,'Master '!$D$2:$D$65,0))</f>
        <v>1.8587655739112818E-2</v>
      </c>
      <c r="L20" s="290">
        <f>INDEX('Master '!$S$2:S$65,MATCH(D20,'Master '!$D$2:$D$65,0))</f>
        <v>-1.8292273161028501E-2</v>
      </c>
      <c r="M20" s="1">
        <f>INDEX('Master '!$W$2:W$65,MATCH(D20,'Master '!$D$2:$D$65,0))</f>
        <v>3652.1</v>
      </c>
      <c r="N20" s="55">
        <f>SUMIF('Input 16_2018CUST-YTD'!$S:$S,$G20,'Input 16_2018CUST-YTD'!C:C)</f>
        <v>656</v>
      </c>
      <c r="O20" s="55">
        <f>SUMIF('Input 16_2018CUST-YTD'!$S:$S,$G20,'Input 16_2018CUST-YTD'!D:D)</f>
        <v>656</v>
      </c>
      <c r="P20" s="55">
        <f>SUMIF('Input 16_2018CUST-YTD'!$S:$S,$G20,'Input 16_2018CUST-YTD'!E:E)</f>
        <v>666</v>
      </c>
      <c r="Q20" s="55">
        <f>SUMIF('Input 16_2018CUST-YTD'!$S:$S,$G20,'Input 16_2018CUST-YTD'!F:F)</f>
        <v>681</v>
      </c>
      <c r="R20" s="55">
        <f>SUMIF('Input 16_2018CUST-YTD'!$S:$S,$G20,'Input 16_2018CUST-YTD'!G:G)</f>
        <v>685</v>
      </c>
      <c r="S20" s="55">
        <f>SUMIF('Input 16_2018CUST-YTD'!$S:$S,$G20,'Input 16_2018CUST-YTD'!H:H)</f>
        <v>686</v>
      </c>
      <c r="T20" s="55">
        <f>SUMIF('Input 16_2018CUST-YTD'!$S:$S,$G20,'Input 16_2018CUST-YTD'!I:I)</f>
        <v>687</v>
      </c>
      <c r="U20" s="55">
        <f>SUMIF('Input 16_2018CUST-YTD'!$S:$S,$G20,'Input 16_2018CUST-YTD'!J:J)</f>
        <v>690</v>
      </c>
      <c r="V20" s="55">
        <f>SUMIF('Input 16_2018CUST-YTD'!$S:$S,$G20,'Input 16_2018CUST-YTD'!K:K)</f>
        <v>740</v>
      </c>
      <c r="W20" s="55">
        <f>SUMIF('Input 16_2018CUST-YTD'!$S:$S,$G20,'Input 16_2018CUST-YTD'!L:L)</f>
        <v>753</v>
      </c>
      <c r="X20" s="55">
        <f>SUMIF('Input 16_2018CUST-YTD'!$S:$S,$G20,'Input 16_2018CUST-YTD'!M:M)</f>
        <v>771</v>
      </c>
      <c r="Y20" s="55">
        <f>SUMIF('Input 16_2018CUST-YTD'!$S:$S,$G20,'Input 16_2018CUST-YTD'!N:N)</f>
        <v>774</v>
      </c>
      <c r="Z20" s="1">
        <f>SUMIF('Input 3_2019CUST-YTD'!$S:$S,$G20,'Input 3_2019CUST-YTD'!C:C)</f>
        <v>780</v>
      </c>
      <c r="AA20" s="1">
        <f>SUMIF('Input 3_2019CUST-YTD'!$S:$S,$G20,'Input 3_2019CUST-YTD'!D:D)</f>
        <v>779</v>
      </c>
      <c r="AB20" s="1">
        <f>SUMIF('Input 3_2019CUST-YTD'!$S:$S,$G20,'Input 3_2019CUST-YTD'!E:E)</f>
        <v>784</v>
      </c>
      <c r="AC20" s="1">
        <f>SUMIF('Input 3_2019CUST-YTD'!$S:$S,$G20,'Input 3_2019CUST-YTD'!F:F)</f>
        <v>776</v>
      </c>
      <c r="AD20" s="1">
        <f>SUMIF('Input 3_2019CUST-YTD'!$S:$S,$G20,'Input 3_2019CUST-YTD'!G:G)</f>
        <v>788</v>
      </c>
      <c r="AE20" s="1">
        <f>SUMIF('Input 3_2019CUST-YTD'!$S:$S,$G20,'Input 3_2019CUST-YTD'!H:H)</f>
        <v>783</v>
      </c>
      <c r="AF20" s="1">
        <f>SUMIF('Input 3_2019CUST-YTD'!$S:$S,$G20,'Input 3_2019CUST-YTD'!I:I)</f>
        <v>793</v>
      </c>
      <c r="AG20" s="1">
        <f>SUMIF('Input 3_2019CUST-YTD'!$S:$S,$G20,'Input 3_2019CUST-YTD'!J:J)</f>
        <v>791</v>
      </c>
      <c r="AH20" s="1">
        <f>SUMIF('Input 3_2019CUST-YTD'!$S:$S,$G20,'Input 3_2019CUST-YTD'!K:K)</f>
        <v>794</v>
      </c>
      <c r="AI20" s="1">
        <f>SUMIF('Input 3_2019CUST-YTD'!$S:$S,$G20,'Input 3_2019CUST-YTD'!L:L)</f>
        <v>773</v>
      </c>
      <c r="AJ20" s="1">
        <f>SUMIF('Input 3_2019CUST-YTD'!$S:$S,$G20,'Input 3_2019CUST-YTD'!M:M)</f>
        <v>794</v>
      </c>
      <c r="AK20" s="1">
        <f>SUMIF('Input 3_2019CUST-YTD'!$S:$S,$G20,'Input 3_2019CUST-YTD'!N:N)</f>
        <v>804</v>
      </c>
      <c r="AL20" s="1">
        <f>SUMIF('Input 4_2020CUST-YTD'!$S:$S,$G20,'Input 4_2020CUST-YTD'!C:C)</f>
        <v>797</v>
      </c>
      <c r="AM20" s="1">
        <f>SUMIF('Input 4_2020CUST-YTD'!$S:$S,$G20,'Input 4_2020CUST-YTD'!D:D)</f>
        <v>808</v>
      </c>
      <c r="AN20" s="1">
        <f>SUMIF('Input 4_2020CUST-YTD'!$S:$S,$G20,'Input 4_2020CUST-YTD'!E:E)</f>
        <v>813</v>
      </c>
      <c r="AO20" s="1">
        <f>SUMIF('Input 4_2020CUST-YTD'!$S:$S,$G20,'Input 4_2020CUST-YTD'!F:F)</f>
        <v>819</v>
      </c>
      <c r="AP20" s="1">
        <f>SUMIF('Input 4_2020CUST-YTD'!$S:$S,$G20,'Input 4_2020CUST-YTD'!G:G)</f>
        <v>816</v>
      </c>
      <c r="AQ20" s="1">
        <f>SUMIF('Input 4_2020CUST-YTD'!$S:$S,$G20,'Input 4_2020CUST-YTD'!H:H)</f>
        <v>818</v>
      </c>
      <c r="AR20" s="1">
        <f>SUMIF('Input 4_2020CUST-YTD'!$S:$S,$G20,'Input 4_2020CUST-YTD'!I:I)</f>
        <v>824</v>
      </c>
      <c r="AS20" s="1">
        <f>SUMIF('Input 4_2020CUST-YTD'!$S:$S,$G20,'Input 4_2020CUST-YTD'!J:J)</f>
        <v>817</v>
      </c>
      <c r="AT20" s="1">
        <f>SUMIF('Input 4_2020CUST-YTD'!$S:$S,$G20,'Input 4_2020CUST-YTD'!K:K)</f>
        <v>820</v>
      </c>
      <c r="AU20" s="1">
        <f>SUMIF('Input 4_2020CUST-YTD'!$S:$S,$G20,'Input 4_2020CUST-YTD'!L:L)</f>
        <v>828</v>
      </c>
      <c r="AV20" s="1">
        <f>SUMIF('Input 4_2020CUST-YTD'!$S:$S,$G20,'Input 4_2020CUST-YTD'!M:M)</f>
        <v>828</v>
      </c>
      <c r="AW20" s="1">
        <f>SUMIF('Input 4_2020CUST-YTD'!$S:$S,$G20,'Input 4_2020CUST-YTD'!N:N)</f>
        <v>829</v>
      </c>
      <c r="AX20" s="1">
        <f>SUMIF('Input 5_2021CUST-YTD'!$S:$S,$G20,'Input 5_2021CUST-YTD'!C:C)</f>
        <v>828</v>
      </c>
      <c r="AY20" s="1">
        <f>SUMIF('Input 5_2021CUST-YTD'!$S:$S,$G20,'Input 5_2021CUST-YTD'!D:D)</f>
        <v>825</v>
      </c>
      <c r="AZ20" s="1">
        <f>SUMIF('Input 5_2021CUST-YTD'!$S:$S,$G20,'Input 5_2021CUST-YTD'!E:E)</f>
        <v>816</v>
      </c>
      <c r="BA20" s="1">
        <f>SUMIF('Input 5_2021CUST-YTD'!$S:$S,$G20,'Input 5_2021CUST-YTD'!F:F)</f>
        <v>825</v>
      </c>
      <c r="BB20" s="1">
        <f>SUMIF('Input 5_2021CUST-YTD'!$S:$S,$G20,'Input 5_2021CUST-YTD'!G:G)</f>
        <v>836</v>
      </c>
      <c r="BC20" s="1">
        <f>SUMIF('Input 5_2021CUST-YTD'!$S:$S,$G20,'Input 5_2021CUST-YTD'!H:H)</f>
        <v>835</v>
      </c>
      <c r="BD20" s="1">
        <f>SUMIF('Input 5_2021CUST-YTD'!$S:$S,$G20,'Input 5_2021CUST-YTD'!I:I)</f>
        <v>844</v>
      </c>
      <c r="BE20" s="1">
        <f>SUMIF('Input 5_2021CUST-YTD'!$S:$S,$G20,'Input 5_2021CUST-YTD'!J:J)</f>
        <v>848</v>
      </c>
      <c r="BF20" s="1">
        <f>SUMIF('Input 5_2021CUST-YTD'!$S:$S,$G20,'Input 5_2021CUST-YTD'!K:K)</f>
        <v>855</v>
      </c>
      <c r="BG20" s="1">
        <f>SUMIF('Input 5_2021CUST-YTD'!$S:$S,$G20,'Input 5_2021CUST-YTD'!L:L)</f>
        <v>848</v>
      </c>
      <c r="BH20" s="1">
        <f>SUMIF('Input 5_2021CUST-YTD'!$S:$S,$G20,'Input 5_2021CUST-YTD'!M:M)</f>
        <v>859</v>
      </c>
      <c r="BI20" s="1">
        <f>SUMIF('Input 5_2021CUST-YTD'!$S:$S,$G20,'Input 5_2021CUST-YTD'!N:N)</f>
        <v>865</v>
      </c>
      <c r="BJ20" s="190">
        <f t="shared" si="8"/>
        <v>843.3905789519855</v>
      </c>
      <c r="BK20" s="190">
        <f t="shared" si="9"/>
        <v>840.33481598476817</v>
      </c>
      <c r="BL20" s="190">
        <f t="shared" si="10"/>
        <v>831.16752708311617</v>
      </c>
      <c r="BM20" s="190">
        <f t="shared" si="11"/>
        <v>840.33481598476817</v>
      </c>
      <c r="BN20" s="190">
        <f t="shared" si="12"/>
        <v>851.53928019789839</v>
      </c>
      <c r="BO20" s="190">
        <f t="shared" si="13"/>
        <v>850.52069254215928</v>
      </c>
      <c r="BP20" s="190">
        <f t="shared" si="14"/>
        <v>859.68798144381128</v>
      </c>
      <c r="BQ20" s="190">
        <f t="shared" si="15"/>
        <v>863.76233206676773</v>
      </c>
      <c r="BR20" s="190">
        <f t="shared" si="16"/>
        <v>870.8924456569415</v>
      </c>
      <c r="BS20" s="190">
        <f t="shared" si="17"/>
        <v>863.76233206676773</v>
      </c>
      <c r="BT20" s="190">
        <f t="shared" si="18"/>
        <v>874.96679627989795</v>
      </c>
      <c r="BU20" s="190">
        <f t="shared" si="19"/>
        <v>881.07832221433273</v>
      </c>
      <c r="BV20" s="190">
        <f t="shared" si="20"/>
        <v>859.06723268715609</v>
      </c>
      <c r="BW20" s="190">
        <f t="shared" si="21"/>
        <v>855.95467024988386</v>
      </c>
      <c r="BX20" s="190">
        <f t="shared" si="22"/>
        <v>846.61698293806694</v>
      </c>
      <c r="BY20" s="190">
        <f t="shared" si="23"/>
        <v>855.95467024988386</v>
      </c>
      <c r="BZ20" s="190">
        <f t="shared" si="24"/>
        <v>867.36739918654894</v>
      </c>
      <c r="CA20" s="190">
        <f t="shared" si="25"/>
        <v>866.32987837412486</v>
      </c>
      <c r="CB20" s="190">
        <f t="shared" si="26"/>
        <v>875.66756568594178</v>
      </c>
      <c r="CC20" s="190">
        <f t="shared" si="27"/>
        <v>879.81764893563809</v>
      </c>
      <c r="CD20" s="190">
        <f t="shared" si="28"/>
        <v>887.08029462260686</v>
      </c>
      <c r="CE20" s="190">
        <f t="shared" si="29"/>
        <v>879.81764893563809</v>
      </c>
      <c r="CF20" s="190">
        <f t="shared" si="30"/>
        <v>891.23037787230328</v>
      </c>
      <c r="CG20" s="190">
        <f t="shared" si="31"/>
        <v>897.45550274684797</v>
      </c>
      <c r="CH20" s="264"/>
      <c r="CI20" s="264">
        <f t="shared" si="1"/>
        <v>8445</v>
      </c>
      <c r="CJ20" s="264">
        <f t="shared" si="2"/>
        <v>9439</v>
      </c>
      <c r="CK20" s="264">
        <f t="shared" si="3"/>
        <v>9817</v>
      </c>
      <c r="CL20" s="264">
        <f t="shared" si="4"/>
        <v>10084</v>
      </c>
      <c r="CM20" s="264">
        <f t="shared" si="5"/>
        <v>10271.437920473214</v>
      </c>
      <c r="CN20" s="264">
        <f t="shared" si="6"/>
        <v>10462.359872484642</v>
      </c>
      <c r="CP20" s="574">
        <f>SUMIF('Master '!D:D,D20,'Master '!AB:AB)</f>
        <v>10271.437920473214</v>
      </c>
      <c r="CQ20" s="574">
        <f>SUMIF('Master '!D:D,D20,'Master '!AC:AC)</f>
        <v>10462.35987248464</v>
      </c>
      <c r="CR20" s="264">
        <f t="shared" si="7"/>
        <v>0</v>
      </c>
      <c r="CS20" s="264">
        <f t="shared" si="7"/>
        <v>0</v>
      </c>
    </row>
    <row r="21" spans="1:97" s="261" customFormat="1">
      <c r="A21" s="55" t="s">
        <v>15</v>
      </c>
      <c r="B21" s="55" t="s">
        <v>994</v>
      </c>
      <c r="C21" s="55" t="s">
        <v>1245</v>
      </c>
      <c r="D21" s="55" t="s">
        <v>44</v>
      </c>
      <c r="E21" s="55" t="str">
        <f>VLOOKUP(D21,'Input 14_Ref Table'!C:D,2,FALSE)</f>
        <v>GLV51</v>
      </c>
      <c r="F21" s="172" t="s">
        <v>1286</v>
      </c>
      <c r="G21" s="55" t="str">
        <f>VLOOKUP(D21,'Input 14_Ref Table'!C:I,7,FALSE)</f>
        <v>FPU - FPU - LVS</v>
      </c>
      <c r="H21" s="55" t="str">
        <f>VLOOKUP(D21,'Input 14_Ref Table'!C:K,8,FALSE)</f>
        <v>LVS</v>
      </c>
      <c r="I21" s="55"/>
      <c r="J21" s="261" t="str">
        <f>INDEX('Master '!$AD$2:AD$65,MATCH(D21,'Master '!$D$2:$D$65,0))</f>
        <v>UPC Growth Rate</v>
      </c>
      <c r="K21" s="567">
        <f>INDEX('Master '!$N$2:N$65,MATCH(D21,'Master '!$D$2:$D$65,0))</f>
        <v>1.1133093100946111E-2</v>
      </c>
      <c r="L21" s="290">
        <f>INDEX('Master '!$S$2:S$65,MATCH(D21,'Master '!$D$2:$D$65,0))</f>
        <v>-1.7360612496315646E-2</v>
      </c>
      <c r="M21" s="1">
        <f>INDEX('Master '!$W$2:W$65,MATCH(D21,'Master '!$D$2:$D$65,0))</f>
        <v>19502.099999999999</v>
      </c>
      <c r="N21" s="55">
        <f>SUMIF('Input 16_2018CUST-YTD'!$S:$S,$G21,'Input 16_2018CUST-YTD'!C:C)</f>
        <v>676</v>
      </c>
      <c r="O21" s="55">
        <f>SUMIF('Input 16_2018CUST-YTD'!$S:$S,$G21,'Input 16_2018CUST-YTD'!D:D)</f>
        <v>677</v>
      </c>
      <c r="P21" s="55">
        <f>SUMIF('Input 16_2018CUST-YTD'!$S:$S,$G21,'Input 16_2018CUST-YTD'!E:E)</f>
        <v>675</v>
      </c>
      <c r="Q21" s="55">
        <f>SUMIF('Input 16_2018CUST-YTD'!$S:$S,$G21,'Input 16_2018CUST-YTD'!F:F)</f>
        <v>676</v>
      </c>
      <c r="R21" s="55">
        <f>SUMIF('Input 16_2018CUST-YTD'!$S:$S,$G21,'Input 16_2018CUST-YTD'!G:G)</f>
        <v>673</v>
      </c>
      <c r="S21" s="55">
        <f>SUMIF('Input 16_2018CUST-YTD'!$S:$S,$G21,'Input 16_2018CUST-YTD'!H:H)</f>
        <v>668</v>
      </c>
      <c r="T21" s="55">
        <f>SUMIF('Input 16_2018CUST-YTD'!$S:$S,$G21,'Input 16_2018CUST-YTD'!I:I)</f>
        <v>652</v>
      </c>
      <c r="U21" s="55">
        <f>SUMIF('Input 16_2018CUST-YTD'!$S:$S,$G21,'Input 16_2018CUST-YTD'!J:J)</f>
        <v>665</v>
      </c>
      <c r="V21" s="55">
        <f>SUMIF('Input 16_2018CUST-YTD'!$S:$S,$G21,'Input 16_2018CUST-YTD'!K:K)</f>
        <v>665</v>
      </c>
      <c r="W21" s="55">
        <f>SUMIF('Input 16_2018CUST-YTD'!$S:$S,$G21,'Input 16_2018CUST-YTD'!L:L)</f>
        <v>669</v>
      </c>
      <c r="X21" s="55">
        <f>SUMIF('Input 16_2018CUST-YTD'!$S:$S,$G21,'Input 16_2018CUST-YTD'!M:M)</f>
        <v>685</v>
      </c>
      <c r="Y21" s="55">
        <f>SUMIF('Input 16_2018CUST-YTD'!$S:$S,$G21,'Input 16_2018CUST-YTD'!N:N)</f>
        <v>672</v>
      </c>
      <c r="Z21" s="1">
        <f>SUMIF('Input 3_2019CUST-YTD'!$S:$S,$G21,'Input 3_2019CUST-YTD'!C:C)</f>
        <v>666</v>
      </c>
      <c r="AA21" s="1">
        <f>SUMIF('Input 3_2019CUST-YTD'!$S:$S,$G21,'Input 3_2019CUST-YTD'!D:D)</f>
        <v>666</v>
      </c>
      <c r="AB21" s="1">
        <f>SUMIF('Input 3_2019CUST-YTD'!$S:$S,$G21,'Input 3_2019CUST-YTD'!E:E)</f>
        <v>652</v>
      </c>
      <c r="AC21" s="1">
        <f>SUMIF('Input 3_2019CUST-YTD'!$S:$S,$G21,'Input 3_2019CUST-YTD'!F:F)</f>
        <v>663</v>
      </c>
      <c r="AD21" s="1">
        <f>SUMIF('Input 3_2019CUST-YTD'!$S:$S,$G21,'Input 3_2019CUST-YTD'!G:G)</f>
        <v>659</v>
      </c>
      <c r="AE21" s="1">
        <f>SUMIF('Input 3_2019CUST-YTD'!$S:$S,$G21,'Input 3_2019CUST-YTD'!H:H)</f>
        <v>658</v>
      </c>
      <c r="AF21" s="1">
        <f>SUMIF('Input 3_2019CUST-YTD'!$S:$S,$G21,'Input 3_2019CUST-YTD'!I:I)</f>
        <v>650</v>
      </c>
      <c r="AG21" s="1">
        <f>SUMIF('Input 3_2019CUST-YTD'!$S:$S,$G21,'Input 3_2019CUST-YTD'!J:J)</f>
        <v>658</v>
      </c>
      <c r="AH21" s="1">
        <f>SUMIF('Input 3_2019CUST-YTD'!$S:$S,$G21,'Input 3_2019CUST-YTD'!K:K)</f>
        <v>655</v>
      </c>
      <c r="AI21" s="1">
        <f>SUMIF('Input 3_2019CUST-YTD'!$S:$S,$G21,'Input 3_2019CUST-YTD'!L:L)</f>
        <v>651</v>
      </c>
      <c r="AJ21" s="1">
        <f>SUMIF('Input 3_2019CUST-YTD'!$S:$S,$G21,'Input 3_2019CUST-YTD'!M:M)</f>
        <v>647</v>
      </c>
      <c r="AK21" s="1">
        <f>SUMIF('Input 3_2019CUST-YTD'!$S:$S,$G21,'Input 3_2019CUST-YTD'!N:N)</f>
        <v>648</v>
      </c>
      <c r="AL21" s="1">
        <f>SUMIF('Input 4_2020CUST-YTD'!$S:$S,$G21,'Input 4_2020CUST-YTD'!C:C)</f>
        <v>649</v>
      </c>
      <c r="AM21" s="1">
        <f>SUMIF('Input 4_2020CUST-YTD'!$S:$S,$G21,'Input 4_2020CUST-YTD'!D:D)</f>
        <v>658</v>
      </c>
      <c r="AN21" s="1">
        <f>SUMIF('Input 4_2020CUST-YTD'!$S:$S,$G21,'Input 4_2020CUST-YTD'!E:E)</f>
        <v>664</v>
      </c>
      <c r="AO21" s="1">
        <f>SUMIF('Input 4_2020CUST-YTD'!$S:$S,$G21,'Input 4_2020CUST-YTD'!F:F)</f>
        <v>661</v>
      </c>
      <c r="AP21" s="1">
        <f>SUMIF('Input 4_2020CUST-YTD'!$S:$S,$G21,'Input 4_2020CUST-YTD'!G:G)</f>
        <v>652</v>
      </c>
      <c r="AQ21" s="1">
        <f>SUMIF('Input 4_2020CUST-YTD'!$S:$S,$G21,'Input 4_2020CUST-YTD'!H:H)</f>
        <v>647</v>
      </c>
      <c r="AR21" s="1">
        <f>SUMIF('Input 4_2020CUST-YTD'!$S:$S,$G21,'Input 4_2020CUST-YTD'!I:I)</f>
        <v>650</v>
      </c>
      <c r="AS21" s="1">
        <f>SUMIF('Input 4_2020CUST-YTD'!$S:$S,$G21,'Input 4_2020CUST-YTD'!J:J)</f>
        <v>643</v>
      </c>
      <c r="AT21" s="1">
        <f>SUMIF('Input 4_2020CUST-YTD'!$S:$S,$G21,'Input 4_2020CUST-YTD'!K:K)</f>
        <v>644</v>
      </c>
      <c r="AU21" s="1">
        <f>SUMIF('Input 4_2020CUST-YTD'!$S:$S,$G21,'Input 4_2020CUST-YTD'!L:L)</f>
        <v>647</v>
      </c>
      <c r="AV21" s="1">
        <f>SUMIF('Input 4_2020CUST-YTD'!$S:$S,$G21,'Input 4_2020CUST-YTD'!M:M)</f>
        <v>652</v>
      </c>
      <c r="AW21" s="1">
        <f>SUMIF('Input 4_2020CUST-YTD'!$S:$S,$G21,'Input 4_2020CUST-YTD'!N:N)</f>
        <v>657</v>
      </c>
      <c r="AX21" s="1">
        <f>SUMIF('Input 5_2021CUST-YTD'!$S:$S,$G21,'Input 5_2021CUST-YTD'!C:C)</f>
        <v>670</v>
      </c>
      <c r="AY21" s="1">
        <f>SUMIF('Input 5_2021CUST-YTD'!$S:$S,$G21,'Input 5_2021CUST-YTD'!D:D)</f>
        <v>673</v>
      </c>
      <c r="AZ21" s="1">
        <f>SUMIF('Input 5_2021CUST-YTD'!$S:$S,$G21,'Input 5_2021CUST-YTD'!E:E)</f>
        <v>670</v>
      </c>
      <c r="BA21" s="1">
        <f>SUMIF('Input 5_2021CUST-YTD'!$S:$S,$G21,'Input 5_2021CUST-YTD'!F:F)</f>
        <v>665</v>
      </c>
      <c r="BB21" s="1">
        <f>SUMIF('Input 5_2021CUST-YTD'!$S:$S,$G21,'Input 5_2021CUST-YTD'!G:G)</f>
        <v>649</v>
      </c>
      <c r="BC21" s="1">
        <f>SUMIF('Input 5_2021CUST-YTD'!$S:$S,$G21,'Input 5_2021CUST-YTD'!H:H)</f>
        <v>655</v>
      </c>
      <c r="BD21" s="1">
        <f>SUMIF('Input 5_2021CUST-YTD'!$S:$S,$G21,'Input 5_2021CUST-YTD'!I:I)</f>
        <v>654</v>
      </c>
      <c r="BE21" s="1">
        <f>SUMIF('Input 5_2021CUST-YTD'!$S:$S,$G21,'Input 5_2021CUST-YTD'!J:J)</f>
        <v>650</v>
      </c>
      <c r="BF21" s="1">
        <f>SUMIF('Input 5_2021CUST-YTD'!$S:$S,$G21,'Input 5_2021CUST-YTD'!K:K)</f>
        <v>647</v>
      </c>
      <c r="BG21" s="1">
        <f>SUMIF('Input 5_2021CUST-YTD'!$S:$S,$G21,'Input 5_2021CUST-YTD'!L:L)</f>
        <v>649</v>
      </c>
      <c r="BH21" s="1">
        <f>SUMIF('Input 5_2021CUST-YTD'!$S:$S,$G21,'Input 5_2021CUST-YTD'!M:M)</f>
        <v>656</v>
      </c>
      <c r="BI21" s="1">
        <f>SUMIF('Input 5_2021CUST-YTD'!$S:$S,$G21,'Input 5_2021CUST-YTD'!N:N)</f>
        <v>663</v>
      </c>
      <c r="BJ21" s="190">
        <f t="shared" si="8"/>
        <v>677.45917237763388</v>
      </c>
      <c r="BK21" s="190">
        <f t="shared" si="9"/>
        <v>680.49257165693678</v>
      </c>
      <c r="BL21" s="190">
        <f t="shared" si="10"/>
        <v>677.45917237763388</v>
      </c>
      <c r="BM21" s="190">
        <f t="shared" si="11"/>
        <v>672.40350691212916</v>
      </c>
      <c r="BN21" s="190">
        <f t="shared" si="12"/>
        <v>656.22537742251404</v>
      </c>
      <c r="BO21" s="190">
        <f t="shared" si="13"/>
        <v>662.29217598111973</v>
      </c>
      <c r="BP21" s="190">
        <f t="shared" si="14"/>
        <v>661.28104288801876</v>
      </c>
      <c r="BQ21" s="190">
        <f t="shared" si="15"/>
        <v>657.23651051561501</v>
      </c>
      <c r="BR21" s="190">
        <f t="shared" si="16"/>
        <v>654.20311123631211</v>
      </c>
      <c r="BS21" s="190">
        <f t="shared" si="17"/>
        <v>656.22537742251404</v>
      </c>
      <c r="BT21" s="190">
        <f t="shared" si="18"/>
        <v>663.30330907422069</v>
      </c>
      <c r="BU21" s="190">
        <f t="shared" si="19"/>
        <v>670.38124072592723</v>
      </c>
      <c r="BV21" s="190">
        <f t="shared" si="20"/>
        <v>685.00138841580394</v>
      </c>
      <c r="BW21" s="190">
        <f t="shared" si="21"/>
        <v>688.06855881169565</v>
      </c>
      <c r="BX21" s="190">
        <f t="shared" si="22"/>
        <v>685.00138841580394</v>
      </c>
      <c r="BY21" s="190">
        <f t="shared" si="23"/>
        <v>679.88943775598455</v>
      </c>
      <c r="BZ21" s="190">
        <f t="shared" si="24"/>
        <v>663.53119564456244</v>
      </c>
      <c r="CA21" s="190">
        <f t="shared" si="25"/>
        <v>669.66553643634575</v>
      </c>
      <c r="CB21" s="190">
        <f t="shared" si="26"/>
        <v>668.64314630438184</v>
      </c>
      <c r="CC21" s="190">
        <f t="shared" si="27"/>
        <v>664.55358577652635</v>
      </c>
      <c r="CD21" s="190">
        <f t="shared" si="28"/>
        <v>661.48641538063464</v>
      </c>
      <c r="CE21" s="190">
        <f t="shared" si="29"/>
        <v>663.53119564456244</v>
      </c>
      <c r="CF21" s="190">
        <f t="shared" si="30"/>
        <v>670.68792656830965</v>
      </c>
      <c r="CG21" s="190">
        <f t="shared" si="31"/>
        <v>677.84465749205674</v>
      </c>
      <c r="CH21" s="264"/>
      <c r="CI21" s="264">
        <f t="shared" si="1"/>
        <v>8053</v>
      </c>
      <c r="CJ21" s="264">
        <f t="shared" si="2"/>
        <v>7873</v>
      </c>
      <c r="CK21" s="264">
        <f t="shared" si="3"/>
        <v>7824</v>
      </c>
      <c r="CL21" s="264">
        <f t="shared" si="4"/>
        <v>7901</v>
      </c>
      <c r="CM21" s="264">
        <f t="shared" si="5"/>
        <v>7988.9625685905758</v>
      </c>
      <c r="CN21" s="264">
        <f t="shared" si="6"/>
        <v>8077.9044326466665</v>
      </c>
      <c r="CP21" s="574">
        <f>SUMIF('Master '!D:D,D21,'Master '!AB:AB)</f>
        <v>7988.9625685905758</v>
      </c>
      <c r="CQ21" s="574">
        <f>SUMIF('Master '!D:D,D21,'Master '!AC:AC)</f>
        <v>8077.9044326466683</v>
      </c>
      <c r="CR21" s="264">
        <f t="shared" si="7"/>
        <v>0</v>
      </c>
      <c r="CS21" s="264">
        <f t="shared" si="7"/>
        <v>0</v>
      </c>
    </row>
    <row r="22" spans="1:97" s="261" customFormat="1">
      <c r="A22" s="55" t="s">
        <v>15</v>
      </c>
      <c r="B22" s="55" t="s">
        <v>993</v>
      </c>
      <c r="C22" s="55" t="s">
        <v>1245</v>
      </c>
      <c r="D22" s="55" t="s">
        <v>46</v>
      </c>
      <c r="E22" s="55" t="str">
        <f>VLOOKUP(D22,'Input 14_Ref Table'!C:D,2,FALSE)</f>
        <v>GLT91</v>
      </c>
      <c r="F22" s="172" t="s">
        <v>1286</v>
      </c>
      <c r="G22" s="55" t="str">
        <f>VLOOKUP(D22,'Input 14_Ref Table'!C:I,7,FALSE)</f>
        <v>FPU - FPU - LVTS &gt;50k</v>
      </c>
      <c r="H22" s="55" t="str">
        <f>VLOOKUP(D22,'Input 14_Ref Table'!C:K,8,FALSE)</f>
        <v>LVS</v>
      </c>
      <c r="I22" s="55"/>
      <c r="J22" s="261" t="str">
        <f>INDEX('Master '!$AD$2:AD$65,MATCH(D22,'Master '!$D$2:$D$65,0))</f>
        <v>UPC Growth Rate</v>
      </c>
      <c r="K22" s="567">
        <f>INDEX('Master '!$N$2:N$65,MATCH(D22,'Master '!$D$2:$D$65,0))</f>
        <v>1.1133093100946111E-2</v>
      </c>
      <c r="L22" s="290">
        <f>INDEX('Master '!$S$2:S$65,MATCH(D22,'Master '!$D$2:$D$65,0))</f>
        <v>-1.7360612496315646E-2</v>
      </c>
      <c r="M22" s="1">
        <f>INDEX('Master '!$W$2:W$65,MATCH(D22,'Master '!$D$2:$D$65,0))</f>
        <v>19502.099999999999</v>
      </c>
      <c r="N22" s="55">
        <f>SUMIF('Input 16_2018CUST-YTD'!$S:$S,$G22,'Input 16_2018CUST-YTD'!C:C)</f>
        <v>1195</v>
      </c>
      <c r="O22" s="55">
        <f>SUMIF('Input 16_2018CUST-YTD'!$S:$S,$G22,'Input 16_2018CUST-YTD'!D:D)</f>
        <v>1198</v>
      </c>
      <c r="P22" s="55">
        <f>SUMIF('Input 16_2018CUST-YTD'!$S:$S,$G22,'Input 16_2018CUST-YTD'!E:E)</f>
        <v>1205</v>
      </c>
      <c r="Q22" s="55">
        <f>SUMIF('Input 16_2018CUST-YTD'!$S:$S,$G22,'Input 16_2018CUST-YTD'!F:F)</f>
        <v>1209</v>
      </c>
      <c r="R22" s="55">
        <f>SUMIF('Input 16_2018CUST-YTD'!$S:$S,$G22,'Input 16_2018CUST-YTD'!G:G)</f>
        <v>1203</v>
      </c>
      <c r="S22" s="55">
        <f>SUMIF('Input 16_2018CUST-YTD'!$S:$S,$G22,'Input 16_2018CUST-YTD'!H:H)</f>
        <v>1213</v>
      </c>
      <c r="T22" s="55">
        <f>SUMIF('Input 16_2018CUST-YTD'!$S:$S,$G22,'Input 16_2018CUST-YTD'!I:I)</f>
        <v>1219</v>
      </c>
      <c r="U22" s="55">
        <f>SUMIF('Input 16_2018CUST-YTD'!$S:$S,$G22,'Input 16_2018CUST-YTD'!J:J)</f>
        <v>1217</v>
      </c>
      <c r="V22" s="55">
        <f>SUMIF('Input 16_2018CUST-YTD'!$S:$S,$G22,'Input 16_2018CUST-YTD'!K:K)</f>
        <v>1211</v>
      </c>
      <c r="W22" s="55">
        <f>SUMIF('Input 16_2018CUST-YTD'!$S:$S,$G22,'Input 16_2018CUST-YTD'!L:L)</f>
        <v>1203</v>
      </c>
      <c r="X22" s="55">
        <f>SUMIF('Input 16_2018CUST-YTD'!$S:$S,$G22,'Input 16_2018CUST-YTD'!M:M)</f>
        <v>1205</v>
      </c>
      <c r="Y22" s="55">
        <f>SUMIF('Input 16_2018CUST-YTD'!$S:$S,$G22,'Input 16_2018CUST-YTD'!N:N)</f>
        <v>1219</v>
      </c>
      <c r="Z22" s="1">
        <f>SUMIF('Input 3_2019CUST-YTD'!$S:$S,$G22,'Input 3_2019CUST-YTD'!C:C)</f>
        <v>1225</v>
      </c>
      <c r="AA22" s="1">
        <f>SUMIF('Input 3_2019CUST-YTD'!$S:$S,$G22,'Input 3_2019CUST-YTD'!D:D)</f>
        <v>1231</v>
      </c>
      <c r="AB22" s="1">
        <f>SUMIF('Input 3_2019CUST-YTD'!$S:$S,$G22,'Input 3_2019CUST-YTD'!E:E)</f>
        <v>1237</v>
      </c>
      <c r="AC22" s="1">
        <f>SUMIF('Input 3_2019CUST-YTD'!$S:$S,$G22,'Input 3_2019CUST-YTD'!F:F)</f>
        <v>1244</v>
      </c>
      <c r="AD22" s="1">
        <f>SUMIF('Input 3_2019CUST-YTD'!$S:$S,$G22,'Input 3_2019CUST-YTD'!G:G)</f>
        <v>1247</v>
      </c>
      <c r="AE22" s="1">
        <f>SUMIF('Input 3_2019CUST-YTD'!$S:$S,$G22,'Input 3_2019CUST-YTD'!H:H)</f>
        <v>1255</v>
      </c>
      <c r="AF22" s="1">
        <f>SUMIF('Input 3_2019CUST-YTD'!$S:$S,$G22,'Input 3_2019CUST-YTD'!I:I)</f>
        <v>1243</v>
      </c>
      <c r="AG22" s="1">
        <f>SUMIF('Input 3_2019CUST-YTD'!$S:$S,$G22,'Input 3_2019CUST-YTD'!J:J)</f>
        <v>1238</v>
      </c>
      <c r="AH22" s="1">
        <f>SUMIF('Input 3_2019CUST-YTD'!$S:$S,$G22,'Input 3_2019CUST-YTD'!K:K)</f>
        <v>1245</v>
      </c>
      <c r="AI22" s="1">
        <f>SUMIF('Input 3_2019CUST-YTD'!$S:$S,$G22,'Input 3_2019CUST-YTD'!L:L)</f>
        <v>1247</v>
      </c>
      <c r="AJ22" s="1">
        <f>SUMIF('Input 3_2019CUST-YTD'!$S:$S,$G22,'Input 3_2019CUST-YTD'!M:M)</f>
        <v>1255</v>
      </c>
      <c r="AK22" s="1">
        <f>SUMIF('Input 3_2019CUST-YTD'!$S:$S,$G22,'Input 3_2019CUST-YTD'!N:N)</f>
        <v>1256</v>
      </c>
      <c r="AL22" s="1">
        <f>SUMIF('Input 4_2020CUST-YTD'!$S:$S,$G22,'Input 4_2020CUST-YTD'!C:C)</f>
        <v>1264</v>
      </c>
      <c r="AM22" s="1">
        <f>SUMIF('Input 4_2020CUST-YTD'!$S:$S,$G22,'Input 4_2020CUST-YTD'!D:D)</f>
        <v>1264</v>
      </c>
      <c r="AN22" s="1">
        <f>SUMIF('Input 4_2020CUST-YTD'!$S:$S,$G22,'Input 4_2020CUST-YTD'!E:E)</f>
        <v>1261</v>
      </c>
      <c r="AO22" s="1">
        <f>SUMIF('Input 4_2020CUST-YTD'!$S:$S,$G22,'Input 4_2020CUST-YTD'!F:F)</f>
        <v>1271</v>
      </c>
      <c r="AP22" s="1">
        <f>SUMIF('Input 4_2020CUST-YTD'!$S:$S,$G22,'Input 4_2020CUST-YTD'!G:G)</f>
        <v>1276</v>
      </c>
      <c r="AQ22" s="1">
        <f>SUMIF('Input 4_2020CUST-YTD'!$S:$S,$G22,'Input 4_2020CUST-YTD'!H:H)</f>
        <v>1278</v>
      </c>
      <c r="AR22" s="1">
        <f>SUMIF('Input 4_2020CUST-YTD'!$S:$S,$G22,'Input 4_2020CUST-YTD'!I:I)</f>
        <v>1273</v>
      </c>
      <c r="AS22" s="1">
        <f>SUMIF('Input 4_2020CUST-YTD'!$S:$S,$G22,'Input 4_2020CUST-YTD'!J:J)</f>
        <v>1269</v>
      </c>
      <c r="AT22" s="1">
        <f>SUMIF('Input 4_2020CUST-YTD'!$S:$S,$G22,'Input 4_2020CUST-YTD'!K:K)</f>
        <v>1264</v>
      </c>
      <c r="AU22" s="1">
        <f>SUMIF('Input 4_2020CUST-YTD'!$S:$S,$G22,'Input 4_2020CUST-YTD'!L:L)</f>
        <v>1269</v>
      </c>
      <c r="AV22" s="1">
        <f>SUMIF('Input 4_2020CUST-YTD'!$S:$S,$G22,'Input 4_2020CUST-YTD'!M:M)</f>
        <v>1264</v>
      </c>
      <c r="AW22" s="1">
        <f>SUMIF('Input 4_2020CUST-YTD'!$S:$S,$G22,'Input 4_2020CUST-YTD'!N:N)</f>
        <v>1264</v>
      </c>
      <c r="AX22" s="1">
        <f>SUMIF('Input 5_2021CUST-YTD'!$S:$S,$G22,'Input 5_2021CUST-YTD'!C:C)</f>
        <v>1259</v>
      </c>
      <c r="AY22" s="1">
        <f>SUMIF('Input 5_2021CUST-YTD'!$S:$S,$G22,'Input 5_2021CUST-YTD'!D:D)</f>
        <v>1254</v>
      </c>
      <c r="AZ22" s="1">
        <f>SUMIF('Input 5_2021CUST-YTD'!$S:$S,$G22,'Input 5_2021CUST-YTD'!E:E)</f>
        <v>1263</v>
      </c>
      <c r="BA22" s="1">
        <f>SUMIF('Input 5_2021CUST-YTD'!$S:$S,$G22,'Input 5_2021CUST-YTD'!F:F)</f>
        <v>1269</v>
      </c>
      <c r="BB22" s="1">
        <f>SUMIF('Input 5_2021CUST-YTD'!$S:$S,$G22,'Input 5_2021CUST-YTD'!G:G)</f>
        <v>1273</v>
      </c>
      <c r="BC22" s="1">
        <f>SUMIF('Input 5_2021CUST-YTD'!$S:$S,$G22,'Input 5_2021CUST-YTD'!H:H)</f>
        <v>1267</v>
      </c>
      <c r="BD22" s="1">
        <f>SUMIF('Input 5_2021CUST-YTD'!$S:$S,$G22,'Input 5_2021CUST-YTD'!I:I)</f>
        <v>1275</v>
      </c>
      <c r="BE22" s="1">
        <f>SUMIF('Input 5_2021CUST-YTD'!$S:$S,$G22,'Input 5_2021CUST-YTD'!J:J)</f>
        <v>1277</v>
      </c>
      <c r="BF22" s="1">
        <f>SUMIF('Input 5_2021CUST-YTD'!$S:$S,$G22,'Input 5_2021CUST-YTD'!K:K)</f>
        <v>1282</v>
      </c>
      <c r="BG22" s="1">
        <f>SUMIF('Input 5_2021CUST-YTD'!$S:$S,$G22,'Input 5_2021CUST-YTD'!L:L)</f>
        <v>1284</v>
      </c>
      <c r="BH22" s="1">
        <f>SUMIF('Input 5_2021CUST-YTD'!$S:$S,$G22,'Input 5_2021CUST-YTD'!M:M)</f>
        <v>1284</v>
      </c>
      <c r="BI22" s="1">
        <f>SUMIF('Input 5_2021CUST-YTD'!$S:$S,$G22,'Input 5_2021CUST-YTD'!N:N)</f>
        <v>1282</v>
      </c>
      <c r="BJ22" s="190">
        <f t="shared" si="8"/>
        <v>1273.0165642140912</v>
      </c>
      <c r="BK22" s="190">
        <f t="shared" si="9"/>
        <v>1267.9608987485865</v>
      </c>
      <c r="BL22" s="190">
        <f t="shared" si="10"/>
        <v>1277.0610965864948</v>
      </c>
      <c r="BM22" s="190">
        <f t="shared" si="11"/>
        <v>1283.1278951451006</v>
      </c>
      <c r="BN22" s="190">
        <f t="shared" si="12"/>
        <v>1287.1724275175045</v>
      </c>
      <c r="BO22" s="190">
        <f t="shared" si="13"/>
        <v>1281.1056289588987</v>
      </c>
      <c r="BP22" s="190">
        <f t="shared" si="14"/>
        <v>1289.1946937037062</v>
      </c>
      <c r="BQ22" s="190">
        <f t="shared" si="15"/>
        <v>1291.2169598899081</v>
      </c>
      <c r="BR22" s="190">
        <f t="shared" si="16"/>
        <v>1296.2726253554129</v>
      </c>
      <c r="BS22" s="190">
        <f t="shared" si="17"/>
        <v>1298.2948915416148</v>
      </c>
      <c r="BT22" s="190">
        <f t="shared" si="18"/>
        <v>1298.2948915416148</v>
      </c>
      <c r="BU22" s="190">
        <f t="shared" si="19"/>
        <v>1296.2726253554129</v>
      </c>
      <c r="BV22" s="190">
        <f t="shared" si="20"/>
        <v>1287.1891761425331</v>
      </c>
      <c r="BW22" s="190">
        <f t="shared" si="21"/>
        <v>1282.0772254827139</v>
      </c>
      <c r="BX22" s="190">
        <f t="shared" si="22"/>
        <v>1291.2787366703885</v>
      </c>
      <c r="BY22" s="190">
        <f t="shared" si="23"/>
        <v>1297.4130774621722</v>
      </c>
      <c r="BZ22" s="190">
        <f t="shared" si="24"/>
        <v>1301.5026379900278</v>
      </c>
      <c r="CA22" s="190">
        <f t="shared" si="25"/>
        <v>1295.3682971982444</v>
      </c>
      <c r="CB22" s="190">
        <f t="shared" si="26"/>
        <v>1303.5474182539554</v>
      </c>
      <c r="CC22" s="190">
        <f t="shared" si="27"/>
        <v>1305.5921985178832</v>
      </c>
      <c r="CD22" s="190">
        <f t="shared" si="28"/>
        <v>1310.7041491777024</v>
      </c>
      <c r="CE22" s="190">
        <f t="shared" si="29"/>
        <v>1312.7489294416303</v>
      </c>
      <c r="CF22" s="190">
        <f t="shared" si="30"/>
        <v>1312.7489294416303</v>
      </c>
      <c r="CG22" s="190">
        <f t="shared" si="31"/>
        <v>1310.7041491777024</v>
      </c>
      <c r="CH22" s="264"/>
      <c r="CI22" s="264">
        <f t="shared" si="1"/>
        <v>14497</v>
      </c>
      <c r="CJ22" s="264">
        <f t="shared" si="2"/>
        <v>14923</v>
      </c>
      <c r="CK22" s="264">
        <f t="shared" si="3"/>
        <v>15217</v>
      </c>
      <c r="CL22" s="264">
        <f t="shared" si="4"/>
        <v>15269</v>
      </c>
      <c r="CM22" s="264">
        <f t="shared" si="5"/>
        <v>15438.991198558346</v>
      </c>
      <c r="CN22" s="264">
        <f t="shared" si="6"/>
        <v>15610.874924956583</v>
      </c>
      <c r="CP22" s="574">
        <f>SUMIF('Master '!D:D,D22,'Master '!AB:AB)</f>
        <v>15438.991198558346</v>
      </c>
      <c r="CQ22" s="574">
        <f>SUMIF('Master '!D:D,D22,'Master '!AC:AC)</f>
        <v>15610.874924956584</v>
      </c>
      <c r="CR22" s="264">
        <f t="shared" si="7"/>
        <v>0</v>
      </c>
      <c r="CS22" s="264">
        <f t="shared" si="7"/>
        <v>0</v>
      </c>
    </row>
    <row r="23" spans="1:97" s="261" customFormat="1">
      <c r="A23" s="55" t="s">
        <v>15</v>
      </c>
      <c r="B23" s="55" t="s">
        <v>994</v>
      </c>
      <c r="C23" s="55" t="s">
        <v>1245</v>
      </c>
      <c r="D23" s="55" t="s">
        <v>48</v>
      </c>
      <c r="E23" s="55" t="str">
        <f>VLOOKUP(D23,'Input 14_Ref Table'!C:D,2,FALSE)</f>
        <v>GIS61</v>
      </c>
      <c r="F23" s="172" t="s">
        <v>1286</v>
      </c>
      <c r="G23" s="55" t="str">
        <f>VLOOKUP(D23,'Input 14_Ref Table'!C:I,7,FALSE)</f>
        <v>FPU - FPU - IS</v>
      </c>
      <c r="H23" s="55" t="str">
        <f>VLOOKUP(D23,'Input 14_Ref Table'!C:K,8,FALSE)</f>
        <v>Base Period</v>
      </c>
      <c r="I23" s="55"/>
      <c r="J23" s="261" t="str">
        <f>INDEX('Master '!$AD$2:AD$65,MATCH(D23,'Master '!$D$2:$D$65,0))</f>
        <v>Base Period</v>
      </c>
      <c r="K23" s="567">
        <f>INDEX('Master '!$N$2:N$65,MATCH(D23,'Master '!$D$2:$D$65,0))</f>
        <v>0</v>
      </c>
      <c r="L23" s="290">
        <f>INDEX('Master '!$S$2:S$65,MATCH(D23,'Master '!$D$2:$D$65,0))</f>
        <v>0</v>
      </c>
      <c r="M23" s="1">
        <f>INDEX('Master '!$W$2:W$65,MATCH(D23,'Master '!$D$2:$D$65,0))</f>
        <v>0</v>
      </c>
      <c r="N23" s="55">
        <f>SUMIF('Input 16_2018CUST-YTD'!$S:$S,$G23,'Input 16_2018CUST-YTD'!C:C)</f>
        <v>0</v>
      </c>
      <c r="O23" s="55">
        <f>SUMIF('Input 16_2018CUST-YTD'!$S:$S,$G23,'Input 16_2018CUST-YTD'!D:D)</f>
        <v>0</v>
      </c>
      <c r="P23" s="55">
        <f>SUMIF('Input 16_2018CUST-YTD'!$S:$S,$G23,'Input 16_2018CUST-YTD'!E:E)</f>
        <v>0</v>
      </c>
      <c r="Q23" s="55">
        <f>SUMIF('Input 16_2018CUST-YTD'!$S:$S,$G23,'Input 16_2018CUST-YTD'!F:F)</f>
        <v>0</v>
      </c>
      <c r="R23" s="55">
        <f>SUMIF('Input 16_2018CUST-YTD'!$S:$S,$G23,'Input 16_2018CUST-YTD'!G:G)</f>
        <v>0</v>
      </c>
      <c r="S23" s="55">
        <f>SUMIF('Input 16_2018CUST-YTD'!$S:$S,$G23,'Input 16_2018CUST-YTD'!H:H)</f>
        <v>0</v>
      </c>
      <c r="T23" s="55">
        <f>SUMIF('Input 16_2018CUST-YTD'!$S:$S,$G23,'Input 16_2018CUST-YTD'!I:I)</f>
        <v>0</v>
      </c>
      <c r="U23" s="55">
        <f>SUMIF('Input 16_2018CUST-YTD'!$S:$S,$G23,'Input 16_2018CUST-YTD'!J:J)</f>
        <v>0</v>
      </c>
      <c r="V23" s="55">
        <f>SUMIF('Input 16_2018CUST-YTD'!$S:$S,$G23,'Input 16_2018CUST-YTD'!K:K)</f>
        <v>0</v>
      </c>
      <c r="W23" s="55">
        <f>SUMIF('Input 16_2018CUST-YTD'!$S:$S,$G23,'Input 16_2018CUST-YTD'!L:L)</f>
        <v>0</v>
      </c>
      <c r="X23" s="55">
        <f>SUMIF('Input 16_2018CUST-YTD'!$S:$S,$G23,'Input 16_2018CUST-YTD'!M:M)</f>
        <v>0</v>
      </c>
      <c r="Y23" s="55">
        <f>SUMIF('Input 16_2018CUST-YTD'!$S:$S,$G23,'Input 16_2018CUST-YTD'!N:N)</f>
        <v>0</v>
      </c>
      <c r="Z23" s="1">
        <f>SUMIF('Input 3_2019CUST-YTD'!$S:$S,$G23,'Input 3_2019CUST-YTD'!C:C)</f>
        <v>0</v>
      </c>
      <c r="AA23" s="1">
        <f>SUMIF('Input 3_2019CUST-YTD'!$S:$S,$G23,'Input 3_2019CUST-YTD'!D:D)</f>
        <v>0</v>
      </c>
      <c r="AB23" s="1">
        <f>SUMIF('Input 3_2019CUST-YTD'!$S:$S,$G23,'Input 3_2019CUST-YTD'!E:E)</f>
        <v>0</v>
      </c>
      <c r="AC23" s="1">
        <f>SUMIF('Input 3_2019CUST-YTD'!$S:$S,$G23,'Input 3_2019CUST-YTD'!F:F)</f>
        <v>0</v>
      </c>
      <c r="AD23" s="1">
        <f>SUMIF('Input 3_2019CUST-YTD'!$S:$S,$G23,'Input 3_2019CUST-YTD'!G:G)</f>
        <v>0</v>
      </c>
      <c r="AE23" s="1">
        <f>SUMIF('Input 3_2019CUST-YTD'!$S:$S,$G23,'Input 3_2019CUST-YTD'!H:H)</f>
        <v>0</v>
      </c>
      <c r="AF23" s="1">
        <f>SUMIF('Input 3_2019CUST-YTD'!$S:$S,$G23,'Input 3_2019CUST-YTD'!I:I)</f>
        <v>0</v>
      </c>
      <c r="AG23" s="1">
        <f>SUMIF('Input 3_2019CUST-YTD'!$S:$S,$G23,'Input 3_2019CUST-YTD'!J:J)</f>
        <v>0</v>
      </c>
      <c r="AH23" s="1">
        <f>SUMIF('Input 3_2019CUST-YTD'!$S:$S,$G23,'Input 3_2019CUST-YTD'!K:K)</f>
        <v>0</v>
      </c>
      <c r="AI23" s="1">
        <f>SUMIF('Input 3_2019CUST-YTD'!$S:$S,$G23,'Input 3_2019CUST-YTD'!L:L)</f>
        <v>0</v>
      </c>
      <c r="AJ23" s="1">
        <f>SUMIF('Input 3_2019CUST-YTD'!$S:$S,$G23,'Input 3_2019CUST-YTD'!M:M)</f>
        <v>0</v>
      </c>
      <c r="AK23" s="1">
        <f>SUMIF('Input 3_2019CUST-YTD'!$S:$S,$G23,'Input 3_2019CUST-YTD'!N:N)</f>
        <v>0</v>
      </c>
      <c r="AL23" s="1">
        <f>SUMIF('Input 4_2020CUST-YTD'!$S:$S,$G23,'Input 4_2020CUST-YTD'!C:C)</f>
        <v>0</v>
      </c>
      <c r="AM23" s="1">
        <f>SUMIF('Input 4_2020CUST-YTD'!$S:$S,$G23,'Input 4_2020CUST-YTD'!D:D)</f>
        <v>0</v>
      </c>
      <c r="AN23" s="1">
        <f>SUMIF('Input 4_2020CUST-YTD'!$S:$S,$G23,'Input 4_2020CUST-YTD'!E:E)</f>
        <v>0</v>
      </c>
      <c r="AO23" s="1">
        <f>SUMIF('Input 4_2020CUST-YTD'!$S:$S,$G23,'Input 4_2020CUST-YTD'!F:F)</f>
        <v>0</v>
      </c>
      <c r="AP23" s="1">
        <f>SUMIF('Input 4_2020CUST-YTD'!$S:$S,$G23,'Input 4_2020CUST-YTD'!G:G)</f>
        <v>0</v>
      </c>
      <c r="AQ23" s="1">
        <f>SUMIF('Input 4_2020CUST-YTD'!$S:$S,$G23,'Input 4_2020CUST-YTD'!H:H)</f>
        <v>0</v>
      </c>
      <c r="AR23" s="1">
        <f>SUMIF('Input 4_2020CUST-YTD'!$S:$S,$G23,'Input 4_2020CUST-YTD'!I:I)</f>
        <v>0</v>
      </c>
      <c r="AS23" s="1">
        <f>SUMIF('Input 4_2020CUST-YTD'!$S:$S,$G23,'Input 4_2020CUST-YTD'!J:J)</f>
        <v>0</v>
      </c>
      <c r="AT23" s="1">
        <f>SUMIF('Input 4_2020CUST-YTD'!$S:$S,$G23,'Input 4_2020CUST-YTD'!K:K)</f>
        <v>0</v>
      </c>
      <c r="AU23" s="1">
        <f>SUMIF('Input 4_2020CUST-YTD'!$S:$S,$G23,'Input 4_2020CUST-YTD'!L:L)</f>
        <v>0</v>
      </c>
      <c r="AV23" s="1">
        <f>SUMIF('Input 4_2020CUST-YTD'!$S:$S,$G23,'Input 4_2020CUST-YTD'!M:M)</f>
        <v>0</v>
      </c>
      <c r="AW23" s="1">
        <f>SUMIF('Input 4_2020CUST-YTD'!$S:$S,$G23,'Input 4_2020CUST-YTD'!N:N)</f>
        <v>0</v>
      </c>
      <c r="AX23" s="1">
        <f>SUMIF('Input 5_2021CUST-YTD'!$S:$S,$G23,'Input 5_2021CUST-YTD'!C:C)</f>
        <v>0</v>
      </c>
      <c r="AY23" s="1">
        <f>SUMIF('Input 5_2021CUST-YTD'!$S:$S,$G23,'Input 5_2021CUST-YTD'!D:D)</f>
        <v>0</v>
      </c>
      <c r="AZ23" s="1">
        <f>SUMIF('Input 5_2021CUST-YTD'!$S:$S,$G23,'Input 5_2021CUST-YTD'!E:E)</f>
        <v>0</v>
      </c>
      <c r="BA23" s="1">
        <f>SUMIF('Input 5_2021CUST-YTD'!$S:$S,$G23,'Input 5_2021CUST-YTD'!F:F)</f>
        <v>0</v>
      </c>
      <c r="BB23" s="1">
        <f>SUMIF('Input 5_2021CUST-YTD'!$S:$S,$G23,'Input 5_2021CUST-YTD'!G:G)</f>
        <v>0</v>
      </c>
      <c r="BC23" s="1">
        <f>SUMIF('Input 5_2021CUST-YTD'!$S:$S,$G23,'Input 5_2021CUST-YTD'!H:H)</f>
        <v>0</v>
      </c>
      <c r="BD23" s="1">
        <f>SUMIF('Input 5_2021CUST-YTD'!$S:$S,$G23,'Input 5_2021CUST-YTD'!I:I)</f>
        <v>0</v>
      </c>
      <c r="BE23" s="1">
        <f>SUMIF('Input 5_2021CUST-YTD'!$S:$S,$G23,'Input 5_2021CUST-YTD'!J:J)</f>
        <v>0</v>
      </c>
      <c r="BF23" s="1">
        <f>SUMIF('Input 5_2021CUST-YTD'!$S:$S,$G23,'Input 5_2021CUST-YTD'!K:K)</f>
        <v>0</v>
      </c>
      <c r="BG23" s="1">
        <f>SUMIF('Input 5_2021CUST-YTD'!$S:$S,$G23,'Input 5_2021CUST-YTD'!L:L)</f>
        <v>0</v>
      </c>
      <c r="BH23" s="1">
        <f>SUMIF('Input 5_2021CUST-YTD'!$S:$S,$G23,'Input 5_2021CUST-YTD'!M:M)</f>
        <v>0</v>
      </c>
      <c r="BI23" s="1">
        <f>SUMIF('Input 5_2021CUST-YTD'!$S:$S,$G23,'Input 5_2021CUST-YTD'!N:N)</f>
        <v>0</v>
      </c>
      <c r="BJ23" s="190">
        <f t="shared" si="8"/>
        <v>0</v>
      </c>
      <c r="BK23" s="190">
        <f t="shared" si="9"/>
        <v>0</v>
      </c>
      <c r="BL23" s="190">
        <f t="shared" si="10"/>
        <v>0</v>
      </c>
      <c r="BM23" s="190">
        <f t="shared" si="11"/>
        <v>0</v>
      </c>
      <c r="BN23" s="190">
        <f t="shared" si="12"/>
        <v>0</v>
      </c>
      <c r="BO23" s="190">
        <f t="shared" si="13"/>
        <v>0</v>
      </c>
      <c r="BP23" s="190">
        <f t="shared" si="14"/>
        <v>0</v>
      </c>
      <c r="BQ23" s="190">
        <f t="shared" si="15"/>
        <v>0</v>
      </c>
      <c r="BR23" s="190">
        <f t="shared" si="16"/>
        <v>0</v>
      </c>
      <c r="BS23" s="190">
        <f t="shared" si="17"/>
        <v>0</v>
      </c>
      <c r="BT23" s="190">
        <f t="shared" si="18"/>
        <v>0</v>
      </c>
      <c r="BU23" s="190">
        <f t="shared" si="19"/>
        <v>0</v>
      </c>
      <c r="BV23" s="190">
        <f t="shared" si="20"/>
        <v>0</v>
      </c>
      <c r="BW23" s="190">
        <f t="shared" si="21"/>
        <v>0</v>
      </c>
      <c r="BX23" s="190">
        <f t="shared" si="22"/>
        <v>0</v>
      </c>
      <c r="BY23" s="190">
        <f t="shared" si="23"/>
        <v>0</v>
      </c>
      <c r="BZ23" s="190">
        <f t="shared" si="24"/>
        <v>0</v>
      </c>
      <c r="CA23" s="190">
        <f t="shared" si="25"/>
        <v>0</v>
      </c>
      <c r="CB23" s="190">
        <f t="shared" si="26"/>
        <v>0</v>
      </c>
      <c r="CC23" s="190">
        <f t="shared" si="27"/>
        <v>0</v>
      </c>
      <c r="CD23" s="190">
        <f t="shared" si="28"/>
        <v>0</v>
      </c>
      <c r="CE23" s="190">
        <f t="shared" si="29"/>
        <v>0</v>
      </c>
      <c r="CF23" s="190">
        <f t="shared" si="30"/>
        <v>0</v>
      </c>
      <c r="CG23" s="190">
        <f t="shared" si="31"/>
        <v>0</v>
      </c>
      <c r="CH23" s="264"/>
      <c r="CI23" s="264">
        <f t="shared" si="1"/>
        <v>0</v>
      </c>
      <c r="CJ23" s="264">
        <f t="shared" si="2"/>
        <v>0</v>
      </c>
      <c r="CK23" s="264">
        <f t="shared" si="3"/>
        <v>0</v>
      </c>
      <c r="CL23" s="264">
        <f t="shared" si="4"/>
        <v>0</v>
      </c>
      <c r="CM23" s="264">
        <f t="shared" si="5"/>
        <v>0</v>
      </c>
      <c r="CN23" s="264">
        <f t="shared" si="6"/>
        <v>0</v>
      </c>
      <c r="CP23" s="574">
        <f>SUMIF('Master '!D:D,D23,'Master '!AB:AB)</f>
        <v>0</v>
      </c>
      <c r="CQ23" s="574">
        <f>SUMIF('Master '!D:D,D23,'Master '!AC:AC)</f>
        <v>0</v>
      </c>
      <c r="CR23" s="264">
        <f t="shared" si="7"/>
        <v>0</v>
      </c>
      <c r="CS23" s="264">
        <f t="shared" si="7"/>
        <v>0</v>
      </c>
    </row>
    <row r="24" spans="1:97" s="261" customFormat="1">
      <c r="A24" s="55" t="s">
        <v>15</v>
      </c>
      <c r="B24" s="55" t="s">
        <v>993</v>
      </c>
      <c r="C24" s="55" t="s">
        <v>1245</v>
      </c>
      <c r="D24" s="55" t="s">
        <v>50</v>
      </c>
      <c r="E24" s="55" t="str">
        <f>VLOOKUP(D24,'Input 14_Ref Table'!C:D,2,FALSE)</f>
        <v>GIT92</v>
      </c>
      <c r="F24" s="172" t="s">
        <v>1286</v>
      </c>
      <c r="G24" s="55" t="str">
        <f>VLOOKUP(D24,'Input 14_Ref Table'!C:I,7,FALSE)</f>
        <v>FPU - FPU - ITS</v>
      </c>
      <c r="H24" s="55" t="str">
        <f>VLOOKUP(D24,'Input 14_Ref Table'!C:K,8,FALSE)</f>
        <v>Base Period</v>
      </c>
      <c r="I24" s="55"/>
      <c r="J24" s="261" t="str">
        <f>INDEX('Master '!$AD$2:AD$65,MATCH(D24,'Master '!$D$2:$D$65,0))</f>
        <v>Base Period</v>
      </c>
      <c r="K24" s="567">
        <f>INDEX('Master '!$N$2:N$65,MATCH(D24,'Master '!$D$2:$D$65,0))</f>
        <v>0</v>
      </c>
      <c r="L24" s="290">
        <f>INDEX('Master '!$S$2:S$65,MATCH(D24,'Master '!$D$2:$D$65,0))</f>
        <v>0</v>
      </c>
      <c r="M24" s="1">
        <f>INDEX('Master '!$W$2:W$65,MATCH(D24,'Master '!$D$2:$D$65,0))</f>
        <v>530317.79888888879</v>
      </c>
      <c r="N24" s="55">
        <f>SUMIF('Input 16_2018CUST-YTD'!$S:$S,$G24,'Input 16_2018CUST-YTD'!C:C)</f>
        <v>17</v>
      </c>
      <c r="O24" s="55">
        <f>SUMIF('Input 16_2018CUST-YTD'!$S:$S,$G24,'Input 16_2018CUST-YTD'!D:D)</f>
        <v>17</v>
      </c>
      <c r="P24" s="55">
        <f>SUMIF('Input 16_2018CUST-YTD'!$S:$S,$G24,'Input 16_2018CUST-YTD'!E:E)</f>
        <v>17</v>
      </c>
      <c r="Q24" s="55">
        <f>SUMIF('Input 16_2018CUST-YTD'!$S:$S,$G24,'Input 16_2018CUST-YTD'!F:F)</f>
        <v>17</v>
      </c>
      <c r="R24" s="55">
        <f>SUMIF('Input 16_2018CUST-YTD'!$S:$S,$G24,'Input 16_2018CUST-YTD'!G:G)</f>
        <v>17</v>
      </c>
      <c r="S24" s="55">
        <f>SUMIF('Input 16_2018CUST-YTD'!$S:$S,$G24,'Input 16_2018CUST-YTD'!H:H)</f>
        <v>17</v>
      </c>
      <c r="T24" s="55">
        <f>SUMIF('Input 16_2018CUST-YTD'!$S:$S,$G24,'Input 16_2018CUST-YTD'!I:I)</f>
        <v>17</v>
      </c>
      <c r="U24" s="55">
        <f>SUMIF('Input 16_2018CUST-YTD'!$S:$S,$G24,'Input 16_2018CUST-YTD'!J:J)</f>
        <v>17</v>
      </c>
      <c r="V24" s="55">
        <f>SUMIF('Input 16_2018CUST-YTD'!$S:$S,$G24,'Input 16_2018CUST-YTD'!K:K)</f>
        <v>18</v>
      </c>
      <c r="W24" s="55">
        <f>SUMIF('Input 16_2018CUST-YTD'!$S:$S,$G24,'Input 16_2018CUST-YTD'!L:L)</f>
        <v>18</v>
      </c>
      <c r="X24" s="55">
        <f>SUMIF('Input 16_2018CUST-YTD'!$S:$S,$G24,'Input 16_2018CUST-YTD'!M:M)</f>
        <v>18</v>
      </c>
      <c r="Y24" s="55">
        <f>SUMIF('Input 16_2018CUST-YTD'!$S:$S,$G24,'Input 16_2018CUST-YTD'!N:N)</f>
        <v>17</v>
      </c>
      <c r="Z24" s="1">
        <f>SUMIF('Input 3_2019CUST-YTD'!$S:$S,$G24,'Input 3_2019CUST-YTD'!C:C)</f>
        <v>18</v>
      </c>
      <c r="AA24" s="1">
        <f>SUMIF('Input 3_2019CUST-YTD'!$S:$S,$G24,'Input 3_2019CUST-YTD'!D:D)</f>
        <v>18</v>
      </c>
      <c r="AB24" s="1">
        <f>SUMIF('Input 3_2019CUST-YTD'!$S:$S,$G24,'Input 3_2019CUST-YTD'!E:E)</f>
        <v>18</v>
      </c>
      <c r="AC24" s="1">
        <f>SUMIF('Input 3_2019CUST-YTD'!$S:$S,$G24,'Input 3_2019CUST-YTD'!F:F)</f>
        <v>18</v>
      </c>
      <c r="AD24" s="1">
        <f>SUMIF('Input 3_2019CUST-YTD'!$S:$S,$G24,'Input 3_2019CUST-YTD'!G:G)</f>
        <v>18</v>
      </c>
      <c r="AE24" s="1">
        <f>SUMIF('Input 3_2019CUST-YTD'!$S:$S,$G24,'Input 3_2019CUST-YTD'!H:H)</f>
        <v>18</v>
      </c>
      <c r="AF24" s="1">
        <f>SUMIF('Input 3_2019CUST-YTD'!$S:$S,$G24,'Input 3_2019CUST-YTD'!I:I)</f>
        <v>18</v>
      </c>
      <c r="AG24" s="1">
        <f>SUMIF('Input 3_2019CUST-YTD'!$S:$S,$G24,'Input 3_2019CUST-YTD'!J:J)</f>
        <v>18</v>
      </c>
      <c r="AH24" s="1">
        <f>SUMIF('Input 3_2019CUST-YTD'!$S:$S,$G24,'Input 3_2019CUST-YTD'!K:K)</f>
        <v>18</v>
      </c>
      <c r="AI24" s="1">
        <f>SUMIF('Input 3_2019CUST-YTD'!$S:$S,$G24,'Input 3_2019CUST-YTD'!L:L)</f>
        <v>18</v>
      </c>
      <c r="AJ24" s="1">
        <f>SUMIF('Input 3_2019CUST-YTD'!$S:$S,$G24,'Input 3_2019CUST-YTD'!M:M)</f>
        <v>18</v>
      </c>
      <c r="AK24" s="1">
        <f>SUMIF('Input 3_2019CUST-YTD'!$S:$S,$G24,'Input 3_2019CUST-YTD'!N:N)</f>
        <v>18</v>
      </c>
      <c r="AL24" s="1">
        <f>SUMIF('Input 4_2020CUST-YTD'!$S:$S,$G24,'Input 4_2020CUST-YTD'!C:C)</f>
        <v>19</v>
      </c>
      <c r="AM24" s="1">
        <f>SUMIF('Input 4_2020CUST-YTD'!$S:$S,$G24,'Input 4_2020CUST-YTD'!D:D)</f>
        <v>18</v>
      </c>
      <c r="AN24" s="1">
        <f>SUMIF('Input 4_2020CUST-YTD'!$S:$S,$G24,'Input 4_2020CUST-YTD'!E:E)</f>
        <v>18</v>
      </c>
      <c r="AO24" s="1">
        <f>SUMIF('Input 4_2020CUST-YTD'!$S:$S,$G24,'Input 4_2020CUST-YTD'!F:F)</f>
        <v>18</v>
      </c>
      <c r="AP24" s="1">
        <f>SUMIF('Input 4_2020CUST-YTD'!$S:$S,$G24,'Input 4_2020CUST-YTD'!G:G)</f>
        <v>18</v>
      </c>
      <c r="AQ24" s="1">
        <f>SUMIF('Input 4_2020CUST-YTD'!$S:$S,$G24,'Input 4_2020CUST-YTD'!H:H)</f>
        <v>18</v>
      </c>
      <c r="AR24" s="1">
        <f>SUMIF('Input 4_2020CUST-YTD'!$S:$S,$G24,'Input 4_2020CUST-YTD'!I:I)</f>
        <v>18</v>
      </c>
      <c r="AS24" s="1">
        <f>SUMIF('Input 4_2020CUST-YTD'!$S:$S,$G24,'Input 4_2020CUST-YTD'!J:J)</f>
        <v>18</v>
      </c>
      <c r="AT24" s="1">
        <f>SUMIF('Input 4_2020CUST-YTD'!$S:$S,$G24,'Input 4_2020CUST-YTD'!K:K)</f>
        <v>18</v>
      </c>
      <c r="AU24" s="1">
        <f>SUMIF('Input 4_2020CUST-YTD'!$S:$S,$G24,'Input 4_2020CUST-YTD'!L:L)</f>
        <v>18</v>
      </c>
      <c r="AV24" s="1">
        <f>SUMIF('Input 4_2020CUST-YTD'!$S:$S,$G24,'Input 4_2020CUST-YTD'!M:M)</f>
        <v>18</v>
      </c>
      <c r="AW24" s="1">
        <f>SUMIF('Input 4_2020CUST-YTD'!$S:$S,$G24,'Input 4_2020CUST-YTD'!N:N)</f>
        <v>18</v>
      </c>
      <c r="AX24" s="1">
        <f>SUMIF('Input 5_2021CUST-YTD'!$S:$S,$G24,'Input 5_2021CUST-YTD'!C:C)</f>
        <v>18</v>
      </c>
      <c r="AY24" s="1">
        <f>SUMIF('Input 5_2021CUST-YTD'!$S:$S,$G24,'Input 5_2021CUST-YTD'!D:D)</f>
        <v>18</v>
      </c>
      <c r="AZ24" s="1">
        <f>SUMIF('Input 5_2021CUST-YTD'!$S:$S,$G24,'Input 5_2021CUST-YTD'!E:E)</f>
        <v>19</v>
      </c>
      <c r="BA24" s="1">
        <f>SUMIF('Input 5_2021CUST-YTD'!$S:$S,$G24,'Input 5_2021CUST-YTD'!F:F)</f>
        <v>17</v>
      </c>
      <c r="BB24" s="1">
        <f>SUMIF('Input 5_2021CUST-YTD'!$S:$S,$G24,'Input 5_2021CUST-YTD'!G:G)</f>
        <v>18</v>
      </c>
      <c r="BC24" s="1">
        <f>SUMIF('Input 5_2021CUST-YTD'!$S:$S,$G24,'Input 5_2021CUST-YTD'!H:H)</f>
        <v>18</v>
      </c>
      <c r="BD24" s="1">
        <f>SUMIF('Input 5_2021CUST-YTD'!$S:$S,$G24,'Input 5_2021CUST-YTD'!I:I)</f>
        <v>18</v>
      </c>
      <c r="BE24" s="1">
        <f>SUMIF('Input 5_2021CUST-YTD'!$S:$S,$G24,'Input 5_2021CUST-YTD'!J:J)</f>
        <v>18</v>
      </c>
      <c r="BF24" s="1">
        <f>SUMIF('Input 5_2021CUST-YTD'!$S:$S,$G24,'Input 5_2021CUST-YTD'!K:K)</f>
        <v>18</v>
      </c>
      <c r="BG24" s="1">
        <f>SUMIF('Input 5_2021CUST-YTD'!$S:$S,$G24,'Input 5_2021CUST-YTD'!L:L)</f>
        <v>18</v>
      </c>
      <c r="BH24" s="1">
        <f>SUMIF('Input 5_2021CUST-YTD'!$S:$S,$G24,'Input 5_2021CUST-YTD'!M:M)</f>
        <v>18</v>
      </c>
      <c r="BI24" s="1">
        <f>SUMIF('Input 5_2021CUST-YTD'!$S:$S,$G24,'Input 5_2021CUST-YTD'!N:N)</f>
        <v>18</v>
      </c>
      <c r="BJ24" s="190">
        <f t="shared" si="8"/>
        <v>18</v>
      </c>
      <c r="BK24" s="190">
        <f t="shared" si="9"/>
        <v>18</v>
      </c>
      <c r="BL24" s="190">
        <f t="shared" si="10"/>
        <v>19</v>
      </c>
      <c r="BM24" s="190">
        <f t="shared" si="11"/>
        <v>17</v>
      </c>
      <c r="BN24" s="190">
        <f t="shared" si="12"/>
        <v>18</v>
      </c>
      <c r="BO24" s="190">
        <f t="shared" si="13"/>
        <v>18</v>
      </c>
      <c r="BP24" s="190">
        <f t="shared" si="14"/>
        <v>18</v>
      </c>
      <c r="BQ24" s="190">
        <f t="shared" si="15"/>
        <v>18</v>
      </c>
      <c r="BR24" s="190">
        <f t="shared" si="16"/>
        <v>18</v>
      </c>
      <c r="BS24" s="190">
        <f t="shared" si="17"/>
        <v>18</v>
      </c>
      <c r="BT24" s="190">
        <f t="shared" si="18"/>
        <v>18</v>
      </c>
      <c r="BU24" s="190">
        <f t="shared" si="19"/>
        <v>18</v>
      </c>
      <c r="BV24" s="190">
        <f t="shared" si="20"/>
        <v>18</v>
      </c>
      <c r="BW24" s="190">
        <f t="shared" si="21"/>
        <v>18</v>
      </c>
      <c r="BX24" s="190">
        <f t="shared" si="22"/>
        <v>19</v>
      </c>
      <c r="BY24" s="190">
        <f t="shared" si="23"/>
        <v>17</v>
      </c>
      <c r="BZ24" s="190">
        <f t="shared" si="24"/>
        <v>18</v>
      </c>
      <c r="CA24" s="190">
        <f t="shared" si="25"/>
        <v>18</v>
      </c>
      <c r="CB24" s="190">
        <f t="shared" si="26"/>
        <v>18</v>
      </c>
      <c r="CC24" s="190">
        <f t="shared" si="27"/>
        <v>18</v>
      </c>
      <c r="CD24" s="190">
        <f t="shared" si="28"/>
        <v>18</v>
      </c>
      <c r="CE24" s="190">
        <f t="shared" si="29"/>
        <v>18</v>
      </c>
      <c r="CF24" s="190">
        <f t="shared" si="30"/>
        <v>18</v>
      </c>
      <c r="CG24" s="190">
        <f t="shared" si="31"/>
        <v>18</v>
      </c>
      <c r="CH24" s="264"/>
      <c r="CI24" s="264">
        <f t="shared" si="1"/>
        <v>207</v>
      </c>
      <c r="CJ24" s="264">
        <f t="shared" si="2"/>
        <v>216</v>
      </c>
      <c r="CK24" s="264">
        <f t="shared" si="3"/>
        <v>217</v>
      </c>
      <c r="CL24" s="264">
        <f t="shared" si="4"/>
        <v>216</v>
      </c>
      <c r="CM24" s="264">
        <f t="shared" si="5"/>
        <v>216</v>
      </c>
      <c r="CN24" s="264">
        <f t="shared" si="6"/>
        <v>216</v>
      </c>
      <c r="CP24" s="574">
        <f>SUMIF('Master '!D:D,D24,'Master '!AB:AB)</f>
        <v>216</v>
      </c>
      <c r="CQ24" s="574">
        <f>SUMIF('Master '!D:D,D24,'Master '!AC:AC)</f>
        <v>216</v>
      </c>
      <c r="CR24" s="264">
        <f t="shared" si="7"/>
        <v>0</v>
      </c>
      <c r="CS24" s="264">
        <f t="shared" si="7"/>
        <v>0</v>
      </c>
    </row>
    <row r="25" spans="1:97" s="261" customFormat="1">
      <c r="A25" s="55" t="s">
        <v>15</v>
      </c>
      <c r="B25" s="55" t="s">
        <v>994</v>
      </c>
      <c r="C25" s="55" t="s">
        <v>1245</v>
      </c>
      <c r="D25" s="55" t="s">
        <v>52</v>
      </c>
      <c r="E25" s="55" t="str">
        <f>VLOOKUP(D25,'Input 14_Ref Table'!C:D,2,FALSE)</f>
        <v>GCNGV</v>
      </c>
      <c r="F25" s="172" t="s">
        <v>1286</v>
      </c>
      <c r="G25" s="55" t="str">
        <f>VLOOKUP(D25,'Input 14_Ref Table'!C:I,7,FALSE)</f>
        <v>FPU - FPU-NGVS</v>
      </c>
      <c r="H25" s="55" t="str">
        <f>VLOOKUP(D25,'Input 14_Ref Table'!C:K,8,FALSE)</f>
        <v>Base Period</v>
      </c>
      <c r="I25" s="55"/>
      <c r="J25" s="261" t="str">
        <f>INDEX('Master '!$AD$2:AD$65,MATCH(D25,'Master '!$D$2:$D$65,0))</f>
        <v>Base Period</v>
      </c>
      <c r="K25" s="567">
        <f>INDEX('Master '!$N$2:N$65,MATCH(D25,'Master '!$D$2:$D$65,0))</f>
        <v>0</v>
      </c>
      <c r="L25" s="290">
        <f>INDEX('Master '!$S$2:S$65,MATCH(D25,'Master '!$D$2:$D$65,0))</f>
        <v>0</v>
      </c>
      <c r="M25" s="1">
        <f>INDEX('Master '!$W$2:W$65,MATCH(D25,'Master '!$D$2:$D$65,0))</f>
        <v>0</v>
      </c>
      <c r="N25" s="55">
        <f>SUMIF('Input 16_2018CUST-YTD'!$S:$S,$G25,'Input 16_2018CUST-YTD'!C:C)</f>
        <v>0</v>
      </c>
      <c r="O25" s="55">
        <f>SUMIF('Input 16_2018CUST-YTD'!$S:$S,$G25,'Input 16_2018CUST-YTD'!D:D)</f>
        <v>0</v>
      </c>
      <c r="P25" s="55">
        <f>SUMIF('Input 16_2018CUST-YTD'!$S:$S,$G25,'Input 16_2018CUST-YTD'!E:E)</f>
        <v>0</v>
      </c>
      <c r="Q25" s="55">
        <f>SUMIF('Input 16_2018CUST-YTD'!$S:$S,$G25,'Input 16_2018CUST-YTD'!F:F)</f>
        <v>0</v>
      </c>
      <c r="R25" s="55">
        <f>SUMIF('Input 16_2018CUST-YTD'!$S:$S,$G25,'Input 16_2018CUST-YTD'!G:G)</f>
        <v>0</v>
      </c>
      <c r="S25" s="55">
        <f>SUMIF('Input 16_2018CUST-YTD'!$S:$S,$G25,'Input 16_2018CUST-YTD'!H:H)</f>
        <v>0</v>
      </c>
      <c r="T25" s="55">
        <f>SUMIF('Input 16_2018CUST-YTD'!$S:$S,$G25,'Input 16_2018CUST-YTD'!I:I)</f>
        <v>0</v>
      </c>
      <c r="U25" s="55">
        <f>SUMIF('Input 16_2018CUST-YTD'!$S:$S,$G25,'Input 16_2018CUST-YTD'!J:J)</f>
        <v>0</v>
      </c>
      <c r="V25" s="55">
        <f>SUMIF('Input 16_2018CUST-YTD'!$S:$S,$G25,'Input 16_2018CUST-YTD'!K:K)</f>
        <v>0</v>
      </c>
      <c r="W25" s="55">
        <f>SUMIF('Input 16_2018CUST-YTD'!$S:$S,$G25,'Input 16_2018CUST-YTD'!L:L)</f>
        <v>0</v>
      </c>
      <c r="X25" s="55">
        <f>SUMIF('Input 16_2018CUST-YTD'!$S:$S,$G25,'Input 16_2018CUST-YTD'!M:M)</f>
        <v>0</v>
      </c>
      <c r="Y25" s="55">
        <f>SUMIF('Input 16_2018CUST-YTD'!$S:$S,$G25,'Input 16_2018CUST-YTD'!N:N)</f>
        <v>0</v>
      </c>
      <c r="Z25" s="1">
        <f>SUMIF('Input 3_2019CUST-YTD'!$S:$S,$G25,'Input 3_2019CUST-YTD'!C:C)</f>
        <v>0</v>
      </c>
      <c r="AA25" s="1">
        <f>SUMIF('Input 3_2019CUST-YTD'!$S:$S,$G25,'Input 3_2019CUST-YTD'!D:D)</f>
        <v>0</v>
      </c>
      <c r="AB25" s="1">
        <f>SUMIF('Input 3_2019CUST-YTD'!$S:$S,$G25,'Input 3_2019CUST-YTD'!E:E)</f>
        <v>0</v>
      </c>
      <c r="AC25" s="1">
        <f>SUMIF('Input 3_2019CUST-YTD'!$S:$S,$G25,'Input 3_2019CUST-YTD'!F:F)</f>
        <v>0</v>
      </c>
      <c r="AD25" s="1">
        <f>SUMIF('Input 3_2019CUST-YTD'!$S:$S,$G25,'Input 3_2019CUST-YTD'!G:G)</f>
        <v>0</v>
      </c>
      <c r="AE25" s="1">
        <f>SUMIF('Input 3_2019CUST-YTD'!$S:$S,$G25,'Input 3_2019CUST-YTD'!H:H)</f>
        <v>0</v>
      </c>
      <c r="AF25" s="1">
        <f>SUMIF('Input 3_2019CUST-YTD'!$S:$S,$G25,'Input 3_2019CUST-YTD'!I:I)</f>
        <v>0</v>
      </c>
      <c r="AG25" s="1">
        <f>SUMIF('Input 3_2019CUST-YTD'!$S:$S,$G25,'Input 3_2019CUST-YTD'!J:J)</f>
        <v>0</v>
      </c>
      <c r="AH25" s="1">
        <f>SUMIF('Input 3_2019CUST-YTD'!$S:$S,$G25,'Input 3_2019CUST-YTD'!K:K)</f>
        <v>0</v>
      </c>
      <c r="AI25" s="1">
        <f>SUMIF('Input 3_2019CUST-YTD'!$S:$S,$G25,'Input 3_2019CUST-YTD'!L:L)</f>
        <v>0</v>
      </c>
      <c r="AJ25" s="1">
        <f>SUMIF('Input 3_2019CUST-YTD'!$S:$S,$G25,'Input 3_2019CUST-YTD'!M:M)</f>
        <v>0</v>
      </c>
      <c r="AK25" s="1">
        <f>SUMIF('Input 3_2019CUST-YTD'!$S:$S,$G25,'Input 3_2019CUST-YTD'!N:N)</f>
        <v>0</v>
      </c>
      <c r="AL25" s="1">
        <f>SUMIF('Input 4_2020CUST-YTD'!$S:$S,$G25,'Input 4_2020CUST-YTD'!C:C)</f>
        <v>0</v>
      </c>
      <c r="AM25" s="1">
        <f>SUMIF('Input 4_2020CUST-YTD'!$S:$S,$G25,'Input 4_2020CUST-YTD'!D:D)</f>
        <v>0</v>
      </c>
      <c r="AN25" s="1">
        <f>SUMIF('Input 4_2020CUST-YTD'!$S:$S,$G25,'Input 4_2020CUST-YTD'!E:E)</f>
        <v>0</v>
      </c>
      <c r="AO25" s="1">
        <f>SUMIF('Input 4_2020CUST-YTD'!$S:$S,$G25,'Input 4_2020CUST-YTD'!F:F)</f>
        <v>0</v>
      </c>
      <c r="AP25" s="1">
        <f>SUMIF('Input 4_2020CUST-YTD'!$S:$S,$G25,'Input 4_2020CUST-YTD'!G:G)</f>
        <v>0</v>
      </c>
      <c r="AQ25" s="1">
        <f>SUMIF('Input 4_2020CUST-YTD'!$S:$S,$G25,'Input 4_2020CUST-YTD'!H:H)</f>
        <v>0</v>
      </c>
      <c r="AR25" s="1">
        <f>SUMIF('Input 4_2020CUST-YTD'!$S:$S,$G25,'Input 4_2020CUST-YTD'!I:I)</f>
        <v>0</v>
      </c>
      <c r="AS25" s="1">
        <f>SUMIF('Input 4_2020CUST-YTD'!$S:$S,$G25,'Input 4_2020CUST-YTD'!J:J)</f>
        <v>0</v>
      </c>
      <c r="AT25" s="1">
        <f>SUMIF('Input 4_2020CUST-YTD'!$S:$S,$G25,'Input 4_2020CUST-YTD'!K:K)</f>
        <v>0</v>
      </c>
      <c r="AU25" s="1">
        <f>SUMIF('Input 4_2020CUST-YTD'!$S:$S,$G25,'Input 4_2020CUST-YTD'!L:L)</f>
        <v>0</v>
      </c>
      <c r="AV25" s="1">
        <f>SUMIF('Input 4_2020CUST-YTD'!$S:$S,$G25,'Input 4_2020CUST-YTD'!M:M)</f>
        <v>0</v>
      </c>
      <c r="AW25" s="1">
        <f>SUMIF('Input 4_2020CUST-YTD'!$S:$S,$G25,'Input 4_2020CUST-YTD'!N:N)</f>
        <v>0</v>
      </c>
      <c r="AX25" s="1">
        <f>SUMIF('Input 5_2021CUST-YTD'!$S:$S,$G25,'Input 5_2021CUST-YTD'!C:C)</f>
        <v>0</v>
      </c>
      <c r="AY25" s="1">
        <f>SUMIF('Input 5_2021CUST-YTD'!$S:$S,$G25,'Input 5_2021CUST-YTD'!D:D)</f>
        <v>0</v>
      </c>
      <c r="AZ25" s="1">
        <f>SUMIF('Input 5_2021CUST-YTD'!$S:$S,$G25,'Input 5_2021CUST-YTD'!E:E)</f>
        <v>0</v>
      </c>
      <c r="BA25" s="1">
        <f>SUMIF('Input 5_2021CUST-YTD'!$S:$S,$G25,'Input 5_2021CUST-YTD'!F:F)</f>
        <v>0</v>
      </c>
      <c r="BB25" s="1">
        <f>SUMIF('Input 5_2021CUST-YTD'!$S:$S,$G25,'Input 5_2021CUST-YTD'!G:G)</f>
        <v>0</v>
      </c>
      <c r="BC25" s="1">
        <f>SUMIF('Input 5_2021CUST-YTD'!$S:$S,$G25,'Input 5_2021CUST-YTD'!H:H)</f>
        <v>0</v>
      </c>
      <c r="BD25" s="1">
        <f>SUMIF('Input 5_2021CUST-YTD'!$S:$S,$G25,'Input 5_2021CUST-YTD'!I:I)</f>
        <v>0</v>
      </c>
      <c r="BE25" s="1">
        <f>SUMIF('Input 5_2021CUST-YTD'!$S:$S,$G25,'Input 5_2021CUST-YTD'!J:J)</f>
        <v>0</v>
      </c>
      <c r="BF25" s="1">
        <f>SUMIF('Input 5_2021CUST-YTD'!$S:$S,$G25,'Input 5_2021CUST-YTD'!K:K)</f>
        <v>0</v>
      </c>
      <c r="BG25" s="1">
        <f>SUMIF('Input 5_2021CUST-YTD'!$S:$S,$G25,'Input 5_2021CUST-YTD'!L:L)</f>
        <v>0</v>
      </c>
      <c r="BH25" s="1">
        <f>SUMIF('Input 5_2021CUST-YTD'!$S:$S,$G25,'Input 5_2021CUST-YTD'!M:M)</f>
        <v>0</v>
      </c>
      <c r="BI25" s="1">
        <f>SUMIF('Input 5_2021CUST-YTD'!$S:$S,$G25,'Input 5_2021CUST-YTD'!N:N)</f>
        <v>0</v>
      </c>
      <c r="BJ25" s="190">
        <f t="shared" si="8"/>
        <v>0</v>
      </c>
      <c r="BK25" s="190">
        <f t="shared" si="9"/>
        <v>0</v>
      </c>
      <c r="BL25" s="190">
        <f t="shared" si="10"/>
        <v>0</v>
      </c>
      <c r="BM25" s="190">
        <f t="shared" si="11"/>
        <v>0</v>
      </c>
      <c r="BN25" s="190">
        <f t="shared" si="12"/>
        <v>0</v>
      </c>
      <c r="BO25" s="190">
        <f t="shared" si="13"/>
        <v>0</v>
      </c>
      <c r="BP25" s="190">
        <f t="shared" si="14"/>
        <v>0</v>
      </c>
      <c r="BQ25" s="190">
        <f t="shared" si="15"/>
        <v>0</v>
      </c>
      <c r="BR25" s="190">
        <f t="shared" si="16"/>
        <v>0</v>
      </c>
      <c r="BS25" s="190">
        <f t="shared" si="17"/>
        <v>0</v>
      </c>
      <c r="BT25" s="190">
        <f t="shared" si="18"/>
        <v>0</v>
      </c>
      <c r="BU25" s="190">
        <f t="shared" si="19"/>
        <v>0</v>
      </c>
      <c r="BV25" s="190">
        <f t="shared" si="20"/>
        <v>0</v>
      </c>
      <c r="BW25" s="190">
        <f t="shared" si="21"/>
        <v>0</v>
      </c>
      <c r="BX25" s="190">
        <f t="shared" si="22"/>
        <v>0</v>
      </c>
      <c r="BY25" s="190">
        <f t="shared" si="23"/>
        <v>0</v>
      </c>
      <c r="BZ25" s="190">
        <f t="shared" si="24"/>
        <v>0</v>
      </c>
      <c r="CA25" s="190">
        <f t="shared" si="25"/>
        <v>0</v>
      </c>
      <c r="CB25" s="190">
        <f t="shared" si="26"/>
        <v>0</v>
      </c>
      <c r="CC25" s="190">
        <f t="shared" si="27"/>
        <v>0</v>
      </c>
      <c r="CD25" s="190">
        <f t="shared" si="28"/>
        <v>0</v>
      </c>
      <c r="CE25" s="190">
        <f t="shared" si="29"/>
        <v>0</v>
      </c>
      <c r="CF25" s="190">
        <f t="shared" si="30"/>
        <v>0</v>
      </c>
      <c r="CG25" s="190">
        <f t="shared" si="31"/>
        <v>0</v>
      </c>
      <c r="CH25" s="264"/>
      <c r="CI25" s="264">
        <f t="shared" si="1"/>
        <v>0</v>
      </c>
      <c r="CJ25" s="264">
        <f t="shared" si="2"/>
        <v>0</v>
      </c>
      <c r="CK25" s="264">
        <f t="shared" si="3"/>
        <v>0</v>
      </c>
      <c r="CL25" s="264">
        <f t="shared" si="4"/>
        <v>0</v>
      </c>
      <c r="CM25" s="264">
        <f t="shared" si="5"/>
        <v>0</v>
      </c>
      <c r="CN25" s="264">
        <f t="shared" si="6"/>
        <v>0</v>
      </c>
      <c r="CP25" s="574">
        <f>SUMIF('Master '!D:D,D25,'Master '!AB:AB)</f>
        <v>0</v>
      </c>
      <c r="CQ25" s="574">
        <f>SUMIF('Master '!D:D,D25,'Master '!AC:AC)</f>
        <v>0</v>
      </c>
      <c r="CR25" s="264">
        <f t="shared" si="7"/>
        <v>0</v>
      </c>
      <c r="CS25" s="264">
        <f t="shared" si="7"/>
        <v>0</v>
      </c>
    </row>
    <row r="26" spans="1:97" s="261" customFormat="1">
      <c r="A26" s="55" t="s">
        <v>15</v>
      </c>
      <c r="B26" s="55" t="s">
        <v>993</v>
      </c>
      <c r="C26" s="55" t="s">
        <v>1245</v>
      </c>
      <c r="D26" s="55" t="s">
        <v>54</v>
      </c>
      <c r="E26" s="55" t="str">
        <f>VLOOKUP(D26,'Input 14_Ref Table'!C:D,2,FALSE)</f>
        <v>GTNGV</v>
      </c>
      <c r="F26" s="172" t="s">
        <v>1286</v>
      </c>
      <c r="G26" s="55" t="str">
        <f>VLOOKUP(D26,'Input 14_Ref Table'!C:I,7,FALSE)</f>
        <v>FPU - FPU- NGVTS</v>
      </c>
      <c r="H26" s="55" t="str">
        <f>VLOOKUP(D26,'Input 14_Ref Table'!C:K,8,FALSE)</f>
        <v>Base Period</v>
      </c>
      <c r="I26" s="55"/>
      <c r="J26" s="261" t="str">
        <f>INDEX('Master '!$AD$2:AD$65,MATCH(D26,'Master '!$D$2:$D$65,0))</f>
        <v>Historical Average</v>
      </c>
      <c r="K26" s="567">
        <f>INDEX('Master '!$N$2:N$65,MATCH(D26,'Master '!$D$2:$D$65,0))</f>
        <v>0</v>
      </c>
      <c r="L26" s="290">
        <f>INDEX('Master '!$S$2:S$65,MATCH(D26,'Master '!$D$2:$D$65,0))</f>
        <v>0</v>
      </c>
      <c r="M26" s="1">
        <f>INDEX('Master '!$W$2:W$65,MATCH(D26,'Master '!$D$2:$D$65,0))</f>
        <v>545656.96499999997</v>
      </c>
      <c r="N26" s="55">
        <f>SUMIF('Input 16_2018CUST-YTD'!$S:$S,$G26,'Input 16_2018CUST-YTD'!C:C)</f>
        <v>2</v>
      </c>
      <c r="O26" s="55">
        <f>SUMIF('Input 16_2018CUST-YTD'!$S:$S,$G26,'Input 16_2018CUST-YTD'!D:D)</f>
        <v>2</v>
      </c>
      <c r="P26" s="55">
        <f>SUMIF('Input 16_2018CUST-YTD'!$S:$S,$G26,'Input 16_2018CUST-YTD'!E:E)</f>
        <v>2</v>
      </c>
      <c r="Q26" s="55">
        <f>SUMIF('Input 16_2018CUST-YTD'!$S:$S,$G26,'Input 16_2018CUST-YTD'!F:F)</f>
        <v>2</v>
      </c>
      <c r="R26" s="55">
        <f>SUMIF('Input 16_2018CUST-YTD'!$S:$S,$G26,'Input 16_2018CUST-YTD'!G:G)</f>
        <v>2</v>
      </c>
      <c r="S26" s="55">
        <f>SUMIF('Input 16_2018CUST-YTD'!$S:$S,$G26,'Input 16_2018CUST-YTD'!H:H)</f>
        <v>2</v>
      </c>
      <c r="T26" s="55">
        <f>SUMIF('Input 16_2018CUST-YTD'!$S:$S,$G26,'Input 16_2018CUST-YTD'!I:I)</f>
        <v>2</v>
      </c>
      <c r="U26" s="55">
        <f>SUMIF('Input 16_2018CUST-YTD'!$S:$S,$G26,'Input 16_2018CUST-YTD'!J:J)</f>
        <v>2</v>
      </c>
      <c r="V26" s="55">
        <f>SUMIF('Input 16_2018CUST-YTD'!$S:$S,$G26,'Input 16_2018CUST-YTD'!K:K)</f>
        <v>2</v>
      </c>
      <c r="W26" s="55">
        <f>SUMIF('Input 16_2018CUST-YTD'!$S:$S,$G26,'Input 16_2018CUST-YTD'!L:L)</f>
        <v>2</v>
      </c>
      <c r="X26" s="55">
        <f>SUMIF('Input 16_2018CUST-YTD'!$S:$S,$G26,'Input 16_2018CUST-YTD'!M:M)</f>
        <v>2</v>
      </c>
      <c r="Y26" s="55">
        <f>SUMIF('Input 16_2018CUST-YTD'!$S:$S,$G26,'Input 16_2018CUST-YTD'!N:N)</f>
        <v>2</v>
      </c>
      <c r="Z26" s="1">
        <f>SUMIF('Input 3_2019CUST-YTD'!$S:$S,$G26,'Input 3_2019CUST-YTD'!C:C)</f>
        <v>2</v>
      </c>
      <c r="AA26" s="1">
        <f>SUMIF('Input 3_2019CUST-YTD'!$S:$S,$G26,'Input 3_2019CUST-YTD'!D:D)</f>
        <v>2</v>
      </c>
      <c r="AB26" s="1">
        <f>SUMIF('Input 3_2019CUST-YTD'!$S:$S,$G26,'Input 3_2019CUST-YTD'!E:E)</f>
        <v>2</v>
      </c>
      <c r="AC26" s="1">
        <f>SUMIF('Input 3_2019CUST-YTD'!$S:$S,$G26,'Input 3_2019CUST-YTD'!F:F)</f>
        <v>2</v>
      </c>
      <c r="AD26" s="1">
        <f>SUMIF('Input 3_2019CUST-YTD'!$S:$S,$G26,'Input 3_2019CUST-YTD'!G:G)</f>
        <v>2</v>
      </c>
      <c r="AE26" s="1">
        <f>SUMIF('Input 3_2019CUST-YTD'!$S:$S,$G26,'Input 3_2019CUST-YTD'!H:H)</f>
        <v>2</v>
      </c>
      <c r="AF26" s="1">
        <f>SUMIF('Input 3_2019CUST-YTD'!$S:$S,$G26,'Input 3_2019CUST-YTD'!I:I)</f>
        <v>2</v>
      </c>
      <c r="AG26" s="1">
        <f>SUMIF('Input 3_2019CUST-YTD'!$S:$S,$G26,'Input 3_2019CUST-YTD'!J:J)</f>
        <v>2</v>
      </c>
      <c r="AH26" s="1">
        <f>SUMIF('Input 3_2019CUST-YTD'!$S:$S,$G26,'Input 3_2019CUST-YTD'!K:K)</f>
        <v>2</v>
      </c>
      <c r="AI26" s="1">
        <f>SUMIF('Input 3_2019CUST-YTD'!$S:$S,$G26,'Input 3_2019CUST-YTD'!L:L)</f>
        <v>2</v>
      </c>
      <c r="AJ26" s="1">
        <f>SUMIF('Input 3_2019CUST-YTD'!$S:$S,$G26,'Input 3_2019CUST-YTD'!M:M)</f>
        <v>2</v>
      </c>
      <c r="AK26" s="1">
        <f>SUMIF('Input 3_2019CUST-YTD'!$S:$S,$G26,'Input 3_2019CUST-YTD'!N:N)</f>
        <v>2</v>
      </c>
      <c r="AL26" s="1">
        <f>SUMIF('Input 4_2020CUST-YTD'!$S:$S,$G26,'Input 4_2020CUST-YTD'!C:C)</f>
        <v>2</v>
      </c>
      <c r="AM26" s="1">
        <f>SUMIF('Input 4_2020CUST-YTD'!$S:$S,$G26,'Input 4_2020CUST-YTD'!D:D)</f>
        <v>2</v>
      </c>
      <c r="AN26" s="1">
        <f>SUMIF('Input 4_2020CUST-YTD'!$S:$S,$G26,'Input 4_2020CUST-YTD'!E:E)</f>
        <v>2</v>
      </c>
      <c r="AO26" s="1">
        <f>SUMIF('Input 4_2020CUST-YTD'!$S:$S,$G26,'Input 4_2020CUST-YTD'!F:F)</f>
        <v>2</v>
      </c>
      <c r="AP26" s="1">
        <f>SUMIF('Input 4_2020CUST-YTD'!$S:$S,$G26,'Input 4_2020CUST-YTD'!G:G)</f>
        <v>2</v>
      </c>
      <c r="AQ26" s="1">
        <f>SUMIF('Input 4_2020CUST-YTD'!$S:$S,$G26,'Input 4_2020CUST-YTD'!H:H)</f>
        <v>2</v>
      </c>
      <c r="AR26" s="1">
        <f>SUMIF('Input 4_2020CUST-YTD'!$S:$S,$G26,'Input 4_2020CUST-YTD'!I:I)</f>
        <v>2</v>
      </c>
      <c r="AS26" s="1">
        <f>SUMIF('Input 4_2020CUST-YTD'!$S:$S,$G26,'Input 4_2020CUST-YTD'!J:J)</f>
        <v>2</v>
      </c>
      <c r="AT26" s="1">
        <f>SUMIF('Input 4_2020CUST-YTD'!$S:$S,$G26,'Input 4_2020CUST-YTD'!K:K)</f>
        <v>2</v>
      </c>
      <c r="AU26" s="1">
        <f>SUMIF('Input 4_2020CUST-YTD'!$S:$S,$G26,'Input 4_2020CUST-YTD'!L:L)</f>
        <v>2</v>
      </c>
      <c r="AV26" s="1">
        <f>SUMIF('Input 4_2020CUST-YTD'!$S:$S,$G26,'Input 4_2020CUST-YTD'!M:M)</f>
        <v>2</v>
      </c>
      <c r="AW26" s="1">
        <f>SUMIF('Input 4_2020CUST-YTD'!$S:$S,$G26,'Input 4_2020CUST-YTD'!N:N)</f>
        <v>2</v>
      </c>
      <c r="AX26" s="1">
        <f>SUMIF('Input 5_2021CUST-YTD'!$S:$S,$G26,'Input 5_2021CUST-YTD'!C:C)</f>
        <v>2</v>
      </c>
      <c r="AY26" s="1">
        <f>SUMIF('Input 5_2021CUST-YTD'!$S:$S,$G26,'Input 5_2021CUST-YTD'!D:D)</f>
        <v>2</v>
      </c>
      <c r="AZ26" s="1">
        <f>SUMIF('Input 5_2021CUST-YTD'!$S:$S,$G26,'Input 5_2021CUST-YTD'!E:E)</f>
        <v>2</v>
      </c>
      <c r="BA26" s="1">
        <f>SUMIF('Input 5_2021CUST-YTD'!$S:$S,$G26,'Input 5_2021CUST-YTD'!F:F)</f>
        <v>2</v>
      </c>
      <c r="BB26" s="1">
        <f>SUMIF('Input 5_2021CUST-YTD'!$S:$S,$G26,'Input 5_2021CUST-YTD'!G:G)</f>
        <v>2</v>
      </c>
      <c r="BC26" s="1">
        <f>SUMIF('Input 5_2021CUST-YTD'!$S:$S,$G26,'Input 5_2021CUST-YTD'!H:H)</f>
        <v>2</v>
      </c>
      <c r="BD26" s="1">
        <f>SUMIF('Input 5_2021CUST-YTD'!$S:$S,$G26,'Input 5_2021CUST-YTD'!I:I)</f>
        <v>2</v>
      </c>
      <c r="BE26" s="1">
        <f>SUMIF('Input 5_2021CUST-YTD'!$S:$S,$G26,'Input 5_2021CUST-YTD'!J:J)</f>
        <v>2</v>
      </c>
      <c r="BF26" s="1">
        <f>SUMIF('Input 5_2021CUST-YTD'!$S:$S,$G26,'Input 5_2021CUST-YTD'!K:K)</f>
        <v>2</v>
      </c>
      <c r="BG26" s="1">
        <f>SUMIF('Input 5_2021CUST-YTD'!$S:$S,$G26,'Input 5_2021CUST-YTD'!L:L)</f>
        <v>2</v>
      </c>
      <c r="BH26" s="1">
        <f>SUMIF('Input 5_2021CUST-YTD'!$S:$S,$G26,'Input 5_2021CUST-YTD'!M:M)</f>
        <v>2</v>
      </c>
      <c r="BI26" s="1">
        <f>SUMIF('Input 5_2021CUST-YTD'!$S:$S,$G26,'Input 5_2021CUST-YTD'!N:N)</f>
        <v>2</v>
      </c>
      <c r="BJ26" s="190">
        <f t="shared" si="8"/>
        <v>2</v>
      </c>
      <c r="BK26" s="190">
        <f t="shared" si="9"/>
        <v>2</v>
      </c>
      <c r="BL26" s="190">
        <f t="shared" si="10"/>
        <v>2</v>
      </c>
      <c r="BM26" s="190">
        <f t="shared" si="11"/>
        <v>2</v>
      </c>
      <c r="BN26" s="190">
        <f t="shared" si="12"/>
        <v>2</v>
      </c>
      <c r="BO26" s="190">
        <f t="shared" si="13"/>
        <v>2</v>
      </c>
      <c r="BP26" s="190">
        <f t="shared" si="14"/>
        <v>2</v>
      </c>
      <c r="BQ26" s="190">
        <f t="shared" si="15"/>
        <v>2</v>
      </c>
      <c r="BR26" s="190">
        <f t="shared" si="16"/>
        <v>2</v>
      </c>
      <c r="BS26" s="190">
        <f t="shared" si="17"/>
        <v>2</v>
      </c>
      <c r="BT26" s="190">
        <f t="shared" si="18"/>
        <v>2</v>
      </c>
      <c r="BU26" s="190">
        <f t="shared" si="19"/>
        <v>2</v>
      </c>
      <c r="BV26" s="190">
        <f t="shared" si="20"/>
        <v>2</v>
      </c>
      <c r="BW26" s="190">
        <f t="shared" si="21"/>
        <v>2</v>
      </c>
      <c r="BX26" s="190">
        <f t="shared" si="22"/>
        <v>2</v>
      </c>
      <c r="BY26" s="190">
        <f t="shared" si="23"/>
        <v>2</v>
      </c>
      <c r="BZ26" s="190">
        <f t="shared" si="24"/>
        <v>2</v>
      </c>
      <c r="CA26" s="190">
        <f t="shared" si="25"/>
        <v>2</v>
      </c>
      <c r="CB26" s="190">
        <f t="shared" si="26"/>
        <v>2</v>
      </c>
      <c r="CC26" s="190">
        <f t="shared" si="27"/>
        <v>2</v>
      </c>
      <c r="CD26" s="190">
        <f t="shared" si="28"/>
        <v>2</v>
      </c>
      <c r="CE26" s="190">
        <f t="shared" si="29"/>
        <v>2</v>
      </c>
      <c r="CF26" s="190">
        <f t="shared" si="30"/>
        <v>2</v>
      </c>
      <c r="CG26" s="190">
        <f t="shared" si="31"/>
        <v>2</v>
      </c>
      <c r="CH26" s="264"/>
      <c r="CI26" s="264">
        <f t="shared" si="1"/>
        <v>24</v>
      </c>
      <c r="CJ26" s="264">
        <f t="shared" si="2"/>
        <v>24</v>
      </c>
      <c r="CK26" s="264">
        <f t="shared" si="3"/>
        <v>24</v>
      </c>
      <c r="CL26" s="264">
        <f t="shared" si="4"/>
        <v>24</v>
      </c>
      <c r="CM26" s="264">
        <f t="shared" si="5"/>
        <v>24</v>
      </c>
      <c r="CN26" s="264">
        <f t="shared" si="6"/>
        <v>24</v>
      </c>
      <c r="CP26" s="574">
        <f>SUMIF('Master '!D:D,D26,'Master '!AB:AB)</f>
        <v>24</v>
      </c>
      <c r="CQ26" s="574">
        <f>SUMIF('Master '!D:D,D26,'Master '!AC:AC)</f>
        <v>24</v>
      </c>
      <c r="CR26" s="264">
        <f t="shared" si="7"/>
        <v>0</v>
      </c>
      <c r="CS26" s="264">
        <f t="shared" si="7"/>
        <v>0</v>
      </c>
    </row>
    <row r="27" spans="1:97" s="261" customFormat="1">
      <c r="A27" s="55" t="s">
        <v>15</v>
      </c>
      <c r="B27" s="55" t="s">
        <v>994</v>
      </c>
      <c r="C27" s="55" t="s">
        <v>1245</v>
      </c>
      <c r="D27" s="55" t="s">
        <v>56</v>
      </c>
      <c r="E27" s="55" t="str">
        <f>VLOOKUP(D27,'Input 14_Ref Table'!C:D,2,FALSE)</f>
        <v>LITEG</v>
      </c>
      <c r="F27" s="172" t="s">
        <v>1286</v>
      </c>
      <c r="G27" s="55" t="str">
        <f>VLOOKUP(D27,'Input 14_Ref Table'!C:I,7,FALSE)</f>
        <v>FPU - FPU - GLS</v>
      </c>
      <c r="H27" s="55" t="str">
        <f>VLOOKUP(D27,'Input 14_Ref Table'!C:K,8,FALSE)</f>
        <v>Base Period</v>
      </c>
      <c r="I27" s="55"/>
      <c r="J27" s="261" t="str">
        <f>INDEX('Master '!$AD$2:AD$65,MATCH(D27,'Master '!$D$2:$D$65,0))</f>
        <v>Base Period</v>
      </c>
      <c r="K27" s="567">
        <f>INDEX('Master '!$N$2:N$65,MATCH(D27,'Master '!$D$2:$D$65,0))</f>
        <v>0</v>
      </c>
      <c r="L27" s="290">
        <f>INDEX('Master '!$S$2:S$65,MATCH(D27,'Master '!$D$2:$D$65,0))</f>
        <v>0</v>
      </c>
      <c r="M27" s="1">
        <f>INDEX('Master '!$W$2:W$65,MATCH(D27,'Master '!$D$2:$D$65,0))</f>
        <v>3458.5886705202315</v>
      </c>
      <c r="N27" s="55">
        <f>SUMIF('Input 16_2018CUST-YTD'!$S:$S,$G27,'Input 16_2018CUST-YTD'!C:C)</f>
        <v>53</v>
      </c>
      <c r="O27" s="55">
        <f>SUMIF('Input 16_2018CUST-YTD'!$S:$S,$G27,'Input 16_2018CUST-YTD'!D:D)</f>
        <v>51</v>
      </c>
      <c r="P27" s="55">
        <f>SUMIF('Input 16_2018CUST-YTD'!$S:$S,$G27,'Input 16_2018CUST-YTD'!E:E)</f>
        <v>51</v>
      </c>
      <c r="Q27" s="55">
        <f>SUMIF('Input 16_2018CUST-YTD'!$S:$S,$G27,'Input 16_2018CUST-YTD'!F:F)</f>
        <v>52</v>
      </c>
      <c r="R27" s="55">
        <f>SUMIF('Input 16_2018CUST-YTD'!$S:$S,$G27,'Input 16_2018CUST-YTD'!G:G)</f>
        <v>50</v>
      </c>
      <c r="S27" s="55">
        <f>SUMIF('Input 16_2018CUST-YTD'!$S:$S,$G27,'Input 16_2018CUST-YTD'!H:H)</f>
        <v>50</v>
      </c>
      <c r="T27" s="55">
        <f>SUMIF('Input 16_2018CUST-YTD'!$S:$S,$G27,'Input 16_2018CUST-YTD'!I:I)</f>
        <v>50</v>
      </c>
      <c r="U27" s="55">
        <f>SUMIF('Input 16_2018CUST-YTD'!$S:$S,$G27,'Input 16_2018CUST-YTD'!J:J)</f>
        <v>50</v>
      </c>
      <c r="V27" s="55">
        <f>SUMIF('Input 16_2018CUST-YTD'!$S:$S,$G27,'Input 16_2018CUST-YTD'!K:K)</f>
        <v>49</v>
      </c>
      <c r="W27" s="55">
        <f>SUMIF('Input 16_2018CUST-YTD'!$S:$S,$G27,'Input 16_2018CUST-YTD'!L:L)</f>
        <v>48</v>
      </c>
      <c r="X27" s="55">
        <f>SUMIF('Input 16_2018CUST-YTD'!$S:$S,$G27,'Input 16_2018CUST-YTD'!M:M)</f>
        <v>44</v>
      </c>
      <c r="Y27" s="55">
        <f>SUMIF('Input 16_2018CUST-YTD'!$S:$S,$G27,'Input 16_2018CUST-YTD'!N:N)</f>
        <v>40</v>
      </c>
      <c r="Z27" s="1">
        <f>SUMIF('Input 3_2019CUST-YTD'!$S:$S,$G27,'Input 3_2019CUST-YTD'!C:C)</f>
        <v>40</v>
      </c>
      <c r="AA27" s="1">
        <f>SUMIF('Input 3_2019CUST-YTD'!$S:$S,$G27,'Input 3_2019CUST-YTD'!D:D)</f>
        <v>40</v>
      </c>
      <c r="AB27" s="1">
        <f>SUMIF('Input 3_2019CUST-YTD'!$S:$S,$G27,'Input 3_2019CUST-YTD'!E:E)</f>
        <v>40</v>
      </c>
      <c r="AC27" s="1">
        <f>SUMIF('Input 3_2019CUST-YTD'!$S:$S,$G27,'Input 3_2019CUST-YTD'!F:F)</f>
        <v>42</v>
      </c>
      <c r="AD27" s="1">
        <f>SUMIF('Input 3_2019CUST-YTD'!$S:$S,$G27,'Input 3_2019CUST-YTD'!G:G)</f>
        <v>36</v>
      </c>
      <c r="AE27" s="1">
        <f>SUMIF('Input 3_2019CUST-YTD'!$S:$S,$G27,'Input 3_2019CUST-YTD'!H:H)</f>
        <v>36</v>
      </c>
      <c r="AF27" s="1">
        <f>SUMIF('Input 3_2019CUST-YTD'!$S:$S,$G27,'Input 3_2019CUST-YTD'!I:I)</f>
        <v>35</v>
      </c>
      <c r="AG27" s="1">
        <f>SUMIF('Input 3_2019CUST-YTD'!$S:$S,$G27,'Input 3_2019CUST-YTD'!J:J)</f>
        <v>36</v>
      </c>
      <c r="AH27" s="1">
        <f>SUMIF('Input 3_2019CUST-YTD'!$S:$S,$G27,'Input 3_2019CUST-YTD'!K:K)</f>
        <v>32</v>
      </c>
      <c r="AI27" s="1">
        <f>SUMIF('Input 3_2019CUST-YTD'!$S:$S,$G27,'Input 3_2019CUST-YTD'!L:L)</f>
        <v>32</v>
      </c>
      <c r="AJ27" s="1">
        <f>SUMIF('Input 3_2019CUST-YTD'!$S:$S,$G27,'Input 3_2019CUST-YTD'!M:M)</f>
        <v>32</v>
      </c>
      <c r="AK27" s="1">
        <f>SUMIF('Input 3_2019CUST-YTD'!$S:$S,$G27,'Input 3_2019CUST-YTD'!N:N)</f>
        <v>32</v>
      </c>
      <c r="AL27" s="1">
        <f>SUMIF('Input 4_2020CUST-YTD'!$S:$S,$G27,'Input 4_2020CUST-YTD'!C:C)</f>
        <v>34</v>
      </c>
      <c r="AM27" s="1">
        <f>SUMIF('Input 4_2020CUST-YTD'!$S:$S,$G27,'Input 4_2020CUST-YTD'!D:D)</f>
        <v>34</v>
      </c>
      <c r="AN27" s="1">
        <f>SUMIF('Input 4_2020CUST-YTD'!$S:$S,$G27,'Input 4_2020CUST-YTD'!E:E)</f>
        <v>32</v>
      </c>
      <c r="AO27" s="1">
        <f>SUMIF('Input 4_2020CUST-YTD'!$S:$S,$G27,'Input 4_2020CUST-YTD'!F:F)</f>
        <v>32</v>
      </c>
      <c r="AP27" s="1">
        <f>SUMIF('Input 4_2020CUST-YTD'!$S:$S,$G27,'Input 4_2020CUST-YTD'!G:G)</f>
        <v>32</v>
      </c>
      <c r="AQ27" s="1">
        <f>SUMIF('Input 4_2020CUST-YTD'!$S:$S,$G27,'Input 4_2020CUST-YTD'!H:H)</f>
        <v>32</v>
      </c>
      <c r="AR27" s="1">
        <f>SUMIF('Input 4_2020CUST-YTD'!$S:$S,$G27,'Input 4_2020CUST-YTD'!I:I)</f>
        <v>32</v>
      </c>
      <c r="AS27" s="1">
        <f>SUMIF('Input 4_2020CUST-YTD'!$S:$S,$G27,'Input 4_2020CUST-YTD'!J:J)</f>
        <v>32</v>
      </c>
      <c r="AT27" s="1">
        <f>SUMIF('Input 4_2020CUST-YTD'!$S:$S,$G27,'Input 4_2020CUST-YTD'!K:K)</f>
        <v>32</v>
      </c>
      <c r="AU27" s="1">
        <f>SUMIF('Input 4_2020CUST-YTD'!$S:$S,$G27,'Input 4_2020CUST-YTD'!L:L)</f>
        <v>33</v>
      </c>
      <c r="AV27" s="1">
        <f>SUMIF('Input 4_2020CUST-YTD'!$S:$S,$G27,'Input 4_2020CUST-YTD'!M:M)</f>
        <v>33</v>
      </c>
      <c r="AW27" s="1">
        <f>SUMIF('Input 4_2020CUST-YTD'!$S:$S,$G27,'Input 4_2020CUST-YTD'!N:N)</f>
        <v>31</v>
      </c>
      <c r="AX27" s="1">
        <f>SUMIF('Input 5_2021CUST-YTD'!$S:$S,$G27,'Input 5_2021CUST-YTD'!C:C)</f>
        <v>31</v>
      </c>
      <c r="AY27" s="1">
        <f>SUMIF('Input 5_2021CUST-YTD'!$S:$S,$G27,'Input 5_2021CUST-YTD'!D:D)</f>
        <v>31</v>
      </c>
      <c r="AZ27" s="1">
        <f>SUMIF('Input 5_2021CUST-YTD'!$S:$S,$G27,'Input 5_2021CUST-YTD'!E:E)</f>
        <v>31</v>
      </c>
      <c r="BA27" s="1">
        <f>SUMIF('Input 5_2021CUST-YTD'!$S:$S,$G27,'Input 5_2021CUST-YTD'!F:F)</f>
        <v>31</v>
      </c>
      <c r="BB27" s="1">
        <f>SUMIF('Input 5_2021CUST-YTD'!$S:$S,$G27,'Input 5_2021CUST-YTD'!G:G)</f>
        <v>29</v>
      </c>
      <c r="BC27" s="1">
        <f>SUMIF('Input 5_2021CUST-YTD'!$S:$S,$G27,'Input 5_2021CUST-YTD'!H:H)</f>
        <v>29</v>
      </c>
      <c r="BD27" s="1">
        <f>SUMIF('Input 5_2021CUST-YTD'!$S:$S,$G27,'Input 5_2021CUST-YTD'!I:I)</f>
        <v>29</v>
      </c>
      <c r="BE27" s="1">
        <f>SUMIF('Input 5_2021CUST-YTD'!$S:$S,$G27,'Input 5_2021CUST-YTD'!J:J)</f>
        <v>27</v>
      </c>
      <c r="BF27" s="1">
        <f>SUMIF('Input 5_2021CUST-YTD'!$S:$S,$G27,'Input 5_2021CUST-YTD'!K:K)</f>
        <v>27</v>
      </c>
      <c r="BG27" s="1">
        <f>SUMIF('Input 5_2021CUST-YTD'!$S:$S,$G27,'Input 5_2021CUST-YTD'!L:L)</f>
        <v>27</v>
      </c>
      <c r="BH27" s="1">
        <f>SUMIF('Input 5_2021CUST-YTD'!$S:$S,$G27,'Input 5_2021CUST-YTD'!M:M)</f>
        <v>29</v>
      </c>
      <c r="BI27" s="1">
        <f>SUMIF('Input 5_2021CUST-YTD'!$S:$S,$G27,'Input 5_2021CUST-YTD'!N:N)</f>
        <v>25</v>
      </c>
      <c r="BJ27" s="190">
        <f t="shared" si="8"/>
        <v>31</v>
      </c>
      <c r="BK27" s="190">
        <f t="shared" si="9"/>
        <v>31</v>
      </c>
      <c r="BL27" s="190">
        <f t="shared" si="10"/>
        <v>31</v>
      </c>
      <c r="BM27" s="190">
        <f t="shared" si="11"/>
        <v>31</v>
      </c>
      <c r="BN27" s="190">
        <f t="shared" si="12"/>
        <v>29</v>
      </c>
      <c r="BO27" s="190">
        <f t="shared" si="13"/>
        <v>29</v>
      </c>
      <c r="BP27" s="190">
        <f t="shared" si="14"/>
        <v>29</v>
      </c>
      <c r="BQ27" s="190">
        <f t="shared" si="15"/>
        <v>27</v>
      </c>
      <c r="BR27" s="190">
        <f t="shared" si="16"/>
        <v>27</v>
      </c>
      <c r="BS27" s="190">
        <f t="shared" si="17"/>
        <v>27</v>
      </c>
      <c r="BT27" s="190">
        <f t="shared" si="18"/>
        <v>29</v>
      </c>
      <c r="BU27" s="190">
        <f t="shared" si="19"/>
        <v>25</v>
      </c>
      <c r="BV27" s="190">
        <f t="shared" si="20"/>
        <v>31</v>
      </c>
      <c r="BW27" s="190">
        <f t="shared" si="21"/>
        <v>31</v>
      </c>
      <c r="BX27" s="190">
        <f t="shared" si="22"/>
        <v>31</v>
      </c>
      <c r="BY27" s="190">
        <f t="shared" si="23"/>
        <v>31</v>
      </c>
      <c r="BZ27" s="190">
        <f t="shared" si="24"/>
        <v>29</v>
      </c>
      <c r="CA27" s="190">
        <f t="shared" si="25"/>
        <v>29</v>
      </c>
      <c r="CB27" s="190">
        <f t="shared" si="26"/>
        <v>29</v>
      </c>
      <c r="CC27" s="190">
        <f t="shared" si="27"/>
        <v>27</v>
      </c>
      <c r="CD27" s="190">
        <f t="shared" si="28"/>
        <v>27</v>
      </c>
      <c r="CE27" s="190">
        <f t="shared" si="29"/>
        <v>27</v>
      </c>
      <c r="CF27" s="190">
        <f t="shared" si="30"/>
        <v>29</v>
      </c>
      <c r="CG27" s="190">
        <f t="shared" si="31"/>
        <v>25</v>
      </c>
      <c r="CH27" s="264"/>
      <c r="CI27" s="264">
        <f t="shared" si="1"/>
        <v>588</v>
      </c>
      <c r="CJ27" s="264">
        <f t="shared" si="2"/>
        <v>433</v>
      </c>
      <c r="CK27" s="264">
        <f t="shared" si="3"/>
        <v>389</v>
      </c>
      <c r="CL27" s="264">
        <f t="shared" si="4"/>
        <v>346</v>
      </c>
      <c r="CM27" s="264">
        <f t="shared" si="5"/>
        <v>346</v>
      </c>
      <c r="CN27" s="264">
        <f t="shared" si="6"/>
        <v>346</v>
      </c>
      <c r="CP27" s="574">
        <f>SUMIF('Master '!D:D,D27,'Master '!AB:AB)</f>
        <v>346</v>
      </c>
      <c r="CQ27" s="574">
        <f>SUMIF('Master '!D:D,D27,'Master '!AC:AC)</f>
        <v>346</v>
      </c>
      <c r="CR27" s="264">
        <f t="shared" si="7"/>
        <v>0</v>
      </c>
      <c r="CS27" s="264">
        <f t="shared" si="7"/>
        <v>0</v>
      </c>
    </row>
    <row r="28" spans="1:97" s="261" customFormat="1">
      <c r="A28" s="55" t="s">
        <v>15</v>
      </c>
      <c r="B28" s="55" t="s">
        <v>993</v>
      </c>
      <c r="C28" s="55" t="s">
        <v>1245</v>
      </c>
      <c r="D28" s="55" t="s">
        <v>58</v>
      </c>
      <c r="E28" s="55" t="str">
        <f>VLOOKUP(D28,'Input 14_Ref Table'!C:D,2,FALSE)</f>
        <v>LA3MX</v>
      </c>
      <c r="F28" s="172" t="s">
        <v>1286</v>
      </c>
      <c r="G28" s="55" t="str">
        <f>VLOOKUP(D28,'Input 14_Ref Table'!C:I,7,FALSE)</f>
        <v>LA3MX</v>
      </c>
      <c r="H28" s="55" t="str">
        <f>VLOOKUP(D28,'Input 14_Ref Table'!C:K,8,FALSE)</f>
        <v>Base Period</v>
      </c>
      <c r="I28" s="55"/>
      <c r="J28" s="261" t="str">
        <f>INDEX('Master '!$AD$2:AD$65,MATCH(D28,'Master '!$D$2:$D$65,0))</f>
        <v>Base Period</v>
      </c>
      <c r="K28" s="567">
        <f>INDEX('Master '!$N$2:N$65,MATCH(D28,'Master '!$D$2:$D$65,0))</f>
        <v>0</v>
      </c>
      <c r="L28" s="290">
        <f>INDEX('Master '!$S$2:S$65,MATCH(D28,'Master '!$D$2:$D$65,0))</f>
        <v>0</v>
      </c>
      <c r="M28" s="1">
        <f>INDEX('Master '!$W$2:W$65,MATCH(D28,'Master '!$D$2:$D$65,0))</f>
        <v>0</v>
      </c>
      <c r="N28" s="55">
        <f>SUMIF('Input 16_2018CUST-YTD'!$S:$S,$G28,'Input 16_2018CUST-YTD'!C:C)</f>
        <v>0</v>
      </c>
      <c r="O28" s="55">
        <f>SUMIF('Input 16_2018CUST-YTD'!$S:$S,$G28,'Input 16_2018CUST-YTD'!D:D)</f>
        <v>0</v>
      </c>
      <c r="P28" s="55">
        <f>SUMIF('Input 16_2018CUST-YTD'!$S:$S,$G28,'Input 16_2018CUST-YTD'!E:E)</f>
        <v>0</v>
      </c>
      <c r="Q28" s="55">
        <f>SUMIF('Input 16_2018CUST-YTD'!$S:$S,$G28,'Input 16_2018CUST-YTD'!F:F)</f>
        <v>0</v>
      </c>
      <c r="R28" s="55">
        <f>SUMIF('Input 16_2018CUST-YTD'!$S:$S,$G28,'Input 16_2018CUST-YTD'!G:G)</f>
        <v>0</v>
      </c>
      <c r="S28" s="55">
        <f>SUMIF('Input 16_2018CUST-YTD'!$S:$S,$G28,'Input 16_2018CUST-YTD'!H:H)</f>
        <v>0</v>
      </c>
      <c r="T28" s="55">
        <f>SUMIF('Input 16_2018CUST-YTD'!$S:$S,$G28,'Input 16_2018CUST-YTD'!I:I)</f>
        <v>0</v>
      </c>
      <c r="U28" s="55">
        <f>SUMIF('Input 16_2018CUST-YTD'!$S:$S,$G28,'Input 16_2018CUST-YTD'!J:J)</f>
        <v>0</v>
      </c>
      <c r="V28" s="55">
        <f>SUMIF('Input 16_2018CUST-YTD'!$S:$S,$G28,'Input 16_2018CUST-YTD'!K:K)</f>
        <v>0</v>
      </c>
      <c r="W28" s="55">
        <f>SUMIF('Input 16_2018CUST-YTD'!$S:$S,$G28,'Input 16_2018CUST-YTD'!L:L)</f>
        <v>0</v>
      </c>
      <c r="X28" s="55">
        <f>SUMIF('Input 16_2018CUST-YTD'!$S:$S,$G28,'Input 16_2018CUST-YTD'!M:M)</f>
        <v>0</v>
      </c>
      <c r="Y28" s="55">
        <f>SUMIF('Input 16_2018CUST-YTD'!$S:$S,$G28,'Input 16_2018CUST-YTD'!N:N)</f>
        <v>0</v>
      </c>
      <c r="Z28" s="1">
        <f>SUMIF('Input 3_2019CUST-YTD'!$S:$S,$G28,'Input 3_2019CUST-YTD'!C:C)</f>
        <v>0</v>
      </c>
      <c r="AA28" s="1">
        <f>SUMIF('Input 3_2019CUST-YTD'!$S:$S,$G28,'Input 3_2019CUST-YTD'!D:D)</f>
        <v>0</v>
      </c>
      <c r="AB28" s="1">
        <f>SUMIF('Input 3_2019CUST-YTD'!$S:$S,$G28,'Input 3_2019CUST-YTD'!E:E)</f>
        <v>0</v>
      </c>
      <c r="AC28" s="1">
        <f>SUMIF('Input 3_2019CUST-YTD'!$S:$S,$G28,'Input 3_2019CUST-YTD'!F:F)</f>
        <v>0</v>
      </c>
      <c r="AD28" s="1">
        <f>SUMIF('Input 3_2019CUST-YTD'!$S:$S,$G28,'Input 3_2019CUST-YTD'!G:G)</f>
        <v>0</v>
      </c>
      <c r="AE28" s="1">
        <f>SUMIF('Input 3_2019CUST-YTD'!$S:$S,$G28,'Input 3_2019CUST-YTD'!H:H)</f>
        <v>0</v>
      </c>
      <c r="AF28" s="1">
        <f>SUMIF('Input 3_2019CUST-YTD'!$S:$S,$G28,'Input 3_2019CUST-YTD'!I:I)</f>
        <v>0</v>
      </c>
      <c r="AG28" s="1">
        <f>SUMIF('Input 3_2019CUST-YTD'!$S:$S,$G28,'Input 3_2019CUST-YTD'!J:J)</f>
        <v>0</v>
      </c>
      <c r="AH28" s="1">
        <f>SUMIF('Input 3_2019CUST-YTD'!$S:$S,$G28,'Input 3_2019CUST-YTD'!K:K)</f>
        <v>0</v>
      </c>
      <c r="AI28" s="1">
        <f>SUMIF('Input 3_2019CUST-YTD'!$S:$S,$G28,'Input 3_2019CUST-YTD'!L:L)</f>
        <v>0</v>
      </c>
      <c r="AJ28" s="1">
        <f>SUMIF('Input 3_2019CUST-YTD'!$S:$S,$G28,'Input 3_2019CUST-YTD'!M:M)</f>
        <v>0</v>
      </c>
      <c r="AK28" s="1">
        <f>SUMIF('Input 3_2019CUST-YTD'!$S:$S,$G28,'Input 3_2019CUST-YTD'!N:N)</f>
        <v>0</v>
      </c>
      <c r="AL28" s="1">
        <f>SUMIF('Input 4_2020CUST-YTD'!$S:$S,$G28,'Input 4_2020CUST-YTD'!C:C)</f>
        <v>0</v>
      </c>
      <c r="AM28" s="1">
        <f>SUMIF('Input 4_2020CUST-YTD'!$S:$S,$G28,'Input 4_2020CUST-YTD'!D:D)</f>
        <v>0</v>
      </c>
      <c r="AN28" s="1">
        <f>SUMIF('Input 4_2020CUST-YTD'!$S:$S,$G28,'Input 4_2020CUST-YTD'!E:E)</f>
        <v>0</v>
      </c>
      <c r="AO28" s="1">
        <f>SUMIF('Input 4_2020CUST-YTD'!$S:$S,$G28,'Input 4_2020CUST-YTD'!F:F)</f>
        <v>0</v>
      </c>
      <c r="AP28" s="1">
        <f>SUMIF('Input 4_2020CUST-YTD'!$S:$S,$G28,'Input 4_2020CUST-YTD'!G:G)</f>
        <v>0</v>
      </c>
      <c r="AQ28" s="1">
        <f>SUMIF('Input 4_2020CUST-YTD'!$S:$S,$G28,'Input 4_2020CUST-YTD'!H:H)</f>
        <v>0</v>
      </c>
      <c r="AR28" s="1">
        <f>SUMIF('Input 4_2020CUST-YTD'!$S:$S,$G28,'Input 4_2020CUST-YTD'!I:I)</f>
        <v>0</v>
      </c>
      <c r="AS28" s="1">
        <f>SUMIF('Input 4_2020CUST-YTD'!$S:$S,$G28,'Input 4_2020CUST-YTD'!J:J)</f>
        <v>0</v>
      </c>
      <c r="AT28" s="1">
        <f>SUMIF('Input 4_2020CUST-YTD'!$S:$S,$G28,'Input 4_2020CUST-YTD'!K:K)</f>
        <v>0</v>
      </c>
      <c r="AU28" s="1">
        <f>SUMIF('Input 4_2020CUST-YTD'!$S:$S,$G28,'Input 4_2020CUST-YTD'!L:L)</f>
        <v>0</v>
      </c>
      <c r="AV28" s="1">
        <f>SUMIF('Input 4_2020CUST-YTD'!$S:$S,$G28,'Input 4_2020CUST-YTD'!M:M)</f>
        <v>0</v>
      </c>
      <c r="AW28" s="1">
        <f>SUMIF('Input 4_2020CUST-YTD'!$S:$S,$G28,'Input 4_2020CUST-YTD'!N:N)</f>
        <v>0</v>
      </c>
      <c r="AX28" s="1">
        <f>SUMIF('Input 5_2021CUST-YTD'!$S:$S,$G28,'Input 5_2021CUST-YTD'!C:C)</f>
        <v>0</v>
      </c>
      <c r="AY28" s="1">
        <f>SUMIF('Input 5_2021CUST-YTD'!$S:$S,$G28,'Input 5_2021CUST-YTD'!D:D)</f>
        <v>0</v>
      </c>
      <c r="AZ28" s="1">
        <f>SUMIF('Input 5_2021CUST-YTD'!$S:$S,$G28,'Input 5_2021CUST-YTD'!E:E)</f>
        <v>0</v>
      </c>
      <c r="BA28" s="1">
        <f>SUMIF('Input 5_2021CUST-YTD'!$S:$S,$G28,'Input 5_2021CUST-YTD'!F:F)</f>
        <v>0</v>
      </c>
      <c r="BB28" s="1">
        <f>SUMIF('Input 5_2021CUST-YTD'!$S:$S,$G28,'Input 5_2021CUST-YTD'!G:G)</f>
        <v>0</v>
      </c>
      <c r="BC28" s="1">
        <f>SUMIF('Input 5_2021CUST-YTD'!$S:$S,$G28,'Input 5_2021CUST-YTD'!H:H)</f>
        <v>0</v>
      </c>
      <c r="BD28" s="1">
        <f>SUMIF('Input 5_2021CUST-YTD'!$S:$S,$G28,'Input 5_2021CUST-YTD'!I:I)</f>
        <v>0</v>
      </c>
      <c r="BE28" s="1">
        <f>SUMIF('Input 5_2021CUST-YTD'!$S:$S,$G28,'Input 5_2021CUST-YTD'!J:J)</f>
        <v>0</v>
      </c>
      <c r="BF28" s="1">
        <f>SUMIF('Input 5_2021CUST-YTD'!$S:$S,$G28,'Input 5_2021CUST-YTD'!K:K)</f>
        <v>0</v>
      </c>
      <c r="BG28" s="1">
        <f>SUMIF('Input 5_2021CUST-YTD'!$S:$S,$G28,'Input 5_2021CUST-YTD'!L:L)</f>
        <v>0</v>
      </c>
      <c r="BH28" s="1">
        <f>SUMIF('Input 5_2021CUST-YTD'!$S:$S,$G28,'Input 5_2021CUST-YTD'!M:M)</f>
        <v>0</v>
      </c>
      <c r="BI28" s="1">
        <f>SUMIF('Input 5_2021CUST-YTD'!$S:$S,$G28,'Input 5_2021CUST-YTD'!N:N)</f>
        <v>0</v>
      </c>
      <c r="BJ28" s="190">
        <f t="shared" si="8"/>
        <v>0</v>
      </c>
      <c r="BK28" s="190">
        <f t="shared" si="9"/>
        <v>0</v>
      </c>
      <c r="BL28" s="190">
        <f t="shared" si="10"/>
        <v>0</v>
      </c>
      <c r="BM28" s="190">
        <f t="shared" si="11"/>
        <v>0</v>
      </c>
      <c r="BN28" s="190">
        <f t="shared" si="12"/>
        <v>0</v>
      </c>
      <c r="BO28" s="190">
        <f t="shared" si="13"/>
        <v>0</v>
      </c>
      <c r="BP28" s="190">
        <f t="shared" si="14"/>
        <v>0</v>
      </c>
      <c r="BQ28" s="190">
        <f t="shared" si="15"/>
        <v>0</v>
      </c>
      <c r="BR28" s="190">
        <f t="shared" si="16"/>
        <v>0</v>
      </c>
      <c r="BS28" s="190">
        <f t="shared" si="17"/>
        <v>0</v>
      </c>
      <c r="BT28" s="190">
        <f t="shared" si="18"/>
        <v>0</v>
      </c>
      <c r="BU28" s="190">
        <f t="shared" si="19"/>
        <v>0</v>
      </c>
      <c r="BV28" s="190">
        <f t="shared" si="20"/>
        <v>0</v>
      </c>
      <c r="BW28" s="190">
        <f t="shared" si="21"/>
        <v>0</v>
      </c>
      <c r="BX28" s="190">
        <f t="shared" si="22"/>
        <v>0</v>
      </c>
      <c r="BY28" s="190">
        <f t="shared" si="23"/>
        <v>0</v>
      </c>
      <c r="BZ28" s="190">
        <f t="shared" si="24"/>
        <v>0</v>
      </c>
      <c r="CA28" s="190">
        <f t="shared" si="25"/>
        <v>0</v>
      </c>
      <c r="CB28" s="190">
        <f t="shared" si="26"/>
        <v>0</v>
      </c>
      <c r="CC28" s="190">
        <f t="shared" si="27"/>
        <v>0</v>
      </c>
      <c r="CD28" s="190">
        <f t="shared" si="28"/>
        <v>0</v>
      </c>
      <c r="CE28" s="190">
        <f t="shared" si="29"/>
        <v>0</v>
      </c>
      <c r="CF28" s="190">
        <f t="shared" si="30"/>
        <v>0</v>
      </c>
      <c r="CG28" s="190">
        <f t="shared" si="31"/>
        <v>0</v>
      </c>
      <c r="CH28" s="264"/>
      <c r="CI28" s="264">
        <f t="shared" si="1"/>
        <v>0</v>
      </c>
      <c r="CJ28" s="264">
        <f t="shared" si="2"/>
        <v>0</v>
      </c>
      <c r="CK28" s="264">
        <f t="shared" si="3"/>
        <v>0</v>
      </c>
      <c r="CL28" s="264">
        <f t="shared" si="4"/>
        <v>0</v>
      </c>
      <c r="CM28" s="264">
        <f t="shared" si="5"/>
        <v>0</v>
      </c>
      <c r="CN28" s="264">
        <f t="shared" si="6"/>
        <v>0</v>
      </c>
      <c r="CP28" s="574">
        <f>SUMIF('Master '!D:D,D28,'Master '!AB:AB)</f>
        <v>0</v>
      </c>
      <c r="CQ28" s="574">
        <f>SUMIF('Master '!D:D,D28,'Master '!AC:AC)</f>
        <v>0</v>
      </c>
      <c r="CR28" s="264">
        <f t="shared" si="7"/>
        <v>0</v>
      </c>
      <c r="CS28" s="264">
        <f t="shared" si="7"/>
        <v>0</v>
      </c>
    </row>
    <row r="29" spans="1:97" s="261" customFormat="1">
      <c r="A29" s="55" t="s">
        <v>17</v>
      </c>
      <c r="B29" s="55" t="s">
        <v>993</v>
      </c>
      <c r="C29" s="55" t="s">
        <v>8</v>
      </c>
      <c r="D29" s="55" t="s">
        <v>1295</v>
      </c>
      <c r="E29" s="55" t="str">
        <f>VLOOKUP(D29,'Input 14_Ref Table'!C:D,2,FALSE)</f>
        <v>CR801</v>
      </c>
      <c r="F29" s="172" t="s">
        <v>1286</v>
      </c>
      <c r="G29" s="55" t="str">
        <f>VLOOKUP(D29,'Input 14_Ref Table'!C:I,7,FALSE)</f>
        <v>CFG - FTS-A R</v>
      </c>
      <c r="H29" s="55" t="str">
        <f>VLOOKUP(D29,'Input 14_Ref Table'!C:K,8,FALSE)</f>
        <v>FTS_AB</v>
      </c>
      <c r="I29" s="55"/>
      <c r="J29" s="261" t="str">
        <f>INDEX('Master '!$AD$2:AD$65,MATCH(D29,'Master '!$D$2:$D$65,0))</f>
        <v>UPC Growth Rate</v>
      </c>
      <c r="K29" s="567">
        <f>INDEX('Master '!$N$2:N$65,MATCH(D29,'Master '!$D$2:$D$65,0))</f>
        <v>-7.5316460637900734E-3</v>
      </c>
      <c r="L29" s="290">
        <f>INDEX('Master '!$S$2:S$65,MATCH(D29,'Master '!$D$2:$D$65,0))</f>
        <v>0</v>
      </c>
      <c r="M29" s="1">
        <f>INDEX('Master '!$W$2:W$65,MATCH(D29,'Master '!$D$2:$D$65,0))</f>
        <v>103.66332451256534</v>
      </c>
      <c r="N29" s="55">
        <f>SUMIF('Input 16_2018CUST-YTD'!$S:$S,$G29,'Input 16_2018CUST-YTD'!C:C)</f>
        <v>1215</v>
      </c>
      <c r="O29" s="55">
        <f>SUMIF('Input 16_2018CUST-YTD'!$S:$S,$G29,'Input 16_2018CUST-YTD'!D:D)</f>
        <v>1225</v>
      </c>
      <c r="P29" s="55">
        <f>SUMIF('Input 16_2018CUST-YTD'!$S:$S,$G29,'Input 16_2018CUST-YTD'!E:E)</f>
        <v>1228</v>
      </c>
      <c r="Q29" s="55">
        <f>SUMIF('Input 16_2018CUST-YTD'!$S:$S,$G29,'Input 16_2018CUST-YTD'!F:F)</f>
        <v>1175</v>
      </c>
      <c r="R29" s="55">
        <f>SUMIF('Input 16_2018CUST-YTD'!$S:$S,$G29,'Input 16_2018CUST-YTD'!G:G)</f>
        <v>1162</v>
      </c>
      <c r="S29" s="55">
        <f>SUMIF('Input 16_2018CUST-YTD'!$S:$S,$G29,'Input 16_2018CUST-YTD'!H:H)</f>
        <v>1144</v>
      </c>
      <c r="T29" s="55">
        <f>SUMIF('Input 16_2018CUST-YTD'!$S:$S,$G29,'Input 16_2018CUST-YTD'!I:I)</f>
        <v>1149</v>
      </c>
      <c r="U29" s="55">
        <f>SUMIF('Input 16_2018CUST-YTD'!$S:$S,$G29,'Input 16_2018CUST-YTD'!J:J)</f>
        <v>1150</v>
      </c>
      <c r="V29" s="55">
        <f>SUMIF('Input 16_2018CUST-YTD'!$S:$S,$G29,'Input 16_2018CUST-YTD'!K:K)</f>
        <v>1145</v>
      </c>
      <c r="W29" s="55">
        <f>SUMIF('Input 16_2018CUST-YTD'!$S:$S,$G29,'Input 16_2018CUST-YTD'!L:L)</f>
        <v>1145</v>
      </c>
      <c r="X29" s="55">
        <f>SUMIF('Input 16_2018CUST-YTD'!$S:$S,$G29,'Input 16_2018CUST-YTD'!M:M)</f>
        <v>1145</v>
      </c>
      <c r="Y29" s="55">
        <f>SUMIF('Input 16_2018CUST-YTD'!$S:$S,$G29,'Input 16_2018CUST-YTD'!N:N)</f>
        <v>1158</v>
      </c>
      <c r="Z29" s="1">
        <f>SUMIF('Input 3_2019CUST-YTD'!$S:$S,$G29,'Input 3_2019CUST-YTD'!C:C)</f>
        <v>1167</v>
      </c>
      <c r="AA29" s="1">
        <f>SUMIF('Input 3_2019CUST-YTD'!$S:$S,$G29,'Input 3_2019CUST-YTD'!D:D)</f>
        <v>1165</v>
      </c>
      <c r="AB29" s="1">
        <f>SUMIF('Input 3_2019CUST-YTD'!$S:$S,$G29,'Input 3_2019CUST-YTD'!E:E)</f>
        <v>1165</v>
      </c>
      <c r="AC29" s="1">
        <f>SUMIF('Input 3_2019CUST-YTD'!$S:$S,$G29,'Input 3_2019CUST-YTD'!F:F)</f>
        <v>1163</v>
      </c>
      <c r="AD29" s="1">
        <f>SUMIF('Input 3_2019CUST-YTD'!$S:$S,$G29,'Input 3_2019CUST-YTD'!G:G)</f>
        <v>1152</v>
      </c>
      <c r="AE29" s="1">
        <f>SUMIF('Input 3_2019CUST-YTD'!$S:$S,$G29,'Input 3_2019CUST-YTD'!H:H)</f>
        <v>1151</v>
      </c>
      <c r="AF29" s="1">
        <f>SUMIF('Input 3_2019CUST-YTD'!$S:$S,$G29,'Input 3_2019CUST-YTD'!I:I)</f>
        <v>1149</v>
      </c>
      <c r="AG29" s="1">
        <f>SUMIF('Input 3_2019CUST-YTD'!$S:$S,$G29,'Input 3_2019CUST-YTD'!J:J)</f>
        <v>1147</v>
      </c>
      <c r="AH29" s="1">
        <f>SUMIF('Input 3_2019CUST-YTD'!$S:$S,$G29,'Input 3_2019CUST-YTD'!K:K)</f>
        <v>1137</v>
      </c>
      <c r="AI29" s="1">
        <f>SUMIF('Input 3_2019CUST-YTD'!$S:$S,$G29,'Input 3_2019CUST-YTD'!L:L)</f>
        <v>1136</v>
      </c>
      <c r="AJ29" s="1">
        <f>SUMIF('Input 3_2019CUST-YTD'!$S:$S,$G29,'Input 3_2019CUST-YTD'!M:M)</f>
        <v>1139</v>
      </c>
      <c r="AK29" s="1">
        <f>SUMIF('Input 3_2019CUST-YTD'!$S:$S,$G29,'Input 3_2019CUST-YTD'!N:N)</f>
        <v>1145</v>
      </c>
      <c r="AL29" s="1">
        <f>SUMIF('Input 4_2020CUST-YTD'!$S:$S,$G29,'Input 4_2020CUST-YTD'!C:C)</f>
        <v>1144</v>
      </c>
      <c r="AM29" s="1">
        <f>SUMIF('Input 4_2020CUST-YTD'!$S:$S,$G29,'Input 4_2020CUST-YTD'!D:D)</f>
        <v>1148</v>
      </c>
      <c r="AN29" s="1">
        <f>SUMIF('Input 4_2020CUST-YTD'!$S:$S,$G29,'Input 4_2020CUST-YTD'!E:E)</f>
        <v>1156</v>
      </c>
      <c r="AO29" s="1">
        <f>SUMIF('Input 4_2020CUST-YTD'!$S:$S,$G29,'Input 4_2020CUST-YTD'!F:F)</f>
        <v>1148</v>
      </c>
      <c r="AP29" s="1">
        <f>SUMIF('Input 4_2020CUST-YTD'!$S:$S,$G29,'Input 4_2020CUST-YTD'!G:G)</f>
        <v>1139</v>
      </c>
      <c r="AQ29" s="1">
        <f>SUMIF('Input 4_2020CUST-YTD'!$S:$S,$G29,'Input 4_2020CUST-YTD'!H:H)</f>
        <v>1134</v>
      </c>
      <c r="AR29" s="1">
        <f>SUMIF('Input 4_2020CUST-YTD'!$S:$S,$G29,'Input 4_2020CUST-YTD'!I:I)</f>
        <v>1135</v>
      </c>
      <c r="AS29" s="1">
        <f>SUMIF('Input 4_2020CUST-YTD'!$S:$S,$G29,'Input 4_2020CUST-YTD'!J:J)</f>
        <v>1133</v>
      </c>
      <c r="AT29" s="1">
        <f>SUMIF('Input 4_2020CUST-YTD'!$S:$S,$G29,'Input 4_2020CUST-YTD'!K:K)</f>
        <v>1126</v>
      </c>
      <c r="AU29" s="1">
        <f>SUMIF('Input 4_2020CUST-YTD'!$S:$S,$G29,'Input 4_2020CUST-YTD'!L:L)</f>
        <v>1130</v>
      </c>
      <c r="AV29" s="1">
        <f>SUMIF('Input 4_2020CUST-YTD'!$S:$S,$G29,'Input 4_2020CUST-YTD'!M:M)</f>
        <v>1139</v>
      </c>
      <c r="AW29" s="1">
        <f>SUMIF('Input 4_2020CUST-YTD'!$S:$S,$G29,'Input 4_2020CUST-YTD'!N:N)</f>
        <v>1133</v>
      </c>
      <c r="AX29" s="1">
        <f>SUMIF('Input 5_2021CUST-YTD'!$S:$S,$G29,'Input 5_2021CUST-YTD'!C:C)</f>
        <v>1131</v>
      </c>
      <c r="AY29" s="1">
        <f>SUMIF('Input 5_2021CUST-YTD'!$S:$S,$G29,'Input 5_2021CUST-YTD'!D:D)</f>
        <v>1126</v>
      </c>
      <c r="AZ29" s="1">
        <f>SUMIF('Input 5_2021CUST-YTD'!$S:$S,$G29,'Input 5_2021CUST-YTD'!E:E)</f>
        <v>1130</v>
      </c>
      <c r="BA29" s="1">
        <f>SUMIF('Input 5_2021CUST-YTD'!$S:$S,$G29,'Input 5_2021CUST-YTD'!F:F)</f>
        <v>1130</v>
      </c>
      <c r="BB29" s="1">
        <f>SUMIF('Input 5_2021CUST-YTD'!$S:$S,$G29,'Input 5_2021CUST-YTD'!G:G)</f>
        <v>1123</v>
      </c>
      <c r="BC29" s="1">
        <f>SUMIF('Input 5_2021CUST-YTD'!$S:$S,$G29,'Input 5_2021CUST-YTD'!H:H)</f>
        <v>1119</v>
      </c>
      <c r="BD29" s="1">
        <f>SUMIF('Input 5_2021CUST-YTD'!$S:$S,$G29,'Input 5_2021CUST-YTD'!I:I)</f>
        <v>1117</v>
      </c>
      <c r="BE29" s="1">
        <f>SUMIF('Input 5_2021CUST-YTD'!$S:$S,$G29,'Input 5_2021CUST-YTD'!J:J)</f>
        <v>1111</v>
      </c>
      <c r="BF29" s="1">
        <f>SUMIF('Input 5_2021CUST-YTD'!$S:$S,$G29,'Input 5_2021CUST-YTD'!K:K)</f>
        <v>1114</v>
      </c>
      <c r="BG29" s="1">
        <f>SUMIF('Input 5_2021CUST-YTD'!$S:$S,$G29,'Input 5_2021CUST-YTD'!L:L)</f>
        <v>1107</v>
      </c>
      <c r="BH29" s="1">
        <f>SUMIF('Input 5_2021CUST-YTD'!$S:$S,$G29,'Input 5_2021CUST-YTD'!M:M)</f>
        <v>1104</v>
      </c>
      <c r="BI29" s="1">
        <f>SUMIF('Input 5_2021CUST-YTD'!$S:$S,$G29,'Input 5_2021CUST-YTD'!N:N)</f>
        <v>1121</v>
      </c>
      <c r="BJ29" s="190">
        <f t="shared" si="8"/>
        <v>1122.4817083018534</v>
      </c>
      <c r="BK29" s="190">
        <f t="shared" si="9"/>
        <v>1117.5193665321724</v>
      </c>
      <c r="BL29" s="190">
        <f t="shared" si="10"/>
        <v>1121.4892399479172</v>
      </c>
      <c r="BM29" s="190">
        <f t="shared" si="11"/>
        <v>1121.4892399479172</v>
      </c>
      <c r="BN29" s="190">
        <f t="shared" si="12"/>
        <v>1114.5419614703637</v>
      </c>
      <c r="BO29" s="190">
        <f t="shared" si="13"/>
        <v>1110.5720880546189</v>
      </c>
      <c r="BP29" s="190">
        <f t="shared" si="14"/>
        <v>1108.5871513467464</v>
      </c>
      <c r="BQ29" s="190">
        <f t="shared" si="15"/>
        <v>1102.6323412231293</v>
      </c>
      <c r="BR29" s="190">
        <f t="shared" si="16"/>
        <v>1105.609746284938</v>
      </c>
      <c r="BS29" s="190">
        <f t="shared" si="17"/>
        <v>1098.6624678073845</v>
      </c>
      <c r="BT29" s="190">
        <f t="shared" si="18"/>
        <v>1095.6850627455758</v>
      </c>
      <c r="BU29" s="190">
        <f t="shared" si="19"/>
        <v>1112.5570247624912</v>
      </c>
      <c r="BV29" s="190">
        <f t="shared" si="20"/>
        <v>1114.0275733618453</v>
      </c>
      <c r="BW29" s="190">
        <f t="shared" si="21"/>
        <v>1109.1026061940211</v>
      </c>
      <c r="BX29" s="190">
        <f t="shared" si="22"/>
        <v>1113.0425799282805</v>
      </c>
      <c r="BY29" s="190">
        <f t="shared" si="23"/>
        <v>1113.0425799282805</v>
      </c>
      <c r="BZ29" s="190">
        <f t="shared" si="24"/>
        <v>1106.1476258933267</v>
      </c>
      <c r="CA29" s="190">
        <f t="shared" si="25"/>
        <v>1102.2076521590673</v>
      </c>
      <c r="CB29" s="190">
        <f t="shared" si="26"/>
        <v>1100.2376652919374</v>
      </c>
      <c r="CC29" s="190">
        <f t="shared" si="27"/>
        <v>1094.3277046905484</v>
      </c>
      <c r="CD29" s="190">
        <f t="shared" si="28"/>
        <v>1097.2826849912431</v>
      </c>
      <c r="CE29" s="190">
        <f t="shared" si="29"/>
        <v>1090.387730956289</v>
      </c>
      <c r="CF29" s="190">
        <f t="shared" si="30"/>
        <v>1087.4327506555944</v>
      </c>
      <c r="CG29" s="190">
        <f t="shared" si="31"/>
        <v>1104.1776390261969</v>
      </c>
      <c r="CH29" s="264"/>
      <c r="CI29" s="264">
        <f t="shared" si="1"/>
        <v>14041</v>
      </c>
      <c r="CJ29" s="264">
        <f t="shared" si="2"/>
        <v>13816</v>
      </c>
      <c r="CK29" s="264">
        <f t="shared" si="3"/>
        <v>13665</v>
      </c>
      <c r="CL29" s="264">
        <f t="shared" si="4"/>
        <v>13433</v>
      </c>
      <c r="CM29" s="264">
        <f t="shared" si="5"/>
        <v>13331.827398425106</v>
      </c>
      <c r="CN29" s="264">
        <f t="shared" si="6"/>
        <v>13231.416793076631</v>
      </c>
      <c r="CP29" s="574">
        <f>SUMIF('Master '!D:D,D29,'Master '!AB:AB)</f>
        <v>13331.827398425108</v>
      </c>
      <c r="CQ29" s="574">
        <f>SUMIF('Master '!D:D,D29,'Master '!AC:AC)</f>
        <v>13231.416793076631</v>
      </c>
      <c r="CR29" s="264">
        <f t="shared" si="7"/>
        <v>0</v>
      </c>
      <c r="CS29" s="264">
        <f t="shared" si="7"/>
        <v>0</v>
      </c>
    </row>
    <row r="30" spans="1:97" s="261" customFormat="1">
      <c r="A30" s="55" t="s">
        <v>17</v>
      </c>
      <c r="B30" s="55" t="s">
        <v>993</v>
      </c>
      <c r="C30" s="55" t="s">
        <v>8</v>
      </c>
      <c r="D30" s="55" t="s">
        <v>1296</v>
      </c>
      <c r="E30" s="55" t="str">
        <f>VLOOKUP(D30,'Input 14_Ref Table'!C:D,2,FALSE)</f>
        <v>CR804</v>
      </c>
      <c r="F30" s="172" t="s">
        <v>1287</v>
      </c>
      <c r="G30" s="55" t="str">
        <f>VLOOKUP(D30,'Input 14_Ref Table'!C:I,7,FALSE)</f>
        <v>CFG - FTS-A - Fixed R</v>
      </c>
      <c r="H30" s="55" t="str">
        <f>VLOOKUP(D30,'Input 14_Ref Table'!C:K,8,FALSE)</f>
        <v>FTS_AB</v>
      </c>
      <c r="I30" s="55"/>
      <c r="J30" s="261" t="str">
        <f>INDEX('Master '!$AD$2:AD$65,MATCH(D30,'Master '!$D$2:$D$65,0))</f>
        <v>UPC Growth Rate</v>
      </c>
      <c r="K30" s="567">
        <f>INDEX('Master '!$N$2:N$65,MATCH(D30,'Master '!$D$2:$D$65,0))</f>
        <v>-7.5316460637900734E-3</v>
      </c>
      <c r="L30" s="290">
        <f>INDEX('Master '!$S$2:S$65,MATCH(D30,'Master '!$D$2:$D$65,0))</f>
        <v>0</v>
      </c>
      <c r="M30" s="1">
        <f>INDEX('Master '!$W$2:W$65,MATCH(D30,'Master '!$D$2:$D$65,0))</f>
        <v>103.66332451256534</v>
      </c>
      <c r="N30" s="55">
        <f>SUMIF('Input 16_2018CUST-YTD'!$S:$S,$G30,'Input 16_2018CUST-YTD'!C:C)</f>
        <v>34</v>
      </c>
      <c r="O30" s="55">
        <f>SUMIF('Input 16_2018CUST-YTD'!$S:$S,$G30,'Input 16_2018CUST-YTD'!D:D)</f>
        <v>35</v>
      </c>
      <c r="P30" s="55">
        <f>SUMIF('Input 16_2018CUST-YTD'!$S:$S,$G30,'Input 16_2018CUST-YTD'!E:E)</f>
        <v>35</v>
      </c>
      <c r="Q30" s="55">
        <f>SUMIF('Input 16_2018CUST-YTD'!$S:$S,$G30,'Input 16_2018CUST-YTD'!F:F)</f>
        <v>33</v>
      </c>
      <c r="R30" s="55">
        <f>SUMIF('Input 16_2018CUST-YTD'!$S:$S,$G30,'Input 16_2018CUST-YTD'!G:G)</f>
        <v>29</v>
      </c>
      <c r="S30" s="55">
        <f>SUMIF('Input 16_2018CUST-YTD'!$S:$S,$G30,'Input 16_2018CUST-YTD'!H:H)</f>
        <v>29</v>
      </c>
      <c r="T30" s="55">
        <f>SUMIF('Input 16_2018CUST-YTD'!$S:$S,$G30,'Input 16_2018CUST-YTD'!I:I)</f>
        <v>30</v>
      </c>
      <c r="U30" s="55">
        <f>SUMIF('Input 16_2018CUST-YTD'!$S:$S,$G30,'Input 16_2018CUST-YTD'!J:J)</f>
        <v>29</v>
      </c>
      <c r="V30" s="55">
        <f>SUMIF('Input 16_2018CUST-YTD'!$S:$S,$G30,'Input 16_2018CUST-YTD'!K:K)</f>
        <v>28</v>
      </c>
      <c r="W30" s="55">
        <f>SUMIF('Input 16_2018CUST-YTD'!$S:$S,$G30,'Input 16_2018CUST-YTD'!L:L)</f>
        <v>31</v>
      </c>
      <c r="X30" s="55">
        <f>SUMIF('Input 16_2018CUST-YTD'!$S:$S,$G30,'Input 16_2018CUST-YTD'!M:M)</f>
        <v>32</v>
      </c>
      <c r="Y30" s="55">
        <f>SUMIF('Input 16_2018CUST-YTD'!$S:$S,$G30,'Input 16_2018CUST-YTD'!N:N)</f>
        <v>33</v>
      </c>
      <c r="Z30" s="1">
        <f>SUMIF('Input 3_2019CUST-YTD'!$S:$S,$G30,'Input 3_2019CUST-YTD'!C:C)</f>
        <v>34</v>
      </c>
      <c r="AA30" s="1">
        <f>SUMIF('Input 3_2019CUST-YTD'!$S:$S,$G30,'Input 3_2019CUST-YTD'!D:D)</f>
        <v>34</v>
      </c>
      <c r="AB30" s="1">
        <f>SUMIF('Input 3_2019CUST-YTD'!$S:$S,$G30,'Input 3_2019CUST-YTD'!E:E)</f>
        <v>35</v>
      </c>
      <c r="AC30" s="1">
        <f>SUMIF('Input 3_2019CUST-YTD'!$S:$S,$G30,'Input 3_2019CUST-YTD'!F:F)</f>
        <v>34</v>
      </c>
      <c r="AD30" s="1">
        <f>SUMIF('Input 3_2019CUST-YTD'!$S:$S,$G30,'Input 3_2019CUST-YTD'!G:G)</f>
        <v>31</v>
      </c>
      <c r="AE30" s="1">
        <f>SUMIF('Input 3_2019CUST-YTD'!$S:$S,$G30,'Input 3_2019CUST-YTD'!H:H)</f>
        <v>30</v>
      </c>
      <c r="AF30" s="1">
        <f>SUMIF('Input 3_2019CUST-YTD'!$S:$S,$G30,'Input 3_2019CUST-YTD'!I:I)</f>
        <v>29</v>
      </c>
      <c r="AG30" s="1">
        <f>SUMIF('Input 3_2019CUST-YTD'!$S:$S,$G30,'Input 3_2019CUST-YTD'!J:J)</f>
        <v>30</v>
      </c>
      <c r="AH30" s="1">
        <f>SUMIF('Input 3_2019CUST-YTD'!$S:$S,$G30,'Input 3_2019CUST-YTD'!K:K)</f>
        <v>28</v>
      </c>
      <c r="AI30" s="1">
        <f>SUMIF('Input 3_2019CUST-YTD'!$S:$S,$G30,'Input 3_2019CUST-YTD'!L:L)</f>
        <v>31</v>
      </c>
      <c r="AJ30" s="1">
        <f>SUMIF('Input 3_2019CUST-YTD'!$S:$S,$G30,'Input 3_2019CUST-YTD'!M:M)</f>
        <v>32</v>
      </c>
      <c r="AK30" s="1">
        <f>SUMIF('Input 3_2019CUST-YTD'!$S:$S,$G30,'Input 3_2019CUST-YTD'!N:N)</f>
        <v>33</v>
      </c>
      <c r="AL30" s="1">
        <f>SUMIF('Input 4_2020CUST-YTD'!$S:$S,$G30,'Input 4_2020CUST-YTD'!C:C)</f>
        <v>33</v>
      </c>
      <c r="AM30" s="1">
        <f>SUMIF('Input 4_2020CUST-YTD'!$S:$S,$G30,'Input 4_2020CUST-YTD'!D:D)</f>
        <v>35</v>
      </c>
      <c r="AN30" s="1">
        <f>SUMIF('Input 4_2020CUST-YTD'!$S:$S,$G30,'Input 4_2020CUST-YTD'!E:E)</f>
        <v>35</v>
      </c>
      <c r="AO30" s="1">
        <f>SUMIF('Input 4_2020CUST-YTD'!$S:$S,$G30,'Input 4_2020CUST-YTD'!F:F)</f>
        <v>33</v>
      </c>
      <c r="AP30" s="1">
        <f>SUMIF('Input 4_2020CUST-YTD'!$S:$S,$G30,'Input 4_2020CUST-YTD'!G:G)</f>
        <v>31</v>
      </c>
      <c r="AQ30" s="1">
        <f>SUMIF('Input 4_2020CUST-YTD'!$S:$S,$G30,'Input 4_2020CUST-YTD'!H:H)</f>
        <v>31</v>
      </c>
      <c r="AR30" s="1">
        <f>SUMIF('Input 4_2020CUST-YTD'!$S:$S,$G30,'Input 4_2020CUST-YTD'!I:I)</f>
        <v>31</v>
      </c>
      <c r="AS30" s="1">
        <f>SUMIF('Input 4_2020CUST-YTD'!$S:$S,$G30,'Input 4_2020CUST-YTD'!J:J)</f>
        <v>29</v>
      </c>
      <c r="AT30" s="1">
        <f>SUMIF('Input 4_2020CUST-YTD'!$S:$S,$G30,'Input 4_2020CUST-YTD'!K:K)</f>
        <v>29</v>
      </c>
      <c r="AU30" s="1">
        <f>SUMIF('Input 4_2020CUST-YTD'!$S:$S,$G30,'Input 4_2020CUST-YTD'!L:L)</f>
        <v>30</v>
      </c>
      <c r="AV30" s="1">
        <f>SUMIF('Input 4_2020CUST-YTD'!$S:$S,$G30,'Input 4_2020CUST-YTD'!M:M)</f>
        <v>32</v>
      </c>
      <c r="AW30" s="1">
        <f>SUMIF('Input 4_2020CUST-YTD'!$S:$S,$G30,'Input 4_2020CUST-YTD'!N:N)</f>
        <v>32</v>
      </c>
      <c r="AX30" s="1">
        <f>SUMIF('Input 5_2021CUST-YTD'!$S:$S,$G30,'Input 5_2021CUST-YTD'!C:C)</f>
        <v>31</v>
      </c>
      <c r="AY30" s="1">
        <f>SUMIF('Input 5_2021CUST-YTD'!$S:$S,$G30,'Input 5_2021CUST-YTD'!D:D)</f>
        <v>31</v>
      </c>
      <c r="AZ30" s="1">
        <f>SUMIF('Input 5_2021CUST-YTD'!$S:$S,$G30,'Input 5_2021CUST-YTD'!E:E)</f>
        <v>31</v>
      </c>
      <c r="BA30" s="1">
        <f>SUMIF('Input 5_2021CUST-YTD'!$S:$S,$G30,'Input 5_2021CUST-YTD'!F:F)</f>
        <v>32</v>
      </c>
      <c r="BB30" s="1">
        <f>SUMIF('Input 5_2021CUST-YTD'!$S:$S,$G30,'Input 5_2021CUST-YTD'!G:G)</f>
        <v>32</v>
      </c>
      <c r="BC30" s="1">
        <f>SUMIF('Input 5_2021CUST-YTD'!$S:$S,$G30,'Input 5_2021CUST-YTD'!H:H)</f>
        <v>31</v>
      </c>
      <c r="BD30" s="1">
        <f>SUMIF('Input 5_2021CUST-YTD'!$S:$S,$G30,'Input 5_2021CUST-YTD'!I:I)</f>
        <v>31</v>
      </c>
      <c r="BE30" s="1">
        <f>SUMIF('Input 5_2021CUST-YTD'!$S:$S,$G30,'Input 5_2021CUST-YTD'!J:J)</f>
        <v>29</v>
      </c>
      <c r="BF30" s="1">
        <f>SUMIF('Input 5_2021CUST-YTD'!$S:$S,$G30,'Input 5_2021CUST-YTD'!K:K)</f>
        <v>28</v>
      </c>
      <c r="BG30" s="1">
        <f>SUMIF('Input 5_2021CUST-YTD'!$S:$S,$G30,'Input 5_2021CUST-YTD'!L:L)</f>
        <v>28</v>
      </c>
      <c r="BH30" s="1">
        <f>SUMIF('Input 5_2021CUST-YTD'!$S:$S,$G30,'Input 5_2021CUST-YTD'!M:M)</f>
        <v>30</v>
      </c>
      <c r="BI30" s="1">
        <f>SUMIF('Input 5_2021CUST-YTD'!$S:$S,$G30,'Input 5_2021CUST-YTD'!N:N)</f>
        <v>32</v>
      </c>
      <c r="BJ30" s="190">
        <f t="shared" si="8"/>
        <v>30.766518972022507</v>
      </c>
      <c r="BK30" s="190">
        <f t="shared" si="9"/>
        <v>30.766518972022507</v>
      </c>
      <c r="BL30" s="190">
        <f t="shared" si="10"/>
        <v>30.766518972022507</v>
      </c>
      <c r="BM30" s="190">
        <f t="shared" si="11"/>
        <v>31.758987325958717</v>
      </c>
      <c r="BN30" s="190">
        <f t="shared" si="12"/>
        <v>31.758987325958717</v>
      </c>
      <c r="BO30" s="190">
        <f t="shared" si="13"/>
        <v>30.766518972022507</v>
      </c>
      <c r="BP30" s="190">
        <f t="shared" si="14"/>
        <v>30.766518972022507</v>
      </c>
      <c r="BQ30" s="190">
        <f t="shared" si="15"/>
        <v>28.781582264150089</v>
      </c>
      <c r="BR30" s="190">
        <f t="shared" si="16"/>
        <v>27.789113910213878</v>
      </c>
      <c r="BS30" s="190">
        <f t="shared" si="17"/>
        <v>27.789113910213878</v>
      </c>
      <c r="BT30" s="190">
        <f t="shared" si="18"/>
        <v>29.774050618086296</v>
      </c>
      <c r="BU30" s="190">
        <f t="shared" si="19"/>
        <v>31.758987325958717</v>
      </c>
      <c r="BV30" s="190">
        <f t="shared" si="20"/>
        <v>30.534796440510352</v>
      </c>
      <c r="BW30" s="190">
        <f t="shared" si="21"/>
        <v>30.534796440510352</v>
      </c>
      <c r="BX30" s="190">
        <f t="shared" si="22"/>
        <v>30.534796440510352</v>
      </c>
      <c r="BY30" s="190">
        <f t="shared" si="23"/>
        <v>31.519789874075201</v>
      </c>
      <c r="BZ30" s="190">
        <f t="shared" si="24"/>
        <v>31.519789874075201</v>
      </c>
      <c r="CA30" s="190">
        <f t="shared" si="25"/>
        <v>30.534796440510352</v>
      </c>
      <c r="CB30" s="190">
        <f t="shared" si="26"/>
        <v>30.534796440510352</v>
      </c>
      <c r="CC30" s="190">
        <f t="shared" si="27"/>
        <v>28.564809573380654</v>
      </c>
      <c r="CD30" s="190">
        <f t="shared" si="28"/>
        <v>27.579816139815801</v>
      </c>
      <c r="CE30" s="190">
        <f t="shared" si="29"/>
        <v>27.579816139815801</v>
      </c>
      <c r="CF30" s="190">
        <f t="shared" si="30"/>
        <v>29.549803006945499</v>
      </c>
      <c r="CG30" s="190">
        <f t="shared" si="31"/>
        <v>31.519789874075201</v>
      </c>
      <c r="CH30" s="264"/>
      <c r="CI30" s="264">
        <f t="shared" si="1"/>
        <v>378</v>
      </c>
      <c r="CJ30" s="264">
        <f t="shared" si="2"/>
        <v>381</v>
      </c>
      <c r="CK30" s="264">
        <f t="shared" si="3"/>
        <v>381</v>
      </c>
      <c r="CL30" s="264">
        <f t="shared" si="4"/>
        <v>366</v>
      </c>
      <c r="CM30" s="264">
        <f t="shared" si="5"/>
        <v>363.24341754065284</v>
      </c>
      <c r="CN30" s="264">
        <f t="shared" si="6"/>
        <v>360.50759668473518</v>
      </c>
      <c r="CP30" s="574">
        <f>SUMIF('Master '!D:D,D30,'Master '!AB:AB)</f>
        <v>363.24341754065284</v>
      </c>
      <c r="CQ30" s="574">
        <f>SUMIF('Master '!D:D,D30,'Master '!AC:AC)</f>
        <v>360.50759668473512</v>
      </c>
      <c r="CR30" s="264">
        <f t="shared" si="7"/>
        <v>0</v>
      </c>
      <c r="CS30" s="264">
        <f t="shared" si="7"/>
        <v>0</v>
      </c>
    </row>
    <row r="31" spans="1:97" s="261" customFormat="1">
      <c r="A31" s="55" t="s">
        <v>17</v>
      </c>
      <c r="B31" s="55" t="s">
        <v>993</v>
      </c>
      <c r="C31" s="55" t="s">
        <v>8</v>
      </c>
      <c r="D31" s="55" t="s">
        <v>1298</v>
      </c>
      <c r="E31" s="55" t="str">
        <f>VLOOKUP(D31,'Input 14_Ref Table'!C:D,2,FALSE)</f>
        <v>CR807</v>
      </c>
      <c r="F31" s="172" t="s">
        <v>1286</v>
      </c>
      <c r="G31" s="55" t="str">
        <f>VLOOKUP(D31,'Input 14_Ref Table'!C:I,7,FALSE)</f>
        <v>CFG - FTS-B R</v>
      </c>
      <c r="H31" s="55" t="str">
        <f>VLOOKUP(D31,'Input 14_Ref Table'!C:K,8,FALSE)</f>
        <v>FTS_AB</v>
      </c>
      <c r="I31" s="55"/>
      <c r="J31" s="261" t="str">
        <f>INDEX('Master '!$AD$2:AD$65,MATCH(D31,'Master '!$D$2:$D$65,0))</f>
        <v>UPC Growth Rate</v>
      </c>
      <c r="K31" s="567">
        <f>INDEX('Master '!$N$2:N$65,MATCH(D31,'Master '!$D$2:$D$65,0))</f>
        <v>-7.5316460637900734E-3</v>
      </c>
      <c r="L31" s="290">
        <f>INDEX('Master '!$S$2:S$65,MATCH(D31,'Master '!$D$2:$D$65,0))</f>
        <v>0</v>
      </c>
      <c r="M31" s="1">
        <f>INDEX('Master '!$W$2:W$65,MATCH(D31,'Master '!$D$2:$D$65,0))</f>
        <v>103.66332451256534</v>
      </c>
      <c r="N31" s="55">
        <f>SUMIF('Input 16_2018CUST-YTD'!$S:$S,$G31,'Input 16_2018CUST-YTD'!C:C)</f>
        <v>2264</v>
      </c>
      <c r="O31" s="55">
        <f>SUMIF('Input 16_2018CUST-YTD'!$S:$S,$G31,'Input 16_2018CUST-YTD'!D:D)</f>
        <v>2277</v>
      </c>
      <c r="P31" s="55">
        <f>SUMIF('Input 16_2018CUST-YTD'!$S:$S,$G31,'Input 16_2018CUST-YTD'!E:E)</f>
        <v>2272</v>
      </c>
      <c r="Q31" s="55">
        <f>SUMIF('Input 16_2018CUST-YTD'!$S:$S,$G31,'Input 16_2018CUST-YTD'!F:F)</f>
        <v>2288</v>
      </c>
      <c r="R31" s="55">
        <f>SUMIF('Input 16_2018CUST-YTD'!$S:$S,$G31,'Input 16_2018CUST-YTD'!G:G)</f>
        <v>2273</v>
      </c>
      <c r="S31" s="55">
        <f>SUMIF('Input 16_2018CUST-YTD'!$S:$S,$G31,'Input 16_2018CUST-YTD'!H:H)</f>
        <v>2262</v>
      </c>
      <c r="T31" s="55">
        <f>SUMIF('Input 16_2018CUST-YTD'!$S:$S,$G31,'Input 16_2018CUST-YTD'!I:I)</f>
        <v>2270</v>
      </c>
      <c r="U31" s="55">
        <f>SUMIF('Input 16_2018CUST-YTD'!$S:$S,$G31,'Input 16_2018CUST-YTD'!J:J)</f>
        <v>2261</v>
      </c>
      <c r="V31" s="55">
        <f>SUMIF('Input 16_2018CUST-YTD'!$S:$S,$G31,'Input 16_2018CUST-YTD'!K:K)</f>
        <v>2261</v>
      </c>
      <c r="W31" s="55">
        <f>SUMIF('Input 16_2018CUST-YTD'!$S:$S,$G31,'Input 16_2018CUST-YTD'!L:L)</f>
        <v>2249</v>
      </c>
      <c r="X31" s="55">
        <f>SUMIF('Input 16_2018CUST-YTD'!$S:$S,$G31,'Input 16_2018CUST-YTD'!M:M)</f>
        <v>2265</v>
      </c>
      <c r="Y31" s="55">
        <f>SUMIF('Input 16_2018CUST-YTD'!$S:$S,$G31,'Input 16_2018CUST-YTD'!N:N)</f>
        <v>2268</v>
      </c>
      <c r="Z31" s="1">
        <f>SUMIF('Input 3_2019CUST-YTD'!$S:$S,$G31,'Input 3_2019CUST-YTD'!C:C)</f>
        <v>2273</v>
      </c>
      <c r="AA31" s="1">
        <f>SUMIF('Input 3_2019CUST-YTD'!$S:$S,$G31,'Input 3_2019CUST-YTD'!D:D)</f>
        <v>2281</v>
      </c>
      <c r="AB31" s="1">
        <f>SUMIF('Input 3_2019CUST-YTD'!$S:$S,$G31,'Input 3_2019CUST-YTD'!E:E)</f>
        <v>2279</v>
      </c>
      <c r="AC31" s="1">
        <f>SUMIF('Input 3_2019CUST-YTD'!$S:$S,$G31,'Input 3_2019CUST-YTD'!F:F)</f>
        <v>2282</v>
      </c>
      <c r="AD31" s="1">
        <f>SUMIF('Input 3_2019CUST-YTD'!$S:$S,$G31,'Input 3_2019CUST-YTD'!G:G)</f>
        <v>2261</v>
      </c>
      <c r="AE31" s="1">
        <f>SUMIF('Input 3_2019CUST-YTD'!$S:$S,$G31,'Input 3_2019CUST-YTD'!H:H)</f>
        <v>2240</v>
      </c>
      <c r="AF31" s="1">
        <f>SUMIF('Input 3_2019CUST-YTD'!$S:$S,$G31,'Input 3_2019CUST-YTD'!I:I)</f>
        <v>2252</v>
      </c>
      <c r="AG31" s="1">
        <f>SUMIF('Input 3_2019CUST-YTD'!$S:$S,$G31,'Input 3_2019CUST-YTD'!J:J)</f>
        <v>2240</v>
      </c>
      <c r="AH31" s="1">
        <f>SUMIF('Input 3_2019CUST-YTD'!$S:$S,$G31,'Input 3_2019CUST-YTD'!K:K)</f>
        <v>2246</v>
      </c>
      <c r="AI31" s="1">
        <f>SUMIF('Input 3_2019CUST-YTD'!$S:$S,$G31,'Input 3_2019CUST-YTD'!L:L)</f>
        <v>2227</v>
      </c>
      <c r="AJ31" s="1">
        <f>SUMIF('Input 3_2019CUST-YTD'!$S:$S,$G31,'Input 3_2019CUST-YTD'!M:M)</f>
        <v>2223</v>
      </c>
      <c r="AK31" s="1">
        <f>SUMIF('Input 3_2019CUST-YTD'!$S:$S,$G31,'Input 3_2019CUST-YTD'!N:N)</f>
        <v>2241</v>
      </c>
      <c r="AL31" s="1">
        <f>SUMIF('Input 4_2020CUST-YTD'!$S:$S,$G31,'Input 4_2020CUST-YTD'!C:C)</f>
        <v>2241</v>
      </c>
      <c r="AM31" s="1">
        <f>SUMIF('Input 4_2020CUST-YTD'!$S:$S,$G31,'Input 4_2020CUST-YTD'!D:D)</f>
        <v>2245</v>
      </c>
      <c r="AN31" s="1">
        <f>SUMIF('Input 4_2020CUST-YTD'!$S:$S,$G31,'Input 4_2020CUST-YTD'!E:E)</f>
        <v>2250</v>
      </c>
      <c r="AO31" s="1">
        <f>SUMIF('Input 4_2020CUST-YTD'!$S:$S,$G31,'Input 4_2020CUST-YTD'!F:F)</f>
        <v>2242</v>
      </c>
      <c r="AP31" s="1">
        <f>SUMIF('Input 4_2020CUST-YTD'!$S:$S,$G31,'Input 4_2020CUST-YTD'!G:G)</f>
        <v>2241</v>
      </c>
      <c r="AQ31" s="1">
        <f>SUMIF('Input 4_2020CUST-YTD'!$S:$S,$G31,'Input 4_2020CUST-YTD'!H:H)</f>
        <v>2232</v>
      </c>
      <c r="AR31" s="1">
        <f>SUMIF('Input 4_2020CUST-YTD'!$S:$S,$G31,'Input 4_2020CUST-YTD'!I:I)</f>
        <v>2240</v>
      </c>
      <c r="AS31" s="1">
        <f>SUMIF('Input 4_2020CUST-YTD'!$S:$S,$G31,'Input 4_2020CUST-YTD'!J:J)</f>
        <v>2241</v>
      </c>
      <c r="AT31" s="1">
        <f>SUMIF('Input 4_2020CUST-YTD'!$S:$S,$G31,'Input 4_2020CUST-YTD'!K:K)</f>
        <v>2243</v>
      </c>
      <c r="AU31" s="1">
        <f>SUMIF('Input 4_2020CUST-YTD'!$S:$S,$G31,'Input 4_2020CUST-YTD'!L:L)</f>
        <v>2249</v>
      </c>
      <c r="AV31" s="1">
        <f>SUMIF('Input 4_2020CUST-YTD'!$S:$S,$G31,'Input 4_2020CUST-YTD'!M:M)</f>
        <v>2244</v>
      </c>
      <c r="AW31" s="1">
        <f>SUMIF('Input 4_2020CUST-YTD'!$S:$S,$G31,'Input 4_2020CUST-YTD'!N:N)</f>
        <v>2249</v>
      </c>
      <c r="AX31" s="1">
        <f>SUMIF('Input 5_2021CUST-YTD'!$S:$S,$G31,'Input 5_2021CUST-YTD'!C:C)</f>
        <v>2247</v>
      </c>
      <c r="AY31" s="1">
        <f>SUMIF('Input 5_2021CUST-YTD'!$S:$S,$G31,'Input 5_2021CUST-YTD'!D:D)</f>
        <v>2253</v>
      </c>
      <c r="AZ31" s="1">
        <f>SUMIF('Input 5_2021CUST-YTD'!$S:$S,$G31,'Input 5_2021CUST-YTD'!E:E)</f>
        <v>2254</v>
      </c>
      <c r="BA31" s="1">
        <f>SUMIF('Input 5_2021CUST-YTD'!$S:$S,$G31,'Input 5_2021CUST-YTD'!F:F)</f>
        <v>2256</v>
      </c>
      <c r="BB31" s="1">
        <f>SUMIF('Input 5_2021CUST-YTD'!$S:$S,$G31,'Input 5_2021CUST-YTD'!G:G)</f>
        <v>2251</v>
      </c>
      <c r="BC31" s="1">
        <f>SUMIF('Input 5_2021CUST-YTD'!$S:$S,$G31,'Input 5_2021CUST-YTD'!H:H)</f>
        <v>2238</v>
      </c>
      <c r="BD31" s="1">
        <f>SUMIF('Input 5_2021CUST-YTD'!$S:$S,$G31,'Input 5_2021CUST-YTD'!I:I)</f>
        <v>2235</v>
      </c>
      <c r="BE31" s="1">
        <f>SUMIF('Input 5_2021CUST-YTD'!$S:$S,$G31,'Input 5_2021CUST-YTD'!J:J)</f>
        <v>2226</v>
      </c>
      <c r="BF31" s="1">
        <f>SUMIF('Input 5_2021CUST-YTD'!$S:$S,$G31,'Input 5_2021CUST-YTD'!K:K)</f>
        <v>2215</v>
      </c>
      <c r="BG31" s="1">
        <f>SUMIF('Input 5_2021CUST-YTD'!$S:$S,$G31,'Input 5_2021CUST-YTD'!L:L)</f>
        <v>2211</v>
      </c>
      <c r="BH31" s="1">
        <f>SUMIF('Input 5_2021CUST-YTD'!$S:$S,$G31,'Input 5_2021CUST-YTD'!M:M)</f>
        <v>2220</v>
      </c>
      <c r="BI31" s="1">
        <f>SUMIF('Input 5_2021CUST-YTD'!$S:$S,$G31,'Input 5_2021CUST-YTD'!N:N)</f>
        <v>2226</v>
      </c>
      <c r="BJ31" s="190">
        <f t="shared" si="8"/>
        <v>2230.0763912946636</v>
      </c>
      <c r="BK31" s="190">
        <f t="shared" si="9"/>
        <v>2236.0312014182809</v>
      </c>
      <c r="BL31" s="190">
        <f t="shared" si="10"/>
        <v>2237.0236697722171</v>
      </c>
      <c r="BM31" s="190">
        <f t="shared" si="11"/>
        <v>2239.0086064800894</v>
      </c>
      <c r="BN31" s="190">
        <f t="shared" si="12"/>
        <v>2234.0462647104086</v>
      </c>
      <c r="BO31" s="190">
        <f t="shared" si="13"/>
        <v>2221.1441761092378</v>
      </c>
      <c r="BP31" s="190">
        <f t="shared" si="14"/>
        <v>2218.1667710474289</v>
      </c>
      <c r="BQ31" s="190">
        <f t="shared" si="15"/>
        <v>2209.2345558620032</v>
      </c>
      <c r="BR31" s="190">
        <f t="shared" si="16"/>
        <v>2198.3174039687051</v>
      </c>
      <c r="BS31" s="190">
        <f t="shared" si="17"/>
        <v>2194.3475305529601</v>
      </c>
      <c r="BT31" s="190">
        <f t="shared" si="18"/>
        <v>2203.2797457383858</v>
      </c>
      <c r="BU31" s="190">
        <f t="shared" si="19"/>
        <v>2209.2345558620032</v>
      </c>
      <c r="BV31" s="190">
        <f t="shared" si="20"/>
        <v>2213.2802452202181</v>
      </c>
      <c r="BW31" s="190">
        <f t="shared" si="21"/>
        <v>2219.1902058216069</v>
      </c>
      <c r="BX31" s="190">
        <f t="shared" si="22"/>
        <v>2220.1751992551717</v>
      </c>
      <c r="BY31" s="190">
        <f t="shared" si="23"/>
        <v>2222.1451861223013</v>
      </c>
      <c r="BZ31" s="190">
        <f t="shared" si="24"/>
        <v>2217.2202189544773</v>
      </c>
      <c r="CA31" s="190">
        <f t="shared" si="25"/>
        <v>2204.4153043181345</v>
      </c>
      <c r="CB31" s="190">
        <f t="shared" si="26"/>
        <v>2201.4603240174397</v>
      </c>
      <c r="CC31" s="190">
        <f t="shared" si="27"/>
        <v>2192.5953831153561</v>
      </c>
      <c r="CD31" s="190">
        <f t="shared" si="28"/>
        <v>2181.7604553461429</v>
      </c>
      <c r="CE31" s="190">
        <f t="shared" si="29"/>
        <v>2177.8204816118832</v>
      </c>
      <c r="CF31" s="190">
        <f t="shared" si="30"/>
        <v>2186.6854225139668</v>
      </c>
      <c r="CG31" s="190">
        <f t="shared" si="31"/>
        <v>2192.5953831153561</v>
      </c>
      <c r="CH31" s="264"/>
      <c r="CI31" s="264">
        <f t="shared" si="1"/>
        <v>27210</v>
      </c>
      <c r="CJ31" s="264">
        <f t="shared" si="2"/>
        <v>27045</v>
      </c>
      <c r="CK31" s="264">
        <f t="shared" si="3"/>
        <v>26917</v>
      </c>
      <c r="CL31" s="264">
        <f t="shared" si="4"/>
        <v>26832</v>
      </c>
      <c r="CM31" s="264">
        <f t="shared" si="5"/>
        <v>26629.910872816381</v>
      </c>
      <c r="CN31" s="264">
        <f t="shared" si="6"/>
        <v>26429.343809412054</v>
      </c>
      <c r="CP31" s="574">
        <f>SUMIF('Master '!D:D,D31,'Master '!AB:AB)</f>
        <v>26629.910872816385</v>
      </c>
      <c r="CQ31" s="574">
        <f>SUMIF('Master '!D:D,D31,'Master '!AC:AC)</f>
        <v>26429.343809412057</v>
      </c>
      <c r="CR31" s="264">
        <f t="shared" si="7"/>
        <v>0</v>
      </c>
      <c r="CS31" s="264">
        <f t="shared" si="7"/>
        <v>0</v>
      </c>
    </row>
    <row r="32" spans="1:97" s="261" customFormat="1">
      <c r="A32" s="55" t="s">
        <v>17</v>
      </c>
      <c r="B32" s="55" t="s">
        <v>993</v>
      </c>
      <c r="C32" s="55" t="s">
        <v>8</v>
      </c>
      <c r="D32" s="55" t="s">
        <v>1297</v>
      </c>
      <c r="E32" s="55" t="str">
        <f>VLOOKUP(D32,'Input 14_Ref Table'!C:D,2,FALSE)</f>
        <v>CR814</v>
      </c>
      <c r="F32" s="172" t="s">
        <v>1287</v>
      </c>
      <c r="G32" s="55" t="str">
        <f>VLOOKUP(D32,'Input 14_Ref Table'!C:I,7,FALSE)</f>
        <v>CFG - FTS-B - Fixed R</v>
      </c>
      <c r="H32" s="55" t="str">
        <f>VLOOKUP(D32,'Input 14_Ref Table'!C:K,8,FALSE)</f>
        <v>FTS_AB</v>
      </c>
      <c r="I32" s="55"/>
      <c r="J32" s="261" t="str">
        <f>INDEX('Master '!$AD$2:AD$65,MATCH(D32,'Master '!$D$2:$D$65,0))</f>
        <v>UPC Growth Rate</v>
      </c>
      <c r="K32" s="567">
        <f>INDEX('Master '!$N$2:N$65,MATCH(D32,'Master '!$D$2:$D$65,0))</f>
        <v>-7.5316460637900734E-3</v>
      </c>
      <c r="L32" s="290">
        <f>INDEX('Master '!$S$2:S$65,MATCH(D32,'Master '!$D$2:$D$65,0))</f>
        <v>0</v>
      </c>
      <c r="M32" s="1">
        <f>INDEX('Master '!$W$2:W$65,MATCH(D32,'Master '!$D$2:$D$65,0))</f>
        <v>103.66332451256534</v>
      </c>
      <c r="N32" s="55">
        <f>SUMIF('Input 16_2018CUST-YTD'!$S:$S,$G32,'Input 16_2018CUST-YTD'!C:C)</f>
        <v>66</v>
      </c>
      <c r="O32" s="55">
        <f>SUMIF('Input 16_2018CUST-YTD'!$S:$S,$G32,'Input 16_2018CUST-YTD'!D:D)</f>
        <v>65</v>
      </c>
      <c r="P32" s="55">
        <f>SUMIF('Input 16_2018CUST-YTD'!$S:$S,$G32,'Input 16_2018CUST-YTD'!E:E)</f>
        <v>66</v>
      </c>
      <c r="Q32" s="55">
        <f>SUMIF('Input 16_2018CUST-YTD'!$S:$S,$G32,'Input 16_2018CUST-YTD'!F:F)</f>
        <v>65</v>
      </c>
      <c r="R32" s="55">
        <f>SUMIF('Input 16_2018CUST-YTD'!$S:$S,$G32,'Input 16_2018CUST-YTD'!G:G)</f>
        <v>62</v>
      </c>
      <c r="S32" s="55">
        <f>SUMIF('Input 16_2018CUST-YTD'!$S:$S,$G32,'Input 16_2018CUST-YTD'!H:H)</f>
        <v>63</v>
      </c>
      <c r="T32" s="55">
        <f>SUMIF('Input 16_2018CUST-YTD'!$S:$S,$G32,'Input 16_2018CUST-YTD'!I:I)</f>
        <v>59</v>
      </c>
      <c r="U32" s="55">
        <f>SUMIF('Input 16_2018CUST-YTD'!$S:$S,$G32,'Input 16_2018CUST-YTD'!J:J)</f>
        <v>60</v>
      </c>
      <c r="V32" s="55">
        <f>SUMIF('Input 16_2018CUST-YTD'!$S:$S,$G32,'Input 16_2018CUST-YTD'!K:K)</f>
        <v>60</v>
      </c>
      <c r="W32" s="55">
        <f>SUMIF('Input 16_2018CUST-YTD'!$S:$S,$G32,'Input 16_2018CUST-YTD'!L:L)</f>
        <v>61</v>
      </c>
      <c r="X32" s="55">
        <f>SUMIF('Input 16_2018CUST-YTD'!$S:$S,$G32,'Input 16_2018CUST-YTD'!M:M)</f>
        <v>59</v>
      </c>
      <c r="Y32" s="55">
        <f>SUMIF('Input 16_2018CUST-YTD'!$S:$S,$G32,'Input 16_2018CUST-YTD'!N:N)</f>
        <v>59</v>
      </c>
      <c r="Z32" s="1">
        <f>SUMIF('Input 3_2019CUST-YTD'!$S:$S,$G32,'Input 3_2019CUST-YTD'!C:C)</f>
        <v>61</v>
      </c>
      <c r="AA32" s="1">
        <f>SUMIF('Input 3_2019CUST-YTD'!$S:$S,$G32,'Input 3_2019CUST-YTD'!D:D)</f>
        <v>62</v>
      </c>
      <c r="AB32" s="1">
        <f>SUMIF('Input 3_2019CUST-YTD'!$S:$S,$G32,'Input 3_2019CUST-YTD'!E:E)</f>
        <v>61</v>
      </c>
      <c r="AC32" s="1">
        <f>SUMIF('Input 3_2019CUST-YTD'!$S:$S,$G32,'Input 3_2019CUST-YTD'!F:F)</f>
        <v>62</v>
      </c>
      <c r="AD32" s="1">
        <f>SUMIF('Input 3_2019CUST-YTD'!$S:$S,$G32,'Input 3_2019CUST-YTD'!G:G)</f>
        <v>62</v>
      </c>
      <c r="AE32" s="1">
        <f>SUMIF('Input 3_2019CUST-YTD'!$S:$S,$G32,'Input 3_2019CUST-YTD'!H:H)</f>
        <v>62</v>
      </c>
      <c r="AF32" s="1">
        <f>SUMIF('Input 3_2019CUST-YTD'!$S:$S,$G32,'Input 3_2019CUST-YTD'!I:I)</f>
        <v>61</v>
      </c>
      <c r="AG32" s="1">
        <f>SUMIF('Input 3_2019CUST-YTD'!$S:$S,$G32,'Input 3_2019CUST-YTD'!J:J)</f>
        <v>60</v>
      </c>
      <c r="AH32" s="1">
        <f>SUMIF('Input 3_2019CUST-YTD'!$S:$S,$G32,'Input 3_2019CUST-YTD'!K:K)</f>
        <v>60</v>
      </c>
      <c r="AI32" s="1">
        <f>SUMIF('Input 3_2019CUST-YTD'!$S:$S,$G32,'Input 3_2019CUST-YTD'!L:L)</f>
        <v>63</v>
      </c>
      <c r="AJ32" s="1">
        <f>SUMIF('Input 3_2019CUST-YTD'!$S:$S,$G32,'Input 3_2019CUST-YTD'!M:M)</f>
        <v>62</v>
      </c>
      <c r="AK32" s="1">
        <f>SUMIF('Input 3_2019CUST-YTD'!$S:$S,$G32,'Input 3_2019CUST-YTD'!N:N)</f>
        <v>64</v>
      </c>
      <c r="AL32" s="1">
        <f>SUMIF('Input 4_2020CUST-YTD'!$S:$S,$G32,'Input 4_2020CUST-YTD'!C:C)</f>
        <v>63</v>
      </c>
      <c r="AM32" s="1">
        <f>SUMIF('Input 4_2020CUST-YTD'!$S:$S,$G32,'Input 4_2020CUST-YTD'!D:D)</f>
        <v>61</v>
      </c>
      <c r="AN32" s="1">
        <f>SUMIF('Input 4_2020CUST-YTD'!$S:$S,$G32,'Input 4_2020CUST-YTD'!E:E)</f>
        <v>61</v>
      </c>
      <c r="AO32" s="1">
        <f>SUMIF('Input 4_2020CUST-YTD'!$S:$S,$G32,'Input 4_2020CUST-YTD'!F:F)</f>
        <v>62</v>
      </c>
      <c r="AP32" s="1">
        <f>SUMIF('Input 4_2020CUST-YTD'!$S:$S,$G32,'Input 4_2020CUST-YTD'!G:G)</f>
        <v>60</v>
      </c>
      <c r="AQ32" s="1">
        <f>SUMIF('Input 4_2020CUST-YTD'!$S:$S,$G32,'Input 4_2020CUST-YTD'!H:H)</f>
        <v>60</v>
      </c>
      <c r="AR32" s="1">
        <f>SUMIF('Input 4_2020CUST-YTD'!$S:$S,$G32,'Input 4_2020CUST-YTD'!I:I)</f>
        <v>60</v>
      </c>
      <c r="AS32" s="1">
        <f>SUMIF('Input 4_2020CUST-YTD'!$S:$S,$G32,'Input 4_2020CUST-YTD'!J:J)</f>
        <v>61</v>
      </c>
      <c r="AT32" s="1">
        <f>SUMIF('Input 4_2020CUST-YTD'!$S:$S,$G32,'Input 4_2020CUST-YTD'!K:K)</f>
        <v>61</v>
      </c>
      <c r="AU32" s="1">
        <f>SUMIF('Input 4_2020CUST-YTD'!$S:$S,$G32,'Input 4_2020CUST-YTD'!L:L)</f>
        <v>63</v>
      </c>
      <c r="AV32" s="1">
        <f>SUMIF('Input 4_2020CUST-YTD'!$S:$S,$G32,'Input 4_2020CUST-YTD'!M:M)</f>
        <v>62</v>
      </c>
      <c r="AW32" s="1">
        <f>SUMIF('Input 4_2020CUST-YTD'!$S:$S,$G32,'Input 4_2020CUST-YTD'!N:N)</f>
        <v>62</v>
      </c>
      <c r="AX32" s="1">
        <f>SUMIF('Input 5_2021CUST-YTD'!$S:$S,$G32,'Input 5_2021CUST-YTD'!C:C)</f>
        <v>62</v>
      </c>
      <c r="AY32" s="1">
        <f>SUMIF('Input 5_2021CUST-YTD'!$S:$S,$G32,'Input 5_2021CUST-YTD'!D:D)</f>
        <v>62</v>
      </c>
      <c r="AZ32" s="1">
        <f>SUMIF('Input 5_2021CUST-YTD'!$S:$S,$G32,'Input 5_2021CUST-YTD'!E:E)</f>
        <v>62</v>
      </c>
      <c r="BA32" s="1">
        <f>SUMIF('Input 5_2021CUST-YTD'!$S:$S,$G32,'Input 5_2021CUST-YTD'!F:F)</f>
        <v>62</v>
      </c>
      <c r="BB32" s="1">
        <f>SUMIF('Input 5_2021CUST-YTD'!$S:$S,$G32,'Input 5_2021CUST-YTD'!G:G)</f>
        <v>62</v>
      </c>
      <c r="BC32" s="1">
        <f>SUMIF('Input 5_2021CUST-YTD'!$S:$S,$G32,'Input 5_2021CUST-YTD'!H:H)</f>
        <v>61</v>
      </c>
      <c r="BD32" s="1">
        <f>SUMIF('Input 5_2021CUST-YTD'!$S:$S,$G32,'Input 5_2021CUST-YTD'!I:I)</f>
        <v>61</v>
      </c>
      <c r="BE32" s="1">
        <f>SUMIF('Input 5_2021CUST-YTD'!$S:$S,$G32,'Input 5_2021CUST-YTD'!J:J)</f>
        <v>62</v>
      </c>
      <c r="BF32" s="1">
        <f>SUMIF('Input 5_2021CUST-YTD'!$S:$S,$G32,'Input 5_2021CUST-YTD'!K:K)</f>
        <v>62</v>
      </c>
      <c r="BG32" s="1">
        <f>SUMIF('Input 5_2021CUST-YTD'!$S:$S,$G32,'Input 5_2021CUST-YTD'!L:L)</f>
        <v>61</v>
      </c>
      <c r="BH32" s="1">
        <f>SUMIF('Input 5_2021CUST-YTD'!$S:$S,$G32,'Input 5_2021CUST-YTD'!M:M)</f>
        <v>61</v>
      </c>
      <c r="BI32" s="1">
        <f>SUMIF('Input 5_2021CUST-YTD'!$S:$S,$G32,'Input 5_2021CUST-YTD'!N:N)</f>
        <v>62</v>
      </c>
      <c r="BJ32" s="190">
        <f t="shared" si="8"/>
        <v>61.533037944045013</v>
      </c>
      <c r="BK32" s="190">
        <f t="shared" si="9"/>
        <v>61.533037944045013</v>
      </c>
      <c r="BL32" s="190">
        <f t="shared" si="10"/>
        <v>61.533037944045013</v>
      </c>
      <c r="BM32" s="190">
        <f t="shared" si="11"/>
        <v>61.533037944045013</v>
      </c>
      <c r="BN32" s="190">
        <f t="shared" si="12"/>
        <v>61.533037944045013</v>
      </c>
      <c r="BO32" s="190">
        <f t="shared" si="13"/>
        <v>60.540569590108802</v>
      </c>
      <c r="BP32" s="190">
        <f t="shared" si="14"/>
        <v>60.540569590108802</v>
      </c>
      <c r="BQ32" s="190">
        <f t="shared" si="15"/>
        <v>61.533037944045013</v>
      </c>
      <c r="BR32" s="190">
        <f t="shared" si="16"/>
        <v>61.533037944045013</v>
      </c>
      <c r="BS32" s="190">
        <f t="shared" si="17"/>
        <v>60.540569590108802</v>
      </c>
      <c r="BT32" s="190">
        <f t="shared" si="18"/>
        <v>60.540569590108802</v>
      </c>
      <c r="BU32" s="190">
        <f t="shared" si="19"/>
        <v>61.533037944045013</v>
      </c>
      <c r="BV32" s="190">
        <f t="shared" si="20"/>
        <v>61.069592881020704</v>
      </c>
      <c r="BW32" s="190">
        <f t="shared" si="21"/>
        <v>61.069592881020704</v>
      </c>
      <c r="BX32" s="190">
        <f t="shared" si="22"/>
        <v>61.069592881020704</v>
      </c>
      <c r="BY32" s="190">
        <f t="shared" si="23"/>
        <v>61.069592881020704</v>
      </c>
      <c r="BZ32" s="190">
        <f t="shared" si="24"/>
        <v>61.069592881020704</v>
      </c>
      <c r="CA32" s="190">
        <f t="shared" si="25"/>
        <v>60.084599447455851</v>
      </c>
      <c r="CB32" s="190">
        <f t="shared" si="26"/>
        <v>60.084599447455851</v>
      </c>
      <c r="CC32" s="190">
        <f t="shared" si="27"/>
        <v>61.069592881020704</v>
      </c>
      <c r="CD32" s="190">
        <f t="shared" si="28"/>
        <v>61.069592881020704</v>
      </c>
      <c r="CE32" s="190">
        <f t="shared" si="29"/>
        <v>60.084599447455851</v>
      </c>
      <c r="CF32" s="190">
        <f t="shared" si="30"/>
        <v>60.084599447455851</v>
      </c>
      <c r="CG32" s="190">
        <f t="shared" si="31"/>
        <v>61.069592881020704</v>
      </c>
      <c r="CH32" s="264"/>
      <c r="CI32" s="264">
        <f t="shared" si="1"/>
        <v>745</v>
      </c>
      <c r="CJ32" s="264">
        <f t="shared" si="2"/>
        <v>740</v>
      </c>
      <c r="CK32" s="264">
        <f t="shared" si="3"/>
        <v>736</v>
      </c>
      <c r="CL32" s="264">
        <f t="shared" si="4"/>
        <v>740</v>
      </c>
      <c r="CM32" s="264">
        <f t="shared" si="5"/>
        <v>734.42658191279531</v>
      </c>
      <c r="CN32" s="264">
        <f t="shared" si="6"/>
        <v>728.89514083798906</v>
      </c>
      <c r="CP32" s="574">
        <f>SUMIF('Master '!D:D,D32,'Master '!AB:AB)</f>
        <v>734.42658191279531</v>
      </c>
      <c r="CQ32" s="574">
        <f>SUMIF('Master '!D:D,D32,'Master '!AC:AC)</f>
        <v>728.89514083798895</v>
      </c>
      <c r="CR32" s="264">
        <f t="shared" si="7"/>
        <v>0</v>
      </c>
      <c r="CS32" s="264">
        <f t="shared" si="7"/>
        <v>0</v>
      </c>
    </row>
    <row r="33" spans="1:97" s="261" customFormat="1">
      <c r="A33" s="55" t="s">
        <v>17</v>
      </c>
      <c r="B33" s="55" t="s">
        <v>993</v>
      </c>
      <c r="C33" s="55" t="s">
        <v>1245</v>
      </c>
      <c r="D33" s="55" t="s">
        <v>1282</v>
      </c>
      <c r="E33" s="55" t="str">
        <f>VLOOKUP(D33,'Input 14_Ref Table'!C:D,2,FALSE)</f>
        <v>CC801</v>
      </c>
      <c r="F33" s="172" t="s">
        <v>1286</v>
      </c>
      <c r="G33" s="55" t="str">
        <f>VLOOKUP(D33,'Input 14_Ref Table'!C:I,7,FALSE)</f>
        <v>CFG - FTS-A NR</v>
      </c>
      <c r="H33" s="55" t="str">
        <f>VLOOKUP(D33,'Input 14_Ref Table'!C:K,8,FALSE)</f>
        <v>FTS_AB_C</v>
      </c>
      <c r="I33" s="55"/>
      <c r="J33" s="261" t="str">
        <f>INDEX('Master '!$AD$2:AD$65,MATCH(D33,'Master '!$D$2:$D$65,0))</f>
        <v>UPC Growth Rate</v>
      </c>
      <c r="K33" s="567">
        <f>INDEX('Master '!$N$2:N$65,MATCH(D33,'Master '!$D$2:$D$65,0))</f>
        <v>-8.9379418530954602E-2</v>
      </c>
      <c r="L33" s="290">
        <f>INDEX('Master '!$S$2:S$65,MATCH(D33,'Master '!$D$2:$D$65,0))</f>
        <v>-3.2809295967190781E-2</v>
      </c>
      <c r="M33" s="1">
        <f>INDEX('Master '!$W$2:W$65,MATCH(D33,'Master '!$D$2:$D$65,0))</f>
        <v>70.75</v>
      </c>
      <c r="N33" s="55">
        <f>SUMIF('Input 16_2018CUST-YTD'!$S:$S,$G33,'Input 16_2018CUST-YTD'!C:C)</f>
        <v>13</v>
      </c>
      <c r="O33" s="55">
        <f>SUMIF('Input 16_2018CUST-YTD'!$S:$S,$G33,'Input 16_2018CUST-YTD'!D:D)</f>
        <v>12</v>
      </c>
      <c r="P33" s="55">
        <f>SUMIF('Input 16_2018CUST-YTD'!$S:$S,$G33,'Input 16_2018CUST-YTD'!E:E)</f>
        <v>12</v>
      </c>
      <c r="Q33" s="55">
        <f>SUMIF('Input 16_2018CUST-YTD'!$S:$S,$G33,'Input 16_2018CUST-YTD'!F:F)</f>
        <v>12</v>
      </c>
      <c r="R33" s="55">
        <f>SUMIF('Input 16_2018CUST-YTD'!$S:$S,$G33,'Input 16_2018CUST-YTD'!G:G)</f>
        <v>12</v>
      </c>
      <c r="S33" s="55">
        <f>SUMIF('Input 16_2018CUST-YTD'!$S:$S,$G33,'Input 16_2018CUST-YTD'!H:H)</f>
        <v>12</v>
      </c>
      <c r="T33" s="55">
        <f>SUMIF('Input 16_2018CUST-YTD'!$S:$S,$G33,'Input 16_2018CUST-YTD'!I:I)</f>
        <v>12</v>
      </c>
      <c r="U33" s="55">
        <f>SUMIF('Input 16_2018CUST-YTD'!$S:$S,$G33,'Input 16_2018CUST-YTD'!J:J)</f>
        <v>12</v>
      </c>
      <c r="V33" s="55">
        <f>SUMIF('Input 16_2018CUST-YTD'!$S:$S,$G33,'Input 16_2018CUST-YTD'!K:K)</f>
        <v>12</v>
      </c>
      <c r="W33" s="55">
        <f>SUMIF('Input 16_2018CUST-YTD'!$S:$S,$G33,'Input 16_2018CUST-YTD'!L:L)</f>
        <v>12</v>
      </c>
      <c r="X33" s="55">
        <f>SUMIF('Input 16_2018CUST-YTD'!$S:$S,$G33,'Input 16_2018CUST-YTD'!M:M)</f>
        <v>12</v>
      </c>
      <c r="Y33" s="55">
        <f>SUMIF('Input 16_2018CUST-YTD'!$S:$S,$G33,'Input 16_2018CUST-YTD'!N:N)</f>
        <v>12</v>
      </c>
      <c r="Z33" s="1">
        <f>SUMIF('Input 3_2019CUST-YTD'!$S:$S,$G33,'Input 3_2019CUST-YTD'!C:C)</f>
        <v>12</v>
      </c>
      <c r="AA33" s="1">
        <f>SUMIF('Input 3_2019CUST-YTD'!$S:$S,$G33,'Input 3_2019CUST-YTD'!D:D)</f>
        <v>12</v>
      </c>
      <c r="AB33" s="1">
        <f>SUMIF('Input 3_2019CUST-YTD'!$S:$S,$G33,'Input 3_2019CUST-YTD'!E:E)</f>
        <v>12</v>
      </c>
      <c r="AC33" s="1">
        <f>SUMIF('Input 3_2019CUST-YTD'!$S:$S,$G33,'Input 3_2019CUST-YTD'!F:F)</f>
        <v>12</v>
      </c>
      <c r="AD33" s="1">
        <f>SUMIF('Input 3_2019CUST-YTD'!$S:$S,$G33,'Input 3_2019CUST-YTD'!G:G)</f>
        <v>11</v>
      </c>
      <c r="AE33" s="1">
        <f>SUMIF('Input 3_2019CUST-YTD'!$S:$S,$G33,'Input 3_2019CUST-YTD'!H:H)</f>
        <v>11</v>
      </c>
      <c r="AF33" s="1">
        <f>SUMIF('Input 3_2019CUST-YTD'!$S:$S,$G33,'Input 3_2019CUST-YTD'!I:I)</f>
        <v>11</v>
      </c>
      <c r="AG33" s="1">
        <f>SUMIF('Input 3_2019CUST-YTD'!$S:$S,$G33,'Input 3_2019CUST-YTD'!J:J)</f>
        <v>11</v>
      </c>
      <c r="AH33" s="1">
        <f>SUMIF('Input 3_2019CUST-YTD'!$S:$S,$G33,'Input 3_2019CUST-YTD'!K:K)</f>
        <v>11</v>
      </c>
      <c r="AI33" s="1">
        <f>SUMIF('Input 3_2019CUST-YTD'!$S:$S,$G33,'Input 3_2019CUST-YTD'!L:L)</f>
        <v>11</v>
      </c>
      <c r="AJ33" s="1">
        <f>SUMIF('Input 3_2019CUST-YTD'!$S:$S,$G33,'Input 3_2019CUST-YTD'!M:M)</f>
        <v>11</v>
      </c>
      <c r="AK33" s="1">
        <f>SUMIF('Input 3_2019CUST-YTD'!$S:$S,$G33,'Input 3_2019CUST-YTD'!N:N)</f>
        <v>10</v>
      </c>
      <c r="AL33" s="1">
        <f>SUMIF('Input 4_2020CUST-YTD'!$S:$S,$G33,'Input 4_2020CUST-YTD'!C:C)</f>
        <v>10</v>
      </c>
      <c r="AM33" s="1">
        <f>SUMIF('Input 4_2020CUST-YTD'!$S:$S,$G33,'Input 4_2020CUST-YTD'!D:D)</f>
        <v>10</v>
      </c>
      <c r="AN33" s="1">
        <f>SUMIF('Input 4_2020CUST-YTD'!$S:$S,$G33,'Input 4_2020CUST-YTD'!E:E)</f>
        <v>10</v>
      </c>
      <c r="AO33" s="1">
        <f>SUMIF('Input 4_2020CUST-YTD'!$S:$S,$G33,'Input 4_2020CUST-YTD'!F:F)</f>
        <v>10</v>
      </c>
      <c r="AP33" s="1">
        <f>SUMIF('Input 4_2020CUST-YTD'!$S:$S,$G33,'Input 4_2020CUST-YTD'!G:G)</f>
        <v>10</v>
      </c>
      <c r="AQ33" s="1">
        <f>SUMIF('Input 4_2020CUST-YTD'!$S:$S,$G33,'Input 4_2020CUST-YTD'!H:H)</f>
        <v>10</v>
      </c>
      <c r="AR33" s="1">
        <f>SUMIF('Input 4_2020CUST-YTD'!$S:$S,$G33,'Input 4_2020CUST-YTD'!I:I)</f>
        <v>10</v>
      </c>
      <c r="AS33" s="1">
        <f>SUMIF('Input 4_2020CUST-YTD'!$S:$S,$G33,'Input 4_2020CUST-YTD'!J:J)</f>
        <v>10</v>
      </c>
      <c r="AT33" s="1">
        <f>SUMIF('Input 4_2020CUST-YTD'!$S:$S,$G33,'Input 4_2020CUST-YTD'!K:K)</f>
        <v>10</v>
      </c>
      <c r="AU33" s="1">
        <f>SUMIF('Input 4_2020CUST-YTD'!$S:$S,$G33,'Input 4_2020CUST-YTD'!L:L)</f>
        <v>10</v>
      </c>
      <c r="AV33" s="1">
        <f>SUMIF('Input 4_2020CUST-YTD'!$S:$S,$G33,'Input 4_2020CUST-YTD'!M:M)</f>
        <v>10</v>
      </c>
      <c r="AW33" s="1">
        <f>SUMIF('Input 4_2020CUST-YTD'!$S:$S,$G33,'Input 4_2020CUST-YTD'!N:N)</f>
        <v>10</v>
      </c>
      <c r="AX33" s="1">
        <f>SUMIF('Input 5_2021CUST-YTD'!$S:$S,$G33,'Input 5_2021CUST-YTD'!C:C)</f>
        <v>11</v>
      </c>
      <c r="AY33" s="1">
        <f>SUMIF('Input 5_2021CUST-YTD'!$S:$S,$G33,'Input 5_2021CUST-YTD'!D:D)</f>
        <v>11</v>
      </c>
      <c r="AZ33" s="1">
        <f>SUMIF('Input 5_2021CUST-YTD'!$S:$S,$G33,'Input 5_2021CUST-YTD'!E:E)</f>
        <v>11</v>
      </c>
      <c r="BA33" s="1">
        <f>SUMIF('Input 5_2021CUST-YTD'!$S:$S,$G33,'Input 5_2021CUST-YTD'!F:F)</f>
        <v>11</v>
      </c>
      <c r="BB33" s="1">
        <f>SUMIF('Input 5_2021CUST-YTD'!$S:$S,$G33,'Input 5_2021CUST-YTD'!G:G)</f>
        <v>11</v>
      </c>
      <c r="BC33" s="1">
        <f>SUMIF('Input 5_2021CUST-YTD'!$S:$S,$G33,'Input 5_2021CUST-YTD'!H:H)</f>
        <v>11</v>
      </c>
      <c r="BD33" s="1">
        <f>SUMIF('Input 5_2021CUST-YTD'!$S:$S,$G33,'Input 5_2021CUST-YTD'!I:I)</f>
        <v>11</v>
      </c>
      <c r="BE33" s="1">
        <f>SUMIF('Input 5_2021CUST-YTD'!$S:$S,$G33,'Input 5_2021CUST-YTD'!J:J)</f>
        <v>11</v>
      </c>
      <c r="BF33" s="1">
        <f>SUMIF('Input 5_2021CUST-YTD'!$S:$S,$G33,'Input 5_2021CUST-YTD'!K:K)</f>
        <v>11</v>
      </c>
      <c r="BG33" s="1">
        <f>SUMIF('Input 5_2021CUST-YTD'!$S:$S,$G33,'Input 5_2021CUST-YTD'!L:L)</f>
        <v>11</v>
      </c>
      <c r="BH33" s="1">
        <f>SUMIF('Input 5_2021CUST-YTD'!$S:$S,$G33,'Input 5_2021CUST-YTD'!M:M)</f>
        <v>11</v>
      </c>
      <c r="BI33" s="1">
        <f>SUMIF('Input 5_2021CUST-YTD'!$S:$S,$G33,'Input 5_2021CUST-YTD'!N:N)</f>
        <v>11</v>
      </c>
      <c r="BJ33" s="190">
        <f t="shared" si="8"/>
        <v>10.016826396159498</v>
      </c>
      <c r="BK33" s="190">
        <f t="shared" si="9"/>
        <v>10.016826396159498</v>
      </c>
      <c r="BL33" s="190">
        <f t="shared" si="10"/>
        <v>10.016826396159498</v>
      </c>
      <c r="BM33" s="190">
        <f t="shared" si="11"/>
        <v>10.016826396159498</v>
      </c>
      <c r="BN33" s="190">
        <f t="shared" si="12"/>
        <v>10.016826396159498</v>
      </c>
      <c r="BO33" s="190">
        <f t="shared" si="13"/>
        <v>10.016826396159498</v>
      </c>
      <c r="BP33" s="190">
        <f t="shared" si="14"/>
        <v>10.016826396159498</v>
      </c>
      <c r="BQ33" s="190">
        <f t="shared" si="15"/>
        <v>10.016826396159498</v>
      </c>
      <c r="BR33" s="190">
        <f t="shared" si="16"/>
        <v>10.016826396159498</v>
      </c>
      <c r="BS33" s="190">
        <f t="shared" si="17"/>
        <v>10.016826396159498</v>
      </c>
      <c r="BT33" s="190">
        <f t="shared" si="18"/>
        <v>10.016826396159498</v>
      </c>
      <c r="BU33" s="190">
        <f t="shared" si="19"/>
        <v>10.016826396159498</v>
      </c>
      <c r="BV33" s="190">
        <f t="shared" si="20"/>
        <v>9.1215282773452433</v>
      </c>
      <c r="BW33" s="190">
        <f t="shared" si="21"/>
        <v>9.1215282773452433</v>
      </c>
      <c r="BX33" s="190">
        <f t="shared" si="22"/>
        <v>9.1215282773452433</v>
      </c>
      <c r="BY33" s="190">
        <f t="shared" si="23"/>
        <v>9.1215282773452433</v>
      </c>
      <c r="BZ33" s="190">
        <f t="shared" si="24"/>
        <v>9.1215282773452433</v>
      </c>
      <c r="CA33" s="190">
        <f t="shared" si="25"/>
        <v>9.1215282773452433</v>
      </c>
      <c r="CB33" s="190">
        <f t="shared" si="26"/>
        <v>9.1215282773452433</v>
      </c>
      <c r="CC33" s="190">
        <f t="shared" si="27"/>
        <v>9.1215282773452433</v>
      </c>
      <c r="CD33" s="190">
        <f t="shared" si="28"/>
        <v>9.1215282773452433</v>
      </c>
      <c r="CE33" s="190">
        <f t="shared" si="29"/>
        <v>9.1215282773452433</v>
      </c>
      <c r="CF33" s="190">
        <f t="shared" si="30"/>
        <v>9.1215282773452433</v>
      </c>
      <c r="CG33" s="190">
        <f t="shared" si="31"/>
        <v>9.1215282773452433</v>
      </c>
      <c r="CH33" s="264"/>
      <c r="CI33" s="264">
        <f t="shared" si="1"/>
        <v>145</v>
      </c>
      <c r="CJ33" s="264">
        <f t="shared" si="2"/>
        <v>135</v>
      </c>
      <c r="CK33" s="264">
        <f t="shared" si="3"/>
        <v>120</v>
      </c>
      <c r="CL33" s="264">
        <f t="shared" si="4"/>
        <v>132</v>
      </c>
      <c r="CM33" s="264">
        <f t="shared" si="5"/>
        <v>120.20191675391401</v>
      </c>
      <c r="CN33" s="264">
        <f t="shared" si="6"/>
        <v>109.45833932814294</v>
      </c>
      <c r="CP33" s="574">
        <f>SUMIF('Master '!D:D,D33,'Master '!AB:AB)</f>
        <v>120.20191675391399</v>
      </c>
      <c r="CQ33" s="574">
        <f>SUMIF('Master '!D:D,D33,'Master '!AC:AC)</f>
        <v>109.45833932814294</v>
      </c>
      <c r="CR33" s="264">
        <f t="shared" si="7"/>
        <v>0</v>
      </c>
      <c r="CS33" s="264">
        <f t="shared" si="7"/>
        <v>0</v>
      </c>
    </row>
    <row r="34" spans="1:97" s="261" customFormat="1">
      <c r="A34" s="55" t="s">
        <v>17</v>
      </c>
      <c r="B34" s="55" t="s">
        <v>993</v>
      </c>
      <c r="C34" s="55" t="s">
        <v>1245</v>
      </c>
      <c r="D34" s="55" t="s">
        <v>1283</v>
      </c>
      <c r="E34" s="55" t="str">
        <f>VLOOKUP(D34,'Input 14_Ref Table'!C:D,2,FALSE)</f>
        <v>CC805</v>
      </c>
      <c r="F34" s="172" t="s">
        <v>1286</v>
      </c>
      <c r="G34" s="55" t="str">
        <f>VLOOKUP(D34,'Input 14_Ref Table'!C:I,7,FALSE)</f>
        <v>CFG - FTS-B NR</v>
      </c>
      <c r="H34" s="55" t="str">
        <f>VLOOKUP(D34,'Input 14_Ref Table'!C:K,8,FALSE)</f>
        <v>FTS_AB_C</v>
      </c>
      <c r="I34" s="55"/>
      <c r="J34" s="261" t="str">
        <f>INDEX('Master '!$AD$2:AD$65,MATCH(D34,'Master '!$D$2:$D$65,0))</f>
        <v>UPC Growth Rate</v>
      </c>
      <c r="K34" s="567">
        <f>INDEX('Master '!$N$2:N$65,MATCH(D34,'Master '!$D$2:$D$65,0))</f>
        <v>-8.9379418530954602E-2</v>
      </c>
      <c r="L34" s="290">
        <f>INDEX('Master '!$S$2:S$65,MATCH(D34,'Master '!$D$2:$D$65,0))</f>
        <v>-3.2809295967190781E-2</v>
      </c>
      <c r="M34" s="1">
        <f>INDEX('Master '!$W$2:W$65,MATCH(D34,'Master '!$D$2:$D$65,0))</f>
        <v>70.75</v>
      </c>
      <c r="N34" s="55">
        <f>SUMIF('Input 16_2018CUST-YTD'!$S:$S,$G34,'Input 16_2018CUST-YTD'!C:C)</f>
        <v>8</v>
      </c>
      <c r="O34" s="55">
        <f>SUMIF('Input 16_2018CUST-YTD'!$S:$S,$G34,'Input 16_2018CUST-YTD'!D:D)</f>
        <v>8</v>
      </c>
      <c r="P34" s="55">
        <f>SUMIF('Input 16_2018CUST-YTD'!$S:$S,$G34,'Input 16_2018CUST-YTD'!E:E)</f>
        <v>8</v>
      </c>
      <c r="Q34" s="55">
        <f>SUMIF('Input 16_2018CUST-YTD'!$S:$S,$G34,'Input 16_2018CUST-YTD'!F:F)</f>
        <v>8</v>
      </c>
      <c r="R34" s="55">
        <f>SUMIF('Input 16_2018CUST-YTD'!$S:$S,$G34,'Input 16_2018CUST-YTD'!G:G)</f>
        <v>8</v>
      </c>
      <c r="S34" s="55">
        <f>SUMIF('Input 16_2018CUST-YTD'!$S:$S,$G34,'Input 16_2018CUST-YTD'!H:H)</f>
        <v>7</v>
      </c>
      <c r="T34" s="55">
        <f>SUMIF('Input 16_2018CUST-YTD'!$S:$S,$G34,'Input 16_2018CUST-YTD'!I:I)</f>
        <v>7</v>
      </c>
      <c r="U34" s="55">
        <f>SUMIF('Input 16_2018CUST-YTD'!$S:$S,$G34,'Input 16_2018CUST-YTD'!J:J)</f>
        <v>7</v>
      </c>
      <c r="V34" s="55">
        <f>SUMIF('Input 16_2018CUST-YTD'!$S:$S,$G34,'Input 16_2018CUST-YTD'!K:K)</f>
        <v>7</v>
      </c>
      <c r="W34" s="55">
        <f>SUMIF('Input 16_2018CUST-YTD'!$S:$S,$G34,'Input 16_2018CUST-YTD'!L:L)</f>
        <v>7</v>
      </c>
      <c r="X34" s="55">
        <f>SUMIF('Input 16_2018CUST-YTD'!$S:$S,$G34,'Input 16_2018CUST-YTD'!M:M)</f>
        <v>7</v>
      </c>
      <c r="Y34" s="55">
        <f>SUMIF('Input 16_2018CUST-YTD'!$S:$S,$G34,'Input 16_2018CUST-YTD'!N:N)</f>
        <v>7</v>
      </c>
      <c r="Z34" s="1">
        <f>SUMIF('Input 3_2019CUST-YTD'!$S:$S,$G34,'Input 3_2019CUST-YTD'!C:C)</f>
        <v>7</v>
      </c>
      <c r="AA34" s="1">
        <f>SUMIF('Input 3_2019CUST-YTD'!$S:$S,$G34,'Input 3_2019CUST-YTD'!D:D)</f>
        <v>7</v>
      </c>
      <c r="AB34" s="1">
        <f>SUMIF('Input 3_2019CUST-YTD'!$S:$S,$G34,'Input 3_2019CUST-YTD'!E:E)</f>
        <v>7</v>
      </c>
      <c r="AC34" s="1">
        <f>SUMIF('Input 3_2019CUST-YTD'!$S:$S,$G34,'Input 3_2019CUST-YTD'!F:F)</f>
        <v>7</v>
      </c>
      <c r="AD34" s="1">
        <f>SUMIF('Input 3_2019CUST-YTD'!$S:$S,$G34,'Input 3_2019CUST-YTD'!G:G)</f>
        <v>7</v>
      </c>
      <c r="AE34" s="1">
        <f>SUMIF('Input 3_2019CUST-YTD'!$S:$S,$G34,'Input 3_2019CUST-YTD'!H:H)</f>
        <v>6</v>
      </c>
      <c r="AF34" s="1">
        <f>SUMIF('Input 3_2019CUST-YTD'!$S:$S,$G34,'Input 3_2019CUST-YTD'!I:I)</f>
        <v>6</v>
      </c>
      <c r="AG34" s="1">
        <f>SUMIF('Input 3_2019CUST-YTD'!$S:$S,$G34,'Input 3_2019CUST-YTD'!J:J)</f>
        <v>6</v>
      </c>
      <c r="AH34" s="1">
        <f>SUMIF('Input 3_2019CUST-YTD'!$S:$S,$G34,'Input 3_2019CUST-YTD'!K:K)</f>
        <v>6</v>
      </c>
      <c r="AI34" s="1">
        <f>SUMIF('Input 3_2019CUST-YTD'!$S:$S,$G34,'Input 3_2019CUST-YTD'!L:L)</f>
        <v>6</v>
      </c>
      <c r="AJ34" s="1">
        <f>SUMIF('Input 3_2019CUST-YTD'!$S:$S,$G34,'Input 3_2019CUST-YTD'!M:M)</f>
        <v>7</v>
      </c>
      <c r="AK34" s="1">
        <f>SUMIF('Input 3_2019CUST-YTD'!$S:$S,$G34,'Input 3_2019CUST-YTD'!N:N)</f>
        <v>7</v>
      </c>
      <c r="AL34" s="1">
        <f>SUMIF('Input 4_2020CUST-YTD'!$S:$S,$G34,'Input 4_2020CUST-YTD'!C:C)</f>
        <v>7</v>
      </c>
      <c r="AM34" s="1">
        <f>SUMIF('Input 4_2020CUST-YTD'!$S:$S,$G34,'Input 4_2020CUST-YTD'!D:D)</f>
        <v>7</v>
      </c>
      <c r="AN34" s="1">
        <f>SUMIF('Input 4_2020CUST-YTD'!$S:$S,$G34,'Input 4_2020CUST-YTD'!E:E)</f>
        <v>7</v>
      </c>
      <c r="AO34" s="1">
        <f>SUMIF('Input 4_2020CUST-YTD'!$S:$S,$G34,'Input 4_2020CUST-YTD'!F:F)</f>
        <v>6</v>
      </c>
      <c r="AP34" s="1">
        <f>SUMIF('Input 4_2020CUST-YTD'!$S:$S,$G34,'Input 4_2020CUST-YTD'!G:G)</f>
        <v>6</v>
      </c>
      <c r="AQ34" s="1">
        <f>SUMIF('Input 4_2020CUST-YTD'!$S:$S,$G34,'Input 4_2020CUST-YTD'!H:H)</f>
        <v>6</v>
      </c>
      <c r="AR34" s="1">
        <f>SUMIF('Input 4_2020CUST-YTD'!$S:$S,$G34,'Input 4_2020CUST-YTD'!I:I)</f>
        <v>6</v>
      </c>
      <c r="AS34" s="1">
        <f>SUMIF('Input 4_2020CUST-YTD'!$S:$S,$G34,'Input 4_2020CUST-YTD'!J:J)</f>
        <v>6</v>
      </c>
      <c r="AT34" s="1">
        <f>SUMIF('Input 4_2020CUST-YTD'!$S:$S,$G34,'Input 4_2020CUST-YTD'!K:K)</f>
        <v>6</v>
      </c>
      <c r="AU34" s="1">
        <f>SUMIF('Input 4_2020CUST-YTD'!$S:$S,$G34,'Input 4_2020CUST-YTD'!L:L)</f>
        <v>6</v>
      </c>
      <c r="AV34" s="1">
        <f>SUMIF('Input 4_2020CUST-YTD'!$S:$S,$G34,'Input 4_2020CUST-YTD'!M:M)</f>
        <v>6</v>
      </c>
      <c r="AW34" s="1">
        <f>SUMIF('Input 4_2020CUST-YTD'!$S:$S,$G34,'Input 4_2020CUST-YTD'!N:N)</f>
        <v>7</v>
      </c>
      <c r="AX34" s="1">
        <f>SUMIF('Input 5_2021CUST-YTD'!$S:$S,$G34,'Input 5_2021CUST-YTD'!C:C)</f>
        <v>7</v>
      </c>
      <c r="AY34" s="1">
        <f>SUMIF('Input 5_2021CUST-YTD'!$S:$S,$G34,'Input 5_2021CUST-YTD'!D:D)</f>
        <v>7</v>
      </c>
      <c r="AZ34" s="1">
        <f>SUMIF('Input 5_2021CUST-YTD'!$S:$S,$G34,'Input 5_2021CUST-YTD'!E:E)</f>
        <v>7</v>
      </c>
      <c r="BA34" s="1">
        <f>SUMIF('Input 5_2021CUST-YTD'!$S:$S,$G34,'Input 5_2021CUST-YTD'!F:F)</f>
        <v>7</v>
      </c>
      <c r="BB34" s="1">
        <f>SUMIF('Input 5_2021CUST-YTD'!$S:$S,$G34,'Input 5_2021CUST-YTD'!G:G)</f>
        <v>7</v>
      </c>
      <c r="BC34" s="1">
        <f>SUMIF('Input 5_2021CUST-YTD'!$S:$S,$G34,'Input 5_2021CUST-YTD'!H:H)</f>
        <v>6</v>
      </c>
      <c r="BD34" s="1">
        <f>SUMIF('Input 5_2021CUST-YTD'!$S:$S,$G34,'Input 5_2021CUST-YTD'!I:I)</f>
        <v>6</v>
      </c>
      <c r="BE34" s="1">
        <f>SUMIF('Input 5_2021CUST-YTD'!$S:$S,$G34,'Input 5_2021CUST-YTD'!J:J)</f>
        <v>6</v>
      </c>
      <c r="BF34" s="1">
        <f>SUMIF('Input 5_2021CUST-YTD'!$S:$S,$G34,'Input 5_2021CUST-YTD'!K:K)</f>
        <v>6</v>
      </c>
      <c r="BG34" s="1">
        <f>SUMIF('Input 5_2021CUST-YTD'!$S:$S,$G34,'Input 5_2021CUST-YTD'!L:L)</f>
        <v>6</v>
      </c>
      <c r="BH34" s="1">
        <f>SUMIF('Input 5_2021CUST-YTD'!$S:$S,$G34,'Input 5_2021CUST-YTD'!M:M)</f>
        <v>6</v>
      </c>
      <c r="BI34" s="1">
        <f>SUMIF('Input 5_2021CUST-YTD'!$S:$S,$G34,'Input 5_2021CUST-YTD'!N:N)</f>
        <v>6</v>
      </c>
      <c r="BJ34" s="190">
        <f t="shared" ref="BJ34:BJ65" si="32">AX34*(1+$K34)</f>
        <v>6.3743440702833176</v>
      </c>
      <c r="BK34" s="190">
        <f t="shared" ref="BK34:BK65" si="33">AY34*(1+$K34)</f>
        <v>6.3743440702833176</v>
      </c>
      <c r="BL34" s="190">
        <f t="shared" ref="BL34:BL65" si="34">AZ34*(1+$K34)</f>
        <v>6.3743440702833176</v>
      </c>
      <c r="BM34" s="190">
        <f t="shared" ref="BM34:BM65" si="35">BA34*(1+$K34)</f>
        <v>6.3743440702833176</v>
      </c>
      <c r="BN34" s="190">
        <f t="shared" ref="BN34:BN65" si="36">BB34*(1+$K34)</f>
        <v>6.3743440702833176</v>
      </c>
      <c r="BO34" s="190">
        <f t="shared" ref="BO34:BO65" si="37">BC34*(1+$K34)</f>
        <v>5.4637234888142725</v>
      </c>
      <c r="BP34" s="190">
        <f t="shared" ref="BP34:BP65" si="38">BD34*(1+$K34)</f>
        <v>5.4637234888142725</v>
      </c>
      <c r="BQ34" s="190">
        <f t="shared" ref="BQ34:BQ65" si="39">BE34*(1+$K34)</f>
        <v>5.4637234888142725</v>
      </c>
      <c r="BR34" s="190">
        <f t="shared" ref="BR34:BR65" si="40">BF34*(1+$K34)</f>
        <v>5.4637234888142725</v>
      </c>
      <c r="BS34" s="190">
        <f t="shared" ref="BS34:BS65" si="41">BG34*(1+$K34)</f>
        <v>5.4637234888142725</v>
      </c>
      <c r="BT34" s="190">
        <f t="shared" ref="BT34:BT65" si="42">BH34*(1+$K34)</f>
        <v>5.4637234888142725</v>
      </c>
      <c r="BU34" s="190">
        <f t="shared" ref="BU34:BU65" si="43">BI34*(1+$K34)</f>
        <v>5.4637234888142725</v>
      </c>
      <c r="BV34" s="190">
        <f t="shared" ref="BV34:BV65" si="44">BJ34*(1+$K34)</f>
        <v>5.804608903765156</v>
      </c>
      <c r="BW34" s="190">
        <f t="shared" ref="BW34:BW65" si="45">BK34*(1+$K34)</f>
        <v>5.804608903765156</v>
      </c>
      <c r="BX34" s="190">
        <f t="shared" ref="BX34:BX65" si="46">BL34*(1+$K34)</f>
        <v>5.804608903765156</v>
      </c>
      <c r="BY34" s="190">
        <f t="shared" ref="BY34:BY65" si="47">BM34*(1+$K34)</f>
        <v>5.804608903765156</v>
      </c>
      <c r="BZ34" s="190">
        <f t="shared" ref="BZ34:BZ65" si="48">BN34*(1+$K34)</f>
        <v>5.804608903765156</v>
      </c>
      <c r="CA34" s="190">
        <f t="shared" ref="CA34:CA65" si="49">BO34*(1+$K34)</f>
        <v>4.975379060370134</v>
      </c>
      <c r="CB34" s="190">
        <f t="shared" ref="CB34:CB65" si="50">BP34*(1+$K34)</f>
        <v>4.975379060370134</v>
      </c>
      <c r="CC34" s="190">
        <f t="shared" ref="CC34:CC65" si="51">BQ34*(1+$K34)</f>
        <v>4.975379060370134</v>
      </c>
      <c r="CD34" s="190">
        <f t="shared" ref="CD34:CD65" si="52">BR34*(1+$K34)</f>
        <v>4.975379060370134</v>
      </c>
      <c r="CE34" s="190">
        <f t="shared" ref="CE34:CE65" si="53">BS34*(1+$K34)</f>
        <v>4.975379060370134</v>
      </c>
      <c r="CF34" s="190">
        <f t="shared" ref="CF34:CF65" si="54">BT34*(1+$K34)</f>
        <v>4.975379060370134</v>
      </c>
      <c r="CG34" s="190">
        <f t="shared" ref="CG34:CG65" si="55">BU34*(1+$K34)</f>
        <v>4.975379060370134</v>
      </c>
      <c r="CH34" s="264"/>
      <c r="CI34" s="264">
        <f t="shared" si="1"/>
        <v>89</v>
      </c>
      <c r="CJ34" s="264">
        <f t="shared" si="2"/>
        <v>79</v>
      </c>
      <c r="CK34" s="264">
        <f t="shared" si="3"/>
        <v>76</v>
      </c>
      <c r="CL34" s="264">
        <f t="shared" si="4"/>
        <v>77</v>
      </c>
      <c r="CM34" s="264">
        <f t="shared" si="5"/>
        <v>70.117784773116497</v>
      </c>
      <c r="CN34" s="264">
        <f t="shared" si="6"/>
        <v>63.850697941416698</v>
      </c>
      <c r="CP34" s="574">
        <f>SUMIF('Master '!D:D,D34,'Master '!AB:AB)</f>
        <v>70.117784773116497</v>
      </c>
      <c r="CQ34" s="574">
        <f>SUMIF('Master '!D:D,D34,'Master '!AC:AC)</f>
        <v>63.850697941416719</v>
      </c>
      <c r="CR34" s="264">
        <f t="shared" ref="CR34:CS65" si="56">CM34-CP34</f>
        <v>0</v>
      </c>
      <c r="CS34" s="264">
        <f t="shared" si="56"/>
        <v>0</v>
      </c>
    </row>
    <row r="35" spans="1:97" s="261" customFormat="1">
      <c r="A35" s="55" t="s">
        <v>17</v>
      </c>
      <c r="B35" s="55" t="s">
        <v>993</v>
      </c>
      <c r="C35" s="55" t="s">
        <v>1245</v>
      </c>
      <c r="D35" s="55" t="s">
        <v>1375</v>
      </c>
      <c r="E35" s="55" t="str">
        <f>VLOOKUP(D35,'Input 14_Ref Table'!C:D,2,FALSE)</f>
        <v>CC804</v>
      </c>
      <c r="F35" s="172" t="s">
        <v>1287</v>
      </c>
      <c r="G35" s="55" t="str">
        <f>VLOOKUP(D35,'Input 14_Ref Table'!C:I,7,FALSE)</f>
        <v>CFG - FTS-A - Fixed NR</v>
      </c>
      <c r="H35" s="55" t="str">
        <f>VLOOKUP(D35,'Input 14_Ref Table'!C:K,8,FALSE)</f>
        <v>FTS_AB_C</v>
      </c>
      <c r="I35" s="55"/>
      <c r="J35" s="261" t="str">
        <f>INDEX('Master '!$AD$2:AD$65,MATCH(D35,'Master '!$D$2:$D$65,0))</f>
        <v>UPC Growth Rate</v>
      </c>
      <c r="K35" s="567">
        <f>INDEX('Master '!$N$2:N$65,MATCH(D35,'Master '!$D$2:$D$65,0))</f>
        <v>-8.9379418530954602E-2</v>
      </c>
      <c r="L35" s="290">
        <f>INDEX('Master '!$S$2:S$65,MATCH(D35,'Master '!$D$2:$D$65,0))</f>
        <v>-3.2809295967190781E-2</v>
      </c>
      <c r="M35" s="1">
        <f>INDEX('Master '!$W$2:W$65,MATCH(D35,'Master '!$D$2:$D$65,0))</f>
        <v>70.75</v>
      </c>
      <c r="N35" s="55">
        <f>SUMIF('Input 16_2018CUST-YTD'!$S:$S,$G35,'Input 16_2018CUST-YTD'!C:C)</f>
        <v>0</v>
      </c>
      <c r="O35" s="55">
        <f>SUMIF('Input 16_2018CUST-YTD'!$S:$S,$G35,'Input 16_2018CUST-YTD'!D:D)</f>
        <v>0</v>
      </c>
      <c r="P35" s="55">
        <f>SUMIF('Input 16_2018CUST-YTD'!$S:$S,$G35,'Input 16_2018CUST-YTD'!E:E)</f>
        <v>0</v>
      </c>
      <c r="Q35" s="55">
        <f>SUMIF('Input 16_2018CUST-YTD'!$S:$S,$G35,'Input 16_2018CUST-YTD'!F:F)</f>
        <v>0</v>
      </c>
      <c r="R35" s="55">
        <f>SUMIF('Input 16_2018CUST-YTD'!$S:$S,$G35,'Input 16_2018CUST-YTD'!G:G)</f>
        <v>0</v>
      </c>
      <c r="S35" s="55">
        <f>SUMIF('Input 16_2018CUST-YTD'!$S:$S,$G35,'Input 16_2018CUST-YTD'!H:H)</f>
        <v>0</v>
      </c>
      <c r="T35" s="55">
        <f>SUMIF('Input 16_2018CUST-YTD'!$S:$S,$G35,'Input 16_2018CUST-YTD'!I:I)</f>
        <v>0</v>
      </c>
      <c r="U35" s="55">
        <f>SUMIF('Input 16_2018CUST-YTD'!$S:$S,$G35,'Input 16_2018CUST-YTD'!J:J)</f>
        <v>0</v>
      </c>
      <c r="V35" s="55">
        <f>SUMIF('Input 16_2018CUST-YTD'!$S:$S,$G35,'Input 16_2018CUST-YTD'!K:K)</f>
        <v>0</v>
      </c>
      <c r="W35" s="55">
        <f>SUMIF('Input 16_2018CUST-YTD'!$S:$S,$G35,'Input 16_2018CUST-YTD'!L:L)</f>
        <v>0</v>
      </c>
      <c r="X35" s="55">
        <f>SUMIF('Input 16_2018CUST-YTD'!$S:$S,$G35,'Input 16_2018CUST-YTD'!M:M)</f>
        <v>0</v>
      </c>
      <c r="Y35" s="55">
        <f>SUMIF('Input 16_2018CUST-YTD'!$S:$S,$G35,'Input 16_2018CUST-YTD'!N:N)</f>
        <v>0</v>
      </c>
      <c r="Z35" s="1">
        <f>SUMIF('Input 3_2019CUST-YTD'!$S:$S,$G35,'Input 3_2019CUST-YTD'!C:C)</f>
        <v>0</v>
      </c>
      <c r="AA35" s="1">
        <f>SUMIF('Input 3_2019CUST-YTD'!$S:$S,$G35,'Input 3_2019CUST-YTD'!D:D)</f>
        <v>0</v>
      </c>
      <c r="AB35" s="1">
        <f>SUMIF('Input 3_2019CUST-YTD'!$S:$S,$G35,'Input 3_2019CUST-YTD'!E:E)</f>
        <v>0</v>
      </c>
      <c r="AC35" s="1">
        <f>SUMIF('Input 3_2019CUST-YTD'!$S:$S,$G35,'Input 3_2019CUST-YTD'!F:F)</f>
        <v>0</v>
      </c>
      <c r="AD35" s="1">
        <f>SUMIF('Input 3_2019CUST-YTD'!$S:$S,$G35,'Input 3_2019CUST-YTD'!G:G)</f>
        <v>0</v>
      </c>
      <c r="AE35" s="1">
        <f>SUMIF('Input 3_2019CUST-YTD'!$S:$S,$G35,'Input 3_2019CUST-YTD'!H:H)</f>
        <v>0</v>
      </c>
      <c r="AF35" s="1">
        <f>SUMIF('Input 3_2019CUST-YTD'!$S:$S,$G35,'Input 3_2019CUST-YTD'!I:I)</f>
        <v>0</v>
      </c>
      <c r="AG35" s="1">
        <f>SUMIF('Input 3_2019CUST-YTD'!$S:$S,$G35,'Input 3_2019CUST-YTD'!J:J)</f>
        <v>0</v>
      </c>
      <c r="AH35" s="1">
        <f>SUMIF('Input 3_2019CUST-YTD'!$S:$S,$G35,'Input 3_2019CUST-YTD'!K:K)</f>
        <v>0</v>
      </c>
      <c r="AI35" s="1">
        <f>SUMIF('Input 3_2019CUST-YTD'!$S:$S,$G35,'Input 3_2019CUST-YTD'!L:L)</f>
        <v>0</v>
      </c>
      <c r="AJ35" s="1">
        <f>SUMIF('Input 3_2019CUST-YTD'!$S:$S,$G35,'Input 3_2019CUST-YTD'!M:M)</f>
        <v>0</v>
      </c>
      <c r="AK35" s="1">
        <f>SUMIF('Input 3_2019CUST-YTD'!$S:$S,$G35,'Input 3_2019CUST-YTD'!N:N)</f>
        <v>0</v>
      </c>
      <c r="AL35" s="1">
        <f>SUMIF('Input 4_2020CUST-YTD'!$S:$S,$G35,'Input 4_2020CUST-YTD'!C:C)</f>
        <v>0</v>
      </c>
      <c r="AM35" s="1">
        <f>SUMIF('Input 4_2020CUST-YTD'!$S:$S,$G35,'Input 4_2020CUST-YTD'!D:D)</f>
        <v>0</v>
      </c>
      <c r="AN35" s="1">
        <f>SUMIF('Input 4_2020CUST-YTD'!$S:$S,$G35,'Input 4_2020CUST-YTD'!E:E)</f>
        <v>0</v>
      </c>
      <c r="AO35" s="1">
        <f>SUMIF('Input 4_2020CUST-YTD'!$S:$S,$G35,'Input 4_2020CUST-YTD'!F:F)</f>
        <v>0</v>
      </c>
      <c r="AP35" s="1">
        <f>SUMIF('Input 4_2020CUST-YTD'!$S:$S,$G35,'Input 4_2020CUST-YTD'!G:G)</f>
        <v>0</v>
      </c>
      <c r="AQ35" s="1">
        <f>SUMIF('Input 4_2020CUST-YTD'!$S:$S,$G35,'Input 4_2020CUST-YTD'!H:H)</f>
        <v>0</v>
      </c>
      <c r="AR35" s="1">
        <f>SUMIF('Input 4_2020CUST-YTD'!$S:$S,$G35,'Input 4_2020CUST-YTD'!I:I)</f>
        <v>0</v>
      </c>
      <c r="AS35" s="1">
        <f>SUMIF('Input 4_2020CUST-YTD'!$S:$S,$G35,'Input 4_2020CUST-YTD'!J:J)</f>
        <v>0</v>
      </c>
      <c r="AT35" s="1">
        <f>SUMIF('Input 4_2020CUST-YTD'!$S:$S,$G35,'Input 4_2020CUST-YTD'!K:K)</f>
        <v>0</v>
      </c>
      <c r="AU35" s="1">
        <f>SUMIF('Input 4_2020CUST-YTD'!$S:$S,$G35,'Input 4_2020CUST-YTD'!L:L)</f>
        <v>0</v>
      </c>
      <c r="AV35" s="1">
        <f>SUMIF('Input 4_2020CUST-YTD'!$S:$S,$G35,'Input 4_2020CUST-YTD'!M:M)</f>
        <v>0</v>
      </c>
      <c r="AW35" s="1">
        <f>SUMIF('Input 4_2020CUST-YTD'!$S:$S,$G35,'Input 4_2020CUST-YTD'!N:N)</f>
        <v>0</v>
      </c>
      <c r="AX35" s="1">
        <f>SUMIF('Input 5_2021CUST-YTD'!$S:$S,$G35,'Input 5_2021CUST-YTD'!C:C)</f>
        <v>0</v>
      </c>
      <c r="AY35" s="1">
        <f>SUMIF('Input 5_2021CUST-YTD'!$S:$S,$G35,'Input 5_2021CUST-YTD'!D:D)</f>
        <v>0</v>
      </c>
      <c r="AZ35" s="1">
        <f>SUMIF('Input 5_2021CUST-YTD'!$S:$S,$G35,'Input 5_2021CUST-YTD'!E:E)</f>
        <v>0</v>
      </c>
      <c r="BA35" s="1">
        <f>SUMIF('Input 5_2021CUST-YTD'!$S:$S,$G35,'Input 5_2021CUST-YTD'!F:F)</f>
        <v>0</v>
      </c>
      <c r="BB35" s="1">
        <f>SUMIF('Input 5_2021CUST-YTD'!$S:$S,$G35,'Input 5_2021CUST-YTD'!G:G)</f>
        <v>0</v>
      </c>
      <c r="BC35" s="1">
        <f>SUMIF('Input 5_2021CUST-YTD'!$S:$S,$G35,'Input 5_2021CUST-YTD'!H:H)</f>
        <v>0</v>
      </c>
      <c r="BD35" s="1">
        <f>SUMIF('Input 5_2021CUST-YTD'!$S:$S,$G35,'Input 5_2021CUST-YTD'!I:I)</f>
        <v>0</v>
      </c>
      <c r="BE35" s="1">
        <f>SUMIF('Input 5_2021CUST-YTD'!$S:$S,$G35,'Input 5_2021CUST-YTD'!J:J)</f>
        <v>0</v>
      </c>
      <c r="BF35" s="1">
        <f>SUMIF('Input 5_2021CUST-YTD'!$S:$S,$G35,'Input 5_2021CUST-YTD'!K:K)</f>
        <v>0</v>
      </c>
      <c r="BG35" s="1">
        <f>SUMIF('Input 5_2021CUST-YTD'!$S:$S,$G35,'Input 5_2021CUST-YTD'!L:L)</f>
        <v>0</v>
      </c>
      <c r="BH35" s="1">
        <f>SUMIF('Input 5_2021CUST-YTD'!$S:$S,$G35,'Input 5_2021CUST-YTD'!M:M)</f>
        <v>0</v>
      </c>
      <c r="BI35" s="1">
        <f>SUMIF('Input 5_2021CUST-YTD'!$S:$S,$G35,'Input 5_2021CUST-YTD'!N:N)</f>
        <v>0</v>
      </c>
      <c r="BJ35" s="190">
        <f t="shared" si="32"/>
        <v>0</v>
      </c>
      <c r="BK35" s="190">
        <f t="shared" si="33"/>
        <v>0</v>
      </c>
      <c r="BL35" s="190">
        <f t="shared" si="34"/>
        <v>0</v>
      </c>
      <c r="BM35" s="190">
        <f t="shared" si="35"/>
        <v>0</v>
      </c>
      <c r="BN35" s="190">
        <f t="shared" si="36"/>
        <v>0</v>
      </c>
      <c r="BO35" s="190">
        <f t="shared" si="37"/>
        <v>0</v>
      </c>
      <c r="BP35" s="190">
        <f t="shared" si="38"/>
        <v>0</v>
      </c>
      <c r="BQ35" s="190">
        <f t="shared" si="39"/>
        <v>0</v>
      </c>
      <c r="BR35" s="190">
        <f t="shared" si="40"/>
        <v>0</v>
      </c>
      <c r="BS35" s="190">
        <f t="shared" si="41"/>
        <v>0</v>
      </c>
      <c r="BT35" s="190">
        <f t="shared" si="42"/>
        <v>0</v>
      </c>
      <c r="BU35" s="190">
        <f t="shared" si="43"/>
        <v>0</v>
      </c>
      <c r="BV35" s="190">
        <f t="shared" si="44"/>
        <v>0</v>
      </c>
      <c r="BW35" s="190">
        <f t="shared" si="45"/>
        <v>0</v>
      </c>
      <c r="BX35" s="190">
        <f t="shared" si="46"/>
        <v>0</v>
      </c>
      <c r="BY35" s="190">
        <f t="shared" si="47"/>
        <v>0</v>
      </c>
      <c r="BZ35" s="190">
        <f t="shared" si="48"/>
        <v>0</v>
      </c>
      <c r="CA35" s="190">
        <f t="shared" si="49"/>
        <v>0</v>
      </c>
      <c r="CB35" s="190">
        <f t="shared" si="50"/>
        <v>0</v>
      </c>
      <c r="CC35" s="190">
        <f t="shared" si="51"/>
        <v>0</v>
      </c>
      <c r="CD35" s="190">
        <f t="shared" si="52"/>
        <v>0</v>
      </c>
      <c r="CE35" s="190">
        <f t="shared" si="53"/>
        <v>0</v>
      </c>
      <c r="CF35" s="190">
        <f t="shared" si="54"/>
        <v>0</v>
      </c>
      <c r="CG35" s="190">
        <f t="shared" si="55"/>
        <v>0</v>
      </c>
      <c r="CH35" s="264"/>
      <c r="CI35" s="264">
        <f t="shared" si="1"/>
        <v>0</v>
      </c>
      <c r="CJ35" s="264">
        <f t="shared" si="2"/>
        <v>0</v>
      </c>
      <c r="CK35" s="264">
        <f t="shared" si="3"/>
        <v>0</v>
      </c>
      <c r="CL35" s="264">
        <f t="shared" si="4"/>
        <v>0</v>
      </c>
      <c r="CM35" s="264">
        <f t="shared" si="5"/>
        <v>0</v>
      </c>
      <c r="CN35" s="264">
        <f t="shared" si="6"/>
        <v>0</v>
      </c>
      <c r="CP35" s="574">
        <f>SUMIF('Master '!D:D,D35,'Master '!AB:AB)</f>
        <v>0</v>
      </c>
      <c r="CQ35" s="574">
        <f>SUMIF('Master '!D:D,D35,'Master '!AC:AC)</f>
        <v>0</v>
      </c>
      <c r="CR35" s="264">
        <f t="shared" si="56"/>
        <v>0</v>
      </c>
      <c r="CS35" s="264">
        <f t="shared" si="56"/>
        <v>0</v>
      </c>
    </row>
    <row r="36" spans="1:97" s="261" customFormat="1">
      <c r="A36" s="55" t="s">
        <v>17</v>
      </c>
      <c r="B36" s="55" t="s">
        <v>993</v>
      </c>
      <c r="C36" s="55" t="s">
        <v>1245</v>
      </c>
      <c r="D36" s="55" t="s">
        <v>1293</v>
      </c>
      <c r="E36" s="55" t="str">
        <f>VLOOKUP(D36,'Input 14_Ref Table'!C:D,2,FALSE)</f>
        <v>CC810</v>
      </c>
      <c r="F36" s="172" t="s">
        <v>1287</v>
      </c>
      <c r="G36" s="55" t="str">
        <f>VLOOKUP(D36,'Input 14_Ref Table'!C:I,7,FALSE)</f>
        <v>CFG - FTS-B - Fixed NR</v>
      </c>
      <c r="H36" s="55" t="str">
        <f>VLOOKUP(D36,'Input 14_Ref Table'!C:K,8,FALSE)</f>
        <v>FTS_AB_C</v>
      </c>
      <c r="I36" s="55"/>
      <c r="J36" s="261" t="str">
        <f>INDEX('Master '!$AD$2:AD$65,MATCH(D36,'Master '!$D$2:$D$65,0))</f>
        <v>UPC Growth Rate</v>
      </c>
      <c r="K36" s="567">
        <f>INDEX('Master '!$N$2:N$65,MATCH(D36,'Master '!$D$2:$D$65,0))</f>
        <v>-8.9379418530954602E-2</v>
      </c>
      <c r="L36" s="290">
        <f>INDEX('Master '!$S$2:S$65,MATCH(D36,'Master '!$D$2:$D$65,0))</f>
        <v>-3.2809295967190781E-2</v>
      </c>
      <c r="M36" s="1">
        <f>INDEX('Master '!$W$2:W$65,MATCH(D36,'Master '!$D$2:$D$65,0))</f>
        <v>70.75</v>
      </c>
      <c r="N36" s="55">
        <f>SUMIF('Input 16_2018CUST-YTD'!$S:$S,$G36,'Input 16_2018CUST-YTD'!C:C)</f>
        <v>1</v>
      </c>
      <c r="O36" s="55">
        <f>SUMIF('Input 16_2018CUST-YTD'!$S:$S,$G36,'Input 16_2018CUST-YTD'!D:D)</f>
        <v>1</v>
      </c>
      <c r="P36" s="55">
        <f>SUMIF('Input 16_2018CUST-YTD'!$S:$S,$G36,'Input 16_2018CUST-YTD'!E:E)</f>
        <v>1</v>
      </c>
      <c r="Q36" s="55">
        <f>SUMIF('Input 16_2018CUST-YTD'!$S:$S,$G36,'Input 16_2018CUST-YTD'!F:F)</f>
        <v>1</v>
      </c>
      <c r="R36" s="55">
        <f>SUMIF('Input 16_2018CUST-YTD'!$S:$S,$G36,'Input 16_2018CUST-YTD'!G:G)</f>
        <v>1</v>
      </c>
      <c r="S36" s="55">
        <f>SUMIF('Input 16_2018CUST-YTD'!$S:$S,$G36,'Input 16_2018CUST-YTD'!H:H)</f>
        <v>1</v>
      </c>
      <c r="T36" s="55">
        <f>SUMIF('Input 16_2018CUST-YTD'!$S:$S,$G36,'Input 16_2018CUST-YTD'!I:I)</f>
        <v>1</v>
      </c>
      <c r="U36" s="55">
        <f>SUMIF('Input 16_2018CUST-YTD'!$S:$S,$G36,'Input 16_2018CUST-YTD'!J:J)</f>
        <v>1</v>
      </c>
      <c r="V36" s="55">
        <f>SUMIF('Input 16_2018CUST-YTD'!$S:$S,$G36,'Input 16_2018CUST-YTD'!K:K)</f>
        <v>1</v>
      </c>
      <c r="W36" s="55">
        <f>SUMIF('Input 16_2018CUST-YTD'!$S:$S,$G36,'Input 16_2018CUST-YTD'!L:L)</f>
        <v>1</v>
      </c>
      <c r="X36" s="55">
        <f>SUMIF('Input 16_2018CUST-YTD'!$S:$S,$G36,'Input 16_2018CUST-YTD'!M:M)</f>
        <v>1</v>
      </c>
      <c r="Y36" s="55">
        <f>SUMIF('Input 16_2018CUST-YTD'!$S:$S,$G36,'Input 16_2018CUST-YTD'!N:N)</f>
        <v>1</v>
      </c>
      <c r="Z36" s="1">
        <f>SUMIF('Input 3_2019CUST-YTD'!$S:$S,$G36,'Input 3_2019CUST-YTD'!C:C)</f>
        <v>1</v>
      </c>
      <c r="AA36" s="1">
        <f>SUMIF('Input 3_2019CUST-YTD'!$S:$S,$G36,'Input 3_2019CUST-YTD'!D:D)</f>
        <v>1</v>
      </c>
      <c r="AB36" s="1">
        <f>SUMIF('Input 3_2019CUST-YTD'!$S:$S,$G36,'Input 3_2019CUST-YTD'!E:E)</f>
        <v>1</v>
      </c>
      <c r="AC36" s="1">
        <f>SUMIF('Input 3_2019CUST-YTD'!$S:$S,$G36,'Input 3_2019CUST-YTD'!F:F)</f>
        <v>1</v>
      </c>
      <c r="AD36" s="1">
        <f>SUMIF('Input 3_2019CUST-YTD'!$S:$S,$G36,'Input 3_2019CUST-YTD'!G:G)</f>
        <v>1</v>
      </c>
      <c r="AE36" s="1">
        <f>SUMIF('Input 3_2019CUST-YTD'!$S:$S,$G36,'Input 3_2019CUST-YTD'!H:H)</f>
        <v>1</v>
      </c>
      <c r="AF36" s="1">
        <f>SUMIF('Input 3_2019CUST-YTD'!$S:$S,$G36,'Input 3_2019CUST-YTD'!I:I)</f>
        <v>1</v>
      </c>
      <c r="AG36" s="1">
        <f>SUMIF('Input 3_2019CUST-YTD'!$S:$S,$G36,'Input 3_2019CUST-YTD'!J:J)</f>
        <v>1</v>
      </c>
      <c r="AH36" s="1">
        <f>SUMIF('Input 3_2019CUST-YTD'!$S:$S,$G36,'Input 3_2019CUST-YTD'!K:K)</f>
        <v>1</v>
      </c>
      <c r="AI36" s="1">
        <f>SUMIF('Input 3_2019CUST-YTD'!$S:$S,$G36,'Input 3_2019CUST-YTD'!L:L)</f>
        <v>1</v>
      </c>
      <c r="AJ36" s="1">
        <f>SUMIF('Input 3_2019CUST-YTD'!$S:$S,$G36,'Input 3_2019CUST-YTD'!M:M)</f>
        <v>1</v>
      </c>
      <c r="AK36" s="1">
        <f>SUMIF('Input 3_2019CUST-YTD'!$S:$S,$G36,'Input 3_2019CUST-YTD'!N:N)</f>
        <v>1</v>
      </c>
      <c r="AL36" s="1">
        <f>SUMIF('Input 4_2020CUST-YTD'!$S:$S,$G36,'Input 4_2020CUST-YTD'!C:C)</f>
        <v>1</v>
      </c>
      <c r="AM36" s="1">
        <f>SUMIF('Input 4_2020CUST-YTD'!$S:$S,$G36,'Input 4_2020CUST-YTD'!D:D)</f>
        <v>1</v>
      </c>
      <c r="AN36" s="1">
        <f>SUMIF('Input 4_2020CUST-YTD'!$S:$S,$G36,'Input 4_2020CUST-YTD'!E:E)</f>
        <v>1</v>
      </c>
      <c r="AO36" s="1">
        <f>SUMIF('Input 4_2020CUST-YTD'!$S:$S,$G36,'Input 4_2020CUST-YTD'!F:F)</f>
        <v>1</v>
      </c>
      <c r="AP36" s="1">
        <f>SUMIF('Input 4_2020CUST-YTD'!$S:$S,$G36,'Input 4_2020CUST-YTD'!G:G)</f>
        <v>1</v>
      </c>
      <c r="AQ36" s="1">
        <f>SUMIF('Input 4_2020CUST-YTD'!$S:$S,$G36,'Input 4_2020CUST-YTD'!H:H)</f>
        <v>1</v>
      </c>
      <c r="AR36" s="1">
        <f>SUMIF('Input 4_2020CUST-YTD'!$S:$S,$G36,'Input 4_2020CUST-YTD'!I:I)</f>
        <v>1</v>
      </c>
      <c r="AS36" s="1">
        <f>SUMIF('Input 4_2020CUST-YTD'!$S:$S,$G36,'Input 4_2020CUST-YTD'!J:J)</f>
        <v>1</v>
      </c>
      <c r="AT36" s="1">
        <f>SUMIF('Input 4_2020CUST-YTD'!$S:$S,$G36,'Input 4_2020CUST-YTD'!K:K)</f>
        <v>1</v>
      </c>
      <c r="AU36" s="1">
        <f>SUMIF('Input 4_2020CUST-YTD'!$S:$S,$G36,'Input 4_2020CUST-YTD'!L:L)</f>
        <v>1</v>
      </c>
      <c r="AV36" s="1">
        <f>SUMIF('Input 4_2020CUST-YTD'!$S:$S,$G36,'Input 4_2020CUST-YTD'!M:M)</f>
        <v>1</v>
      </c>
      <c r="AW36" s="1">
        <f>SUMIF('Input 4_2020CUST-YTD'!$S:$S,$G36,'Input 4_2020CUST-YTD'!N:N)</f>
        <v>1</v>
      </c>
      <c r="AX36" s="1">
        <f>SUMIF('Input 5_2021CUST-YTD'!$S:$S,$G36,'Input 5_2021CUST-YTD'!C:C)</f>
        <v>1</v>
      </c>
      <c r="AY36" s="1">
        <f>SUMIF('Input 5_2021CUST-YTD'!$S:$S,$G36,'Input 5_2021CUST-YTD'!D:D)</f>
        <v>1</v>
      </c>
      <c r="AZ36" s="1">
        <f>SUMIF('Input 5_2021CUST-YTD'!$S:$S,$G36,'Input 5_2021CUST-YTD'!E:E)</f>
        <v>1</v>
      </c>
      <c r="BA36" s="1">
        <f>SUMIF('Input 5_2021CUST-YTD'!$S:$S,$G36,'Input 5_2021CUST-YTD'!F:F)</f>
        <v>1</v>
      </c>
      <c r="BB36" s="1">
        <f>SUMIF('Input 5_2021CUST-YTD'!$S:$S,$G36,'Input 5_2021CUST-YTD'!G:G)</f>
        <v>1</v>
      </c>
      <c r="BC36" s="1">
        <f>SUMIF('Input 5_2021CUST-YTD'!$S:$S,$G36,'Input 5_2021CUST-YTD'!H:H)</f>
        <v>1</v>
      </c>
      <c r="BD36" s="1">
        <f>SUMIF('Input 5_2021CUST-YTD'!$S:$S,$G36,'Input 5_2021CUST-YTD'!I:I)</f>
        <v>1</v>
      </c>
      <c r="BE36" s="1">
        <f>SUMIF('Input 5_2021CUST-YTD'!$S:$S,$G36,'Input 5_2021CUST-YTD'!J:J)</f>
        <v>1</v>
      </c>
      <c r="BF36" s="1">
        <f>SUMIF('Input 5_2021CUST-YTD'!$S:$S,$G36,'Input 5_2021CUST-YTD'!K:K)</f>
        <v>1</v>
      </c>
      <c r="BG36" s="1">
        <f>SUMIF('Input 5_2021CUST-YTD'!$S:$S,$G36,'Input 5_2021CUST-YTD'!L:L)</f>
        <v>1</v>
      </c>
      <c r="BH36" s="1">
        <f>SUMIF('Input 5_2021CUST-YTD'!$S:$S,$G36,'Input 5_2021CUST-YTD'!M:M)</f>
        <v>1</v>
      </c>
      <c r="BI36" s="1">
        <f>SUMIF('Input 5_2021CUST-YTD'!$S:$S,$G36,'Input 5_2021CUST-YTD'!N:N)</f>
        <v>1</v>
      </c>
      <c r="BJ36" s="190">
        <f t="shared" si="32"/>
        <v>0.91062058146904534</v>
      </c>
      <c r="BK36" s="190">
        <f t="shared" si="33"/>
        <v>0.91062058146904534</v>
      </c>
      <c r="BL36" s="190">
        <f t="shared" si="34"/>
        <v>0.91062058146904534</v>
      </c>
      <c r="BM36" s="190">
        <f t="shared" si="35"/>
        <v>0.91062058146904534</v>
      </c>
      <c r="BN36" s="190">
        <f t="shared" si="36"/>
        <v>0.91062058146904534</v>
      </c>
      <c r="BO36" s="190">
        <f t="shared" si="37"/>
        <v>0.91062058146904534</v>
      </c>
      <c r="BP36" s="190">
        <f t="shared" si="38"/>
        <v>0.91062058146904534</v>
      </c>
      <c r="BQ36" s="190">
        <f t="shared" si="39"/>
        <v>0.91062058146904534</v>
      </c>
      <c r="BR36" s="190">
        <f t="shared" si="40"/>
        <v>0.91062058146904534</v>
      </c>
      <c r="BS36" s="190">
        <f t="shared" si="41"/>
        <v>0.91062058146904534</v>
      </c>
      <c r="BT36" s="190">
        <f t="shared" si="42"/>
        <v>0.91062058146904534</v>
      </c>
      <c r="BU36" s="190">
        <f t="shared" si="43"/>
        <v>0.91062058146904534</v>
      </c>
      <c r="BV36" s="190">
        <f t="shared" si="44"/>
        <v>0.82922984339502226</v>
      </c>
      <c r="BW36" s="190">
        <f t="shared" si="45"/>
        <v>0.82922984339502226</v>
      </c>
      <c r="BX36" s="190">
        <f t="shared" si="46"/>
        <v>0.82922984339502226</v>
      </c>
      <c r="BY36" s="190">
        <f t="shared" si="47"/>
        <v>0.82922984339502226</v>
      </c>
      <c r="BZ36" s="190">
        <f t="shared" si="48"/>
        <v>0.82922984339502226</v>
      </c>
      <c r="CA36" s="190">
        <f t="shared" si="49"/>
        <v>0.82922984339502226</v>
      </c>
      <c r="CB36" s="190">
        <f t="shared" si="50"/>
        <v>0.82922984339502226</v>
      </c>
      <c r="CC36" s="190">
        <f t="shared" si="51"/>
        <v>0.82922984339502226</v>
      </c>
      <c r="CD36" s="190">
        <f t="shared" si="52"/>
        <v>0.82922984339502226</v>
      </c>
      <c r="CE36" s="190">
        <f t="shared" si="53"/>
        <v>0.82922984339502226</v>
      </c>
      <c r="CF36" s="190">
        <f t="shared" si="54"/>
        <v>0.82922984339502226</v>
      </c>
      <c r="CG36" s="190">
        <f t="shared" si="55"/>
        <v>0.82922984339502226</v>
      </c>
      <c r="CH36" s="264"/>
      <c r="CI36" s="264">
        <f t="shared" si="1"/>
        <v>12</v>
      </c>
      <c r="CJ36" s="264">
        <f t="shared" si="2"/>
        <v>12</v>
      </c>
      <c r="CK36" s="264">
        <f t="shared" si="3"/>
        <v>12</v>
      </c>
      <c r="CL36" s="264">
        <f t="shared" si="4"/>
        <v>12</v>
      </c>
      <c r="CM36" s="264">
        <f t="shared" si="5"/>
        <v>10.927446977628543</v>
      </c>
      <c r="CN36" s="264">
        <f t="shared" si="6"/>
        <v>9.950758120740268</v>
      </c>
      <c r="CP36" s="574">
        <f>SUMIF('Master '!D:D,D36,'Master '!AB:AB)</f>
        <v>10.927446977628545</v>
      </c>
      <c r="CQ36" s="574">
        <f>SUMIF('Master '!D:D,D36,'Master '!AC:AC)</f>
        <v>9.950758120740268</v>
      </c>
      <c r="CR36" s="264">
        <f t="shared" si="56"/>
        <v>0</v>
      </c>
      <c r="CS36" s="264">
        <f t="shared" si="56"/>
        <v>0</v>
      </c>
    </row>
    <row r="37" spans="1:97" s="261" customFormat="1">
      <c r="A37" s="55" t="s">
        <v>17</v>
      </c>
      <c r="B37" s="55" t="s">
        <v>993</v>
      </c>
      <c r="C37" s="55" t="s">
        <v>8</v>
      </c>
      <c r="D37" s="55" t="s">
        <v>1247</v>
      </c>
      <c r="E37" s="55" t="str">
        <f>VLOOKUP(D37,'Input 14_Ref Table'!C:D,2,FALSE)</f>
        <v>CR810</v>
      </c>
      <c r="F37" s="172" t="s">
        <v>1286</v>
      </c>
      <c r="G37" s="55" t="str">
        <f>VLOOKUP(D37,'Input 14_Ref Table'!C:I,7,FALSE)</f>
        <v>CFG - FTS-1 R</v>
      </c>
      <c r="H37" s="55" t="str">
        <f>VLOOKUP(D37,'Input 14_Ref Table'!C:K,8,FALSE)</f>
        <v>FTS_1</v>
      </c>
      <c r="I37" s="55"/>
      <c r="J37" s="261" t="str">
        <f>INDEX('Master '!$AD$2:AD$65,MATCH(D37,'Master '!$D$2:$D$65,0))</f>
        <v>UPC Growth Rate</v>
      </c>
      <c r="K37" s="567">
        <f>INDEX('Master '!$N$2:N$65,MATCH(D37,'Master '!$D$2:$D$65,0))</f>
        <v>3.3861006638872364E-2</v>
      </c>
      <c r="L37" s="290">
        <f>INDEX('Master '!$S$2:S$65,MATCH(D37,'Master '!$D$2:$D$65,0))</f>
        <v>0</v>
      </c>
      <c r="M37" s="1">
        <f>INDEX('Master '!$W$2:W$65,MATCH(D37,'Master '!$D$2:$D$65,0))</f>
        <v>172.96753251423365</v>
      </c>
      <c r="N37" s="55">
        <f>SUMIF('Input 16_2018CUST-YTD'!$S:$S,$G37,'Input 16_2018CUST-YTD'!C:C)</f>
        <v>11148</v>
      </c>
      <c r="O37" s="55">
        <f>SUMIF('Input 16_2018CUST-YTD'!$S:$S,$G37,'Input 16_2018CUST-YTD'!D:D)</f>
        <v>11209</v>
      </c>
      <c r="P37" s="55">
        <f>SUMIF('Input 16_2018CUST-YTD'!$S:$S,$G37,'Input 16_2018CUST-YTD'!E:E)</f>
        <v>11302</v>
      </c>
      <c r="Q37" s="55">
        <f>SUMIF('Input 16_2018CUST-YTD'!$S:$S,$G37,'Input 16_2018CUST-YTD'!F:F)</f>
        <v>11410</v>
      </c>
      <c r="R37" s="55">
        <f>SUMIF('Input 16_2018CUST-YTD'!$S:$S,$G37,'Input 16_2018CUST-YTD'!G:G)</f>
        <v>11438</v>
      </c>
      <c r="S37" s="55">
        <f>SUMIF('Input 16_2018CUST-YTD'!$S:$S,$G37,'Input 16_2018CUST-YTD'!H:H)</f>
        <v>11483</v>
      </c>
      <c r="T37" s="55">
        <f>SUMIF('Input 16_2018CUST-YTD'!$S:$S,$G37,'Input 16_2018CUST-YTD'!I:I)</f>
        <v>11522</v>
      </c>
      <c r="U37" s="55">
        <f>SUMIF('Input 16_2018CUST-YTD'!$S:$S,$G37,'Input 16_2018CUST-YTD'!J:J)</f>
        <v>11555</v>
      </c>
      <c r="V37" s="55">
        <f>SUMIF('Input 16_2018CUST-YTD'!$S:$S,$G37,'Input 16_2018CUST-YTD'!K:K)</f>
        <v>11626</v>
      </c>
      <c r="W37" s="55">
        <f>SUMIF('Input 16_2018CUST-YTD'!$S:$S,$G37,'Input 16_2018CUST-YTD'!L:L)</f>
        <v>11672</v>
      </c>
      <c r="X37" s="55">
        <f>SUMIF('Input 16_2018CUST-YTD'!$S:$S,$G37,'Input 16_2018CUST-YTD'!M:M)</f>
        <v>11800</v>
      </c>
      <c r="Y37" s="55">
        <f>SUMIF('Input 16_2018CUST-YTD'!$S:$S,$G37,'Input 16_2018CUST-YTD'!N:N)</f>
        <v>11887</v>
      </c>
      <c r="Z37" s="1">
        <f>SUMIF('Input 3_2019CUST-YTD'!$S:$S,$G37,'Input 3_2019CUST-YTD'!C:C)</f>
        <v>11943</v>
      </c>
      <c r="AA37" s="1">
        <f>SUMIF('Input 3_2019CUST-YTD'!$S:$S,$G37,'Input 3_2019CUST-YTD'!D:D)</f>
        <v>12032</v>
      </c>
      <c r="AB37" s="1">
        <f>SUMIF('Input 3_2019CUST-YTD'!$S:$S,$G37,'Input 3_2019CUST-YTD'!E:E)</f>
        <v>12117</v>
      </c>
      <c r="AC37" s="1">
        <f>SUMIF('Input 3_2019CUST-YTD'!$S:$S,$G37,'Input 3_2019CUST-YTD'!F:F)</f>
        <v>12258</v>
      </c>
      <c r="AD37" s="1">
        <f>SUMIF('Input 3_2019CUST-YTD'!$S:$S,$G37,'Input 3_2019CUST-YTD'!G:G)</f>
        <v>12256</v>
      </c>
      <c r="AE37" s="1">
        <f>SUMIF('Input 3_2019CUST-YTD'!$S:$S,$G37,'Input 3_2019CUST-YTD'!H:H)</f>
        <v>12307</v>
      </c>
      <c r="AF37" s="1">
        <f>SUMIF('Input 3_2019CUST-YTD'!$S:$S,$G37,'Input 3_2019CUST-YTD'!I:I)</f>
        <v>12350</v>
      </c>
      <c r="AG37" s="1">
        <f>SUMIF('Input 3_2019CUST-YTD'!$S:$S,$G37,'Input 3_2019CUST-YTD'!J:J)</f>
        <v>12468</v>
      </c>
      <c r="AH37" s="1">
        <f>SUMIF('Input 3_2019CUST-YTD'!$S:$S,$G37,'Input 3_2019CUST-YTD'!K:K)</f>
        <v>12502</v>
      </c>
      <c r="AI37" s="1">
        <f>SUMIF('Input 3_2019CUST-YTD'!$S:$S,$G37,'Input 3_2019CUST-YTD'!L:L)</f>
        <v>12535</v>
      </c>
      <c r="AJ37" s="1">
        <f>SUMIF('Input 3_2019CUST-YTD'!$S:$S,$G37,'Input 3_2019CUST-YTD'!M:M)</f>
        <v>12636</v>
      </c>
      <c r="AK37" s="1">
        <f>SUMIF('Input 3_2019CUST-YTD'!$S:$S,$G37,'Input 3_2019CUST-YTD'!N:N)</f>
        <v>12704</v>
      </c>
      <c r="AL37" s="1">
        <f>SUMIF('Input 4_2020CUST-YTD'!$S:$S,$G37,'Input 4_2020CUST-YTD'!C:C)</f>
        <v>12704</v>
      </c>
      <c r="AM37" s="1">
        <f>SUMIF('Input 4_2020CUST-YTD'!$S:$S,$G37,'Input 4_2020CUST-YTD'!D:D)</f>
        <v>12745</v>
      </c>
      <c r="AN37" s="1">
        <f>SUMIF('Input 4_2020CUST-YTD'!$S:$S,$G37,'Input 4_2020CUST-YTD'!E:E)</f>
        <v>12795</v>
      </c>
      <c r="AO37" s="1">
        <f>SUMIF('Input 4_2020CUST-YTD'!$S:$S,$G37,'Input 4_2020CUST-YTD'!F:F)</f>
        <v>12827</v>
      </c>
      <c r="AP37" s="1">
        <f>SUMIF('Input 4_2020CUST-YTD'!$S:$S,$G37,'Input 4_2020CUST-YTD'!G:G)</f>
        <v>12878</v>
      </c>
      <c r="AQ37" s="1">
        <f>SUMIF('Input 4_2020CUST-YTD'!$S:$S,$G37,'Input 4_2020CUST-YTD'!H:H)</f>
        <v>12915</v>
      </c>
      <c r="AR37" s="1">
        <f>SUMIF('Input 4_2020CUST-YTD'!$S:$S,$G37,'Input 4_2020CUST-YTD'!I:I)</f>
        <v>12978</v>
      </c>
      <c r="AS37" s="1">
        <f>SUMIF('Input 4_2020CUST-YTD'!$S:$S,$G37,'Input 4_2020CUST-YTD'!J:J)</f>
        <v>13027</v>
      </c>
      <c r="AT37" s="1">
        <f>SUMIF('Input 4_2020CUST-YTD'!$S:$S,$G37,'Input 4_2020CUST-YTD'!K:K)</f>
        <v>13136</v>
      </c>
      <c r="AU37" s="1">
        <f>SUMIF('Input 4_2020CUST-YTD'!$S:$S,$G37,'Input 4_2020CUST-YTD'!L:L)</f>
        <v>13220</v>
      </c>
      <c r="AV37" s="1">
        <f>SUMIF('Input 4_2020CUST-YTD'!$S:$S,$G37,'Input 4_2020CUST-YTD'!M:M)</f>
        <v>13463</v>
      </c>
      <c r="AW37" s="1">
        <f>SUMIF('Input 4_2020CUST-YTD'!$S:$S,$G37,'Input 4_2020CUST-YTD'!N:N)</f>
        <v>13576</v>
      </c>
      <c r="AX37" s="1">
        <f>SUMIF('Input 5_2021CUST-YTD'!$S:$S,$G37,'Input 5_2021CUST-YTD'!C:C)</f>
        <v>13630</v>
      </c>
      <c r="AY37" s="1">
        <f>SUMIF('Input 5_2021CUST-YTD'!$S:$S,$G37,'Input 5_2021CUST-YTD'!D:D)</f>
        <v>13637</v>
      </c>
      <c r="AZ37" s="1">
        <f>SUMIF('Input 5_2021CUST-YTD'!$S:$S,$G37,'Input 5_2021CUST-YTD'!E:E)</f>
        <v>13703</v>
      </c>
      <c r="BA37" s="1">
        <f>SUMIF('Input 5_2021CUST-YTD'!$S:$S,$G37,'Input 5_2021CUST-YTD'!F:F)</f>
        <v>13779</v>
      </c>
      <c r="BB37" s="1">
        <f>SUMIF('Input 5_2021CUST-YTD'!$S:$S,$G37,'Input 5_2021CUST-YTD'!G:G)</f>
        <v>13833</v>
      </c>
      <c r="BC37" s="1">
        <f>SUMIF('Input 5_2021CUST-YTD'!$S:$S,$G37,'Input 5_2021CUST-YTD'!H:H)</f>
        <v>13772</v>
      </c>
      <c r="BD37" s="1">
        <f>SUMIF('Input 5_2021CUST-YTD'!$S:$S,$G37,'Input 5_2021CUST-YTD'!I:I)</f>
        <v>13775</v>
      </c>
      <c r="BE37" s="1">
        <f>SUMIF('Input 5_2021CUST-YTD'!$S:$S,$G37,'Input 5_2021CUST-YTD'!J:J)</f>
        <v>13765</v>
      </c>
      <c r="BF37" s="1">
        <f>SUMIF('Input 5_2021CUST-YTD'!$S:$S,$G37,'Input 5_2021CUST-YTD'!K:K)</f>
        <v>13790</v>
      </c>
      <c r="BG37" s="1">
        <f>SUMIF('Input 5_2021CUST-YTD'!$S:$S,$G37,'Input 5_2021CUST-YTD'!L:L)</f>
        <v>13753</v>
      </c>
      <c r="BH37" s="1">
        <f>SUMIF('Input 5_2021CUST-YTD'!$S:$S,$G37,'Input 5_2021CUST-YTD'!M:M)</f>
        <v>13801</v>
      </c>
      <c r="BI37" s="1">
        <f>SUMIF('Input 5_2021CUST-YTD'!$S:$S,$G37,'Input 5_2021CUST-YTD'!N:N)</f>
        <v>13876</v>
      </c>
      <c r="BJ37" s="190">
        <f t="shared" si="32"/>
        <v>14091.525520487829</v>
      </c>
      <c r="BK37" s="190">
        <f t="shared" si="33"/>
        <v>14098.762547534301</v>
      </c>
      <c r="BL37" s="190">
        <f t="shared" si="34"/>
        <v>14166.997373972466</v>
      </c>
      <c r="BM37" s="190">
        <f t="shared" si="35"/>
        <v>14245.57081047702</v>
      </c>
      <c r="BN37" s="190">
        <f t="shared" si="36"/>
        <v>14301.399304835521</v>
      </c>
      <c r="BO37" s="190">
        <f t="shared" si="37"/>
        <v>14238.333783430549</v>
      </c>
      <c r="BP37" s="190">
        <f t="shared" si="38"/>
        <v>14241.435366450465</v>
      </c>
      <c r="BQ37" s="190">
        <f t="shared" si="39"/>
        <v>14231.096756384077</v>
      </c>
      <c r="BR37" s="190">
        <f t="shared" si="40"/>
        <v>14256.943281550048</v>
      </c>
      <c r="BS37" s="190">
        <f t="shared" si="41"/>
        <v>14218.69042430441</v>
      </c>
      <c r="BT37" s="190">
        <f t="shared" si="42"/>
        <v>14268.315752623075</v>
      </c>
      <c r="BU37" s="190">
        <f t="shared" si="43"/>
        <v>14345.855328120992</v>
      </c>
      <c r="BV37" s="190">
        <f t="shared" si="44"/>
        <v>14568.678759688904</v>
      </c>
      <c r="BW37" s="190">
        <f t="shared" si="45"/>
        <v>14576.160839756243</v>
      </c>
      <c r="BX37" s="190">
        <f t="shared" si="46"/>
        <v>14646.706166105434</v>
      </c>
      <c r="BY37" s="190">
        <f t="shared" si="47"/>
        <v>14727.940178265108</v>
      </c>
      <c r="BZ37" s="190">
        <f t="shared" si="48"/>
        <v>14785.659081641719</v>
      </c>
      <c r="CA37" s="190">
        <f t="shared" si="49"/>
        <v>14720.458098197771</v>
      </c>
      <c r="CB37" s="190">
        <f t="shared" si="50"/>
        <v>14723.664703940914</v>
      </c>
      <c r="CC37" s="190">
        <f t="shared" si="51"/>
        <v>14712.976018130432</v>
      </c>
      <c r="CD37" s="190">
        <f t="shared" si="52"/>
        <v>14739.697732656639</v>
      </c>
      <c r="CE37" s="190">
        <f t="shared" si="53"/>
        <v>14700.149595157851</v>
      </c>
      <c r="CF37" s="190">
        <f t="shared" si="54"/>
        <v>14751.455287048171</v>
      </c>
      <c r="CG37" s="190">
        <f t="shared" si="55"/>
        <v>14831.620430626797</v>
      </c>
      <c r="CH37" s="264"/>
      <c r="CI37" s="264">
        <f t="shared" si="1"/>
        <v>138052</v>
      </c>
      <c r="CJ37" s="264">
        <f t="shared" si="2"/>
        <v>148108</v>
      </c>
      <c r="CK37" s="264">
        <f t="shared" si="3"/>
        <v>156264</v>
      </c>
      <c r="CL37" s="264">
        <f t="shared" si="4"/>
        <v>165114</v>
      </c>
      <c r="CM37" s="264">
        <f t="shared" si="5"/>
        <v>170704.92625017074</v>
      </c>
      <c r="CN37" s="264">
        <f t="shared" si="6"/>
        <v>176485.16689121595</v>
      </c>
      <c r="CP37" s="574">
        <f>SUMIF('Master '!D:D,D37,'Master '!AB:AB)</f>
        <v>170704.92625017074</v>
      </c>
      <c r="CQ37" s="574">
        <f>SUMIF('Master '!D:D,D37,'Master '!AC:AC)</f>
        <v>176485.16689121598</v>
      </c>
      <c r="CR37" s="264">
        <f t="shared" si="56"/>
        <v>0</v>
      </c>
      <c r="CS37" s="264">
        <f t="shared" si="56"/>
        <v>0</v>
      </c>
    </row>
    <row r="38" spans="1:97" s="261" customFormat="1">
      <c r="A38" s="55" t="s">
        <v>17</v>
      </c>
      <c r="B38" s="55" t="s">
        <v>993</v>
      </c>
      <c r="C38" s="55" t="s">
        <v>8</v>
      </c>
      <c r="D38" s="55" t="s">
        <v>1248</v>
      </c>
      <c r="E38" s="55" t="str">
        <f>VLOOKUP(D38,'Input 14_Ref Table'!C:D,2,FALSE)</f>
        <v>CR817</v>
      </c>
      <c r="F38" s="172" t="s">
        <v>1287</v>
      </c>
      <c r="G38" s="55" t="str">
        <f>VLOOKUP(D38,'Input 14_Ref Table'!C:I,7,FALSE)</f>
        <v>CFG - FTS-1 - Fixed R</v>
      </c>
      <c r="H38" s="55" t="str">
        <f>VLOOKUP(D38,'Input 14_Ref Table'!C:K,8,FALSE)</f>
        <v>FTS_1</v>
      </c>
      <c r="I38" s="55"/>
      <c r="J38" s="261" t="str">
        <f>INDEX('Master '!$AD$2:AD$65,MATCH(D38,'Master '!$D$2:$D$65,0))</f>
        <v>UPC Growth Rate</v>
      </c>
      <c r="K38" s="567">
        <f>INDEX('Master '!$N$2:N$65,MATCH(D38,'Master '!$D$2:$D$65,0))</f>
        <v>3.3861006638872364E-2</v>
      </c>
      <c r="L38" s="290">
        <f>INDEX('Master '!$S$2:S$65,MATCH(D38,'Master '!$D$2:$D$65,0))</f>
        <v>0</v>
      </c>
      <c r="M38" s="1">
        <f>INDEX('Master '!$W$2:W$65,MATCH(D38,'Master '!$D$2:$D$65,0))</f>
        <v>172.96753251423365</v>
      </c>
      <c r="N38" s="55">
        <f>SUMIF('Input 16_2018CUST-YTD'!$S:$S,$G38,'Input 16_2018CUST-YTD'!C:C)</f>
        <v>168</v>
      </c>
      <c r="O38" s="55">
        <f>SUMIF('Input 16_2018CUST-YTD'!$S:$S,$G38,'Input 16_2018CUST-YTD'!D:D)</f>
        <v>169</v>
      </c>
      <c r="P38" s="55">
        <f>SUMIF('Input 16_2018CUST-YTD'!$S:$S,$G38,'Input 16_2018CUST-YTD'!E:E)</f>
        <v>170</v>
      </c>
      <c r="Q38" s="55">
        <f>SUMIF('Input 16_2018CUST-YTD'!$S:$S,$G38,'Input 16_2018CUST-YTD'!F:F)</f>
        <v>167</v>
      </c>
      <c r="R38" s="55">
        <f>SUMIF('Input 16_2018CUST-YTD'!$S:$S,$G38,'Input 16_2018CUST-YTD'!G:G)</f>
        <v>168</v>
      </c>
      <c r="S38" s="55">
        <f>SUMIF('Input 16_2018CUST-YTD'!$S:$S,$G38,'Input 16_2018CUST-YTD'!H:H)</f>
        <v>167</v>
      </c>
      <c r="T38" s="55">
        <f>SUMIF('Input 16_2018CUST-YTD'!$S:$S,$G38,'Input 16_2018CUST-YTD'!I:I)</f>
        <v>168</v>
      </c>
      <c r="U38" s="55">
        <f>SUMIF('Input 16_2018CUST-YTD'!$S:$S,$G38,'Input 16_2018CUST-YTD'!J:J)</f>
        <v>165</v>
      </c>
      <c r="V38" s="55">
        <f>SUMIF('Input 16_2018CUST-YTD'!$S:$S,$G38,'Input 16_2018CUST-YTD'!K:K)</f>
        <v>164</v>
      </c>
      <c r="W38" s="55">
        <f>SUMIF('Input 16_2018CUST-YTD'!$S:$S,$G38,'Input 16_2018CUST-YTD'!L:L)</f>
        <v>163</v>
      </c>
      <c r="X38" s="55">
        <f>SUMIF('Input 16_2018CUST-YTD'!$S:$S,$G38,'Input 16_2018CUST-YTD'!M:M)</f>
        <v>164</v>
      </c>
      <c r="Y38" s="55">
        <f>SUMIF('Input 16_2018CUST-YTD'!$S:$S,$G38,'Input 16_2018CUST-YTD'!N:N)</f>
        <v>164</v>
      </c>
      <c r="Z38" s="1">
        <f>SUMIF('Input 3_2019CUST-YTD'!$S:$S,$G38,'Input 3_2019CUST-YTD'!C:C)</f>
        <v>166</v>
      </c>
      <c r="AA38" s="1">
        <f>SUMIF('Input 3_2019CUST-YTD'!$S:$S,$G38,'Input 3_2019CUST-YTD'!D:D)</f>
        <v>166</v>
      </c>
      <c r="AB38" s="1">
        <f>SUMIF('Input 3_2019CUST-YTD'!$S:$S,$G38,'Input 3_2019CUST-YTD'!E:E)</f>
        <v>165</v>
      </c>
      <c r="AC38" s="1">
        <f>SUMIF('Input 3_2019CUST-YTD'!$S:$S,$G38,'Input 3_2019CUST-YTD'!F:F)</f>
        <v>164</v>
      </c>
      <c r="AD38" s="1">
        <f>SUMIF('Input 3_2019CUST-YTD'!$S:$S,$G38,'Input 3_2019CUST-YTD'!G:G)</f>
        <v>165</v>
      </c>
      <c r="AE38" s="1">
        <f>SUMIF('Input 3_2019CUST-YTD'!$S:$S,$G38,'Input 3_2019CUST-YTD'!H:H)</f>
        <v>166</v>
      </c>
      <c r="AF38" s="1">
        <f>SUMIF('Input 3_2019CUST-YTD'!$S:$S,$G38,'Input 3_2019CUST-YTD'!I:I)</f>
        <v>168</v>
      </c>
      <c r="AG38" s="1">
        <f>SUMIF('Input 3_2019CUST-YTD'!$S:$S,$G38,'Input 3_2019CUST-YTD'!J:J)</f>
        <v>168</v>
      </c>
      <c r="AH38" s="1">
        <f>SUMIF('Input 3_2019CUST-YTD'!$S:$S,$G38,'Input 3_2019CUST-YTD'!K:K)</f>
        <v>167</v>
      </c>
      <c r="AI38" s="1">
        <f>SUMIF('Input 3_2019CUST-YTD'!$S:$S,$G38,'Input 3_2019CUST-YTD'!L:L)</f>
        <v>167</v>
      </c>
      <c r="AJ38" s="1">
        <f>SUMIF('Input 3_2019CUST-YTD'!$S:$S,$G38,'Input 3_2019CUST-YTD'!M:M)</f>
        <v>167</v>
      </c>
      <c r="AK38" s="1">
        <f>SUMIF('Input 3_2019CUST-YTD'!$S:$S,$G38,'Input 3_2019CUST-YTD'!N:N)</f>
        <v>167</v>
      </c>
      <c r="AL38" s="1">
        <f>SUMIF('Input 4_2020CUST-YTD'!$S:$S,$G38,'Input 4_2020CUST-YTD'!C:C)</f>
        <v>167</v>
      </c>
      <c r="AM38" s="1">
        <f>SUMIF('Input 4_2020CUST-YTD'!$S:$S,$G38,'Input 4_2020CUST-YTD'!D:D)</f>
        <v>167</v>
      </c>
      <c r="AN38" s="1">
        <f>SUMIF('Input 4_2020CUST-YTD'!$S:$S,$G38,'Input 4_2020CUST-YTD'!E:E)</f>
        <v>168</v>
      </c>
      <c r="AO38" s="1">
        <f>SUMIF('Input 4_2020CUST-YTD'!$S:$S,$G38,'Input 4_2020CUST-YTD'!F:F)</f>
        <v>167</v>
      </c>
      <c r="AP38" s="1">
        <f>SUMIF('Input 4_2020CUST-YTD'!$S:$S,$G38,'Input 4_2020CUST-YTD'!G:G)</f>
        <v>164</v>
      </c>
      <c r="AQ38" s="1">
        <f>SUMIF('Input 4_2020CUST-YTD'!$S:$S,$G38,'Input 4_2020CUST-YTD'!H:H)</f>
        <v>164</v>
      </c>
      <c r="AR38" s="1">
        <f>SUMIF('Input 4_2020CUST-YTD'!$S:$S,$G38,'Input 4_2020CUST-YTD'!I:I)</f>
        <v>164</v>
      </c>
      <c r="AS38" s="1">
        <f>SUMIF('Input 4_2020CUST-YTD'!$S:$S,$G38,'Input 4_2020CUST-YTD'!J:J)</f>
        <v>165</v>
      </c>
      <c r="AT38" s="1">
        <f>SUMIF('Input 4_2020CUST-YTD'!$S:$S,$G38,'Input 4_2020CUST-YTD'!K:K)</f>
        <v>164</v>
      </c>
      <c r="AU38" s="1">
        <f>SUMIF('Input 4_2020CUST-YTD'!$S:$S,$G38,'Input 4_2020CUST-YTD'!L:L)</f>
        <v>165</v>
      </c>
      <c r="AV38" s="1">
        <f>SUMIF('Input 4_2020CUST-YTD'!$S:$S,$G38,'Input 4_2020CUST-YTD'!M:M)</f>
        <v>165</v>
      </c>
      <c r="AW38" s="1">
        <f>SUMIF('Input 4_2020CUST-YTD'!$S:$S,$G38,'Input 4_2020CUST-YTD'!N:N)</f>
        <v>165</v>
      </c>
      <c r="AX38" s="1">
        <f>SUMIF('Input 5_2021CUST-YTD'!$S:$S,$G38,'Input 5_2021CUST-YTD'!C:C)</f>
        <v>166</v>
      </c>
      <c r="AY38" s="1">
        <f>SUMIF('Input 5_2021CUST-YTD'!$S:$S,$G38,'Input 5_2021CUST-YTD'!D:D)</f>
        <v>165</v>
      </c>
      <c r="AZ38" s="1">
        <f>SUMIF('Input 5_2021CUST-YTD'!$S:$S,$G38,'Input 5_2021CUST-YTD'!E:E)</f>
        <v>164</v>
      </c>
      <c r="BA38" s="1">
        <f>SUMIF('Input 5_2021CUST-YTD'!$S:$S,$G38,'Input 5_2021CUST-YTD'!F:F)</f>
        <v>165</v>
      </c>
      <c r="BB38" s="1">
        <f>SUMIF('Input 5_2021CUST-YTD'!$S:$S,$G38,'Input 5_2021CUST-YTD'!G:G)</f>
        <v>164</v>
      </c>
      <c r="BC38" s="1">
        <f>SUMIF('Input 5_2021CUST-YTD'!$S:$S,$G38,'Input 5_2021CUST-YTD'!H:H)</f>
        <v>164</v>
      </c>
      <c r="BD38" s="1">
        <f>SUMIF('Input 5_2021CUST-YTD'!$S:$S,$G38,'Input 5_2021CUST-YTD'!I:I)</f>
        <v>163</v>
      </c>
      <c r="BE38" s="1">
        <f>SUMIF('Input 5_2021CUST-YTD'!$S:$S,$G38,'Input 5_2021CUST-YTD'!J:J)</f>
        <v>164</v>
      </c>
      <c r="BF38" s="1">
        <f>SUMIF('Input 5_2021CUST-YTD'!$S:$S,$G38,'Input 5_2021CUST-YTD'!K:K)</f>
        <v>162</v>
      </c>
      <c r="BG38" s="1">
        <f>SUMIF('Input 5_2021CUST-YTD'!$S:$S,$G38,'Input 5_2021CUST-YTD'!L:L)</f>
        <v>163</v>
      </c>
      <c r="BH38" s="1">
        <f>SUMIF('Input 5_2021CUST-YTD'!$S:$S,$G38,'Input 5_2021CUST-YTD'!M:M)</f>
        <v>159</v>
      </c>
      <c r="BI38" s="1">
        <f>SUMIF('Input 5_2021CUST-YTD'!$S:$S,$G38,'Input 5_2021CUST-YTD'!N:N)</f>
        <v>160</v>
      </c>
      <c r="BJ38" s="190">
        <f t="shared" si="32"/>
        <v>171.6209271020528</v>
      </c>
      <c r="BK38" s="190">
        <f t="shared" si="33"/>
        <v>170.58706609541392</v>
      </c>
      <c r="BL38" s="190">
        <f t="shared" si="34"/>
        <v>169.55320508877506</v>
      </c>
      <c r="BM38" s="190">
        <f t="shared" si="35"/>
        <v>170.58706609541392</v>
      </c>
      <c r="BN38" s="190">
        <f t="shared" si="36"/>
        <v>169.55320508877506</v>
      </c>
      <c r="BO38" s="190">
        <f t="shared" si="37"/>
        <v>169.55320508877506</v>
      </c>
      <c r="BP38" s="190">
        <f t="shared" si="38"/>
        <v>168.51934408213617</v>
      </c>
      <c r="BQ38" s="190">
        <f t="shared" si="39"/>
        <v>169.55320508877506</v>
      </c>
      <c r="BR38" s="190">
        <f t="shared" si="40"/>
        <v>167.48548307549731</v>
      </c>
      <c r="BS38" s="190">
        <f t="shared" si="41"/>
        <v>168.51934408213617</v>
      </c>
      <c r="BT38" s="190">
        <f t="shared" si="42"/>
        <v>164.38390005558068</v>
      </c>
      <c r="BU38" s="190">
        <f t="shared" si="43"/>
        <v>165.41776106221957</v>
      </c>
      <c r="BV38" s="190">
        <f t="shared" si="44"/>
        <v>177.43218445402482</v>
      </c>
      <c r="BW38" s="190">
        <f t="shared" si="45"/>
        <v>176.36331587297647</v>
      </c>
      <c r="BX38" s="190">
        <f t="shared" si="46"/>
        <v>175.29444729192815</v>
      </c>
      <c r="BY38" s="190">
        <f t="shared" si="47"/>
        <v>176.36331587297647</v>
      </c>
      <c r="BZ38" s="190">
        <f t="shared" si="48"/>
        <v>175.29444729192815</v>
      </c>
      <c r="CA38" s="190">
        <f t="shared" si="49"/>
        <v>175.29444729192815</v>
      </c>
      <c r="CB38" s="190">
        <f t="shared" si="50"/>
        <v>174.22557871087977</v>
      </c>
      <c r="CC38" s="190">
        <f t="shared" si="51"/>
        <v>175.29444729192815</v>
      </c>
      <c r="CD38" s="190">
        <f t="shared" si="52"/>
        <v>173.15671012983145</v>
      </c>
      <c r="CE38" s="190">
        <f t="shared" si="53"/>
        <v>174.22557871087977</v>
      </c>
      <c r="CF38" s="190">
        <f t="shared" si="54"/>
        <v>169.95010438668641</v>
      </c>
      <c r="CG38" s="190">
        <f t="shared" si="55"/>
        <v>171.01897296773478</v>
      </c>
      <c r="CH38" s="264"/>
      <c r="CI38" s="264">
        <f t="shared" si="1"/>
        <v>1997</v>
      </c>
      <c r="CJ38" s="264">
        <f t="shared" si="2"/>
        <v>1996</v>
      </c>
      <c r="CK38" s="264">
        <f t="shared" si="3"/>
        <v>1985</v>
      </c>
      <c r="CL38" s="264">
        <f t="shared" si="4"/>
        <v>1959</v>
      </c>
      <c r="CM38" s="264">
        <f t="shared" si="5"/>
        <v>2025.3337120055505</v>
      </c>
      <c r="CN38" s="264">
        <f t="shared" si="6"/>
        <v>2093.9135502737026</v>
      </c>
      <c r="CP38" s="574">
        <f>SUMIF('Master '!D:D,D38,'Master '!AB:AB)</f>
        <v>2025.3337120055508</v>
      </c>
      <c r="CQ38" s="574">
        <f>SUMIF('Master '!D:D,D38,'Master '!AC:AC)</f>
        <v>2093.9135502737026</v>
      </c>
      <c r="CR38" s="264">
        <f t="shared" si="56"/>
        <v>0</v>
      </c>
      <c r="CS38" s="264">
        <f t="shared" si="56"/>
        <v>0</v>
      </c>
    </row>
    <row r="39" spans="1:97" s="261" customFormat="1">
      <c r="A39" s="55" t="s">
        <v>17</v>
      </c>
      <c r="B39" s="55" t="s">
        <v>993</v>
      </c>
      <c r="C39" s="55" t="s">
        <v>1245</v>
      </c>
      <c r="D39" s="55" t="s">
        <v>1249</v>
      </c>
      <c r="E39" s="55" t="str">
        <f>VLOOKUP(D39,'Input 14_Ref Table'!C:D,2,FALSE)</f>
        <v>CC807</v>
      </c>
      <c r="F39" s="172" t="s">
        <v>1286</v>
      </c>
      <c r="G39" s="55" t="str">
        <f>VLOOKUP(D39,'Input 14_Ref Table'!C:I,7,FALSE)</f>
        <v>CFG - FTS-1 NR</v>
      </c>
      <c r="H39" s="55" t="str">
        <f>VLOOKUP(D39,'Input 14_Ref Table'!C:K,8,FALSE)</f>
        <v>FTS1</v>
      </c>
      <c r="I39" s="55"/>
      <c r="J39" s="261" t="str">
        <f>INDEX('Master '!$AD$2:AD$65,MATCH(D39,'Master '!$D$2:$D$65,0))</f>
        <v>UPC Growth Rate</v>
      </c>
      <c r="K39" s="567">
        <f>INDEX('Master '!$N$2:N$65,MATCH(D39,'Master '!$D$2:$D$65,0))</f>
        <v>-4.9605598787378136E-2</v>
      </c>
      <c r="L39" s="290">
        <f>INDEX('Master '!$S$2:S$65,MATCH(D39,'Master '!$D$2:$D$65,0))</f>
        <v>-8.2102988836874169E-2</v>
      </c>
      <c r="M39" s="1">
        <f>INDEX('Master '!$W$2:W$65,MATCH(D39,'Master '!$D$2:$D$65,0))</f>
        <v>254.90000000000003</v>
      </c>
      <c r="N39" s="55">
        <f>SUMIF('Input 16_2018CUST-YTD'!$S:$S,$G39,'Input 16_2018CUST-YTD'!C:C)</f>
        <v>242</v>
      </c>
      <c r="O39" s="55">
        <f>SUMIF('Input 16_2018CUST-YTD'!$S:$S,$G39,'Input 16_2018CUST-YTD'!D:D)</f>
        <v>241</v>
      </c>
      <c r="P39" s="55">
        <f>SUMIF('Input 16_2018CUST-YTD'!$S:$S,$G39,'Input 16_2018CUST-YTD'!E:E)</f>
        <v>240</v>
      </c>
      <c r="Q39" s="55">
        <f>SUMIF('Input 16_2018CUST-YTD'!$S:$S,$G39,'Input 16_2018CUST-YTD'!F:F)</f>
        <v>237</v>
      </c>
      <c r="R39" s="55">
        <f>SUMIF('Input 16_2018CUST-YTD'!$S:$S,$G39,'Input 16_2018CUST-YTD'!G:G)</f>
        <v>236</v>
      </c>
      <c r="S39" s="55">
        <f>SUMIF('Input 16_2018CUST-YTD'!$S:$S,$G39,'Input 16_2018CUST-YTD'!H:H)</f>
        <v>235</v>
      </c>
      <c r="T39" s="55">
        <f>SUMIF('Input 16_2018CUST-YTD'!$S:$S,$G39,'Input 16_2018CUST-YTD'!I:I)</f>
        <v>232</v>
      </c>
      <c r="U39" s="55">
        <f>SUMIF('Input 16_2018CUST-YTD'!$S:$S,$G39,'Input 16_2018CUST-YTD'!J:J)</f>
        <v>231</v>
      </c>
      <c r="V39" s="55">
        <f>SUMIF('Input 16_2018CUST-YTD'!$S:$S,$G39,'Input 16_2018CUST-YTD'!K:K)</f>
        <v>230</v>
      </c>
      <c r="W39" s="55">
        <f>SUMIF('Input 16_2018CUST-YTD'!$S:$S,$G39,'Input 16_2018CUST-YTD'!L:L)</f>
        <v>230</v>
      </c>
      <c r="X39" s="55">
        <f>SUMIF('Input 16_2018CUST-YTD'!$S:$S,$G39,'Input 16_2018CUST-YTD'!M:M)</f>
        <v>230</v>
      </c>
      <c r="Y39" s="55">
        <f>SUMIF('Input 16_2018CUST-YTD'!$S:$S,$G39,'Input 16_2018CUST-YTD'!N:N)</f>
        <v>245</v>
      </c>
      <c r="Z39" s="1">
        <f>SUMIF('Input 3_2019CUST-YTD'!$S:$S,$G39,'Input 3_2019CUST-YTD'!C:C)</f>
        <v>230</v>
      </c>
      <c r="AA39" s="1">
        <f>SUMIF('Input 3_2019CUST-YTD'!$S:$S,$G39,'Input 3_2019CUST-YTD'!D:D)</f>
        <v>228</v>
      </c>
      <c r="AB39" s="1">
        <f>SUMIF('Input 3_2019CUST-YTD'!$S:$S,$G39,'Input 3_2019CUST-YTD'!E:E)</f>
        <v>228</v>
      </c>
      <c r="AC39" s="1">
        <f>SUMIF('Input 3_2019CUST-YTD'!$S:$S,$G39,'Input 3_2019CUST-YTD'!F:F)</f>
        <v>231</v>
      </c>
      <c r="AD39" s="1">
        <f>SUMIF('Input 3_2019CUST-YTD'!$S:$S,$G39,'Input 3_2019CUST-YTD'!G:G)</f>
        <v>231</v>
      </c>
      <c r="AE39" s="1">
        <f>SUMIF('Input 3_2019CUST-YTD'!$S:$S,$G39,'Input 3_2019CUST-YTD'!H:H)</f>
        <v>231</v>
      </c>
      <c r="AF39" s="1">
        <f>SUMIF('Input 3_2019CUST-YTD'!$S:$S,$G39,'Input 3_2019CUST-YTD'!I:I)</f>
        <v>231</v>
      </c>
      <c r="AG39" s="1">
        <f>SUMIF('Input 3_2019CUST-YTD'!$S:$S,$G39,'Input 3_2019CUST-YTD'!J:J)</f>
        <v>232</v>
      </c>
      <c r="AH39" s="1">
        <f>SUMIF('Input 3_2019CUST-YTD'!$S:$S,$G39,'Input 3_2019CUST-YTD'!K:K)</f>
        <v>233</v>
      </c>
      <c r="AI39" s="1">
        <f>SUMIF('Input 3_2019CUST-YTD'!$S:$S,$G39,'Input 3_2019CUST-YTD'!L:L)</f>
        <v>229</v>
      </c>
      <c r="AJ39" s="1">
        <f>SUMIF('Input 3_2019CUST-YTD'!$S:$S,$G39,'Input 3_2019CUST-YTD'!M:M)</f>
        <v>227</v>
      </c>
      <c r="AK39" s="1">
        <f>SUMIF('Input 3_2019CUST-YTD'!$S:$S,$G39,'Input 3_2019CUST-YTD'!N:N)</f>
        <v>229</v>
      </c>
      <c r="AL39" s="1">
        <f>SUMIF('Input 4_2020CUST-YTD'!$S:$S,$G39,'Input 4_2020CUST-YTD'!C:C)</f>
        <v>230</v>
      </c>
      <c r="AM39" s="1">
        <f>SUMIF('Input 4_2020CUST-YTD'!$S:$S,$G39,'Input 4_2020CUST-YTD'!D:D)</f>
        <v>230</v>
      </c>
      <c r="AN39" s="1">
        <f>SUMIF('Input 4_2020CUST-YTD'!$S:$S,$G39,'Input 4_2020CUST-YTD'!E:E)</f>
        <v>231</v>
      </c>
      <c r="AO39" s="1">
        <f>SUMIF('Input 4_2020CUST-YTD'!$S:$S,$G39,'Input 4_2020CUST-YTD'!F:F)</f>
        <v>229</v>
      </c>
      <c r="AP39" s="1">
        <f>SUMIF('Input 4_2020CUST-YTD'!$S:$S,$G39,'Input 4_2020CUST-YTD'!G:G)</f>
        <v>229</v>
      </c>
      <c r="AQ39" s="1">
        <f>SUMIF('Input 4_2020CUST-YTD'!$S:$S,$G39,'Input 4_2020CUST-YTD'!H:H)</f>
        <v>227</v>
      </c>
      <c r="AR39" s="1">
        <f>SUMIF('Input 4_2020CUST-YTD'!$S:$S,$G39,'Input 4_2020CUST-YTD'!I:I)</f>
        <v>225</v>
      </c>
      <c r="AS39" s="1">
        <f>SUMIF('Input 4_2020CUST-YTD'!$S:$S,$G39,'Input 4_2020CUST-YTD'!J:J)</f>
        <v>226</v>
      </c>
      <c r="AT39" s="1">
        <f>SUMIF('Input 4_2020CUST-YTD'!$S:$S,$G39,'Input 4_2020CUST-YTD'!K:K)</f>
        <v>230</v>
      </c>
      <c r="AU39" s="1">
        <f>SUMIF('Input 4_2020CUST-YTD'!$S:$S,$G39,'Input 4_2020CUST-YTD'!L:L)</f>
        <v>229</v>
      </c>
      <c r="AV39" s="1">
        <f>SUMIF('Input 4_2020CUST-YTD'!$S:$S,$G39,'Input 4_2020CUST-YTD'!M:M)</f>
        <v>228</v>
      </c>
      <c r="AW39" s="1">
        <f>SUMIF('Input 4_2020CUST-YTD'!$S:$S,$G39,'Input 4_2020CUST-YTD'!N:N)</f>
        <v>227</v>
      </c>
      <c r="AX39" s="1">
        <f>SUMIF('Input 5_2021CUST-YTD'!$S:$S,$G39,'Input 5_2021CUST-YTD'!C:C)</f>
        <v>230</v>
      </c>
      <c r="AY39" s="1">
        <f>SUMIF('Input 5_2021CUST-YTD'!$S:$S,$G39,'Input 5_2021CUST-YTD'!D:D)</f>
        <v>228</v>
      </c>
      <c r="AZ39" s="1">
        <f>SUMIF('Input 5_2021CUST-YTD'!$S:$S,$G39,'Input 5_2021CUST-YTD'!E:E)</f>
        <v>228</v>
      </c>
      <c r="BA39" s="1">
        <f>SUMIF('Input 5_2021CUST-YTD'!$S:$S,$G39,'Input 5_2021CUST-YTD'!F:F)</f>
        <v>227</v>
      </c>
      <c r="BB39" s="1">
        <f>SUMIF('Input 5_2021CUST-YTD'!$S:$S,$G39,'Input 5_2021CUST-YTD'!G:G)</f>
        <v>227</v>
      </c>
      <c r="BC39" s="1">
        <f>SUMIF('Input 5_2021CUST-YTD'!$S:$S,$G39,'Input 5_2021CUST-YTD'!H:H)</f>
        <v>227</v>
      </c>
      <c r="BD39" s="1">
        <f>SUMIF('Input 5_2021CUST-YTD'!$S:$S,$G39,'Input 5_2021CUST-YTD'!I:I)</f>
        <v>225</v>
      </c>
      <c r="BE39" s="1">
        <f>SUMIF('Input 5_2021CUST-YTD'!$S:$S,$G39,'Input 5_2021CUST-YTD'!J:J)</f>
        <v>226</v>
      </c>
      <c r="BF39" s="1">
        <f>SUMIF('Input 5_2021CUST-YTD'!$S:$S,$G39,'Input 5_2021CUST-YTD'!K:K)</f>
        <v>223</v>
      </c>
      <c r="BG39" s="1">
        <f>SUMIF('Input 5_2021CUST-YTD'!$S:$S,$G39,'Input 5_2021CUST-YTD'!L:L)</f>
        <v>222</v>
      </c>
      <c r="BH39" s="1">
        <f>SUMIF('Input 5_2021CUST-YTD'!$S:$S,$G39,'Input 5_2021CUST-YTD'!M:M)</f>
        <v>226</v>
      </c>
      <c r="BI39" s="1">
        <f>SUMIF('Input 5_2021CUST-YTD'!$S:$S,$G39,'Input 5_2021CUST-YTD'!N:N)</f>
        <v>223</v>
      </c>
      <c r="BJ39" s="190">
        <f t="shared" si="32"/>
        <v>218.59071227890303</v>
      </c>
      <c r="BK39" s="190">
        <f t="shared" si="33"/>
        <v>216.68992347647779</v>
      </c>
      <c r="BL39" s="190">
        <f t="shared" si="34"/>
        <v>216.68992347647779</v>
      </c>
      <c r="BM39" s="190">
        <f t="shared" si="35"/>
        <v>215.73952907526515</v>
      </c>
      <c r="BN39" s="190">
        <f t="shared" si="36"/>
        <v>215.73952907526515</v>
      </c>
      <c r="BO39" s="190">
        <f t="shared" si="37"/>
        <v>215.73952907526515</v>
      </c>
      <c r="BP39" s="190">
        <f t="shared" si="38"/>
        <v>213.83874027283991</v>
      </c>
      <c r="BQ39" s="190">
        <f t="shared" si="39"/>
        <v>214.78913467405255</v>
      </c>
      <c r="BR39" s="190">
        <f t="shared" si="40"/>
        <v>211.93795147041467</v>
      </c>
      <c r="BS39" s="190">
        <f t="shared" si="41"/>
        <v>210.98755706920204</v>
      </c>
      <c r="BT39" s="190">
        <f t="shared" si="42"/>
        <v>214.78913467405255</v>
      </c>
      <c r="BU39" s="190">
        <f t="shared" si="43"/>
        <v>211.93795147041467</v>
      </c>
      <c r="BV39" s="190">
        <f t="shared" si="44"/>
        <v>207.74738910694856</v>
      </c>
      <c r="BW39" s="190">
        <f t="shared" si="45"/>
        <v>205.94089007123597</v>
      </c>
      <c r="BX39" s="190">
        <f t="shared" si="46"/>
        <v>205.94089007123597</v>
      </c>
      <c r="BY39" s="190">
        <f t="shared" si="47"/>
        <v>205.03764055337965</v>
      </c>
      <c r="BZ39" s="190">
        <f t="shared" si="48"/>
        <v>205.03764055337965</v>
      </c>
      <c r="CA39" s="190">
        <f t="shared" si="49"/>
        <v>205.03764055337965</v>
      </c>
      <c r="CB39" s="190">
        <f t="shared" si="50"/>
        <v>203.23114151766706</v>
      </c>
      <c r="CC39" s="190">
        <f t="shared" si="51"/>
        <v>204.13439103552338</v>
      </c>
      <c r="CD39" s="190">
        <f t="shared" si="52"/>
        <v>201.42464248195446</v>
      </c>
      <c r="CE39" s="190">
        <f t="shared" si="53"/>
        <v>200.52139296409817</v>
      </c>
      <c r="CF39" s="190">
        <f t="shared" si="54"/>
        <v>204.13439103552338</v>
      </c>
      <c r="CG39" s="190">
        <f t="shared" si="55"/>
        <v>201.42464248195446</v>
      </c>
      <c r="CH39" s="264"/>
      <c r="CI39" s="264">
        <f t="shared" si="1"/>
        <v>2829</v>
      </c>
      <c r="CJ39" s="264">
        <f t="shared" si="2"/>
        <v>2760</v>
      </c>
      <c r="CK39" s="264">
        <f t="shared" si="3"/>
        <v>2741</v>
      </c>
      <c r="CL39" s="264">
        <f t="shared" si="4"/>
        <v>2712</v>
      </c>
      <c r="CM39" s="264">
        <f t="shared" si="5"/>
        <v>2577.4696160886306</v>
      </c>
      <c r="CN39" s="264">
        <f t="shared" si="6"/>
        <v>2449.6126924262803</v>
      </c>
      <c r="CP39" s="574">
        <f>SUMIF('Master '!D:D,D39,'Master '!AB:AB)</f>
        <v>2577.4696160886306</v>
      </c>
      <c r="CQ39" s="574">
        <f>SUMIF('Master '!D:D,D39,'Master '!AC:AC)</f>
        <v>2449.6126924262803</v>
      </c>
      <c r="CR39" s="264">
        <f t="shared" si="56"/>
        <v>0</v>
      </c>
      <c r="CS39" s="264">
        <f t="shared" si="56"/>
        <v>0</v>
      </c>
    </row>
    <row r="40" spans="1:97" s="261" customFormat="1">
      <c r="A40" s="55" t="s">
        <v>17</v>
      </c>
      <c r="B40" s="55" t="s">
        <v>993</v>
      </c>
      <c r="C40" s="55" t="s">
        <v>1245</v>
      </c>
      <c r="D40" s="55" t="s">
        <v>1305</v>
      </c>
      <c r="E40" s="55" t="str">
        <f>VLOOKUP(D40,'Input 14_Ref Table'!C:D,2,FALSE)</f>
        <v>CC812</v>
      </c>
      <c r="F40" s="172" t="s">
        <v>1287</v>
      </c>
      <c r="G40" s="55" t="str">
        <f>VLOOKUP(D40,'Input 14_Ref Table'!C:I,7,FALSE)</f>
        <v>CFG - FTS-1 - Fixed NR</v>
      </c>
      <c r="H40" s="55" t="str">
        <f>VLOOKUP(D40,'Input 14_Ref Table'!C:K,8,FALSE)</f>
        <v>FTS1</v>
      </c>
      <c r="I40" s="55"/>
      <c r="J40" s="261" t="str">
        <f>INDEX('Master '!$AD$2:AD$65,MATCH(D40,'Master '!$D$2:$D$65,0))</f>
        <v>UPC Growth Rate</v>
      </c>
      <c r="K40" s="567">
        <f>INDEX('Master '!$N$2:N$65,MATCH(D40,'Master '!$D$2:$D$65,0))</f>
        <v>-4.9605598787378136E-2</v>
      </c>
      <c r="L40" s="290">
        <f>INDEX('Master '!$S$2:S$65,MATCH(D40,'Master '!$D$2:$D$65,0))</f>
        <v>-8.2102988836874169E-2</v>
      </c>
      <c r="M40" s="1">
        <f>INDEX('Master '!$W$2:W$65,MATCH(D40,'Master '!$D$2:$D$65,0))</f>
        <v>254.90000000000003</v>
      </c>
      <c r="N40" s="55">
        <f>SUMIF('Input 16_2018CUST-YTD'!$S:$S,$G40,'Input 16_2018CUST-YTD'!C:C)</f>
        <v>22</v>
      </c>
      <c r="O40" s="55">
        <f>SUMIF('Input 16_2018CUST-YTD'!$S:$S,$G40,'Input 16_2018CUST-YTD'!D:D)</f>
        <v>22</v>
      </c>
      <c r="P40" s="55">
        <f>SUMIF('Input 16_2018CUST-YTD'!$S:$S,$G40,'Input 16_2018CUST-YTD'!E:E)</f>
        <v>22</v>
      </c>
      <c r="Q40" s="55">
        <f>SUMIF('Input 16_2018CUST-YTD'!$S:$S,$G40,'Input 16_2018CUST-YTD'!F:F)</f>
        <v>22</v>
      </c>
      <c r="R40" s="55">
        <f>SUMIF('Input 16_2018CUST-YTD'!$S:$S,$G40,'Input 16_2018CUST-YTD'!G:G)</f>
        <v>23</v>
      </c>
      <c r="S40" s="55">
        <f>SUMIF('Input 16_2018CUST-YTD'!$S:$S,$G40,'Input 16_2018CUST-YTD'!H:H)</f>
        <v>24</v>
      </c>
      <c r="T40" s="55">
        <f>SUMIF('Input 16_2018CUST-YTD'!$S:$S,$G40,'Input 16_2018CUST-YTD'!I:I)</f>
        <v>27</v>
      </c>
      <c r="U40" s="55">
        <f>SUMIF('Input 16_2018CUST-YTD'!$S:$S,$G40,'Input 16_2018CUST-YTD'!J:J)</f>
        <v>27</v>
      </c>
      <c r="V40" s="55">
        <f>SUMIF('Input 16_2018CUST-YTD'!$S:$S,$G40,'Input 16_2018CUST-YTD'!K:K)</f>
        <v>28</v>
      </c>
      <c r="W40" s="55">
        <f>SUMIF('Input 16_2018CUST-YTD'!$S:$S,$G40,'Input 16_2018CUST-YTD'!L:L)</f>
        <v>32</v>
      </c>
      <c r="X40" s="55">
        <f>SUMIF('Input 16_2018CUST-YTD'!$S:$S,$G40,'Input 16_2018CUST-YTD'!M:M)</f>
        <v>32</v>
      </c>
      <c r="Y40" s="55">
        <f>SUMIF('Input 16_2018CUST-YTD'!$S:$S,$G40,'Input 16_2018CUST-YTD'!N:N)</f>
        <v>33</v>
      </c>
      <c r="Z40" s="1">
        <f>SUMIF('Input 3_2019CUST-YTD'!$S:$S,$G40,'Input 3_2019CUST-YTD'!C:C)</f>
        <v>32</v>
      </c>
      <c r="AA40" s="1">
        <f>SUMIF('Input 3_2019CUST-YTD'!$S:$S,$G40,'Input 3_2019CUST-YTD'!D:D)</f>
        <v>32</v>
      </c>
      <c r="AB40" s="1">
        <f>SUMIF('Input 3_2019CUST-YTD'!$S:$S,$G40,'Input 3_2019CUST-YTD'!E:E)</f>
        <v>32</v>
      </c>
      <c r="AC40" s="1">
        <f>SUMIF('Input 3_2019CUST-YTD'!$S:$S,$G40,'Input 3_2019CUST-YTD'!F:F)</f>
        <v>32</v>
      </c>
      <c r="AD40" s="1">
        <f>SUMIF('Input 3_2019CUST-YTD'!$S:$S,$G40,'Input 3_2019CUST-YTD'!G:G)</f>
        <v>32</v>
      </c>
      <c r="AE40" s="1">
        <f>SUMIF('Input 3_2019CUST-YTD'!$S:$S,$G40,'Input 3_2019CUST-YTD'!H:H)</f>
        <v>32</v>
      </c>
      <c r="AF40" s="1">
        <f>SUMIF('Input 3_2019CUST-YTD'!$S:$S,$G40,'Input 3_2019CUST-YTD'!I:I)</f>
        <v>32</v>
      </c>
      <c r="AG40" s="1">
        <f>SUMIF('Input 3_2019CUST-YTD'!$S:$S,$G40,'Input 3_2019CUST-YTD'!J:J)</f>
        <v>32</v>
      </c>
      <c r="AH40" s="1">
        <f>SUMIF('Input 3_2019CUST-YTD'!$S:$S,$G40,'Input 3_2019CUST-YTD'!K:K)</f>
        <v>32</v>
      </c>
      <c r="AI40" s="1">
        <f>SUMIF('Input 3_2019CUST-YTD'!$S:$S,$G40,'Input 3_2019CUST-YTD'!L:L)</f>
        <v>33</v>
      </c>
      <c r="AJ40" s="1">
        <f>SUMIF('Input 3_2019CUST-YTD'!$S:$S,$G40,'Input 3_2019CUST-YTD'!M:M)</f>
        <v>33</v>
      </c>
      <c r="AK40" s="1">
        <f>SUMIF('Input 3_2019CUST-YTD'!$S:$S,$G40,'Input 3_2019CUST-YTD'!N:N)</f>
        <v>34</v>
      </c>
      <c r="AL40" s="1">
        <f>SUMIF('Input 4_2020CUST-YTD'!$S:$S,$G40,'Input 4_2020CUST-YTD'!C:C)</f>
        <v>37</v>
      </c>
      <c r="AM40" s="1">
        <f>SUMIF('Input 4_2020CUST-YTD'!$S:$S,$G40,'Input 4_2020CUST-YTD'!D:D)</f>
        <v>36</v>
      </c>
      <c r="AN40" s="1">
        <f>SUMIF('Input 4_2020CUST-YTD'!$S:$S,$G40,'Input 4_2020CUST-YTD'!E:E)</f>
        <v>37</v>
      </c>
      <c r="AO40" s="1">
        <f>SUMIF('Input 4_2020CUST-YTD'!$S:$S,$G40,'Input 4_2020CUST-YTD'!F:F)</f>
        <v>38</v>
      </c>
      <c r="AP40" s="1">
        <f>SUMIF('Input 4_2020CUST-YTD'!$S:$S,$G40,'Input 4_2020CUST-YTD'!G:G)</f>
        <v>38</v>
      </c>
      <c r="AQ40" s="1">
        <f>SUMIF('Input 4_2020CUST-YTD'!$S:$S,$G40,'Input 4_2020CUST-YTD'!H:H)</f>
        <v>40</v>
      </c>
      <c r="AR40" s="1">
        <f>SUMIF('Input 4_2020CUST-YTD'!$S:$S,$G40,'Input 4_2020CUST-YTD'!I:I)</f>
        <v>41</v>
      </c>
      <c r="AS40" s="1">
        <f>SUMIF('Input 4_2020CUST-YTD'!$S:$S,$G40,'Input 4_2020CUST-YTD'!J:J)</f>
        <v>42</v>
      </c>
      <c r="AT40" s="1">
        <f>SUMIF('Input 4_2020CUST-YTD'!$S:$S,$G40,'Input 4_2020CUST-YTD'!K:K)</f>
        <v>43</v>
      </c>
      <c r="AU40" s="1">
        <f>SUMIF('Input 4_2020CUST-YTD'!$S:$S,$G40,'Input 4_2020CUST-YTD'!L:L)</f>
        <v>42</v>
      </c>
      <c r="AV40" s="1">
        <f>SUMIF('Input 4_2020CUST-YTD'!$S:$S,$G40,'Input 4_2020CUST-YTD'!M:M)</f>
        <v>43</v>
      </c>
      <c r="AW40" s="1">
        <f>SUMIF('Input 4_2020CUST-YTD'!$S:$S,$G40,'Input 4_2020CUST-YTD'!N:N)</f>
        <v>43</v>
      </c>
      <c r="AX40" s="1">
        <f>SUMIF('Input 5_2021CUST-YTD'!$S:$S,$G40,'Input 5_2021CUST-YTD'!C:C)</f>
        <v>43</v>
      </c>
      <c r="AY40" s="1">
        <f>SUMIF('Input 5_2021CUST-YTD'!$S:$S,$G40,'Input 5_2021CUST-YTD'!D:D)</f>
        <v>43</v>
      </c>
      <c r="AZ40" s="1">
        <f>SUMIF('Input 5_2021CUST-YTD'!$S:$S,$G40,'Input 5_2021CUST-YTD'!E:E)</f>
        <v>44</v>
      </c>
      <c r="BA40" s="1">
        <f>SUMIF('Input 5_2021CUST-YTD'!$S:$S,$G40,'Input 5_2021CUST-YTD'!F:F)</f>
        <v>45</v>
      </c>
      <c r="BB40" s="1">
        <f>SUMIF('Input 5_2021CUST-YTD'!$S:$S,$G40,'Input 5_2021CUST-YTD'!G:G)</f>
        <v>45</v>
      </c>
      <c r="BC40" s="1">
        <f>SUMIF('Input 5_2021CUST-YTD'!$S:$S,$G40,'Input 5_2021CUST-YTD'!H:H)</f>
        <v>45</v>
      </c>
      <c r="BD40" s="1">
        <f>SUMIF('Input 5_2021CUST-YTD'!$S:$S,$G40,'Input 5_2021CUST-YTD'!I:I)</f>
        <v>46</v>
      </c>
      <c r="BE40" s="1">
        <f>SUMIF('Input 5_2021CUST-YTD'!$S:$S,$G40,'Input 5_2021CUST-YTD'!J:J)</f>
        <v>46</v>
      </c>
      <c r="BF40" s="1">
        <f>SUMIF('Input 5_2021CUST-YTD'!$S:$S,$G40,'Input 5_2021CUST-YTD'!K:K)</f>
        <v>45</v>
      </c>
      <c r="BG40" s="1">
        <f>SUMIF('Input 5_2021CUST-YTD'!$S:$S,$G40,'Input 5_2021CUST-YTD'!L:L)</f>
        <v>45</v>
      </c>
      <c r="BH40" s="1">
        <f>SUMIF('Input 5_2021CUST-YTD'!$S:$S,$G40,'Input 5_2021CUST-YTD'!M:M)</f>
        <v>46</v>
      </c>
      <c r="BI40" s="1">
        <f>SUMIF('Input 5_2021CUST-YTD'!$S:$S,$G40,'Input 5_2021CUST-YTD'!N:N)</f>
        <v>47</v>
      </c>
      <c r="BJ40" s="190">
        <f t="shared" si="32"/>
        <v>40.866959252142742</v>
      </c>
      <c r="BK40" s="190">
        <f t="shared" si="33"/>
        <v>40.866959252142742</v>
      </c>
      <c r="BL40" s="190">
        <f t="shared" si="34"/>
        <v>41.817353653355362</v>
      </c>
      <c r="BM40" s="190">
        <f t="shared" si="35"/>
        <v>42.767748054567981</v>
      </c>
      <c r="BN40" s="190">
        <f t="shared" si="36"/>
        <v>42.767748054567981</v>
      </c>
      <c r="BO40" s="190">
        <f t="shared" si="37"/>
        <v>42.767748054567981</v>
      </c>
      <c r="BP40" s="190">
        <f t="shared" si="38"/>
        <v>43.718142455780608</v>
      </c>
      <c r="BQ40" s="190">
        <f t="shared" si="39"/>
        <v>43.718142455780608</v>
      </c>
      <c r="BR40" s="190">
        <f t="shared" si="40"/>
        <v>42.767748054567981</v>
      </c>
      <c r="BS40" s="190">
        <f t="shared" si="41"/>
        <v>42.767748054567981</v>
      </c>
      <c r="BT40" s="190">
        <f t="shared" si="42"/>
        <v>43.718142455780608</v>
      </c>
      <c r="BU40" s="190">
        <f t="shared" si="43"/>
        <v>44.668536856993228</v>
      </c>
      <c r="BV40" s="190">
        <f t="shared" si="44"/>
        <v>38.839729267820822</v>
      </c>
      <c r="BW40" s="190">
        <f t="shared" si="45"/>
        <v>38.839729267820822</v>
      </c>
      <c r="BX40" s="190">
        <f t="shared" si="46"/>
        <v>39.742978785677117</v>
      </c>
      <c r="BY40" s="190">
        <f t="shared" si="47"/>
        <v>40.646228303533412</v>
      </c>
      <c r="BZ40" s="190">
        <f t="shared" si="48"/>
        <v>40.646228303533412</v>
      </c>
      <c r="CA40" s="190">
        <f t="shared" si="49"/>
        <v>40.646228303533412</v>
      </c>
      <c r="CB40" s="190">
        <f t="shared" si="50"/>
        <v>41.549477821389715</v>
      </c>
      <c r="CC40" s="190">
        <f t="shared" si="51"/>
        <v>41.549477821389715</v>
      </c>
      <c r="CD40" s="190">
        <f t="shared" si="52"/>
        <v>40.646228303533412</v>
      </c>
      <c r="CE40" s="190">
        <f t="shared" si="53"/>
        <v>40.646228303533412</v>
      </c>
      <c r="CF40" s="190">
        <f t="shared" si="54"/>
        <v>41.549477821389715</v>
      </c>
      <c r="CG40" s="190">
        <f t="shared" si="55"/>
        <v>42.45272733924601</v>
      </c>
      <c r="CH40" s="264"/>
      <c r="CI40" s="264">
        <f t="shared" si="1"/>
        <v>314</v>
      </c>
      <c r="CJ40" s="264">
        <f t="shared" si="2"/>
        <v>388</v>
      </c>
      <c r="CK40" s="264">
        <f t="shared" si="3"/>
        <v>480</v>
      </c>
      <c r="CL40" s="264">
        <f t="shared" si="4"/>
        <v>540</v>
      </c>
      <c r="CM40" s="264">
        <f t="shared" si="5"/>
        <v>513.21297665481575</v>
      </c>
      <c r="CN40" s="264">
        <f t="shared" si="6"/>
        <v>487.75473964240092</v>
      </c>
      <c r="CP40" s="574">
        <f>SUMIF('Master '!D:D,D40,'Master '!AB:AB)</f>
        <v>513.21297665481586</v>
      </c>
      <c r="CQ40" s="574">
        <f>SUMIF('Master '!D:D,D40,'Master '!AC:AC)</f>
        <v>487.75473964240098</v>
      </c>
      <c r="CR40" s="264">
        <f t="shared" si="56"/>
        <v>0</v>
      </c>
      <c r="CS40" s="264">
        <f t="shared" si="56"/>
        <v>0</v>
      </c>
    </row>
    <row r="41" spans="1:97" s="261" customFormat="1">
      <c r="A41" s="55" t="s">
        <v>17</v>
      </c>
      <c r="B41" s="55" t="s">
        <v>993</v>
      </c>
      <c r="C41" s="55" t="s">
        <v>8</v>
      </c>
      <c r="D41" s="55" t="s">
        <v>1250</v>
      </c>
      <c r="E41" s="55" t="str">
        <f>VLOOKUP(D41,'Input 14_Ref Table'!C:D,2,FALSE)</f>
        <v>CR821</v>
      </c>
      <c r="F41" s="172" t="s">
        <v>1286</v>
      </c>
      <c r="G41" s="55" t="str">
        <f>VLOOKUP(D41,'Input 14_Ref Table'!C:I,7,FALSE)</f>
        <v>CFG - FTS-2 R</v>
      </c>
      <c r="H41" s="55" t="str">
        <f>VLOOKUP(D41,'Input 14_Ref Table'!C:K,8,FALSE)</f>
        <v>FTS_2</v>
      </c>
      <c r="I41" s="55"/>
      <c r="J41" s="261" t="str">
        <f>INDEX('Master '!$AD$2:AD$65,MATCH(D41,'Master '!$D$2:$D$65,0))</f>
        <v>UPC Growth Rate</v>
      </c>
      <c r="K41" s="567">
        <f>INDEX('Master '!$N$2:N$65,MATCH(D41,'Master '!$D$2:$D$65,0))</f>
        <v>6.1347398016349964E-3</v>
      </c>
      <c r="L41" s="290">
        <f>INDEX('Master '!$S$2:S$65,MATCH(D41,'Master '!$D$2:$D$65,0))</f>
        <v>0</v>
      </c>
      <c r="M41" s="1">
        <f>INDEX('Master '!$W$2:W$65,MATCH(D41,'Master '!$D$2:$D$65,0))</f>
        <v>597.30342792519559</v>
      </c>
      <c r="N41" s="55">
        <f>SUMIF('Input 16_2018CUST-YTD'!$S:$S,$G41,'Input 16_2018CUST-YTD'!C:C)</f>
        <v>689</v>
      </c>
      <c r="O41" s="55">
        <f>SUMIF('Input 16_2018CUST-YTD'!$S:$S,$G41,'Input 16_2018CUST-YTD'!D:D)</f>
        <v>688</v>
      </c>
      <c r="P41" s="55">
        <f>SUMIF('Input 16_2018CUST-YTD'!$S:$S,$G41,'Input 16_2018CUST-YTD'!E:E)</f>
        <v>689</v>
      </c>
      <c r="Q41" s="55">
        <f>SUMIF('Input 16_2018CUST-YTD'!$S:$S,$G41,'Input 16_2018CUST-YTD'!F:F)</f>
        <v>728</v>
      </c>
      <c r="R41" s="55">
        <f>SUMIF('Input 16_2018CUST-YTD'!$S:$S,$G41,'Input 16_2018CUST-YTD'!G:G)</f>
        <v>721</v>
      </c>
      <c r="S41" s="55">
        <f>SUMIF('Input 16_2018CUST-YTD'!$S:$S,$G41,'Input 16_2018CUST-YTD'!H:H)</f>
        <v>721</v>
      </c>
      <c r="T41" s="55">
        <f>SUMIF('Input 16_2018CUST-YTD'!$S:$S,$G41,'Input 16_2018CUST-YTD'!I:I)</f>
        <v>728</v>
      </c>
      <c r="U41" s="55">
        <f>SUMIF('Input 16_2018CUST-YTD'!$S:$S,$G41,'Input 16_2018CUST-YTD'!J:J)</f>
        <v>717</v>
      </c>
      <c r="V41" s="55">
        <f>SUMIF('Input 16_2018CUST-YTD'!$S:$S,$G41,'Input 16_2018CUST-YTD'!K:K)</f>
        <v>721</v>
      </c>
      <c r="W41" s="55">
        <f>SUMIF('Input 16_2018CUST-YTD'!$S:$S,$G41,'Input 16_2018CUST-YTD'!L:L)</f>
        <v>719</v>
      </c>
      <c r="X41" s="55">
        <f>SUMIF('Input 16_2018CUST-YTD'!$S:$S,$G41,'Input 16_2018CUST-YTD'!M:M)</f>
        <v>726</v>
      </c>
      <c r="Y41" s="55">
        <f>SUMIF('Input 16_2018CUST-YTD'!$S:$S,$G41,'Input 16_2018CUST-YTD'!N:N)</f>
        <v>724</v>
      </c>
      <c r="Z41" s="1">
        <f>SUMIF('Input 3_2019CUST-YTD'!$S:$S,$G41,'Input 3_2019CUST-YTD'!C:C)</f>
        <v>731</v>
      </c>
      <c r="AA41" s="1">
        <f>SUMIF('Input 3_2019CUST-YTD'!$S:$S,$G41,'Input 3_2019CUST-YTD'!D:D)</f>
        <v>728</v>
      </c>
      <c r="AB41" s="1">
        <f>SUMIF('Input 3_2019CUST-YTD'!$S:$S,$G41,'Input 3_2019CUST-YTD'!E:E)</f>
        <v>724</v>
      </c>
      <c r="AC41" s="1">
        <f>SUMIF('Input 3_2019CUST-YTD'!$S:$S,$G41,'Input 3_2019CUST-YTD'!F:F)</f>
        <v>731</v>
      </c>
      <c r="AD41" s="1">
        <f>SUMIF('Input 3_2019CUST-YTD'!$S:$S,$G41,'Input 3_2019CUST-YTD'!G:G)</f>
        <v>731</v>
      </c>
      <c r="AE41" s="1">
        <f>SUMIF('Input 3_2019CUST-YTD'!$S:$S,$G41,'Input 3_2019CUST-YTD'!H:H)</f>
        <v>729</v>
      </c>
      <c r="AF41" s="1">
        <f>SUMIF('Input 3_2019CUST-YTD'!$S:$S,$G41,'Input 3_2019CUST-YTD'!I:I)</f>
        <v>723</v>
      </c>
      <c r="AG41" s="1">
        <f>SUMIF('Input 3_2019CUST-YTD'!$S:$S,$G41,'Input 3_2019CUST-YTD'!J:J)</f>
        <v>727</v>
      </c>
      <c r="AH41" s="1">
        <f>SUMIF('Input 3_2019CUST-YTD'!$S:$S,$G41,'Input 3_2019CUST-YTD'!K:K)</f>
        <v>728</v>
      </c>
      <c r="AI41" s="1">
        <f>SUMIF('Input 3_2019CUST-YTD'!$S:$S,$G41,'Input 3_2019CUST-YTD'!L:L)</f>
        <v>730</v>
      </c>
      <c r="AJ41" s="1">
        <f>SUMIF('Input 3_2019CUST-YTD'!$S:$S,$G41,'Input 3_2019CUST-YTD'!M:M)</f>
        <v>729</v>
      </c>
      <c r="AK41" s="1">
        <f>SUMIF('Input 3_2019CUST-YTD'!$S:$S,$G41,'Input 3_2019CUST-YTD'!N:N)</f>
        <v>731</v>
      </c>
      <c r="AL41" s="1">
        <f>SUMIF('Input 4_2020CUST-YTD'!$S:$S,$G41,'Input 4_2020CUST-YTD'!C:C)</f>
        <v>732</v>
      </c>
      <c r="AM41" s="1">
        <f>SUMIF('Input 4_2020CUST-YTD'!$S:$S,$G41,'Input 4_2020CUST-YTD'!D:D)</f>
        <v>727</v>
      </c>
      <c r="AN41" s="1">
        <f>SUMIF('Input 4_2020CUST-YTD'!$S:$S,$G41,'Input 4_2020CUST-YTD'!E:E)</f>
        <v>731</v>
      </c>
      <c r="AO41" s="1">
        <f>SUMIF('Input 4_2020CUST-YTD'!$S:$S,$G41,'Input 4_2020CUST-YTD'!F:F)</f>
        <v>733</v>
      </c>
      <c r="AP41" s="1">
        <f>SUMIF('Input 4_2020CUST-YTD'!$S:$S,$G41,'Input 4_2020CUST-YTD'!G:G)</f>
        <v>729</v>
      </c>
      <c r="AQ41" s="1">
        <f>SUMIF('Input 4_2020CUST-YTD'!$S:$S,$G41,'Input 4_2020CUST-YTD'!H:H)</f>
        <v>732</v>
      </c>
      <c r="AR41" s="1">
        <f>SUMIF('Input 4_2020CUST-YTD'!$S:$S,$G41,'Input 4_2020CUST-YTD'!I:I)</f>
        <v>729</v>
      </c>
      <c r="AS41" s="1">
        <f>SUMIF('Input 4_2020CUST-YTD'!$S:$S,$G41,'Input 4_2020CUST-YTD'!J:J)</f>
        <v>730</v>
      </c>
      <c r="AT41" s="1">
        <f>SUMIF('Input 4_2020CUST-YTD'!$S:$S,$G41,'Input 4_2020CUST-YTD'!K:K)</f>
        <v>734</v>
      </c>
      <c r="AU41" s="1">
        <f>SUMIF('Input 4_2020CUST-YTD'!$S:$S,$G41,'Input 4_2020CUST-YTD'!L:L)</f>
        <v>739</v>
      </c>
      <c r="AV41" s="1">
        <f>SUMIF('Input 4_2020CUST-YTD'!$S:$S,$G41,'Input 4_2020CUST-YTD'!M:M)</f>
        <v>737</v>
      </c>
      <c r="AW41" s="1">
        <f>SUMIF('Input 4_2020CUST-YTD'!$S:$S,$G41,'Input 4_2020CUST-YTD'!N:N)</f>
        <v>740</v>
      </c>
      <c r="AX41" s="1">
        <f>SUMIF('Input 5_2021CUST-YTD'!$S:$S,$G41,'Input 5_2021CUST-YTD'!C:C)</f>
        <v>739</v>
      </c>
      <c r="AY41" s="1">
        <f>SUMIF('Input 5_2021CUST-YTD'!$S:$S,$G41,'Input 5_2021CUST-YTD'!D:D)</f>
        <v>736</v>
      </c>
      <c r="AZ41" s="1">
        <f>SUMIF('Input 5_2021CUST-YTD'!$S:$S,$G41,'Input 5_2021CUST-YTD'!E:E)</f>
        <v>734</v>
      </c>
      <c r="BA41" s="1">
        <f>SUMIF('Input 5_2021CUST-YTD'!$S:$S,$G41,'Input 5_2021CUST-YTD'!F:F)</f>
        <v>733</v>
      </c>
      <c r="BB41" s="1">
        <f>SUMIF('Input 5_2021CUST-YTD'!$S:$S,$G41,'Input 5_2021CUST-YTD'!G:G)</f>
        <v>737</v>
      </c>
      <c r="BC41" s="1">
        <f>SUMIF('Input 5_2021CUST-YTD'!$S:$S,$G41,'Input 5_2021CUST-YTD'!H:H)</f>
        <v>737</v>
      </c>
      <c r="BD41" s="1">
        <f>SUMIF('Input 5_2021CUST-YTD'!$S:$S,$G41,'Input 5_2021CUST-YTD'!I:I)</f>
        <v>737</v>
      </c>
      <c r="BE41" s="1">
        <f>SUMIF('Input 5_2021CUST-YTD'!$S:$S,$G41,'Input 5_2021CUST-YTD'!J:J)</f>
        <v>733</v>
      </c>
      <c r="BF41" s="1">
        <f>SUMIF('Input 5_2021CUST-YTD'!$S:$S,$G41,'Input 5_2021CUST-YTD'!K:K)</f>
        <v>734</v>
      </c>
      <c r="BG41" s="1">
        <f>SUMIF('Input 5_2021CUST-YTD'!$S:$S,$G41,'Input 5_2021CUST-YTD'!L:L)</f>
        <v>726</v>
      </c>
      <c r="BH41" s="1">
        <f>SUMIF('Input 5_2021CUST-YTD'!$S:$S,$G41,'Input 5_2021CUST-YTD'!M:M)</f>
        <v>726</v>
      </c>
      <c r="BI41" s="1">
        <f>SUMIF('Input 5_2021CUST-YTD'!$S:$S,$G41,'Input 5_2021CUST-YTD'!N:N)</f>
        <v>730</v>
      </c>
      <c r="BJ41" s="190">
        <f t="shared" si="32"/>
        <v>743.53357271340826</v>
      </c>
      <c r="BK41" s="190">
        <f t="shared" si="33"/>
        <v>740.51516849400332</v>
      </c>
      <c r="BL41" s="190">
        <f t="shared" si="34"/>
        <v>738.50289901439999</v>
      </c>
      <c r="BM41" s="190">
        <f t="shared" si="35"/>
        <v>737.49676427459838</v>
      </c>
      <c r="BN41" s="190">
        <f t="shared" si="36"/>
        <v>741.52130323380493</v>
      </c>
      <c r="BO41" s="190">
        <f t="shared" si="37"/>
        <v>741.52130323380493</v>
      </c>
      <c r="BP41" s="190">
        <f t="shared" si="38"/>
        <v>741.52130323380493</v>
      </c>
      <c r="BQ41" s="190">
        <f t="shared" si="39"/>
        <v>737.49676427459838</v>
      </c>
      <c r="BR41" s="190">
        <f t="shared" si="40"/>
        <v>738.50289901439999</v>
      </c>
      <c r="BS41" s="190">
        <f t="shared" si="41"/>
        <v>730.453821095987</v>
      </c>
      <c r="BT41" s="190">
        <f t="shared" si="42"/>
        <v>730.453821095987</v>
      </c>
      <c r="BU41" s="190">
        <f t="shared" si="43"/>
        <v>734.47836005519355</v>
      </c>
      <c r="BV41" s="190">
        <f t="shared" si="44"/>
        <v>748.09495771578497</v>
      </c>
      <c r="BW41" s="190">
        <f t="shared" si="45"/>
        <v>745.05803637187785</v>
      </c>
      <c r="BX41" s="190">
        <f t="shared" si="46"/>
        <v>743.03342214260636</v>
      </c>
      <c r="BY41" s="190">
        <f t="shared" si="47"/>
        <v>742.02111502797072</v>
      </c>
      <c r="BZ41" s="190">
        <f t="shared" si="48"/>
        <v>746.07034348651359</v>
      </c>
      <c r="CA41" s="190">
        <f t="shared" si="49"/>
        <v>746.07034348651359</v>
      </c>
      <c r="CB41" s="190">
        <f t="shared" si="50"/>
        <v>746.07034348651359</v>
      </c>
      <c r="CC41" s="190">
        <f t="shared" si="51"/>
        <v>742.02111502797072</v>
      </c>
      <c r="CD41" s="190">
        <f t="shared" si="52"/>
        <v>743.03342214260636</v>
      </c>
      <c r="CE41" s="190">
        <f t="shared" si="53"/>
        <v>734.93496522552084</v>
      </c>
      <c r="CF41" s="190">
        <f t="shared" si="54"/>
        <v>734.93496522552084</v>
      </c>
      <c r="CG41" s="190">
        <f t="shared" si="55"/>
        <v>738.98419368406371</v>
      </c>
      <c r="CH41" s="264"/>
      <c r="CI41" s="264">
        <f t="shared" si="1"/>
        <v>8571</v>
      </c>
      <c r="CJ41" s="264">
        <f t="shared" si="2"/>
        <v>8742</v>
      </c>
      <c r="CK41" s="264">
        <f t="shared" si="3"/>
        <v>8793</v>
      </c>
      <c r="CL41" s="264">
        <f t="shared" si="4"/>
        <v>8802</v>
      </c>
      <c r="CM41" s="264">
        <f t="shared" si="5"/>
        <v>8855.9979797339911</v>
      </c>
      <c r="CN41" s="264">
        <f t="shared" si="6"/>
        <v>8910.3272230234634</v>
      </c>
      <c r="CP41" s="574">
        <f>SUMIF('Master '!D:D,D41,'Master '!AB:AB)</f>
        <v>8855.9979797339911</v>
      </c>
      <c r="CQ41" s="574">
        <f>SUMIF('Master '!D:D,D41,'Master '!AC:AC)</f>
        <v>8910.3272230234634</v>
      </c>
      <c r="CR41" s="264">
        <f t="shared" si="56"/>
        <v>0</v>
      </c>
      <c r="CS41" s="264">
        <f t="shared" si="56"/>
        <v>0</v>
      </c>
    </row>
    <row r="42" spans="1:97" s="261" customFormat="1">
      <c r="A42" s="55" t="s">
        <v>17</v>
      </c>
      <c r="B42" s="55" t="s">
        <v>993</v>
      </c>
      <c r="C42" s="55" t="s">
        <v>8</v>
      </c>
      <c r="D42" s="55" t="s">
        <v>1251</v>
      </c>
      <c r="E42" s="55" t="str">
        <f>VLOOKUP(D42,'Input 14_Ref Table'!C:D,2,FALSE)</f>
        <v>CR839</v>
      </c>
      <c r="F42" s="172" t="s">
        <v>1287</v>
      </c>
      <c r="G42" s="55" t="str">
        <f>VLOOKUP(D42,'Input 14_Ref Table'!C:I,7,FALSE)</f>
        <v>CFG - FTS-2 - Fixed R</v>
      </c>
      <c r="H42" s="55" t="str">
        <f>VLOOKUP(D42,'Input 14_Ref Table'!C:K,8,FALSE)</f>
        <v>FTS_2</v>
      </c>
      <c r="I42" s="55"/>
      <c r="J42" s="261" t="str">
        <f>INDEX('Master '!$AD$2:AD$65,MATCH(D42,'Master '!$D$2:$D$65,0))</f>
        <v>UPC Growth Rate</v>
      </c>
      <c r="K42" s="567">
        <f>INDEX('Master '!$N$2:N$65,MATCH(D42,'Master '!$D$2:$D$65,0))</f>
        <v>6.1347398016349964E-3</v>
      </c>
      <c r="L42" s="290">
        <f>INDEX('Master '!$S$2:S$65,MATCH(D42,'Master '!$D$2:$D$65,0))</f>
        <v>0</v>
      </c>
      <c r="M42" s="1">
        <f>INDEX('Master '!$W$2:W$65,MATCH(D42,'Master '!$D$2:$D$65,0))</f>
        <v>597.30342792519559</v>
      </c>
      <c r="N42" s="55">
        <f>SUMIF('Input 16_2018CUST-YTD'!$S:$S,$G42,'Input 16_2018CUST-YTD'!C:C)</f>
        <v>17</v>
      </c>
      <c r="O42" s="55">
        <f>SUMIF('Input 16_2018CUST-YTD'!$S:$S,$G42,'Input 16_2018CUST-YTD'!D:D)</f>
        <v>16</v>
      </c>
      <c r="P42" s="55">
        <f>SUMIF('Input 16_2018CUST-YTD'!$S:$S,$G42,'Input 16_2018CUST-YTD'!E:E)</f>
        <v>16</v>
      </c>
      <c r="Q42" s="55">
        <f>SUMIF('Input 16_2018CUST-YTD'!$S:$S,$G42,'Input 16_2018CUST-YTD'!F:F)</f>
        <v>20</v>
      </c>
      <c r="R42" s="55">
        <f>SUMIF('Input 16_2018CUST-YTD'!$S:$S,$G42,'Input 16_2018CUST-YTD'!G:G)</f>
        <v>20</v>
      </c>
      <c r="S42" s="55">
        <f>SUMIF('Input 16_2018CUST-YTD'!$S:$S,$G42,'Input 16_2018CUST-YTD'!H:H)</f>
        <v>19</v>
      </c>
      <c r="T42" s="55">
        <f>SUMIF('Input 16_2018CUST-YTD'!$S:$S,$G42,'Input 16_2018CUST-YTD'!I:I)</f>
        <v>19</v>
      </c>
      <c r="U42" s="55">
        <f>SUMIF('Input 16_2018CUST-YTD'!$S:$S,$G42,'Input 16_2018CUST-YTD'!J:J)</f>
        <v>19</v>
      </c>
      <c r="V42" s="55">
        <f>SUMIF('Input 16_2018CUST-YTD'!$S:$S,$G42,'Input 16_2018CUST-YTD'!K:K)</f>
        <v>19</v>
      </c>
      <c r="W42" s="55">
        <f>SUMIF('Input 16_2018CUST-YTD'!$S:$S,$G42,'Input 16_2018CUST-YTD'!L:L)</f>
        <v>19</v>
      </c>
      <c r="X42" s="55">
        <f>SUMIF('Input 16_2018CUST-YTD'!$S:$S,$G42,'Input 16_2018CUST-YTD'!M:M)</f>
        <v>20</v>
      </c>
      <c r="Y42" s="55">
        <f>SUMIF('Input 16_2018CUST-YTD'!$S:$S,$G42,'Input 16_2018CUST-YTD'!N:N)</f>
        <v>20</v>
      </c>
      <c r="Z42" s="1">
        <f>SUMIF('Input 3_2019CUST-YTD'!$S:$S,$G42,'Input 3_2019CUST-YTD'!C:C)</f>
        <v>19</v>
      </c>
      <c r="AA42" s="1">
        <f>SUMIF('Input 3_2019CUST-YTD'!$S:$S,$G42,'Input 3_2019CUST-YTD'!D:D)</f>
        <v>19</v>
      </c>
      <c r="AB42" s="1">
        <f>SUMIF('Input 3_2019CUST-YTD'!$S:$S,$G42,'Input 3_2019CUST-YTD'!E:E)</f>
        <v>19</v>
      </c>
      <c r="AC42" s="1">
        <f>SUMIF('Input 3_2019CUST-YTD'!$S:$S,$G42,'Input 3_2019CUST-YTD'!F:F)</f>
        <v>19</v>
      </c>
      <c r="AD42" s="1">
        <f>SUMIF('Input 3_2019CUST-YTD'!$S:$S,$G42,'Input 3_2019CUST-YTD'!G:G)</f>
        <v>19</v>
      </c>
      <c r="AE42" s="1">
        <f>SUMIF('Input 3_2019CUST-YTD'!$S:$S,$G42,'Input 3_2019CUST-YTD'!H:H)</f>
        <v>18</v>
      </c>
      <c r="AF42" s="1">
        <f>SUMIF('Input 3_2019CUST-YTD'!$S:$S,$G42,'Input 3_2019CUST-YTD'!I:I)</f>
        <v>18</v>
      </c>
      <c r="AG42" s="1">
        <f>SUMIF('Input 3_2019CUST-YTD'!$S:$S,$G42,'Input 3_2019CUST-YTD'!J:J)</f>
        <v>18</v>
      </c>
      <c r="AH42" s="1">
        <f>SUMIF('Input 3_2019CUST-YTD'!$S:$S,$G42,'Input 3_2019CUST-YTD'!K:K)</f>
        <v>18</v>
      </c>
      <c r="AI42" s="1">
        <f>SUMIF('Input 3_2019CUST-YTD'!$S:$S,$G42,'Input 3_2019CUST-YTD'!L:L)</f>
        <v>18</v>
      </c>
      <c r="AJ42" s="1">
        <f>SUMIF('Input 3_2019CUST-YTD'!$S:$S,$G42,'Input 3_2019CUST-YTD'!M:M)</f>
        <v>19</v>
      </c>
      <c r="AK42" s="1">
        <f>SUMIF('Input 3_2019CUST-YTD'!$S:$S,$G42,'Input 3_2019CUST-YTD'!N:N)</f>
        <v>19</v>
      </c>
      <c r="AL42" s="1">
        <f>SUMIF('Input 4_2020CUST-YTD'!$S:$S,$G42,'Input 4_2020CUST-YTD'!C:C)</f>
        <v>19</v>
      </c>
      <c r="AM42" s="1">
        <f>SUMIF('Input 4_2020CUST-YTD'!$S:$S,$G42,'Input 4_2020CUST-YTD'!D:D)</f>
        <v>19</v>
      </c>
      <c r="AN42" s="1">
        <f>SUMIF('Input 4_2020CUST-YTD'!$S:$S,$G42,'Input 4_2020CUST-YTD'!E:E)</f>
        <v>20</v>
      </c>
      <c r="AO42" s="1">
        <f>SUMIF('Input 4_2020CUST-YTD'!$S:$S,$G42,'Input 4_2020CUST-YTD'!F:F)</f>
        <v>20</v>
      </c>
      <c r="AP42" s="1">
        <f>SUMIF('Input 4_2020CUST-YTD'!$S:$S,$G42,'Input 4_2020CUST-YTD'!G:G)</f>
        <v>20</v>
      </c>
      <c r="AQ42" s="1">
        <f>SUMIF('Input 4_2020CUST-YTD'!$S:$S,$G42,'Input 4_2020CUST-YTD'!H:H)</f>
        <v>20</v>
      </c>
      <c r="AR42" s="1">
        <f>SUMIF('Input 4_2020CUST-YTD'!$S:$S,$G42,'Input 4_2020CUST-YTD'!I:I)</f>
        <v>20</v>
      </c>
      <c r="AS42" s="1">
        <f>SUMIF('Input 4_2020CUST-YTD'!$S:$S,$G42,'Input 4_2020CUST-YTD'!J:J)</f>
        <v>20</v>
      </c>
      <c r="AT42" s="1">
        <f>SUMIF('Input 4_2020CUST-YTD'!$S:$S,$G42,'Input 4_2020CUST-YTD'!K:K)</f>
        <v>20</v>
      </c>
      <c r="AU42" s="1">
        <f>SUMIF('Input 4_2020CUST-YTD'!$S:$S,$G42,'Input 4_2020CUST-YTD'!L:L)</f>
        <v>21</v>
      </c>
      <c r="AV42" s="1">
        <f>SUMIF('Input 4_2020CUST-YTD'!$S:$S,$G42,'Input 4_2020CUST-YTD'!M:M)</f>
        <v>20</v>
      </c>
      <c r="AW42" s="1">
        <f>SUMIF('Input 4_2020CUST-YTD'!$S:$S,$G42,'Input 4_2020CUST-YTD'!N:N)</f>
        <v>20</v>
      </c>
      <c r="AX42" s="1">
        <f>SUMIF('Input 5_2021CUST-YTD'!$S:$S,$G42,'Input 5_2021CUST-YTD'!C:C)</f>
        <v>20</v>
      </c>
      <c r="AY42" s="1">
        <f>SUMIF('Input 5_2021CUST-YTD'!$S:$S,$G42,'Input 5_2021CUST-YTD'!D:D)</f>
        <v>20</v>
      </c>
      <c r="AZ42" s="1">
        <f>SUMIF('Input 5_2021CUST-YTD'!$S:$S,$G42,'Input 5_2021CUST-YTD'!E:E)</f>
        <v>20</v>
      </c>
      <c r="BA42" s="1">
        <f>SUMIF('Input 5_2021CUST-YTD'!$S:$S,$G42,'Input 5_2021CUST-YTD'!F:F)</f>
        <v>20</v>
      </c>
      <c r="BB42" s="1">
        <f>SUMIF('Input 5_2021CUST-YTD'!$S:$S,$G42,'Input 5_2021CUST-YTD'!G:G)</f>
        <v>20</v>
      </c>
      <c r="BC42" s="1">
        <f>SUMIF('Input 5_2021CUST-YTD'!$S:$S,$G42,'Input 5_2021CUST-YTD'!H:H)</f>
        <v>19</v>
      </c>
      <c r="BD42" s="1">
        <f>SUMIF('Input 5_2021CUST-YTD'!$S:$S,$G42,'Input 5_2021CUST-YTD'!I:I)</f>
        <v>20</v>
      </c>
      <c r="BE42" s="1">
        <f>SUMIF('Input 5_2021CUST-YTD'!$S:$S,$G42,'Input 5_2021CUST-YTD'!J:J)</f>
        <v>19</v>
      </c>
      <c r="BF42" s="1">
        <f>SUMIF('Input 5_2021CUST-YTD'!$S:$S,$G42,'Input 5_2021CUST-YTD'!K:K)</f>
        <v>19</v>
      </c>
      <c r="BG42" s="1">
        <f>SUMIF('Input 5_2021CUST-YTD'!$S:$S,$G42,'Input 5_2021CUST-YTD'!L:L)</f>
        <v>19</v>
      </c>
      <c r="BH42" s="1">
        <f>SUMIF('Input 5_2021CUST-YTD'!$S:$S,$G42,'Input 5_2021CUST-YTD'!M:M)</f>
        <v>20</v>
      </c>
      <c r="BI42" s="1">
        <f>SUMIF('Input 5_2021CUST-YTD'!$S:$S,$G42,'Input 5_2021CUST-YTD'!N:N)</f>
        <v>20</v>
      </c>
      <c r="BJ42" s="190">
        <f t="shared" si="32"/>
        <v>20.122694796032697</v>
      </c>
      <c r="BK42" s="190">
        <f t="shared" si="33"/>
        <v>20.122694796032697</v>
      </c>
      <c r="BL42" s="190">
        <f t="shared" si="34"/>
        <v>20.122694796032697</v>
      </c>
      <c r="BM42" s="190">
        <f t="shared" si="35"/>
        <v>20.122694796032697</v>
      </c>
      <c r="BN42" s="190">
        <f t="shared" si="36"/>
        <v>20.122694796032697</v>
      </c>
      <c r="BO42" s="190">
        <f t="shared" si="37"/>
        <v>19.116560056231062</v>
      </c>
      <c r="BP42" s="190">
        <f t="shared" si="38"/>
        <v>20.122694796032697</v>
      </c>
      <c r="BQ42" s="190">
        <f t="shared" si="39"/>
        <v>19.116560056231062</v>
      </c>
      <c r="BR42" s="190">
        <f t="shared" si="40"/>
        <v>19.116560056231062</v>
      </c>
      <c r="BS42" s="190">
        <f t="shared" si="41"/>
        <v>19.116560056231062</v>
      </c>
      <c r="BT42" s="190">
        <f t="shared" si="42"/>
        <v>20.122694796032697</v>
      </c>
      <c r="BU42" s="190">
        <f t="shared" si="43"/>
        <v>20.122694796032697</v>
      </c>
      <c r="BV42" s="190">
        <f t="shared" si="44"/>
        <v>20.246142292714069</v>
      </c>
      <c r="BW42" s="190">
        <f t="shared" si="45"/>
        <v>20.246142292714069</v>
      </c>
      <c r="BX42" s="190">
        <f t="shared" si="46"/>
        <v>20.246142292714069</v>
      </c>
      <c r="BY42" s="190">
        <f t="shared" si="47"/>
        <v>20.246142292714069</v>
      </c>
      <c r="BZ42" s="190">
        <f t="shared" si="48"/>
        <v>20.246142292714069</v>
      </c>
      <c r="CA42" s="190">
        <f t="shared" si="49"/>
        <v>19.233835178078369</v>
      </c>
      <c r="CB42" s="190">
        <f t="shared" si="50"/>
        <v>20.246142292714069</v>
      </c>
      <c r="CC42" s="190">
        <f t="shared" si="51"/>
        <v>19.233835178078369</v>
      </c>
      <c r="CD42" s="190">
        <f t="shared" si="52"/>
        <v>19.233835178078369</v>
      </c>
      <c r="CE42" s="190">
        <f t="shared" si="53"/>
        <v>19.233835178078369</v>
      </c>
      <c r="CF42" s="190">
        <f t="shared" si="54"/>
        <v>20.246142292714069</v>
      </c>
      <c r="CG42" s="190">
        <f t="shared" si="55"/>
        <v>20.246142292714069</v>
      </c>
      <c r="CH42" s="264"/>
      <c r="CI42" s="264">
        <f t="shared" si="1"/>
        <v>224</v>
      </c>
      <c r="CJ42" s="264">
        <f t="shared" si="2"/>
        <v>223</v>
      </c>
      <c r="CK42" s="264">
        <f t="shared" si="3"/>
        <v>239</v>
      </c>
      <c r="CL42" s="264">
        <f t="shared" si="4"/>
        <v>236</v>
      </c>
      <c r="CM42" s="264">
        <f t="shared" si="5"/>
        <v>237.44779859318587</v>
      </c>
      <c r="CN42" s="264">
        <f t="shared" si="6"/>
        <v>238.90447905402607</v>
      </c>
      <c r="CP42" s="574">
        <f>SUMIF('Master '!D:D,D42,'Master '!AB:AB)</f>
        <v>237.44779859318584</v>
      </c>
      <c r="CQ42" s="574">
        <f>SUMIF('Master '!D:D,D42,'Master '!AC:AC)</f>
        <v>238.90447905402604</v>
      </c>
      <c r="CR42" s="264">
        <f t="shared" si="56"/>
        <v>0</v>
      </c>
      <c r="CS42" s="264">
        <f t="shared" si="56"/>
        <v>0</v>
      </c>
    </row>
    <row r="43" spans="1:97" s="261" customFormat="1">
      <c r="A43" s="55" t="s">
        <v>17</v>
      </c>
      <c r="B43" s="55" t="s">
        <v>993</v>
      </c>
      <c r="C43" s="55" t="s">
        <v>1245</v>
      </c>
      <c r="D43" s="55" t="s">
        <v>1252</v>
      </c>
      <c r="E43" s="55" t="str">
        <f>VLOOKUP(D43,'Input 14_Ref Table'!C:D,2,FALSE)</f>
        <v>CC815</v>
      </c>
      <c r="F43" s="172" t="s">
        <v>1286</v>
      </c>
      <c r="G43" s="55" t="str">
        <f>VLOOKUP(D43,'Input 14_Ref Table'!C:I,7,FALSE)</f>
        <v>CFG - FTS-2 NR</v>
      </c>
      <c r="H43" s="55" t="str">
        <f>VLOOKUP(D43,'Input 14_Ref Table'!C:K,8,FALSE)</f>
        <v>FTS2</v>
      </c>
      <c r="I43" s="55"/>
      <c r="J43" s="261" t="str">
        <f>INDEX('Master '!$AD$2:AD$65,MATCH(D43,'Master '!$D$2:$D$65,0))</f>
        <v>UPC Growth Rate</v>
      </c>
      <c r="K43" s="567">
        <f>INDEX('Master '!$N$2:N$65,MATCH(D43,'Master '!$D$2:$D$65,0))</f>
        <v>5.7427510434033407E-2</v>
      </c>
      <c r="L43" s="290">
        <f>INDEX('Master '!$S$2:S$65,MATCH(D43,'Master '!$D$2:$D$65,0))</f>
        <v>-1.970443349753722E-2</v>
      </c>
      <c r="M43" s="1">
        <f>INDEX('Master '!$W$2:W$65,MATCH(D43,'Master '!$D$2:$D$65,0))</f>
        <v>636.79999999999995</v>
      </c>
      <c r="N43" s="55">
        <f>SUMIF('Input 16_2018CUST-YTD'!$S:$S,$G43,'Input 16_2018CUST-YTD'!C:C)</f>
        <v>92</v>
      </c>
      <c r="O43" s="55">
        <f>SUMIF('Input 16_2018CUST-YTD'!$S:$S,$G43,'Input 16_2018CUST-YTD'!D:D)</f>
        <v>92</v>
      </c>
      <c r="P43" s="55">
        <f>SUMIF('Input 16_2018CUST-YTD'!$S:$S,$G43,'Input 16_2018CUST-YTD'!E:E)</f>
        <v>91</v>
      </c>
      <c r="Q43" s="55">
        <f>SUMIF('Input 16_2018CUST-YTD'!$S:$S,$G43,'Input 16_2018CUST-YTD'!F:F)</f>
        <v>93</v>
      </c>
      <c r="R43" s="55">
        <f>SUMIF('Input 16_2018CUST-YTD'!$S:$S,$G43,'Input 16_2018CUST-YTD'!G:G)</f>
        <v>94</v>
      </c>
      <c r="S43" s="55">
        <f>SUMIF('Input 16_2018CUST-YTD'!$S:$S,$G43,'Input 16_2018CUST-YTD'!H:H)</f>
        <v>95</v>
      </c>
      <c r="T43" s="55">
        <f>SUMIF('Input 16_2018CUST-YTD'!$S:$S,$G43,'Input 16_2018CUST-YTD'!I:I)</f>
        <v>92</v>
      </c>
      <c r="U43" s="55">
        <f>SUMIF('Input 16_2018CUST-YTD'!$S:$S,$G43,'Input 16_2018CUST-YTD'!J:J)</f>
        <v>92</v>
      </c>
      <c r="V43" s="55">
        <f>SUMIF('Input 16_2018CUST-YTD'!$S:$S,$G43,'Input 16_2018CUST-YTD'!K:K)</f>
        <v>92</v>
      </c>
      <c r="W43" s="55">
        <f>SUMIF('Input 16_2018CUST-YTD'!$S:$S,$G43,'Input 16_2018CUST-YTD'!L:L)</f>
        <v>92</v>
      </c>
      <c r="X43" s="55">
        <f>SUMIF('Input 16_2018CUST-YTD'!$S:$S,$G43,'Input 16_2018CUST-YTD'!M:M)</f>
        <v>92</v>
      </c>
      <c r="Y43" s="55">
        <f>SUMIF('Input 16_2018CUST-YTD'!$S:$S,$G43,'Input 16_2018CUST-YTD'!N:N)</f>
        <v>97</v>
      </c>
      <c r="Z43" s="1">
        <f>SUMIF('Input 3_2019CUST-YTD'!$S:$S,$G43,'Input 3_2019CUST-YTD'!C:C)</f>
        <v>94</v>
      </c>
      <c r="AA43" s="1">
        <f>SUMIF('Input 3_2019CUST-YTD'!$S:$S,$G43,'Input 3_2019CUST-YTD'!D:D)</f>
        <v>92</v>
      </c>
      <c r="AB43" s="1">
        <f>SUMIF('Input 3_2019CUST-YTD'!$S:$S,$G43,'Input 3_2019CUST-YTD'!E:E)</f>
        <v>93</v>
      </c>
      <c r="AC43" s="1">
        <f>SUMIF('Input 3_2019CUST-YTD'!$S:$S,$G43,'Input 3_2019CUST-YTD'!F:F)</f>
        <v>95</v>
      </c>
      <c r="AD43" s="1">
        <f>SUMIF('Input 3_2019CUST-YTD'!$S:$S,$G43,'Input 3_2019CUST-YTD'!G:G)</f>
        <v>94</v>
      </c>
      <c r="AE43" s="1">
        <f>SUMIF('Input 3_2019CUST-YTD'!$S:$S,$G43,'Input 3_2019CUST-YTD'!H:H)</f>
        <v>95</v>
      </c>
      <c r="AF43" s="1">
        <f>SUMIF('Input 3_2019CUST-YTD'!$S:$S,$G43,'Input 3_2019CUST-YTD'!I:I)</f>
        <v>95</v>
      </c>
      <c r="AG43" s="1">
        <f>SUMIF('Input 3_2019CUST-YTD'!$S:$S,$G43,'Input 3_2019CUST-YTD'!J:J)</f>
        <v>96</v>
      </c>
      <c r="AH43" s="1">
        <f>SUMIF('Input 3_2019CUST-YTD'!$S:$S,$G43,'Input 3_2019CUST-YTD'!K:K)</f>
        <v>94</v>
      </c>
      <c r="AI43" s="1">
        <f>SUMIF('Input 3_2019CUST-YTD'!$S:$S,$G43,'Input 3_2019CUST-YTD'!L:L)</f>
        <v>96</v>
      </c>
      <c r="AJ43" s="1">
        <f>SUMIF('Input 3_2019CUST-YTD'!$S:$S,$G43,'Input 3_2019CUST-YTD'!M:M)</f>
        <v>97</v>
      </c>
      <c r="AK43" s="1">
        <f>SUMIF('Input 3_2019CUST-YTD'!$S:$S,$G43,'Input 3_2019CUST-YTD'!N:N)</f>
        <v>99</v>
      </c>
      <c r="AL43" s="1">
        <f>SUMIF('Input 4_2020CUST-YTD'!$S:$S,$G43,'Input 4_2020CUST-YTD'!C:C)</f>
        <v>99</v>
      </c>
      <c r="AM43" s="1">
        <f>SUMIF('Input 4_2020CUST-YTD'!$S:$S,$G43,'Input 4_2020CUST-YTD'!D:D)</f>
        <v>100</v>
      </c>
      <c r="AN43" s="1">
        <f>SUMIF('Input 4_2020CUST-YTD'!$S:$S,$G43,'Input 4_2020CUST-YTD'!E:E)</f>
        <v>101</v>
      </c>
      <c r="AO43" s="1">
        <f>SUMIF('Input 4_2020CUST-YTD'!$S:$S,$G43,'Input 4_2020CUST-YTD'!F:F)</f>
        <v>101</v>
      </c>
      <c r="AP43" s="1">
        <f>SUMIF('Input 4_2020CUST-YTD'!$S:$S,$G43,'Input 4_2020CUST-YTD'!G:G)</f>
        <v>100</v>
      </c>
      <c r="AQ43" s="1">
        <f>SUMIF('Input 4_2020CUST-YTD'!$S:$S,$G43,'Input 4_2020CUST-YTD'!H:H)</f>
        <v>101</v>
      </c>
      <c r="AR43" s="1">
        <f>SUMIF('Input 4_2020CUST-YTD'!$S:$S,$G43,'Input 4_2020CUST-YTD'!I:I)</f>
        <v>99</v>
      </c>
      <c r="AS43" s="1">
        <f>SUMIF('Input 4_2020CUST-YTD'!$S:$S,$G43,'Input 4_2020CUST-YTD'!J:J)</f>
        <v>101</v>
      </c>
      <c r="AT43" s="1">
        <f>SUMIF('Input 4_2020CUST-YTD'!$S:$S,$G43,'Input 4_2020CUST-YTD'!K:K)</f>
        <v>101</v>
      </c>
      <c r="AU43" s="1">
        <f>SUMIF('Input 4_2020CUST-YTD'!$S:$S,$G43,'Input 4_2020CUST-YTD'!L:L)</f>
        <v>101</v>
      </c>
      <c r="AV43" s="1">
        <f>SUMIF('Input 4_2020CUST-YTD'!$S:$S,$G43,'Input 4_2020CUST-YTD'!M:M)</f>
        <v>101</v>
      </c>
      <c r="AW43" s="1">
        <f>SUMIF('Input 4_2020CUST-YTD'!$S:$S,$G43,'Input 4_2020CUST-YTD'!N:N)</f>
        <v>99</v>
      </c>
      <c r="AX43" s="1">
        <f>SUMIF('Input 5_2021CUST-YTD'!$S:$S,$G43,'Input 5_2021CUST-YTD'!C:C)</f>
        <v>102</v>
      </c>
      <c r="AY43" s="1">
        <f>SUMIF('Input 5_2021CUST-YTD'!$S:$S,$G43,'Input 5_2021CUST-YTD'!D:D)</f>
        <v>99</v>
      </c>
      <c r="AZ43" s="1">
        <f>SUMIF('Input 5_2021CUST-YTD'!$S:$S,$G43,'Input 5_2021CUST-YTD'!E:E)</f>
        <v>99</v>
      </c>
      <c r="BA43" s="1">
        <f>SUMIF('Input 5_2021CUST-YTD'!$S:$S,$G43,'Input 5_2021CUST-YTD'!F:F)</f>
        <v>99</v>
      </c>
      <c r="BB43" s="1">
        <f>SUMIF('Input 5_2021CUST-YTD'!$S:$S,$G43,'Input 5_2021CUST-YTD'!G:G)</f>
        <v>98</v>
      </c>
      <c r="BC43" s="1">
        <f>SUMIF('Input 5_2021CUST-YTD'!$S:$S,$G43,'Input 5_2021CUST-YTD'!H:H)</f>
        <v>98</v>
      </c>
      <c r="BD43" s="1">
        <f>SUMIF('Input 5_2021CUST-YTD'!$S:$S,$G43,'Input 5_2021CUST-YTD'!I:I)</f>
        <v>97</v>
      </c>
      <c r="BE43" s="1">
        <f>SUMIF('Input 5_2021CUST-YTD'!$S:$S,$G43,'Input 5_2021CUST-YTD'!J:J)</f>
        <v>96</v>
      </c>
      <c r="BF43" s="1">
        <f>SUMIF('Input 5_2021CUST-YTD'!$S:$S,$G43,'Input 5_2021CUST-YTD'!K:K)</f>
        <v>97</v>
      </c>
      <c r="BG43" s="1">
        <f>SUMIF('Input 5_2021CUST-YTD'!$S:$S,$G43,'Input 5_2021CUST-YTD'!L:L)</f>
        <v>98</v>
      </c>
      <c r="BH43" s="1">
        <f>SUMIF('Input 5_2021CUST-YTD'!$S:$S,$G43,'Input 5_2021CUST-YTD'!M:M)</f>
        <v>96</v>
      </c>
      <c r="BI43" s="1">
        <f>SUMIF('Input 5_2021CUST-YTD'!$S:$S,$G43,'Input 5_2021CUST-YTD'!N:N)</f>
        <v>96</v>
      </c>
      <c r="BJ43" s="190">
        <f t="shared" si="32"/>
        <v>107.85760606427141</v>
      </c>
      <c r="BK43" s="190">
        <f t="shared" si="33"/>
        <v>104.68532353296931</v>
      </c>
      <c r="BL43" s="190">
        <f t="shared" si="34"/>
        <v>104.68532353296931</v>
      </c>
      <c r="BM43" s="190">
        <f t="shared" si="35"/>
        <v>104.68532353296931</v>
      </c>
      <c r="BN43" s="190">
        <f t="shared" si="36"/>
        <v>103.62789602253527</v>
      </c>
      <c r="BO43" s="190">
        <f t="shared" si="37"/>
        <v>103.62789602253527</v>
      </c>
      <c r="BP43" s="190">
        <f t="shared" si="38"/>
        <v>102.57046851210124</v>
      </c>
      <c r="BQ43" s="190">
        <f t="shared" si="39"/>
        <v>101.5130410016672</v>
      </c>
      <c r="BR43" s="190">
        <f t="shared" si="40"/>
        <v>102.57046851210124</v>
      </c>
      <c r="BS43" s="190">
        <f t="shared" si="41"/>
        <v>103.62789602253527</v>
      </c>
      <c r="BT43" s="190">
        <f t="shared" si="42"/>
        <v>101.5130410016672</v>
      </c>
      <c r="BU43" s="190">
        <f t="shared" si="43"/>
        <v>101.5130410016672</v>
      </c>
      <c r="BV43" s="190">
        <f t="shared" si="44"/>
        <v>114.05159986191721</v>
      </c>
      <c r="BW43" s="190">
        <f t="shared" si="45"/>
        <v>110.69714104244906</v>
      </c>
      <c r="BX43" s="190">
        <f t="shared" si="46"/>
        <v>110.69714104244906</v>
      </c>
      <c r="BY43" s="190">
        <f t="shared" si="47"/>
        <v>110.69714104244906</v>
      </c>
      <c r="BZ43" s="190">
        <f t="shared" si="48"/>
        <v>109.57898810262634</v>
      </c>
      <c r="CA43" s="190">
        <f t="shared" si="49"/>
        <v>109.57898810262634</v>
      </c>
      <c r="CB43" s="190">
        <f t="shared" si="50"/>
        <v>108.46083516280363</v>
      </c>
      <c r="CC43" s="190">
        <f t="shared" si="51"/>
        <v>107.34268222298091</v>
      </c>
      <c r="CD43" s="190">
        <f t="shared" si="52"/>
        <v>108.46083516280363</v>
      </c>
      <c r="CE43" s="190">
        <f t="shared" si="53"/>
        <v>109.57898810262634</v>
      </c>
      <c r="CF43" s="190">
        <f t="shared" si="54"/>
        <v>107.34268222298091</v>
      </c>
      <c r="CG43" s="190">
        <f t="shared" si="55"/>
        <v>107.34268222298091</v>
      </c>
      <c r="CH43" s="264"/>
      <c r="CI43" s="264">
        <f t="shared" si="1"/>
        <v>1114</v>
      </c>
      <c r="CJ43" s="264">
        <f t="shared" si="2"/>
        <v>1140</v>
      </c>
      <c r="CK43" s="264">
        <f t="shared" si="3"/>
        <v>1204</v>
      </c>
      <c r="CL43" s="264">
        <f t="shared" si="4"/>
        <v>1175</v>
      </c>
      <c r="CM43" s="264">
        <f t="shared" si="5"/>
        <v>1242.4773247599894</v>
      </c>
      <c r="CN43" s="264">
        <f t="shared" si="6"/>
        <v>1313.8297042916936</v>
      </c>
      <c r="CP43" s="574">
        <f>SUMIF('Master '!D:D,D43,'Master '!AB:AB)</f>
        <v>1242.4773247599892</v>
      </c>
      <c r="CQ43" s="574">
        <f>SUMIF('Master '!D:D,D43,'Master '!AC:AC)</f>
        <v>1313.8297042916934</v>
      </c>
      <c r="CR43" s="264">
        <f t="shared" si="56"/>
        <v>0</v>
      </c>
      <c r="CS43" s="264">
        <f t="shared" si="56"/>
        <v>0</v>
      </c>
    </row>
    <row r="44" spans="1:97" s="261" customFormat="1">
      <c r="A44" s="55" t="s">
        <v>17</v>
      </c>
      <c r="B44" s="55" t="s">
        <v>993</v>
      </c>
      <c r="C44" s="55" t="s">
        <v>1245</v>
      </c>
      <c r="D44" s="55" t="s">
        <v>1253</v>
      </c>
      <c r="E44" s="55" t="str">
        <f>VLOOKUP(D44,'Input 14_Ref Table'!C:D,2,FALSE)</f>
        <v>CC820</v>
      </c>
      <c r="F44" s="172" t="s">
        <v>1287</v>
      </c>
      <c r="G44" s="55" t="str">
        <f>VLOOKUP(D44,'Input 14_Ref Table'!C:I,7,FALSE)</f>
        <v>CFG - FTS-2 - Fixed NR</v>
      </c>
      <c r="H44" s="55" t="str">
        <f>VLOOKUP(D44,'Input 14_Ref Table'!C:K,8,FALSE)</f>
        <v>FTS2</v>
      </c>
      <c r="I44" s="55"/>
      <c r="J44" s="261" t="str">
        <f>INDEX('Master '!$AD$2:AD$65,MATCH(D44,'Master '!$D$2:$D$65,0))</f>
        <v>UPC Growth Rate</v>
      </c>
      <c r="K44" s="567">
        <f>INDEX('Master '!$N$2:N$65,MATCH(D44,'Master '!$D$2:$D$65,0))</f>
        <v>5.7427510434033407E-2</v>
      </c>
      <c r="L44" s="290">
        <f>INDEX('Master '!$S$2:S$65,MATCH(D44,'Master '!$D$2:$D$65,0))</f>
        <v>-1.970443349753722E-2</v>
      </c>
      <c r="M44" s="1">
        <f>INDEX('Master '!$W$2:W$65,MATCH(D44,'Master '!$D$2:$D$65,0))</f>
        <v>636.79999999999995</v>
      </c>
      <c r="N44" s="55">
        <f>SUMIF('Input 16_2018CUST-YTD'!$S:$S,$G44,'Input 16_2018CUST-YTD'!C:C)</f>
        <v>4</v>
      </c>
      <c r="O44" s="55">
        <f>SUMIF('Input 16_2018CUST-YTD'!$S:$S,$G44,'Input 16_2018CUST-YTD'!D:D)</f>
        <v>4</v>
      </c>
      <c r="P44" s="55">
        <f>SUMIF('Input 16_2018CUST-YTD'!$S:$S,$G44,'Input 16_2018CUST-YTD'!E:E)</f>
        <v>4</v>
      </c>
      <c r="Q44" s="55">
        <f>SUMIF('Input 16_2018CUST-YTD'!$S:$S,$G44,'Input 16_2018CUST-YTD'!F:F)</f>
        <v>4</v>
      </c>
      <c r="R44" s="55">
        <f>SUMIF('Input 16_2018CUST-YTD'!$S:$S,$G44,'Input 16_2018CUST-YTD'!G:G)</f>
        <v>4</v>
      </c>
      <c r="S44" s="55">
        <f>SUMIF('Input 16_2018CUST-YTD'!$S:$S,$G44,'Input 16_2018CUST-YTD'!H:H)</f>
        <v>4</v>
      </c>
      <c r="T44" s="55">
        <f>SUMIF('Input 16_2018CUST-YTD'!$S:$S,$G44,'Input 16_2018CUST-YTD'!I:I)</f>
        <v>4</v>
      </c>
      <c r="U44" s="55">
        <f>SUMIF('Input 16_2018CUST-YTD'!$S:$S,$G44,'Input 16_2018CUST-YTD'!J:J)</f>
        <v>4</v>
      </c>
      <c r="V44" s="55">
        <f>SUMIF('Input 16_2018CUST-YTD'!$S:$S,$G44,'Input 16_2018CUST-YTD'!K:K)</f>
        <v>5</v>
      </c>
      <c r="W44" s="55">
        <f>SUMIF('Input 16_2018CUST-YTD'!$S:$S,$G44,'Input 16_2018CUST-YTD'!L:L)</f>
        <v>5</v>
      </c>
      <c r="X44" s="55">
        <f>SUMIF('Input 16_2018CUST-YTD'!$S:$S,$G44,'Input 16_2018CUST-YTD'!M:M)</f>
        <v>5</v>
      </c>
      <c r="Y44" s="55">
        <f>SUMIF('Input 16_2018CUST-YTD'!$S:$S,$G44,'Input 16_2018CUST-YTD'!N:N)</f>
        <v>5</v>
      </c>
      <c r="Z44" s="1">
        <f>SUMIF('Input 3_2019CUST-YTD'!$S:$S,$G44,'Input 3_2019CUST-YTD'!C:C)</f>
        <v>5</v>
      </c>
      <c r="AA44" s="1">
        <f>SUMIF('Input 3_2019CUST-YTD'!$S:$S,$G44,'Input 3_2019CUST-YTD'!D:D)</f>
        <v>5</v>
      </c>
      <c r="AB44" s="1">
        <f>SUMIF('Input 3_2019CUST-YTD'!$S:$S,$G44,'Input 3_2019CUST-YTD'!E:E)</f>
        <v>5</v>
      </c>
      <c r="AC44" s="1">
        <f>SUMIF('Input 3_2019CUST-YTD'!$S:$S,$G44,'Input 3_2019CUST-YTD'!F:F)</f>
        <v>5</v>
      </c>
      <c r="AD44" s="1">
        <f>SUMIF('Input 3_2019CUST-YTD'!$S:$S,$G44,'Input 3_2019CUST-YTD'!G:G)</f>
        <v>5</v>
      </c>
      <c r="AE44" s="1">
        <f>SUMIF('Input 3_2019CUST-YTD'!$S:$S,$G44,'Input 3_2019CUST-YTD'!H:H)</f>
        <v>6</v>
      </c>
      <c r="AF44" s="1">
        <f>SUMIF('Input 3_2019CUST-YTD'!$S:$S,$G44,'Input 3_2019CUST-YTD'!I:I)</f>
        <v>6</v>
      </c>
      <c r="AG44" s="1">
        <f>SUMIF('Input 3_2019CUST-YTD'!$S:$S,$G44,'Input 3_2019CUST-YTD'!J:J)</f>
        <v>6</v>
      </c>
      <c r="AH44" s="1">
        <f>SUMIF('Input 3_2019CUST-YTD'!$S:$S,$G44,'Input 3_2019CUST-YTD'!K:K)</f>
        <v>5</v>
      </c>
      <c r="AI44" s="1">
        <f>SUMIF('Input 3_2019CUST-YTD'!$S:$S,$G44,'Input 3_2019CUST-YTD'!L:L)</f>
        <v>5</v>
      </c>
      <c r="AJ44" s="1">
        <f>SUMIF('Input 3_2019CUST-YTD'!$S:$S,$G44,'Input 3_2019CUST-YTD'!M:M)</f>
        <v>5</v>
      </c>
      <c r="AK44" s="1">
        <f>SUMIF('Input 3_2019CUST-YTD'!$S:$S,$G44,'Input 3_2019CUST-YTD'!N:N)</f>
        <v>5</v>
      </c>
      <c r="AL44" s="1">
        <f>SUMIF('Input 4_2020CUST-YTD'!$S:$S,$G44,'Input 4_2020CUST-YTD'!C:C)</f>
        <v>5</v>
      </c>
      <c r="AM44" s="1">
        <f>SUMIF('Input 4_2020CUST-YTD'!$S:$S,$G44,'Input 4_2020CUST-YTD'!D:D)</f>
        <v>6</v>
      </c>
      <c r="AN44" s="1">
        <f>SUMIF('Input 4_2020CUST-YTD'!$S:$S,$G44,'Input 4_2020CUST-YTD'!E:E)</f>
        <v>6</v>
      </c>
      <c r="AO44" s="1">
        <f>SUMIF('Input 4_2020CUST-YTD'!$S:$S,$G44,'Input 4_2020CUST-YTD'!F:F)</f>
        <v>6</v>
      </c>
      <c r="AP44" s="1">
        <f>SUMIF('Input 4_2020CUST-YTD'!$S:$S,$G44,'Input 4_2020CUST-YTD'!G:G)</f>
        <v>6</v>
      </c>
      <c r="AQ44" s="1">
        <f>SUMIF('Input 4_2020CUST-YTD'!$S:$S,$G44,'Input 4_2020CUST-YTD'!H:H)</f>
        <v>6</v>
      </c>
      <c r="AR44" s="1">
        <f>SUMIF('Input 4_2020CUST-YTD'!$S:$S,$G44,'Input 4_2020CUST-YTD'!I:I)</f>
        <v>6</v>
      </c>
      <c r="AS44" s="1">
        <f>SUMIF('Input 4_2020CUST-YTD'!$S:$S,$G44,'Input 4_2020CUST-YTD'!J:J)</f>
        <v>5</v>
      </c>
      <c r="AT44" s="1">
        <f>SUMIF('Input 4_2020CUST-YTD'!$S:$S,$G44,'Input 4_2020CUST-YTD'!K:K)</f>
        <v>5</v>
      </c>
      <c r="AU44" s="1">
        <f>SUMIF('Input 4_2020CUST-YTD'!$S:$S,$G44,'Input 4_2020CUST-YTD'!L:L)</f>
        <v>5</v>
      </c>
      <c r="AV44" s="1">
        <f>SUMIF('Input 4_2020CUST-YTD'!$S:$S,$G44,'Input 4_2020CUST-YTD'!M:M)</f>
        <v>5</v>
      </c>
      <c r="AW44" s="1">
        <f>SUMIF('Input 4_2020CUST-YTD'!$S:$S,$G44,'Input 4_2020CUST-YTD'!N:N)</f>
        <v>6</v>
      </c>
      <c r="AX44" s="1">
        <f>SUMIF('Input 5_2021CUST-YTD'!$S:$S,$G44,'Input 5_2021CUST-YTD'!C:C)</f>
        <v>6</v>
      </c>
      <c r="AY44" s="1">
        <f>SUMIF('Input 5_2021CUST-YTD'!$S:$S,$G44,'Input 5_2021CUST-YTD'!D:D)</f>
        <v>6</v>
      </c>
      <c r="AZ44" s="1">
        <f>SUMIF('Input 5_2021CUST-YTD'!$S:$S,$G44,'Input 5_2021CUST-YTD'!E:E)</f>
        <v>6</v>
      </c>
      <c r="BA44" s="1">
        <f>SUMIF('Input 5_2021CUST-YTD'!$S:$S,$G44,'Input 5_2021CUST-YTD'!F:F)</f>
        <v>6</v>
      </c>
      <c r="BB44" s="1">
        <f>SUMIF('Input 5_2021CUST-YTD'!$S:$S,$G44,'Input 5_2021CUST-YTD'!G:G)</f>
        <v>6</v>
      </c>
      <c r="BC44" s="1">
        <f>SUMIF('Input 5_2021CUST-YTD'!$S:$S,$G44,'Input 5_2021CUST-YTD'!H:H)</f>
        <v>6</v>
      </c>
      <c r="BD44" s="1">
        <f>SUMIF('Input 5_2021CUST-YTD'!$S:$S,$G44,'Input 5_2021CUST-YTD'!I:I)</f>
        <v>6</v>
      </c>
      <c r="BE44" s="1">
        <f>SUMIF('Input 5_2021CUST-YTD'!$S:$S,$G44,'Input 5_2021CUST-YTD'!J:J)</f>
        <v>5</v>
      </c>
      <c r="BF44" s="1">
        <f>SUMIF('Input 5_2021CUST-YTD'!$S:$S,$G44,'Input 5_2021CUST-YTD'!K:K)</f>
        <v>5</v>
      </c>
      <c r="BG44" s="1">
        <f>SUMIF('Input 5_2021CUST-YTD'!$S:$S,$G44,'Input 5_2021CUST-YTD'!L:L)</f>
        <v>5</v>
      </c>
      <c r="BH44" s="1">
        <f>SUMIF('Input 5_2021CUST-YTD'!$S:$S,$G44,'Input 5_2021CUST-YTD'!M:M)</f>
        <v>5</v>
      </c>
      <c r="BI44" s="1">
        <f>SUMIF('Input 5_2021CUST-YTD'!$S:$S,$G44,'Input 5_2021CUST-YTD'!N:N)</f>
        <v>5</v>
      </c>
      <c r="BJ44" s="190">
        <f t="shared" si="32"/>
        <v>6.3445650626042003</v>
      </c>
      <c r="BK44" s="190">
        <f t="shared" si="33"/>
        <v>6.3445650626042003</v>
      </c>
      <c r="BL44" s="190">
        <f t="shared" si="34"/>
        <v>6.3445650626042003</v>
      </c>
      <c r="BM44" s="190">
        <f t="shared" si="35"/>
        <v>6.3445650626042003</v>
      </c>
      <c r="BN44" s="190">
        <f t="shared" si="36"/>
        <v>6.3445650626042003</v>
      </c>
      <c r="BO44" s="190">
        <f t="shared" si="37"/>
        <v>6.3445650626042003</v>
      </c>
      <c r="BP44" s="190">
        <f t="shared" si="38"/>
        <v>6.3445650626042003</v>
      </c>
      <c r="BQ44" s="190">
        <f t="shared" si="39"/>
        <v>5.2871375521701669</v>
      </c>
      <c r="BR44" s="190">
        <f t="shared" si="40"/>
        <v>5.2871375521701669</v>
      </c>
      <c r="BS44" s="190">
        <f t="shared" si="41"/>
        <v>5.2871375521701669</v>
      </c>
      <c r="BT44" s="190">
        <f t="shared" si="42"/>
        <v>5.2871375521701669</v>
      </c>
      <c r="BU44" s="190">
        <f t="shared" si="43"/>
        <v>5.2871375521701669</v>
      </c>
      <c r="BV44" s="190">
        <f t="shared" si="44"/>
        <v>6.708917638936307</v>
      </c>
      <c r="BW44" s="190">
        <f t="shared" si="45"/>
        <v>6.708917638936307</v>
      </c>
      <c r="BX44" s="190">
        <f t="shared" si="46"/>
        <v>6.708917638936307</v>
      </c>
      <c r="BY44" s="190">
        <f t="shared" si="47"/>
        <v>6.708917638936307</v>
      </c>
      <c r="BZ44" s="190">
        <f t="shared" si="48"/>
        <v>6.708917638936307</v>
      </c>
      <c r="CA44" s="190">
        <f t="shared" si="49"/>
        <v>6.708917638936307</v>
      </c>
      <c r="CB44" s="190">
        <f t="shared" si="50"/>
        <v>6.708917638936307</v>
      </c>
      <c r="CC44" s="190">
        <f t="shared" si="51"/>
        <v>5.5907646991135884</v>
      </c>
      <c r="CD44" s="190">
        <f t="shared" si="52"/>
        <v>5.5907646991135884</v>
      </c>
      <c r="CE44" s="190">
        <f t="shared" si="53"/>
        <v>5.5907646991135884</v>
      </c>
      <c r="CF44" s="190">
        <f t="shared" si="54"/>
        <v>5.5907646991135884</v>
      </c>
      <c r="CG44" s="190">
        <f t="shared" si="55"/>
        <v>5.5907646991135884</v>
      </c>
      <c r="CH44" s="264"/>
      <c r="CI44" s="264">
        <f t="shared" si="1"/>
        <v>52</v>
      </c>
      <c r="CJ44" s="264">
        <f t="shared" si="2"/>
        <v>63</v>
      </c>
      <c r="CK44" s="264">
        <f t="shared" si="3"/>
        <v>67</v>
      </c>
      <c r="CL44" s="264">
        <f t="shared" si="4"/>
        <v>67</v>
      </c>
      <c r="CM44" s="264">
        <f t="shared" si="5"/>
        <v>70.847643199080224</v>
      </c>
      <c r="CN44" s="264">
        <f t="shared" si="6"/>
        <v>74.91624696812211</v>
      </c>
      <c r="CP44" s="574">
        <f>SUMIF('Master '!D:D,D44,'Master '!AB:AB)</f>
        <v>70.847643199080238</v>
      </c>
      <c r="CQ44" s="574">
        <f>SUMIF('Master '!D:D,D44,'Master '!AC:AC)</f>
        <v>74.916246968122095</v>
      </c>
      <c r="CR44" s="264">
        <f t="shared" si="56"/>
        <v>0</v>
      </c>
      <c r="CS44" s="264">
        <f t="shared" si="56"/>
        <v>0</v>
      </c>
    </row>
    <row r="45" spans="1:97" s="261" customFormat="1">
      <c r="A45" s="55" t="s">
        <v>17</v>
      </c>
      <c r="B45" s="55" t="s">
        <v>993</v>
      </c>
      <c r="C45" s="55" t="s">
        <v>8</v>
      </c>
      <c r="D45" s="55" t="s">
        <v>1254</v>
      </c>
      <c r="E45" s="55" t="str">
        <f>VLOOKUP(D45,'Input 14_Ref Table'!C:D,2,FALSE)</f>
        <v>CR825</v>
      </c>
      <c r="F45" s="172" t="s">
        <v>1286</v>
      </c>
      <c r="G45" s="55" t="str">
        <f>VLOOKUP(D45,'Input 14_Ref Table'!C:I,7,FALSE)</f>
        <v>CFG - FTS-2.1 R</v>
      </c>
      <c r="H45" s="55" t="str">
        <f>VLOOKUP(D45,'Input 14_Ref Table'!C:K,8,FALSE)</f>
        <v>FTS_2.1</v>
      </c>
      <c r="I45" s="55"/>
      <c r="J45" s="261" t="str">
        <f>INDEX('Master '!$AD$2:AD$65,MATCH(D45,'Master '!$D$2:$D$65,0))</f>
        <v>UPC Growth Rate</v>
      </c>
      <c r="K45" s="567">
        <f>INDEX('Master '!$N$2:N$65,MATCH(D45,'Master '!$D$2:$D$65,0))</f>
        <v>-2.0400907354704373E-2</v>
      </c>
      <c r="L45" s="290">
        <f>INDEX('Master '!$S$2:S$65,MATCH(D45,'Master '!$D$2:$D$65,0))</f>
        <v>-4.2673976859106559E-2</v>
      </c>
      <c r="M45" s="1">
        <f>INDEX('Master '!$W$2:W$65,MATCH(D45,'Master '!$D$2:$D$65,0))</f>
        <v>871.59467421763247</v>
      </c>
      <c r="N45" s="55">
        <f>SUMIF('Input 16_2018CUST-YTD'!$S:$S,$G45,'Input 16_2018CUST-YTD'!C:C)</f>
        <v>516</v>
      </c>
      <c r="O45" s="55">
        <f>SUMIF('Input 16_2018CUST-YTD'!$S:$S,$G45,'Input 16_2018CUST-YTD'!D:D)</f>
        <v>515</v>
      </c>
      <c r="P45" s="55">
        <f>SUMIF('Input 16_2018CUST-YTD'!$S:$S,$G45,'Input 16_2018CUST-YTD'!E:E)</f>
        <v>512</v>
      </c>
      <c r="Q45" s="55">
        <f>SUMIF('Input 16_2018CUST-YTD'!$S:$S,$G45,'Input 16_2018CUST-YTD'!F:F)</f>
        <v>488</v>
      </c>
      <c r="R45" s="55">
        <f>SUMIF('Input 16_2018CUST-YTD'!$S:$S,$G45,'Input 16_2018CUST-YTD'!G:G)</f>
        <v>481</v>
      </c>
      <c r="S45" s="55">
        <f>SUMIF('Input 16_2018CUST-YTD'!$S:$S,$G45,'Input 16_2018CUST-YTD'!H:H)</f>
        <v>482</v>
      </c>
      <c r="T45" s="55">
        <f>SUMIF('Input 16_2018CUST-YTD'!$S:$S,$G45,'Input 16_2018CUST-YTD'!I:I)</f>
        <v>485</v>
      </c>
      <c r="U45" s="55">
        <f>SUMIF('Input 16_2018CUST-YTD'!$S:$S,$G45,'Input 16_2018CUST-YTD'!J:J)</f>
        <v>482</v>
      </c>
      <c r="V45" s="55">
        <f>SUMIF('Input 16_2018CUST-YTD'!$S:$S,$G45,'Input 16_2018CUST-YTD'!K:K)</f>
        <v>484</v>
      </c>
      <c r="W45" s="55">
        <f>SUMIF('Input 16_2018CUST-YTD'!$S:$S,$G45,'Input 16_2018CUST-YTD'!L:L)</f>
        <v>483</v>
      </c>
      <c r="X45" s="55">
        <f>SUMIF('Input 16_2018CUST-YTD'!$S:$S,$G45,'Input 16_2018CUST-YTD'!M:M)</f>
        <v>484</v>
      </c>
      <c r="Y45" s="55">
        <f>SUMIF('Input 16_2018CUST-YTD'!$S:$S,$G45,'Input 16_2018CUST-YTD'!N:N)</f>
        <v>484</v>
      </c>
      <c r="Z45" s="1">
        <f>SUMIF('Input 3_2019CUST-YTD'!$S:$S,$G45,'Input 3_2019CUST-YTD'!C:C)</f>
        <v>482</v>
      </c>
      <c r="AA45" s="1">
        <f>SUMIF('Input 3_2019CUST-YTD'!$S:$S,$G45,'Input 3_2019CUST-YTD'!D:D)</f>
        <v>480</v>
      </c>
      <c r="AB45" s="1">
        <f>SUMIF('Input 3_2019CUST-YTD'!$S:$S,$G45,'Input 3_2019CUST-YTD'!E:E)</f>
        <v>482</v>
      </c>
      <c r="AC45" s="1">
        <f>SUMIF('Input 3_2019CUST-YTD'!$S:$S,$G45,'Input 3_2019CUST-YTD'!F:F)</f>
        <v>481</v>
      </c>
      <c r="AD45" s="1">
        <f>SUMIF('Input 3_2019CUST-YTD'!$S:$S,$G45,'Input 3_2019CUST-YTD'!G:G)</f>
        <v>484</v>
      </c>
      <c r="AE45" s="1">
        <f>SUMIF('Input 3_2019CUST-YTD'!$S:$S,$G45,'Input 3_2019CUST-YTD'!H:H)</f>
        <v>481</v>
      </c>
      <c r="AF45" s="1">
        <f>SUMIF('Input 3_2019CUST-YTD'!$S:$S,$G45,'Input 3_2019CUST-YTD'!I:I)</f>
        <v>489</v>
      </c>
      <c r="AG45" s="1">
        <f>SUMIF('Input 3_2019CUST-YTD'!$S:$S,$G45,'Input 3_2019CUST-YTD'!J:J)</f>
        <v>483</v>
      </c>
      <c r="AH45" s="1">
        <f>SUMIF('Input 3_2019CUST-YTD'!$S:$S,$G45,'Input 3_2019CUST-YTD'!K:K)</f>
        <v>483</v>
      </c>
      <c r="AI45" s="1">
        <f>SUMIF('Input 3_2019CUST-YTD'!$S:$S,$G45,'Input 3_2019CUST-YTD'!L:L)</f>
        <v>483</v>
      </c>
      <c r="AJ45" s="1">
        <f>SUMIF('Input 3_2019CUST-YTD'!$S:$S,$G45,'Input 3_2019CUST-YTD'!M:M)</f>
        <v>482</v>
      </c>
      <c r="AK45" s="1">
        <f>SUMIF('Input 3_2019CUST-YTD'!$S:$S,$G45,'Input 3_2019CUST-YTD'!N:N)</f>
        <v>479</v>
      </c>
      <c r="AL45" s="1">
        <f>SUMIF('Input 4_2020CUST-YTD'!$S:$S,$G45,'Input 4_2020CUST-YTD'!C:C)</f>
        <v>479</v>
      </c>
      <c r="AM45" s="1">
        <f>SUMIF('Input 4_2020CUST-YTD'!$S:$S,$G45,'Input 4_2020CUST-YTD'!D:D)</f>
        <v>485</v>
      </c>
      <c r="AN45" s="1">
        <f>SUMIF('Input 4_2020CUST-YTD'!$S:$S,$G45,'Input 4_2020CUST-YTD'!E:E)</f>
        <v>480</v>
      </c>
      <c r="AO45" s="1">
        <f>SUMIF('Input 4_2020CUST-YTD'!$S:$S,$G45,'Input 4_2020CUST-YTD'!F:F)</f>
        <v>479</v>
      </c>
      <c r="AP45" s="1">
        <f>SUMIF('Input 4_2020CUST-YTD'!$S:$S,$G45,'Input 4_2020CUST-YTD'!G:G)</f>
        <v>475</v>
      </c>
      <c r="AQ45" s="1">
        <f>SUMIF('Input 4_2020CUST-YTD'!$S:$S,$G45,'Input 4_2020CUST-YTD'!H:H)</f>
        <v>479</v>
      </c>
      <c r="AR45" s="1">
        <f>SUMIF('Input 4_2020CUST-YTD'!$S:$S,$G45,'Input 4_2020CUST-YTD'!I:I)</f>
        <v>480</v>
      </c>
      <c r="AS45" s="1">
        <f>SUMIF('Input 4_2020CUST-YTD'!$S:$S,$G45,'Input 4_2020CUST-YTD'!J:J)</f>
        <v>480</v>
      </c>
      <c r="AT45" s="1">
        <f>SUMIF('Input 4_2020CUST-YTD'!$S:$S,$G45,'Input 4_2020CUST-YTD'!K:K)</f>
        <v>482</v>
      </c>
      <c r="AU45" s="1">
        <f>SUMIF('Input 4_2020CUST-YTD'!$S:$S,$G45,'Input 4_2020CUST-YTD'!L:L)</f>
        <v>482</v>
      </c>
      <c r="AV45" s="1">
        <f>SUMIF('Input 4_2020CUST-YTD'!$S:$S,$G45,'Input 4_2020CUST-YTD'!M:M)</f>
        <v>482</v>
      </c>
      <c r="AW45" s="1">
        <f>SUMIF('Input 4_2020CUST-YTD'!$S:$S,$G45,'Input 4_2020CUST-YTD'!N:N)</f>
        <v>481</v>
      </c>
      <c r="AX45" s="1">
        <f>SUMIF('Input 5_2021CUST-YTD'!$S:$S,$G45,'Input 5_2021CUST-YTD'!C:C)</f>
        <v>482</v>
      </c>
      <c r="AY45" s="1">
        <f>SUMIF('Input 5_2021CUST-YTD'!$S:$S,$G45,'Input 5_2021CUST-YTD'!D:D)</f>
        <v>486</v>
      </c>
      <c r="AZ45" s="1">
        <f>SUMIF('Input 5_2021CUST-YTD'!$S:$S,$G45,'Input 5_2021CUST-YTD'!E:E)</f>
        <v>483</v>
      </c>
      <c r="BA45" s="1">
        <f>SUMIF('Input 5_2021CUST-YTD'!$S:$S,$G45,'Input 5_2021CUST-YTD'!F:F)</f>
        <v>481</v>
      </c>
      <c r="BB45" s="1">
        <f>SUMIF('Input 5_2021CUST-YTD'!$S:$S,$G45,'Input 5_2021CUST-YTD'!G:G)</f>
        <v>483</v>
      </c>
      <c r="BC45" s="1">
        <f>SUMIF('Input 5_2021CUST-YTD'!$S:$S,$G45,'Input 5_2021CUST-YTD'!H:H)</f>
        <v>479</v>
      </c>
      <c r="BD45" s="1">
        <f>SUMIF('Input 5_2021CUST-YTD'!$S:$S,$G45,'Input 5_2021CUST-YTD'!I:I)</f>
        <v>478</v>
      </c>
      <c r="BE45" s="1">
        <f>SUMIF('Input 5_2021CUST-YTD'!$S:$S,$G45,'Input 5_2021CUST-YTD'!J:J)</f>
        <v>476</v>
      </c>
      <c r="BF45" s="1">
        <f>SUMIF('Input 5_2021CUST-YTD'!$S:$S,$G45,'Input 5_2021CUST-YTD'!K:K)</f>
        <v>480</v>
      </c>
      <c r="BG45" s="1">
        <f>SUMIF('Input 5_2021CUST-YTD'!$S:$S,$G45,'Input 5_2021CUST-YTD'!L:L)</f>
        <v>481</v>
      </c>
      <c r="BH45" s="1">
        <f>SUMIF('Input 5_2021CUST-YTD'!$S:$S,$G45,'Input 5_2021CUST-YTD'!M:M)</f>
        <v>482</v>
      </c>
      <c r="BI45" s="1">
        <f>SUMIF('Input 5_2021CUST-YTD'!$S:$S,$G45,'Input 5_2021CUST-YTD'!N:N)</f>
        <v>481</v>
      </c>
      <c r="BJ45" s="190">
        <f t="shared" si="32"/>
        <v>472.16676265503253</v>
      </c>
      <c r="BK45" s="190">
        <f t="shared" si="33"/>
        <v>476.08515902561368</v>
      </c>
      <c r="BL45" s="190">
        <f t="shared" si="34"/>
        <v>473.14636174767782</v>
      </c>
      <c r="BM45" s="190">
        <f t="shared" si="35"/>
        <v>471.18716356238718</v>
      </c>
      <c r="BN45" s="190">
        <f t="shared" si="36"/>
        <v>473.14636174767782</v>
      </c>
      <c r="BO45" s="190">
        <f t="shared" si="37"/>
        <v>469.22796537709661</v>
      </c>
      <c r="BP45" s="190">
        <f t="shared" si="38"/>
        <v>468.24836628445132</v>
      </c>
      <c r="BQ45" s="190">
        <f t="shared" si="39"/>
        <v>466.28916809916075</v>
      </c>
      <c r="BR45" s="190">
        <f t="shared" si="40"/>
        <v>470.2075644697419</v>
      </c>
      <c r="BS45" s="190">
        <f t="shared" si="41"/>
        <v>471.18716356238718</v>
      </c>
      <c r="BT45" s="190">
        <f t="shared" si="42"/>
        <v>472.16676265503253</v>
      </c>
      <c r="BU45" s="190">
        <f t="shared" si="43"/>
        <v>471.18716356238718</v>
      </c>
      <c r="BV45" s="190">
        <f t="shared" si="44"/>
        <v>462.53413227413654</v>
      </c>
      <c r="BW45" s="190">
        <f t="shared" si="45"/>
        <v>466.37258980338243</v>
      </c>
      <c r="BX45" s="190">
        <f t="shared" si="46"/>
        <v>463.49374665644802</v>
      </c>
      <c r="BY45" s="190">
        <f t="shared" si="47"/>
        <v>461.574517891825</v>
      </c>
      <c r="BZ45" s="190">
        <f t="shared" si="48"/>
        <v>463.49374665644802</v>
      </c>
      <c r="CA45" s="190">
        <f t="shared" si="49"/>
        <v>459.65528912720202</v>
      </c>
      <c r="CB45" s="190">
        <f t="shared" si="50"/>
        <v>458.69567474489054</v>
      </c>
      <c r="CC45" s="190">
        <f t="shared" si="51"/>
        <v>456.77644598026762</v>
      </c>
      <c r="CD45" s="190">
        <f t="shared" si="52"/>
        <v>460.61490350951351</v>
      </c>
      <c r="CE45" s="190">
        <f t="shared" si="53"/>
        <v>461.574517891825</v>
      </c>
      <c r="CF45" s="190">
        <f t="shared" si="54"/>
        <v>462.53413227413654</v>
      </c>
      <c r="CG45" s="190">
        <f t="shared" si="55"/>
        <v>461.574517891825</v>
      </c>
      <c r="CH45" s="264"/>
      <c r="CI45" s="264">
        <f t="shared" si="1"/>
        <v>5896</v>
      </c>
      <c r="CJ45" s="264">
        <f t="shared" si="2"/>
        <v>5789</v>
      </c>
      <c r="CK45" s="264">
        <f t="shared" si="3"/>
        <v>5764</v>
      </c>
      <c r="CL45" s="264">
        <f t="shared" si="4"/>
        <v>5772</v>
      </c>
      <c r="CM45" s="264">
        <f t="shared" si="5"/>
        <v>5654.2459627486469</v>
      </c>
      <c r="CN45" s="264">
        <f t="shared" si="6"/>
        <v>5538.8942147019006</v>
      </c>
      <c r="CP45" s="574">
        <f>SUMIF('Master '!D:D,D45,'Master '!AB:AB)</f>
        <v>5654.2459627486469</v>
      </c>
      <c r="CQ45" s="574">
        <f>SUMIF('Master '!D:D,D45,'Master '!AC:AC)</f>
        <v>5538.8942147019006</v>
      </c>
      <c r="CR45" s="264">
        <f t="shared" si="56"/>
        <v>0</v>
      </c>
      <c r="CS45" s="264">
        <f t="shared" si="56"/>
        <v>0</v>
      </c>
    </row>
    <row r="46" spans="1:97" s="261" customFormat="1">
      <c r="A46" s="55" t="s">
        <v>17</v>
      </c>
      <c r="B46" s="55" t="s">
        <v>993</v>
      </c>
      <c r="C46" s="55" t="s">
        <v>8</v>
      </c>
      <c r="D46" s="55" t="s">
        <v>1255</v>
      </c>
      <c r="E46" s="55" t="str">
        <f>VLOOKUP(D46,'Input 14_Ref Table'!C:D,2,FALSE)</f>
        <v>CR827</v>
      </c>
      <c r="F46" s="172" t="s">
        <v>1287</v>
      </c>
      <c r="G46" s="55" t="str">
        <f>VLOOKUP(D46,'Input 14_Ref Table'!C:I,7,FALSE)</f>
        <v>CFG - FTS-2.1 - Fixed R</v>
      </c>
      <c r="H46" s="55" t="str">
        <f>VLOOKUP(D46,'Input 14_Ref Table'!C:K,8,FALSE)</f>
        <v>FTS_2.1</v>
      </c>
      <c r="I46" s="55"/>
      <c r="J46" s="261" t="str">
        <f>INDEX('Master '!$AD$2:AD$65,MATCH(D46,'Master '!$D$2:$D$65,0))</f>
        <v>UPC Growth Rate</v>
      </c>
      <c r="K46" s="567">
        <f>INDEX('Master '!$N$2:N$65,MATCH(D46,'Master '!$D$2:$D$65,0))</f>
        <v>-2.0400907354704373E-2</v>
      </c>
      <c r="L46" s="290">
        <f>INDEX('Master '!$S$2:S$65,MATCH(D46,'Master '!$D$2:$D$65,0))</f>
        <v>-4.2673976859106559E-2</v>
      </c>
      <c r="M46" s="1">
        <f>INDEX('Master '!$W$2:W$65,MATCH(D46,'Master '!$D$2:$D$65,0))</f>
        <v>871.59467421763247</v>
      </c>
      <c r="N46" s="55">
        <f>SUMIF('Input 16_2018CUST-YTD'!$S:$S,$G46,'Input 16_2018CUST-YTD'!C:C)</f>
        <v>8</v>
      </c>
      <c r="O46" s="55">
        <f>SUMIF('Input 16_2018CUST-YTD'!$S:$S,$G46,'Input 16_2018CUST-YTD'!D:D)</f>
        <v>8</v>
      </c>
      <c r="P46" s="55">
        <f>SUMIF('Input 16_2018CUST-YTD'!$S:$S,$G46,'Input 16_2018CUST-YTD'!E:E)</f>
        <v>8</v>
      </c>
      <c r="Q46" s="55">
        <f>SUMIF('Input 16_2018CUST-YTD'!$S:$S,$G46,'Input 16_2018CUST-YTD'!F:F)</f>
        <v>9</v>
      </c>
      <c r="R46" s="55">
        <f>SUMIF('Input 16_2018CUST-YTD'!$S:$S,$G46,'Input 16_2018CUST-YTD'!G:G)</f>
        <v>9</v>
      </c>
      <c r="S46" s="55">
        <f>SUMIF('Input 16_2018CUST-YTD'!$S:$S,$G46,'Input 16_2018CUST-YTD'!H:H)</f>
        <v>9</v>
      </c>
      <c r="T46" s="55">
        <f>SUMIF('Input 16_2018CUST-YTD'!$S:$S,$G46,'Input 16_2018CUST-YTD'!I:I)</f>
        <v>9</v>
      </c>
      <c r="U46" s="55">
        <f>SUMIF('Input 16_2018CUST-YTD'!$S:$S,$G46,'Input 16_2018CUST-YTD'!J:J)</f>
        <v>9</v>
      </c>
      <c r="V46" s="55">
        <f>SUMIF('Input 16_2018CUST-YTD'!$S:$S,$G46,'Input 16_2018CUST-YTD'!K:K)</f>
        <v>9</v>
      </c>
      <c r="W46" s="55">
        <f>SUMIF('Input 16_2018CUST-YTD'!$S:$S,$G46,'Input 16_2018CUST-YTD'!L:L)</f>
        <v>10</v>
      </c>
      <c r="X46" s="55">
        <f>SUMIF('Input 16_2018CUST-YTD'!$S:$S,$G46,'Input 16_2018CUST-YTD'!M:M)</f>
        <v>9</v>
      </c>
      <c r="Y46" s="55">
        <f>SUMIF('Input 16_2018CUST-YTD'!$S:$S,$G46,'Input 16_2018CUST-YTD'!N:N)</f>
        <v>9</v>
      </c>
      <c r="Z46" s="1">
        <f>SUMIF('Input 3_2019CUST-YTD'!$S:$S,$G46,'Input 3_2019CUST-YTD'!C:C)</f>
        <v>9</v>
      </c>
      <c r="AA46" s="1">
        <f>SUMIF('Input 3_2019CUST-YTD'!$S:$S,$G46,'Input 3_2019CUST-YTD'!D:D)</f>
        <v>9</v>
      </c>
      <c r="AB46" s="1">
        <f>SUMIF('Input 3_2019CUST-YTD'!$S:$S,$G46,'Input 3_2019CUST-YTD'!E:E)</f>
        <v>9</v>
      </c>
      <c r="AC46" s="1">
        <f>SUMIF('Input 3_2019CUST-YTD'!$S:$S,$G46,'Input 3_2019CUST-YTD'!F:F)</f>
        <v>9</v>
      </c>
      <c r="AD46" s="1">
        <f>SUMIF('Input 3_2019CUST-YTD'!$S:$S,$G46,'Input 3_2019CUST-YTD'!G:G)</f>
        <v>9</v>
      </c>
      <c r="AE46" s="1">
        <f>SUMIF('Input 3_2019CUST-YTD'!$S:$S,$G46,'Input 3_2019CUST-YTD'!H:H)</f>
        <v>9</v>
      </c>
      <c r="AF46" s="1">
        <f>SUMIF('Input 3_2019CUST-YTD'!$S:$S,$G46,'Input 3_2019CUST-YTD'!I:I)</f>
        <v>9</v>
      </c>
      <c r="AG46" s="1">
        <f>SUMIF('Input 3_2019CUST-YTD'!$S:$S,$G46,'Input 3_2019CUST-YTD'!J:J)</f>
        <v>9</v>
      </c>
      <c r="AH46" s="1">
        <f>SUMIF('Input 3_2019CUST-YTD'!$S:$S,$G46,'Input 3_2019CUST-YTD'!K:K)</f>
        <v>10</v>
      </c>
      <c r="AI46" s="1">
        <f>SUMIF('Input 3_2019CUST-YTD'!$S:$S,$G46,'Input 3_2019CUST-YTD'!L:L)</f>
        <v>8</v>
      </c>
      <c r="AJ46" s="1">
        <f>SUMIF('Input 3_2019CUST-YTD'!$S:$S,$G46,'Input 3_2019CUST-YTD'!M:M)</f>
        <v>8</v>
      </c>
      <c r="AK46" s="1">
        <f>SUMIF('Input 3_2019CUST-YTD'!$S:$S,$G46,'Input 3_2019CUST-YTD'!N:N)</f>
        <v>8</v>
      </c>
      <c r="AL46" s="1">
        <f>SUMIF('Input 4_2020CUST-YTD'!$S:$S,$G46,'Input 4_2020CUST-YTD'!C:C)</f>
        <v>8</v>
      </c>
      <c r="AM46" s="1">
        <f>SUMIF('Input 4_2020CUST-YTD'!$S:$S,$G46,'Input 4_2020CUST-YTD'!D:D)</f>
        <v>8</v>
      </c>
      <c r="AN46" s="1">
        <f>SUMIF('Input 4_2020CUST-YTD'!$S:$S,$G46,'Input 4_2020CUST-YTD'!E:E)</f>
        <v>8</v>
      </c>
      <c r="AO46" s="1">
        <f>SUMIF('Input 4_2020CUST-YTD'!$S:$S,$G46,'Input 4_2020CUST-YTD'!F:F)</f>
        <v>8</v>
      </c>
      <c r="AP46" s="1">
        <f>SUMIF('Input 4_2020CUST-YTD'!$S:$S,$G46,'Input 4_2020CUST-YTD'!G:G)</f>
        <v>8</v>
      </c>
      <c r="AQ46" s="1">
        <f>SUMIF('Input 4_2020CUST-YTD'!$S:$S,$G46,'Input 4_2020CUST-YTD'!H:H)</f>
        <v>8</v>
      </c>
      <c r="AR46" s="1">
        <f>SUMIF('Input 4_2020CUST-YTD'!$S:$S,$G46,'Input 4_2020CUST-YTD'!I:I)</f>
        <v>8</v>
      </c>
      <c r="AS46" s="1">
        <f>SUMIF('Input 4_2020CUST-YTD'!$S:$S,$G46,'Input 4_2020CUST-YTD'!J:J)</f>
        <v>8</v>
      </c>
      <c r="AT46" s="1">
        <f>SUMIF('Input 4_2020CUST-YTD'!$S:$S,$G46,'Input 4_2020CUST-YTD'!K:K)</f>
        <v>8</v>
      </c>
      <c r="AU46" s="1">
        <f>SUMIF('Input 4_2020CUST-YTD'!$S:$S,$G46,'Input 4_2020CUST-YTD'!L:L)</f>
        <v>8</v>
      </c>
      <c r="AV46" s="1">
        <f>SUMIF('Input 4_2020CUST-YTD'!$S:$S,$G46,'Input 4_2020CUST-YTD'!M:M)</f>
        <v>8</v>
      </c>
      <c r="AW46" s="1">
        <f>SUMIF('Input 4_2020CUST-YTD'!$S:$S,$G46,'Input 4_2020CUST-YTD'!N:N)</f>
        <v>8</v>
      </c>
      <c r="AX46" s="1">
        <f>SUMIF('Input 5_2021CUST-YTD'!$S:$S,$G46,'Input 5_2021CUST-YTD'!C:C)</f>
        <v>7</v>
      </c>
      <c r="AY46" s="1">
        <f>SUMIF('Input 5_2021CUST-YTD'!$S:$S,$G46,'Input 5_2021CUST-YTD'!D:D)</f>
        <v>8</v>
      </c>
      <c r="AZ46" s="1">
        <f>SUMIF('Input 5_2021CUST-YTD'!$S:$S,$G46,'Input 5_2021CUST-YTD'!E:E)</f>
        <v>7</v>
      </c>
      <c r="BA46" s="1">
        <f>SUMIF('Input 5_2021CUST-YTD'!$S:$S,$G46,'Input 5_2021CUST-YTD'!F:F)</f>
        <v>7</v>
      </c>
      <c r="BB46" s="1">
        <f>SUMIF('Input 5_2021CUST-YTD'!$S:$S,$G46,'Input 5_2021CUST-YTD'!G:G)</f>
        <v>7</v>
      </c>
      <c r="BC46" s="1">
        <f>SUMIF('Input 5_2021CUST-YTD'!$S:$S,$G46,'Input 5_2021CUST-YTD'!H:H)</f>
        <v>7</v>
      </c>
      <c r="BD46" s="1">
        <f>SUMIF('Input 5_2021CUST-YTD'!$S:$S,$G46,'Input 5_2021CUST-YTD'!I:I)</f>
        <v>7</v>
      </c>
      <c r="BE46" s="1">
        <f>SUMIF('Input 5_2021CUST-YTD'!$S:$S,$G46,'Input 5_2021CUST-YTD'!J:J)</f>
        <v>7</v>
      </c>
      <c r="BF46" s="1">
        <f>SUMIF('Input 5_2021CUST-YTD'!$S:$S,$G46,'Input 5_2021CUST-YTD'!K:K)</f>
        <v>7</v>
      </c>
      <c r="BG46" s="1">
        <f>SUMIF('Input 5_2021CUST-YTD'!$S:$S,$G46,'Input 5_2021CUST-YTD'!L:L)</f>
        <v>7</v>
      </c>
      <c r="BH46" s="1">
        <f>SUMIF('Input 5_2021CUST-YTD'!$S:$S,$G46,'Input 5_2021CUST-YTD'!M:M)</f>
        <v>7</v>
      </c>
      <c r="BI46" s="1">
        <f>SUMIF('Input 5_2021CUST-YTD'!$S:$S,$G46,'Input 5_2021CUST-YTD'!N:N)</f>
        <v>7</v>
      </c>
      <c r="BJ46" s="190">
        <f t="shared" si="32"/>
        <v>6.8571936485170699</v>
      </c>
      <c r="BK46" s="190">
        <f t="shared" si="33"/>
        <v>7.8367927411623652</v>
      </c>
      <c r="BL46" s="190">
        <f t="shared" si="34"/>
        <v>6.8571936485170699</v>
      </c>
      <c r="BM46" s="190">
        <f t="shared" si="35"/>
        <v>6.8571936485170699</v>
      </c>
      <c r="BN46" s="190">
        <f t="shared" si="36"/>
        <v>6.8571936485170699</v>
      </c>
      <c r="BO46" s="190">
        <f t="shared" si="37"/>
        <v>6.8571936485170699</v>
      </c>
      <c r="BP46" s="190">
        <f t="shared" si="38"/>
        <v>6.8571936485170699</v>
      </c>
      <c r="BQ46" s="190">
        <f t="shared" si="39"/>
        <v>6.8571936485170699</v>
      </c>
      <c r="BR46" s="190">
        <f t="shared" si="40"/>
        <v>6.8571936485170699</v>
      </c>
      <c r="BS46" s="190">
        <f t="shared" si="41"/>
        <v>6.8571936485170699</v>
      </c>
      <c r="BT46" s="190">
        <f t="shared" si="42"/>
        <v>6.8571936485170699</v>
      </c>
      <c r="BU46" s="190">
        <f t="shared" si="43"/>
        <v>6.8571936485170699</v>
      </c>
      <c r="BV46" s="190">
        <f t="shared" si="44"/>
        <v>6.7173006761804057</v>
      </c>
      <c r="BW46" s="190">
        <f t="shared" si="45"/>
        <v>7.6769150584918924</v>
      </c>
      <c r="BX46" s="190">
        <f t="shared" si="46"/>
        <v>6.7173006761804057</v>
      </c>
      <c r="BY46" s="190">
        <f t="shared" si="47"/>
        <v>6.7173006761804057</v>
      </c>
      <c r="BZ46" s="190">
        <f t="shared" si="48"/>
        <v>6.7173006761804057</v>
      </c>
      <c r="CA46" s="190">
        <f t="shared" si="49"/>
        <v>6.7173006761804057</v>
      </c>
      <c r="CB46" s="190">
        <f t="shared" si="50"/>
        <v>6.7173006761804057</v>
      </c>
      <c r="CC46" s="190">
        <f t="shared" si="51"/>
        <v>6.7173006761804057</v>
      </c>
      <c r="CD46" s="190">
        <f t="shared" si="52"/>
        <v>6.7173006761804057</v>
      </c>
      <c r="CE46" s="190">
        <f t="shared" si="53"/>
        <v>6.7173006761804057</v>
      </c>
      <c r="CF46" s="190">
        <f t="shared" si="54"/>
        <v>6.7173006761804057</v>
      </c>
      <c r="CG46" s="190">
        <f t="shared" si="55"/>
        <v>6.7173006761804057</v>
      </c>
      <c r="CH46" s="264"/>
      <c r="CI46" s="264">
        <f t="shared" si="1"/>
        <v>106</v>
      </c>
      <c r="CJ46" s="264">
        <f t="shared" si="2"/>
        <v>106</v>
      </c>
      <c r="CK46" s="264">
        <f t="shared" si="3"/>
        <v>96</v>
      </c>
      <c r="CL46" s="264">
        <f t="shared" si="4"/>
        <v>85</v>
      </c>
      <c r="CM46" s="264">
        <f t="shared" si="5"/>
        <v>83.265922874850119</v>
      </c>
      <c r="CN46" s="264">
        <f t="shared" si="6"/>
        <v>81.567222496476347</v>
      </c>
      <c r="CP46" s="574">
        <f>SUMIF('Master '!D:D,D46,'Master '!AB:AB)</f>
        <v>83.265922874850133</v>
      </c>
      <c r="CQ46" s="574">
        <f>SUMIF('Master '!D:D,D46,'Master '!AC:AC)</f>
        <v>81.567222496476361</v>
      </c>
      <c r="CR46" s="264">
        <f t="shared" si="56"/>
        <v>0</v>
      </c>
      <c r="CS46" s="264">
        <f t="shared" si="56"/>
        <v>0</v>
      </c>
    </row>
    <row r="47" spans="1:97" s="261" customFormat="1">
      <c r="A47" s="55" t="s">
        <v>17</v>
      </c>
      <c r="B47" s="55" t="s">
        <v>993</v>
      </c>
      <c r="C47" s="55" t="s">
        <v>1245</v>
      </c>
      <c r="D47" s="55" t="s">
        <v>1256</v>
      </c>
      <c r="E47" s="55" t="str">
        <f>VLOOKUP(D47,'Input 14_Ref Table'!C:D,2,FALSE)</f>
        <v>CC816</v>
      </c>
      <c r="F47" s="172" t="s">
        <v>1286</v>
      </c>
      <c r="G47" s="55" t="str">
        <f>VLOOKUP(D47,'Input 14_Ref Table'!C:I,7,FALSE)</f>
        <v>CFG - FTS-2.1 NR</v>
      </c>
      <c r="H47" s="55" t="str">
        <f>VLOOKUP(D47,'Input 14_Ref Table'!C:K,8,FALSE)</f>
        <v>FTS2.1</v>
      </c>
      <c r="I47" s="55"/>
      <c r="J47" s="261" t="str">
        <f>INDEX('Master '!$AD$2:AD$65,MATCH(D47,'Master '!$D$2:$D$65,0))</f>
        <v>UPC Growth Rate</v>
      </c>
      <c r="K47" s="567">
        <f>INDEX('Master '!$N$2:N$65,MATCH(D47,'Master '!$D$2:$D$65,0))</f>
        <v>2.748906551832106E-2</v>
      </c>
      <c r="L47" s="290">
        <f>INDEX('Master '!$S$2:S$65,MATCH(D47,'Master '!$D$2:$D$65,0))</f>
        <v>-1.8059022170019087E-2</v>
      </c>
      <c r="M47" s="1">
        <f>INDEX('Master '!$W$2:W$65,MATCH(D47,'Master '!$D$2:$D$65,0))</f>
        <v>1672</v>
      </c>
      <c r="N47" s="55">
        <f>SUMIF('Input 16_2018CUST-YTD'!$S:$S,$G47,'Input 16_2018CUST-YTD'!C:C)</f>
        <v>201</v>
      </c>
      <c r="O47" s="55">
        <f>SUMIF('Input 16_2018CUST-YTD'!$S:$S,$G47,'Input 16_2018CUST-YTD'!D:D)</f>
        <v>201</v>
      </c>
      <c r="P47" s="55">
        <f>SUMIF('Input 16_2018CUST-YTD'!$S:$S,$G47,'Input 16_2018CUST-YTD'!E:E)</f>
        <v>201</v>
      </c>
      <c r="Q47" s="55">
        <f>SUMIF('Input 16_2018CUST-YTD'!$S:$S,$G47,'Input 16_2018CUST-YTD'!F:F)</f>
        <v>194</v>
      </c>
      <c r="R47" s="55">
        <f>SUMIF('Input 16_2018CUST-YTD'!$S:$S,$G47,'Input 16_2018CUST-YTD'!G:G)</f>
        <v>197</v>
      </c>
      <c r="S47" s="55">
        <f>SUMIF('Input 16_2018CUST-YTD'!$S:$S,$G47,'Input 16_2018CUST-YTD'!H:H)</f>
        <v>195</v>
      </c>
      <c r="T47" s="55">
        <f>SUMIF('Input 16_2018CUST-YTD'!$S:$S,$G47,'Input 16_2018CUST-YTD'!I:I)</f>
        <v>194</v>
      </c>
      <c r="U47" s="55">
        <f>SUMIF('Input 16_2018CUST-YTD'!$S:$S,$G47,'Input 16_2018CUST-YTD'!J:J)</f>
        <v>197</v>
      </c>
      <c r="V47" s="55">
        <f>SUMIF('Input 16_2018CUST-YTD'!$S:$S,$G47,'Input 16_2018CUST-YTD'!K:K)</f>
        <v>197</v>
      </c>
      <c r="W47" s="55">
        <f>SUMIF('Input 16_2018CUST-YTD'!$S:$S,$G47,'Input 16_2018CUST-YTD'!L:L)</f>
        <v>195</v>
      </c>
      <c r="X47" s="55">
        <f>SUMIF('Input 16_2018CUST-YTD'!$S:$S,$G47,'Input 16_2018CUST-YTD'!M:M)</f>
        <v>197</v>
      </c>
      <c r="Y47" s="55">
        <f>SUMIF('Input 16_2018CUST-YTD'!$S:$S,$G47,'Input 16_2018CUST-YTD'!N:N)</f>
        <v>216</v>
      </c>
      <c r="Z47" s="1">
        <f>SUMIF('Input 3_2019CUST-YTD'!$S:$S,$G47,'Input 3_2019CUST-YTD'!C:C)</f>
        <v>194</v>
      </c>
      <c r="AA47" s="1">
        <f>SUMIF('Input 3_2019CUST-YTD'!$S:$S,$G47,'Input 3_2019CUST-YTD'!D:D)</f>
        <v>196</v>
      </c>
      <c r="AB47" s="1">
        <f>SUMIF('Input 3_2019CUST-YTD'!$S:$S,$G47,'Input 3_2019CUST-YTD'!E:E)</f>
        <v>200</v>
      </c>
      <c r="AC47" s="1">
        <f>SUMIF('Input 3_2019CUST-YTD'!$S:$S,$G47,'Input 3_2019CUST-YTD'!F:F)</f>
        <v>198</v>
      </c>
      <c r="AD47" s="1">
        <f>SUMIF('Input 3_2019CUST-YTD'!$S:$S,$G47,'Input 3_2019CUST-YTD'!G:G)</f>
        <v>199</v>
      </c>
      <c r="AE47" s="1">
        <f>SUMIF('Input 3_2019CUST-YTD'!$S:$S,$G47,'Input 3_2019CUST-YTD'!H:H)</f>
        <v>199</v>
      </c>
      <c r="AF47" s="1">
        <f>SUMIF('Input 3_2019CUST-YTD'!$S:$S,$G47,'Input 3_2019CUST-YTD'!I:I)</f>
        <v>201</v>
      </c>
      <c r="AG47" s="1">
        <f>SUMIF('Input 3_2019CUST-YTD'!$S:$S,$G47,'Input 3_2019CUST-YTD'!J:J)</f>
        <v>205</v>
      </c>
      <c r="AH47" s="1">
        <f>SUMIF('Input 3_2019CUST-YTD'!$S:$S,$G47,'Input 3_2019CUST-YTD'!K:K)</f>
        <v>203</v>
      </c>
      <c r="AI47" s="1">
        <f>SUMIF('Input 3_2019CUST-YTD'!$S:$S,$G47,'Input 3_2019CUST-YTD'!L:L)</f>
        <v>202</v>
      </c>
      <c r="AJ47" s="1">
        <f>SUMIF('Input 3_2019CUST-YTD'!$S:$S,$G47,'Input 3_2019CUST-YTD'!M:M)</f>
        <v>208</v>
      </c>
      <c r="AK47" s="1">
        <f>SUMIF('Input 3_2019CUST-YTD'!$S:$S,$G47,'Input 3_2019CUST-YTD'!N:N)</f>
        <v>210</v>
      </c>
      <c r="AL47" s="1">
        <f>SUMIF('Input 4_2020CUST-YTD'!$S:$S,$G47,'Input 4_2020CUST-YTD'!C:C)</f>
        <v>210</v>
      </c>
      <c r="AM47" s="1">
        <f>SUMIF('Input 4_2020CUST-YTD'!$S:$S,$G47,'Input 4_2020CUST-YTD'!D:D)</f>
        <v>210</v>
      </c>
      <c r="AN47" s="1">
        <f>SUMIF('Input 4_2020CUST-YTD'!$S:$S,$G47,'Input 4_2020CUST-YTD'!E:E)</f>
        <v>211</v>
      </c>
      <c r="AO47" s="1">
        <f>SUMIF('Input 4_2020CUST-YTD'!$S:$S,$G47,'Input 4_2020CUST-YTD'!F:F)</f>
        <v>212</v>
      </c>
      <c r="AP47" s="1">
        <f>SUMIF('Input 4_2020CUST-YTD'!$S:$S,$G47,'Input 4_2020CUST-YTD'!G:G)</f>
        <v>211</v>
      </c>
      <c r="AQ47" s="1">
        <f>SUMIF('Input 4_2020CUST-YTD'!$S:$S,$G47,'Input 4_2020CUST-YTD'!H:H)</f>
        <v>210</v>
      </c>
      <c r="AR47" s="1">
        <f>SUMIF('Input 4_2020CUST-YTD'!$S:$S,$G47,'Input 4_2020CUST-YTD'!I:I)</f>
        <v>209</v>
      </c>
      <c r="AS47" s="1">
        <f>SUMIF('Input 4_2020CUST-YTD'!$S:$S,$G47,'Input 4_2020CUST-YTD'!J:J)</f>
        <v>209</v>
      </c>
      <c r="AT47" s="1">
        <f>SUMIF('Input 4_2020CUST-YTD'!$S:$S,$G47,'Input 4_2020CUST-YTD'!K:K)</f>
        <v>208</v>
      </c>
      <c r="AU47" s="1">
        <f>SUMIF('Input 4_2020CUST-YTD'!$S:$S,$G47,'Input 4_2020CUST-YTD'!L:L)</f>
        <v>210</v>
      </c>
      <c r="AV47" s="1">
        <f>SUMIF('Input 4_2020CUST-YTD'!$S:$S,$G47,'Input 4_2020CUST-YTD'!M:M)</f>
        <v>215</v>
      </c>
      <c r="AW47" s="1">
        <f>SUMIF('Input 4_2020CUST-YTD'!$S:$S,$G47,'Input 4_2020CUST-YTD'!N:N)</f>
        <v>214</v>
      </c>
      <c r="AX47" s="1">
        <f>SUMIF('Input 5_2021CUST-YTD'!$S:$S,$G47,'Input 5_2021CUST-YTD'!C:C)</f>
        <v>215</v>
      </c>
      <c r="AY47" s="1">
        <f>SUMIF('Input 5_2021CUST-YTD'!$S:$S,$G47,'Input 5_2021CUST-YTD'!D:D)</f>
        <v>214</v>
      </c>
      <c r="AZ47" s="1">
        <f>SUMIF('Input 5_2021CUST-YTD'!$S:$S,$G47,'Input 5_2021CUST-YTD'!E:E)</f>
        <v>215</v>
      </c>
      <c r="BA47" s="1">
        <f>SUMIF('Input 5_2021CUST-YTD'!$S:$S,$G47,'Input 5_2021CUST-YTD'!F:F)</f>
        <v>217</v>
      </c>
      <c r="BB47" s="1">
        <f>SUMIF('Input 5_2021CUST-YTD'!$S:$S,$G47,'Input 5_2021CUST-YTD'!G:G)</f>
        <v>219</v>
      </c>
      <c r="BC47" s="1">
        <f>SUMIF('Input 5_2021CUST-YTD'!$S:$S,$G47,'Input 5_2021CUST-YTD'!H:H)</f>
        <v>220</v>
      </c>
      <c r="BD47" s="1">
        <f>SUMIF('Input 5_2021CUST-YTD'!$S:$S,$G47,'Input 5_2021CUST-YTD'!I:I)</f>
        <v>220</v>
      </c>
      <c r="BE47" s="1">
        <f>SUMIF('Input 5_2021CUST-YTD'!$S:$S,$G47,'Input 5_2021CUST-YTD'!J:J)</f>
        <v>221</v>
      </c>
      <c r="BF47" s="1">
        <f>SUMIF('Input 5_2021CUST-YTD'!$S:$S,$G47,'Input 5_2021CUST-YTD'!K:K)</f>
        <v>221</v>
      </c>
      <c r="BG47" s="1">
        <f>SUMIF('Input 5_2021CUST-YTD'!$S:$S,$G47,'Input 5_2021CUST-YTD'!L:L)</f>
        <v>223</v>
      </c>
      <c r="BH47" s="1">
        <f>SUMIF('Input 5_2021CUST-YTD'!$S:$S,$G47,'Input 5_2021CUST-YTD'!M:M)</f>
        <v>224</v>
      </c>
      <c r="BI47" s="1">
        <f>SUMIF('Input 5_2021CUST-YTD'!$S:$S,$G47,'Input 5_2021CUST-YTD'!N:N)</f>
        <v>223</v>
      </c>
      <c r="BJ47" s="190">
        <f t="shared" si="32"/>
        <v>220.91014908643902</v>
      </c>
      <c r="BK47" s="190">
        <f t="shared" si="33"/>
        <v>219.88266002092072</v>
      </c>
      <c r="BL47" s="190">
        <f t="shared" si="34"/>
        <v>220.91014908643902</v>
      </c>
      <c r="BM47" s="190">
        <f t="shared" si="35"/>
        <v>222.96512721747567</v>
      </c>
      <c r="BN47" s="190">
        <f t="shared" si="36"/>
        <v>225.02010534851232</v>
      </c>
      <c r="BO47" s="190">
        <f t="shared" si="37"/>
        <v>226.04759441403064</v>
      </c>
      <c r="BP47" s="190">
        <f t="shared" si="38"/>
        <v>226.04759441403064</v>
      </c>
      <c r="BQ47" s="190">
        <f t="shared" si="39"/>
        <v>227.07508347954897</v>
      </c>
      <c r="BR47" s="190">
        <f t="shared" si="40"/>
        <v>227.07508347954897</v>
      </c>
      <c r="BS47" s="190">
        <f t="shared" si="41"/>
        <v>229.13006161058561</v>
      </c>
      <c r="BT47" s="190">
        <f t="shared" si="42"/>
        <v>230.15755067610394</v>
      </c>
      <c r="BU47" s="190">
        <f t="shared" si="43"/>
        <v>229.13006161058561</v>
      </c>
      <c r="BV47" s="190">
        <f t="shared" si="44"/>
        <v>226.98276264833822</v>
      </c>
      <c r="BW47" s="190">
        <f t="shared" si="45"/>
        <v>225.92702886857853</v>
      </c>
      <c r="BX47" s="190">
        <f t="shared" si="46"/>
        <v>226.98276264833822</v>
      </c>
      <c r="BY47" s="190">
        <f t="shared" si="47"/>
        <v>229.09423020785766</v>
      </c>
      <c r="BZ47" s="190">
        <f t="shared" si="48"/>
        <v>231.20569776737707</v>
      </c>
      <c r="CA47" s="190">
        <f t="shared" si="49"/>
        <v>232.26143154713679</v>
      </c>
      <c r="CB47" s="190">
        <f t="shared" si="50"/>
        <v>232.26143154713679</v>
      </c>
      <c r="CC47" s="190">
        <f t="shared" si="51"/>
        <v>233.31716532689651</v>
      </c>
      <c r="CD47" s="190">
        <f t="shared" si="52"/>
        <v>233.31716532689651</v>
      </c>
      <c r="CE47" s="190">
        <f t="shared" si="53"/>
        <v>235.42863288641595</v>
      </c>
      <c r="CF47" s="190">
        <f t="shared" si="54"/>
        <v>236.48436666617567</v>
      </c>
      <c r="CG47" s="190">
        <f t="shared" si="55"/>
        <v>235.42863288641595</v>
      </c>
      <c r="CH47" s="264"/>
      <c r="CI47" s="264">
        <f t="shared" si="1"/>
        <v>2385</v>
      </c>
      <c r="CJ47" s="264">
        <f t="shared" si="2"/>
        <v>2415</v>
      </c>
      <c r="CK47" s="264">
        <f t="shared" si="3"/>
        <v>2529</v>
      </c>
      <c r="CL47" s="264">
        <f t="shared" si="4"/>
        <v>2632</v>
      </c>
      <c r="CM47" s="264">
        <f t="shared" si="5"/>
        <v>2704.3512204442213</v>
      </c>
      <c r="CN47" s="264">
        <f t="shared" si="6"/>
        <v>2778.6913083275635</v>
      </c>
      <c r="CP47" s="574">
        <f>SUMIF('Master '!D:D,D47,'Master '!AB:AB)</f>
        <v>2704.3512204442213</v>
      </c>
      <c r="CQ47" s="574">
        <f>SUMIF('Master '!D:D,D47,'Master '!AC:AC)</f>
        <v>2778.691308327564</v>
      </c>
      <c r="CR47" s="264">
        <f t="shared" si="56"/>
        <v>0</v>
      </c>
      <c r="CS47" s="264">
        <f t="shared" si="56"/>
        <v>0</v>
      </c>
    </row>
    <row r="48" spans="1:97" s="261" customFormat="1">
      <c r="A48" s="55" t="s">
        <v>17</v>
      </c>
      <c r="B48" s="55" t="s">
        <v>993</v>
      </c>
      <c r="C48" s="55" t="s">
        <v>1245</v>
      </c>
      <c r="D48" s="55" t="s">
        <v>1257</v>
      </c>
      <c r="E48" s="55" t="str">
        <f>VLOOKUP(D48,'Input 14_Ref Table'!C:D,2,FALSE)</f>
        <v>CC827</v>
      </c>
      <c r="F48" s="172" t="s">
        <v>1287</v>
      </c>
      <c r="G48" s="55" t="str">
        <f>VLOOKUP(D48,'Input 14_Ref Table'!C:I,7,FALSE)</f>
        <v>CFG - FTS-2.1 - Fixed NR</v>
      </c>
      <c r="H48" s="55" t="str">
        <f>VLOOKUP(D48,'Input 14_Ref Table'!C:K,8,FALSE)</f>
        <v>FTS2.1</v>
      </c>
      <c r="I48" s="55"/>
      <c r="J48" s="261" t="str">
        <f>INDEX('Master '!$AD$2:AD$65,MATCH(D48,'Master '!$D$2:$D$65,0))</f>
        <v>UPC Growth Rate</v>
      </c>
      <c r="K48" s="567">
        <f>INDEX('Master '!$N$2:N$65,MATCH(D48,'Master '!$D$2:$D$65,0))</f>
        <v>2.748906551832106E-2</v>
      </c>
      <c r="L48" s="290">
        <f>INDEX('Master '!$S$2:S$65,MATCH(D48,'Master '!$D$2:$D$65,0))</f>
        <v>-1.8059022170019087E-2</v>
      </c>
      <c r="M48" s="1">
        <f>INDEX('Master '!$W$2:W$65,MATCH(D48,'Master '!$D$2:$D$65,0))</f>
        <v>1672</v>
      </c>
      <c r="N48" s="55">
        <f>SUMIF('Input 16_2018CUST-YTD'!$S:$S,$G48,'Input 16_2018CUST-YTD'!C:C)</f>
        <v>10</v>
      </c>
      <c r="O48" s="55">
        <f>SUMIF('Input 16_2018CUST-YTD'!$S:$S,$G48,'Input 16_2018CUST-YTD'!D:D)</f>
        <v>10</v>
      </c>
      <c r="P48" s="55">
        <f>SUMIF('Input 16_2018CUST-YTD'!$S:$S,$G48,'Input 16_2018CUST-YTD'!E:E)</f>
        <v>10</v>
      </c>
      <c r="Q48" s="55">
        <f>SUMIF('Input 16_2018CUST-YTD'!$S:$S,$G48,'Input 16_2018CUST-YTD'!F:F)</f>
        <v>11</v>
      </c>
      <c r="R48" s="55">
        <f>SUMIF('Input 16_2018CUST-YTD'!$S:$S,$G48,'Input 16_2018CUST-YTD'!G:G)</f>
        <v>11</v>
      </c>
      <c r="S48" s="55">
        <f>SUMIF('Input 16_2018CUST-YTD'!$S:$S,$G48,'Input 16_2018CUST-YTD'!H:H)</f>
        <v>11</v>
      </c>
      <c r="T48" s="55">
        <f>SUMIF('Input 16_2018CUST-YTD'!$S:$S,$G48,'Input 16_2018CUST-YTD'!I:I)</f>
        <v>11</v>
      </c>
      <c r="U48" s="55">
        <f>SUMIF('Input 16_2018CUST-YTD'!$S:$S,$G48,'Input 16_2018CUST-YTD'!J:J)</f>
        <v>11</v>
      </c>
      <c r="V48" s="55">
        <f>SUMIF('Input 16_2018CUST-YTD'!$S:$S,$G48,'Input 16_2018CUST-YTD'!K:K)</f>
        <v>11</v>
      </c>
      <c r="W48" s="55">
        <f>SUMIF('Input 16_2018CUST-YTD'!$S:$S,$G48,'Input 16_2018CUST-YTD'!L:L)</f>
        <v>11</v>
      </c>
      <c r="X48" s="55">
        <f>SUMIF('Input 16_2018CUST-YTD'!$S:$S,$G48,'Input 16_2018CUST-YTD'!M:M)</f>
        <v>11</v>
      </c>
      <c r="Y48" s="55">
        <f>SUMIF('Input 16_2018CUST-YTD'!$S:$S,$G48,'Input 16_2018CUST-YTD'!N:N)</f>
        <v>11</v>
      </c>
      <c r="Z48" s="1">
        <f>SUMIF('Input 3_2019CUST-YTD'!$S:$S,$G48,'Input 3_2019CUST-YTD'!C:C)</f>
        <v>11</v>
      </c>
      <c r="AA48" s="1">
        <f>SUMIF('Input 3_2019CUST-YTD'!$S:$S,$G48,'Input 3_2019CUST-YTD'!D:D)</f>
        <v>11</v>
      </c>
      <c r="AB48" s="1">
        <f>SUMIF('Input 3_2019CUST-YTD'!$S:$S,$G48,'Input 3_2019CUST-YTD'!E:E)</f>
        <v>11</v>
      </c>
      <c r="AC48" s="1">
        <f>SUMIF('Input 3_2019CUST-YTD'!$S:$S,$G48,'Input 3_2019CUST-YTD'!F:F)</f>
        <v>11</v>
      </c>
      <c r="AD48" s="1">
        <f>SUMIF('Input 3_2019CUST-YTD'!$S:$S,$G48,'Input 3_2019CUST-YTD'!G:G)</f>
        <v>11</v>
      </c>
      <c r="AE48" s="1">
        <f>SUMIF('Input 3_2019CUST-YTD'!$S:$S,$G48,'Input 3_2019CUST-YTD'!H:H)</f>
        <v>11</v>
      </c>
      <c r="AF48" s="1">
        <f>SUMIF('Input 3_2019CUST-YTD'!$S:$S,$G48,'Input 3_2019CUST-YTD'!I:I)</f>
        <v>11</v>
      </c>
      <c r="AG48" s="1">
        <f>SUMIF('Input 3_2019CUST-YTD'!$S:$S,$G48,'Input 3_2019CUST-YTD'!J:J)</f>
        <v>11</v>
      </c>
      <c r="AH48" s="1">
        <f>SUMIF('Input 3_2019CUST-YTD'!$S:$S,$G48,'Input 3_2019CUST-YTD'!K:K)</f>
        <v>10</v>
      </c>
      <c r="AI48" s="1">
        <f>SUMIF('Input 3_2019CUST-YTD'!$S:$S,$G48,'Input 3_2019CUST-YTD'!L:L)</f>
        <v>10</v>
      </c>
      <c r="AJ48" s="1">
        <f>SUMIF('Input 3_2019CUST-YTD'!$S:$S,$G48,'Input 3_2019CUST-YTD'!M:M)</f>
        <v>10</v>
      </c>
      <c r="AK48" s="1">
        <f>SUMIF('Input 3_2019CUST-YTD'!$S:$S,$G48,'Input 3_2019CUST-YTD'!N:N)</f>
        <v>10</v>
      </c>
      <c r="AL48" s="1">
        <f>SUMIF('Input 4_2020CUST-YTD'!$S:$S,$G48,'Input 4_2020CUST-YTD'!C:C)</f>
        <v>10</v>
      </c>
      <c r="AM48" s="1">
        <f>SUMIF('Input 4_2020CUST-YTD'!$S:$S,$G48,'Input 4_2020CUST-YTD'!D:D)</f>
        <v>10</v>
      </c>
      <c r="AN48" s="1">
        <f>SUMIF('Input 4_2020CUST-YTD'!$S:$S,$G48,'Input 4_2020CUST-YTD'!E:E)</f>
        <v>10</v>
      </c>
      <c r="AO48" s="1">
        <f>SUMIF('Input 4_2020CUST-YTD'!$S:$S,$G48,'Input 4_2020CUST-YTD'!F:F)</f>
        <v>10</v>
      </c>
      <c r="AP48" s="1">
        <f>SUMIF('Input 4_2020CUST-YTD'!$S:$S,$G48,'Input 4_2020CUST-YTD'!G:G)</f>
        <v>10</v>
      </c>
      <c r="AQ48" s="1">
        <f>SUMIF('Input 4_2020CUST-YTD'!$S:$S,$G48,'Input 4_2020CUST-YTD'!H:H)</f>
        <v>10</v>
      </c>
      <c r="AR48" s="1">
        <f>SUMIF('Input 4_2020CUST-YTD'!$S:$S,$G48,'Input 4_2020CUST-YTD'!I:I)</f>
        <v>10</v>
      </c>
      <c r="AS48" s="1">
        <f>SUMIF('Input 4_2020CUST-YTD'!$S:$S,$G48,'Input 4_2020CUST-YTD'!J:J)</f>
        <v>10</v>
      </c>
      <c r="AT48" s="1">
        <f>SUMIF('Input 4_2020CUST-YTD'!$S:$S,$G48,'Input 4_2020CUST-YTD'!K:K)</f>
        <v>10</v>
      </c>
      <c r="AU48" s="1">
        <f>SUMIF('Input 4_2020CUST-YTD'!$S:$S,$G48,'Input 4_2020CUST-YTD'!L:L)</f>
        <v>9</v>
      </c>
      <c r="AV48" s="1">
        <f>SUMIF('Input 4_2020CUST-YTD'!$S:$S,$G48,'Input 4_2020CUST-YTD'!M:M)</f>
        <v>10</v>
      </c>
      <c r="AW48" s="1">
        <f>SUMIF('Input 4_2020CUST-YTD'!$S:$S,$G48,'Input 4_2020CUST-YTD'!N:N)</f>
        <v>10</v>
      </c>
      <c r="AX48" s="1">
        <f>SUMIF('Input 5_2021CUST-YTD'!$S:$S,$G48,'Input 5_2021CUST-YTD'!C:C)</f>
        <v>10</v>
      </c>
      <c r="AY48" s="1">
        <f>SUMIF('Input 5_2021CUST-YTD'!$S:$S,$G48,'Input 5_2021CUST-YTD'!D:D)</f>
        <v>10</v>
      </c>
      <c r="AZ48" s="1">
        <f>SUMIF('Input 5_2021CUST-YTD'!$S:$S,$G48,'Input 5_2021CUST-YTD'!E:E)</f>
        <v>11</v>
      </c>
      <c r="BA48" s="1">
        <f>SUMIF('Input 5_2021CUST-YTD'!$S:$S,$G48,'Input 5_2021CUST-YTD'!F:F)</f>
        <v>10</v>
      </c>
      <c r="BB48" s="1">
        <f>SUMIF('Input 5_2021CUST-YTD'!$S:$S,$G48,'Input 5_2021CUST-YTD'!G:G)</f>
        <v>10</v>
      </c>
      <c r="BC48" s="1">
        <f>SUMIF('Input 5_2021CUST-YTD'!$S:$S,$G48,'Input 5_2021CUST-YTD'!H:H)</f>
        <v>10</v>
      </c>
      <c r="BD48" s="1">
        <f>SUMIF('Input 5_2021CUST-YTD'!$S:$S,$G48,'Input 5_2021CUST-YTD'!I:I)</f>
        <v>10</v>
      </c>
      <c r="BE48" s="1">
        <f>SUMIF('Input 5_2021CUST-YTD'!$S:$S,$G48,'Input 5_2021CUST-YTD'!J:J)</f>
        <v>11</v>
      </c>
      <c r="BF48" s="1">
        <f>SUMIF('Input 5_2021CUST-YTD'!$S:$S,$G48,'Input 5_2021CUST-YTD'!K:K)</f>
        <v>10</v>
      </c>
      <c r="BG48" s="1">
        <f>SUMIF('Input 5_2021CUST-YTD'!$S:$S,$G48,'Input 5_2021CUST-YTD'!L:L)</f>
        <v>10</v>
      </c>
      <c r="BH48" s="1">
        <f>SUMIF('Input 5_2021CUST-YTD'!$S:$S,$G48,'Input 5_2021CUST-YTD'!M:M)</f>
        <v>10</v>
      </c>
      <c r="BI48" s="1">
        <f>SUMIF('Input 5_2021CUST-YTD'!$S:$S,$G48,'Input 5_2021CUST-YTD'!N:N)</f>
        <v>10</v>
      </c>
      <c r="BJ48" s="190">
        <f t="shared" si="32"/>
        <v>10.27489065518321</v>
      </c>
      <c r="BK48" s="190">
        <f t="shared" si="33"/>
        <v>10.27489065518321</v>
      </c>
      <c r="BL48" s="190">
        <f t="shared" si="34"/>
        <v>11.302379720701532</v>
      </c>
      <c r="BM48" s="190">
        <f t="shared" si="35"/>
        <v>10.27489065518321</v>
      </c>
      <c r="BN48" s="190">
        <f t="shared" si="36"/>
        <v>10.27489065518321</v>
      </c>
      <c r="BO48" s="190">
        <f t="shared" si="37"/>
        <v>10.27489065518321</v>
      </c>
      <c r="BP48" s="190">
        <f t="shared" si="38"/>
        <v>10.27489065518321</v>
      </c>
      <c r="BQ48" s="190">
        <f t="shared" si="39"/>
        <v>11.302379720701532</v>
      </c>
      <c r="BR48" s="190">
        <f t="shared" si="40"/>
        <v>10.27489065518321</v>
      </c>
      <c r="BS48" s="190">
        <f t="shared" si="41"/>
        <v>10.27489065518321</v>
      </c>
      <c r="BT48" s="190">
        <f t="shared" si="42"/>
        <v>10.27489065518321</v>
      </c>
      <c r="BU48" s="190">
        <f t="shared" si="43"/>
        <v>10.27489065518321</v>
      </c>
      <c r="BV48" s="190">
        <f t="shared" si="44"/>
        <v>10.557337797597127</v>
      </c>
      <c r="BW48" s="190">
        <f t="shared" si="45"/>
        <v>10.557337797597127</v>
      </c>
      <c r="BX48" s="190">
        <f t="shared" si="46"/>
        <v>11.613071577356841</v>
      </c>
      <c r="BY48" s="190">
        <f t="shared" si="47"/>
        <v>10.557337797597127</v>
      </c>
      <c r="BZ48" s="190">
        <f t="shared" si="48"/>
        <v>10.557337797597127</v>
      </c>
      <c r="CA48" s="190">
        <f t="shared" si="49"/>
        <v>10.557337797597127</v>
      </c>
      <c r="CB48" s="190">
        <f t="shared" si="50"/>
        <v>10.557337797597127</v>
      </c>
      <c r="CC48" s="190">
        <f t="shared" si="51"/>
        <v>11.613071577356841</v>
      </c>
      <c r="CD48" s="190">
        <f t="shared" si="52"/>
        <v>10.557337797597127</v>
      </c>
      <c r="CE48" s="190">
        <f t="shared" si="53"/>
        <v>10.557337797597127</v>
      </c>
      <c r="CF48" s="190">
        <f t="shared" si="54"/>
        <v>10.557337797597127</v>
      </c>
      <c r="CG48" s="190">
        <f t="shared" si="55"/>
        <v>10.557337797597127</v>
      </c>
      <c r="CH48" s="264"/>
      <c r="CI48" s="264">
        <f t="shared" si="1"/>
        <v>129</v>
      </c>
      <c r="CJ48" s="264">
        <f t="shared" si="2"/>
        <v>128</v>
      </c>
      <c r="CK48" s="264">
        <f t="shared" si="3"/>
        <v>119</v>
      </c>
      <c r="CL48" s="264">
        <f t="shared" si="4"/>
        <v>122</v>
      </c>
      <c r="CM48" s="264">
        <f t="shared" si="5"/>
        <v>125.3536659932352</v>
      </c>
      <c r="CN48" s="264">
        <f t="shared" si="6"/>
        <v>128.79952113068495</v>
      </c>
      <c r="CP48" s="574">
        <f>SUMIF('Master '!D:D,D48,'Master '!AB:AB)</f>
        <v>125.35366599323517</v>
      </c>
      <c r="CQ48" s="574">
        <f>SUMIF('Master '!D:D,D48,'Master '!AC:AC)</f>
        <v>128.79952113068495</v>
      </c>
      <c r="CR48" s="264">
        <f t="shared" si="56"/>
        <v>0</v>
      </c>
      <c r="CS48" s="264">
        <f t="shared" si="56"/>
        <v>0</v>
      </c>
    </row>
    <row r="49" spans="1:97" s="261" customFormat="1">
      <c r="A49" s="55" t="s">
        <v>17</v>
      </c>
      <c r="B49" s="55" t="s">
        <v>993</v>
      </c>
      <c r="C49" s="55" t="s">
        <v>8</v>
      </c>
      <c r="D49" s="55" t="s">
        <v>1291</v>
      </c>
      <c r="E49" s="55" t="str">
        <f>VLOOKUP(D49,'Input 14_Ref Table'!C:D,2,FALSE)</f>
        <v>CR245</v>
      </c>
      <c r="F49" s="172" t="s">
        <v>1286</v>
      </c>
      <c r="G49" s="55" t="str">
        <f>VLOOKUP(D49,'Input 14_Ref Table'!C:I,7,FALSE)</f>
        <v>CFG - FTS-3 R</v>
      </c>
      <c r="H49" s="55" t="str">
        <f>VLOOKUP(D49,'Input 14_Ref Table'!C:K,8,FALSE)</f>
        <v>FTS3</v>
      </c>
      <c r="I49" s="55"/>
      <c r="J49" s="261" t="str">
        <f>INDEX('Master '!$AD$2:AD$65,MATCH(D49,'Master '!$D$2:$D$65,0))</f>
        <v>UPC Growth Rate</v>
      </c>
      <c r="K49" s="567">
        <f>INDEX('Master '!$N$2:N$65,MATCH(D49,'Master '!$D$2:$D$65,0))</f>
        <v>2.6784283829125063E-2</v>
      </c>
      <c r="L49" s="290">
        <f>INDEX('Master '!$S$2:S$65,MATCH(D49,'Master '!$D$2:$D$65,0))</f>
        <v>1.22672019627513E-3</v>
      </c>
      <c r="M49" s="1">
        <f>INDEX('Master '!$W$2:W$65,MATCH(D49,'Master '!$D$2:$D$65,0))</f>
        <v>3591.2</v>
      </c>
      <c r="N49" s="55">
        <f>SUMIF('Input 16_2018CUST-YTD'!$S:$S,$G49,'Input 16_2018CUST-YTD'!C:C)</f>
        <v>13</v>
      </c>
      <c r="O49" s="55">
        <f>SUMIF('Input 16_2018CUST-YTD'!$S:$S,$G49,'Input 16_2018CUST-YTD'!D:D)</f>
        <v>13</v>
      </c>
      <c r="P49" s="55">
        <f>SUMIF('Input 16_2018CUST-YTD'!$S:$S,$G49,'Input 16_2018CUST-YTD'!E:E)</f>
        <v>13</v>
      </c>
      <c r="Q49" s="55">
        <f>SUMIF('Input 16_2018CUST-YTD'!$S:$S,$G49,'Input 16_2018CUST-YTD'!F:F)</f>
        <v>16</v>
      </c>
      <c r="R49" s="55">
        <f>SUMIF('Input 16_2018CUST-YTD'!$S:$S,$G49,'Input 16_2018CUST-YTD'!G:G)</f>
        <v>16</v>
      </c>
      <c r="S49" s="55">
        <f>SUMIF('Input 16_2018CUST-YTD'!$S:$S,$G49,'Input 16_2018CUST-YTD'!H:H)</f>
        <v>16</v>
      </c>
      <c r="T49" s="55">
        <f>SUMIF('Input 16_2018CUST-YTD'!$S:$S,$G49,'Input 16_2018CUST-YTD'!I:I)</f>
        <v>16</v>
      </c>
      <c r="U49" s="55">
        <f>SUMIF('Input 16_2018CUST-YTD'!$S:$S,$G49,'Input 16_2018CUST-YTD'!J:J)</f>
        <v>16</v>
      </c>
      <c r="V49" s="55">
        <f>SUMIF('Input 16_2018CUST-YTD'!$S:$S,$G49,'Input 16_2018CUST-YTD'!K:K)</f>
        <v>16</v>
      </c>
      <c r="W49" s="55">
        <f>SUMIF('Input 16_2018CUST-YTD'!$S:$S,$G49,'Input 16_2018CUST-YTD'!L:L)</f>
        <v>16</v>
      </c>
      <c r="X49" s="55">
        <f>SUMIF('Input 16_2018CUST-YTD'!$S:$S,$G49,'Input 16_2018CUST-YTD'!M:M)</f>
        <v>16</v>
      </c>
      <c r="Y49" s="55">
        <f>SUMIF('Input 16_2018CUST-YTD'!$S:$S,$G49,'Input 16_2018CUST-YTD'!N:N)</f>
        <v>16</v>
      </c>
      <c r="Z49" s="1">
        <f>SUMIF('Input 3_2019CUST-YTD'!$S:$S,$G49,'Input 3_2019CUST-YTD'!C:C)</f>
        <v>16</v>
      </c>
      <c r="AA49" s="1">
        <f>SUMIF('Input 3_2019CUST-YTD'!$S:$S,$G49,'Input 3_2019CUST-YTD'!D:D)</f>
        <v>16</v>
      </c>
      <c r="AB49" s="1">
        <f>SUMIF('Input 3_2019CUST-YTD'!$S:$S,$G49,'Input 3_2019CUST-YTD'!E:E)</f>
        <v>16</v>
      </c>
      <c r="AC49" s="1">
        <f>SUMIF('Input 3_2019CUST-YTD'!$S:$S,$G49,'Input 3_2019CUST-YTD'!F:F)</f>
        <v>16</v>
      </c>
      <c r="AD49" s="1">
        <f>SUMIF('Input 3_2019CUST-YTD'!$S:$S,$G49,'Input 3_2019CUST-YTD'!G:G)</f>
        <v>16</v>
      </c>
      <c r="AE49" s="1">
        <f>SUMIF('Input 3_2019CUST-YTD'!$S:$S,$G49,'Input 3_2019CUST-YTD'!H:H)</f>
        <v>16</v>
      </c>
      <c r="AF49" s="1">
        <f>SUMIF('Input 3_2019CUST-YTD'!$S:$S,$G49,'Input 3_2019CUST-YTD'!I:I)</f>
        <v>17</v>
      </c>
      <c r="AG49" s="1">
        <f>SUMIF('Input 3_2019CUST-YTD'!$S:$S,$G49,'Input 3_2019CUST-YTD'!J:J)</f>
        <v>16</v>
      </c>
      <c r="AH49" s="1">
        <f>SUMIF('Input 3_2019CUST-YTD'!$S:$S,$G49,'Input 3_2019CUST-YTD'!K:K)</f>
        <v>16</v>
      </c>
      <c r="AI49" s="1">
        <f>SUMIF('Input 3_2019CUST-YTD'!$S:$S,$G49,'Input 3_2019CUST-YTD'!L:L)</f>
        <v>16</v>
      </c>
      <c r="AJ49" s="1">
        <f>SUMIF('Input 3_2019CUST-YTD'!$S:$S,$G49,'Input 3_2019CUST-YTD'!M:M)</f>
        <v>16</v>
      </c>
      <c r="AK49" s="1">
        <f>SUMIF('Input 3_2019CUST-YTD'!$S:$S,$G49,'Input 3_2019CUST-YTD'!N:N)</f>
        <v>16</v>
      </c>
      <c r="AL49" s="1">
        <f>SUMIF('Input 4_2020CUST-YTD'!$S:$S,$G49,'Input 4_2020CUST-YTD'!C:C)</f>
        <v>16</v>
      </c>
      <c r="AM49" s="1">
        <f>SUMIF('Input 4_2020CUST-YTD'!$S:$S,$G49,'Input 4_2020CUST-YTD'!D:D)</f>
        <v>16</v>
      </c>
      <c r="AN49" s="1">
        <f>SUMIF('Input 4_2020CUST-YTD'!$S:$S,$G49,'Input 4_2020CUST-YTD'!E:E)</f>
        <v>16</v>
      </c>
      <c r="AO49" s="1">
        <f>SUMIF('Input 4_2020CUST-YTD'!$S:$S,$G49,'Input 4_2020CUST-YTD'!F:F)</f>
        <v>16</v>
      </c>
      <c r="AP49" s="1">
        <f>SUMIF('Input 4_2020CUST-YTD'!$S:$S,$G49,'Input 4_2020CUST-YTD'!G:G)</f>
        <v>17</v>
      </c>
      <c r="AQ49" s="1">
        <f>SUMIF('Input 4_2020CUST-YTD'!$S:$S,$G49,'Input 4_2020CUST-YTD'!H:H)</f>
        <v>16</v>
      </c>
      <c r="AR49" s="1">
        <f>SUMIF('Input 4_2020CUST-YTD'!$S:$S,$G49,'Input 4_2020CUST-YTD'!I:I)</f>
        <v>16</v>
      </c>
      <c r="AS49" s="1">
        <f>SUMIF('Input 4_2020CUST-YTD'!$S:$S,$G49,'Input 4_2020CUST-YTD'!J:J)</f>
        <v>16</v>
      </c>
      <c r="AT49" s="1">
        <f>SUMIF('Input 4_2020CUST-YTD'!$S:$S,$G49,'Input 4_2020CUST-YTD'!K:K)</f>
        <v>16</v>
      </c>
      <c r="AU49" s="1">
        <f>SUMIF('Input 4_2020CUST-YTD'!$S:$S,$G49,'Input 4_2020CUST-YTD'!L:L)</f>
        <v>16</v>
      </c>
      <c r="AV49" s="1">
        <f>SUMIF('Input 4_2020CUST-YTD'!$S:$S,$G49,'Input 4_2020CUST-YTD'!M:M)</f>
        <v>16</v>
      </c>
      <c r="AW49" s="1">
        <f>SUMIF('Input 4_2020CUST-YTD'!$S:$S,$G49,'Input 4_2020CUST-YTD'!N:N)</f>
        <v>17</v>
      </c>
      <c r="AX49" s="1">
        <f>SUMIF('Input 5_2021CUST-YTD'!$S:$S,$G49,'Input 5_2021CUST-YTD'!C:C)</f>
        <v>16</v>
      </c>
      <c r="AY49" s="1">
        <f>SUMIF('Input 5_2021CUST-YTD'!$S:$S,$G49,'Input 5_2021CUST-YTD'!D:D)</f>
        <v>16</v>
      </c>
      <c r="AZ49" s="1">
        <f>SUMIF('Input 5_2021CUST-YTD'!$S:$S,$G49,'Input 5_2021CUST-YTD'!E:E)</f>
        <v>16</v>
      </c>
      <c r="BA49" s="1">
        <f>SUMIF('Input 5_2021CUST-YTD'!$S:$S,$G49,'Input 5_2021CUST-YTD'!F:F)</f>
        <v>16</v>
      </c>
      <c r="BB49" s="1">
        <f>SUMIF('Input 5_2021CUST-YTD'!$S:$S,$G49,'Input 5_2021CUST-YTD'!G:G)</f>
        <v>17</v>
      </c>
      <c r="BC49" s="1">
        <f>SUMIF('Input 5_2021CUST-YTD'!$S:$S,$G49,'Input 5_2021CUST-YTD'!H:H)</f>
        <v>16</v>
      </c>
      <c r="BD49" s="1">
        <f>SUMIF('Input 5_2021CUST-YTD'!$S:$S,$G49,'Input 5_2021CUST-YTD'!I:I)</f>
        <v>16</v>
      </c>
      <c r="BE49" s="1">
        <f>SUMIF('Input 5_2021CUST-YTD'!$S:$S,$G49,'Input 5_2021CUST-YTD'!J:J)</f>
        <v>16</v>
      </c>
      <c r="BF49" s="1">
        <f>SUMIF('Input 5_2021CUST-YTD'!$S:$S,$G49,'Input 5_2021CUST-YTD'!K:K)</f>
        <v>16</v>
      </c>
      <c r="BG49" s="1">
        <f>SUMIF('Input 5_2021CUST-YTD'!$S:$S,$G49,'Input 5_2021CUST-YTD'!L:L)</f>
        <v>16</v>
      </c>
      <c r="BH49" s="1">
        <f>SUMIF('Input 5_2021CUST-YTD'!$S:$S,$G49,'Input 5_2021CUST-YTD'!M:M)</f>
        <v>15</v>
      </c>
      <c r="BI49" s="1">
        <f>SUMIF('Input 5_2021CUST-YTD'!$S:$S,$G49,'Input 5_2021CUST-YTD'!N:N)</f>
        <v>15</v>
      </c>
      <c r="BJ49" s="190">
        <f t="shared" si="32"/>
        <v>16.428548541266</v>
      </c>
      <c r="BK49" s="190">
        <f t="shared" si="33"/>
        <v>16.428548541266</v>
      </c>
      <c r="BL49" s="190">
        <f t="shared" si="34"/>
        <v>16.428548541266</v>
      </c>
      <c r="BM49" s="190">
        <f t="shared" si="35"/>
        <v>16.428548541266</v>
      </c>
      <c r="BN49" s="190">
        <f t="shared" si="36"/>
        <v>17.455332825095127</v>
      </c>
      <c r="BO49" s="190">
        <f t="shared" si="37"/>
        <v>16.428548541266</v>
      </c>
      <c r="BP49" s="190">
        <f t="shared" si="38"/>
        <v>16.428548541266</v>
      </c>
      <c r="BQ49" s="190">
        <f t="shared" si="39"/>
        <v>16.428548541266</v>
      </c>
      <c r="BR49" s="190">
        <f t="shared" si="40"/>
        <v>16.428548541266</v>
      </c>
      <c r="BS49" s="190">
        <f t="shared" si="41"/>
        <v>16.428548541266</v>
      </c>
      <c r="BT49" s="190">
        <f t="shared" si="42"/>
        <v>15.401764257436875</v>
      </c>
      <c r="BU49" s="190">
        <f t="shared" si="43"/>
        <v>15.401764257436875</v>
      </c>
      <c r="BV49" s="190">
        <f t="shared" si="44"/>
        <v>16.868575448295825</v>
      </c>
      <c r="BW49" s="190">
        <f t="shared" si="45"/>
        <v>16.868575448295825</v>
      </c>
      <c r="BX49" s="190">
        <f t="shared" si="46"/>
        <v>16.868575448295825</v>
      </c>
      <c r="BY49" s="190">
        <f t="shared" si="47"/>
        <v>16.868575448295825</v>
      </c>
      <c r="BZ49" s="190">
        <f t="shared" si="48"/>
        <v>17.922861413814317</v>
      </c>
      <c r="CA49" s="190">
        <f t="shared" si="49"/>
        <v>16.868575448295825</v>
      </c>
      <c r="CB49" s="190">
        <f t="shared" si="50"/>
        <v>16.868575448295825</v>
      </c>
      <c r="CC49" s="190">
        <f t="shared" si="51"/>
        <v>16.868575448295825</v>
      </c>
      <c r="CD49" s="190">
        <f t="shared" si="52"/>
        <v>16.868575448295825</v>
      </c>
      <c r="CE49" s="190">
        <f t="shared" si="53"/>
        <v>16.868575448295825</v>
      </c>
      <c r="CF49" s="190">
        <f t="shared" si="54"/>
        <v>15.814289482777337</v>
      </c>
      <c r="CG49" s="190">
        <f t="shared" si="55"/>
        <v>15.814289482777337</v>
      </c>
      <c r="CH49" s="264"/>
      <c r="CI49" s="264">
        <f t="shared" si="1"/>
        <v>183</v>
      </c>
      <c r="CJ49" s="264">
        <f t="shared" si="2"/>
        <v>193</v>
      </c>
      <c r="CK49" s="264">
        <f t="shared" si="3"/>
        <v>194</v>
      </c>
      <c r="CL49" s="264">
        <f t="shared" si="4"/>
        <v>191</v>
      </c>
      <c r="CM49" s="264">
        <f t="shared" si="5"/>
        <v>196.11579821136286</v>
      </c>
      <c r="CN49" s="264">
        <f t="shared" si="6"/>
        <v>201.36861941403137</v>
      </c>
      <c r="CP49" s="574">
        <f>SUMIF('Master '!D:D,D49,'Master '!AB:AB)</f>
        <v>196.11579821136289</v>
      </c>
      <c r="CQ49" s="574">
        <f>SUMIF('Master '!D:D,D49,'Master '!AC:AC)</f>
        <v>201.36861941403143</v>
      </c>
      <c r="CR49" s="264">
        <f t="shared" si="56"/>
        <v>0</v>
      </c>
      <c r="CS49" s="264">
        <f t="shared" si="56"/>
        <v>0</v>
      </c>
    </row>
    <row r="50" spans="1:97" s="261" customFormat="1">
      <c r="A50" s="55" t="s">
        <v>17</v>
      </c>
      <c r="B50" s="55" t="s">
        <v>993</v>
      </c>
      <c r="C50" s="55" t="s">
        <v>8</v>
      </c>
      <c r="D50" s="55" t="s">
        <v>1292</v>
      </c>
      <c r="E50" s="55" t="str">
        <f>VLOOKUP(D50,'Input 14_Ref Table'!C:D,2,FALSE)</f>
        <v>CR828</v>
      </c>
      <c r="F50" s="172" t="s">
        <v>1287</v>
      </c>
      <c r="G50" s="55" t="str">
        <f>VLOOKUP(D50,'Input 14_Ref Table'!C:I,7,FALSE)</f>
        <v>CFG - FTS-3 - Fixed R</v>
      </c>
      <c r="H50" s="55" t="str">
        <f>VLOOKUP(D50,'Input 14_Ref Table'!C:K,8,FALSE)</f>
        <v>FTS3</v>
      </c>
      <c r="I50" s="55"/>
      <c r="J50" s="261" t="str">
        <f>INDEX('Master '!$AD$2:AD$65,MATCH(D50,'Master '!$D$2:$D$65,0))</f>
        <v>UPC Growth Rate</v>
      </c>
      <c r="K50" s="567">
        <f>INDEX('Master '!$N$2:N$65,MATCH(D50,'Master '!$D$2:$D$65,0))</f>
        <v>2.6784283829125063E-2</v>
      </c>
      <c r="L50" s="290">
        <f>INDEX('Master '!$S$2:S$65,MATCH(D50,'Master '!$D$2:$D$65,0))</f>
        <v>1.22672019627513E-3</v>
      </c>
      <c r="M50" s="1">
        <f>INDEX('Master '!$W$2:W$65,MATCH(D50,'Master '!$D$2:$D$65,0))</f>
        <v>3591.2</v>
      </c>
      <c r="N50" s="55">
        <f>SUMIF('Input 16_2018CUST-YTD'!$S:$S,$G50,'Input 16_2018CUST-YTD'!C:C)</f>
        <v>0</v>
      </c>
      <c r="O50" s="55">
        <f>SUMIF('Input 16_2018CUST-YTD'!$S:$S,$G50,'Input 16_2018CUST-YTD'!D:D)</f>
        <v>0</v>
      </c>
      <c r="P50" s="55">
        <f>SUMIF('Input 16_2018CUST-YTD'!$S:$S,$G50,'Input 16_2018CUST-YTD'!E:E)</f>
        <v>0</v>
      </c>
      <c r="Q50" s="55">
        <f>SUMIF('Input 16_2018CUST-YTD'!$S:$S,$G50,'Input 16_2018CUST-YTD'!F:F)</f>
        <v>0</v>
      </c>
      <c r="R50" s="55">
        <f>SUMIF('Input 16_2018CUST-YTD'!$S:$S,$G50,'Input 16_2018CUST-YTD'!G:G)</f>
        <v>0</v>
      </c>
      <c r="S50" s="55">
        <f>SUMIF('Input 16_2018CUST-YTD'!$S:$S,$G50,'Input 16_2018CUST-YTD'!H:H)</f>
        <v>0</v>
      </c>
      <c r="T50" s="55">
        <f>SUMIF('Input 16_2018CUST-YTD'!$S:$S,$G50,'Input 16_2018CUST-YTD'!I:I)</f>
        <v>0</v>
      </c>
      <c r="U50" s="55">
        <f>SUMIF('Input 16_2018CUST-YTD'!$S:$S,$G50,'Input 16_2018CUST-YTD'!J:J)</f>
        <v>0</v>
      </c>
      <c r="V50" s="55">
        <f>SUMIF('Input 16_2018CUST-YTD'!$S:$S,$G50,'Input 16_2018CUST-YTD'!K:K)</f>
        <v>0</v>
      </c>
      <c r="W50" s="55">
        <f>SUMIF('Input 16_2018CUST-YTD'!$S:$S,$G50,'Input 16_2018CUST-YTD'!L:L)</f>
        <v>0</v>
      </c>
      <c r="X50" s="55">
        <f>SUMIF('Input 16_2018CUST-YTD'!$S:$S,$G50,'Input 16_2018CUST-YTD'!M:M)</f>
        <v>0</v>
      </c>
      <c r="Y50" s="55">
        <f>SUMIF('Input 16_2018CUST-YTD'!$S:$S,$G50,'Input 16_2018CUST-YTD'!N:N)</f>
        <v>0</v>
      </c>
      <c r="Z50" s="1">
        <f>SUMIF('Input 3_2019CUST-YTD'!$S:$S,$G50,'Input 3_2019CUST-YTD'!C:C)</f>
        <v>0</v>
      </c>
      <c r="AA50" s="1">
        <f>SUMIF('Input 3_2019CUST-YTD'!$S:$S,$G50,'Input 3_2019CUST-YTD'!D:D)</f>
        <v>0</v>
      </c>
      <c r="AB50" s="1">
        <f>SUMIF('Input 3_2019CUST-YTD'!$S:$S,$G50,'Input 3_2019CUST-YTD'!E:E)</f>
        <v>0</v>
      </c>
      <c r="AC50" s="1">
        <f>SUMIF('Input 3_2019CUST-YTD'!$S:$S,$G50,'Input 3_2019CUST-YTD'!F:F)</f>
        <v>0</v>
      </c>
      <c r="AD50" s="1">
        <f>SUMIF('Input 3_2019CUST-YTD'!$S:$S,$G50,'Input 3_2019CUST-YTD'!G:G)</f>
        <v>0</v>
      </c>
      <c r="AE50" s="1">
        <f>SUMIF('Input 3_2019CUST-YTD'!$S:$S,$G50,'Input 3_2019CUST-YTD'!H:H)</f>
        <v>0</v>
      </c>
      <c r="AF50" s="1">
        <f>SUMIF('Input 3_2019CUST-YTD'!$S:$S,$G50,'Input 3_2019CUST-YTD'!I:I)</f>
        <v>0</v>
      </c>
      <c r="AG50" s="1">
        <f>SUMIF('Input 3_2019CUST-YTD'!$S:$S,$G50,'Input 3_2019CUST-YTD'!J:J)</f>
        <v>0</v>
      </c>
      <c r="AH50" s="1">
        <f>SUMIF('Input 3_2019CUST-YTD'!$S:$S,$G50,'Input 3_2019CUST-YTD'!K:K)</f>
        <v>0</v>
      </c>
      <c r="AI50" s="1">
        <f>SUMIF('Input 3_2019CUST-YTD'!$S:$S,$G50,'Input 3_2019CUST-YTD'!L:L)</f>
        <v>0</v>
      </c>
      <c r="AJ50" s="1">
        <f>SUMIF('Input 3_2019CUST-YTD'!$S:$S,$G50,'Input 3_2019CUST-YTD'!M:M)</f>
        <v>0</v>
      </c>
      <c r="AK50" s="1">
        <f>SUMIF('Input 3_2019CUST-YTD'!$S:$S,$G50,'Input 3_2019CUST-YTD'!N:N)</f>
        <v>0</v>
      </c>
      <c r="AL50" s="1">
        <f>SUMIF('Input 4_2020CUST-YTD'!$S:$S,$G50,'Input 4_2020CUST-YTD'!C:C)</f>
        <v>0</v>
      </c>
      <c r="AM50" s="1">
        <f>SUMIF('Input 4_2020CUST-YTD'!$S:$S,$G50,'Input 4_2020CUST-YTD'!D:D)</f>
        <v>0</v>
      </c>
      <c r="AN50" s="1">
        <f>SUMIF('Input 4_2020CUST-YTD'!$S:$S,$G50,'Input 4_2020CUST-YTD'!E:E)</f>
        <v>0</v>
      </c>
      <c r="AO50" s="1">
        <f>SUMIF('Input 4_2020CUST-YTD'!$S:$S,$G50,'Input 4_2020CUST-YTD'!F:F)</f>
        <v>0</v>
      </c>
      <c r="AP50" s="1">
        <f>SUMIF('Input 4_2020CUST-YTD'!$S:$S,$G50,'Input 4_2020CUST-YTD'!G:G)</f>
        <v>0</v>
      </c>
      <c r="AQ50" s="1">
        <f>SUMIF('Input 4_2020CUST-YTD'!$S:$S,$G50,'Input 4_2020CUST-YTD'!H:H)</f>
        <v>0</v>
      </c>
      <c r="AR50" s="1">
        <f>SUMIF('Input 4_2020CUST-YTD'!$S:$S,$G50,'Input 4_2020CUST-YTD'!I:I)</f>
        <v>0</v>
      </c>
      <c r="AS50" s="1">
        <f>SUMIF('Input 4_2020CUST-YTD'!$S:$S,$G50,'Input 4_2020CUST-YTD'!J:J)</f>
        <v>0</v>
      </c>
      <c r="AT50" s="1">
        <f>SUMIF('Input 4_2020CUST-YTD'!$S:$S,$G50,'Input 4_2020CUST-YTD'!K:K)</f>
        <v>0</v>
      </c>
      <c r="AU50" s="1">
        <f>SUMIF('Input 4_2020CUST-YTD'!$S:$S,$G50,'Input 4_2020CUST-YTD'!L:L)</f>
        <v>0</v>
      </c>
      <c r="AV50" s="1">
        <f>SUMIF('Input 4_2020CUST-YTD'!$S:$S,$G50,'Input 4_2020CUST-YTD'!M:M)</f>
        <v>0</v>
      </c>
      <c r="AW50" s="1">
        <f>SUMIF('Input 4_2020CUST-YTD'!$S:$S,$G50,'Input 4_2020CUST-YTD'!N:N)</f>
        <v>0</v>
      </c>
      <c r="AX50" s="1">
        <f>SUMIF('Input 5_2021CUST-YTD'!$S:$S,$G50,'Input 5_2021CUST-YTD'!C:C)</f>
        <v>0</v>
      </c>
      <c r="AY50" s="1">
        <f>SUMIF('Input 5_2021CUST-YTD'!$S:$S,$G50,'Input 5_2021CUST-YTD'!D:D)</f>
        <v>0</v>
      </c>
      <c r="AZ50" s="1">
        <f>SUMIF('Input 5_2021CUST-YTD'!$S:$S,$G50,'Input 5_2021CUST-YTD'!E:E)</f>
        <v>0</v>
      </c>
      <c r="BA50" s="1">
        <f>SUMIF('Input 5_2021CUST-YTD'!$S:$S,$G50,'Input 5_2021CUST-YTD'!F:F)</f>
        <v>0</v>
      </c>
      <c r="BB50" s="1">
        <f>SUMIF('Input 5_2021CUST-YTD'!$S:$S,$G50,'Input 5_2021CUST-YTD'!G:G)</f>
        <v>0</v>
      </c>
      <c r="BC50" s="1">
        <f>SUMIF('Input 5_2021CUST-YTD'!$S:$S,$G50,'Input 5_2021CUST-YTD'!H:H)</f>
        <v>0</v>
      </c>
      <c r="BD50" s="1">
        <f>SUMIF('Input 5_2021CUST-YTD'!$S:$S,$G50,'Input 5_2021CUST-YTD'!I:I)</f>
        <v>0</v>
      </c>
      <c r="BE50" s="1">
        <f>SUMIF('Input 5_2021CUST-YTD'!$S:$S,$G50,'Input 5_2021CUST-YTD'!J:J)</f>
        <v>0</v>
      </c>
      <c r="BF50" s="1">
        <f>SUMIF('Input 5_2021CUST-YTD'!$S:$S,$G50,'Input 5_2021CUST-YTD'!K:K)</f>
        <v>0</v>
      </c>
      <c r="BG50" s="1">
        <f>SUMIF('Input 5_2021CUST-YTD'!$S:$S,$G50,'Input 5_2021CUST-YTD'!L:L)</f>
        <v>0</v>
      </c>
      <c r="BH50" s="1">
        <f>SUMIF('Input 5_2021CUST-YTD'!$S:$S,$G50,'Input 5_2021CUST-YTD'!M:M)</f>
        <v>0</v>
      </c>
      <c r="BI50" s="1">
        <f>SUMIF('Input 5_2021CUST-YTD'!$S:$S,$G50,'Input 5_2021CUST-YTD'!N:N)</f>
        <v>0</v>
      </c>
      <c r="BJ50" s="190">
        <f t="shared" si="32"/>
        <v>0</v>
      </c>
      <c r="BK50" s="190">
        <f t="shared" si="33"/>
        <v>0</v>
      </c>
      <c r="BL50" s="190">
        <f t="shared" si="34"/>
        <v>0</v>
      </c>
      <c r="BM50" s="190">
        <f t="shared" si="35"/>
        <v>0</v>
      </c>
      <c r="BN50" s="190">
        <f t="shared" si="36"/>
        <v>0</v>
      </c>
      <c r="BO50" s="190">
        <f t="shared" si="37"/>
        <v>0</v>
      </c>
      <c r="BP50" s="190">
        <f t="shared" si="38"/>
        <v>0</v>
      </c>
      <c r="BQ50" s="190">
        <f t="shared" si="39"/>
        <v>0</v>
      </c>
      <c r="BR50" s="190">
        <f t="shared" si="40"/>
        <v>0</v>
      </c>
      <c r="BS50" s="190">
        <f t="shared" si="41"/>
        <v>0</v>
      </c>
      <c r="BT50" s="190">
        <f t="shared" si="42"/>
        <v>0</v>
      </c>
      <c r="BU50" s="190">
        <f t="shared" si="43"/>
        <v>0</v>
      </c>
      <c r="BV50" s="190">
        <f t="shared" si="44"/>
        <v>0</v>
      </c>
      <c r="BW50" s="190">
        <f t="shared" si="45"/>
        <v>0</v>
      </c>
      <c r="BX50" s="190">
        <f t="shared" si="46"/>
        <v>0</v>
      </c>
      <c r="BY50" s="190">
        <f t="shared" si="47"/>
        <v>0</v>
      </c>
      <c r="BZ50" s="190">
        <f t="shared" si="48"/>
        <v>0</v>
      </c>
      <c r="CA50" s="190">
        <f t="shared" si="49"/>
        <v>0</v>
      </c>
      <c r="CB50" s="190">
        <f t="shared" si="50"/>
        <v>0</v>
      </c>
      <c r="CC50" s="190">
        <f t="shared" si="51"/>
        <v>0</v>
      </c>
      <c r="CD50" s="190">
        <f t="shared" si="52"/>
        <v>0</v>
      </c>
      <c r="CE50" s="190">
        <f t="shared" si="53"/>
        <v>0</v>
      </c>
      <c r="CF50" s="190">
        <f t="shared" si="54"/>
        <v>0</v>
      </c>
      <c r="CG50" s="190">
        <f t="shared" si="55"/>
        <v>0</v>
      </c>
      <c r="CH50" s="264"/>
      <c r="CI50" s="264">
        <f t="shared" si="1"/>
        <v>0</v>
      </c>
      <c r="CJ50" s="264">
        <f t="shared" si="2"/>
        <v>0</v>
      </c>
      <c r="CK50" s="264">
        <f t="shared" si="3"/>
        <v>0</v>
      </c>
      <c r="CL50" s="264">
        <f t="shared" si="4"/>
        <v>0</v>
      </c>
      <c r="CM50" s="264">
        <f t="shared" si="5"/>
        <v>0</v>
      </c>
      <c r="CN50" s="264">
        <f t="shared" si="6"/>
        <v>0</v>
      </c>
      <c r="CP50" s="574">
        <f>SUMIF('Master '!D:D,D50,'Master '!AB:AB)</f>
        <v>0</v>
      </c>
      <c r="CQ50" s="574">
        <f>SUMIF('Master '!D:D,D50,'Master '!AC:AC)</f>
        <v>0</v>
      </c>
      <c r="CR50" s="264">
        <f t="shared" si="56"/>
        <v>0</v>
      </c>
      <c r="CS50" s="264">
        <f t="shared" si="56"/>
        <v>0</v>
      </c>
    </row>
    <row r="51" spans="1:97" s="261" customFormat="1">
      <c r="A51" s="55" t="s">
        <v>17</v>
      </c>
      <c r="B51" s="55" t="s">
        <v>993</v>
      </c>
      <c r="C51" s="55" t="s">
        <v>1245</v>
      </c>
      <c r="D51" s="55" t="s">
        <v>1299</v>
      </c>
      <c r="E51" s="55" t="str">
        <f>VLOOKUP(D51,'Input 14_Ref Table'!C:D,2,FALSE)</f>
        <v>CC245</v>
      </c>
      <c r="F51" s="172" t="s">
        <v>1286</v>
      </c>
      <c r="G51" s="55" t="str">
        <f>VLOOKUP(D51,'Input 14_Ref Table'!C:I,7,FALSE)</f>
        <v>CFG - FTS-3 NR</v>
      </c>
      <c r="H51" s="55" t="str">
        <f>VLOOKUP(D51,'Input 14_Ref Table'!C:K,8,FALSE)</f>
        <v>FTS3</v>
      </c>
      <c r="I51" s="55"/>
      <c r="J51" s="261" t="str">
        <f>INDEX('Master '!$AD$2:AD$65,MATCH(D51,'Master '!$D$2:$D$65,0))</f>
        <v>UPC Growth Rate</v>
      </c>
      <c r="K51" s="567">
        <f>INDEX('Master '!$N$2:N$65,MATCH(D51,'Master '!$D$2:$D$65,0))</f>
        <v>2.6784283829125063E-2</v>
      </c>
      <c r="L51" s="290">
        <f>INDEX('Master '!$S$2:S$65,MATCH(D51,'Master '!$D$2:$D$65,0))</f>
        <v>1.22672019627513E-3</v>
      </c>
      <c r="M51" s="1">
        <f>INDEX('Master '!$W$2:W$65,MATCH(D51,'Master '!$D$2:$D$65,0))</f>
        <v>3591.2</v>
      </c>
      <c r="N51" s="55">
        <f>SUMIF('Input 16_2018CUST-YTD'!$S:$S,$G51,'Input 16_2018CUST-YTD'!C:C)</f>
        <v>246</v>
      </c>
      <c r="O51" s="55">
        <f>SUMIF('Input 16_2018CUST-YTD'!$S:$S,$G51,'Input 16_2018CUST-YTD'!D:D)</f>
        <v>247</v>
      </c>
      <c r="P51" s="55">
        <f>SUMIF('Input 16_2018CUST-YTD'!$S:$S,$G51,'Input 16_2018CUST-YTD'!E:E)</f>
        <v>249</v>
      </c>
      <c r="Q51" s="55">
        <f>SUMIF('Input 16_2018CUST-YTD'!$S:$S,$G51,'Input 16_2018CUST-YTD'!F:F)</f>
        <v>255</v>
      </c>
      <c r="R51" s="55">
        <f>SUMIF('Input 16_2018CUST-YTD'!$S:$S,$G51,'Input 16_2018CUST-YTD'!G:G)</f>
        <v>257</v>
      </c>
      <c r="S51" s="55">
        <f>SUMIF('Input 16_2018CUST-YTD'!$S:$S,$G51,'Input 16_2018CUST-YTD'!H:H)</f>
        <v>257</v>
      </c>
      <c r="T51" s="55">
        <f>SUMIF('Input 16_2018CUST-YTD'!$S:$S,$G51,'Input 16_2018CUST-YTD'!I:I)</f>
        <v>254</v>
      </c>
      <c r="U51" s="55">
        <f>SUMIF('Input 16_2018CUST-YTD'!$S:$S,$G51,'Input 16_2018CUST-YTD'!J:J)</f>
        <v>253</v>
      </c>
      <c r="V51" s="55">
        <f>SUMIF('Input 16_2018CUST-YTD'!$S:$S,$G51,'Input 16_2018CUST-YTD'!K:K)</f>
        <v>258</v>
      </c>
      <c r="W51" s="55">
        <f>SUMIF('Input 16_2018CUST-YTD'!$S:$S,$G51,'Input 16_2018CUST-YTD'!L:L)</f>
        <v>262</v>
      </c>
      <c r="X51" s="55">
        <f>SUMIF('Input 16_2018CUST-YTD'!$S:$S,$G51,'Input 16_2018CUST-YTD'!M:M)</f>
        <v>265</v>
      </c>
      <c r="Y51" s="55">
        <f>SUMIF('Input 16_2018CUST-YTD'!$S:$S,$G51,'Input 16_2018CUST-YTD'!N:N)</f>
        <v>292</v>
      </c>
      <c r="Z51" s="1">
        <f>SUMIF('Input 3_2019CUST-YTD'!$S:$S,$G51,'Input 3_2019CUST-YTD'!C:C)</f>
        <v>265</v>
      </c>
      <c r="AA51" s="1">
        <f>SUMIF('Input 3_2019CUST-YTD'!$S:$S,$G51,'Input 3_2019CUST-YTD'!D:D)</f>
        <v>267</v>
      </c>
      <c r="AB51" s="1">
        <f>SUMIF('Input 3_2019CUST-YTD'!$S:$S,$G51,'Input 3_2019CUST-YTD'!E:E)</f>
        <v>268</v>
      </c>
      <c r="AC51" s="1">
        <f>SUMIF('Input 3_2019CUST-YTD'!$S:$S,$G51,'Input 3_2019CUST-YTD'!F:F)</f>
        <v>272</v>
      </c>
      <c r="AD51" s="1">
        <f>SUMIF('Input 3_2019CUST-YTD'!$S:$S,$G51,'Input 3_2019CUST-YTD'!G:G)</f>
        <v>268</v>
      </c>
      <c r="AE51" s="1">
        <f>SUMIF('Input 3_2019CUST-YTD'!$S:$S,$G51,'Input 3_2019CUST-YTD'!H:H)</f>
        <v>270</v>
      </c>
      <c r="AF51" s="1">
        <f>SUMIF('Input 3_2019CUST-YTD'!$S:$S,$G51,'Input 3_2019CUST-YTD'!I:I)</f>
        <v>275</v>
      </c>
      <c r="AG51" s="1">
        <f>SUMIF('Input 3_2019CUST-YTD'!$S:$S,$G51,'Input 3_2019CUST-YTD'!J:J)</f>
        <v>273</v>
      </c>
      <c r="AH51" s="1">
        <f>SUMIF('Input 3_2019CUST-YTD'!$S:$S,$G51,'Input 3_2019CUST-YTD'!K:K)</f>
        <v>271</v>
      </c>
      <c r="AI51" s="1">
        <f>SUMIF('Input 3_2019CUST-YTD'!$S:$S,$G51,'Input 3_2019CUST-YTD'!L:L)</f>
        <v>272</v>
      </c>
      <c r="AJ51" s="1">
        <f>SUMIF('Input 3_2019CUST-YTD'!$S:$S,$G51,'Input 3_2019CUST-YTD'!M:M)</f>
        <v>275</v>
      </c>
      <c r="AK51" s="1">
        <f>SUMIF('Input 3_2019CUST-YTD'!$S:$S,$G51,'Input 3_2019CUST-YTD'!N:N)</f>
        <v>275</v>
      </c>
      <c r="AL51" s="1">
        <f>SUMIF('Input 4_2020CUST-YTD'!$S:$S,$G51,'Input 4_2020CUST-YTD'!C:C)</f>
        <v>276</v>
      </c>
      <c r="AM51" s="1">
        <f>SUMIF('Input 4_2020CUST-YTD'!$S:$S,$G51,'Input 4_2020CUST-YTD'!D:D)</f>
        <v>277</v>
      </c>
      <c r="AN51" s="1">
        <f>SUMIF('Input 4_2020CUST-YTD'!$S:$S,$G51,'Input 4_2020CUST-YTD'!E:E)</f>
        <v>277</v>
      </c>
      <c r="AO51" s="1">
        <f>SUMIF('Input 4_2020CUST-YTD'!$S:$S,$G51,'Input 4_2020CUST-YTD'!F:F)</f>
        <v>280</v>
      </c>
      <c r="AP51" s="1">
        <f>SUMIF('Input 4_2020CUST-YTD'!$S:$S,$G51,'Input 4_2020CUST-YTD'!G:G)</f>
        <v>279</v>
      </c>
      <c r="AQ51" s="1">
        <f>SUMIF('Input 4_2020CUST-YTD'!$S:$S,$G51,'Input 4_2020CUST-YTD'!H:H)</f>
        <v>277</v>
      </c>
      <c r="AR51" s="1">
        <f>SUMIF('Input 4_2020CUST-YTD'!$S:$S,$G51,'Input 4_2020CUST-YTD'!I:I)</f>
        <v>278</v>
      </c>
      <c r="AS51" s="1">
        <f>SUMIF('Input 4_2020CUST-YTD'!$S:$S,$G51,'Input 4_2020CUST-YTD'!J:J)</f>
        <v>280</v>
      </c>
      <c r="AT51" s="1">
        <f>SUMIF('Input 4_2020CUST-YTD'!$S:$S,$G51,'Input 4_2020CUST-YTD'!K:K)</f>
        <v>280</v>
      </c>
      <c r="AU51" s="1">
        <f>SUMIF('Input 4_2020CUST-YTD'!$S:$S,$G51,'Input 4_2020CUST-YTD'!L:L)</f>
        <v>283</v>
      </c>
      <c r="AV51" s="1">
        <f>SUMIF('Input 4_2020CUST-YTD'!$S:$S,$G51,'Input 4_2020CUST-YTD'!M:M)</f>
        <v>281</v>
      </c>
      <c r="AW51" s="1">
        <f>SUMIF('Input 4_2020CUST-YTD'!$S:$S,$G51,'Input 4_2020CUST-YTD'!N:N)</f>
        <v>283</v>
      </c>
      <c r="AX51" s="1">
        <f>SUMIF('Input 5_2021CUST-YTD'!$S:$S,$G51,'Input 5_2021CUST-YTD'!C:C)</f>
        <v>282</v>
      </c>
      <c r="AY51" s="1">
        <f>SUMIF('Input 5_2021CUST-YTD'!$S:$S,$G51,'Input 5_2021CUST-YTD'!D:D)</f>
        <v>286</v>
      </c>
      <c r="AZ51" s="1">
        <f>SUMIF('Input 5_2021CUST-YTD'!$S:$S,$G51,'Input 5_2021CUST-YTD'!E:E)</f>
        <v>285</v>
      </c>
      <c r="BA51" s="1">
        <f>SUMIF('Input 5_2021CUST-YTD'!$S:$S,$G51,'Input 5_2021CUST-YTD'!F:F)</f>
        <v>287</v>
      </c>
      <c r="BB51" s="1">
        <f>SUMIF('Input 5_2021CUST-YTD'!$S:$S,$G51,'Input 5_2021CUST-YTD'!G:G)</f>
        <v>288</v>
      </c>
      <c r="BC51" s="1">
        <f>SUMIF('Input 5_2021CUST-YTD'!$S:$S,$G51,'Input 5_2021CUST-YTD'!H:H)</f>
        <v>287</v>
      </c>
      <c r="BD51" s="1">
        <f>SUMIF('Input 5_2021CUST-YTD'!$S:$S,$G51,'Input 5_2021CUST-YTD'!I:I)</f>
        <v>287</v>
      </c>
      <c r="BE51" s="1">
        <f>SUMIF('Input 5_2021CUST-YTD'!$S:$S,$G51,'Input 5_2021CUST-YTD'!J:J)</f>
        <v>291</v>
      </c>
      <c r="BF51" s="1">
        <f>SUMIF('Input 5_2021CUST-YTD'!$S:$S,$G51,'Input 5_2021CUST-YTD'!K:K)</f>
        <v>290</v>
      </c>
      <c r="BG51" s="1">
        <f>SUMIF('Input 5_2021CUST-YTD'!$S:$S,$G51,'Input 5_2021CUST-YTD'!L:L)</f>
        <v>293</v>
      </c>
      <c r="BH51" s="1">
        <f>SUMIF('Input 5_2021CUST-YTD'!$S:$S,$G51,'Input 5_2021CUST-YTD'!M:M)</f>
        <v>294</v>
      </c>
      <c r="BI51" s="1">
        <f>SUMIF('Input 5_2021CUST-YTD'!$S:$S,$G51,'Input 5_2021CUST-YTD'!N:N)</f>
        <v>297</v>
      </c>
      <c r="BJ51" s="190">
        <f t="shared" si="32"/>
        <v>289.55316803981327</v>
      </c>
      <c r="BK51" s="190">
        <f t="shared" si="33"/>
        <v>293.66030517512974</v>
      </c>
      <c r="BL51" s="190">
        <f t="shared" si="34"/>
        <v>292.63352089130063</v>
      </c>
      <c r="BM51" s="190">
        <f t="shared" si="35"/>
        <v>294.68708945895889</v>
      </c>
      <c r="BN51" s="190">
        <f t="shared" si="36"/>
        <v>295.713873742788</v>
      </c>
      <c r="BO51" s="190">
        <f t="shared" si="37"/>
        <v>294.68708945895889</v>
      </c>
      <c r="BP51" s="190">
        <f t="shared" si="38"/>
        <v>294.68708945895889</v>
      </c>
      <c r="BQ51" s="190">
        <f t="shared" si="39"/>
        <v>298.79422659427536</v>
      </c>
      <c r="BR51" s="190">
        <f t="shared" si="40"/>
        <v>297.76744231044626</v>
      </c>
      <c r="BS51" s="190">
        <f t="shared" si="41"/>
        <v>300.84779516193362</v>
      </c>
      <c r="BT51" s="190">
        <f t="shared" si="42"/>
        <v>301.87457944576278</v>
      </c>
      <c r="BU51" s="190">
        <f t="shared" si="43"/>
        <v>304.95493229725014</v>
      </c>
      <c r="BV51" s="190">
        <f t="shared" si="44"/>
        <v>297.30864227621396</v>
      </c>
      <c r="BW51" s="190">
        <f t="shared" si="45"/>
        <v>301.52578613828786</v>
      </c>
      <c r="BX51" s="190">
        <f t="shared" si="46"/>
        <v>300.47150017276942</v>
      </c>
      <c r="BY51" s="190">
        <f t="shared" si="47"/>
        <v>302.5800721038064</v>
      </c>
      <c r="BZ51" s="190">
        <f t="shared" si="48"/>
        <v>303.63435806932489</v>
      </c>
      <c r="CA51" s="190">
        <f t="shared" si="49"/>
        <v>302.5800721038064</v>
      </c>
      <c r="CB51" s="190">
        <f t="shared" si="50"/>
        <v>302.5800721038064</v>
      </c>
      <c r="CC51" s="190">
        <f t="shared" si="51"/>
        <v>306.7972159658803</v>
      </c>
      <c r="CD51" s="190">
        <f t="shared" si="52"/>
        <v>305.74293000036187</v>
      </c>
      <c r="CE51" s="190">
        <f t="shared" si="53"/>
        <v>308.90578789691733</v>
      </c>
      <c r="CF51" s="190">
        <f t="shared" si="54"/>
        <v>309.96007386243582</v>
      </c>
      <c r="CG51" s="190">
        <f t="shared" si="55"/>
        <v>313.12293175899129</v>
      </c>
      <c r="CH51" s="264"/>
      <c r="CI51" s="264">
        <f t="shared" si="1"/>
        <v>3095</v>
      </c>
      <c r="CJ51" s="264">
        <f t="shared" si="2"/>
        <v>3251</v>
      </c>
      <c r="CK51" s="264">
        <f t="shared" si="3"/>
        <v>3351</v>
      </c>
      <c r="CL51" s="264">
        <f t="shared" si="4"/>
        <v>3467</v>
      </c>
      <c r="CM51" s="264">
        <f t="shared" si="5"/>
        <v>3559.8611120355758</v>
      </c>
      <c r="CN51" s="264">
        <f t="shared" si="6"/>
        <v>3655.2094424526022</v>
      </c>
      <c r="CP51" s="574">
        <f>SUMIF('Master '!D:D,D51,'Master '!AB:AB)</f>
        <v>3559.8611120355763</v>
      </c>
      <c r="CQ51" s="574">
        <f>SUMIF('Master '!D:D,D51,'Master '!AC:AC)</f>
        <v>3655.2094424526017</v>
      </c>
      <c r="CR51" s="264">
        <f t="shared" si="56"/>
        <v>0</v>
      </c>
      <c r="CS51" s="264">
        <f t="shared" si="56"/>
        <v>0</v>
      </c>
    </row>
    <row r="52" spans="1:97" s="261" customFormat="1">
      <c r="A52" s="55" t="s">
        <v>17</v>
      </c>
      <c r="B52" s="55" t="s">
        <v>993</v>
      </c>
      <c r="C52" s="55" t="s">
        <v>1245</v>
      </c>
      <c r="D52" s="55" t="s">
        <v>1300</v>
      </c>
      <c r="E52" s="55" t="str">
        <f>VLOOKUP(D52,'Input 14_Ref Table'!C:D,2,FALSE)</f>
        <v>CC828</v>
      </c>
      <c r="F52" s="172" t="s">
        <v>1287</v>
      </c>
      <c r="G52" s="55" t="str">
        <f>VLOOKUP(D52,'Input 14_Ref Table'!C:I,7,FALSE)</f>
        <v>CFG - FTS-3 - Fixed NR</v>
      </c>
      <c r="H52" s="55" t="str">
        <f>VLOOKUP(D52,'Input 14_Ref Table'!C:K,8,FALSE)</f>
        <v>FTS3</v>
      </c>
      <c r="I52" s="55"/>
      <c r="J52" s="261" t="str">
        <f>INDEX('Master '!$AD$2:AD$65,MATCH(D52,'Master '!$D$2:$D$65,0))</f>
        <v>UPC Growth Rate</v>
      </c>
      <c r="K52" s="567">
        <f>INDEX('Master '!$N$2:N$65,MATCH(D52,'Master '!$D$2:$D$65,0))</f>
        <v>2.6784283829125063E-2</v>
      </c>
      <c r="L52" s="290">
        <f>INDEX('Master '!$S$2:S$65,MATCH(D52,'Master '!$D$2:$D$65,0))</f>
        <v>1.22672019627513E-3</v>
      </c>
      <c r="M52" s="1">
        <f>INDEX('Master '!$W$2:W$65,MATCH(D52,'Master '!$D$2:$D$65,0))</f>
        <v>3591.2</v>
      </c>
      <c r="N52" s="55">
        <f>SUMIF('Input 16_2018CUST-YTD'!$S:$S,$G52,'Input 16_2018CUST-YTD'!C:C)</f>
        <v>16</v>
      </c>
      <c r="O52" s="55">
        <f>SUMIF('Input 16_2018CUST-YTD'!$S:$S,$G52,'Input 16_2018CUST-YTD'!D:D)</f>
        <v>16</v>
      </c>
      <c r="P52" s="55">
        <f>SUMIF('Input 16_2018CUST-YTD'!$S:$S,$G52,'Input 16_2018CUST-YTD'!E:E)</f>
        <v>16</v>
      </c>
      <c r="Q52" s="55">
        <f>SUMIF('Input 16_2018CUST-YTD'!$S:$S,$G52,'Input 16_2018CUST-YTD'!F:F)</f>
        <v>17</v>
      </c>
      <c r="R52" s="55">
        <f>SUMIF('Input 16_2018CUST-YTD'!$S:$S,$G52,'Input 16_2018CUST-YTD'!G:G)</f>
        <v>18</v>
      </c>
      <c r="S52" s="55">
        <f>SUMIF('Input 16_2018CUST-YTD'!$S:$S,$G52,'Input 16_2018CUST-YTD'!H:H)</f>
        <v>17</v>
      </c>
      <c r="T52" s="55">
        <f>SUMIF('Input 16_2018CUST-YTD'!$S:$S,$G52,'Input 16_2018CUST-YTD'!I:I)</f>
        <v>17</v>
      </c>
      <c r="U52" s="55">
        <f>SUMIF('Input 16_2018CUST-YTD'!$S:$S,$G52,'Input 16_2018CUST-YTD'!J:J)</f>
        <v>17</v>
      </c>
      <c r="V52" s="55">
        <f>SUMIF('Input 16_2018CUST-YTD'!$S:$S,$G52,'Input 16_2018CUST-YTD'!K:K)</f>
        <v>17</v>
      </c>
      <c r="W52" s="55">
        <f>SUMIF('Input 16_2018CUST-YTD'!$S:$S,$G52,'Input 16_2018CUST-YTD'!L:L)</f>
        <v>17</v>
      </c>
      <c r="X52" s="55">
        <f>SUMIF('Input 16_2018CUST-YTD'!$S:$S,$G52,'Input 16_2018CUST-YTD'!M:M)</f>
        <v>17</v>
      </c>
      <c r="Y52" s="55">
        <f>SUMIF('Input 16_2018CUST-YTD'!$S:$S,$G52,'Input 16_2018CUST-YTD'!N:N)</f>
        <v>17</v>
      </c>
      <c r="Z52" s="1">
        <f>SUMIF('Input 3_2019CUST-YTD'!$S:$S,$G52,'Input 3_2019CUST-YTD'!C:C)</f>
        <v>16</v>
      </c>
      <c r="AA52" s="1">
        <f>SUMIF('Input 3_2019CUST-YTD'!$S:$S,$G52,'Input 3_2019CUST-YTD'!D:D)</f>
        <v>17</v>
      </c>
      <c r="AB52" s="1">
        <f>SUMIF('Input 3_2019CUST-YTD'!$S:$S,$G52,'Input 3_2019CUST-YTD'!E:E)</f>
        <v>17</v>
      </c>
      <c r="AC52" s="1">
        <f>SUMIF('Input 3_2019CUST-YTD'!$S:$S,$G52,'Input 3_2019CUST-YTD'!F:F)</f>
        <v>17</v>
      </c>
      <c r="AD52" s="1">
        <f>SUMIF('Input 3_2019CUST-YTD'!$S:$S,$G52,'Input 3_2019CUST-YTD'!G:G)</f>
        <v>17</v>
      </c>
      <c r="AE52" s="1">
        <f>SUMIF('Input 3_2019CUST-YTD'!$S:$S,$G52,'Input 3_2019CUST-YTD'!H:H)</f>
        <v>17</v>
      </c>
      <c r="AF52" s="1">
        <f>SUMIF('Input 3_2019CUST-YTD'!$S:$S,$G52,'Input 3_2019CUST-YTD'!I:I)</f>
        <v>18</v>
      </c>
      <c r="AG52" s="1">
        <f>SUMIF('Input 3_2019CUST-YTD'!$S:$S,$G52,'Input 3_2019CUST-YTD'!J:J)</f>
        <v>18</v>
      </c>
      <c r="AH52" s="1">
        <f>SUMIF('Input 3_2019CUST-YTD'!$S:$S,$G52,'Input 3_2019CUST-YTD'!K:K)</f>
        <v>18</v>
      </c>
      <c r="AI52" s="1">
        <f>SUMIF('Input 3_2019CUST-YTD'!$S:$S,$G52,'Input 3_2019CUST-YTD'!L:L)</f>
        <v>18</v>
      </c>
      <c r="AJ52" s="1">
        <f>SUMIF('Input 3_2019CUST-YTD'!$S:$S,$G52,'Input 3_2019CUST-YTD'!M:M)</f>
        <v>19</v>
      </c>
      <c r="AK52" s="1">
        <f>SUMIF('Input 3_2019CUST-YTD'!$S:$S,$G52,'Input 3_2019CUST-YTD'!N:N)</f>
        <v>19</v>
      </c>
      <c r="AL52" s="1">
        <f>SUMIF('Input 4_2020CUST-YTD'!$S:$S,$G52,'Input 4_2020CUST-YTD'!C:C)</f>
        <v>20</v>
      </c>
      <c r="AM52" s="1">
        <f>SUMIF('Input 4_2020CUST-YTD'!$S:$S,$G52,'Input 4_2020CUST-YTD'!D:D)</f>
        <v>19</v>
      </c>
      <c r="AN52" s="1">
        <f>SUMIF('Input 4_2020CUST-YTD'!$S:$S,$G52,'Input 4_2020CUST-YTD'!E:E)</f>
        <v>19</v>
      </c>
      <c r="AO52" s="1">
        <f>SUMIF('Input 4_2020CUST-YTD'!$S:$S,$G52,'Input 4_2020CUST-YTD'!F:F)</f>
        <v>19</v>
      </c>
      <c r="AP52" s="1">
        <f>SUMIF('Input 4_2020CUST-YTD'!$S:$S,$G52,'Input 4_2020CUST-YTD'!G:G)</f>
        <v>18</v>
      </c>
      <c r="AQ52" s="1">
        <f>SUMIF('Input 4_2020CUST-YTD'!$S:$S,$G52,'Input 4_2020CUST-YTD'!H:H)</f>
        <v>17</v>
      </c>
      <c r="AR52" s="1">
        <f>SUMIF('Input 4_2020CUST-YTD'!$S:$S,$G52,'Input 4_2020CUST-YTD'!I:I)</f>
        <v>17</v>
      </c>
      <c r="AS52" s="1">
        <f>SUMIF('Input 4_2020CUST-YTD'!$S:$S,$G52,'Input 4_2020CUST-YTD'!J:J)</f>
        <v>17</v>
      </c>
      <c r="AT52" s="1">
        <f>SUMIF('Input 4_2020CUST-YTD'!$S:$S,$G52,'Input 4_2020CUST-YTD'!K:K)</f>
        <v>17</v>
      </c>
      <c r="AU52" s="1">
        <f>SUMIF('Input 4_2020CUST-YTD'!$S:$S,$G52,'Input 4_2020CUST-YTD'!L:L)</f>
        <v>17</v>
      </c>
      <c r="AV52" s="1">
        <f>SUMIF('Input 4_2020CUST-YTD'!$S:$S,$G52,'Input 4_2020CUST-YTD'!M:M)</f>
        <v>17</v>
      </c>
      <c r="AW52" s="1">
        <f>SUMIF('Input 4_2020CUST-YTD'!$S:$S,$G52,'Input 4_2020CUST-YTD'!N:N)</f>
        <v>17</v>
      </c>
      <c r="AX52" s="1">
        <f>SUMIF('Input 5_2021CUST-YTD'!$S:$S,$G52,'Input 5_2021CUST-YTD'!C:C)</f>
        <v>17</v>
      </c>
      <c r="AY52" s="1">
        <f>SUMIF('Input 5_2021CUST-YTD'!$S:$S,$G52,'Input 5_2021CUST-YTD'!D:D)</f>
        <v>17</v>
      </c>
      <c r="AZ52" s="1">
        <f>SUMIF('Input 5_2021CUST-YTD'!$S:$S,$G52,'Input 5_2021CUST-YTD'!E:E)</f>
        <v>17</v>
      </c>
      <c r="BA52" s="1">
        <f>SUMIF('Input 5_2021CUST-YTD'!$S:$S,$G52,'Input 5_2021CUST-YTD'!F:F)</f>
        <v>17</v>
      </c>
      <c r="BB52" s="1">
        <f>SUMIF('Input 5_2021CUST-YTD'!$S:$S,$G52,'Input 5_2021CUST-YTD'!G:G)</f>
        <v>17</v>
      </c>
      <c r="BC52" s="1">
        <f>SUMIF('Input 5_2021CUST-YTD'!$S:$S,$G52,'Input 5_2021CUST-YTD'!H:H)</f>
        <v>17</v>
      </c>
      <c r="BD52" s="1">
        <f>SUMIF('Input 5_2021CUST-YTD'!$S:$S,$G52,'Input 5_2021CUST-YTD'!I:I)</f>
        <v>17</v>
      </c>
      <c r="BE52" s="1">
        <f>SUMIF('Input 5_2021CUST-YTD'!$S:$S,$G52,'Input 5_2021CUST-YTD'!J:J)</f>
        <v>17</v>
      </c>
      <c r="BF52" s="1">
        <f>SUMIF('Input 5_2021CUST-YTD'!$S:$S,$G52,'Input 5_2021CUST-YTD'!K:K)</f>
        <v>17</v>
      </c>
      <c r="BG52" s="1">
        <f>SUMIF('Input 5_2021CUST-YTD'!$S:$S,$G52,'Input 5_2021CUST-YTD'!L:L)</f>
        <v>17</v>
      </c>
      <c r="BH52" s="1">
        <f>SUMIF('Input 5_2021CUST-YTD'!$S:$S,$G52,'Input 5_2021CUST-YTD'!M:M)</f>
        <v>17</v>
      </c>
      <c r="BI52" s="1">
        <f>SUMIF('Input 5_2021CUST-YTD'!$S:$S,$G52,'Input 5_2021CUST-YTD'!N:N)</f>
        <v>16</v>
      </c>
      <c r="BJ52" s="190">
        <f t="shared" si="32"/>
        <v>17.455332825095127</v>
      </c>
      <c r="BK52" s="190">
        <f t="shared" si="33"/>
        <v>17.455332825095127</v>
      </c>
      <c r="BL52" s="190">
        <f t="shared" si="34"/>
        <v>17.455332825095127</v>
      </c>
      <c r="BM52" s="190">
        <f t="shared" si="35"/>
        <v>17.455332825095127</v>
      </c>
      <c r="BN52" s="190">
        <f t="shared" si="36"/>
        <v>17.455332825095127</v>
      </c>
      <c r="BO52" s="190">
        <f t="shared" si="37"/>
        <v>17.455332825095127</v>
      </c>
      <c r="BP52" s="190">
        <f t="shared" si="38"/>
        <v>17.455332825095127</v>
      </c>
      <c r="BQ52" s="190">
        <f t="shared" si="39"/>
        <v>17.455332825095127</v>
      </c>
      <c r="BR52" s="190">
        <f t="shared" si="40"/>
        <v>17.455332825095127</v>
      </c>
      <c r="BS52" s="190">
        <f t="shared" si="41"/>
        <v>17.455332825095127</v>
      </c>
      <c r="BT52" s="190">
        <f t="shared" si="42"/>
        <v>17.455332825095127</v>
      </c>
      <c r="BU52" s="190">
        <f t="shared" si="43"/>
        <v>16.428548541266</v>
      </c>
      <c r="BV52" s="190">
        <f t="shared" si="44"/>
        <v>17.922861413814317</v>
      </c>
      <c r="BW52" s="190">
        <f t="shared" si="45"/>
        <v>17.922861413814317</v>
      </c>
      <c r="BX52" s="190">
        <f t="shared" si="46"/>
        <v>17.922861413814317</v>
      </c>
      <c r="BY52" s="190">
        <f t="shared" si="47"/>
        <v>17.922861413814317</v>
      </c>
      <c r="BZ52" s="190">
        <f t="shared" si="48"/>
        <v>17.922861413814317</v>
      </c>
      <c r="CA52" s="190">
        <f t="shared" si="49"/>
        <v>17.922861413814317</v>
      </c>
      <c r="CB52" s="190">
        <f t="shared" si="50"/>
        <v>17.922861413814317</v>
      </c>
      <c r="CC52" s="190">
        <f t="shared" si="51"/>
        <v>17.922861413814317</v>
      </c>
      <c r="CD52" s="190">
        <f t="shared" si="52"/>
        <v>17.922861413814317</v>
      </c>
      <c r="CE52" s="190">
        <f t="shared" si="53"/>
        <v>17.922861413814317</v>
      </c>
      <c r="CF52" s="190">
        <f t="shared" si="54"/>
        <v>17.922861413814317</v>
      </c>
      <c r="CG52" s="190">
        <f t="shared" si="55"/>
        <v>16.868575448295825</v>
      </c>
      <c r="CH52" s="264"/>
      <c r="CI52" s="264">
        <f t="shared" si="1"/>
        <v>202</v>
      </c>
      <c r="CJ52" s="264">
        <f t="shared" si="2"/>
        <v>211</v>
      </c>
      <c r="CK52" s="264">
        <f t="shared" si="3"/>
        <v>214</v>
      </c>
      <c r="CL52" s="264">
        <f t="shared" si="4"/>
        <v>203</v>
      </c>
      <c r="CM52" s="264">
        <f t="shared" si="5"/>
        <v>208.43720961731239</v>
      </c>
      <c r="CN52" s="264">
        <f t="shared" si="6"/>
        <v>214.02005100025326</v>
      </c>
      <c r="CP52" s="574">
        <f>SUMIF('Master '!D:D,D52,'Master '!AB:AB)</f>
        <v>208.43720961731239</v>
      </c>
      <c r="CQ52" s="574">
        <f>SUMIF('Master '!D:D,D52,'Master '!AC:AC)</f>
        <v>214.02005100025332</v>
      </c>
      <c r="CR52" s="264">
        <f t="shared" si="56"/>
        <v>0</v>
      </c>
      <c r="CS52" s="264">
        <f t="shared" si="56"/>
        <v>0</v>
      </c>
    </row>
    <row r="53" spans="1:97" s="261" customFormat="1">
      <c r="A53" s="55" t="s">
        <v>17</v>
      </c>
      <c r="B53" s="55" t="s">
        <v>993</v>
      </c>
      <c r="C53" s="55" t="s">
        <v>1245</v>
      </c>
      <c r="D53" s="55" t="s">
        <v>1301</v>
      </c>
      <c r="E53" s="55" t="str">
        <f>VLOOKUP(D53,'Input 14_Ref Table'!C:D,2,FALSE)</f>
        <v>CC824</v>
      </c>
      <c r="F53" s="172" t="s">
        <v>1286</v>
      </c>
      <c r="G53" s="55" t="str">
        <f>VLOOKUP(D53,'Input 14_Ref Table'!C:I,7,FALSE)</f>
        <v>CFG - FTS-3.1 NR</v>
      </c>
      <c r="H53" s="55" t="str">
        <f>VLOOKUP(D53,'Input 14_Ref Table'!C:K,8,FALSE)</f>
        <v>FTS3.1</v>
      </c>
      <c r="I53" s="55"/>
      <c r="J53" s="261" t="str">
        <f>INDEX('Master '!$AD$2:AD$65,MATCH(D53,'Master '!$D$2:$D$65,0))</f>
        <v>UPC Growth Rate</v>
      </c>
      <c r="K53" s="567">
        <f>INDEX('Master '!$N$2:N$65,MATCH(D53,'Master '!$D$2:$D$65,0))</f>
        <v>-1.0532413897830479E-2</v>
      </c>
      <c r="L53" s="290">
        <f>INDEX('Master '!$S$2:S$65,MATCH(D53,'Master '!$D$2:$D$65,0))</f>
        <v>-5.3752990430621737E-3</v>
      </c>
      <c r="M53" s="1">
        <f>INDEX('Master '!$W$2:W$65,MATCH(D53,'Master '!$D$2:$D$65,0))</f>
        <v>6652.05</v>
      </c>
      <c r="N53" s="55">
        <f>SUMIF('Input 16_2018CUST-YTD'!$S:$S,$G53,'Input 16_2018CUST-YTD'!C:C)</f>
        <v>324</v>
      </c>
      <c r="O53" s="55">
        <f>SUMIF('Input 16_2018CUST-YTD'!$S:$S,$G53,'Input 16_2018CUST-YTD'!D:D)</f>
        <v>327</v>
      </c>
      <c r="P53" s="55">
        <f>SUMIF('Input 16_2018CUST-YTD'!$S:$S,$G53,'Input 16_2018CUST-YTD'!E:E)</f>
        <v>325</v>
      </c>
      <c r="Q53" s="55">
        <f>SUMIF('Input 16_2018CUST-YTD'!$S:$S,$G53,'Input 16_2018CUST-YTD'!F:F)</f>
        <v>335</v>
      </c>
      <c r="R53" s="55">
        <f>SUMIF('Input 16_2018CUST-YTD'!$S:$S,$G53,'Input 16_2018CUST-YTD'!G:G)</f>
        <v>334</v>
      </c>
      <c r="S53" s="55">
        <f>SUMIF('Input 16_2018CUST-YTD'!$S:$S,$G53,'Input 16_2018CUST-YTD'!H:H)</f>
        <v>330</v>
      </c>
      <c r="T53" s="55">
        <f>SUMIF('Input 16_2018CUST-YTD'!$S:$S,$G53,'Input 16_2018CUST-YTD'!I:I)</f>
        <v>329</v>
      </c>
      <c r="U53" s="55">
        <f>SUMIF('Input 16_2018CUST-YTD'!$S:$S,$G53,'Input 16_2018CUST-YTD'!J:J)</f>
        <v>327</v>
      </c>
      <c r="V53" s="55">
        <f>SUMIF('Input 16_2018CUST-YTD'!$S:$S,$G53,'Input 16_2018CUST-YTD'!K:K)</f>
        <v>325</v>
      </c>
      <c r="W53" s="55">
        <f>SUMIF('Input 16_2018CUST-YTD'!$S:$S,$G53,'Input 16_2018CUST-YTD'!L:L)</f>
        <v>328</v>
      </c>
      <c r="X53" s="55">
        <f>SUMIF('Input 16_2018CUST-YTD'!$S:$S,$G53,'Input 16_2018CUST-YTD'!M:M)</f>
        <v>331</v>
      </c>
      <c r="Y53" s="55">
        <f>SUMIF('Input 16_2018CUST-YTD'!$S:$S,$G53,'Input 16_2018CUST-YTD'!N:N)</f>
        <v>335</v>
      </c>
      <c r="Z53" s="1">
        <f>SUMIF('Input 3_2019CUST-YTD'!$S:$S,$G53,'Input 3_2019CUST-YTD'!C:C)</f>
        <v>330</v>
      </c>
      <c r="AA53" s="1">
        <f>SUMIF('Input 3_2019CUST-YTD'!$S:$S,$G53,'Input 3_2019CUST-YTD'!D:D)</f>
        <v>329</v>
      </c>
      <c r="AB53" s="1">
        <f>SUMIF('Input 3_2019CUST-YTD'!$S:$S,$G53,'Input 3_2019CUST-YTD'!E:E)</f>
        <v>330</v>
      </c>
      <c r="AC53" s="1">
        <f>SUMIF('Input 3_2019CUST-YTD'!$S:$S,$G53,'Input 3_2019CUST-YTD'!F:F)</f>
        <v>334</v>
      </c>
      <c r="AD53" s="1">
        <f>SUMIF('Input 3_2019CUST-YTD'!$S:$S,$G53,'Input 3_2019CUST-YTD'!G:G)</f>
        <v>334</v>
      </c>
      <c r="AE53" s="1">
        <f>SUMIF('Input 3_2019CUST-YTD'!$S:$S,$G53,'Input 3_2019CUST-YTD'!H:H)</f>
        <v>330</v>
      </c>
      <c r="AF53" s="1">
        <f>SUMIF('Input 3_2019CUST-YTD'!$S:$S,$G53,'Input 3_2019CUST-YTD'!I:I)</f>
        <v>331</v>
      </c>
      <c r="AG53" s="1">
        <f>SUMIF('Input 3_2019CUST-YTD'!$S:$S,$G53,'Input 3_2019CUST-YTD'!J:J)</f>
        <v>331</v>
      </c>
      <c r="AH53" s="1">
        <f>SUMIF('Input 3_2019CUST-YTD'!$S:$S,$G53,'Input 3_2019CUST-YTD'!K:K)</f>
        <v>329</v>
      </c>
      <c r="AI53" s="1">
        <f>SUMIF('Input 3_2019CUST-YTD'!$S:$S,$G53,'Input 3_2019CUST-YTD'!L:L)</f>
        <v>329</v>
      </c>
      <c r="AJ53" s="1">
        <f>SUMIF('Input 3_2019CUST-YTD'!$S:$S,$G53,'Input 3_2019CUST-YTD'!M:M)</f>
        <v>327</v>
      </c>
      <c r="AK53" s="1">
        <f>SUMIF('Input 3_2019CUST-YTD'!$S:$S,$G53,'Input 3_2019CUST-YTD'!N:N)</f>
        <v>333</v>
      </c>
      <c r="AL53" s="1">
        <f>SUMIF('Input 4_2020CUST-YTD'!$S:$S,$G53,'Input 4_2020CUST-YTD'!C:C)</f>
        <v>336</v>
      </c>
      <c r="AM53" s="1">
        <f>SUMIF('Input 4_2020CUST-YTD'!$S:$S,$G53,'Input 4_2020CUST-YTD'!D:D)</f>
        <v>337</v>
      </c>
      <c r="AN53" s="1">
        <f>SUMIF('Input 4_2020CUST-YTD'!$S:$S,$G53,'Input 4_2020CUST-YTD'!E:E)</f>
        <v>338</v>
      </c>
      <c r="AO53" s="1">
        <f>SUMIF('Input 4_2020CUST-YTD'!$S:$S,$G53,'Input 4_2020CUST-YTD'!F:F)</f>
        <v>337</v>
      </c>
      <c r="AP53" s="1">
        <f>SUMIF('Input 4_2020CUST-YTD'!$S:$S,$G53,'Input 4_2020CUST-YTD'!G:G)</f>
        <v>337</v>
      </c>
      <c r="AQ53" s="1">
        <f>SUMIF('Input 4_2020CUST-YTD'!$S:$S,$G53,'Input 4_2020CUST-YTD'!H:H)</f>
        <v>336</v>
      </c>
      <c r="AR53" s="1">
        <f>SUMIF('Input 4_2020CUST-YTD'!$S:$S,$G53,'Input 4_2020CUST-YTD'!I:I)</f>
        <v>334</v>
      </c>
      <c r="AS53" s="1">
        <f>SUMIF('Input 4_2020CUST-YTD'!$S:$S,$G53,'Input 4_2020CUST-YTD'!J:J)</f>
        <v>340</v>
      </c>
      <c r="AT53" s="1">
        <f>SUMIF('Input 4_2020CUST-YTD'!$S:$S,$G53,'Input 4_2020CUST-YTD'!K:K)</f>
        <v>334</v>
      </c>
      <c r="AU53" s="1">
        <f>SUMIF('Input 4_2020CUST-YTD'!$S:$S,$G53,'Input 4_2020CUST-YTD'!L:L)</f>
        <v>338</v>
      </c>
      <c r="AV53" s="1">
        <f>SUMIF('Input 4_2020CUST-YTD'!$S:$S,$G53,'Input 4_2020CUST-YTD'!M:M)</f>
        <v>334</v>
      </c>
      <c r="AW53" s="1">
        <f>SUMIF('Input 4_2020CUST-YTD'!$S:$S,$G53,'Input 4_2020CUST-YTD'!N:N)</f>
        <v>332</v>
      </c>
      <c r="AX53" s="1">
        <f>SUMIF('Input 5_2021CUST-YTD'!$S:$S,$G53,'Input 5_2021CUST-YTD'!C:C)</f>
        <v>335</v>
      </c>
      <c r="AY53" s="1">
        <f>SUMIF('Input 5_2021CUST-YTD'!$S:$S,$G53,'Input 5_2021CUST-YTD'!D:D)</f>
        <v>336</v>
      </c>
      <c r="AZ53" s="1">
        <f>SUMIF('Input 5_2021CUST-YTD'!$S:$S,$G53,'Input 5_2021CUST-YTD'!E:E)</f>
        <v>337</v>
      </c>
      <c r="BA53" s="1">
        <f>SUMIF('Input 5_2021CUST-YTD'!$S:$S,$G53,'Input 5_2021CUST-YTD'!F:F)</f>
        <v>334</v>
      </c>
      <c r="BB53" s="1">
        <f>SUMIF('Input 5_2021CUST-YTD'!$S:$S,$G53,'Input 5_2021CUST-YTD'!G:G)</f>
        <v>333</v>
      </c>
      <c r="BC53" s="1">
        <f>SUMIF('Input 5_2021CUST-YTD'!$S:$S,$G53,'Input 5_2021CUST-YTD'!H:H)</f>
        <v>335</v>
      </c>
      <c r="BD53" s="1">
        <f>SUMIF('Input 5_2021CUST-YTD'!$S:$S,$G53,'Input 5_2021CUST-YTD'!I:I)</f>
        <v>328</v>
      </c>
      <c r="BE53" s="1">
        <f>SUMIF('Input 5_2021CUST-YTD'!$S:$S,$G53,'Input 5_2021CUST-YTD'!J:J)</f>
        <v>330</v>
      </c>
      <c r="BF53" s="1">
        <f>SUMIF('Input 5_2021CUST-YTD'!$S:$S,$G53,'Input 5_2021CUST-YTD'!K:K)</f>
        <v>333</v>
      </c>
      <c r="BG53" s="1">
        <f>SUMIF('Input 5_2021CUST-YTD'!$S:$S,$G53,'Input 5_2021CUST-YTD'!L:L)</f>
        <v>331</v>
      </c>
      <c r="BH53" s="1">
        <f>SUMIF('Input 5_2021CUST-YTD'!$S:$S,$G53,'Input 5_2021CUST-YTD'!M:M)</f>
        <v>331</v>
      </c>
      <c r="BI53" s="1">
        <f>SUMIF('Input 5_2021CUST-YTD'!$S:$S,$G53,'Input 5_2021CUST-YTD'!N:N)</f>
        <v>337</v>
      </c>
      <c r="BJ53" s="190">
        <f t="shared" si="32"/>
        <v>331.47164134422678</v>
      </c>
      <c r="BK53" s="190">
        <f t="shared" si="33"/>
        <v>332.46110893032898</v>
      </c>
      <c r="BL53" s="190">
        <f t="shared" si="34"/>
        <v>333.45057651643117</v>
      </c>
      <c r="BM53" s="190">
        <f t="shared" si="35"/>
        <v>330.48217375812465</v>
      </c>
      <c r="BN53" s="190">
        <f t="shared" si="36"/>
        <v>329.49270617202245</v>
      </c>
      <c r="BO53" s="190">
        <f t="shared" si="37"/>
        <v>331.47164134422678</v>
      </c>
      <c r="BP53" s="190">
        <f t="shared" si="38"/>
        <v>324.5453682415116</v>
      </c>
      <c r="BQ53" s="190">
        <f t="shared" si="39"/>
        <v>326.52430341371593</v>
      </c>
      <c r="BR53" s="190">
        <f t="shared" si="40"/>
        <v>329.49270617202245</v>
      </c>
      <c r="BS53" s="190">
        <f t="shared" si="41"/>
        <v>327.51377099981812</v>
      </c>
      <c r="BT53" s="190">
        <f t="shared" si="42"/>
        <v>327.51377099981812</v>
      </c>
      <c r="BU53" s="190">
        <f t="shared" si="43"/>
        <v>333.45057651643117</v>
      </c>
      <c r="BV53" s="190">
        <f t="shared" si="44"/>
        <v>327.9804448221962</v>
      </c>
      <c r="BW53" s="190">
        <f t="shared" si="45"/>
        <v>328.95949092614308</v>
      </c>
      <c r="BX53" s="190">
        <f t="shared" si="46"/>
        <v>329.93853703008995</v>
      </c>
      <c r="BY53" s="190">
        <f t="shared" si="47"/>
        <v>327.00139871824933</v>
      </c>
      <c r="BZ53" s="190">
        <f t="shared" si="48"/>
        <v>326.02235261430246</v>
      </c>
      <c r="CA53" s="190">
        <f t="shared" si="49"/>
        <v>327.9804448221962</v>
      </c>
      <c r="CB53" s="190">
        <f t="shared" si="50"/>
        <v>321.12712209456822</v>
      </c>
      <c r="CC53" s="190">
        <f t="shared" si="51"/>
        <v>323.08521430246191</v>
      </c>
      <c r="CD53" s="190">
        <f t="shared" si="52"/>
        <v>326.02235261430246</v>
      </c>
      <c r="CE53" s="190">
        <f t="shared" si="53"/>
        <v>324.06426040640878</v>
      </c>
      <c r="CF53" s="190">
        <f t="shared" si="54"/>
        <v>324.06426040640878</v>
      </c>
      <c r="CG53" s="190">
        <f t="shared" si="55"/>
        <v>329.93853703008995</v>
      </c>
      <c r="CH53" s="264"/>
      <c r="CI53" s="264">
        <f t="shared" si="1"/>
        <v>3950</v>
      </c>
      <c r="CJ53" s="264">
        <f t="shared" si="2"/>
        <v>3967</v>
      </c>
      <c r="CK53" s="264">
        <f t="shared" si="3"/>
        <v>4033</v>
      </c>
      <c r="CL53" s="264">
        <f t="shared" si="4"/>
        <v>4000</v>
      </c>
      <c r="CM53" s="264">
        <f t="shared" si="5"/>
        <v>3957.8703444086777</v>
      </c>
      <c r="CN53" s="264">
        <f t="shared" si="6"/>
        <v>3916.1844157874166</v>
      </c>
      <c r="CP53" s="574">
        <f>SUMIF('Master '!D:D,D53,'Master '!AB:AB)</f>
        <v>3957.8703444086782</v>
      </c>
      <c r="CQ53" s="574">
        <f>SUMIF('Master '!D:D,D53,'Master '!AC:AC)</f>
        <v>3916.1844157874175</v>
      </c>
      <c r="CR53" s="264">
        <f t="shared" si="56"/>
        <v>0</v>
      </c>
      <c r="CS53" s="264">
        <f t="shared" si="56"/>
        <v>0</v>
      </c>
    </row>
    <row r="54" spans="1:97" s="261" customFormat="1">
      <c r="A54" s="55" t="s">
        <v>17</v>
      </c>
      <c r="B54" s="55" t="s">
        <v>993</v>
      </c>
      <c r="C54" s="55" t="s">
        <v>1245</v>
      </c>
      <c r="D54" s="55" t="s">
        <v>1302</v>
      </c>
      <c r="E54" s="55" t="str">
        <f>VLOOKUP(D54,'Input 14_Ref Table'!C:D,2,FALSE)</f>
        <v>CC826</v>
      </c>
      <c r="F54" s="172" t="s">
        <v>1287</v>
      </c>
      <c r="G54" s="55" t="str">
        <f>VLOOKUP(D54,'Input 14_Ref Table'!C:I,7,FALSE)</f>
        <v>CFG - FTS-3.1 - Fixed NR</v>
      </c>
      <c r="H54" s="55" t="str">
        <f>VLOOKUP(D54,'Input 14_Ref Table'!C:K,8,FALSE)</f>
        <v>FTS3.1</v>
      </c>
      <c r="I54" s="55"/>
      <c r="J54" s="261" t="str">
        <f>INDEX('Master '!$AD$2:AD$65,MATCH(D54,'Master '!$D$2:$D$65,0))</f>
        <v>UPC Growth Rate</v>
      </c>
      <c r="K54" s="567">
        <f>INDEX('Master '!$N$2:N$65,MATCH(D54,'Master '!$D$2:$D$65,0))</f>
        <v>-1.0532413897830479E-2</v>
      </c>
      <c r="L54" s="290">
        <f>INDEX('Master '!$S$2:S$65,MATCH(D54,'Master '!$D$2:$D$65,0))</f>
        <v>-5.3752990430621737E-3</v>
      </c>
      <c r="M54" s="1">
        <f>INDEX('Master '!$W$2:W$65,MATCH(D54,'Master '!$D$2:$D$65,0))</f>
        <v>6652.05</v>
      </c>
      <c r="N54" s="55">
        <f>SUMIF('Input 16_2018CUST-YTD'!$S:$S,$G54,'Input 16_2018CUST-YTD'!C:C)</f>
        <v>9</v>
      </c>
      <c r="O54" s="55">
        <f>SUMIF('Input 16_2018CUST-YTD'!$S:$S,$G54,'Input 16_2018CUST-YTD'!D:D)</f>
        <v>9</v>
      </c>
      <c r="P54" s="55">
        <f>SUMIF('Input 16_2018CUST-YTD'!$S:$S,$G54,'Input 16_2018CUST-YTD'!E:E)</f>
        <v>9</v>
      </c>
      <c r="Q54" s="55">
        <f>SUMIF('Input 16_2018CUST-YTD'!$S:$S,$G54,'Input 16_2018CUST-YTD'!F:F)</f>
        <v>7</v>
      </c>
      <c r="R54" s="55">
        <f>SUMIF('Input 16_2018CUST-YTD'!$S:$S,$G54,'Input 16_2018CUST-YTD'!G:G)</f>
        <v>7</v>
      </c>
      <c r="S54" s="55">
        <f>SUMIF('Input 16_2018CUST-YTD'!$S:$S,$G54,'Input 16_2018CUST-YTD'!H:H)</f>
        <v>7</v>
      </c>
      <c r="T54" s="55">
        <f>SUMIF('Input 16_2018CUST-YTD'!$S:$S,$G54,'Input 16_2018CUST-YTD'!I:I)</f>
        <v>7</v>
      </c>
      <c r="U54" s="55">
        <f>SUMIF('Input 16_2018CUST-YTD'!$S:$S,$G54,'Input 16_2018CUST-YTD'!J:J)</f>
        <v>7</v>
      </c>
      <c r="V54" s="55">
        <f>SUMIF('Input 16_2018CUST-YTD'!$S:$S,$G54,'Input 16_2018CUST-YTD'!K:K)</f>
        <v>7</v>
      </c>
      <c r="W54" s="55">
        <f>SUMIF('Input 16_2018CUST-YTD'!$S:$S,$G54,'Input 16_2018CUST-YTD'!L:L)</f>
        <v>7</v>
      </c>
      <c r="X54" s="55">
        <f>SUMIF('Input 16_2018CUST-YTD'!$S:$S,$G54,'Input 16_2018CUST-YTD'!M:M)</f>
        <v>7</v>
      </c>
      <c r="Y54" s="55">
        <f>SUMIF('Input 16_2018CUST-YTD'!$S:$S,$G54,'Input 16_2018CUST-YTD'!N:N)</f>
        <v>7</v>
      </c>
      <c r="Z54" s="1">
        <f>SUMIF('Input 3_2019CUST-YTD'!$S:$S,$G54,'Input 3_2019CUST-YTD'!C:C)</f>
        <v>7</v>
      </c>
      <c r="AA54" s="1">
        <f>SUMIF('Input 3_2019CUST-YTD'!$S:$S,$G54,'Input 3_2019CUST-YTD'!D:D)</f>
        <v>7</v>
      </c>
      <c r="AB54" s="1">
        <f>SUMIF('Input 3_2019CUST-YTD'!$S:$S,$G54,'Input 3_2019CUST-YTD'!E:E)</f>
        <v>7</v>
      </c>
      <c r="AC54" s="1">
        <f>SUMIF('Input 3_2019CUST-YTD'!$S:$S,$G54,'Input 3_2019CUST-YTD'!F:F)</f>
        <v>7</v>
      </c>
      <c r="AD54" s="1">
        <f>SUMIF('Input 3_2019CUST-YTD'!$S:$S,$G54,'Input 3_2019CUST-YTD'!G:G)</f>
        <v>7</v>
      </c>
      <c r="AE54" s="1">
        <f>SUMIF('Input 3_2019CUST-YTD'!$S:$S,$G54,'Input 3_2019CUST-YTD'!H:H)</f>
        <v>7</v>
      </c>
      <c r="AF54" s="1">
        <f>SUMIF('Input 3_2019CUST-YTD'!$S:$S,$G54,'Input 3_2019CUST-YTD'!I:I)</f>
        <v>7</v>
      </c>
      <c r="AG54" s="1">
        <f>SUMIF('Input 3_2019CUST-YTD'!$S:$S,$G54,'Input 3_2019CUST-YTD'!J:J)</f>
        <v>7</v>
      </c>
      <c r="AH54" s="1">
        <f>SUMIF('Input 3_2019CUST-YTD'!$S:$S,$G54,'Input 3_2019CUST-YTD'!K:K)</f>
        <v>7</v>
      </c>
      <c r="AI54" s="1">
        <f>SUMIF('Input 3_2019CUST-YTD'!$S:$S,$G54,'Input 3_2019CUST-YTD'!L:L)</f>
        <v>7</v>
      </c>
      <c r="AJ54" s="1">
        <f>SUMIF('Input 3_2019CUST-YTD'!$S:$S,$G54,'Input 3_2019CUST-YTD'!M:M)</f>
        <v>7</v>
      </c>
      <c r="AK54" s="1">
        <f>SUMIF('Input 3_2019CUST-YTD'!$S:$S,$G54,'Input 3_2019CUST-YTD'!N:N)</f>
        <v>7</v>
      </c>
      <c r="AL54" s="1">
        <f>SUMIF('Input 4_2020CUST-YTD'!$S:$S,$G54,'Input 4_2020CUST-YTD'!C:C)</f>
        <v>7</v>
      </c>
      <c r="AM54" s="1">
        <f>SUMIF('Input 4_2020CUST-YTD'!$S:$S,$G54,'Input 4_2020CUST-YTD'!D:D)</f>
        <v>7</v>
      </c>
      <c r="AN54" s="1">
        <f>SUMIF('Input 4_2020CUST-YTD'!$S:$S,$G54,'Input 4_2020CUST-YTD'!E:E)</f>
        <v>7</v>
      </c>
      <c r="AO54" s="1">
        <f>SUMIF('Input 4_2020CUST-YTD'!$S:$S,$G54,'Input 4_2020CUST-YTD'!F:F)</f>
        <v>7</v>
      </c>
      <c r="AP54" s="1">
        <f>SUMIF('Input 4_2020CUST-YTD'!$S:$S,$G54,'Input 4_2020CUST-YTD'!G:G)</f>
        <v>7</v>
      </c>
      <c r="AQ54" s="1">
        <f>SUMIF('Input 4_2020CUST-YTD'!$S:$S,$G54,'Input 4_2020CUST-YTD'!H:H)</f>
        <v>7</v>
      </c>
      <c r="AR54" s="1">
        <f>SUMIF('Input 4_2020CUST-YTD'!$S:$S,$G54,'Input 4_2020CUST-YTD'!I:I)</f>
        <v>7</v>
      </c>
      <c r="AS54" s="1">
        <f>SUMIF('Input 4_2020CUST-YTD'!$S:$S,$G54,'Input 4_2020CUST-YTD'!J:J)</f>
        <v>7</v>
      </c>
      <c r="AT54" s="1">
        <f>SUMIF('Input 4_2020CUST-YTD'!$S:$S,$G54,'Input 4_2020CUST-YTD'!K:K)</f>
        <v>7</v>
      </c>
      <c r="AU54" s="1">
        <f>SUMIF('Input 4_2020CUST-YTD'!$S:$S,$G54,'Input 4_2020CUST-YTD'!L:L)</f>
        <v>7</v>
      </c>
      <c r="AV54" s="1">
        <f>SUMIF('Input 4_2020CUST-YTD'!$S:$S,$G54,'Input 4_2020CUST-YTD'!M:M)</f>
        <v>7</v>
      </c>
      <c r="AW54" s="1">
        <f>SUMIF('Input 4_2020CUST-YTD'!$S:$S,$G54,'Input 4_2020CUST-YTD'!N:N)</f>
        <v>7</v>
      </c>
      <c r="AX54" s="1">
        <f>SUMIF('Input 5_2021CUST-YTD'!$S:$S,$G54,'Input 5_2021CUST-YTD'!C:C)</f>
        <v>7</v>
      </c>
      <c r="AY54" s="1">
        <f>SUMIF('Input 5_2021CUST-YTD'!$S:$S,$G54,'Input 5_2021CUST-YTD'!D:D)</f>
        <v>7</v>
      </c>
      <c r="AZ54" s="1">
        <f>SUMIF('Input 5_2021CUST-YTD'!$S:$S,$G54,'Input 5_2021CUST-YTD'!E:E)</f>
        <v>7</v>
      </c>
      <c r="BA54" s="1">
        <f>SUMIF('Input 5_2021CUST-YTD'!$S:$S,$G54,'Input 5_2021CUST-YTD'!F:F)</f>
        <v>7</v>
      </c>
      <c r="BB54" s="1">
        <f>SUMIF('Input 5_2021CUST-YTD'!$S:$S,$G54,'Input 5_2021CUST-YTD'!G:G)</f>
        <v>7</v>
      </c>
      <c r="BC54" s="1">
        <f>SUMIF('Input 5_2021CUST-YTD'!$S:$S,$G54,'Input 5_2021CUST-YTD'!H:H)</f>
        <v>7</v>
      </c>
      <c r="BD54" s="1">
        <f>SUMIF('Input 5_2021CUST-YTD'!$S:$S,$G54,'Input 5_2021CUST-YTD'!I:I)</f>
        <v>7</v>
      </c>
      <c r="BE54" s="1">
        <f>SUMIF('Input 5_2021CUST-YTD'!$S:$S,$G54,'Input 5_2021CUST-YTD'!J:J)</f>
        <v>7</v>
      </c>
      <c r="BF54" s="1">
        <f>SUMIF('Input 5_2021CUST-YTD'!$S:$S,$G54,'Input 5_2021CUST-YTD'!K:K)</f>
        <v>7</v>
      </c>
      <c r="BG54" s="1">
        <f>SUMIF('Input 5_2021CUST-YTD'!$S:$S,$G54,'Input 5_2021CUST-YTD'!L:L)</f>
        <v>6</v>
      </c>
      <c r="BH54" s="1">
        <f>SUMIF('Input 5_2021CUST-YTD'!$S:$S,$G54,'Input 5_2021CUST-YTD'!M:M)</f>
        <v>6</v>
      </c>
      <c r="BI54" s="1">
        <f>SUMIF('Input 5_2021CUST-YTD'!$S:$S,$G54,'Input 5_2021CUST-YTD'!N:N)</f>
        <v>6</v>
      </c>
      <c r="BJ54" s="190">
        <f t="shared" si="32"/>
        <v>6.9262731027151867</v>
      </c>
      <c r="BK54" s="190">
        <f t="shared" si="33"/>
        <v>6.9262731027151867</v>
      </c>
      <c r="BL54" s="190">
        <f t="shared" si="34"/>
        <v>6.9262731027151867</v>
      </c>
      <c r="BM54" s="190">
        <f t="shared" si="35"/>
        <v>6.9262731027151867</v>
      </c>
      <c r="BN54" s="190">
        <f t="shared" si="36"/>
        <v>6.9262731027151867</v>
      </c>
      <c r="BO54" s="190">
        <f t="shared" si="37"/>
        <v>6.9262731027151867</v>
      </c>
      <c r="BP54" s="190">
        <f t="shared" si="38"/>
        <v>6.9262731027151867</v>
      </c>
      <c r="BQ54" s="190">
        <f t="shared" si="39"/>
        <v>6.9262731027151867</v>
      </c>
      <c r="BR54" s="190">
        <f t="shared" si="40"/>
        <v>6.9262731027151867</v>
      </c>
      <c r="BS54" s="190">
        <f t="shared" si="41"/>
        <v>5.9368055166130169</v>
      </c>
      <c r="BT54" s="190">
        <f t="shared" si="42"/>
        <v>5.9368055166130169</v>
      </c>
      <c r="BU54" s="190">
        <f t="shared" si="43"/>
        <v>5.9368055166130169</v>
      </c>
      <c r="BV54" s="190">
        <f t="shared" si="44"/>
        <v>6.8533227276279804</v>
      </c>
      <c r="BW54" s="190">
        <f t="shared" si="45"/>
        <v>6.8533227276279804</v>
      </c>
      <c r="BX54" s="190">
        <f t="shared" si="46"/>
        <v>6.8533227276279804</v>
      </c>
      <c r="BY54" s="190">
        <f t="shared" si="47"/>
        <v>6.8533227276279804</v>
      </c>
      <c r="BZ54" s="190">
        <f t="shared" si="48"/>
        <v>6.8533227276279804</v>
      </c>
      <c r="CA54" s="190">
        <f t="shared" si="49"/>
        <v>6.8533227276279804</v>
      </c>
      <c r="CB54" s="190">
        <f t="shared" si="50"/>
        <v>6.8533227276279804</v>
      </c>
      <c r="CC54" s="190">
        <f t="shared" si="51"/>
        <v>6.8533227276279804</v>
      </c>
      <c r="CD54" s="190">
        <f t="shared" si="52"/>
        <v>6.8533227276279804</v>
      </c>
      <c r="CE54" s="190">
        <f t="shared" si="53"/>
        <v>5.8742766236811255</v>
      </c>
      <c r="CF54" s="190">
        <f t="shared" si="54"/>
        <v>5.8742766236811255</v>
      </c>
      <c r="CG54" s="190">
        <f t="shared" si="55"/>
        <v>5.8742766236811255</v>
      </c>
      <c r="CH54" s="264"/>
      <c r="CI54" s="264">
        <f t="shared" si="1"/>
        <v>90</v>
      </c>
      <c r="CJ54" s="264">
        <f t="shared" si="2"/>
        <v>84</v>
      </c>
      <c r="CK54" s="264">
        <f t="shared" si="3"/>
        <v>84</v>
      </c>
      <c r="CL54" s="264">
        <f t="shared" si="4"/>
        <v>81</v>
      </c>
      <c r="CM54" s="264">
        <f t="shared" si="5"/>
        <v>80.146874474275734</v>
      </c>
      <c r="CN54" s="264">
        <f t="shared" si="6"/>
        <v>79.302734419695213</v>
      </c>
      <c r="CP54" s="574">
        <f>SUMIF('Master '!D:D,D54,'Master '!AB:AB)</f>
        <v>80.146874474275734</v>
      </c>
      <c r="CQ54" s="574">
        <f>SUMIF('Master '!D:D,D54,'Master '!AC:AC)</f>
        <v>79.302734419695199</v>
      </c>
      <c r="CR54" s="264">
        <f t="shared" si="56"/>
        <v>0</v>
      </c>
      <c r="CS54" s="264">
        <f t="shared" si="56"/>
        <v>0</v>
      </c>
    </row>
    <row r="55" spans="1:97" s="261" customFormat="1">
      <c r="A55" s="55" t="s">
        <v>17</v>
      </c>
      <c r="B55" s="55" t="s">
        <v>993</v>
      </c>
      <c r="C55" s="55" t="s">
        <v>1245</v>
      </c>
      <c r="D55" s="55" t="s">
        <v>65</v>
      </c>
      <c r="E55" s="55" t="str">
        <f>VLOOKUP(D55,'Input 14_Ref Table'!C:D,2,FALSE)</f>
        <v>CC601</v>
      </c>
      <c r="F55" s="172" t="s">
        <v>1286</v>
      </c>
      <c r="G55" s="55" t="str">
        <f>VLOOKUP(D55,'Input 14_Ref Table'!C:I,7,FALSE)</f>
        <v>CFG - FTS-4</v>
      </c>
      <c r="H55" s="55" t="str">
        <f>VLOOKUP(D55,'Input 14_Ref Table'!C:K,8,FALSE)</f>
        <v>FTS4</v>
      </c>
      <c r="I55" s="55"/>
      <c r="J55" s="261" t="str">
        <f>INDEX('Master '!$AD$2:AD$65,MATCH(D55,'Master '!$D$2:$D$65,0))</f>
        <v>UPC Growth Rate</v>
      </c>
      <c r="K55" s="567">
        <f>INDEX('Master '!$N$2:N$65,MATCH(D55,'Master '!$D$2:$D$65,0))</f>
        <v>1.8974393636890258E-2</v>
      </c>
      <c r="L55" s="290">
        <f>INDEX('Master '!$S$2:S$65,MATCH(D55,'Master '!$D$2:$D$65,0))</f>
        <v>-1.9094755816262625E-5</v>
      </c>
      <c r="M55" s="1">
        <f>INDEX('Master '!$W$2:W$65,MATCH(D55,'Master '!$D$2:$D$65,0))</f>
        <v>13092.349999999999</v>
      </c>
      <c r="N55" s="55">
        <f>SUMIF('Input 16_2018CUST-YTD'!$S:$S,$G55,'Input 16_2018CUST-YTD'!C:C)</f>
        <v>197</v>
      </c>
      <c r="O55" s="55">
        <f>SUMIF('Input 16_2018CUST-YTD'!$S:$S,$G55,'Input 16_2018CUST-YTD'!D:D)</f>
        <v>197</v>
      </c>
      <c r="P55" s="55">
        <f>SUMIF('Input 16_2018CUST-YTD'!$S:$S,$G55,'Input 16_2018CUST-YTD'!E:E)</f>
        <v>200</v>
      </c>
      <c r="Q55" s="55">
        <f>SUMIF('Input 16_2018CUST-YTD'!$S:$S,$G55,'Input 16_2018CUST-YTD'!F:F)</f>
        <v>204</v>
      </c>
      <c r="R55" s="55">
        <f>SUMIF('Input 16_2018CUST-YTD'!$S:$S,$G55,'Input 16_2018CUST-YTD'!G:G)</f>
        <v>204</v>
      </c>
      <c r="S55" s="55">
        <f>SUMIF('Input 16_2018CUST-YTD'!$S:$S,$G55,'Input 16_2018CUST-YTD'!H:H)</f>
        <v>205</v>
      </c>
      <c r="T55" s="55">
        <f>SUMIF('Input 16_2018CUST-YTD'!$S:$S,$G55,'Input 16_2018CUST-YTD'!I:I)</f>
        <v>205</v>
      </c>
      <c r="U55" s="55">
        <f>SUMIF('Input 16_2018CUST-YTD'!$S:$S,$G55,'Input 16_2018CUST-YTD'!J:J)</f>
        <v>205</v>
      </c>
      <c r="V55" s="55">
        <f>SUMIF('Input 16_2018CUST-YTD'!$S:$S,$G55,'Input 16_2018CUST-YTD'!K:K)</f>
        <v>206</v>
      </c>
      <c r="W55" s="55">
        <f>SUMIF('Input 16_2018CUST-YTD'!$S:$S,$G55,'Input 16_2018CUST-YTD'!L:L)</f>
        <v>204</v>
      </c>
      <c r="X55" s="55">
        <f>SUMIF('Input 16_2018CUST-YTD'!$S:$S,$G55,'Input 16_2018CUST-YTD'!M:M)</f>
        <v>205</v>
      </c>
      <c r="Y55" s="55">
        <f>SUMIF('Input 16_2018CUST-YTD'!$S:$S,$G55,'Input 16_2018CUST-YTD'!N:N)</f>
        <v>208</v>
      </c>
      <c r="Z55" s="1">
        <f>SUMIF('Input 3_2019CUST-YTD'!$S:$S,$G55,'Input 3_2019CUST-YTD'!C:C)</f>
        <v>208</v>
      </c>
      <c r="AA55" s="1">
        <f>SUMIF('Input 3_2019CUST-YTD'!$S:$S,$G55,'Input 3_2019CUST-YTD'!D:D)</f>
        <v>208</v>
      </c>
      <c r="AB55" s="1">
        <f>SUMIF('Input 3_2019CUST-YTD'!$S:$S,$G55,'Input 3_2019CUST-YTD'!E:E)</f>
        <v>208</v>
      </c>
      <c r="AC55" s="1">
        <f>SUMIF('Input 3_2019CUST-YTD'!$S:$S,$G55,'Input 3_2019CUST-YTD'!F:F)</f>
        <v>212</v>
      </c>
      <c r="AD55" s="1">
        <f>SUMIF('Input 3_2019CUST-YTD'!$S:$S,$G55,'Input 3_2019CUST-YTD'!G:G)</f>
        <v>208</v>
      </c>
      <c r="AE55" s="1">
        <f>SUMIF('Input 3_2019CUST-YTD'!$S:$S,$G55,'Input 3_2019CUST-YTD'!H:H)</f>
        <v>210</v>
      </c>
      <c r="AF55" s="1">
        <f>SUMIF('Input 3_2019CUST-YTD'!$S:$S,$G55,'Input 3_2019CUST-YTD'!I:I)</f>
        <v>211</v>
      </c>
      <c r="AG55" s="1">
        <f>SUMIF('Input 3_2019CUST-YTD'!$S:$S,$G55,'Input 3_2019CUST-YTD'!J:J)</f>
        <v>215</v>
      </c>
      <c r="AH55" s="1">
        <f>SUMIF('Input 3_2019CUST-YTD'!$S:$S,$G55,'Input 3_2019CUST-YTD'!K:K)</f>
        <v>210</v>
      </c>
      <c r="AI55" s="1">
        <f>SUMIF('Input 3_2019CUST-YTD'!$S:$S,$G55,'Input 3_2019CUST-YTD'!L:L)</f>
        <v>212</v>
      </c>
      <c r="AJ55" s="1">
        <f>SUMIF('Input 3_2019CUST-YTD'!$S:$S,$G55,'Input 3_2019CUST-YTD'!M:M)</f>
        <v>210</v>
      </c>
      <c r="AK55" s="1">
        <f>SUMIF('Input 3_2019CUST-YTD'!$S:$S,$G55,'Input 3_2019CUST-YTD'!N:N)</f>
        <v>210</v>
      </c>
      <c r="AL55" s="1">
        <f>SUMIF('Input 4_2020CUST-YTD'!$S:$S,$G55,'Input 4_2020CUST-YTD'!C:C)</f>
        <v>210</v>
      </c>
      <c r="AM55" s="1">
        <f>SUMIF('Input 4_2020CUST-YTD'!$S:$S,$G55,'Input 4_2020CUST-YTD'!D:D)</f>
        <v>210</v>
      </c>
      <c r="AN55" s="1">
        <f>SUMIF('Input 4_2020CUST-YTD'!$S:$S,$G55,'Input 4_2020CUST-YTD'!E:E)</f>
        <v>209</v>
      </c>
      <c r="AO55" s="1">
        <f>SUMIF('Input 4_2020CUST-YTD'!$S:$S,$G55,'Input 4_2020CUST-YTD'!F:F)</f>
        <v>209</v>
      </c>
      <c r="AP55" s="1">
        <f>SUMIF('Input 4_2020CUST-YTD'!$S:$S,$G55,'Input 4_2020CUST-YTD'!G:G)</f>
        <v>211</v>
      </c>
      <c r="AQ55" s="1">
        <f>SUMIF('Input 4_2020CUST-YTD'!$S:$S,$G55,'Input 4_2020CUST-YTD'!H:H)</f>
        <v>210</v>
      </c>
      <c r="AR55" s="1">
        <f>SUMIF('Input 4_2020CUST-YTD'!$S:$S,$G55,'Input 4_2020CUST-YTD'!I:I)</f>
        <v>210</v>
      </c>
      <c r="AS55" s="1">
        <f>SUMIF('Input 4_2020CUST-YTD'!$S:$S,$G55,'Input 4_2020CUST-YTD'!J:J)</f>
        <v>211</v>
      </c>
      <c r="AT55" s="1">
        <f>SUMIF('Input 4_2020CUST-YTD'!$S:$S,$G55,'Input 4_2020CUST-YTD'!K:K)</f>
        <v>212</v>
      </c>
      <c r="AU55" s="1">
        <f>SUMIF('Input 4_2020CUST-YTD'!$S:$S,$G55,'Input 4_2020CUST-YTD'!L:L)</f>
        <v>211</v>
      </c>
      <c r="AV55" s="1">
        <f>SUMIF('Input 4_2020CUST-YTD'!$S:$S,$G55,'Input 4_2020CUST-YTD'!M:M)</f>
        <v>208</v>
      </c>
      <c r="AW55" s="1">
        <f>SUMIF('Input 4_2020CUST-YTD'!$S:$S,$G55,'Input 4_2020CUST-YTD'!N:N)</f>
        <v>210</v>
      </c>
      <c r="AX55" s="1">
        <f>SUMIF('Input 5_2021CUST-YTD'!$S:$S,$G55,'Input 5_2021CUST-YTD'!C:C)</f>
        <v>211</v>
      </c>
      <c r="AY55" s="1">
        <f>SUMIF('Input 5_2021CUST-YTD'!$S:$S,$G55,'Input 5_2021CUST-YTD'!D:D)</f>
        <v>210</v>
      </c>
      <c r="AZ55" s="1">
        <f>SUMIF('Input 5_2021CUST-YTD'!$S:$S,$G55,'Input 5_2021CUST-YTD'!E:E)</f>
        <v>211</v>
      </c>
      <c r="BA55" s="1">
        <f>SUMIF('Input 5_2021CUST-YTD'!$S:$S,$G55,'Input 5_2021CUST-YTD'!F:F)</f>
        <v>213</v>
      </c>
      <c r="BB55" s="1">
        <f>SUMIF('Input 5_2021CUST-YTD'!$S:$S,$G55,'Input 5_2021CUST-YTD'!G:G)</f>
        <v>213</v>
      </c>
      <c r="BC55" s="1">
        <f>SUMIF('Input 5_2021CUST-YTD'!$S:$S,$G55,'Input 5_2021CUST-YTD'!H:H)</f>
        <v>213</v>
      </c>
      <c r="BD55" s="1">
        <f>SUMIF('Input 5_2021CUST-YTD'!$S:$S,$G55,'Input 5_2021CUST-YTD'!I:I)</f>
        <v>214</v>
      </c>
      <c r="BE55" s="1">
        <f>SUMIF('Input 5_2021CUST-YTD'!$S:$S,$G55,'Input 5_2021CUST-YTD'!J:J)</f>
        <v>214</v>
      </c>
      <c r="BF55" s="1">
        <f>SUMIF('Input 5_2021CUST-YTD'!$S:$S,$G55,'Input 5_2021CUST-YTD'!K:K)</f>
        <v>215</v>
      </c>
      <c r="BG55" s="1">
        <f>SUMIF('Input 5_2021CUST-YTD'!$S:$S,$G55,'Input 5_2021CUST-YTD'!L:L)</f>
        <v>216</v>
      </c>
      <c r="BH55" s="1">
        <f>SUMIF('Input 5_2021CUST-YTD'!$S:$S,$G55,'Input 5_2021CUST-YTD'!M:M)</f>
        <v>214</v>
      </c>
      <c r="BI55" s="1">
        <f>SUMIF('Input 5_2021CUST-YTD'!$S:$S,$G55,'Input 5_2021CUST-YTD'!N:N)</f>
        <v>212</v>
      </c>
      <c r="BJ55" s="190">
        <f t="shared" si="32"/>
        <v>215.00359705738384</v>
      </c>
      <c r="BK55" s="190">
        <f t="shared" si="33"/>
        <v>213.98462266374696</v>
      </c>
      <c r="BL55" s="190">
        <f t="shared" si="34"/>
        <v>215.00359705738384</v>
      </c>
      <c r="BM55" s="190">
        <f t="shared" si="35"/>
        <v>217.04154584465763</v>
      </c>
      <c r="BN55" s="190">
        <f t="shared" si="36"/>
        <v>217.04154584465763</v>
      </c>
      <c r="BO55" s="190">
        <f t="shared" si="37"/>
        <v>217.04154584465763</v>
      </c>
      <c r="BP55" s="190">
        <f t="shared" si="38"/>
        <v>218.06052023829452</v>
      </c>
      <c r="BQ55" s="190">
        <f t="shared" si="39"/>
        <v>218.06052023829452</v>
      </c>
      <c r="BR55" s="190">
        <f t="shared" si="40"/>
        <v>219.0794946319314</v>
      </c>
      <c r="BS55" s="190">
        <f t="shared" si="41"/>
        <v>220.09846902556831</v>
      </c>
      <c r="BT55" s="190">
        <f t="shared" si="42"/>
        <v>218.06052023829452</v>
      </c>
      <c r="BU55" s="190">
        <f t="shared" si="43"/>
        <v>216.02257145102072</v>
      </c>
      <c r="BV55" s="190">
        <f t="shared" si="44"/>
        <v>219.08315994129799</v>
      </c>
      <c r="BW55" s="190">
        <f t="shared" si="45"/>
        <v>218.04485112641032</v>
      </c>
      <c r="BX55" s="190">
        <f t="shared" si="46"/>
        <v>219.08315994129799</v>
      </c>
      <c r="BY55" s="190">
        <f t="shared" si="47"/>
        <v>221.15977757107333</v>
      </c>
      <c r="BZ55" s="190">
        <f t="shared" si="48"/>
        <v>221.15977757107333</v>
      </c>
      <c r="CA55" s="190">
        <f t="shared" si="49"/>
        <v>221.15977757107333</v>
      </c>
      <c r="CB55" s="190">
        <f t="shared" si="50"/>
        <v>222.19808638596098</v>
      </c>
      <c r="CC55" s="190">
        <f t="shared" si="51"/>
        <v>222.19808638596098</v>
      </c>
      <c r="CD55" s="190">
        <f t="shared" si="52"/>
        <v>223.23639520084865</v>
      </c>
      <c r="CE55" s="190">
        <f t="shared" si="53"/>
        <v>224.27470401573635</v>
      </c>
      <c r="CF55" s="190">
        <f t="shared" si="54"/>
        <v>222.19808638596098</v>
      </c>
      <c r="CG55" s="190">
        <f t="shared" si="55"/>
        <v>220.12146875618564</v>
      </c>
      <c r="CH55" s="264"/>
      <c r="CI55" s="264">
        <f t="shared" si="1"/>
        <v>2440</v>
      </c>
      <c r="CJ55" s="264">
        <f t="shared" si="2"/>
        <v>2522</v>
      </c>
      <c r="CK55" s="264">
        <f t="shared" si="3"/>
        <v>2521</v>
      </c>
      <c r="CL55" s="264">
        <f t="shared" si="4"/>
        <v>2556</v>
      </c>
      <c r="CM55" s="264">
        <f t="shared" si="5"/>
        <v>2604.498550135891</v>
      </c>
      <c r="CN55" s="264">
        <f t="shared" si="6"/>
        <v>2653.9173308528798</v>
      </c>
      <c r="CP55" s="574">
        <f>SUMIF('Master '!D:D,D55,'Master '!AB:AB)</f>
        <v>2604.4985501358915</v>
      </c>
      <c r="CQ55" s="574">
        <f>SUMIF('Master '!D:D,D55,'Master '!AC:AC)</f>
        <v>2653.9173308528798</v>
      </c>
      <c r="CR55" s="264">
        <f t="shared" si="56"/>
        <v>0</v>
      </c>
      <c r="CS55" s="264">
        <f t="shared" si="56"/>
        <v>0</v>
      </c>
    </row>
    <row r="56" spans="1:97" s="261" customFormat="1">
      <c r="A56" s="55" t="s">
        <v>17</v>
      </c>
      <c r="B56" s="55" t="s">
        <v>993</v>
      </c>
      <c r="C56" s="55" t="s">
        <v>1245</v>
      </c>
      <c r="D56" s="55" t="s">
        <v>67</v>
      </c>
      <c r="E56" s="55" t="str">
        <f>VLOOKUP(D56,'Input 14_Ref Table'!C:D,2,FALSE)</f>
        <v>CC602</v>
      </c>
      <c r="F56" s="172" t="s">
        <v>1286</v>
      </c>
      <c r="G56" s="55" t="str">
        <f>VLOOKUP(D56,'Input 14_Ref Table'!C:I,7,FALSE)</f>
        <v>CFG - FTS-5</v>
      </c>
      <c r="H56" s="55" t="str">
        <f>VLOOKUP(D56,'Input 14_Ref Table'!C:K,8,FALSE)</f>
        <v>Base Period</v>
      </c>
      <c r="I56" s="55"/>
      <c r="J56" s="261" t="str">
        <f>INDEX('Master '!$AD$2:AD$65,MATCH(D56,'Master '!$D$2:$D$65,0))</f>
        <v>Base Period</v>
      </c>
      <c r="K56" s="567">
        <f>INDEX('Master '!$N$2:N$65,MATCH(D56,'Master '!$D$2:$D$65,0))</f>
        <v>0</v>
      </c>
      <c r="L56" s="290">
        <f>INDEX('Master '!$S$2:S$65,MATCH(D56,'Master '!$D$2:$D$65,0))</f>
        <v>0</v>
      </c>
      <c r="M56" s="1">
        <f>INDEX('Master '!$W$2:W$65,MATCH(D56,'Master '!$D$2:$D$65,0))</f>
        <v>29072.603888888887</v>
      </c>
      <c r="N56" s="55">
        <f>SUMIF('Input 16_2018CUST-YTD'!$S:$S,$G56,'Input 16_2018CUST-YTD'!C:C)</f>
        <v>35</v>
      </c>
      <c r="O56" s="55">
        <f>SUMIF('Input 16_2018CUST-YTD'!$S:$S,$G56,'Input 16_2018CUST-YTD'!D:D)</f>
        <v>37</v>
      </c>
      <c r="P56" s="55">
        <f>SUMIF('Input 16_2018CUST-YTD'!$S:$S,$G56,'Input 16_2018CUST-YTD'!E:E)</f>
        <v>37</v>
      </c>
      <c r="Q56" s="55">
        <f>SUMIF('Input 16_2018CUST-YTD'!$S:$S,$G56,'Input 16_2018CUST-YTD'!F:F)</f>
        <v>33</v>
      </c>
      <c r="R56" s="55">
        <f>SUMIF('Input 16_2018CUST-YTD'!$S:$S,$G56,'Input 16_2018CUST-YTD'!G:G)</f>
        <v>33</v>
      </c>
      <c r="S56" s="55">
        <f>SUMIF('Input 16_2018CUST-YTD'!$S:$S,$G56,'Input 16_2018CUST-YTD'!H:H)</f>
        <v>33</v>
      </c>
      <c r="T56" s="55">
        <f>SUMIF('Input 16_2018CUST-YTD'!$S:$S,$G56,'Input 16_2018CUST-YTD'!I:I)</f>
        <v>33</v>
      </c>
      <c r="U56" s="55">
        <f>SUMIF('Input 16_2018CUST-YTD'!$S:$S,$G56,'Input 16_2018CUST-YTD'!J:J)</f>
        <v>34</v>
      </c>
      <c r="V56" s="55">
        <f>SUMIF('Input 16_2018CUST-YTD'!$S:$S,$G56,'Input 16_2018CUST-YTD'!K:K)</f>
        <v>34</v>
      </c>
      <c r="W56" s="55">
        <f>SUMIF('Input 16_2018CUST-YTD'!$S:$S,$G56,'Input 16_2018CUST-YTD'!L:L)</f>
        <v>34</v>
      </c>
      <c r="X56" s="55">
        <f>SUMIF('Input 16_2018CUST-YTD'!$S:$S,$G56,'Input 16_2018CUST-YTD'!M:M)</f>
        <v>34</v>
      </c>
      <c r="Y56" s="55">
        <f>SUMIF('Input 16_2018CUST-YTD'!$S:$S,$G56,'Input 16_2018CUST-YTD'!N:N)</f>
        <v>34</v>
      </c>
      <c r="Z56" s="1">
        <f>SUMIF('Input 3_2019CUST-YTD'!$S:$S,$G56,'Input 3_2019CUST-YTD'!C:C)</f>
        <v>34</v>
      </c>
      <c r="AA56" s="1">
        <f>SUMIF('Input 3_2019CUST-YTD'!$S:$S,$G56,'Input 3_2019CUST-YTD'!D:D)</f>
        <v>34</v>
      </c>
      <c r="AB56" s="1">
        <f>SUMIF('Input 3_2019CUST-YTD'!$S:$S,$G56,'Input 3_2019CUST-YTD'!E:E)</f>
        <v>34</v>
      </c>
      <c r="AC56" s="1">
        <f>SUMIF('Input 3_2019CUST-YTD'!$S:$S,$G56,'Input 3_2019CUST-YTD'!F:F)</f>
        <v>34</v>
      </c>
      <c r="AD56" s="1">
        <f>SUMIF('Input 3_2019CUST-YTD'!$S:$S,$G56,'Input 3_2019CUST-YTD'!G:G)</f>
        <v>34</v>
      </c>
      <c r="AE56" s="1">
        <f>SUMIF('Input 3_2019CUST-YTD'!$S:$S,$G56,'Input 3_2019CUST-YTD'!H:H)</f>
        <v>34</v>
      </c>
      <c r="AF56" s="1">
        <f>SUMIF('Input 3_2019CUST-YTD'!$S:$S,$G56,'Input 3_2019CUST-YTD'!I:I)</f>
        <v>36</v>
      </c>
      <c r="AG56" s="1">
        <f>SUMIF('Input 3_2019CUST-YTD'!$S:$S,$G56,'Input 3_2019CUST-YTD'!J:J)</f>
        <v>34</v>
      </c>
      <c r="AH56" s="1">
        <f>SUMIF('Input 3_2019CUST-YTD'!$S:$S,$G56,'Input 3_2019CUST-YTD'!K:K)</f>
        <v>34</v>
      </c>
      <c r="AI56" s="1">
        <f>SUMIF('Input 3_2019CUST-YTD'!$S:$S,$G56,'Input 3_2019CUST-YTD'!L:L)</f>
        <v>35</v>
      </c>
      <c r="AJ56" s="1">
        <f>SUMIF('Input 3_2019CUST-YTD'!$S:$S,$G56,'Input 3_2019CUST-YTD'!M:M)</f>
        <v>35</v>
      </c>
      <c r="AK56" s="1">
        <f>SUMIF('Input 3_2019CUST-YTD'!$S:$S,$G56,'Input 3_2019CUST-YTD'!N:N)</f>
        <v>36</v>
      </c>
      <c r="AL56" s="1">
        <f>SUMIF('Input 4_2020CUST-YTD'!$S:$S,$G56,'Input 4_2020CUST-YTD'!C:C)</f>
        <v>36</v>
      </c>
      <c r="AM56" s="1">
        <f>SUMIF('Input 4_2020CUST-YTD'!$S:$S,$G56,'Input 4_2020CUST-YTD'!D:D)</f>
        <v>36</v>
      </c>
      <c r="AN56" s="1">
        <f>SUMIF('Input 4_2020CUST-YTD'!$S:$S,$G56,'Input 4_2020CUST-YTD'!E:E)</f>
        <v>36</v>
      </c>
      <c r="AO56" s="1">
        <f>SUMIF('Input 4_2020CUST-YTD'!$S:$S,$G56,'Input 4_2020CUST-YTD'!F:F)</f>
        <v>36</v>
      </c>
      <c r="AP56" s="1">
        <f>SUMIF('Input 4_2020CUST-YTD'!$S:$S,$G56,'Input 4_2020CUST-YTD'!G:G)</f>
        <v>36</v>
      </c>
      <c r="AQ56" s="1">
        <f>SUMIF('Input 4_2020CUST-YTD'!$S:$S,$G56,'Input 4_2020CUST-YTD'!H:H)</f>
        <v>36</v>
      </c>
      <c r="AR56" s="1">
        <f>SUMIF('Input 4_2020CUST-YTD'!$S:$S,$G56,'Input 4_2020CUST-YTD'!I:I)</f>
        <v>36</v>
      </c>
      <c r="AS56" s="1">
        <f>SUMIF('Input 4_2020CUST-YTD'!$S:$S,$G56,'Input 4_2020CUST-YTD'!J:J)</f>
        <v>36</v>
      </c>
      <c r="AT56" s="1">
        <f>SUMIF('Input 4_2020CUST-YTD'!$S:$S,$G56,'Input 4_2020CUST-YTD'!K:K)</f>
        <v>36</v>
      </c>
      <c r="AU56" s="1">
        <f>SUMIF('Input 4_2020CUST-YTD'!$S:$S,$G56,'Input 4_2020CUST-YTD'!L:L)</f>
        <v>36</v>
      </c>
      <c r="AV56" s="1">
        <f>SUMIF('Input 4_2020CUST-YTD'!$S:$S,$G56,'Input 4_2020CUST-YTD'!M:M)</f>
        <v>36</v>
      </c>
      <c r="AW56" s="1">
        <f>SUMIF('Input 4_2020CUST-YTD'!$S:$S,$G56,'Input 4_2020CUST-YTD'!N:N)</f>
        <v>36</v>
      </c>
      <c r="AX56" s="1">
        <f>SUMIF('Input 5_2021CUST-YTD'!$S:$S,$G56,'Input 5_2021CUST-YTD'!C:C)</f>
        <v>36</v>
      </c>
      <c r="AY56" s="1">
        <f>SUMIF('Input 5_2021CUST-YTD'!$S:$S,$G56,'Input 5_2021CUST-YTD'!D:D)</f>
        <v>36</v>
      </c>
      <c r="AZ56" s="1">
        <f>SUMIF('Input 5_2021CUST-YTD'!$S:$S,$G56,'Input 5_2021CUST-YTD'!E:E)</f>
        <v>36</v>
      </c>
      <c r="BA56" s="1">
        <f>SUMIF('Input 5_2021CUST-YTD'!$S:$S,$G56,'Input 5_2021CUST-YTD'!F:F)</f>
        <v>36</v>
      </c>
      <c r="BB56" s="1">
        <f>SUMIF('Input 5_2021CUST-YTD'!$S:$S,$G56,'Input 5_2021CUST-YTD'!G:G)</f>
        <v>36</v>
      </c>
      <c r="BC56" s="1">
        <f>SUMIF('Input 5_2021CUST-YTD'!$S:$S,$G56,'Input 5_2021CUST-YTD'!H:H)</f>
        <v>36</v>
      </c>
      <c r="BD56" s="1">
        <f>SUMIF('Input 5_2021CUST-YTD'!$S:$S,$G56,'Input 5_2021CUST-YTD'!I:I)</f>
        <v>35</v>
      </c>
      <c r="BE56" s="1">
        <f>SUMIF('Input 5_2021CUST-YTD'!$S:$S,$G56,'Input 5_2021CUST-YTD'!J:J)</f>
        <v>36</v>
      </c>
      <c r="BF56" s="1">
        <f>SUMIF('Input 5_2021CUST-YTD'!$S:$S,$G56,'Input 5_2021CUST-YTD'!K:K)</f>
        <v>36</v>
      </c>
      <c r="BG56" s="1">
        <f>SUMIF('Input 5_2021CUST-YTD'!$S:$S,$G56,'Input 5_2021CUST-YTD'!L:L)</f>
        <v>36</v>
      </c>
      <c r="BH56" s="1">
        <f>SUMIF('Input 5_2021CUST-YTD'!$S:$S,$G56,'Input 5_2021CUST-YTD'!M:M)</f>
        <v>36</v>
      </c>
      <c r="BI56" s="1">
        <f>SUMIF('Input 5_2021CUST-YTD'!$S:$S,$G56,'Input 5_2021CUST-YTD'!N:N)</f>
        <v>37</v>
      </c>
      <c r="BJ56" s="190">
        <f t="shared" si="32"/>
        <v>36</v>
      </c>
      <c r="BK56" s="190">
        <f t="shared" si="33"/>
        <v>36</v>
      </c>
      <c r="BL56" s="190">
        <f t="shared" si="34"/>
        <v>36</v>
      </c>
      <c r="BM56" s="190">
        <f t="shared" si="35"/>
        <v>36</v>
      </c>
      <c r="BN56" s="190">
        <f t="shared" si="36"/>
        <v>36</v>
      </c>
      <c r="BO56" s="190">
        <f t="shared" si="37"/>
        <v>36</v>
      </c>
      <c r="BP56" s="190">
        <f t="shared" si="38"/>
        <v>35</v>
      </c>
      <c r="BQ56" s="190">
        <f t="shared" si="39"/>
        <v>36</v>
      </c>
      <c r="BR56" s="190">
        <f t="shared" si="40"/>
        <v>36</v>
      </c>
      <c r="BS56" s="190">
        <f t="shared" si="41"/>
        <v>36</v>
      </c>
      <c r="BT56" s="190">
        <f t="shared" si="42"/>
        <v>36</v>
      </c>
      <c r="BU56" s="190">
        <f t="shared" si="43"/>
        <v>37</v>
      </c>
      <c r="BV56" s="190">
        <f t="shared" si="44"/>
        <v>36</v>
      </c>
      <c r="BW56" s="190">
        <f t="shared" si="45"/>
        <v>36</v>
      </c>
      <c r="BX56" s="190">
        <f t="shared" si="46"/>
        <v>36</v>
      </c>
      <c r="BY56" s="190">
        <f t="shared" si="47"/>
        <v>36</v>
      </c>
      <c r="BZ56" s="190">
        <f t="shared" si="48"/>
        <v>36</v>
      </c>
      <c r="CA56" s="190">
        <f t="shared" si="49"/>
        <v>36</v>
      </c>
      <c r="CB56" s="190">
        <f t="shared" si="50"/>
        <v>35</v>
      </c>
      <c r="CC56" s="190">
        <f t="shared" si="51"/>
        <v>36</v>
      </c>
      <c r="CD56" s="190">
        <f t="shared" si="52"/>
        <v>36</v>
      </c>
      <c r="CE56" s="190">
        <f t="shared" si="53"/>
        <v>36</v>
      </c>
      <c r="CF56" s="190">
        <f t="shared" si="54"/>
        <v>36</v>
      </c>
      <c r="CG56" s="190">
        <f t="shared" si="55"/>
        <v>37</v>
      </c>
      <c r="CH56" s="264"/>
      <c r="CI56" s="264">
        <f t="shared" si="1"/>
        <v>411</v>
      </c>
      <c r="CJ56" s="264">
        <f t="shared" si="2"/>
        <v>414</v>
      </c>
      <c r="CK56" s="264">
        <f t="shared" si="3"/>
        <v>432</v>
      </c>
      <c r="CL56" s="264">
        <f t="shared" si="4"/>
        <v>432</v>
      </c>
      <c r="CM56" s="264">
        <f t="shared" si="5"/>
        <v>432</v>
      </c>
      <c r="CN56" s="264">
        <f t="shared" si="6"/>
        <v>432</v>
      </c>
      <c r="CP56" s="574">
        <f>SUMIF('Master '!D:D,D56,'Master '!AB:AB)</f>
        <v>432</v>
      </c>
      <c r="CQ56" s="574">
        <f>SUMIF('Master '!D:D,D56,'Master '!AC:AC)</f>
        <v>432</v>
      </c>
      <c r="CR56" s="264">
        <f t="shared" si="56"/>
        <v>0</v>
      </c>
      <c r="CS56" s="264">
        <f t="shared" si="56"/>
        <v>0</v>
      </c>
    </row>
    <row r="57" spans="1:97" s="261" customFormat="1">
      <c r="A57" s="55" t="s">
        <v>17</v>
      </c>
      <c r="B57" s="55" t="s">
        <v>993</v>
      </c>
      <c r="C57" s="55" t="s">
        <v>1245</v>
      </c>
      <c r="D57" s="55" t="s">
        <v>69</v>
      </c>
      <c r="E57" s="55" t="str">
        <f>VLOOKUP(D57,'Input 14_Ref Table'!C:D,2,FALSE)</f>
        <v>CC603</v>
      </c>
      <c r="F57" s="172" t="s">
        <v>1286</v>
      </c>
      <c r="G57" s="55" t="str">
        <f>VLOOKUP(D57,'Input 14_Ref Table'!C:I,7,FALSE)</f>
        <v>CFG - FTS-6</v>
      </c>
      <c r="H57" s="55" t="str">
        <f>VLOOKUP(D57,'Input 14_Ref Table'!C:K,8,FALSE)</f>
        <v>Base Period</v>
      </c>
      <c r="I57" s="55"/>
      <c r="J57" s="261" t="str">
        <f>INDEX('Master '!$AD$2:AD$65,MATCH(D57,'Master '!$D$2:$D$65,0))</f>
        <v>Base Period</v>
      </c>
      <c r="K57" s="567">
        <f>INDEX('Master '!$N$2:N$65,MATCH(D57,'Master '!$D$2:$D$65,0))</f>
        <v>0</v>
      </c>
      <c r="L57" s="290">
        <f>INDEX('Master '!$S$2:S$65,MATCH(D57,'Master '!$D$2:$D$65,0))</f>
        <v>0</v>
      </c>
      <c r="M57" s="1">
        <f>INDEX('Master '!$W$2:W$65,MATCH(D57,'Master '!$D$2:$D$65,0))</f>
        <v>82722.10633333333</v>
      </c>
      <c r="N57" s="55">
        <f>SUMIF('Input 16_2018CUST-YTD'!$S:$S,$G57,'Input 16_2018CUST-YTD'!C:C)</f>
        <v>23</v>
      </c>
      <c r="O57" s="55">
        <f>SUMIF('Input 16_2018CUST-YTD'!$S:$S,$G57,'Input 16_2018CUST-YTD'!D:D)</f>
        <v>24</v>
      </c>
      <c r="P57" s="55">
        <f>SUMIF('Input 16_2018CUST-YTD'!$S:$S,$G57,'Input 16_2018CUST-YTD'!E:E)</f>
        <v>25</v>
      </c>
      <c r="Q57" s="55">
        <f>SUMIF('Input 16_2018CUST-YTD'!$S:$S,$G57,'Input 16_2018CUST-YTD'!F:F)</f>
        <v>26</v>
      </c>
      <c r="R57" s="55">
        <f>SUMIF('Input 16_2018CUST-YTD'!$S:$S,$G57,'Input 16_2018CUST-YTD'!G:G)</f>
        <v>26</v>
      </c>
      <c r="S57" s="55">
        <f>SUMIF('Input 16_2018CUST-YTD'!$S:$S,$G57,'Input 16_2018CUST-YTD'!H:H)</f>
        <v>26</v>
      </c>
      <c r="T57" s="55">
        <f>SUMIF('Input 16_2018CUST-YTD'!$S:$S,$G57,'Input 16_2018CUST-YTD'!I:I)</f>
        <v>26</v>
      </c>
      <c r="U57" s="55">
        <f>SUMIF('Input 16_2018CUST-YTD'!$S:$S,$G57,'Input 16_2018CUST-YTD'!J:J)</f>
        <v>26</v>
      </c>
      <c r="V57" s="55">
        <f>SUMIF('Input 16_2018CUST-YTD'!$S:$S,$G57,'Input 16_2018CUST-YTD'!K:K)</f>
        <v>26</v>
      </c>
      <c r="W57" s="55">
        <f>SUMIF('Input 16_2018CUST-YTD'!$S:$S,$G57,'Input 16_2018CUST-YTD'!L:L)</f>
        <v>27</v>
      </c>
      <c r="X57" s="55">
        <f>SUMIF('Input 16_2018CUST-YTD'!$S:$S,$G57,'Input 16_2018CUST-YTD'!M:M)</f>
        <v>27</v>
      </c>
      <c r="Y57" s="55">
        <f>SUMIF('Input 16_2018CUST-YTD'!$S:$S,$G57,'Input 16_2018CUST-YTD'!N:N)</f>
        <v>26</v>
      </c>
      <c r="Z57" s="1">
        <f>SUMIF('Input 3_2019CUST-YTD'!$S:$S,$G57,'Input 3_2019CUST-YTD'!C:C)</f>
        <v>26</v>
      </c>
      <c r="AA57" s="1">
        <f>SUMIF('Input 3_2019CUST-YTD'!$S:$S,$G57,'Input 3_2019CUST-YTD'!D:D)</f>
        <v>26</v>
      </c>
      <c r="AB57" s="1">
        <f>SUMIF('Input 3_2019CUST-YTD'!$S:$S,$G57,'Input 3_2019CUST-YTD'!E:E)</f>
        <v>26</v>
      </c>
      <c r="AC57" s="1">
        <f>SUMIF('Input 3_2019CUST-YTD'!$S:$S,$G57,'Input 3_2019CUST-YTD'!F:F)</f>
        <v>26</v>
      </c>
      <c r="AD57" s="1">
        <f>SUMIF('Input 3_2019CUST-YTD'!$S:$S,$G57,'Input 3_2019CUST-YTD'!G:G)</f>
        <v>26</v>
      </c>
      <c r="AE57" s="1">
        <f>SUMIF('Input 3_2019CUST-YTD'!$S:$S,$G57,'Input 3_2019CUST-YTD'!H:H)</f>
        <v>26</v>
      </c>
      <c r="AF57" s="1">
        <f>SUMIF('Input 3_2019CUST-YTD'!$S:$S,$G57,'Input 3_2019CUST-YTD'!I:I)</f>
        <v>26</v>
      </c>
      <c r="AG57" s="1">
        <f>SUMIF('Input 3_2019CUST-YTD'!$S:$S,$G57,'Input 3_2019CUST-YTD'!J:J)</f>
        <v>27</v>
      </c>
      <c r="AH57" s="1">
        <f>SUMIF('Input 3_2019CUST-YTD'!$S:$S,$G57,'Input 3_2019CUST-YTD'!K:K)</f>
        <v>25</v>
      </c>
      <c r="AI57" s="1">
        <f>SUMIF('Input 3_2019CUST-YTD'!$S:$S,$G57,'Input 3_2019CUST-YTD'!L:L)</f>
        <v>26</v>
      </c>
      <c r="AJ57" s="1">
        <f>SUMIF('Input 3_2019CUST-YTD'!$S:$S,$G57,'Input 3_2019CUST-YTD'!M:M)</f>
        <v>26</v>
      </c>
      <c r="AK57" s="1">
        <f>SUMIF('Input 3_2019CUST-YTD'!$S:$S,$G57,'Input 3_2019CUST-YTD'!N:N)</f>
        <v>26</v>
      </c>
      <c r="AL57" s="1">
        <f>SUMIF('Input 4_2020CUST-YTD'!$S:$S,$G57,'Input 4_2020CUST-YTD'!C:C)</f>
        <v>26</v>
      </c>
      <c r="AM57" s="1">
        <f>SUMIF('Input 4_2020CUST-YTD'!$S:$S,$G57,'Input 4_2020CUST-YTD'!D:D)</f>
        <v>27</v>
      </c>
      <c r="AN57" s="1">
        <f>SUMIF('Input 4_2020CUST-YTD'!$S:$S,$G57,'Input 4_2020CUST-YTD'!E:E)</f>
        <v>26</v>
      </c>
      <c r="AO57" s="1">
        <f>SUMIF('Input 4_2020CUST-YTD'!$S:$S,$G57,'Input 4_2020CUST-YTD'!F:F)</f>
        <v>27</v>
      </c>
      <c r="AP57" s="1">
        <f>SUMIF('Input 4_2020CUST-YTD'!$S:$S,$G57,'Input 4_2020CUST-YTD'!G:G)</f>
        <v>27</v>
      </c>
      <c r="AQ57" s="1">
        <f>SUMIF('Input 4_2020CUST-YTD'!$S:$S,$G57,'Input 4_2020CUST-YTD'!H:H)</f>
        <v>27</v>
      </c>
      <c r="AR57" s="1">
        <f>SUMIF('Input 4_2020CUST-YTD'!$S:$S,$G57,'Input 4_2020CUST-YTD'!I:I)</f>
        <v>27</v>
      </c>
      <c r="AS57" s="1">
        <f>SUMIF('Input 4_2020CUST-YTD'!$S:$S,$G57,'Input 4_2020CUST-YTD'!J:J)</f>
        <v>28</v>
      </c>
      <c r="AT57" s="1">
        <f>SUMIF('Input 4_2020CUST-YTD'!$S:$S,$G57,'Input 4_2020CUST-YTD'!K:K)</f>
        <v>29</v>
      </c>
      <c r="AU57" s="1">
        <f>SUMIF('Input 4_2020CUST-YTD'!$S:$S,$G57,'Input 4_2020CUST-YTD'!L:L)</f>
        <v>28</v>
      </c>
      <c r="AV57" s="1">
        <f>SUMIF('Input 4_2020CUST-YTD'!$S:$S,$G57,'Input 4_2020CUST-YTD'!M:M)</f>
        <v>29</v>
      </c>
      <c r="AW57" s="1">
        <f>SUMIF('Input 4_2020CUST-YTD'!$S:$S,$G57,'Input 4_2020CUST-YTD'!N:N)</f>
        <v>29</v>
      </c>
      <c r="AX57" s="1">
        <f>SUMIF('Input 5_2021CUST-YTD'!$S:$S,$G57,'Input 5_2021CUST-YTD'!C:C)</f>
        <v>28</v>
      </c>
      <c r="AY57" s="1">
        <f>SUMIF('Input 5_2021CUST-YTD'!$S:$S,$G57,'Input 5_2021CUST-YTD'!D:D)</f>
        <v>29</v>
      </c>
      <c r="AZ57" s="1">
        <f>SUMIF('Input 5_2021CUST-YTD'!$S:$S,$G57,'Input 5_2021CUST-YTD'!E:E)</f>
        <v>28</v>
      </c>
      <c r="BA57" s="1">
        <f>SUMIF('Input 5_2021CUST-YTD'!$S:$S,$G57,'Input 5_2021CUST-YTD'!F:F)</f>
        <v>30</v>
      </c>
      <c r="BB57" s="1">
        <f>SUMIF('Input 5_2021CUST-YTD'!$S:$S,$G57,'Input 5_2021CUST-YTD'!G:G)</f>
        <v>30</v>
      </c>
      <c r="BC57" s="1">
        <f>SUMIF('Input 5_2021CUST-YTD'!$S:$S,$G57,'Input 5_2021CUST-YTD'!H:H)</f>
        <v>30</v>
      </c>
      <c r="BD57" s="1">
        <f>SUMIF('Input 5_2021CUST-YTD'!$S:$S,$G57,'Input 5_2021CUST-YTD'!I:I)</f>
        <v>30</v>
      </c>
      <c r="BE57" s="1">
        <f>SUMIF('Input 5_2021CUST-YTD'!$S:$S,$G57,'Input 5_2021CUST-YTD'!J:J)</f>
        <v>31</v>
      </c>
      <c r="BF57" s="1">
        <f>SUMIF('Input 5_2021CUST-YTD'!$S:$S,$G57,'Input 5_2021CUST-YTD'!K:K)</f>
        <v>30</v>
      </c>
      <c r="BG57" s="1">
        <f>SUMIF('Input 5_2021CUST-YTD'!$S:$S,$G57,'Input 5_2021CUST-YTD'!L:L)</f>
        <v>31</v>
      </c>
      <c r="BH57" s="1">
        <f>SUMIF('Input 5_2021CUST-YTD'!$S:$S,$G57,'Input 5_2021CUST-YTD'!M:M)</f>
        <v>32</v>
      </c>
      <c r="BI57" s="1">
        <f>SUMIF('Input 5_2021CUST-YTD'!$S:$S,$G57,'Input 5_2021CUST-YTD'!N:N)</f>
        <v>31</v>
      </c>
      <c r="BJ57" s="190">
        <f t="shared" si="32"/>
        <v>28</v>
      </c>
      <c r="BK57" s="190">
        <f t="shared" si="33"/>
        <v>29</v>
      </c>
      <c r="BL57" s="190">
        <f t="shared" si="34"/>
        <v>28</v>
      </c>
      <c r="BM57" s="190">
        <f t="shared" si="35"/>
        <v>30</v>
      </c>
      <c r="BN57" s="190">
        <f t="shared" si="36"/>
        <v>30</v>
      </c>
      <c r="BO57" s="190">
        <f t="shared" si="37"/>
        <v>30</v>
      </c>
      <c r="BP57" s="190">
        <f t="shared" si="38"/>
        <v>30</v>
      </c>
      <c r="BQ57" s="190">
        <f t="shared" si="39"/>
        <v>31</v>
      </c>
      <c r="BR57" s="190">
        <f t="shared" si="40"/>
        <v>30</v>
      </c>
      <c r="BS57" s="190">
        <f t="shared" si="41"/>
        <v>31</v>
      </c>
      <c r="BT57" s="190">
        <f t="shared" si="42"/>
        <v>32</v>
      </c>
      <c r="BU57" s="190">
        <f t="shared" si="43"/>
        <v>31</v>
      </c>
      <c r="BV57" s="190">
        <f t="shared" si="44"/>
        <v>28</v>
      </c>
      <c r="BW57" s="190">
        <f t="shared" si="45"/>
        <v>29</v>
      </c>
      <c r="BX57" s="190">
        <f t="shared" si="46"/>
        <v>28</v>
      </c>
      <c r="BY57" s="190">
        <f t="shared" si="47"/>
        <v>30</v>
      </c>
      <c r="BZ57" s="190">
        <f t="shared" si="48"/>
        <v>30</v>
      </c>
      <c r="CA57" s="190">
        <f t="shared" si="49"/>
        <v>30</v>
      </c>
      <c r="CB57" s="190">
        <f t="shared" si="50"/>
        <v>30</v>
      </c>
      <c r="CC57" s="190">
        <f t="shared" si="51"/>
        <v>31</v>
      </c>
      <c r="CD57" s="190">
        <f t="shared" si="52"/>
        <v>30</v>
      </c>
      <c r="CE57" s="190">
        <f t="shared" si="53"/>
        <v>31</v>
      </c>
      <c r="CF57" s="190">
        <f t="shared" si="54"/>
        <v>32</v>
      </c>
      <c r="CG57" s="190">
        <f t="shared" si="55"/>
        <v>31</v>
      </c>
      <c r="CH57" s="264"/>
      <c r="CI57" s="264">
        <f t="shared" si="1"/>
        <v>308</v>
      </c>
      <c r="CJ57" s="264">
        <f t="shared" si="2"/>
        <v>312</v>
      </c>
      <c r="CK57" s="264">
        <f t="shared" si="3"/>
        <v>330</v>
      </c>
      <c r="CL57" s="264">
        <f t="shared" si="4"/>
        <v>360</v>
      </c>
      <c r="CM57" s="264">
        <f t="shared" si="5"/>
        <v>360</v>
      </c>
      <c r="CN57" s="264">
        <f t="shared" si="6"/>
        <v>360</v>
      </c>
      <c r="CP57" s="574">
        <f>SUMIF('Master '!D:D,D57,'Master '!AB:AB)</f>
        <v>360</v>
      </c>
      <c r="CQ57" s="574">
        <f>SUMIF('Master '!D:D,D57,'Master '!AC:AC)</f>
        <v>360</v>
      </c>
      <c r="CR57" s="264">
        <f t="shared" si="56"/>
        <v>0</v>
      </c>
      <c r="CS57" s="264">
        <f t="shared" si="56"/>
        <v>0</v>
      </c>
    </row>
    <row r="58" spans="1:97" s="261" customFormat="1">
      <c r="A58" s="55" t="s">
        <v>17</v>
      </c>
      <c r="B58" s="55" t="s">
        <v>993</v>
      </c>
      <c r="C58" s="55" t="s">
        <v>1245</v>
      </c>
      <c r="D58" s="55" t="s">
        <v>71</v>
      </c>
      <c r="E58" s="55" t="str">
        <f>VLOOKUP(D58,'Input 14_Ref Table'!C:D,2,FALSE)</f>
        <v>CC605</v>
      </c>
      <c r="F58" s="172" t="s">
        <v>1286</v>
      </c>
      <c r="G58" s="55" t="str">
        <f>VLOOKUP(D58,'Input 14_Ref Table'!C:I,7,FALSE)</f>
        <v>CFG - FTS-7</v>
      </c>
      <c r="H58" s="55" t="str">
        <f>VLOOKUP(D58,'Input 14_Ref Table'!C:K,8,FALSE)</f>
        <v>Base Period</v>
      </c>
      <c r="I58" s="55"/>
      <c r="J58" s="261" t="str">
        <f>INDEX('Master '!$AD$2:AD$65,MATCH(D58,'Master '!$D$2:$D$65,0))</f>
        <v>Base Period</v>
      </c>
      <c r="K58" s="567">
        <f>INDEX('Master '!$N$2:N$65,MATCH(D58,'Master '!$D$2:$D$65,0))</f>
        <v>0</v>
      </c>
      <c r="L58" s="290">
        <f>INDEX('Master '!$S$2:S$65,MATCH(D58,'Master '!$D$2:$D$65,0))</f>
        <v>0</v>
      </c>
      <c r="M58" s="1">
        <f>INDEX('Master '!$W$2:W$65,MATCH(D58,'Master '!$D$2:$D$65,0))</f>
        <v>165170.7373076923</v>
      </c>
      <c r="N58" s="55">
        <f>SUMIF('Input 16_2018CUST-YTD'!$S:$S,$G58,'Input 16_2018CUST-YTD'!C:C)</f>
        <v>23</v>
      </c>
      <c r="O58" s="55">
        <f>SUMIF('Input 16_2018CUST-YTD'!$S:$S,$G58,'Input 16_2018CUST-YTD'!D:D)</f>
        <v>22</v>
      </c>
      <c r="P58" s="55">
        <f>SUMIF('Input 16_2018CUST-YTD'!$S:$S,$G58,'Input 16_2018CUST-YTD'!E:E)</f>
        <v>22</v>
      </c>
      <c r="Q58" s="55">
        <f>SUMIF('Input 16_2018CUST-YTD'!$S:$S,$G58,'Input 16_2018CUST-YTD'!F:F)</f>
        <v>21</v>
      </c>
      <c r="R58" s="55">
        <f>SUMIF('Input 16_2018CUST-YTD'!$S:$S,$G58,'Input 16_2018CUST-YTD'!G:G)</f>
        <v>21</v>
      </c>
      <c r="S58" s="55">
        <f>SUMIF('Input 16_2018CUST-YTD'!$S:$S,$G58,'Input 16_2018CUST-YTD'!H:H)</f>
        <v>23</v>
      </c>
      <c r="T58" s="55">
        <f>SUMIF('Input 16_2018CUST-YTD'!$S:$S,$G58,'Input 16_2018CUST-YTD'!I:I)</f>
        <v>22</v>
      </c>
      <c r="U58" s="55">
        <f>SUMIF('Input 16_2018CUST-YTD'!$S:$S,$G58,'Input 16_2018CUST-YTD'!J:J)</f>
        <v>22</v>
      </c>
      <c r="V58" s="55">
        <f>SUMIF('Input 16_2018CUST-YTD'!$S:$S,$G58,'Input 16_2018CUST-YTD'!K:K)</f>
        <v>22</v>
      </c>
      <c r="W58" s="55">
        <f>SUMIF('Input 16_2018CUST-YTD'!$S:$S,$G58,'Input 16_2018CUST-YTD'!L:L)</f>
        <v>22</v>
      </c>
      <c r="X58" s="55">
        <f>SUMIF('Input 16_2018CUST-YTD'!$S:$S,$G58,'Input 16_2018CUST-YTD'!M:M)</f>
        <v>22</v>
      </c>
      <c r="Y58" s="55">
        <f>SUMIF('Input 16_2018CUST-YTD'!$S:$S,$G58,'Input 16_2018CUST-YTD'!N:N)</f>
        <v>22</v>
      </c>
      <c r="Z58" s="1">
        <f>SUMIF('Input 3_2019CUST-YTD'!$S:$S,$G58,'Input 3_2019CUST-YTD'!C:C)</f>
        <v>22</v>
      </c>
      <c r="AA58" s="1">
        <f>SUMIF('Input 3_2019CUST-YTD'!$S:$S,$G58,'Input 3_2019CUST-YTD'!D:D)</f>
        <v>22</v>
      </c>
      <c r="AB58" s="1">
        <f>SUMIF('Input 3_2019CUST-YTD'!$S:$S,$G58,'Input 3_2019CUST-YTD'!E:E)</f>
        <v>22</v>
      </c>
      <c r="AC58" s="1">
        <f>SUMIF('Input 3_2019CUST-YTD'!$S:$S,$G58,'Input 3_2019CUST-YTD'!F:F)</f>
        <v>22</v>
      </c>
      <c r="AD58" s="1">
        <f>SUMIF('Input 3_2019CUST-YTD'!$S:$S,$G58,'Input 3_2019CUST-YTD'!G:G)</f>
        <v>22</v>
      </c>
      <c r="AE58" s="1">
        <f>SUMIF('Input 3_2019CUST-YTD'!$S:$S,$G58,'Input 3_2019CUST-YTD'!H:H)</f>
        <v>22</v>
      </c>
      <c r="AF58" s="1">
        <f>SUMIF('Input 3_2019CUST-YTD'!$S:$S,$G58,'Input 3_2019CUST-YTD'!I:I)</f>
        <v>22</v>
      </c>
      <c r="AG58" s="1">
        <f>SUMIF('Input 3_2019CUST-YTD'!$S:$S,$G58,'Input 3_2019CUST-YTD'!J:J)</f>
        <v>25</v>
      </c>
      <c r="AH58" s="1">
        <f>SUMIF('Input 3_2019CUST-YTD'!$S:$S,$G58,'Input 3_2019CUST-YTD'!K:K)</f>
        <v>23</v>
      </c>
      <c r="AI58" s="1">
        <f>SUMIF('Input 3_2019CUST-YTD'!$S:$S,$G58,'Input 3_2019CUST-YTD'!L:L)</f>
        <v>23</v>
      </c>
      <c r="AJ58" s="1">
        <f>SUMIF('Input 3_2019CUST-YTD'!$S:$S,$G58,'Input 3_2019CUST-YTD'!M:M)</f>
        <v>23</v>
      </c>
      <c r="AK58" s="1">
        <f>SUMIF('Input 3_2019CUST-YTD'!$S:$S,$G58,'Input 3_2019CUST-YTD'!N:N)</f>
        <v>23</v>
      </c>
      <c r="AL58" s="1">
        <f>SUMIF('Input 4_2020CUST-YTD'!$S:$S,$G58,'Input 4_2020CUST-YTD'!C:C)</f>
        <v>25</v>
      </c>
      <c r="AM58" s="1">
        <f>SUMIF('Input 4_2020CUST-YTD'!$S:$S,$G58,'Input 4_2020CUST-YTD'!D:D)</f>
        <v>24</v>
      </c>
      <c r="AN58" s="1">
        <f>SUMIF('Input 4_2020CUST-YTD'!$S:$S,$G58,'Input 4_2020CUST-YTD'!E:E)</f>
        <v>25</v>
      </c>
      <c r="AO58" s="1">
        <f>SUMIF('Input 4_2020CUST-YTD'!$S:$S,$G58,'Input 4_2020CUST-YTD'!F:F)</f>
        <v>24</v>
      </c>
      <c r="AP58" s="1">
        <f>SUMIF('Input 4_2020CUST-YTD'!$S:$S,$G58,'Input 4_2020CUST-YTD'!G:G)</f>
        <v>26</v>
      </c>
      <c r="AQ58" s="1">
        <f>SUMIF('Input 4_2020CUST-YTD'!$S:$S,$G58,'Input 4_2020CUST-YTD'!H:H)</f>
        <v>25</v>
      </c>
      <c r="AR58" s="1">
        <f>SUMIF('Input 4_2020CUST-YTD'!$S:$S,$G58,'Input 4_2020CUST-YTD'!I:I)</f>
        <v>25</v>
      </c>
      <c r="AS58" s="1">
        <f>SUMIF('Input 4_2020CUST-YTD'!$S:$S,$G58,'Input 4_2020CUST-YTD'!J:J)</f>
        <v>25</v>
      </c>
      <c r="AT58" s="1">
        <f>SUMIF('Input 4_2020CUST-YTD'!$S:$S,$G58,'Input 4_2020CUST-YTD'!K:K)</f>
        <v>25</v>
      </c>
      <c r="AU58" s="1">
        <f>SUMIF('Input 4_2020CUST-YTD'!$S:$S,$G58,'Input 4_2020CUST-YTD'!L:L)</f>
        <v>26</v>
      </c>
      <c r="AV58" s="1">
        <f>SUMIF('Input 4_2020CUST-YTD'!$S:$S,$G58,'Input 4_2020CUST-YTD'!M:M)</f>
        <v>26</v>
      </c>
      <c r="AW58" s="1">
        <f>SUMIF('Input 4_2020CUST-YTD'!$S:$S,$G58,'Input 4_2020CUST-YTD'!N:N)</f>
        <v>26</v>
      </c>
      <c r="AX58" s="1">
        <f>SUMIF('Input 5_2021CUST-YTD'!$S:$S,$G58,'Input 5_2021CUST-YTD'!C:C)</f>
        <v>26</v>
      </c>
      <c r="AY58" s="1">
        <f>SUMIF('Input 5_2021CUST-YTD'!$S:$S,$G58,'Input 5_2021CUST-YTD'!D:D)</f>
        <v>26</v>
      </c>
      <c r="AZ58" s="1">
        <f>SUMIF('Input 5_2021CUST-YTD'!$S:$S,$G58,'Input 5_2021CUST-YTD'!E:E)</f>
        <v>26</v>
      </c>
      <c r="BA58" s="1">
        <f>SUMIF('Input 5_2021CUST-YTD'!$S:$S,$G58,'Input 5_2021CUST-YTD'!F:F)</f>
        <v>26</v>
      </c>
      <c r="BB58" s="1">
        <f>SUMIF('Input 5_2021CUST-YTD'!$S:$S,$G58,'Input 5_2021CUST-YTD'!G:G)</f>
        <v>26</v>
      </c>
      <c r="BC58" s="1">
        <f>SUMIF('Input 5_2021CUST-YTD'!$S:$S,$G58,'Input 5_2021CUST-YTD'!H:H)</f>
        <v>26</v>
      </c>
      <c r="BD58" s="1">
        <f>SUMIF('Input 5_2021CUST-YTD'!$S:$S,$G58,'Input 5_2021CUST-YTD'!I:I)</f>
        <v>26</v>
      </c>
      <c r="BE58" s="1">
        <f>SUMIF('Input 5_2021CUST-YTD'!$S:$S,$G58,'Input 5_2021CUST-YTD'!J:J)</f>
        <v>26</v>
      </c>
      <c r="BF58" s="1">
        <f>SUMIF('Input 5_2021CUST-YTD'!$S:$S,$G58,'Input 5_2021CUST-YTD'!K:K)</f>
        <v>26</v>
      </c>
      <c r="BG58" s="1">
        <f>SUMIF('Input 5_2021CUST-YTD'!$S:$S,$G58,'Input 5_2021CUST-YTD'!L:L)</f>
        <v>26</v>
      </c>
      <c r="BH58" s="1">
        <f>SUMIF('Input 5_2021CUST-YTD'!$S:$S,$G58,'Input 5_2021CUST-YTD'!M:M)</f>
        <v>26</v>
      </c>
      <c r="BI58" s="1">
        <f>SUMIF('Input 5_2021CUST-YTD'!$S:$S,$G58,'Input 5_2021CUST-YTD'!N:N)</f>
        <v>26</v>
      </c>
      <c r="BJ58" s="190">
        <f t="shared" si="32"/>
        <v>26</v>
      </c>
      <c r="BK58" s="190">
        <f t="shared" si="33"/>
        <v>26</v>
      </c>
      <c r="BL58" s="190">
        <f t="shared" si="34"/>
        <v>26</v>
      </c>
      <c r="BM58" s="190">
        <f t="shared" si="35"/>
        <v>26</v>
      </c>
      <c r="BN58" s="190">
        <f t="shared" si="36"/>
        <v>26</v>
      </c>
      <c r="BO58" s="190">
        <f t="shared" si="37"/>
        <v>26</v>
      </c>
      <c r="BP58" s="190">
        <f t="shared" si="38"/>
        <v>26</v>
      </c>
      <c r="BQ58" s="190">
        <f t="shared" si="39"/>
        <v>26</v>
      </c>
      <c r="BR58" s="190">
        <f t="shared" si="40"/>
        <v>26</v>
      </c>
      <c r="BS58" s="190">
        <f t="shared" si="41"/>
        <v>26</v>
      </c>
      <c r="BT58" s="190">
        <f t="shared" si="42"/>
        <v>26</v>
      </c>
      <c r="BU58" s="190">
        <f t="shared" si="43"/>
        <v>26</v>
      </c>
      <c r="BV58" s="190">
        <f t="shared" si="44"/>
        <v>26</v>
      </c>
      <c r="BW58" s="190">
        <f t="shared" si="45"/>
        <v>26</v>
      </c>
      <c r="BX58" s="190">
        <f t="shared" si="46"/>
        <v>26</v>
      </c>
      <c r="BY58" s="190">
        <f t="shared" si="47"/>
        <v>26</v>
      </c>
      <c r="BZ58" s="190">
        <f t="shared" si="48"/>
        <v>26</v>
      </c>
      <c r="CA58" s="190">
        <f t="shared" si="49"/>
        <v>26</v>
      </c>
      <c r="CB58" s="190">
        <f t="shared" si="50"/>
        <v>26</v>
      </c>
      <c r="CC58" s="190">
        <f t="shared" si="51"/>
        <v>26</v>
      </c>
      <c r="CD58" s="190">
        <f t="shared" si="52"/>
        <v>26</v>
      </c>
      <c r="CE58" s="190">
        <f t="shared" si="53"/>
        <v>26</v>
      </c>
      <c r="CF58" s="190">
        <f t="shared" si="54"/>
        <v>26</v>
      </c>
      <c r="CG58" s="190">
        <f t="shared" si="55"/>
        <v>26</v>
      </c>
      <c r="CH58" s="264"/>
      <c r="CI58" s="264">
        <f t="shared" si="1"/>
        <v>264</v>
      </c>
      <c r="CJ58" s="264">
        <f t="shared" si="2"/>
        <v>271</v>
      </c>
      <c r="CK58" s="264">
        <f t="shared" si="3"/>
        <v>302</v>
      </c>
      <c r="CL58" s="264">
        <f t="shared" si="4"/>
        <v>312</v>
      </c>
      <c r="CM58" s="264">
        <f t="shared" si="5"/>
        <v>312</v>
      </c>
      <c r="CN58" s="264">
        <f t="shared" si="6"/>
        <v>312</v>
      </c>
      <c r="CP58" s="574">
        <f>SUMIF('Master '!D:D,D58,'Master '!AB:AB)</f>
        <v>312</v>
      </c>
      <c r="CQ58" s="574">
        <f>SUMIF('Master '!D:D,D58,'Master '!AC:AC)</f>
        <v>312</v>
      </c>
      <c r="CR58" s="264">
        <f t="shared" si="56"/>
        <v>0</v>
      </c>
      <c r="CS58" s="264">
        <f t="shared" si="56"/>
        <v>0</v>
      </c>
    </row>
    <row r="59" spans="1:97" s="261" customFormat="1">
      <c r="A59" s="55" t="s">
        <v>17</v>
      </c>
      <c r="B59" s="55" t="s">
        <v>993</v>
      </c>
      <c r="C59" s="55" t="s">
        <v>1245</v>
      </c>
      <c r="D59" s="55" t="s">
        <v>73</v>
      </c>
      <c r="E59" s="55" t="str">
        <f>VLOOKUP(D59,'Input 14_Ref Table'!C:D,2,FALSE)</f>
        <v>CI406</v>
      </c>
      <c r="F59" s="172" t="s">
        <v>1286</v>
      </c>
      <c r="G59" s="55" t="str">
        <f>VLOOKUP(D59,'Input 14_Ref Table'!C:I,7,FALSE)</f>
        <v>CFG - FTS-8</v>
      </c>
      <c r="H59" s="55" t="str">
        <f>VLOOKUP(D59,'Input 14_Ref Table'!C:K,8,FALSE)</f>
        <v>Base Period</v>
      </c>
      <c r="I59" s="55"/>
      <c r="J59" s="261" t="str">
        <f>INDEX('Master '!$AD$2:AD$65,MATCH(D59,'Master '!$D$2:$D$65,0))</f>
        <v>Base Period</v>
      </c>
      <c r="K59" s="567">
        <f>INDEX('Master '!$N$2:N$65,MATCH(D59,'Master '!$D$2:$D$65,0))</f>
        <v>0</v>
      </c>
      <c r="L59" s="290">
        <f>INDEX('Master '!$S$2:S$65,MATCH(D59,'Master '!$D$2:$D$65,0))</f>
        <v>0</v>
      </c>
      <c r="M59" s="1">
        <f>INDEX('Master '!$W$2:W$65,MATCH(D59,'Master '!$D$2:$D$65,0))</f>
        <v>293058.25764705881</v>
      </c>
      <c r="N59" s="55">
        <f>SUMIF('Input 16_2018CUST-YTD'!$S:$S,$G59,'Input 16_2018CUST-YTD'!C:C)</f>
        <v>16</v>
      </c>
      <c r="O59" s="55">
        <f>SUMIF('Input 16_2018CUST-YTD'!$S:$S,$G59,'Input 16_2018CUST-YTD'!D:D)</f>
        <v>16</v>
      </c>
      <c r="P59" s="55">
        <f>SUMIF('Input 16_2018CUST-YTD'!$S:$S,$G59,'Input 16_2018CUST-YTD'!E:E)</f>
        <v>16</v>
      </c>
      <c r="Q59" s="55">
        <f>SUMIF('Input 16_2018CUST-YTD'!$S:$S,$G59,'Input 16_2018CUST-YTD'!F:F)</f>
        <v>18</v>
      </c>
      <c r="R59" s="55">
        <f>SUMIF('Input 16_2018CUST-YTD'!$S:$S,$G59,'Input 16_2018CUST-YTD'!G:G)</f>
        <v>18</v>
      </c>
      <c r="S59" s="55">
        <f>SUMIF('Input 16_2018CUST-YTD'!$S:$S,$G59,'Input 16_2018CUST-YTD'!H:H)</f>
        <v>18</v>
      </c>
      <c r="T59" s="55">
        <f>SUMIF('Input 16_2018CUST-YTD'!$S:$S,$G59,'Input 16_2018CUST-YTD'!I:I)</f>
        <v>18</v>
      </c>
      <c r="U59" s="55">
        <f>SUMIF('Input 16_2018CUST-YTD'!$S:$S,$G59,'Input 16_2018CUST-YTD'!J:J)</f>
        <v>18</v>
      </c>
      <c r="V59" s="55">
        <f>SUMIF('Input 16_2018CUST-YTD'!$S:$S,$G59,'Input 16_2018CUST-YTD'!K:K)</f>
        <v>18</v>
      </c>
      <c r="W59" s="55">
        <f>SUMIF('Input 16_2018CUST-YTD'!$S:$S,$G59,'Input 16_2018CUST-YTD'!L:L)</f>
        <v>18</v>
      </c>
      <c r="X59" s="55">
        <f>SUMIF('Input 16_2018CUST-YTD'!$S:$S,$G59,'Input 16_2018CUST-YTD'!M:M)</f>
        <v>17</v>
      </c>
      <c r="Y59" s="55">
        <f>SUMIF('Input 16_2018CUST-YTD'!$S:$S,$G59,'Input 16_2018CUST-YTD'!N:N)</f>
        <v>18</v>
      </c>
      <c r="Z59" s="1">
        <f>SUMIF('Input 3_2019CUST-YTD'!$S:$S,$G59,'Input 3_2019CUST-YTD'!C:C)</f>
        <v>17</v>
      </c>
      <c r="AA59" s="1">
        <f>SUMIF('Input 3_2019CUST-YTD'!$S:$S,$G59,'Input 3_2019CUST-YTD'!D:D)</f>
        <v>17</v>
      </c>
      <c r="AB59" s="1">
        <f>SUMIF('Input 3_2019CUST-YTD'!$S:$S,$G59,'Input 3_2019CUST-YTD'!E:E)</f>
        <v>17</v>
      </c>
      <c r="AC59" s="1">
        <f>SUMIF('Input 3_2019CUST-YTD'!$S:$S,$G59,'Input 3_2019CUST-YTD'!F:F)</f>
        <v>17</v>
      </c>
      <c r="AD59" s="1">
        <f>SUMIF('Input 3_2019CUST-YTD'!$S:$S,$G59,'Input 3_2019CUST-YTD'!G:G)</f>
        <v>17</v>
      </c>
      <c r="AE59" s="1">
        <f>SUMIF('Input 3_2019CUST-YTD'!$S:$S,$G59,'Input 3_2019CUST-YTD'!H:H)</f>
        <v>17</v>
      </c>
      <c r="AF59" s="1">
        <f>SUMIF('Input 3_2019CUST-YTD'!$S:$S,$G59,'Input 3_2019CUST-YTD'!I:I)</f>
        <v>19</v>
      </c>
      <c r="AG59" s="1">
        <f>SUMIF('Input 3_2019CUST-YTD'!$S:$S,$G59,'Input 3_2019CUST-YTD'!J:J)</f>
        <v>18</v>
      </c>
      <c r="AH59" s="1">
        <f>SUMIF('Input 3_2019CUST-YTD'!$S:$S,$G59,'Input 3_2019CUST-YTD'!K:K)</f>
        <v>17</v>
      </c>
      <c r="AI59" s="1">
        <f>SUMIF('Input 3_2019CUST-YTD'!$S:$S,$G59,'Input 3_2019CUST-YTD'!L:L)</f>
        <v>17</v>
      </c>
      <c r="AJ59" s="1">
        <f>SUMIF('Input 3_2019CUST-YTD'!$S:$S,$G59,'Input 3_2019CUST-YTD'!M:M)</f>
        <v>16</v>
      </c>
      <c r="AK59" s="1">
        <f>SUMIF('Input 3_2019CUST-YTD'!$S:$S,$G59,'Input 3_2019CUST-YTD'!N:N)</f>
        <v>18</v>
      </c>
      <c r="AL59" s="1">
        <f>SUMIF('Input 4_2020CUST-YTD'!$S:$S,$G59,'Input 4_2020CUST-YTD'!C:C)</f>
        <v>19</v>
      </c>
      <c r="AM59" s="1">
        <f>SUMIF('Input 4_2020CUST-YTD'!$S:$S,$G59,'Input 4_2020CUST-YTD'!D:D)</f>
        <v>16</v>
      </c>
      <c r="AN59" s="1">
        <f>SUMIF('Input 4_2020CUST-YTD'!$S:$S,$G59,'Input 4_2020CUST-YTD'!E:E)</f>
        <v>17</v>
      </c>
      <c r="AO59" s="1">
        <f>SUMIF('Input 4_2020CUST-YTD'!$S:$S,$G59,'Input 4_2020CUST-YTD'!F:F)</f>
        <v>17</v>
      </c>
      <c r="AP59" s="1">
        <f>SUMIF('Input 4_2020CUST-YTD'!$S:$S,$G59,'Input 4_2020CUST-YTD'!G:G)</f>
        <v>17</v>
      </c>
      <c r="AQ59" s="1">
        <f>SUMIF('Input 4_2020CUST-YTD'!$S:$S,$G59,'Input 4_2020CUST-YTD'!H:H)</f>
        <v>17</v>
      </c>
      <c r="AR59" s="1">
        <f>SUMIF('Input 4_2020CUST-YTD'!$S:$S,$G59,'Input 4_2020CUST-YTD'!I:I)</f>
        <v>17</v>
      </c>
      <c r="AS59" s="1">
        <f>SUMIF('Input 4_2020CUST-YTD'!$S:$S,$G59,'Input 4_2020CUST-YTD'!J:J)</f>
        <v>17</v>
      </c>
      <c r="AT59" s="1">
        <f>SUMIF('Input 4_2020CUST-YTD'!$S:$S,$G59,'Input 4_2020CUST-YTD'!K:K)</f>
        <v>17</v>
      </c>
      <c r="AU59" s="1">
        <f>SUMIF('Input 4_2020CUST-YTD'!$S:$S,$G59,'Input 4_2020CUST-YTD'!L:L)</f>
        <v>17</v>
      </c>
      <c r="AV59" s="1">
        <f>SUMIF('Input 4_2020CUST-YTD'!$S:$S,$G59,'Input 4_2020CUST-YTD'!M:M)</f>
        <v>17</v>
      </c>
      <c r="AW59" s="1">
        <f>SUMIF('Input 4_2020CUST-YTD'!$S:$S,$G59,'Input 4_2020CUST-YTD'!N:N)</f>
        <v>17</v>
      </c>
      <c r="AX59" s="1">
        <f>SUMIF('Input 5_2021CUST-YTD'!$S:$S,$G59,'Input 5_2021CUST-YTD'!C:C)</f>
        <v>17</v>
      </c>
      <c r="AY59" s="1">
        <f>SUMIF('Input 5_2021CUST-YTD'!$S:$S,$G59,'Input 5_2021CUST-YTD'!D:D)</f>
        <v>17</v>
      </c>
      <c r="AZ59" s="1">
        <f>SUMIF('Input 5_2021CUST-YTD'!$S:$S,$G59,'Input 5_2021CUST-YTD'!E:E)</f>
        <v>17</v>
      </c>
      <c r="BA59" s="1">
        <f>SUMIF('Input 5_2021CUST-YTD'!$S:$S,$G59,'Input 5_2021CUST-YTD'!F:F)</f>
        <v>17</v>
      </c>
      <c r="BB59" s="1">
        <f>SUMIF('Input 5_2021CUST-YTD'!$S:$S,$G59,'Input 5_2021CUST-YTD'!G:G)</f>
        <v>17</v>
      </c>
      <c r="BC59" s="1">
        <f>SUMIF('Input 5_2021CUST-YTD'!$S:$S,$G59,'Input 5_2021CUST-YTD'!H:H)</f>
        <v>17</v>
      </c>
      <c r="BD59" s="1">
        <f>SUMIF('Input 5_2021CUST-YTD'!$S:$S,$G59,'Input 5_2021CUST-YTD'!I:I)</f>
        <v>17</v>
      </c>
      <c r="BE59" s="1">
        <f>SUMIF('Input 5_2021CUST-YTD'!$S:$S,$G59,'Input 5_2021CUST-YTD'!J:J)</f>
        <v>17</v>
      </c>
      <c r="BF59" s="1">
        <f>SUMIF('Input 5_2021CUST-YTD'!$S:$S,$G59,'Input 5_2021CUST-YTD'!K:K)</f>
        <v>17</v>
      </c>
      <c r="BG59" s="1">
        <f>SUMIF('Input 5_2021CUST-YTD'!$S:$S,$G59,'Input 5_2021CUST-YTD'!L:L)</f>
        <v>17</v>
      </c>
      <c r="BH59" s="1">
        <f>SUMIF('Input 5_2021CUST-YTD'!$S:$S,$G59,'Input 5_2021CUST-YTD'!M:M)</f>
        <v>17</v>
      </c>
      <c r="BI59" s="1">
        <f>SUMIF('Input 5_2021CUST-YTD'!$S:$S,$G59,'Input 5_2021CUST-YTD'!N:N)</f>
        <v>17</v>
      </c>
      <c r="BJ59" s="190">
        <f>AX59*(1+$K59)+2</f>
        <v>19</v>
      </c>
      <c r="BK59" s="190">
        <f t="shared" ref="BK59:BU59" si="57">AY59*(1+$K59)+2</f>
        <v>19</v>
      </c>
      <c r="BL59" s="190">
        <f t="shared" si="57"/>
        <v>19</v>
      </c>
      <c r="BM59" s="190">
        <f t="shared" si="57"/>
        <v>19</v>
      </c>
      <c r="BN59" s="190">
        <f t="shared" si="57"/>
        <v>19</v>
      </c>
      <c r="BO59" s="190">
        <f t="shared" si="57"/>
        <v>19</v>
      </c>
      <c r="BP59" s="190">
        <f t="shared" si="57"/>
        <v>19</v>
      </c>
      <c r="BQ59" s="190">
        <f t="shared" si="57"/>
        <v>19</v>
      </c>
      <c r="BR59" s="190">
        <f t="shared" si="57"/>
        <v>19</v>
      </c>
      <c r="BS59" s="190">
        <f t="shared" si="57"/>
        <v>19</v>
      </c>
      <c r="BT59" s="190">
        <f t="shared" si="57"/>
        <v>19</v>
      </c>
      <c r="BU59" s="190">
        <f t="shared" si="57"/>
        <v>19</v>
      </c>
      <c r="BV59" s="190">
        <f>BJ59*(1+$K59)</f>
        <v>19</v>
      </c>
      <c r="BW59" s="190">
        <f t="shared" si="45"/>
        <v>19</v>
      </c>
      <c r="BX59" s="190">
        <f t="shared" si="46"/>
        <v>19</v>
      </c>
      <c r="BY59" s="190">
        <f t="shared" si="47"/>
        <v>19</v>
      </c>
      <c r="BZ59" s="190">
        <f t="shared" si="48"/>
        <v>19</v>
      </c>
      <c r="CA59" s="190">
        <f t="shared" si="49"/>
        <v>19</v>
      </c>
      <c r="CB59" s="190">
        <f t="shared" si="50"/>
        <v>19</v>
      </c>
      <c r="CC59" s="190">
        <f t="shared" si="51"/>
        <v>19</v>
      </c>
      <c r="CD59" s="190">
        <f t="shared" si="52"/>
        <v>19</v>
      </c>
      <c r="CE59" s="190">
        <f t="shared" si="53"/>
        <v>19</v>
      </c>
      <c r="CF59" s="190">
        <f t="shared" si="54"/>
        <v>19</v>
      </c>
      <c r="CG59" s="190">
        <f t="shared" si="55"/>
        <v>19</v>
      </c>
      <c r="CH59" s="264"/>
      <c r="CI59" s="264">
        <f t="shared" si="1"/>
        <v>209</v>
      </c>
      <c r="CJ59" s="264">
        <f t="shared" si="2"/>
        <v>207</v>
      </c>
      <c r="CK59" s="264">
        <f t="shared" si="3"/>
        <v>205</v>
      </c>
      <c r="CL59" s="264">
        <f t="shared" si="4"/>
        <v>204</v>
      </c>
      <c r="CM59" s="264">
        <f t="shared" si="5"/>
        <v>228</v>
      </c>
      <c r="CN59" s="264">
        <f t="shared" si="6"/>
        <v>228</v>
      </c>
      <c r="CP59" s="574">
        <f>SUMIF('Master '!D:D,D59,'Master '!AB:AB)</f>
        <v>228</v>
      </c>
      <c r="CQ59" s="574">
        <f>SUMIF('Master '!D:D,D59,'Master '!AC:AC)</f>
        <v>228</v>
      </c>
      <c r="CR59" s="264">
        <f t="shared" si="56"/>
        <v>0</v>
      </c>
      <c r="CS59" s="264">
        <f t="shared" si="56"/>
        <v>0</v>
      </c>
    </row>
    <row r="60" spans="1:97" s="261" customFormat="1">
      <c r="A60" s="55" t="s">
        <v>17</v>
      </c>
      <c r="B60" s="55" t="s">
        <v>993</v>
      </c>
      <c r="C60" s="55" t="s">
        <v>1245</v>
      </c>
      <c r="D60" s="55" t="s">
        <v>75</v>
      </c>
      <c r="E60" s="55" t="str">
        <f>VLOOKUP(D60,'Input 14_Ref Table'!C:D,2,FALSE)</f>
        <v>CC905</v>
      </c>
      <c r="F60" s="172" t="s">
        <v>1286</v>
      </c>
      <c r="G60" s="55" t="str">
        <f>VLOOKUP(D60,'Input 14_Ref Table'!C:I,7,FALSE)</f>
        <v>CFG - FTS-9</v>
      </c>
      <c r="H60" s="55" t="str">
        <f>VLOOKUP(D60,'Input 14_Ref Table'!C:K,8,FALSE)</f>
        <v>Base Period</v>
      </c>
      <c r="I60" s="55"/>
      <c r="J60" s="261" t="str">
        <f>INDEX('Master '!$AD$2:AD$65,MATCH(D60,'Master '!$D$2:$D$65,0))</f>
        <v>Base Period</v>
      </c>
      <c r="K60" s="567">
        <f>INDEX('Master '!$N$2:N$65,MATCH(D60,'Master '!$D$2:$D$65,0))</f>
        <v>0</v>
      </c>
      <c r="L60" s="290">
        <f>INDEX('Master '!$S$2:S$65,MATCH(D60,'Master '!$D$2:$D$65,0))</f>
        <v>0</v>
      </c>
      <c r="M60" s="1">
        <f>INDEX('Master '!$W$2:W$65,MATCH(D60,'Master '!$D$2:$D$65,0))</f>
        <v>522822.03811764705</v>
      </c>
      <c r="N60" s="55">
        <f>SUMIF('Input 16_2018CUST-YTD'!$S:$S,$G60,'Input 16_2018CUST-YTD'!C:C)</f>
        <v>8</v>
      </c>
      <c r="O60" s="55">
        <f>SUMIF('Input 16_2018CUST-YTD'!$S:$S,$G60,'Input 16_2018CUST-YTD'!D:D)</f>
        <v>8</v>
      </c>
      <c r="P60" s="55">
        <f>SUMIF('Input 16_2018CUST-YTD'!$S:$S,$G60,'Input 16_2018CUST-YTD'!E:E)</f>
        <v>8</v>
      </c>
      <c r="Q60" s="55">
        <f>SUMIF('Input 16_2018CUST-YTD'!$S:$S,$G60,'Input 16_2018CUST-YTD'!F:F)</f>
        <v>7</v>
      </c>
      <c r="R60" s="55">
        <f>SUMIF('Input 16_2018CUST-YTD'!$S:$S,$G60,'Input 16_2018CUST-YTD'!G:G)</f>
        <v>7</v>
      </c>
      <c r="S60" s="55">
        <f>SUMIF('Input 16_2018CUST-YTD'!$S:$S,$G60,'Input 16_2018CUST-YTD'!H:H)</f>
        <v>7</v>
      </c>
      <c r="T60" s="55">
        <f>SUMIF('Input 16_2018CUST-YTD'!$S:$S,$G60,'Input 16_2018CUST-YTD'!I:I)</f>
        <v>7</v>
      </c>
      <c r="U60" s="55">
        <f>SUMIF('Input 16_2018CUST-YTD'!$S:$S,$G60,'Input 16_2018CUST-YTD'!J:J)</f>
        <v>7</v>
      </c>
      <c r="V60" s="55">
        <f>SUMIF('Input 16_2018CUST-YTD'!$S:$S,$G60,'Input 16_2018CUST-YTD'!K:K)</f>
        <v>7</v>
      </c>
      <c r="W60" s="55">
        <f>SUMIF('Input 16_2018CUST-YTD'!$S:$S,$G60,'Input 16_2018CUST-YTD'!L:L)</f>
        <v>7</v>
      </c>
      <c r="X60" s="55">
        <f>SUMIF('Input 16_2018CUST-YTD'!$S:$S,$G60,'Input 16_2018CUST-YTD'!M:M)</f>
        <v>7</v>
      </c>
      <c r="Y60" s="55">
        <f>SUMIF('Input 16_2018CUST-YTD'!$S:$S,$G60,'Input 16_2018CUST-YTD'!N:N)</f>
        <v>7</v>
      </c>
      <c r="Z60" s="1">
        <f>SUMIF('Input 3_2019CUST-YTD'!$S:$S,$G60,'Input 3_2019CUST-YTD'!C:C)</f>
        <v>7</v>
      </c>
      <c r="AA60" s="1">
        <f>SUMIF('Input 3_2019CUST-YTD'!$S:$S,$G60,'Input 3_2019CUST-YTD'!D:D)</f>
        <v>7</v>
      </c>
      <c r="AB60" s="1">
        <f>SUMIF('Input 3_2019CUST-YTD'!$S:$S,$G60,'Input 3_2019CUST-YTD'!E:E)</f>
        <v>7</v>
      </c>
      <c r="AC60" s="1">
        <f>SUMIF('Input 3_2019CUST-YTD'!$S:$S,$G60,'Input 3_2019CUST-YTD'!F:F)</f>
        <v>7</v>
      </c>
      <c r="AD60" s="1">
        <f>SUMIF('Input 3_2019CUST-YTD'!$S:$S,$G60,'Input 3_2019CUST-YTD'!G:G)</f>
        <v>7</v>
      </c>
      <c r="AE60" s="1">
        <f>SUMIF('Input 3_2019CUST-YTD'!$S:$S,$G60,'Input 3_2019CUST-YTD'!H:H)</f>
        <v>7</v>
      </c>
      <c r="AF60" s="1">
        <f>SUMIF('Input 3_2019CUST-YTD'!$S:$S,$G60,'Input 3_2019CUST-YTD'!I:I)</f>
        <v>7</v>
      </c>
      <c r="AG60" s="1">
        <f>SUMIF('Input 3_2019CUST-YTD'!$S:$S,$G60,'Input 3_2019CUST-YTD'!J:J)</f>
        <v>6</v>
      </c>
      <c r="AH60" s="1">
        <f>SUMIF('Input 3_2019CUST-YTD'!$S:$S,$G60,'Input 3_2019CUST-YTD'!K:K)</f>
        <v>6</v>
      </c>
      <c r="AI60" s="1">
        <f>SUMIF('Input 3_2019CUST-YTD'!$S:$S,$G60,'Input 3_2019CUST-YTD'!L:L)</f>
        <v>6</v>
      </c>
      <c r="AJ60" s="1">
        <f>SUMIF('Input 3_2019CUST-YTD'!$S:$S,$G60,'Input 3_2019CUST-YTD'!M:M)</f>
        <v>6</v>
      </c>
      <c r="AK60" s="1">
        <f>SUMIF('Input 3_2019CUST-YTD'!$S:$S,$G60,'Input 3_2019CUST-YTD'!N:N)</f>
        <v>6</v>
      </c>
      <c r="AL60" s="1">
        <f>SUMIF('Input 4_2020CUST-YTD'!$S:$S,$G60,'Input 4_2020CUST-YTD'!C:C)</f>
        <v>6</v>
      </c>
      <c r="AM60" s="1">
        <f>SUMIF('Input 4_2020CUST-YTD'!$S:$S,$G60,'Input 4_2020CUST-YTD'!D:D)</f>
        <v>6</v>
      </c>
      <c r="AN60" s="1">
        <f>SUMIF('Input 4_2020CUST-YTD'!$S:$S,$G60,'Input 4_2020CUST-YTD'!E:E)</f>
        <v>6</v>
      </c>
      <c r="AO60" s="1">
        <f>SUMIF('Input 4_2020CUST-YTD'!$S:$S,$G60,'Input 4_2020CUST-YTD'!F:F)</f>
        <v>6</v>
      </c>
      <c r="AP60" s="1">
        <f>SUMIF('Input 4_2020CUST-YTD'!$S:$S,$G60,'Input 4_2020CUST-YTD'!G:G)</f>
        <v>6</v>
      </c>
      <c r="AQ60" s="1">
        <f>SUMIF('Input 4_2020CUST-YTD'!$S:$S,$G60,'Input 4_2020CUST-YTD'!H:H)</f>
        <v>6</v>
      </c>
      <c r="AR60" s="1">
        <f>SUMIF('Input 4_2020CUST-YTD'!$S:$S,$G60,'Input 4_2020CUST-YTD'!I:I)</f>
        <v>6</v>
      </c>
      <c r="AS60" s="1">
        <f>SUMIF('Input 4_2020CUST-YTD'!$S:$S,$G60,'Input 4_2020CUST-YTD'!J:J)</f>
        <v>6</v>
      </c>
      <c r="AT60" s="1">
        <f>SUMIF('Input 4_2020CUST-YTD'!$S:$S,$G60,'Input 4_2020CUST-YTD'!K:K)</f>
        <v>6</v>
      </c>
      <c r="AU60" s="1">
        <f>SUMIF('Input 4_2020CUST-YTD'!$S:$S,$G60,'Input 4_2020CUST-YTD'!L:L)</f>
        <v>6</v>
      </c>
      <c r="AV60" s="1">
        <f>SUMIF('Input 4_2020CUST-YTD'!$S:$S,$G60,'Input 4_2020CUST-YTD'!M:M)</f>
        <v>7</v>
      </c>
      <c r="AW60" s="1">
        <f>SUMIF('Input 4_2020CUST-YTD'!$S:$S,$G60,'Input 4_2020CUST-YTD'!N:N)</f>
        <v>6</v>
      </c>
      <c r="AX60" s="1">
        <f>SUMIF('Input 5_2021CUST-YTD'!$S:$S,$G60,'Input 5_2021CUST-YTD'!C:C)</f>
        <v>6</v>
      </c>
      <c r="AY60" s="1">
        <f>SUMIF('Input 5_2021CUST-YTD'!$S:$S,$G60,'Input 5_2021CUST-YTD'!D:D)</f>
        <v>6</v>
      </c>
      <c r="AZ60" s="1">
        <f>SUMIF('Input 5_2021CUST-YTD'!$S:$S,$G60,'Input 5_2021CUST-YTD'!E:E)</f>
        <v>6</v>
      </c>
      <c r="BA60" s="1">
        <f>SUMIF('Input 5_2021CUST-YTD'!$S:$S,$G60,'Input 5_2021CUST-YTD'!F:F)</f>
        <v>6</v>
      </c>
      <c r="BB60" s="1">
        <f>SUMIF('Input 5_2021CUST-YTD'!$S:$S,$G60,'Input 5_2021CUST-YTD'!G:G)</f>
        <v>6</v>
      </c>
      <c r="BC60" s="1">
        <f>SUMIF('Input 5_2021CUST-YTD'!$S:$S,$G60,'Input 5_2021CUST-YTD'!H:H)</f>
        <v>7</v>
      </c>
      <c r="BD60" s="1">
        <f>SUMIF('Input 5_2021CUST-YTD'!$S:$S,$G60,'Input 5_2021CUST-YTD'!I:I)</f>
        <v>8</v>
      </c>
      <c r="BE60" s="1">
        <f>SUMIF('Input 5_2021CUST-YTD'!$S:$S,$G60,'Input 5_2021CUST-YTD'!J:J)</f>
        <v>8</v>
      </c>
      <c r="BF60" s="1">
        <f>SUMIF('Input 5_2021CUST-YTD'!$S:$S,$G60,'Input 5_2021CUST-YTD'!K:K)</f>
        <v>8</v>
      </c>
      <c r="BG60" s="1">
        <f>SUMIF('Input 5_2021CUST-YTD'!$S:$S,$G60,'Input 5_2021CUST-YTD'!L:L)</f>
        <v>8</v>
      </c>
      <c r="BH60" s="1">
        <f>SUMIF('Input 5_2021CUST-YTD'!$S:$S,$G60,'Input 5_2021CUST-YTD'!M:M)</f>
        <v>8</v>
      </c>
      <c r="BI60" s="1">
        <f>SUMIF('Input 5_2021CUST-YTD'!$S:$S,$G60,'Input 5_2021CUST-YTD'!N:N)</f>
        <v>8</v>
      </c>
      <c r="BJ60" s="190">
        <f t="shared" si="32"/>
        <v>6</v>
      </c>
      <c r="BK60" s="190">
        <f t="shared" si="33"/>
        <v>6</v>
      </c>
      <c r="BL60" s="190">
        <f t="shared" si="34"/>
        <v>6</v>
      </c>
      <c r="BM60" s="190">
        <f t="shared" si="35"/>
        <v>6</v>
      </c>
      <c r="BN60" s="190">
        <f t="shared" si="36"/>
        <v>6</v>
      </c>
      <c r="BO60" s="190">
        <f t="shared" si="37"/>
        <v>7</v>
      </c>
      <c r="BP60" s="190">
        <f t="shared" si="38"/>
        <v>8</v>
      </c>
      <c r="BQ60" s="190">
        <f t="shared" si="39"/>
        <v>8</v>
      </c>
      <c r="BR60" s="190">
        <f t="shared" si="40"/>
        <v>8</v>
      </c>
      <c r="BS60" s="190">
        <f t="shared" si="41"/>
        <v>8</v>
      </c>
      <c r="BT60" s="190">
        <f t="shared" si="42"/>
        <v>8</v>
      </c>
      <c r="BU60" s="190">
        <f t="shared" si="43"/>
        <v>8</v>
      </c>
      <c r="BV60" s="190">
        <f t="shared" si="44"/>
        <v>6</v>
      </c>
      <c r="BW60" s="190">
        <f t="shared" si="45"/>
        <v>6</v>
      </c>
      <c r="BX60" s="190">
        <f t="shared" si="46"/>
        <v>6</v>
      </c>
      <c r="BY60" s="190">
        <f t="shared" si="47"/>
        <v>6</v>
      </c>
      <c r="BZ60" s="190">
        <f t="shared" si="48"/>
        <v>6</v>
      </c>
      <c r="CA60" s="190">
        <f t="shared" si="49"/>
        <v>7</v>
      </c>
      <c r="CB60" s="190">
        <f t="shared" si="50"/>
        <v>8</v>
      </c>
      <c r="CC60" s="190">
        <f t="shared" si="51"/>
        <v>8</v>
      </c>
      <c r="CD60" s="190">
        <f t="shared" si="52"/>
        <v>8</v>
      </c>
      <c r="CE60" s="190">
        <f t="shared" si="53"/>
        <v>8</v>
      </c>
      <c r="CF60" s="190">
        <f t="shared" si="54"/>
        <v>8</v>
      </c>
      <c r="CG60" s="190">
        <f t="shared" si="55"/>
        <v>8</v>
      </c>
      <c r="CH60" s="264"/>
      <c r="CI60" s="264">
        <f t="shared" si="1"/>
        <v>87</v>
      </c>
      <c r="CJ60" s="264">
        <f t="shared" si="2"/>
        <v>79</v>
      </c>
      <c r="CK60" s="264">
        <f t="shared" si="3"/>
        <v>73</v>
      </c>
      <c r="CL60" s="264">
        <f t="shared" si="4"/>
        <v>85</v>
      </c>
      <c r="CM60" s="264">
        <f t="shared" si="5"/>
        <v>85</v>
      </c>
      <c r="CN60" s="264">
        <f t="shared" si="6"/>
        <v>85</v>
      </c>
      <c r="CP60" s="574">
        <f>SUMIF('Master '!D:D,D60,'Master '!AB:AB)</f>
        <v>85</v>
      </c>
      <c r="CQ60" s="574">
        <f>SUMIF('Master '!D:D,D60,'Master '!AC:AC)</f>
        <v>85</v>
      </c>
      <c r="CR60" s="264">
        <f t="shared" si="56"/>
        <v>0</v>
      </c>
      <c r="CS60" s="264">
        <f t="shared" si="56"/>
        <v>0</v>
      </c>
    </row>
    <row r="61" spans="1:97">
      <c r="A61" s="53" t="s">
        <v>17</v>
      </c>
      <c r="B61" s="53" t="s">
        <v>993</v>
      </c>
      <c r="C61" s="53" t="s">
        <v>1245</v>
      </c>
      <c r="D61" s="53" t="s">
        <v>77</v>
      </c>
      <c r="E61" s="53" t="str">
        <f>VLOOKUP(D61,'Input 14_Ref Table'!C:D,2,FALSE)</f>
        <v>CI905</v>
      </c>
      <c r="F61" s="143" t="s">
        <v>1286</v>
      </c>
      <c r="G61" s="53" t="str">
        <f>VLOOKUP(D61,'Input 14_Ref Table'!C:I,7,FALSE)</f>
        <v>CFG - FTS-10</v>
      </c>
      <c r="H61" s="53" t="str">
        <f>VLOOKUP(D61,'Input 14_Ref Table'!C:K,8,FALSE)</f>
        <v>Base Period</v>
      </c>
      <c r="I61" s="53"/>
      <c r="J61" t="str">
        <f>INDEX('Master '!$AD$2:AD$65,MATCH(D61,'Master '!$D$2:$D$65,0))</f>
        <v>Base Period</v>
      </c>
      <c r="K61" s="458">
        <f>INDEX('Master '!$N$2:N$65,MATCH(D61,'Master '!$D$2:$D$65,0))</f>
        <v>0</v>
      </c>
      <c r="L61" s="137">
        <f>INDEX('Master '!$S$2:S$65,MATCH(D61,'Master '!$D$2:$D$65,0))</f>
        <v>0</v>
      </c>
      <c r="M61" s="4">
        <f>INDEX('Master '!$W$2:W$65,MATCH(D61,'Master '!$D$2:$D$65,0))</f>
        <v>1210296.3333333335</v>
      </c>
      <c r="N61" s="53">
        <f>SUMIF('Input 16_2018CUST-YTD'!$S:$S,$G61,'Input 16_2018CUST-YTD'!C:C)</f>
        <v>2</v>
      </c>
      <c r="O61" s="53">
        <f>SUMIF('Input 16_2018CUST-YTD'!$S:$S,$G61,'Input 16_2018CUST-YTD'!D:D)</f>
        <v>2</v>
      </c>
      <c r="P61" s="53">
        <f>SUMIF('Input 16_2018CUST-YTD'!$S:$S,$G61,'Input 16_2018CUST-YTD'!E:E)</f>
        <v>2</v>
      </c>
      <c r="Q61" s="53">
        <f>SUMIF('Input 16_2018CUST-YTD'!$S:$S,$G61,'Input 16_2018CUST-YTD'!F:F)</f>
        <v>3</v>
      </c>
      <c r="R61" s="53">
        <f>SUMIF('Input 16_2018CUST-YTD'!$S:$S,$G61,'Input 16_2018CUST-YTD'!G:G)</f>
        <v>3</v>
      </c>
      <c r="S61" s="53">
        <f>SUMIF('Input 16_2018CUST-YTD'!$S:$S,$G61,'Input 16_2018CUST-YTD'!H:H)</f>
        <v>3</v>
      </c>
      <c r="T61" s="53">
        <f>SUMIF('Input 16_2018CUST-YTD'!$S:$S,$G61,'Input 16_2018CUST-YTD'!I:I)</f>
        <v>3</v>
      </c>
      <c r="U61" s="53">
        <f>SUMIF('Input 16_2018CUST-YTD'!$S:$S,$G61,'Input 16_2018CUST-YTD'!J:J)</f>
        <v>3</v>
      </c>
      <c r="V61" s="53">
        <f>SUMIF('Input 16_2018CUST-YTD'!$S:$S,$G61,'Input 16_2018CUST-YTD'!K:K)</f>
        <v>3</v>
      </c>
      <c r="W61" s="53">
        <f>SUMIF('Input 16_2018CUST-YTD'!$S:$S,$G61,'Input 16_2018CUST-YTD'!L:L)</f>
        <v>3</v>
      </c>
      <c r="X61" s="53">
        <f>SUMIF('Input 16_2018CUST-YTD'!$S:$S,$G61,'Input 16_2018CUST-YTD'!M:M)</f>
        <v>3</v>
      </c>
      <c r="Y61" s="53">
        <f>SUMIF('Input 16_2018CUST-YTD'!$S:$S,$G61,'Input 16_2018CUST-YTD'!N:N)</f>
        <v>3</v>
      </c>
      <c r="Z61" s="4">
        <f>SUMIF('Input 3_2019CUST-YTD'!$S:$S,$G61,'Input 3_2019CUST-YTD'!C:C)</f>
        <v>3</v>
      </c>
      <c r="AA61" s="4">
        <f>SUMIF('Input 3_2019CUST-YTD'!$S:$S,$G61,'Input 3_2019CUST-YTD'!D:D)</f>
        <v>3</v>
      </c>
      <c r="AB61" s="4">
        <f>SUMIF('Input 3_2019CUST-YTD'!$S:$S,$G61,'Input 3_2019CUST-YTD'!E:E)</f>
        <v>3</v>
      </c>
      <c r="AC61" s="4">
        <f>SUMIF('Input 3_2019CUST-YTD'!$S:$S,$G61,'Input 3_2019CUST-YTD'!F:F)</f>
        <v>3</v>
      </c>
      <c r="AD61" s="4">
        <f>SUMIF('Input 3_2019CUST-YTD'!$S:$S,$G61,'Input 3_2019CUST-YTD'!G:G)</f>
        <v>3</v>
      </c>
      <c r="AE61" s="4">
        <f>SUMIF('Input 3_2019CUST-YTD'!$S:$S,$G61,'Input 3_2019CUST-YTD'!H:H)</f>
        <v>3</v>
      </c>
      <c r="AF61" s="4">
        <f>SUMIF('Input 3_2019CUST-YTD'!$S:$S,$G61,'Input 3_2019CUST-YTD'!I:I)</f>
        <v>3</v>
      </c>
      <c r="AG61" s="4">
        <f>SUMIF('Input 3_2019CUST-YTD'!$S:$S,$G61,'Input 3_2019CUST-YTD'!J:J)</f>
        <v>3</v>
      </c>
      <c r="AH61" s="4">
        <f>SUMIF('Input 3_2019CUST-YTD'!$S:$S,$G61,'Input 3_2019CUST-YTD'!K:K)</f>
        <v>3</v>
      </c>
      <c r="AI61" s="4">
        <f>SUMIF('Input 3_2019CUST-YTD'!$S:$S,$G61,'Input 3_2019CUST-YTD'!L:L)</f>
        <v>3</v>
      </c>
      <c r="AJ61" s="4">
        <f>SUMIF('Input 3_2019CUST-YTD'!$S:$S,$G61,'Input 3_2019CUST-YTD'!M:M)</f>
        <v>3</v>
      </c>
      <c r="AK61" s="4">
        <f>SUMIF('Input 3_2019CUST-YTD'!$S:$S,$G61,'Input 3_2019CUST-YTD'!N:N)</f>
        <v>3</v>
      </c>
      <c r="AL61" s="1">
        <f>SUMIF('Input 4_2020CUST-YTD'!$S:$S,$G61,'Input 4_2020CUST-YTD'!C:C)</f>
        <v>3</v>
      </c>
      <c r="AM61" s="1">
        <f>SUMIF('Input 4_2020CUST-YTD'!$S:$S,$G61,'Input 4_2020CUST-YTD'!D:D)</f>
        <v>3</v>
      </c>
      <c r="AN61" s="1">
        <f>SUMIF('Input 4_2020CUST-YTD'!$S:$S,$G61,'Input 4_2020CUST-YTD'!E:E)</f>
        <v>3</v>
      </c>
      <c r="AO61" s="1">
        <f>SUMIF('Input 4_2020CUST-YTD'!$S:$S,$G61,'Input 4_2020CUST-YTD'!F:F)</f>
        <v>3</v>
      </c>
      <c r="AP61" s="1">
        <f>SUMIF('Input 4_2020CUST-YTD'!$S:$S,$G61,'Input 4_2020CUST-YTD'!G:G)</f>
        <v>3</v>
      </c>
      <c r="AQ61" s="1">
        <f>SUMIF('Input 4_2020CUST-YTD'!$S:$S,$G61,'Input 4_2020CUST-YTD'!H:H)</f>
        <v>3</v>
      </c>
      <c r="AR61" s="1">
        <f>SUMIF('Input 4_2020CUST-YTD'!$S:$S,$G61,'Input 4_2020CUST-YTD'!I:I)</f>
        <v>3</v>
      </c>
      <c r="AS61" s="1">
        <f>SUMIF('Input 4_2020CUST-YTD'!$S:$S,$G61,'Input 4_2020CUST-YTD'!J:J)</f>
        <v>3</v>
      </c>
      <c r="AT61" s="1">
        <f>SUMIF('Input 4_2020CUST-YTD'!$S:$S,$G61,'Input 4_2020CUST-YTD'!K:K)</f>
        <v>3</v>
      </c>
      <c r="AU61" s="1">
        <f>SUMIF('Input 4_2020CUST-YTD'!$S:$S,$G61,'Input 4_2020CUST-YTD'!L:L)</f>
        <v>3</v>
      </c>
      <c r="AV61" s="1">
        <f>SUMIF('Input 4_2020CUST-YTD'!$S:$S,$G61,'Input 4_2020CUST-YTD'!M:M)</f>
        <v>3</v>
      </c>
      <c r="AW61" s="1">
        <f>SUMIF('Input 4_2020CUST-YTD'!$S:$S,$G61,'Input 4_2020CUST-YTD'!N:N)</f>
        <v>3</v>
      </c>
      <c r="AX61" s="4">
        <f>SUMIF('Input 5_2021CUST-YTD'!$S:$S,$G61,'Input 5_2021CUST-YTD'!C:C)</f>
        <v>3</v>
      </c>
      <c r="AY61" s="4">
        <f>SUMIF('Input 5_2021CUST-YTD'!$S:$S,$G61,'Input 5_2021CUST-YTD'!D:D)</f>
        <v>3</v>
      </c>
      <c r="AZ61" s="4">
        <f>SUMIF('Input 5_2021CUST-YTD'!$S:$S,$G61,'Input 5_2021CUST-YTD'!E:E)</f>
        <v>3</v>
      </c>
      <c r="BA61" s="4">
        <f>SUMIF('Input 5_2021CUST-YTD'!$S:$S,$G61,'Input 5_2021CUST-YTD'!F:F)</f>
        <v>3</v>
      </c>
      <c r="BB61" s="4">
        <f>SUMIF('Input 5_2021CUST-YTD'!$S:$S,$G61,'Input 5_2021CUST-YTD'!G:G)</f>
        <v>3</v>
      </c>
      <c r="BC61" s="4">
        <f>SUMIF('Input 5_2021CUST-YTD'!$S:$S,$G61,'Input 5_2021CUST-YTD'!H:H)</f>
        <v>3</v>
      </c>
      <c r="BD61" s="4">
        <f>SUMIF('Input 5_2021CUST-YTD'!$S:$S,$G61,'Input 5_2021CUST-YTD'!I:I)</f>
        <v>3</v>
      </c>
      <c r="BE61" s="4">
        <f>SUMIF('Input 5_2021CUST-YTD'!$S:$S,$G61,'Input 5_2021CUST-YTD'!J:J)</f>
        <v>3</v>
      </c>
      <c r="BF61" s="4">
        <f>SUMIF('Input 5_2021CUST-YTD'!$S:$S,$G61,'Input 5_2021CUST-YTD'!K:K)</f>
        <v>3</v>
      </c>
      <c r="BG61" s="4">
        <f>SUMIF('Input 5_2021CUST-YTD'!$S:$S,$G61,'Input 5_2021CUST-YTD'!L:L)</f>
        <v>3</v>
      </c>
      <c r="BH61" s="4">
        <f>SUMIF('Input 5_2021CUST-YTD'!$S:$S,$G61,'Input 5_2021CUST-YTD'!M:M)</f>
        <v>3</v>
      </c>
      <c r="BI61" s="4">
        <f>SUMIF('Input 5_2021CUST-YTD'!$S:$S,$G61,'Input 5_2021CUST-YTD'!N:N)</f>
        <v>3</v>
      </c>
      <c r="BJ61" s="494">
        <f t="shared" si="32"/>
        <v>3</v>
      </c>
      <c r="BK61" s="494">
        <f t="shared" si="33"/>
        <v>3</v>
      </c>
      <c r="BL61" s="494">
        <f t="shared" si="34"/>
        <v>3</v>
      </c>
      <c r="BM61" s="494">
        <f t="shared" si="35"/>
        <v>3</v>
      </c>
      <c r="BN61" s="494">
        <f t="shared" si="36"/>
        <v>3</v>
      </c>
      <c r="BO61" s="494">
        <f t="shared" si="37"/>
        <v>3</v>
      </c>
      <c r="BP61" s="494">
        <f t="shared" si="38"/>
        <v>3</v>
      </c>
      <c r="BQ61" s="494">
        <f t="shared" si="39"/>
        <v>3</v>
      </c>
      <c r="BR61" s="494">
        <f t="shared" si="40"/>
        <v>3</v>
      </c>
      <c r="BS61" s="494">
        <f t="shared" si="41"/>
        <v>3</v>
      </c>
      <c r="BT61" s="494">
        <f t="shared" si="42"/>
        <v>3</v>
      </c>
      <c r="BU61" s="494">
        <f t="shared" si="43"/>
        <v>3</v>
      </c>
      <c r="BV61" s="494">
        <f t="shared" si="44"/>
        <v>3</v>
      </c>
      <c r="BW61" s="494">
        <f t="shared" si="45"/>
        <v>3</v>
      </c>
      <c r="BX61" s="494">
        <f t="shared" si="46"/>
        <v>3</v>
      </c>
      <c r="BY61" s="494">
        <f t="shared" si="47"/>
        <v>3</v>
      </c>
      <c r="BZ61" s="494">
        <f t="shared" si="48"/>
        <v>3</v>
      </c>
      <c r="CA61" s="494">
        <f t="shared" si="49"/>
        <v>3</v>
      </c>
      <c r="CB61" s="494">
        <f t="shared" si="50"/>
        <v>3</v>
      </c>
      <c r="CC61" s="494">
        <f t="shared" si="51"/>
        <v>3</v>
      </c>
      <c r="CD61" s="494">
        <f t="shared" si="52"/>
        <v>3</v>
      </c>
      <c r="CE61" s="494">
        <f t="shared" si="53"/>
        <v>3</v>
      </c>
      <c r="CF61" s="494">
        <f t="shared" si="54"/>
        <v>3</v>
      </c>
      <c r="CG61" s="494">
        <f t="shared" si="55"/>
        <v>3</v>
      </c>
      <c r="CH61" s="197"/>
      <c r="CI61" s="197">
        <f t="shared" si="1"/>
        <v>33</v>
      </c>
      <c r="CJ61" s="197">
        <f t="shared" si="2"/>
        <v>36</v>
      </c>
      <c r="CK61" s="197">
        <f t="shared" si="3"/>
        <v>36</v>
      </c>
      <c r="CL61" s="197">
        <f t="shared" si="4"/>
        <v>36</v>
      </c>
      <c r="CM61" s="197">
        <f t="shared" si="5"/>
        <v>36</v>
      </c>
      <c r="CN61" s="197">
        <f t="shared" si="6"/>
        <v>36</v>
      </c>
      <c r="CP61" s="487">
        <f>SUMIF('Master '!D:D,D61,'Master '!AB:AB)</f>
        <v>36</v>
      </c>
      <c r="CQ61" s="487">
        <f>SUMIF('Master '!D:D,D61,'Master '!AC:AC)</f>
        <v>36</v>
      </c>
      <c r="CR61" s="197">
        <f t="shared" si="56"/>
        <v>0</v>
      </c>
      <c r="CS61" s="197">
        <f t="shared" si="56"/>
        <v>0</v>
      </c>
    </row>
    <row r="62" spans="1:97">
      <c r="A62" s="53" t="s">
        <v>17</v>
      </c>
      <c r="B62" s="53" t="s">
        <v>993</v>
      </c>
      <c r="C62" s="53" t="s">
        <v>1245</v>
      </c>
      <c r="D62" s="53" t="s">
        <v>79</v>
      </c>
      <c r="E62" s="53" t="str">
        <f>VLOOKUP(D62,'Input 14_Ref Table'!C:D,2,FALSE)</f>
        <v>CI107</v>
      </c>
      <c r="F62" s="143" t="s">
        <v>1286</v>
      </c>
      <c r="G62" s="53" t="str">
        <f>VLOOKUP(D62,'Input 14_Ref Table'!C:I,7,FALSE)</f>
        <v>CFG - FTS-11</v>
      </c>
      <c r="H62" s="53" t="str">
        <f>VLOOKUP(D62,'Input 14_Ref Table'!C:K,8,FALSE)</f>
        <v>Base Period</v>
      </c>
      <c r="I62" s="53"/>
      <c r="J62" t="str">
        <f>INDEX('Master '!$AD$2:AD$65,MATCH(D62,'Master '!$D$2:$D$65,0))</f>
        <v>Adjusted</v>
      </c>
      <c r="K62" s="458">
        <f>INDEX('Master '!$N$2:N$65,MATCH(D62,'Master '!$D$2:$D$65,0))</f>
        <v>0</v>
      </c>
      <c r="L62" s="137">
        <f>INDEX('Master '!$S$2:S$65,MATCH(D62,'Master '!$D$2:$D$65,0))</f>
        <v>0</v>
      </c>
      <c r="M62" s="4">
        <f>INDEX('Master '!$W$2:W$65,MATCH(D62,'Master '!$D$2:$D$65,0))</f>
        <v>1227248.6200000001</v>
      </c>
      <c r="N62" s="53">
        <f>SUMIF('Input 16_2018CUST-YTD'!$S:$S,$G62,'Input 16_2018CUST-YTD'!C:C)</f>
        <v>1</v>
      </c>
      <c r="O62" s="53">
        <f>SUMIF('Input 16_2018CUST-YTD'!$S:$S,$G62,'Input 16_2018CUST-YTD'!D:D)</f>
        <v>1</v>
      </c>
      <c r="P62" s="53">
        <f>SUMIF('Input 16_2018CUST-YTD'!$S:$S,$G62,'Input 16_2018CUST-YTD'!E:E)</f>
        <v>1</v>
      </c>
      <c r="Q62" s="53">
        <f>SUMIF('Input 16_2018CUST-YTD'!$S:$S,$G62,'Input 16_2018CUST-YTD'!F:F)</f>
        <v>2</v>
      </c>
      <c r="R62" s="53">
        <f>SUMIF('Input 16_2018CUST-YTD'!$S:$S,$G62,'Input 16_2018CUST-YTD'!G:G)</f>
        <v>2</v>
      </c>
      <c r="S62" s="53">
        <f>SUMIF('Input 16_2018CUST-YTD'!$S:$S,$G62,'Input 16_2018CUST-YTD'!H:H)</f>
        <v>2</v>
      </c>
      <c r="T62" s="53">
        <f>SUMIF('Input 16_2018CUST-YTD'!$S:$S,$G62,'Input 16_2018CUST-YTD'!I:I)</f>
        <v>2</v>
      </c>
      <c r="U62" s="53">
        <f>SUMIF('Input 16_2018CUST-YTD'!$S:$S,$G62,'Input 16_2018CUST-YTD'!J:J)</f>
        <v>2</v>
      </c>
      <c r="V62" s="53">
        <f>SUMIF('Input 16_2018CUST-YTD'!$S:$S,$G62,'Input 16_2018CUST-YTD'!K:K)</f>
        <v>2</v>
      </c>
      <c r="W62" s="53">
        <f>SUMIF('Input 16_2018CUST-YTD'!$S:$S,$G62,'Input 16_2018CUST-YTD'!L:L)</f>
        <v>2</v>
      </c>
      <c r="X62" s="53">
        <f>SUMIF('Input 16_2018CUST-YTD'!$S:$S,$G62,'Input 16_2018CUST-YTD'!M:M)</f>
        <v>2</v>
      </c>
      <c r="Y62" s="53">
        <f>SUMIF('Input 16_2018CUST-YTD'!$S:$S,$G62,'Input 16_2018CUST-YTD'!N:N)</f>
        <v>2</v>
      </c>
      <c r="Z62" s="4">
        <f>SUMIF('Input 3_2019CUST-YTD'!$S:$S,$G62,'Input 3_2019CUST-YTD'!C:C)</f>
        <v>2</v>
      </c>
      <c r="AA62" s="4">
        <f>SUMIF('Input 3_2019CUST-YTD'!$S:$S,$G62,'Input 3_2019CUST-YTD'!D:D)</f>
        <v>2</v>
      </c>
      <c r="AB62" s="4">
        <f>SUMIF('Input 3_2019CUST-YTD'!$S:$S,$G62,'Input 3_2019CUST-YTD'!E:E)</f>
        <v>2</v>
      </c>
      <c r="AC62" s="4">
        <f>SUMIF('Input 3_2019CUST-YTD'!$S:$S,$G62,'Input 3_2019CUST-YTD'!F:F)</f>
        <v>1</v>
      </c>
      <c r="AD62" s="4">
        <f>SUMIF('Input 3_2019CUST-YTD'!$S:$S,$G62,'Input 3_2019CUST-YTD'!G:G)</f>
        <v>1</v>
      </c>
      <c r="AE62" s="4">
        <f>SUMIF('Input 3_2019CUST-YTD'!$S:$S,$G62,'Input 3_2019CUST-YTD'!H:H)</f>
        <v>1</v>
      </c>
      <c r="AF62" s="4">
        <f>SUMIF('Input 3_2019CUST-YTD'!$S:$S,$G62,'Input 3_2019CUST-YTD'!I:I)</f>
        <v>1</v>
      </c>
      <c r="AG62" s="4">
        <f>SUMIF('Input 3_2019CUST-YTD'!$S:$S,$G62,'Input 3_2019CUST-YTD'!J:J)</f>
        <v>1</v>
      </c>
      <c r="AH62" s="4">
        <f>SUMIF('Input 3_2019CUST-YTD'!$S:$S,$G62,'Input 3_2019CUST-YTD'!K:K)</f>
        <v>1</v>
      </c>
      <c r="AI62" s="4">
        <f>SUMIF('Input 3_2019CUST-YTD'!$S:$S,$G62,'Input 3_2019CUST-YTD'!L:L)</f>
        <v>1</v>
      </c>
      <c r="AJ62" s="4">
        <f>SUMIF('Input 3_2019CUST-YTD'!$S:$S,$G62,'Input 3_2019CUST-YTD'!M:M)</f>
        <v>1</v>
      </c>
      <c r="AK62" s="4">
        <f>SUMIF('Input 3_2019CUST-YTD'!$S:$S,$G62,'Input 3_2019CUST-YTD'!N:N)</f>
        <v>1</v>
      </c>
      <c r="AL62" s="1">
        <f>SUMIF('Input 4_2020CUST-YTD'!$S:$S,$G62,'Input 4_2020CUST-YTD'!C:C)</f>
        <v>1</v>
      </c>
      <c r="AM62" s="1">
        <f>SUMIF('Input 4_2020CUST-YTD'!$S:$S,$G62,'Input 4_2020CUST-YTD'!D:D)</f>
        <v>1</v>
      </c>
      <c r="AN62" s="1">
        <f>SUMIF('Input 4_2020CUST-YTD'!$S:$S,$G62,'Input 4_2020CUST-YTD'!E:E)</f>
        <v>1</v>
      </c>
      <c r="AO62" s="1">
        <f>SUMIF('Input 4_2020CUST-YTD'!$S:$S,$G62,'Input 4_2020CUST-YTD'!F:F)</f>
        <v>1</v>
      </c>
      <c r="AP62" s="1">
        <f>SUMIF('Input 4_2020CUST-YTD'!$S:$S,$G62,'Input 4_2020CUST-YTD'!G:G)</f>
        <v>1</v>
      </c>
      <c r="AQ62" s="1">
        <f>SUMIF('Input 4_2020CUST-YTD'!$S:$S,$G62,'Input 4_2020CUST-YTD'!H:H)</f>
        <v>1</v>
      </c>
      <c r="AR62" s="1">
        <f>SUMIF('Input 4_2020CUST-YTD'!$S:$S,$G62,'Input 4_2020CUST-YTD'!I:I)</f>
        <v>1</v>
      </c>
      <c r="AS62" s="1">
        <f>SUMIF('Input 4_2020CUST-YTD'!$S:$S,$G62,'Input 4_2020CUST-YTD'!J:J)</f>
        <v>1</v>
      </c>
      <c r="AT62" s="1">
        <f>SUMIF('Input 4_2020CUST-YTD'!$S:$S,$G62,'Input 4_2020CUST-YTD'!K:K)</f>
        <v>1</v>
      </c>
      <c r="AU62" s="1">
        <f>SUMIF('Input 4_2020CUST-YTD'!$S:$S,$G62,'Input 4_2020CUST-YTD'!L:L)</f>
        <v>1</v>
      </c>
      <c r="AV62" s="1">
        <f>SUMIF('Input 4_2020CUST-YTD'!$S:$S,$G62,'Input 4_2020CUST-YTD'!M:M)</f>
        <v>1</v>
      </c>
      <c r="AW62" s="1">
        <f>SUMIF('Input 4_2020CUST-YTD'!$S:$S,$G62,'Input 4_2020CUST-YTD'!N:N)</f>
        <v>1</v>
      </c>
      <c r="AX62" s="4">
        <f>SUMIF('Input 5_2021CUST-YTD'!$S:$S,$G62,'Input 5_2021CUST-YTD'!C:C)</f>
        <v>1</v>
      </c>
      <c r="AY62" s="4">
        <f>SUMIF('Input 5_2021CUST-YTD'!$S:$S,$G62,'Input 5_2021CUST-YTD'!D:D)</f>
        <v>1</v>
      </c>
      <c r="AZ62" s="4">
        <f>SUMIF('Input 5_2021CUST-YTD'!$S:$S,$G62,'Input 5_2021CUST-YTD'!E:E)</f>
        <v>1</v>
      </c>
      <c r="BA62" s="4">
        <f>SUMIF('Input 5_2021CUST-YTD'!$S:$S,$G62,'Input 5_2021CUST-YTD'!F:F)</f>
        <v>1</v>
      </c>
      <c r="BB62" s="4">
        <f>SUMIF('Input 5_2021CUST-YTD'!$S:$S,$G62,'Input 5_2021CUST-YTD'!G:G)</f>
        <v>1</v>
      </c>
      <c r="BC62" s="4">
        <f>SUMIF('Input 5_2021CUST-YTD'!$S:$S,$G62,'Input 5_2021CUST-YTD'!H:H)</f>
        <v>1</v>
      </c>
      <c r="BD62" s="4">
        <f>SUMIF('Input 5_2021CUST-YTD'!$S:$S,$G62,'Input 5_2021CUST-YTD'!I:I)</f>
        <v>1</v>
      </c>
      <c r="BE62" s="4">
        <f>SUMIF('Input 5_2021CUST-YTD'!$S:$S,$G62,'Input 5_2021CUST-YTD'!J:J)</f>
        <v>1</v>
      </c>
      <c r="BF62" s="4">
        <f>SUMIF('Input 5_2021CUST-YTD'!$S:$S,$G62,'Input 5_2021CUST-YTD'!K:K)</f>
        <v>1</v>
      </c>
      <c r="BG62" s="4">
        <f>SUMIF('Input 5_2021CUST-YTD'!$S:$S,$G62,'Input 5_2021CUST-YTD'!L:L)</f>
        <v>1</v>
      </c>
      <c r="BH62" s="4">
        <f>SUMIF('Input 5_2021CUST-YTD'!$S:$S,$G62,'Input 5_2021CUST-YTD'!M:M)</f>
        <v>1</v>
      </c>
      <c r="BI62" s="4">
        <f>SUMIF('Input 5_2021CUST-YTD'!$S:$S,$G62,'Input 5_2021CUST-YTD'!N:N)</f>
        <v>1</v>
      </c>
      <c r="BJ62" s="494">
        <f t="shared" si="32"/>
        <v>1</v>
      </c>
      <c r="BK62" s="494">
        <f t="shared" si="33"/>
        <v>1</v>
      </c>
      <c r="BL62" s="494">
        <f t="shared" si="34"/>
        <v>1</v>
      </c>
      <c r="BM62" s="494">
        <f t="shared" si="35"/>
        <v>1</v>
      </c>
      <c r="BN62" s="494">
        <f t="shared" si="36"/>
        <v>1</v>
      </c>
      <c r="BO62" s="494">
        <f t="shared" si="37"/>
        <v>1</v>
      </c>
      <c r="BP62" s="494">
        <f t="shared" si="38"/>
        <v>1</v>
      </c>
      <c r="BQ62" s="494">
        <f t="shared" si="39"/>
        <v>1</v>
      </c>
      <c r="BR62" s="494">
        <f t="shared" si="40"/>
        <v>1</v>
      </c>
      <c r="BS62" s="494">
        <f t="shared" si="41"/>
        <v>1</v>
      </c>
      <c r="BT62" s="494">
        <f t="shared" si="42"/>
        <v>1</v>
      </c>
      <c r="BU62" s="494">
        <f t="shared" si="43"/>
        <v>1</v>
      </c>
      <c r="BV62" s="494">
        <f t="shared" si="44"/>
        <v>1</v>
      </c>
      <c r="BW62" s="494">
        <f t="shared" si="45"/>
        <v>1</v>
      </c>
      <c r="BX62" s="494">
        <f t="shared" si="46"/>
        <v>1</v>
      </c>
      <c r="BY62" s="494">
        <f t="shared" si="47"/>
        <v>1</v>
      </c>
      <c r="BZ62" s="494">
        <f t="shared" si="48"/>
        <v>1</v>
      </c>
      <c r="CA62" s="494">
        <f t="shared" si="49"/>
        <v>1</v>
      </c>
      <c r="CB62" s="494">
        <f t="shared" si="50"/>
        <v>1</v>
      </c>
      <c r="CC62" s="494">
        <f t="shared" si="51"/>
        <v>1</v>
      </c>
      <c r="CD62" s="494">
        <f t="shared" si="52"/>
        <v>1</v>
      </c>
      <c r="CE62" s="494">
        <f t="shared" si="53"/>
        <v>1</v>
      </c>
      <c r="CF62" s="494">
        <f t="shared" si="54"/>
        <v>1</v>
      </c>
      <c r="CG62" s="494">
        <f t="shared" si="55"/>
        <v>1</v>
      </c>
      <c r="CH62" s="197"/>
      <c r="CI62" s="197">
        <f t="shared" si="1"/>
        <v>21</v>
      </c>
      <c r="CJ62" s="197">
        <f t="shared" si="2"/>
        <v>15</v>
      </c>
      <c r="CK62" s="197">
        <f t="shared" si="3"/>
        <v>12</v>
      </c>
      <c r="CL62" s="197">
        <f t="shared" si="4"/>
        <v>12</v>
      </c>
      <c r="CM62" s="197">
        <f t="shared" si="5"/>
        <v>12</v>
      </c>
      <c r="CN62" s="197">
        <f t="shared" si="6"/>
        <v>12</v>
      </c>
      <c r="CP62" s="487">
        <f>SUMIF('Master '!D:D,D62,'Master '!AB:AB)</f>
        <v>12</v>
      </c>
      <c r="CQ62" s="487">
        <f>SUMIF('Master '!D:D,D62,'Master '!AC:AC)</f>
        <v>12</v>
      </c>
      <c r="CR62" s="197">
        <f t="shared" si="56"/>
        <v>0</v>
      </c>
      <c r="CS62" s="197">
        <f t="shared" si="56"/>
        <v>0</v>
      </c>
    </row>
    <row r="63" spans="1:97">
      <c r="A63" s="53" t="s">
        <v>17</v>
      </c>
      <c r="B63" s="53" t="s">
        <v>993</v>
      </c>
      <c r="C63" s="53" t="s">
        <v>1245</v>
      </c>
      <c r="D63" s="53" t="s">
        <v>81</v>
      </c>
      <c r="E63" s="53" t="str">
        <f>VLOOKUP(D63,'Input 14_Ref Table'!C:D,2,FALSE)</f>
        <v>CI108</v>
      </c>
      <c r="F63" s="143" t="s">
        <v>1286</v>
      </c>
      <c r="G63" s="53" t="str">
        <f>VLOOKUP(D63,'Input 14_Ref Table'!C:I,7,FALSE)</f>
        <v>CFG - FTS-12</v>
      </c>
      <c r="H63" s="53" t="str">
        <f>VLOOKUP(D63,'Input 14_Ref Table'!C:K,8,FALSE)</f>
        <v>Base Period</v>
      </c>
      <c r="I63" s="53"/>
      <c r="J63" t="str">
        <f>INDEX('Master '!$AD$2:AD$65,MATCH(D63,'Master '!$D$2:$D$65,0))</f>
        <v>Base Period</v>
      </c>
      <c r="K63" s="458">
        <f>INDEX('Master '!$N$2:N$65,MATCH(D63,'Master '!$D$2:$D$65,0))</f>
        <v>0</v>
      </c>
      <c r="L63" s="137">
        <f>INDEX('Master '!$S$2:S$65,MATCH(D63,'Master '!$D$2:$D$65,0))</f>
        <v>0</v>
      </c>
      <c r="M63" s="4">
        <f>INDEX('Master '!$W$2:W$65,MATCH(D63,'Master '!$D$2:$D$65,0))</f>
        <v>3405406.7120000003</v>
      </c>
      <c r="N63" s="53">
        <f>SUMIF('Input 16_2018CUST-YTD'!$S:$S,$G63,'Input 16_2018CUST-YTD'!C:C)</f>
        <v>5</v>
      </c>
      <c r="O63" s="53">
        <f>SUMIF('Input 16_2018CUST-YTD'!$S:$S,$G63,'Input 16_2018CUST-YTD'!D:D)</f>
        <v>5</v>
      </c>
      <c r="P63" s="53">
        <f>SUMIF('Input 16_2018CUST-YTD'!$S:$S,$G63,'Input 16_2018CUST-YTD'!E:E)</f>
        <v>5</v>
      </c>
      <c r="Q63" s="53">
        <f>SUMIF('Input 16_2018CUST-YTD'!$S:$S,$G63,'Input 16_2018CUST-YTD'!F:F)</f>
        <v>4</v>
      </c>
      <c r="R63" s="53">
        <f>SUMIF('Input 16_2018CUST-YTD'!$S:$S,$G63,'Input 16_2018CUST-YTD'!G:G)</f>
        <v>4</v>
      </c>
      <c r="S63" s="53">
        <f>SUMIF('Input 16_2018CUST-YTD'!$S:$S,$G63,'Input 16_2018CUST-YTD'!H:H)</f>
        <v>4</v>
      </c>
      <c r="T63" s="53">
        <f>SUMIF('Input 16_2018CUST-YTD'!$S:$S,$G63,'Input 16_2018CUST-YTD'!I:I)</f>
        <v>4</v>
      </c>
      <c r="U63" s="53">
        <f>SUMIF('Input 16_2018CUST-YTD'!$S:$S,$G63,'Input 16_2018CUST-YTD'!J:J)</f>
        <v>4</v>
      </c>
      <c r="V63" s="53">
        <f>SUMIF('Input 16_2018CUST-YTD'!$S:$S,$G63,'Input 16_2018CUST-YTD'!K:K)</f>
        <v>4</v>
      </c>
      <c r="W63" s="53">
        <f>SUMIF('Input 16_2018CUST-YTD'!$S:$S,$G63,'Input 16_2018CUST-YTD'!L:L)</f>
        <v>4</v>
      </c>
      <c r="X63" s="53">
        <f>SUMIF('Input 16_2018CUST-YTD'!$S:$S,$G63,'Input 16_2018CUST-YTD'!M:M)</f>
        <v>4</v>
      </c>
      <c r="Y63" s="53">
        <f>SUMIF('Input 16_2018CUST-YTD'!$S:$S,$G63,'Input 16_2018CUST-YTD'!N:N)</f>
        <v>4</v>
      </c>
      <c r="Z63" s="4">
        <f>SUMIF('Input 3_2019CUST-YTD'!$S:$S,$G63,'Input 3_2019CUST-YTD'!C:C)</f>
        <v>4</v>
      </c>
      <c r="AA63" s="4">
        <f>SUMIF('Input 3_2019CUST-YTD'!$S:$S,$G63,'Input 3_2019CUST-YTD'!D:D)</f>
        <v>4</v>
      </c>
      <c r="AB63" s="4">
        <f>SUMIF('Input 3_2019CUST-YTD'!$S:$S,$G63,'Input 3_2019CUST-YTD'!E:E)</f>
        <v>4</v>
      </c>
      <c r="AC63" s="4">
        <f>SUMIF('Input 3_2019CUST-YTD'!$S:$S,$G63,'Input 3_2019CUST-YTD'!F:F)</f>
        <v>4</v>
      </c>
      <c r="AD63" s="4">
        <f>SUMIF('Input 3_2019CUST-YTD'!$S:$S,$G63,'Input 3_2019CUST-YTD'!G:G)</f>
        <v>5</v>
      </c>
      <c r="AE63" s="4">
        <f>SUMIF('Input 3_2019CUST-YTD'!$S:$S,$G63,'Input 3_2019CUST-YTD'!H:H)</f>
        <v>5</v>
      </c>
      <c r="AF63" s="4">
        <f>SUMIF('Input 3_2019CUST-YTD'!$S:$S,$G63,'Input 3_2019CUST-YTD'!I:I)</f>
        <v>5</v>
      </c>
      <c r="AG63" s="4">
        <f>SUMIF('Input 3_2019CUST-YTD'!$S:$S,$G63,'Input 3_2019CUST-YTD'!J:J)</f>
        <v>5</v>
      </c>
      <c r="AH63" s="4">
        <f>SUMIF('Input 3_2019CUST-YTD'!$S:$S,$G63,'Input 3_2019CUST-YTD'!K:K)</f>
        <v>5</v>
      </c>
      <c r="AI63" s="4">
        <f>SUMIF('Input 3_2019CUST-YTD'!$S:$S,$G63,'Input 3_2019CUST-YTD'!L:L)</f>
        <v>5</v>
      </c>
      <c r="AJ63" s="4">
        <f>SUMIF('Input 3_2019CUST-YTD'!$S:$S,$G63,'Input 3_2019CUST-YTD'!M:M)</f>
        <v>5</v>
      </c>
      <c r="AK63" s="4">
        <f>SUMIF('Input 3_2019CUST-YTD'!$S:$S,$G63,'Input 3_2019CUST-YTD'!N:N)</f>
        <v>5</v>
      </c>
      <c r="AL63" s="1">
        <f>SUMIF('Input 4_2020CUST-YTD'!$S:$S,$G63,'Input 4_2020CUST-YTD'!C:C)</f>
        <v>5</v>
      </c>
      <c r="AM63" s="1">
        <f>SUMIF('Input 4_2020CUST-YTD'!$S:$S,$G63,'Input 4_2020CUST-YTD'!D:D)</f>
        <v>5</v>
      </c>
      <c r="AN63" s="1">
        <f>SUMIF('Input 4_2020CUST-YTD'!$S:$S,$G63,'Input 4_2020CUST-YTD'!E:E)</f>
        <v>5</v>
      </c>
      <c r="AO63" s="1">
        <f>SUMIF('Input 4_2020CUST-YTD'!$S:$S,$G63,'Input 4_2020CUST-YTD'!F:F)</f>
        <v>5</v>
      </c>
      <c r="AP63" s="1">
        <f>SUMIF('Input 4_2020CUST-YTD'!$S:$S,$G63,'Input 4_2020CUST-YTD'!G:G)</f>
        <v>5</v>
      </c>
      <c r="AQ63" s="1">
        <f>SUMIF('Input 4_2020CUST-YTD'!$S:$S,$G63,'Input 4_2020CUST-YTD'!H:H)</f>
        <v>5</v>
      </c>
      <c r="AR63" s="1">
        <f>SUMIF('Input 4_2020CUST-YTD'!$S:$S,$G63,'Input 4_2020CUST-YTD'!I:I)</f>
        <v>5</v>
      </c>
      <c r="AS63" s="1">
        <f>SUMIF('Input 4_2020CUST-YTD'!$S:$S,$G63,'Input 4_2020CUST-YTD'!J:J)</f>
        <v>5</v>
      </c>
      <c r="AT63" s="1">
        <f>SUMIF('Input 4_2020CUST-YTD'!$S:$S,$G63,'Input 4_2020CUST-YTD'!K:K)</f>
        <v>5</v>
      </c>
      <c r="AU63" s="1">
        <f>SUMIF('Input 4_2020CUST-YTD'!$S:$S,$G63,'Input 4_2020CUST-YTD'!L:L)</f>
        <v>5</v>
      </c>
      <c r="AV63" s="1">
        <f>SUMIF('Input 4_2020CUST-YTD'!$S:$S,$G63,'Input 4_2020CUST-YTD'!M:M)</f>
        <v>5</v>
      </c>
      <c r="AW63" s="1">
        <f>SUMIF('Input 4_2020CUST-YTD'!$S:$S,$G63,'Input 4_2020CUST-YTD'!N:N)</f>
        <v>5</v>
      </c>
      <c r="AX63" s="4">
        <f>SUMIF('Input 5_2021CUST-YTD'!$S:$S,$G63,'Input 5_2021CUST-YTD'!C:C)</f>
        <v>5</v>
      </c>
      <c r="AY63" s="4">
        <f>SUMIF('Input 5_2021CUST-YTD'!$S:$S,$G63,'Input 5_2021CUST-YTD'!D:D)</f>
        <v>5</v>
      </c>
      <c r="AZ63" s="4">
        <f>SUMIF('Input 5_2021CUST-YTD'!$S:$S,$G63,'Input 5_2021CUST-YTD'!E:E)</f>
        <v>5</v>
      </c>
      <c r="BA63" s="4">
        <f>SUMIF('Input 5_2021CUST-YTD'!$S:$S,$G63,'Input 5_2021CUST-YTD'!F:F)</f>
        <v>5</v>
      </c>
      <c r="BB63" s="4">
        <f>SUMIF('Input 5_2021CUST-YTD'!$S:$S,$G63,'Input 5_2021CUST-YTD'!G:G)</f>
        <v>5</v>
      </c>
      <c r="BC63" s="4">
        <f>SUMIF('Input 5_2021CUST-YTD'!$S:$S,$G63,'Input 5_2021CUST-YTD'!H:H)</f>
        <v>5</v>
      </c>
      <c r="BD63" s="4">
        <f>SUMIF('Input 5_2021CUST-YTD'!$S:$S,$G63,'Input 5_2021CUST-YTD'!I:I)</f>
        <v>5</v>
      </c>
      <c r="BE63" s="4">
        <f>SUMIF('Input 5_2021CUST-YTD'!$S:$S,$G63,'Input 5_2021CUST-YTD'!J:J)</f>
        <v>5</v>
      </c>
      <c r="BF63" s="4">
        <f>SUMIF('Input 5_2021CUST-YTD'!$S:$S,$G63,'Input 5_2021CUST-YTD'!K:K)</f>
        <v>5</v>
      </c>
      <c r="BG63" s="4">
        <f>SUMIF('Input 5_2021CUST-YTD'!$S:$S,$G63,'Input 5_2021CUST-YTD'!L:L)</f>
        <v>5</v>
      </c>
      <c r="BH63" s="4">
        <f>SUMIF('Input 5_2021CUST-YTD'!$S:$S,$G63,'Input 5_2021CUST-YTD'!M:M)</f>
        <v>5</v>
      </c>
      <c r="BI63" s="4">
        <f>SUMIF('Input 5_2021CUST-YTD'!$S:$S,$G63,'Input 5_2021CUST-YTD'!N:N)</f>
        <v>5</v>
      </c>
      <c r="BJ63" s="494">
        <f t="shared" si="32"/>
        <v>5</v>
      </c>
      <c r="BK63" s="494">
        <f t="shared" si="33"/>
        <v>5</v>
      </c>
      <c r="BL63" s="494">
        <f t="shared" si="34"/>
        <v>5</v>
      </c>
      <c r="BM63" s="494">
        <f t="shared" si="35"/>
        <v>5</v>
      </c>
      <c r="BN63" s="494">
        <f t="shared" si="36"/>
        <v>5</v>
      </c>
      <c r="BO63" s="494">
        <f t="shared" si="37"/>
        <v>5</v>
      </c>
      <c r="BP63" s="494">
        <f t="shared" si="38"/>
        <v>5</v>
      </c>
      <c r="BQ63" s="494">
        <f t="shared" si="39"/>
        <v>5</v>
      </c>
      <c r="BR63" s="494">
        <f t="shared" si="40"/>
        <v>5</v>
      </c>
      <c r="BS63" s="494">
        <f t="shared" si="41"/>
        <v>5</v>
      </c>
      <c r="BT63" s="494">
        <f t="shared" si="42"/>
        <v>5</v>
      </c>
      <c r="BU63" s="494">
        <f t="shared" si="43"/>
        <v>5</v>
      </c>
      <c r="BV63" s="494">
        <f t="shared" si="44"/>
        <v>5</v>
      </c>
      <c r="BW63" s="494">
        <f t="shared" si="45"/>
        <v>5</v>
      </c>
      <c r="BX63" s="494">
        <f t="shared" si="46"/>
        <v>5</v>
      </c>
      <c r="BY63" s="494">
        <f t="shared" si="47"/>
        <v>5</v>
      </c>
      <c r="BZ63" s="494">
        <f t="shared" si="48"/>
        <v>5</v>
      </c>
      <c r="CA63" s="494">
        <f t="shared" si="49"/>
        <v>5</v>
      </c>
      <c r="CB63" s="494">
        <f t="shared" si="50"/>
        <v>5</v>
      </c>
      <c r="CC63" s="494">
        <f t="shared" si="51"/>
        <v>5</v>
      </c>
      <c r="CD63" s="494">
        <f t="shared" si="52"/>
        <v>5</v>
      </c>
      <c r="CE63" s="494">
        <f t="shared" si="53"/>
        <v>5</v>
      </c>
      <c r="CF63" s="494">
        <f t="shared" si="54"/>
        <v>5</v>
      </c>
      <c r="CG63" s="494">
        <f t="shared" si="55"/>
        <v>5</v>
      </c>
      <c r="CH63" s="197"/>
      <c r="CI63" s="197">
        <f t="shared" si="1"/>
        <v>51</v>
      </c>
      <c r="CJ63" s="197">
        <f t="shared" si="2"/>
        <v>56</v>
      </c>
      <c r="CK63" s="197">
        <f t="shared" si="3"/>
        <v>60</v>
      </c>
      <c r="CL63" s="197">
        <f t="shared" si="4"/>
        <v>60</v>
      </c>
      <c r="CM63" s="197">
        <f t="shared" si="5"/>
        <v>60</v>
      </c>
      <c r="CN63" s="197">
        <f t="shared" si="6"/>
        <v>60</v>
      </c>
      <c r="CP63" s="487">
        <f>SUMIF('Master '!D:D,D63,'Master '!AB:AB)</f>
        <v>60</v>
      </c>
      <c r="CQ63" s="487">
        <f>SUMIF('Master '!D:D,D63,'Master '!AC:AC)</f>
        <v>60</v>
      </c>
      <c r="CR63" s="197">
        <f t="shared" si="56"/>
        <v>0</v>
      </c>
      <c r="CS63" s="197">
        <f t="shared" si="56"/>
        <v>0</v>
      </c>
    </row>
    <row r="64" spans="1:97">
      <c r="A64" s="53" t="s">
        <v>17</v>
      </c>
      <c r="B64" s="53" t="s">
        <v>993</v>
      </c>
      <c r="C64" s="53" t="s">
        <v>1245</v>
      </c>
      <c r="D64" s="53" t="s">
        <v>122</v>
      </c>
      <c r="E64" s="53" t="str">
        <f>VLOOKUP(D64,'Input 14_Ref Table'!C:D,2,FALSE)</f>
        <v>CICID</v>
      </c>
      <c r="F64" s="143" t="s">
        <v>1286</v>
      </c>
      <c r="G64" s="53" t="str">
        <f>VLOOKUP(D64,'Input 14_Ref Table'!C:I,7,FALSE)</f>
        <v>CFG - FTS-13</v>
      </c>
      <c r="H64" s="53" t="str">
        <f>VLOOKUP(D64,'Input 14_Ref Table'!C:K,8,FALSE)</f>
        <v>Base Period</v>
      </c>
      <c r="I64" s="53"/>
      <c r="J64" t="str">
        <f>INDEX('Master '!$AD$2:AD$65,MATCH(D64,'Master '!$D$2:$D$65,0))</f>
        <v>Base Period</v>
      </c>
      <c r="K64" s="458">
        <f>INDEX('Master '!$N$2:N$65,MATCH(D64,'Master '!$D$2:$D$65,0))</f>
        <v>0</v>
      </c>
      <c r="L64" s="137">
        <f>INDEX('Master '!$S$2:S$65,MATCH(D64,'Master '!$D$2:$D$65,0))</f>
        <v>0</v>
      </c>
      <c r="M64" s="4">
        <f>INDEX('Master '!$W$2:W$65,MATCH(D64,'Master '!$D$2:$D$65,0))</f>
        <v>0</v>
      </c>
      <c r="N64" s="53">
        <f>SUMIF('Input 16_2018CUST-YTD'!$S:$S,$G64,'Input 16_2018CUST-YTD'!C:C)</f>
        <v>0</v>
      </c>
      <c r="O64" s="53">
        <f>SUMIF('Input 16_2018CUST-YTD'!$S:$S,$G64,'Input 16_2018CUST-YTD'!D:D)</f>
        <v>0</v>
      </c>
      <c r="P64" s="53">
        <f>SUMIF('Input 16_2018CUST-YTD'!$S:$S,$G64,'Input 16_2018CUST-YTD'!E:E)</f>
        <v>0</v>
      </c>
      <c r="Q64" s="53">
        <f>SUMIF('Input 16_2018CUST-YTD'!$S:$S,$G64,'Input 16_2018CUST-YTD'!F:F)</f>
        <v>0</v>
      </c>
      <c r="R64" s="53">
        <f>SUMIF('Input 16_2018CUST-YTD'!$S:$S,$G64,'Input 16_2018CUST-YTD'!G:G)</f>
        <v>0</v>
      </c>
      <c r="S64" s="53">
        <f>SUMIF('Input 16_2018CUST-YTD'!$S:$S,$G64,'Input 16_2018CUST-YTD'!H:H)</f>
        <v>0</v>
      </c>
      <c r="T64" s="53">
        <f>SUMIF('Input 16_2018CUST-YTD'!$S:$S,$G64,'Input 16_2018CUST-YTD'!I:I)</f>
        <v>0</v>
      </c>
      <c r="U64" s="53">
        <f>SUMIF('Input 16_2018CUST-YTD'!$S:$S,$G64,'Input 16_2018CUST-YTD'!J:J)</f>
        <v>0</v>
      </c>
      <c r="V64" s="53">
        <f>SUMIF('Input 16_2018CUST-YTD'!$S:$S,$G64,'Input 16_2018CUST-YTD'!K:K)</f>
        <v>0</v>
      </c>
      <c r="W64" s="53">
        <f>SUMIF('Input 16_2018CUST-YTD'!$S:$S,$G64,'Input 16_2018CUST-YTD'!L:L)</f>
        <v>0</v>
      </c>
      <c r="X64" s="53">
        <f>SUMIF('Input 16_2018CUST-YTD'!$S:$S,$G64,'Input 16_2018CUST-YTD'!M:M)</f>
        <v>0</v>
      </c>
      <c r="Y64" s="53">
        <f>SUMIF('Input 16_2018CUST-YTD'!$S:$S,$G64,'Input 16_2018CUST-YTD'!N:N)</f>
        <v>0</v>
      </c>
      <c r="Z64" s="4">
        <f>SUMIF('Input 3_2019CUST-YTD'!$S:$S,$G64,'Input 3_2019CUST-YTD'!C:C)</f>
        <v>0</v>
      </c>
      <c r="AA64" s="4">
        <f>SUMIF('Input 3_2019CUST-YTD'!$S:$S,$G64,'Input 3_2019CUST-YTD'!D:D)</f>
        <v>0</v>
      </c>
      <c r="AB64" s="4">
        <f>SUMIF('Input 3_2019CUST-YTD'!$S:$S,$G64,'Input 3_2019CUST-YTD'!E:E)</f>
        <v>0</v>
      </c>
      <c r="AC64" s="4">
        <f>SUMIF('Input 3_2019CUST-YTD'!$S:$S,$G64,'Input 3_2019CUST-YTD'!F:F)</f>
        <v>0</v>
      </c>
      <c r="AD64" s="4">
        <f>SUMIF('Input 3_2019CUST-YTD'!$S:$S,$G64,'Input 3_2019CUST-YTD'!G:G)</f>
        <v>0</v>
      </c>
      <c r="AE64" s="4">
        <f>SUMIF('Input 3_2019CUST-YTD'!$S:$S,$G64,'Input 3_2019CUST-YTD'!H:H)</f>
        <v>0</v>
      </c>
      <c r="AF64" s="4">
        <f>SUMIF('Input 3_2019CUST-YTD'!$S:$S,$G64,'Input 3_2019CUST-YTD'!I:I)</f>
        <v>0</v>
      </c>
      <c r="AG64" s="4">
        <f>SUMIF('Input 3_2019CUST-YTD'!$S:$S,$G64,'Input 3_2019CUST-YTD'!J:J)</f>
        <v>0</v>
      </c>
      <c r="AH64" s="4">
        <f>SUMIF('Input 3_2019CUST-YTD'!$S:$S,$G64,'Input 3_2019CUST-YTD'!K:K)</f>
        <v>0</v>
      </c>
      <c r="AI64" s="4">
        <f>SUMIF('Input 3_2019CUST-YTD'!$S:$S,$G64,'Input 3_2019CUST-YTD'!L:L)</f>
        <v>0</v>
      </c>
      <c r="AJ64" s="4">
        <f>SUMIF('Input 3_2019CUST-YTD'!$S:$S,$G64,'Input 3_2019CUST-YTD'!M:M)</f>
        <v>0</v>
      </c>
      <c r="AK64" s="4">
        <f>SUMIF('Input 3_2019CUST-YTD'!$S:$S,$G64,'Input 3_2019CUST-YTD'!N:N)</f>
        <v>0</v>
      </c>
      <c r="AL64" s="1">
        <f>SUMIF('Input 4_2020CUST-YTD'!$S:$S,$G64,'Input 4_2020CUST-YTD'!C:C)</f>
        <v>0</v>
      </c>
      <c r="AM64" s="1">
        <f>SUMIF('Input 4_2020CUST-YTD'!$S:$S,$G64,'Input 4_2020CUST-YTD'!D:D)</f>
        <v>0</v>
      </c>
      <c r="AN64" s="1">
        <f>SUMIF('Input 4_2020CUST-YTD'!$S:$S,$G64,'Input 4_2020CUST-YTD'!E:E)</f>
        <v>0</v>
      </c>
      <c r="AO64" s="1">
        <f>SUMIF('Input 4_2020CUST-YTD'!$S:$S,$G64,'Input 4_2020CUST-YTD'!F:F)</f>
        <v>0</v>
      </c>
      <c r="AP64" s="1">
        <f>SUMIF('Input 4_2020CUST-YTD'!$S:$S,$G64,'Input 4_2020CUST-YTD'!G:G)</f>
        <v>0</v>
      </c>
      <c r="AQ64" s="1">
        <f>SUMIF('Input 4_2020CUST-YTD'!$S:$S,$G64,'Input 4_2020CUST-YTD'!H:H)</f>
        <v>0</v>
      </c>
      <c r="AR64" s="1">
        <f>SUMIF('Input 4_2020CUST-YTD'!$S:$S,$G64,'Input 4_2020CUST-YTD'!I:I)</f>
        <v>0</v>
      </c>
      <c r="AS64" s="1">
        <f>SUMIF('Input 4_2020CUST-YTD'!$S:$S,$G64,'Input 4_2020CUST-YTD'!J:J)</f>
        <v>0</v>
      </c>
      <c r="AT64" s="1">
        <f>SUMIF('Input 4_2020CUST-YTD'!$S:$S,$G64,'Input 4_2020CUST-YTD'!K:K)</f>
        <v>0</v>
      </c>
      <c r="AU64" s="1">
        <f>SUMIF('Input 4_2020CUST-YTD'!$S:$S,$G64,'Input 4_2020CUST-YTD'!L:L)</f>
        <v>0</v>
      </c>
      <c r="AV64" s="1">
        <f>SUMIF('Input 4_2020CUST-YTD'!$S:$S,$G64,'Input 4_2020CUST-YTD'!M:M)</f>
        <v>0</v>
      </c>
      <c r="AW64" s="1">
        <f>SUMIF('Input 4_2020CUST-YTD'!$S:$S,$G64,'Input 4_2020CUST-YTD'!N:N)</f>
        <v>0</v>
      </c>
      <c r="AX64" s="4">
        <f>SUMIF('Input 5_2021CUST-YTD'!$S:$S,$G64,'Input 5_2021CUST-YTD'!C:C)</f>
        <v>0</v>
      </c>
      <c r="AY64" s="4">
        <f>SUMIF('Input 5_2021CUST-YTD'!$S:$S,$G64,'Input 5_2021CUST-YTD'!D:D)</f>
        <v>0</v>
      </c>
      <c r="AZ64" s="4">
        <f>SUMIF('Input 5_2021CUST-YTD'!$S:$S,$G64,'Input 5_2021CUST-YTD'!E:E)</f>
        <v>0</v>
      </c>
      <c r="BA64" s="4">
        <f>SUMIF('Input 5_2021CUST-YTD'!$S:$S,$G64,'Input 5_2021CUST-YTD'!F:F)</f>
        <v>0</v>
      </c>
      <c r="BB64" s="4">
        <f>SUMIF('Input 5_2021CUST-YTD'!$S:$S,$G64,'Input 5_2021CUST-YTD'!G:G)</f>
        <v>0</v>
      </c>
      <c r="BC64" s="4">
        <f>SUMIF('Input 5_2021CUST-YTD'!$S:$S,$G64,'Input 5_2021CUST-YTD'!H:H)</f>
        <v>0</v>
      </c>
      <c r="BD64" s="4">
        <f>SUMIF('Input 5_2021CUST-YTD'!$S:$S,$G64,'Input 5_2021CUST-YTD'!I:I)</f>
        <v>0</v>
      </c>
      <c r="BE64" s="4">
        <f>SUMIF('Input 5_2021CUST-YTD'!$S:$S,$G64,'Input 5_2021CUST-YTD'!J:J)</f>
        <v>0</v>
      </c>
      <c r="BF64" s="4">
        <f>SUMIF('Input 5_2021CUST-YTD'!$S:$S,$G64,'Input 5_2021CUST-YTD'!K:K)</f>
        <v>0</v>
      </c>
      <c r="BG64" s="4">
        <f>SUMIF('Input 5_2021CUST-YTD'!$S:$S,$G64,'Input 5_2021CUST-YTD'!L:L)</f>
        <v>0</v>
      </c>
      <c r="BH64" s="4">
        <f>SUMIF('Input 5_2021CUST-YTD'!$S:$S,$G64,'Input 5_2021CUST-YTD'!M:M)</f>
        <v>0</v>
      </c>
      <c r="BI64" s="4">
        <f>SUMIF('Input 5_2021CUST-YTD'!$S:$S,$G64,'Input 5_2021CUST-YTD'!N:N)</f>
        <v>0</v>
      </c>
      <c r="BJ64" s="494">
        <f t="shared" si="32"/>
        <v>0</v>
      </c>
      <c r="BK64" s="494">
        <f t="shared" si="33"/>
        <v>0</v>
      </c>
      <c r="BL64" s="494">
        <f t="shared" si="34"/>
        <v>0</v>
      </c>
      <c r="BM64" s="494">
        <f t="shared" si="35"/>
        <v>0</v>
      </c>
      <c r="BN64" s="494">
        <f t="shared" si="36"/>
        <v>0</v>
      </c>
      <c r="BO64" s="494">
        <f t="shared" si="37"/>
        <v>0</v>
      </c>
      <c r="BP64" s="494">
        <f t="shared" si="38"/>
        <v>0</v>
      </c>
      <c r="BQ64" s="494">
        <f t="shared" si="39"/>
        <v>0</v>
      </c>
      <c r="BR64" s="494">
        <f t="shared" si="40"/>
        <v>0</v>
      </c>
      <c r="BS64" s="494">
        <f t="shared" si="41"/>
        <v>0</v>
      </c>
      <c r="BT64" s="494">
        <f t="shared" si="42"/>
        <v>0</v>
      </c>
      <c r="BU64" s="494">
        <f t="shared" si="43"/>
        <v>0</v>
      </c>
      <c r="BV64" s="494">
        <f t="shared" si="44"/>
        <v>0</v>
      </c>
      <c r="BW64" s="494">
        <f t="shared" si="45"/>
        <v>0</v>
      </c>
      <c r="BX64" s="494">
        <f t="shared" si="46"/>
        <v>0</v>
      </c>
      <c r="BY64" s="494">
        <f t="shared" si="47"/>
        <v>0</v>
      </c>
      <c r="BZ64" s="494">
        <f t="shared" si="48"/>
        <v>0</v>
      </c>
      <c r="CA64" s="494">
        <f t="shared" si="49"/>
        <v>0</v>
      </c>
      <c r="CB64" s="494">
        <f t="shared" si="50"/>
        <v>0</v>
      </c>
      <c r="CC64" s="494">
        <f t="shared" si="51"/>
        <v>0</v>
      </c>
      <c r="CD64" s="494">
        <f t="shared" si="52"/>
        <v>0</v>
      </c>
      <c r="CE64" s="494">
        <f t="shared" si="53"/>
        <v>0</v>
      </c>
      <c r="CF64" s="494">
        <f t="shared" si="54"/>
        <v>0</v>
      </c>
      <c r="CG64" s="494">
        <f t="shared" si="55"/>
        <v>0</v>
      </c>
      <c r="CH64" s="197"/>
      <c r="CI64" s="197">
        <f t="shared" si="1"/>
        <v>0</v>
      </c>
      <c r="CJ64" s="197">
        <f t="shared" si="2"/>
        <v>0</v>
      </c>
      <c r="CK64" s="197">
        <f t="shared" si="3"/>
        <v>0</v>
      </c>
      <c r="CL64" s="197">
        <f t="shared" si="4"/>
        <v>0</v>
      </c>
      <c r="CM64" s="197">
        <f t="shared" si="5"/>
        <v>0</v>
      </c>
      <c r="CN64" s="197">
        <f t="shared" si="6"/>
        <v>0</v>
      </c>
      <c r="CP64" s="487">
        <f>SUMIF('Master '!D:D,D64,'Master '!AB:AB)</f>
        <v>0</v>
      </c>
      <c r="CQ64" s="487">
        <f>SUMIF('Master '!D:D,D64,'Master '!AC:AC)</f>
        <v>0</v>
      </c>
      <c r="CR64" s="197">
        <f t="shared" si="56"/>
        <v>0</v>
      </c>
      <c r="CS64" s="197">
        <f t="shared" si="56"/>
        <v>0</v>
      </c>
    </row>
    <row r="65" spans="1:99" s="476" customFormat="1" ht="13.5" thickBot="1">
      <c r="A65" s="474" t="s">
        <v>17</v>
      </c>
      <c r="B65" s="474" t="s">
        <v>993</v>
      </c>
      <c r="C65" s="474" t="s">
        <v>1245</v>
      </c>
      <c r="D65" s="474" t="s">
        <v>83</v>
      </c>
      <c r="E65" s="474" t="str">
        <f>VLOOKUP(D65,'Input 14_Ref Table'!C:D,2,FALSE)</f>
        <v>CCNGV</v>
      </c>
      <c r="F65" s="475" t="s">
        <v>1286</v>
      </c>
      <c r="G65" s="474" t="str">
        <f>VLOOKUP(D65,'Input 14_Ref Table'!C:I,7,FALSE)</f>
        <v>CFG - FTS-NGV</v>
      </c>
      <c r="H65" s="474" t="str">
        <f>VLOOKUP(D65,'Input 14_Ref Table'!C:K,8,FALSE)</f>
        <v>Base Period</v>
      </c>
      <c r="I65" s="474"/>
      <c r="J65" s="476" t="str">
        <f>INDEX('Master '!$AD$2:AD$65,MATCH(D65,'Master '!$D$2:$D$65,0))</f>
        <v>Adjusted</v>
      </c>
      <c r="K65" s="477">
        <f>INDEX('Master '!$N$2:N$65,MATCH(D65,'Master '!$D$2:$D$65,0))</f>
        <v>0</v>
      </c>
      <c r="L65" s="478">
        <f>INDEX('Master '!$S$2:S$65,MATCH(D65,'Master '!$D$2:$D$65,0))</f>
        <v>0</v>
      </c>
      <c r="M65" s="479">
        <f>INDEX('Master '!$W$2:W$65,MATCH(D65,'Master '!$D$2:$D$65,0))</f>
        <v>887806.67999999982</v>
      </c>
      <c r="N65" s="474">
        <f>SUMIF('Input 16_2018CUST-YTD'!$S:$S,$G65,'Input 16_2018CUST-YTD'!C:C)</f>
        <v>0</v>
      </c>
      <c r="O65" s="474">
        <f>SUMIF('Input 16_2018CUST-YTD'!$S:$S,$G65,'Input 16_2018CUST-YTD'!D:D)</f>
        <v>0</v>
      </c>
      <c r="P65" s="474">
        <f>SUMIF('Input 16_2018CUST-YTD'!$S:$S,$G65,'Input 16_2018CUST-YTD'!E:E)</f>
        <v>0</v>
      </c>
      <c r="Q65" s="474">
        <f>SUMIF('Input 16_2018CUST-YTD'!$S:$S,$G65,'Input 16_2018CUST-YTD'!F:F)</f>
        <v>0</v>
      </c>
      <c r="R65" s="474">
        <f>SUMIF('Input 16_2018CUST-YTD'!$S:$S,$G65,'Input 16_2018CUST-YTD'!G:G)</f>
        <v>0</v>
      </c>
      <c r="S65" s="474">
        <f>SUMIF('Input 16_2018CUST-YTD'!$S:$S,$G65,'Input 16_2018CUST-YTD'!H:H)</f>
        <v>0</v>
      </c>
      <c r="T65" s="474">
        <f>SUMIF('Input 16_2018CUST-YTD'!$S:$S,$G65,'Input 16_2018CUST-YTD'!I:I)</f>
        <v>0</v>
      </c>
      <c r="U65" s="474">
        <f>SUMIF('Input 16_2018CUST-YTD'!$S:$S,$G65,'Input 16_2018CUST-YTD'!J:J)</f>
        <v>0</v>
      </c>
      <c r="V65" s="474">
        <f>SUMIF('Input 16_2018CUST-YTD'!$S:$S,$G65,'Input 16_2018CUST-YTD'!K:K)</f>
        <v>0</v>
      </c>
      <c r="W65" s="474">
        <f>SUMIF('Input 16_2018CUST-YTD'!$S:$S,$G65,'Input 16_2018CUST-YTD'!L:L)</f>
        <v>0</v>
      </c>
      <c r="X65" s="474">
        <f>SUMIF('Input 16_2018CUST-YTD'!$S:$S,$G65,'Input 16_2018CUST-YTD'!M:M)</f>
        <v>0</v>
      </c>
      <c r="Y65" s="474">
        <f>SUMIF('Input 16_2018CUST-YTD'!$S:$S,$G65,'Input 16_2018CUST-YTD'!N:N)</f>
        <v>0</v>
      </c>
      <c r="Z65" s="479">
        <f>SUMIF('Input 3_2019CUST-YTD'!$S:$S,$G65,'Input 3_2019CUST-YTD'!C:C)</f>
        <v>0</v>
      </c>
      <c r="AA65" s="479">
        <f>SUMIF('Input 3_2019CUST-YTD'!$S:$S,$G65,'Input 3_2019CUST-YTD'!D:D)</f>
        <v>0</v>
      </c>
      <c r="AB65" s="479">
        <f>SUMIF('Input 3_2019CUST-YTD'!$S:$S,$G65,'Input 3_2019CUST-YTD'!E:E)</f>
        <v>0</v>
      </c>
      <c r="AC65" s="479">
        <f>SUMIF('Input 3_2019CUST-YTD'!$S:$S,$G65,'Input 3_2019CUST-YTD'!F:F)</f>
        <v>1</v>
      </c>
      <c r="AD65" s="479">
        <f>SUMIF('Input 3_2019CUST-YTD'!$S:$S,$G65,'Input 3_2019CUST-YTD'!G:G)</f>
        <v>1</v>
      </c>
      <c r="AE65" s="479">
        <f>SUMIF('Input 3_2019CUST-YTD'!$S:$S,$G65,'Input 3_2019CUST-YTD'!H:H)</f>
        <v>1</v>
      </c>
      <c r="AF65" s="479">
        <f>SUMIF('Input 3_2019CUST-YTD'!$S:$S,$G65,'Input 3_2019CUST-YTD'!I:I)</f>
        <v>1</v>
      </c>
      <c r="AG65" s="479">
        <f>SUMIF('Input 3_2019CUST-YTD'!$S:$S,$G65,'Input 3_2019CUST-YTD'!J:J)</f>
        <v>1</v>
      </c>
      <c r="AH65" s="479">
        <f>SUMIF('Input 3_2019CUST-YTD'!$S:$S,$G65,'Input 3_2019CUST-YTD'!K:K)</f>
        <v>1</v>
      </c>
      <c r="AI65" s="479">
        <f>SUMIF('Input 3_2019CUST-YTD'!$S:$S,$G65,'Input 3_2019CUST-YTD'!L:L)</f>
        <v>1</v>
      </c>
      <c r="AJ65" s="479">
        <f>SUMIF('Input 3_2019CUST-YTD'!$S:$S,$G65,'Input 3_2019CUST-YTD'!M:M)</f>
        <v>1</v>
      </c>
      <c r="AK65" s="479">
        <f>SUMIF('Input 3_2019CUST-YTD'!$S:$S,$G65,'Input 3_2019CUST-YTD'!N:N)</f>
        <v>1</v>
      </c>
      <c r="AL65" s="486">
        <f>SUMIF('Input 4_2020CUST-YTD'!$S:$S,$G65,'Input 4_2020CUST-YTD'!C:C)</f>
        <v>1</v>
      </c>
      <c r="AM65" s="486">
        <f>SUMIF('Input 4_2020CUST-YTD'!$S:$S,$G65,'Input 4_2020CUST-YTD'!D:D)</f>
        <v>1</v>
      </c>
      <c r="AN65" s="486">
        <f>SUMIF('Input 4_2020CUST-YTD'!$S:$S,$G65,'Input 4_2020CUST-YTD'!E:E)</f>
        <v>1</v>
      </c>
      <c r="AO65" s="486">
        <f>SUMIF('Input 4_2020CUST-YTD'!$S:$S,$G65,'Input 4_2020CUST-YTD'!F:F)</f>
        <v>1</v>
      </c>
      <c r="AP65" s="486">
        <f>SUMIF('Input 4_2020CUST-YTD'!$S:$S,$G65,'Input 4_2020CUST-YTD'!G:G)</f>
        <v>1</v>
      </c>
      <c r="AQ65" s="486">
        <f>SUMIF('Input 4_2020CUST-YTD'!$S:$S,$G65,'Input 4_2020CUST-YTD'!H:H)</f>
        <v>1</v>
      </c>
      <c r="AR65" s="486">
        <f>SUMIF('Input 4_2020CUST-YTD'!$S:$S,$G65,'Input 4_2020CUST-YTD'!I:I)</f>
        <v>1</v>
      </c>
      <c r="AS65" s="486">
        <f>SUMIF('Input 4_2020CUST-YTD'!$S:$S,$G65,'Input 4_2020CUST-YTD'!J:J)</f>
        <v>1</v>
      </c>
      <c r="AT65" s="486">
        <f>SUMIF('Input 4_2020CUST-YTD'!$S:$S,$G65,'Input 4_2020CUST-YTD'!K:K)</f>
        <v>1</v>
      </c>
      <c r="AU65" s="486">
        <f>SUMIF('Input 4_2020CUST-YTD'!$S:$S,$G65,'Input 4_2020CUST-YTD'!L:L)</f>
        <v>1</v>
      </c>
      <c r="AV65" s="486">
        <f>SUMIF('Input 4_2020CUST-YTD'!$S:$S,$G65,'Input 4_2020CUST-YTD'!M:M)</f>
        <v>1</v>
      </c>
      <c r="AW65" s="486">
        <f>SUMIF('Input 4_2020CUST-YTD'!$S:$S,$G65,'Input 4_2020CUST-YTD'!N:N)</f>
        <v>1</v>
      </c>
      <c r="AX65" s="479">
        <f>SUMIF('Input 5_2021CUST-YTD'!$S:$S,$G65,'Input 5_2021CUST-YTD'!C:C)</f>
        <v>1</v>
      </c>
      <c r="AY65" s="479">
        <f>SUMIF('Input 5_2021CUST-YTD'!$S:$S,$G65,'Input 5_2021CUST-YTD'!D:D)</f>
        <v>1</v>
      </c>
      <c r="AZ65" s="479">
        <f>SUMIF('Input 5_2021CUST-YTD'!$S:$S,$G65,'Input 5_2021CUST-YTD'!E:E)</f>
        <v>1</v>
      </c>
      <c r="BA65" s="479">
        <f>SUMIF('Input 5_2021CUST-YTD'!$S:$S,$G65,'Input 5_2021CUST-YTD'!F:F)</f>
        <v>1</v>
      </c>
      <c r="BB65" s="479">
        <f>SUMIF('Input 5_2021CUST-YTD'!$S:$S,$G65,'Input 5_2021CUST-YTD'!G:G)</f>
        <v>1</v>
      </c>
      <c r="BC65" s="479">
        <f>SUMIF('Input 5_2021CUST-YTD'!$S:$S,$G65,'Input 5_2021CUST-YTD'!H:H)</f>
        <v>1</v>
      </c>
      <c r="BD65" s="479">
        <f>SUMIF('Input 5_2021CUST-YTD'!$S:$S,$G65,'Input 5_2021CUST-YTD'!I:I)</f>
        <v>1</v>
      </c>
      <c r="BE65" s="479">
        <f>SUMIF('Input 5_2021CUST-YTD'!$S:$S,$G65,'Input 5_2021CUST-YTD'!J:J)</f>
        <v>1</v>
      </c>
      <c r="BF65" s="479">
        <f>SUMIF('Input 5_2021CUST-YTD'!$S:$S,$G65,'Input 5_2021CUST-YTD'!K:K)</f>
        <v>1</v>
      </c>
      <c r="BG65" s="479">
        <f>SUMIF('Input 5_2021CUST-YTD'!$S:$S,$G65,'Input 5_2021CUST-YTD'!L:L)</f>
        <v>1</v>
      </c>
      <c r="BH65" s="479">
        <f>SUMIF('Input 5_2021CUST-YTD'!$S:$S,$G65,'Input 5_2021CUST-YTD'!M:M)</f>
        <v>1</v>
      </c>
      <c r="BI65" s="479">
        <f>SUMIF('Input 5_2021CUST-YTD'!$S:$S,$G65,'Input 5_2021CUST-YTD'!N:N)</f>
        <v>1</v>
      </c>
      <c r="BJ65" s="495">
        <f t="shared" si="32"/>
        <v>1</v>
      </c>
      <c r="BK65" s="495">
        <f t="shared" si="33"/>
        <v>1</v>
      </c>
      <c r="BL65" s="495">
        <f t="shared" si="34"/>
        <v>1</v>
      </c>
      <c r="BM65" s="495">
        <f t="shared" si="35"/>
        <v>1</v>
      </c>
      <c r="BN65" s="495">
        <f t="shared" si="36"/>
        <v>1</v>
      </c>
      <c r="BO65" s="495">
        <f t="shared" si="37"/>
        <v>1</v>
      </c>
      <c r="BP65" s="495">
        <f t="shared" si="38"/>
        <v>1</v>
      </c>
      <c r="BQ65" s="495">
        <f t="shared" si="39"/>
        <v>1</v>
      </c>
      <c r="BR65" s="495">
        <f t="shared" si="40"/>
        <v>1</v>
      </c>
      <c r="BS65" s="495">
        <f t="shared" si="41"/>
        <v>1</v>
      </c>
      <c r="BT65" s="495">
        <f t="shared" si="42"/>
        <v>1</v>
      </c>
      <c r="BU65" s="495">
        <f t="shared" si="43"/>
        <v>1</v>
      </c>
      <c r="BV65" s="495">
        <f t="shared" si="44"/>
        <v>1</v>
      </c>
      <c r="BW65" s="495">
        <f t="shared" si="45"/>
        <v>1</v>
      </c>
      <c r="BX65" s="495">
        <f t="shared" si="46"/>
        <v>1</v>
      </c>
      <c r="BY65" s="495">
        <f t="shared" si="47"/>
        <v>1</v>
      </c>
      <c r="BZ65" s="495">
        <f t="shared" si="48"/>
        <v>1</v>
      </c>
      <c r="CA65" s="495">
        <f t="shared" si="49"/>
        <v>1</v>
      </c>
      <c r="CB65" s="495">
        <f t="shared" si="50"/>
        <v>1</v>
      </c>
      <c r="CC65" s="495">
        <f t="shared" si="51"/>
        <v>1</v>
      </c>
      <c r="CD65" s="495">
        <f t="shared" si="52"/>
        <v>1</v>
      </c>
      <c r="CE65" s="495">
        <f t="shared" si="53"/>
        <v>1</v>
      </c>
      <c r="CF65" s="495">
        <f t="shared" si="54"/>
        <v>1</v>
      </c>
      <c r="CG65" s="495">
        <f t="shared" si="55"/>
        <v>1</v>
      </c>
      <c r="CH65" s="481"/>
      <c r="CI65" s="481">
        <f t="shared" si="1"/>
        <v>0</v>
      </c>
      <c r="CJ65" s="481">
        <f t="shared" si="2"/>
        <v>9</v>
      </c>
      <c r="CK65" s="481">
        <f t="shared" si="3"/>
        <v>12</v>
      </c>
      <c r="CL65" s="481">
        <f t="shared" si="4"/>
        <v>12</v>
      </c>
      <c r="CM65" s="481">
        <f t="shared" si="5"/>
        <v>12</v>
      </c>
      <c r="CN65" s="481">
        <f t="shared" si="6"/>
        <v>12</v>
      </c>
      <c r="CP65" s="479">
        <f>SUMIF('Master '!D:D,D65,'Master '!AB:AB)</f>
        <v>12</v>
      </c>
      <c r="CQ65" s="479">
        <f>SUMIF('Master '!D:D,D65,'Master '!AC:AC)</f>
        <v>12</v>
      </c>
      <c r="CR65" s="481">
        <f t="shared" si="56"/>
        <v>0</v>
      </c>
      <c r="CS65" s="481">
        <f t="shared" si="56"/>
        <v>0</v>
      </c>
    </row>
    <row r="66" spans="1:99">
      <c r="A66" s="288"/>
      <c r="D66" s="53"/>
      <c r="I66" s="53"/>
      <c r="N66" s="268"/>
      <c r="O66" s="268"/>
      <c r="P66" s="268"/>
      <c r="Q66" s="268"/>
      <c r="R66" s="268"/>
      <c r="S66" s="268"/>
      <c r="T66" s="268"/>
      <c r="U66" s="268"/>
      <c r="V66" s="268"/>
      <c r="W66" s="268"/>
      <c r="X66" s="268"/>
      <c r="Y66" s="268"/>
      <c r="Z66" s="268"/>
      <c r="AA66" s="268"/>
      <c r="AB66" s="268"/>
      <c r="AC66" s="268"/>
      <c r="AD66" s="268"/>
      <c r="AE66" s="268"/>
      <c r="AF66" s="268"/>
      <c r="AG66" s="268"/>
      <c r="AH66" s="268"/>
      <c r="AI66" s="268"/>
      <c r="AJ66" s="268"/>
      <c r="AK66" s="268"/>
      <c r="AL66" s="268"/>
      <c r="AM66" s="268"/>
      <c r="AN66" s="268"/>
      <c r="AO66" s="268"/>
      <c r="AP66" s="268"/>
      <c r="AQ66" s="268"/>
      <c r="AR66" s="268"/>
      <c r="AS66" s="268"/>
      <c r="AT66" s="268"/>
      <c r="AU66" s="268"/>
      <c r="AV66" s="268"/>
      <c r="AW66" s="268"/>
      <c r="AX66" s="268"/>
      <c r="AY66" s="268"/>
      <c r="AZ66" s="268"/>
      <c r="BA66" s="268"/>
      <c r="BB66" s="268"/>
      <c r="BC66" s="268"/>
      <c r="BD66" s="268"/>
      <c r="BE66" s="268"/>
      <c r="BF66" s="268"/>
      <c r="BG66" s="268"/>
      <c r="BH66" s="268"/>
      <c r="BI66" s="268"/>
      <c r="BJ66" s="494"/>
      <c r="BK66" s="494"/>
      <c r="BL66" s="494"/>
      <c r="BM66" s="494"/>
      <c r="BN66" s="494"/>
      <c r="BO66" s="494"/>
      <c r="BP66" s="494"/>
      <c r="BQ66" s="494"/>
      <c r="BR66" s="494"/>
      <c r="BS66" s="494"/>
      <c r="BT66" s="494"/>
      <c r="BU66" s="494"/>
      <c r="BV66" s="494"/>
      <c r="BW66" s="494"/>
      <c r="BX66" s="494"/>
      <c r="BY66" s="494"/>
      <c r="BZ66" s="494"/>
      <c r="CA66" s="494"/>
      <c r="CB66" s="494"/>
      <c r="CC66" s="494"/>
      <c r="CD66" s="494"/>
      <c r="CE66" s="494"/>
      <c r="CF66" s="494"/>
      <c r="CG66" s="494"/>
      <c r="CM66" s="197"/>
      <c r="CN66" s="197"/>
      <c r="CU66" s="137"/>
    </row>
    <row r="67" spans="1:99">
      <c r="D67" s="53"/>
      <c r="I67" s="53"/>
      <c r="N67" s="268"/>
      <c r="O67" s="268"/>
      <c r="P67" s="268"/>
      <c r="Q67" s="268"/>
      <c r="R67" s="268"/>
      <c r="S67" s="268"/>
      <c r="T67" s="268"/>
      <c r="U67" s="268"/>
      <c r="V67" s="268"/>
      <c r="W67" s="268"/>
      <c r="X67" s="268"/>
      <c r="Y67" s="268"/>
      <c r="Z67" s="268"/>
      <c r="AA67" s="268"/>
      <c r="AB67" s="268"/>
      <c r="AC67" s="268"/>
      <c r="AD67" s="268"/>
      <c r="AE67" s="268"/>
      <c r="AF67" s="268"/>
      <c r="AG67" s="268"/>
      <c r="AH67" s="268"/>
      <c r="AI67" s="268"/>
      <c r="AJ67" s="268"/>
      <c r="AK67" s="268"/>
      <c r="AL67" s="268"/>
      <c r="AM67" s="268"/>
      <c r="AN67" s="268"/>
      <c r="AO67" s="268"/>
      <c r="AP67" s="268"/>
      <c r="AQ67" s="268"/>
      <c r="AR67" s="268"/>
      <c r="AS67" s="268"/>
      <c r="AT67" s="268"/>
      <c r="AU67" s="268"/>
      <c r="AV67" s="268"/>
      <c r="AW67" s="268"/>
      <c r="AX67" s="268"/>
      <c r="AY67" s="268"/>
      <c r="AZ67" s="268"/>
      <c r="BA67" s="268"/>
      <c r="BB67" s="268"/>
      <c r="BC67" s="268"/>
      <c r="BD67" s="268"/>
      <c r="BE67" s="268"/>
      <c r="BF67" s="268"/>
      <c r="BG67" s="268"/>
      <c r="BH67" s="268"/>
      <c r="BI67" s="268"/>
      <c r="BJ67" s="494"/>
      <c r="BK67" s="494"/>
      <c r="BL67" s="494"/>
      <c r="BM67" s="494"/>
      <c r="BN67" s="494"/>
      <c r="BO67" s="494"/>
      <c r="BP67" s="494"/>
      <c r="BQ67" s="494"/>
      <c r="BR67" s="494"/>
      <c r="BS67" s="494"/>
      <c r="BT67" s="494"/>
      <c r="BU67" s="494"/>
      <c r="BV67" s="494"/>
      <c r="BW67" s="494"/>
      <c r="BX67" s="494"/>
      <c r="BY67" s="494"/>
      <c r="BZ67" s="494"/>
      <c r="CA67" s="494"/>
      <c r="CB67" s="494"/>
      <c r="CC67" s="494"/>
      <c r="CD67" s="494"/>
      <c r="CE67" s="494"/>
      <c r="CF67" s="494"/>
      <c r="CG67" s="494"/>
      <c r="CM67" s="197"/>
      <c r="CN67" s="197"/>
      <c r="CU67" s="137"/>
    </row>
    <row r="68" spans="1:99">
      <c r="D68" s="53"/>
      <c r="I68" s="53"/>
      <c r="N68" s="268"/>
      <c r="O68" s="268"/>
      <c r="P68" s="268"/>
      <c r="Q68" s="268"/>
      <c r="R68" s="268"/>
      <c r="S68" s="268"/>
      <c r="T68" s="268"/>
      <c r="U68" s="268"/>
      <c r="V68" s="268"/>
      <c r="W68" s="268"/>
      <c r="X68" s="268"/>
      <c r="Y68" s="268"/>
      <c r="Z68" s="268"/>
      <c r="AA68" s="268"/>
      <c r="AB68" s="268"/>
      <c r="AC68" s="268"/>
      <c r="AD68" s="268"/>
      <c r="AE68" s="268"/>
      <c r="AF68" s="268"/>
      <c r="AG68" s="268"/>
      <c r="AH68" s="268"/>
      <c r="AI68" s="268"/>
      <c r="AJ68" s="268"/>
      <c r="AK68" s="268"/>
      <c r="AL68" s="268"/>
      <c r="AM68" s="268"/>
      <c r="AN68" s="268"/>
      <c r="AO68" s="268"/>
      <c r="AP68" s="268"/>
      <c r="AQ68" s="268"/>
      <c r="AR68" s="268"/>
      <c r="AS68" s="268"/>
      <c r="AT68" s="268"/>
      <c r="AU68" s="268"/>
      <c r="AV68" s="268"/>
      <c r="AW68" s="268"/>
      <c r="AX68" s="268"/>
      <c r="AY68" s="268"/>
      <c r="AZ68" s="268"/>
      <c r="BA68" s="268"/>
      <c r="BB68" s="268"/>
      <c r="BC68" s="268"/>
      <c r="BD68" s="268"/>
      <c r="BE68" s="268"/>
      <c r="BF68" s="268"/>
      <c r="BG68" s="268"/>
      <c r="BH68" s="268"/>
      <c r="BI68" s="268"/>
      <c r="BJ68" s="494"/>
      <c r="BK68" s="494"/>
      <c r="BL68" s="494"/>
      <c r="BM68" s="494"/>
      <c r="BN68" s="494"/>
      <c r="BO68" s="494"/>
      <c r="BP68" s="494"/>
      <c r="BQ68" s="494"/>
      <c r="BR68" s="494"/>
      <c r="BS68" s="494"/>
      <c r="BT68" s="494"/>
      <c r="BU68" s="494"/>
      <c r="BV68" s="494"/>
      <c r="BW68" s="494"/>
      <c r="BX68" s="494"/>
      <c r="BY68" s="494"/>
      <c r="BZ68" s="494"/>
      <c r="CA68" s="494"/>
      <c r="CB68" s="494"/>
      <c r="CC68" s="494"/>
      <c r="CD68" s="494"/>
      <c r="CE68" s="494"/>
      <c r="CF68" s="494"/>
      <c r="CG68" s="494"/>
      <c r="CM68" s="197"/>
      <c r="CN68" s="197"/>
      <c r="CU68" s="137"/>
    </row>
    <row r="69" spans="1:99">
      <c r="C69" s="53"/>
      <c r="D69" s="53"/>
      <c r="I69" s="53"/>
      <c r="N69" s="268"/>
      <c r="O69" s="268"/>
      <c r="P69" s="268"/>
      <c r="Q69" s="268"/>
      <c r="R69" s="268"/>
      <c r="S69" s="268"/>
      <c r="T69" s="268"/>
      <c r="U69" s="268"/>
      <c r="V69" s="268"/>
      <c r="W69" s="268"/>
      <c r="X69" s="268"/>
      <c r="Y69" s="268"/>
      <c r="Z69" s="268"/>
      <c r="AA69" s="268"/>
      <c r="AB69" s="268"/>
      <c r="AC69" s="268"/>
      <c r="AD69" s="268"/>
      <c r="AE69" s="268"/>
      <c r="AF69" s="268"/>
      <c r="AG69" s="268"/>
      <c r="AH69" s="268"/>
      <c r="AI69" s="268"/>
      <c r="AJ69" s="268"/>
      <c r="AK69" s="268"/>
      <c r="AL69" s="268"/>
      <c r="AM69" s="268"/>
      <c r="AN69" s="268"/>
      <c r="AO69" s="268"/>
      <c r="AP69" s="268"/>
      <c r="AQ69" s="268"/>
      <c r="AR69" s="268"/>
      <c r="AS69" s="268"/>
      <c r="AT69" s="268"/>
      <c r="AU69" s="268"/>
      <c r="AV69" s="268"/>
      <c r="AW69" s="268"/>
      <c r="AX69" s="268"/>
      <c r="AY69" s="268"/>
      <c r="AZ69" s="268"/>
      <c r="BA69" s="268"/>
      <c r="BB69" s="268"/>
      <c r="BC69" s="268"/>
      <c r="BD69" s="268"/>
      <c r="BE69" s="268"/>
      <c r="BF69" s="268"/>
      <c r="BG69" s="268"/>
      <c r="BH69" s="268"/>
      <c r="BI69" s="268"/>
      <c r="BJ69" s="494"/>
      <c r="BK69" s="494"/>
      <c r="BL69" s="494"/>
      <c r="BM69" s="494"/>
      <c r="BN69" s="494"/>
      <c r="BO69" s="494"/>
      <c r="BP69" s="494"/>
      <c r="BQ69" s="494"/>
      <c r="BR69" s="494"/>
      <c r="BS69" s="494"/>
      <c r="BT69" s="494"/>
      <c r="BU69" s="494"/>
      <c r="BV69" s="494"/>
      <c r="BW69" s="494"/>
      <c r="BX69" s="494"/>
      <c r="BY69" s="494"/>
      <c r="BZ69" s="494"/>
      <c r="CA69" s="494"/>
      <c r="CB69" s="494"/>
      <c r="CC69" s="494"/>
      <c r="CD69" s="494"/>
      <c r="CE69" s="494"/>
      <c r="CF69" s="494"/>
      <c r="CG69" s="494"/>
      <c r="CM69" s="197"/>
      <c r="CN69" s="197"/>
      <c r="CU69" s="137"/>
    </row>
    <row r="70" spans="1:99">
      <c r="C70" s="53"/>
      <c r="D70" s="53"/>
      <c r="I70" s="53"/>
      <c r="N70" s="268"/>
      <c r="O70" s="268"/>
      <c r="P70" s="268"/>
      <c r="Q70" s="268"/>
      <c r="R70" s="268"/>
      <c r="S70" s="268"/>
      <c r="T70" s="268"/>
      <c r="U70" s="268"/>
      <c r="V70" s="268"/>
      <c r="W70" s="268"/>
      <c r="X70" s="268"/>
      <c r="Y70" s="268"/>
      <c r="Z70" s="268"/>
      <c r="AA70" s="268"/>
      <c r="AB70" s="268"/>
      <c r="AC70" s="268"/>
      <c r="AD70" s="268"/>
      <c r="AE70" s="268"/>
      <c r="AF70" s="268"/>
      <c r="AG70" s="268"/>
      <c r="AH70" s="268"/>
      <c r="AI70" s="268"/>
      <c r="AJ70" s="268"/>
      <c r="AK70" s="268"/>
      <c r="AL70" s="268"/>
      <c r="AM70" s="268"/>
      <c r="AN70" s="268"/>
      <c r="AO70" s="268"/>
      <c r="AP70" s="268"/>
      <c r="AQ70" s="268"/>
      <c r="AR70" s="268"/>
      <c r="AS70" s="268"/>
      <c r="AT70" s="268"/>
      <c r="AU70" s="268"/>
      <c r="AV70" s="268"/>
      <c r="AW70" s="268"/>
      <c r="AX70" s="268"/>
      <c r="AY70" s="268"/>
      <c r="AZ70" s="268"/>
      <c r="BA70" s="268"/>
      <c r="BB70" s="268"/>
      <c r="BC70" s="268"/>
      <c r="BD70" s="268"/>
      <c r="BE70" s="268"/>
      <c r="BF70" s="268"/>
      <c r="BG70" s="268"/>
      <c r="BH70" s="268"/>
      <c r="BI70" s="268"/>
      <c r="BJ70" s="494"/>
      <c r="BK70" s="494"/>
      <c r="BL70" s="494"/>
      <c r="BM70" s="494"/>
      <c r="BN70" s="494"/>
      <c r="BO70" s="494"/>
      <c r="BP70" s="494"/>
      <c r="BQ70" s="494"/>
      <c r="BR70" s="494"/>
      <c r="BS70" s="494"/>
      <c r="BT70" s="494"/>
      <c r="BU70" s="494"/>
      <c r="BV70" s="494"/>
      <c r="BW70" s="494"/>
      <c r="BX70" s="494"/>
      <c r="BY70" s="494"/>
      <c r="BZ70" s="494"/>
      <c r="CA70" s="494"/>
      <c r="CB70" s="494"/>
      <c r="CC70" s="494"/>
      <c r="CD70" s="494"/>
      <c r="CE70" s="494"/>
      <c r="CF70" s="494"/>
      <c r="CG70" s="494"/>
      <c r="CM70" s="197"/>
      <c r="CN70" s="197"/>
      <c r="CU70" s="137"/>
    </row>
    <row r="71" spans="1:99">
      <c r="D71" s="53"/>
      <c r="I71" s="53"/>
      <c r="N71" s="268"/>
      <c r="O71" s="268"/>
      <c r="P71" s="268"/>
      <c r="Q71" s="268"/>
      <c r="R71" s="268"/>
      <c r="S71" s="268"/>
      <c r="T71" s="268"/>
      <c r="U71" s="268"/>
      <c r="V71" s="268"/>
      <c r="W71" s="268"/>
      <c r="X71" s="268"/>
      <c r="Y71" s="268"/>
      <c r="Z71" s="268"/>
      <c r="AA71" s="268"/>
      <c r="AB71" s="268"/>
      <c r="AC71" s="268"/>
      <c r="AD71" s="268"/>
      <c r="AE71" s="268"/>
      <c r="AF71" s="268"/>
      <c r="AG71" s="268"/>
      <c r="AH71" s="268"/>
      <c r="AI71" s="268"/>
      <c r="AJ71" s="268"/>
      <c r="AK71" s="268"/>
      <c r="AL71" s="268"/>
      <c r="AM71" s="268"/>
      <c r="AN71" s="268"/>
      <c r="AO71" s="268"/>
      <c r="AP71" s="268"/>
      <c r="AQ71" s="268"/>
      <c r="AR71" s="268"/>
      <c r="AS71" s="268"/>
      <c r="AT71" s="268"/>
      <c r="AU71" s="268"/>
      <c r="AV71" s="268"/>
      <c r="AW71" s="268"/>
      <c r="AX71" s="268"/>
      <c r="AY71" s="268"/>
      <c r="AZ71" s="268"/>
      <c r="BA71" s="268"/>
      <c r="BB71" s="268"/>
      <c r="BC71" s="268"/>
      <c r="BD71" s="268"/>
      <c r="BE71" s="268"/>
      <c r="BF71" s="268"/>
      <c r="BG71" s="268"/>
      <c r="BH71" s="268"/>
      <c r="BI71" s="268"/>
      <c r="BJ71" s="494"/>
      <c r="BK71" s="494"/>
      <c r="BL71" s="494"/>
      <c r="BM71" s="494"/>
      <c r="BN71" s="494"/>
      <c r="BO71" s="494"/>
      <c r="BP71" s="494"/>
      <c r="BQ71" s="494"/>
      <c r="BR71" s="494"/>
      <c r="BS71" s="494"/>
      <c r="BT71" s="494"/>
      <c r="BU71" s="494"/>
      <c r="BV71" s="494"/>
      <c r="BW71" s="494"/>
      <c r="BX71" s="494"/>
      <c r="BY71" s="494"/>
      <c r="BZ71" s="494"/>
      <c r="CA71" s="494"/>
      <c r="CB71" s="494"/>
      <c r="CC71" s="494"/>
      <c r="CD71" s="494"/>
      <c r="CE71" s="494"/>
      <c r="CF71" s="494"/>
      <c r="CG71" s="494"/>
      <c r="CM71" s="197"/>
      <c r="CN71" s="197"/>
      <c r="CU71" s="137"/>
    </row>
    <row r="72" spans="1:99">
      <c r="A72" s="48"/>
      <c r="D72" s="53"/>
      <c r="I72" s="53"/>
      <c r="N72" s="268"/>
      <c r="O72" s="268"/>
      <c r="P72" s="268"/>
      <c r="Q72" s="268"/>
      <c r="R72" s="268"/>
      <c r="S72" s="268"/>
      <c r="T72" s="268"/>
      <c r="U72" s="268"/>
      <c r="V72" s="268"/>
      <c r="W72" s="268"/>
      <c r="X72" s="268"/>
      <c r="Y72" s="268"/>
      <c r="Z72" s="268"/>
      <c r="AA72" s="268"/>
      <c r="AB72" s="268"/>
      <c r="AC72" s="268"/>
      <c r="AD72" s="268"/>
      <c r="AE72" s="268"/>
      <c r="AF72" s="268"/>
      <c r="AG72" s="268"/>
      <c r="AH72" s="268"/>
      <c r="AI72" s="268"/>
      <c r="AJ72" s="268"/>
      <c r="AK72" s="268"/>
      <c r="AL72" s="268"/>
      <c r="AM72" s="268"/>
      <c r="AN72" s="268"/>
      <c r="AO72" s="268"/>
      <c r="AP72" s="268"/>
      <c r="AQ72" s="268"/>
      <c r="AR72" s="268"/>
      <c r="AS72" s="268"/>
      <c r="AT72" s="268"/>
      <c r="AU72" s="268"/>
      <c r="AV72" s="268"/>
      <c r="AW72" s="268"/>
      <c r="AX72" s="268"/>
      <c r="AY72" s="268"/>
      <c r="AZ72" s="268"/>
      <c r="BA72" s="268"/>
      <c r="BB72" s="268"/>
      <c r="BC72" s="268"/>
      <c r="BD72" s="268"/>
      <c r="BE72" s="268"/>
      <c r="BF72" s="268"/>
      <c r="BG72" s="268"/>
      <c r="BH72" s="268"/>
      <c r="BI72" s="268"/>
      <c r="BJ72" s="494"/>
      <c r="BK72" s="494"/>
      <c r="BL72" s="494"/>
      <c r="BM72" s="494"/>
      <c r="BN72" s="494"/>
      <c r="BO72" s="494"/>
      <c r="BP72" s="494"/>
      <c r="BQ72" s="494"/>
      <c r="BR72" s="494"/>
      <c r="BS72" s="494"/>
      <c r="BT72" s="494"/>
      <c r="BU72" s="494"/>
      <c r="BV72" s="494"/>
      <c r="BW72" s="494"/>
      <c r="BX72" s="494"/>
      <c r="BY72" s="494"/>
      <c r="BZ72" s="494"/>
      <c r="CA72" s="494"/>
      <c r="CB72" s="494"/>
      <c r="CC72" s="494"/>
      <c r="CD72" s="494"/>
      <c r="CE72" s="494"/>
      <c r="CF72" s="494"/>
      <c r="CG72" s="494"/>
      <c r="CM72" s="197"/>
      <c r="CN72" s="197"/>
      <c r="CU72" s="137"/>
    </row>
    <row r="73" spans="1:99">
      <c r="A73" s="26"/>
      <c r="B73" s="26"/>
      <c r="C73" s="26"/>
      <c r="D73" s="53"/>
      <c r="E73" s="26"/>
      <c r="F73" s="170"/>
      <c r="G73" s="26"/>
      <c r="H73" s="26"/>
      <c r="I73" s="53"/>
      <c r="N73" s="268"/>
      <c r="O73" s="268"/>
      <c r="P73" s="268"/>
      <c r="Q73" s="268"/>
      <c r="R73" s="268"/>
      <c r="S73" s="268"/>
      <c r="T73" s="268"/>
      <c r="U73" s="268"/>
      <c r="V73" s="268"/>
      <c r="W73" s="268"/>
      <c r="X73" s="268"/>
      <c r="Y73" s="268"/>
      <c r="Z73" s="268"/>
      <c r="AA73" s="268"/>
      <c r="AB73" s="268"/>
      <c r="AC73" s="268"/>
      <c r="AD73" s="268"/>
      <c r="AE73" s="268"/>
      <c r="AF73" s="268"/>
      <c r="AG73" s="268"/>
      <c r="AH73" s="268"/>
      <c r="AI73" s="268"/>
      <c r="AJ73" s="268"/>
      <c r="AK73" s="268"/>
      <c r="AL73" s="268"/>
      <c r="AM73" s="268"/>
      <c r="AN73" s="268"/>
      <c r="AO73" s="268"/>
      <c r="AP73" s="268"/>
      <c r="AQ73" s="268"/>
      <c r="AR73" s="268"/>
      <c r="AS73" s="268"/>
      <c r="AT73" s="268"/>
      <c r="AU73" s="268"/>
      <c r="AV73" s="268"/>
      <c r="AW73" s="268"/>
      <c r="AX73" s="268"/>
      <c r="AY73" s="268"/>
      <c r="AZ73" s="268"/>
      <c r="BA73" s="268"/>
      <c r="BB73" s="268"/>
      <c r="BC73" s="268"/>
      <c r="BD73" s="268"/>
      <c r="BE73" s="268"/>
      <c r="BF73" s="268"/>
      <c r="BG73" s="268"/>
      <c r="BH73" s="268"/>
      <c r="BI73" s="268"/>
      <c r="BJ73" s="494"/>
      <c r="BK73" s="494"/>
      <c r="BL73" s="494"/>
      <c r="BM73" s="494"/>
      <c r="BN73" s="494"/>
      <c r="BO73" s="494"/>
      <c r="BP73" s="494"/>
      <c r="BQ73" s="494"/>
      <c r="BR73" s="494"/>
      <c r="BS73" s="494"/>
      <c r="BT73" s="494"/>
      <c r="BU73" s="494"/>
      <c r="BV73" s="494"/>
      <c r="BW73" s="494"/>
      <c r="BX73" s="494"/>
      <c r="BY73" s="494"/>
      <c r="BZ73" s="494"/>
      <c r="CA73" s="494"/>
      <c r="CB73" s="494"/>
      <c r="CC73" s="494"/>
      <c r="CD73" s="494"/>
      <c r="CE73" s="494"/>
      <c r="CF73" s="494"/>
      <c r="CG73" s="494"/>
      <c r="CM73" s="197"/>
      <c r="CN73" s="197"/>
      <c r="CU73" s="137"/>
    </row>
    <row r="74" spans="1:99">
      <c r="A74" s="26"/>
      <c r="B74" s="26"/>
      <c r="C74" s="26"/>
      <c r="D74" s="53"/>
      <c r="E74" s="26"/>
      <c r="F74" s="170"/>
      <c r="G74" s="26"/>
      <c r="H74" s="26"/>
      <c r="I74" s="53"/>
      <c r="N74" s="268"/>
      <c r="O74" s="268"/>
      <c r="P74" s="268"/>
      <c r="Q74" s="268"/>
      <c r="R74" s="268"/>
      <c r="S74" s="268"/>
      <c r="T74" s="268"/>
      <c r="U74" s="268"/>
      <c r="V74" s="268"/>
      <c r="W74" s="268"/>
      <c r="X74" s="268"/>
      <c r="Y74" s="268"/>
      <c r="Z74" s="268"/>
      <c r="AA74" s="268"/>
      <c r="AB74" s="268"/>
      <c r="AC74" s="268"/>
      <c r="AD74" s="268"/>
      <c r="AE74" s="268"/>
      <c r="AF74" s="268"/>
      <c r="AG74" s="268"/>
      <c r="AH74" s="268"/>
      <c r="AI74" s="268"/>
      <c r="AJ74" s="268"/>
      <c r="AK74" s="268"/>
      <c r="AL74" s="268"/>
      <c r="AM74" s="268"/>
      <c r="AN74" s="268"/>
      <c r="AO74" s="268"/>
      <c r="AP74" s="268"/>
      <c r="AQ74" s="268"/>
      <c r="AR74" s="268"/>
      <c r="AS74" s="268"/>
      <c r="AT74" s="268"/>
      <c r="AU74" s="268"/>
      <c r="AV74" s="268"/>
      <c r="AW74" s="268"/>
      <c r="AX74" s="268"/>
      <c r="AY74" s="268"/>
      <c r="AZ74" s="268"/>
      <c r="BA74" s="268"/>
      <c r="BB74" s="268"/>
      <c r="BC74" s="268"/>
      <c r="BD74" s="268"/>
      <c r="BE74" s="268"/>
      <c r="BF74" s="268"/>
      <c r="BG74" s="268"/>
      <c r="BH74" s="268"/>
      <c r="BI74" s="268"/>
      <c r="BJ74" s="494"/>
      <c r="BK74" s="494"/>
      <c r="BL74" s="494"/>
      <c r="BM74" s="494"/>
      <c r="BN74" s="494"/>
      <c r="BO74" s="494"/>
      <c r="BP74" s="494"/>
      <c r="BQ74" s="494"/>
      <c r="BR74" s="494"/>
      <c r="BS74" s="494"/>
      <c r="BT74" s="494"/>
      <c r="BU74" s="494"/>
      <c r="BV74" s="494"/>
      <c r="BW74" s="494"/>
      <c r="BX74" s="494"/>
      <c r="BY74" s="494"/>
      <c r="BZ74" s="494"/>
      <c r="CA74" s="494"/>
      <c r="CB74" s="494"/>
      <c r="CC74" s="494"/>
      <c r="CD74" s="494"/>
      <c r="CE74" s="494"/>
      <c r="CF74" s="494"/>
      <c r="CG74" s="494"/>
      <c r="CM74" s="197"/>
      <c r="CN74" s="197"/>
      <c r="CU74" s="137"/>
    </row>
    <row r="75" spans="1:99">
      <c r="A75" s="26"/>
      <c r="B75" s="26"/>
      <c r="C75" s="26"/>
      <c r="D75" s="53"/>
      <c r="E75" s="26"/>
      <c r="F75" s="170"/>
      <c r="G75" s="26"/>
      <c r="H75" s="26"/>
      <c r="I75" s="53"/>
      <c r="N75" s="268"/>
      <c r="O75" s="268"/>
      <c r="P75" s="268"/>
      <c r="Q75" s="268"/>
      <c r="R75" s="268"/>
      <c r="S75" s="268"/>
      <c r="T75" s="268"/>
      <c r="U75" s="268"/>
      <c r="V75" s="268"/>
      <c r="W75" s="268"/>
      <c r="X75" s="268"/>
      <c r="Y75" s="268"/>
      <c r="Z75" s="268"/>
      <c r="AA75" s="268"/>
      <c r="AB75" s="268"/>
      <c r="AC75" s="268"/>
      <c r="AD75" s="268"/>
      <c r="AE75" s="268"/>
      <c r="AF75" s="268"/>
      <c r="AG75" s="268"/>
      <c r="AH75" s="268"/>
      <c r="AI75" s="268"/>
      <c r="AJ75" s="268"/>
      <c r="AK75" s="268"/>
      <c r="AL75" s="268"/>
      <c r="AM75" s="268"/>
      <c r="AN75" s="268"/>
      <c r="AO75" s="268"/>
      <c r="AP75" s="268"/>
      <c r="AQ75" s="268"/>
      <c r="AR75" s="268"/>
      <c r="AS75" s="268"/>
      <c r="AT75" s="268"/>
      <c r="AU75" s="268"/>
      <c r="AV75" s="268"/>
      <c r="AW75" s="268"/>
      <c r="AX75" s="268"/>
      <c r="AY75" s="268"/>
      <c r="AZ75" s="268"/>
      <c r="BA75" s="268"/>
      <c r="BB75" s="268"/>
      <c r="BC75" s="268"/>
      <c r="BD75" s="268"/>
      <c r="BE75" s="268"/>
      <c r="BF75" s="268"/>
      <c r="BG75" s="268"/>
      <c r="BH75" s="268"/>
      <c r="BI75" s="268"/>
      <c r="BJ75" s="494"/>
      <c r="BK75" s="494"/>
      <c r="BL75" s="494"/>
      <c r="BM75" s="494"/>
      <c r="BN75" s="494"/>
      <c r="BO75" s="494"/>
      <c r="BP75" s="494"/>
      <c r="BQ75" s="494"/>
      <c r="BR75" s="494"/>
      <c r="BS75" s="494"/>
      <c r="BT75" s="494"/>
      <c r="BU75" s="494"/>
      <c r="BV75" s="494"/>
      <c r="BW75" s="494"/>
      <c r="BX75" s="494"/>
      <c r="BY75" s="494"/>
      <c r="BZ75" s="494"/>
      <c r="CA75" s="494"/>
      <c r="CB75" s="494"/>
      <c r="CC75" s="494"/>
      <c r="CD75" s="494"/>
      <c r="CE75" s="494"/>
      <c r="CF75" s="494"/>
      <c r="CG75" s="494"/>
      <c r="CM75" s="197"/>
      <c r="CN75" s="197"/>
      <c r="CU75" s="137"/>
    </row>
    <row r="76" spans="1:99">
      <c r="A76" s="26"/>
      <c r="B76" s="26"/>
      <c r="C76" s="26"/>
      <c r="D76" s="53"/>
      <c r="E76" s="26"/>
      <c r="F76" s="170"/>
      <c r="G76" s="26"/>
      <c r="H76" s="26"/>
      <c r="I76" s="53"/>
      <c r="N76" s="268"/>
      <c r="O76" s="268"/>
      <c r="P76" s="268"/>
      <c r="Q76" s="268"/>
      <c r="R76" s="268"/>
      <c r="S76" s="268"/>
      <c r="T76" s="268"/>
      <c r="U76" s="268"/>
      <c r="V76" s="268"/>
      <c r="W76" s="268"/>
      <c r="X76" s="268"/>
      <c r="Y76" s="268"/>
      <c r="Z76" s="268"/>
      <c r="AA76" s="268"/>
      <c r="AB76" s="268"/>
      <c r="AC76" s="268"/>
      <c r="AD76" s="268"/>
      <c r="AE76" s="268"/>
      <c r="AF76" s="268"/>
      <c r="AG76" s="268"/>
      <c r="AH76" s="268"/>
      <c r="AI76" s="268"/>
      <c r="AJ76" s="268"/>
      <c r="AK76" s="268"/>
      <c r="AL76" s="268"/>
      <c r="AM76" s="268"/>
      <c r="AN76" s="268"/>
      <c r="AO76" s="268"/>
      <c r="AP76" s="268"/>
      <c r="AQ76" s="268"/>
      <c r="AR76" s="268"/>
      <c r="AS76" s="268"/>
      <c r="AT76" s="268"/>
      <c r="AU76" s="268"/>
      <c r="AV76" s="268"/>
      <c r="AW76" s="268"/>
      <c r="AX76" s="268"/>
      <c r="AY76" s="268"/>
      <c r="AZ76" s="268"/>
      <c r="BA76" s="268"/>
      <c r="BB76" s="268"/>
      <c r="BC76" s="268"/>
      <c r="BD76" s="268"/>
      <c r="BE76" s="268"/>
      <c r="BF76" s="268"/>
      <c r="BG76" s="268"/>
      <c r="BH76" s="268"/>
      <c r="BI76" s="268"/>
      <c r="BJ76" s="494"/>
      <c r="BK76" s="494"/>
      <c r="BL76" s="494"/>
      <c r="BM76" s="494"/>
      <c r="BN76" s="494"/>
      <c r="BO76" s="494"/>
      <c r="BP76" s="494"/>
      <c r="BQ76" s="494"/>
      <c r="BR76" s="494"/>
      <c r="BS76" s="494"/>
      <c r="BT76" s="494"/>
      <c r="BU76" s="494"/>
      <c r="BV76" s="494"/>
      <c r="BW76" s="494"/>
      <c r="BX76" s="494"/>
      <c r="BY76" s="494"/>
      <c r="BZ76" s="494"/>
      <c r="CA76" s="494"/>
      <c r="CB76" s="494"/>
      <c r="CC76" s="494"/>
      <c r="CD76" s="494"/>
      <c r="CE76" s="494"/>
      <c r="CF76" s="494"/>
      <c r="CG76" s="494"/>
      <c r="CM76" s="197"/>
      <c r="CN76" s="197"/>
      <c r="CU76" s="137"/>
    </row>
    <row r="77" spans="1:99">
      <c r="A77" s="26"/>
      <c r="B77" s="26"/>
      <c r="C77" s="26"/>
      <c r="D77" s="53"/>
      <c r="E77" s="26"/>
      <c r="F77" s="170"/>
      <c r="G77" s="26"/>
      <c r="H77" s="26"/>
      <c r="I77" s="53"/>
      <c r="N77" s="268"/>
      <c r="O77" s="268"/>
      <c r="P77" s="268"/>
      <c r="Q77" s="268"/>
      <c r="R77" s="268"/>
      <c r="S77" s="268"/>
      <c r="T77" s="268"/>
      <c r="U77" s="268"/>
      <c r="V77" s="268"/>
      <c r="W77" s="268"/>
      <c r="X77" s="268"/>
      <c r="Y77" s="268"/>
      <c r="Z77" s="268"/>
      <c r="AA77" s="268"/>
      <c r="AB77" s="268"/>
      <c r="AC77" s="268"/>
      <c r="AD77" s="268"/>
      <c r="AE77" s="268"/>
      <c r="AF77" s="268"/>
      <c r="AG77" s="268"/>
      <c r="AH77" s="268"/>
      <c r="AI77" s="268"/>
      <c r="AJ77" s="268"/>
      <c r="AK77" s="268"/>
      <c r="AL77" s="268"/>
      <c r="AM77" s="268"/>
      <c r="AN77" s="268"/>
      <c r="AO77" s="268"/>
      <c r="AP77" s="268"/>
      <c r="AQ77" s="268"/>
      <c r="AR77" s="268"/>
      <c r="AS77" s="268"/>
      <c r="AT77" s="268"/>
      <c r="AU77" s="268"/>
      <c r="AV77" s="268"/>
      <c r="AW77" s="268"/>
      <c r="AX77" s="268"/>
      <c r="AY77" s="268"/>
      <c r="AZ77" s="268"/>
      <c r="BA77" s="268"/>
      <c r="BB77" s="268"/>
      <c r="BC77" s="268"/>
      <c r="BD77" s="268"/>
      <c r="BE77" s="268"/>
      <c r="BF77" s="268"/>
      <c r="BG77" s="268"/>
      <c r="BH77" s="268"/>
      <c r="BI77" s="268"/>
      <c r="BJ77" s="494"/>
      <c r="BK77" s="494"/>
      <c r="BL77" s="494"/>
      <c r="BM77" s="494"/>
      <c r="BN77" s="494"/>
      <c r="BO77" s="494"/>
      <c r="BP77" s="494"/>
      <c r="BQ77" s="494"/>
      <c r="BR77" s="494"/>
      <c r="BS77" s="494"/>
      <c r="BT77" s="494"/>
      <c r="BU77" s="494"/>
      <c r="BV77" s="494"/>
      <c r="BW77" s="494"/>
      <c r="BX77" s="494"/>
      <c r="BY77" s="494"/>
      <c r="BZ77" s="494"/>
      <c r="CA77" s="494"/>
      <c r="CB77" s="494"/>
      <c r="CC77" s="494"/>
      <c r="CD77" s="494"/>
      <c r="CE77" s="494"/>
      <c r="CF77" s="494"/>
      <c r="CG77" s="494"/>
      <c r="CM77" s="197"/>
      <c r="CN77" s="197"/>
      <c r="CU77" s="137"/>
    </row>
    <row r="78" spans="1:99">
      <c r="D78" s="53"/>
      <c r="I78" s="53"/>
      <c r="N78" s="268"/>
      <c r="O78" s="268"/>
      <c r="P78" s="268"/>
      <c r="Q78" s="268"/>
      <c r="R78" s="268"/>
      <c r="S78" s="268"/>
      <c r="T78" s="268"/>
      <c r="U78" s="268"/>
      <c r="V78" s="268"/>
      <c r="W78" s="268"/>
      <c r="X78" s="268"/>
      <c r="Y78" s="268"/>
      <c r="Z78" s="268"/>
      <c r="AA78" s="268"/>
      <c r="AB78" s="268"/>
      <c r="AC78" s="268"/>
      <c r="AD78" s="268"/>
      <c r="AE78" s="268"/>
      <c r="AF78" s="268"/>
      <c r="AG78" s="268"/>
      <c r="AH78" s="268"/>
      <c r="AI78" s="268"/>
      <c r="AJ78" s="268"/>
      <c r="AK78" s="268"/>
      <c r="AL78" s="268"/>
      <c r="AM78" s="268"/>
      <c r="AN78" s="268"/>
      <c r="AO78" s="268"/>
      <c r="AP78" s="268"/>
      <c r="AQ78" s="268"/>
      <c r="AR78" s="268"/>
      <c r="AS78" s="268"/>
      <c r="AT78" s="268"/>
      <c r="AU78" s="268"/>
      <c r="AV78" s="268"/>
      <c r="AW78" s="268"/>
      <c r="AX78" s="268"/>
      <c r="AY78" s="268"/>
      <c r="AZ78" s="268"/>
      <c r="BA78" s="268"/>
      <c r="BB78" s="268"/>
      <c r="BC78" s="268"/>
      <c r="BD78" s="268"/>
      <c r="BE78" s="268"/>
      <c r="BF78" s="268"/>
      <c r="BG78" s="268"/>
      <c r="BH78" s="268"/>
      <c r="BI78" s="268"/>
      <c r="BJ78" s="494"/>
      <c r="BK78" s="494"/>
      <c r="BL78" s="494"/>
      <c r="BM78" s="494"/>
      <c r="BN78" s="494"/>
      <c r="BO78" s="494"/>
      <c r="BP78" s="494"/>
      <c r="BQ78" s="494"/>
      <c r="BR78" s="494"/>
      <c r="BS78" s="494"/>
      <c r="BT78" s="494"/>
      <c r="BU78" s="494"/>
      <c r="BV78" s="494"/>
      <c r="BW78" s="494"/>
      <c r="BX78" s="494"/>
      <c r="BY78" s="494"/>
      <c r="BZ78" s="494"/>
      <c r="CA78" s="494"/>
      <c r="CB78" s="494"/>
      <c r="CC78" s="494"/>
      <c r="CD78" s="494"/>
      <c r="CE78" s="494"/>
      <c r="CF78" s="494"/>
      <c r="CG78" s="494"/>
      <c r="CM78" s="197"/>
      <c r="CN78" s="197"/>
      <c r="CU78" s="137"/>
    </row>
    <row r="79" spans="1:99">
      <c r="A79" s="45"/>
      <c r="B79" s="45"/>
      <c r="C79" s="45"/>
      <c r="D79" s="53"/>
      <c r="E79" s="45"/>
      <c r="F79" s="171"/>
      <c r="G79" s="45"/>
      <c r="H79" s="45"/>
      <c r="I79" s="53"/>
      <c r="N79" s="268"/>
      <c r="O79" s="268"/>
      <c r="P79" s="268"/>
      <c r="Q79" s="268"/>
      <c r="R79" s="268"/>
      <c r="S79" s="268"/>
      <c r="T79" s="268"/>
      <c r="U79" s="268"/>
      <c r="V79" s="268"/>
      <c r="W79" s="268"/>
      <c r="X79" s="268"/>
      <c r="Y79" s="268"/>
      <c r="Z79" s="268"/>
      <c r="AA79" s="268"/>
      <c r="AB79" s="268"/>
      <c r="AC79" s="268"/>
      <c r="AD79" s="268"/>
      <c r="AE79" s="268"/>
      <c r="AF79" s="268"/>
      <c r="AG79" s="268"/>
      <c r="AH79" s="268"/>
      <c r="AI79" s="268"/>
      <c r="AJ79" s="268"/>
      <c r="AK79" s="268"/>
      <c r="AL79" s="268"/>
      <c r="AM79" s="268"/>
      <c r="AN79" s="268"/>
      <c r="AO79" s="268"/>
      <c r="AP79" s="268"/>
      <c r="AQ79" s="268"/>
      <c r="AR79" s="268"/>
      <c r="AS79" s="268"/>
      <c r="AT79" s="268"/>
      <c r="AU79" s="268"/>
      <c r="AV79" s="268"/>
      <c r="AW79" s="268"/>
      <c r="AX79" s="268"/>
      <c r="AY79" s="268"/>
      <c r="AZ79" s="268"/>
      <c r="BA79" s="268"/>
      <c r="BB79" s="268"/>
      <c r="BC79" s="268"/>
      <c r="BD79" s="268"/>
      <c r="BE79" s="268"/>
      <c r="BF79" s="268"/>
      <c r="BG79" s="268"/>
      <c r="BH79" s="268"/>
      <c r="BI79" s="268"/>
      <c r="BJ79" s="494"/>
      <c r="BK79" s="494"/>
      <c r="BL79" s="494"/>
      <c r="BM79" s="494"/>
      <c r="BN79" s="494"/>
      <c r="BO79" s="494"/>
      <c r="BP79" s="494"/>
      <c r="BQ79" s="494"/>
      <c r="BR79" s="494"/>
      <c r="BS79" s="494"/>
      <c r="BT79" s="494"/>
      <c r="BU79" s="494"/>
      <c r="BV79" s="494"/>
      <c r="BW79" s="494"/>
      <c r="BX79" s="494"/>
      <c r="BY79" s="494"/>
      <c r="BZ79" s="494"/>
      <c r="CA79" s="494"/>
      <c r="CB79" s="494"/>
      <c r="CC79" s="494"/>
      <c r="CD79" s="494"/>
      <c r="CE79" s="494"/>
      <c r="CF79" s="494"/>
      <c r="CG79" s="494"/>
      <c r="CM79" s="197"/>
      <c r="CN79" s="197"/>
      <c r="CU79" s="137"/>
    </row>
    <row r="80" spans="1:99">
      <c r="A80" s="49"/>
      <c r="B80" s="45"/>
      <c r="C80" s="45"/>
      <c r="D80" s="53"/>
      <c r="E80" s="45"/>
      <c r="F80" s="171"/>
      <c r="G80" s="45"/>
      <c r="H80" s="45"/>
      <c r="I80" s="53"/>
      <c r="N80" s="268"/>
      <c r="O80" s="268"/>
      <c r="P80" s="268"/>
      <c r="Q80" s="268"/>
      <c r="R80" s="268"/>
      <c r="S80" s="268"/>
      <c r="T80" s="268"/>
      <c r="U80" s="268"/>
      <c r="V80" s="268"/>
      <c r="W80" s="268"/>
      <c r="X80" s="268"/>
      <c r="Y80" s="268"/>
      <c r="Z80" s="268"/>
      <c r="AA80" s="268"/>
      <c r="AB80" s="268"/>
      <c r="AC80" s="268"/>
      <c r="AD80" s="268"/>
      <c r="AE80" s="268"/>
      <c r="AF80" s="268"/>
      <c r="AG80" s="268"/>
      <c r="AH80" s="268"/>
      <c r="AI80" s="268"/>
      <c r="AJ80" s="268"/>
      <c r="AK80" s="268"/>
      <c r="AL80" s="268"/>
      <c r="AM80" s="268"/>
      <c r="AN80" s="268"/>
      <c r="AO80" s="268"/>
      <c r="AP80" s="268"/>
      <c r="AQ80" s="268"/>
      <c r="AR80" s="268"/>
      <c r="AS80" s="268"/>
      <c r="AT80" s="268"/>
      <c r="AU80" s="268"/>
      <c r="AV80" s="268"/>
      <c r="AW80" s="268"/>
      <c r="AX80" s="268"/>
      <c r="AY80" s="268"/>
      <c r="AZ80" s="268"/>
      <c r="BA80" s="268"/>
      <c r="BB80" s="268"/>
      <c r="BC80" s="268"/>
      <c r="BD80" s="268"/>
      <c r="BE80" s="268"/>
      <c r="BF80" s="268"/>
      <c r="BG80" s="268"/>
      <c r="BH80" s="268"/>
      <c r="BI80" s="268"/>
      <c r="BJ80" s="494"/>
      <c r="BK80" s="494"/>
      <c r="BL80" s="494"/>
      <c r="BM80" s="494"/>
      <c r="BN80" s="494"/>
      <c r="BO80" s="494"/>
      <c r="BP80" s="494"/>
      <c r="BQ80" s="494"/>
      <c r="BR80" s="494"/>
      <c r="BS80" s="494"/>
      <c r="BT80" s="494"/>
      <c r="BU80" s="494"/>
      <c r="BV80" s="494"/>
      <c r="BW80" s="494"/>
      <c r="BX80" s="494"/>
      <c r="BY80" s="494"/>
      <c r="BZ80" s="494"/>
      <c r="CA80" s="494"/>
      <c r="CB80" s="494"/>
      <c r="CC80" s="494"/>
      <c r="CD80" s="494"/>
      <c r="CE80" s="494"/>
      <c r="CF80" s="494"/>
      <c r="CG80" s="494"/>
      <c r="CM80" s="197"/>
      <c r="CN80" s="197"/>
      <c r="CU80" s="137"/>
    </row>
    <row r="81" spans="1:99">
      <c r="A81" s="49"/>
      <c r="B81" s="45"/>
      <c r="C81" s="45"/>
      <c r="D81" s="53"/>
      <c r="E81" s="45"/>
      <c r="F81" s="171"/>
      <c r="G81" s="45"/>
      <c r="H81" s="45"/>
      <c r="I81" s="53"/>
      <c r="N81" s="268"/>
      <c r="O81" s="268"/>
      <c r="P81" s="268"/>
      <c r="Q81" s="268"/>
      <c r="R81" s="268"/>
      <c r="S81" s="268"/>
      <c r="T81" s="268"/>
      <c r="U81" s="268"/>
      <c r="V81" s="268"/>
      <c r="W81" s="268"/>
      <c r="X81" s="268"/>
      <c r="Y81" s="268"/>
      <c r="Z81" s="268"/>
      <c r="AA81" s="268"/>
      <c r="AB81" s="268"/>
      <c r="AC81" s="268"/>
      <c r="AD81" s="268"/>
      <c r="AE81" s="268"/>
      <c r="AF81" s="268"/>
      <c r="AG81" s="268"/>
      <c r="AH81" s="268"/>
      <c r="AI81" s="268"/>
      <c r="AJ81" s="268"/>
      <c r="AK81" s="268"/>
      <c r="AL81" s="268"/>
      <c r="AM81" s="268"/>
      <c r="AN81" s="268"/>
      <c r="AO81" s="268"/>
      <c r="AP81" s="268"/>
      <c r="AQ81" s="268"/>
      <c r="AR81" s="268"/>
      <c r="AS81" s="268"/>
      <c r="AT81" s="268"/>
      <c r="AU81" s="268"/>
      <c r="AV81" s="268"/>
      <c r="AW81" s="268"/>
      <c r="AX81" s="268"/>
      <c r="AY81" s="268"/>
      <c r="AZ81" s="268"/>
      <c r="BA81" s="268"/>
      <c r="BB81" s="268"/>
      <c r="BC81" s="268"/>
      <c r="BD81" s="268"/>
      <c r="BE81" s="268"/>
      <c r="BF81" s="268"/>
      <c r="BG81" s="268"/>
      <c r="BH81" s="268"/>
      <c r="BI81" s="268"/>
      <c r="BJ81" s="494"/>
      <c r="BK81" s="494"/>
      <c r="BL81" s="494"/>
      <c r="BM81" s="494"/>
      <c r="BN81" s="494"/>
      <c r="BO81" s="494"/>
      <c r="BP81" s="494"/>
      <c r="BQ81" s="494"/>
      <c r="BR81" s="494"/>
      <c r="BS81" s="494"/>
      <c r="BT81" s="494"/>
      <c r="BU81" s="494"/>
      <c r="BV81" s="494"/>
      <c r="BW81" s="494"/>
      <c r="BX81" s="494"/>
      <c r="BY81" s="494"/>
      <c r="BZ81" s="494"/>
      <c r="CA81" s="494"/>
      <c r="CB81" s="494"/>
      <c r="CC81" s="494"/>
      <c r="CD81" s="494"/>
      <c r="CE81" s="494"/>
      <c r="CF81" s="494"/>
      <c r="CG81" s="494"/>
      <c r="CM81" s="197"/>
      <c r="CN81" s="197"/>
      <c r="CU81" s="137"/>
    </row>
    <row r="82" spans="1:99">
      <c r="A82" s="49"/>
      <c r="B82" s="45"/>
      <c r="C82" s="45"/>
      <c r="D82" s="53"/>
      <c r="E82" s="45"/>
      <c r="F82" s="171"/>
      <c r="G82" s="45"/>
      <c r="H82" s="45"/>
      <c r="I82" s="53"/>
      <c r="N82" s="268"/>
      <c r="O82" s="268"/>
      <c r="P82" s="268"/>
      <c r="Q82" s="268"/>
      <c r="R82" s="268"/>
      <c r="S82" s="268"/>
      <c r="T82" s="268"/>
      <c r="U82" s="268"/>
      <c r="V82" s="268"/>
      <c r="W82" s="268"/>
      <c r="X82" s="268"/>
      <c r="Y82" s="268"/>
      <c r="Z82" s="268"/>
      <c r="AA82" s="268"/>
      <c r="AB82" s="268"/>
      <c r="AC82" s="268"/>
      <c r="AD82" s="268"/>
      <c r="AE82" s="268"/>
      <c r="AF82" s="268"/>
      <c r="AG82" s="268"/>
      <c r="AH82" s="268"/>
      <c r="AI82" s="268"/>
      <c r="AJ82" s="268"/>
      <c r="AK82" s="268"/>
      <c r="AL82" s="268"/>
      <c r="AM82" s="268"/>
      <c r="AN82" s="268"/>
      <c r="AO82" s="268"/>
      <c r="AP82" s="268"/>
      <c r="AQ82" s="268"/>
      <c r="AR82" s="268"/>
      <c r="AS82" s="268"/>
      <c r="AT82" s="268"/>
      <c r="AU82" s="268"/>
      <c r="AV82" s="268"/>
      <c r="AW82" s="268"/>
      <c r="AX82" s="268"/>
      <c r="AY82" s="268"/>
      <c r="AZ82" s="268"/>
      <c r="BA82" s="268"/>
      <c r="BB82" s="268"/>
      <c r="BC82" s="268"/>
      <c r="BD82" s="268"/>
      <c r="BE82" s="268"/>
      <c r="BF82" s="268"/>
      <c r="BG82" s="268"/>
      <c r="BH82" s="268"/>
      <c r="BI82" s="268"/>
      <c r="BJ82" s="494"/>
      <c r="BK82" s="494"/>
      <c r="BL82" s="494"/>
      <c r="BM82" s="494"/>
      <c r="BN82" s="494"/>
      <c r="BO82" s="494"/>
      <c r="BP82" s="494"/>
      <c r="BQ82" s="494"/>
      <c r="BR82" s="494"/>
      <c r="BS82" s="494"/>
      <c r="BT82" s="494"/>
      <c r="BU82" s="494"/>
      <c r="BV82" s="494"/>
      <c r="BW82" s="494"/>
      <c r="BX82" s="494"/>
      <c r="BY82" s="494"/>
      <c r="BZ82" s="494"/>
      <c r="CA82" s="494"/>
      <c r="CB82" s="494"/>
      <c r="CC82" s="494"/>
      <c r="CD82" s="494"/>
      <c r="CE82" s="494"/>
      <c r="CF82" s="494"/>
      <c r="CG82" s="494"/>
      <c r="CM82" s="197"/>
      <c r="CN82" s="197"/>
      <c r="CU82" s="137"/>
    </row>
    <row r="83" spans="1:99">
      <c r="A83" s="49"/>
      <c r="B83" s="45"/>
      <c r="C83" s="45"/>
      <c r="D83" s="53"/>
      <c r="E83" s="45"/>
      <c r="F83" s="171"/>
      <c r="G83" s="45"/>
      <c r="H83" s="45"/>
      <c r="I83" s="53"/>
      <c r="N83" s="268"/>
      <c r="O83" s="268"/>
      <c r="P83" s="268"/>
      <c r="Q83" s="268"/>
      <c r="R83" s="268"/>
      <c r="S83" s="268"/>
      <c r="T83" s="268"/>
      <c r="U83" s="268"/>
      <c r="V83" s="268"/>
      <c r="W83" s="268"/>
      <c r="X83" s="268"/>
      <c r="Y83" s="268"/>
      <c r="Z83" s="268"/>
      <c r="AA83" s="268"/>
      <c r="AB83" s="268"/>
      <c r="AC83" s="268"/>
      <c r="AD83" s="268"/>
      <c r="AE83" s="268"/>
      <c r="AF83" s="268"/>
      <c r="AG83" s="268"/>
      <c r="AH83" s="268"/>
      <c r="AI83" s="268"/>
      <c r="AJ83" s="268"/>
      <c r="AK83" s="268"/>
      <c r="AL83" s="268"/>
      <c r="AM83" s="268"/>
      <c r="AN83" s="268"/>
      <c r="AO83" s="268"/>
      <c r="AP83" s="268"/>
      <c r="AQ83" s="268"/>
      <c r="AR83" s="268"/>
      <c r="AS83" s="268"/>
      <c r="AT83" s="268"/>
      <c r="AU83" s="268"/>
      <c r="AV83" s="268"/>
      <c r="AW83" s="268"/>
      <c r="AX83" s="268"/>
      <c r="AY83" s="268"/>
      <c r="AZ83" s="268"/>
      <c r="BA83" s="268"/>
      <c r="BB83" s="268"/>
      <c r="BC83" s="268"/>
      <c r="BD83" s="268"/>
      <c r="BE83" s="268"/>
      <c r="BF83" s="268"/>
      <c r="BG83" s="268"/>
      <c r="BH83" s="268"/>
      <c r="BI83" s="268"/>
      <c r="BJ83" s="494"/>
      <c r="BK83" s="494"/>
      <c r="BL83" s="494"/>
      <c r="BM83" s="494"/>
      <c r="BN83" s="494"/>
      <c r="BO83" s="494"/>
      <c r="BP83" s="494"/>
      <c r="BQ83" s="494"/>
      <c r="BR83" s="494"/>
      <c r="BS83" s="494"/>
      <c r="BT83" s="494"/>
      <c r="BU83" s="494"/>
      <c r="BV83" s="494"/>
      <c r="BW83" s="494"/>
      <c r="BX83" s="494"/>
      <c r="BY83" s="494"/>
      <c r="BZ83" s="494"/>
      <c r="CA83" s="494"/>
      <c r="CB83" s="494"/>
      <c r="CC83" s="494"/>
      <c r="CD83" s="494"/>
      <c r="CE83" s="494"/>
      <c r="CF83" s="494"/>
      <c r="CG83" s="494"/>
      <c r="CM83" s="197"/>
      <c r="CN83" s="197"/>
      <c r="CU83" s="137"/>
    </row>
    <row r="84" spans="1:99">
      <c r="A84" s="49"/>
      <c r="B84" s="45"/>
      <c r="C84" s="45"/>
      <c r="D84" s="53"/>
      <c r="E84" s="45"/>
      <c r="F84" s="171"/>
      <c r="G84" s="45"/>
      <c r="H84" s="45"/>
      <c r="I84" s="53"/>
      <c r="N84" s="268"/>
      <c r="O84" s="268"/>
      <c r="P84" s="268"/>
      <c r="Q84" s="268"/>
      <c r="R84" s="268"/>
      <c r="S84" s="268"/>
      <c r="T84" s="268"/>
      <c r="U84" s="268"/>
      <c r="V84" s="268"/>
      <c r="W84" s="268"/>
      <c r="X84" s="268"/>
      <c r="Y84" s="268"/>
      <c r="Z84" s="268"/>
      <c r="AA84" s="268"/>
      <c r="AB84" s="268"/>
      <c r="AC84" s="268"/>
      <c r="AD84" s="268"/>
      <c r="AE84" s="268"/>
      <c r="AF84" s="268"/>
      <c r="AG84" s="268"/>
      <c r="AH84" s="268"/>
      <c r="AI84" s="268"/>
      <c r="AJ84" s="268"/>
      <c r="AK84" s="268"/>
      <c r="AL84" s="268"/>
      <c r="AM84" s="268"/>
      <c r="AN84" s="268"/>
      <c r="AO84" s="268"/>
      <c r="AP84" s="268"/>
      <c r="AQ84" s="268"/>
      <c r="AR84" s="268"/>
      <c r="AS84" s="268"/>
      <c r="AT84" s="268"/>
      <c r="AU84" s="268"/>
      <c r="AV84" s="268"/>
      <c r="AW84" s="268"/>
      <c r="AX84" s="268"/>
      <c r="AY84" s="268"/>
      <c r="AZ84" s="268"/>
      <c r="BA84" s="268"/>
      <c r="BB84" s="268"/>
      <c r="BC84" s="268"/>
      <c r="BD84" s="268"/>
      <c r="BE84" s="268"/>
      <c r="BF84" s="268"/>
      <c r="BG84" s="268"/>
      <c r="BH84" s="268"/>
      <c r="BI84" s="268"/>
      <c r="BJ84" s="494"/>
      <c r="BK84" s="494"/>
      <c r="BL84" s="494"/>
      <c r="BM84" s="494"/>
      <c r="BN84" s="494"/>
      <c r="BO84" s="494"/>
      <c r="BP84" s="494"/>
      <c r="BQ84" s="494"/>
      <c r="BR84" s="494"/>
      <c r="BS84" s="494"/>
      <c r="BT84" s="494"/>
      <c r="BU84" s="494"/>
      <c r="BV84" s="494"/>
      <c r="BW84" s="494"/>
      <c r="BX84" s="494"/>
      <c r="BY84" s="494"/>
      <c r="BZ84" s="494"/>
      <c r="CA84" s="494"/>
      <c r="CB84" s="494"/>
      <c r="CC84" s="494"/>
      <c r="CD84" s="494"/>
      <c r="CE84" s="494"/>
      <c r="CF84" s="494"/>
      <c r="CG84" s="494"/>
      <c r="CM84" s="197"/>
      <c r="CN84" s="197"/>
      <c r="CU84" s="137"/>
    </row>
    <row r="85" spans="1:99">
      <c r="A85" s="49"/>
      <c r="B85" s="45"/>
      <c r="C85" s="45"/>
      <c r="D85" s="53"/>
      <c r="E85" s="45"/>
      <c r="F85" s="171"/>
      <c r="G85" s="45"/>
      <c r="H85" s="45"/>
      <c r="I85" s="53"/>
      <c r="N85" s="268"/>
      <c r="O85" s="268"/>
      <c r="P85" s="268"/>
      <c r="Q85" s="268"/>
      <c r="R85" s="268"/>
      <c r="S85" s="268"/>
      <c r="T85" s="268"/>
      <c r="U85" s="268"/>
      <c r="V85" s="268"/>
      <c r="W85" s="268"/>
      <c r="X85" s="268"/>
      <c r="Y85" s="268"/>
      <c r="Z85" s="268"/>
      <c r="AA85" s="268"/>
      <c r="AB85" s="268"/>
      <c r="AC85" s="268"/>
      <c r="AD85" s="268"/>
      <c r="AE85" s="268"/>
      <c r="AF85" s="268"/>
      <c r="AG85" s="268"/>
      <c r="AH85" s="268"/>
      <c r="AI85" s="268"/>
      <c r="AJ85" s="268"/>
      <c r="AK85" s="268"/>
      <c r="AL85" s="268"/>
      <c r="AM85" s="268"/>
      <c r="AN85" s="268"/>
      <c r="AO85" s="268"/>
      <c r="AP85" s="268"/>
      <c r="AQ85" s="268"/>
      <c r="AR85" s="268"/>
      <c r="AS85" s="268"/>
      <c r="AT85" s="268"/>
      <c r="AU85" s="268"/>
      <c r="AV85" s="268"/>
      <c r="AW85" s="268"/>
      <c r="AX85" s="268"/>
      <c r="AY85" s="268"/>
      <c r="AZ85" s="268"/>
      <c r="BA85" s="268"/>
      <c r="BB85" s="268"/>
      <c r="BC85" s="268"/>
      <c r="BD85" s="268"/>
      <c r="BE85" s="268"/>
      <c r="BF85" s="268"/>
      <c r="BG85" s="268"/>
      <c r="BH85" s="268"/>
      <c r="BI85" s="268"/>
      <c r="BJ85" s="494"/>
      <c r="BK85" s="494"/>
      <c r="BL85" s="494"/>
      <c r="BM85" s="494"/>
      <c r="BN85" s="494"/>
      <c r="BO85" s="494"/>
      <c r="BP85" s="494"/>
      <c r="BQ85" s="494"/>
      <c r="BR85" s="494"/>
      <c r="BS85" s="494"/>
      <c r="BT85" s="494"/>
      <c r="BU85" s="494"/>
      <c r="BV85" s="494"/>
      <c r="BW85" s="494"/>
      <c r="BX85" s="494"/>
      <c r="BY85" s="494"/>
      <c r="BZ85" s="494"/>
      <c r="CA85" s="494"/>
      <c r="CB85" s="494"/>
      <c r="CC85" s="494"/>
      <c r="CD85" s="494"/>
      <c r="CE85" s="494"/>
      <c r="CF85" s="494"/>
      <c r="CG85" s="494"/>
      <c r="CM85" s="197"/>
      <c r="CN85" s="197"/>
      <c r="CU85" s="137"/>
    </row>
    <row r="86" spans="1:99">
      <c r="A86" s="26"/>
      <c r="D86" s="53"/>
      <c r="I86" s="53"/>
      <c r="N86" s="268"/>
      <c r="O86" s="268"/>
      <c r="P86" s="268"/>
      <c r="Q86" s="268"/>
      <c r="R86" s="268"/>
      <c r="S86" s="268"/>
      <c r="T86" s="268"/>
      <c r="U86" s="268"/>
      <c r="V86" s="268"/>
      <c r="W86" s="268"/>
      <c r="X86" s="268"/>
      <c r="Y86" s="268"/>
      <c r="Z86" s="268"/>
      <c r="AA86" s="268"/>
      <c r="AB86" s="268"/>
      <c r="AC86" s="268"/>
      <c r="AD86" s="268"/>
      <c r="AE86" s="268"/>
      <c r="AF86" s="268"/>
      <c r="AG86" s="268"/>
      <c r="AH86" s="268"/>
      <c r="AI86" s="268"/>
      <c r="AJ86" s="268"/>
      <c r="AK86" s="268"/>
      <c r="AL86" s="268"/>
      <c r="AM86" s="268"/>
      <c r="AN86" s="268"/>
      <c r="AO86" s="268"/>
      <c r="AP86" s="268"/>
      <c r="AQ86" s="268"/>
      <c r="AR86" s="268"/>
      <c r="AS86" s="268"/>
      <c r="AT86" s="268"/>
      <c r="AU86" s="268"/>
      <c r="AV86" s="268"/>
      <c r="AW86" s="268"/>
      <c r="AX86" s="268"/>
      <c r="AY86" s="268"/>
      <c r="AZ86" s="268"/>
      <c r="BA86" s="268"/>
      <c r="BB86" s="268"/>
      <c r="BC86" s="268"/>
      <c r="BD86" s="268"/>
      <c r="BE86" s="268"/>
      <c r="BF86" s="268"/>
      <c r="BG86" s="268"/>
      <c r="BH86" s="268"/>
      <c r="BI86" s="268"/>
      <c r="BJ86" s="494"/>
      <c r="BK86" s="494"/>
      <c r="BL86" s="494"/>
      <c r="BM86" s="494"/>
      <c r="BN86" s="494"/>
      <c r="BO86" s="494"/>
      <c r="BP86" s="494"/>
      <c r="BQ86" s="494"/>
      <c r="BR86" s="494"/>
      <c r="BS86" s="494"/>
      <c r="BT86" s="494"/>
      <c r="BU86" s="494"/>
      <c r="BV86" s="494"/>
      <c r="BW86" s="494"/>
      <c r="BX86" s="494"/>
      <c r="BY86" s="494"/>
      <c r="BZ86" s="494"/>
      <c r="CA86" s="494"/>
      <c r="CB86" s="494"/>
      <c r="CC86" s="494"/>
      <c r="CD86" s="494"/>
      <c r="CE86" s="494"/>
      <c r="CF86" s="494"/>
      <c r="CG86" s="494"/>
      <c r="CM86" s="197"/>
      <c r="CN86" s="197"/>
      <c r="CU86" s="137"/>
    </row>
    <row r="87" spans="1:99">
      <c r="A87" s="26"/>
      <c r="D87" s="53"/>
      <c r="I87" s="53"/>
      <c r="N87" s="268"/>
      <c r="O87" s="268"/>
      <c r="P87" s="268"/>
      <c r="Q87" s="268"/>
      <c r="R87" s="268"/>
      <c r="S87" s="268"/>
      <c r="T87" s="268"/>
      <c r="U87" s="268"/>
      <c r="V87" s="268"/>
      <c r="W87" s="268"/>
      <c r="X87" s="268"/>
      <c r="Y87" s="268"/>
      <c r="Z87" s="268"/>
      <c r="AA87" s="268"/>
      <c r="AB87" s="268"/>
      <c r="AC87" s="268"/>
      <c r="AD87" s="268"/>
      <c r="AE87" s="268"/>
      <c r="AF87" s="268"/>
      <c r="AG87" s="268"/>
      <c r="AH87" s="268"/>
      <c r="AI87" s="268"/>
      <c r="AJ87" s="268"/>
      <c r="AK87" s="268"/>
      <c r="AL87" s="268"/>
      <c r="AM87" s="268"/>
      <c r="AN87" s="268"/>
      <c r="AO87" s="268"/>
      <c r="AP87" s="268"/>
      <c r="AQ87" s="268"/>
      <c r="AR87" s="268"/>
      <c r="AS87" s="268"/>
      <c r="AT87" s="268"/>
      <c r="AU87" s="268"/>
      <c r="AV87" s="268"/>
      <c r="AW87" s="268"/>
      <c r="AX87" s="268"/>
      <c r="AY87" s="268"/>
      <c r="AZ87" s="268"/>
      <c r="BA87" s="268"/>
      <c r="BB87" s="268"/>
      <c r="BC87" s="268"/>
      <c r="BD87" s="268"/>
      <c r="BE87" s="268"/>
      <c r="BF87" s="268"/>
      <c r="BG87" s="268"/>
      <c r="BH87" s="268"/>
      <c r="BI87" s="268"/>
      <c r="BJ87" s="494"/>
      <c r="BK87" s="494"/>
      <c r="BL87" s="494"/>
      <c r="BM87" s="494"/>
      <c r="BN87" s="494"/>
      <c r="BO87" s="494"/>
      <c r="BP87" s="494"/>
      <c r="BQ87" s="494"/>
      <c r="BR87" s="494"/>
      <c r="BS87" s="494"/>
      <c r="BT87" s="494"/>
      <c r="BU87" s="494"/>
      <c r="BV87" s="494"/>
      <c r="BW87" s="494"/>
      <c r="BX87" s="494"/>
      <c r="BY87" s="494"/>
      <c r="BZ87" s="494"/>
      <c r="CA87" s="494"/>
      <c r="CB87" s="494"/>
      <c r="CC87" s="494"/>
      <c r="CD87" s="494"/>
      <c r="CE87" s="494"/>
      <c r="CF87" s="494"/>
      <c r="CG87" s="494"/>
      <c r="CM87" s="197"/>
      <c r="CN87" s="197"/>
      <c r="CU87" s="137"/>
    </row>
    <row r="88" spans="1:99">
      <c r="A88" s="26"/>
      <c r="D88" s="53"/>
      <c r="I88" s="53"/>
      <c r="N88" s="268"/>
      <c r="O88" s="268"/>
      <c r="P88" s="268"/>
      <c r="Q88" s="268"/>
      <c r="R88" s="268"/>
      <c r="S88" s="268"/>
      <c r="T88" s="268"/>
      <c r="U88" s="268"/>
      <c r="V88" s="268"/>
      <c r="W88" s="268"/>
      <c r="X88" s="268"/>
      <c r="Y88" s="268"/>
      <c r="Z88" s="268"/>
      <c r="AA88" s="268"/>
      <c r="AB88" s="268"/>
      <c r="AC88" s="268"/>
      <c r="AD88" s="268"/>
      <c r="AE88" s="268"/>
      <c r="AF88" s="268"/>
      <c r="AG88" s="268"/>
      <c r="AH88" s="268"/>
      <c r="AI88" s="268"/>
      <c r="AJ88" s="268"/>
      <c r="AK88" s="268"/>
      <c r="AL88" s="268"/>
      <c r="AM88" s="268"/>
      <c r="AN88" s="268"/>
      <c r="AO88" s="268"/>
      <c r="AP88" s="268"/>
      <c r="AQ88" s="268"/>
      <c r="AR88" s="268"/>
      <c r="AS88" s="268"/>
      <c r="AT88" s="268"/>
      <c r="AU88" s="268"/>
      <c r="AV88" s="268"/>
      <c r="AW88" s="268"/>
      <c r="AX88" s="268"/>
      <c r="AY88" s="268"/>
      <c r="AZ88" s="268"/>
      <c r="BA88" s="268"/>
      <c r="BB88" s="268"/>
      <c r="BC88" s="268"/>
      <c r="BD88" s="268"/>
      <c r="BE88" s="268"/>
      <c r="BF88" s="268"/>
      <c r="BG88" s="268"/>
      <c r="BH88" s="268"/>
      <c r="BI88" s="268"/>
      <c r="BJ88" s="494"/>
      <c r="BK88" s="494"/>
      <c r="BL88" s="494"/>
      <c r="BM88" s="494"/>
      <c r="BN88" s="494"/>
      <c r="BO88" s="494"/>
      <c r="BP88" s="494"/>
      <c r="BQ88" s="494"/>
      <c r="BR88" s="494"/>
      <c r="BS88" s="494"/>
      <c r="BT88" s="494"/>
      <c r="BU88" s="494"/>
      <c r="BV88" s="494"/>
      <c r="BW88" s="494"/>
      <c r="BX88" s="494"/>
      <c r="BY88" s="494"/>
      <c r="BZ88" s="494"/>
      <c r="CA88" s="494"/>
      <c r="CB88" s="494"/>
      <c r="CC88" s="494"/>
      <c r="CD88" s="494"/>
      <c r="CE88" s="494"/>
      <c r="CF88" s="494"/>
      <c r="CG88" s="494"/>
      <c r="CM88" s="197"/>
      <c r="CN88" s="197"/>
      <c r="CU88" s="137"/>
    </row>
    <row r="89" spans="1:99">
      <c r="A89" s="26"/>
      <c r="D89" s="53"/>
      <c r="I89" s="53"/>
      <c r="N89" s="268"/>
      <c r="O89" s="268"/>
      <c r="P89" s="268"/>
      <c r="Q89" s="268"/>
      <c r="R89" s="268"/>
      <c r="S89" s="268"/>
      <c r="T89" s="268"/>
      <c r="U89" s="268"/>
      <c r="V89" s="268"/>
      <c r="W89" s="268"/>
      <c r="X89" s="268"/>
      <c r="Y89" s="268"/>
      <c r="Z89" s="268"/>
      <c r="AA89" s="268"/>
      <c r="AB89" s="268"/>
      <c r="AC89" s="268"/>
      <c r="AD89" s="268"/>
      <c r="AE89" s="268"/>
      <c r="AF89" s="268"/>
      <c r="AG89" s="268"/>
      <c r="AH89" s="268"/>
      <c r="AI89" s="268"/>
      <c r="AJ89" s="268"/>
      <c r="AK89" s="268"/>
      <c r="AL89" s="268"/>
      <c r="AM89" s="268"/>
      <c r="AN89" s="268"/>
      <c r="AO89" s="268"/>
      <c r="AP89" s="268"/>
      <c r="AQ89" s="268"/>
      <c r="AR89" s="268"/>
      <c r="AS89" s="268"/>
      <c r="AT89" s="268"/>
      <c r="AU89" s="268"/>
      <c r="AV89" s="268"/>
      <c r="AW89" s="268"/>
      <c r="AX89" s="268"/>
      <c r="AY89" s="268"/>
      <c r="AZ89" s="268"/>
      <c r="BA89" s="268"/>
      <c r="BB89" s="268"/>
      <c r="BC89" s="268"/>
      <c r="BD89" s="268"/>
      <c r="BE89" s="268"/>
      <c r="BF89" s="268"/>
      <c r="BG89" s="268"/>
      <c r="BH89" s="268"/>
      <c r="BI89" s="268"/>
      <c r="BJ89" s="494"/>
      <c r="BK89" s="494"/>
      <c r="BL89" s="494"/>
      <c r="BM89" s="494"/>
      <c r="BN89" s="494"/>
      <c r="BO89" s="494"/>
      <c r="BP89" s="494"/>
      <c r="BQ89" s="494"/>
      <c r="BR89" s="494"/>
      <c r="BS89" s="494"/>
      <c r="BT89" s="494"/>
      <c r="BU89" s="494"/>
      <c r="BV89" s="494"/>
      <c r="BW89" s="494"/>
      <c r="BX89" s="494"/>
      <c r="BY89" s="494"/>
      <c r="BZ89" s="494"/>
      <c r="CA89" s="494"/>
      <c r="CB89" s="494"/>
      <c r="CC89" s="494"/>
      <c r="CD89" s="494"/>
      <c r="CE89" s="494"/>
      <c r="CF89" s="494"/>
      <c r="CG89" s="494"/>
      <c r="CM89" s="197"/>
      <c r="CN89" s="197"/>
      <c r="CU89" s="137"/>
    </row>
    <row r="90" spans="1:99">
      <c r="D90" s="53"/>
      <c r="I90" s="53"/>
      <c r="N90" s="268"/>
      <c r="O90" s="268"/>
      <c r="P90" s="268"/>
      <c r="Q90" s="268"/>
      <c r="R90" s="268"/>
      <c r="S90" s="268"/>
      <c r="T90" s="268"/>
      <c r="U90" s="268"/>
      <c r="V90" s="268"/>
      <c r="W90" s="268"/>
      <c r="X90" s="268"/>
      <c r="Y90" s="268"/>
      <c r="Z90" s="268"/>
      <c r="AA90" s="268"/>
      <c r="AB90" s="268"/>
      <c r="AC90" s="268"/>
      <c r="AD90" s="268"/>
      <c r="AE90" s="268"/>
      <c r="AF90" s="268"/>
      <c r="AG90" s="268"/>
      <c r="AH90" s="268"/>
      <c r="AI90" s="268"/>
      <c r="AJ90" s="268"/>
      <c r="AK90" s="268"/>
      <c r="AL90" s="268"/>
      <c r="AM90" s="268"/>
      <c r="AN90" s="268"/>
      <c r="AO90" s="268"/>
      <c r="AP90" s="268"/>
      <c r="AQ90" s="268"/>
      <c r="AR90" s="268"/>
      <c r="AS90" s="268"/>
      <c r="AT90" s="268"/>
      <c r="AU90" s="268"/>
      <c r="AV90" s="268"/>
      <c r="AW90" s="268"/>
      <c r="AX90" s="268"/>
      <c r="AY90" s="268"/>
      <c r="AZ90" s="268"/>
      <c r="BA90" s="268"/>
      <c r="BB90" s="268"/>
      <c r="BC90" s="268"/>
      <c r="BD90" s="268"/>
      <c r="BE90" s="268"/>
      <c r="BF90" s="268"/>
      <c r="BG90" s="268"/>
      <c r="BH90" s="268"/>
      <c r="BI90" s="268"/>
      <c r="BJ90" s="494"/>
      <c r="BK90" s="494"/>
      <c r="BL90" s="494"/>
      <c r="BM90" s="494"/>
      <c r="BN90" s="494"/>
      <c r="BO90" s="494"/>
      <c r="BP90" s="494"/>
      <c r="BQ90" s="494"/>
      <c r="BR90" s="494"/>
      <c r="BS90" s="494"/>
      <c r="BT90" s="494"/>
      <c r="BU90" s="494"/>
      <c r="BV90" s="494"/>
      <c r="BW90" s="494"/>
      <c r="BX90" s="494"/>
      <c r="BY90" s="494"/>
      <c r="BZ90" s="494"/>
      <c r="CA90" s="494"/>
      <c r="CB90" s="494"/>
      <c r="CC90" s="494"/>
      <c r="CD90" s="494"/>
      <c r="CE90" s="494"/>
      <c r="CF90" s="494"/>
      <c r="CG90" s="494"/>
      <c r="CM90" s="197"/>
      <c r="CN90" s="197"/>
      <c r="CU90" s="137"/>
    </row>
    <row r="91" spans="1:99">
      <c r="D91" s="53"/>
      <c r="I91" s="53"/>
      <c r="N91" s="268"/>
      <c r="O91" s="268"/>
      <c r="P91" s="268"/>
      <c r="Q91" s="268"/>
      <c r="R91" s="268"/>
      <c r="S91" s="268"/>
      <c r="T91" s="268"/>
      <c r="U91" s="268"/>
      <c r="V91" s="268"/>
      <c r="W91" s="268"/>
      <c r="X91" s="268"/>
      <c r="Y91" s="268"/>
      <c r="Z91" s="268"/>
      <c r="AA91" s="268"/>
      <c r="AB91" s="268"/>
      <c r="AC91" s="268"/>
      <c r="AD91" s="268"/>
      <c r="AE91" s="268"/>
      <c r="AF91" s="268"/>
      <c r="AG91" s="268"/>
      <c r="AH91" s="268"/>
      <c r="AI91" s="268"/>
      <c r="AJ91" s="268"/>
      <c r="AK91" s="268"/>
      <c r="AL91" s="268"/>
      <c r="AM91" s="268"/>
      <c r="AN91" s="268"/>
      <c r="AO91" s="268"/>
      <c r="AP91" s="268"/>
      <c r="AQ91" s="268"/>
      <c r="AR91" s="268"/>
      <c r="AS91" s="268"/>
      <c r="AT91" s="268"/>
      <c r="AU91" s="268"/>
      <c r="AV91" s="268"/>
      <c r="AW91" s="268"/>
      <c r="AX91" s="268"/>
      <c r="AY91" s="268"/>
      <c r="AZ91" s="268"/>
      <c r="BA91" s="268"/>
      <c r="BB91" s="268"/>
      <c r="BC91" s="268"/>
      <c r="BD91" s="268"/>
      <c r="BE91" s="268"/>
      <c r="BF91" s="268"/>
      <c r="BG91" s="268"/>
      <c r="BH91" s="268"/>
      <c r="BI91" s="268"/>
      <c r="BJ91" s="494"/>
      <c r="BK91" s="494"/>
      <c r="BL91" s="494"/>
      <c r="BM91" s="494"/>
      <c r="BN91" s="494"/>
      <c r="BO91" s="494"/>
      <c r="BP91" s="494"/>
      <c r="BQ91" s="494"/>
      <c r="BR91" s="494"/>
      <c r="BS91" s="494"/>
      <c r="BT91" s="494"/>
      <c r="BU91" s="494"/>
      <c r="BV91" s="494"/>
      <c r="BW91" s="494"/>
      <c r="BX91" s="494"/>
      <c r="BY91" s="494"/>
      <c r="BZ91" s="494"/>
      <c r="CA91" s="494"/>
      <c r="CB91" s="494"/>
      <c r="CC91" s="494"/>
      <c r="CD91" s="494"/>
      <c r="CE91" s="494"/>
      <c r="CF91" s="494"/>
      <c r="CG91" s="494"/>
      <c r="CM91" s="197"/>
      <c r="CN91" s="197"/>
      <c r="CU91" s="137"/>
    </row>
    <row r="92" spans="1:99">
      <c r="D92" s="53"/>
      <c r="I92" s="53"/>
      <c r="N92" s="268"/>
      <c r="O92" s="268"/>
      <c r="P92" s="268"/>
      <c r="Q92" s="268"/>
      <c r="R92" s="268"/>
      <c r="S92" s="268"/>
      <c r="T92" s="268"/>
      <c r="U92" s="268"/>
      <c r="V92" s="268"/>
      <c r="W92" s="268"/>
      <c r="X92" s="268"/>
      <c r="Y92" s="268"/>
      <c r="Z92" s="268"/>
      <c r="AA92" s="268"/>
      <c r="AB92" s="268"/>
      <c r="AC92" s="268"/>
      <c r="AD92" s="268"/>
      <c r="AE92" s="268"/>
      <c r="AF92" s="268"/>
      <c r="AG92" s="268"/>
      <c r="AH92" s="268"/>
      <c r="AI92" s="268"/>
      <c r="AJ92" s="268"/>
      <c r="AK92" s="268"/>
      <c r="AL92" s="268"/>
      <c r="AM92" s="268"/>
      <c r="AN92" s="268"/>
      <c r="AO92" s="268"/>
      <c r="AP92" s="268"/>
      <c r="AQ92" s="268"/>
      <c r="AR92" s="268"/>
      <c r="AS92" s="268"/>
      <c r="AT92" s="268"/>
      <c r="AU92" s="268"/>
      <c r="AV92" s="268"/>
      <c r="AW92" s="268"/>
      <c r="AX92" s="268"/>
      <c r="AY92" s="268"/>
      <c r="AZ92" s="268"/>
      <c r="BA92" s="268"/>
      <c r="BB92" s="268"/>
      <c r="BC92" s="268"/>
      <c r="BD92" s="268"/>
      <c r="BE92" s="268"/>
      <c r="BF92" s="268"/>
      <c r="BG92" s="268"/>
      <c r="BH92" s="268"/>
      <c r="BI92" s="268"/>
      <c r="BJ92" s="494"/>
      <c r="BK92" s="494"/>
      <c r="BL92" s="494"/>
      <c r="BM92" s="494"/>
      <c r="BN92" s="494"/>
      <c r="BO92" s="494"/>
      <c r="BP92" s="494"/>
      <c r="BQ92" s="494"/>
      <c r="BR92" s="494"/>
      <c r="BS92" s="494"/>
      <c r="BT92" s="494"/>
      <c r="BU92" s="494"/>
      <c r="BV92" s="494"/>
      <c r="BW92" s="494"/>
      <c r="BX92" s="494"/>
      <c r="BY92" s="494"/>
      <c r="BZ92" s="494"/>
      <c r="CA92" s="494"/>
      <c r="CB92" s="494"/>
      <c r="CC92" s="494"/>
      <c r="CD92" s="494"/>
      <c r="CE92" s="494"/>
      <c r="CF92" s="494"/>
      <c r="CG92" s="494"/>
      <c r="CM92" s="197"/>
      <c r="CN92" s="197"/>
      <c r="CU92" s="137"/>
    </row>
    <row r="93" spans="1:99">
      <c r="A93" s="3"/>
      <c r="D93" s="53"/>
      <c r="I93" s="53"/>
      <c r="N93" s="268"/>
      <c r="O93" s="268"/>
      <c r="P93" s="268"/>
      <c r="Q93" s="268"/>
      <c r="R93" s="268"/>
      <c r="S93" s="268"/>
      <c r="T93" s="268"/>
      <c r="U93" s="268"/>
      <c r="V93" s="268"/>
      <c r="W93" s="268"/>
      <c r="X93" s="268"/>
      <c r="Y93" s="268"/>
      <c r="Z93" s="268"/>
      <c r="AA93" s="268"/>
      <c r="AB93" s="268"/>
      <c r="AC93" s="268"/>
      <c r="AD93" s="268"/>
      <c r="AE93" s="268"/>
      <c r="AF93" s="268"/>
      <c r="AG93" s="268"/>
      <c r="AH93" s="268"/>
      <c r="AI93" s="268"/>
      <c r="AJ93" s="268"/>
      <c r="AK93" s="268"/>
      <c r="AL93" s="268"/>
      <c r="AM93" s="268"/>
      <c r="AN93" s="268"/>
      <c r="AO93" s="268"/>
      <c r="AP93" s="268"/>
      <c r="AQ93" s="268"/>
      <c r="AR93" s="268"/>
      <c r="AS93" s="268"/>
      <c r="AT93" s="268"/>
      <c r="AU93" s="268"/>
      <c r="AV93" s="268"/>
      <c r="AW93" s="268"/>
      <c r="AX93" s="268"/>
      <c r="AY93" s="268"/>
      <c r="AZ93" s="268"/>
      <c r="BA93" s="268"/>
      <c r="BB93" s="268"/>
      <c r="BC93" s="268"/>
      <c r="BD93" s="268"/>
      <c r="BE93" s="268"/>
      <c r="BF93" s="268"/>
      <c r="BG93" s="268"/>
      <c r="BH93" s="268"/>
      <c r="BI93" s="268"/>
      <c r="BJ93" s="494"/>
      <c r="BK93" s="494"/>
      <c r="BL93" s="494"/>
      <c r="BM93" s="494"/>
      <c r="BN93" s="494"/>
      <c r="BO93" s="494"/>
      <c r="BP93" s="494"/>
      <c r="BQ93" s="494"/>
      <c r="BR93" s="494"/>
      <c r="BS93" s="494"/>
      <c r="BT93" s="494"/>
      <c r="BU93" s="494"/>
      <c r="BV93" s="494"/>
      <c r="BW93" s="494"/>
      <c r="BX93" s="494"/>
      <c r="BY93" s="494"/>
      <c r="BZ93" s="494"/>
      <c r="CA93" s="494"/>
      <c r="CB93" s="494"/>
      <c r="CC93" s="494"/>
      <c r="CD93" s="494"/>
      <c r="CE93" s="494"/>
      <c r="CF93" s="494"/>
      <c r="CG93" s="494"/>
      <c r="CM93" s="197"/>
      <c r="CN93" s="197"/>
      <c r="CU93" s="137"/>
    </row>
    <row r="94" spans="1:99">
      <c r="A94" s="26"/>
      <c r="B94" s="26"/>
      <c r="C94" s="26"/>
      <c r="D94" s="53"/>
      <c r="E94" s="26"/>
      <c r="F94" s="170"/>
      <c r="G94" s="26"/>
      <c r="H94" s="26"/>
      <c r="I94" s="53"/>
      <c r="N94" s="268"/>
      <c r="O94" s="268"/>
      <c r="P94" s="268"/>
      <c r="Q94" s="268"/>
      <c r="R94" s="268"/>
      <c r="S94" s="268"/>
      <c r="T94" s="268"/>
      <c r="U94" s="268"/>
      <c r="V94" s="268"/>
      <c r="W94" s="268"/>
      <c r="X94" s="268"/>
      <c r="Y94" s="268"/>
      <c r="Z94" s="268"/>
      <c r="AA94" s="268"/>
      <c r="AB94" s="268"/>
      <c r="AC94" s="268"/>
      <c r="AD94" s="268"/>
      <c r="AE94" s="268"/>
      <c r="AF94" s="268"/>
      <c r="AG94" s="268"/>
      <c r="AH94" s="268"/>
      <c r="AI94" s="268"/>
      <c r="AJ94" s="268"/>
      <c r="AK94" s="268"/>
      <c r="AL94" s="268"/>
      <c r="AM94" s="268"/>
      <c r="AN94" s="268"/>
      <c r="AO94" s="268"/>
      <c r="AP94" s="268"/>
      <c r="AQ94" s="268"/>
      <c r="AR94" s="268"/>
      <c r="AS94" s="268"/>
      <c r="AT94" s="268"/>
      <c r="AU94" s="268"/>
      <c r="AV94" s="268"/>
      <c r="AW94" s="268"/>
      <c r="AX94" s="268"/>
      <c r="AY94" s="268"/>
      <c r="AZ94" s="268"/>
      <c r="BA94" s="268"/>
      <c r="BB94" s="268"/>
      <c r="BC94" s="268"/>
      <c r="BD94" s="268"/>
      <c r="BE94" s="268"/>
      <c r="BF94" s="268"/>
      <c r="BG94" s="268"/>
      <c r="BH94" s="268"/>
      <c r="BI94" s="268"/>
      <c r="BJ94" s="494"/>
      <c r="BK94" s="494"/>
      <c r="BL94" s="494"/>
      <c r="BM94" s="494"/>
      <c r="BN94" s="494"/>
      <c r="BO94" s="494"/>
      <c r="BP94" s="494"/>
      <c r="BQ94" s="494"/>
      <c r="BR94" s="494"/>
      <c r="BS94" s="494"/>
      <c r="BT94" s="494"/>
      <c r="BU94" s="494"/>
      <c r="BV94" s="494"/>
      <c r="BW94" s="494"/>
      <c r="BX94" s="494"/>
      <c r="BY94" s="494"/>
      <c r="BZ94" s="494"/>
      <c r="CA94" s="494"/>
      <c r="CB94" s="494"/>
      <c r="CC94" s="494"/>
      <c r="CD94" s="494"/>
      <c r="CE94" s="494"/>
      <c r="CF94" s="494"/>
      <c r="CG94" s="494"/>
      <c r="CM94" s="197"/>
      <c r="CN94" s="197"/>
      <c r="CU94" s="137"/>
    </row>
    <row r="95" spans="1:99">
      <c r="A95" s="26"/>
      <c r="B95" s="26"/>
      <c r="C95" s="26"/>
      <c r="D95" s="53"/>
      <c r="E95" s="26"/>
      <c r="F95" s="170"/>
      <c r="G95" s="26"/>
      <c r="H95" s="26"/>
      <c r="I95" s="53"/>
      <c r="N95" s="268"/>
      <c r="O95" s="268"/>
      <c r="P95" s="268"/>
      <c r="Q95" s="268"/>
      <c r="R95" s="268"/>
      <c r="S95" s="268"/>
      <c r="T95" s="268"/>
      <c r="U95" s="268"/>
      <c r="V95" s="268"/>
      <c r="W95" s="268"/>
      <c r="X95" s="268"/>
      <c r="Y95" s="268"/>
      <c r="Z95" s="268"/>
      <c r="AA95" s="268"/>
      <c r="AB95" s="268"/>
      <c r="AC95" s="268"/>
      <c r="AD95" s="268"/>
      <c r="AE95" s="268"/>
      <c r="AF95" s="268"/>
      <c r="AG95" s="268"/>
      <c r="AH95" s="268"/>
      <c r="AI95" s="268"/>
      <c r="AJ95" s="268"/>
      <c r="AK95" s="268"/>
      <c r="AL95" s="268"/>
      <c r="AM95" s="268"/>
      <c r="AN95" s="268"/>
      <c r="AO95" s="268"/>
      <c r="AP95" s="268"/>
      <c r="AQ95" s="268"/>
      <c r="AR95" s="268"/>
      <c r="AS95" s="268"/>
      <c r="AT95" s="268"/>
      <c r="AU95" s="268"/>
      <c r="AV95" s="268"/>
      <c r="AW95" s="268"/>
      <c r="AX95" s="268"/>
      <c r="AY95" s="268"/>
      <c r="AZ95" s="268"/>
      <c r="BA95" s="268"/>
      <c r="BB95" s="268"/>
      <c r="BC95" s="268"/>
      <c r="BD95" s="268"/>
      <c r="BE95" s="268"/>
      <c r="BF95" s="268"/>
      <c r="BG95" s="268"/>
      <c r="BH95" s="268"/>
      <c r="BI95" s="268"/>
      <c r="BJ95" s="494"/>
      <c r="BK95" s="494"/>
      <c r="BL95" s="494"/>
      <c r="BM95" s="494"/>
      <c r="BN95" s="494"/>
      <c r="BO95" s="494"/>
      <c r="BP95" s="494"/>
      <c r="BQ95" s="494"/>
      <c r="BR95" s="494"/>
      <c r="BS95" s="494"/>
      <c r="BT95" s="494"/>
      <c r="BU95" s="494"/>
      <c r="BV95" s="494"/>
      <c r="BW95" s="494"/>
      <c r="BX95" s="494"/>
      <c r="BY95" s="494"/>
      <c r="BZ95" s="494"/>
      <c r="CA95" s="494"/>
      <c r="CB95" s="494"/>
      <c r="CC95" s="494"/>
      <c r="CD95" s="494"/>
      <c r="CE95" s="494"/>
      <c r="CF95" s="494"/>
      <c r="CG95" s="494"/>
      <c r="CM95" s="197"/>
      <c r="CN95" s="197"/>
      <c r="CU95" s="137"/>
    </row>
    <row r="96" spans="1:99">
      <c r="A96" s="26"/>
      <c r="B96" s="26"/>
      <c r="C96" s="26"/>
      <c r="D96" s="53"/>
      <c r="E96" s="26"/>
      <c r="F96" s="170"/>
      <c r="G96" s="26"/>
      <c r="H96" s="26"/>
      <c r="I96" s="53"/>
      <c r="N96" s="268"/>
      <c r="O96" s="268"/>
      <c r="P96" s="268"/>
      <c r="Q96" s="268"/>
      <c r="R96" s="268"/>
      <c r="S96" s="268"/>
      <c r="T96" s="268"/>
      <c r="U96" s="268"/>
      <c r="V96" s="268"/>
      <c r="W96" s="268"/>
      <c r="X96" s="268"/>
      <c r="Y96" s="268"/>
      <c r="Z96" s="268"/>
      <c r="AA96" s="268"/>
      <c r="AB96" s="268"/>
      <c r="AC96" s="268"/>
      <c r="AD96" s="268"/>
      <c r="AE96" s="268"/>
      <c r="AF96" s="268"/>
      <c r="AG96" s="268"/>
      <c r="AH96" s="268"/>
      <c r="AI96" s="268"/>
      <c r="AJ96" s="268"/>
      <c r="AK96" s="268"/>
      <c r="AL96" s="268"/>
      <c r="AM96" s="268"/>
      <c r="AN96" s="268"/>
      <c r="AO96" s="268"/>
      <c r="AP96" s="268"/>
      <c r="AQ96" s="268"/>
      <c r="AR96" s="268"/>
      <c r="AS96" s="268"/>
      <c r="AT96" s="268"/>
      <c r="AU96" s="268"/>
      <c r="AV96" s="268"/>
      <c r="AW96" s="268"/>
      <c r="AX96" s="268"/>
      <c r="AY96" s="268"/>
      <c r="AZ96" s="268"/>
      <c r="BA96" s="268"/>
      <c r="BB96" s="268"/>
      <c r="BC96" s="268"/>
      <c r="BD96" s="268"/>
      <c r="BE96" s="268"/>
      <c r="BF96" s="268"/>
      <c r="BG96" s="268"/>
      <c r="BH96" s="268"/>
      <c r="BI96" s="268"/>
      <c r="BJ96" s="494"/>
      <c r="BK96" s="494"/>
      <c r="BL96" s="494"/>
      <c r="BM96" s="494"/>
      <c r="BN96" s="494"/>
      <c r="BO96" s="494"/>
      <c r="BP96" s="494"/>
      <c r="BQ96" s="494"/>
      <c r="BR96" s="494"/>
      <c r="BS96" s="494"/>
      <c r="BT96" s="494"/>
      <c r="BU96" s="494"/>
      <c r="BV96" s="494"/>
      <c r="BW96" s="494"/>
      <c r="BX96" s="494"/>
      <c r="BY96" s="494"/>
      <c r="BZ96" s="494"/>
      <c r="CA96" s="494"/>
      <c r="CB96" s="494"/>
      <c r="CC96" s="494"/>
      <c r="CD96" s="494"/>
      <c r="CE96" s="494"/>
      <c r="CF96" s="494"/>
      <c r="CG96" s="494"/>
      <c r="CM96" s="197"/>
      <c r="CN96" s="197"/>
      <c r="CU96" s="137"/>
    </row>
    <row r="97" spans="1:99">
      <c r="A97" s="26"/>
      <c r="B97" s="26"/>
      <c r="C97" s="26"/>
      <c r="D97" s="53"/>
      <c r="E97" s="26"/>
      <c r="F97" s="170"/>
      <c r="G97" s="26"/>
      <c r="H97" s="26"/>
      <c r="I97" s="53"/>
      <c r="N97" s="268"/>
      <c r="O97" s="268"/>
      <c r="P97" s="268"/>
      <c r="Q97" s="268"/>
      <c r="R97" s="268"/>
      <c r="S97" s="268"/>
      <c r="T97" s="268"/>
      <c r="U97" s="268"/>
      <c r="V97" s="268"/>
      <c r="W97" s="268"/>
      <c r="X97" s="268"/>
      <c r="Y97" s="268"/>
      <c r="Z97" s="268"/>
      <c r="AA97" s="268"/>
      <c r="AB97" s="268"/>
      <c r="AC97" s="268"/>
      <c r="AD97" s="268"/>
      <c r="AE97" s="268"/>
      <c r="AF97" s="268"/>
      <c r="AG97" s="268"/>
      <c r="AH97" s="268"/>
      <c r="AI97" s="268"/>
      <c r="AJ97" s="268"/>
      <c r="AK97" s="268"/>
      <c r="AL97" s="268"/>
      <c r="AM97" s="268"/>
      <c r="AN97" s="268"/>
      <c r="AO97" s="268"/>
      <c r="AP97" s="268"/>
      <c r="AQ97" s="268"/>
      <c r="AR97" s="268"/>
      <c r="AS97" s="268"/>
      <c r="AT97" s="268"/>
      <c r="AU97" s="268"/>
      <c r="AV97" s="268"/>
      <c r="AW97" s="268"/>
      <c r="AX97" s="268"/>
      <c r="AY97" s="268"/>
      <c r="AZ97" s="268"/>
      <c r="BA97" s="268"/>
      <c r="BB97" s="268"/>
      <c r="BC97" s="268"/>
      <c r="BD97" s="268"/>
      <c r="BE97" s="268"/>
      <c r="BF97" s="268"/>
      <c r="BG97" s="268"/>
      <c r="BH97" s="268"/>
      <c r="BI97" s="268"/>
      <c r="BJ97" s="494"/>
      <c r="BK97" s="494"/>
      <c r="BL97" s="494"/>
      <c r="BM97" s="494"/>
      <c r="BN97" s="494"/>
      <c r="BO97" s="494"/>
      <c r="BP97" s="494"/>
      <c r="BQ97" s="494"/>
      <c r="BR97" s="494"/>
      <c r="BS97" s="494"/>
      <c r="BT97" s="494"/>
      <c r="BU97" s="494"/>
      <c r="BV97" s="494"/>
      <c r="BW97" s="494"/>
      <c r="BX97" s="494"/>
      <c r="BY97" s="494"/>
      <c r="BZ97" s="494"/>
      <c r="CA97" s="494"/>
      <c r="CB97" s="494"/>
      <c r="CC97" s="494"/>
      <c r="CD97" s="494"/>
      <c r="CE97" s="494"/>
      <c r="CF97" s="494"/>
      <c r="CG97" s="494"/>
      <c r="CM97" s="197"/>
      <c r="CN97" s="197"/>
      <c r="CU97" s="137"/>
    </row>
    <row r="98" spans="1:99">
      <c r="A98" s="455"/>
      <c r="D98" s="53"/>
      <c r="I98" s="53"/>
      <c r="N98" s="268"/>
      <c r="O98" s="268"/>
      <c r="P98" s="268"/>
      <c r="Q98" s="268"/>
      <c r="R98" s="268"/>
      <c r="S98" s="268"/>
      <c r="T98" s="268"/>
      <c r="U98" s="268"/>
      <c r="V98" s="268"/>
      <c r="W98" s="268"/>
      <c r="X98" s="268"/>
      <c r="Y98" s="268"/>
      <c r="Z98" s="268"/>
      <c r="AA98" s="268"/>
      <c r="AB98" s="268"/>
      <c r="AC98" s="268"/>
      <c r="AD98" s="268"/>
      <c r="AE98" s="268"/>
      <c r="AF98" s="268"/>
      <c r="AG98" s="268"/>
      <c r="AH98" s="268"/>
      <c r="AI98" s="268"/>
      <c r="AJ98" s="268"/>
      <c r="AK98" s="268"/>
      <c r="AL98" s="268"/>
      <c r="AM98" s="268"/>
      <c r="AN98" s="268"/>
      <c r="AO98" s="268"/>
      <c r="AP98" s="268"/>
      <c r="AQ98" s="268"/>
      <c r="AR98" s="268"/>
      <c r="AS98" s="268"/>
      <c r="AT98" s="268"/>
      <c r="AU98" s="268"/>
      <c r="AV98" s="268"/>
      <c r="AW98" s="268"/>
      <c r="AX98" s="268"/>
      <c r="AY98" s="268"/>
      <c r="AZ98" s="268"/>
      <c r="BA98" s="268"/>
      <c r="BB98" s="268"/>
      <c r="BC98" s="268"/>
      <c r="BD98" s="268"/>
      <c r="BE98" s="268"/>
      <c r="BF98" s="268"/>
      <c r="BG98" s="268"/>
      <c r="BH98" s="268"/>
      <c r="BI98" s="268"/>
      <c r="BJ98" s="494"/>
      <c r="BK98" s="494"/>
      <c r="BL98" s="494"/>
      <c r="BM98" s="494"/>
      <c r="BN98" s="494"/>
      <c r="BO98" s="494"/>
      <c r="BP98" s="494"/>
      <c r="BQ98" s="494"/>
      <c r="BR98" s="494"/>
      <c r="BS98" s="494"/>
      <c r="BT98" s="494"/>
      <c r="BU98" s="494"/>
      <c r="BV98" s="494"/>
      <c r="BW98" s="494"/>
      <c r="BX98" s="494"/>
      <c r="BY98" s="494"/>
      <c r="BZ98" s="494"/>
      <c r="CA98" s="494"/>
      <c r="CB98" s="494"/>
      <c r="CC98" s="494"/>
      <c r="CD98" s="494"/>
      <c r="CE98" s="494"/>
      <c r="CF98" s="494"/>
      <c r="CG98" s="494"/>
      <c r="CM98" s="197"/>
      <c r="CN98" s="197"/>
      <c r="CU98" s="137"/>
    </row>
    <row r="99" spans="1:99">
      <c r="A99" s="26"/>
      <c r="D99" s="53"/>
      <c r="I99" s="53"/>
      <c r="N99" s="268"/>
      <c r="O99" s="268"/>
      <c r="P99" s="268"/>
      <c r="Q99" s="268"/>
      <c r="R99" s="268"/>
      <c r="S99" s="268"/>
      <c r="T99" s="268"/>
      <c r="U99" s="268"/>
      <c r="V99" s="268"/>
      <c r="W99" s="268"/>
      <c r="X99" s="268"/>
      <c r="Y99" s="268"/>
      <c r="Z99" s="268"/>
      <c r="AA99" s="268"/>
      <c r="AB99" s="268"/>
      <c r="AC99" s="268"/>
      <c r="AD99" s="268"/>
      <c r="AE99" s="268"/>
      <c r="AF99" s="268"/>
      <c r="AG99" s="268"/>
      <c r="AH99" s="268"/>
      <c r="AI99" s="268"/>
      <c r="AJ99" s="268"/>
      <c r="AK99" s="268"/>
      <c r="AL99" s="268"/>
      <c r="AM99" s="268"/>
      <c r="AN99" s="268"/>
      <c r="AO99" s="268"/>
      <c r="AP99" s="268"/>
      <c r="AQ99" s="268"/>
      <c r="AR99" s="268"/>
      <c r="AS99" s="268"/>
      <c r="AT99" s="268"/>
      <c r="AU99" s="268"/>
      <c r="AV99" s="268"/>
      <c r="AW99" s="268"/>
      <c r="AX99" s="268"/>
      <c r="AY99" s="268"/>
      <c r="AZ99" s="268"/>
      <c r="BA99" s="268"/>
      <c r="BB99" s="268"/>
      <c r="BC99" s="268"/>
      <c r="BD99" s="268"/>
      <c r="BE99" s="268"/>
      <c r="BF99" s="268"/>
      <c r="BG99" s="268"/>
      <c r="BH99" s="268"/>
      <c r="BI99" s="268"/>
      <c r="BJ99" s="494"/>
      <c r="BK99" s="494"/>
      <c r="BL99" s="494"/>
      <c r="BM99" s="494"/>
      <c r="BN99" s="494"/>
      <c r="BO99" s="494"/>
      <c r="BP99" s="494"/>
      <c r="BQ99" s="494"/>
      <c r="BR99" s="494"/>
      <c r="BS99" s="494"/>
      <c r="BT99" s="494"/>
      <c r="BU99" s="494"/>
      <c r="BV99" s="494"/>
      <c r="BW99" s="494"/>
      <c r="BX99" s="494"/>
      <c r="BY99" s="494"/>
      <c r="BZ99" s="494"/>
      <c r="CA99" s="494"/>
      <c r="CB99" s="494"/>
      <c r="CC99" s="494"/>
      <c r="CD99" s="494"/>
      <c r="CE99" s="494"/>
      <c r="CF99" s="494"/>
      <c r="CG99" s="494"/>
      <c r="CM99" s="197"/>
      <c r="CN99" s="197"/>
      <c r="CU99" s="137"/>
    </row>
    <row r="100" spans="1:99">
      <c r="A100" s="26"/>
      <c r="D100" s="53"/>
      <c r="I100" s="53"/>
      <c r="N100" s="268"/>
      <c r="O100" s="268"/>
      <c r="P100" s="268"/>
      <c r="Q100" s="268"/>
      <c r="R100" s="268"/>
      <c r="S100" s="268"/>
      <c r="T100" s="268"/>
      <c r="U100" s="268"/>
      <c r="V100" s="268"/>
      <c r="W100" s="268"/>
      <c r="X100" s="268"/>
      <c r="Y100" s="268"/>
      <c r="Z100" s="268"/>
      <c r="AA100" s="268"/>
      <c r="AB100" s="268"/>
      <c r="AC100" s="268"/>
      <c r="AD100" s="268"/>
      <c r="AE100" s="268"/>
      <c r="AF100" s="268"/>
      <c r="AG100" s="268"/>
      <c r="AH100" s="268"/>
      <c r="AI100" s="268"/>
      <c r="AJ100" s="268"/>
      <c r="AK100" s="268"/>
      <c r="AL100" s="268"/>
      <c r="AM100" s="268"/>
      <c r="AN100" s="268"/>
      <c r="AO100" s="268"/>
      <c r="AP100" s="268"/>
      <c r="AQ100" s="268"/>
      <c r="AR100" s="268"/>
      <c r="AS100" s="268"/>
      <c r="AT100" s="268"/>
      <c r="AU100" s="268"/>
      <c r="AV100" s="268"/>
      <c r="AW100" s="268"/>
      <c r="AX100" s="268"/>
      <c r="AY100" s="268"/>
      <c r="AZ100" s="268"/>
      <c r="BA100" s="268"/>
      <c r="BB100" s="268"/>
      <c r="BC100" s="268"/>
      <c r="BD100" s="268"/>
      <c r="BE100" s="268"/>
      <c r="BF100" s="268"/>
      <c r="BG100" s="268"/>
      <c r="BH100" s="268"/>
      <c r="BI100" s="268"/>
      <c r="BJ100" s="494"/>
      <c r="BK100" s="494"/>
      <c r="BL100" s="494"/>
      <c r="BM100" s="494"/>
      <c r="BN100" s="494"/>
      <c r="BO100" s="494"/>
      <c r="BP100" s="494"/>
      <c r="BQ100" s="494"/>
      <c r="BR100" s="494"/>
      <c r="BS100" s="494"/>
      <c r="BT100" s="494"/>
      <c r="BU100" s="494"/>
      <c r="BV100" s="494"/>
      <c r="BW100" s="494"/>
      <c r="BX100" s="494"/>
      <c r="BY100" s="494"/>
      <c r="BZ100" s="494"/>
      <c r="CA100" s="494"/>
      <c r="CB100" s="494"/>
      <c r="CC100" s="494"/>
      <c r="CD100" s="494"/>
      <c r="CE100" s="494"/>
      <c r="CF100" s="494"/>
      <c r="CG100" s="494"/>
      <c r="CM100" s="197"/>
      <c r="CN100" s="197"/>
      <c r="CU100" s="137"/>
    </row>
    <row r="101" spans="1:99">
      <c r="A101" s="26"/>
      <c r="D101" s="53"/>
      <c r="I101" s="53"/>
      <c r="N101" s="268"/>
      <c r="O101" s="268"/>
      <c r="P101" s="268"/>
      <c r="Q101" s="268"/>
      <c r="R101" s="268"/>
      <c r="S101" s="268"/>
      <c r="T101" s="268"/>
      <c r="U101" s="268"/>
      <c r="V101" s="268"/>
      <c r="W101" s="268"/>
      <c r="X101" s="268"/>
      <c r="Y101" s="268"/>
      <c r="Z101" s="268"/>
      <c r="AA101" s="268"/>
      <c r="AB101" s="268"/>
      <c r="AC101" s="268"/>
      <c r="AD101" s="268"/>
      <c r="AE101" s="268"/>
      <c r="AF101" s="268"/>
      <c r="AG101" s="268"/>
      <c r="AH101" s="268"/>
      <c r="AI101" s="268"/>
      <c r="AJ101" s="268"/>
      <c r="AK101" s="268"/>
      <c r="AL101" s="268"/>
      <c r="AM101" s="268"/>
      <c r="AN101" s="268"/>
      <c r="AO101" s="268"/>
      <c r="AP101" s="268"/>
      <c r="AQ101" s="268"/>
      <c r="AR101" s="268"/>
      <c r="AS101" s="268"/>
      <c r="AT101" s="268"/>
      <c r="AU101" s="268"/>
      <c r="AV101" s="268"/>
      <c r="AW101" s="268"/>
      <c r="AX101" s="268"/>
      <c r="AY101" s="268"/>
      <c r="AZ101" s="268"/>
      <c r="BA101" s="268"/>
      <c r="BB101" s="268"/>
      <c r="BC101" s="268"/>
      <c r="BD101" s="268"/>
      <c r="BE101" s="268"/>
      <c r="BF101" s="268"/>
      <c r="BG101" s="268"/>
      <c r="BH101" s="268"/>
      <c r="BI101" s="268"/>
      <c r="BJ101" s="494"/>
      <c r="BK101" s="494"/>
      <c r="BL101" s="494"/>
      <c r="BM101" s="494"/>
      <c r="BN101" s="494"/>
      <c r="BO101" s="494"/>
      <c r="BP101" s="494"/>
      <c r="BQ101" s="494"/>
      <c r="BR101" s="494"/>
      <c r="BS101" s="494"/>
      <c r="BT101" s="494"/>
      <c r="BU101" s="494"/>
      <c r="BV101" s="494"/>
      <c r="BW101" s="494"/>
      <c r="BX101" s="494"/>
      <c r="BY101" s="494"/>
      <c r="BZ101" s="494"/>
      <c r="CA101" s="494"/>
      <c r="CB101" s="494"/>
      <c r="CC101" s="494"/>
      <c r="CD101" s="494"/>
      <c r="CE101" s="494"/>
      <c r="CF101" s="494"/>
      <c r="CG101" s="494"/>
      <c r="CM101" s="197"/>
      <c r="CN101" s="197"/>
      <c r="CU101" s="137"/>
    </row>
    <row r="102" spans="1:99">
      <c r="A102" s="26"/>
      <c r="D102" s="53"/>
      <c r="I102" s="53"/>
      <c r="N102" s="268"/>
      <c r="O102" s="268"/>
      <c r="P102" s="268"/>
      <c r="Q102" s="268"/>
      <c r="R102" s="268"/>
      <c r="S102" s="268"/>
      <c r="T102" s="268"/>
      <c r="U102" s="268"/>
      <c r="V102" s="268"/>
      <c r="W102" s="268"/>
      <c r="X102" s="268"/>
      <c r="Y102" s="268"/>
      <c r="Z102" s="268"/>
      <c r="AA102" s="268"/>
      <c r="AB102" s="268"/>
      <c r="AC102" s="268"/>
      <c r="AD102" s="268"/>
      <c r="AE102" s="268"/>
      <c r="AF102" s="268"/>
      <c r="AG102" s="268"/>
      <c r="AH102" s="268"/>
      <c r="AI102" s="268"/>
      <c r="AJ102" s="268"/>
      <c r="AK102" s="268"/>
      <c r="AL102" s="268"/>
      <c r="AM102" s="268"/>
      <c r="AN102" s="268"/>
      <c r="AO102" s="268"/>
      <c r="AP102" s="268"/>
      <c r="AQ102" s="268"/>
      <c r="AR102" s="268"/>
      <c r="AS102" s="268"/>
      <c r="AT102" s="268"/>
      <c r="AU102" s="268"/>
      <c r="AV102" s="268"/>
      <c r="AW102" s="268"/>
      <c r="AX102" s="268"/>
      <c r="AY102" s="268"/>
      <c r="AZ102" s="268"/>
      <c r="BA102" s="268"/>
      <c r="BB102" s="268"/>
      <c r="BC102" s="268"/>
      <c r="BD102" s="268"/>
      <c r="BE102" s="268"/>
      <c r="BF102" s="268"/>
      <c r="BG102" s="268"/>
      <c r="BH102" s="268"/>
      <c r="BI102" s="268"/>
      <c r="BJ102" s="494"/>
      <c r="BK102" s="494"/>
      <c r="BL102" s="494"/>
      <c r="BM102" s="494"/>
      <c r="BN102" s="494"/>
      <c r="BO102" s="494"/>
      <c r="BP102" s="494"/>
      <c r="BQ102" s="494"/>
      <c r="BR102" s="494"/>
      <c r="BS102" s="494"/>
      <c r="BT102" s="494"/>
      <c r="BU102" s="494"/>
      <c r="BV102" s="494"/>
      <c r="BW102" s="494"/>
      <c r="BX102" s="494"/>
      <c r="BY102" s="494"/>
      <c r="BZ102" s="494"/>
      <c r="CA102" s="494"/>
      <c r="CB102" s="494"/>
      <c r="CC102" s="494"/>
      <c r="CD102" s="494"/>
      <c r="CE102" s="494"/>
      <c r="CF102" s="494"/>
      <c r="CG102" s="494"/>
      <c r="CM102" s="197"/>
      <c r="CN102" s="197"/>
      <c r="CU102" s="137"/>
    </row>
    <row r="103" spans="1:99">
      <c r="D103" s="53"/>
      <c r="I103" s="53"/>
      <c r="N103" s="268"/>
      <c r="O103" s="268"/>
      <c r="P103" s="268"/>
      <c r="Q103" s="268"/>
      <c r="R103" s="268"/>
      <c r="S103" s="268"/>
      <c r="T103" s="268"/>
      <c r="U103" s="268"/>
      <c r="V103" s="268"/>
      <c r="W103" s="268"/>
      <c r="X103" s="268"/>
      <c r="Y103" s="268"/>
      <c r="Z103" s="268"/>
      <c r="AA103" s="268"/>
      <c r="AB103" s="268"/>
      <c r="AC103" s="268"/>
      <c r="AD103" s="268"/>
      <c r="AE103" s="268"/>
      <c r="AF103" s="268"/>
      <c r="AG103" s="268"/>
      <c r="AH103" s="268"/>
      <c r="AI103" s="268"/>
      <c r="AJ103" s="268"/>
      <c r="AK103" s="268"/>
      <c r="AL103" s="268"/>
      <c r="AM103" s="268"/>
      <c r="AN103" s="268"/>
      <c r="AO103" s="268"/>
      <c r="AP103" s="268"/>
      <c r="AQ103" s="268"/>
      <c r="AR103" s="268"/>
      <c r="AS103" s="268"/>
      <c r="AT103" s="268"/>
      <c r="AU103" s="268"/>
      <c r="AV103" s="268"/>
      <c r="AW103" s="268"/>
      <c r="AX103" s="268"/>
      <c r="AY103" s="268"/>
      <c r="AZ103" s="268"/>
      <c r="BA103" s="268"/>
      <c r="BB103" s="268"/>
      <c r="BC103" s="268"/>
      <c r="BD103" s="268"/>
      <c r="BE103" s="268"/>
      <c r="BF103" s="268"/>
      <c r="BG103" s="268"/>
      <c r="BH103" s="268"/>
      <c r="BI103" s="268"/>
      <c r="BJ103" s="494"/>
      <c r="BK103" s="494"/>
      <c r="BL103" s="494"/>
      <c r="BM103" s="494"/>
      <c r="BN103" s="494"/>
      <c r="BO103" s="494"/>
      <c r="BP103" s="494"/>
      <c r="BQ103" s="494"/>
      <c r="BR103" s="494"/>
      <c r="BS103" s="494"/>
      <c r="BT103" s="494"/>
      <c r="BU103" s="494"/>
      <c r="BV103" s="494"/>
      <c r="BW103" s="494"/>
      <c r="BX103" s="494"/>
      <c r="BY103" s="494"/>
      <c r="BZ103" s="494"/>
      <c r="CA103" s="494"/>
      <c r="CB103" s="494"/>
      <c r="CC103" s="494"/>
      <c r="CD103" s="494"/>
      <c r="CE103" s="494"/>
      <c r="CF103" s="494"/>
      <c r="CG103" s="494"/>
      <c r="CM103" s="197"/>
      <c r="CN103" s="197"/>
      <c r="CU103" s="137"/>
    </row>
    <row r="104" spans="1:99">
      <c r="D104" s="53"/>
      <c r="I104" s="53"/>
      <c r="N104" s="268"/>
      <c r="O104" s="268"/>
      <c r="P104" s="268"/>
      <c r="Q104" s="268"/>
      <c r="R104" s="268"/>
      <c r="S104" s="268"/>
      <c r="T104" s="268"/>
      <c r="U104" s="268"/>
      <c r="V104" s="268"/>
      <c r="W104" s="268"/>
      <c r="X104" s="268"/>
      <c r="Y104" s="268"/>
      <c r="Z104" s="268"/>
      <c r="AA104" s="268"/>
      <c r="AB104" s="268"/>
      <c r="AC104" s="268"/>
      <c r="AD104" s="268"/>
      <c r="AE104" s="268"/>
      <c r="AF104" s="268"/>
      <c r="AG104" s="268"/>
      <c r="AH104" s="268"/>
      <c r="AI104" s="268"/>
      <c r="AJ104" s="268"/>
      <c r="AK104" s="268"/>
      <c r="AL104" s="268"/>
      <c r="AM104" s="268"/>
      <c r="AN104" s="268"/>
      <c r="AO104" s="268"/>
      <c r="AP104" s="268"/>
      <c r="AQ104" s="268"/>
      <c r="AR104" s="268"/>
      <c r="AS104" s="268"/>
      <c r="AT104" s="268"/>
      <c r="AU104" s="268"/>
      <c r="AV104" s="268"/>
      <c r="AW104" s="268"/>
      <c r="AX104" s="268"/>
      <c r="AY104" s="268"/>
      <c r="AZ104" s="268"/>
      <c r="BA104" s="268"/>
      <c r="BB104" s="268"/>
      <c r="BC104" s="268"/>
      <c r="BD104" s="268"/>
      <c r="BE104" s="268"/>
      <c r="BF104" s="268"/>
      <c r="BG104" s="268"/>
      <c r="BH104" s="268"/>
      <c r="BI104" s="268"/>
      <c r="BJ104" s="494"/>
      <c r="BK104" s="494"/>
      <c r="BL104" s="494"/>
      <c r="BM104" s="494"/>
      <c r="BN104" s="494"/>
      <c r="BO104" s="494"/>
      <c r="BP104" s="494"/>
      <c r="BQ104" s="494"/>
      <c r="BR104" s="494"/>
      <c r="BS104" s="494"/>
      <c r="BT104" s="494"/>
      <c r="BU104" s="494"/>
      <c r="BV104" s="494"/>
      <c r="BW104" s="494"/>
      <c r="BX104" s="494"/>
      <c r="BY104" s="494"/>
      <c r="BZ104" s="494"/>
      <c r="CA104" s="494"/>
      <c r="CB104" s="494"/>
      <c r="CC104" s="494"/>
      <c r="CD104" s="494"/>
      <c r="CE104" s="494"/>
      <c r="CF104" s="494"/>
      <c r="CG104" s="494"/>
      <c r="CM104" s="197"/>
      <c r="CN104" s="197"/>
      <c r="CU104" s="137"/>
    </row>
    <row r="105" spans="1:99">
      <c r="D105" s="53"/>
      <c r="I105" s="53"/>
      <c r="N105" s="268"/>
      <c r="O105" s="268"/>
      <c r="P105" s="268"/>
      <c r="Q105" s="268"/>
      <c r="R105" s="268"/>
      <c r="S105" s="268"/>
      <c r="T105" s="268"/>
      <c r="U105" s="268"/>
      <c r="V105" s="268"/>
      <c r="W105" s="268"/>
      <c r="X105" s="268"/>
      <c r="Y105" s="268"/>
      <c r="Z105" s="268"/>
      <c r="AA105" s="268"/>
      <c r="AB105" s="268"/>
      <c r="AC105" s="268"/>
      <c r="AD105" s="268"/>
      <c r="AE105" s="268"/>
      <c r="AF105" s="268"/>
      <c r="AG105" s="268"/>
      <c r="AH105" s="268"/>
      <c r="AI105" s="268"/>
      <c r="AJ105" s="268"/>
      <c r="AK105" s="268"/>
      <c r="AL105" s="268"/>
      <c r="AM105" s="268"/>
      <c r="AN105" s="268"/>
      <c r="AO105" s="268"/>
      <c r="AP105" s="268"/>
      <c r="AQ105" s="268"/>
      <c r="AR105" s="268"/>
      <c r="AS105" s="268"/>
      <c r="AT105" s="268"/>
      <c r="AU105" s="268"/>
      <c r="AV105" s="268"/>
      <c r="AW105" s="268"/>
      <c r="AX105" s="268"/>
      <c r="AY105" s="268"/>
      <c r="AZ105" s="268"/>
      <c r="BA105" s="268"/>
      <c r="BB105" s="268"/>
      <c r="BC105" s="268"/>
      <c r="BD105" s="268"/>
      <c r="BE105" s="268"/>
      <c r="BF105" s="268"/>
      <c r="BG105" s="268"/>
      <c r="BH105" s="268"/>
      <c r="BI105" s="268"/>
      <c r="BJ105" s="494"/>
      <c r="BK105" s="494"/>
      <c r="BL105" s="494"/>
      <c r="BM105" s="494"/>
      <c r="BN105" s="494"/>
      <c r="BO105" s="494"/>
      <c r="BP105" s="494"/>
      <c r="BQ105" s="494"/>
      <c r="BR105" s="494"/>
      <c r="BS105" s="494"/>
      <c r="BT105" s="494"/>
      <c r="BU105" s="494"/>
      <c r="BV105" s="494"/>
      <c r="BW105" s="494"/>
      <c r="BX105" s="494"/>
      <c r="BY105" s="494"/>
      <c r="BZ105" s="494"/>
      <c r="CA105" s="494"/>
      <c r="CB105" s="494"/>
      <c r="CC105" s="494"/>
      <c r="CD105" s="494"/>
      <c r="CE105" s="494"/>
      <c r="CF105" s="494"/>
      <c r="CG105" s="494"/>
      <c r="CM105" s="197"/>
      <c r="CN105" s="197"/>
      <c r="CU105" s="137"/>
    </row>
    <row r="106" spans="1:99">
      <c r="D106" s="53"/>
      <c r="I106" s="53"/>
      <c r="N106" s="268"/>
      <c r="O106" s="268"/>
      <c r="P106" s="268"/>
      <c r="Q106" s="268"/>
      <c r="R106" s="268"/>
      <c r="S106" s="268"/>
      <c r="T106" s="268"/>
      <c r="U106" s="268"/>
      <c r="V106" s="268"/>
      <c r="W106" s="268"/>
      <c r="X106" s="268"/>
      <c r="Y106" s="268"/>
      <c r="Z106" s="268"/>
      <c r="AA106" s="268"/>
      <c r="AB106" s="268"/>
      <c r="AC106" s="268"/>
      <c r="AD106" s="268"/>
      <c r="AE106" s="268"/>
      <c r="AF106" s="268"/>
      <c r="AG106" s="268"/>
      <c r="AH106" s="268"/>
      <c r="AI106" s="268"/>
      <c r="AJ106" s="268"/>
      <c r="AK106" s="268"/>
      <c r="AL106" s="268"/>
      <c r="AM106" s="268"/>
      <c r="AN106" s="268"/>
      <c r="AO106" s="268"/>
      <c r="AP106" s="268"/>
      <c r="AQ106" s="268"/>
      <c r="AR106" s="268"/>
      <c r="AS106" s="268"/>
      <c r="AT106" s="268"/>
      <c r="AU106" s="268"/>
      <c r="AV106" s="268"/>
      <c r="AW106" s="268"/>
      <c r="AX106" s="268"/>
      <c r="AY106" s="268"/>
      <c r="AZ106" s="268"/>
      <c r="BA106" s="268"/>
      <c r="BB106" s="268"/>
      <c r="BC106" s="268"/>
      <c r="BD106" s="268"/>
      <c r="BE106" s="268"/>
      <c r="BF106" s="268"/>
      <c r="BG106" s="268"/>
      <c r="BH106" s="268"/>
      <c r="BI106" s="268"/>
      <c r="BJ106" s="494"/>
      <c r="BK106" s="494"/>
      <c r="BL106" s="494"/>
      <c r="BM106" s="494"/>
      <c r="BN106" s="494"/>
      <c r="BO106" s="494"/>
      <c r="BP106" s="494"/>
      <c r="BQ106" s="494"/>
      <c r="BR106" s="494"/>
      <c r="BS106" s="494"/>
      <c r="BT106" s="494"/>
      <c r="BU106" s="494"/>
      <c r="BV106" s="494"/>
      <c r="BW106" s="494"/>
      <c r="BX106" s="494"/>
      <c r="BY106" s="494"/>
      <c r="BZ106" s="494"/>
      <c r="CA106" s="494"/>
      <c r="CB106" s="494"/>
      <c r="CC106" s="494"/>
      <c r="CD106" s="494"/>
      <c r="CE106" s="494"/>
      <c r="CF106" s="494"/>
      <c r="CG106" s="494"/>
      <c r="CM106" s="197"/>
      <c r="CN106" s="197"/>
      <c r="CU106" s="137"/>
    </row>
    <row r="107" spans="1:99">
      <c r="D107" s="53"/>
      <c r="I107" s="53"/>
      <c r="N107" s="268"/>
      <c r="O107" s="268"/>
      <c r="P107" s="268"/>
      <c r="Q107" s="268"/>
      <c r="R107" s="268"/>
      <c r="S107" s="268"/>
      <c r="T107" s="268"/>
      <c r="U107" s="268"/>
      <c r="V107" s="268"/>
      <c r="W107" s="268"/>
      <c r="X107" s="268"/>
      <c r="Y107" s="268"/>
      <c r="Z107" s="268"/>
      <c r="AA107" s="268"/>
      <c r="AB107" s="268"/>
      <c r="AC107" s="268"/>
      <c r="AD107" s="268"/>
      <c r="AE107" s="268"/>
      <c r="AF107" s="268"/>
      <c r="AG107" s="268"/>
      <c r="AH107" s="268"/>
      <c r="AI107" s="268"/>
      <c r="AJ107" s="268"/>
      <c r="AK107" s="268"/>
      <c r="AL107" s="268"/>
      <c r="AM107" s="268"/>
      <c r="AN107" s="268"/>
      <c r="AO107" s="268"/>
      <c r="AP107" s="268"/>
      <c r="AQ107" s="268"/>
      <c r="AR107" s="268"/>
      <c r="AS107" s="268"/>
      <c r="AT107" s="268"/>
      <c r="AU107" s="268"/>
      <c r="AV107" s="268"/>
      <c r="AW107" s="268"/>
      <c r="AX107" s="268"/>
      <c r="AY107" s="268"/>
      <c r="AZ107" s="268"/>
      <c r="BA107" s="268"/>
      <c r="BB107" s="268"/>
      <c r="BC107" s="268"/>
      <c r="BD107" s="268"/>
      <c r="BE107" s="268"/>
      <c r="BF107" s="268"/>
      <c r="BG107" s="268"/>
      <c r="BH107" s="268"/>
      <c r="BI107" s="268"/>
      <c r="BJ107" s="494"/>
      <c r="BK107" s="494"/>
      <c r="BL107" s="494"/>
      <c r="BM107" s="494"/>
      <c r="BN107" s="494"/>
      <c r="BO107" s="494"/>
      <c r="BP107" s="494"/>
      <c r="BQ107" s="494"/>
      <c r="BR107" s="494"/>
      <c r="BS107" s="494"/>
      <c r="BT107" s="494"/>
      <c r="BU107" s="494"/>
      <c r="BV107" s="494"/>
      <c r="BW107" s="494"/>
      <c r="BX107" s="494"/>
      <c r="BY107" s="494"/>
      <c r="BZ107" s="494"/>
      <c r="CA107" s="494"/>
      <c r="CB107" s="494"/>
      <c r="CC107" s="494"/>
      <c r="CD107" s="494"/>
      <c r="CE107" s="494"/>
      <c r="CF107" s="494"/>
      <c r="CG107" s="494"/>
      <c r="CM107" s="197"/>
      <c r="CN107" s="197"/>
      <c r="CU107" s="137"/>
    </row>
    <row r="108" spans="1:99">
      <c r="D108" s="53"/>
      <c r="I108" s="53"/>
      <c r="N108" s="268"/>
      <c r="O108" s="268"/>
      <c r="P108" s="268"/>
      <c r="Q108" s="268"/>
      <c r="R108" s="268"/>
      <c r="S108" s="268"/>
      <c r="T108" s="268"/>
      <c r="U108" s="268"/>
      <c r="V108" s="268"/>
      <c r="W108" s="268"/>
      <c r="X108" s="268"/>
      <c r="Y108" s="268"/>
      <c r="Z108" s="268"/>
      <c r="AA108" s="268"/>
      <c r="AB108" s="268"/>
      <c r="AC108" s="268"/>
      <c r="AD108" s="268"/>
      <c r="AE108" s="268"/>
      <c r="AF108" s="268"/>
      <c r="AG108" s="268"/>
      <c r="AH108" s="268"/>
      <c r="AI108" s="268"/>
      <c r="AJ108" s="268"/>
      <c r="AK108" s="268"/>
      <c r="AL108" s="268"/>
      <c r="AM108" s="268"/>
      <c r="AN108" s="268"/>
      <c r="AO108" s="268"/>
      <c r="AP108" s="268"/>
      <c r="AQ108" s="268"/>
      <c r="AR108" s="268"/>
      <c r="AS108" s="268"/>
      <c r="AT108" s="268"/>
      <c r="AU108" s="268"/>
      <c r="AV108" s="268"/>
      <c r="AW108" s="268"/>
      <c r="AX108" s="268"/>
      <c r="AY108" s="268"/>
      <c r="AZ108" s="268"/>
      <c r="BA108" s="268"/>
      <c r="BB108" s="268"/>
      <c r="BC108" s="268"/>
      <c r="BD108" s="268"/>
      <c r="BE108" s="268"/>
      <c r="BF108" s="268"/>
      <c r="BG108" s="268"/>
      <c r="BH108" s="268"/>
      <c r="BI108" s="268"/>
      <c r="BJ108" s="494"/>
      <c r="BK108" s="494"/>
      <c r="BL108" s="494"/>
      <c r="BM108" s="494"/>
      <c r="BN108" s="494"/>
      <c r="BO108" s="494"/>
      <c r="BP108" s="494"/>
      <c r="BQ108" s="494"/>
      <c r="BR108" s="494"/>
      <c r="BS108" s="494"/>
      <c r="BT108" s="494"/>
      <c r="BU108" s="494"/>
      <c r="BV108" s="494"/>
      <c r="BW108" s="494"/>
      <c r="BX108" s="494"/>
      <c r="BY108" s="494"/>
      <c r="BZ108" s="494"/>
      <c r="CA108" s="494"/>
      <c r="CB108" s="494"/>
      <c r="CC108" s="494"/>
      <c r="CD108" s="494"/>
      <c r="CE108" s="494"/>
      <c r="CF108" s="494"/>
      <c r="CG108" s="494"/>
      <c r="CM108" s="197"/>
      <c r="CN108" s="197"/>
      <c r="CU108" s="137"/>
    </row>
    <row r="109" spans="1:99">
      <c r="D109" s="53"/>
      <c r="I109" s="53"/>
      <c r="N109" s="268"/>
      <c r="O109" s="268"/>
      <c r="P109" s="268"/>
      <c r="Q109" s="268"/>
      <c r="R109" s="268"/>
      <c r="S109" s="268"/>
      <c r="T109" s="268"/>
      <c r="U109" s="268"/>
      <c r="V109" s="268"/>
      <c r="W109" s="268"/>
      <c r="X109" s="268"/>
      <c r="Y109" s="268"/>
      <c r="Z109" s="268"/>
      <c r="AA109" s="268"/>
      <c r="AB109" s="268"/>
      <c r="AC109" s="268"/>
      <c r="AD109" s="268"/>
      <c r="AE109" s="268"/>
      <c r="AF109" s="268"/>
      <c r="AG109" s="268"/>
      <c r="AH109" s="268"/>
      <c r="AI109" s="268"/>
      <c r="AJ109" s="268"/>
      <c r="AK109" s="268"/>
      <c r="AL109" s="268"/>
      <c r="AM109" s="268"/>
      <c r="AN109" s="268"/>
      <c r="AO109" s="268"/>
      <c r="AP109" s="268"/>
      <c r="AQ109" s="268"/>
      <c r="AR109" s="268"/>
      <c r="AS109" s="268"/>
      <c r="AT109" s="268"/>
      <c r="AU109" s="268"/>
      <c r="AV109" s="268"/>
      <c r="AW109" s="268"/>
      <c r="AX109" s="268"/>
      <c r="AY109" s="268"/>
      <c r="AZ109" s="268"/>
      <c r="BA109" s="268"/>
      <c r="BB109" s="268"/>
      <c r="BC109" s="268"/>
      <c r="BD109" s="268"/>
      <c r="BE109" s="268"/>
      <c r="BF109" s="268"/>
      <c r="BG109" s="268"/>
      <c r="BH109" s="268"/>
      <c r="BI109" s="268"/>
      <c r="BJ109" s="494"/>
      <c r="BK109" s="494"/>
      <c r="BL109" s="494"/>
      <c r="BM109" s="494"/>
      <c r="BN109" s="494"/>
      <c r="BO109" s="494"/>
      <c r="BP109" s="494"/>
      <c r="BQ109" s="494"/>
      <c r="BR109" s="494"/>
      <c r="BS109" s="494"/>
      <c r="BT109" s="494"/>
      <c r="BU109" s="494"/>
      <c r="BV109" s="494"/>
      <c r="BW109" s="494"/>
      <c r="BX109" s="494"/>
      <c r="BY109" s="494"/>
      <c r="BZ109" s="494"/>
      <c r="CA109" s="494"/>
      <c r="CB109" s="494"/>
      <c r="CC109" s="494"/>
      <c r="CD109" s="494"/>
      <c r="CE109" s="494"/>
      <c r="CF109" s="494"/>
      <c r="CG109" s="494"/>
      <c r="CM109" s="197"/>
      <c r="CN109" s="197"/>
      <c r="CU109" s="137"/>
    </row>
    <row r="110" spans="1:99">
      <c r="D110" s="53"/>
      <c r="I110" s="53"/>
      <c r="N110" s="268"/>
      <c r="O110" s="268"/>
      <c r="P110" s="268"/>
      <c r="Q110" s="268"/>
      <c r="R110" s="268"/>
      <c r="S110" s="268"/>
      <c r="T110" s="268"/>
      <c r="U110" s="268"/>
      <c r="V110" s="268"/>
      <c r="W110" s="268"/>
      <c r="X110" s="268"/>
      <c r="Y110" s="268"/>
      <c r="Z110" s="268"/>
      <c r="AA110" s="268"/>
      <c r="AB110" s="268"/>
      <c r="AC110" s="268"/>
      <c r="AD110" s="268"/>
      <c r="AE110" s="268"/>
      <c r="AF110" s="268"/>
      <c r="AG110" s="268"/>
      <c r="AH110" s="268"/>
      <c r="AI110" s="268"/>
      <c r="AJ110" s="268"/>
      <c r="AK110" s="268"/>
      <c r="AL110" s="268"/>
      <c r="AM110" s="268"/>
      <c r="AN110" s="268"/>
      <c r="AO110" s="268"/>
      <c r="AP110" s="268"/>
      <c r="AQ110" s="268"/>
      <c r="AR110" s="268"/>
      <c r="AS110" s="268"/>
      <c r="AT110" s="268"/>
      <c r="AU110" s="268"/>
      <c r="AV110" s="268"/>
      <c r="AW110" s="268"/>
      <c r="AX110" s="268"/>
      <c r="AY110" s="268"/>
      <c r="AZ110" s="268"/>
      <c r="BA110" s="268"/>
      <c r="BB110" s="268"/>
      <c r="BC110" s="268"/>
      <c r="BD110" s="268"/>
      <c r="BE110" s="268"/>
      <c r="BF110" s="268"/>
      <c r="BG110" s="268"/>
      <c r="BH110" s="268"/>
      <c r="BI110" s="268"/>
      <c r="BJ110" s="494"/>
      <c r="BK110" s="494"/>
      <c r="BL110" s="494"/>
      <c r="BM110" s="494"/>
      <c r="BN110" s="494"/>
      <c r="BO110" s="494"/>
      <c r="BP110" s="494"/>
      <c r="BQ110" s="494"/>
      <c r="BR110" s="494"/>
      <c r="BS110" s="494"/>
      <c r="BT110" s="494"/>
      <c r="BU110" s="494"/>
      <c r="BV110" s="494"/>
      <c r="BW110" s="494"/>
      <c r="BX110" s="494"/>
      <c r="BY110" s="494"/>
      <c r="BZ110" s="494"/>
      <c r="CA110" s="494"/>
      <c r="CB110" s="494"/>
      <c r="CC110" s="494"/>
      <c r="CD110" s="494"/>
      <c r="CE110" s="494"/>
      <c r="CF110" s="494"/>
      <c r="CG110" s="494"/>
      <c r="CM110" s="197"/>
      <c r="CN110" s="197"/>
      <c r="CU110" s="137"/>
    </row>
    <row r="111" spans="1:99">
      <c r="D111" s="53"/>
      <c r="I111" s="53"/>
      <c r="N111" s="268"/>
      <c r="O111" s="268"/>
      <c r="P111" s="268"/>
      <c r="Q111" s="268"/>
      <c r="R111" s="268"/>
      <c r="S111" s="268"/>
      <c r="T111" s="268"/>
      <c r="U111" s="268"/>
      <c r="V111" s="268"/>
      <c r="W111" s="268"/>
      <c r="X111" s="268"/>
      <c r="Y111" s="268"/>
      <c r="Z111" s="268"/>
      <c r="AA111" s="268"/>
      <c r="AB111" s="268"/>
      <c r="AC111" s="268"/>
      <c r="AD111" s="268"/>
      <c r="AE111" s="268"/>
      <c r="AF111" s="268"/>
      <c r="AG111" s="268"/>
      <c r="AH111" s="268"/>
      <c r="AI111" s="268"/>
      <c r="AJ111" s="268"/>
      <c r="AK111" s="268"/>
      <c r="AL111" s="268"/>
      <c r="AM111" s="268"/>
      <c r="AN111" s="268"/>
      <c r="AO111" s="268"/>
      <c r="AP111" s="268"/>
      <c r="AQ111" s="268"/>
      <c r="AR111" s="268"/>
      <c r="AS111" s="268"/>
      <c r="AT111" s="268"/>
      <c r="AU111" s="268"/>
      <c r="AV111" s="268"/>
      <c r="AW111" s="268"/>
      <c r="AX111" s="268"/>
      <c r="AY111" s="268"/>
      <c r="AZ111" s="268"/>
      <c r="BA111" s="268"/>
      <c r="BB111" s="268"/>
      <c r="BC111" s="268"/>
      <c r="BD111" s="268"/>
      <c r="BE111" s="268"/>
      <c r="BF111" s="268"/>
      <c r="BG111" s="268"/>
      <c r="BH111" s="268"/>
      <c r="BI111" s="268"/>
      <c r="BJ111" s="494"/>
      <c r="BK111" s="494"/>
      <c r="BL111" s="494"/>
      <c r="BM111" s="494"/>
      <c r="BN111" s="494"/>
      <c r="BO111" s="494"/>
      <c r="BP111" s="494"/>
      <c r="BQ111" s="494"/>
      <c r="BR111" s="494"/>
      <c r="BS111" s="494"/>
      <c r="BT111" s="494"/>
      <c r="BU111" s="494"/>
      <c r="BV111" s="494"/>
      <c r="BW111" s="494"/>
      <c r="BX111" s="494"/>
      <c r="BY111" s="494"/>
      <c r="BZ111" s="494"/>
      <c r="CA111" s="494"/>
      <c r="CB111" s="494"/>
      <c r="CC111" s="494"/>
      <c r="CD111" s="494"/>
      <c r="CE111" s="494"/>
      <c r="CF111" s="494"/>
      <c r="CG111" s="494"/>
      <c r="CM111" s="197"/>
      <c r="CN111" s="197"/>
      <c r="CU111" s="137"/>
    </row>
    <row r="112" spans="1:99">
      <c r="D112" s="53"/>
      <c r="I112" s="53"/>
      <c r="N112" s="268"/>
      <c r="O112" s="268"/>
      <c r="P112" s="268"/>
      <c r="Q112" s="268"/>
      <c r="R112" s="268"/>
      <c r="S112" s="268"/>
      <c r="T112" s="268"/>
      <c r="U112" s="268"/>
      <c r="V112" s="268"/>
      <c r="W112" s="268"/>
      <c r="X112" s="268"/>
      <c r="Y112" s="268"/>
      <c r="Z112" s="268"/>
      <c r="AA112" s="268"/>
      <c r="AB112" s="268"/>
      <c r="AC112" s="268"/>
      <c r="AD112" s="268"/>
      <c r="AE112" s="268"/>
      <c r="AF112" s="268"/>
      <c r="AG112" s="268"/>
      <c r="AH112" s="268"/>
      <c r="AI112" s="268"/>
      <c r="AJ112" s="268"/>
      <c r="AK112" s="268"/>
      <c r="AL112" s="268"/>
      <c r="AM112" s="268"/>
      <c r="AN112" s="268"/>
      <c r="AO112" s="268"/>
      <c r="AP112" s="268"/>
      <c r="AQ112" s="268"/>
      <c r="AR112" s="268"/>
      <c r="AS112" s="268"/>
      <c r="AT112" s="268"/>
      <c r="AU112" s="268"/>
      <c r="AV112" s="268"/>
      <c r="AW112" s="268"/>
      <c r="AX112" s="268"/>
      <c r="AY112" s="268"/>
      <c r="AZ112" s="268"/>
      <c r="BA112" s="268"/>
      <c r="BB112" s="268"/>
      <c r="BC112" s="268"/>
      <c r="BD112" s="268"/>
      <c r="BE112" s="268"/>
      <c r="BF112" s="268"/>
      <c r="BG112" s="268"/>
      <c r="BH112" s="268"/>
      <c r="BI112" s="268"/>
      <c r="BJ112" s="494"/>
      <c r="BK112" s="494"/>
      <c r="BL112" s="494"/>
      <c r="BM112" s="494"/>
      <c r="BN112" s="494"/>
      <c r="BO112" s="494"/>
      <c r="BP112" s="494"/>
      <c r="BQ112" s="494"/>
      <c r="BR112" s="494"/>
      <c r="BS112" s="494"/>
      <c r="BT112" s="494"/>
      <c r="BU112" s="494"/>
      <c r="BV112" s="494"/>
      <c r="BW112" s="494"/>
      <c r="BX112" s="494"/>
      <c r="BY112" s="494"/>
      <c r="BZ112" s="494"/>
      <c r="CA112" s="494"/>
      <c r="CB112" s="494"/>
      <c r="CC112" s="494"/>
      <c r="CD112" s="494"/>
      <c r="CE112" s="494"/>
      <c r="CF112" s="494"/>
      <c r="CG112" s="494"/>
      <c r="CM112" s="197"/>
      <c r="CN112" s="197"/>
      <c r="CU112" s="137"/>
    </row>
    <row r="113" spans="4:99">
      <c r="D113" s="53"/>
      <c r="I113" s="53"/>
      <c r="N113" s="268"/>
      <c r="O113" s="268"/>
      <c r="P113" s="268"/>
      <c r="Q113" s="268"/>
      <c r="R113" s="268"/>
      <c r="S113" s="268"/>
      <c r="T113" s="268"/>
      <c r="U113" s="268"/>
      <c r="V113" s="268"/>
      <c r="W113" s="268"/>
      <c r="X113" s="268"/>
      <c r="Y113" s="268"/>
      <c r="Z113" s="268"/>
      <c r="AA113" s="268"/>
      <c r="AB113" s="268"/>
      <c r="AC113" s="268"/>
      <c r="AD113" s="268"/>
      <c r="AE113" s="268"/>
      <c r="AF113" s="268"/>
      <c r="AG113" s="268"/>
      <c r="AH113" s="268"/>
      <c r="AI113" s="268"/>
      <c r="AJ113" s="268"/>
      <c r="AK113" s="268"/>
      <c r="AL113" s="268"/>
      <c r="AM113" s="268"/>
      <c r="AN113" s="268"/>
      <c r="AO113" s="268"/>
      <c r="AP113" s="268"/>
      <c r="AQ113" s="268"/>
      <c r="AR113" s="268"/>
      <c r="AS113" s="268"/>
      <c r="AT113" s="268"/>
      <c r="AU113" s="268"/>
      <c r="AV113" s="268"/>
      <c r="AW113" s="268"/>
      <c r="AX113" s="268"/>
      <c r="AY113" s="268"/>
      <c r="AZ113" s="268"/>
      <c r="BA113" s="268"/>
      <c r="BB113" s="268"/>
      <c r="BC113" s="268"/>
      <c r="BD113" s="268"/>
      <c r="BE113" s="268"/>
      <c r="BF113" s="268"/>
      <c r="BG113" s="268"/>
      <c r="BH113" s="268"/>
      <c r="BI113" s="268"/>
      <c r="BJ113" s="494"/>
      <c r="BK113" s="494"/>
      <c r="BL113" s="494"/>
      <c r="BM113" s="494"/>
      <c r="BN113" s="494"/>
      <c r="BO113" s="494"/>
      <c r="BP113" s="494"/>
      <c r="BQ113" s="494"/>
      <c r="BR113" s="494"/>
      <c r="BS113" s="494"/>
      <c r="BT113" s="494"/>
      <c r="BU113" s="494"/>
      <c r="BV113" s="494"/>
      <c r="BW113" s="494"/>
      <c r="BX113" s="494"/>
      <c r="BY113" s="494"/>
      <c r="BZ113" s="494"/>
      <c r="CA113" s="494"/>
      <c r="CB113" s="494"/>
      <c r="CC113" s="494"/>
      <c r="CD113" s="494"/>
      <c r="CE113" s="494"/>
      <c r="CF113" s="494"/>
      <c r="CG113" s="494"/>
      <c r="CM113" s="197"/>
      <c r="CN113" s="197"/>
      <c r="CU113" s="137"/>
    </row>
    <row r="114" spans="4:99">
      <c r="D114" s="53"/>
      <c r="I114" s="53"/>
      <c r="N114" s="268"/>
      <c r="O114" s="268"/>
      <c r="P114" s="268"/>
      <c r="Q114" s="268"/>
      <c r="R114" s="268"/>
      <c r="S114" s="268"/>
      <c r="T114" s="268"/>
      <c r="U114" s="268"/>
      <c r="V114" s="268"/>
      <c r="W114" s="268"/>
      <c r="X114" s="268"/>
      <c r="Y114" s="268"/>
      <c r="Z114" s="268"/>
      <c r="AA114" s="268"/>
      <c r="AB114" s="268"/>
      <c r="AC114" s="268"/>
      <c r="AD114" s="268"/>
      <c r="AE114" s="268"/>
      <c r="AF114" s="268"/>
      <c r="AG114" s="268"/>
      <c r="AH114" s="268"/>
      <c r="AI114" s="268"/>
      <c r="AJ114" s="268"/>
      <c r="AK114" s="268"/>
      <c r="AL114" s="268"/>
      <c r="AM114" s="268"/>
      <c r="AN114" s="268"/>
      <c r="AO114" s="268"/>
      <c r="AP114" s="268"/>
      <c r="AQ114" s="268"/>
      <c r="AR114" s="268"/>
      <c r="AS114" s="268"/>
      <c r="AT114" s="268"/>
      <c r="AU114" s="268"/>
      <c r="AV114" s="268"/>
      <c r="AW114" s="268"/>
      <c r="AX114" s="268"/>
      <c r="AY114" s="268"/>
      <c r="AZ114" s="268"/>
      <c r="BA114" s="268"/>
      <c r="BB114" s="268"/>
      <c r="BC114" s="268"/>
      <c r="BD114" s="268"/>
      <c r="BE114" s="268"/>
      <c r="BF114" s="268"/>
      <c r="BG114" s="268"/>
      <c r="BH114" s="268"/>
      <c r="BI114" s="268"/>
      <c r="BJ114" s="494"/>
      <c r="BK114" s="494"/>
      <c r="BL114" s="494"/>
      <c r="BM114" s="494"/>
      <c r="BN114" s="494"/>
      <c r="BO114" s="494"/>
      <c r="BP114" s="494"/>
      <c r="BQ114" s="494"/>
      <c r="BR114" s="494"/>
      <c r="BS114" s="494"/>
      <c r="BT114" s="494"/>
      <c r="BU114" s="494"/>
      <c r="BV114" s="494"/>
      <c r="BW114" s="494"/>
      <c r="BX114" s="494"/>
      <c r="BY114" s="494"/>
      <c r="BZ114" s="494"/>
      <c r="CA114" s="494"/>
      <c r="CB114" s="494"/>
      <c r="CC114" s="494"/>
      <c r="CD114" s="494"/>
      <c r="CE114" s="494"/>
      <c r="CF114" s="494"/>
      <c r="CG114" s="494"/>
      <c r="CM114" s="197"/>
      <c r="CN114" s="197"/>
      <c r="CU114" s="137"/>
    </row>
    <row r="115" spans="4:99">
      <c r="D115" s="53"/>
      <c r="I115" s="53"/>
      <c r="N115" s="268"/>
      <c r="O115" s="268"/>
      <c r="P115" s="268"/>
      <c r="Q115" s="268"/>
      <c r="R115" s="268"/>
      <c r="S115" s="268"/>
      <c r="T115" s="268"/>
      <c r="U115" s="268"/>
      <c r="V115" s="268"/>
      <c r="W115" s="268"/>
      <c r="X115" s="268"/>
      <c r="Y115" s="268"/>
      <c r="Z115" s="268"/>
      <c r="AA115" s="268"/>
      <c r="AB115" s="268"/>
      <c r="AC115" s="268"/>
      <c r="AD115" s="268"/>
      <c r="AE115" s="268"/>
      <c r="AF115" s="268"/>
      <c r="AG115" s="268"/>
      <c r="AH115" s="268"/>
      <c r="AI115" s="268"/>
      <c r="AJ115" s="268"/>
      <c r="AK115" s="268"/>
      <c r="AL115" s="268"/>
      <c r="AM115" s="268"/>
      <c r="AN115" s="268"/>
      <c r="AO115" s="268"/>
      <c r="AP115" s="268"/>
      <c r="AQ115" s="268"/>
      <c r="AR115" s="268"/>
      <c r="AS115" s="268"/>
      <c r="AT115" s="268"/>
      <c r="AU115" s="268"/>
      <c r="AV115" s="268"/>
      <c r="AW115" s="268"/>
      <c r="AX115" s="268"/>
      <c r="AY115" s="268"/>
      <c r="AZ115" s="268"/>
      <c r="BA115" s="268"/>
      <c r="BB115" s="268"/>
      <c r="BC115" s="268"/>
      <c r="BD115" s="268"/>
      <c r="BE115" s="268"/>
      <c r="BF115" s="268"/>
      <c r="BG115" s="268"/>
      <c r="BH115" s="268"/>
      <c r="BI115" s="268"/>
      <c r="BJ115" s="494"/>
      <c r="BK115" s="494"/>
      <c r="BL115" s="494"/>
      <c r="BM115" s="494"/>
      <c r="BN115" s="494"/>
      <c r="BO115" s="494"/>
      <c r="BP115" s="494"/>
      <c r="BQ115" s="494"/>
      <c r="BR115" s="494"/>
      <c r="BS115" s="494"/>
      <c r="BT115" s="494"/>
      <c r="BU115" s="494"/>
      <c r="BV115" s="494"/>
      <c r="BW115" s="494"/>
      <c r="BX115" s="494"/>
      <c r="BY115" s="494"/>
      <c r="BZ115" s="494"/>
      <c r="CA115" s="494"/>
      <c r="CB115" s="494"/>
      <c r="CC115" s="494"/>
      <c r="CD115" s="494"/>
      <c r="CE115" s="494"/>
      <c r="CF115" s="494"/>
      <c r="CG115" s="494"/>
      <c r="CM115" s="197"/>
      <c r="CN115" s="197"/>
      <c r="CU115" s="137"/>
    </row>
    <row r="116" spans="4:99">
      <c r="D116" s="53"/>
      <c r="I116" s="53"/>
      <c r="N116" s="268"/>
      <c r="O116" s="268"/>
      <c r="P116" s="268"/>
      <c r="Q116" s="268"/>
      <c r="R116" s="268"/>
      <c r="S116" s="268"/>
      <c r="T116" s="268"/>
      <c r="U116" s="268"/>
      <c r="V116" s="268"/>
      <c r="W116" s="268"/>
      <c r="X116" s="268"/>
      <c r="Y116" s="268"/>
      <c r="Z116" s="268"/>
      <c r="AA116" s="268"/>
      <c r="AB116" s="268"/>
      <c r="AC116" s="268"/>
      <c r="AD116" s="268"/>
      <c r="AE116" s="268"/>
      <c r="AF116" s="268"/>
      <c r="AG116" s="268"/>
      <c r="AH116" s="268"/>
      <c r="AI116" s="268"/>
      <c r="AJ116" s="268"/>
      <c r="AK116" s="268"/>
      <c r="AL116" s="268"/>
      <c r="AM116" s="268"/>
      <c r="AN116" s="268"/>
      <c r="AO116" s="268"/>
      <c r="AP116" s="268"/>
      <c r="AQ116" s="268"/>
      <c r="AR116" s="268"/>
      <c r="AS116" s="268"/>
      <c r="AT116" s="268"/>
      <c r="AU116" s="268"/>
      <c r="AV116" s="268"/>
      <c r="AW116" s="268"/>
      <c r="AX116" s="268"/>
      <c r="AY116" s="268"/>
      <c r="AZ116" s="268"/>
      <c r="BA116" s="268"/>
      <c r="BB116" s="268"/>
      <c r="BC116" s="268"/>
      <c r="BD116" s="268"/>
      <c r="BE116" s="268"/>
      <c r="BF116" s="268"/>
      <c r="BG116" s="268"/>
      <c r="BH116" s="268"/>
      <c r="BI116" s="268"/>
      <c r="BJ116" s="494"/>
      <c r="BK116" s="494"/>
      <c r="BL116" s="494"/>
      <c r="BM116" s="494"/>
      <c r="BN116" s="494"/>
      <c r="BO116" s="494"/>
      <c r="BP116" s="494"/>
      <c r="BQ116" s="494"/>
      <c r="BR116" s="494"/>
      <c r="BS116" s="494"/>
      <c r="BT116" s="494"/>
      <c r="BU116" s="494"/>
      <c r="BV116" s="494"/>
      <c r="BW116" s="494"/>
      <c r="BX116" s="494"/>
      <c r="BY116" s="494"/>
      <c r="BZ116" s="494"/>
      <c r="CA116" s="494"/>
      <c r="CB116" s="494"/>
      <c r="CC116" s="494"/>
      <c r="CD116" s="494"/>
      <c r="CE116" s="494"/>
      <c r="CF116" s="494"/>
      <c r="CG116" s="494"/>
      <c r="CM116" s="197"/>
      <c r="CN116" s="197"/>
      <c r="CU116" s="137"/>
    </row>
    <row r="117" spans="4:99">
      <c r="D117" s="53"/>
      <c r="I117" s="53"/>
      <c r="N117" s="268"/>
      <c r="O117" s="268"/>
      <c r="P117" s="268"/>
      <c r="Q117" s="268"/>
      <c r="R117" s="268"/>
      <c r="S117" s="268"/>
      <c r="T117" s="268"/>
      <c r="U117" s="268"/>
      <c r="V117" s="268"/>
      <c r="W117" s="268"/>
      <c r="X117" s="268"/>
      <c r="Y117" s="268"/>
      <c r="Z117" s="268"/>
      <c r="AA117" s="268"/>
      <c r="AB117" s="268"/>
      <c r="AC117" s="268"/>
      <c r="AD117" s="268"/>
      <c r="AE117" s="268"/>
      <c r="AF117" s="268"/>
      <c r="AG117" s="268"/>
      <c r="AH117" s="268"/>
      <c r="AI117" s="268"/>
      <c r="AJ117" s="268"/>
      <c r="AK117" s="268"/>
      <c r="AL117" s="268"/>
      <c r="AM117" s="268"/>
      <c r="AN117" s="268"/>
      <c r="AO117" s="268"/>
      <c r="AP117" s="268"/>
      <c r="AQ117" s="268"/>
      <c r="AR117" s="268"/>
      <c r="AS117" s="268"/>
      <c r="AT117" s="268"/>
      <c r="AU117" s="268"/>
      <c r="AV117" s="268"/>
      <c r="AW117" s="268"/>
      <c r="AX117" s="268"/>
      <c r="AY117" s="268"/>
      <c r="AZ117" s="268"/>
      <c r="BA117" s="268"/>
      <c r="BB117" s="268"/>
      <c r="BC117" s="268"/>
      <c r="BD117" s="268"/>
      <c r="BE117" s="268"/>
      <c r="BF117" s="268"/>
      <c r="BG117" s="268"/>
      <c r="BH117" s="268"/>
      <c r="BI117" s="268"/>
      <c r="BJ117" s="494"/>
      <c r="BK117" s="494"/>
      <c r="BL117" s="494"/>
      <c r="BM117" s="494"/>
      <c r="BN117" s="494"/>
      <c r="BO117" s="494"/>
      <c r="BP117" s="494"/>
      <c r="BQ117" s="494"/>
      <c r="BR117" s="494"/>
      <c r="BS117" s="494"/>
      <c r="BT117" s="494"/>
      <c r="BU117" s="494"/>
      <c r="BV117" s="494"/>
      <c r="BW117" s="494"/>
      <c r="BX117" s="494"/>
      <c r="BY117" s="494"/>
      <c r="BZ117" s="494"/>
      <c r="CA117" s="494"/>
      <c r="CB117" s="494"/>
      <c r="CC117" s="494"/>
      <c r="CD117" s="494"/>
      <c r="CE117" s="494"/>
      <c r="CF117" s="494"/>
      <c r="CG117" s="494"/>
      <c r="CM117" s="197"/>
      <c r="CN117" s="197"/>
      <c r="CU117" s="137"/>
    </row>
    <row r="118" spans="4:99">
      <c r="D118" s="53"/>
      <c r="I118" s="53"/>
      <c r="N118" s="268"/>
      <c r="O118" s="268"/>
      <c r="P118" s="268"/>
      <c r="Q118" s="268"/>
      <c r="R118" s="268"/>
      <c r="S118" s="268"/>
      <c r="T118" s="268"/>
      <c r="U118" s="268"/>
      <c r="V118" s="268"/>
      <c r="W118" s="268"/>
      <c r="X118" s="268"/>
      <c r="Y118" s="268"/>
      <c r="Z118" s="268"/>
      <c r="AA118" s="268"/>
      <c r="AB118" s="268"/>
      <c r="AC118" s="268"/>
      <c r="AD118" s="268"/>
      <c r="AE118" s="268"/>
      <c r="AF118" s="268"/>
      <c r="AG118" s="268"/>
      <c r="AH118" s="268"/>
      <c r="AI118" s="268"/>
      <c r="AJ118" s="268"/>
      <c r="AK118" s="268"/>
      <c r="AL118" s="268"/>
      <c r="AM118" s="268"/>
      <c r="AN118" s="268"/>
      <c r="AO118" s="268"/>
      <c r="AP118" s="268"/>
      <c r="AQ118" s="268"/>
      <c r="AR118" s="268"/>
      <c r="AS118" s="268"/>
      <c r="AT118" s="268"/>
      <c r="AU118" s="268"/>
      <c r="AV118" s="268"/>
      <c r="AW118" s="268"/>
      <c r="AX118" s="268"/>
      <c r="AY118" s="268"/>
      <c r="AZ118" s="268"/>
      <c r="BA118" s="268"/>
      <c r="BB118" s="268"/>
      <c r="BC118" s="268"/>
      <c r="BD118" s="268"/>
      <c r="BE118" s="268"/>
      <c r="BF118" s="268"/>
      <c r="BG118" s="268"/>
      <c r="BH118" s="268"/>
      <c r="BI118" s="268"/>
      <c r="BJ118" s="494"/>
      <c r="BK118" s="494"/>
      <c r="BL118" s="494"/>
      <c r="BM118" s="494"/>
      <c r="BN118" s="494"/>
      <c r="BO118" s="494"/>
      <c r="BP118" s="494"/>
      <c r="BQ118" s="494"/>
      <c r="BR118" s="494"/>
      <c r="BS118" s="494"/>
      <c r="BT118" s="494"/>
      <c r="BU118" s="494"/>
      <c r="BV118" s="494"/>
      <c r="BW118" s="494"/>
      <c r="BX118" s="494"/>
      <c r="BY118" s="494"/>
      <c r="BZ118" s="494"/>
      <c r="CA118" s="494"/>
      <c r="CB118" s="494"/>
      <c r="CC118" s="494"/>
      <c r="CD118" s="494"/>
      <c r="CE118" s="494"/>
      <c r="CF118" s="494"/>
      <c r="CG118" s="494"/>
      <c r="CM118" s="197"/>
      <c r="CN118" s="197"/>
      <c r="CU118" s="137"/>
    </row>
    <row r="119" spans="4:99">
      <c r="D119" s="53"/>
      <c r="I119" s="53"/>
      <c r="N119" s="268"/>
      <c r="O119" s="268"/>
      <c r="P119" s="268"/>
      <c r="Q119" s="268"/>
      <c r="R119" s="268"/>
      <c r="S119" s="268"/>
      <c r="T119" s="268"/>
      <c r="U119" s="268"/>
      <c r="V119" s="268"/>
      <c r="W119" s="268"/>
      <c r="X119" s="268"/>
      <c r="Y119" s="268"/>
      <c r="Z119" s="268"/>
      <c r="AA119" s="268"/>
      <c r="AB119" s="268"/>
      <c r="AC119" s="268"/>
      <c r="AD119" s="268"/>
      <c r="AE119" s="268"/>
      <c r="AF119" s="268"/>
      <c r="AG119" s="268"/>
      <c r="AH119" s="268"/>
      <c r="AI119" s="268"/>
      <c r="AJ119" s="268"/>
      <c r="AK119" s="268"/>
      <c r="AL119" s="268"/>
      <c r="AM119" s="268"/>
      <c r="AN119" s="268"/>
      <c r="AO119" s="268"/>
      <c r="AP119" s="268"/>
      <c r="AQ119" s="268"/>
      <c r="AR119" s="268"/>
      <c r="AS119" s="268"/>
      <c r="AT119" s="268"/>
      <c r="AU119" s="268"/>
      <c r="AV119" s="268"/>
      <c r="AW119" s="268"/>
      <c r="AX119" s="268"/>
      <c r="AY119" s="268"/>
      <c r="AZ119" s="268"/>
      <c r="BA119" s="268"/>
      <c r="BB119" s="268"/>
      <c r="BC119" s="268"/>
      <c r="BD119" s="268"/>
      <c r="BE119" s="268"/>
      <c r="BF119" s="268"/>
      <c r="BG119" s="268"/>
      <c r="BH119" s="268"/>
      <c r="BI119" s="268"/>
      <c r="BJ119" s="494"/>
      <c r="BK119" s="494"/>
      <c r="BL119" s="494"/>
      <c r="BM119" s="494"/>
      <c r="BN119" s="494"/>
      <c r="BO119" s="494"/>
      <c r="BP119" s="494"/>
      <c r="BQ119" s="494"/>
      <c r="BR119" s="494"/>
      <c r="BS119" s="494"/>
      <c r="BT119" s="494"/>
      <c r="BU119" s="494"/>
      <c r="BV119" s="494"/>
      <c r="BW119" s="494"/>
      <c r="BX119" s="494"/>
      <c r="BY119" s="494"/>
      <c r="BZ119" s="494"/>
      <c r="CA119" s="494"/>
      <c r="CB119" s="494"/>
      <c r="CC119" s="494"/>
      <c r="CD119" s="494"/>
      <c r="CE119" s="494"/>
      <c r="CF119" s="494"/>
      <c r="CG119" s="494"/>
      <c r="CM119" s="197"/>
      <c r="CN119" s="197"/>
      <c r="CU119" s="137"/>
    </row>
    <row r="120" spans="4:99">
      <c r="D120" s="53"/>
      <c r="I120" s="53"/>
      <c r="N120" s="268"/>
      <c r="O120" s="268"/>
      <c r="P120" s="268"/>
      <c r="Q120" s="268"/>
      <c r="R120" s="268"/>
      <c r="S120" s="268"/>
      <c r="T120" s="268"/>
      <c r="U120" s="268"/>
      <c r="V120" s="268"/>
      <c r="W120" s="268"/>
      <c r="X120" s="268"/>
      <c r="Y120" s="268"/>
      <c r="Z120" s="268"/>
      <c r="AA120" s="268"/>
      <c r="AB120" s="268"/>
      <c r="AC120" s="268"/>
      <c r="AD120" s="268"/>
      <c r="AE120" s="268"/>
      <c r="AF120" s="268"/>
      <c r="AG120" s="268"/>
      <c r="AH120" s="268"/>
      <c r="AI120" s="268"/>
      <c r="AJ120" s="268"/>
      <c r="AK120" s="268"/>
      <c r="AL120" s="268"/>
      <c r="AM120" s="268"/>
      <c r="AN120" s="268"/>
      <c r="AO120" s="268"/>
      <c r="AP120" s="268"/>
      <c r="AQ120" s="268"/>
      <c r="AR120" s="268"/>
      <c r="AS120" s="268"/>
      <c r="AT120" s="268"/>
      <c r="AU120" s="268"/>
      <c r="AV120" s="268"/>
      <c r="AW120" s="268"/>
      <c r="AX120" s="268"/>
      <c r="AY120" s="268"/>
      <c r="AZ120" s="268"/>
      <c r="BA120" s="268"/>
      <c r="BB120" s="268"/>
      <c r="BC120" s="268"/>
      <c r="BD120" s="268"/>
      <c r="BE120" s="268"/>
      <c r="BF120" s="268"/>
      <c r="BG120" s="268"/>
      <c r="BH120" s="268"/>
      <c r="BI120" s="268"/>
      <c r="BJ120" s="494"/>
      <c r="BK120" s="494"/>
      <c r="BL120" s="494"/>
      <c r="BM120" s="494"/>
      <c r="BN120" s="494"/>
      <c r="BO120" s="494"/>
      <c r="BP120" s="494"/>
      <c r="BQ120" s="494"/>
      <c r="BR120" s="494"/>
      <c r="BS120" s="494"/>
      <c r="BT120" s="494"/>
      <c r="BU120" s="494"/>
      <c r="BV120" s="494"/>
      <c r="BW120" s="494"/>
      <c r="BX120" s="494"/>
      <c r="BY120" s="494"/>
      <c r="BZ120" s="494"/>
      <c r="CA120" s="494"/>
      <c r="CB120" s="494"/>
      <c r="CC120" s="494"/>
      <c r="CD120" s="494"/>
      <c r="CE120" s="494"/>
      <c r="CF120" s="494"/>
      <c r="CG120" s="494"/>
      <c r="CM120" s="197"/>
      <c r="CN120" s="197"/>
      <c r="CU120" s="137"/>
    </row>
    <row r="121" spans="4:99">
      <c r="D121" s="53"/>
      <c r="I121" s="53"/>
      <c r="N121" s="268"/>
      <c r="O121" s="268"/>
      <c r="P121" s="268"/>
      <c r="Q121" s="268"/>
      <c r="R121" s="268"/>
      <c r="S121" s="268"/>
      <c r="T121" s="268"/>
      <c r="U121" s="268"/>
      <c r="V121" s="268"/>
      <c r="W121" s="268"/>
      <c r="X121" s="268"/>
      <c r="Y121" s="268"/>
      <c r="Z121" s="268"/>
      <c r="AA121" s="268"/>
      <c r="AB121" s="268"/>
      <c r="AC121" s="268"/>
      <c r="AD121" s="268"/>
      <c r="AE121" s="268"/>
      <c r="AF121" s="268"/>
      <c r="AG121" s="268"/>
      <c r="AH121" s="268"/>
      <c r="AI121" s="268"/>
      <c r="AJ121" s="268"/>
      <c r="AK121" s="268"/>
      <c r="AL121" s="268"/>
      <c r="AM121" s="268"/>
      <c r="AN121" s="268"/>
      <c r="AO121" s="268"/>
      <c r="AP121" s="268"/>
      <c r="AQ121" s="268"/>
      <c r="AR121" s="268"/>
      <c r="AS121" s="268"/>
      <c r="AT121" s="268"/>
      <c r="AU121" s="268"/>
      <c r="AV121" s="268"/>
      <c r="AW121" s="268"/>
      <c r="AX121" s="268"/>
      <c r="AY121" s="268"/>
      <c r="AZ121" s="268"/>
      <c r="BA121" s="268"/>
      <c r="BB121" s="268"/>
      <c r="BC121" s="268"/>
      <c r="BD121" s="268"/>
      <c r="BE121" s="268"/>
      <c r="BF121" s="268"/>
      <c r="BG121" s="268"/>
      <c r="BH121" s="268"/>
      <c r="BI121" s="268"/>
      <c r="BJ121" s="494"/>
      <c r="BK121" s="494"/>
      <c r="BL121" s="494"/>
      <c r="BM121" s="494"/>
      <c r="BN121" s="494"/>
      <c r="BO121" s="494"/>
      <c r="BP121" s="494"/>
      <c r="BQ121" s="494"/>
      <c r="BR121" s="494"/>
      <c r="BS121" s="494"/>
      <c r="BT121" s="494"/>
      <c r="BU121" s="494"/>
      <c r="BV121" s="494"/>
      <c r="BW121" s="494"/>
      <c r="BX121" s="494"/>
      <c r="BY121" s="494"/>
      <c r="BZ121" s="494"/>
      <c r="CA121" s="494"/>
      <c r="CB121" s="494"/>
      <c r="CC121" s="494"/>
      <c r="CD121" s="494"/>
      <c r="CE121" s="494"/>
      <c r="CF121" s="494"/>
      <c r="CG121" s="494"/>
      <c r="CM121" s="197"/>
      <c r="CN121" s="197"/>
      <c r="CU121" s="137"/>
    </row>
    <row r="122" spans="4:99">
      <c r="D122" s="53"/>
      <c r="I122" s="53"/>
      <c r="N122" s="268"/>
      <c r="O122" s="268"/>
      <c r="P122" s="268"/>
      <c r="Q122" s="268"/>
      <c r="R122" s="268"/>
      <c r="S122" s="268"/>
      <c r="T122" s="268"/>
      <c r="U122" s="268"/>
      <c r="V122" s="268"/>
      <c r="W122" s="268"/>
      <c r="X122" s="268"/>
      <c r="Y122" s="268"/>
      <c r="Z122" s="268"/>
      <c r="AA122" s="268"/>
      <c r="AB122" s="268"/>
      <c r="AC122" s="268"/>
      <c r="AD122" s="268"/>
      <c r="AE122" s="268"/>
      <c r="AF122" s="268"/>
      <c r="AG122" s="268"/>
      <c r="AH122" s="268"/>
      <c r="AI122" s="268"/>
      <c r="AJ122" s="268"/>
      <c r="AK122" s="268"/>
      <c r="AL122" s="268"/>
      <c r="AM122" s="268"/>
      <c r="AN122" s="268"/>
      <c r="AO122" s="268"/>
      <c r="AP122" s="268"/>
      <c r="AQ122" s="268"/>
      <c r="AR122" s="268"/>
      <c r="AS122" s="268"/>
      <c r="AT122" s="268"/>
      <c r="AU122" s="268"/>
      <c r="AV122" s="268"/>
      <c r="AW122" s="268"/>
      <c r="AX122" s="268"/>
      <c r="AY122" s="268"/>
      <c r="AZ122" s="268"/>
      <c r="BA122" s="268"/>
      <c r="BB122" s="268"/>
      <c r="BC122" s="268"/>
      <c r="BD122" s="268"/>
      <c r="BE122" s="268"/>
      <c r="BF122" s="268"/>
      <c r="BG122" s="268"/>
      <c r="BH122" s="268"/>
      <c r="BI122" s="268"/>
      <c r="BJ122" s="494"/>
      <c r="BK122" s="494"/>
      <c r="BL122" s="494"/>
      <c r="BM122" s="494"/>
      <c r="BN122" s="494"/>
      <c r="BO122" s="494"/>
      <c r="BP122" s="494"/>
      <c r="BQ122" s="494"/>
      <c r="BR122" s="494"/>
      <c r="BS122" s="494"/>
      <c r="BT122" s="494"/>
      <c r="BU122" s="494"/>
      <c r="BV122" s="494"/>
      <c r="BW122" s="494"/>
      <c r="BX122" s="494"/>
      <c r="BY122" s="494"/>
      <c r="BZ122" s="494"/>
      <c r="CA122" s="494"/>
      <c r="CB122" s="494"/>
      <c r="CC122" s="494"/>
      <c r="CD122" s="494"/>
      <c r="CE122" s="494"/>
      <c r="CF122" s="494"/>
      <c r="CG122" s="494"/>
      <c r="CM122" s="197"/>
      <c r="CN122" s="197"/>
      <c r="CU122" s="137"/>
    </row>
    <row r="123" spans="4:99">
      <c r="D123" s="53"/>
      <c r="I123" s="53"/>
      <c r="N123" s="268"/>
      <c r="O123" s="268"/>
      <c r="P123" s="268"/>
      <c r="Q123" s="268"/>
      <c r="R123" s="268"/>
      <c r="S123" s="268"/>
      <c r="T123" s="268"/>
      <c r="U123" s="268"/>
      <c r="V123" s="268"/>
      <c r="W123" s="268"/>
      <c r="X123" s="268"/>
      <c r="Y123" s="268"/>
      <c r="Z123" s="268"/>
      <c r="AA123" s="268"/>
      <c r="AB123" s="268"/>
      <c r="AC123" s="268"/>
      <c r="AD123" s="268"/>
      <c r="AE123" s="268"/>
      <c r="AF123" s="268"/>
      <c r="AG123" s="268"/>
      <c r="AH123" s="268"/>
      <c r="AI123" s="268"/>
      <c r="AJ123" s="268"/>
      <c r="AK123" s="268"/>
      <c r="AL123" s="268"/>
      <c r="AM123" s="268"/>
      <c r="AN123" s="268"/>
      <c r="AO123" s="268"/>
      <c r="AP123" s="268"/>
      <c r="AQ123" s="268"/>
      <c r="AR123" s="268"/>
      <c r="AS123" s="268"/>
      <c r="AT123" s="268"/>
      <c r="AU123" s="268"/>
      <c r="AV123" s="268"/>
      <c r="AW123" s="268"/>
      <c r="AX123" s="268"/>
      <c r="AY123" s="268"/>
      <c r="AZ123" s="268"/>
      <c r="BA123" s="268"/>
      <c r="BB123" s="268"/>
      <c r="BC123" s="268"/>
      <c r="BD123" s="268"/>
      <c r="BE123" s="268"/>
      <c r="BF123" s="268"/>
      <c r="BG123" s="268"/>
      <c r="BH123" s="268"/>
      <c r="BI123" s="268"/>
      <c r="BJ123" s="494"/>
      <c r="BK123" s="494"/>
      <c r="BL123" s="494"/>
      <c r="BM123" s="494"/>
      <c r="BN123" s="494"/>
      <c r="BO123" s="494"/>
      <c r="BP123" s="494"/>
      <c r="BQ123" s="494"/>
      <c r="BR123" s="494"/>
      <c r="BS123" s="494"/>
      <c r="BT123" s="494"/>
      <c r="BU123" s="494"/>
      <c r="BV123" s="494"/>
      <c r="BW123" s="494"/>
      <c r="BX123" s="494"/>
      <c r="BY123" s="494"/>
      <c r="BZ123" s="494"/>
      <c r="CA123" s="494"/>
      <c r="CB123" s="494"/>
      <c r="CC123" s="494"/>
      <c r="CD123" s="494"/>
      <c r="CE123" s="494"/>
      <c r="CF123" s="494"/>
      <c r="CG123" s="494"/>
      <c r="CM123" s="197"/>
      <c r="CN123" s="197"/>
      <c r="CU123" s="137"/>
    </row>
    <row r="124" spans="4:99">
      <c r="D124" s="53"/>
      <c r="I124" s="53"/>
      <c r="N124" s="268"/>
      <c r="O124" s="268"/>
      <c r="P124" s="268"/>
      <c r="Q124" s="268"/>
      <c r="R124" s="268"/>
      <c r="S124" s="268"/>
      <c r="T124" s="268"/>
      <c r="U124" s="268"/>
      <c r="V124" s="268"/>
      <c r="W124" s="268"/>
      <c r="X124" s="268"/>
      <c r="Y124" s="268"/>
      <c r="Z124" s="268"/>
      <c r="AA124" s="268"/>
      <c r="AB124" s="268"/>
      <c r="AC124" s="268"/>
      <c r="AD124" s="268"/>
      <c r="AE124" s="268"/>
      <c r="AF124" s="268"/>
      <c r="AG124" s="268"/>
      <c r="AH124" s="268"/>
      <c r="AI124" s="268"/>
      <c r="AJ124" s="268"/>
      <c r="AK124" s="268"/>
      <c r="AL124" s="268"/>
      <c r="AM124" s="268"/>
      <c r="AN124" s="268"/>
      <c r="AO124" s="268"/>
      <c r="AP124" s="268"/>
      <c r="AQ124" s="268"/>
      <c r="AR124" s="268"/>
      <c r="AS124" s="268"/>
      <c r="AT124" s="268"/>
      <c r="AU124" s="268"/>
      <c r="AV124" s="268"/>
      <c r="AW124" s="268"/>
      <c r="AX124" s="268"/>
      <c r="AY124" s="268"/>
      <c r="AZ124" s="268"/>
      <c r="BA124" s="268"/>
      <c r="BB124" s="268"/>
      <c r="BC124" s="268"/>
      <c r="BD124" s="268"/>
      <c r="BE124" s="268"/>
      <c r="BF124" s="268"/>
      <c r="BG124" s="268"/>
      <c r="BH124" s="268"/>
      <c r="BI124" s="268"/>
      <c r="BJ124" s="494"/>
      <c r="BK124" s="494"/>
      <c r="BL124" s="494"/>
      <c r="BM124" s="494"/>
      <c r="BN124" s="494"/>
      <c r="BO124" s="494"/>
      <c r="BP124" s="494"/>
      <c r="BQ124" s="494"/>
      <c r="BR124" s="494"/>
      <c r="BS124" s="494"/>
      <c r="BT124" s="494"/>
      <c r="BU124" s="494"/>
      <c r="BV124" s="494"/>
      <c r="BW124" s="494"/>
      <c r="BX124" s="494"/>
      <c r="BY124" s="494"/>
      <c r="BZ124" s="494"/>
      <c r="CA124" s="494"/>
      <c r="CB124" s="494"/>
      <c r="CC124" s="494"/>
      <c r="CD124" s="494"/>
      <c r="CE124" s="494"/>
      <c r="CF124" s="494"/>
      <c r="CG124" s="494"/>
      <c r="CM124" s="197"/>
      <c r="CN124" s="197"/>
      <c r="CU124" s="137"/>
    </row>
    <row r="125" spans="4:99">
      <c r="D125" s="53"/>
      <c r="I125" s="53"/>
      <c r="N125" s="268"/>
      <c r="O125" s="268"/>
      <c r="P125" s="268"/>
      <c r="Q125" s="268"/>
      <c r="R125" s="268"/>
      <c r="S125" s="268"/>
      <c r="T125" s="268"/>
      <c r="U125" s="268"/>
      <c r="V125" s="268"/>
      <c r="W125" s="268"/>
      <c r="X125" s="268"/>
      <c r="Y125" s="268"/>
      <c r="Z125" s="268"/>
      <c r="AA125" s="268"/>
      <c r="AB125" s="268"/>
      <c r="AC125" s="268"/>
      <c r="AD125" s="268"/>
      <c r="AE125" s="268"/>
      <c r="AF125" s="268"/>
      <c r="AG125" s="268"/>
      <c r="AH125" s="268"/>
      <c r="AI125" s="268"/>
      <c r="AJ125" s="268"/>
      <c r="AK125" s="268"/>
      <c r="AL125" s="268"/>
      <c r="AM125" s="268"/>
      <c r="AN125" s="268"/>
      <c r="AO125" s="268"/>
      <c r="AP125" s="268"/>
      <c r="AQ125" s="268"/>
      <c r="AR125" s="268"/>
      <c r="AS125" s="268"/>
      <c r="AT125" s="268"/>
      <c r="AU125" s="268"/>
      <c r="AV125" s="268"/>
      <c r="AW125" s="268"/>
      <c r="AX125" s="268"/>
      <c r="AY125" s="268"/>
      <c r="AZ125" s="268"/>
      <c r="BA125" s="268"/>
      <c r="BB125" s="268"/>
      <c r="BC125" s="268"/>
      <c r="BD125" s="268"/>
      <c r="BE125" s="268"/>
      <c r="BF125" s="268"/>
      <c r="BG125" s="268"/>
      <c r="BH125" s="268"/>
      <c r="BI125" s="268"/>
      <c r="BJ125" s="494"/>
      <c r="BK125" s="494"/>
      <c r="BL125" s="494"/>
      <c r="BM125" s="494"/>
      <c r="BN125" s="494"/>
      <c r="BO125" s="494"/>
      <c r="BP125" s="494"/>
      <c r="BQ125" s="494"/>
      <c r="BR125" s="494"/>
      <c r="BS125" s="494"/>
      <c r="BT125" s="494"/>
      <c r="BU125" s="494"/>
      <c r="BV125" s="494"/>
      <c r="BW125" s="494"/>
      <c r="BX125" s="494"/>
      <c r="BY125" s="494"/>
      <c r="BZ125" s="494"/>
      <c r="CA125" s="494"/>
      <c r="CB125" s="494"/>
      <c r="CC125" s="494"/>
      <c r="CD125" s="494"/>
      <c r="CE125" s="494"/>
      <c r="CF125" s="494"/>
      <c r="CG125" s="494"/>
      <c r="CM125" s="197"/>
      <c r="CN125" s="197"/>
      <c r="CU125" s="137"/>
    </row>
    <row r="126" spans="4:99">
      <c r="D126" s="53"/>
      <c r="I126" s="53"/>
      <c r="N126" s="268"/>
      <c r="O126" s="268"/>
      <c r="P126" s="268"/>
      <c r="Q126" s="268"/>
      <c r="R126" s="268"/>
      <c r="S126" s="268"/>
      <c r="T126" s="268"/>
      <c r="U126" s="268"/>
      <c r="V126" s="268"/>
      <c r="W126" s="268"/>
      <c r="X126" s="268"/>
      <c r="Y126" s="268"/>
      <c r="Z126" s="268"/>
      <c r="AA126" s="268"/>
      <c r="AB126" s="268"/>
      <c r="AC126" s="268"/>
      <c r="AD126" s="268"/>
      <c r="AE126" s="268"/>
      <c r="AF126" s="268"/>
      <c r="AG126" s="268"/>
      <c r="AH126" s="268"/>
      <c r="AI126" s="268"/>
      <c r="AJ126" s="268"/>
      <c r="AK126" s="268"/>
      <c r="AL126" s="268"/>
      <c r="AM126" s="268"/>
      <c r="AN126" s="268"/>
      <c r="AO126" s="268"/>
      <c r="AP126" s="268"/>
      <c r="AQ126" s="268"/>
      <c r="AR126" s="268"/>
      <c r="AS126" s="268"/>
      <c r="AT126" s="268"/>
      <c r="AU126" s="268"/>
      <c r="AV126" s="268"/>
      <c r="AW126" s="268"/>
      <c r="AX126" s="268"/>
      <c r="AY126" s="268"/>
      <c r="AZ126" s="268"/>
      <c r="BA126" s="268"/>
      <c r="BB126" s="268"/>
      <c r="BC126" s="268"/>
      <c r="BD126" s="268"/>
      <c r="BE126" s="268"/>
      <c r="BF126" s="268"/>
      <c r="BG126" s="268"/>
      <c r="BH126" s="268"/>
      <c r="BI126" s="268"/>
      <c r="BJ126" s="494"/>
      <c r="BK126" s="494"/>
      <c r="BL126" s="494"/>
      <c r="BM126" s="494"/>
      <c r="BN126" s="494"/>
      <c r="BO126" s="494"/>
      <c r="BP126" s="494"/>
      <c r="BQ126" s="494"/>
      <c r="BR126" s="494"/>
      <c r="BS126" s="494"/>
      <c r="BT126" s="494"/>
      <c r="BU126" s="494"/>
      <c r="BV126" s="494"/>
      <c r="BW126" s="494"/>
      <c r="BX126" s="494"/>
      <c r="BY126" s="494"/>
      <c r="BZ126" s="494"/>
      <c r="CA126" s="494"/>
      <c r="CB126" s="494"/>
      <c r="CC126" s="494"/>
      <c r="CD126" s="494"/>
      <c r="CE126" s="494"/>
      <c r="CF126" s="494"/>
      <c r="CG126" s="494"/>
      <c r="CM126" s="197"/>
      <c r="CN126" s="197"/>
      <c r="CU126" s="137"/>
    </row>
    <row r="127" spans="4:99">
      <c r="D127" s="53"/>
      <c r="I127" s="53"/>
      <c r="N127" s="268"/>
      <c r="O127" s="268"/>
      <c r="P127" s="268"/>
      <c r="Q127" s="268"/>
      <c r="R127" s="268"/>
      <c r="S127" s="268"/>
      <c r="T127" s="268"/>
      <c r="U127" s="268"/>
      <c r="V127" s="268"/>
      <c r="W127" s="268"/>
      <c r="X127" s="268"/>
      <c r="Y127" s="268"/>
      <c r="Z127" s="268"/>
      <c r="AA127" s="268"/>
      <c r="AB127" s="268"/>
      <c r="AC127" s="268"/>
      <c r="AD127" s="268"/>
      <c r="AE127" s="268"/>
      <c r="AF127" s="268"/>
      <c r="AG127" s="268"/>
      <c r="AH127" s="268"/>
      <c r="AI127" s="268"/>
      <c r="AJ127" s="268"/>
      <c r="AK127" s="268"/>
      <c r="AL127" s="268"/>
      <c r="AM127" s="268"/>
      <c r="AN127" s="268"/>
      <c r="AO127" s="268"/>
      <c r="AP127" s="268"/>
      <c r="AQ127" s="268"/>
      <c r="AR127" s="268"/>
      <c r="AS127" s="268"/>
      <c r="AT127" s="268"/>
      <c r="AU127" s="268"/>
      <c r="AV127" s="268"/>
      <c r="AW127" s="268"/>
      <c r="AX127" s="268"/>
      <c r="AY127" s="268"/>
      <c r="AZ127" s="268"/>
      <c r="BA127" s="268"/>
      <c r="BB127" s="268"/>
      <c r="BC127" s="268"/>
      <c r="BD127" s="268"/>
      <c r="BE127" s="268"/>
      <c r="BF127" s="268"/>
      <c r="BG127" s="268"/>
      <c r="BH127" s="268"/>
      <c r="BI127" s="268"/>
      <c r="BJ127" s="494"/>
      <c r="BK127" s="494"/>
      <c r="BL127" s="494"/>
      <c r="BM127" s="494"/>
      <c r="BN127" s="494"/>
      <c r="BO127" s="494"/>
      <c r="BP127" s="494"/>
      <c r="BQ127" s="494"/>
      <c r="BR127" s="494"/>
      <c r="BS127" s="494"/>
      <c r="BT127" s="494"/>
      <c r="BU127" s="494"/>
      <c r="BV127" s="494"/>
      <c r="BW127" s="494"/>
      <c r="BX127" s="494"/>
      <c r="BY127" s="494"/>
      <c r="BZ127" s="494"/>
      <c r="CA127" s="494"/>
      <c r="CB127" s="494"/>
      <c r="CC127" s="494"/>
      <c r="CD127" s="494"/>
      <c r="CE127" s="494"/>
      <c r="CF127" s="494"/>
      <c r="CG127" s="494"/>
      <c r="CM127" s="197"/>
      <c r="CN127" s="197"/>
      <c r="CU127" s="137"/>
    </row>
    <row r="128" spans="4:99">
      <c r="D128" s="53"/>
      <c r="I128" s="53"/>
      <c r="N128" s="268"/>
      <c r="O128" s="268"/>
      <c r="P128" s="268"/>
      <c r="Q128" s="268"/>
      <c r="R128" s="268"/>
      <c r="S128" s="268"/>
      <c r="T128" s="268"/>
      <c r="U128" s="268"/>
      <c r="V128" s="268"/>
      <c r="W128" s="268"/>
      <c r="X128" s="268"/>
      <c r="Y128" s="268"/>
      <c r="Z128" s="268"/>
      <c r="AA128" s="268"/>
      <c r="AB128" s="268"/>
      <c r="AC128" s="268"/>
      <c r="AD128" s="268"/>
      <c r="AE128" s="268"/>
      <c r="AF128" s="268"/>
      <c r="AG128" s="268"/>
      <c r="AH128" s="268"/>
      <c r="AI128" s="268"/>
      <c r="AJ128" s="268"/>
      <c r="AK128" s="268"/>
      <c r="AL128" s="268"/>
      <c r="AM128" s="268"/>
      <c r="AN128" s="268"/>
      <c r="AO128" s="268"/>
      <c r="AP128" s="268"/>
      <c r="AQ128" s="268"/>
      <c r="AR128" s="268"/>
      <c r="AS128" s="268"/>
      <c r="AT128" s="268"/>
      <c r="AU128" s="268"/>
      <c r="AV128" s="268"/>
      <c r="AW128" s="268"/>
      <c r="AX128" s="268"/>
      <c r="AY128" s="268"/>
      <c r="AZ128" s="268"/>
      <c r="BA128" s="268"/>
      <c r="BB128" s="268"/>
      <c r="BC128" s="268"/>
      <c r="BD128" s="268"/>
      <c r="BE128" s="268"/>
      <c r="BF128" s="268"/>
      <c r="BG128" s="268"/>
      <c r="BH128" s="268"/>
      <c r="BI128" s="268"/>
      <c r="BJ128" s="494"/>
      <c r="BK128" s="494"/>
      <c r="BL128" s="494"/>
      <c r="BM128" s="494"/>
      <c r="BN128" s="494"/>
      <c r="BO128" s="494"/>
      <c r="BP128" s="494"/>
      <c r="BQ128" s="494"/>
      <c r="BR128" s="494"/>
      <c r="BS128" s="494"/>
      <c r="BT128" s="494"/>
      <c r="BU128" s="494"/>
      <c r="BV128" s="494"/>
      <c r="BW128" s="494"/>
      <c r="BX128" s="494"/>
      <c r="BY128" s="494"/>
      <c r="BZ128" s="494"/>
      <c r="CA128" s="494"/>
      <c r="CB128" s="494"/>
      <c r="CC128" s="494"/>
      <c r="CD128" s="494"/>
      <c r="CE128" s="494"/>
      <c r="CF128" s="494"/>
      <c r="CG128" s="494"/>
      <c r="CM128" s="197"/>
      <c r="CN128" s="197"/>
      <c r="CU128" s="137"/>
    </row>
    <row r="129" spans="4:99">
      <c r="D129" s="53"/>
      <c r="I129" s="53"/>
      <c r="N129" s="268"/>
      <c r="O129" s="268"/>
      <c r="P129" s="268"/>
      <c r="Q129" s="268"/>
      <c r="R129" s="268"/>
      <c r="S129" s="268"/>
      <c r="T129" s="268"/>
      <c r="U129" s="268"/>
      <c r="V129" s="268"/>
      <c r="W129" s="268"/>
      <c r="X129" s="268"/>
      <c r="Y129" s="268"/>
      <c r="Z129" s="268"/>
      <c r="AA129" s="268"/>
      <c r="AB129" s="268"/>
      <c r="AC129" s="268"/>
      <c r="AD129" s="268"/>
      <c r="AE129" s="268"/>
      <c r="AF129" s="268"/>
      <c r="AG129" s="268"/>
      <c r="AH129" s="268"/>
      <c r="AI129" s="268"/>
      <c r="AJ129" s="268"/>
      <c r="AK129" s="268"/>
      <c r="AL129" s="268"/>
      <c r="AM129" s="268"/>
      <c r="AN129" s="268"/>
      <c r="AO129" s="268"/>
      <c r="AP129" s="268"/>
      <c r="AQ129" s="268"/>
      <c r="AR129" s="268"/>
      <c r="AS129" s="268"/>
      <c r="AT129" s="268"/>
      <c r="AU129" s="268"/>
      <c r="AV129" s="268"/>
      <c r="AW129" s="268"/>
      <c r="AX129" s="268"/>
      <c r="AY129" s="268"/>
      <c r="AZ129" s="268"/>
      <c r="BA129" s="268"/>
      <c r="BB129" s="268"/>
      <c r="BC129" s="268"/>
      <c r="BD129" s="268"/>
      <c r="BE129" s="268"/>
      <c r="BF129" s="268"/>
      <c r="BG129" s="268"/>
      <c r="BH129" s="268"/>
      <c r="BI129" s="268"/>
      <c r="BJ129" s="494"/>
      <c r="BK129" s="494"/>
      <c r="BL129" s="494"/>
      <c r="BM129" s="494"/>
      <c r="BN129" s="494"/>
      <c r="BO129" s="494"/>
      <c r="BP129" s="494"/>
      <c r="BQ129" s="494"/>
      <c r="BR129" s="494"/>
      <c r="BS129" s="494"/>
      <c r="BT129" s="494"/>
      <c r="BU129" s="494"/>
      <c r="BV129" s="494"/>
      <c r="BW129" s="494"/>
      <c r="BX129" s="494"/>
      <c r="BY129" s="494"/>
      <c r="BZ129" s="494"/>
      <c r="CA129" s="494"/>
      <c r="CB129" s="494"/>
      <c r="CC129" s="494"/>
      <c r="CD129" s="494"/>
      <c r="CE129" s="494"/>
      <c r="CF129" s="494"/>
      <c r="CG129" s="494"/>
      <c r="CM129" s="197"/>
      <c r="CN129" s="197"/>
      <c r="CU129" s="137"/>
    </row>
    <row r="130" spans="4:99">
      <c r="D130" s="53"/>
      <c r="I130" s="53"/>
      <c r="N130" s="268"/>
      <c r="O130" s="268"/>
      <c r="P130" s="268"/>
      <c r="Q130" s="268"/>
      <c r="R130" s="268"/>
      <c r="S130" s="268"/>
      <c r="T130" s="268"/>
      <c r="U130" s="268"/>
      <c r="V130" s="268"/>
      <c r="W130" s="268"/>
      <c r="X130" s="268"/>
      <c r="Y130" s="268"/>
      <c r="Z130" s="268"/>
      <c r="AA130" s="268"/>
      <c r="AB130" s="268"/>
      <c r="AC130" s="268"/>
      <c r="AD130" s="268"/>
      <c r="AE130" s="268"/>
      <c r="AF130" s="268"/>
      <c r="AG130" s="268"/>
      <c r="AH130" s="268"/>
      <c r="AI130" s="268"/>
      <c r="AJ130" s="268"/>
      <c r="AK130" s="268"/>
      <c r="AL130" s="268"/>
      <c r="AM130" s="268"/>
      <c r="AN130" s="268"/>
      <c r="AO130" s="268"/>
      <c r="AP130" s="268"/>
      <c r="AQ130" s="268"/>
      <c r="AR130" s="268"/>
      <c r="AS130" s="268"/>
      <c r="AT130" s="268"/>
      <c r="AU130" s="268"/>
      <c r="AV130" s="268"/>
      <c r="AW130" s="268"/>
      <c r="AX130" s="268"/>
      <c r="AY130" s="268"/>
      <c r="AZ130" s="268"/>
      <c r="BA130" s="268"/>
      <c r="BB130" s="268"/>
      <c r="BC130" s="268"/>
      <c r="BD130" s="268"/>
      <c r="BE130" s="268"/>
      <c r="BF130" s="268"/>
      <c r="BG130" s="268"/>
      <c r="BH130" s="268"/>
      <c r="BI130" s="268"/>
      <c r="BJ130" s="494"/>
      <c r="BK130" s="494"/>
      <c r="BL130" s="494"/>
      <c r="BM130" s="494"/>
      <c r="BN130" s="494"/>
      <c r="BO130" s="494"/>
      <c r="BP130" s="494"/>
      <c r="BQ130" s="494"/>
      <c r="BR130" s="494"/>
      <c r="BS130" s="494"/>
      <c r="BT130" s="494"/>
      <c r="BU130" s="494"/>
      <c r="BV130" s="494"/>
      <c r="BW130" s="494"/>
      <c r="BX130" s="494"/>
      <c r="BY130" s="494"/>
      <c r="BZ130" s="494"/>
      <c r="CA130" s="494"/>
      <c r="CB130" s="494"/>
      <c r="CC130" s="494"/>
      <c r="CD130" s="494"/>
      <c r="CE130" s="494"/>
      <c r="CF130" s="494"/>
      <c r="CG130" s="494"/>
      <c r="CM130" s="197"/>
      <c r="CN130" s="197"/>
      <c r="CU130" s="137"/>
    </row>
    <row r="131" spans="4:99">
      <c r="D131" s="53"/>
      <c r="I131" s="53"/>
      <c r="N131" s="268"/>
      <c r="O131" s="268"/>
      <c r="P131" s="268"/>
      <c r="Q131" s="268"/>
      <c r="R131" s="268"/>
      <c r="S131" s="268"/>
      <c r="T131" s="268"/>
      <c r="U131" s="268"/>
      <c r="V131" s="268"/>
      <c r="W131" s="268"/>
      <c r="X131" s="268"/>
      <c r="Y131" s="268"/>
      <c r="Z131" s="268"/>
      <c r="AA131" s="268"/>
      <c r="AB131" s="268"/>
      <c r="AC131" s="268"/>
      <c r="AD131" s="268"/>
      <c r="AE131" s="268"/>
      <c r="AF131" s="268"/>
      <c r="AG131" s="268"/>
      <c r="AH131" s="268"/>
      <c r="AI131" s="268"/>
      <c r="AJ131" s="268"/>
      <c r="AK131" s="268"/>
      <c r="AL131" s="268"/>
      <c r="AM131" s="268"/>
      <c r="AN131" s="268"/>
      <c r="AO131" s="268"/>
      <c r="AP131" s="268"/>
      <c r="AQ131" s="268"/>
      <c r="AR131" s="268"/>
      <c r="AS131" s="268"/>
      <c r="AT131" s="268"/>
      <c r="AU131" s="268"/>
      <c r="AV131" s="268"/>
      <c r="AW131" s="268"/>
      <c r="AX131" s="268"/>
      <c r="AY131" s="268"/>
      <c r="AZ131" s="268"/>
      <c r="BA131" s="268"/>
      <c r="BB131" s="268"/>
      <c r="BC131" s="268"/>
      <c r="BD131" s="268"/>
      <c r="BE131" s="268"/>
      <c r="BF131" s="268"/>
      <c r="BG131" s="268"/>
      <c r="BH131" s="268"/>
      <c r="BI131" s="268"/>
      <c r="BJ131" s="494"/>
      <c r="BK131" s="494"/>
      <c r="BL131" s="494"/>
      <c r="BM131" s="494"/>
      <c r="BN131" s="494"/>
      <c r="BO131" s="494"/>
      <c r="BP131" s="494"/>
      <c r="BQ131" s="494"/>
      <c r="BR131" s="494"/>
      <c r="BS131" s="494"/>
      <c r="BT131" s="494"/>
      <c r="BU131" s="494"/>
      <c r="BV131" s="494"/>
      <c r="BW131" s="494"/>
      <c r="BX131" s="494"/>
      <c r="BY131" s="494"/>
      <c r="BZ131" s="494"/>
      <c r="CA131" s="494"/>
      <c r="CB131" s="494"/>
      <c r="CC131" s="494"/>
      <c r="CD131" s="494"/>
      <c r="CE131" s="494"/>
      <c r="CF131" s="494"/>
      <c r="CG131" s="494"/>
      <c r="CM131" s="197"/>
      <c r="CN131" s="197"/>
      <c r="CU131" s="137"/>
    </row>
    <row r="132" spans="4:99">
      <c r="D132" s="53"/>
      <c r="I132" s="53"/>
      <c r="N132" s="268"/>
      <c r="O132" s="268"/>
      <c r="P132" s="268"/>
      <c r="Q132" s="268"/>
      <c r="R132" s="268"/>
      <c r="S132" s="268"/>
      <c r="T132" s="268"/>
      <c r="U132" s="268"/>
      <c r="V132" s="268"/>
      <c r="W132" s="268"/>
      <c r="X132" s="268"/>
      <c r="Y132" s="268"/>
      <c r="Z132" s="268"/>
      <c r="AA132" s="268"/>
      <c r="AB132" s="268"/>
      <c r="AC132" s="268"/>
      <c r="AD132" s="268"/>
      <c r="AE132" s="268"/>
      <c r="AF132" s="268"/>
      <c r="AG132" s="268"/>
      <c r="AH132" s="268"/>
      <c r="AI132" s="268"/>
      <c r="AJ132" s="268"/>
      <c r="AK132" s="268"/>
      <c r="AL132" s="268"/>
      <c r="AM132" s="268"/>
      <c r="AN132" s="268"/>
      <c r="AO132" s="268"/>
      <c r="AP132" s="268"/>
      <c r="AQ132" s="268"/>
      <c r="AR132" s="268"/>
      <c r="AS132" s="268"/>
      <c r="AT132" s="268"/>
      <c r="AU132" s="268"/>
      <c r="AV132" s="268"/>
      <c r="AW132" s="268"/>
      <c r="AX132" s="268"/>
      <c r="AY132" s="268"/>
      <c r="AZ132" s="268"/>
      <c r="BA132" s="268"/>
      <c r="BB132" s="268"/>
      <c r="BC132" s="268"/>
      <c r="BD132" s="268"/>
      <c r="BE132" s="268"/>
      <c r="BF132" s="268"/>
      <c r="BG132" s="268"/>
      <c r="BH132" s="268"/>
      <c r="BI132" s="268"/>
      <c r="BJ132" s="494"/>
      <c r="BK132" s="494"/>
      <c r="BL132" s="494"/>
      <c r="BM132" s="494"/>
      <c r="BN132" s="494"/>
      <c r="BO132" s="494"/>
      <c r="BP132" s="494"/>
      <c r="BQ132" s="494"/>
      <c r="BR132" s="494"/>
      <c r="BS132" s="494"/>
      <c r="BT132" s="494"/>
      <c r="BU132" s="494"/>
      <c r="BV132" s="494"/>
      <c r="BW132" s="494"/>
      <c r="BX132" s="494"/>
      <c r="BY132" s="494"/>
      <c r="BZ132" s="494"/>
      <c r="CA132" s="494"/>
      <c r="CB132" s="494"/>
      <c r="CC132" s="494"/>
      <c r="CD132" s="494"/>
      <c r="CE132" s="494"/>
      <c r="CF132" s="494"/>
      <c r="CG132" s="494"/>
      <c r="CM132" s="197"/>
      <c r="CN132" s="197"/>
      <c r="CU132" s="137"/>
    </row>
    <row r="133" spans="4:99">
      <c r="D133" s="53"/>
      <c r="I133" s="53"/>
      <c r="N133" s="268"/>
      <c r="O133" s="268"/>
      <c r="P133" s="268"/>
      <c r="Q133" s="268"/>
      <c r="R133" s="268"/>
      <c r="S133" s="268"/>
      <c r="T133" s="268"/>
      <c r="U133" s="268"/>
      <c r="V133" s="268"/>
      <c r="W133" s="268"/>
      <c r="X133" s="268"/>
      <c r="Y133" s="268"/>
      <c r="Z133" s="268"/>
      <c r="AA133" s="268"/>
      <c r="AB133" s="268"/>
      <c r="AC133" s="268"/>
      <c r="AD133" s="268"/>
      <c r="AE133" s="268"/>
      <c r="AF133" s="268"/>
      <c r="AG133" s="268"/>
      <c r="AH133" s="268"/>
      <c r="AI133" s="268"/>
      <c r="AJ133" s="268"/>
      <c r="AK133" s="268"/>
      <c r="AL133" s="268"/>
      <c r="AM133" s="268"/>
      <c r="AN133" s="268"/>
      <c r="AO133" s="268"/>
      <c r="AP133" s="268"/>
      <c r="AQ133" s="268"/>
      <c r="AR133" s="268"/>
      <c r="AS133" s="268"/>
      <c r="AT133" s="268"/>
      <c r="AU133" s="268"/>
      <c r="AV133" s="268"/>
      <c r="AW133" s="268"/>
      <c r="AX133" s="268"/>
      <c r="AY133" s="268"/>
      <c r="AZ133" s="268"/>
      <c r="BA133" s="268"/>
      <c r="BB133" s="268"/>
      <c r="BC133" s="268"/>
      <c r="BD133" s="268"/>
      <c r="BE133" s="268"/>
      <c r="BF133" s="268"/>
      <c r="BG133" s="268"/>
      <c r="BH133" s="268"/>
      <c r="BI133" s="268"/>
      <c r="BJ133" s="494"/>
      <c r="BK133" s="494"/>
      <c r="BL133" s="494"/>
      <c r="BM133" s="494"/>
      <c r="BN133" s="494"/>
      <c r="BO133" s="494"/>
      <c r="BP133" s="494"/>
      <c r="BQ133" s="494"/>
      <c r="BR133" s="494"/>
      <c r="BS133" s="494"/>
      <c r="BT133" s="494"/>
      <c r="BU133" s="494"/>
      <c r="BV133" s="494"/>
      <c r="BW133" s="494"/>
      <c r="BX133" s="494"/>
      <c r="BY133" s="494"/>
      <c r="BZ133" s="494"/>
      <c r="CA133" s="494"/>
      <c r="CB133" s="494"/>
      <c r="CC133" s="494"/>
      <c r="CD133" s="494"/>
      <c r="CE133" s="494"/>
      <c r="CF133" s="494"/>
      <c r="CG133" s="494"/>
      <c r="CM133" s="197"/>
      <c r="CN133" s="197"/>
      <c r="CU133" s="137"/>
    </row>
    <row r="134" spans="4:99">
      <c r="D134" s="53"/>
      <c r="I134" s="53"/>
      <c r="N134" s="268"/>
      <c r="O134" s="268"/>
      <c r="P134" s="268"/>
      <c r="Q134" s="268"/>
      <c r="R134" s="268"/>
      <c r="S134" s="268"/>
      <c r="T134" s="268"/>
      <c r="U134" s="268"/>
      <c r="V134" s="268"/>
      <c r="W134" s="268"/>
      <c r="X134" s="268"/>
      <c r="Y134" s="268"/>
      <c r="Z134" s="268"/>
      <c r="AA134" s="268"/>
      <c r="AB134" s="268"/>
      <c r="AC134" s="268"/>
      <c r="AD134" s="268"/>
      <c r="AE134" s="268"/>
      <c r="AF134" s="268"/>
      <c r="AG134" s="268"/>
      <c r="AH134" s="268"/>
      <c r="AI134" s="268"/>
      <c r="AJ134" s="268"/>
      <c r="AK134" s="268"/>
      <c r="AL134" s="268"/>
      <c r="AM134" s="268"/>
      <c r="AN134" s="268"/>
      <c r="AO134" s="268"/>
      <c r="AP134" s="268"/>
      <c r="AQ134" s="268"/>
      <c r="AR134" s="268"/>
      <c r="AS134" s="268"/>
      <c r="AT134" s="268"/>
      <c r="AU134" s="268"/>
      <c r="AV134" s="268"/>
      <c r="AW134" s="268"/>
      <c r="AX134" s="268"/>
      <c r="AY134" s="268"/>
      <c r="AZ134" s="268"/>
      <c r="BA134" s="268"/>
      <c r="BB134" s="268"/>
      <c r="BC134" s="268"/>
      <c r="BD134" s="268"/>
      <c r="BE134" s="268"/>
      <c r="BF134" s="268"/>
      <c r="BG134" s="268"/>
      <c r="BH134" s="268"/>
      <c r="BI134" s="268"/>
      <c r="BJ134" s="494"/>
      <c r="BK134" s="494"/>
      <c r="BL134" s="494"/>
      <c r="BM134" s="494"/>
      <c r="BN134" s="494"/>
      <c r="BO134" s="494"/>
      <c r="BP134" s="494"/>
      <c r="BQ134" s="494"/>
      <c r="BR134" s="494"/>
      <c r="BS134" s="494"/>
      <c r="BT134" s="494"/>
      <c r="BU134" s="494"/>
      <c r="BV134" s="494"/>
      <c r="BW134" s="494"/>
      <c r="BX134" s="494"/>
      <c r="BY134" s="494"/>
      <c r="BZ134" s="494"/>
      <c r="CA134" s="494"/>
      <c r="CB134" s="494"/>
      <c r="CC134" s="494"/>
      <c r="CD134" s="494"/>
      <c r="CE134" s="494"/>
      <c r="CF134" s="494"/>
      <c r="CG134" s="494"/>
      <c r="CM134" s="197"/>
      <c r="CN134" s="197"/>
      <c r="CU134" s="137"/>
    </row>
    <row r="135" spans="4:99">
      <c r="D135" s="53"/>
      <c r="I135" s="53"/>
      <c r="N135" s="268"/>
      <c r="O135" s="268"/>
      <c r="P135" s="268"/>
      <c r="Q135" s="268"/>
      <c r="R135" s="268"/>
      <c r="S135" s="268"/>
      <c r="T135" s="268"/>
      <c r="U135" s="268"/>
      <c r="V135" s="268"/>
      <c r="W135" s="268"/>
      <c r="X135" s="268"/>
      <c r="Y135" s="268"/>
      <c r="Z135" s="268"/>
      <c r="AA135" s="268"/>
      <c r="AB135" s="268"/>
      <c r="AC135" s="268"/>
      <c r="AD135" s="268"/>
      <c r="AE135" s="268"/>
      <c r="AF135" s="268"/>
      <c r="AG135" s="268"/>
      <c r="AH135" s="268"/>
      <c r="AI135" s="268"/>
      <c r="AJ135" s="268"/>
      <c r="AK135" s="268"/>
      <c r="AL135" s="268"/>
      <c r="AM135" s="268"/>
      <c r="AN135" s="268"/>
      <c r="AO135" s="268"/>
      <c r="AP135" s="268"/>
      <c r="AQ135" s="268"/>
      <c r="AR135" s="268"/>
      <c r="AS135" s="268"/>
      <c r="AT135" s="268"/>
      <c r="AU135" s="268"/>
      <c r="AV135" s="268"/>
      <c r="AW135" s="268"/>
      <c r="AX135" s="268"/>
      <c r="AY135" s="268"/>
      <c r="AZ135" s="268"/>
      <c r="BA135" s="268"/>
      <c r="BB135" s="268"/>
      <c r="BC135" s="268"/>
      <c r="BD135" s="268"/>
      <c r="BE135" s="268"/>
      <c r="BF135" s="268"/>
      <c r="BG135" s="268"/>
      <c r="BH135" s="268"/>
      <c r="BI135" s="268"/>
      <c r="BJ135" s="494"/>
      <c r="BK135" s="494"/>
      <c r="BL135" s="494"/>
      <c r="BM135" s="494"/>
      <c r="BN135" s="494"/>
      <c r="BO135" s="494"/>
      <c r="BP135" s="494"/>
      <c r="BQ135" s="494"/>
      <c r="BR135" s="494"/>
      <c r="BS135" s="494"/>
      <c r="BT135" s="494"/>
      <c r="BU135" s="494"/>
      <c r="BV135" s="494"/>
      <c r="BW135" s="494"/>
      <c r="BX135" s="494"/>
      <c r="BY135" s="494"/>
      <c r="BZ135" s="494"/>
      <c r="CA135" s="494"/>
      <c r="CB135" s="494"/>
      <c r="CC135" s="494"/>
      <c r="CD135" s="494"/>
      <c r="CE135" s="494"/>
      <c r="CF135" s="494"/>
      <c r="CG135" s="494"/>
      <c r="CM135" s="197"/>
      <c r="CN135" s="197"/>
      <c r="CU135" s="137"/>
    </row>
    <row r="136" spans="4:99">
      <c r="D136" s="53"/>
      <c r="I136" s="53"/>
      <c r="N136" s="268"/>
      <c r="O136" s="268"/>
      <c r="P136" s="268"/>
      <c r="Q136" s="268"/>
      <c r="R136" s="268"/>
      <c r="S136" s="268"/>
      <c r="T136" s="268"/>
      <c r="U136" s="268"/>
      <c r="V136" s="268"/>
      <c r="W136" s="268"/>
      <c r="X136" s="268"/>
      <c r="Y136" s="268"/>
      <c r="Z136" s="268"/>
      <c r="AA136" s="268"/>
      <c r="AB136" s="268"/>
      <c r="AC136" s="268"/>
      <c r="AD136" s="268"/>
      <c r="AE136" s="268"/>
      <c r="AF136" s="268"/>
      <c r="AG136" s="268"/>
      <c r="AH136" s="268"/>
      <c r="AI136" s="268"/>
      <c r="AJ136" s="268"/>
      <c r="AK136" s="268"/>
      <c r="AL136" s="268"/>
      <c r="AM136" s="268"/>
      <c r="AN136" s="268"/>
      <c r="AO136" s="268"/>
      <c r="AP136" s="268"/>
      <c r="AQ136" s="268"/>
      <c r="AR136" s="268"/>
      <c r="AS136" s="268"/>
      <c r="AT136" s="268"/>
      <c r="AU136" s="268"/>
      <c r="AV136" s="268"/>
      <c r="AW136" s="268"/>
      <c r="AX136" s="268"/>
      <c r="AY136" s="268"/>
      <c r="AZ136" s="268"/>
      <c r="BA136" s="268"/>
      <c r="BB136" s="268"/>
      <c r="BC136" s="268"/>
      <c r="BD136" s="268"/>
      <c r="BE136" s="268"/>
      <c r="BF136" s="268"/>
      <c r="BG136" s="268"/>
      <c r="BH136" s="268"/>
      <c r="BI136" s="268"/>
      <c r="BJ136" s="494"/>
      <c r="BK136" s="494"/>
      <c r="BL136" s="494"/>
      <c r="BM136" s="494"/>
      <c r="BN136" s="494"/>
      <c r="BO136" s="494"/>
      <c r="BP136" s="494"/>
      <c r="BQ136" s="494"/>
      <c r="BR136" s="494"/>
      <c r="BS136" s="494"/>
      <c r="BT136" s="494"/>
      <c r="BU136" s="494"/>
      <c r="BV136" s="494"/>
      <c r="BW136" s="494"/>
      <c r="BX136" s="494"/>
      <c r="BY136" s="494"/>
      <c r="BZ136" s="494"/>
      <c r="CA136" s="494"/>
      <c r="CB136" s="494"/>
      <c r="CC136" s="494"/>
      <c r="CD136" s="494"/>
      <c r="CE136" s="494"/>
      <c r="CF136" s="494"/>
      <c r="CG136" s="494"/>
      <c r="CM136" s="197"/>
      <c r="CN136" s="197"/>
      <c r="CU136" s="137"/>
    </row>
    <row r="137" spans="4:99">
      <c r="D137" s="53"/>
      <c r="I137" s="53"/>
      <c r="N137" s="268"/>
      <c r="O137" s="268"/>
      <c r="P137" s="268"/>
      <c r="Q137" s="268"/>
      <c r="R137" s="268"/>
      <c r="S137" s="268"/>
      <c r="T137" s="268"/>
      <c r="U137" s="268"/>
      <c r="V137" s="268"/>
      <c r="W137" s="268"/>
      <c r="X137" s="268"/>
      <c r="Y137" s="268"/>
      <c r="Z137" s="268"/>
      <c r="AA137" s="268"/>
      <c r="AB137" s="268"/>
      <c r="AC137" s="268"/>
      <c r="AD137" s="268"/>
      <c r="AE137" s="268"/>
      <c r="AF137" s="268"/>
      <c r="AG137" s="268"/>
      <c r="AH137" s="268"/>
      <c r="AI137" s="268"/>
      <c r="AJ137" s="268"/>
      <c r="AK137" s="268"/>
      <c r="AL137" s="268"/>
      <c r="AM137" s="268"/>
      <c r="AN137" s="268"/>
      <c r="AO137" s="268"/>
      <c r="AP137" s="268"/>
      <c r="AQ137" s="268"/>
      <c r="AR137" s="268"/>
      <c r="AS137" s="268"/>
      <c r="AT137" s="268"/>
      <c r="AU137" s="268"/>
      <c r="AV137" s="268"/>
      <c r="AW137" s="268"/>
      <c r="AX137" s="268"/>
      <c r="AY137" s="268"/>
      <c r="AZ137" s="268"/>
      <c r="BA137" s="268"/>
      <c r="BB137" s="268"/>
      <c r="BC137" s="268"/>
      <c r="BD137" s="268"/>
      <c r="BE137" s="268"/>
      <c r="BF137" s="268"/>
      <c r="BG137" s="268"/>
      <c r="BH137" s="268"/>
      <c r="BI137" s="268"/>
      <c r="BJ137" s="494"/>
      <c r="BK137" s="494"/>
      <c r="BL137" s="494"/>
      <c r="BM137" s="494"/>
      <c r="BN137" s="494"/>
      <c r="BO137" s="494"/>
      <c r="BP137" s="494"/>
      <c r="BQ137" s="494"/>
      <c r="BR137" s="494"/>
      <c r="BS137" s="494"/>
      <c r="BT137" s="494"/>
      <c r="BU137" s="494"/>
      <c r="BV137" s="494"/>
      <c r="BW137" s="494"/>
      <c r="BX137" s="494"/>
      <c r="BY137" s="494"/>
      <c r="BZ137" s="494"/>
      <c r="CA137" s="494"/>
      <c r="CB137" s="494"/>
      <c r="CC137" s="494"/>
      <c r="CD137" s="494"/>
      <c r="CE137" s="494"/>
      <c r="CF137" s="494"/>
      <c r="CG137" s="494"/>
      <c r="CM137" s="197"/>
      <c r="CN137" s="197"/>
      <c r="CU137" s="137"/>
    </row>
    <row r="138" spans="4:99">
      <c r="D138" s="53"/>
      <c r="I138" s="53"/>
      <c r="N138" s="268"/>
      <c r="O138" s="268"/>
      <c r="P138" s="268"/>
      <c r="Q138" s="268"/>
      <c r="R138" s="268"/>
      <c r="S138" s="268"/>
      <c r="T138" s="268"/>
      <c r="U138" s="268"/>
      <c r="V138" s="268"/>
      <c r="W138" s="268"/>
      <c r="X138" s="268"/>
      <c r="Y138" s="268"/>
      <c r="Z138" s="268"/>
      <c r="AA138" s="268"/>
      <c r="AB138" s="268"/>
      <c r="AC138" s="268"/>
      <c r="AD138" s="268"/>
      <c r="AE138" s="268"/>
      <c r="AF138" s="268"/>
      <c r="AG138" s="268"/>
      <c r="AH138" s="268"/>
      <c r="AI138" s="268"/>
      <c r="AJ138" s="268"/>
      <c r="AK138" s="268"/>
      <c r="AL138" s="268"/>
      <c r="AM138" s="268"/>
      <c r="AN138" s="268"/>
      <c r="AO138" s="268"/>
      <c r="AP138" s="268"/>
      <c r="AQ138" s="268"/>
      <c r="AR138" s="268"/>
      <c r="AS138" s="268"/>
      <c r="AT138" s="268"/>
      <c r="AU138" s="268"/>
      <c r="AV138" s="268"/>
      <c r="AW138" s="268"/>
      <c r="AX138" s="268"/>
      <c r="AY138" s="268"/>
      <c r="AZ138" s="268"/>
      <c r="BA138" s="268"/>
      <c r="BB138" s="268"/>
      <c r="BC138" s="268"/>
      <c r="BD138" s="268"/>
      <c r="BE138" s="268"/>
      <c r="BF138" s="268"/>
      <c r="BG138" s="268"/>
      <c r="BH138" s="268"/>
      <c r="BI138" s="268"/>
      <c r="BJ138" s="494"/>
      <c r="BK138" s="494"/>
      <c r="BL138" s="494"/>
      <c r="BM138" s="494"/>
      <c r="BN138" s="494"/>
      <c r="BO138" s="494"/>
      <c r="BP138" s="494"/>
      <c r="BQ138" s="494"/>
      <c r="BR138" s="494"/>
      <c r="BS138" s="494"/>
      <c r="BT138" s="494"/>
      <c r="BU138" s="494"/>
      <c r="BV138" s="494"/>
      <c r="BW138" s="494"/>
      <c r="BX138" s="494"/>
      <c r="BY138" s="494"/>
      <c r="BZ138" s="494"/>
      <c r="CA138" s="494"/>
      <c r="CB138" s="494"/>
      <c r="CC138" s="494"/>
      <c r="CD138" s="494"/>
      <c r="CE138" s="494"/>
      <c r="CF138" s="494"/>
      <c r="CG138" s="494"/>
      <c r="CM138" s="197"/>
      <c r="CN138" s="197"/>
      <c r="CU138" s="137"/>
    </row>
    <row r="139" spans="4:99">
      <c r="D139" s="53"/>
      <c r="I139" s="53"/>
      <c r="N139" s="268"/>
      <c r="O139" s="268"/>
      <c r="P139" s="268"/>
      <c r="Q139" s="268"/>
      <c r="R139" s="268"/>
      <c r="S139" s="268"/>
      <c r="T139" s="268"/>
      <c r="U139" s="268"/>
      <c r="V139" s="268"/>
      <c r="W139" s="268"/>
      <c r="X139" s="268"/>
      <c r="Y139" s="268"/>
      <c r="Z139" s="268"/>
      <c r="AA139" s="268"/>
      <c r="AB139" s="268"/>
      <c r="AC139" s="268"/>
      <c r="AD139" s="268"/>
      <c r="AE139" s="268"/>
      <c r="AF139" s="268"/>
      <c r="AG139" s="268"/>
      <c r="AH139" s="268"/>
      <c r="AI139" s="268"/>
      <c r="AJ139" s="268"/>
      <c r="AK139" s="268"/>
      <c r="AL139" s="268"/>
      <c r="AM139" s="268"/>
      <c r="AN139" s="268"/>
      <c r="AO139" s="268"/>
      <c r="AP139" s="268"/>
      <c r="AQ139" s="268"/>
      <c r="AR139" s="268"/>
      <c r="AS139" s="268"/>
      <c r="AT139" s="268"/>
      <c r="AU139" s="268"/>
      <c r="AV139" s="268"/>
      <c r="AW139" s="268"/>
      <c r="AX139" s="268"/>
      <c r="AY139" s="268"/>
      <c r="AZ139" s="268"/>
      <c r="BA139" s="268"/>
      <c r="BB139" s="268"/>
      <c r="BC139" s="268"/>
      <c r="BD139" s="268"/>
      <c r="BE139" s="268"/>
      <c r="BF139" s="268"/>
      <c r="BG139" s="268"/>
      <c r="BH139" s="268"/>
      <c r="BI139" s="268"/>
      <c r="BJ139" s="494"/>
      <c r="BK139" s="494"/>
      <c r="BL139" s="494"/>
      <c r="BM139" s="494"/>
      <c r="BN139" s="494"/>
      <c r="BO139" s="494"/>
      <c r="BP139" s="494"/>
      <c r="BQ139" s="494"/>
      <c r="BR139" s="494"/>
      <c r="BS139" s="494"/>
      <c r="BT139" s="494"/>
      <c r="BU139" s="494"/>
      <c r="BV139" s="494"/>
      <c r="BW139" s="494"/>
      <c r="BX139" s="494"/>
      <c r="BY139" s="494"/>
      <c r="BZ139" s="494"/>
      <c r="CA139" s="494"/>
      <c r="CB139" s="494"/>
      <c r="CC139" s="494"/>
      <c r="CD139" s="494"/>
      <c r="CE139" s="494"/>
      <c r="CF139" s="494"/>
      <c r="CG139" s="494"/>
      <c r="CM139" s="197"/>
      <c r="CN139" s="197"/>
      <c r="CU139" s="137"/>
    </row>
    <row r="140" spans="4:99">
      <c r="D140" s="53"/>
      <c r="I140" s="53"/>
      <c r="N140" s="268"/>
      <c r="O140" s="268"/>
      <c r="P140" s="268"/>
      <c r="Q140" s="268"/>
      <c r="R140" s="268"/>
      <c r="S140" s="268"/>
      <c r="T140" s="268"/>
      <c r="U140" s="268"/>
      <c r="V140" s="268"/>
      <c r="W140" s="268"/>
      <c r="X140" s="268"/>
      <c r="Y140" s="268"/>
      <c r="Z140" s="268"/>
      <c r="AA140" s="268"/>
      <c r="AB140" s="268"/>
      <c r="AC140" s="268"/>
      <c r="AD140" s="268"/>
      <c r="AE140" s="268"/>
      <c r="AF140" s="268"/>
      <c r="AG140" s="268"/>
      <c r="AH140" s="268"/>
      <c r="AI140" s="268"/>
      <c r="AJ140" s="268"/>
      <c r="AK140" s="268"/>
      <c r="AL140" s="268"/>
      <c r="AM140" s="268"/>
      <c r="AN140" s="268"/>
      <c r="AO140" s="268"/>
      <c r="AP140" s="268"/>
      <c r="AQ140" s="268"/>
      <c r="AR140" s="268"/>
      <c r="AS140" s="268"/>
      <c r="AT140" s="268"/>
      <c r="AU140" s="268"/>
      <c r="AV140" s="268"/>
      <c r="AW140" s="268"/>
      <c r="AX140" s="268"/>
      <c r="AY140" s="268"/>
      <c r="AZ140" s="268"/>
      <c r="BA140" s="268"/>
      <c r="BB140" s="268"/>
      <c r="BC140" s="268"/>
      <c r="BD140" s="268"/>
      <c r="BE140" s="268"/>
      <c r="BF140" s="268"/>
      <c r="BG140" s="268"/>
      <c r="BH140" s="268"/>
      <c r="BI140" s="268"/>
      <c r="BJ140" s="494"/>
      <c r="BK140" s="494"/>
      <c r="BL140" s="494"/>
      <c r="BM140" s="494"/>
      <c r="BN140" s="494"/>
      <c r="BO140" s="494"/>
      <c r="BP140" s="494"/>
      <c r="BQ140" s="494"/>
      <c r="BR140" s="494"/>
      <c r="BS140" s="494"/>
      <c r="BT140" s="494"/>
      <c r="BU140" s="494"/>
      <c r="BV140" s="494"/>
      <c r="BW140" s="494"/>
      <c r="BX140" s="494"/>
      <c r="BY140" s="494"/>
      <c r="BZ140" s="494"/>
      <c r="CA140" s="494"/>
      <c r="CB140" s="494"/>
      <c r="CC140" s="494"/>
      <c r="CD140" s="494"/>
      <c r="CE140" s="494"/>
      <c r="CF140" s="494"/>
      <c r="CG140" s="494"/>
      <c r="CM140" s="197"/>
      <c r="CN140" s="197"/>
      <c r="CU140" s="137"/>
    </row>
    <row r="141" spans="4:99">
      <c r="D141" s="53"/>
      <c r="I141" s="53"/>
      <c r="N141" s="268"/>
      <c r="O141" s="268"/>
      <c r="P141" s="268"/>
      <c r="Q141" s="268"/>
      <c r="R141" s="268"/>
      <c r="S141" s="268"/>
      <c r="T141" s="268"/>
      <c r="U141" s="268"/>
      <c r="V141" s="268"/>
      <c r="W141" s="268"/>
      <c r="X141" s="268"/>
      <c r="Y141" s="268"/>
      <c r="Z141" s="268"/>
      <c r="AA141" s="268"/>
      <c r="AB141" s="268"/>
      <c r="AC141" s="268"/>
      <c r="AD141" s="268"/>
      <c r="AE141" s="268"/>
      <c r="AF141" s="268"/>
      <c r="AG141" s="268"/>
      <c r="AH141" s="268"/>
      <c r="AI141" s="268"/>
      <c r="AJ141" s="268"/>
      <c r="AK141" s="268"/>
      <c r="AL141" s="268"/>
      <c r="AM141" s="268"/>
      <c r="AN141" s="268"/>
      <c r="AO141" s="268"/>
      <c r="AP141" s="268"/>
      <c r="AQ141" s="268"/>
      <c r="AR141" s="268"/>
      <c r="AS141" s="268"/>
      <c r="AT141" s="268"/>
      <c r="AU141" s="268"/>
      <c r="AV141" s="268"/>
      <c r="AW141" s="268"/>
      <c r="AX141" s="268"/>
      <c r="AY141" s="268"/>
      <c r="AZ141" s="268"/>
      <c r="BA141" s="268"/>
      <c r="BB141" s="268"/>
      <c r="BC141" s="268"/>
      <c r="BD141" s="268"/>
      <c r="BE141" s="268"/>
      <c r="BF141" s="268"/>
      <c r="BG141" s="268"/>
      <c r="BH141" s="268"/>
      <c r="BI141" s="268"/>
      <c r="BJ141" s="494"/>
      <c r="BK141" s="494"/>
      <c r="BL141" s="494"/>
      <c r="BM141" s="494"/>
      <c r="BN141" s="494"/>
      <c r="BO141" s="494"/>
      <c r="BP141" s="494"/>
      <c r="BQ141" s="494"/>
      <c r="BR141" s="494"/>
      <c r="BS141" s="494"/>
      <c r="BT141" s="494"/>
      <c r="BU141" s="494"/>
      <c r="BV141" s="494"/>
      <c r="BW141" s="494"/>
      <c r="BX141" s="494"/>
      <c r="BY141" s="494"/>
      <c r="BZ141" s="494"/>
      <c r="CA141" s="494"/>
      <c r="CB141" s="494"/>
      <c r="CC141" s="494"/>
      <c r="CD141" s="494"/>
      <c r="CE141" s="494"/>
      <c r="CF141" s="494"/>
      <c r="CG141" s="494"/>
      <c r="CM141" s="197"/>
      <c r="CN141" s="197"/>
      <c r="CU141" s="137"/>
    </row>
    <row r="142" spans="4:99">
      <c r="D142" s="53"/>
      <c r="I142" s="53"/>
      <c r="N142" s="268"/>
      <c r="O142" s="268"/>
      <c r="P142" s="268"/>
      <c r="Q142" s="268"/>
      <c r="R142" s="268"/>
      <c r="S142" s="268"/>
      <c r="T142" s="268"/>
      <c r="U142" s="268"/>
      <c r="V142" s="268"/>
      <c r="W142" s="268"/>
      <c r="X142" s="268"/>
      <c r="Y142" s="268"/>
      <c r="Z142" s="268"/>
      <c r="AA142" s="268"/>
      <c r="AB142" s="268"/>
      <c r="AC142" s="268"/>
      <c r="AD142" s="268"/>
      <c r="AE142" s="268"/>
      <c r="AF142" s="268"/>
      <c r="AG142" s="268"/>
      <c r="AH142" s="268"/>
      <c r="AI142" s="268"/>
      <c r="AJ142" s="268"/>
      <c r="AK142" s="268"/>
      <c r="AL142" s="268"/>
      <c r="AM142" s="268"/>
      <c r="AN142" s="268"/>
      <c r="AO142" s="268"/>
      <c r="AP142" s="268"/>
      <c r="AQ142" s="268"/>
      <c r="AR142" s="268"/>
      <c r="AS142" s="268"/>
      <c r="AT142" s="268"/>
      <c r="AU142" s="268"/>
      <c r="AV142" s="268"/>
      <c r="AW142" s="268"/>
      <c r="AX142" s="268"/>
      <c r="AY142" s="268"/>
      <c r="AZ142" s="268"/>
      <c r="BA142" s="268"/>
      <c r="BB142" s="268"/>
      <c r="BC142" s="268"/>
      <c r="BD142" s="268"/>
      <c r="BE142" s="268"/>
      <c r="BF142" s="268"/>
      <c r="BG142" s="268"/>
      <c r="BH142" s="268"/>
      <c r="BI142" s="268"/>
      <c r="BJ142" s="494"/>
      <c r="BK142" s="494"/>
      <c r="BL142" s="494"/>
      <c r="BM142" s="494"/>
      <c r="BN142" s="494"/>
      <c r="BO142" s="494"/>
      <c r="BP142" s="494"/>
      <c r="BQ142" s="494"/>
      <c r="BR142" s="494"/>
      <c r="BS142" s="494"/>
      <c r="BT142" s="494"/>
      <c r="BU142" s="494"/>
      <c r="BV142" s="494"/>
      <c r="BW142" s="494"/>
      <c r="BX142" s="494"/>
      <c r="BY142" s="494"/>
      <c r="BZ142" s="494"/>
      <c r="CA142" s="494"/>
      <c r="CB142" s="494"/>
      <c r="CC142" s="494"/>
      <c r="CD142" s="494"/>
      <c r="CE142" s="494"/>
      <c r="CF142" s="494"/>
      <c r="CG142" s="494"/>
      <c r="CM142" s="197"/>
      <c r="CN142" s="197"/>
      <c r="CU142" s="137"/>
    </row>
    <row r="143" spans="4:99">
      <c r="D143" s="53"/>
      <c r="I143" s="53"/>
      <c r="N143" s="268"/>
      <c r="O143" s="268"/>
      <c r="P143" s="268"/>
      <c r="Q143" s="268"/>
      <c r="R143" s="268"/>
      <c r="S143" s="268"/>
      <c r="T143" s="268"/>
      <c r="U143" s="268"/>
      <c r="V143" s="268"/>
      <c r="W143" s="268"/>
      <c r="X143" s="268"/>
      <c r="Y143" s="268"/>
      <c r="Z143" s="268"/>
      <c r="AA143" s="268"/>
      <c r="AB143" s="268"/>
      <c r="AC143" s="268"/>
      <c r="AD143" s="268"/>
      <c r="AE143" s="268"/>
      <c r="AF143" s="268"/>
      <c r="AG143" s="268"/>
      <c r="AH143" s="268"/>
      <c r="AI143" s="268"/>
      <c r="AJ143" s="268"/>
      <c r="AK143" s="268"/>
      <c r="AL143" s="268"/>
      <c r="AM143" s="268"/>
      <c r="AN143" s="268"/>
      <c r="AO143" s="268"/>
      <c r="AP143" s="268"/>
      <c r="AQ143" s="268"/>
      <c r="AR143" s="268"/>
      <c r="AS143" s="268"/>
      <c r="AT143" s="268"/>
      <c r="AU143" s="268"/>
      <c r="AV143" s="268"/>
      <c r="AW143" s="268"/>
      <c r="AX143" s="268"/>
      <c r="AY143" s="268"/>
      <c r="AZ143" s="268"/>
      <c r="BA143" s="268"/>
      <c r="BB143" s="268"/>
      <c r="BC143" s="268"/>
      <c r="BD143" s="268"/>
      <c r="BE143" s="268"/>
      <c r="BF143" s="268"/>
      <c r="BG143" s="268"/>
      <c r="BH143" s="268"/>
      <c r="BI143" s="268"/>
      <c r="BJ143" s="494"/>
      <c r="BK143" s="494"/>
      <c r="BL143" s="494"/>
      <c r="BM143" s="494"/>
      <c r="BN143" s="494"/>
      <c r="BO143" s="494"/>
      <c r="BP143" s="494"/>
      <c r="BQ143" s="494"/>
      <c r="BR143" s="494"/>
      <c r="BS143" s="494"/>
      <c r="BT143" s="494"/>
      <c r="BU143" s="494"/>
      <c r="BV143" s="494"/>
      <c r="BW143" s="494"/>
      <c r="BX143" s="494"/>
      <c r="BY143" s="494"/>
      <c r="BZ143" s="494"/>
      <c r="CA143" s="494"/>
      <c r="CB143" s="494"/>
      <c r="CC143" s="494"/>
      <c r="CD143" s="494"/>
      <c r="CE143" s="494"/>
      <c r="CF143" s="494"/>
      <c r="CG143" s="494"/>
      <c r="CM143" s="197"/>
      <c r="CN143" s="197"/>
      <c r="CU143" s="137"/>
    </row>
    <row r="144" spans="4:99">
      <c r="D144" s="53"/>
      <c r="I144" s="53"/>
      <c r="N144" s="268"/>
      <c r="O144" s="268"/>
      <c r="P144" s="268"/>
      <c r="Q144" s="268"/>
      <c r="R144" s="268"/>
      <c r="S144" s="268"/>
      <c r="T144" s="268"/>
      <c r="U144" s="268"/>
      <c r="V144" s="268"/>
      <c r="W144" s="268"/>
      <c r="X144" s="268"/>
      <c r="Y144" s="268"/>
      <c r="Z144" s="268"/>
      <c r="AA144" s="268"/>
      <c r="AB144" s="268"/>
      <c r="AC144" s="268"/>
      <c r="AD144" s="268"/>
      <c r="AE144" s="268"/>
      <c r="AF144" s="268"/>
      <c r="AG144" s="268"/>
      <c r="AH144" s="268"/>
      <c r="AI144" s="268"/>
      <c r="AJ144" s="268"/>
      <c r="AK144" s="268"/>
      <c r="AL144" s="268"/>
      <c r="AM144" s="268"/>
      <c r="AN144" s="268"/>
      <c r="AO144" s="268"/>
      <c r="AP144" s="268"/>
      <c r="AQ144" s="268"/>
      <c r="AR144" s="268"/>
      <c r="AS144" s="268"/>
      <c r="AT144" s="268"/>
      <c r="AU144" s="268"/>
      <c r="AV144" s="268"/>
      <c r="AW144" s="268"/>
      <c r="AX144" s="268"/>
      <c r="AY144" s="268"/>
      <c r="AZ144" s="268"/>
      <c r="BA144" s="268"/>
      <c r="BB144" s="268"/>
      <c r="BC144" s="268"/>
      <c r="BD144" s="268"/>
      <c r="BE144" s="268"/>
      <c r="BF144" s="268"/>
      <c r="BG144" s="268"/>
      <c r="BH144" s="268"/>
      <c r="BI144" s="268"/>
      <c r="BJ144" s="494"/>
      <c r="BK144" s="494"/>
      <c r="BL144" s="494"/>
      <c r="BM144" s="494"/>
      <c r="BN144" s="494"/>
      <c r="BO144" s="494"/>
      <c r="BP144" s="494"/>
      <c r="BQ144" s="494"/>
      <c r="BR144" s="494"/>
      <c r="BS144" s="494"/>
      <c r="BT144" s="494"/>
      <c r="BU144" s="494"/>
      <c r="BV144" s="494"/>
      <c r="BW144" s="494"/>
      <c r="BX144" s="494"/>
      <c r="BY144" s="494"/>
      <c r="BZ144" s="494"/>
      <c r="CA144" s="494"/>
      <c r="CB144" s="494"/>
      <c r="CC144" s="494"/>
      <c r="CD144" s="494"/>
      <c r="CE144" s="494"/>
      <c r="CF144" s="494"/>
      <c r="CG144" s="494"/>
      <c r="CM144" s="197"/>
      <c r="CN144" s="197"/>
      <c r="CU144" s="137"/>
    </row>
    <row r="145" spans="4:99">
      <c r="D145" s="53"/>
      <c r="I145" s="53"/>
      <c r="N145" s="268"/>
      <c r="O145" s="268"/>
      <c r="P145" s="268"/>
      <c r="Q145" s="268"/>
      <c r="R145" s="268"/>
      <c r="S145" s="268"/>
      <c r="T145" s="268"/>
      <c r="U145" s="268"/>
      <c r="V145" s="268"/>
      <c r="W145" s="268"/>
      <c r="X145" s="268"/>
      <c r="Y145" s="268"/>
      <c r="Z145" s="268"/>
      <c r="AA145" s="268"/>
      <c r="AB145" s="268"/>
      <c r="AC145" s="268"/>
      <c r="AD145" s="268"/>
      <c r="AE145" s="268"/>
      <c r="AF145" s="268"/>
      <c r="AG145" s="268"/>
      <c r="AH145" s="268"/>
      <c r="AI145" s="268"/>
      <c r="AJ145" s="268"/>
      <c r="AK145" s="268"/>
      <c r="AL145" s="268"/>
      <c r="AM145" s="268"/>
      <c r="AN145" s="268"/>
      <c r="AO145" s="268"/>
      <c r="AP145" s="268"/>
      <c r="AQ145" s="268"/>
      <c r="AR145" s="268"/>
      <c r="AS145" s="268"/>
      <c r="AT145" s="268"/>
      <c r="AU145" s="268"/>
      <c r="AV145" s="268"/>
      <c r="AW145" s="268"/>
      <c r="AX145" s="268"/>
      <c r="AY145" s="268"/>
      <c r="AZ145" s="268"/>
      <c r="BA145" s="268"/>
      <c r="BB145" s="268"/>
      <c r="BC145" s="268"/>
      <c r="BD145" s="268"/>
      <c r="BE145" s="268"/>
      <c r="BF145" s="268"/>
      <c r="BG145" s="268"/>
      <c r="BH145" s="268"/>
      <c r="BI145" s="268"/>
      <c r="BJ145" s="494"/>
      <c r="BK145" s="494"/>
      <c r="BL145" s="494"/>
      <c r="BM145" s="494"/>
      <c r="BN145" s="494"/>
      <c r="BO145" s="494"/>
      <c r="BP145" s="494"/>
      <c r="BQ145" s="494"/>
      <c r="BR145" s="494"/>
      <c r="BS145" s="494"/>
      <c r="BT145" s="494"/>
      <c r="BU145" s="494"/>
      <c r="BV145" s="494"/>
      <c r="BW145" s="494"/>
      <c r="BX145" s="494"/>
      <c r="BY145" s="494"/>
      <c r="BZ145" s="494"/>
      <c r="CA145" s="494"/>
      <c r="CB145" s="494"/>
      <c r="CC145" s="494"/>
      <c r="CD145" s="494"/>
      <c r="CE145" s="494"/>
      <c r="CF145" s="494"/>
      <c r="CG145" s="494"/>
      <c r="CM145" s="197"/>
      <c r="CN145" s="197"/>
      <c r="CU145" s="137"/>
    </row>
    <row r="146" spans="4:99">
      <c r="D146" s="53"/>
      <c r="I146" s="53"/>
      <c r="N146" s="268"/>
      <c r="O146" s="268"/>
      <c r="P146" s="268"/>
      <c r="Q146" s="268"/>
      <c r="R146" s="268"/>
      <c r="S146" s="268"/>
      <c r="T146" s="268"/>
      <c r="U146" s="268"/>
      <c r="V146" s="268"/>
      <c r="W146" s="268"/>
      <c r="X146" s="268"/>
      <c r="Y146" s="268"/>
      <c r="Z146" s="268"/>
      <c r="AA146" s="268"/>
      <c r="AB146" s="268"/>
      <c r="AC146" s="268"/>
      <c r="AD146" s="268"/>
      <c r="AE146" s="268"/>
      <c r="AF146" s="268"/>
      <c r="AG146" s="268"/>
      <c r="AH146" s="268"/>
      <c r="AI146" s="268"/>
      <c r="AJ146" s="268"/>
      <c r="AK146" s="268"/>
      <c r="AL146" s="268"/>
      <c r="AM146" s="268"/>
      <c r="AN146" s="268"/>
      <c r="AO146" s="268"/>
      <c r="AP146" s="268"/>
      <c r="AQ146" s="268"/>
      <c r="AR146" s="268"/>
      <c r="AS146" s="268"/>
      <c r="AT146" s="268"/>
      <c r="AU146" s="268"/>
      <c r="AV146" s="268"/>
      <c r="AW146" s="268"/>
      <c r="AX146" s="268"/>
      <c r="AY146" s="268"/>
      <c r="AZ146" s="268"/>
      <c r="BA146" s="268"/>
      <c r="BB146" s="268"/>
      <c r="BC146" s="268"/>
      <c r="BD146" s="268"/>
      <c r="BE146" s="268"/>
      <c r="BF146" s="268"/>
      <c r="BG146" s="268"/>
      <c r="BH146" s="268"/>
      <c r="BI146" s="268"/>
      <c r="BJ146" s="494"/>
      <c r="BK146" s="494"/>
      <c r="BL146" s="494"/>
      <c r="BM146" s="494"/>
      <c r="BN146" s="494"/>
      <c r="BO146" s="494"/>
      <c r="BP146" s="494"/>
      <c r="BQ146" s="494"/>
      <c r="BR146" s="494"/>
      <c r="BS146" s="494"/>
      <c r="BT146" s="494"/>
      <c r="BU146" s="494"/>
      <c r="BV146" s="494"/>
      <c r="BW146" s="494"/>
      <c r="BX146" s="494"/>
      <c r="BY146" s="494"/>
      <c r="BZ146" s="494"/>
      <c r="CA146" s="494"/>
      <c r="CB146" s="494"/>
      <c r="CC146" s="494"/>
      <c r="CD146" s="494"/>
      <c r="CE146" s="494"/>
      <c r="CF146" s="494"/>
      <c r="CG146" s="494"/>
      <c r="CM146" s="197"/>
      <c r="CN146" s="197"/>
      <c r="CU146" s="137"/>
    </row>
    <row r="147" spans="4:99">
      <c r="D147" s="53"/>
      <c r="I147" s="53"/>
      <c r="N147" s="268"/>
      <c r="O147" s="268"/>
      <c r="P147" s="268"/>
      <c r="Q147" s="268"/>
      <c r="R147" s="268"/>
      <c r="S147" s="268"/>
      <c r="T147" s="268"/>
      <c r="U147" s="268"/>
      <c r="V147" s="268"/>
      <c r="W147" s="268"/>
      <c r="X147" s="268"/>
      <c r="Y147" s="268"/>
      <c r="Z147" s="268"/>
      <c r="AA147" s="268"/>
      <c r="AB147" s="268"/>
      <c r="AC147" s="268"/>
      <c r="AD147" s="268"/>
      <c r="AE147" s="268"/>
      <c r="AF147" s="268"/>
      <c r="AG147" s="268"/>
      <c r="AH147" s="268"/>
      <c r="AI147" s="268"/>
      <c r="AJ147" s="268"/>
      <c r="AK147" s="268"/>
      <c r="AL147" s="268"/>
      <c r="AM147" s="268"/>
      <c r="AN147" s="268"/>
      <c r="AO147" s="268"/>
      <c r="AP147" s="268"/>
      <c r="AQ147" s="268"/>
      <c r="AR147" s="268"/>
      <c r="AS147" s="268"/>
      <c r="AT147" s="268"/>
      <c r="AU147" s="268"/>
      <c r="AV147" s="268"/>
      <c r="AW147" s="268"/>
      <c r="AX147" s="268"/>
      <c r="AY147" s="268"/>
      <c r="AZ147" s="268"/>
      <c r="BA147" s="268"/>
      <c r="BB147" s="268"/>
      <c r="BC147" s="268"/>
      <c r="BD147" s="268"/>
      <c r="BE147" s="268"/>
      <c r="BF147" s="268"/>
      <c r="BG147" s="268"/>
      <c r="BH147" s="268"/>
      <c r="BI147" s="268"/>
      <c r="BJ147" s="494"/>
      <c r="BK147" s="494"/>
      <c r="BL147" s="494"/>
      <c r="BM147" s="494"/>
      <c r="BN147" s="494"/>
      <c r="BO147" s="494"/>
      <c r="BP147" s="494"/>
      <c r="BQ147" s="494"/>
      <c r="BR147" s="494"/>
      <c r="BS147" s="494"/>
      <c r="BT147" s="494"/>
      <c r="BU147" s="494"/>
      <c r="BV147" s="494"/>
      <c r="BW147" s="494"/>
      <c r="BX147" s="494"/>
      <c r="BY147" s="494"/>
      <c r="BZ147" s="494"/>
      <c r="CA147" s="494"/>
      <c r="CB147" s="494"/>
      <c r="CC147" s="494"/>
      <c r="CD147" s="494"/>
      <c r="CE147" s="494"/>
      <c r="CF147" s="494"/>
      <c r="CG147" s="494"/>
      <c r="CM147" s="197"/>
      <c r="CN147" s="197"/>
      <c r="CU147" s="137"/>
    </row>
    <row r="148" spans="4:99">
      <c r="D148" s="53"/>
      <c r="I148" s="53"/>
      <c r="N148" s="268"/>
      <c r="O148" s="268"/>
      <c r="P148" s="268"/>
      <c r="Q148" s="268"/>
      <c r="R148" s="268"/>
      <c r="S148" s="268"/>
      <c r="T148" s="268"/>
      <c r="U148" s="268"/>
      <c r="V148" s="268"/>
      <c r="W148" s="268"/>
      <c r="X148" s="268"/>
      <c r="Y148" s="268"/>
      <c r="Z148" s="268"/>
      <c r="AA148" s="268"/>
      <c r="AB148" s="268"/>
      <c r="AC148" s="268"/>
      <c r="AD148" s="268"/>
      <c r="AE148" s="268"/>
      <c r="AF148" s="268"/>
      <c r="AG148" s="268"/>
      <c r="AH148" s="268"/>
      <c r="AI148" s="268"/>
      <c r="AJ148" s="268"/>
      <c r="AK148" s="268"/>
      <c r="AL148" s="268"/>
      <c r="AM148" s="268"/>
      <c r="AN148" s="268"/>
      <c r="AO148" s="268"/>
      <c r="AP148" s="268"/>
      <c r="AQ148" s="268"/>
      <c r="AR148" s="268"/>
      <c r="AS148" s="268"/>
      <c r="AT148" s="268"/>
      <c r="AU148" s="268"/>
      <c r="AV148" s="268"/>
      <c r="AW148" s="268"/>
      <c r="AX148" s="268"/>
      <c r="AY148" s="268"/>
      <c r="AZ148" s="268"/>
      <c r="BA148" s="268"/>
      <c r="BB148" s="268"/>
      <c r="BC148" s="268"/>
      <c r="BD148" s="268"/>
      <c r="BE148" s="268"/>
      <c r="BF148" s="268"/>
      <c r="BG148" s="268"/>
      <c r="BH148" s="268"/>
      <c r="BI148" s="268"/>
      <c r="BJ148" s="494"/>
      <c r="BK148" s="494"/>
      <c r="BL148" s="494"/>
      <c r="BM148" s="494"/>
      <c r="BN148" s="494"/>
      <c r="BO148" s="494"/>
      <c r="BP148" s="494"/>
      <c r="BQ148" s="494"/>
      <c r="BR148" s="494"/>
      <c r="BS148" s="494"/>
      <c r="BT148" s="494"/>
      <c r="BU148" s="494"/>
      <c r="BV148" s="494"/>
      <c r="BW148" s="494"/>
      <c r="BX148" s="494"/>
      <c r="BY148" s="494"/>
      <c r="BZ148" s="494"/>
      <c r="CA148" s="494"/>
      <c r="CB148" s="494"/>
      <c r="CC148" s="494"/>
      <c r="CD148" s="494"/>
      <c r="CE148" s="494"/>
      <c r="CF148" s="494"/>
      <c r="CG148" s="494"/>
      <c r="CM148" s="197"/>
      <c r="CN148" s="197"/>
      <c r="CU148" s="137"/>
    </row>
    <row r="149" spans="4:99">
      <c r="D149" s="53"/>
      <c r="I149" s="53"/>
      <c r="N149" s="268"/>
      <c r="O149" s="268"/>
      <c r="P149" s="268"/>
      <c r="Q149" s="268"/>
      <c r="R149" s="268"/>
      <c r="S149" s="268"/>
      <c r="T149" s="268"/>
      <c r="U149" s="268"/>
      <c r="V149" s="268"/>
      <c r="W149" s="268"/>
      <c r="X149" s="268"/>
      <c r="Y149" s="268"/>
      <c r="Z149" s="268"/>
      <c r="AA149" s="268"/>
      <c r="AB149" s="268"/>
      <c r="AC149" s="268"/>
      <c r="AD149" s="268"/>
      <c r="AE149" s="268"/>
      <c r="AF149" s="268"/>
      <c r="AG149" s="268"/>
      <c r="AH149" s="268"/>
      <c r="AI149" s="268"/>
      <c r="AJ149" s="268"/>
      <c r="AK149" s="268"/>
      <c r="AL149" s="268"/>
      <c r="AM149" s="268"/>
      <c r="AN149" s="268"/>
      <c r="AO149" s="268"/>
      <c r="AP149" s="268"/>
      <c r="AQ149" s="268"/>
      <c r="AR149" s="268"/>
      <c r="AS149" s="268"/>
      <c r="AT149" s="268"/>
      <c r="AU149" s="268"/>
      <c r="AV149" s="268"/>
      <c r="AW149" s="268"/>
      <c r="AX149" s="268"/>
      <c r="AY149" s="268"/>
      <c r="AZ149" s="268"/>
      <c r="BA149" s="268"/>
      <c r="BB149" s="268"/>
      <c r="BC149" s="268"/>
      <c r="BD149" s="268"/>
      <c r="BE149" s="268"/>
      <c r="BF149" s="268"/>
      <c r="BG149" s="268"/>
      <c r="BH149" s="268"/>
      <c r="BI149" s="268"/>
      <c r="BJ149" s="494"/>
      <c r="BK149" s="494"/>
      <c r="BL149" s="494"/>
      <c r="BM149" s="494"/>
      <c r="BN149" s="494"/>
      <c r="BO149" s="494"/>
      <c r="BP149" s="494"/>
      <c r="BQ149" s="494"/>
      <c r="BR149" s="494"/>
      <c r="BS149" s="494"/>
      <c r="BT149" s="494"/>
      <c r="BU149" s="494"/>
      <c r="BV149" s="494"/>
      <c r="BW149" s="494"/>
      <c r="BX149" s="494"/>
      <c r="BY149" s="494"/>
      <c r="BZ149" s="494"/>
      <c r="CA149" s="494"/>
      <c r="CB149" s="494"/>
      <c r="CC149" s="494"/>
      <c r="CD149" s="494"/>
      <c r="CE149" s="494"/>
      <c r="CF149" s="494"/>
      <c r="CG149" s="494"/>
      <c r="CM149" s="197"/>
      <c r="CN149" s="197"/>
      <c r="CU149" s="137"/>
    </row>
    <row r="150" spans="4:99">
      <c r="D150" s="53"/>
      <c r="I150" s="53"/>
      <c r="N150" s="268"/>
      <c r="O150" s="268"/>
      <c r="P150" s="268"/>
      <c r="Q150" s="268"/>
      <c r="R150" s="268"/>
      <c r="S150" s="268"/>
      <c r="T150" s="268"/>
      <c r="U150" s="268"/>
      <c r="V150" s="268"/>
      <c r="W150" s="268"/>
      <c r="X150" s="268"/>
      <c r="Y150" s="268"/>
      <c r="Z150" s="268"/>
      <c r="AA150" s="268"/>
      <c r="AB150" s="268"/>
      <c r="AC150" s="268"/>
      <c r="AD150" s="268"/>
      <c r="AE150" s="268"/>
      <c r="AF150" s="268"/>
      <c r="AG150" s="268"/>
      <c r="AH150" s="268"/>
      <c r="AI150" s="268"/>
      <c r="AJ150" s="268"/>
      <c r="AK150" s="268"/>
      <c r="AL150" s="268"/>
      <c r="AM150" s="268"/>
      <c r="AN150" s="268"/>
      <c r="AO150" s="268"/>
      <c r="AP150" s="268"/>
      <c r="AQ150" s="268"/>
      <c r="AR150" s="268"/>
      <c r="AS150" s="268"/>
      <c r="AT150" s="268"/>
      <c r="AU150" s="268"/>
      <c r="AV150" s="268"/>
      <c r="AW150" s="268"/>
      <c r="AX150" s="268"/>
      <c r="AY150" s="268"/>
      <c r="AZ150" s="268"/>
      <c r="BA150" s="268"/>
      <c r="BB150" s="268"/>
      <c r="BC150" s="268"/>
      <c r="BD150" s="268"/>
      <c r="BE150" s="268"/>
      <c r="BF150" s="268"/>
      <c r="BG150" s="268"/>
      <c r="BH150" s="268"/>
      <c r="BI150" s="268"/>
      <c r="BJ150" s="494"/>
      <c r="BK150" s="494"/>
      <c r="BL150" s="494"/>
      <c r="BM150" s="494"/>
      <c r="BN150" s="494"/>
      <c r="BO150" s="494"/>
      <c r="BP150" s="494"/>
      <c r="BQ150" s="494"/>
      <c r="BR150" s="494"/>
      <c r="BS150" s="494"/>
      <c r="BT150" s="494"/>
      <c r="BU150" s="494"/>
      <c r="BV150" s="494"/>
      <c r="BW150" s="494"/>
      <c r="BX150" s="494"/>
      <c r="BY150" s="494"/>
      <c r="BZ150" s="494"/>
      <c r="CA150" s="494"/>
      <c r="CB150" s="494"/>
      <c r="CC150" s="494"/>
      <c r="CD150" s="494"/>
      <c r="CE150" s="494"/>
      <c r="CF150" s="494"/>
      <c r="CG150" s="494"/>
      <c r="CM150" s="197"/>
      <c r="CN150" s="197"/>
      <c r="CU150" s="137"/>
    </row>
    <row r="151" spans="4:99">
      <c r="D151" s="53"/>
      <c r="I151" s="53"/>
      <c r="N151" s="268"/>
      <c r="O151" s="268"/>
      <c r="P151" s="268"/>
      <c r="Q151" s="268"/>
      <c r="R151" s="268"/>
      <c r="S151" s="268"/>
      <c r="T151" s="268"/>
      <c r="U151" s="268"/>
      <c r="V151" s="268"/>
      <c r="W151" s="268"/>
      <c r="X151" s="268"/>
      <c r="Y151" s="268"/>
      <c r="Z151" s="268"/>
      <c r="AA151" s="268"/>
      <c r="AB151" s="268"/>
      <c r="AC151" s="268"/>
      <c r="AD151" s="268"/>
      <c r="AE151" s="268"/>
      <c r="AF151" s="268"/>
      <c r="AG151" s="268"/>
      <c r="AH151" s="268"/>
      <c r="AI151" s="268"/>
      <c r="AJ151" s="268"/>
      <c r="AK151" s="268"/>
      <c r="AL151" s="268"/>
      <c r="AM151" s="268"/>
      <c r="AN151" s="268"/>
      <c r="AO151" s="268"/>
      <c r="AP151" s="268"/>
      <c r="AQ151" s="268"/>
      <c r="AR151" s="268"/>
      <c r="AS151" s="268"/>
      <c r="AT151" s="268"/>
      <c r="AU151" s="268"/>
      <c r="AV151" s="268"/>
      <c r="AW151" s="268"/>
      <c r="AX151" s="268"/>
      <c r="AY151" s="268"/>
      <c r="AZ151" s="268"/>
      <c r="BA151" s="268"/>
      <c r="BB151" s="268"/>
      <c r="BC151" s="268"/>
      <c r="BD151" s="268"/>
      <c r="BE151" s="268"/>
      <c r="BF151" s="268"/>
      <c r="BG151" s="268"/>
      <c r="BH151" s="268"/>
      <c r="BI151" s="268"/>
      <c r="BJ151" s="494"/>
      <c r="BK151" s="494"/>
      <c r="BL151" s="494"/>
      <c r="BM151" s="494"/>
      <c r="BN151" s="494"/>
      <c r="BO151" s="494"/>
      <c r="BP151" s="494"/>
      <c r="BQ151" s="494"/>
      <c r="BR151" s="494"/>
      <c r="BS151" s="494"/>
      <c r="BT151" s="494"/>
      <c r="BU151" s="494"/>
      <c r="BV151" s="494"/>
      <c r="BW151" s="494"/>
      <c r="BX151" s="494"/>
      <c r="BY151" s="494"/>
      <c r="BZ151" s="494"/>
      <c r="CA151" s="494"/>
      <c r="CB151" s="494"/>
      <c r="CC151" s="494"/>
      <c r="CD151" s="494"/>
      <c r="CE151" s="494"/>
      <c r="CF151" s="494"/>
      <c r="CG151" s="494"/>
      <c r="CM151" s="197"/>
      <c r="CN151" s="197"/>
      <c r="CU151" s="137"/>
    </row>
    <row r="152" spans="4:99">
      <c r="D152" s="53"/>
      <c r="I152" s="53"/>
      <c r="N152" s="268"/>
      <c r="O152" s="268"/>
      <c r="P152" s="268"/>
      <c r="Q152" s="268"/>
      <c r="R152" s="268"/>
      <c r="S152" s="268"/>
      <c r="T152" s="268"/>
      <c r="U152" s="268"/>
      <c r="V152" s="268"/>
      <c r="W152" s="268"/>
      <c r="X152" s="268"/>
      <c r="Y152" s="268"/>
      <c r="Z152" s="268"/>
      <c r="AA152" s="268"/>
      <c r="AB152" s="268"/>
      <c r="AC152" s="268"/>
      <c r="AD152" s="268"/>
      <c r="AE152" s="268"/>
      <c r="AF152" s="268"/>
      <c r="AG152" s="268"/>
      <c r="AH152" s="268"/>
      <c r="AI152" s="268"/>
      <c r="AJ152" s="268"/>
      <c r="AK152" s="268"/>
      <c r="AL152" s="268"/>
      <c r="AM152" s="268"/>
      <c r="AN152" s="268"/>
      <c r="AO152" s="268"/>
      <c r="AP152" s="268"/>
      <c r="AQ152" s="268"/>
      <c r="AR152" s="268"/>
      <c r="AS152" s="268"/>
      <c r="AT152" s="268"/>
      <c r="AU152" s="268"/>
      <c r="AV152" s="268"/>
      <c r="AW152" s="268"/>
      <c r="AX152" s="268"/>
      <c r="AY152" s="268"/>
      <c r="AZ152" s="268"/>
      <c r="BA152" s="268"/>
      <c r="BB152" s="268"/>
      <c r="BC152" s="268"/>
      <c r="BD152" s="268"/>
      <c r="BE152" s="268"/>
      <c r="BF152" s="268"/>
      <c r="BG152" s="268"/>
      <c r="BH152" s="268"/>
      <c r="BI152" s="268"/>
      <c r="BJ152" s="494"/>
      <c r="BK152" s="494"/>
      <c r="BL152" s="494"/>
      <c r="BM152" s="494"/>
      <c r="BN152" s="494"/>
      <c r="BO152" s="494"/>
      <c r="BP152" s="494"/>
      <c r="BQ152" s="494"/>
      <c r="BR152" s="494"/>
      <c r="BS152" s="494"/>
      <c r="BT152" s="494"/>
      <c r="BU152" s="494"/>
      <c r="BV152" s="494"/>
      <c r="BW152" s="494"/>
      <c r="BX152" s="494"/>
      <c r="BY152" s="494"/>
      <c r="BZ152" s="494"/>
      <c r="CA152" s="494"/>
      <c r="CB152" s="494"/>
      <c r="CC152" s="494"/>
      <c r="CD152" s="494"/>
      <c r="CE152" s="494"/>
      <c r="CF152" s="494"/>
      <c r="CG152" s="494"/>
      <c r="CM152" s="197"/>
      <c r="CN152" s="197"/>
      <c r="CU152" s="137"/>
    </row>
    <row r="153" spans="4:99">
      <c r="D153" s="53"/>
      <c r="I153" s="53"/>
      <c r="N153" s="268"/>
      <c r="O153" s="268"/>
      <c r="P153" s="268"/>
      <c r="Q153" s="268"/>
      <c r="R153" s="268"/>
      <c r="S153" s="268"/>
      <c r="T153" s="268"/>
      <c r="U153" s="268"/>
      <c r="V153" s="268"/>
      <c r="W153" s="268"/>
      <c r="X153" s="268"/>
      <c r="Y153" s="268"/>
      <c r="Z153" s="268"/>
      <c r="AA153" s="268"/>
      <c r="AB153" s="268"/>
      <c r="AC153" s="268"/>
      <c r="AD153" s="268"/>
      <c r="AE153" s="268"/>
      <c r="AF153" s="268"/>
      <c r="AG153" s="268"/>
      <c r="AH153" s="268"/>
      <c r="AI153" s="268"/>
      <c r="AJ153" s="268"/>
      <c r="AK153" s="268"/>
      <c r="AL153" s="268"/>
      <c r="AM153" s="268"/>
      <c r="AN153" s="268"/>
      <c r="AO153" s="268"/>
      <c r="AP153" s="268"/>
      <c r="AQ153" s="268"/>
      <c r="AR153" s="268"/>
      <c r="AS153" s="268"/>
      <c r="AT153" s="268"/>
      <c r="AU153" s="268"/>
      <c r="AV153" s="268"/>
      <c r="AW153" s="268"/>
      <c r="AX153" s="268"/>
      <c r="AY153" s="268"/>
      <c r="AZ153" s="268"/>
      <c r="BA153" s="268"/>
      <c r="BB153" s="268"/>
      <c r="BC153" s="268"/>
      <c r="BD153" s="268"/>
      <c r="BE153" s="268"/>
      <c r="BF153" s="268"/>
      <c r="BG153" s="268"/>
      <c r="BH153" s="268"/>
      <c r="BI153" s="268"/>
      <c r="BJ153" s="494"/>
      <c r="BK153" s="494"/>
      <c r="BL153" s="494"/>
      <c r="BM153" s="494"/>
      <c r="BN153" s="494"/>
      <c r="BO153" s="494"/>
      <c r="BP153" s="494"/>
      <c r="BQ153" s="494"/>
      <c r="BR153" s="494"/>
      <c r="BS153" s="494"/>
      <c r="BT153" s="494"/>
      <c r="BU153" s="494"/>
      <c r="BV153" s="494"/>
      <c r="BW153" s="494"/>
      <c r="BX153" s="494"/>
      <c r="BY153" s="494"/>
      <c r="BZ153" s="494"/>
      <c r="CA153" s="494"/>
      <c r="CB153" s="494"/>
      <c r="CC153" s="494"/>
      <c r="CD153" s="494"/>
      <c r="CE153" s="494"/>
      <c r="CF153" s="494"/>
      <c r="CG153" s="494"/>
      <c r="CM153" s="197"/>
      <c r="CN153" s="197"/>
      <c r="CU153" s="137"/>
    </row>
    <row r="154" spans="4:99">
      <c r="D154" s="53"/>
      <c r="I154" s="53"/>
      <c r="N154" s="268"/>
      <c r="O154" s="268"/>
      <c r="P154" s="268"/>
      <c r="Q154" s="268"/>
      <c r="R154" s="268"/>
      <c r="S154" s="268"/>
      <c r="T154" s="268"/>
      <c r="U154" s="268"/>
      <c r="V154" s="268"/>
      <c r="W154" s="268"/>
      <c r="X154" s="268"/>
      <c r="Y154" s="268"/>
      <c r="Z154" s="268"/>
      <c r="AA154" s="268"/>
      <c r="AB154" s="268"/>
      <c r="AC154" s="268"/>
      <c r="AD154" s="268"/>
      <c r="AE154" s="268"/>
      <c r="AF154" s="268"/>
      <c r="AG154" s="268"/>
      <c r="AH154" s="268"/>
      <c r="AI154" s="268"/>
      <c r="AJ154" s="268"/>
      <c r="AK154" s="268"/>
      <c r="AL154" s="268"/>
      <c r="AM154" s="268"/>
      <c r="AN154" s="268"/>
      <c r="AO154" s="268"/>
      <c r="AP154" s="268"/>
      <c r="AQ154" s="268"/>
      <c r="AR154" s="268"/>
      <c r="AS154" s="268"/>
      <c r="AT154" s="268"/>
      <c r="AU154" s="268"/>
      <c r="AV154" s="268"/>
      <c r="AW154" s="268"/>
      <c r="AX154" s="268"/>
      <c r="AY154" s="268"/>
      <c r="AZ154" s="268"/>
      <c r="BA154" s="268"/>
      <c r="BB154" s="268"/>
      <c r="BC154" s="268"/>
      <c r="BD154" s="268"/>
      <c r="BE154" s="268"/>
      <c r="BF154" s="268"/>
      <c r="BG154" s="268"/>
      <c r="BH154" s="268"/>
      <c r="BI154" s="268"/>
      <c r="BJ154" s="494"/>
      <c r="BK154" s="494"/>
      <c r="BL154" s="494"/>
      <c r="BM154" s="494"/>
      <c r="BN154" s="494"/>
      <c r="BO154" s="494"/>
      <c r="BP154" s="494"/>
      <c r="BQ154" s="494"/>
      <c r="BR154" s="494"/>
      <c r="BS154" s="494"/>
      <c r="BT154" s="494"/>
      <c r="BU154" s="494"/>
      <c r="BV154" s="494"/>
      <c r="BW154" s="494"/>
      <c r="BX154" s="494"/>
      <c r="BY154" s="494"/>
      <c r="BZ154" s="494"/>
      <c r="CA154" s="494"/>
      <c r="CB154" s="494"/>
      <c r="CC154" s="494"/>
      <c r="CD154" s="494"/>
      <c r="CE154" s="494"/>
      <c r="CF154" s="494"/>
      <c r="CG154" s="494"/>
      <c r="CM154" s="197"/>
      <c r="CN154" s="197"/>
      <c r="CU154" s="137"/>
    </row>
    <row r="155" spans="4:99">
      <c r="D155" s="53"/>
      <c r="I155" s="53"/>
      <c r="N155" s="268"/>
      <c r="O155" s="268"/>
      <c r="P155" s="268"/>
      <c r="Q155" s="268"/>
      <c r="R155" s="268"/>
      <c r="S155" s="268"/>
      <c r="T155" s="268"/>
      <c r="U155" s="268"/>
      <c r="V155" s="268"/>
      <c r="W155" s="268"/>
      <c r="X155" s="268"/>
      <c r="Y155" s="268"/>
      <c r="Z155" s="268"/>
      <c r="AA155" s="268"/>
      <c r="AB155" s="268"/>
      <c r="AC155" s="268"/>
      <c r="AD155" s="268"/>
      <c r="AE155" s="268"/>
      <c r="AF155" s="268"/>
      <c r="AG155" s="268"/>
      <c r="AH155" s="268"/>
      <c r="AI155" s="268"/>
      <c r="AJ155" s="268"/>
      <c r="AK155" s="268"/>
      <c r="AL155" s="268"/>
      <c r="AM155" s="268"/>
      <c r="AN155" s="268"/>
      <c r="AO155" s="268"/>
      <c r="AP155" s="268"/>
      <c r="AQ155" s="268"/>
      <c r="AR155" s="268"/>
      <c r="AS155" s="268"/>
      <c r="AT155" s="268"/>
      <c r="AU155" s="268"/>
      <c r="AV155" s="268"/>
      <c r="AW155" s="268"/>
      <c r="AX155" s="268"/>
      <c r="AY155" s="268"/>
      <c r="AZ155" s="268"/>
      <c r="BA155" s="268"/>
      <c r="BB155" s="268"/>
      <c r="BC155" s="268"/>
      <c r="BD155" s="268"/>
      <c r="BE155" s="268"/>
      <c r="BF155" s="268"/>
      <c r="BG155" s="268"/>
      <c r="BH155" s="268"/>
      <c r="BI155" s="268"/>
      <c r="BJ155" s="494"/>
      <c r="BK155" s="494"/>
      <c r="BL155" s="494"/>
      <c r="BM155" s="494"/>
      <c r="BN155" s="494"/>
      <c r="BO155" s="494"/>
      <c r="BP155" s="494"/>
      <c r="BQ155" s="494"/>
      <c r="BR155" s="494"/>
      <c r="BS155" s="494"/>
      <c r="BT155" s="494"/>
      <c r="BU155" s="494"/>
      <c r="BV155" s="494"/>
      <c r="BW155" s="494"/>
      <c r="BX155" s="494"/>
      <c r="BY155" s="494"/>
      <c r="BZ155" s="494"/>
      <c r="CA155" s="494"/>
      <c r="CB155" s="494"/>
      <c r="CC155" s="494"/>
      <c r="CD155" s="494"/>
      <c r="CE155" s="494"/>
      <c r="CF155" s="494"/>
      <c r="CG155" s="494"/>
      <c r="CM155" s="197"/>
      <c r="CN155" s="197"/>
      <c r="CU155" s="137"/>
    </row>
    <row r="156" spans="4:99">
      <c r="D156" s="53"/>
      <c r="I156" s="53"/>
      <c r="N156" s="268"/>
      <c r="O156" s="268"/>
      <c r="P156" s="268"/>
      <c r="Q156" s="268"/>
      <c r="R156" s="268"/>
      <c r="S156" s="268"/>
      <c r="T156" s="268"/>
      <c r="U156" s="268"/>
      <c r="V156" s="268"/>
      <c r="W156" s="268"/>
      <c r="X156" s="268"/>
      <c r="Y156" s="268"/>
      <c r="Z156" s="268"/>
      <c r="AA156" s="268"/>
      <c r="AB156" s="268"/>
      <c r="AC156" s="268"/>
      <c r="AD156" s="268"/>
      <c r="AE156" s="268"/>
      <c r="AF156" s="268"/>
      <c r="AG156" s="268"/>
      <c r="AH156" s="268"/>
      <c r="AI156" s="268"/>
      <c r="AJ156" s="268"/>
      <c r="AK156" s="268"/>
      <c r="AL156" s="268"/>
      <c r="AM156" s="268"/>
      <c r="AN156" s="268"/>
      <c r="AO156" s="268"/>
      <c r="AP156" s="268"/>
      <c r="AQ156" s="268"/>
      <c r="AR156" s="268"/>
      <c r="AS156" s="268"/>
      <c r="AT156" s="268"/>
      <c r="AU156" s="268"/>
      <c r="AV156" s="268"/>
      <c r="AW156" s="268"/>
      <c r="AX156" s="268"/>
      <c r="AY156" s="268"/>
      <c r="AZ156" s="268"/>
      <c r="BA156" s="268"/>
      <c r="BB156" s="268"/>
      <c r="BC156" s="268"/>
      <c r="BD156" s="268"/>
      <c r="BE156" s="268"/>
      <c r="BF156" s="268"/>
      <c r="BG156" s="268"/>
      <c r="BH156" s="268"/>
      <c r="BI156" s="268"/>
      <c r="BJ156" s="494"/>
      <c r="BK156" s="494"/>
      <c r="BL156" s="494"/>
      <c r="BM156" s="494"/>
      <c r="BN156" s="494"/>
      <c r="BO156" s="494"/>
      <c r="BP156" s="494"/>
      <c r="BQ156" s="494"/>
      <c r="BR156" s="494"/>
      <c r="BS156" s="494"/>
      <c r="BT156" s="494"/>
      <c r="BU156" s="494"/>
      <c r="BV156" s="494"/>
      <c r="BW156" s="494"/>
      <c r="BX156" s="494"/>
      <c r="BY156" s="494"/>
      <c r="BZ156" s="494"/>
      <c r="CA156" s="494"/>
      <c r="CB156" s="494"/>
      <c r="CC156" s="494"/>
      <c r="CD156" s="494"/>
      <c r="CE156" s="494"/>
      <c r="CF156" s="494"/>
      <c r="CG156" s="494"/>
      <c r="CM156" s="197"/>
      <c r="CN156" s="197"/>
      <c r="CU156" s="137"/>
    </row>
    <row r="157" spans="4:99">
      <c r="D157" s="53"/>
      <c r="I157" s="53"/>
      <c r="N157" s="268"/>
      <c r="O157" s="268"/>
      <c r="P157" s="268"/>
      <c r="Q157" s="268"/>
      <c r="R157" s="268"/>
      <c r="S157" s="268"/>
      <c r="T157" s="268"/>
      <c r="U157" s="268"/>
      <c r="V157" s="268"/>
      <c r="W157" s="268"/>
      <c r="X157" s="268"/>
      <c r="Y157" s="268"/>
      <c r="Z157" s="268"/>
      <c r="AA157" s="268"/>
      <c r="AB157" s="268"/>
      <c r="AC157" s="268"/>
      <c r="AD157" s="268"/>
      <c r="AE157" s="268"/>
      <c r="AF157" s="268"/>
      <c r="AG157" s="268"/>
      <c r="AH157" s="268"/>
      <c r="AI157" s="268"/>
      <c r="AJ157" s="268"/>
      <c r="AK157" s="268"/>
      <c r="AL157" s="268"/>
      <c r="AM157" s="268"/>
      <c r="AN157" s="268"/>
      <c r="AO157" s="268"/>
      <c r="AP157" s="268"/>
      <c r="AQ157" s="268"/>
      <c r="AR157" s="268"/>
      <c r="AS157" s="268"/>
      <c r="AT157" s="268"/>
      <c r="AU157" s="268"/>
      <c r="AV157" s="268"/>
      <c r="AW157" s="268"/>
      <c r="AX157" s="268"/>
      <c r="AY157" s="268"/>
      <c r="AZ157" s="268"/>
      <c r="BA157" s="268"/>
      <c r="BB157" s="268"/>
      <c r="BC157" s="268"/>
      <c r="BD157" s="268"/>
      <c r="BE157" s="268"/>
      <c r="BF157" s="268"/>
      <c r="BG157" s="268"/>
      <c r="BH157" s="268"/>
      <c r="BI157" s="268"/>
      <c r="BJ157" s="494"/>
      <c r="BK157" s="494"/>
      <c r="BL157" s="494"/>
      <c r="BM157" s="494"/>
      <c r="BN157" s="494"/>
      <c r="BO157" s="494"/>
      <c r="BP157" s="494"/>
      <c r="BQ157" s="494"/>
      <c r="BR157" s="494"/>
      <c r="BS157" s="494"/>
      <c r="BT157" s="494"/>
      <c r="BU157" s="494"/>
      <c r="BV157" s="494"/>
      <c r="BW157" s="494"/>
      <c r="BX157" s="494"/>
      <c r="BY157" s="494"/>
      <c r="BZ157" s="494"/>
      <c r="CA157" s="494"/>
      <c r="CB157" s="494"/>
      <c r="CC157" s="494"/>
      <c r="CD157" s="494"/>
      <c r="CE157" s="494"/>
      <c r="CF157" s="494"/>
      <c r="CG157" s="494"/>
      <c r="CM157" s="197"/>
      <c r="CN157" s="197"/>
      <c r="CU157" s="137"/>
    </row>
    <row r="158" spans="4:99">
      <c r="D158" s="53"/>
      <c r="I158" s="53"/>
      <c r="N158" s="268"/>
      <c r="O158" s="268"/>
      <c r="P158" s="268"/>
      <c r="Q158" s="268"/>
      <c r="R158" s="268"/>
      <c r="S158" s="268"/>
      <c r="T158" s="268"/>
      <c r="U158" s="268"/>
      <c r="V158" s="268"/>
      <c r="W158" s="268"/>
      <c r="X158" s="268"/>
      <c r="Y158" s="268"/>
      <c r="Z158" s="268"/>
      <c r="AA158" s="268"/>
      <c r="AB158" s="268"/>
      <c r="AC158" s="268"/>
      <c r="AD158" s="268"/>
      <c r="AE158" s="268"/>
      <c r="AF158" s="268"/>
      <c r="AG158" s="268"/>
      <c r="AH158" s="268"/>
      <c r="AI158" s="268"/>
      <c r="AJ158" s="268"/>
      <c r="AK158" s="268"/>
      <c r="AL158" s="268"/>
      <c r="AM158" s="268"/>
      <c r="AN158" s="268"/>
      <c r="AO158" s="268"/>
      <c r="AP158" s="268"/>
      <c r="AQ158" s="268"/>
      <c r="AR158" s="268"/>
      <c r="AS158" s="268"/>
      <c r="AT158" s="268"/>
      <c r="AU158" s="268"/>
      <c r="AV158" s="268"/>
      <c r="AW158" s="268"/>
      <c r="AX158" s="268"/>
      <c r="AY158" s="268"/>
      <c r="AZ158" s="268"/>
      <c r="BA158" s="268"/>
      <c r="BB158" s="268"/>
      <c r="BC158" s="268"/>
      <c r="BD158" s="268"/>
      <c r="BE158" s="268"/>
      <c r="BF158" s="268"/>
      <c r="BG158" s="268"/>
      <c r="BH158" s="268"/>
      <c r="BI158" s="268"/>
      <c r="BJ158" s="494"/>
      <c r="BK158" s="494"/>
      <c r="BL158" s="494"/>
      <c r="BM158" s="494"/>
      <c r="BN158" s="494"/>
      <c r="BO158" s="494"/>
      <c r="BP158" s="494"/>
      <c r="BQ158" s="494"/>
      <c r="BR158" s="494"/>
      <c r="BS158" s="494"/>
      <c r="BT158" s="494"/>
      <c r="BU158" s="494"/>
      <c r="BV158" s="494"/>
      <c r="BW158" s="494"/>
      <c r="BX158" s="494"/>
      <c r="BY158" s="494"/>
      <c r="BZ158" s="494"/>
      <c r="CA158" s="494"/>
      <c r="CB158" s="494"/>
      <c r="CC158" s="494"/>
      <c r="CD158" s="494"/>
      <c r="CE158" s="494"/>
      <c r="CF158" s="494"/>
      <c r="CG158" s="494"/>
      <c r="CM158" s="197"/>
      <c r="CN158" s="197"/>
      <c r="CU158" s="137"/>
    </row>
    <row r="159" spans="4:99">
      <c r="D159" s="53"/>
      <c r="I159" s="53"/>
      <c r="N159" s="268"/>
      <c r="O159" s="268"/>
      <c r="P159" s="268"/>
      <c r="Q159" s="268"/>
      <c r="R159" s="268"/>
      <c r="S159" s="268"/>
      <c r="T159" s="268"/>
      <c r="U159" s="268"/>
      <c r="V159" s="268"/>
      <c r="W159" s="268"/>
      <c r="X159" s="268"/>
      <c r="Y159" s="268"/>
      <c r="Z159" s="268"/>
      <c r="AA159" s="268"/>
      <c r="AB159" s="268"/>
      <c r="AC159" s="268"/>
      <c r="AD159" s="268"/>
      <c r="AE159" s="268"/>
      <c r="AF159" s="268"/>
      <c r="AG159" s="268"/>
      <c r="AH159" s="268"/>
      <c r="AI159" s="268"/>
      <c r="AJ159" s="268"/>
      <c r="AK159" s="268"/>
      <c r="AL159" s="268"/>
      <c r="AM159" s="268"/>
      <c r="AN159" s="268"/>
      <c r="AO159" s="268"/>
      <c r="AP159" s="268"/>
      <c r="AQ159" s="268"/>
      <c r="AR159" s="268"/>
      <c r="AS159" s="268"/>
      <c r="AT159" s="268"/>
      <c r="AU159" s="268"/>
      <c r="AV159" s="268"/>
      <c r="AW159" s="268"/>
      <c r="AX159" s="268"/>
      <c r="AY159" s="268"/>
      <c r="AZ159" s="268"/>
      <c r="BA159" s="268"/>
      <c r="BB159" s="268"/>
      <c r="BC159" s="268"/>
      <c r="BD159" s="268"/>
      <c r="BE159" s="268"/>
      <c r="BF159" s="268"/>
      <c r="BG159" s="268"/>
      <c r="BH159" s="268"/>
      <c r="BI159" s="268"/>
      <c r="BJ159" s="494"/>
      <c r="BK159" s="494"/>
      <c r="BL159" s="494"/>
      <c r="BM159" s="494"/>
      <c r="BN159" s="494"/>
      <c r="BO159" s="494"/>
      <c r="BP159" s="494"/>
      <c r="BQ159" s="494"/>
      <c r="BR159" s="494"/>
      <c r="BS159" s="494"/>
      <c r="BT159" s="494"/>
      <c r="BU159" s="494"/>
      <c r="BV159" s="494"/>
      <c r="BW159" s="494"/>
      <c r="BX159" s="494"/>
      <c r="BY159" s="494"/>
      <c r="BZ159" s="494"/>
      <c r="CA159" s="494"/>
      <c r="CB159" s="494"/>
      <c r="CC159" s="494"/>
      <c r="CD159" s="494"/>
      <c r="CE159" s="494"/>
      <c r="CF159" s="494"/>
      <c r="CG159" s="494"/>
      <c r="CM159" s="197"/>
      <c r="CN159" s="197"/>
      <c r="CU159" s="137"/>
    </row>
    <row r="160" spans="4:99">
      <c r="D160" s="53"/>
      <c r="I160" s="53"/>
      <c r="N160" s="268"/>
      <c r="O160" s="268"/>
      <c r="P160" s="268"/>
      <c r="Q160" s="268"/>
      <c r="R160" s="268"/>
      <c r="S160" s="268"/>
      <c r="T160" s="268"/>
      <c r="U160" s="268"/>
      <c r="V160" s="268"/>
      <c r="W160" s="268"/>
      <c r="X160" s="268"/>
      <c r="Y160" s="268"/>
      <c r="Z160" s="268"/>
      <c r="AA160" s="268"/>
      <c r="AB160" s="268"/>
      <c r="AC160" s="268"/>
      <c r="AD160" s="268"/>
      <c r="AE160" s="268"/>
      <c r="AF160" s="268"/>
      <c r="AG160" s="268"/>
      <c r="AH160" s="268"/>
      <c r="AI160" s="268"/>
      <c r="AJ160" s="268"/>
      <c r="AK160" s="268"/>
      <c r="AL160" s="268"/>
      <c r="AM160" s="268"/>
      <c r="AN160" s="268"/>
      <c r="AO160" s="268"/>
      <c r="AP160" s="268"/>
      <c r="AQ160" s="268"/>
      <c r="AR160" s="268"/>
      <c r="AS160" s="268"/>
      <c r="AT160" s="268"/>
      <c r="AU160" s="268"/>
      <c r="AV160" s="268"/>
      <c r="AW160" s="268"/>
      <c r="AX160" s="268"/>
      <c r="AY160" s="268"/>
      <c r="AZ160" s="268"/>
      <c r="BA160" s="268"/>
      <c r="BB160" s="268"/>
      <c r="BC160" s="268"/>
      <c r="BD160" s="268"/>
      <c r="BE160" s="268"/>
      <c r="BF160" s="268"/>
      <c r="BG160" s="268"/>
      <c r="BH160" s="268"/>
      <c r="BI160" s="268"/>
      <c r="BJ160" s="494"/>
      <c r="BK160" s="494"/>
      <c r="BL160" s="494"/>
      <c r="BM160" s="494"/>
      <c r="BN160" s="494"/>
      <c r="BO160" s="494"/>
      <c r="BP160" s="494"/>
      <c r="BQ160" s="494"/>
      <c r="BR160" s="494"/>
      <c r="BS160" s="494"/>
      <c r="BT160" s="494"/>
      <c r="BU160" s="494"/>
      <c r="BV160" s="494"/>
      <c r="BW160" s="494"/>
      <c r="BX160" s="494"/>
      <c r="BY160" s="494"/>
      <c r="BZ160" s="494"/>
      <c r="CA160" s="494"/>
      <c r="CB160" s="494"/>
      <c r="CC160" s="494"/>
      <c r="CD160" s="494"/>
      <c r="CE160" s="494"/>
      <c r="CF160" s="494"/>
      <c r="CG160" s="494"/>
      <c r="CM160" s="197"/>
      <c r="CN160" s="197"/>
      <c r="CU160" s="137"/>
    </row>
    <row r="161" spans="4:99">
      <c r="D161" s="53"/>
      <c r="I161" s="53"/>
      <c r="N161" s="268"/>
      <c r="O161" s="268"/>
      <c r="P161" s="268"/>
      <c r="Q161" s="268"/>
      <c r="R161" s="268"/>
      <c r="S161" s="268"/>
      <c r="T161" s="268"/>
      <c r="U161" s="268"/>
      <c r="V161" s="268"/>
      <c r="W161" s="268"/>
      <c r="X161" s="268"/>
      <c r="Y161" s="268"/>
      <c r="Z161" s="268"/>
      <c r="AA161" s="268"/>
      <c r="AB161" s="268"/>
      <c r="AC161" s="268"/>
      <c r="AD161" s="268"/>
      <c r="AE161" s="268"/>
      <c r="AF161" s="268"/>
      <c r="AG161" s="268"/>
      <c r="AH161" s="268"/>
      <c r="AI161" s="268"/>
      <c r="AJ161" s="268"/>
      <c r="AK161" s="268"/>
      <c r="AL161" s="268"/>
      <c r="AM161" s="268"/>
      <c r="AN161" s="268"/>
      <c r="AO161" s="268"/>
      <c r="AP161" s="268"/>
      <c r="AQ161" s="268"/>
      <c r="AR161" s="268"/>
      <c r="AS161" s="268"/>
      <c r="AT161" s="268"/>
      <c r="AU161" s="268"/>
      <c r="AV161" s="268"/>
      <c r="AW161" s="268"/>
      <c r="AX161" s="268"/>
      <c r="AY161" s="268"/>
      <c r="AZ161" s="268"/>
      <c r="BA161" s="268"/>
      <c r="BB161" s="268"/>
      <c r="BC161" s="268"/>
      <c r="BD161" s="268"/>
      <c r="BE161" s="268"/>
      <c r="BF161" s="268"/>
      <c r="BG161" s="268"/>
      <c r="BH161" s="268"/>
      <c r="BI161" s="268"/>
      <c r="BJ161" s="494"/>
      <c r="BK161" s="494"/>
      <c r="BL161" s="494"/>
      <c r="BM161" s="494"/>
      <c r="BN161" s="494"/>
      <c r="BO161" s="494"/>
      <c r="BP161" s="494"/>
      <c r="BQ161" s="494"/>
      <c r="BR161" s="494"/>
      <c r="BS161" s="494"/>
      <c r="BT161" s="494"/>
      <c r="BU161" s="494"/>
      <c r="BV161" s="494"/>
      <c r="BW161" s="494"/>
      <c r="BX161" s="494"/>
      <c r="BY161" s="494"/>
      <c r="BZ161" s="494"/>
      <c r="CA161" s="494"/>
      <c r="CB161" s="494"/>
      <c r="CC161" s="494"/>
      <c r="CD161" s="494"/>
      <c r="CE161" s="494"/>
      <c r="CF161" s="494"/>
      <c r="CG161" s="494"/>
      <c r="CM161" s="197"/>
      <c r="CN161" s="197"/>
      <c r="CU161" s="137"/>
    </row>
    <row r="162" spans="4:99">
      <c r="D162" s="53"/>
      <c r="I162" s="53"/>
      <c r="N162" s="268"/>
      <c r="O162" s="268"/>
      <c r="P162" s="268"/>
      <c r="Q162" s="268"/>
      <c r="R162" s="268"/>
      <c r="S162" s="268"/>
      <c r="T162" s="268"/>
      <c r="U162" s="268"/>
      <c r="V162" s="268"/>
      <c r="W162" s="268"/>
      <c r="X162" s="268"/>
      <c r="Y162" s="268"/>
      <c r="Z162" s="268"/>
      <c r="AA162" s="268"/>
      <c r="AB162" s="268"/>
      <c r="AC162" s="268"/>
      <c r="AD162" s="268"/>
      <c r="AE162" s="268"/>
      <c r="AF162" s="268"/>
      <c r="AG162" s="268"/>
      <c r="AH162" s="268"/>
      <c r="AI162" s="268"/>
      <c r="AJ162" s="268"/>
      <c r="AK162" s="268"/>
      <c r="AL162" s="268"/>
      <c r="AM162" s="268"/>
      <c r="AN162" s="268"/>
      <c r="AO162" s="268"/>
      <c r="AP162" s="268"/>
      <c r="AQ162" s="268"/>
      <c r="AR162" s="268"/>
      <c r="AS162" s="268"/>
      <c r="AT162" s="268"/>
      <c r="AU162" s="268"/>
      <c r="AV162" s="268"/>
      <c r="AW162" s="268"/>
      <c r="AX162" s="268"/>
      <c r="AY162" s="268"/>
      <c r="AZ162" s="268"/>
      <c r="BA162" s="268"/>
      <c r="BB162" s="268"/>
      <c r="BC162" s="268"/>
      <c r="BD162" s="268"/>
      <c r="BE162" s="268"/>
      <c r="BF162" s="268"/>
      <c r="BG162" s="268"/>
      <c r="BH162" s="268"/>
      <c r="BI162" s="268"/>
      <c r="BJ162" s="494"/>
      <c r="BK162" s="494"/>
      <c r="BL162" s="494"/>
      <c r="BM162" s="494"/>
      <c r="BN162" s="494"/>
      <c r="BO162" s="494"/>
      <c r="BP162" s="494"/>
      <c r="BQ162" s="494"/>
      <c r="BR162" s="494"/>
      <c r="BS162" s="494"/>
      <c r="BT162" s="494"/>
      <c r="BU162" s="494"/>
      <c r="BV162" s="494"/>
      <c r="BW162" s="494"/>
      <c r="BX162" s="494"/>
      <c r="BY162" s="494"/>
      <c r="BZ162" s="494"/>
      <c r="CA162" s="494"/>
      <c r="CB162" s="494"/>
      <c r="CC162" s="494"/>
      <c r="CD162" s="494"/>
      <c r="CE162" s="494"/>
      <c r="CF162" s="494"/>
      <c r="CG162" s="494"/>
      <c r="CM162" s="197"/>
      <c r="CN162" s="197"/>
      <c r="CU162" s="137"/>
    </row>
    <row r="163" spans="4:99">
      <c r="D163" s="53"/>
      <c r="I163" s="53"/>
      <c r="N163" s="268"/>
      <c r="O163" s="268"/>
      <c r="P163" s="268"/>
      <c r="Q163" s="268"/>
      <c r="R163" s="268"/>
      <c r="S163" s="268"/>
      <c r="T163" s="268"/>
      <c r="U163" s="268"/>
      <c r="V163" s="268"/>
      <c r="W163" s="268"/>
      <c r="X163" s="268"/>
      <c r="Y163" s="268"/>
      <c r="Z163" s="268"/>
      <c r="AA163" s="268"/>
      <c r="AB163" s="268"/>
      <c r="AC163" s="268"/>
      <c r="AD163" s="268"/>
      <c r="AE163" s="268"/>
      <c r="AF163" s="268"/>
      <c r="AG163" s="268"/>
      <c r="AH163" s="268"/>
      <c r="AI163" s="268"/>
      <c r="AJ163" s="268"/>
      <c r="AK163" s="268"/>
      <c r="AL163" s="268"/>
      <c r="AM163" s="268"/>
      <c r="AN163" s="268"/>
      <c r="AO163" s="268"/>
      <c r="AP163" s="268"/>
      <c r="AQ163" s="268"/>
      <c r="AR163" s="268"/>
      <c r="AS163" s="268"/>
      <c r="AT163" s="268"/>
      <c r="AU163" s="268"/>
      <c r="AV163" s="268"/>
      <c r="AW163" s="268"/>
      <c r="AX163" s="268"/>
      <c r="AY163" s="268"/>
      <c r="AZ163" s="268"/>
      <c r="BA163" s="268"/>
      <c r="BB163" s="268"/>
      <c r="BC163" s="268"/>
      <c r="BD163" s="268"/>
      <c r="BE163" s="268"/>
      <c r="BF163" s="268"/>
      <c r="BG163" s="268"/>
      <c r="BH163" s="268"/>
      <c r="BI163" s="268"/>
      <c r="BJ163" s="494"/>
      <c r="BK163" s="494"/>
      <c r="BL163" s="494"/>
      <c r="BM163" s="494"/>
      <c r="BN163" s="494"/>
      <c r="BO163" s="494"/>
      <c r="BP163" s="494"/>
      <c r="BQ163" s="494"/>
      <c r="BR163" s="494"/>
      <c r="BS163" s="494"/>
      <c r="BT163" s="494"/>
      <c r="BU163" s="494"/>
      <c r="BV163" s="494"/>
      <c r="BW163" s="494"/>
      <c r="BX163" s="494"/>
      <c r="BY163" s="494"/>
      <c r="BZ163" s="494"/>
      <c r="CA163" s="494"/>
      <c r="CB163" s="494"/>
      <c r="CC163" s="494"/>
      <c r="CD163" s="494"/>
      <c r="CE163" s="494"/>
      <c r="CF163" s="494"/>
      <c r="CG163" s="494"/>
      <c r="CM163" s="197"/>
      <c r="CN163" s="197"/>
      <c r="CU163" s="137"/>
    </row>
    <row r="164" spans="4:99">
      <c r="D164" s="53"/>
      <c r="I164" s="53"/>
      <c r="N164" s="268"/>
      <c r="O164" s="268"/>
      <c r="P164" s="268"/>
      <c r="Q164" s="268"/>
      <c r="R164" s="268"/>
      <c r="S164" s="268"/>
      <c r="T164" s="268"/>
      <c r="U164" s="268"/>
      <c r="V164" s="268"/>
      <c r="W164" s="268"/>
      <c r="X164" s="268"/>
      <c r="Y164" s="268"/>
      <c r="Z164" s="268"/>
      <c r="AA164" s="268"/>
      <c r="AB164" s="268"/>
      <c r="AC164" s="268"/>
      <c r="AD164" s="268"/>
      <c r="AE164" s="268"/>
      <c r="AF164" s="268"/>
      <c r="AG164" s="268"/>
      <c r="AH164" s="268"/>
      <c r="AI164" s="268"/>
      <c r="AJ164" s="268"/>
      <c r="AK164" s="268"/>
      <c r="AL164" s="268"/>
      <c r="AM164" s="268"/>
      <c r="AN164" s="268"/>
      <c r="AO164" s="268"/>
      <c r="AP164" s="268"/>
      <c r="AQ164" s="268"/>
      <c r="AR164" s="268"/>
      <c r="AS164" s="268"/>
      <c r="AT164" s="268"/>
      <c r="AU164" s="268"/>
      <c r="AV164" s="268"/>
      <c r="AW164" s="268"/>
      <c r="AX164" s="268"/>
      <c r="AY164" s="268"/>
      <c r="AZ164" s="268"/>
      <c r="BA164" s="268"/>
      <c r="BB164" s="268"/>
      <c r="BC164" s="268"/>
      <c r="BD164" s="268"/>
      <c r="BE164" s="268"/>
      <c r="BF164" s="268"/>
      <c r="BG164" s="268"/>
      <c r="BH164" s="268"/>
      <c r="BI164" s="268"/>
      <c r="BJ164" s="494"/>
      <c r="BK164" s="494"/>
      <c r="BL164" s="494"/>
      <c r="BM164" s="494"/>
      <c r="BN164" s="494"/>
      <c r="BO164" s="494"/>
      <c r="BP164" s="494"/>
      <c r="BQ164" s="494"/>
      <c r="BR164" s="494"/>
      <c r="BS164" s="494"/>
      <c r="BT164" s="494"/>
      <c r="BU164" s="494"/>
      <c r="BV164" s="494"/>
      <c r="BW164" s="494"/>
      <c r="BX164" s="494"/>
      <c r="BY164" s="494"/>
      <c r="BZ164" s="494"/>
      <c r="CA164" s="494"/>
      <c r="CB164" s="494"/>
      <c r="CC164" s="494"/>
      <c r="CD164" s="494"/>
      <c r="CE164" s="494"/>
      <c r="CF164" s="494"/>
      <c r="CG164" s="494"/>
      <c r="CM164" s="197"/>
      <c r="CN164" s="197"/>
      <c r="CU164" s="137"/>
    </row>
    <row r="165" spans="4:99">
      <c r="D165" s="53"/>
      <c r="I165" s="53"/>
      <c r="N165" s="268"/>
      <c r="O165" s="268"/>
      <c r="P165" s="268"/>
      <c r="Q165" s="268"/>
      <c r="R165" s="268"/>
      <c r="S165" s="268"/>
      <c r="T165" s="268"/>
      <c r="U165" s="268"/>
      <c r="V165" s="268"/>
      <c r="W165" s="268"/>
      <c r="X165" s="268"/>
      <c r="Y165" s="268"/>
      <c r="Z165" s="268"/>
      <c r="AA165" s="268"/>
      <c r="AB165" s="268"/>
      <c r="AC165" s="268"/>
      <c r="AD165" s="268"/>
      <c r="AE165" s="268"/>
      <c r="AF165" s="268"/>
      <c r="AG165" s="268"/>
      <c r="AH165" s="268"/>
      <c r="AI165" s="268"/>
      <c r="AJ165" s="268"/>
      <c r="AK165" s="268"/>
      <c r="AL165" s="268"/>
      <c r="AM165" s="268"/>
      <c r="AN165" s="268"/>
      <c r="AO165" s="268"/>
      <c r="AP165" s="268"/>
      <c r="AQ165" s="268"/>
      <c r="AR165" s="268"/>
      <c r="AS165" s="268"/>
      <c r="AT165" s="268"/>
      <c r="AU165" s="268"/>
      <c r="AV165" s="268"/>
      <c r="AW165" s="268"/>
      <c r="AX165" s="268"/>
      <c r="AY165" s="268"/>
      <c r="AZ165" s="268"/>
      <c r="BA165" s="268"/>
      <c r="BB165" s="268"/>
      <c r="BC165" s="268"/>
      <c r="BD165" s="268"/>
      <c r="BE165" s="268"/>
      <c r="BF165" s="268"/>
      <c r="BG165" s="268"/>
      <c r="BH165" s="268"/>
      <c r="BI165" s="268"/>
      <c r="BJ165" s="494"/>
      <c r="BK165" s="494"/>
      <c r="BL165" s="494"/>
      <c r="BM165" s="494"/>
      <c r="BN165" s="494"/>
      <c r="BO165" s="494"/>
      <c r="BP165" s="494"/>
      <c r="BQ165" s="494"/>
      <c r="BR165" s="494"/>
      <c r="BS165" s="494"/>
      <c r="BT165" s="494"/>
      <c r="BU165" s="494"/>
      <c r="BV165" s="494"/>
      <c r="BW165" s="494"/>
      <c r="BX165" s="494"/>
      <c r="BY165" s="494"/>
      <c r="BZ165" s="494"/>
      <c r="CA165" s="494"/>
      <c r="CB165" s="494"/>
      <c r="CC165" s="494"/>
      <c r="CD165" s="494"/>
      <c r="CE165" s="494"/>
      <c r="CF165" s="494"/>
      <c r="CG165" s="494"/>
      <c r="CM165" s="197"/>
      <c r="CN165" s="197"/>
      <c r="CU165" s="137"/>
    </row>
    <row r="166" spans="4:99">
      <c r="D166" s="53"/>
      <c r="I166" s="53"/>
      <c r="N166" s="268"/>
      <c r="O166" s="268"/>
      <c r="P166" s="268"/>
      <c r="Q166" s="268"/>
      <c r="R166" s="268"/>
      <c r="S166" s="268"/>
      <c r="T166" s="268"/>
      <c r="U166" s="268"/>
      <c r="V166" s="268"/>
      <c r="W166" s="268"/>
      <c r="X166" s="268"/>
      <c r="Y166" s="268"/>
      <c r="Z166" s="268"/>
      <c r="AA166" s="268"/>
      <c r="AB166" s="268"/>
      <c r="AC166" s="268"/>
      <c r="AD166" s="268"/>
      <c r="AE166" s="268"/>
      <c r="AF166" s="268"/>
      <c r="AG166" s="268"/>
      <c r="AH166" s="268"/>
      <c r="AI166" s="268"/>
      <c r="AJ166" s="268"/>
      <c r="AK166" s="268"/>
      <c r="AL166" s="268"/>
      <c r="AM166" s="268"/>
      <c r="AN166" s="268"/>
      <c r="AO166" s="268"/>
      <c r="AP166" s="268"/>
      <c r="AQ166" s="268"/>
      <c r="AR166" s="268"/>
      <c r="AS166" s="268"/>
      <c r="AT166" s="268"/>
      <c r="AU166" s="268"/>
      <c r="AV166" s="268"/>
      <c r="AW166" s="268"/>
      <c r="AX166" s="268"/>
      <c r="AY166" s="268"/>
      <c r="AZ166" s="268"/>
      <c r="BA166" s="268"/>
      <c r="BB166" s="268"/>
      <c r="BC166" s="268"/>
      <c r="BD166" s="268"/>
      <c r="BE166" s="268"/>
      <c r="BF166" s="268"/>
      <c r="BG166" s="268"/>
      <c r="BH166" s="268"/>
      <c r="BI166" s="268"/>
      <c r="BJ166" s="494"/>
      <c r="BK166" s="494"/>
      <c r="BL166" s="494"/>
      <c r="BM166" s="494"/>
      <c r="BN166" s="494"/>
      <c r="BO166" s="494"/>
      <c r="BP166" s="494"/>
      <c r="BQ166" s="494"/>
      <c r="BR166" s="494"/>
      <c r="BS166" s="494"/>
      <c r="BT166" s="494"/>
      <c r="BU166" s="494"/>
      <c r="BV166" s="494"/>
      <c r="BW166" s="494"/>
      <c r="BX166" s="494"/>
      <c r="BY166" s="494"/>
      <c r="BZ166" s="494"/>
      <c r="CA166" s="494"/>
      <c r="CB166" s="494"/>
      <c r="CC166" s="494"/>
      <c r="CD166" s="494"/>
      <c r="CE166" s="494"/>
      <c r="CF166" s="494"/>
      <c r="CG166" s="494"/>
      <c r="CM166" s="197"/>
      <c r="CN166" s="197"/>
      <c r="CU166" s="137"/>
    </row>
    <row r="167" spans="4:99">
      <c r="D167" s="53"/>
      <c r="I167" s="53"/>
      <c r="N167" s="268"/>
      <c r="O167" s="268"/>
      <c r="P167" s="268"/>
      <c r="Q167" s="268"/>
      <c r="R167" s="268"/>
      <c r="S167" s="268"/>
      <c r="T167" s="268"/>
      <c r="U167" s="268"/>
      <c r="V167" s="268"/>
      <c r="W167" s="268"/>
      <c r="X167" s="268"/>
      <c r="Y167" s="268"/>
      <c r="Z167" s="268"/>
      <c r="AA167" s="268"/>
      <c r="AB167" s="268"/>
      <c r="AC167" s="268"/>
      <c r="AD167" s="268"/>
      <c r="AE167" s="268"/>
      <c r="AF167" s="268"/>
      <c r="AG167" s="268"/>
      <c r="AH167" s="268"/>
      <c r="AI167" s="268"/>
      <c r="AJ167" s="268"/>
      <c r="AK167" s="268"/>
      <c r="AL167" s="268"/>
      <c r="AM167" s="268"/>
      <c r="AN167" s="268"/>
      <c r="AO167" s="268"/>
      <c r="AP167" s="268"/>
      <c r="AQ167" s="268"/>
      <c r="AR167" s="268"/>
      <c r="AS167" s="268"/>
      <c r="AT167" s="268"/>
      <c r="AU167" s="268"/>
      <c r="AV167" s="268"/>
      <c r="AW167" s="268"/>
      <c r="AX167" s="268"/>
      <c r="AY167" s="268"/>
      <c r="AZ167" s="268"/>
      <c r="BA167" s="268"/>
      <c r="BB167" s="268"/>
      <c r="BC167" s="268"/>
      <c r="BD167" s="268"/>
      <c r="BE167" s="268"/>
      <c r="BF167" s="268"/>
      <c r="BG167" s="268"/>
      <c r="BH167" s="268"/>
      <c r="BI167" s="268"/>
      <c r="BJ167" s="494"/>
      <c r="BK167" s="494"/>
      <c r="BL167" s="494"/>
      <c r="BM167" s="494"/>
      <c r="BN167" s="494"/>
      <c r="BO167" s="494"/>
      <c r="BP167" s="494"/>
      <c r="BQ167" s="494"/>
      <c r="BR167" s="494"/>
      <c r="BS167" s="494"/>
      <c r="BT167" s="494"/>
      <c r="BU167" s="494"/>
      <c r="BV167" s="494"/>
      <c r="BW167" s="494"/>
      <c r="BX167" s="494"/>
      <c r="BY167" s="494"/>
      <c r="BZ167" s="494"/>
      <c r="CA167" s="494"/>
      <c r="CB167" s="494"/>
      <c r="CC167" s="494"/>
      <c r="CD167" s="494"/>
      <c r="CE167" s="494"/>
      <c r="CF167" s="494"/>
      <c r="CG167" s="494"/>
      <c r="CM167" s="197"/>
      <c r="CN167" s="197"/>
      <c r="CU167" s="137"/>
    </row>
    <row r="168" spans="4:99">
      <c r="D168" s="53"/>
      <c r="I168" s="53"/>
      <c r="N168" s="268"/>
      <c r="O168" s="268"/>
      <c r="P168" s="268"/>
      <c r="Q168" s="268"/>
      <c r="R168" s="268"/>
      <c r="S168" s="268"/>
      <c r="T168" s="268"/>
      <c r="U168" s="268"/>
      <c r="V168" s="268"/>
      <c r="W168" s="268"/>
      <c r="X168" s="268"/>
      <c r="Y168" s="268"/>
      <c r="Z168" s="268"/>
      <c r="AA168" s="268"/>
      <c r="AB168" s="268"/>
      <c r="AC168" s="268"/>
      <c r="AD168" s="268"/>
      <c r="AE168" s="268"/>
      <c r="AF168" s="268"/>
      <c r="AG168" s="268"/>
      <c r="AH168" s="268"/>
      <c r="AI168" s="268"/>
      <c r="AJ168" s="268"/>
      <c r="AK168" s="268"/>
      <c r="AL168" s="268"/>
      <c r="AM168" s="268"/>
      <c r="AN168" s="268"/>
      <c r="AO168" s="268"/>
      <c r="AP168" s="268"/>
      <c r="AQ168" s="268"/>
      <c r="AR168" s="268"/>
      <c r="AS168" s="268"/>
      <c r="AT168" s="268"/>
      <c r="AU168" s="268"/>
      <c r="AV168" s="268"/>
      <c r="AW168" s="268"/>
      <c r="AX168" s="268"/>
      <c r="AY168" s="268"/>
      <c r="AZ168" s="268"/>
      <c r="BA168" s="268"/>
      <c r="BB168" s="268"/>
      <c r="BC168" s="268"/>
      <c r="BD168" s="268"/>
      <c r="BE168" s="268"/>
      <c r="BF168" s="268"/>
      <c r="BG168" s="268"/>
      <c r="BH168" s="268"/>
      <c r="BI168" s="268"/>
      <c r="BJ168" s="494"/>
      <c r="BK168" s="494"/>
      <c r="BL168" s="494"/>
      <c r="BM168" s="494"/>
      <c r="BN168" s="494"/>
      <c r="BO168" s="494"/>
      <c r="BP168" s="494"/>
      <c r="BQ168" s="494"/>
      <c r="BR168" s="494"/>
      <c r="BS168" s="494"/>
      <c r="BT168" s="494"/>
      <c r="BU168" s="494"/>
      <c r="BV168" s="494"/>
      <c r="BW168" s="494"/>
      <c r="BX168" s="494"/>
      <c r="BY168" s="494"/>
      <c r="BZ168" s="494"/>
      <c r="CA168" s="494"/>
      <c r="CB168" s="494"/>
      <c r="CC168" s="494"/>
      <c r="CD168" s="494"/>
      <c r="CE168" s="494"/>
      <c r="CF168" s="494"/>
      <c r="CG168" s="494"/>
      <c r="CM168" s="197"/>
      <c r="CN168" s="197"/>
      <c r="CU168" s="137"/>
    </row>
    <row r="169" spans="4:99">
      <c r="D169" s="53"/>
      <c r="I169" s="53"/>
      <c r="N169" s="268"/>
      <c r="O169" s="268"/>
      <c r="P169" s="268"/>
      <c r="Q169" s="268"/>
      <c r="R169" s="268"/>
      <c r="S169" s="268"/>
      <c r="T169" s="268"/>
      <c r="U169" s="268"/>
      <c r="V169" s="268"/>
      <c r="W169" s="268"/>
      <c r="X169" s="268"/>
      <c r="Y169" s="268"/>
      <c r="Z169" s="268"/>
      <c r="AA169" s="268"/>
      <c r="AB169" s="268"/>
      <c r="AC169" s="268"/>
      <c r="AD169" s="268"/>
      <c r="AE169" s="268"/>
      <c r="AF169" s="268"/>
      <c r="AG169" s="268"/>
      <c r="AH169" s="268"/>
      <c r="AI169" s="268"/>
      <c r="AJ169" s="268"/>
      <c r="AK169" s="268"/>
      <c r="AL169" s="268"/>
      <c r="AM169" s="268"/>
      <c r="AN169" s="268"/>
      <c r="AO169" s="268"/>
      <c r="AP169" s="268"/>
      <c r="AQ169" s="268"/>
      <c r="AR169" s="268"/>
      <c r="AS169" s="268"/>
      <c r="AT169" s="268"/>
      <c r="AU169" s="268"/>
      <c r="AV169" s="268"/>
      <c r="AW169" s="268"/>
      <c r="AX169" s="268"/>
      <c r="AY169" s="268"/>
      <c r="AZ169" s="268"/>
      <c r="BA169" s="268"/>
      <c r="BB169" s="268"/>
      <c r="BC169" s="268"/>
      <c r="BD169" s="268"/>
      <c r="BE169" s="268"/>
      <c r="BF169" s="268"/>
      <c r="BG169" s="268"/>
      <c r="BH169" s="268"/>
      <c r="BI169" s="268"/>
      <c r="BJ169" s="494"/>
      <c r="BK169" s="494"/>
      <c r="BL169" s="494"/>
      <c r="BM169" s="494"/>
      <c r="BN169" s="494"/>
      <c r="BO169" s="494"/>
      <c r="BP169" s="494"/>
      <c r="BQ169" s="494"/>
      <c r="BR169" s="494"/>
      <c r="BS169" s="494"/>
      <c r="BT169" s="494"/>
      <c r="BU169" s="494"/>
      <c r="BV169" s="494"/>
      <c r="BW169" s="494"/>
      <c r="BX169" s="494"/>
      <c r="BY169" s="494"/>
      <c r="BZ169" s="494"/>
      <c r="CA169" s="494"/>
      <c r="CB169" s="494"/>
      <c r="CC169" s="494"/>
      <c r="CD169" s="494"/>
      <c r="CE169" s="494"/>
      <c r="CF169" s="494"/>
      <c r="CG169" s="494"/>
      <c r="CM169" s="197"/>
      <c r="CN169" s="197"/>
      <c r="CU169" s="137"/>
    </row>
    <row r="170" spans="4:99">
      <c r="D170" s="53"/>
      <c r="I170" s="53"/>
      <c r="N170" s="268"/>
      <c r="O170" s="268"/>
      <c r="P170" s="268"/>
      <c r="Q170" s="268"/>
      <c r="R170" s="268"/>
      <c r="S170" s="268"/>
      <c r="T170" s="268"/>
      <c r="U170" s="268"/>
      <c r="V170" s="268"/>
      <c r="W170" s="268"/>
      <c r="X170" s="268"/>
      <c r="Y170" s="268"/>
      <c r="Z170" s="268"/>
      <c r="AA170" s="268"/>
      <c r="AB170" s="268"/>
      <c r="AC170" s="268"/>
      <c r="AD170" s="268"/>
      <c r="AE170" s="268"/>
      <c r="AF170" s="268"/>
      <c r="AG170" s="268"/>
      <c r="AH170" s="268"/>
      <c r="AI170" s="268"/>
      <c r="AJ170" s="268"/>
      <c r="AK170" s="268"/>
      <c r="AL170" s="268"/>
      <c r="AM170" s="268"/>
      <c r="AN170" s="268"/>
      <c r="AO170" s="268"/>
      <c r="AP170" s="268"/>
      <c r="AQ170" s="268"/>
      <c r="AR170" s="268"/>
      <c r="AS170" s="268"/>
      <c r="AT170" s="268"/>
      <c r="AU170" s="268"/>
      <c r="AV170" s="268"/>
      <c r="AW170" s="268"/>
      <c r="AX170" s="268"/>
      <c r="AY170" s="268"/>
      <c r="AZ170" s="268"/>
      <c r="BA170" s="268"/>
      <c r="BB170" s="268"/>
      <c r="BC170" s="268"/>
      <c r="BD170" s="268"/>
      <c r="BE170" s="268"/>
      <c r="BF170" s="268"/>
      <c r="BG170" s="268"/>
      <c r="BH170" s="268"/>
      <c r="BI170" s="268"/>
      <c r="BJ170" s="494"/>
      <c r="BK170" s="494"/>
      <c r="BL170" s="494"/>
      <c r="BM170" s="494"/>
      <c r="BN170" s="494"/>
      <c r="BO170" s="494"/>
      <c r="BP170" s="494"/>
      <c r="BQ170" s="494"/>
      <c r="BR170" s="494"/>
      <c r="BS170" s="494"/>
      <c r="BT170" s="494"/>
      <c r="BU170" s="494"/>
      <c r="BV170" s="494"/>
      <c r="BW170" s="494"/>
      <c r="BX170" s="494"/>
      <c r="BY170" s="494"/>
      <c r="BZ170" s="494"/>
      <c r="CA170" s="494"/>
      <c r="CB170" s="494"/>
      <c r="CC170" s="494"/>
      <c r="CD170" s="494"/>
      <c r="CE170" s="494"/>
      <c r="CF170" s="494"/>
      <c r="CG170" s="494"/>
      <c r="CM170" s="197"/>
      <c r="CN170" s="197"/>
      <c r="CU170" s="137"/>
    </row>
    <row r="171" spans="4:99">
      <c r="D171" s="53"/>
      <c r="I171" s="53"/>
      <c r="N171" s="268"/>
      <c r="O171" s="268"/>
      <c r="P171" s="268"/>
      <c r="Q171" s="268"/>
      <c r="R171" s="268"/>
      <c r="S171" s="268"/>
      <c r="T171" s="268"/>
      <c r="U171" s="268"/>
      <c r="V171" s="268"/>
      <c r="W171" s="268"/>
      <c r="X171" s="268"/>
      <c r="Y171" s="268"/>
      <c r="Z171" s="268"/>
      <c r="AA171" s="268"/>
      <c r="AB171" s="268"/>
      <c r="AC171" s="268"/>
      <c r="AD171" s="268"/>
      <c r="AE171" s="268"/>
      <c r="AF171" s="268"/>
      <c r="AG171" s="268"/>
      <c r="AH171" s="268"/>
      <c r="AI171" s="268"/>
      <c r="AJ171" s="268"/>
      <c r="AK171" s="268"/>
      <c r="AL171" s="268"/>
      <c r="AM171" s="268"/>
      <c r="AN171" s="268"/>
      <c r="AO171" s="268"/>
      <c r="AP171" s="268"/>
      <c r="AQ171" s="268"/>
      <c r="AR171" s="268"/>
      <c r="AS171" s="268"/>
      <c r="AT171" s="268"/>
      <c r="AU171" s="268"/>
      <c r="AV171" s="268"/>
      <c r="AW171" s="268"/>
      <c r="AX171" s="268"/>
      <c r="AY171" s="268"/>
      <c r="AZ171" s="268"/>
      <c r="BA171" s="268"/>
      <c r="BB171" s="268"/>
      <c r="BC171" s="268"/>
      <c r="BD171" s="268"/>
      <c r="BE171" s="268"/>
      <c r="BF171" s="268"/>
      <c r="BG171" s="268"/>
      <c r="BH171" s="268"/>
      <c r="BI171" s="268"/>
      <c r="BJ171" s="494"/>
      <c r="BK171" s="494"/>
      <c r="BL171" s="494"/>
      <c r="BM171" s="494"/>
      <c r="BN171" s="494"/>
      <c r="BO171" s="494"/>
      <c r="BP171" s="494"/>
      <c r="BQ171" s="494"/>
      <c r="BR171" s="494"/>
      <c r="BS171" s="494"/>
      <c r="BT171" s="494"/>
      <c r="BU171" s="494"/>
      <c r="BV171" s="494"/>
      <c r="BW171" s="494"/>
      <c r="BX171" s="494"/>
      <c r="BY171" s="494"/>
      <c r="BZ171" s="494"/>
      <c r="CA171" s="494"/>
      <c r="CB171" s="494"/>
      <c r="CC171" s="494"/>
      <c r="CD171" s="494"/>
      <c r="CE171" s="494"/>
      <c r="CF171" s="494"/>
      <c r="CG171" s="494"/>
      <c r="CM171" s="197"/>
      <c r="CN171" s="197"/>
      <c r="CU171" s="137"/>
    </row>
    <row r="172" spans="4:99">
      <c r="D172" s="53"/>
      <c r="I172" s="53"/>
      <c r="N172" s="268"/>
      <c r="O172" s="268"/>
      <c r="P172" s="268"/>
      <c r="Q172" s="268"/>
      <c r="R172" s="268"/>
      <c r="S172" s="268"/>
      <c r="T172" s="268"/>
      <c r="U172" s="268"/>
      <c r="V172" s="268"/>
      <c r="W172" s="268"/>
      <c r="X172" s="268"/>
      <c r="Y172" s="268"/>
      <c r="Z172" s="268"/>
      <c r="AA172" s="268"/>
      <c r="AB172" s="268"/>
      <c r="AC172" s="268"/>
      <c r="AD172" s="268"/>
      <c r="AE172" s="268"/>
      <c r="AF172" s="268"/>
      <c r="AG172" s="268"/>
      <c r="AH172" s="268"/>
      <c r="AI172" s="268"/>
      <c r="AJ172" s="268"/>
      <c r="AK172" s="268"/>
      <c r="AL172" s="268"/>
      <c r="AM172" s="268"/>
      <c r="AN172" s="268"/>
      <c r="AO172" s="268"/>
      <c r="AP172" s="268"/>
      <c r="AQ172" s="268"/>
      <c r="AR172" s="268"/>
      <c r="AS172" s="268"/>
      <c r="AT172" s="268"/>
      <c r="AU172" s="268"/>
      <c r="AV172" s="268"/>
      <c r="AW172" s="268"/>
      <c r="AX172" s="268"/>
      <c r="AY172" s="268"/>
      <c r="AZ172" s="268"/>
      <c r="BA172" s="268"/>
      <c r="BB172" s="268"/>
      <c r="BC172" s="268"/>
      <c r="BD172" s="268"/>
      <c r="BE172" s="268"/>
      <c r="BF172" s="268"/>
      <c r="BG172" s="268"/>
      <c r="BH172" s="268"/>
      <c r="BI172" s="268"/>
      <c r="BJ172" s="494"/>
      <c r="BK172" s="494"/>
      <c r="BL172" s="494"/>
      <c r="BM172" s="494"/>
      <c r="BN172" s="494"/>
      <c r="BO172" s="494"/>
      <c r="BP172" s="494"/>
      <c r="BQ172" s="494"/>
      <c r="BR172" s="494"/>
      <c r="BS172" s="494"/>
      <c r="BT172" s="494"/>
      <c r="BU172" s="494"/>
      <c r="BV172" s="494"/>
      <c r="BW172" s="494"/>
      <c r="BX172" s="494"/>
      <c r="BY172" s="494"/>
      <c r="BZ172" s="494"/>
      <c r="CA172" s="494"/>
      <c r="CB172" s="494"/>
      <c r="CC172" s="494"/>
      <c r="CD172" s="494"/>
      <c r="CE172" s="494"/>
      <c r="CF172" s="494"/>
      <c r="CG172" s="494"/>
      <c r="CM172" s="197"/>
      <c r="CN172" s="197"/>
      <c r="CU172" s="137"/>
    </row>
    <row r="173" spans="4:99">
      <c r="D173" s="53"/>
      <c r="I173" s="53"/>
      <c r="N173" s="268"/>
      <c r="O173" s="268"/>
      <c r="P173" s="268"/>
      <c r="Q173" s="268"/>
      <c r="R173" s="268"/>
      <c r="S173" s="268"/>
      <c r="T173" s="268"/>
      <c r="U173" s="268"/>
      <c r="V173" s="268"/>
      <c r="W173" s="268"/>
      <c r="X173" s="268"/>
      <c r="Y173" s="268"/>
      <c r="Z173" s="268"/>
      <c r="AA173" s="268"/>
      <c r="AB173" s="268"/>
      <c r="AC173" s="268"/>
      <c r="AD173" s="268"/>
      <c r="AE173" s="268"/>
      <c r="AF173" s="268"/>
      <c r="AG173" s="268"/>
      <c r="AH173" s="268"/>
      <c r="AI173" s="268"/>
      <c r="AJ173" s="268"/>
      <c r="AK173" s="268"/>
      <c r="AL173" s="268"/>
      <c r="AM173" s="268"/>
      <c r="AN173" s="268"/>
      <c r="AO173" s="268"/>
      <c r="AP173" s="268"/>
      <c r="AQ173" s="268"/>
      <c r="AR173" s="268"/>
      <c r="AS173" s="268"/>
      <c r="AT173" s="268"/>
      <c r="AU173" s="268"/>
      <c r="AV173" s="268"/>
      <c r="AW173" s="268"/>
      <c r="AX173" s="268"/>
      <c r="AY173" s="268"/>
      <c r="AZ173" s="268"/>
      <c r="BA173" s="268"/>
      <c r="BB173" s="268"/>
      <c r="BC173" s="268"/>
      <c r="BD173" s="268"/>
      <c r="BE173" s="268"/>
      <c r="BF173" s="268"/>
      <c r="BG173" s="268"/>
      <c r="BH173" s="268"/>
      <c r="BI173" s="268"/>
      <c r="BJ173" s="494"/>
      <c r="BK173" s="494"/>
      <c r="BL173" s="494"/>
      <c r="BM173" s="494"/>
      <c r="BN173" s="494"/>
      <c r="BO173" s="494"/>
      <c r="BP173" s="494"/>
      <c r="BQ173" s="494"/>
      <c r="BR173" s="494"/>
      <c r="BS173" s="494"/>
      <c r="BT173" s="494"/>
      <c r="BU173" s="494"/>
      <c r="BV173" s="494"/>
      <c r="BW173" s="494"/>
      <c r="BX173" s="494"/>
      <c r="BY173" s="494"/>
      <c r="BZ173" s="494"/>
      <c r="CA173" s="494"/>
      <c r="CB173" s="494"/>
      <c r="CC173" s="494"/>
      <c r="CD173" s="494"/>
      <c r="CE173" s="494"/>
      <c r="CF173" s="494"/>
      <c r="CG173" s="494"/>
      <c r="CM173" s="197"/>
      <c r="CN173" s="197"/>
      <c r="CU173" s="137"/>
    </row>
    <row r="174" spans="4:99">
      <c r="D174" s="53"/>
      <c r="I174" s="53"/>
      <c r="N174" s="268"/>
      <c r="O174" s="268"/>
      <c r="P174" s="268"/>
      <c r="Q174" s="268"/>
      <c r="R174" s="268"/>
      <c r="S174" s="268"/>
      <c r="T174" s="268"/>
      <c r="U174" s="268"/>
      <c r="V174" s="268"/>
      <c r="W174" s="268"/>
      <c r="X174" s="268"/>
      <c r="Y174" s="268"/>
      <c r="Z174" s="268"/>
      <c r="AA174" s="268"/>
      <c r="AB174" s="268"/>
      <c r="AC174" s="268"/>
      <c r="AD174" s="268"/>
      <c r="AE174" s="268"/>
      <c r="AF174" s="268"/>
      <c r="AG174" s="268"/>
      <c r="AH174" s="268"/>
      <c r="AI174" s="268"/>
      <c r="AJ174" s="268"/>
      <c r="AK174" s="268"/>
      <c r="AL174" s="268"/>
      <c r="AM174" s="268"/>
      <c r="AN174" s="268"/>
      <c r="AO174" s="268"/>
      <c r="AP174" s="268"/>
      <c r="AQ174" s="268"/>
      <c r="AR174" s="268"/>
      <c r="AS174" s="268"/>
      <c r="AT174" s="268"/>
      <c r="AU174" s="268"/>
      <c r="AV174" s="268"/>
      <c r="AW174" s="268"/>
      <c r="AX174" s="268"/>
      <c r="AY174" s="268"/>
      <c r="AZ174" s="268"/>
      <c r="BA174" s="268"/>
      <c r="BB174" s="268"/>
      <c r="BC174" s="268"/>
      <c r="BD174" s="268"/>
      <c r="BE174" s="268"/>
      <c r="BF174" s="268"/>
      <c r="BG174" s="268"/>
      <c r="BH174" s="268"/>
      <c r="BI174" s="268"/>
      <c r="BJ174" s="494"/>
      <c r="BK174" s="494"/>
      <c r="BL174" s="494"/>
      <c r="BM174" s="494"/>
      <c r="BN174" s="494"/>
      <c r="BO174" s="494"/>
      <c r="BP174" s="494"/>
      <c r="BQ174" s="494"/>
      <c r="BR174" s="494"/>
      <c r="BS174" s="494"/>
      <c r="BT174" s="494"/>
      <c r="BU174" s="494"/>
      <c r="BV174" s="494"/>
      <c r="BW174" s="494"/>
      <c r="BX174" s="494"/>
      <c r="BY174" s="494"/>
      <c r="BZ174" s="494"/>
      <c r="CA174" s="494"/>
      <c r="CB174" s="494"/>
      <c r="CC174" s="494"/>
      <c r="CD174" s="494"/>
      <c r="CE174" s="494"/>
      <c r="CF174" s="494"/>
      <c r="CG174" s="494"/>
      <c r="CM174" s="197"/>
      <c r="CN174" s="197"/>
      <c r="CU174" s="137"/>
    </row>
    <row r="175" spans="4:99">
      <c r="D175" s="53"/>
      <c r="I175" s="53"/>
      <c r="N175" s="268"/>
      <c r="O175" s="268"/>
      <c r="P175" s="268"/>
      <c r="Q175" s="268"/>
      <c r="R175" s="268"/>
      <c r="S175" s="268"/>
      <c r="T175" s="268"/>
      <c r="U175" s="268"/>
      <c r="V175" s="268"/>
      <c r="W175" s="268"/>
      <c r="X175" s="268"/>
      <c r="Y175" s="268"/>
      <c r="Z175" s="268"/>
      <c r="AA175" s="268"/>
      <c r="AB175" s="268"/>
      <c r="AC175" s="268"/>
      <c r="AD175" s="268"/>
      <c r="AE175" s="268"/>
      <c r="AF175" s="268"/>
      <c r="AG175" s="268"/>
      <c r="AH175" s="268"/>
      <c r="AI175" s="268"/>
      <c r="AJ175" s="268"/>
      <c r="AK175" s="268"/>
      <c r="AL175" s="268"/>
      <c r="AM175" s="268"/>
      <c r="AN175" s="268"/>
      <c r="AO175" s="268"/>
      <c r="AP175" s="268"/>
      <c r="AQ175" s="268"/>
      <c r="AR175" s="268"/>
      <c r="AS175" s="268"/>
      <c r="AT175" s="268"/>
      <c r="AU175" s="268"/>
      <c r="AV175" s="268"/>
      <c r="AW175" s="268"/>
      <c r="AX175" s="268"/>
      <c r="AY175" s="268"/>
      <c r="AZ175" s="268"/>
      <c r="BA175" s="268"/>
      <c r="BB175" s="268"/>
      <c r="BC175" s="268"/>
      <c r="BD175" s="268"/>
      <c r="BE175" s="268"/>
      <c r="BF175" s="268"/>
      <c r="BG175" s="268"/>
      <c r="BH175" s="268"/>
      <c r="BI175" s="268"/>
      <c r="BJ175" s="494"/>
      <c r="BK175" s="494"/>
      <c r="BL175" s="494"/>
      <c r="BM175" s="494"/>
      <c r="BN175" s="494"/>
      <c r="BO175" s="494"/>
      <c r="BP175" s="494"/>
      <c r="BQ175" s="494"/>
      <c r="BR175" s="494"/>
      <c r="BS175" s="494"/>
      <c r="BT175" s="494"/>
      <c r="BU175" s="494"/>
      <c r="BV175" s="494"/>
      <c r="BW175" s="494"/>
      <c r="BX175" s="494"/>
      <c r="BY175" s="494"/>
      <c r="BZ175" s="494"/>
      <c r="CA175" s="494"/>
      <c r="CB175" s="494"/>
      <c r="CC175" s="494"/>
      <c r="CD175" s="494"/>
      <c r="CE175" s="494"/>
      <c r="CF175" s="494"/>
      <c r="CG175" s="494"/>
      <c r="CM175" s="197"/>
      <c r="CN175" s="197"/>
      <c r="CU175" s="137"/>
    </row>
    <row r="176" spans="4:99">
      <c r="D176" s="53"/>
      <c r="I176" s="53"/>
      <c r="N176" s="268"/>
      <c r="O176" s="268"/>
      <c r="P176" s="268"/>
      <c r="Q176" s="268"/>
      <c r="R176" s="268"/>
      <c r="S176" s="268"/>
      <c r="T176" s="268"/>
      <c r="U176" s="268"/>
      <c r="V176" s="268"/>
      <c r="W176" s="268"/>
      <c r="X176" s="268"/>
      <c r="Y176" s="268"/>
      <c r="Z176" s="268"/>
      <c r="AA176" s="268"/>
      <c r="AB176" s="268"/>
      <c r="AC176" s="268"/>
      <c r="AD176" s="268"/>
      <c r="AE176" s="268"/>
      <c r="AF176" s="268"/>
      <c r="AG176" s="268"/>
      <c r="AH176" s="268"/>
      <c r="AI176" s="268"/>
      <c r="AJ176" s="268"/>
      <c r="AK176" s="268"/>
      <c r="AL176" s="268"/>
      <c r="AM176" s="268"/>
      <c r="AN176" s="268"/>
      <c r="AO176" s="268"/>
      <c r="AP176" s="268"/>
      <c r="AQ176" s="268"/>
      <c r="AR176" s="268"/>
      <c r="AS176" s="268"/>
      <c r="AT176" s="268"/>
      <c r="AU176" s="268"/>
      <c r="AV176" s="268"/>
      <c r="AW176" s="268"/>
      <c r="AX176" s="268"/>
      <c r="AY176" s="268"/>
      <c r="AZ176" s="268"/>
      <c r="BA176" s="268"/>
      <c r="BB176" s="268"/>
      <c r="BC176" s="268"/>
      <c r="BD176" s="268"/>
      <c r="BE176" s="268"/>
      <c r="BF176" s="268"/>
      <c r="BG176" s="268"/>
      <c r="BH176" s="268"/>
      <c r="BI176" s="268"/>
      <c r="BJ176" s="494"/>
      <c r="BK176" s="494"/>
      <c r="BL176" s="494"/>
      <c r="BM176" s="494"/>
      <c r="BN176" s="494"/>
      <c r="BO176" s="494"/>
      <c r="BP176" s="494"/>
      <c r="BQ176" s="494"/>
      <c r="BR176" s="494"/>
      <c r="BS176" s="494"/>
      <c r="BT176" s="494"/>
      <c r="BU176" s="494"/>
      <c r="BV176" s="494"/>
      <c r="BW176" s="494"/>
      <c r="BX176" s="494"/>
      <c r="BY176" s="494"/>
      <c r="BZ176" s="494"/>
      <c r="CA176" s="494"/>
      <c r="CB176" s="494"/>
      <c r="CC176" s="494"/>
      <c r="CD176" s="494"/>
      <c r="CE176" s="494"/>
      <c r="CF176" s="494"/>
      <c r="CG176" s="494"/>
      <c r="CM176" s="197"/>
      <c r="CN176" s="197"/>
      <c r="CU176" s="137"/>
    </row>
    <row r="177" spans="4:99">
      <c r="D177" s="53"/>
      <c r="I177" s="53"/>
      <c r="N177" s="268"/>
      <c r="O177" s="268"/>
      <c r="P177" s="268"/>
      <c r="Q177" s="268"/>
      <c r="R177" s="268"/>
      <c r="S177" s="268"/>
      <c r="T177" s="268"/>
      <c r="U177" s="268"/>
      <c r="V177" s="268"/>
      <c r="W177" s="268"/>
      <c r="X177" s="268"/>
      <c r="Y177" s="268"/>
      <c r="Z177" s="268"/>
      <c r="AA177" s="268"/>
      <c r="AB177" s="268"/>
      <c r="AC177" s="268"/>
      <c r="AD177" s="268"/>
      <c r="AE177" s="268"/>
      <c r="AF177" s="268"/>
      <c r="AG177" s="268"/>
      <c r="AH177" s="268"/>
      <c r="AI177" s="268"/>
      <c r="AJ177" s="268"/>
      <c r="AK177" s="268"/>
      <c r="AL177" s="268"/>
      <c r="AM177" s="268"/>
      <c r="AN177" s="268"/>
      <c r="AO177" s="268"/>
      <c r="AP177" s="268"/>
      <c r="AQ177" s="268"/>
      <c r="AR177" s="268"/>
      <c r="AS177" s="268"/>
      <c r="AT177" s="268"/>
      <c r="AU177" s="268"/>
      <c r="AV177" s="268"/>
      <c r="AW177" s="268"/>
      <c r="AX177" s="268"/>
      <c r="AY177" s="268"/>
      <c r="AZ177" s="268"/>
      <c r="BA177" s="268"/>
      <c r="BB177" s="268"/>
      <c r="BC177" s="268"/>
      <c r="BD177" s="268"/>
      <c r="BE177" s="268"/>
      <c r="BF177" s="268"/>
      <c r="BG177" s="268"/>
      <c r="BH177" s="268"/>
      <c r="BI177" s="268"/>
      <c r="BJ177" s="494"/>
      <c r="BK177" s="494"/>
      <c r="BL177" s="494"/>
      <c r="BM177" s="494"/>
      <c r="BN177" s="494"/>
      <c r="BO177" s="494"/>
      <c r="BP177" s="494"/>
      <c r="BQ177" s="494"/>
      <c r="BR177" s="494"/>
      <c r="BS177" s="494"/>
      <c r="BT177" s="494"/>
      <c r="BU177" s="494"/>
      <c r="BV177" s="494"/>
      <c r="BW177" s="494"/>
      <c r="BX177" s="494"/>
      <c r="BY177" s="494"/>
      <c r="BZ177" s="494"/>
      <c r="CA177" s="494"/>
      <c r="CB177" s="494"/>
      <c r="CC177" s="494"/>
      <c r="CD177" s="494"/>
      <c r="CE177" s="494"/>
      <c r="CF177" s="494"/>
      <c r="CG177" s="494"/>
      <c r="CM177" s="197"/>
      <c r="CN177" s="197"/>
      <c r="CU177" s="137"/>
    </row>
    <row r="178" spans="4:99">
      <c r="D178" s="53"/>
      <c r="I178" s="53"/>
      <c r="N178" s="268"/>
      <c r="O178" s="268"/>
      <c r="P178" s="268"/>
      <c r="Q178" s="268"/>
      <c r="R178" s="268"/>
      <c r="S178" s="268"/>
      <c r="T178" s="268"/>
      <c r="U178" s="268"/>
      <c r="V178" s="268"/>
      <c r="W178" s="268"/>
      <c r="X178" s="268"/>
      <c r="Y178" s="268"/>
      <c r="Z178" s="268"/>
      <c r="AA178" s="268"/>
      <c r="AB178" s="268"/>
      <c r="AC178" s="268"/>
      <c r="AD178" s="268"/>
      <c r="AE178" s="268"/>
      <c r="AF178" s="268"/>
      <c r="AG178" s="268"/>
      <c r="AH178" s="268"/>
      <c r="AI178" s="268"/>
      <c r="AJ178" s="268"/>
      <c r="AK178" s="268"/>
      <c r="AL178" s="268"/>
      <c r="AM178" s="268"/>
      <c r="AN178" s="268"/>
      <c r="AO178" s="268"/>
      <c r="AP178" s="268"/>
      <c r="AQ178" s="268"/>
      <c r="AR178" s="268"/>
      <c r="AS178" s="268"/>
      <c r="AT178" s="268"/>
      <c r="AU178" s="268"/>
      <c r="AV178" s="268"/>
      <c r="AW178" s="268"/>
      <c r="AX178" s="268"/>
      <c r="AY178" s="268"/>
      <c r="AZ178" s="268"/>
      <c r="BA178" s="268"/>
      <c r="BB178" s="268"/>
      <c r="BC178" s="268"/>
      <c r="BD178" s="268"/>
      <c r="BE178" s="268"/>
      <c r="BF178" s="268"/>
      <c r="BG178" s="268"/>
      <c r="BH178" s="268"/>
      <c r="BI178" s="268"/>
      <c r="BJ178" s="494"/>
      <c r="BK178" s="494"/>
      <c r="BL178" s="494"/>
      <c r="BM178" s="494"/>
      <c r="BN178" s="494"/>
      <c r="BO178" s="494"/>
      <c r="BP178" s="494"/>
      <c r="BQ178" s="494"/>
      <c r="BR178" s="494"/>
      <c r="BS178" s="494"/>
      <c r="BT178" s="494"/>
      <c r="BU178" s="494"/>
      <c r="BV178" s="494"/>
      <c r="BW178" s="494"/>
      <c r="BX178" s="494"/>
      <c r="BY178" s="494"/>
      <c r="BZ178" s="494"/>
      <c r="CA178" s="494"/>
      <c r="CB178" s="494"/>
      <c r="CC178" s="494"/>
      <c r="CD178" s="494"/>
      <c r="CE178" s="494"/>
      <c r="CF178" s="494"/>
      <c r="CG178" s="494"/>
      <c r="CM178" s="197"/>
      <c r="CN178" s="197"/>
      <c r="CU178" s="137"/>
    </row>
    <row r="179" spans="4:99">
      <c r="D179" s="53"/>
      <c r="I179" s="53"/>
      <c r="N179" s="268"/>
      <c r="O179" s="268"/>
      <c r="P179" s="268"/>
      <c r="Q179" s="268"/>
      <c r="R179" s="268"/>
      <c r="S179" s="268"/>
      <c r="T179" s="268"/>
      <c r="U179" s="268"/>
      <c r="V179" s="268"/>
      <c r="W179" s="268"/>
      <c r="X179" s="268"/>
      <c r="Y179" s="268"/>
      <c r="Z179" s="268"/>
      <c r="AA179" s="268"/>
      <c r="AB179" s="268"/>
      <c r="AC179" s="268"/>
      <c r="AD179" s="268"/>
      <c r="AE179" s="268"/>
      <c r="AF179" s="268"/>
      <c r="AG179" s="268"/>
      <c r="AH179" s="268"/>
      <c r="AI179" s="268"/>
      <c r="AJ179" s="268"/>
      <c r="AK179" s="268"/>
      <c r="AL179" s="268"/>
      <c r="AM179" s="268"/>
      <c r="AN179" s="268"/>
      <c r="AO179" s="268"/>
      <c r="AP179" s="268"/>
      <c r="AQ179" s="268"/>
      <c r="AR179" s="268"/>
      <c r="AS179" s="268"/>
      <c r="AT179" s="268"/>
      <c r="AU179" s="268"/>
      <c r="AV179" s="268"/>
      <c r="AW179" s="268"/>
      <c r="AX179" s="268"/>
      <c r="AY179" s="268"/>
      <c r="AZ179" s="268"/>
      <c r="BA179" s="268"/>
      <c r="BB179" s="268"/>
      <c r="BC179" s="268"/>
      <c r="BD179" s="268"/>
      <c r="BE179" s="268"/>
      <c r="BF179" s="268"/>
      <c r="BG179" s="268"/>
      <c r="BH179" s="268"/>
      <c r="BI179" s="268"/>
      <c r="BJ179" s="494"/>
      <c r="BK179" s="494"/>
      <c r="BL179" s="494"/>
      <c r="BM179" s="494"/>
      <c r="BN179" s="494"/>
      <c r="BO179" s="494"/>
      <c r="BP179" s="494"/>
      <c r="BQ179" s="494"/>
      <c r="BR179" s="494"/>
      <c r="BS179" s="494"/>
      <c r="BT179" s="494"/>
      <c r="BU179" s="494"/>
      <c r="BV179" s="494"/>
      <c r="BW179" s="494"/>
      <c r="BX179" s="494"/>
      <c r="BY179" s="494"/>
      <c r="BZ179" s="494"/>
      <c r="CA179" s="494"/>
      <c r="CB179" s="494"/>
      <c r="CC179" s="494"/>
      <c r="CD179" s="494"/>
      <c r="CE179" s="494"/>
      <c r="CF179" s="494"/>
      <c r="CG179" s="494"/>
      <c r="CM179" s="197"/>
      <c r="CN179" s="197"/>
      <c r="CU179" s="137"/>
    </row>
    <row r="180" spans="4:99">
      <c r="D180" s="53"/>
      <c r="I180" s="53"/>
      <c r="N180" s="268"/>
      <c r="O180" s="268"/>
      <c r="P180" s="268"/>
      <c r="Q180" s="268"/>
      <c r="R180" s="268"/>
      <c r="S180" s="268"/>
      <c r="T180" s="268"/>
      <c r="U180" s="268"/>
      <c r="V180" s="268"/>
      <c r="W180" s="268"/>
      <c r="X180" s="268"/>
      <c r="Y180" s="268"/>
      <c r="Z180" s="268"/>
      <c r="AA180" s="268"/>
      <c r="AB180" s="268"/>
      <c r="AC180" s="268"/>
      <c r="AD180" s="268"/>
      <c r="AE180" s="268"/>
      <c r="AF180" s="268"/>
      <c r="AG180" s="268"/>
      <c r="AH180" s="268"/>
      <c r="AI180" s="268"/>
      <c r="AJ180" s="268"/>
      <c r="AK180" s="268"/>
      <c r="AL180" s="268"/>
      <c r="AM180" s="268"/>
      <c r="AN180" s="268"/>
      <c r="AO180" s="268"/>
      <c r="AP180" s="268"/>
      <c r="AQ180" s="268"/>
      <c r="AR180" s="268"/>
      <c r="AS180" s="268"/>
      <c r="AT180" s="268"/>
      <c r="AU180" s="268"/>
      <c r="AV180" s="268"/>
      <c r="AW180" s="268"/>
      <c r="AX180" s="268"/>
      <c r="AY180" s="268"/>
      <c r="AZ180" s="268"/>
      <c r="BA180" s="268"/>
      <c r="BB180" s="268"/>
      <c r="BC180" s="268"/>
      <c r="BD180" s="268"/>
      <c r="BE180" s="268"/>
      <c r="BF180" s="268"/>
      <c r="BG180" s="268"/>
      <c r="BH180" s="268"/>
      <c r="BI180" s="268"/>
      <c r="BJ180" s="494"/>
      <c r="BK180" s="494"/>
      <c r="BL180" s="494"/>
      <c r="BM180" s="494"/>
      <c r="BN180" s="494"/>
      <c r="BO180" s="494"/>
      <c r="BP180" s="494"/>
      <c r="BQ180" s="494"/>
      <c r="BR180" s="494"/>
      <c r="BS180" s="494"/>
      <c r="BT180" s="494"/>
      <c r="BU180" s="494"/>
      <c r="BV180" s="494"/>
      <c r="BW180" s="494"/>
      <c r="BX180" s="494"/>
      <c r="BY180" s="494"/>
      <c r="BZ180" s="494"/>
      <c r="CA180" s="494"/>
      <c r="CB180" s="494"/>
      <c r="CC180" s="494"/>
      <c r="CD180" s="494"/>
      <c r="CE180" s="494"/>
      <c r="CF180" s="494"/>
      <c r="CG180" s="494"/>
      <c r="CM180" s="197"/>
      <c r="CN180" s="197"/>
      <c r="CU180" s="137"/>
    </row>
    <row r="181" spans="4:99">
      <c r="D181" s="53"/>
      <c r="I181" s="53"/>
      <c r="N181" s="268"/>
      <c r="O181" s="268"/>
      <c r="P181" s="268"/>
      <c r="Q181" s="268"/>
      <c r="R181" s="268"/>
      <c r="S181" s="268"/>
      <c r="T181" s="268"/>
      <c r="U181" s="268"/>
      <c r="V181" s="268"/>
      <c r="W181" s="268"/>
      <c r="X181" s="268"/>
      <c r="Y181" s="268"/>
      <c r="Z181" s="268"/>
      <c r="AA181" s="268"/>
      <c r="AB181" s="268"/>
      <c r="AC181" s="268"/>
      <c r="AD181" s="268"/>
      <c r="AE181" s="268"/>
      <c r="AF181" s="268"/>
      <c r="AG181" s="268"/>
      <c r="AH181" s="268"/>
      <c r="AI181" s="268"/>
      <c r="AJ181" s="268"/>
      <c r="AK181" s="268"/>
      <c r="AL181" s="268"/>
      <c r="AM181" s="268"/>
      <c r="AN181" s="268"/>
      <c r="AO181" s="268"/>
      <c r="AP181" s="268"/>
      <c r="AQ181" s="268"/>
      <c r="AR181" s="268"/>
      <c r="AS181" s="268"/>
      <c r="AT181" s="268"/>
      <c r="AU181" s="268"/>
      <c r="AV181" s="268"/>
      <c r="AW181" s="268"/>
      <c r="AX181" s="268"/>
      <c r="AY181" s="268"/>
      <c r="AZ181" s="268"/>
      <c r="BA181" s="268"/>
      <c r="BB181" s="268"/>
      <c r="BC181" s="268"/>
      <c r="BD181" s="268"/>
      <c r="BE181" s="268"/>
      <c r="BF181" s="268"/>
      <c r="BG181" s="268"/>
      <c r="BH181" s="268"/>
      <c r="BI181" s="268"/>
      <c r="BJ181" s="494"/>
      <c r="BK181" s="494"/>
      <c r="BL181" s="494"/>
      <c r="BM181" s="494"/>
      <c r="BN181" s="494"/>
      <c r="BO181" s="494"/>
      <c r="BP181" s="494"/>
      <c r="BQ181" s="494"/>
      <c r="BR181" s="494"/>
      <c r="BS181" s="494"/>
      <c r="BT181" s="494"/>
      <c r="BU181" s="494"/>
      <c r="BV181" s="494"/>
      <c r="BW181" s="494"/>
      <c r="BX181" s="494"/>
      <c r="BY181" s="494"/>
      <c r="BZ181" s="494"/>
      <c r="CA181" s="494"/>
      <c r="CB181" s="494"/>
      <c r="CC181" s="494"/>
      <c r="CD181" s="494"/>
      <c r="CE181" s="494"/>
      <c r="CF181" s="494"/>
      <c r="CG181" s="494"/>
      <c r="CM181" s="197"/>
      <c r="CN181" s="197"/>
      <c r="CU181" s="137"/>
    </row>
    <row r="182" spans="4:99">
      <c r="D182" s="53"/>
      <c r="I182" s="53"/>
      <c r="N182" s="268"/>
      <c r="O182" s="268"/>
      <c r="P182" s="268"/>
      <c r="Q182" s="268"/>
      <c r="R182" s="268"/>
      <c r="S182" s="268"/>
      <c r="T182" s="268"/>
      <c r="U182" s="268"/>
      <c r="V182" s="268"/>
      <c r="W182" s="268"/>
      <c r="X182" s="268"/>
      <c r="Y182" s="268"/>
      <c r="Z182" s="268"/>
      <c r="AA182" s="268"/>
      <c r="AB182" s="268"/>
      <c r="AC182" s="268"/>
      <c r="AD182" s="268"/>
      <c r="AE182" s="268"/>
      <c r="AF182" s="268"/>
      <c r="AG182" s="268"/>
      <c r="AH182" s="268"/>
      <c r="AI182" s="268"/>
      <c r="AJ182" s="268"/>
      <c r="AK182" s="268"/>
      <c r="AL182" s="268"/>
      <c r="AM182" s="268"/>
      <c r="AN182" s="268"/>
      <c r="AO182" s="268"/>
      <c r="AP182" s="268"/>
      <c r="AQ182" s="268"/>
      <c r="AR182" s="268"/>
      <c r="AS182" s="268"/>
      <c r="AT182" s="268"/>
      <c r="AU182" s="268"/>
      <c r="AV182" s="268"/>
      <c r="AW182" s="268"/>
      <c r="AX182" s="268"/>
      <c r="AY182" s="268"/>
      <c r="AZ182" s="268"/>
      <c r="BA182" s="268"/>
      <c r="BB182" s="268"/>
      <c r="BC182" s="268"/>
      <c r="BD182" s="268"/>
      <c r="BE182" s="268"/>
      <c r="BF182" s="268"/>
      <c r="BG182" s="268"/>
      <c r="BH182" s="268"/>
      <c r="BI182" s="268"/>
      <c r="BJ182" s="494"/>
      <c r="BK182" s="494"/>
      <c r="BL182" s="494"/>
      <c r="BM182" s="494"/>
      <c r="BN182" s="494"/>
      <c r="BO182" s="494"/>
      <c r="BP182" s="494"/>
      <c r="BQ182" s="494"/>
      <c r="BR182" s="494"/>
      <c r="BS182" s="494"/>
      <c r="BT182" s="494"/>
      <c r="BU182" s="494"/>
      <c r="BV182" s="494"/>
      <c r="BW182" s="494"/>
      <c r="BX182" s="494"/>
      <c r="BY182" s="494"/>
      <c r="BZ182" s="494"/>
      <c r="CA182" s="494"/>
      <c r="CB182" s="494"/>
      <c r="CC182" s="494"/>
      <c r="CD182" s="494"/>
      <c r="CE182" s="494"/>
      <c r="CF182" s="494"/>
      <c r="CG182" s="494"/>
      <c r="CM182" s="197"/>
      <c r="CN182" s="197"/>
      <c r="CU182" s="137"/>
    </row>
    <row r="183" spans="4:99">
      <c r="D183" s="53"/>
      <c r="I183" s="53"/>
      <c r="N183" s="268"/>
      <c r="O183" s="268"/>
      <c r="P183" s="268"/>
      <c r="Q183" s="268"/>
      <c r="R183" s="268"/>
      <c r="S183" s="268"/>
      <c r="T183" s="268"/>
      <c r="U183" s="268"/>
      <c r="V183" s="268"/>
      <c r="W183" s="268"/>
      <c r="X183" s="268"/>
      <c r="Y183" s="268"/>
      <c r="Z183" s="268"/>
      <c r="AA183" s="268"/>
      <c r="AB183" s="268"/>
      <c r="AC183" s="268"/>
      <c r="AD183" s="268"/>
      <c r="AE183" s="268"/>
      <c r="AF183" s="268"/>
      <c r="AG183" s="268"/>
      <c r="AH183" s="268"/>
      <c r="AI183" s="268"/>
      <c r="AJ183" s="268"/>
      <c r="AK183" s="268"/>
      <c r="AL183" s="268"/>
      <c r="AM183" s="268"/>
      <c r="AN183" s="268"/>
      <c r="AO183" s="268"/>
      <c r="AP183" s="268"/>
      <c r="AQ183" s="268"/>
      <c r="AR183" s="268"/>
      <c r="AS183" s="268"/>
      <c r="AT183" s="268"/>
      <c r="AU183" s="268"/>
      <c r="AV183" s="268"/>
      <c r="AW183" s="268"/>
      <c r="AX183" s="268"/>
      <c r="AY183" s="268"/>
      <c r="AZ183" s="268"/>
      <c r="BA183" s="268"/>
      <c r="BB183" s="268"/>
      <c r="BC183" s="268"/>
      <c r="BD183" s="268"/>
      <c r="BE183" s="268"/>
      <c r="BF183" s="268"/>
      <c r="BG183" s="268"/>
      <c r="BH183" s="268"/>
      <c r="BI183" s="268"/>
      <c r="BJ183" s="494"/>
      <c r="BK183" s="494"/>
      <c r="BL183" s="494"/>
      <c r="BM183" s="494"/>
      <c r="BN183" s="494"/>
      <c r="BO183" s="494"/>
      <c r="BP183" s="494"/>
      <c r="BQ183" s="494"/>
      <c r="BR183" s="494"/>
      <c r="BS183" s="494"/>
      <c r="BT183" s="494"/>
      <c r="BU183" s="494"/>
      <c r="BV183" s="494"/>
      <c r="BW183" s="494"/>
      <c r="BX183" s="494"/>
      <c r="BY183" s="494"/>
      <c r="BZ183" s="494"/>
      <c r="CA183" s="494"/>
      <c r="CB183" s="494"/>
      <c r="CC183" s="494"/>
      <c r="CD183" s="494"/>
      <c r="CE183" s="494"/>
      <c r="CF183" s="494"/>
      <c r="CG183" s="494"/>
      <c r="CM183" s="197"/>
      <c r="CN183" s="197"/>
      <c r="CU183" s="137"/>
    </row>
    <row r="184" spans="4:99">
      <c r="D184" s="53"/>
      <c r="I184" s="53"/>
      <c r="N184" s="268"/>
      <c r="O184" s="268"/>
      <c r="P184" s="268"/>
      <c r="Q184" s="268"/>
      <c r="R184" s="268"/>
      <c r="S184" s="268"/>
      <c r="T184" s="268"/>
      <c r="U184" s="268"/>
      <c r="V184" s="268"/>
      <c r="W184" s="268"/>
      <c r="X184" s="268"/>
      <c r="Y184" s="268"/>
      <c r="Z184" s="268"/>
      <c r="AA184" s="268"/>
      <c r="AB184" s="268"/>
      <c r="AC184" s="268"/>
      <c r="AD184" s="268"/>
      <c r="AE184" s="268"/>
      <c r="AF184" s="268"/>
      <c r="AG184" s="268"/>
      <c r="AH184" s="268"/>
      <c r="AI184" s="268"/>
      <c r="AJ184" s="268"/>
      <c r="AK184" s="268"/>
      <c r="AL184" s="268"/>
      <c r="AM184" s="268"/>
      <c r="AN184" s="268"/>
      <c r="AO184" s="268"/>
      <c r="AP184" s="268"/>
      <c r="AQ184" s="268"/>
      <c r="AR184" s="268"/>
      <c r="AS184" s="268"/>
      <c r="AT184" s="268"/>
      <c r="AU184" s="268"/>
      <c r="AV184" s="268"/>
      <c r="AW184" s="268"/>
      <c r="AX184" s="268"/>
      <c r="AY184" s="268"/>
      <c r="AZ184" s="268"/>
      <c r="BA184" s="268"/>
      <c r="BB184" s="268"/>
      <c r="BC184" s="268"/>
      <c r="BD184" s="268"/>
      <c r="BE184" s="268"/>
      <c r="BF184" s="268"/>
      <c r="BG184" s="268"/>
      <c r="BH184" s="268"/>
      <c r="BI184" s="268"/>
      <c r="BJ184" s="494"/>
      <c r="BK184" s="494"/>
      <c r="BL184" s="494"/>
      <c r="BM184" s="494"/>
      <c r="BN184" s="494"/>
      <c r="BO184" s="494"/>
      <c r="BP184" s="494"/>
      <c r="BQ184" s="494"/>
      <c r="BR184" s="494"/>
      <c r="BS184" s="494"/>
      <c r="BT184" s="494"/>
      <c r="BU184" s="494"/>
      <c r="BV184" s="494"/>
      <c r="BW184" s="494"/>
      <c r="BX184" s="494"/>
      <c r="BY184" s="494"/>
      <c r="BZ184" s="494"/>
      <c r="CA184" s="494"/>
      <c r="CB184" s="494"/>
      <c r="CC184" s="494"/>
      <c r="CD184" s="494"/>
      <c r="CE184" s="494"/>
      <c r="CF184" s="494"/>
      <c r="CG184" s="494"/>
      <c r="CM184" s="197"/>
      <c r="CN184" s="197"/>
      <c r="CU184" s="137"/>
    </row>
    <row r="185" spans="4:99">
      <c r="D185" s="53"/>
      <c r="I185" s="53"/>
      <c r="N185" s="268"/>
      <c r="O185" s="268"/>
      <c r="P185" s="268"/>
      <c r="Q185" s="268"/>
      <c r="R185" s="268"/>
      <c r="S185" s="268"/>
      <c r="T185" s="268"/>
      <c r="U185" s="268"/>
      <c r="V185" s="268"/>
      <c r="W185" s="268"/>
      <c r="X185" s="268"/>
      <c r="Y185" s="268"/>
      <c r="Z185" s="268"/>
      <c r="AA185" s="268"/>
      <c r="AB185" s="268"/>
      <c r="AC185" s="268"/>
      <c r="AD185" s="268"/>
      <c r="AE185" s="268"/>
      <c r="AF185" s="268"/>
      <c r="AG185" s="268"/>
      <c r="AH185" s="268"/>
      <c r="AI185" s="268"/>
      <c r="AJ185" s="268"/>
      <c r="AK185" s="268"/>
      <c r="AL185" s="268"/>
      <c r="AM185" s="268"/>
      <c r="AN185" s="268"/>
      <c r="AO185" s="268"/>
      <c r="AP185" s="268"/>
      <c r="AQ185" s="268"/>
      <c r="AR185" s="268"/>
      <c r="AS185" s="268"/>
      <c r="AT185" s="268"/>
      <c r="AU185" s="268"/>
      <c r="AV185" s="268"/>
      <c r="AW185" s="268"/>
      <c r="AX185" s="268"/>
      <c r="AY185" s="268"/>
      <c r="AZ185" s="268"/>
      <c r="BA185" s="268"/>
      <c r="BB185" s="268"/>
      <c r="BC185" s="268"/>
      <c r="BD185" s="268"/>
      <c r="BE185" s="268"/>
      <c r="BF185" s="268"/>
      <c r="BG185" s="268"/>
      <c r="BH185" s="268"/>
      <c r="BI185" s="268"/>
      <c r="BJ185" s="494"/>
      <c r="BK185" s="494"/>
      <c r="BL185" s="494"/>
      <c r="BM185" s="494"/>
      <c r="BN185" s="494"/>
      <c r="BO185" s="494"/>
      <c r="BP185" s="494"/>
      <c r="BQ185" s="494"/>
      <c r="BR185" s="494"/>
      <c r="BS185" s="494"/>
      <c r="BT185" s="494"/>
      <c r="BU185" s="494"/>
      <c r="BV185" s="494"/>
      <c r="BW185" s="494"/>
      <c r="BX185" s="494"/>
      <c r="BY185" s="494"/>
      <c r="BZ185" s="494"/>
      <c r="CA185" s="494"/>
      <c r="CB185" s="494"/>
      <c r="CC185" s="494"/>
      <c r="CD185" s="494"/>
      <c r="CE185" s="494"/>
      <c r="CF185" s="494"/>
      <c r="CG185" s="494"/>
      <c r="CM185" s="197"/>
      <c r="CN185" s="197"/>
      <c r="CU185" s="137"/>
    </row>
    <row r="186" spans="4:99">
      <c r="D186" s="53"/>
      <c r="I186" s="53"/>
      <c r="N186" s="268"/>
      <c r="O186" s="268"/>
      <c r="P186" s="268"/>
      <c r="Q186" s="268"/>
      <c r="R186" s="268"/>
      <c r="S186" s="268"/>
      <c r="T186" s="268"/>
      <c r="U186" s="268"/>
      <c r="V186" s="268"/>
      <c r="W186" s="268"/>
      <c r="X186" s="268"/>
      <c r="Y186" s="268"/>
      <c r="Z186" s="268"/>
      <c r="AA186" s="268"/>
      <c r="AB186" s="268"/>
      <c r="AC186" s="268"/>
      <c r="AD186" s="268"/>
      <c r="AE186" s="268"/>
      <c r="AF186" s="268"/>
      <c r="AG186" s="268"/>
      <c r="AH186" s="268"/>
      <c r="AI186" s="268"/>
      <c r="AJ186" s="268"/>
      <c r="AK186" s="268"/>
      <c r="AL186" s="268"/>
      <c r="AM186" s="268"/>
      <c r="AN186" s="268"/>
      <c r="AO186" s="268"/>
      <c r="AP186" s="268"/>
      <c r="AQ186" s="268"/>
      <c r="AR186" s="268"/>
      <c r="AS186" s="268"/>
      <c r="AT186" s="268"/>
      <c r="AU186" s="268"/>
      <c r="AV186" s="268"/>
      <c r="AW186" s="268"/>
      <c r="AX186" s="268"/>
      <c r="AY186" s="268"/>
      <c r="AZ186" s="268"/>
      <c r="BA186" s="268"/>
      <c r="BB186" s="268"/>
      <c r="BC186" s="268"/>
      <c r="BD186" s="268"/>
      <c r="BE186" s="268"/>
      <c r="BF186" s="268"/>
      <c r="BG186" s="268"/>
      <c r="BH186" s="268"/>
      <c r="BI186" s="268"/>
      <c r="BJ186" s="494"/>
      <c r="BK186" s="494"/>
      <c r="BL186" s="494"/>
      <c r="BM186" s="494"/>
      <c r="BN186" s="494"/>
      <c r="BO186" s="494"/>
      <c r="BP186" s="494"/>
      <c r="BQ186" s="494"/>
      <c r="BR186" s="494"/>
      <c r="BS186" s="494"/>
      <c r="BT186" s="494"/>
      <c r="BU186" s="494"/>
      <c r="BV186" s="494"/>
      <c r="BW186" s="494"/>
      <c r="BX186" s="494"/>
      <c r="BY186" s="494"/>
      <c r="BZ186" s="494"/>
      <c r="CA186" s="494"/>
      <c r="CB186" s="494"/>
      <c r="CC186" s="494"/>
      <c r="CD186" s="494"/>
      <c r="CE186" s="494"/>
      <c r="CF186" s="494"/>
      <c r="CG186" s="494"/>
      <c r="CM186" s="197"/>
      <c r="CN186" s="197"/>
      <c r="CU186" s="137"/>
    </row>
    <row r="187" spans="4:99">
      <c r="D187" s="53"/>
      <c r="I187" s="53"/>
      <c r="N187" s="268"/>
      <c r="O187" s="268"/>
      <c r="P187" s="268"/>
      <c r="Q187" s="268"/>
      <c r="R187" s="268"/>
      <c r="S187" s="268"/>
      <c r="T187" s="268"/>
      <c r="U187" s="268"/>
      <c r="V187" s="268"/>
      <c r="W187" s="268"/>
      <c r="X187" s="268"/>
      <c r="Y187" s="268"/>
      <c r="Z187" s="268"/>
      <c r="AA187" s="268"/>
      <c r="AB187" s="268"/>
      <c r="AC187" s="268"/>
      <c r="AD187" s="268"/>
      <c r="AE187" s="268"/>
      <c r="AF187" s="268"/>
      <c r="AG187" s="268"/>
      <c r="AH187" s="268"/>
      <c r="AI187" s="268"/>
      <c r="AJ187" s="268"/>
      <c r="AK187" s="268"/>
      <c r="AL187" s="268"/>
      <c r="AM187" s="268"/>
      <c r="AN187" s="268"/>
      <c r="AO187" s="268"/>
      <c r="AP187" s="268"/>
      <c r="AQ187" s="268"/>
      <c r="AR187" s="268"/>
      <c r="AS187" s="268"/>
      <c r="AT187" s="268"/>
      <c r="AU187" s="268"/>
      <c r="AV187" s="268"/>
      <c r="AW187" s="268"/>
      <c r="AX187" s="268"/>
      <c r="AY187" s="268"/>
      <c r="AZ187" s="268"/>
      <c r="BA187" s="268"/>
      <c r="BB187" s="268"/>
      <c r="BC187" s="268"/>
      <c r="BD187" s="268"/>
      <c r="BE187" s="268"/>
      <c r="BF187" s="268"/>
      <c r="BG187" s="268"/>
      <c r="BH187" s="268"/>
      <c r="BI187" s="268"/>
      <c r="BJ187" s="494"/>
      <c r="BK187" s="494"/>
      <c r="BL187" s="494"/>
      <c r="BM187" s="494"/>
      <c r="BN187" s="494"/>
      <c r="BO187" s="494"/>
      <c r="BP187" s="494"/>
      <c r="BQ187" s="494"/>
      <c r="BR187" s="494"/>
      <c r="BS187" s="494"/>
      <c r="BT187" s="494"/>
      <c r="BU187" s="494"/>
      <c r="BV187" s="494"/>
      <c r="BW187" s="494"/>
      <c r="BX187" s="494"/>
      <c r="BY187" s="494"/>
      <c r="BZ187" s="494"/>
      <c r="CA187" s="494"/>
      <c r="CB187" s="494"/>
      <c r="CC187" s="494"/>
      <c r="CD187" s="494"/>
      <c r="CE187" s="494"/>
      <c r="CF187" s="494"/>
      <c r="CG187" s="494"/>
      <c r="CM187" s="197"/>
      <c r="CN187" s="197"/>
      <c r="CU187" s="137"/>
    </row>
    <row r="188" spans="4:99">
      <c r="D188" s="53"/>
      <c r="I188" s="53"/>
      <c r="N188" s="268"/>
      <c r="O188" s="268"/>
      <c r="P188" s="268"/>
      <c r="Q188" s="268"/>
      <c r="R188" s="268"/>
      <c r="S188" s="268"/>
      <c r="T188" s="268"/>
      <c r="U188" s="268"/>
      <c r="V188" s="268"/>
      <c r="W188" s="268"/>
      <c r="X188" s="268"/>
      <c r="Y188" s="268"/>
      <c r="Z188" s="268"/>
      <c r="AA188" s="268"/>
      <c r="AB188" s="268"/>
      <c r="AC188" s="268"/>
      <c r="AD188" s="268"/>
      <c r="AE188" s="268"/>
      <c r="AF188" s="268"/>
      <c r="AG188" s="268"/>
      <c r="AH188" s="268"/>
      <c r="AI188" s="268"/>
      <c r="AJ188" s="268"/>
      <c r="AK188" s="268"/>
      <c r="AL188" s="268"/>
      <c r="AM188" s="268"/>
      <c r="AN188" s="268"/>
      <c r="AO188" s="268"/>
      <c r="AP188" s="268"/>
      <c r="AQ188" s="268"/>
      <c r="AR188" s="268"/>
      <c r="AS188" s="268"/>
      <c r="AT188" s="268"/>
      <c r="AU188" s="268"/>
      <c r="AV188" s="268"/>
      <c r="AW188" s="268"/>
      <c r="AX188" s="268"/>
      <c r="AY188" s="268"/>
      <c r="AZ188" s="268"/>
      <c r="BA188" s="268"/>
      <c r="BB188" s="268"/>
      <c r="BC188" s="268"/>
      <c r="BD188" s="268"/>
      <c r="BE188" s="268"/>
      <c r="BF188" s="268"/>
      <c r="BG188" s="268"/>
      <c r="BH188" s="268"/>
      <c r="BI188" s="268"/>
      <c r="BJ188" s="494"/>
      <c r="BK188" s="494"/>
      <c r="BL188" s="494"/>
      <c r="BM188" s="494"/>
      <c r="BN188" s="494"/>
      <c r="BO188" s="494"/>
      <c r="BP188" s="494"/>
      <c r="BQ188" s="494"/>
      <c r="BR188" s="494"/>
      <c r="BS188" s="494"/>
      <c r="BT188" s="494"/>
      <c r="BU188" s="494"/>
      <c r="BV188" s="494"/>
      <c r="BW188" s="494"/>
      <c r="BX188" s="494"/>
      <c r="BY188" s="494"/>
      <c r="BZ188" s="494"/>
      <c r="CA188" s="494"/>
      <c r="CB188" s="494"/>
      <c r="CC188" s="494"/>
      <c r="CD188" s="494"/>
      <c r="CE188" s="494"/>
      <c r="CF188" s="494"/>
      <c r="CG188" s="494"/>
      <c r="CM188" s="197"/>
      <c r="CN188" s="197"/>
      <c r="CU188" s="137"/>
    </row>
    <row r="189" spans="4:99">
      <c r="D189" s="53"/>
      <c r="I189" s="53"/>
      <c r="N189" s="268"/>
      <c r="O189" s="268"/>
      <c r="P189" s="268"/>
      <c r="Q189" s="268"/>
      <c r="R189" s="268"/>
      <c r="S189" s="268"/>
      <c r="T189" s="268"/>
      <c r="U189" s="268"/>
      <c r="V189" s="268"/>
      <c r="W189" s="268"/>
      <c r="X189" s="268"/>
      <c r="Y189" s="268"/>
      <c r="Z189" s="268"/>
      <c r="AA189" s="268"/>
      <c r="AB189" s="268"/>
      <c r="AC189" s="268"/>
      <c r="AD189" s="268"/>
      <c r="AE189" s="268"/>
      <c r="AF189" s="268"/>
      <c r="AG189" s="268"/>
      <c r="AH189" s="268"/>
      <c r="AI189" s="268"/>
      <c r="AJ189" s="268"/>
      <c r="AK189" s="268"/>
      <c r="AL189" s="268"/>
      <c r="AM189" s="268"/>
      <c r="AN189" s="268"/>
      <c r="AO189" s="268"/>
      <c r="AP189" s="268"/>
      <c r="AQ189" s="268"/>
      <c r="AR189" s="268"/>
      <c r="AS189" s="268"/>
      <c r="AT189" s="268"/>
      <c r="AU189" s="268"/>
      <c r="AV189" s="268"/>
      <c r="AW189" s="268"/>
      <c r="AX189" s="268"/>
      <c r="AY189" s="268"/>
      <c r="AZ189" s="268"/>
      <c r="BA189" s="268"/>
      <c r="BB189" s="268"/>
      <c r="BC189" s="268"/>
      <c r="BD189" s="268"/>
      <c r="BE189" s="268"/>
      <c r="BF189" s="268"/>
      <c r="BG189" s="268"/>
      <c r="BH189" s="268"/>
      <c r="BI189" s="268"/>
      <c r="BJ189" s="494"/>
      <c r="BK189" s="494"/>
      <c r="BL189" s="494"/>
      <c r="BM189" s="494"/>
      <c r="BN189" s="494"/>
      <c r="BO189" s="494"/>
      <c r="BP189" s="494"/>
      <c r="BQ189" s="494"/>
      <c r="BR189" s="494"/>
      <c r="BS189" s="494"/>
      <c r="BT189" s="494"/>
      <c r="BU189" s="494"/>
      <c r="BV189" s="494"/>
      <c r="BW189" s="494"/>
      <c r="BX189" s="494"/>
      <c r="BY189" s="494"/>
      <c r="BZ189" s="494"/>
      <c r="CA189" s="494"/>
      <c r="CB189" s="494"/>
      <c r="CC189" s="494"/>
      <c r="CD189" s="494"/>
      <c r="CE189" s="494"/>
      <c r="CF189" s="494"/>
      <c r="CG189" s="494"/>
      <c r="CM189" s="197"/>
      <c r="CN189" s="197"/>
      <c r="CU189" s="137"/>
    </row>
    <row r="190" spans="4:99">
      <c r="D190" s="53"/>
      <c r="I190" s="53"/>
      <c r="N190" s="268"/>
      <c r="O190" s="268"/>
      <c r="P190" s="268"/>
      <c r="Q190" s="268"/>
      <c r="R190" s="268"/>
      <c r="S190" s="268"/>
      <c r="T190" s="268"/>
      <c r="U190" s="268"/>
      <c r="V190" s="268"/>
      <c r="W190" s="268"/>
      <c r="X190" s="268"/>
      <c r="Y190" s="268"/>
      <c r="Z190" s="268"/>
      <c r="AA190" s="268"/>
      <c r="AB190" s="268"/>
      <c r="AC190" s="268"/>
      <c r="AD190" s="268"/>
      <c r="AE190" s="268"/>
      <c r="AF190" s="268"/>
      <c r="AG190" s="268"/>
      <c r="AH190" s="268"/>
      <c r="AI190" s="268"/>
      <c r="AJ190" s="268"/>
      <c r="AK190" s="268"/>
      <c r="AL190" s="268"/>
      <c r="AM190" s="268"/>
      <c r="AN190" s="268"/>
      <c r="AO190" s="268"/>
      <c r="AP190" s="268"/>
      <c r="AQ190" s="268"/>
      <c r="AR190" s="268"/>
      <c r="AS190" s="268"/>
      <c r="AT190" s="268"/>
      <c r="AU190" s="268"/>
      <c r="AV190" s="268"/>
      <c r="AW190" s="268"/>
      <c r="AX190" s="268"/>
      <c r="AY190" s="268"/>
      <c r="AZ190" s="268"/>
      <c r="BA190" s="268"/>
      <c r="BB190" s="268"/>
      <c r="BC190" s="268"/>
      <c r="BD190" s="268"/>
      <c r="BE190" s="268"/>
      <c r="BF190" s="268"/>
      <c r="BG190" s="268"/>
      <c r="BH190" s="268"/>
      <c r="BI190" s="268"/>
      <c r="BJ190" s="494"/>
      <c r="BK190" s="494"/>
      <c r="BL190" s="494"/>
      <c r="BM190" s="494"/>
      <c r="BN190" s="494"/>
      <c r="BO190" s="494"/>
      <c r="BP190" s="494"/>
      <c r="BQ190" s="494"/>
      <c r="BR190" s="494"/>
      <c r="BS190" s="494"/>
      <c r="BT190" s="494"/>
      <c r="BU190" s="494"/>
      <c r="BV190" s="494"/>
      <c r="BW190" s="494"/>
      <c r="BX190" s="494"/>
      <c r="BY190" s="494"/>
      <c r="BZ190" s="494"/>
      <c r="CA190" s="494"/>
      <c r="CB190" s="494"/>
      <c r="CC190" s="494"/>
      <c r="CD190" s="494"/>
      <c r="CE190" s="494"/>
      <c r="CF190" s="494"/>
      <c r="CG190" s="494"/>
      <c r="CM190" s="197"/>
      <c r="CN190" s="197"/>
      <c r="CU190" s="137"/>
    </row>
    <row r="191" spans="4:99">
      <c r="D191" s="53"/>
      <c r="I191" s="53"/>
      <c r="N191" s="268"/>
      <c r="O191" s="268"/>
      <c r="P191" s="268"/>
      <c r="Q191" s="268"/>
      <c r="R191" s="268"/>
      <c r="S191" s="268"/>
      <c r="T191" s="268"/>
      <c r="U191" s="268"/>
      <c r="V191" s="268"/>
      <c r="W191" s="268"/>
      <c r="X191" s="268"/>
      <c r="Y191" s="268"/>
      <c r="Z191" s="268"/>
      <c r="AA191" s="268"/>
      <c r="AB191" s="268"/>
      <c r="AC191" s="268"/>
      <c r="AD191" s="268"/>
      <c r="AE191" s="268"/>
      <c r="AF191" s="268"/>
      <c r="AG191" s="268"/>
      <c r="AH191" s="268"/>
      <c r="AI191" s="268"/>
      <c r="AJ191" s="268"/>
      <c r="AK191" s="268"/>
      <c r="AL191" s="268"/>
      <c r="AM191" s="268"/>
      <c r="AN191" s="268"/>
      <c r="AO191" s="268"/>
      <c r="AP191" s="268"/>
      <c r="AQ191" s="268"/>
      <c r="AR191" s="268"/>
      <c r="AS191" s="268"/>
      <c r="AT191" s="268"/>
      <c r="AU191" s="268"/>
      <c r="AV191" s="268"/>
      <c r="AW191" s="268"/>
      <c r="AX191" s="268"/>
      <c r="AY191" s="268"/>
      <c r="AZ191" s="268"/>
      <c r="BA191" s="268"/>
      <c r="BB191" s="268"/>
      <c r="BC191" s="268"/>
      <c r="BD191" s="268"/>
      <c r="BE191" s="268"/>
      <c r="BF191" s="268"/>
      <c r="BG191" s="268"/>
      <c r="BH191" s="268"/>
      <c r="BI191" s="268"/>
      <c r="BJ191" s="494"/>
      <c r="BK191" s="494"/>
      <c r="BL191" s="494"/>
      <c r="BM191" s="494"/>
      <c r="BN191" s="494"/>
      <c r="BO191" s="494"/>
      <c r="BP191" s="494"/>
      <c r="BQ191" s="494"/>
      <c r="BR191" s="494"/>
      <c r="BS191" s="494"/>
      <c r="BT191" s="494"/>
      <c r="BU191" s="494"/>
      <c r="BV191" s="494"/>
      <c r="BW191" s="494"/>
      <c r="BX191" s="494"/>
      <c r="BY191" s="494"/>
      <c r="BZ191" s="494"/>
      <c r="CA191" s="494"/>
      <c r="CB191" s="494"/>
      <c r="CC191" s="494"/>
      <c r="CD191" s="494"/>
      <c r="CE191" s="494"/>
      <c r="CF191" s="494"/>
      <c r="CG191" s="494"/>
      <c r="CM191" s="197"/>
      <c r="CN191" s="197"/>
      <c r="CU191" s="137"/>
    </row>
    <row r="192" spans="4:99">
      <c r="D192" s="53"/>
      <c r="I192" s="53"/>
      <c r="N192" s="268"/>
      <c r="O192" s="268"/>
      <c r="P192" s="268"/>
      <c r="Q192" s="268"/>
      <c r="R192" s="268"/>
      <c r="S192" s="268"/>
      <c r="T192" s="268"/>
      <c r="U192" s="268"/>
      <c r="V192" s="268"/>
      <c r="W192" s="268"/>
      <c r="X192" s="268"/>
      <c r="Y192" s="268"/>
      <c r="Z192" s="268"/>
      <c r="AA192" s="268"/>
      <c r="AB192" s="268"/>
      <c r="AC192" s="268"/>
      <c r="AD192" s="268"/>
      <c r="AE192" s="268"/>
      <c r="AF192" s="268"/>
      <c r="AG192" s="268"/>
      <c r="AH192" s="268"/>
      <c r="AI192" s="268"/>
      <c r="AJ192" s="268"/>
      <c r="AK192" s="268"/>
      <c r="AL192" s="268"/>
      <c r="AM192" s="268"/>
      <c r="AN192" s="268"/>
      <c r="AO192" s="268"/>
      <c r="AP192" s="268"/>
      <c r="AQ192" s="268"/>
      <c r="AR192" s="268"/>
      <c r="AS192" s="268"/>
      <c r="AT192" s="268"/>
      <c r="AU192" s="268"/>
      <c r="AV192" s="268"/>
      <c r="AW192" s="268"/>
      <c r="AX192" s="268"/>
      <c r="AY192" s="268"/>
      <c r="AZ192" s="268"/>
      <c r="BA192" s="268"/>
      <c r="BB192" s="268"/>
      <c r="BC192" s="268"/>
      <c r="BD192" s="268"/>
      <c r="BE192" s="268"/>
      <c r="BF192" s="268"/>
      <c r="BG192" s="268"/>
      <c r="BH192" s="268"/>
      <c r="BI192" s="268"/>
      <c r="BJ192" s="494"/>
      <c r="BK192" s="494"/>
      <c r="BL192" s="494"/>
      <c r="BM192" s="494"/>
      <c r="BN192" s="494"/>
      <c r="BO192" s="494"/>
      <c r="BP192" s="494"/>
      <c r="BQ192" s="494"/>
      <c r="BR192" s="494"/>
      <c r="BS192" s="494"/>
      <c r="BT192" s="494"/>
      <c r="BU192" s="494"/>
      <c r="BV192" s="494"/>
      <c r="BW192" s="494"/>
      <c r="BX192" s="494"/>
      <c r="BY192" s="494"/>
      <c r="BZ192" s="494"/>
      <c r="CA192" s="494"/>
      <c r="CB192" s="494"/>
      <c r="CC192" s="494"/>
      <c r="CD192" s="494"/>
      <c r="CE192" s="494"/>
      <c r="CF192" s="494"/>
      <c r="CG192" s="494"/>
      <c r="CM192" s="197"/>
      <c r="CN192" s="197"/>
      <c r="CU192" s="137"/>
    </row>
    <row r="193" spans="4:99">
      <c r="D193" s="53"/>
      <c r="I193" s="53"/>
      <c r="N193" s="268"/>
      <c r="O193" s="268"/>
      <c r="P193" s="268"/>
      <c r="Q193" s="268"/>
      <c r="R193" s="268"/>
      <c r="S193" s="268"/>
      <c r="T193" s="268"/>
      <c r="U193" s="268"/>
      <c r="V193" s="268"/>
      <c r="W193" s="268"/>
      <c r="X193" s="268"/>
      <c r="Y193" s="268"/>
      <c r="Z193" s="268"/>
      <c r="AA193" s="268"/>
      <c r="AB193" s="268"/>
      <c r="AC193" s="268"/>
      <c r="AD193" s="268"/>
      <c r="AE193" s="268"/>
      <c r="AF193" s="268"/>
      <c r="AG193" s="268"/>
      <c r="AH193" s="268"/>
      <c r="AI193" s="268"/>
      <c r="AJ193" s="268"/>
      <c r="AK193" s="268"/>
      <c r="AL193" s="268"/>
      <c r="AM193" s="268"/>
      <c r="AN193" s="268"/>
      <c r="AO193" s="268"/>
      <c r="AP193" s="268"/>
      <c r="AQ193" s="268"/>
      <c r="AR193" s="268"/>
      <c r="AS193" s="268"/>
      <c r="AT193" s="268"/>
      <c r="AU193" s="268"/>
      <c r="AV193" s="268"/>
      <c r="AW193" s="268"/>
      <c r="AX193" s="268"/>
      <c r="AY193" s="268"/>
      <c r="AZ193" s="268"/>
      <c r="BA193" s="268"/>
      <c r="BB193" s="268"/>
      <c r="BC193" s="268"/>
      <c r="BD193" s="268"/>
      <c r="BE193" s="268"/>
      <c r="BF193" s="268"/>
      <c r="BG193" s="268"/>
      <c r="BH193" s="268"/>
      <c r="BI193" s="268"/>
      <c r="BJ193" s="494"/>
      <c r="BK193" s="494"/>
      <c r="BL193" s="494"/>
      <c r="BM193" s="494"/>
      <c r="BN193" s="494"/>
      <c r="BO193" s="494"/>
      <c r="BP193" s="494"/>
      <c r="BQ193" s="494"/>
      <c r="BR193" s="494"/>
      <c r="BS193" s="494"/>
      <c r="BT193" s="494"/>
      <c r="BU193" s="494"/>
      <c r="BV193" s="494"/>
      <c r="BW193" s="494"/>
      <c r="BX193" s="494"/>
      <c r="BY193" s="494"/>
      <c r="BZ193" s="494"/>
      <c r="CA193" s="494"/>
      <c r="CB193" s="494"/>
      <c r="CC193" s="494"/>
      <c r="CD193" s="494"/>
      <c r="CE193" s="494"/>
      <c r="CF193" s="494"/>
      <c r="CG193" s="494"/>
      <c r="CM193" s="197"/>
      <c r="CN193" s="197"/>
      <c r="CU193" s="137"/>
    </row>
    <row r="194" spans="4:99">
      <c r="D194" s="53"/>
      <c r="I194" s="53"/>
      <c r="N194" s="268"/>
      <c r="O194" s="268"/>
      <c r="P194" s="268"/>
      <c r="Q194" s="268"/>
      <c r="R194" s="268"/>
      <c r="S194" s="268"/>
      <c r="T194" s="268"/>
      <c r="U194" s="268"/>
      <c r="V194" s="268"/>
      <c r="W194" s="268"/>
      <c r="X194" s="268"/>
      <c r="Y194" s="268"/>
      <c r="Z194" s="268"/>
      <c r="AA194" s="268"/>
      <c r="AB194" s="268"/>
      <c r="AC194" s="268"/>
      <c r="AD194" s="268"/>
      <c r="AE194" s="268"/>
      <c r="AF194" s="268"/>
      <c r="AG194" s="268"/>
      <c r="AH194" s="268"/>
      <c r="AI194" s="268"/>
      <c r="AJ194" s="268"/>
      <c r="AK194" s="268"/>
      <c r="AL194" s="268"/>
      <c r="AM194" s="268"/>
      <c r="AN194" s="268"/>
      <c r="AO194" s="268"/>
      <c r="AP194" s="268"/>
      <c r="AQ194" s="268"/>
      <c r="AR194" s="268"/>
      <c r="AS194" s="268"/>
      <c r="AT194" s="268"/>
      <c r="AU194" s="268"/>
      <c r="AV194" s="268"/>
      <c r="AW194" s="268"/>
      <c r="AX194" s="268"/>
      <c r="AY194" s="268"/>
      <c r="AZ194" s="268"/>
      <c r="BA194" s="268"/>
      <c r="BB194" s="268"/>
      <c r="BC194" s="268"/>
      <c r="BD194" s="268"/>
      <c r="BE194" s="268"/>
      <c r="BF194" s="268"/>
      <c r="BG194" s="268"/>
      <c r="BH194" s="268"/>
      <c r="BI194" s="268"/>
      <c r="BJ194" s="494"/>
      <c r="BK194" s="494"/>
      <c r="BL194" s="494"/>
      <c r="BM194" s="494"/>
      <c r="BN194" s="494"/>
      <c r="BO194" s="494"/>
      <c r="BP194" s="494"/>
      <c r="BQ194" s="494"/>
      <c r="BR194" s="494"/>
      <c r="BS194" s="494"/>
      <c r="BT194" s="494"/>
      <c r="BU194" s="494"/>
      <c r="BV194" s="494"/>
      <c r="BW194" s="494"/>
      <c r="BX194" s="494"/>
      <c r="BY194" s="494"/>
      <c r="BZ194" s="494"/>
      <c r="CA194" s="494"/>
      <c r="CB194" s="494"/>
      <c r="CC194" s="494"/>
      <c r="CD194" s="494"/>
      <c r="CE194" s="494"/>
      <c r="CF194" s="494"/>
      <c r="CG194" s="494"/>
      <c r="CM194" s="197"/>
      <c r="CN194" s="197"/>
      <c r="CU194" s="137"/>
    </row>
    <row r="195" spans="4:99">
      <c r="D195" s="53"/>
      <c r="I195" s="53"/>
      <c r="N195" s="268"/>
      <c r="O195" s="268"/>
      <c r="P195" s="268"/>
      <c r="Q195" s="268"/>
      <c r="R195" s="268"/>
      <c r="S195" s="268"/>
      <c r="T195" s="268"/>
      <c r="U195" s="268"/>
      <c r="V195" s="268"/>
      <c r="W195" s="268"/>
      <c r="X195" s="268"/>
      <c r="Y195" s="268"/>
      <c r="Z195" s="268"/>
      <c r="AA195" s="268"/>
      <c r="AB195" s="268"/>
      <c r="AC195" s="268"/>
      <c r="AD195" s="268"/>
      <c r="AE195" s="268"/>
      <c r="AF195" s="268"/>
      <c r="AG195" s="268"/>
      <c r="AH195" s="268"/>
      <c r="AI195" s="268"/>
      <c r="AJ195" s="268"/>
      <c r="AK195" s="268"/>
      <c r="AL195" s="268"/>
      <c r="AM195" s="268"/>
      <c r="AN195" s="268"/>
      <c r="AO195" s="268"/>
      <c r="AP195" s="268"/>
      <c r="AQ195" s="268"/>
      <c r="AR195" s="268"/>
      <c r="AS195" s="268"/>
      <c r="AT195" s="268"/>
      <c r="AU195" s="268"/>
      <c r="AV195" s="268"/>
      <c r="AW195" s="268"/>
      <c r="AX195" s="268"/>
      <c r="AY195" s="268"/>
      <c r="AZ195" s="268"/>
      <c r="BA195" s="268"/>
      <c r="BB195" s="268"/>
      <c r="BC195" s="268"/>
      <c r="BD195" s="268"/>
      <c r="BE195" s="268"/>
      <c r="BF195" s="268"/>
      <c r="BG195" s="268"/>
      <c r="BH195" s="268"/>
      <c r="BI195" s="268"/>
      <c r="BJ195" s="494"/>
      <c r="BK195" s="494"/>
      <c r="BL195" s="494"/>
      <c r="BM195" s="494"/>
      <c r="BN195" s="494"/>
      <c r="BO195" s="494"/>
      <c r="BP195" s="494"/>
      <c r="BQ195" s="494"/>
      <c r="BR195" s="494"/>
      <c r="BS195" s="494"/>
      <c r="BT195" s="494"/>
      <c r="BU195" s="494"/>
      <c r="BV195" s="494"/>
      <c r="BW195" s="494"/>
      <c r="BX195" s="494"/>
      <c r="BY195" s="494"/>
      <c r="BZ195" s="494"/>
      <c r="CA195" s="494"/>
      <c r="CB195" s="494"/>
      <c r="CC195" s="494"/>
      <c r="CD195" s="494"/>
      <c r="CE195" s="494"/>
      <c r="CF195" s="494"/>
      <c r="CG195" s="494"/>
      <c r="CM195" s="197"/>
      <c r="CN195" s="197"/>
      <c r="CU195" s="137"/>
    </row>
    <row r="196" spans="4:99">
      <c r="D196" s="53"/>
      <c r="I196" s="53"/>
      <c r="N196" s="268"/>
      <c r="O196" s="268"/>
      <c r="P196" s="268"/>
      <c r="Q196" s="268"/>
      <c r="R196" s="268"/>
      <c r="S196" s="268"/>
      <c r="T196" s="268"/>
      <c r="U196" s="268"/>
      <c r="V196" s="268"/>
      <c r="W196" s="268"/>
      <c r="X196" s="268"/>
      <c r="Y196" s="268"/>
      <c r="Z196" s="268"/>
      <c r="AA196" s="268"/>
      <c r="AB196" s="268"/>
      <c r="AC196" s="268"/>
      <c r="AD196" s="268"/>
      <c r="AE196" s="268"/>
      <c r="AF196" s="268"/>
      <c r="AG196" s="268"/>
      <c r="AH196" s="268"/>
      <c r="AI196" s="268"/>
      <c r="AJ196" s="268"/>
      <c r="AK196" s="268"/>
      <c r="AL196" s="268"/>
      <c r="AM196" s="268"/>
      <c r="AN196" s="268"/>
      <c r="AO196" s="268"/>
      <c r="AP196" s="268"/>
      <c r="AQ196" s="268"/>
      <c r="AR196" s="268"/>
      <c r="AS196" s="268"/>
      <c r="AT196" s="268"/>
      <c r="AU196" s="268"/>
      <c r="AV196" s="268"/>
      <c r="AW196" s="268"/>
      <c r="AX196" s="268"/>
      <c r="AY196" s="268"/>
      <c r="AZ196" s="268"/>
      <c r="BA196" s="268"/>
      <c r="BB196" s="268"/>
      <c r="BC196" s="268"/>
      <c r="BD196" s="268"/>
      <c r="BE196" s="268"/>
      <c r="BF196" s="268"/>
      <c r="BG196" s="268"/>
      <c r="BH196" s="268"/>
      <c r="BI196" s="268"/>
      <c r="BJ196" s="494"/>
      <c r="BK196" s="494"/>
      <c r="BL196" s="494"/>
      <c r="BM196" s="494"/>
      <c r="BN196" s="494"/>
      <c r="BO196" s="494"/>
      <c r="BP196" s="494"/>
      <c r="BQ196" s="494"/>
      <c r="BR196" s="494"/>
      <c r="BS196" s="494"/>
      <c r="BT196" s="494"/>
      <c r="BU196" s="494"/>
      <c r="BV196" s="494"/>
      <c r="BW196" s="494"/>
      <c r="BX196" s="494"/>
      <c r="BY196" s="494"/>
      <c r="BZ196" s="494"/>
      <c r="CA196" s="494"/>
      <c r="CB196" s="494"/>
      <c r="CC196" s="494"/>
      <c r="CD196" s="494"/>
      <c r="CE196" s="494"/>
      <c r="CF196" s="494"/>
      <c r="CG196" s="494"/>
      <c r="CM196" s="197"/>
      <c r="CN196" s="197"/>
      <c r="CU196" s="137"/>
    </row>
    <row r="197" spans="4:99">
      <c r="D197" s="53"/>
      <c r="I197" s="53"/>
      <c r="N197" s="268"/>
      <c r="O197" s="268"/>
      <c r="P197" s="268"/>
      <c r="Q197" s="268"/>
      <c r="R197" s="268"/>
      <c r="S197" s="268"/>
      <c r="T197" s="268"/>
      <c r="U197" s="268"/>
      <c r="V197" s="268"/>
      <c r="W197" s="268"/>
      <c r="X197" s="268"/>
      <c r="Y197" s="268"/>
      <c r="Z197" s="268"/>
      <c r="AA197" s="268"/>
      <c r="AB197" s="268"/>
      <c r="AC197" s="268"/>
      <c r="AD197" s="268"/>
      <c r="AE197" s="268"/>
      <c r="AF197" s="268"/>
      <c r="AG197" s="268"/>
      <c r="AH197" s="268"/>
      <c r="AI197" s="268"/>
      <c r="AJ197" s="268"/>
      <c r="AK197" s="268"/>
      <c r="AL197" s="268"/>
      <c r="AM197" s="268"/>
      <c r="AN197" s="268"/>
      <c r="AO197" s="268"/>
      <c r="AP197" s="268"/>
      <c r="AQ197" s="268"/>
      <c r="AR197" s="268"/>
      <c r="AS197" s="268"/>
      <c r="AT197" s="268"/>
      <c r="AU197" s="268"/>
      <c r="AV197" s="268"/>
      <c r="AW197" s="268"/>
      <c r="AX197" s="268"/>
      <c r="AY197" s="268"/>
      <c r="AZ197" s="268"/>
      <c r="BA197" s="268"/>
      <c r="BB197" s="268"/>
      <c r="BC197" s="268"/>
      <c r="BD197" s="268"/>
      <c r="BE197" s="268"/>
      <c r="BF197" s="268"/>
      <c r="BG197" s="268"/>
      <c r="BH197" s="268"/>
      <c r="BI197" s="268"/>
      <c r="BJ197" s="494"/>
      <c r="BK197" s="494"/>
      <c r="BL197" s="494"/>
      <c r="BM197" s="494"/>
      <c r="BN197" s="494"/>
      <c r="BO197" s="494"/>
      <c r="BP197" s="494"/>
      <c r="BQ197" s="494"/>
      <c r="BR197" s="494"/>
      <c r="BS197" s="494"/>
      <c r="BT197" s="494"/>
      <c r="BU197" s="494"/>
      <c r="BV197" s="494"/>
      <c r="BW197" s="494"/>
      <c r="BX197" s="494"/>
      <c r="BY197" s="494"/>
      <c r="BZ197" s="494"/>
      <c r="CA197" s="494"/>
      <c r="CB197" s="494"/>
      <c r="CC197" s="494"/>
      <c r="CD197" s="494"/>
      <c r="CE197" s="494"/>
      <c r="CF197" s="494"/>
      <c r="CG197" s="494"/>
      <c r="CM197" s="197"/>
      <c r="CN197" s="197"/>
      <c r="CU197" s="137"/>
    </row>
    <row r="198" spans="4:99">
      <c r="D198" s="53"/>
      <c r="I198" s="53"/>
      <c r="N198" s="268"/>
      <c r="O198" s="268"/>
      <c r="P198" s="268"/>
      <c r="Q198" s="268"/>
      <c r="R198" s="268"/>
      <c r="S198" s="268"/>
      <c r="T198" s="268"/>
      <c r="U198" s="268"/>
      <c r="V198" s="268"/>
      <c r="W198" s="268"/>
      <c r="X198" s="268"/>
      <c r="Y198" s="268"/>
      <c r="Z198" s="268"/>
      <c r="AA198" s="268"/>
      <c r="AB198" s="268"/>
      <c r="AC198" s="268"/>
      <c r="AD198" s="268"/>
      <c r="AE198" s="268"/>
      <c r="AF198" s="268"/>
      <c r="AG198" s="268"/>
      <c r="AH198" s="268"/>
      <c r="AI198" s="268"/>
      <c r="AJ198" s="268"/>
      <c r="AK198" s="268"/>
      <c r="AL198" s="268"/>
      <c r="AM198" s="268"/>
      <c r="AN198" s="268"/>
      <c r="AO198" s="268"/>
      <c r="AP198" s="268"/>
      <c r="AQ198" s="268"/>
      <c r="AR198" s="268"/>
      <c r="AS198" s="268"/>
      <c r="AT198" s="268"/>
      <c r="AU198" s="268"/>
      <c r="AV198" s="268"/>
      <c r="AW198" s="268"/>
      <c r="AX198" s="268"/>
      <c r="AY198" s="268"/>
      <c r="AZ198" s="268"/>
      <c r="BA198" s="268"/>
      <c r="BB198" s="268"/>
      <c r="BC198" s="268"/>
      <c r="BD198" s="268"/>
      <c r="BE198" s="268"/>
      <c r="BF198" s="268"/>
      <c r="BG198" s="268"/>
      <c r="BH198" s="268"/>
      <c r="BI198" s="268"/>
      <c r="BJ198" s="494"/>
      <c r="BK198" s="494"/>
      <c r="BL198" s="494"/>
      <c r="BM198" s="494"/>
      <c r="BN198" s="494"/>
      <c r="BO198" s="494"/>
      <c r="BP198" s="494"/>
      <c r="BQ198" s="494"/>
      <c r="BR198" s="494"/>
      <c r="BS198" s="494"/>
      <c r="BT198" s="494"/>
      <c r="BU198" s="494"/>
      <c r="BV198" s="494"/>
      <c r="BW198" s="494"/>
      <c r="BX198" s="494"/>
      <c r="BY198" s="494"/>
      <c r="BZ198" s="494"/>
      <c r="CA198" s="494"/>
      <c r="CB198" s="494"/>
      <c r="CC198" s="494"/>
      <c r="CD198" s="494"/>
      <c r="CE198" s="494"/>
      <c r="CF198" s="494"/>
      <c r="CG198" s="494"/>
      <c r="CM198" s="197"/>
      <c r="CN198" s="197"/>
      <c r="CU198" s="137"/>
    </row>
    <row r="199" spans="4:99">
      <c r="D199" s="53"/>
      <c r="I199" s="53"/>
      <c r="N199" s="268"/>
      <c r="O199" s="268"/>
      <c r="P199" s="268"/>
      <c r="Q199" s="268"/>
      <c r="R199" s="268"/>
      <c r="S199" s="268"/>
      <c r="T199" s="268"/>
      <c r="U199" s="268"/>
      <c r="V199" s="268"/>
      <c r="W199" s="268"/>
      <c r="X199" s="268"/>
      <c r="Y199" s="268"/>
      <c r="Z199" s="268"/>
      <c r="AA199" s="268"/>
      <c r="AB199" s="268"/>
      <c r="AC199" s="268"/>
      <c r="AD199" s="268"/>
      <c r="AE199" s="268"/>
      <c r="AF199" s="268"/>
      <c r="AG199" s="268"/>
      <c r="AH199" s="268"/>
      <c r="AI199" s="268"/>
      <c r="AJ199" s="268"/>
      <c r="AK199" s="268"/>
      <c r="AL199" s="268"/>
      <c r="AM199" s="268"/>
      <c r="AN199" s="268"/>
      <c r="AO199" s="268"/>
      <c r="AP199" s="268"/>
      <c r="AQ199" s="268"/>
      <c r="AR199" s="268"/>
      <c r="AS199" s="268"/>
      <c r="AT199" s="268"/>
      <c r="AU199" s="268"/>
      <c r="AV199" s="268"/>
      <c r="AW199" s="268"/>
      <c r="AX199" s="268"/>
      <c r="AY199" s="268"/>
      <c r="AZ199" s="268"/>
      <c r="BA199" s="268"/>
      <c r="BB199" s="268"/>
      <c r="BC199" s="268"/>
      <c r="BD199" s="268"/>
      <c r="BE199" s="268"/>
      <c r="BF199" s="268"/>
      <c r="BG199" s="268"/>
      <c r="BH199" s="268"/>
      <c r="BI199" s="268"/>
      <c r="BJ199" s="494"/>
      <c r="BK199" s="494"/>
      <c r="BL199" s="494"/>
      <c r="BM199" s="494"/>
      <c r="BN199" s="494"/>
      <c r="BO199" s="494"/>
      <c r="BP199" s="494"/>
      <c r="BQ199" s="494"/>
      <c r="BR199" s="494"/>
      <c r="BS199" s="494"/>
      <c r="BT199" s="494"/>
      <c r="BU199" s="494"/>
      <c r="BV199" s="494"/>
      <c r="BW199" s="494"/>
      <c r="BX199" s="494"/>
      <c r="BY199" s="494"/>
      <c r="BZ199" s="494"/>
      <c r="CA199" s="494"/>
      <c r="CB199" s="494"/>
      <c r="CC199" s="494"/>
      <c r="CD199" s="494"/>
      <c r="CE199" s="494"/>
      <c r="CF199" s="494"/>
      <c r="CG199" s="494"/>
      <c r="CM199" s="197"/>
      <c r="CN199" s="197"/>
      <c r="CU199" s="137"/>
    </row>
    <row r="200" spans="4:99">
      <c r="D200" s="53"/>
      <c r="I200" s="53"/>
      <c r="N200" s="268"/>
      <c r="O200" s="268"/>
      <c r="P200" s="268"/>
      <c r="Q200" s="268"/>
      <c r="R200" s="268"/>
      <c r="S200" s="268"/>
      <c r="T200" s="268"/>
      <c r="U200" s="268"/>
      <c r="V200" s="268"/>
      <c r="W200" s="268"/>
      <c r="X200" s="268"/>
      <c r="Y200" s="268"/>
      <c r="Z200" s="268"/>
      <c r="AA200" s="268"/>
      <c r="AB200" s="268"/>
      <c r="AC200" s="268"/>
      <c r="AD200" s="268"/>
      <c r="AE200" s="268"/>
      <c r="AF200" s="268"/>
      <c r="AG200" s="268"/>
      <c r="AH200" s="268"/>
      <c r="AI200" s="268"/>
      <c r="AJ200" s="268"/>
      <c r="AK200" s="268"/>
      <c r="AL200" s="268"/>
      <c r="AM200" s="268"/>
      <c r="AN200" s="268"/>
      <c r="AO200" s="268"/>
      <c r="AP200" s="268"/>
      <c r="AQ200" s="268"/>
      <c r="AR200" s="268"/>
      <c r="AS200" s="268"/>
      <c r="AT200" s="268"/>
      <c r="AU200" s="268"/>
      <c r="AV200" s="268"/>
      <c r="AW200" s="268"/>
      <c r="AX200" s="268"/>
      <c r="AY200" s="268"/>
      <c r="AZ200" s="268"/>
      <c r="BA200" s="268"/>
      <c r="BB200" s="268"/>
      <c r="BC200" s="268"/>
      <c r="BD200" s="268"/>
      <c r="BE200" s="268"/>
      <c r="BF200" s="268"/>
      <c r="BG200" s="268"/>
      <c r="BH200" s="268"/>
      <c r="BI200" s="268"/>
      <c r="BJ200" s="494"/>
      <c r="BK200" s="494"/>
      <c r="BL200" s="494"/>
      <c r="BM200" s="494"/>
      <c r="BN200" s="494"/>
      <c r="BO200" s="494"/>
      <c r="BP200" s="494"/>
      <c r="BQ200" s="494"/>
      <c r="BR200" s="494"/>
      <c r="BS200" s="494"/>
      <c r="BT200" s="494"/>
      <c r="BU200" s="494"/>
      <c r="BV200" s="494"/>
      <c r="BW200" s="494"/>
      <c r="BX200" s="494"/>
      <c r="BY200" s="494"/>
      <c r="BZ200" s="494"/>
      <c r="CA200" s="494"/>
      <c r="CB200" s="494"/>
      <c r="CC200" s="494"/>
      <c r="CD200" s="494"/>
      <c r="CE200" s="494"/>
      <c r="CF200" s="494"/>
      <c r="CG200" s="494"/>
      <c r="CM200" s="197"/>
      <c r="CN200" s="197"/>
      <c r="CU200" s="137"/>
    </row>
    <row r="201" spans="4:99">
      <c r="D201" s="53"/>
      <c r="I201" s="53"/>
      <c r="N201" s="268"/>
      <c r="O201" s="268"/>
      <c r="P201" s="268"/>
      <c r="Q201" s="268"/>
      <c r="R201" s="268"/>
      <c r="S201" s="268"/>
      <c r="T201" s="268"/>
      <c r="U201" s="268"/>
      <c r="V201" s="268"/>
      <c r="W201" s="268"/>
      <c r="X201" s="268"/>
      <c r="Y201" s="268"/>
      <c r="Z201" s="268"/>
      <c r="AA201" s="268"/>
      <c r="AB201" s="268"/>
      <c r="AC201" s="268"/>
      <c r="AD201" s="268"/>
      <c r="AE201" s="268"/>
      <c r="AF201" s="268"/>
      <c r="AG201" s="268"/>
      <c r="AH201" s="268"/>
      <c r="AI201" s="268"/>
      <c r="AJ201" s="268"/>
      <c r="AK201" s="268"/>
      <c r="AL201" s="268"/>
      <c r="AM201" s="268"/>
      <c r="AN201" s="268"/>
      <c r="AO201" s="268"/>
      <c r="AP201" s="268"/>
      <c r="AQ201" s="268"/>
      <c r="AR201" s="268"/>
      <c r="AS201" s="268"/>
      <c r="AT201" s="268"/>
      <c r="AU201" s="268"/>
      <c r="AV201" s="268"/>
      <c r="AW201" s="268"/>
      <c r="AX201" s="268"/>
      <c r="AY201" s="268"/>
      <c r="AZ201" s="268"/>
      <c r="BA201" s="268"/>
      <c r="BB201" s="268"/>
      <c r="BC201" s="268"/>
      <c r="BD201" s="268"/>
      <c r="BE201" s="268"/>
      <c r="BF201" s="268"/>
      <c r="BG201" s="268"/>
      <c r="BH201" s="268"/>
      <c r="BI201" s="268"/>
      <c r="BJ201" s="494"/>
      <c r="BK201" s="494"/>
      <c r="BL201" s="494"/>
      <c r="BM201" s="494"/>
      <c r="BN201" s="494"/>
      <c r="BO201" s="494"/>
      <c r="BP201" s="494"/>
      <c r="BQ201" s="494"/>
      <c r="BR201" s="494"/>
      <c r="BS201" s="494"/>
      <c r="BT201" s="494"/>
      <c r="BU201" s="494"/>
      <c r="BV201" s="494"/>
      <c r="BW201" s="494"/>
      <c r="BX201" s="494"/>
      <c r="BY201" s="494"/>
      <c r="BZ201" s="494"/>
      <c r="CA201" s="494"/>
      <c r="CB201" s="494"/>
      <c r="CC201" s="494"/>
      <c r="CD201" s="494"/>
      <c r="CE201" s="494"/>
      <c r="CF201" s="494"/>
      <c r="CG201" s="494"/>
      <c r="CM201" s="197"/>
      <c r="CN201" s="197"/>
      <c r="CU201" s="137"/>
    </row>
    <row r="202" spans="4:99">
      <c r="D202" s="53"/>
      <c r="I202" s="53"/>
      <c r="N202" s="268"/>
      <c r="O202" s="268"/>
      <c r="P202" s="268"/>
      <c r="Q202" s="268"/>
      <c r="R202" s="268"/>
      <c r="S202" s="268"/>
      <c r="T202" s="268"/>
      <c r="U202" s="268"/>
      <c r="V202" s="268"/>
      <c r="W202" s="268"/>
      <c r="X202" s="268"/>
      <c r="Y202" s="268"/>
      <c r="Z202" s="268"/>
      <c r="AA202" s="268"/>
      <c r="AB202" s="268"/>
      <c r="AC202" s="268"/>
      <c r="AD202" s="268"/>
      <c r="AE202" s="268"/>
      <c r="AF202" s="268"/>
      <c r="AG202" s="268"/>
      <c r="AH202" s="268"/>
      <c r="AI202" s="268"/>
      <c r="AJ202" s="268"/>
      <c r="AK202" s="268"/>
      <c r="AL202" s="268"/>
      <c r="AM202" s="268"/>
      <c r="AN202" s="268"/>
      <c r="AO202" s="268"/>
      <c r="AP202" s="268"/>
      <c r="AQ202" s="268"/>
      <c r="AR202" s="268"/>
      <c r="AS202" s="268"/>
      <c r="AT202" s="268"/>
      <c r="AU202" s="268"/>
      <c r="AV202" s="268"/>
      <c r="AW202" s="268"/>
      <c r="AX202" s="268"/>
      <c r="AY202" s="268"/>
      <c r="AZ202" s="268"/>
      <c r="BA202" s="268"/>
      <c r="BB202" s="268"/>
      <c r="BC202" s="268"/>
      <c r="BD202" s="268"/>
      <c r="BE202" s="268"/>
      <c r="BF202" s="268"/>
      <c r="BG202" s="268"/>
      <c r="BH202" s="268"/>
      <c r="BI202" s="268"/>
      <c r="BJ202" s="494"/>
      <c r="BK202" s="494"/>
      <c r="BL202" s="494"/>
      <c r="BM202" s="494"/>
      <c r="BN202" s="494"/>
      <c r="BO202" s="494"/>
      <c r="BP202" s="494"/>
      <c r="BQ202" s="494"/>
      <c r="BR202" s="494"/>
      <c r="BS202" s="494"/>
      <c r="BT202" s="494"/>
      <c r="BU202" s="494"/>
      <c r="BV202" s="494"/>
      <c r="BW202" s="494"/>
      <c r="BX202" s="494"/>
      <c r="BY202" s="494"/>
      <c r="BZ202" s="494"/>
      <c r="CA202" s="494"/>
      <c r="CB202" s="494"/>
      <c r="CC202" s="494"/>
      <c r="CD202" s="494"/>
      <c r="CE202" s="494"/>
      <c r="CF202" s="494"/>
      <c r="CG202" s="494"/>
      <c r="CM202" s="197"/>
      <c r="CN202" s="197"/>
      <c r="CU202" s="137"/>
    </row>
    <row r="203" spans="4:99">
      <c r="D203" s="53"/>
      <c r="I203" s="53"/>
      <c r="N203" s="268"/>
      <c r="O203" s="268"/>
      <c r="P203" s="268"/>
      <c r="Q203" s="268"/>
      <c r="R203" s="268"/>
      <c r="S203" s="268"/>
      <c r="T203" s="268"/>
      <c r="U203" s="268"/>
      <c r="V203" s="268"/>
      <c r="W203" s="268"/>
      <c r="X203" s="268"/>
      <c r="Y203" s="268"/>
      <c r="Z203" s="268"/>
      <c r="AA203" s="268"/>
      <c r="AB203" s="268"/>
      <c r="AC203" s="268"/>
      <c r="AD203" s="268"/>
      <c r="AE203" s="268"/>
      <c r="AF203" s="268"/>
      <c r="AG203" s="268"/>
      <c r="AH203" s="268"/>
      <c r="AI203" s="268"/>
      <c r="AJ203" s="268"/>
      <c r="AK203" s="268"/>
      <c r="AL203" s="268"/>
      <c r="AM203" s="268"/>
      <c r="AN203" s="268"/>
      <c r="AO203" s="268"/>
      <c r="AP203" s="268"/>
      <c r="AQ203" s="268"/>
      <c r="AR203" s="268"/>
      <c r="AS203" s="268"/>
      <c r="AT203" s="268"/>
      <c r="AU203" s="268"/>
      <c r="AV203" s="268"/>
      <c r="AW203" s="268"/>
      <c r="AX203" s="268"/>
      <c r="AY203" s="268"/>
      <c r="AZ203" s="268"/>
      <c r="BA203" s="268"/>
      <c r="BB203" s="268"/>
      <c r="BC203" s="268"/>
      <c r="BD203" s="268"/>
      <c r="BE203" s="268"/>
      <c r="BF203" s="268"/>
      <c r="BG203" s="268"/>
      <c r="BH203" s="268"/>
      <c r="BI203" s="268"/>
      <c r="BJ203" s="494"/>
      <c r="BK203" s="494"/>
      <c r="BL203" s="494"/>
      <c r="BM203" s="494"/>
      <c r="BN203" s="494"/>
      <c r="BO203" s="494"/>
      <c r="BP203" s="494"/>
      <c r="BQ203" s="494"/>
      <c r="BR203" s="494"/>
      <c r="BS203" s="494"/>
      <c r="BT203" s="494"/>
      <c r="BU203" s="494"/>
      <c r="BV203" s="494"/>
      <c r="BW203" s="494"/>
      <c r="BX203" s="494"/>
      <c r="BY203" s="494"/>
      <c r="BZ203" s="494"/>
      <c r="CA203" s="494"/>
      <c r="CB203" s="494"/>
      <c r="CC203" s="494"/>
      <c r="CD203" s="494"/>
      <c r="CE203" s="494"/>
      <c r="CF203" s="494"/>
      <c r="CG203" s="494"/>
      <c r="CM203" s="197"/>
      <c r="CN203" s="197"/>
      <c r="CU203" s="137"/>
    </row>
    <row r="204" spans="4:99">
      <c r="D204" s="53"/>
      <c r="I204" s="53"/>
      <c r="N204" s="268"/>
      <c r="O204" s="268"/>
      <c r="P204" s="268"/>
      <c r="Q204" s="268"/>
      <c r="R204" s="268"/>
      <c r="S204" s="268"/>
      <c r="T204" s="268"/>
      <c r="U204" s="268"/>
      <c r="V204" s="268"/>
      <c r="W204" s="268"/>
      <c r="X204" s="268"/>
      <c r="Y204" s="268"/>
      <c r="Z204" s="268"/>
      <c r="AA204" s="268"/>
      <c r="AB204" s="268"/>
      <c r="AC204" s="268"/>
      <c r="AD204" s="268"/>
      <c r="AE204" s="268"/>
      <c r="AF204" s="268"/>
      <c r="AG204" s="268"/>
      <c r="AH204" s="268"/>
      <c r="AI204" s="268"/>
      <c r="AJ204" s="268"/>
      <c r="AK204" s="268"/>
      <c r="AL204" s="268"/>
      <c r="AM204" s="268"/>
      <c r="AN204" s="268"/>
      <c r="AO204" s="268"/>
      <c r="AP204" s="268"/>
      <c r="AQ204" s="268"/>
      <c r="AR204" s="268"/>
      <c r="AS204" s="268"/>
      <c r="AT204" s="268"/>
      <c r="AU204" s="268"/>
      <c r="AV204" s="268"/>
      <c r="AW204" s="268"/>
      <c r="AX204" s="268"/>
      <c r="AY204" s="268"/>
      <c r="AZ204" s="268"/>
      <c r="BA204" s="268"/>
      <c r="BB204" s="268"/>
      <c r="BC204" s="268"/>
      <c r="BD204" s="268"/>
      <c r="BE204" s="268"/>
      <c r="BF204" s="268"/>
      <c r="BG204" s="268"/>
      <c r="BH204" s="268"/>
      <c r="BI204" s="268"/>
      <c r="BJ204" s="494"/>
      <c r="BK204" s="494"/>
      <c r="BL204" s="494"/>
      <c r="BM204" s="494"/>
      <c r="BN204" s="494"/>
      <c r="BO204" s="494"/>
      <c r="BP204" s="494"/>
      <c r="BQ204" s="494"/>
      <c r="BR204" s="494"/>
      <c r="BS204" s="494"/>
      <c r="BT204" s="494"/>
      <c r="BU204" s="494"/>
      <c r="BV204" s="494"/>
      <c r="BW204" s="494"/>
      <c r="BX204" s="494"/>
      <c r="BY204" s="494"/>
      <c r="BZ204" s="494"/>
      <c r="CA204" s="494"/>
      <c r="CB204" s="494"/>
      <c r="CC204" s="494"/>
      <c r="CD204" s="494"/>
      <c r="CE204" s="494"/>
      <c r="CF204" s="494"/>
      <c r="CG204" s="494"/>
      <c r="CM204" s="197"/>
      <c r="CN204" s="197"/>
      <c r="CU204" s="137"/>
    </row>
    <row r="205" spans="4:99">
      <c r="D205" s="53"/>
      <c r="I205" s="53"/>
      <c r="N205" s="268"/>
      <c r="O205" s="268"/>
      <c r="P205" s="268"/>
      <c r="Q205" s="268"/>
      <c r="R205" s="268"/>
      <c r="S205" s="268"/>
      <c r="T205" s="268"/>
      <c r="U205" s="268"/>
      <c r="V205" s="268"/>
      <c r="W205" s="268"/>
      <c r="X205" s="268"/>
      <c r="Y205" s="268"/>
      <c r="Z205" s="268"/>
      <c r="AA205" s="268"/>
      <c r="AB205" s="268"/>
      <c r="AC205" s="268"/>
      <c r="AD205" s="268"/>
      <c r="AE205" s="268"/>
      <c r="AF205" s="268"/>
      <c r="AG205" s="268"/>
      <c r="AH205" s="268"/>
      <c r="AI205" s="268"/>
      <c r="AJ205" s="268"/>
      <c r="AK205" s="268"/>
      <c r="AL205" s="268"/>
      <c r="AM205" s="268"/>
      <c r="AN205" s="268"/>
      <c r="AO205" s="268"/>
      <c r="AP205" s="268"/>
      <c r="AQ205" s="268"/>
      <c r="AR205" s="268"/>
      <c r="AS205" s="268"/>
      <c r="AT205" s="268"/>
      <c r="AU205" s="268"/>
      <c r="AV205" s="268"/>
      <c r="AW205" s="268"/>
      <c r="AX205" s="268"/>
      <c r="AY205" s="268"/>
      <c r="AZ205" s="268"/>
      <c r="BA205" s="268"/>
      <c r="BB205" s="268"/>
      <c r="BC205" s="268"/>
      <c r="BD205" s="268"/>
      <c r="BE205" s="268"/>
      <c r="BF205" s="268"/>
      <c r="BG205" s="268"/>
      <c r="BH205" s="268"/>
      <c r="BI205" s="268"/>
      <c r="BJ205" s="494"/>
      <c r="BK205" s="494"/>
      <c r="BL205" s="494"/>
      <c r="BM205" s="494"/>
      <c r="BN205" s="494"/>
      <c r="BO205" s="494"/>
      <c r="BP205" s="494"/>
      <c r="BQ205" s="494"/>
      <c r="BR205" s="494"/>
      <c r="BS205" s="494"/>
      <c r="BT205" s="494"/>
      <c r="BU205" s="494"/>
      <c r="BV205" s="494"/>
      <c r="BW205" s="494"/>
      <c r="BX205" s="494"/>
      <c r="BY205" s="494"/>
      <c r="BZ205" s="494"/>
      <c r="CA205" s="494"/>
      <c r="CB205" s="494"/>
      <c r="CC205" s="494"/>
      <c r="CD205" s="494"/>
      <c r="CE205" s="494"/>
      <c r="CF205" s="494"/>
      <c r="CG205" s="494"/>
      <c r="CM205" s="197"/>
      <c r="CN205" s="197"/>
      <c r="CU205" s="137"/>
    </row>
    <row r="206" spans="4:99">
      <c r="D206" s="53"/>
      <c r="I206" s="53"/>
      <c r="N206" s="268"/>
      <c r="O206" s="268"/>
      <c r="P206" s="268"/>
      <c r="Q206" s="268"/>
      <c r="R206" s="268"/>
      <c r="S206" s="268"/>
      <c r="T206" s="268"/>
      <c r="U206" s="268"/>
      <c r="V206" s="268"/>
      <c r="W206" s="268"/>
      <c r="X206" s="268"/>
      <c r="Y206" s="268"/>
      <c r="Z206" s="268"/>
      <c r="AA206" s="268"/>
      <c r="AB206" s="268"/>
      <c r="AC206" s="268"/>
      <c r="AD206" s="268"/>
      <c r="AE206" s="268"/>
      <c r="AF206" s="268"/>
      <c r="AG206" s="268"/>
      <c r="AH206" s="268"/>
      <c r="AI206" s="268"/>
      <c r="AJ206" s="268"/>
      <c r="AK206" s="268"/>
      <c r="AL206" s="268"/>
      <c r="AM206" s="268"/>
      <c r="AN206" s="268"/>
      <c r="AO206" s="268"/>
      <c r="AP206" s="268"/>
      <c r="AQ206" s="268"/>
      <c r="AR206" s="268"/>
      <c r="AS206" s="268"/>
      <c r="AT206" s="268"/>
      <c r="AU206" s="268"/>
      <c r="AV206" s="268"/>
      <c r="AW206" s="268"/>
      <c r="AX206" s="268"/>
      <c r="AY206" s="268"/>
      <c r="AZ206" s="268"/>
      <c r="BA206" s="268"/>
      <c r="BB206" s="268"/>
      <c r="BC206" s="268"/>
      <c r="BD206" s="268"/>
      <c r="BE206" s="268"/>
      <c r="BF206" s="268"/>
      <c r="BG206" s="268"/>
      <c r="BH206" s="268"/>
      <c r="BI206" s="268"/>
      <c r="BJ206" s="494"/>
      <c r="BK206" s="494"/>
      <c r="BL206" s="494"/>
      <c r="BM206" s="494"/>
      <c r="BN206" s="494"/>
      <c r="BO206" s="494"/>
      <c r="BP206" s="494"/>
      <c r="BQ206" s="494"/>
      <c r="BR206" s="494"/>
      <c r="BS206" s="494"/>
      <c r="BT206" s="494"/>
      <c r="BU206" s="494"/>
      <c r="BV206" s="494"/>
      <c r="BW206" s="494"/>
      <c r="BX206" s="494"/>
      <c r="BY206" s="494"/>
      <c r="BZ206" s="494"/>
      <c r="CA206" s="494"/>
      <c r="CB206" s="494"/>
      <c r="CC206" s="494"/>
      <c r="CD206" s="494"/>
      <c r="CE206" s="494"/>
      <c r="CF206" s="494"/>
      <c r="CG206" s="494"/>
      <c r="CM206" s="197"/>
      <c r="CN206" s="197"/>
      <c r="CU206" s="137"/>
    </row>
    <row r="207" spans="4:99">
      <c r="D207" s="53"/>
      <c r="I207" s="53"/>
      <c r="N207" s="268"/>
      <c r="O207" s="268"/>
      <c r="P207" s="268"/>
      <c r="Q207" s="268"/>
      <c r="R207" s="268"/>
      <c r="S207" s="268"/>
      <c r="T207" s="268"/>
      <c r="U207" s="268"/>
      <c r="V207" s="268"/>
      <c r="W207" s="268"/>
      <c r="X207" s="268"/>
      <c r="Y207" s="268"/>
      <c r="Z207" s="268"/>
      <c r="AA207" s="268"/>
      <c r="AB207" s="268"/>
      <c r="AC207" s="268"/>
      <c r="AD207" s="268"/>
      <c r="AE207" s="268"/>
      <c r="AF207" s="268"/>
      <c r="AG207" s="268"/>
      <c r="AH207" s="268"/>
      <c r="AI207" s="268"/>
      <c r="AJ207" s="268"/>
      <c r="AK207" s="268"/>
      <c r="AL207" s="268"/>
      <c r="AM207" s="268"/>
      <c r="AN207" s="268"/>
      <c r="AO207" s="268"/>
      <c r="AP207" s="268"/>
      <c r="AQ207" s="268"/>
      <c r="AR207" s="268"/>
      <c r="AS207" s="268"/>
      <c r="AT207" s="268"/>
      <c r="AU207" s="268"/>
      <c r="AV207" s="268"/>
      <c r="AW207" s="268"/>
      <c r="AX207" s="268"/>
      <c r="AY207" s="268"/>
      <c r="AZ207" s="268"/>
      <c r="BA207" s="268"/>
      <c r="BB207" s="268"/>
      <c r="BC207" s="268"/>
      <c r="BD207" s="268"/>
      <c r="BE207" s="268"/>
      <c r="BF207" s="268"/>
      <c r="BG207" s="268"/>
      <c r="BH207" s="268"/>
      <c r="BI207" s="268"/>
      <c r="BJ207" s="494"/>
      <c r="BK207" s="494"/>
      <c r="BL207" s="494"/>
      <c r="BM207" s="494"/>
      <c r="BN207" s="494"/>
      <c r="BO207" s="494"/>
      <c r="BP207" s="494"/>
      <c r="BQ207" s="494"/>
      <c r="BR207" s="494"/>
      <c r="BS207" s="494"/>
      <c r="BT207" s="494"/>
      <c r="BU207" s="494"/>
      <c r="BV207" s="494"/>
      <c r="BW207" s="494"/>
      <c r="BX207" s="494"/>
      <c r="BY207" s="494"/>
      <c r="BZ207" s="494"/>
      <c r="CA207" s="494"/>
      <c r="CB207" s="494"/>
      <c r="CC207" s="494"/>
      <c r="CD207" s="494"/>
      <c r="CE207" s="494"/>
      <c r="CF207" s="494"/>
      <c r="CG207" s="494"/>
      <c r="CM207" s="197"/>
      <c r="CN207" s="197"/>
      <c r="CU207" s="137"/>
    </row>
    <row r="208" spans="4:99">
      <c r="D208" s="53"/>
      <c r="I208" s="53"/>
      <c r="N208" s="268"/>
      <c r="O208" s="268"/>
      <c r="P208" s="268"/>
      <c r="Q208" s="268"/>
      <c r="R208" s="268"/>
      <c r="S208" s="268"/>
      <c r="T208" s="268"/>
      <c r="U208" s="268"/>
      <c r="V208" s="268"/>
      <c r="W208" s="268"/>
      <c r="X208" s="268"/>
      <c r="Y208" s="268"/>
      <c r="Z208" s="268"/>
      <c r="AA208" s="268"/>
      <c r="AB208" s="268"/>
      <c r="AC208" s="268"/>
      <c r="AD208" s="268"/>
      <c r="AE208" s="268"/>
      <c r="AF208" s="268"/>
      <c r="AG208" s="268"/>
      <c r="AH208" s="268"/>
      <c r="AI208" s="268"/>
      <c r="AJ208" s="268"/>
      <c r="AK208" s="268"/>
      <c r="AL208" s="268"/>
      <c r="AM208" s="268"/>
      <c r="AN208" s="268"/>
      <c r="AO208" s="268"/>
      <c r="AP208" s="268"/>
      <c r="AQ208" s="268"/>
      <c r="AR208" s="268"/>
      <c r="AS208" s="268"/>
      <c r="AT208" s="268"/>
      <c r="AU208" s="268"/>
      <c r="AV208" s="268"/>
      <c r="AW208" s="268"/>
      <c r="AX208" s="268"/>
      <c r="AY208" s="268"/>
      <c r="AZ208" s="268"/>
      <c r="BA208" s="268"/>
      <c r="BB208" s="268"/>
      <c r="BC208" s="268"/>
      <c r="BD208" s="268"/>
      <c r="BE208" s="268"/>
      <c r="BF208" s="268"/>
      <c r="BG208" s="268"/>
      <c r="BH208" s="268"/>
      <c r="BI208" s="268"/>
      <c r="BJ208" s="494"/>
      <c r="BK208" s="494"/>
      <c r="BL208" s="494"/>
      <c r="BM208" s="494"/>
      <c r="BN208" s="494"/>
      <c r="BO208" s="494"/>
      <c r="BP208" s="494"/>
      <c r="BQ208" s="494"/>
      <c r="BR208" s="494"/>
      <c r="BS208" s="494"/>
      <c r="BT208" s="494"/>
      <c r="BU208" s="494"/>
      <c r="BV208" s="494"/>
      <c r="BW208" s="494"/>
      <c r="BX208" s="494"/>
      <c r="BY208" s="494"/>
      <c r="BZ208" s="494"/>
      <c r="CA208" s="494"/>
      <c r="CB208" s="494"/>
      <c r="CC208" s="494"/>
      <c r="CD208" s="494"/>
      <c r="CE208" s="494"/>
      <c r="CF208" s="494"/>
      <c r="CG208" s="494"/>
      <c r="CM208" s="197"/>
      <c r="CN208" s="197"/>
      <c r="CU208" s="137"/>
    </row>
    <row r="209" spans="4:99">
      <c r="D209" s="53"/>
      <c r="I209" s="53"/>
      <c r="N209" s="268"/>
      <c r="O209" s="268"/>
      <c r="P209" s="268"/>
      <c r="Q209" s="268"/>
      <c r="R209" s="268"/>
      <c r="S209" s="268"/>
      <c r="T209" s="268"/>
      <c r="U209" s="268"/>
      <c r="V209" s="268"/>
      <c r="W209" s="268"/>
      <c r="X209" s="268"/>
      <c r="Y209" s="268"/>
      <c r="Z209" s="268"/>
      <c r="AA209" s="268"/>
      <c r="AB209" s="268"/>
      <c r="AC209" s="268"/>
      <c r="AD209" s="268"/>
      <c r="AE209" s="268"/>
      <c r="AF209" s="268"/>
      <c r="AG209" s="268"/>
      <c r="AH209" s="268"/>
      <c r="AI209" s="268"/>
      <c r="AJ209" s="268"/>
      <c r="AK209" s="268"/>
      <c r="AL209" s="268"/>
      <c r="AM209" s="268"/>
      <c r="AN209" s="268"/>
      <c r="AO209" s="268"/>
      <c r="AP209" s="268"/>
      <c r="AQ209" s="268"/>
      <c r="AR209" s="268"/>
      <c r="AS209" s="268"/>
      <c r="AT209" s="268"/>
      <c r="AU209" s="268"/>
      <c r="AV209" s="268"/>
      <c r="AW209" s="268"/>
      <c r="AX209" s="268"/>
      <c r="AY209" s="268"/>
      <c r="AZ209" s="268"/>
      <c r="BA209" s="268"/>
      <c r="BB209" s="268"/>
      <c r="BC209" s="268"/>
      <c r="BD209" s="268"/>
      <c r="BE209" s="268"/>
      <c r="BF209" s="268"/>
      <c r="BG209" s="268"/>
      <c r="BH209" s="268"/>
      <c r="BI209" s="268"/>
      <c r="BJ209" s="494"/>
      <c r="BK209" s="494"/>
      <c r="BL209" s="494"/>
      <c r="BM209" s="494"/>
      <c r="BN209" s="494"/>
      <c r="BO209" s="494"/>
      <c r="BP209" s="494"/>
      <c r="BQ209" s="494"/>
      <c r="BR209" s="494"/>
      <c r="BS209" s="494"/>
      <c r="BT209" s="494"/>
      <c r="BU209" s="494"/>
      <c r="BV209" s="494"/>
      <c r="BW209" s="494"/>
      <c r="BX209" s="494"/>
      <c r="BY209" s="494"/>
      <c r="BZ209" s="494"/>
      <c r="CA209" s="494"/>
      <c r="CB209" s="494"/>
      <c r="CC209" s="494"/>
      <c r="CD209" s="494"/>
      <c r="CE209" s="494"/>
      <c r="CF209" s="494"/>
      <c r="CG209" s="494"/>
      <c r="CM209" s="197"/>
      <c r="CN209" s="197"/>
      <c r="CU209" s="137"/>
    </row>
    <row r="210" spans="4:99">
      <c r="D210" s="53"/>
      <c r="I210" s="53"/>
      <c r="N210" s="268"/>
      <c r="O210" s="268"/>
      <c r="P210" s="268"/>
      <c r="Q210" s="268"/>
      <c r="R210" s="268"/>
      <c r="S210" s="268"/>
      <c r="T210" s="268"/>
      <c r="U210" s="268"/>
      <c r="V210" s="268"/>
      <c r="W210" s="268"/>
      <c r="X210" s="268"/>
      <c r="Y210" s="268"/>
      <c r="Z210" s="268"/>
      <c r="AA210" s="268"/>
      <c r="AB210" s="268"/>
      <c r="AC210" s="268"/>
      <c r="AD210" s="268"/>
      <c r="AE210" s="268"/>
      <c r="AF210" s="268"/>
      <c r="AG210" s="268"/>
      <c r="AH210" s="268"/>
      <c r="AI210" s="268"/>
      <c r="AJ210" s="268"/>
      <c r="AK210" s="268"/>
      <c r="AL210" s="268"/>
      <c r="AM210" s="268"/>
      <c r="AN210" s="268"/>
      <c r="AO210" s="268"/>
      <c r="AP210" s="268"/>
      <c r="AQ210" s="268"/>
      <c r="AR210" s="268"/>
      <c r="AS210" s="268"/>
      <c r="AT210" s="268"/>
      <c r="AU210" s="268"/>
      <c r="AV210" s="268"/>
      <c r="AW210" s="268"/>
      <c r="AX210" s="268"/>
      <c r="AY210" s="268"/>
      <c r="AZ210" s="268"/>
      <c r="BA210" s="268"/>
      <c r="BB210" s="268"/>
      <c r="BC210" s="268"/>
      <c r="BD210" s="268"/>
      <c r="BE210" s="268"/>
      <c r="BF210" s="268"/>
      <c r="BG210" s="268"/>
      <c r="BH210" s="268"/>
      <c r="BI210" s="268"/>
      <c r="BJ210" s="494"/>
      <c r="BK210" s="494"/>
      <c r="BL210" s="494"/>
      <c r="BM210" s="494"/>
      <c r="BN210" s="494"/>
      <c r="BO210" s="494"/>
      <c r="BP210" s="494"/>
      <c r="BQ210" s="494"/>
      <c r="BR210" s="494"/>
      <c r="BS210" s="494"/>
      <c r="BT210" s="494"/>
      <c r="BU210" s="494"/>
      <c r="BV210" s="494"/>
      <c r="BW210" s="494"/>
      <c r="BX210" s="494"/>
      <c r="BY210" s="494"/>
      <c r="BZ210" s="494"/>
      <c r="CA210" s="494"/>
      <c r="CB210" s="494"/>
      <c r="CC210" s="494"/>
      <c r="CD210" s="494"/>
      <c r="CE210" s="494"/>
      <c r="CF210" s="494"/>
      <c r="CG210" s="494"/>
      <c r="CM210" s="197"/>
      <c r="CN210" s="197"/>
      <c r="CU210" s="137"/>
    </row>
    <row r="211" spans="4:99">
      <c r="D211" s="53"/>
      <c r="I211" s="53"/>
      <c r="N211" s="268"/>
      <c r="O211" s="268"/>
      <c r="P211" s="268"/>
      <c r="Q211" s="268"/>
      <c r="R211" s="268"/>
      <c r="S211" s="268"/>
      <c r="T211" s="268"/>
      <c r="U211" s="268"/>
      <c r="V211" s="268"/>
      <c r="W211" s="268"/>
      <c r="X211" s="268"/>
      <c r="Y211" s="268"/>
      <c r="Z211" s="268"/>
      <c r="AA211" s="268"/>
      <c r="AB211" s="268"/>
      <c r="AC211" s="268"/>
      <c r="AD211" s="268"/>
      <c r="AE211" s="268"/>
      <c r="AF211" s="268"/>
      <c r="AG211" s="268"/>
      <c r="AH211" s="268"/>
      <c r="AI211" s="268"/>
      <c r="AJ211" s="268"/>
      <c r="AK211" s="268"/>
      <c r="AL211" s="268"/>
      <c r="AM211" s="268"/>
      <c r="AN211" s="268"/>
      <c r="AO211" s="268"/>
      <c r="AP211" s="268"/>
      <c r="AQ211" s="268"/>
      <c r="AR211" s="268"/>
      <c r="AS211" s="268"/>
      <c r="AT211" s="268"/>
      <c r="AU211" s="268"/>
      <c r="AV211" s="268"/>
      <c r="AW211" s="268"/>
      <c r="AX211" s="268"/>
      <c r="AY211" s="268"/>
      <c r="AZ211" s="268"/>
      <c r="BA211" s="268"/>
      <c r="BB211" s="268"/>
      <c r="BC211" s="268"/>
      <c r="BD211" s="268"/>
      <c r="BE211" s="268"/>
      <c r="BF211" s="268"/>
      <c r="BG211" s="268"/>
      <c r="BH211" s="268"/>
      <c r="BI211" s="268"/>
      <c r="BJ211" s="494"/>
      <c r="BK211" s="494"/>
      <c r="BL211" s="494"/>
      <c r="BM211" s="494"/>
      <c r="BN211" s="494"/>
      <c r="BO211" s="494"/>
      <c r="BP211" s="494"/>
      <c r="BQ211" s="494"/>
      <c r="BR211" s="494"/>
      <c r="BS211" s="494"/>
      <c r="BT211" s="494"/>
      <c r="BU211" s="494"/>
      <c r="BV211" s="494"/>
      <c r="BW211" s="494"/>
      <c r="BX211" s="494"/>
      <c r="BY211" s="494"/>
      <c r="BZ211" s="494"/>
      <c r="CA211" s="494"/>
      <c r="CB211" s="494"/>
      <c r="CC211" s="494"/>
      <c r="CD211" s="494"/>
      <c r="CE211" s="494"/>
      <c r="CF211" s="494"/>
      <c r="CG211" s="494"/>
      <c r="CM211" s="197"/>
      <c r="CN211" s="197"/>
      <c r="CU211" s="137"/>
    </row>
    <row r="212" spans="4:99">
      <c r="D212" s="53"/>
      <c r="I212" s="53"/>
      <c r="N212" s="268"/>
      <c r="O212" s="268"/>
      <c r="P212" s="268"/>
      <c r="Q212" s="268"/>
      <c r="R212" s="268"/>
      <c r="S212" s="268"/>
      <c r="T212" s="268"/>
      <c r="U212" s="268"/>
      <c r="V212" s="268"/>
      <c r="W212" s="268"/>
      <c r="X212" s="268"/>
      <c r="Y212" s="268"/>
      <c r="Z212" s="268"/>
      <c r="AA212" s="268"/>
      <c r="AB212" s="268"/>
      <c r="AC212" s="268"/>
      <c r="AD212" s="268"/>
      <c r="AE212" s="268"/>
      <c r="AF212" s="268"/>
      <c r="AG212" s="268"/>
      <c r="AH212" s="268"/>
      <c r="AI212" s="268"/>
      <c r="AJ212" s="268"/>
      <c r="AK212" s="268"/>
      <c r="AL212" s="268"/>
      <c r="AM212" s="268"/>
      <c r="AN212" s="268"/>
      <c r="AO212" s="268"/>
      <c r="AP212" s="268"/>
      <c r="AQ212" s="268"/>
      <c r="AR212" s="268"/>
      <c r="AS212" s="268"/>
      <c r="AT212" s="268"/>
      <c r="AU212" s="268"/>
      <c r="AV212" s="268"/>
      <c r="AW212" s="268"/>
      <c r="AX212" s="268"/>
      <c r="AY212" s="268"/>
      <c r="AZ212" s="268"/>
      <c r="BA212" s="268"/>
      <c r="BB212" s="268"/>
      <c r="BC212" s="268"/>
      <c r="BD212" s="268"/>
      <c r="BE212" s="268"/>
      <c r="BF212" s="268"/>
      <c r="BG212" s="268"/>
      <c r="BH212" s="268"/>
      <c r="BI212" s="268"/>
      <c r="BJ212" s="494"/>
      <c r="BK212" s="494"/>
      <c r="BL212" s="494"/>
      <c r="BM212" s="494"/>
      <c r="BN212" s="494"/>
      <c r="BO212" s="494"/>
      <c r="BP212" s="494"/>
      <c r="BQ212" s="494"/>
      <c r="BR212" s="494"/>
      <c r="BS212" s="494"/>
      <c r="BT212" s="494"/>
      <c r="BU212" s="494"/>
      <c r="BV212" s="494"/>
      <c r="BW212" s="494"/>
      <c r="BX212" s="494"/>
      <c r="BY212" s="494"/>
      <c r="BZ212" s="494"/>
      <c r="CA212" s="494"/>
      <c r="CB212" s="494"/>
      <c r="CC212" s="494"/>
      <c r="CD212" s="494"/>
      <c r="CE212" s="494"/>
      <c r="CF212" s="494"/>
      <c r="CG212" s="494"/>
      <c r="CM212" s="197"/>
      <c r="CN212" s="197"/>
      <c r="CU212" s="137"/>
    </row>
    <row r="213" spans="4:99">
      <c r="D213" s="53"/>
      <c r="I213" s="53"/>
      <c r="N213" s="268"/>
      <c r="O213" s="268"/>
      <c r="P213" s="268"/>
      <c r="Q213" s="268"/>
      <c r="R213" s="268"/>
      <c r="S213" s="268"/>
      <c r="T213" s="268"/>
      <c r="U213" s="268"/>
      <c r="V213" s="268"/>
      <c r="W213" s="268"/>
      <c r="X213" s="268"/>
      <c r="Y213" s="268"/>
      <c r="Z213" s="268"/>
      <c r="AA213" s="268"/>
      <c r="AB213" s="268"/>
      <c r="AC213" s="268"/>
      <c r="AD213" s="268"/>
      <c r="AE213" s="268"/>
      <c r="AF213" s="268"/>
      <c r="AG213" s="268"/>
      <c r="AH213" s="268"/>
      <c r="AI213" s="268"/>
      <c r="AJ213" s="268"/>
      <c r="AK213" s="268"/>
      <c r="AL213" s="268"/>
      <c r="AM213" s="268"/>
      <c r="AN213" s="268"/>
      <c r="AO213" s="268"/>
      <c r="AP213" s="268"/>
      <c r="AQ213" s="268"/>
      <c r="AR213" s="268"/>
      <c r="AS213" s="268"/>
      <c r="AT213" s="268"/>
      <c r="AU213" s="268"/>
      <c r="AV213" s="268"/>
      <c r="AW213" s="268"/>
      <c r="AX213" s="268"/>
      <c r="AY213" s="268"/>
      <c r="AZ213" s="268"/>
      <c r="BA213" s="268"/>
      <c r="BB213" s="268"/>
      <c r="BC213" s="268"/>
      <c r="BD213" s="268"/>
      <c r="BE213" s="268"/>
      <c r="BF213" s="268"/>
      <c r="BG213" s="268"/>
      <c r="BH213" s="268"/>
      <c r="BI213" s="268"/>
      <c r="BJ213" s="494"/>
      <c r="BK213" s="494"/>
      <c r="BL213" s="494"/>
      <c r="BM213" s="494"/>
      <c r="BN213" s="494"/>
      <c r="BO213" s="494"/>
      <c r="BP213" s="494"/>
      <c r="BQ213" s="494"/>
      <c r="BR213" s="494"/>
      <c r="BS213" s="494"/>
      <c r="BT213" s="494"/>
      <c r="BU213" s="494"/>
      <c r="BV213" s="494"/>
      <c r="BW213" s="494"/>
      <c r="BX213" s="494"/>
      <c r="BY213" s="494"/>
      <c r="BZ213" s="494"/>
      <c r="CA213" s="494"/>
      <c r="CB213" s="494"/>
      <c r="CC213" s="494"/>
      <c r="CD213" s="494"/>
      <c r="CE213" s="494"/>
      <c r="CF213" s="494"/>
      <c r="CG213" s="494"/>
      <c r="CM213" s="197"/>
      <c r="CN213" s="197"/>
      <c r="CU213" s="137"/>
    </row>
    <row r="214" spans="4:99">
      <c r="D214" s="53"/>
      <c r="I214" s="53"/>
      <c r="N214" s="268"/>
      <c r="O214" s="268"/>
      <c r="P214" s="268"/>
      <c r="Q214" s="268"/>
      <c r="R214" s="268"/>
      <c r="S214" s="268"/>
      <c r="T214" s="268"/>
      <c r="U214" s="268"/>
      <c r="V214" s="268"/>
      <c r="W214" s="268"/>
      <c r="X214" s="268"/>
      <c r="Y214" s="268"/>
      <c r="Z214" s="268"/>
      <c r="AA214" s="268"/>
      <c r="AB214" s="268"/>
      <c r="AC214" s="268"/>
      <c r="AD214" s="268"/>
      <c r="AE214" s="268"/>
      <c r="AF214" s="268"/>
      <c r="AG214" s="268"/>
      <c r="AH214" s="268"/>
      <c r="AI214" s="268"/>
      <c r="AJ214" s="268"/>
      <c r="AK214" s="268"/>
      <c r="AL214" s="268"/>
      <c r="AM214" s="268"/>
      <c r="AN214" s="268"/>
      <c r="AO214" s="268"/>
      <c r="AP214" s="268"/>
      <c r="AQ214" s="268"/>
      <c r="AR214" s="268"/>
      <c r="AS214" s="268"/>
      <c r="AT214" s="268"/>
      <c r="AU214" s="268"/>
      <c r="AV214" s="268"/>
      <c r="AW214" s="268"/>
      <c r="AX214" s="268"/>
      <c r="AY214" s="268"/>
      <c r="AZ214" s="268"/>
      <c r="BA214" s="268"/>
      <c r="BB214" s="268"/>
      <c r="BC214" s="268"/>
      <c r="BD214" s="268"/>
      <c r="BE214" s="268"/>
      <c r="BF214" s="268"/>
      <c r="BG214" s="268"/>
      <c r="BH214" s="268"/>
      <c r="BI214" s="268"/>
      <c r="BJ214" s="494"/>
      <c r="BK214" s="494"/>
      <c r="BL214" s="494"/>
      <c r="BM214" s="494"/>
      <c r="BN214" s="494"/>
      <c r="BO214" s="494"/>
      <c r="BP214" s="494"/>
      <c r="BQ214" s="494"/>
      <c r="BR214" s="494"/>
      <c r="BS214" s="494"/>
      <c r="BT214" s="494"/>
      <c r="BU214" s="494"/>
      <c r="BV214" s="494"/>
      <c r="BW214" s="494"/>
      <c r="BX214" s="494"/>
      <c r="BY214" s="494"/>
      <c r="BZ214" s="494"/>
      <c r="CA214" s="494"/>
      <c r="CB214" s="494"/>
      <c r="CC214" s="494"/>
      <c r="CD214" s="494"/>
      <c r="CE214" s="494"/>
      <c r="CF214" s="494"/>
      <c r="CG214" s="494"/>
      <c r="CM214" s="197"/>
      <c r="CN214" s="197"/>
      <c r="CU214" s="137"/>
    </row>
    <row r="215" spans="4:99">
      <c r="D215" s="53"/>
      <c r="I215" s="53"/>
      <c r="N215" s="268"/>
      <c r="O215" s="268"/>
      <c r="P215" s="268"/>
      <c r="Q215" s="268"/>
      <c r="R215" s="268"/>
      <c r="S215" s="268"/>
      <c r="T215" s="268"/>
      <c r="U215" s="268"/>
      <c r="V215" s="268"/>
      <c r="W215" s="268"/>
      <c r="X215" s="268"/>
      <c r="Y215" s="268"/>
      <c r="Z215" s="268"/>
      <c r="AA215" s="268"/>
      <c r="AB215" s="268"/>
      <c r="AC215" s="268"/>
      <c r="AD215" s="268"/>
      <c r="AE215" s="268"/>
      <c r="AF215" s="268"/>
      <c r="AG215" s="268"/>
      <c r="AH215" s="268"/>
      <c r="AI215" s="268"/>
      <c r="AJ215" s="268"/>
      <c r="AK215" s="268"/>
      <c r="AL215" s="268"/>
      <c r="AM215" s="268"/>
      <c r="AN215" s="268"/>
      <c r="AO215" s="268"/>
      <c r="AP215" s="268"/>
      <c r="AQ215" s="268"/>
      <c r="AR215" s="268"/>
      <c r="AS215" s="268"/>
      <c r="AT215" s="268"/>
      <c r="AU215" s="268"/>
      <c r="AV215" s="268"/>
      <c r="AW215" s="268"/>
      <c r="AX215" s="268"/>
      <c r="AY215" s="268"/>
      <c r="AZ215" s="268"/>
      <c r="BA215" s="268"/>
      <c r="BB215" s="268"/>
      <c r="BC215" s="268"/>
      <c r="BD215" s="268"/>
      <c r="BE215" s="268"/>
      <c r="BF215" s="268"/>
      <c r="BG215" s="268"/>
      <c r="BH215" s="268"/>
      <c r="BI215" s="268"/>
      <c r="BJ215" s="494"/>
      <c r="BK215" s="494"/>
      <c r="BL215" s="494"/>
      <c r="BM215" s="494"/>
      <c r="BN215" s="494"/>
      <c r="BO215" s="494"/>
      <c r="BP215" s="494"/>
      <c r="BQ215" s="494"/>
      <c r="BR215" s="494"/>
      <c r="BS215" s="494"/>
      <c r="BT215" s="494"/>
      <c r="BU215" s="494"/>
      <c r="BV215" s="494"/>
      <c r="BW215" s="494"/>
      <c r="BX215" s="494"/>
      <c r="BY215" s="494"/>
      <c r="BZ215" s="494"/>
      <c r="CA215" s="494"/>
      <c r="CB215" s="494"/>
      <c r="CC215" s="494"/>
      <c r="CD215" s="494"/>
      <c r="CE215" s="494"/>
      <c r="CF215" s="494"/>
      <c r="CG215" s="494"/>
      <c r="CM215" s="197"/>
      <c r="CN215" s="197"/>
      <c r="CU215" s="137"/>
    </row>
    <row r="216" spans="4:99">
      <c r="D216" s="53"/>
      <c r="I216" s="53"/>
      <c r="N216" s="268"/>
      <c r="O216" s="268"/>
      <c r="P216" s="268"/>
      <c r="Q216" s="268"/>
      <c r="R216" s="268"/>
      <c r="S216" s="268"/>
      <c r="T216" s="268"/>
      <c r="U216" s="268"/>
      <c r="V216" s="268"/>
      <c r="W216" s="268"/>
      <c r="X216" s="268"/>
      <c r="Y216" s="268"/>
      <c r="Z216" s="268"/>
      <c r="AA216" s="268"/>
      <c r="AB216" s="268"/>
      <c r="AC216" s="268"/>
      <c r="AD216" s="268"/>
      <c r="AE216" s="268"/>
      <c r="AF216" s="268"/>
      <c r="AG216" s="268"/>
      <c r="AH216" s="268"/>
      <c r="AI216" s="268"/>
      <c r="AJ216" s="268"/>
      <c r="AK216" s="268"/>
      <c r="AL216" s="268"/>
      <c r="AM216" s="268"/>
      <c r="AN216" s="268"/>
      <c r="AO216" s="268"/>
      <c r="AP216" s="268"/>
      <c r="AQ216" s="268"/>
      <c r="AR216" s="268"/>
      <c r="AS216" s="268"/>
      <c r="AT216" s="268"/>
      <c r="AU216" s="268"/>
      <c r="AV216" s="268"/>
      <c r="AW216" s="268"/>
      <c r="AX216" s="268"/>
      <c r="AY216" s="268"/>
      <c r="AZ216" s="268"/>
      <c r="BA216" s="268"/>
      <c r="BB216" s="268"/>
      <c r="BC216" s="268"/>
      <c r="BD216" s="268"/>
      <c r="BE216" s="268"/>
      <c r="BF216" s="268"/>
      <c r="BG216" s="268"/>
      <c r="BH216" s="268"/>
      <c r="BI216" s="268"/>
      <c r="BJ216" s="494"/>
      <c r="BK216" s="494"/>
      <c r="BL216" s="494"/>
      <c r="BM216" s="494"/>
      <c r="BN216" s="494"/>
      <c r="BO216" s="494"/>
      <c r="BP216" s="494"/>
      <c r="BQ216" s="494"/>
      <c r="BR216" s="494"/>
      <c r="BS216" s="494"/>
      <c r="BT216" s="494"/>
      <c r="BU216" s="494"/>
      <c r="BV216" s="494"/>
      <c r="BW216" s="494"/>
      <c r="BX216" s="494"/>
      <c r="BY216" s="494"/>
      <c r="BZ216" s="494"/>
      <c r="CA216" s="494"/>
      <c r="CB216" s="494"/>
      <c r="CC216" s="494"/>
      <c r="CD216" s="494"/>
      <c r="CE216" s="494"/>
      <c r="CF216" s="494"/>
      <c r="CG216" s="494"/>
      <c r="CM216" s="197"/>
      <c r="CN216" s="197"/>
      <c r="CU216" s="137"/>
    </row>
    <row r="217" spans="4:99">
      <c r="D217" s="53"/>
      <c r="I217" s="53"/>
      <c r="N217" s="268"/>
      <c r="O217" s="268"/>
      <c r="P217" s="268"/>
      <c r="Q217" s="268"/>
      <c r="R217" s="268"/>
      <c r="S217" s="268"/>
      <c r="T217" s="268"/>
      <c r="U217" s="268"/>
      <c r="V217" s="268"/>
      <c r="W217" s="268"/>
      <c r="X217" s="268"/>
      <c r="Y217" s="268"/>
      <c r="Z217" s="268"/>
      <c r="AA217" s="268"/>
      <c r="AB217" s="268"/>
      <c r="AC217" s="268"/>
      <c r="AD217" s="268"/>
      <c r="AE217" s="268"/>
      <c r="AF217" s="268"/>
      <c r="AG217" s="268"/>
      <c r="AH217" s="268"/>
      <c r="AI217" s="268"/>
      <c r="AJ217" s="268"/>
      <c r="AK217" s="268"/>
      <c r="AL217" s="268"/>
      <c r="AM217" s="268"/>
      <c r="AN217" s="268"/>
      <c r="AO217" s="268"/>
      <c r="AP217" s="268"/>
      <c r="AQ217" s="268"/>
      <c r="AR217" s="268"/>
      <c r="AS217" s="268"/>
      <c r="AT217" s="268"/>
      <c r="AU217" s="268"/>
      <c r="AV217" s="268"/>
      <c r="AW217" s="268"/>
      <c r="AX217" s="268"/>
      <c r="AY217" s="268"/>
      <c r="AZ217" s="268"/>
      <c r="BA217" s="268"/>
      <c r="BB217" s="268"/>
      <c r="BC217" s="268"/>
      <c r="BD217" s="268"/>
      <c r="BE217" s="268"/>
      <c r="BF217" s="268"/>
      <c r="BG217" s="268"/>
      <c r="BH217" s="268"/>
      <c r="BI217" s="268"/>
      <c r="BJ217" s="494"/>
      <c r="BK217" s="494"/>
      <c r="BL217" s="494"/>
      <c r="BM217" s="494"/>
      <c r="BN217" s="494"/>
      <c r="BO217" s="494"/>
      <c r="BP217" s="494"/>
      <c r="BQ217" s="494"/>
      <c r="BR217" s="494"/>
      <c r="BS217" s="494"/>
      <c r="BT217" s="494"/>
      <c r="BU217" s="494"/>
      <c r="BV217" s="494"/>
      <c r="BW217" s="494"/>
      <c r="BX217" s="494"/>
      <c r="BY217" s="494"/>
      <c r="BZ217" s="494"/>
      <c r="CA217" s="494"/>
      <c r="CB217" s="494"/>
      <c r="CC217" s="494"/>
      <c r="CD217" s="494"/>
      <c r="CE217" s="494"/>
      <c r="CF217" s="494"/>
      <c r="CG217" s="494"/>
      <c r="CM217" s="197"/>
      <c r="CN217" s="197"/>
      <c r="CU217" s="137"/>
    </row>
    <row r="218" spans="4:99">
      <c r="D218" s="53"/>
      <c r="I218" s="53"/>
      <c r="N218" s="268"/>
      <c r="O218" s="268"/>
      <c r="P218" s="268"/>
      <c r="Q218" s="268"/>
      <c r="R218" s="268"/>
      <c r="S218" s="268"/>
      <c r="T218" s="268"/>
      <c r="U218" s="268"/>
      <c r="V218" s="268"/>
      <c r="W218" s="268"/>
      <c r="X218" s="268"/>
      <c r="Y218" s="268"/>
      <c r="Z218" s="268"/>
      <c r="AA218" s="268"/>
      <c r="AB218" s="268"/>
      <c r="AC218" s="268"/>
      <c r="AD218" s="268"/>
      <c r="AE218" s="268"/>
      <c r="AF218" s="268"/>
      <c r="AG218" s="268"/>
      <c r="AH218" s="268"/>
      <c r="AI218" s="268"/>
      <c r="AJ218" s="268"/>
      <c r="AK218" s="268"/>
      <c r="AL218" s="268"/>
      <c r="AM218" s="268"/>
      <c r="AN218" s="268"/>
      <c r="AO218" s="268"/>
      <c r="AP218" s="268"/>
      <c r="AQ218" s="268"/>
      <c r="AR218" s="268"/>
      <c r="AS218" s="268"/>
      <c r="AT218" s="268"/>
      <c r="AU218" s="268"/>
      <c r="AV218" s="268"/>
      <c r="AW218" s="268"/>
      <c r="AX218" s="268"/>
      <c r="AY218" s="268"/>
      <c r="AZ218" s="268"/>
      <c r="BA218" s="268"/>
      <c r="BB218" s="268"/>
      <c r="BC218" s="268"/>
      <c r="BD218" s="268"/>
      <c r="BE218" s="268"/>
      <c r="BF218" s="268"/>
      <c r="BG218" s="268"/>
      <c r="BH218" s="268"/>
      <c r="BI218" s="268"/>
      <c r="BJ218" s="494"/>
      <c r="BK218" s="494"/>
      <c r="BL218" s="494"/>
      <c r="BM218" s="494"/>
      <c r="BN218" s="494"/>
      <c r="BO218" s="494"/>
      <c r="BP218" s="494"/>
      <c r="BQ218" s="494"/>
      <c r="BR218" s="494"/>
      <c r="BS218" s="494"/>
      <c r="BT218" s="494"/>
      <c r="BU218" s="494"/>
      <c r="BV218" s="494"/>
      <c r="BW218" s="494"/>
      <c r="BX218" s="494"/>
      <c r="BY218" s="494"/>
      <c r="BZ218" s="494"/>
      <c r="CA218" s="494"/>
      <c r="CB218" s="494"/>
      <c r="CC218" s="494"/>
      <c r="CD218" s="494"/>
      <c r="CE218" s="494"/>
      <c r="CF218" s="494"/>
      <c r="CG218" s="494"/>
      <c r="CM218" s="197"/>
      <c r="CN218" s="197"/>
      <c r="CU218" s="137"/>
    </row>
    <row r="219" spans="4:99">
      <c r="D219" s="53"/>
      <c r="I219" s="53"/>
      <c r="N219" s="268"/>
      <c r="O219" s="268"/>
      <c r="P219" s="268"/>
      <c r="Q219" s="268"/>
      <c r="R219" s="268"/>
      <c r="S219" s="268"/>
      <c r="T219" s="268"/>
      <c r="U219" s="268"/>
      <c r="V219" s="268"/>
      <c r="W219" s="268"/>
      <c r="X219" s="268"/>
      <c r="Y219" s="268"/>
      <c r="Z219" s="268"/>
      <c r="AA219" s="268"/>
      <c r="AB219" s="268"/>
      <c r="AC219" s="268"/>
      <c r="AD219" s="268"/>
      <c r="AE219" s="268"/>
      <c r="AF219" s="268"/>
      <c r="AG219" s="268"/>
      <c r="AH219" s="268"/>
      <c r="AI219" s="268"/>
      <c r="AJ219" s="268"/>
      <c r="AK219" s="268"/>
      <c r="AL219" s="268"/>
      <c r="AM219" s="268"/>
      <c r="AN219" s="268"/>
      <c r="AO219" s="268"/>
      <c r="AP219" s="268"/>
      <c r="AQ219" s="268"/>
      <c r="AR219" s="268"/>
      <c r="AS219" s="268"/>
      <c r="AT219" s="268"/>
      <c r="AU219" s="268"/>
      <c r="AV219" s="268"/>
      <c r="AW219" s="268"/>
      <c r="AX219" s="268"/>
      <c r="AY219" s="268"/>
      <c r="AZ219" s="268"/>
      <c r="BA219" s="268"/>
      <c r="BB219" s="268"/>
      <c r="BC219" s="268"/>
      <c r="BD219" s="268"/>
      <c r="BE219" s="268"/>
      <c r="BF219" s="268"/>
      <c r="BG219" s="268"/>
      <c r="BH219" s="268"/>
      <c r="BI219" s="268"/>
      <c r="BJ219" s="494"/>
      <c r="BK219" s="494"/>
      <c r="BL219" s="494"/>
      <c r="BM219" s="494"/>
      <c r="BN219" s="494"/>
      <c r="BO219" s="494"/>
      <c r="BP219" s="494"/>
      <c r="BQ219" s="494"/>
      <c r="BR219" s="494"/>
      <c r="BS219" s="494"/>
      <c r="BT219" s="494"/>
      <c r="BU219" s="494"/>
      <c r="BV219" s="494"/>
      <c r="BW219" s="494"/>
      <c r="BX219" s="494"/>
      <c r="BY219" s="494"/>
      <c r="BZ219" s="494"/>
      <c r="CA219" s="494"/>
      <c r="CB219" s="494"/>
      <c r="CC219" s="494"/>
      <c r="CD219" s="494"/>
      <c r="CE219" s="494"/>
      <c r="CF219" s="494"/>
      <c r="CG219" s="494"/>
      <c r="CM219" s="197"/>
      <c r="CN219" s="197"/>
      <c r="CU219" s="137"/>
    </row>
    <row r="220" spans="4:99">
      <c r="D220" s="53"/>
      <c r="I220" s="53"/>
      <c r="N220" s="268"/>
      <c r="O220" s="268"/>
      <c r="P220" s="268"/>
      <c r="Q220" s="268"/>
      <c r="R220" s="268"/>
      <c r="S220" s="268"/>
      <c r="T220" s="268"/>
      <c r="U220" s="268"/>
      <c r="V220" s="268"/>
      <c r="W220" s="268"/>
      <c r="X220" s="268"/>
      <c r="Y220" s="268"/>
      <c r="Z220" s="268"/>
      <c r="AA220" s="268"/>
      <c r="AB220" s="268"/>
      <c r="AC220" s="268"/>
      <c r="AD220" s="268"/>
      <c r="AE220" s="268"/>
      <c r="AF220" s="268"/>
      <c r="AG220" s="268"/>
      <c r="AH220" s="268"/>
      <c r="AI220" s="268"/>
      <c r="AJ220" s="268"/>
      <c r="AK220" s="268"/>
      <c r="AL220" s="268"/>
      <c r="AM220" s="268"/>
      <c r="AN220" s="268"/>
      <c r="AO220" s="268"/>
      <c r="AP220" s="268"/>
      <c r="AQ220" s="268"/>
      <c r="AR220" s="268"/>
      <c r="AS220" s="268"/>
      <c r="AT220" s="268"/>
      <c r="AU220" s="268"/>
      <c r="AV220" s="268"/>
      <c r="AW220" s="268"/>
      <c r="AX220" s="268"/>
      <c r="AY220" s="268"/>
      <c r="AZ220" s="268"/>
      <c r="BA220" s="268"/>
      <c r="BB220" s="268"/>
      <c r="BC220" s="268"/>
      <c r="BD220" s="268"/>
      <c r="BE220" s="268"/>
      <c r="BF220" s="268"/>
      <c r="BG220" s="268"/>
      <c r="BH220" s="268"/>
      <c r="BI220" s="268"/>
      <c r="BJ220" s="494"/>
      <c r="BK220" s="494"/>
      <c r="BL220" s="494"/>
      <c r="BM220" s="494"/>
      <c r="BN220" s="494"/>
      <c r="BO220" s="494"/>
      <c r="BP220" s="494"/>
      <c r="BQ220" s="494"/>
      <c r="BR220" s="494"/>
      <c r="BS220" s="494"/>
      <c r="BT220" s="494"/>
      <c r="BU220" s="494"/>
      <c r="BV220" s="494"/>
      <c r="BW220" s="494"/>
      <c r="BX220" s="494"/>
      <c r="BY220" s="494"/>
      <c r="BZ220" s="494"/>
      <c r="CA220" s="494"/>
      <c r="CB220" s="494"/>
      <c r="CC220" s="494"/>
      <c r="CD220" s="494"/>
      <c r="CE220" s="494"/>
      <c r="CF220" s="494"/>
      <c r="CG220" s="494"/>
      <c r="CM220" s="197"/>
      <c r="CN220" s="197"/>
      <c r="CU220" s="137"/>
    </row>
    <row r="221" spans="4:99">
      <c r="D221" s="53"/>
      <c r="I221" s="53"/>
      <c r="N221" s="268"/>
      <c r="O221" s="268"/>
      <c r="P221" s="268"/>
      <c r="Q221" s="268"/>
      <c r="R221" s="268"/>
      <c r="S221" s="268"/>
      <c r="T221" s="268"/>
      <c r="U221" s="268"/>
      <c r="V221" s="268"/>
      <c r="W221" s="268"/>
      <c r="X221" s="268"/>
      <c r="Y221" s="268"/>
      <c r="Z221" s="268"/>
      <c r="AA221" s="268"/>
      <c r="AB221" s="268"/>
      <c r="AC221" s="268"/>
      <c r="AD221" s="268"/>
      <c r="AE221" s="268"/>
      <c r="AF221" s="268"/>
      <c r="AG221" s="268"/>
      <c r="AH221" s="268"/>
      <c r="AI221" s="268"/>
      <c r="AJ221" s="268"/>
      <c r="AK221" s="268"/>
      <c r="AL221" s="268"/>
      <c r="AM221" s="268"/>
      <c r="AN221" s="268"/>
      <c r="AO221" s="268"/>
      <c r="AP221" s="268"/>
      <c r="AQ221" s="268"/>
      <c r="AR221" s="268"/>
      <c r="AS221" s="268"/>
      <c r="AT221" s="268"/>
      <c r="AU221" s="268"/>
      <c r="AV221" s="268"/>
      <c r="AW221" s="268"/>
      <c r="AX221" s="268"/>
      <c r="AY221" s="268"/>
      <c r="AZ221" s="268"/>
      <c r="BA221" s="268"/>
      <c r="BB221" s="268"/>
      <c r="BC221" s="268"/>
      <c r="BD221" s="268"/>
      <c r="BE221" s="268"/>
      <c r="BF221" s="268"/>
      <c r="BG221" s="268"/>
      <c r="BH221" s="268"/>
      <c r="BI221" s="268"/>
      <c r="BJ221" s="494"/>
      <c r="BK221" s="494"/>
      <c r="BL221" s="494"/>
      <c r="BM221" s="494"/>
      <c r="BN221" s="494"/>
      <c r="BO221" s="494"/>
      <c r="BP221" s="494"/>
      <c r="BQ221" s="494"/>
      <c r="BR221" s="494"/>
      <c r="BS221" s="494"/>
      <c r="BT221" s="494"/>
      <c r="BU221" s="494"/>
      <c r="BV221" s="494"/>
      <c r="BW221" s="494"/>
      <c r="BX221" s="494"/>
      <c r="BY221" s="494"/>
      <c r="BZ221" s="494"/>
      <c r="CA221" s="494"/>
      <c r="CB221" s="494"/>
      <c r="CC221" s="494"/>
      <c r="CD221" s="494"/>
      <c r="CE221" s="494"/>
      <c r="CF221" s="494"/>
      <c r="CG221" s="494"/>
      <c r="CM221" s="197"/>
      <c r="CN221" s="197"/>
      <c r="CU221" s="137"/>
    </row>
    <row r="222" spans="4:99">
      <c r="D222" s="53"/>
      <c r="I222" s="53"/>
      <c r="N222" s="268"/>
      <c r="O222" s="268"/>
      <c r="P222" s="268"/>
      <c r="Q222" s="268"/>
      <c r="R222" s="268"/>
      <c r="S222" s="268"/>
      <c r="T222" s="268"/>
      <c r="U222" s="268"/>
      <c r="V222" s="268"/>
      <c r="W222" s="268"/>
      <c r="X222" s="268"/>
      <c r="Y222" s="268"/>
      <c r="Z222" s="268"/>
      <c r="AA222" s="268"/>
      <c r="AB222" s="268"/>
      <c r="AC222" s="268"/>
      <c r="AD222" s="268"/>
      <c r="AE222" s="268"/>
      <c r="AF222" s="268"/>
      <c r="AG222" s="268"/>
      <c r="AH222" s="268"/>
      <c r="AI222" s="268"/>
      <c r="AJ222" s="268"/>
      <c r="AK222" s="268"/>
      <c r="AL222" s="268"/>
      <c r="AM222" s="268"/>
      <c r="AN222" s="268"/>
      <c r="AO222" s="268"/>
      <c r="AP222" s="268"/>
      <c r="AQ222" s="268"/>
      <c r="AR222" s="268"/>
      <c r="AS222" s="268"/>
      <c r="AT222" s="268"/>
      <c r="AU222" s="268"/>
      <c r="AV222" s="268"/>
      <c r="AW222" s="268"/>
      <c r="AX222" s="268"/>
      <c r="AY222" s="268"/>
      <c r="AZ222" s="268"/>
      <c r="BA222" s="268"/>
      <c r="BB222" s="268"/>
      <c r="BC222" s="268"/>
      <c r="BD222" s="268"/>
      <c r="BE222" s="268"/>
      <c r="BF222" s="268"/>
      <c r="BG222" s="268"/>
      <c r="BH222" s="268"/>
      <c r="BI222" s="268"/>
      <c r="BJ222" s="494"/>
      <c r="BK222" s="494"/>
      <c r="BL222" s="494"/>
      <c r="BM222" s="494"/>
      <c r="BN222" s="494"/>
      <c r="BO222" s="494"/>
      <c r="BP222" s="494"/>
      <c r="BQ222" s="494"/>
      <c r="BR222" s="494"/>
      <c r="BS222" s="494"/>
      <c r="BT222" s="494"/>
      <c r="BU222" s="494"/>
      <c r="BV222" s="494"/>
      <c r="BW222" s="494"/>
      <c r="BX222" s="494"/>
      <c r="BY222" s="494"/>
      <c r="BZ222" s="494"/>
      <c r="CA222" s="494"/>
      <c r="CB222" s="494"/>
      <c r="CC222" s="494"/>
      <c r="CD222" s="494"/>
      <c r="CE222" s="494"/>
      <c r="CF222" s="494"/>
      <c r="CG222" s="494"/>
      <c r="CM222" s="197"/>
      <c r="CN222" s="197"/>
      <c r="CU222" s="137"/>
    </row>
    <row r="223" spans="4:99">
      <c r="D223" s="53"/>
      <c r="I223" s="53"/>
      <c r="N223" s="268"/>
      <c r="O223" s="268"/>
      <c r="P223" s="268"/>
      <c r="Q223" s="268"/>
      <c r="R223" s="268"/>
      <c r="S223" s="268"/>
      <c r="T223" s="268"/>
      <c r="U223" s="268"/>
      <c r="V223" s="268"/>
      <c r="W223" s="268"/>
      <c r="X223" s="268"/>
      <c r="Y223" s="268"/>
      <c r="Z223" s="268"/>
      <c r="AA223" s="268"/>
      <c r="AB223" s="268"/>
      <c r="AC223" s="268"/>
      <c r="AD223" s="268"/>
      <c r="AE223" s="268"/>
      <c r="AF223" s="268"/>
      <c r="AG223" s="268"/>
      <c r="AH223" s="268"/>
      <c r="AI223" s="268"/>
      <c r="AJ223" s="268"/>
      <c r="AK223" s="268"/>
      <c r="AL223" s="268"/>
      <c r="AM223" s="268"/>
      <c r="AN223" s="268"/>
      <c r="AO223" s="268"/>
      <c r="AP223" s="268"/>
      <c r="AQ223" s="268"/>
      <c r="AR223" s="268"/>
      <c r="AS223" s="268"/>
      <c r="AT223" s="268"/>
      <c r="AU223" s="268"/>
      <c r="AV223" s="268"/>
      <c r="AW223" s="268"/>
      <c r="AX223" s="268"/>
      <c r="AY223" s="268"/>
      <c r="AZ223" s="268"/>
      <c r="BA223" s="268"/>
      <c r="BB223" s="268"/>
      <c r="BC223" s="268"/>
      <c r="BD223" s="268"/>
      <c r="BE223" s="268"/>
      <c r="BF223" s="268"/>
      <c r="BG223" s="268"/>
      <c r="BH223" s="268"/>
      <c r="BI223" s="268"/>
      <c r="BJ223" s="494"/>
      <c r="BK223" s="494"/>
      <c r="BL223" s="494"/>
      <c r="BM223" s="494"/>
      <c r="BN223" s="494"/>
      <c r="BO223" s="494"/>
      <c r="BP223" s="494"/>
      <c r="BQ223" s="494"/>
      <c r="BR223" s="494"/>
      <c r="BS223" s="494"/>
      <c r="BT223" s="494"/>
      <c r="BU223" s="494"/>
      <c r="BV223" s="494"/>
      <c r="BW223" s="494"/>
      <c r="BX223" s="494"/>
      <c r="BY223" s="494"/>
      <c r="BZ223" s="494"/>
      <c r="CA223" s="494"/>
      <c r="CB223" s="494"/>
      <c r="CC223" s="494"/>
      <c r="CD223" s="494"/>
      <c r="CE223" s="494"/>
      <c r="CF223" s="494"/>
      <c r="CG223" s="494"/>
      <c r="CM223" s="197"/>
      <c r="CN223" s="197"/>
      <c r="CU223" s="137"/>
    </row>
    <row r="224" spans="4:99">
      <c r="D224" s="53"/>
      <c r="I224" s="53"/>
      <c r="N224" s="268"/>
      <c r="O224" s="268"/>
      <c r="P224" s="268"/>
      <c r="Q224" s="268"/>
      <c r="R224" s="268"/>
      <c r="S224" s="268"/>
      <c r="T224" s="268"/>
      <c r="U224" s="268"/>
      <c r="V224" s="268"/>
      <c r="W224" s="268"/>
      <c r="X224" s="268"/>
      <c r="Y224" s="268"/>
      <c r="Z224" s="268"/>
      <c r="AA224" s="268"/>
      <c r="AB224" s="268"/>
      <c r="AC224" s="268"/>
      <c r="AD224" s="268"/>
      <c r="AE224" s="268"/>
      <c r="AF224" s="268"/>
      <c r="AG224" s="268"/>
      <c r="AH224" s="268"/>
      <c r="AI224" s="268"/>
      <c r="AJ224" s="268"/>
      <c r="AK224" s="268"/>
      <c r="AL224" s="268"/>
      <c r="AM224" s="268"/>
      <c r="AN224" s="268"/>
      <c r="AO224" s="268"/>
      <c r="AP224" s="268"/>
      <c r="AQ224" s="268"/>
      <c r="AR224" s="268"/>
      <c r="AS224" s="268"/>
      <c r="AT224" s="268"/>
      <c r="AU224" s="268"/>
      <c r="AV224" s="268"/>
      <c r="AW224" s="268"/>
      <c r="AX224" s="268"/>
      <c r="AY224" s="268"/>
      <c r="AZ224" s="268"/>
      <c r="BA224" s="268"/>
      <c r="BB224" s="268"/>
      <c r="BC224" s="268"/>
      <c r="BD224" s="268"/>
      <c r="BE224" s="268"/>
      <c r="BF224" s="268"/>
      <c r="BG224" s="268"/>
      <c r="BH224" s="268"/>
      <c r="BI224" s="268"/>
      <c r="BJ224" s="494"/>
      <c r="BK224" s="494"/>
      <c r="BL224" s="494"/>
      <c r="BM224" s="494"/>
      <c r="BN224" s="494"/>
      <c r="BO224" s="494"/>
      <c r="BP224" s="494"/>
      <c r="BQ224" s="494"/>
      <c r="BR224" s="494"/>
      <c r="BS224" s="494"/>
      <c r="BT224" s="494"/>
      <c r="BU224" s="494"/>
      <c r="BV224" s="494"/>
      <c r="BW224" s="494"/>
      <c r="BX224" s="494"/>
      <c r="BY224" s="494"/>
      <c r="BZ224" s="494"/>
      <c r="CA224" s="494"/>
      <c r="CB224" s="494"/>
      <c r="CC224" s="494"/>
      <c r="CD224" s="494"/>
      <c r="CE224" s="494"/>
      <c r="CF224" s="494"/>
      <c r="CG224" s="494"/>
      <c r="CM224" s="197"/>
      <c r="CN224" s="197"/>
      <c r="CU224" s="137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785622-EA9E-49A2-A04E-D930ECB3BB59}">
  <dimension ref="A1:CV65"/>
  <sheetViews>
    <sheetView workbookViewId="0">
      <selection activeCell="E15" sqref="E15:E16"/>
    </sheetView>
  </sheetViews>
  <sheetFormatPr defaultRowHeight="12.75"/>
  <cols>
    <col min="1" max="1" width="11.42578125" customWidth="1"/>
    <col min="2" max="3" width="14.140625" customWidth="1"/>
    <col min="4" max="4" width="51.28515625" bestFit="1" customWidth="1"/>
    <col min="5" max="5" width="6.42578125" customWidth="1"/>
    <col min="6" max="6" width="8.28515625" style="255" customWidth="1"/>
    <col min="7" max="7" width="14.5703125" customWidth="1"/>
    <col min="8" max="8" width="17" customWidth="1"/>
    <col min="9" max="9" width="18.5703125" customWidth="1"/>
    <col min="10" max="10" width="16.42578125" customWidth="1"/>
    <col min="11" max="11" width="15.42578125" customWidth="1"/>
    <col min="12" max="12" width="12.42578125" customWidth="1"/>
    <col min="13" max="13" width="13.140625" bestFit="1" customWidth="1"/>
    <col min="14" max="14" width="10.5703125" style="268" customWidth="1"/>
    <col min="15" max="15" width="11" style="268" customWidth="1"/>
    <col min="16" max="16" width="11.28515625" style="268" customWidth="1"/>
    <col min="17" max="17" width="11" style="268" customWidth="1"/>
    <col min="18" max="18" width="11.42578125" style="268" customWidth="1"/>
    <col min="19" max="19" width="10.7109375" style="268" customWidth="1"/>
    <col min="20" max="20" width="10.140625" style="268" customWidth="1"/>
    <col min="21" max="21" width="11.140625" style="268" customWidth="1"/>
    <col min="22" max="22" width="11" style="268" customWidth="1"/>
    <col min="23" max="23" width="10.85546875" style="268" customWidth="1"/>
    <col min="24" max="24" width="11.28515625" style="268" customWidth="1"/>
    <col min="25" max="25" width="11" style="268" customWidth="1"/>
    <col min="26" max="26" width="10.5703125" style="268" customWidth="1"/>
    <col min="27" max="27" width="11" style="268" customWidth="1"/>
    <col min="28" max="28" width="11.28515625" style="268" customWidth="1"/>
    <col min="29" max="29" width="11" style="268" customWidth="1"/>
    <col min="30" max="30" width="11.42578125" style="268" customWidth="1"/>
    <col min="31" max="31" width="10.7109375" style="268" customWidth="1"/>
    <col min="32" max="32" width="10.140625" style="268" customWidth="1"/>
    <col min="33" max="33" width="11.140625" style="268" customWidth="1"/>
    <col min="34" max="34" width="11" style="268" customWidth="1"/>
    <col min="35" max="35" width="10.85546875" style="268" customWidth="1"/>
    <col min="36" max="36" width="11.28515625" style="268" customWidth="1"/>
    <col min="37" max="37" width="11" style="268" customWidth="1"/>
    <col min="38" max="38" width="10.5703125" style="268" customWidth="1"/>
    <col min="39" max="39" width="11" style="268" customWidth="1"/>
    <col min="40" max="40" width="11.28515625" style="268" customWidth="1"/>
    <col min="41" max="41" width="11" style="268" customWidth="1"/>
    <col min="42" max="42" width="11.42578125" style="268" customWidth="1"/>
    <col min="43" max="43" width="10.7109375" style="268" customWidth="1"/>
    <col min="44" max="44" width="10.140625" style="268" customWidth="1"/>
    <col min="45" max="45" width="11.140625" style="268" customWidth="1"/>
    <col min="46" max="46" width="11" style="268" customWidth="1"/>
    <col min="47" max="47" width="10.85546875" style="268" customWidth="1"/>
    <col min="48" max="48" width="11.28515625" style="268" customWidth="1"/>
    <col min="49" max="49" width="11" style="268" customWidth="1"/>
    <col min="50" max="50" width="10.5703125" style="268" customWidth="1"/>
    <col min="51" max="51" width="11" style="268" customWidth="1"/>
    <col min="52" max="52" width="11.28515625" style="268" customWidth="1"/>
    <col min="53" max="53" width="11" style="268" customWidth="1"/>
    <col min="54" max="54" width="11.42578125" style="268" customWidth="1"/>
    <col min="55" max="55" width="10.7109375" style="268" customWidth="1"/>
    <col min="56" max="56" width="10.140625" style="268" customWidth="1"/>
    <col min="57" max="57" width="11.140625" style="268" customWidth="1"/>
    <col min="58" max="58" width="11" style="268" customWidth="1"/>
    <col min="59" max="59" width="10.85546875" style="268" customWidth="1"/>
    <col min="60" max="60" width="11.28515625" style="268" customWidth="1"/>
    <col min="61" max="61" width="11" style="268" customWidth="1"/>
    <col min="62" max="62" width="10.5703125" style="483" bestFit="1" customWidth="1"/>
    <col min="63" max="63" width="11" style="483" bestFit="1" customWidth="1"/>
    <col min="64" max="64" width="11.28515625" style="483" bestFit="1" customWidth="1"/>
    <col min="65" max="65" width="11" style="483" bestFit="1" customWidth="1"/>
    <col min="66" max="66" width="11.42578125" style="483" bestFit="1" customWidth="1"/>
    <col min="67" max="67" width="10.7109375" style="483" bestFit="1" customWidth="1"/>
    <col min="68" max="68" width="10.5703125" style="483" bestFit="1" customWidth="1"/>
    <col min="69" max="69" width="11.140625" style="483" bestFit="1" customWidth="1"/>
    <col min="70" max="70" width="11" style="483" bestFit="1" customWidth="1"/>
    <col min="71" max="71" width="10.85546875" style="483" bestFit="1" customWidth="1"/>
    <col min="72" max="72" width="11.28515625" style="483" bestFit="1" customWidth="1"/>
    <col min="73" max="73" width="11" style="483" bestFit="1" customWidth="1"/>
    <col min="74" max="74" width="10.5703125" style="483" bestFit="1" customWidth="1"/>
    <col min="75" max="75" width="11" style="483" bestFit="1" customWidth="1"/>
    <col min="76" max="76" width="11.28515625" style="483" bestFit="1" customWidth="1"/>
    <col min="77" max="77" width="11" style="483" bestFit="1" customWidth="1"/>
    <col min="78" max="78" width="11.42578125" style="483" bestFit="1" customWidth="1"/>
    <col min="79" max="79" width="10.7109375" style="483" bestFit="1" customWidth="1"/>
    <col min="80" max="80" width="10.5703125" style="483" bestFit="1" customWidth="1"/>
    <col min="81" max="81" width="11.140625" style="483" bestFit="1" customWidth="1"/>
    <col min="82" max="82" width="11" style="483" bestFit="1" customWidth="1"/>
    <col min="83" max="83" width="10.85546875" style="483" bestFit="1" customWidth="1"/>
    <col min="84" max="84" width="11.28515625" style="483" bestFit="1" customWidth="1"/>
    <col min="85" max="85" width="11" style="483" bestFit="1" customWidth="1"/>
    <col min="87" max="92" width="12.42578125" customWidth="1"/>
    <col min="94" max="97" width="15.140625" customWidth="1"/>
    <col min="99" max="99" width="10.5703125" bestFit="1" customWidth="1"/>
  </cols>
  <sheetData>
    <row r="1" spans="1:100" s="468" customFormat="1" ht="40.5" customHeight="1">
      <c r="A1" s="464" t="s">
        <v>997</v>
      </c>
      <c r="B1" s="464" t="s">
        <v>992</v>
      </c>
      <c r="C1" s="464" t="s">
        <v>1244</v>
      </c>
      <c r="D1" s="464" t="s">
        <v>1001</v>
      </c>
      <c r="E1" s="464" t="s">
        <v>11</v>
      </c>
      <c r="F1" s="464" t="s">
        <v>1285</v>
      </c>
      <c r="G1" s="464" t="s">
        <v>104</v>
      </c>
      <c r="H1" s="464" t="s">
        <v>1101</v>
      </c>
      <c r="I1" s="464" t="s">
        <v>1000</v>
      </c>
      <c r="J1" s="464" t="str">
        <f>'Master '!AD1</f>
        <v>Billing Det Fcst Calc Method</v>
      </c>
      <c r="K1" s="465" t="str">
        <f>'Master '!N1</f>
        <v>Customer Growth Rate (Modeled)</v>
      </c>
      <c r="L1" s="466" t="str">
        <f>'Master '!S1</f>
        <v>BP to TY UPC Modeled</v>
      </c>
      <c r="M1" s="467" t="str">
        <f>'Master '!W1</f>
        <v>UPC (Modeled)</v>
      </c>
      <c r="N1" s="485">
        <v>43101</v>
      </c>
      <c r="O1" s="485">
        <v>43132</v>
      </c>
      <c r="P1" s="485">
        <v>43160</v>
      </c>
      <c r="Q1" s="485">
        <v>43191</v>
      </c>
      <c r="R1" s="485">
        <v>43221</v>
      </c>
      <c r="S1" s="485">
        <v>43252</v>
      </c>
      <c r="T1" s="485">
        <v>43282</v>
      </c>
      <c r="U1" s="485">
        <v>43313</v>
      </c>
      <c r="V1" s="485">
        <v>43344</v>
      </c>
      <c r="W1" s="485">
        <v>43374</v>
      </c>
      <c r="X1" s="485">
        <v>43405</v>
      </c>
      <c r="Y1" s="485">
        <v>43435</v>
      </c>
      <c r="Z1" s="485">
        <v>43466</v>
      </c>
      <c r="AA1" s="485">
        <v>43497</v>
      </c>
      <c r="AB1" s="485">
        <v>43525</v>
      </c>
      <c r="AC1" s="485">
        <v>43556</v>
      </c>
      <c r="AD1" s="485">
        <v>43586</v>
      </c>
      <c r="AE1" s="485">
        <v>43617</v>
      </c>
      <c r="AF1" s="485">
        <v>43647</v>
      </c>
      <c r="AG1" s="485">
        <v>43678</v>
      </c>
      <c r="AH1" s="485">
        <v>43709</v>
      </c>
      <c r="AI1" s="485">
        <v>43739</v>
      </c>
      <c r="AJ1" s="485">
        <v>43770</v>
      </c>
      <c r="AK1" s="485">
        <v>43800</v>
      </c>
      <c r="AL1" s="485">
        <v>43831</v>
      </c>
      <c r="AM1" s="485">
        <v>43862</v>
      </c>
      <c r="AN1" s="485">
        <v>43891</v>
      </c>
      <c r="AO1" s="485">
        <v>43922</v>
      </c>
      <c r="AP1" s="485">
        <v>43952</v>
      </c>
      <c r="AQ1" s="485">
        <v>43983</v>
      </c>
      <c r="AR1" s="485">
        <v>44013</v>
      </c>
      <c r="AS1" s="485">
        <v>44044</v>
      </c>
      <c r="AT1" s="485">
        <v>44075</v>
      </c>
      <c r="AU1" s="485">
        <v>44105</v>
      </c>
      <c r="AV1" s="485">
        <v>44136</v>
      </c>
      <c r="AW1" s="485">
        <v>44166</v>
      </c>
      <c r="AX1" s="485">
        <v>44197</v>
      </c>
      <c r="AY1" s="485">
        <v>44228</v>
      </c>
      <c r="AZ1" s="485">
        <v>44256</v>
      </c>
      <c r="BA1" s="485">
        <v>44287</v>
      </c>
      <c r="BB1" s="485">
        <v>44317</v>
      </c>
      <c r="BC1" s="485">
        <v>44348</v>
      </c>
      <c r="BD1" s="485">
        <v>44378</v>
      </c>
      <c r="BE1" s="485">
        <v>44409</v>
      </c>
      <c r="BF1" s="485">
        <v>44440</v>
      </c>
      <c r="BG1" s="485">
        <v>44470</v>
      </c>
      <c r="BH1" s="485">
        <v>44501</v>
      </c>
      <c r="BI1" s="485">
        <v>44531</v>
      </c>
      <c r="BJ1" s="482">
        <v>44562</v>
      </c>
      <c r="BK1" s="482">
        <v>44593</v>
      </c>
      <c r="BL1" s="482">
        <v>44621</v>
      </c>
      <c r="BM1" s="482">
        <v>44652</v>
      </c>
      <c r="BN1" s="482">
        <v>44682</v>
      </c>
      <c r="BO1" s="482">
        <v>44713</v>
      </c>
      <c r="BP1" s="482">
        <v>44743</v>
      </c>
      <c r="BQ1" s="482">
        <v>44774</v>
      </c>
      <c r="BR1" s="482">
        <v>44805</v>
      </c>
      <c r="BS1" s="482">
        <v>44835</v>
      </c>
      <c r="BT1" s="482">
        <v>44866</v>
      </c>
      <c r="BU1" s="482">
        <v>44896</v>
      </c>
      <c r="BV1" s="482">
        <v>44927</v>
      </c>
      <c r="BW1" s="482">
        <v>44958</v>
      </c>
      <c r="BX1" s="482">
        <v>44986</v>
      </c>
      <c r="BY1" s="482">
        <v>45017</v>
      </c>
      <c r="BZ1" s="482">
        <v>45047</v>
      </c>
      <c r="CA1" s="482">
        <v>45078</v>
      </c>
      <c r="CB1" s="482">
        <v>45108</v>
      </c>
      <c r="CC1" s="482">
        <v>45139</v>
      </c>
      <c r="CD1" s="482">
        <v>45170</v>
      </c>
      <c r="CE1" s="482">
        <v>45200</v>
      </c>
      <c r="CF1" s="482">
        <v>45231</v>
      </c>
      <c r="CG1" s="482">
        <v>45261</v>
      </c>
      <c r="CH1" s="468" t="s">
        <v>1246</v>
      </c>
      <c r="CI1" s="469" t="s">
        <v>1426</v>
      </c>
      <c r="CJ1" s="470" t="s">
        <v>1427</v>
      </c>
      <c r="CK1" s="470" t="s">
        <v>1428</v>
      </c>
      <c r="CL1" s="470" t="s">
        <v>1429</v>
      </c>
      <c r="CM1" s="470" t="s">
        <v>1424</v>
      </c>
      <c r="CN1" s="470" t="s">
        <v>1425</v>
      </c>
      <c r="CO1" s="470" t="s">
        <v>1246</v>
      </c>
      <c r="CP1" s="464" t="s">
        <v>1430</v>
      </c>
      <c r="CQ1" s="464" t="s">
        <v>1431</v>
      </c>
      <c r="CR1" s="464" t="s">
        <v>1395</v>
      </c>
      <c r="CS1" s="464" t="s">
        <v>1396</v>
      </c>
      <c r="CT1" s="468" t="s">
        <v>1433</v>
      </c>
      <c r="CU1" s="468" t="s">
        <v>1434</v>
      </c>
      <c r="CV1" s="468" t="s">
        <v>1481</v>
      </c>
    </row>
    <row r="2" spans="1:100">
      <c r="A2" s="53" t="s">
        <v>12</v>
      </c>
      <c r="B2" s="53" t="s">
        <v>993</v>
      </c>
      <c r="C2" s="53" t="s">
        <v>8</v>
      </c>
      <c r="D2" s="53" t="s">
        <v>85</v>
      </c>
      <c r="E2" s="53" t="str">
        <f>VLOOKUP(D2,'Input 14_Ref Table'!C:D,2,FALSE)</f>
        <v>TS1R</v>
      </c>
      <c r="F2" s="143" t="s">
        <v>1286</v>
      </c>
      <c r="G2" s="53" t="str">
        <f>VLOOKUP(D2,'Input 14_Ref Table'!C:I,7,FALSE)</f>
        <v>IGC - IGC - TS1</v>
      </c>
      <c r="H2" s="53" t="str">
        <f>VLOOKUP(D2,'Input 14_Ref Table'!C:K,8,FALSE)</f>
        <v>TS_1</v>
      </c>
      <c r="I2" s="53"/>
      <c r="J2" t="str">
        <f>INDEX('Master '!$AD$2:AD$65,MATCH(D2,'Master '!$D$2:$D$65,0))</f>
        <v>Modeled UPC</v>
      </c>
      <c r="K2" s="458">
        <f>INDEX('Master '!$N$2:N$65,MATCH(D2,'Master '!$D$2:$D$65,0))</f>
        <v>2.5051703091705339E-3</v>
      </c>
      <c r="L2" s="137">
        <f>INDEX('Master '!$S$2:S$65,MATCH(D2,'Master '!$D$2:$D$65,0))</f>
        <v>-4.3943718717954036E-2</v>
      </c>
      <c r="M2" s="4">
        <f>INDEX('Master '!$W$2:W$65,MATCH(D2,'Master '!$D$2:$D$65,0))</f>
        <v>147.81172002816606</v>
      </c>
      <c r="N2" s="268">
        <f>SUMIF('Input 16.1_2018VOL-YTD'!$R:$R,$G2,'Input 16.1_2018VOL-YTD'!C:C)</f>
        <v>12552.070000000014</v>
      </c>
      <c r="O2" s="268">
        <f>SUMIF('Input 16.1_2018VOL-YTD'!$R:$R,$G2,'Input 16.1_2018VOL-YTD'!D:D)</f>
        <v>9829.5199999999968</v>
      </c>
      <c r="P2" s="268">
        <f>SUMIF('Input 16.1_2018VOL-YTD'!$R:$R,$G2,'Input 16.1_2018VOL-YTD'!E:E)</f>
        <v>10092.409999999987</v>
      </c>
      <c r="Q2" s="268">
        <f>SUMIF('Input 16.1_2018VOL-YTD'!$R:$R,$G2,'Input 16.1_2018VOL-YTD'!F:F)</f>
        <v>9695.7999999999884</v>
      </c>
      <c r="R2" s="268">
        <f>SUMIF('Input 16.1_2018VOL-YTD'!$R:$R,$G2,'Input 16.1_2018VOL-YTD'!G:G)</f>
        <v>10058.989999999993</v>
      </c>
      <c r="S2" s="268">
        <f>SUMIF('Input 16.1_2018VOL-YTD'!$R:$R,$G2,'Input 16.1_2018VOL-YTD'!H:H)</f>
        <v>8916.84</v>
      </c>
      <c r="T2" s="268">
        <f>SUMIF('Input 16.1_2018VOL-YTD'!$R:$R,$G2,'Input 16.1_2018VOL-YTD'!I:I)</f>
        <v>8744.8200000000143</v>
      </c>
      <c r="U2" s="268">
        <f>SUMIF('Input 16.1_2018VOL-YTD'!$R:$R,$G2,'Input 16.1_2018VOL-YTD'!J:J)</f>
        <v>8385.1499999999887</v>
      </c>
      <c r="V2" s="268">
        <f>SUMIF('Input 16.1_2018VOL-YTD'!$R:$R,$G2,'Input 16.1_2018VOL-YTD'!K:K)</f>
        <v>8389.5200000000114</v>
      </c>
      <c r="W2" s="268">
        <f>SUMIF('Input 16.1_2018VOL-YTD'!$R:$R,$G2,'Input 16.1_2018VOL-YTD'!L:L)</f>
        <v>8656.9799999999905</v>
      </c>
      <c r="X2" s="268">
        <f>SUMIF('Input 16.1_2018VOL-YTD'!$R:$R,$G2,'Input 16.1_2018VOL-YTD'!M:M)</f>
        <v>9601.6500000000015</v>
      </c>
      <c r="Y2" s="268">
        <f>SUMIF('Input 16.1_2018VOL-YTD'!$R:$R,$G2,'Input 16.1_2018VOL-YTD'!N:N)</f>
        <v>11316.030000000008</v>
      </c>
      <c r="Z2" s="268">
        <f>SUMIF('Input 3.1_2019VOL-YTD'!$R:$R,$G2,'Input 3.1_2019VOL-YTD'!C:C)</f>
        <v>11154.030000000035</v>
      </c>
      <c r="AA2" s="268">
        <f>SUMIF('Input 3.1_2019VOL-YTD'!$R:$R,$G2,'Input 3.1_2019VOL-YTD'!D:D)</f>
        <v>10010.990000000005</v>
      </c>
      <c r="AB2" s="268">
        <f>SUMIF('Input 3.1_2019VOL-YTD'!$R:$R,$G2,'Input 3.1_2019VOL-YTD'!E:E)</f>
        <v>10109.27000000001</v>
      </c>
      <c r="AC2" s="268">
        <f>SUMIF('Input 3.1_2019VOL-YTD'!$R:$R,$G2,'Input 3.1_2019VOL-YTD'!F:F)</f>
        <v>9733.7700000000023</v>
      </c>
      <c r="AD2" s="268">
        <f>SUMIF('Input 3.1_2019VOL-YTD'!$R:$R,$G2,'Input 3.1_2019VOL-YTD'!G:G)</f>
        <v>10057.659999999996</v>
      </c>
      <c r="AE2" s="268">
        <f>SUMIF('Input 3.1_2019VOL-YTD'!$R:$R,$G2,'Input 3.1_2019VOL-YTD'!H:H)</f>
        <v>8428.7499999999782</v>
      </c>
      <c r="AF2" s="268">
        <f>SUMIF('Input 3.1_2019VOL-YTD'!$R:$R,$G2,'Input 3.1_2019VOL-YTD'!I:I)</f>
        <v>8761.3299999999908</v>
      </c>
      <c r="AG2" s="268">
        <f>SUMIF('Input 3.1_2019VOL-YTD'!$R:$R,$G2,'Input 3.1_2019VOL-YTD'!J:J)</f>
        <v>8513.5500000000065</v>
      </c>
      <c r="AH2" s="268">
        <f>SUMIF('Input 3.1_2019VOL-YTD'!$R:$R,$G2,'Input 3.1_2019VOL-YTD'!K:K)</f>
        <v>8570.73</v>
      </c>
      <c r="AI2" s="268">
        <f>SUMIF('Input 3.1_2019VOL-YTD'!$R:$R,$G2,'Input 3.1_2019VOL-YTD'!L:L)</f>
        <v>9414.6200000000044</v>
      </c>
      <c r="AJ2" s="268">
        <f>SUMIF('Input 3.1_2019VOL-YTD'!$R:$R,$G2,'Input 3.1_2019VOL-YTD'!M:M)</f>
        <v>9228.58</v>
      </c>
      <c r="AK2" s="268">
        <f>SUMIF('Input 3.1_2019VOL-YTD'!$R:$R,$G2,'Input 3.1_2019VOL-YTD'!N:N)</f>
        <v>10659.200000000004</v>
      </c>
      <c r="AL2" s="268">
        <f>SUMIF('Input 4.1_2020VOL-YTD'!$R:$R,$G2,'Input 4.1_2020VOL-YTD'!C:C)</f>
        <v>12095.140000000001</v>
      </c>
      <c r="AM2" s="268">
        <f>SUMIF('Input 4.1_2020VOL-YTD'!$R:$R,$G2,'Input 4.1_2020VOL-YTD'!D:D)</f>
        <v>9833.1400000000049</v>
      </c>
      <c r="AN2" s="268">
        <f>SUMIF('Input 4.1_2020VOL-YTD'!$R:$R,$G2,'Input 4.1_2020VOL-YTD'!E:E)</f>
        <v>10152.490000000002</v>
      </c>
      <c r="AO2" s="268">
        <f>SUMIF('Input 4.1_2020VOL-YTD'!$R:$R,$G2,'Input 4.1_2020VOL-YTD'!F:F)</f>
        <v>10868.439999999984</v>
      </c>
      <c r="AP2" s="268">
        <f>SUMIF('Input 4.1_2020VOL-YTD'!$R:$R,$G2,'Input 4.1_2020VOL-YTD'!G:G)</f>
        <v>10105.520000000002</v>
      </c>
      <c r="AQ2" s="268">
        <f>SUMIF('Input 4.1_2020VOL-YTD'!$R:$R,$G2,'Input 4.1_2020VOL-YTD'!H:H)</f>
        <v>9038.2800000000061</v>
      </c>
      <c r="AR2" s="268">
        <f>SUMIF('Input 4.1_2020VOL-YTD'!$R:$R,$G2,'Input 4.1_2020VOL-YTD'!I:I)</f>
        <v>10027.969999999992</v>
      </c>
      <c r="AS2" s="268">
        <f>SUMIF('Input 4.1_2020VOL-YTD'!$R:$R,$G2,'Input 4.1_2020VOL-YTD'!J:J)</f>
        <v>8411.3600000000115</v>
      </c>
      <c r="AT2" s="268">
        <f>SUMIF('Input 4.1_2020VOL-YTD'!$R:$R,$G2,'Input 4.1_2020VOL-YTD'!K:K)</f>
        <v>8850.9299999999948</v>
      </c>
      <c r="AU2" s="268">
        <f>SUMIF('Input 4.1_2020VOL-YTD'!$R:$R,$G2,'Input 4.1_2020VOL-YTD'!L:L)</f>
        <v>8731.8499999999967</v>
      </c>
      <c r="AV2" s="268">
        <f>SUMIF('Input 4.1_2020VOL-YTD'!$R:$R,$G2,'Input 4.1_2020VOL-YTD'!M:M)</f>
        <v>10559.289999999992</v>
      </c>
      <c r="AW2" s="268">
        <f>SUMIF('Input 4.1_2020VOL-YTD'!$R:$R,$G2,'Input 4.1_2020VOL-YTD'!N:N)</f>
        <v>11851.660000000005</v>
      </c>
      <c r="AX2" s="268">
        <f>SUMIF('Input 5.1_2021VOL-YTD'!$R:$R,$G2,'Input 5.1_2021VOL-YTD'!C:C)</f>
        <v>11824.13999999999</v>
      </c>
      <c r="AY2" s="268">
        <f>SUMIF('Input 5.1_2021VOL-YTD'!$R:$R,$G2,'Input 5.1_2021VOL-YTD'!D:D)</f>
        <v>10132.179999999978</v>
      </c>
      <c r="AZ2" s="268">
        <f>SUMIF('Input 5.1_2021VOL-YTD'!$R:$R,$G2,'Input 5.1_2021VOL-YTD'!E:E)</f>
        <v>10598.280000000004</v>
      </c>
      <c r="BA2" s="268">
        <f>SUMIF('Input 5.1_2021VOL-YTD'!$R:$R,$G2,'Input 5.1_2021VOL-YTD'!F:F)</f>
        <v>9859.7199999999884</v>
      </c>
      <c r="BB2" s="268">
        <f>SUMIF('Input 5.1_2021VOL-YTD'!$R:$R,$G2,'Input 5.1_2021VOL-YTD'!G:G)</f>
        <v>8941.309999999994</v>
      </c>
      <c r="BC2" s="268">
        <f>SUMIF('Input 5.1_2021VOL-YTD'!$R:$R,$G2,'Input 5.1_2021VOL-YTD'!H:H)</f>
        <v>9310.2099999999828</v>
      </c>
      <c r="BD2" s="268">
        <f>SUMIF('Input 5.1_2021VOL-YTD'!$R:$R,$G2,'Input 5.1_2021VOL-YTD'!I:I)</f>
        <v>9022.7600000000039</v>
      </c>
      <c r="BE2" s="268">
        <f>SUMIF('Input 5.1_2021VOL-YTD'!$R:$R,$G2,'Input 5.1_2021VOL-YTD'!J:J)</f>
        <v>8030.0000000000073</v>
      </c>
      <c r="BF2" s="268">
        <f>SUMIF('Input 5.1_2021VOL-YTD'!$R:$R,$G2,'Input 5.1_2021VOL-YTD'!K:K)</f>
        <v>9185.0499999999975</v>
      </c>
      <c r="BG2" s="268">
        <f>SUMIF('Input 5.1_2021VOL-YTD'!$R:$R,$G2,'Input 5.1_2021VOL-YTD'!L:L)</f>
        <v>8354.6400000000012</v>
      </c>
      <c r="BH2" s="268">
        <f>SUMIF('Input 5.1_2021VOL-YTD'!$R:$R,$G2,'Input 5.1_2021VOL-YTD'!M:M)</f>
        <v>7953.5899999999947</v>
      </c>
      <c r="BI2" s="268">
        <f>SUMIF('Input 5.1_2021VOL-YTD'!$R:$R,$G2,'Input 5.1_2021VOL-YTD'!N:N)</f>
        <v>12685.599999999993</v>
      </c>
      <c r="BJ2" s="483">
        <f>IFERROR(IF($J2="Historical Average",INDEX('Monthly UPC'!$CM$2:$DJ$65,MATCH($D2,'Monthly UPC'!$D$2:$D$65,0),MATCH(BJ$1,'Monthly UPC'!$CM$1:$DJ$1))*(INDEX('Monthly CUST'!$N$2:$CG$65,MATCH($D2,'Monthly CUST'!$D$2:$D$65,0),MATCH(BJ$1,'Monthly CUST'!$N$1:$CG$1,0))),IF($J2="UPC Growth Rate",((AX2/INDEX('Monthly CUST'!$N$2:$CG$65,MATCH($D2,'Monthly CUST'!$D$2:$D$65,0),MATCH(AX$1,'Monthly CUST'!$N$1:$CG$1,0)))*(1+$L2)*INDEX('Monthly CUST'!$N$2:$CG$65,MATCH($D2,'Monthly CUST'!$D$2:$D$65,0),MATCH(BJ$1,'Monthly CUST'!$N$1:$CG$1,0))),IF($J2="Modeled UPC",INDEX('Monthly CUST'!$N$2:$CG$65,MATCH($D2,'Monthly CUST'!$D$2:$D$65,0),MATCH(BJ$1,'Monthly CUST'!$N$1:$CG$1,0))/12*$M2,IF($J2="Base Period",AX2,IF($J2="Adjusted",SUMIF('Input 15_Fcst Inputs'!$A:$A,$D2,'Input 15_Fcst Inputs'!$G:$G)/12))))),0)</f>
        <v>8335.2382627797033</v>
      </c>
      <c r="BK2" s="483">
        <f>IFERROR(IF($J2="Historical Average",INDEX('Monthly UPC'!$CM$2:$DJ$65,MATCH($D2,'Monthly UPC'!$D$2:$D$65,0),MATCH(BK$1,'Monthly UPC'!$CM$1:$DJ$1))*(INDEX('Monthly CUST'!$N$2:$CG$65,MATCH($D2,'Monthly CUST'!$D$2:$D$65,0),MATCH(BK$1,'Monthly CUST'!$N$1:$CG$1,0))),IF($J2="UPC Growth Rate",((AY2/INDEX('Monthly CUST'!$N$2:$CG$65,MATCH($D2,'Monthly CUST'!$D$2:$D$65,0),MATCH(AY$1,'Monthly CUST'!$N$1:$CG$1,0)))*(1+$L2)*INDEX('Monthly CUST'!$N$2:$CG$65,MATCH($D2,'Monthly CUST'!$D$2:$D$65,0),MATCH(BK$1,'Monthly CUST'!$N$1:$CG$1,0))),IF($J2="Modeled UPC",INDEX('Monthly CUST'!$N$2:$CG$65,MATCH($D2,'Monthly CUST'!$D$2:$D$65,0),MATCH(BK$1,'Monthly CUST'!$N$1:$CG$1,0))/12*$M2,IF($J2="Base Period",AY2,IF($J2="Adjusted",SUMIF('Input 15_Fcst Inputs'!$A:$A,$D2,'Input 15_Fcst Inputs'!$G:$G)/12))))),0)</f>
        <v>8372.2837661698359</v>
      </c>
      <c r="BL2" s="483">
        <f>IFERROR(IF($J2="Historical Average",INDEX('Monthly UPC'!$CM$2:$DJ$65,MATCH($D2,'Monthly UPC'!$D$2:$D$65,0),MATCH(BL$1,'Monthly UPC'!$CM$1:$DJ$1))*(INDEX('Monthly CUST'!$N$2:$CG$65,MATCH($D2,'Monthly CUST'!$D$2:$D$65,0),MATCH(BL$1,'Monthly CUST'!$N$1:$CG$1,0))),IF($J2="UPC Growth Rate",((AZ2/INDEX('Monthly CUST'!$N$2:$CG$65,MATCH($D2,'Monthly CUST'!$D$2:$D$65,0),MATCH(AZ$1,'Monthly CUST'!$N$1:$CG$1,0)))*(1+$L2)*INDEX('Monthly CUST'!$N$2:$CG$65,MATCH($D2,'Monthly CUST'!$D$2:$D$65,0),MATCH(BL$1,'Monthly CUST'!$N$1:$CG$1,0))),IF($J2="Modeled UPC",INDEX('Monthly CUST'!$N$2:$CG$65,MATCH($D2,'Monthly CUST'!$D$2:$D$65,0),MATCH(BL$1,'Monthly CUST'!$N$1:$CG$1,0))/12*$M2,IF($J2="Base Period",AZ2,IF($J2="Adjusted",SUMIF('Input 15_Fcst Inputs'!$A:$A,$D2,'Input 15_Fcst Inputs'!$G:$G)/12))))),0)</f>
        <v>8322.8897616496597</v>
      </c>
      <c r="BM2" s="483">
        <f>IFERROR(IF($J2="Historical Average",INDEX('Monthly UPC'!$CM$2:$DJ$65,MATCH($D2,'Monthly UPC'!$D$2:$D$65,0),MATCH(BM$1,'Monthly UPC'!$CM$1:$DJ$1))*(INDEX('Monthly CUST'!$N$2:$CG$65,MATCH($D2,'Monthly CUST'!$D$2:$D$65,0),MATCH(BM$1,'Monthly CUST'!$N$1:$CG$1,0))),IF($J2="UPC Growth Rate",((BA2/INDEX('Monthly CUST'!$N$2:$CG$65,MATCH($D2,'Monthly CUST'!$D$2:$D$65,0),MATCH(BA$1,'Monthly CUST'!$N$1:$CG$1,0)))*(1+$L2)*INDEX('Monthly CUST'!$N$2:$CG$65,MATCH($D2,'Monthly CUST'!$D$2:$D$65,0),MATCH(BM$1,'Monthly CUST'!$N$1:$CG$1,0))),IF($J2="Modeled UPC",INDEX('Monthly CUST'!$N$2:$CG$65,MATCH($D2,'Monthly CUST'!$D$2:$D$65,0),MATCH(BM$1,'Monthly CUST'!$N$1:$CG$1,0))/12*$M2,IF($J2="Base Period",BA2,IF($J2="Adjusted",SUMIF('Input 15_Fcst Inputs'!$A:$A,$D2,'Input 15_Fcst Inputs'!$G:$G)/12))))),0)</f>
        <v>8372.2837661698359</v>
      </c>
      <c r="BN2" s="483">
        <f>IFERROR(IF($J2="Historical Average",INDEX('Monthly UPC'!$CM$2:$DJ$65,MATCH($D2,'Monthly UPC'!$D$2:$D$65,0),MATCH(BN$1,'Monthly UPC'!$CM$1:$DJ$1))*(INDEX('Monthly CUST'!$N$2:$CG$65,MATCH($D2,'Monthly CUST'!$D$2:$D$65,0),MATCH(BN$1,'Monthly CUST'!$N$1:$CG$1,0))),IF($J2="UPC Growth Rate",((BB2/INDEX('Monthly CUST'!$N$2:$CG$65,MATCH($D2,'Monthly CUST'!$D$2:$D$65,0),MATCH(BB$1,'Monthly CUST'!$N$1:$CG$1,0)))*(1+$L2)*INDEX('Monthly CUST'!$N$2:$CG$65,MATCH($D2,'Monthly CUST'!$D$2:$D$65,0),MATCH(BN$1,'Monthly CUST'!$N$1:$CG$1,0))),IF($J2="Modeled UPC",INDEX('Monthly CUST'!$N$2:$CG$65,MATCH($D2,'Monthly CUST'!$D$2:$D$65,0),MATCH(BN$1,'Monthly CUST'!$N$1:$CG$1,0))/12*$M2,IF($J2="Base Period",BB2,IF($J2="Adjusted",SUMIF('Input 15_Fcst Inputs'!$A:$A,$D2,'Input 15_Fcst Inputs'!$G:$G)/12))))),0)</f>
        <v>8322.8897616496597</v>
      </c>
      <c r="BO2" s="483">
        <f>IFERROR(IF($J2="Historical Average",INDEX('Monthly UPC'!$CM$2:$DJ$65,MATCH($D2,'Monthly UPC'!$D$2:$D$65,0),MATCH(BO$1,'Monthly UPC'!$CM$1:$DJ$1))*(INDEX('Monthly CUST'!$N$2:$CG$65,MATCH($D2,'Monthly CUST'!$D$2:$D$65,0),MATCH(BO$1,'Monthly CUST'!$N$1:$CG$1,0))),IF($J2="UPC Growth Rate",((BC2/INDEX('Monthly CUST'!$N$2:$CG$65,MATCH($D2,'Monthly CUST'!$D$2:$D$65,0),MATCH(BC$1,'Monthly CUST'!$N$1:$CG$1,0)))*(1+$L2)*INDEX('Monthly CUST'!$N$2:$CG$65,MATCH($D2,'Monthly CUST'!$D$2:$D$65,0),MATCH(BO$1,'Monthly CUST'!$N$1:$CG$1,0))),IF($J2="Modeled UPC",INDEX('Monthly CUST'!$N$2:$CG$65,MATCH($D2,'Monthly CUST'!$D$2:$D$65,0),MATCH(BO$1,'Monthly CUST'!$N$1:$CG$1,0))/12*$M2,IF($J2="Base Period",BC2,IF($J2="Adjusted",SUMIF('Input 15_Fcst Inputs'!$A:$A,$D2,'Input 15_Fcst Inputs'!$G:$G)/12))))),0)</f>
        <v>8322.8897616496597</v>
      </c>
      <c r="BP2" s="483">
        <f>IFERROR(IF($J2="Historical Average",INDEX('Monthly UPC'!$CM$2:$DJ$65,MATCH($D2,'Monthly UPC'!$D$2:$D$65,0),MATCH(BP$1,'Monthly UPC'!$CM$1:$DJ$1))*(INDEX('Monthly CUST'!$N$2:$CG$65,MATCH($D2,'Monthly CUST'!$D$2:$D$65,0),MATCH(BP$1,'Monthly CUST'!$N$1:$CG$1,0))),IF($J2="UPC Growth Rate",((BD2/INDEX('Monthly CUST'!$N$2:$CG$65,MATCH($D2,'Monthly CUST'!$D$2:$D$65,0),MATCH(BD$1,'Monthly CUST'!$N$1:$CG$1,0)))*(1+$L2)*INDEX('Monthly CUST'!$N$2:$CG$65,MATCH($D2,'Monthly CUST'!$D$2:$D$65,0),MATCH(BP$1,'Monthly CUST'!$N$1:$CG$1,0))),IF($J2="Modeled UPC",INDEX('Monthly CUST'!$N$2:$CG$65,MATCH($D2,'Monthly CUST'!$D$2:$D$65,0),MATCH(BP$1,'Monthly CUST'!$N$1:$CG$1,0))/12*$M2,IF($J2="Base Period",BD2,IF($J2="Adjusted",SUMIF('Input 15_Fcst Inputs'!$A:$A,$D2,'Input 15_Fcst Inputs'!$G:$G)/12))))),0)</f>
        <v>8347.5867639097469</v>
      </c>
      <c r="BQ2" s="483">
        <f>IFERROR(IF($J2="Historical Average",INDEX('Monthly UPC'!$CM$2:$DJ$65,MATCH($D2,'Monthly UPC'!$D$2:$D$65,0),MATCH(BQ$1,'Monthly UPC'!$CM$1:$DJ$1))*(INDEX('Monthly CUST'!$N$2:$CG$65,MATCH($D2,'Monthly CUST'!$D$2:$D$65,0),MATCH(BQ$1,'Monthly CUST'!$N$1:$CG$1,0))),IF($J2="UPC Growth Rate",((BE2/INDEX('Monthly CUST'!$N$2:$CG$65,MATCH($D2,'Monthly CUST'!$D$2:$D$65,0),MATCH(BE$1,'Monthly CUST'!$N$1:$CG$1,0)))*(1+$L2)*INDEX('Monthly CUST'!$N$2:$CG$65,MATCH($D2,'Monthly CUST'!$D$2:$D$65,0),MATCH(BQ$1,'Monthly CUST'!$N$1:$CG$1,0))),IF($J2="Modeled UPC",INDEX('Monthly CUST'!$N$2:$CG$65,MATCH($D2,'Monthly CUST'!$D$2:$D$65,0),MATCH(BQ$1,'Monthly CUST'!$N$1:$CG$1,0))/12*$M2,IF($J2="Base Period",BE2,IF($J2="Adjusted",SUMIF('Input 15_Fcst Inputs'!$A:$A,$D2,'Input 15_Fcst Inputs'!$G:$G)/12))))),0)</f>
        <v>8335.2382627797033</v>
      </c>
      <c r="BR2" s="483">
        <f>IFERROR(IF($J2="Historical Average",INDEX('Monthly UPC'!$CM$2:$DJ$65,MATCH($D2,'Monthly UPC'!$D$2:$D$65,0),MATCH(BR$1,'Monthly UPC'!$CM$1:$DJ$1))*(INDEX('Monthly CUST'!$N$2:$CG$65,MATCH($D2,'Monthly CUST'!$D$2:$D$65,0),MATCH(BR$1,'Monthly CUST'!$N$1:$CG$1,0))),IF($J2="UPC Growth Rate",((BF2/INDEX('Monthly CUST'!$N$2:$CG$65,MATCH($D2,'Monthly CUST'!$D$2:$D$65,0),MATCH(BF$1,'Monthly CUST'!$N$1:$CG$1,0)))*(1+$L2)*INDEX('Monthly CUST'!$N$2:$CG$65,MATCH($D2,'Monthly CUST'!$D$2:$D$65,0),MATCH(BR$1,'Monthly CUST'!$N$1:$CG$1,0))),IF($J2="Modeled UPC",INDEX('Monthly CUST'!$N$2:$CG$65,MATCH($D2,'Monthly CUST'!$D$2:$D$65,0),MATCH(BR$1,'Monthly CUST'!$N$1:$CG$1,0))/12*$M2,IF($J2="Base Period",BF2,IF($J2="Adjusted",SUMIF('Input 15_Fcst Inputs'!$A:$A,$D2,'Input 15_Fcst Inputs'!$G:$G)/12))))),0)</f>
        <v>8359.9352650397905</v>
      </c>
      <c r="BS2" s="483">
        <f>IFERROR(IF($J2="Historical Average",INDEX('Monthly UPC'!$CM$2:$DJ$65,MATCH($D2,'Monthly UPC'!$D$2:$D$65,0),MATCH(BS$1,'Monthly UPC'!$CM$1:$DJ$1))*(INDEX('Monthly CUST'!$N$2:$CG$65,MATCH($D2,'Monthly CUST'!$D$2:$D$65,0),MATCH(BS$1,'Monthly CUST'!$N$1:$CG$1,0))),IF($J2="UPC Growth Rate",((BG2/INDEX('Monthly CUST'!$N$2:$CG$65,MATCH($D2,'Monthly CUST'!$D$2:$D$65,0),MATCH(BG$1,'Monthly CUST'!$N$1:$CG$1,0)))*(1+$L2)*INDEX('Monthly CUST'!$N$2:$CG$65,MATCH($D2,'Monthly CUST'!$D$2:$D$65,0),MATCH(BS$1,'Monthly CUST'!$N$1:$CG$1,0))),IF($J2="Modeled UPC",INDEX('Monthly CUST'!$N$2:$CG$65,MATCH($D2,'Monthly CUST'!$D$2:$D$65,0),MATCH(BS$1,'Monthly CUST'!$N$1:$CG$1,0))/12*$M2,IF($J2="Base Period",BG2,IF($J2="Adjusted",SUMIF('Input 15_Fcst Inputs'!$A:$A,$D2,'Input 15_Fcst Inputs'!$G:$G)/12))))),0)</f>
        <v>8396.980768429923</v>
      </c>
      <c r="BT2" s="483">
        <f>IFERROR(IF($J2="Historical Average",INDEX('Monthly UPC'!$CM$2:$DJ$65,MATCH($D2,'Monthly UPC'!$D$2:$D$65,0),MATCH(BT$1,'Monthly UPC'!$CM$1:$DJ$1))*(INDEX('Monthly CUST'!$N$2:$CG$65,MATCH($D2,'Monthly CUST'!$D$2:$D$65,0),MATCH(BT$1,'Monthly CUST'!$N$1:$CG$1,0))),IF($J2="UPC Growth Rate",((BH2/INDEX('Monthly CUST'!$N$2:$CG$65,MATCH($D2,'Monthly CUST'!$D$2:$D$65,0),MATCH(BH$1,'Monthly CUST'!$N$1:$CG$1,0)))*(1+$L2)*INDEX('Monthly CUST'!$N$2:$CG$65,MATCH($D2,'Monthly CUST'!$D$2:$D$65,0),MATCH(BT$1,'Monthly CUST'!$N$1:$CG$1,0))),IF($J2="Modeled UPC",INDEX('Monthly CUST'!$N$2:$CG$65,MATCH($D2,'Monthly CUST'!$D$2:$D$65,0),MATCH(BT$1,'Monthly CUST'!$N$1:$CG$1,0))/12*$M2,IF($J2="Base Period",BH2,IF($J2="Adjusted",SUMIF('Input 15_Fcst Inputs'!$A:$A,$D2,'Input 15_Fcst Inputs'!$G:$G)/12))))),0)</f>
        <v>8248.7987548693945</v>
      </c>
      <c r="BU2" s="483">
        <f>IFERROR(IF($J2="Historical Average",INDEX('Monthly UPC'!$CM$2:$DJ$65,MATCH($D2,'Monthly UPC'!$D$2:$D$65,0),MATCH(BU$1,'Monthly UPC'!$CM$1:$DJ$1))*(INDEX('Monthly CUST'!$N$2:$CG$65,MATCH($D2,'Monthly CUST'!$D$2:$D$65,0),MATCH(BU$1,'Monthly CUST'!$N$1:$CG$1,0))),IF($J2="UPC Growth Rate",((BI2/INDEX('Monthly CUST'!$N$2:$CG$65,MATCH($D2,'Monthly CUST'!$D$2:$D$65,0),MATCH(BI$1,'Monthly CUST'!$N$1:$CG$1,0)))*(1+$L2)*INDEX('Monthly CUST'!$N$2:$CG$65,MATCH($D2,'Monthly CUST'!$D$2:$D$65,0),MATCH(BU$1,'Monthly CUST'!$N$1:$CG$1,0))),IF($J2="Modeled UPC",INDEX('Monthly CUST'!$N$2:$CG$65,MATCH($D2,'Monthly CUST'!$D$2:$D$65,0),MATCH(BU$1,'Monthly CUST'!$N$1:$CG$1,0))/12*$M2,IF($J2="Base Period",BI2,IF($J2="Adjusted",SUMIF('Input 15_Fcst Inputs'!$A:$A,$D2,'Input 15_Fcst Inputs'!$G:$G)/12))))),0)</f>
        <v>8261.1472559994381</v>
      </c>
      <c r="BV2" s="483">
        <f>IFERROR(IF($J2="Historical Average",INDEX('Monthly UPC'!$CM$2:$DJ$65,MATCH($D2,'Monthly UPC'!$D$2:$D$65,0),MATCH(BV$1,'Monthly UPC'!$CM$1:$DJ$1))*(INDEX('Monthly CUST'!$N$2:$CG$65,MATCH($D2,'Monthly CUST'!$D$2:$D$65,0),MATCH(BV$1,'Monthly CUST'!$N$1:$CG$1,0))),IF($J2="UPC Growth Rate",((BJ2/INDEX('Monthly CUST'!$N$2:$CG$65,MATCH($D2,'Monthly CUST'!$D$2:$D$65,0),MATCH(BJ$1,'Monthly CUST'!$N$1:$CG$1,0)))*(1+$L2)*INDEX('Monthly CUST'!$N$2:$CG$65,MATCH($D2,'Monthly CUST'!$D$2:$D$65,0),MATCH(BV$1,'Monthly CUST'!$N$1:$CG$1,0))),IF($J2="Modeled UPC",INDEX('Monthly CUST'!$N$2:$CG$65,MATCH($D2,'Monthly CUST'!$D$2:$D$65,0),MATCH(BV$1,'Monthly CUST'!$N$1:$CG$1,0))/12*$M2,IF($J2="Base Period",BJ2,IF($J2="Adjusted",SUMIF('Input 15_Fcst Inputs'!$A:$A,$D2,'Input 15_Fcst Inputs'!$G:$G)/12))))),0)</f>
        <v>8356.119454195481</v>
      </c>
      <c r="BW2" s="483">
        <f>IFERROR(IF($J2="Historical Average",INDEX('Monthly UPC'!$CM$2:$DJ$65,MATCH($D2,'Monthly UPC'!$D$2:$D$65,0),MATCH(BW$1,'Monthly UPC'!$CM$1:$DJ$1))*(INDEX('Monthly CUST'!$N$2:$CG$65,MATCH($D2,'Monthly CUST'!$D$2:$D$65,0),MATCH(BW$1,'Monthly CUST'!$N$1:$CG$1,0))),IF($J2="UPC Growth Rate",((BK2/INDEX('Monthly CUST'!$N$2:$CG$65,MATCH($D2,'Monthly CUST'!$D$2:$D$65,0),MATCH(BK$1,'Monthly CUST'!$N$1:$CG$1,0)))*(1+$L2)*INDEX('Monthly CUST'!$N$2:$CG$65,MATCH($D2,'Monthly CUST'!$D$2:$D$65,0),MATCH(BW$1,'Monthly CUST'!$N$1:$CG$1,0))),IF($J2="Modeled UPC",INDEX('Monthly CUST'!$N$2:$CG$65,MATCH($D2,'Monthly CUST'!$D$2:$D$65,0),MATCH(BW$1,'Monthly CUST'!$N$1:$CG$1,0))/12*$M2,IF($J2="Base Period",BK2,IF($J2="Adjusted",SUMIF('Input 15_Fcst Inputs'!$A:$A,$D2,'Input 15_Fcst Inputs'!$G:$G)/12))))),0)</f>
        <v>8393.257762880794</v>
      </c>
      <c r="BX2" s="483">
        <f>IFERROR(IF($J2="Historical Average",INDEX('Monthly UPC'!$CM$2:$DJ$65,MATCH($D2,'Monthly UPC'!$D$2:$D$65,0),MATCH(BX$1,'Monthly UPC'!$CM$1:$DJ$1))*(INDEX('Monthly CUST'!$N$2:$CG$65,MATCH($D2,'Monthly CUST'!$D$2:$D$65,0),MATCH(BX$1,'Monthly CUST'!$N$1:$CG$1,0))),IF($J2="UPC Growth Rate",((BL2/INDEX('Monthly CUST'!$N$2:$CG$65,MATCH($D2,'Monthly CUST'!$D$2:$D$65,0),MATCH(BL$1,'Monthly CUST'!$N$1:$CG$1,0)))*(1+$L2)*INDEX('Monthly CUST'!$N$2:$CG$65,MATCH($D2,'Monthly CUST'!$D$2:$D$65,0),MATCH(BX$1,'Monthly CUST'!$N$1:$CG$1,0))),IF($J2="Modeled UPC",INDEX('Monthly CUST'!$N$2:$CG$65,MATCH($D2,'Monthly CUST'!$D$2:$D$65,0),MATCH(BX$1,'Monthly CUST'!$N$1:$CG$1,0))/12*$M2,IF($J2="Base Period",BL2,IF($J2="Adjusted",SUMIF('Input 15_Fcst Inputs'!$A:$A,$D2,'Input 15_Fcst Inputs'!$G:$G)/12))))),0)</f>
        <v>8343.740017967044</v>
      </c>
      <c r="BY2" s="483">
        <f>IFERROR(IF($J2="Historical Average",INDEX('Monthly UPC'!$CM$2:$DJ$65,MATCH($D2,'Monthly UPC'!$D$2:$D$65,0),MATCH(BY$1,'Monthly UPC'!$CM$1:$DJ$1))*(INDEX('Monthly CUST'!$N$2:$CG$65,MATCH($D2,'Monthly CUST'!$D$2:$D$65,0),MATCH(BY$1,'Monthly CUST'!$N$1:$CG$1,0))),IF($J2="UPC Growth Rate",((BM2/INDEX('Monthly CUST'!$N$2:$CG$65,MATCH($D2,'Monthly CUST'!$D$2:$D$65,0),MATCH(BM$1,'Monthly CUST'!$N$1:$CG$1,0)))*(1+$L2)*INDEX('Monthly CUST'!$N$2:$CG$65,MATCH($D2,'Monthly CUST'!$D$2:$D$65,0),MATCH(BY$1,'Monthly CUST'!$N$1:$CG$1,0))),IF($J2="Modeled UPC",INDEX('Monthly CUST'!$N$2:$CG$65,MATCH($D2,'Monthly CUST'!$D$2:$D$65,0),MATCH(BY$1,'Monthly CUST'!$N$1:$CG$1,0))/12*$M2,IF($J2="Base Period",BM2,IF($J2="Adjusted",SUMIF('Input 15_Fcst Inputs'!$A:$A,$D2,'Input 15_Fcst Inputs'!$G:$G)/12))))),0)</f>
        <v>8393.257762880794</v>
      </c>
      <c r="BZ2" s="483">
        <f>IFERROR(IF($J2="Historical Average",INDEX('Monthly UPC'!$CM$2:$DJ$65,MATCH($D2,'Monthly UPC'!$D$2:$D$65,0),MATCH(BZ$1,'Monthly UPC'!$CM$1:$DJ$1))*(INDEX('Monthly CUST'!$N$2:$CG$65,MATCH($D2,'Monthly CUST'!$D$2:$D$65,0),MATCH(BZ$1,'Monthly CUST'!$N$1:$CG$1,0))),IF($J2="UPC Growth Rate",((BN2/INDEX('Monthly CUST'!$N$2:$CG$65,MATCH($D2,'Monthly CUST'!$D$2:$D$65,0),MATCH(BN$1,'Monthly CUST'!$N$1:$CG$1,0)))*(1+$L2)*INDEX('Monthly CUST'!$N$2:$CG$65,MATCH($D2,'Monthly CUST'!$D$2:$D$65,0),MATCH(BZ$1,'Monthly CUST'!$N$1:$CG$1,0))),IF($J2="Modeled UPC",INDEX('Monthly CUST'!$N$2:$CG$65,MATCH($D2,'Monthly CUST'!$D$2:$D$65,0),MATCH(BZ$1,'Monthly CUST'!$N$1:$CG$1,0))/12*$M2,IF($J2="Base Period",BN2,IF($J2="Adjusted",SUMIF('Input 15_Fcst Inputs'!$A:$A,$D2,'Input 15_Fcst Inputs'!$G:$G)/12))))),0)</f>
        <v>8343.740017967044</v>
      </c>
      <c r="CA2" s="483">
        <f>IFERROR(IF($J2="Historical Average",INDEX('Monthly UPC'!$CM$2:$DJ$65,MATCH($D2,'Monthly UPC'!$D$2:$D$65,0),MATCH(CA$1,'Monthly UPC'!$CM$1:$DJ$1))*(INDEX('Monthly CUST'!$N$2:$CG$65,MATCH($D2,'Monthly CUST'!$D$2:$D$65,0),MATCH(CA$1,'Monthly CUST'!$N$1:$CG$1,0))),IF($J2="UPC Growth Rate",((BO2/INDEX('Monthly CUST'!$N$2:$CG$65,MATCH($D2,'Monthly CUST'!$D$2:$D$65,0),MATCH(BO$1,'Monthly CUST'!$N$1:$CG$1,0)))*(1+$L2)*INDEX('Monthly CUST'!$N$2:$CG$65,MATCH($D2,'Monthly CUST'!$D$2:$D$65,0),MATCH(CA$1,'Monthly CUST'!$N$1:$CG$1,0))),IF($J2="Modeled UPC",INDEX('Monthly CUST'!$N$2:$CG$65,MATCH($D2,'Monthly CUST'!$D$2:$D$65,0),MATCH(CA$1,'Monthly CUST'!$N$1:$CG$1,0))/12*$M2,IF($J2="Base Period",BO2,IF($J2="Adjusted",SUMIF('Input 15_Fcst Inputs'!$A:$A,$D2,'Input 15_Fcst Inputs'!$G:$G)/12))))),0)</f>
        <v>8343.740017967044</v>
      </c>
      <c r="CB2" s="483">
        <f>IFERROR(IF($J2="Historical Average",INDEX('Monthly UPC'!$CM$2:$DJ$65,MATCH($D2,'Monthly UPC'!$D$2:$D$65,0),MATCH(CB$1,'Monthly UPC'!$CM$1:$DJ$1))*(INDEX('Monthly CUST'!$N$2:$CG$65,MATCH($D2,'Monthly CUST'!$D$2:$D$65,0),MATCH(CB$1,'Monthly CUST'!$N$1:$CG$1,0))),IF($J2="UPC Growth Rate",((BP2/INDEX('Monthly CUST'!$N$2:$CG$65,MATCH($D2,'Monthly CUST'!$D$2:$D$65,0),MATCH(BP$1,'Monthly CUST'!$N$1:$CG$1,0)))*(1+$L2)*INDEX('Monthly CUST'!$N$2:$CG$65,MATCH($D2,'Monthly CUST'!$D$2:$D$65,0),MATCH(CB$1,'Monthly CUST'!$N$1:$CG$1,0))),IF($J2="Modeled UPC",INDEX('Monthly CUST'!$N$2:$CG$65,MATCH($D2,'Monthly CUST'!$D$2:$D$65,0),MATCH(CB$1,'Monthly CUST'!$N$1:$CG$1,0))/12*$M2,IF($J2="Base Period",BP2,IF($J2="Adjusted",SUMIF('Input 15_Fcst Inputs'!$A:$A,$D2,'Input 15_Fcst Inputs'!$G:$G)/12))))),0)</f>
        <v>8368.4988904239199</v>
      </c>
      <c r="CC2" s="483">
        <f>IFERROR(IF($J2="Historical Average",INDEX('Monthly UPC'!$CM$2:$DJ$65,MATCH($D2,'Monthly UPC'!$D$2:$D$65,0),MATCH(CC$1,'Monthly UPC'!$CM$1:$DJ$1))*(INDEX('Monthly CUST'!$N$2:$CG$65,MATCH($D2,'Monthly CUST'!$D$2:$D$65,0),MATCH(CC$1,'Monthly CUST'!$N$1:$CG$1,0))),IF($J2="UPC Growth Rate",((BQ2/INDEX('Monthly CUST'!$N$2:$CG$65,MATCH($D2,'Monthly CUST'!$D$2:$D$65,0),MATCH(BQ$1,'Monthly CUST'!$N$1:$CG$1,0)))*(1+$L2)*INDEX('Monthly CUST'!$N$2:$CG$65,MATCH($D2,'Monthly CUST'!$D$2:$D$65,0),MATCH(CC$1,'Monthly CUST'!$N$1:$CG$1,0))),IF($J2="Modeled UPC",INDEX('Monthly CUST'!$N$2:$CG$65,MATCH($D2,'Monthly CUST'!$D$2:$D$65,0),MATCH(CC$1,'Monthly CUST'!$N$1:$CG$1,0))/12*$M2,IF($J2="Base Period",BQ2,IF($J2="Adjusted",SUMIF('Input 15_Fcst Inputs'!$A:$A,$D2,'Input 15_Fcst Inputs'!$G:$G)/12))))),0)</f>
        <v>8356.119454195481</v>
      </c>
      <c r="CD2" s="483">
        <f>IFERROR(IF($J2="Historical Average",INDEX('Monthly UPC'!$CM$2:$DJ$65,MATCH($D2,'Monthly UPC'!$D$2:$D$65,0),MATCH(CD$1,'Monthly UPC'!$CM$1:$DJ$1))*(INDEX('Monthly CUST'!$N$2:$CG$65,MATCH($D2,'Monthly CUST'!$D$2:$D$65,0),MATCH(CD$1,'Monthly CUST'!$N$1:$CG$1,0))),IF($J2="UPC Growth Rate",((BR2/INDEX('Monthly CUST'!$N$2:$CG$65,MATCH($D2,'Monthly CUST'!$D$2:$D$65,0),MATCH(BR$1,'Monthly CUST'!$N$1:$CG$1,0)))*(1+$L2)*INDEX('Monthly CUST'!$N$2:$CG$65,MATCH($D2,'Monthly CUST'!$D$2:$D$65,0),MATCH(CD$1,'Monthly CUST'!$N$1:$CG$1,0))),IF($J2="Modeled UPC",INDEX('Monthly CUST'!$N$2:$CG$65,MATCH($D2,'Monthly CUST'!$D$2:$D$65,0),MATCH(CD$1,'Monthly CUST'!$N$1:$CG$1,0))/12*$M2,IF($J2="Base Period",BR2,IF($J2="Adjusted",SUMIF('Input 15_Fcst Inputs'!$A:$A,$D2,'Input 15_Fcst Inputs'!$G:$G)/12))))),0)</f>
        <v>8380.8783266523569</v>
      </c>
      <c r="CE2" s="483">
        <f>IFERROR(IF($J2="Historical Average",INDEX('Monthly UPC'!$CM$2:$DJ$65,MATCH($D2,'Monthly UPC'!$D$2:$D$65,0),MATCH(CE$1,'Monthly UPC'!$CM$1:$DJ$1))*(INDEX('Monthly CUST'!$N$2:$CG$65,MATCH($D2,'Monthly CUST'!$D$2:$D$65,0),MATCH(CE$1,'Monthly CUST'!$N$1:$CG$1,0))),IF($J2="UPC Growth Rate",((BS2/INDEX('Monthly CUST'!$N$2:$CG$65,MATCH($D2,'Monthly CUST'!$D$2:$D$65,0),MATCH(BS$1,'Monthly CUST'!$N$1:$CG$1,0)))*(1+$L2)*INDEX('Monthly CUST'!$N$2:$CG$65,MATCH($D2,'Monthly CUST'!$D$2:$D$65,0),MATCH(CE$1,'Monthly CUST'!$N$1:$CG$1,0))),IF($J2="Modeled UPC",INDEX('Monthly CUST'!$N$2:$CG$65,MATCH($D2,'Monthly CUST'!$D$2:$D$65,0),MATCH(CE$1,'Monthly CUST'!$N$1:$CG$1,0))/12*$M2,IF($J2="Base Period",BS2,IF($J2="Adjusted",SUMIF('Input 15_Fcst Inputs'!$A:$A,$D2,'Input 15_Fcst Inputs'!$G:$G)/12))))),0)</f>
        <v>8418.0166353376699</v>
      </c>
      <c r="CF2" s="483">
        <f>IFERROR(IF($J2="Historical Average",INDEX('Monthly UPC'!$CM$2:$DJ$65,MATCH($D2,'Monthly UPC'!$D$2:$D$65,0),MATCH(CF$1,'Monthly UPC'!$CM$1:$DJ$1))*(INDEX('Monthly CUST'!$N$2:$CG$65,MATCH($D2,'Monthly CUST'!$D$2:$D$65,0),MATCH(CF$1,'Monthly CUST'!$N$1:$CG$1,0))),IF($J2="UPC Growth Rate",((BT2/INDEX('Monthly CUST'!$N$2:$CG$65,MATCH($D2,'Monthly CUST'!$D$2:$D$65,0),MATCH(BT$1,'Monthly CUST'!$N$1:$CG$1,0)))*(1+$L2)*INDEX('Monthly CUST'!$N$2:$CG$65,MATCH($D2,'Monthly CUST'!$D$2:$D$65,0),MATCH(CF$1,'Monthly CUST'!$N$1:$CG$1,0))),IF($J2="Modeled UPC",INDEX('Monthly CUST'!$N$2:$CG$65,MATCH($D2,'Monthly CUST'!$D$2:$D$65,0),MATCH(CF$1,'Monthly CUST'!$N$1:$CG$1,0))/12*$M2,IF($J2="Base Period",BT2,IF($J2="Adjusted",SUMIF('Input 15_Fcst Inputs'!$A:$A,$D2,'Input 15_Fcst Inputs'!$G:$G)/12))))),0)</f>
        <v>8269.4634005964162</v>
      </c>
      <c r="CG2" s="483">
        <f>IFERROR(IF($J2="Historical Average",INDEX('Monthly UPC'!$CM$2:$DJ$65,MATCH($D2,'Monthly UPC'!$D$2:$D$65,0),MATCH(CG$1,'Monthly UPC'!$CM$1:$DJ$1))*(INDEX('Monthly CUST'!$N$2:$CG$65,MATCH($D2,'Monthly CUST'!$D$2:$D$65,0),MATCH(CG$1,'Monthly CUST'!$N$1:$CG$1,0))),IF($J2="UPC Growth Rate",((BU2/INDEX('Monthly CUST'!$N$2:$CG$65,MATCH($D2,'Monthly CUST'!$D$2:$D$65,0),MATCH(BU$1,'Monthly CUST'!$N$1:$CG$1,0)))*(1+$L2)*INDEX('Monthly CUST'!$N$2:$CG$65,MATCH($D2,'Monthly CUST'!$D$2:$D$65,0),MATCH(CG$1,'Monthly CUST'!$N$1:$CG$1,0))),IF($J2="Modeled UPC",INDEX('Monthly CUST'!$N$2:$CG$65,MATCH($D2,'Monthly CUST'!$D$2:$D$65,0),MATCH(CG$1,'Monthly CUST'!$N$1:$CG$1,0))/12*$M2,IF($J2="Base Period",BU2,IF($J2="Adjusted",SUMIF('Input 15_Fcst Inputs'!$A:$A,$D2,'Input 15_Fcst Inputs'!$G:$G)/12))))),0)</f>
        <v>8281.8428368248533</v>
      </c>
      <c r="CH2" s="197"/>
      <c r="CI2" s="197">
        <f t="shared" ref="CI2:CI33" si="0">SUM(N2:Y2)</f>
        <v>116239.78000000001</v>
      </c>
      <c r="CJ2" s="197">
        <f t="shared" ref="CJ2:CJ33" si="1">SUM(Z2:AK2)</f>
        <v>114642.48000000004</v>
      </c>
      <c r="CK2" s="197">
        <f t="shared" ref="CK2:CK33" si="2">SUM(AL2:AW2)</f>
        <v>120526.06999999999</v>
      </c>
      <c r="CL2" s="197">
        <f t="shared" ref="CL2:CL33" si="3">SUM(AX2:BI2)</f>
        <v>115897.47999999994</v>
      </c>
      <c r="CM2" s="197">
        <f t="shared" ref="CM2:CM33" si="4">SUM(BJ2:BU2)</f>
        <v>99998.162151096374</v>
      </c>
      <c r="CN2" s="197">
        <f t="shared" ref="CN2:CN33" si="5">SUM(BV2:CG2)</f>
        <v>100248.6745778889</v>
      </c>
      <c r="CP2" s="4">
        <f>SUMIF('Master '!D:D,D2,'Master '!AH:AH)</f>
        <v>99998.162151096345</v>
      </c>
      <c r="CQ2" s="4">
        <f>SUMIF('Master '!D:D,D2,'Master '!AI:AI)</f>
        <v>100248.67457788889</v>
      </c>
      <c r="CR2" s="197">
        <f t="shared" ref="CR2:CR33" si="6">CM2-CP2</f>
        <v>0</v>
      </c>
      <c r="CS2" s="197">
        <f t="shared" ref="CS2:CS33" si="7">CN2-CQ2</f>
        <v>0</v>
      </c>
      <c r="CT2" t="s">
        <v>287</v>
      </c>
      <c r="CV2" t="str">
        <f>VLOOKUP(G2,'Master '!G:CC,75,FALSE)</f>
        <v>TS-1</v>
      </c>
    </row>
    <row r="3" spans="1:100">
      <c r="A3" s="53" t="s">
        <v>12</v>
      </c>
      <c r="B3" s="53" t="s">
        <v>993</v>
      </c>
      <c r="C3" s="53" t="s">
        <v>1245</v>
      </c>
      <c r="D3" s="53" t="s">
        <v>87</v>
      </c>
      <c r="E3" s="53" t="str">
        <f>VLOOKUP(D3,'Input 14_Ref Table'!C:D,2,FALSE)</f>
        <v>TS2C</v>
      </c>
      <c r="F3" s="143" t="s">
        <v>1286</v>
      </c>
      <c r="G3" s="53" t="str">
        <f>VLOOKUP(D3,'Input 14_Ref Table'!C:I,7,FALSE)</f>
        <v>IGC - IGC - TS2</v>
      </c>
      <c r="H3" s="53" t="str">
        <f>VLOOKUP(D3,'Input 14_Ref Table'!C:K,8,FALSE)</f>
        <v>Base Period</v>
      </c>
      <c r="I3" s="53"/>
      <c r="J3" t="str">
        <f>INDEX('Master '!$AD$2:AD$65,MATCH(D3,'Master '!$D$2:$D$65,0))</f>
        <v>Base Period</v>
      </c>
      <c r="K3" s="458">
        <f>INDEX('Master '!$N$2:N$65,MATCH(D3,'Master '!$D$2:$D$65,0))</f>
        <v>0</v>
      </c>
      <c r="L3" s="137">
        <f>INDEX('Master '!$S$2:S$65,MATCH(D3,'Master '!$D$2:$D$65,0))</f>
        <v>0</v>
      </c>
      <c r="M3" s="4">
        <f>INDEX('Master '!$W$2:W$65,MATCH(D3,'Master '!$D$2:$D$65,0))</f>
        <v>3722.1586206896554</v>
      </c>
      <c r="N3" s="268">
        <f>SUMIF('Input 16.1_2018VOL-YTD'!$R:$R,$G3,'Input 16.1_2018VOL-YTD'!C:C)</f>
        <v>8029.3300000000008</v>
      </c>
      <c r="O3" s="268">
        <f>SUMIF('Input 16.1_2018VOL-YTD'!$R:$R,$G3,'Input 16.1_2018VOL-YTD'!D:D)</f>
        <v>6886.7</v>
      </c>
      <c r="P3" s="268">
        <f>SUMIF('Input 16.1_2018VOL-YTD'!$R:$R,$G3,'Input 16.1_2018VOL-YTD'!E:E)</f>
        <v>7121.05</v>
      </c>
      <c r="Q3" s="268">
        <f>SUMIF('Input 16.1_2018VOL-YTD'!$R:$R,$G3,'Input 16.1_2018VOL-YTD'!F:F)</f>
        <v>6952.9</v>
      </c>
      <c r="R3" s="268">
        <f>SUMIF('Input 16.1_2018VOL-YTD'!$R:$R,$G3,'Input 16.1_2018VOL-YTD'!G:G)</f>
        <v>7539.02</v>
      </c>
      <c r="S3" s="268">
        <f>SUMIF('Input 16.1_2018VOL-YTD'!$R:$R,$G3,'Input 16.1_2018VOL-YTD'!H:H)</f>
        <v>6694.5699999999988</v>
      </c>
      <c r="T3" s="268">
        <f>SUMIF('Input 16.1_2018VOL-YTD'!$R:$R,$G3,'Input 16.1_2018VOL-YTD'!I:I)</f>
        <v>7065</v>
      </c>
      <c r="U3" s="268">
        <f>SUMIF('Input 16.1_2018VOL-YTD'!$R:$R,$G3,'Input 16.1_2018VOL-YTD'!J:J)</f>
        <v>6600.1699999999983</v>
      </c>
      <c r="V3" s="268">
        <f>SUMIF('Input 16.1_2018VOL-YTD'!$R:$R,$G3,'Input 16.1_2018VOL-YTD'!K:K)</f>
        <v>6558.16</v>
      </c>
      <c r="W3" s="268">
        <f>SUMIF('Input 16.1_2018VOL-YTD'!$R:$R,$G3,'Input 16.1_2018VOL-YTD'!L:L)</f>
        <v>7139</v>
      </c>
      <c r="X3" s="268">
        <f>SUMIF('Input 16.1_2018VOL-YTD'!$R:$R,$G3,'Input 16.1_2018VOL-YTD'!M:M)</f>
        <v>7179.4099999999989</v>
      </c>
      <c r="Y3" s="268">
        <f>SUMIF('Input 16.1_2018VOL-YTD'!$R:$R,$G3,'Input 16.1_2018VOL-YTD'!N:N)</f>
        <v>7649.88</v>
      </c>
      <c r="Z3" s="268">
        <f>SUMIF('Input 3.1_2019VOL-YTD'!$R:$R,$G3,'Input 3.1_2019VOL-YTD'!C:C)</f>
        <v>7078.9699999999993</v>
      </c>
      <c r="AA3" s="268">
        <f>SUMIF('Input 3.1_2019VOL-YTD'!$R:$R,$G3,'Input 3.1_2019VOL-YTD'!D:D)</f>
        <v>6864.81</v>
      </c>
      <c r="AB3" s="268">
        <f>SUMIF('Input 3.1_2019VOL-YTD'!$R:$R,$G3,'Input 3.1_2019VOL-YTD'!E:E)</f>
        <v>7091.27</v>
      </c>
      <c r="AC3" s="268">
        <f>SUMIF('Input 3.1_2019VOL-YTD'!$R:$R,$G3,'Input 3.1_2019VOL-YTD'!F:F)</f>
        <v>6953.58</v>
      </c>
      <c r="AD3" s="268">
        <f>SUMIF('Input 3.1_2019VOL-YTD'!$R:$R,$G3,'Input 3.1_2019VOL-YTD'!G:G)</f>
        <v>7347.97</v>
      </c>
      <c r="AE3" s="268">
        <f>SUMIF('Input 3.1_2019VOL-YTD'!$R:$R,$G3,'Input 3.1_2019VOL-YTD'!H:H)</f>
        <v>6512.81</v>
      </c>
      <c r="AF3" s="268">
        <f>SUMIF('Input 3.1_2019VOL-YTD'!$R:$R,$G3,'Input 3.1_2019VOL-YTD'!I:I)</f>
        <v>7009.5000000000009</v>
      </c>
      <c r="AG3" s="268">
        <f>SUMIF('Input 3.1_2019VOL-YTD'!$R:$R,$G3,'Input 3.1_2019VOL-YTD'!J:J)</f>
        <v>6164.6699999999983</v>
      </c>
      <c r="AH3" s="268">
        <f>SUMIF('Input 3.1_2019VOL-YTD'!$R:$R,$G3,'Input 3.1_2019VOL-YTD'!K:K)</f>
        <v>6533.83</v>
      </c>
      <c r="AI3" s="268">
        <f>SUMIF('Input 3.1_2019VOL-YTD'!$R:$R,$G3,'Input 3.1_2019VOL-YTD'!L:L)</f>
        <v>7296.1600000000017</v>
      </c>
      <c r="AJ3" s="268">
        <f>SUMIF('Input 3.1_2019VOL-YTD'!$R:$R,$G3,'Input 3.1_2019VOL-YTD'!M:M)</f>
        <v>6681.9599999999991</v>
      </c>
      <c r="AK3" s="268">
        <f>SUMIF('Input 3.1_2019VOL-YTD'!$R:$R,$G3,'Input 3.1_2019VOL-YTD'!N:N)</f>
        <v>8000.81</v>
      </c>
      <c r="AL3" s="268">
        <f>SUMIF('Input 4.1_2020VOL-YTD'!$R:$R,$G3,'Input 4.1_2020VOL-YTD'!C:C)</f>
        <v>7392.8199999999988</v>
      </c>
      <c r="AM3" s="268">
        <f>SUMIF('Input 4.1_2020VOL-YTD'!$R:$R,$G3,'Input 4.1_2020VOL-YTD'!D:D)</f>
        <v>7396.12</v>
      </c>
      <c r="AN3" s="268">
        <f>SUMIF('Input 4.1_2020VOL-YTD'!$R:$R,$G3,'Input 4.1_2020VOL-YTD'!E:E)</f>
        <v>7179.5</v>
      </c>
      <c r="AO3" s="268">
        <f>SUMIF('Input 4.1_2020VOL-YTD'!$R:$R,$G3,'Input 4.1_2020VOL-YTD'!F:F)</f>
        <v>6443.3700000000017</v>
      </c>
      <c r="AP3" s="268">
        <f>SUMIF('Input 4.1_2020VOL-YTD'!$R:$R,$G3,'Input 4.1_2020VOL-YTD'!G:G)</f>
        <v>6559.7</v>
      </c>
      <c r="AQ3" s="268">
        <f>SUMIF('Input 4.1_2020VOL-YTD'!$R:$R,$G3,'Input 4.1_2020VOL-YTD'!H:H)</f>
        <v>6108.75</v>
      </c>
      <c r="AR3" s="268">
        <f>SUMIF('Input 4.1_2020VOL-YTD'!$R:$R,$G3,'Input 4.1_2020VOL-YTD'!I:I)</f>
        <v>6833.6</v>
      </c>
      <c r="AS3" s="268">
        <f>SUMIF('Input 4.1_2020VOL-YTD'!$R:$R,$G3,'Input 4.1_2020VOL-YTD'!J:J)</f>
        <v>5995.8999999999987</v>
      </c>
      <c r="AT3" s="268">
        <f>SUMIF('Input 4.1_2020VOL-YTD'!$R:$R,$G3,'Input 4.1_2020VOL-YTD'!K:K)</f>
        <v>6874.9099999999989</v>
      </c>
      <c r="AU3" s="268">
        <f>SUMIF('Input 4.1_2020VOL-YTD'!$R:$R,$G3,'Input 4.1_2020VOL-YTD'!L:L)</f>
        <v>5936.35</v>
      </c>
      <c r="AV3" s="268">
        <f>SUMIF('Input 4.1_2020VOL-YTD'!$R:$R,$G3,'Input 4.1_2020VOL-YTD'!M:M)</f>
        <v>7011.8499999999995</v>
      </c>
      <c r="AW3" s="268">
        <f>SUMIF('Input 4.1_2020VOL-YTD'!$R:$R,$G3,'Input 4.1_2020VOL-YTD'!N:N)</f>
        <v>6728.0899999999992</v>
      </c>
      <c r="AX3" s="268">
        <f>SUMIF('Input 5.1_2021VOL-YTD'!$R:$R,$G3,'Input 5.1_2021VOL-YTD'!C:C)</f>
        <v>6665.2400000000007</v>
      </c>
      <c r="AY3" s="268">
        <f>SUMIF('Input 5.1_2021VOL-YTD'!$R:$R,$G3,'Input 5.1_2021VOL-YTD'!D:D)</f>
        <v>6371.8</v>
      </c>
      <c r="AZ3" s="268">
        <f>SUMIF('Input 5.1_2021VOL-YTD'!$R:$R,$G3,'Input 5.1_2021VOL-YTD'!E:E)</f>
        <v>7049.2799999999988</v>
      </c>
      <c r="BA3" s="268">
        <f>SUMIF('Input 5.1_2021VOL-YTD'!$R:$R,$G3,'Input 5.1_2021VOL-YTD'!F:F)</f>
        <v>7238.2999999999993</v>
      </c>
      <c r="BB3" s="268">
        <f>SUMIF('Input 5.1_2021VOL-YTD'!$R:$R,$G3,'Input 5.1_2021VOL-YTD'!G:G)</f>
        <v>6676.26</v>
      </c>
      <c r="BC3" s="268">
        <f>SUMIF('Input 5.1_2021VOL-YTD'!$R:$R,$G3,'Input 5.1_2021VOL-YTD'!H:H)</f>
        <v>6988.9099999999989</v>
      </c>
      <c r="BD3" s="268">
        <f>SUMIF('Input 5.1_2021VOL-YTD'!$R:$R,$G3,'Input 5.1_2021VOL-YTD'!I:I)</f>
        <v>6613.47</v>
      </c>
      <c r="BE3" s="268">
        <f>SUMIF('Input 5.1_2021VOL-YTD'!$R:$R,$G3,'Input 5.1_2021VOL-YTD'!J:J)</f>
        <v>6333.8199999999988</v>
      </c>
      <c r="BF3" s="268">
        <f>SUMIF('Input 5.1_2021VOL-YTD'!$R:$R,$G3,'Input 5.1_2021VOL-YTD'!K:K)</f>
        <v>7330.6399999999985</v>
      </c>
      <c r="BG3" s="268">
        <f>SUMIF('Input 5.1_2021VOL-YTD'!$R:$R,$G3,'Input 5.1_2021VOL-YTD'!L:L)</f>
        <v>5625.0700000000006</v>
      </c>
      <c r="BH3" s="268">
        <f>SUMIF('Input 5.1_2021VOL-YTD'!$R:$R,$G3,'Input 5.1_2021VOL-YTD'!M:M)</f>
        <v>7308.43</v>
      </c>
      <c r="BI3" s="268">
        <f>SUMIF('Input 5.1_2021VOL-YTD'!$R:$R,$G3,'Input 5.1_2021VOL-YTD'!N:N)</f>
        <v>6755.73</v>
      </c>
      <c r="BJ3" s="483">
        <f>IFERROR(IF($J3="Historical Average",INDEX('Monthly UPC'!$CM$2:$DJ$65,MATCH($D3,'Monthly UPC'!$D$2:$D$65,0),MATCH(BJ$1,'Monthly UPC'!$CM$1:$DJ$1))*(INDEX('Monthly CUST'!$N$2:$CG$65,MATCH($D3,'Monthly CUST'!$D$2:$D$65,0),MATCH(BJ$1,'Monthly CUST'!$N$1:$CG$1,0))),IF($J3="UPC Growth Rate",((AX3/INDEX('Monthly CUST'!$N$2:$CG$65,MATCH($D3,'Monthly CUST'!$D$2:$D$65,0),MATCH(AX$1,'Monthly CUST'!$N$1:$CG$1,0)))*(1+$L3)*INDEX('Monthly CUST'!$N$2:$CG$65,MATCH($D3,'Monthly CUST'!$D$2:$D$65,0),MATCH(BJ$1,'Monthly CUST'!$N$1:$CG$1,0))),IF($J3="Modeled UPC",INDEX('Monthly CUST'!$N$2:$CG$65,MATCH($D3,'Monthly CUST'!$D$2:$D$65,0),MATCH(BJ$1,'Monthly CUST'!$N$1:$CG$1,0))/12*$M3,IF($J3="Base Period",AX3,IF($J3="Adjusted",SUMIF('Input 15_Fcst Inputs'!$A:$A,$D3,'Input 15_Fcst Inputs'!$G:$G)/12))))),0)</f>
        <v>6665.2400000000007</v>
      </c>
      <c r="BK3" s="483">
        <f>IFERROR(IF($J3="Historical Average",INDEX('Monthly UPC'!$CM$2:$DJ$65,MATCH($D3,'Monthly UPC'!$D$2:$D$65,0),MATCH(BK$1,'Monthly UPC'!$CM$1:$DJ$1))*(INDEX('Monthly CUST'!$N$2:$CG$65,MATCH($D3,'Monthly CUST'!$D$2:$D$65,0),MATCH(BK$1,'Monthly CUST'!$N$1:$CG$1,0))),IF($J3="UPC Growth Rate",((AY3/INDEX('Monthly CUST'!$N$2:$CG$65,MATCH($D3,'Monthly CUST'!$D$2:$D$65,0),MATCH(AY$1,'Monthly CUST'!$N$1:$CG$1,0)))*(1+$L3)*INDEX('Monthly CUST'!$N$2:$CG$65,MATCH($D3,'Monthly CUST'!$D$2:$D$65,0),MATCH(BK$1,'Monthly CUST'!$N$1:$CG$1,0))),IF($J3="Modeled UPC",INDEX('Monthly CUST'!$N$2:$CG$65,MATCH($D3,'Monthly CUST'!$D$2:$D$65,0),MATCH(BK$1,'Monthly CUST'!$N$1:$CG$1,0))/12*$M3,IF($J3="Base Period",AY3,IF($J3="Adjusted",SUMIF('Input 15_Fcst Inputs'!$A:$A,$D3,'Input 15_Fcst Inputs'!$G:$G)/12))))),0)</f>
        <v>6371.8</v>
      </c>
      <c r="BL3" s="483">
        <f>IFERROR(IF($J3="Historical Average",INDEX('Monthly UPC'!$CM$2:$DJ$65,MATCH($D3,'Monthly UPC'!$D$2:$D$65,0),MATCH(BL$1,'Monthly UPC'!$CM$1:$DJ$1))*(INDEX('Monthly CUST'!$N$2:$CG$65,MATCH($D3,'Monthly CUST'!$D$2:$D$65,0),MATCH(BL$1,'Monthly CUST'!$N$1:$CG$1,0))),IF($J3="UPC Growth Rate",((AZ3/INDEX('Monthly CUST'!$N$2:$CG$65,MATCH($D3,'Monthly CUST'!$D$2:$D$65,0),MATCH(AZ$1,'Monthly CUST'!$N$1:$CG$1,0)))*(1+$L3)*INDEX('Monthly CUST'!$N$2:$CG$65,MATCH($D3,'Monthly CUST'!$D$2:$D$65,0),MATCH(BL$1,'Monthly CUST'!$N$1:$CG$1,0))),IF($J3="Modeled UPC",INDEX('Monthly CUST'!$N$2:$CG$65,MATCH($D3,'Monthly CUST'!$D$2:$D$65,0),MATCH(BL$1,'Monthly CUST'!$N$1:$CG$1,0))/12*$M3,IF($J3="Base Period",AZ3,IF($J3="Adjusted",SUMIF('Input 15_Fcst Inputs'!$A:$A,$D3,'Input 15_Fcst Inputs'!$G:$G)/12))))),0)</f>
        <v>7049.2799999999988</v>
      </c>
      <c r="BM3" s="483">
        <f>IFERROR(IF($J3="Historical Average",INDEX('Monthly UPC'!$CM$2:$DJ$65,MATCH($D3,'Monthly UPC'!$D$2:$D$65,0),MATCH(BM$1,'Monthly UPC'!$CM$1:$DJ$1))*(INDEX('Monthly CUST'!$N$2:$CG$65,MATCH($D3,'Monthly CUST'!$D$2:$D$65,0),MATCH(BM$1,'Monthly CUST'!$N$1:$CG$1,0))),IF($J3="UPC Growth Rate",((BA3/INDEX('Monthly CUST'!$N$2:$CG$65,MATCH($D3,'Monthly CUST'!$D$2:$D$65,0),MATCH(BA$1,'Monthly CUST'!$N$1:$CG$1,0)))*(1+$L3)*INDEX('Monthly CUST'!$N$2:$CG$65,MATCH($D3,'Monthly CUST'!$D$2:$D$65,0),MATCH(BM$1,'Monthly CUST'!$N$1:$CG$1,0))),IF($J3="Modeled UPC",INDEX('Monthly CUST'!$N$2:$CG$65,MATCH($D3,'Monthly CUST'!$D$2:$D$65,0),MATCH(BM$1,'Monthly CUST'!$N$1:$CG$1,0))/12*$M3,IF($J3="Base Period",BA3,IF($J3="Adjusted",SUMIF('Input 15_Fcst Inputs'!$A:$A,$D3,'Input 15_Fcst Inputs'!$G:$G)/12))))),0)</f>
        <v>7238.2999999999993</v>
      </c>
      <c r="BN3" s="483">
        <f>IFERROR(IF($J3="Historical Average",INDEX('Monthly UPC'!$CM$2:$DJ$65,MATCH($D3,'Monthly UPC'!$D$2:$D$65,0),MATCH(BN$1,'Monthly UPC'!$CM$1:$DJ$1))*(INDEX('Monthly CUST'!$N$2:$CG$65,MATCH($D3,'Monthly CUST'!$D$2:$D$65,0),MATCH(BN$1,'Monthly CUST'!$N$1:$CG$1,0))),IF($J3="UPC Growth Rate",((BB3/INDEX('Monthly CUST'!$N$2:$CG$65,MATCH($D3,'Monthly CUST'!$D$2:$D$65,0),MATCH(BB$1,'Monthly CUST'!$N$1:$CG$1,0)))*(1+$L3)*INDEX('Monthly CUST'!$N$2:$CG$65,MATCH($D3,'Monthly CUST'!$D$2:$D$65,0),MATCH(BN$1,'Monthly CUST'!$N$1:$CG$1,0))),IF($J3="Modeled UPC",INDEX('Monthly CUST'!$N$2:$CG$65,MATCH($D3,'Monthly CUST'!$D$2:$D$65,0),MATCH(BN$1,'Monthly CUST'!$N$1:$CG$1,0))/12*$M3,IF($J3="Base Period",BB3,IF($J3="Adjusted",SUMIF('Input 15_Fcst Inputs'!$A:$A,$D3,'Input 15_Fcst Inputs'!$G:$G)/12))))),0)</f>
        <v>6676.26</v>
      </c>
      <c r="BO3" s="483">
        <f>IFERROR(IF($J3="Historical Average",INDEX('Monthly UPC'!$CM$2:$DJ$65,MATCH($D3,'Monthly UPC'!$D$2:$D$65,0),MATCH(BO$1,'Monthly UPC'!$CM$1:$DJ$1))*(INDEX('Monthly CUST'!$N$2:$CG$65,MATCH($D3,'Monthly CUST'!$D$2:$D$65,0),MATCH(BO$1,'Monthly CUST'!$N$1:$CG$1,0))),IF($J3="UPC Growth Rate",((BC3/INDEX('Monthly CUST'!$N$2:$CG$65,MATCH($D3,'Monthly CUST'!$D$2:$D$65,0),MATCH(BC$1,'Monthly CUST'!$N$1:$CG$1,0)))*(1+$L3)*INDEX('Monthly CUST'!$N$2:$CG$65,MATCH($D3,'Monthly CUST'!$D$2:$D$65,0),MATCH(BO$1,'Monthly CUST'!$N$1:$CG$1,0))),IF($J3="Modeled UPC",INDEX('Monthly CUST'!$N$2:$CG$65,MATCH($D3,'Monthly CUST'!$D$2:$D$65,0),MATCH(BO$1,'Monthly CUST'!$N$1:$CG$1,0))/12*$M3,IF($J3="Base Period",BC3,IF($J3="Adjusted",SUMIF('Input 15_Fcst Inputs'!$A:$A,$D3,'Input 15_Fcst Inputs'!$G:$G)/12))))),0)</f>
        <v>6988.9099999999989</v>
      </c>
      <c r="BP3" s="483">
        <f>IFERROR(IF($J3="Historical Average",INDEX('Monthly UPC'!$CM$2:$DJ$65,MATCH($D3,'Monthly UPC'!$D$2:$D$65,0),MATCH(BP$1,'Monthly UPC'!$CM$1:$DJ$1))*(INDEX('Monthly CUST'!$N$2:$CG$65,MATCH($D3,'Monthly CUST'!$D$2:$D$65,0),MATCH(BP$1,'Monthly CUST'!$N$1:$CG$1,0))),IF($J3="UPC Growth Rate",((BD3/INDEX('Monthly CUST'!$N$2:$CG$65,MATCH($D3,'Monthly CUST'!$D$2:$D$65,0),MATCH(BD$1,'Monthly CUST'!$N$1:$CG$1,0)))*(1+$L3)*INDEX('Monthly CUST'!$N$2:$CG$65,MATCH($D3,'Monthly CUST'!$D$2:$D$65,0),MATCH(BP$1,'Monthly CUST'!$N$1:$CG$1,0))),IF($J3="Modeled UPC",INDEX('Monthly CUST'!$N$2:$CG$65,MATCH($D3,'Monthly CUST'!$D$2:$D$65,0),MATCH(BP$1,'Monthly CUST'!$N$1:$CG$1,0))/12*$M3,IF($J3="Base Period",BD3,IF($J3="Adjusted",SUMIF('Input 15_Fcst Inputs'!$A:$A,$D3,'Input 15_Fcst Inputs'!$G:$G)/12))))),0)</f>
        <v>6613.47</v>
      </c>
      <c r="BQ3" s="483">
        <f>IFERROR(IF($J3="Historical Average",INDEX('Monthly UPC'!$CM$2:$DJ$65,MATCH($D3,'Monthly UPC'!$D$2:$D$65,0),MATCH(BQ$1,'Monthly UPC'!$CM$1:$DJ$1))*(INDEX('Monthly CUST'!$N$2:$CG$65,MATCH($D3,'Monthly CUST'!$D$2:$D$65,0),MATCH(BQ$1,'Monthly CUST'!$N$1:$CG$1,0))),IF($J3="UPC Growth Rate",((BE3/INDEX('Monthly CUST'!$N$2:$CG$65,MATCH($D3,'Monthly CUST'!$D$2:$D$65,0),MATCH(BE$1,'Monthly CUST'!$N$1:$CG$1,0)))*(1+$L3)*INDEX('Monthly CUST'!$N$2:$CG$65,MATCH($D3,'Monthly CUST'!$D$2:$D$65,0),MATCH(BQ$1,'Monthly CUST'!$N$1:$CG$1,0))),IF($J3="Modeled UPC",INDEX('Monthly CUST'!$N$2:$CG$65,MATCH($D3,'Monthly CUST'!$D$2:$D$65,0),MATCH(BQ$1,'Monthly CUST'!$N$1:$CG$1,0))/12*$M3,IF($J3="Base Period",BE3,IF($J3="Adjusted",SUMIF('Input 15_Fcst Inputs'!$A:$A,$D3,'Input 15_Fcst Inputs'!$G:$G)/12))))),0)</f>
        <v>6333.8199999999988</v>
      </c>
      <c r="BR3" s="483">
        <f>IFERROR(IF($J3="Historical Average",INDEX('Monthly UPC'!$CM$2:$DJ$65,MATCH($D3,'Monthly UPC'!$D$2:$D$65,0),MATCH(BR$1,'Monthly UPC'!$CM$1:$DJ$1))*(INDEX('Monthly CUST'!$N$2:$CG$65,MATCH($D3,'Monthly CUST'!$D$2:$D$65,0),MATCH(BR$1,'Monthly CUST'!$N$1:$CG$1,0))),IF($J3="UPC Growth Rate",((BF3/INDEX('Monthly CUST'!$N$2:$CG$65,MATCH($D3,'Monthly CUST'!$D$2:$D$65,0),MATCH(BF$1,'Monthly CUST'!$N$1:$CG$1,0)))*(1+$L3)*INDEX('Monthly CUST'!$N$2:$CG$65,MATCH($D3,'Monthly CUST'!$D$2:$D$65,0),MATCH(BR$1,'Monthly CUST'!$N$1:$CG$1,0))),IF($J3="Modeled UPC",INDEX('Monthly CUST'!$N$2:$CG$65,MATCH($D3,'Monthly CUST'!$D$2:$D$65,0),MATCH(BR$1,'Monthly CUST'!$N$1:$CG$1,0))/12*$M3,IF($J3="Base Period",BF3,IF($J3="Adjusted",SUMIF('Input 15_Fcst Inputs'!$A:$A,$D3,'Input 15_Fcst Inputs'!$G:$G)/12))))),0)</f>
        <v>7330.6399999999985</v>
      </c>
      <c r="BS3" s="483">
        <f>IFERROR(IF($J3="Historical Average",INDEX('Monthly UPC'!$CM$2:$DJ$65,MATCH($D3,'Monthly UPC'!$D$2:$D$65,0),MATCH(BS$1,'Monthly UPC'!$CM$1:$DJ$1))*(INDEX('Monthly CUST'!$N$2:$CG$65,MATCH($D3,'Monthly CUST'!$D$2:$D$65,0),MATCH(BS$1,'Monthly CUST'!$N$1:$CG$1,0))),IF($J3="UPC Growth Rate",((BG3/INDEX('Monthly CUST'!$N$2:$CG$65,MATCH($D3,'Monthly CUST'!$D$2:$D$65,0),MATCH(BG$1,'Monthly CUST'!$N$1:$CG$1,0)))*(1+$L3)*INDEX('Monthly CUST'!$N$2:$CG$65,MATCH($D3,'Monthly CUST'!$D$2:$D$65,0),MATCH(BS$1,'Monthly CUST'!$N$1:$CG$1,0))),IF($J3="Modeled UPC",INDEX('Monthly CUST'!$N$2:$CG$65,MATCH($D3,'Monthly CUST'!$D$2:$D$65,0),MATCH(BS$1,'Monthly CUST'!$N$1:$CG$1,0))/12*$M3,IF($J3="Base Period",BG3,IF($J3="Adjusted",SUMIF('Input 15_Fcst Inputs'!$A:$A,$D3,'Input 15_Fcst Inputs'!$G:$G)/12))))),0)</f>
        <v>5625.0700000000006</v>
      </c>
      <c r="BT3" s="483">
        <f>IFERROR(IF($J3="Historical Average",INDEX('Monthly UPC'!$CM$2:$DJ$65,MATCH($D3,'Monthly UPC'!$D$2:$D$65,0),MATCH(BT$1,'Monthly UPC'!$CM$1:$DJ$1))*(INDEX('Monthly CUST'!$N$2:$CG$65,MATCH($D3,'Monthly CUST'!$D$2:$D$65,0),MATCH(BT$1,'Monthly CUST'!$N$1:$CG$1,0))),IF($J3="UPC Growth Rate",((BH3/INDEX('Monthly CUST'!$N$2:$CG$65,MATCH($D3,'Monthly CUST'!$D$2:$D$65,0),MATCH(BH$1,'Monthly CUST'!$N$1:$CG$1,0)))*(1+$L3)*INDEX('Monthly CUST'!$N$2:$CG$65,MATCH($D3,'Monthly CUST'!$D$2:$D$65,0),MATCH(BT$1,'Monthly CUST'!$N$1:$CG$1,0))),IF($J3="Modeled UPC",INDEX('Monthly CUST'!$N$2:$CG$65,MATCH($D3,'Monthly CUST'!$D$2:$D$65,0),MATCH(BT$1,'Monthly CUST'!$N$1:$CG$1,0))/12*$M3,IF($J3="Base Period",BH3,IF($J3="Adjusted",SUMIF('Input 15_Fcst Inputs'!$A:$A,$D3,'Input 15_Fcst Inputs'!$G:$G)/12))))),0)</f>
        <v>7308.43</v>
      </c>
      <c r="BU3" s="483">
        <f>IFERROR(IF($J3="Historical Average",INDEX('Monthly UPC'!$CM$2:$DJ$65,MATCH($D3,'Monthly UPC'!$D$2:$D$65,0),MATCH(BU$1,'Monthly UPC'!$CM$1:$DJ$1))*(INDEX('Monthly CUST'!$N$2:$CG$65,MATCH($D3,'Monthly CUST'!$D$2:$D$65,0),MATCH(BU$1,'Monthly CUST'!$N$1:$CG$1,0))),IF($J3="UPC Growth Rate",((BI3/INDEX('Monthly CUST'!$N$2:$CG$65,MATCH($D3,'Monthly CUST'!$D$2:$D$65,0),MATCH(BI$1,'Monthly CUST'!$N$1:$CG$1,0)))*(1+$L3)*INDEX('Monthly CUST'!$N$2:$CG$65,MATCH($D3,'Monthly CUST'!$D$2:$D$65,0),MATCH(BU$1,'Monthly CUST'!$N$1:$CG$1,0))),IF($J3="Modeled UPC",INDEX('Monthly CUST'!$N$2:$CG$65,MATCH($D3,'Monthly CUST'!$D$2:$D$65,0),MATCH(BU$1,'Monthly CUST'!$N$1:$CG$1,0))/12*$M3,IF($J3="Base Period",BI3,IF($J3="Adjusted",SUMIF('Input 15_Fcst Inputs'!$A:$A,$D3,'Input 15_Fcst Inputs'!$G:$G)/12))))),0)</f>
        <v>6755.73</v>
      </c>
      <c r="BV3" s="483">
        <f>IFERROR(IF($J3="Historical Average",INDEX('Monthly UPC'!$CM$2:$DJ$65,MATCH($D3,'Monthly UPC'!$D$2:$D$65,0),MATCH(BV$1,'Monthly UPC'!$CM$1:$DJ$1))*(INDEX('Monthly CUST'!$N$2:$CG$65,MATCH($D3,'Monthly CUST'!$D$2:$D$65,0),MATCH(BV$1,'Monthly CUST'!$N$1:$CG$1,0))),IF($J3="UPC Growth Rate",((BJ3/INDEX('Monthly CUST'!$N$2:$CG$65,MATCH($D3,'Monthly CUST'!$D$2:$D$65,0),MATCH(BJ$1,'Monthly CUST'!$N$1:$CG$1,0)))*(1+$L3)*INDEX('Monthly CUST'!$N$2:$CG$65,MATCH($D3,'Monthly CUST'!$D$2:$D$65,0),MATCH(BV$1,'Monthly CUST'!$N$1:$CG$1,0))),IF($J3="Modeled UPC",INDEX('Monthly CUST'!$N$2:$CG$65,MATCH($D3,'Monthly CUST'!$D$2:$D$65,0),MATCH(BV$1,'Monthly CUST'!$N$1:$CG$1,0))/12*$M3,IF($J3="Base Period",BJ3,IF($J3="Adjusted",SUMIF('Input 15_Fcst Inputs'!$A:$A,$D3,'Input 15_Fcst Inputs'!$G:$G)/12))))),0)</f>
        <v>6665.2400000000007</v>
      </c>
      <c r="BW3" s="483">
        <f>IFERROR(IF($J3="Historical Average",INDEX('Monthly UPC'!$CM$2:$DJ$65,MATCH($D3,'Monthly UPC'!$D$2:$D$65,0),MATCH(BW$1,'Monthly UPC'!$CM$1:$DJ$1))*(INDEX('Monthly CUST'!$N$2:$CG$65,MATCH($D3,'Monthly CUST'!$D$2:$D$65,0),MATCH(BW$1,'Monthly CUST'!$N$1:$CG$1,0))),IF($J3="UPC Growth Rate",((BK3/INDEX('Monthly CUST'!$N$2:$CG$65,MATCH($D3,'Monthly CUST'!$D$2:$D$65,0),MATCH(BK$1,'Monthly CUST'!$N$1:$CG$1,0)))*(1+$L3)*INDEX('Monthly CUST'!$N$2:$CG$65,MATCH($D3,'Monthly CUST'!$D$2:$D$65,0),MATCH(BW$1,'Monthly CUST'!$N$1:$CG$1,0))),IF($J3="Modeled UPC",INDEX('Monthly CUST'!$N$2:$CG$65,MATCH($D3,'Monthly CUST'!$D$2:$D$65,0),MATCH(BW$1,'Monthly CUST'!$N$1:$CG$1,0))/12*$M3,IF($J3="Base Period",BK3,IF($J3="Adjusted",SUMIF('Input 15_Fcst Inputs'!$A:$A,$D3,'Input 15_Fcst Inputs'!$G:$G)/12))))),0)</f>
        <v>6371.8</v>
      </c>
      <c r="BX3" s="483">
        <f>IFERROR(IF($J3="Historical Average",INDEX('Monthly UPC'!$CM$2:$DJ$65,MATCH($D3,'Monthly UPC'!$D$2:$D$65,0),MATCH(BX$1,'Monthly UPC'!$CM$1:$DJ$1))*(INDEX('Monthly CUST'!$N$2:$CG$65,MATCH($D3,'Monthly CUST'!$D$2:$D$65,0),MATCH(BX$1,'Monthly CUST'!$N$1:$CG$1,0))),IF($J3="UPC Growth Rate",((BL3/INDEX('Monthly CUST'!$N$2:$CG$65,MATCH($D3,'Monthly CUST'!$D$2:$D$65,0),MATCH(BL$1,'Monthly CUST'!$N$1:$CG$1,0)))*(1+$L3)*INDEX('Monthly CUST'!$N$2:$CG$65,MATCH($D3,'Monthly CUST'!$D$2:$D$65,0),MATCH(BX$1,'Monthly CUST'!$N$1:$CG$1,0))),IF($J3="Modeled UPC",INDEX('Monthly CUST'!$N$2:$CG$65,MATCH($D3,'Monthly CUST'!$D$2:$D$65,0),MATCH(BX$1,'Monthly CUST'!$N$1:$CG$1,0))/12*$M3,IF($J3="Base Period",BL3,IF($J3="Adjusted",SUMIF('Input 15_Fcst Inputs'!$A:$A,$D3,'Input 15_Fcst Inputs'!$G:$G)/12))))),0)</f>
        <v>7049.2799999999988</v>
      </c>
      <c r="BY3" s="483">
        <f>IFERROR(IF($J3="Historical Average",INDEX('Monthly UPC'!$CM$2:$DJ$65,MATCH($D3,'Monthly UPC'!$D$2:$D$65,0),MATCH(BY$1,'Monthly UPC'!$CM$1:$DJ$1))*(INDEX('Monthly CUST'!$N$2:$CG$65,MATCH($D3,'Monthly CUST'!$D$2:$D$65,0),MATCH(BY$1,'Monthly CUST'!$N$1:$CG$1,0))),IF($J3="UPC Growth Rate",((BM3/INDEX('Monthly CUST'!$N$2:$CG$65,MATCH($D3,'Monthly CUST'!$D$2:$D$65,0),MATCH(BM$1,'Monthly CUST'!$N$1:$CG$1,0)))*(1+$L3)*INDEX('Monthly CUST'!$N$2:$CG$65,MATCH($D3,'Monthly CUST'!$D$2:$D$65,0),MATCH(BY$1,'Monthly CUST'!$N$1:$CG$1,0))),IF($J3="Modeled UPC",INDEX('Monthly CUST'!$N$2:$CG$65,MATCH($D3,'Monthly CUST'!$D$2:$D$65,0),MATCH(BY$1,'Monthly CUST'!$N$1:$CG$1,0))/12*$M3,IF($J3="Base Period",BM3,IF($J3="Adjusted",SUMIF('Input 15_Fcst Inputs'!$A:$A,$D3,'Input 15_Fcst Inputs'!$G:$G)/12))))),0)</f>
        <v>7238.2999999999993</v>
      </c>
      <c r="BZ3" s="483">
        <f>IFERROR(IF($J3="Historical Average",INDEX('Monthly UPC'!$CM$2:$DJ$65,MATCH($D3,'Monthly UPC'!$D$2:$D$65,0),MATCH(BZ$1,'Monthly UPC'!$CM$1:$DJ$1))*(INDEX('Monthly CUST'!$N$2:$CG$65,MATCH($D3,'Monthly CUST'!$D$2:$D$65,0),MATCH(BZ$1,'Monthly CUST'!$N$1:$CG$1,0))),IF($J3="UPC Growth Rate",((BN3/INDEX('Monthly CUST'!$N$2:$CG$65,MATCH($D3,'Monthly CUST'!$D$2:$D$65,0),MATCH(BN$1,'Monthly CUST'!$N$1:$CG$1,0)))*(1+$L3)*INDEX('Monthly CUST'!$N$2:$CG$65,MATCH($D3,'Monthly CUST'!$D$2:$D$65,0),MATCH(BZ$1,'Monthly CUST'!$N$1:$CG$1,0))),IF($J3="Modeled UPC",INDEX('Monthly CUST'!$N$2:$CG$65,MATCH($D3,'Monthly CUST'!$D$2:$D$65,0),MATCH(BZ$1,'Monthly CUST'!$N$1:$CG$1,0))/12*$M3,IF($J3="Base Period",BN3,IF($J3="Adjusted",SUMIF('Input 15_Fcst Inputs'!$A:$A,$D3,'Input 15_Fcst Inputs'!$G:$G)/12))))),0)</f>
        <v>6676.26</v>
      </c>
      <c r="CA3" s="483">
        <f>IFERROR(IF($J3="Historical Average",INDEX('Monthly UPC'!$CM$2:$DJ$65,MATCH($D3,'Monthly UPC'!$D$2:$D$65,0),MATCH(CA$1,'Monthly UPC'!$CM$1:$DJ$1))*(INDEX('Monthly CUST'!$N$2:$CG$65,MATCH($D3,'Monthly CUST'!$D$2:$D$65,0),MATCH(CA$1,'Monthly CUST'!$N$1:$CG$1,0))),IF($J3="UPC Growth Rate",((BO3/INDEX('Monthly CUST'!$N$2:$CG$65,MATCH($D3,'Monthly CUST'!$D$2:$D$65,0),MATCH(BO$1,'Monthly CUST'!$N$1:$CG$1,0)))*(1+$L3)*INDEX('Monthly CUST'!$N$2:$CG$65,MATCH($D3,'Monthly CUST'!$D$2:$D$65,0),MATCH(CA$1,'Monthly CUST'!$N$1:$CG$1,0))),IF($J3="Modeled UPC",INDEX('Monthly CUST'!$N$2:$CG$65,MATCH($D3,'Monthly CUST'!$D$2:$D$65,0),MATCH(CA$1,'Monthly CUST'!$N$1:$CG$1,0))/12*$M3,IF($J3="Base Period",BO3,IF($J3="Adjusted",SUMIF('Input 15_Fcst Inputs'!$A:$A,$D3,'Input 15_Fcst Inputs'!$G:$G)/12))))),0)</f>
        <v>6988.9099999999989</v>
      </c>
      <c r="CB3" s="483">
        <f>IFERROR(IF($J3="Historical Average",INDEX('Monthly UPC'!$CM$2:$DJ$65,MATCH($D3,'Monthly UPC'!$D$2:$D$65,0),MATCH(CB$1,'Monthly UPC'!$CM$1:$DJ$1))*(INDEX('Monthly CUST'!$N$2:$CG$65,MATCH($D3,'Monthly CUST'!$D$2:$D$65,0),MATCH(CB$1,'Monthly CUST'!$N$1:$CG$1,0))),IF($J3="UPC Growth Rate",((BP3/INDEX('Monthly CUST'!$N$2:$CG$65,MATCH($D3,'Monthly CUST'!$D$2:$D$65,0),MATCH(BP$1,'Monthly CUST'!$N$1:$CG$1,0)))*(1+$L3)*INDEX('Monthly CUST'!$N$2:$CG$65,MATCH($D3,'Monthly CUST'!$D$2:$D$65,0),MATCH(CB$1,'Monthly CUST'!$N$1:$CG$1,0))),IF($J3="Modeled UPC",INDEX('Monthly CUST'!$N$2:$CG$65,MATCH($D3,'Monthly CUST'!$D$2:$D$65,0),MATCH(CB$1,'Monthly CUST'!$N$1:$CG$1,0))/12*$M3,IF($J3="Base Period",BP3,IF($J3="Adjusted",SUMIF('Input 15_Fcst Inputs'!$A:$A,$D3,'Input 15_Fcst Inputs'!$G:$G)/12))))),0)</f>
        <v>6613.47</v>
      </c>
      <c r="CC3" s="483">
        <f>IFERROR(IF($J3="Historical Average",INDEX('Monthly UPC'!$CM$2:$DJ$65,MATCH($D3,'Monthly UPC'!$D$2:$D$65,0),MATCH(CC$1,'Monthly UPC'!$CM$1:$DJ$1))*(INDEX('Monthly CUST'!$N$2:$CG$65,MATCH($D3,'Monthly CUST'!$D$2:$D$65,0),MATCH(CC$1,'Monthly CUST'!$N$1:$CG$1,0))),IF($J3="UPC Growth Rate",((BQ3/INDEX('Monthly CUST'!$N$2:$CG$65,MATCH($D3,'Monthly CUST'!$D$2:$D$65,0),MATCH(BQ$1,'Monthly CUST'!$N$1:$CG$1,0)))*(1+$L3)*INDEX('Monthly CUST'!$N$2:$CG$65,MATCH($D3,'Monthly CUST'!$D$2:$D$65,0),MATCH(CC$1,'Monthly CUST'!$N$1:$CG$1,0))),IF($J3="Modeled UPC",INDEX('Monthly CUST'!$N$2:$CG$65,MATCH($D3,'Monthly CUST'!$D$2:$D$65,0),MATCH(CC$1,'Monthly CUST'!$N$1:$CG$1,0))/12*$M3,IF($J3="Base Period",BQ3,IF($J3="Adjusted",SUMIF('Input 15_Fcst Inputs'!$A:$A,$D3,'Input 15_Fcst Inputs'!$G:$G)/12))))),0)</f>
        <v>6333.8199999999988</v>
      </c>
      <c r="CD3" s="483">
        <f>IFERROR(IF($J3="Historical Average",INDEX('Monthly UPC'!$CM$2:$DJ$65,MATCH($D3,'Monthly UPC'!$D$2:$D$65,0),MATCH(CD$1,'Monthly UPC'!$CM$1:$DJ$1))*(INDEX('Monthly CUST'!$N$2:$CG$65,MATCH($D3,'Monthly CUST'!$D$2:$D$65,0),MATCH(CD$1,'Monthly CUST'!$N$1:$CG$1,0))),IF($J3="UPC Growth Rate",((BR3/INDEX('Monthly CUST'!$N$2:$CG$65,MATCH($D3,'Monthly CUST'!$D$2:$D$65,0),MATCH(BR$1,'Monthly CUST'!$N$1:$CG$1,0)))*(1+$L3)*INDEX('Monthly CUST'!$N$2:$CG$65,MATCH($D3,'Monthly CUST'!$D$2:$D$65,0),MATCH(CD$1,'Monthly CUST'!$N$1:$CG$1,0))),IF($J3="Modeled UPC",INDEX('Monthly CUST'!$N$2:$CG$65,MATCH($D3,'Monthly CUST'!$D$2:$D$65,0),MATCH(CD$1,'Monthly CUST'!$N$1:$CG$1,0))/12*$M3,IF($J3="Base Period",BR3,IF($J3="Adjusted",SUMIF('Input 15_Fcst Inputs'!$A:$A,$D3,'Input 15_Fcst Inputs'!$G:$G)/12))))),0)</f>
        <v>7330.6399999999985</v>
      </c>
      <c r="CE3" s="483">
        <f>IFERROR(IF($J3="Historical Average",INDEX('Monthly UPC'!$CM$2:$DJ$65,MATCH($D3,'Monthly UPC'!$D$2:$D$65,0),MATCH(CE$1,'Monthly UPC'!$CM$1:$DJ$1))*(INDEX('Monthly CUST'!$N$2:$CG$65,MATCH($D3,'Monthly CUST'!$D$2:$D$65,0),MATCH(CE$1,'Monthly CUST'!$N$1:$CG$1,0))),IF($J3="UPC Growth Rate",((BS3/INDEX('Monthly CUST'!$N$2:$CG$65,MATCH($D3,'Monthly CUST'!$D$2:$D$65,0),MATCH(BS$1,'Monthly CUST'!$N$1:$CG$1,0)))*(1+$L3)*INDEX('Monthly CUST'!$N$2:$CG$65,MATCH($D3,'Monthly CUST'!$D$2:$D$65,0),MATCH(CE$1,'Monthly CUST'!$N$1:$CG$1,0))),IF($J3="Modeled UPC",INDEX('Monthly CUST'!$N$2:$CG$65,MATCH($D3,'Monthly CUST'!$D$2:$D$65,0),MATCH(CE$1,'Monthly CUST'!$N$1:$CG$1,0))/12*$M3,IF($J3="Base Period",BS3,IF($J3="Adjusted",SUMIF('Input 15_Fcst Inputs'!$A:$A,$D3,'Input 15_Fcst Inputs'!$G:$G)/12))))),0)</f>
        <v>5625.0700000000006</v>
      </c>
      <c r="CF3" s="483">
        <f>IFERROR(IF($J3="Historical Average",INDEX('Monthly UPC'!$CM$2:$DJ$65,MATCH($D3,'Monthly UPC'!$D$2:$D$65,0),MATCH(CF$1,'Monthly UPC'!$CM$1:$DJ$1))*(INDEX('Monthly CUST'!$N$2:$CG$65,MATCH($D3,'Monthly CUST'!$D$2:$D$65,0),MATCH(CF$1,'Monthly CUST'!$N$1:$CG$1,0))),IF($J3="UPC Growth Rate",((BT3/INDEX('Monthly CUST'!$N$2:$CG$65,MATCH($D3,'Monthly CUST'!$D$2:$D$65,0),MATCH(BT$1,'Monthly CUST'!$N$1:$CG$1,0)))*(1+$L3)*INDEX('Monthly CUST'!$N$2:$CG$65,MATCH($D3,'Monthly CUST'!$D$2:$D$65,0),MATCH(CF$1,'Monthly CUST'!$N$1:$CG$1,0))),IF($J3="Modeled UPC",INDEX('Monthly CUST'!$N$2:$CG$65,MATCH($D3,'Monthly CUST'!$D$2:$D$65,0),MATCH(CF$1,'Monthly CUST'!$N$1:$CG$1,0))/12*$M3,IF($J3="Base Period",BT3,IF($J3="Adjusted",SUMIF('Input 15_Fcst Inputs'!$A:$A,$D3,'Input 15_Fcst Inputs'!$G:$G)/12))))),0)</f>
        <v>7308.43</v>
      </c>
      <c r="CG3" s="483">
        <f>IFERROR(IF($J3="Historical Average",INDEX('Monthly UPC'!$CM$2:$DJ$65,MATCH($D3,'Monthly UPC'!$D$2:$D$65,0),MATCH(CG$1,'Monthly UPC'!$CM$1:$DJ$1))*(INDEX('Monthly CUST'!$N$2:$CG$65,MATCH($D3,'Monthly CUST'!$D$2:$D$65,0),MATCH(CG$1,'Monthly CUST'!$N$1:$CG$1,0))),IF($J3="UPC Growth Rate",((BU3/INDEX('Monthly CUST'!$N$2:$CG$65,MATCH($D3,'Monthly CUST'!$D$2:$D$65,0),MATCH(BU$1,'Monthly CUST'!$N$1:$CG$1,0)))*(1+$L3)*INDEX('Monthly CUST'!$N$2:$CG$65,MATCH($D3,'Monthly CUST'!$D$2:$D$65,0),MATCH(CG$1,'Monthly CUST'!$N$1:$CG$1,0))),IF($J3="Modeled UPC",INDEX('Monthly CUST'!$N$2:$CG$65,MATCH($D3,'Monthly CUST'!$D$2:$D$65,0),MATCH(CG$1,'Monthly CUST'!$N$1:$CG$1,0))/12*$M3,IF($J3="Base Period",BU3,IF($J3="Adjusted",SUMIF('Input 15_Fcst Inputs'!$A:$A,$D3,'Input 15_Fcst Inputs'!$G:$G)/12))))),0)</f>
        <v>6755.73</v>
      </c>
      <c r="CH3" s="197"/>
      <c r="CI3" s="197">
        <f t="shared" si="0"/>
        <v>85415.19</v>
      </c>
      <c r="CJ3" s="197">
        <f t="shared" si="1"/>
        <v>83536.34</v>
      </c>
      <c r="CK3" s="197">
        <f t="shared" si="2"/>
        <v>80460.960000000006</v>
      </c>
      <c r="CL3" s="197">
        <f t="shared" si="3"/>
        <v>80956.95</v>
      </c>
      <c r="CM3" s="197">
        <f t="shared" si="4"/>
        <v>80956.95</v>
      </c>
      <c r="CN3" s="197">
        <f t="shared" si="5"/>
        <v>80956.95</v>
      </c>
      <c r="CP3" s="4">
        <f>SUMIF('Master '!D:D,D3,'Master '!AH:AH)</f>
        <v>80956.95</v>
      </c>
      <c r="CQ3" s="4">
        <f>SUMIF('Master '!D:D,D3,'Master '!AI:AI)</f>
        <v>80956.95</v>
      </c>
      <c r="CR3" s="197">
        <f t="shared" si="6"/>
        <v>0</v>
      </c>
      <c r="CS3" s="197">
        <f t="shared" si="7"/>
        <v>0</v>
      </c>
      <c r="CT3" t="s">
        <v>287</v>
      </c>
      <c r="CV3" t="str">
        <f>VLOOKUP(G3,'Master '!G:CC,75,FALSE)</f>
        <v>TS-2</v>
      </c>
    </row>
    <row r="4" spans="1:100">
      <c r="A4" s="53" t="s">
        <v>12</v>
      </c>
      <c r="B4" s="53" t="s">
        <v>993</v>
      </c>
      <c r="C4" s="53" t="s">
        <v>1245</v>
      </c>
      <c r="D4" s="53" t="s">
        <v>89</v>
      </c>
      <c r="E4" s="53" t="str">
        <f>VLOOKUP(D4,'Input 14_Ref Table'!C:D,2,FALSE)</f>
        <v>TS3C</v>
      </c>
      <c r="F4" s="143" t="s">
        <v>1286</v>
      </c>
      <c r="G4" s="53" t="str">
        <f>VLOOKUP(D4,'Input 14_Ref Table'!C:I,7,FALSE)</f>
        <v>IGC - IGC - TS3</v>
      </c>
      <c r="H4" s="53" t="str">
        <f>VLOOKUP(D4,'Input 14_Ref Table'!C:K,8,FALSE)</f>
        <v>Base Period</v>
      </c>
      <c r="I4" s="53"/>
      <c r="J4" t="str">
        <f>INDEX('Master '!$AD$2:AD$65,MATCH(D4,'Master '!$D$2:$D$65,0))</f>
        <v>Base Period</v>
      </c>
      <c r="K4" s="458">
        <f>INDEX('Master '!$N$2:N$65,MATCH(D4,'Master '!$D$2:$D$65,0))</f>
        <v>0</v>
      </c>
      <c r="L4" s="137">
        <f>INDEX('Master '!$S$2:S$65,MATCH(D4,'Master '!$D$2:$D$65,0))</f>
        <v>0</v>
      </c>
      <c r="M4" s="4">
        <f>INDEX('Master '!$W$2:W$65,MATCH(D4,'Master '!$D$2:$D$65,0))</f>
        <v>7985.92</v>
      </c>
      <c r="N4" s="268">
        <f>SUMIF('Input 16.1_2018VOL-YTD'!$R:$R,$G4,'Input 16.1_2018VOL-YTD'!C:C)</f>
        <v>341.84</v>
      </c>
      <c r="O4" s="268">
        <f>SUMIF('Input 16.1_2018VOL-YTD'!$R:$R,$G4,'Input 16.1_2018VOL-YTD'!D:D)</f>
        <v>274.42</v>
      </c>
      <c r="P4" s="268">
        <f>SUMIF('Input 16.1_2018VOL-YTD'!$R:$R,$G4,'Input 16.1_2018VOL-YTD'!E:E)</f>
        <v>295.33</v>
      </c>
      <c r="Q4" s="268">
        <f>SUMIF('Input 16.1_2018VOL-YTD'!$R:$R,$G4,'Input 16.1_2018VOL-YTD'!F:F)</f>
        <v>352.4</v>
      </c>
      <c r="R4" s="268">
        <f>SUMIF('Input 16.1_2018VOL-YTD'!$R:$R,$G4,'Input 16.1_2018VOL-YTD'!G:G)</f>
        <v>294.93</v>
      </c>
      <c r="S4" s="268">
        <f>SUMIF('Input 16.1_2018VOL-YTD'!$R:$R,$G4,'Input 16.1_2018VOL-YTD'!H:H)</f>
        <v>378.86</v>
      </c>
      <c r="T4" s="268">
        <f>SUMIF('Input 16.1_2018VOL-YTD'!$R:$R,$G4,'Input 16.1_2018VOL-YTD'!I:I)</f>
        <v>265</v>
      </c>
      <c r="U4" s="268">
        <f>SUMIF('Input 16.1_2018VOL-YTD'!$R:$R,$G4,'Input 16.1_2018VOL-YTD'!J:J)</f>
        <v>399.06</v>
      </c>
      <c r="V4" s="268">
        <f>SUMIF('Input 16.1_2018VOL-YTD'!$R:$R,$G4,'Input 16.1_2018VOL-YTD'!K:K)</f>
        <v>322.02999999999997</v>
      </c>
      <c r="W4" s="268">
        <f>SUMIF('Input 16.1_2018VOL-YTD'!$R:$R,$G4,'Input 16.1_2018VOL-YTD'!L:L)</f>
        <v>297</v>
      </c>
      <c r="X4" s="268">
        <f>SUMIF('Input 16.1_2018VOL-YTD'!$R:$R,$G4,'Input 16.1_2018VOL-YTD'!M:M)</f>
        <v>189.74</v>
      </c>
      <c r="Y4" s="268">
        <f>SUMIF('Input 16.1_2018VOL-YTD'!$R:$R,$G4,'Input 16.1_2018VOL-YTD'!N:N)</f>
        <v>422.62</v>
      </c>
      <c r="Z4" s="268">
        <f>SUMIF('Input 3.1_2019VOL-YTD'!$R:$R,$G4,'Input 3.1_2019VOL-YTD'!C:C)</f>
        <v>445.11</v>
      </c>
      <c r="AA4" s="268">
        <f>SUMIF('Input 3.1_2019VOL-YTD'!$R:$R,$G4,'Input 3.1_2019VOL-YTD'!D:D)</f>
        <v>341.07</v>
      </c>
      <c r="AB4" s="268">
        <f>SUMIF('Input 3.1_2019VOL-YTD'!$R:$R,$G4,'Input 3.1_2019VOL-YTD'!E:E)</f>
        <v>222.51</v>
      </c>
      <c r="AC4" s="268">
        <f>SUMIF('Input 3.1_2019VOL-YTD'!$R:$R,$G4,'Input 3.1_2019VOL-YTD'!F:F)</f>
        <v>235.01</v>
      </c>
      <c r="AD4" s="268">
        <f>SUMIF('Input 3.1_2019VOL-YTD'!$R:$R,$G4,'Input 3.1_2019VOL-YTD'!G:G)</f>
        <v>382.05</v>
      </c>
      <c r="AE4" s="268">
        <f>SUMIF('Input 3.1_2019VOL-YTD'!$R:$R,$G4,'Input 3.1_2019VOL-YTD'!H:H)</f>
        <v>406</v>
      </c>
      <c r="AF4" s="268">
        <f>SUMIF('Input 3.1_2019VOL-YTD'!$R:$R,$G4,'Input 3.1_2019VOL-YTD'!I:I)</f>
        <v>430.46</v>
      </c>
      <c r="AG4" s="268">
        <f>SUMIF('Input 3.1_2019VOL-YTD'!$R:$R,$G4,'Input 3.1_2019VOL-YTD'!J:J)</f>
        <v>266.26</v>
      </c>
      <c r="AH4" s="268">
        <f>SUMIF('Input 3.1_2019VOL-YTD'!$R:$R,$G4,'Input 3.1_2019VOL-YTD'!K:K)</f>
        <v>411.79</v>
      </c>
      <c r="AI4" s="268">
        <f>SUMIF('Input 3.1_2019VOL-YTD'!$R:$R,$G4,'Input 3.1_2019VOL-YTD'!L:L)</f>
        <v>196.56</v>
      </c>
      <c r="AJ4" s="268">
        <f>SUMIF('Input 3.1_2019VOL-YTD'!$R:$R,$G4,'Input 3.1_2019VOL-YTD'!M:M)</f>
        <v>243.9</v>
      </c>
      <c r="AK4" s="268">
        <f>SUMIF('Input 3.1_2019VOL-YTD'!$R:$R,$G4,'Input 3.1_2019VOL-YTD'!N:N)</f>
        <v>289.37</v>
      </c>
      <c r="AL4" s="268">
        <f>SUMIF('Input 4.1_2020VOL-YTD'!$R:$R,$G4,'Input 4.1_2020VOL-YTD'!C:C)</f>
        <v>325.58999999999997</v>
      </c>
      <c r="AM4" s="268">
        <f>SUMIF('Input 4.1_2020VOL-YTD'!$R:$R,$G4,'Input 4.1_2020VOL-YTD'!D:D)</f>
        <v>296.39999999999998</v>
      </c>
      <c r="AN4" s="268">
        <f>SUMIF('Input 4.1_2020VOL-YTD'!$R:$R,$G4,'Input 4.1_2020VOL-YTD'!E:E)</f>
        <v>392.9</v>
      </c>
      <c r="AO4" s="268">
        <f>SUMIF('Input 4.1_2020VOL-YTD'!$R:$R,$G4,'Input 4.1_2020VOL-YTD'!F:F)</f>
        <v>348.94</v>
      </c>
      <c r="AP4" s="268">
        <f>SUMIF('Input 4.1_2020VOL-YTD'!$R:$R,$G4,'Input 4.1_2020VOL-YTD'!G:G)</f>
        <v>499.33</v>
      </c>
      <c r="AQ4" s="268">
        <f>SUMIF('Input 4.1_2020VOL-YTD'!$R:$R,$G4,'Input 4.1_2020VOL-YTD'!H:H)</f>
        <v>354.32</v>
      </c>
      <c r="AR4" s="268">
        <f>SUMIF('Input 4.1_2020VOL-YTD'!$R:$R,$G4,'Input 4.1_2020VOL-YTD'!I:I)</f>
        <v>445.32</v>
      </c>
      <c r="AS4" s="268">
        <f>SUMIF('Input 4.1_2020VOL-YTD'!$R:$R,$G4,'Input 4.1_2020VOL-YTD'!J:J)</f>
        <v>406.96</v>
      </c>
      <c r="AT4" s="268">
        <f>SUMIF('Input 4.1_2020VOL-YTD'!$R:$R,$G4,'Input 4.1_2020VOL-YTD'!K:K)</f>
        <v>342.1</v>
      </c>
      <c r="AU4" s="268">
        <f>SUMIF('Input 4.1_2020VOL-YTD'!$R:$R,$G4,'Input 4.1_2020VOL-YTD'!L:L)</f>
        <v>262.31</v>
      </c>
      <c r="AV4" s="268">
        <f>SUMIF('Input 4.1_2020VOL-YTD'!$R:$R,$G4,'Input 4.1_2020VOL-YTD'!M:M)</f>
        <v>421.06</v>
      </c>
      <c r="AW4" s="268">
        <f>SUMIF('Input 4.1_2020VOL-YTD'!$R:$R,$G4,'Input 4.1_2020VOL-YTD'!N:N)</f>
        <v>571.37</v>
      </c>
      <c r="AX4" s="268">
        <f>SUMIF('Input 5.1_2021VOL-YTD'!$R:$R,$G4,'Input 5.1_2021VOL-YTD'!C:C)</f>
        <v>944.37</v>
      </c>
      <c r="AY4" s="268">
        <f>SUMIF('Input 5.1_2021VOL-YTD'!$R:$R,$G4,'Input 5.1_2021VOL-YTD'!D:D)</f>
        <v>755.21</v>
      </c>
      <c r="AZ4" s="268">
        <f>SUMIF('Input 5.1_2021VOL-YTD'!$R:$R,$G4,'Input 5.1_2021VOL-YTD'!E:E)</f>
        <v>662.62</v>
      </c>
      <c r="BA4" s="268">
        <f>SUMIF('Input 5.1_2021VOL-YTD'!$R:$R,$G4,'Input 5.1_2021VOL-YTD'!F:F)</f>
        <v>839.3</v>
      </c>
      <c r="BB4" s="268">
        <f>SUMIF('Input 5.1_2021VOL-YTD'!$R:$R,$G4,'Input 5.1_2021VOL-YTD'!G:G)</f>
        <v>494.3</v>
      </c>
      <c r="BC4" s="268">
        <f>SUMIF('Input 5.1_2021VOL-YTD'!$R:$R,$G4,'Input 5.1_2021VOL-YTD'!H:H)</f>
        <v>884.63</v>
      </c>
      <c r="BD4" s="268">
        <f>SUMIF('Input 5.1_2021VOL-YTD'!$R:$R,$G4,'Input 5.1_2021VOL-YTD'!I:I)</f>
        <v>480.33</v>
      </c>
      <c r="BE4" s="268">
        <f>SUMIF('Input 5.1_2021VOL-YTD'!$R:$R,$G4,'Input 5.1_2021VOL-YTD'!J:J)</f>
        <v>481.03</v>
      </c>
      <c r="BF4" s="268">
        <f>SUMIF('Input 5.1_2021VOL-YTD'!$R:$R,$G4,'Input 5.1_2021VOL-YTD'!K:K)</f>
        <v>663.99</v>
      </c>
      <c r="BG4" s="268">
        <f>SUMIF('Input 5.1_2021VOL-YTD'!$R:$R,$G4,'Input 5.1_2021VOL-YTD'!L:L)</f>
        <v>557.28</v>
      </c>
      <c r="BH4" s="268">
        <f>SUMIF('Input 5.1_2021VOL-YTD'!$R:$R,$G4,'Input 5.1_2021VOL-YTD'!M:M)</f>
        <v>694.3</v>
      </c>
      <c r="BI4" s="268">
        <f>SUMIF('Input 5.1_2021VOL-YTD'!$R:$R,$G4,'Input 5.1_2021VOL-YTD'!N:N)</f>
        <v>528.55999999999995</v>
      </c>
      <c r="BJ4" s="483">
        <f>IFERROR(IF($J4="Historical Average",INDEX('Monthly UPC'!$CM$2:$DJ$65,MATCH($D4,'Monthly UPC'!$D$2:$D$65,0),MATCH(BJ$1,'Monthly UPC'!$CM$1:$DJ$1))*(INDEX('Monthly CUST'!$N$2:$CG$65,MATCH($D4,'Monthly CUST'!$D$2:$D$65,0),MATCH(BJ$1,'Monthly CUST'!$N$1:$CG$1,0))),IF($J4="UPC Growth Rate",((AX4/INDEX('Monthly CUST'!$N$2:$CG$65,MATCH($D4,'Monthly CUST'!$D$2:$D$65,0),MATCH(AX$1,'Monthly CUST'!$N$1:$CG$1,0)))*(1+$L4)*INDEX('Monthly CUST'!$N$2:$CG$65,MATCH($D4,'Monthly CUST'!$D$2:$D$65,0),MATCH(BJ$1,'Monthly CUST'!$N$1:$CG$1,0))),IF($J4="Modeled UPC",INDEX('Monthly CUST'!$N$2:$CG$65,MATCH($D4,'Monthly CUST'!$D$2:$D$65,0),MATCH(BJ$1,'Monthly CUST'!$N$1:$CG$1,0))/12*$M4,IF($J4="Base Period",AX4,IF($J4="Adjusted",SUMIF('Input 15_Fcst Inputs'!$A:$A,$D4,'Input 15_Fcst Inputs'!$G:$G)/12))))),0)</f>
        <v>944.37</v>
      </c>
      <c r="BK4" s="483">
        <f>IFERROR(IF($J4="Historical Average",INDEX('Monthly UPC'!$CM$2:$DJ$65,MATCH($D4,'Monthly UPC'!$D$2:$D$65,0),MATCH(BK$1,'Monthly UPC'!$CM$1:$DJ$1))*(INDEX('Monthly CUST'!$N$2:$CG$65,MATCH($D4,'Monthly CUST'!$D$2:$D$65,0),MATCH(BK$1,'Monthly CUST'!$N$1:$CG$1,0))),IF($J4="UPC Growth Rate",((AY4/INDEX('Monthly CUST'!$N$2:$CG$65,MATCH($D4,'Monthly CUST'!$D$2:$D$65,0),MATCH(AY$1,'Monthly CUST'!$N$1:$CG$1,0)))*(1+$L4)*INDEX('Monthly CUST'!$N$2:$CG$65,MATCH($D4,'Monthly CUST'!$D$2:$D$65,0),MATCH(BK$1,'Monthly CUST'!$N$1:$CG$1,0))),IF($J4="Modeled UPC",INDEX('Monthly CUST'!$N$2:$CG$65,MATCH($D4,'Monthly CUST'!$D$2:$D$65,0),MATCH(BK$1,'Monthly CUST'!$N$1:$CG$1,0))/12*$M4,IF($J4="Base Period",AY4,IF($J4="Adjusted",SUMIF('Input 15_Fcst Inputs'!$A:$A,$D4,'Input 15_Fcst Inputs'!$G:$G)/12))))),0)</f>
        <v>755.21</v>
      </c>
      <c r="BL4" s="483">
        <f>IFERROR(IF($J4="Historical Average",INDEX('Monthly UPC'!$CM$2:$DJ$65,MATCH($D4,'Monthly UPC'!$D$2:$D$65,0),MATCH(BL$1,'Monthly UPC'!$CM$1:$DJ$1))*(INDEX('Monthly CUST'!$N$2:$CG$65,MATCH($D4,'Monthly CUST'!$D$2:$D$65,0),MATCH(BL$1,'Monthly CUST'!$N$1:$CG$1,0))),IF($J4="UPC Growth Rate",((AZ4/INDEX('Monthly CUST'!$N$2:$CG$65,MATCH($D4,'Monthly CUST'!$D$2:$D$65,0),MATCH(AZ$1,'Monthly CUST'!$N$1:$CG$1,0)))*(1+$L4)*INDEX('Monthly CUST'!$N$2:$CG$65,MATCH($D4,'Monthly CUST'!$D$2:$D$65,0),MATCH(BL$1,'Monthly CUST'!$N$1:$CG$1,0))),IF($J4="Modeled UPC",INDEX('Monthly CUST'!$N$2:$CG$65,MATCH($D4,'Monthly CUST'!$D$2:$D$65,0),MATCH(BL$1,'Monthly CUST'!$N$1:$CG$1,0))/12*$M4,IF($J4="Base Period",AZ4,IF($J4="Adjusted",SUMIF('Input 15_Fcst Inputs'!$A:$A,$D4,'Input 15_Fcst Inputs'!$G:$G)/12))))),0)</f>
        <v>662.62</v>
      </c>
      <c r="BM4" s="483">
        <f>IFERROR(IF($J4="Historical Average",INDEX('Monthly UPC'!$CM$2:$DJ$65,MATCH($D4,'Monthly UPC'!$D$2:$D$65,0),MATCH(BM$1,'Monthly UPC'!$CM$1:$DJ$1))*(INDEX('Monthly CUST'!$N$2:$CG$65,MATCH($D4,'Monthly CUST'!$D$2:$D$65,0),MATCH(BM$1,'Monthly CUST'!$N$1:$CG$1,0))),IF($J4="UPC Growth Rate",((BA4/INDEX('Monthly CUST'!$N$2:$CG$65,MATCH($D4,'Monthly CUST'!$D$2:$D$65,0),MATCH(BA$1,'Monthly CUST'!$N$1:$CG$1,0)))*(1+$L4)*INDEX('Monthly CUST'!$N$2:$CG$65,MATCH($D4,'Monthly CUST'!$D$2:$D$65,0),MATCH(BM$1,'Monthly CUST'!$N$1:$CG$1,0))),IF($J4="Modeled UPC",INDEX('Monthly CUST'!$N$2:$CG$65,MATCH($D4,'Monthly CUST'!$D$2:$D$65,0),MATCH(BM$1,'Monthly CUST'!$N$1:$CG$1,0))/12*$M4,IF($J4="Base Period",BA4,IF($J4="Adjusted",SUMIF('Input 15_Fcst Inputs'!$A:$A,$D4,'Input 15_Fcst Inputs'!$G:$G)/12))))),0)</f>
        <v>839.3</v>
      </c>
      <c r="BN4" s="483">
        <f>IFERROR(IF($J4="Historical Average",INDEX('Monthly UPC'!$CM$2:$DJ$65,MATCH($D4,'Monthly UPC'!$D$2:$D$65,0),MATCH(BN$1,'Monthly UPC'!$CM$1:$DJ$1))*(INDEX('Monthly CUST'!$N$2:$CG$65,MATCH($D4,'Monthly CUST'!$D$2:$D$65,0),MATCH(BN$1,'Monthly CUST'!$N$1:$CG$1,0))),IF($J4="UPC Growth Rate",((BB4/INDEX('Monthly CUST'!$N$2:$CG$65,MATCH($D4,'Monthly CUST'!$D$2:$D$65,0),MATCH(BB$1,'Monthly CUST'!$N$1:$CG$1,0)))*(1+$L4)*INDEX('Monthly CUST'!$N$2:$CG$65,MATCH($D4,'Monthly CUST'!$D$2:$D$65,0),MATCH(BN$1,'Monthly CUST'!$N$1:$CG$1,0))),IF($J4="Modeled UPC",INDEX('Monthly CUST'!$N$2:$CG$65,MATCH($D4,'Monthly CUST'!$D$2:$D$65,0),MATCH(BN$1,'Monthly CUST'!$N$1:$CG$1,0))/12*$M4,IF($J4="Base Period",BB4,IF($J4="Adjusted",SUMIF('Input 15_Fcst Inputs'!$A:$A,$D4,'Input 15_Fcst Inputs'!$G:$G)/12))))),0)</f>
        <v>494.3</v>
      </c>
      <c r="BO4" s="483">
        <f>IFERROR(IF($J4="Historical Average",INDEX('Monthly UPC'!$CM$2:$DJ$65,MATCH($D4,'Monthly UPC'!$D$2:$D$65,0),MATCH(BO$1,'Monthly UPC'!$CM$1:$DJ$1))*(INDEX('Monthly CUST'!$N$2:$CG$65,MATCH($D4,'Monthly CUST'!$D$2:$D$65,0),MATCH(BO$1,'Monthly CUST'!$N$1:$CG$1,0))),IF($J4="UPC Growth Rate",((BC4/INDEX('Monthly CUST'!$N$2:$CG$65,MATCH($D4,'Monthly CUST'!$D$2:$D$65,0),MATCH(BC$1,'Monthly CUST'!$N$1:$CG$1,0)))*(1+$L4)*INDEX('Monthly CUST'!$N$2:$CG$65,MATCH($D4,'Monthly CUST'!$D$2:$D$65,0),MATCH(BO$1,'Monthly CUST'!$N$1:$CG$1,0))),IF($J4="Modeled UPC",INDEX('Monthly CUST'!$N$2:$CG$65,MATCH($D4,'Monthly CUST'!$D$2:$D$65,0),MATCH(BO$1,'Monthly CUST'!$N$1:$CG$1,0))/12*$M4,IF($J4="Base Period",BC4,IF($J4="Adjusted",SUMIF('Input 15_Fcst Inputs'!$A:$A,$D4,'Input 15_Fcst Inputs'!$G:$G)/12))))),0)</f>
        <v>884.63</v>
      </c>
      <c r="BP4" s="483">
        <f>IFERROR(IF($J4="Historical Average",INDEX('Monthly UPC'!$CM$2:$DJ$65,MATCH($D4,'Monthly UPC'!$D$2:$D$65,0),MATCH(BP$1,'Monthly UPC'!$CM$1:$DJ$1))*(INDEX('Monthly CUST'!$N$2:$CG$65,MATCH($D4,'Monthly CUST'!$D$2:$D$65,0),MATCH(BP$1,'Monthly CUST'!$N$1:$CG$1,0))),IF($J4="UPC Growth Rate",((BD4/INDEX('Monthly CUST'!$N$2:$CG$65,MATCH($D4,'Monthly CUST'!$D$2:$D$65,0),MATCH(BD$1,'Monthly CUST'!$N$1:$CG$1,0)))*(1+$L4)*INDEX('Monthly CUST'!$N$2:$CG$65,MATCH($D4,'Monthly CUST'!$D$2:$D$65,0),MATCH(BP$1,'Monthly CUST'!$N$1:$CG$1,0))),IF($J4="Modeled UPC",INDEX('Monthly CUST'!$N$2:$CG$65,MATCH($D4,'Monthly CUST'!$D$2:$D$65,0),MATCH(BP$1,'Monthly CUST'!$N$1:$CG$1,0))/12*$M4,IF($J4="Base Period",BD4,IF($J4="Adjusted",SUMIF('Input 15_Fcst Inputs'!$A:$A,$D4,'Input 15_Fcst Inputs'!$G:$G)/12))))),0)</f>
        <v>480.33</v>
      </c>
      <c r="BQ4" s="483">
        <f>IFERROR(IF($J4="Historical Average",INDEX('Monthly UPC'!$CM$2:$DJ$65,MATCH($D4,'Monthly UPC'!$D$2:$D$65,0),MATCH(BQ$1,'Monthly UPC'!$CM$1:$DJ$1))*(INDEX('Monthly CUST'!$N$2:$CG$65,MATCH($D4,'Monthly CUST'!$D$2:$D$65,0),MATCH(BQ$1,'Monthly CUST'!$N$1:$CG$1,0))),IF($J4="UPC Growth Rate",((BE4/INDEX('Monthly CUST'!$N$2:$CG$65,MATCH($D4,'Monthly CUST'!$D$2:$D$65,0),MATCH(BE$1,'Monthly CUST'!$N$1:$CG$1,0)))*(1+$L4)*INDEX('Monthly CUST'!$N$2:$CG$65,MATCH($D4,'Monthly CUST'!$D$2:$D$65,0),MATCH(BQ$1,'Monthly CUST'!$N$1:$CG$1,0))),IF($J4="Modeled UPC",INDEX('Monthly CUST'!$N$2:$CG$65,MATCH($D4,'Monthly CUST'!$D$2:$D$65,0),MATCH(BQ$1,'Monthly CUST'!$N$1:$CG$1,0))/12*$M4,IF($J4="Base Period",BE4,IF($J4="Adjusted",SUMIF('Input 15_Fcst Inputs'!$A:$A,$D4,'Input 15_Fcst Inputs'!$G:$G)/12))))),0)</f>
        <v>481.03</v>
      </c>
      <c r="BR4" s="483">
        <f>IFERROR(IF($J4="Historical Average",INDEX('Monthly UPC'!$CM$2:$DJ$65,MATCH($D4,'Monthly UPC'!$D$2:$D$65,0),MATCH(BR$1,'Monthly UPC'!$CM$1:$DJ$1))*(INDEX('Monthly CUST'!$N$2:$CG$65,MATCH($D4,'Monthly CUST'!$D$2:$D$65,0),MATCH(BR$1,'Monthly CUST'!$N$1:$CG$1,0))),IF($J4="UPC Growth Rate",((BF4/INDEX('Monthly CUST'!$N$2:$CG$65,MATCH($D4,'Monthly CUST'!$D$2:$D$65,0),MATCH(BF$1,'Monthly CUST'!$N$1:$CG$1,0)))*(1+$L4)*INDEX('Monthly CUST'!$N$2:$CG$65,MATCH($D4,'Monthly CUST'!$D$2:$D$65,0),MATCH(BR$1,'Monthly CUST'!$N$1:$CG$1,0))),IF($J4="Modeled UPC",INDEX('Monthly CUST'!$N$2:$CG$65,MATCH($D4,'Monthly CUST'!$D$2:$D$65,0),MATCH(BR$1,'Monthly CUST'!$N$1:$CG$1,0))/12*$M4,IF($J4="Base Period",BF4,IF($J4="Adjusted",SUMIF('Input 15_Fcst Inputs'!$A:$A,$D4,'Input 15_Fcst Inputs'!$G:$G)/12))))),0)</f>
        <v>663.99</v>
      </c>
      <c r="BS4" s="483">
        <f>IFERROR(IF($J4="Historical Average",INDEX('Monthly UPC'!$CM$2:$DJ$65,MATCH($D4,'Monthly UPC'!$D$2:$D$65,0),MATCH(BS$1,'Monthly UPC'!$CM$1:$DJ$1))*(INDEX('Monthly CUST'!$N$2:$CG$65,MATCH($D4,'Monthly CUST'!$D$2:$D$65,0),MATCH(BS$1,'Monthly CUST'!$N$1:$CG$1,0))),IF($J4="UPC Growth Rate",((BG4/INDEX('Monthly CUST'!$N$2:$CG$65,MATCH($D4,'Monthly CUST'!$D$2:$D$65,0),MATCH(BG$1,'Monthly CUST'!$N$1:$CG$1,0)))*(1+$L4)*INDEX('Monthly CUST'!$N$2:$CG$65,MATCH($D4,'Monthly CUST'!$D$2:$D$65,0),MATCH(BS$1,'Monthly CUST'!$N$1:$CG$1,0))),IF($J4="Modeled UPC",INDEX('Monthly CUST'!$N$2:$CG$65,MATCH($D4,'Monthly CUST'!$D$2:$D$65,0),MATCH(BS$1,'Monthly CUST'!$N$1:$CG$1,0))/12*$M4,IF($J4="Base Period",BG4,IF($J4="Adjusted",SUMIF('Input 15_Fcst Inputs'!$A:$A,$D4,'Input 15_Fcst Inputs'!$G:$G)/12))))),0)</f>
        <v>557.28</v>
      </c>
      <c r="BT4" s="483">
        <f>IFERROR(IF($J4="Historical Average",INDEX('Monthly UPC'!$CM$2:$DJ$65,MATCH($D4,'Monthly UPC'!$D$2:$D$65,0),MATCH(BT$1,'Monthly UPC'!$CM$1:$DJ$1))*(INDEX('Monthly CUST'!$N$2:$CG$65,MATCH($D4,'Monthly CUST'!$D$2:$D$65,0),MATCH(BT$1,'Monthly CUST'!$N$1:$CG$1,0))),IF($J4="UPC Growth Rate",((BH4/INDEX('Monthly CUST'!$N$2:$CG$65,MATCH($D4,'Monthly CUST'!$D$2:$D$65,0),MATCH(BH$1,'Monthly CUST'!$N$1:$CG$1,0)))*(1+$L4)*INDEX('Monthly CUST'!$N$2:$CG$65,MATCH($D4,'Monthly CUST'!$D$2:$D$65,0),MATCH(BT$1,'Monthly CUST'!$N$1:$CG$1,0))),IF($J4="Modeled UPC",INDEX('Monthly CUST'!$N$2:$CG$65,MATCH($D4,'Monthly CUST'!$D$2:$D$65,0),MATCH(BT$1,'Monthly CUST'!$N$1:$CG$1,0))/12*$M4,IF($J4="Base Period",BH4,IF($J4="Adjusted",SUMIF('Input 15_Fcst Inputs'!$A:$A,$D4,'Input 15_Fcst Inputs'!$G:$G)/12))))),0)</f>
        <v>694.3</v>
      </c>
      <c r="BU4" s="483">
        <f>IFERROR(IF($J4="Historical Average",INDEX('Monthly UPC'!$CM$2:$DJ$65,MATCH($D4,'Monthly UPC'!$D$2:$D$65,0),MATCH(BU$1,'Monthly UPC'!$CM$1:$DJ$1))*(INDEX('Monthly CUST'!$N$2:$CG$65,MATCH($D4,'Monthly CUST'!$D$2:$D$65,0),MATCH(BU$1,'Monthly CUST'!$N$1:$CG$1,0))),IF($J4="UPC Growth Rate",((BI4/INDEX('Monthly CUST'!$N$2:$CG$65,MATCH($D4,'Monthly CUST'!$D$2:$D$65,0),MATCH(BI$1,'Monthly CUST'!$N$1:$CG$1,0)))*(1+$L4)*INDEX('Monthly CUST'!$N$2:$CG$65,MATCH($D4,'Monthly CUST'!$D$2:$D$65,0),MATCH(BU$1,'Monthly CUST'!$N$1:$CG$1,0))),IF($J4="Modeled UPC",INDEX('Monthly CUST'!$N$2:$CG$65,MATCH($D4,'Monthly CUST'!$D$2:$D$65,0),MATCH(BU$1,'Monthly CUST'!$N$1:$CG$1,0))/12*$M4,IF($J4="Base Period",BI4,IF($J4="Adjusted",SUMIF('Input 15_Fcst Inputs'!$A:$A,$D4,'Input 15_Fcst Inputs'!$G:$G)/12))))),0)</f>
        <v>528.55999999999995</v>
      </c>
      <c r="BV4" s="483">
        <f>IFERROR(IF($J4="Historical Average",INDEX('Monthly UPC'!$CM$2:$DJ$65,MATCH($D4,'Monthly UPC'!$D$2:$D$65,0),MATCH(BV$1,'Monthly UPC'!$CM$1:$DJ$1))*(INDEX('Monthly CUST'!$N$2:$CG$65,MATCH($D4,'Monthly CUST'!$D$2:$D$65,0),MATCH(BV$1,'Monthly CUST'!$N$1:$CG$1,0))),IF($J4="UPC Growth Rate",((BJ4/INDEX('Monthly CUST'!$N$2:$CG$65,MATCH($D4,'Monthly CUST'!$D$2:$D$65,0),MATCH(BJ$1,'Monthly CUST'!$N$1:$CG$1,0)))*(1+$L4)*INDEX('Monthly CUST'!$N$2:$CG$65,MATCH($D4,'Monthly CUST'!$D$2:$D$65,0),MATCH(BV$1,'Monthly CUST'!$N$1:$CG$1,0))),IF($J4="Modeled UPC",INDEX('Monthly CUST'!$N$2:$CG$65,MATCH($D4,'Monthly CUST'!$D$2:$D$65,0),MATCH(BV$1,'Monthly CUST'!$N$1:$CG$1,0))/12*$M4,IF($J4="Base Period",BJ4,IF($J4="Adjusted",SUMIF('Input 15_Fcst Inputs'!$A:$A,$D4,'Input 15_Fcst Inputs'!$G:$G)/12))))),0)</f>
        <v>944.37</v>
      </c>
      <c r="BW4" s="483">
        <f>IFERROR(IF($J4="Historical Average",INDEX('Monthly UPC'!$CM$2:$DJ$65,MATCH($D4,'Monthly UPC'!$D$2:$D$65,0),MATCH(BW$1,'Monthly UPC'!$CM$1:$DJ$1))*(INDEX('Monthly CUST'!$N$2:$CG$65,MATCH($D4,'Monthly CUST'!$D$2:$D$65,0),MATCH(BW$1,'Monthly CUST'!$N$1:$CG$1,0))),IF($J4="UPC Growth Rate",((BK4/INDEX('Monthly CUST'!$N$2:$CG$65,MATCH($D4,'Monthly CUST'!$D$2:$D$65,0),MATCH(BK$1,'Monthly CUST'!$N$1:$CG$1,0)))*(1+$L4)*INDEX('Monthly CUST'!$N$2:$CG$65,MATCH($D4,'Monthly CUST'!$D$2:$D$65,0),MATCH(BW$1,'Monthly CUST'!$N$1:$CG$1,0))),IF($J4="Modeled UPC",INDEX('Monthly CUST'!$N$2:$CG$65,MATCH($D4,'Monthly CUST'!$D$2:$D$65,0),MATCH(BW$1,'Monthly CUST'!$N$1:$CG$1,0))/12*$M4,IF($J4="Base Period",BK4,IF($J4="Adjusted",SUMIF('Input 15_Fcst Inputs'!$A:$A,$D4,'Input 15_Fcst Inputs'!$G:$G)/12))))),0)</f>
        <v>755.21</v>
      </c>
      <c r="BX4" s="483">
        <f>IFERROR(IF($J4="Historical Average",INDEX('Monthly UPC'!$CM$2:$DJ$65,MATCH($D4,'Monthly UPC'!$D$2:$D$65,0),MATCH(BX$1,'Monthly UPC'!$CM$1:$DJ$1))*(INDEX('Monthly CUST'!$N$2:$CG$65,MATCH($D4,'Monthly CUST'!$D$2:$D$65,0),MATCH(BX$1,'Monthly CUST'!$N$1:$CG$1,0))),IF($J4="UPC Growth Rate",((BL4/INDEX('Monthly CUST'!$N$2:$CG$65,MATCH($D4,'Monthly CUST'!$D$2:$D$65,0),MATCH(BL$1,'Monthly CUST'!$N$1:$CG$1,0)))*(1+$L4)*INDEX('Monthly CUST'!$N$2:$CG$65,MATCH($D4,'Monthly CUST'!$D$2:$D$65,0),MATCH(BX$1,'Monthly CUST'!$N$1:$CG$1,0))),IF($J4="Modeled UPC",INDEX('Monthly CUST'!$N$2:$CG$65,MATCH($D4,'Monthly CUST'!$D$2:$D$65,0),MATCH(BX$1,'Monthly CUST'!$N$1:$CG$1,0))/12*$M4,IF($J4="Base Period",BL4,IF($J4="Adjusted",SUMIF('Input 15_Fcst Inputs'!$A:$A,$D4,'Input 15_Fcst Inputs'!$G:$G)/12))))),0)</f>
        <v>662.62</v>
      </c>
      <c r="BY4" s="483">
        <f>IFERROR(IF($J4="Historical Average",INDEX('Monthly UPC'!$CM$2:$DJ$65,MATCH($D4,'Monthly UPC'!$D$2:$D$65,0),MATCH(BY$1,'Monthly UPC'!$CM$1:$DJ$1))*(INDEX('Monthly CUST'!$N$2:$CG$65,MATCH($D4,'Monthly CUST'!$D$2:$D$65,0),MATCH(BY$1,'Monthly CUST'!$N$1:$CG$1,0))),IF($J4="UPC Growth Rate",((BM4/INDEX('Monthly CUST'!$N$2:$CG$65,MATCH($D4,'Monthly CUST'!$D$2:$D$65,0),MATCH(BM$1,'Monthly CUST'!$N$1:$CG$1,0)))*(1+$L4)*INDEX('Monthly CUST'!$N$2:$CG$65,MATCH($D4,'Monthly CUST'!$D$2:$D$65,0),MATCH(BY$1,'Monthly CUST'!$N$1:$CG$1,0))),IF($J4="Modeled UPC",INDEX('Monthly CUST'!$N$2:$CG$65,MATCH($D4,'Monthly CUST'!$D$2:$D$65,0),MATCH(BY$1,'Monthly CUST'!$N$1:$CG$1,0))/12*$M4,IF($J4="Base Period",BM4,IF($J4="Adjusted",SUMIF('Input 15_Fcst Inputs'!$A:$A,$D4,'Input 15_Fcst Inputs'!$G:$G)/12))))),0)</f>
        <v>839.3</v>
      </c>
      <c r="BZ4" s="483">
        <f>IFERROR(IF($J4="Historical Average",INDEX('Monthly UPC'!$CM$2:$DJ$65,MATCH($D4,'Monthly UPC'!$D$2:$D$65,0),MATCH(BZ$1,'Monthly UPC'!$CM$1:$DJ$1))*(INDEX('Monthly CUST'!$N$2:$CG$65,MATCH($D4,'Monthly CUST'!$D$2:$D$65,0),MATCH(BZ$1,'Monthly CUST'!$N$1:$CG$1,0))),IF($J4="UPC Growth Rate",((BN4/INDEX('Monthly CUST'!$N$2:$CG$65,MATCH($D4,'Monthly CUST'!$D$2:$D$65,0),MATCH(BN$1,'Monthly CUST'!$N$1:$CG$1,0)))*(1+$L4)*INDEX('Monthly CUST'!$N$2:$CG$65,MATCH($D4,'Monthly CUST'!$D$2:$D$65,0),MATCH(BZ$1,'Monthly CUST'!$N$1:$CG$1,0))),IF($J4="Modeled UPC",INDEX('Monthly CUST'!$N$2:$CG$65,MATCH($D4,'Monthly CUST'!$D$2:$D$65,0),MATCH(BZ$1,'Monthly CUST'!$N$1:$CG$1,0))/12*$M4,IF($J4="Base Period",BN4,IF($J4="Adjusted",SUMIF('Input 15_Fcst Inputs'!$A:$A,$D4,'Input 15_Fcst Inputs'!$G:$G)/12))))),0)</f>
        <v>494.3</v>
      </c>
      <c r="CA4" s="483">
        <f>IFERROR(IF($J4="Historical Average",INDEX('Monthly UPC'!$CM$2:$DJ$65,MATCH($D4,'Monthly UPC'!$D$2:$D$65,0),MATCH(CA$1,'Monthly UPC'!$CM$1:$DJ$1))*(INDEX('Monthly CUST'!$N$2:$CG$65,MATCH($D4,'Monthly CUST'!$D$2:$D$65,0),MATCH(CA$1,'Monthly CUST'!$N$1:$CG$1,0))),IF($J4="UPC Growth Rate",((BO4/INDEX('Monthly CUST'!$N$2:$CG$65,MATCH($D4,'Monthly CUST'!$D$2:$D$65,0),MATCH(BO$1,'Monthly CUST'!$N$1:$CG$1,0)))*(1+$L4)*INDEX('Monthly CUST'!$N$2:$CG$65,MATCH($D4,'Monthly CUST'!$D$2:$D$65,0),MATCH(CA$1,'Monthly CUST'!$N$1:$CG$1,0))),IF($J4="Modeled UPC",INDEX('Monthly CUST'!$N$2:$CG$65,MATCH($D4,'Monthly CUST'!$D$2:$D$65,0),MATCH(CA$1,'Monthly CUST'!$N$1:$CG$1,0))/12*$M4,IF($J4="Base Period",BO4,IF($J4="Adjusted",SUMIF('Input 15_Fcst Inputs'!$A:$A,$D4,'Input 15_Fcst Inputs'!$G:$G)/12))))),0)</f>
        <v>884.63</v>
      </c>
      <c r="CB4" s="483">
        <f>IFERROR(IF($J4="Historical Average",INDEX('Monthly UPC'!$CM$2:$DJ$65,MATCH($D4,'Monthly UPC'!$D$2:$D$65,0),MATCH(CB$1,'Monthly UPC'!$CM$1:$DJ$1))*(INDEX('Monthly CUST'!$N$2:$CG$65,MATCH($D4,'Monthly CUST'!$D$2:$D$65,0),MATCH(CB$1,'Monthly CUST'!$N$1:$CG$1,0))),IF($J4="UPC Growth Rate",((BP4/INDEX('Monthly CUST'!$N$2:$CG$65,MATCH($D4,'Monthly CUST'!$D$2:$D$65,0),MATCH(BP$1,'Monthly CUST'!$N$1:$CG$1,0)))*(1+$L4)*INDEX('Monthly CUST'!$N$2:$CG$65,MATCH($D4,'Monthly CUST'!$D$2:$D$65,0),MATCH(CB$1,'Monthly CUST'!$N$1:$CG$1,0))),IF($J4="Modeled UPC",INDEX('Monthly CUST'!$N$2:$CG$65,MATCH($D4,'Monthly CUST'!$D$2:$D$65,0),MATCH(CB$1,'Monthly CUST'!$N$1:$CG$1,0))/12*$M4,IF($J4="Base Period",BP4,IF($J4="Adjusted",SUMIF('Input 15_Fcst Inputs'!$A:$A,$D4,'Input 15_Fcst Inputs'!$G:$G)/12))))),0)</f>
        <v>480.33</v>
      </c>
      <c r="CC4" s="483">
        <f>IFERROR(IF($J4="Historical Average",INDEX('Monthly UPC'!$CM$2:$DJ$65,MATCH($D4,'Monthly UPC'!$D$2:$D$65,0),MATCH(CC$1,'Monthly UPC'!$CM$1:$DJ$1))*(INDEX('Monthly CUST'!$N$2:$CG$65,MATCH($D4,'Monthly CUST'!$D$2:$D$65,0),MATCH(CC$1,'Monthly CUST'!$N$1:$CG$1,0))),IF($J4="UPC Growth Rate",((BQ4/INDEX('Monthly CUST'!$N$2:$CG$65,MATCH($D4,'Monthly CUST'!$D$2:$D$65,0),MATCH(BQ$1,'Monthly CUST'!$N$1:$CG$1,0)))*(1+$L4)*INDEX('Monthly CUST'!$N$2:$CG$65,MATCH($D4,'Monthly CUST'!$D$2:$D$65,0),MATCH(CC$1,'Monthly CUST'!$N$1:$CG$1,0))),IF($J4="Modeled UPC",INDEX('Monthly CUST'!$N$2:$CG$65,MATCH($D4,'Monthly CUST'!$D$2:$D$65,0),MATCH(CC$1,'Monthly CUST'!$N$1:$CG$1,0))/12*$M4,IF($J4="Base Period",BQ4,IF($J4="Adjusted",SUMIF('Input 15_Fcst Inputs'!$A:$A,$D4,'Input 15_Fcst Inputs'!$G:$G)/12))))),0)</f>
        <v>481.03</v>
      </c>
      <c r="CD4" s="483">
        <f>IFERROR(IF($J4="Historical Average",INDEX('Monthly UPC'!$CM$2:$DJ$65,MATCH($D4,'Monthly UPC'!$D$2:$D$65,0),MATCH(CD$1,'Monthly UPC'!$CM$1:$DJ$1))*(INDEX('Monthly CUST'!$N$2:$CG$65,MATCH($D4,'Monthly CUST'!$D$2:$D$65,0),MATCH(CD$1,'Monthly CUST'!$N$1:$CG$1,0))),IF($J4="UPC Growth Rate",((BR4/INDEX('Monthly CUST'!$N$2:$CG$65,MATCH($D4,'Monthly CUST'!$D$2:$D$65,0),MATCH(BR$1,'Monthly CUST'!$N$1:$CG$1,0)))*(1+$L4)*INDEX('Monthly CUST'!$N$2:$CG$65,MATCH($D4,'Monthly CUST'!$D$2:$D$65,0),MATCH(CD$1,'Monthly CUST'!$N$1:$CG$1,0))),IF($J4="Modeled UPC",INDEX('Monthly CUST'!$N$2:$CG$65,MATCH($D4,'Monthly CUST'!$D$2:$D$65,0),MATCH(CD$1,'Monthly CUST'!$N$1:$CG$1,0))/12*$M4,IF($J4="Base Period",BR4,IF($J4="Adjusted",SUMIF('Input 15_Fcst Inputs'!$A:$A,$D4,'Input 15_Fcst Inputs'!$G:$G)/12))))),0)</f>
        <v>663.99</v>
      </c>
      <c r="CE4" s="483">
        <f>IFERROR(IF($J4="Historical Average",INDEX('Monthly UPC'!$CM$2:$DJ$65,MATCH($D4,'Monthly UPC'!$D$2:$D$65,0),MATCH(CE$1,'Monthly UPC'!$CM$1:$DJ$1))*(INDEX('Monthly CUST'!$N$2:$CG$65,MATCH($D4,'Monthly CUST'!$D$2:$D$65,0),MATCH(CE$1,'Monthly CUST'!$N$1:$CG$1,0))),IF($J4="UPC Growth Rate",((BS4/INDEX('Monthly CUST'!$N$2:$CG$65,MATCH($D4,'Monthly CUST'!$D$2:$D$65,0),MATCH(BS$1,'Monthly CUST'!$N$1:$CG$1,0)))*(1+$L4)*INDEX('Monthly CUST'!$N$2:$CG$65,MATCH($D4,'Monthly CUST'!$D$2:$D$65,0),MATCH(CE$1,'Monthly CUST'!$N$1:$CG$1,0))),IF($J4="Modeled UPC",INDEX('Monthly CUST'!$N$2:$CG$65,MATCH($D4,'Monthly CUST'!$D$2:$D$65,0),MATCH(CE$1,'Monthly CUST'!$N$1:$CG$1,0))/12*$M4,IF($J4="Base Period",BS4,IF($J4="Adjusted",SUMIF('Input 15_Fcst Inputs'!$A:$A,$D4,'Input 15_Fcst Inputs'!$G:$G)/12))))),0)</f>
        <v>557.28</v>
      </c>
      <c r="CF4" s="483">
        <f>IFERROR(IF($J4="Historical Average",INDEX('Monthly UPC'!$CM$2:$DJ$65,MATCH($D4,'Monthly UPC'!$D$2:$D$65,0),MATCH(CF$1,'Monthly UPC'!$CM$1:$DJ$1))*(INDEX('Monthly CUST'!$N$2:$CG$65,MATCH($D4,'Monthly CUST'!$D$2:$D$65,0),MATCH(CF$1,'Monthly CUST'!$N$1:$CG$1,0))),IF($J4="UPC Growth Rate",((BT4/INDEX('Monthly CUST'!$N$2:$CG$65,MATCH($D4,'Monthly CUST'!$D$2:$D$65,0),MATCH(BT$1,'Monthly CUST'!$N$1:$CG$1,0)))*(1+$L4)*INDEX('Monthly CUST'!$N$2:$CG$65,MATCH($D4,'Monthly CUST'!$D$2:$D$65,0),MATCH(CF$1,'Monthly CUST'!$N$1:$CG$1,0))),IF($J4="Modeled UPC",INDEX('Monthly CUST'!$N$2:$CG$65,MATCH($D4,'Monthly CUST'!$D$2:$D$65,0),MATCH(CF$1,'Monthly CUST'!$N$1:$CG$1,0))/12*$M4,IF($J4="Base Period",BT4,IF($J4="Adjusted",SUMIF('Input 15_Fcst Inputs'!$A:$A,$D4,'Input 15_Fcst Inputs'!$G:$G)/12))))),0)</f>
        <v>694.3</v>
      </c>
      <c r="CG4" s="483">
        <f>IFERROR(IF($J4="Historical Average",INDEX('Monthly UPC'!$CM$2:$DJ$65,MATCH($D4,'Monthly UPC'!$D$2:$D$65,0),MATCH(CG$1,'Monthly UPC'!$CM$1:$DJ$1))*(INDEX('Monthly CUST'!$N$2:$CG$65,MATCH($D4,'Monthly CUST'!$D$2:$D$65,0),MATCH(CG$1,'Monthly CUST'!$N$1:$CG$1,0))),IF($J4="UPC Growth Rate",((BU4/INDEX('Monthly CUST'!$N$2:$CG$65,MATCH($D4,'Monthly CUST'!$D$2:$D$65,0),MATCH(BU$1,'Monthly CUST'!$N$1:$CG$1,0)))*(1+$L4)*INDEX('Monthly CUST'!$N$2:$CG$65,MATCH($D4,'Monthly CUST'!$D$2:$D$65,0),MATCH(CG$1,'Monthly CUST'!$N$1:$CG$1,0))),IF($J4="Modeled UPC",INDEX('Monthly CUST'!$N$2:$CG$65,MATCH($D4,'Monthly CUST'!$D$2:$D$65,0),MATCH(CG$1,'Monthly CUST'!$N$1:$CG$1,0))/12*$M4,IF($J4="Base Period",BU4,IF($J4="Adjusted",SUMIF('Input 15_Fcst Inputs'!$A:$A,$D4,'Input 15_Fcst Inputs'!$G:$G)/12))))),0)</f>
        <v>528.55999999999995</v>
      </c>
      <c r="CH4" s="197"/>
      <c r="CI4" s="197">
        <f t="shared" si="0"/>
        <v>3833.2299999999996</v>
      </c>
      <c r="CJ4" s="197">
        <f t="shared" si="1"/>
        <v>3870.09</v>
      </c>
      <c r="CK4" s="197">
        <f t="shared" si="2"/>
        <v>4666.6000000000004</v>
      </c>
      <c r="CL4" s="197">
        <f t="shared" si="3"/>
        <v>7985.92</v>
      </c>
      <c r="CM4" s="197">
        <f t="shared" si="4"/>
        <v>7985.92</v>
      </c>
      <c r="CN4" s="197">
        <f t="shared" si="5"/>
        <v>7985.92</v>
      </c>
      <c r="CP4" s="4">
        <f>SUMIF('Master '!D:D,D4,'Master '!AH:AH)</f>
        <v>7985.92</v>
      </c>
      <c r="CQ4" s="4">
        <f>SUMIF('Master '!D:D,D4,'Master '!AI:AI)</f>
        <v>7985.92</v>
      </c>
      <c r="CR4" s="197">
        <f t="shared" si="6"/>
        <v>0</v>
      </c>
      <c r="CS4" s="197">
        <f t="shared" si="7"/>
        <v>0</v>
      </c>
      <c r="CT4" t="s">
        <v>287</v>
      </c>
      <c r="CV4" t="str">
        <f>VLOOKUP(G4,'Master '!G:CC,75,FALSE)</f>
        <v>TS-3</v>
      </c>
    </row>
    <row r="5" spans="1:100">
      <c r="A5" s="53" t="s">
        <v>12</v>
      </c>
      <c r="B5" s="53" t="s">
        <v>993</v>
      </c>
      <c r="C5" s="53" t="s">
        <v>1245</v>
      </c>
      <c r="D5" s="53" t="s">
        <v>91</v>
      </c>
      <c r="E5" s="53" t="str">
        <f>VLOOKUP(D5,'Input 14_Ref Table'!C:D,2,FALSE)</f>
        <v>TS4I</v>
      </c>
      <c r="F5" s="143" t="s">
        <v>1286</v>
      </c>
      <c r="G5" s="53" t="str">
        <f>VLOOKUP(D5,'Input 14_Ref Table'!C:I,7,FALSE)</f>
        <v>IGC - IGC - TS4</v>
      </c>
      <c r="H5" s="53" t="str">
        <f>VLOOKUP(D5,'Input 14_Ref Table'!C:K,8,FALSE)</f>
        <v>Base Period</v>
      </c>
      <c r="I5" s="53"/>
      <c r="J5" t="str">
        <f>INDEX('Master '!$AD$2:AD$65,MATCH(D5,'Master '!$D$2:$D$65,0))</f>
        <v>Base Period</v>
      </c>
      <c r="K5" s="458">
        <f>INDEX('Master '!$N$2:N$65,MATCH(D5,'Master '!$D$2:$D$65,0))</f>
        <v>0</v>
      </c>
      <c r="L5" s="137">
        <f>INDEX('Master '!$S$2:S$65,MATCH(D5,'Master '!$D$2:$D$65,0))</f>
        <v>0</v>
      </c>
      <c r="M5" s="4">
        <f>INDEX('Master '!$W$2:W$65,MATCH(D5,'Master '!$D$2:$D$65,0))</f>
        <v>0</v>
      </c>
      <c r="N5" s="268">
        <f>SUMIF('Input 16.1_2018VOL-YTD'!$R:$R,$G5,'Input 16.1_2018VOL-YTD'!C:C)</f>
        <v>0</v>
      </c>
      <c r="O5" s="268">
        <f>SUMIF('Input 16.1_2018VOL-YTD'!$R:$R,$G5,'Input 16.1_2018VOL-YTD'!D:D)</f>
        <v>0</v>
      </c>
      <c r="P5" s="268">
        <f>SUMIF('Input 16.1_2018VOL-YTD'!$R:$R,$G5,'Input 16.1_2018VOL-YTD'!E:E)</f>
        <v>0</v>
      </c>
      <c r="Q5" s="268">
        <f>SUMIF('Input 16.1_2018VOL-YTD'!$R:$R,$G5,'Input 16.1_2018VOL-YTD'!F:F)</f>
        <v>94116.83</v>
      </c>
      <c r="R5" s="268">
        <f>SUMIF('Input 16.1_2018VOL-YTD'!$R:$R,$G5,'Input 16.1_2018VOL-YTD'!G:G)</f>
        <v>110371.46</v>
      </c>
      <c r="S5" s="268">
        <f>SUMIF('Input 16.1_2018VOL-YTD'!$R:$R,$G5,'Input 16.1_2018VOL-YTD'!H:H)</f>
        <v>0</v>
      </c>
      <c r="T5" s="268">
        <f>SUMIF('Input 16.1_2018VOL-YTD'!$R:$R,$G5,'Input 16.1_2018VOL-YTD'!I:I)</f>
        <v>0</v>
      </c>
      <c r="U5" s="268">
        <f>SUMIF('Input 16.1_2018VOL-YTD'!$R:$R,$G5,'Input 16.1_2018VOL-YTD'!J:J)</f>
        <v>0</v>
      </c>
      <c r="V5" s="268">
        <f>SUMIF('Input 16.1_2018VOL-YTD'!$R:$R,$G5,'Input 16.1_2018VOL-YTD'!K:K)</f>
        <v>0</v>
      </c>
      <c r="W5" s="268">
        <f>SUMIF('Input 16.1_2018VOL-YTD'!$R:$R,$G5,'Input 16.1_2018VOL-YTD'!L:L)</f>
        <v>0</v>
      </c>
      <c r="X5" s="268">
        <f>SUMIF('Input 16.1_2018VOL-YTD'!$R:$R,$G5,'Input 16.1_2018VOL-YTD'!M:M)</f>
        <v>0</v>
      </c>
      <c r="Y5" s="268">
        <f>SUMIF('Input 16.1_2018VOL-YTD'!$R:$R,$G5,'Input 16.1_2018VOL-YTD'!N:N)</f>
        <v>0</v>
      </c>
      <c r="Z5" s="268">
        <f>SUMIF('Input 3.1_2019VOL-YTD'!$R:$R,$G5,'Input 3.1_2019VOL-YTD'!C:C)</f>
        <v>0</v>
      </c>
      <c r="AA5" s="268">
        <f>SUMIF('Input 3.1_2019VOL-YTD'!$R:$R,$G5,'Input 3.1_2019VOL-YTD'!D:D)</f>
        <v>0</v>
      </c>
      <c r="AB5" s="268">
        <f>SUMIF('Input 3.1_2019VOL-YTD'!$R:$R,$G5,'Input 3.1_2019VOL-YTD'!E:E)</f>
        <v>0</v>
      </c>
      <c r="AC5" s="268">
        <f>SUMIF('Input 3.1_2019VOL-YTD'!$R:$R,$G5,'Input 3.1_2019VOL-YTD'!F:F)</f>
        <v>0</v>
      </c>
      <c r="AD5" s="268">
        <f>SUMIF('Input 3.1_2019VOL-YTD'!$R:$R,$G5,'Input 3.1_2019VOL-YTD'!G:G)</f>
        <v>0</v>
      </c>
      <c r="AE5" s="268">
        <f>SUMIF('Input 3.1_2019VOL-YTD'!$R:$R,$G5,'Input 3.1_2019VOL-YTD'!H:H)</f>
        <v>0</v>
      </c>
      <c r="AF5" s="268">
        <f>SUMIF('Input 3.1_2019VOL-YTD'!$R:$R,$G5,'Input 3.1_2019VOL-YTD'!I:I)</f>
        <v>0</v>
      </c>
      <c r="AG5" s="268">
        <f>SUMIF('Input 3.1_2019VOL-YTD'!$R:$R,$G5,'Input 3.1_2019VOL-YTD'!J:J)</f>
        <v>0</v>
      </c>
      <c r="AH5" s="268">
        <f>SUMIF('Input 3.1_2019VOL-YTD'!$R:$R,$G5,'Input 3.1_2019VOL-YTD'!K:K)</f>
        <v>0</v>
      </c>
      <c r="AI5" s="268">
        <f>SUMIF('Input 3.1_2019VOL-YTD'!$R:$R,$G5,'Input 3.1_2019VOL-YTD'!L:L)</f>
        <v>0</v>
      </c>
      <c r="AJ5" s="268">
        <f>SUMIF('Input 3.1_2019VOL-YTD'!$R:$R,$G5,'Input 3.1_2019VOL-YTD'!M:M)</f>
        <v>0</v>
      </c>
      <c r="AK5" s="268">
        <f>SUMIF('Input 3.1_2019VOL-YTD'!$R:$R,$G5,'Input 3.1_2019VOL-YTD'!N:N)</f>
        <v>0</v>
      </c>
      <c r="AL5" s="268">
        <f>SUMIF('Input 4.1_2020VOL-YTD'!$R:$R,$G5,'Input 4.1_2020VOL-YTD'!C:C)</f>
        <v>0</v>
      </c>
      <c r="AM5" s="268">
        <f>SUMIF('Input 4.1_2020VOL-YTD'!$R:$R,$G5,'Input 4.1_2020VOL-YTD'!D:D)</f>
        <v>0</v>
      </c>
      <c r="AN5" s="268">
        <f>SUMIF('Input 4.1_2020VOL-YTD'!$R:$R,$G5,'Input 4.1_2020VOL-YTD'!E:E)</f>
        <v>0</v>
      </c>
      <c r="AO5" s="268">
        <f>SUMIF('Input 4.1_2020VOL-YTD'!$R:$R,$G5,'Input 4.1_2020VOL-YTD'!F:F)</f>
        <v>0</v>
      </c>
      <c r="AP5" s="268">
        <f>SUMIF('Input 4.1_2020VOL-YTD'!$R:$R,$G5,'Input 4.1_2020VOL-YTD'!G:G)</f>
        <v>0</v>
      </c>
      <c r="AQ5" s="268">
        <f>SUMIF('Input 4.1_2020VOL-YTD'!$R:$R,$G5,'Input 4.1_2020VOL-YTD'!H:H)</f>
        <v>0</v>
      </c>
      <c r="AR5" s="268">
        <f>SUMIF('Input 4.1_2020VOL-YTD'!$R:$R,$G5,'Input 4.1_2020VOL-YTD'!I:I)</f>
        <v>0</v>
      </c>
      <c r="AS5" s="268">
        <f>SUMIF('Input 4.1_2020VOL-YTD'!$R:$R,$G5,'Input 4.1_2020VOL-YTD'!J:J)</f>
        <v>0</v>
      </c>
      <c r="AT5" s="268">
        <f>SUMIF('Input 4.1_2020VOL-YTD'!$R:$R,$G5,'Input 4.1_2020VOL-YTD'!K:K)</f>
        <v>0</v>
      </c>
      <c r="AU5" s="268">
        <f>SUMIF('Input 4.1_2020VOL-YTD'!$R:$R,$G5,'Input 4.1_2020VOL-YTD'!L:L)</f>
        <v>0</v>
      </c>
      <c r="AV5" s="268">
        <f>SUMIF('Input 4.1_2020VOL-YTD'!$R:$R,$G5,'Input 4.1_2020VOL-YTD'!M:M)</f>
        <v>0</v>
      </c>
      <c r="AW5" s="268">
        <f>SUMIF('Input 4.1_2020VOL-YTD'!$R:$R,$G5,'Input 4.1_2020VOL-YTD'!N:N)</f>
        <v>0</v>
      </c>
      <c r="AX5" s="268">
        <f>SUMIF('Input 5.1_2021VOL-YTD'!$R:$R,$G5,'Input 5.1_2021VOL-YTD'!C:C)</f>
        <v>0</v>
      </c>
      <c r="AY5" s="268">
        <f>SUMIF('Input 5.1_2021VOL-YTD'!$R:$R,$G5,'Input 5.1_2021VOL-YTD'!D:D)</f>
        <v>0</v>
      </c>
      <c r="AZ5" s="268">
        <f>SUMIF('Input 5.1_2021VOL-YTD'!$R:$R,$G5,'Input 5.1_2021VOL-YTD'!E:E)</f>
        <v>0</v>
      </c>
      <c r="BA5" s="268">
        <f>SUMIF('Input 5.1_2021VOL-YTD'!$R:$R,$G5,'Input 5.1_2021VOL-YTD'!F:F)</f>
        <v>0</v>
      </c>
      <c r="BB5" s="268">
        <f>SUMIF('Input 5.1_2021VOL-YTD'!$R:$R,$G5,'Input 5.1_2021VOL-YTD'!G:G)</f>
        <v>0</v>
      </c>
      <c r="BC5" s="268">
        <f>SUMIF('Input 5.1_2021VOL-YTD'!$R:$R,$G5,'Input 5.1_2021VOL-YTD'!H:H)</f>
        <v>0</v>
      </c>
      <c r="BD5" s="268">
        <f>SUMIF('Input 5.1_2021VOL-YTD'!$R:$R,$G5,'Input 5.1_2021VOL-YTD'!I:I)</f>
        <v>0</v>
      </c>
      <c r="BE5" s="268">
        <f>SUMIF('Input 5.1_2021VOL-YTD'!$R:$R,$G5,'Input 5.1_2021VOL-YTD'!J:J)</f>
        <v>0</v>
      </c>
      <c r="BF5" s="268">
        <f>SUMIF('Input 5.1_2021VOL-YTD'!$R:$R,$G5,'Input 5.1_2021VOL-YTD'!K:K)</f>
        <v>0</v>
      </c>
      <c r="BG5" s="268">
        <f>SUMIF('Input 5.1_2021VOL-YTD'!$R:$R,$G5,'Input 5.1_2021VOL-YTD'!L:L)</f>
        <v>0</v>
      </c>
      <c r="BH5" s="268">
        <f>SUMIF('Input 5.1_2021VOL-YTD'!$R:$R,$G5,'Input 5.1_2021VOL-YTD'!M:M)</f>
        <v>0</v>
      </c>
      <c r="BI5" s="268">
        <f>SUMIF('Input 5.1_2021VOL-YTD'!$R:$R,$G5,'Input 5.1_2021VOL-YTD'!N:N)</f>
        <v>0</v>
      </c>
      <c r="BJ5" s="483">
        <f>IFERROR(IF($J5="Historical Average",INDEX('Monthly UPC'!$CM$2:$DJ$65,MATCH($D5,'Monthly UPC'!$D$2:$D$65,0),MATCH(BJ$1,'Monthly UPC'!$CM$1:$DJ$1))*(INDEX('Monthly CUST'!$N$2:$CG$65,MATCH($D5,'Monthly CUST'!$D$2:$D$65,0),MATCH(BJ$1,'Monthly CUST'!$N$1:$CG$1,0))),IF($J5="UPC Growth Rate",((AX5/INDEX('Monthly CUST'!$N$2:$CG$65,MATCH($D5,'Monthly CUST'!$D$2:$D$65,0),MATCH(AX$1,'Monthly CUST'!$N$1:$CG$1,0)))*(1+$L5)*INDEX('Monthly CUST'!$N$2:$CG$65,MATCH($D5,'Monthly CUST'!$D$2:$D$65,0),MATCH(BJ$1,'Monthly CUST'!$N$1:$CG$1,0))),IF($J5="Modeled UPC",INDEX('Monthly CUST'!$N$2:$CG$65,MATCH($D5,'Monthly CUST'!$D$2:$D$65,0),MATCH(BJ$1,'Monthly CUST'!$N$1:$CG$1,0))/12*$M5,IF($J5="Base Period",AX5,IF($J5="Adjusted",SUMIF('Input 15_Fcst Inputs'!$A:$A,$D5,'Input 15_Fcst Inputs'!$G:$G)/12))))),0)</f>
        <v>0</v>
      </c>
      <c r="BK5" s="483">
        <f>IFERROR(IF($J5="Historical Average",INDEX('Monthly UPC'!$CM$2:$DJ$65,MATCH($D5,'Monthly UPC'!$D$2:$D$65,0),MATCH(BK$1,'Monthly UPC'!$CM$1:$DJ$1))*(INDEX('Monthly CUST'!$N$2:$CG$65,MATCH($D5,'Monthly CUST'!$D$2:$D$65,0),MATCH(BK$1,'Monthly CUST'!$N$1:$CG$1,0))),IF($J5="UPC Growth Rate",((AY5/INDEX('Monthly CUST'!$N$2:$CG$65,MATCH($D5,'Monthly CUST'!$D$2:$D$65,0),MATCH(AY$1,'Monthly CUST'!$N$1:$CG$1,0)))*(1+$L5)*INDEX('Monthly CUST'!$N$2:$CG$65,MATCH($D5,'Monthly CUST'!$D$2:$D$65,0),MATCH(BK$1,'Monthly CUST'!$N$1:$CG$1,0))),IF($J5="Modeled UPC",INDEX('Monthly CUST'!$N$2:$CG$65,MATCH($D5,'Monthly CUST'!$D$2:$D$65,0),MATCH(BK$1,'Monthly CUST'!$N$1:$CG$1,0))/12*$M5,IF($J5="Base Period",AY5,IF($J5="Adjusted",SUMIF('Input 15_Fcst Inputs'!$A:$A,$D5,'Input 15_Fcst Inputs'!$G:$G)/12))))),0)</f>
        <v>0</v>
      </c>
      <c r="BL5" s="483">
        <f>IFERROR(IF($J5="Historical Average",INDEX('Monthly UPC'!$CM$2:$DJ$65,MATCH($D5,'Monthly UPC'!$D$2:$D$65,0),MATCH(BL$1,'Monthly UPC'!$CM$1:$DJ$1))*(INDEX('Monthly CUST'!$N$2:$CG$65,MATCH($D5,'Monthly CUST'!$D$2:$D$65,0),MATCH(BL$1,'Monthly CUST'!$N$1:$CG$1,0))),IF($J5="UPC Growth Rate",((AZ5/INDEX('Monthly CUST'!$N$2:$CG$65,MATCH($D5,'Monthly CUST'!$D$2:$D$65,0),MATCH(AZ$1,'Monthly CUST'!$N$1:$CG$1,0)))*(1+$L5)*INDEX('Monthly CUST'!$N$2:$CG$65,MATCH($D5,'Monthly CUST'!$D$2:$D$65,0),MATCH(BL$1,'Monthly CUST'!$N$1:$CG$1,0))),IF($J5="Modeled UPC",INDEX('Monthly CUST'!$N$2:$CG$65,MATCH($D5,'Monthly CUST'!$D$2:$D$65,0),MATCH(BL$1,'Monthly CUST'!$N$1:$CG$1,0))/12*$M5,IF($J5="Base Period",AZ5,IF($J5="Adjusted",SUMIF('Input 15_Fcst Inputs'!$A:$A,$D5,'Input 15_Fcst Inputs'!$G:$G)/12))))),0)</f>
        <v>0</v>
      </c>
      <c r="BM5" s="483">
        <f>IFERROR(IF($J5="Historical Average",INDEX('Monthly UPC'!$CM$2:$DJ$65,MATCH($D5,'Monthly UPC'!$D$2:$D$65,0),MATCH(BM$1,'Monthly UPC'!$CM$1:$DJ$1))*(INDEX('Monthly CUST'!$N$2:$CG$65,MATCH($D5,'Monthly CUST'!$D$2:$D$65,0),MATCH(BM$1,'Monthly CUST'!$N$1:$CG$1,0))),IF($J5="UPC Growth Rate",((BA5/INDEX('Monthly CUST'!$N$2:$CG$65,MATCH($D5,'Monthly CUST'!$D$2:$D$65,0),MATCH(BA$1,'Monthly CUST'!$N$1:$CG$1,0)))*(1+$L5)*INDEX('Monthly CUST'!$N$2:$CG$65,MATCH($D5,'Monthly CUST'!$D$2:$D$65,0),MATCH(BM$1,'Monthly CUST'!$N$1:$CG$1,0))),IF($J5="Modeled UPC",INDEX('Monthly CUST'!$N$2:$CG$65,MATCH($D5,'Monthly CUST'!$D$2:$D$65,0),MATCH(BM$1,'Monthly CUST'!$N$1:$CG$1,0))/12*$M5,IF($J5="Base Period",BA5,IF($J5="Adjusted",SUMIF('Input 15_Fcst Inputs'!$A:$A,$D5,'Input 15_Fcst Inputs'!$G:$G)/12))))),0)</f>
        <v>0</v>
      </c>
      <c r="BN5" s="483">
        <f>IFERROR(IF($J5="Historical Average",INDEX('Monthly UPC'!$CM$2:$DJ$65,MATCH($D5,'Monthly UPC'!$D$2:$D$65,0),MATCH(BN$1,'Monthly UPC'!$CM$1:$DJ$1))*(INDEX('Monthly CUST'!$N$2:$CG$65,MATCH($D5,'Monthly CUST'!$D$2:$D$65,0),MATCH(BN$1,'Monthly CUST'!$N$1:$CG$1,0))),IF($J5="UPC Growth Rate",((BB5/INDEX('Monthly CUST'!$N$2:$CG$65,MATCH($D5,'Monthly CUST'!$D$2:$D$65,0),MATCH(BB$1,'Monthly CUST'!$N$1:$CG$1,0)))*(1+$L5)*INDEX('Monthly CUST'!$N$2:$CG$65,MATCH($D5,'Monthly CUST'!$D$2:$D$65,0),MATCH(BN$1,'Monthly CUST'!$N$1:$CG$1,0))),IF($J5="Modeled UPC",INDEX('Monthly CUST'!$N$2:$CG$65,MATCH($D5,'Monthly CUST'!$D$2:$D$65,0),MATCH(BN$1,'Monthly CUST'!$N$1:$CG$1,0))/12*$M5,IF($J5="Base Period",BB5,IF($J5="Adjusted",SUMIF('Input 15_Fcst Inputs'!$A:$A,$D5,'Input 15_Fcst Inputs'!$G:$G)/12))))),0)</f>
        <v>0</v>
      </c>
      <c r="BO5" s="483">
        <f>IFERROR(IF($J5="Historical Average",INDEX('Monthly UPC'!$CM$2:$DJ$65,MATCH($D5,'Monthly UPC'!$D$2:$D$65,0),MATCH(BO$1,'Monthly UPC'!$CM$1:$DJ$1))*(INDEX('Monthly CUST'!$N$2:$CG$65,MATCH($D5,'Monthly CUST'!$D$2:$D$65,0),MATCH(BO$1,'Monthly CUST'!$N$1:$CG$1,0))),IF($J5="UPC Growth Rate",((BC5/INDEX('Monthly CUST'!$N$2:$CG$65,MATCH($D5,'Monthly CUST'!$D$2:$D$65,0),MATCH(BC$1,'Monthly CUST'!$N$1:$CG$1,0)))*(1+$L5)*INDEX('Monthly CUST'!$N$2:$CG$65,MATCH($D5,'Monthly CUST'!$D$2:$D$65,0),MATCH(BO$1,'Monthly CUST'!$N$1:$CG$1,0))),IF($J5="Modeled UPC",INDEX('Monthly CUST'!$N$2:$CG$65,MATCH($D5,'Monthly CUST'!$D$2:$D$65,0),MATCH(BO$1,'Monthly CUST'!$N$1:$CG$1,0))/12*$M5,IF($J5="Base Period",BC5,IF($J5="Adjusted",SUMIF('Input 15_Fcst Inputs'!$A:$A,$D5,'Input 15_Fcst Inputs'!$G:$G)/12))))),0)</f>
        <v>0</v>
      </c>
      <c r="BP5" s="483">
        <f>IFERROR(IF($J5="Historical Average",INDEX('Monthly UPC'!$CM$2:$DJ$65,MATCH($D5,'Monthly UPC'!$D$2:$D$65,0),MATCH(BP$1,'Monthly UPC'!$CM$1:$DJ$1))*(INDEX('Monthly CUST'!$N$2:$CG$65,MATCH($D5,'Monthly CUST'!$D$2:$D$65,0),MATCH(BP$1,'Monthly CUST'!$N$1:$CG$1,0))),IF($J5="UPC Growth Rate",((BD5/INDEX('Monthly CUST'!$N$2:$CG$65,MATCH($D5,'Monthly CUST'!$D$2:$D$65,0),MATCH(BD$1,'Monthly CUST'!$N$1:$CG$1,0)))*(1+$L5)*INDEX('Monthly CUST'!$N$2:$CG$65,MATCH($D5,'Monthly CUST'!$D$2:$D$65,0),MATCH(BP$1,'Monthly CUST'!$N$1:$CG$1,0))),IF($J5="Modeled UPC",INDEX('Monthly CUST'!$N$2:$CG$65,MATCH($D5,'Monthly CUST'!$D$2:$D$65,0),MATCH(BP$1,'Monthly CUST'!$N$1:$CG$1,0))/12*$M5,IF($J5="Base Period",BD5,IF($J5="Adjusted",SUMIF('Input 15_Fcst Inputs'!$A:$A,$D5,'Input 15_Fcst Inputs'!$G:$G)/12))))),0)</f>
        <v>0</v>
      </c>
      <c r="BQ5" s="483">
        <f>IFERROR(IF($J5="Historical Average",INDEX('Monthly UPC'!$CM$2:$DJ$65,MATCH($D5,'Monthly UPC'!$D$2:$D$65,0),MATCH(BQ$1,'Monthly UPC'!$CM$1:$DJ$1))*(INDEX('Monthly CUST'!$N$2:$CG$65,MATCH($D5,'Monthly CUST'!$D$2:$D$65,0),MATCH(BQ$1,'Monthly CUST'!$N$1:$CG$1,0))),IF($J5="UPC Growth Rate",((BE5/INDEX('Monthly CUST'!$N$2:$CG$65,MATCH($D5,'Monthly CUST'!$D$2:$D$65,0),MATCH(BE$1,'Monthly CUST'!$N$1:$CG$1,0)))*(1+$L5)*INDEX('Monthly CUST'!$N$2:$CG$65,MATCH($D5,'Monthly CUST'!$D$2:$D$65,0),MATCH(BQ$1,'Monthly CUST'!$N$1:$CG$1,0))),IF($J5="Modeled UPC",INDEX('Monthly CUST'!$N$2:$CG$65,MATCH($D5,'Monthly CUST'!$D$2:$D$65,0),MATCH(BQ$1,'Monthly CUST'!$N$1:$CG$1,0))/12*$M5,IF($J5="Base Period",BE5,IF($J5="Adjusted",SUMIF('Input 15_Fcst Inputs'!$A:$A,$D5,'Input 15_Fcst Inputs'!$G:$G)/12))))),0)</f>
        <v>0</v>
      </c>
      <c r="BR5" s="483">
        <f>IFERROR(IF($J5="Historical Average",INDEX('Monthly UPC'!$CM$2:$DJ$65,MATCH($D5,'Monthly UPC'!$D$2:$D$65,0),MATCH(BR$1,'Monthly UPC'!$CM$1:$DJ$1))*(INDEX('Monthly CUST'!$N$2:$CG$65,MATCH($D5,'Monthly CUST'!$D$2:$D$65,0),MATCH(BR$1,'Monthly CUST'!$N$1:$CG$1,0))),IF($J5="UPC Growth Rate",((BF5/INDEX('Monthly CUST'!$N$2:$CG$65,MATCH($D5,'Monthly CUST'!$D$2:$D$65,0),MATCH(BF$1,'Monthly CUST'!$N$1:$CG$1,0)))*(1+$L5)*INDEX('Monthly CUST'!$N$2:$CG$65,MATCH($D5,'Monthly CUST'!$D$2:$D$65,0),MATCH(BR$1,'Monthly CUST'!$N$1:$CG$1,0))),IF($J5="Modeled UPC",INDEX('Monthly CUST'!$N$2:$CG$65,MATCH($D5,'Monthly CUST'!$D$2:$D$65,0),MATCH(BR$1,'Monthly CUST'!$N$1:$CG$1,0))/12*$M5,IF($J5="Base Period",BF5,IF($J5="Adjusted",SUMIF('Input 15_Fcst Inputs'!$A:$A,$D5,'Input 15_Fcst Inputs'!$G:$G)/12))))),0)</f>
        <v>0</v>
      </c>
      <c r="BS5" s="483">
        <f>IFERROR(IF($J5="Historical Average",INDEX('Monthly UPC'!$CM$2:$DJ$65,MATCH($D5,'Monthly UPC'!$D$2:$D$65,0),MATCH(BS$1,'Monthly UPC'!$CM$1:$DJ$1))*(INDEX('Monthly CUST'!$N$2:$CG$65,MATCH($D5,'Monthly CUST'!$D$2:$D$65,0),MATCH(BS$1,'Monthly CUST'!$N$1:$CG$1,0))),IF($J5="UPC Growth Rate",((BG5/INDEX('Monthly CUST'!$N$2:$CG$65,MATCH($D5,'Monthly CUST'!$D$2:$D$65,0),MATCH(BG$1,'Monthly CUST'!$N$1:$CG$1,0)))*(1+$L5)*INDEX('Monthly CUST'!$N$2:$CG$65,MATCH($D5,'Monthly CUST'!$D$2:$D$65,0),MATCH(BS$1,'Monthly CUST'!$N$1:$CG$1,0))),IF($J5="Modeled UPC",INDEX('Monthly CUST'!$N$2:$CG$65,MATCH($D5,'Monthly CUST'!$D$2:$D$65,0),MATCH(BS$1,'Monthly CUST'!$N$1:$CG$1,0))/12*$M5,IF($J5="Base Period",BG5,IF($J5="Adjusted",SUMIF('Input 15_Fcst Inputs'!$A:$A,$D5,'Input 15_Fcst Inputs'!$G:$G)/12))))),0)</f>
        <v>0</v>
      </c>
      <c r="BT5" s="483">
        <f>IFERROR(IF($J5="Historical Average",INDEX('Monthly UPC'!$CM$2:$DJ$65,MATCH($D5,'Monthly UPC'!$D$2:$D$65,0),MATCH(BT$1,'Monthly UPC'!$CM$1:$DJ$1))*(INDEX('Monthly CUST'!$N$2:$CG$65,MATCH($D5,'Monthly CUST'!$D$2:$D$65,0),MATCH(BT$1,'Monthly CUST'!$N$1:$CG$1,0))),IF($J5="UPC Growth Rate",((BH5/INDEX('Monthly CUST'!$N$2:$CG$65,MATCH($D5,'Monthly CUST'!$D$2:$D$65,0),MATCH(BH$1,'Monthly CUST'!$N$1:$CG$1,0)))*(1+$L5)*INDEX('Monthly CUST'!$N$2:$CG$65,MATCH($D5,'Monthly CUST'!$D$2:$D$65,0),MATCH(BT$1,'Monthly CUST'!$N$1:$CG$1,0))),IF($J5="Modeled UPC",INDEX('Monthly CUST'!$N$2:$CG$65,MATCH($D5,'Monthly CUST'!$D$2:$D$65,0),MATCH(BT$1,'Monthly CUST'!$N$1:$CG$1,0))/12*$M5,IF($J5="Base Period",BH5,IF($J5="Adjusted",SUMIF('Input 15_Fcst Inputs'!$A:$A,$D5,'Input 15_Fcst Inputs'!$G:$G)/12))))),0)</f>
        <v>0</v>
      </c>
      <c r="BU5" s="483">
        <f>IFERROR(IF($J5="Historical Average",INDEX('Monthly UPC'!$CM$2:$DJ$65,MATCH($D5,'Monthly UPC'!$D$2:$D$65,0),MATCH(BU$1,'Monthly UPC'!$CM$1:$DJ$1))*(INDEX('Monthly CUST'!$N$2:$CG$65,MATCH($D5,'Monthly CUST'!$D$2:$D$65,0),MATCH(BU$1,'Monthly CUST'!$N$1:$CG$1,0))),IF($J5="UPC Growth Rate",((BI5/INDEX('Monthly CUST'!$N$2:$CG$65,MATCH($D5,'Monthly CUST'!$D$2:$D$65,0),MATCH(BI$1,'Monthly CUST'!$N$1:$CG$1,0)))*(1+$L5)*INDEX('Monthly CUST'!$N$2:$CG$65,MATCH($D5,'Monthly CUST'!$D$2:$D$65,0),MATCH(BU$1,'Monthly CUST'!$N$1:$CG$1,0))),IF($J5="Modeled UPC",INDEX('Monthly CUST'!$N$2:$CG$65,MATCH($D5,'Monthly CUST'!$D$2:$D$65,0),MATCH(BU$1,'Monthly CUST'!$N$1:$CG$1,0))/12*$M5,IF($J5="Base Period",BI5,IF($J5="Adjusted",SUMIF('Input 15_Fcst Inputs'!$A:$A,$D5,'Input 15_Fcst Inputs'!$G:$G)/12))))),0)</f>
        <v>0</v>
      </c>
      <c r="BV5" s="483">
        <f>IFERROR(IF($J5="Historical Average",INDEX('Monthly UPC'!$CM$2:$DJ$65,MATCH($D5,'Monthly UPC'!$D$2:$D$65,0),MATCH(BV$1,'Monthly UPC'!$CM$1:$DJ$1))*(INDEX('Monthly CUST'!$N$2:$CG$65,MATCH($D5,'Monthly CUST'!$D$2:$D$65,0),MATCH(BV$1,'Monthly CUST'!$N$1:$CG$1,0))),IF($J5="UPC Growth Rate",((BJ5/INDEX('Monthly CUST'!$N$2:$CG$65,MATCH($D5,'Monthly CUST'!$D$2:$D$65,0),MATCH(BJ$1,'Monthly CUST'!$N$1:$CG$1,0)))*(1+$L5)*INDEX('Monthly CUST'!$N$2:$CG$65,MATCH($D5,'Monthly CUST'!$D$2:$D$65,0),MATCH(BV$1,'Monthly CUST'!$N$1:$CG$1,0))),IF($J5="Modeled UPC",INDEX('Monthly CUST'!$N$2:$CG$65,MATCH($D5,'Monthly CUST'!$D$2:$D$65,0),MATCH(BV$1,'Monthly CUST'!$N$1:$CG$1,0))/12*$M5,IF($J5="Base Period",BJ5,IF($J5="Adjusted",SUMIF('Input 15_Fcst Inputs'!$A:$A,$D5,'Input 15_Fcst Inputs'!$G:$G)/12))))),0)</f>
        <v>0</v>
      </c>
      <c r="BW5" s="483">
        <f>IFERROR(IF($J5="Historical Average",INDEX('Monthly UPC'!$CM$2:$DJ$65,MATCH($D5,'Monthly UPC'!$D$2:$D$65,0),MATCH(BW$1,'Monthly UPC'!$CM$1:$DJ$1))*(INDEX('Monthly CUST'!$N$2:$CG$65,MATCH($D5,'Monthly CUST'!$D$2:$D$65,0),MATCH(BW$1,'Monthly CUST'!$N$1:$CG$1,0))),IF($J5="UPC Growth Rate",((BK5/INDEX('Monthly CUST'!$N$2:$CG$65,MATCH($D5,'Monthly CUST'!$D$2:$D$65,0),MATCH(BK$1,'Monthly CUST'!$N$1:$CG$1,0)))*(1+$L5)*INDEX('Monthly CUST'!$N$2:$CG$65,MATCH($D5,'Monthly CUST'!$D$2:$D$65,0),MATCH(BW$1,'Monthly CUST'!$N$1:$CG$1,0))),IF($J5="Modeled UPC",INDEX('Monthly CUST'!$N$2:$CG$65,MATCH($D5,'Monthly CUST'!$D$2:$D$65,0),MATCH(BW$1,'Monthly CUST'!$N$1:$CG$1,0))/12*$M5,IF($J5="Base Period",BK5,IF($J5="Adjusted",SUMIF('Input 15_Fcst Inputs'!$A:$A,$D5,'Input 15_Fcst Inputs'!$G:$G)/12))))),0)</f>
        <v>0</v>
      </c>
      <c r="BX5" s="483">
        <f>IFERROR(IF($J5="Historical Average",INDEX('Monthly UPC'!$CM$2:$DJ$65,MATCH($D5,'Monthly UPC'!$D$2:$D$65,0),MATCH(BX$1,'Monthly UPC'!$CM$1:$DJ$1))*(INDEX('Monthly CUST'!$N$2:$CG$65,MATCH($D5,'Monthly CUST'!$D$2:$D$65,0),MATCH(BX$1,'Monthly CUST'!$N$1:$CG$1,0))),IF($J5="UPC Growth Rate",((BL5/INDEX('Monthly CUST'!$N$2:$CG$65,MATCH($D5,'Monthly CUST'!$D$2:$D$65,0),MATCH(BL$1,'Monthly CUST'!$N$1:$CG$1,0)))*(1+$L5)*INDEX('Monthly CUST'!$N$2:$CG$65,MATCH($D5,'Monthly CUST'!$D$2:$D$65,0),MATCH(BX$1,'Monthly CUST'!$N$1:$CG$1,0))),IF($J5="Modeled UPC",INDEX('Monthly CUST'!$N$2:$CG$65,MATCH($D5,'Monthly CUST'!$D$2:$D$65,0),MATCH(BX$1,'Monthly CUST'!$N$1:$CG$1,0))/12*$M5,IF($J5="Base Period",BL5,IF($J5="Adjusted",SUMIF('Input 15_Fcst Inputs'!$A:$A,$D5,'Input 15_Fcst Inputs'!$G:$G)/12))))),0)</f>
        <v>0</v>
      </c>
      <c r="BY5" s="483">
        <f>IFERROR(IF($J5="Historical Average",INDEX('Monthly UPC'!$CM$2:$DJ$65,MATCH($D5,'Monthly UPC'!$D$2:$D$65,0),MATCH(BY$1,'Monthly UPC'!$CM$1:$DJ$1))*(INDEX('Monthly CUST'!$N$2:$CG$65,MATCH($D5,'Monthly CUST'!$D$2:$D$65,0),MATCH(BY$1,'Monthly CUST'!$N$1:$CG$1,0))),IF($J5="UPC Growth Rate",((BM5/INDEX('Monthly CUST'!$N$2:$CG$65,MATCH($D5,'Monthly CUST'!$D$2:$D$65,0),MATCH(BM$1,'Monthly CUST'!$N$1:$CG$1,0)))*(1+$L5)*INDEX('Monthly CUST'!$N$2:$CG$65,MATCH($D5,'Monthly CUST'!$D$2:$D$65,0),MATCH(BY$1,'Monthly CUST'!$N$1:$CG$1,0))),IF($J5="Modeled UPC",INDEX('Monthly CUST'!$N$2:$CG$65,MATCH($D5,'Monthly CUST'!$D$2:$D$65,0),MATCH(BY$1,'Monthly CUST'!$N$1:$CG$1,0))/12*$M5,IF($J5="Base Period",BM5,IF($J5="Adjusted",SUMIF('Input 15_Fcst Inputs'!$A:$A,$D5,'Input 15_Fcst Inputs'!$G:$G)/12))))),0)</f>
        <v>0</v>
      </c>
      <c r="BZ5" s="483">
        <f>IFERROR(IF($J5="Historical Average",INDEX('Monthly UPC'!$CM$2:$DJ$65,MATCH($D5,'Monthly UPC'!$D$2:$D$65,0),MATCH(BZ$1,'Monthly UPC'!$CM$1:$DJ$1))*(INDEX('Monthly CUST'!$N$2:$CG$65,MATCH($D5,'Monthly CUST'!$D$2:$D$65,0),MATCH(BZ$1,'Monthly CUST'!$N$1:$CG$1,0))),IF($J5="UPC Growth Rate",((BN5/INDEX('Monthly CUST'!$N$2:$CG$65,MATCH($D5,'Monthly CUST'!$D$2:$D$65,0),MATCH(BN$1,'Monthly CUST'!$N$1:$CG$1,0)))*(1+$L5)*INDEX('Monthly CUST'!$N$2:$CG$65,MATCH($D5,'Monthly CUST'!$D$2:$D$65,0),MATCH(BZ$1,'Monthly CUST'!$N$1:$CG$1,0))),IF($J5="Modeled UPC",INDEX('Monthly CUST'!$N$2:$CG$65,MATCH($D5,'Monthly CUST'!$D$2:$D$65,0),MATCH(BZ$1,'Monthly CUST'!$N$1:$CG$1,0))/12*$M5,IF($J5="Base Period",BN5,IF($J5="Adjusted",SUMIF('Input 15_Fcst Inputs'!$A:$A,$D5,'Input 15_Fcst Inputs'!$G:$G)/12))))),0)</f>
        <v>0</v>
      </c>
      <c r="CA5" s="483">
        <f>IFERROR(IF($J5="Historical Average",INDEX('Monthly UPC'!$CM$2:$DJ$65,MATCH($D5,'Monthly UPC'!$D$2:$D$65,0),MATCH(CA$1,'Monthly UPC'!$CM$1:$DJ$1))*(INDEX('Monthly CUST'!$N$2:$CG$65,MATCH($D5,'Monthly CUST'!$D$2:$D$65,0),MATCH(CA$1,'Monthly CUST'!$N$1:$CG$1,0))),IF($J5="UPC Growth Rate",((BO5/INDEX('Monthly CUST'!$N$2:$CG$65,MATCH($D5,'Monthly CUST'!$D$2:$D$65,0),MATCH(BO$1,'Monthly CUST'!$N$1:$CG$1,0)))*(1+$L5)*INDEX('Monthly CUST'!$N$2:$CG$65,MATCH($D5,'Monthly CUST'!$D$2:$D$65,0),MATCH(CA$1,'Monthly CUST'!$N$1:$CG$1,0))),IF($J5="Modeled UPC",INDEX('Monthly CUST'!$N$2:$CG$65,MATCH($D5,'Monthly CUST'!$D$2:$D$65,0),MATCH(CA$1,'Monthly CUST'!$N$1:$CG$1,0))/12*$M5,IF($J5="Base Period",BO5,IF($J5="Adjusted",SUMIF('Input 15_Fcst Inputs'!$A:$A,$D5,'Input 15_Fcst Inputs'!$G:$G)/12))))),0)</f>
        <v>0</v>
      </c>
      <c r="CB5" s="483">
        <f>IFERROR(IF($J5="Historical Average",INDEX('Monthly UPC'!$CM$2:$DJ$65,MATCH($D5,'Monthly UPC'!$D$2:$D$65,0),MATCH(CB$1,'Monthly UPC'!$CM$1:$DJ$1))*(INDEX('Monthly CUST'!$N$2:$CG$65,MATCH($D5,'Monthly CUST'!$D$2:$D$65,0),MATCH(CB$1,'Monthly CUST'!$N$1:$CG$1,0))),IF($J5="UPC Growth Rate",((BP5/INDEX('Monthly CUST'!$N$2:$CG$65,MATCH($D5,'Monthly CUST'!$D$2:$D$65,0),MATCH(BP$1,'Monthly CUST'!$N$1:$CG$1,0)))*(1+$L5)*INDEX('Monthly CUST'!$N$2:$CG$65,MATCH($D5,'Monthly CUST'!$D$2:$D$65,0),MATCH(CB$1,'Monthly CUST'!$N$1:$CG$1,0))),IF($J5="Modeled UPC",INDEX('Monthly CUST'!$N$2:$CG$65,MATCH($D5,'Monthly CUST'!$D$2:$D$65,0),MATCH(CB$1,'Monthly CUST'!$N$1:$CG$1,0))/12*$M5,IF($J5="Base Period",BP5,IF($J5="Adjusted",SUMIF('Input 15_Fcst Inputs'!$A:$A,$D5,'Input 15_Fcst Inputs'!$G:$G)/12))))),0)</f>
        <v>0</v>
      </c>
      <c r="CC5" s="483">
        <f>IFERROR(IF($J5="Historical Average",INDEX('Monthly UPC'!$CM$2:$DJ$65,MATCH($D5,'Monthly UPC'!$D$2:$D$65,0),MATCH(CC$1,'Monthly UPC'!$CM$1:$DJ$1))*(INDEX('Monthly CUST'!$N$2:$CG$65,MATCH($D5,'Monthly CUST'!$D$2:$D$65,0),MATCH(CC$1,'Monthly CUST'!$N$1:$CG$1,0))),IF($J5="UPC Growth Rate",((BQ5/INDEX('Monthly CUST'!$N$2:$CG$65,MATCH($D5,'Monthly CUST'!$D$2:$D$65,0),MATCH(BQ$1,'Monthly CUST'!$N$1:$CG$1,0)))*(1+$L5)*INDEX('Monthly CUST'!$N$2:$CG$65,MATCH($D5,'Monthly CUST'!$D$2:$D$65,0),MATCH(CC$1,'Monthly CUST'!$N$1:$CG$1,0))),IF($J5="Modeled UPC",INDEX('Monthly CUST'!$N$2:$CG$65,MATCH($D5,'Monthly CUST'!$D$2:$D$65,0),MATCH(CC$1,'Monthly CUST'!$N$1:$CG$1,0))/12*$M5,IF($J5="Base Period",BQ5,IF($J5="Adjusted",SUMIF('Input 15_Fcst Inputs'!$A:$A,$D5,'Input 15_Fcst Inputs'!$G:$G)/12))))),0)</f>
        <v>0</v>
      </c>
      <c r="CD5" s="483">
        <f>IFERROR(IF($J5="Historical Average",INDEX('Monthly UPC'!$CM$2:$DJ$65,MATCH($D5,'Monthly UPC'!$D$2:$D$65,0),MATCH(CD$1,'Monthly UPC'!$CM$1:$DJ$1))*(INDEX('Monthly CUST'!$N$2:$CG$65,MATCH($D5,'Monthly CUST'!$D$2:$D$65,0),MATCH(CD$1,'Monthly CUST'!$N$1:$CG$1,0))),IF($J5="UPC Growth Rate",((BR5/INDEX('Monthly CUST'!$N$2:$CG$65,MATCH($D5,'Monthly CUST'!$D$2:$D$65,0),MATCH(BR$1,'Monthly CUST'!$N$1:$CG$1,0)))*(1+$L5)*INDEX('Monthly CUST'!$N$2:$CG$65,MATCH($D5,'Monthly CUST'!$D$2:$D$65,0),MATCH(CD$1,'Monthly CUST'!$N$1:$CG$1,0))),IF($J5="Modeled UPC",INDEX('Monthly CUST'!$N$2:$CG$65,MATCH($D5,'Monthly CUST'!$D$2:$D$65,0),MATCH(CD$1,'Monthly CUST'!$N$1:$CG$1,0))/12*$M5,IF($J5="Base Period",BR5,IF($J5="Adjusted",SUMIF('Input 15_Fcst Inputs'!$A:$A,$D5,'Input 15_Fcst Inputs'!$G:$G)/12))))),0)</f>
        <v>0</v>
      </c>
      <c r="CE5" s="483">
        <f>IFERROR(IF($J5="Historical Average",INDEX('Monthly UPC'!$CM$2:$DJ$65,MATCH($D5,'Monthly UPC'!$D$2:$D$65,0),MATCH(CE$1,'Monthly UPC'!$CM$1:$DJ$1))*(INDEX('Monthly CUST'!$N$2:$CG$65,MATCH($D5,'Monthly CUST'!$D$2:$D$65,0),MATCH(CE$1,'Monthly CUST'!$N$1:$CG$1,0))),IF($J5="UPC Growth Rate",((BS5/INDEX('Monthly CUST'!$N$2:$CG$65,MATCH($D5,'Monthly CUST'!$D$2:$D$65,0),MATCH(BS$1,'Monthly CUST'!$N$1:$CG$1,0)))*(1+$L5)*INDEX('Monthly CUST'!$N$2:$CG$65,MATCH($D5,'Monthly CUST'!$D$2:$D$65,0),MATCH(CE$1,'Monthly CUST'!$N$1:$CG$1,0))),IF($J5="Modeled UPC",INDEX('Monthly CUST'!$N$2:$CG$65,MATCH($D5,'Monthly CUST'!$D$2:$D$65,0),MATCH(CE$1,'Monthly CUST'!$N$1:$CG$1,0))/12*$M5,IF($J5="Base Period",BS5,IF($J5="Adjusted",SUMIF('Input 15_Fcst Inputs'!$A:$A,$D5,'Input 15_Fcst Inputs'!$G:$G)/12))))),0)</f>
        <v>0</v>
      </c>
      <c r="CF5" s="483">
        <f>IFERROR(IF($J5="Historical Average",INDEX('Monthly UPC'!$CM$2:$DJ$65,MATCH($D5,'Monthly UPC'!$D$2:$D$65,0),MATCH(CF$1,'Monthly UPC'!$CM$1:$DJ$1))*(INDEX('Monthly CUST'!$N$2:$CG$65,MATCH($D5,'Monthly CUST'!$D$2:$D$65,0),MATCH(CF$1,'Monthly CUST'!$N$1:$CG$1,0))),IF($J5="UPC Growth Rate",((BT5/INDEX('Monthly CUST'!$N$2:$CG$65,MATCH($D5,'Monthly CUST'!$D$2:$D$65,0),MATCH(BT$1,'Monthly CUST'!$N$1:$CG$1,0)))*(1+$L5)*INDEX('Monthly CUST'!$N$2:$CG$65,MATCH($D5,'Monthly CUST'!$D$2:$D$65,0),MATCH(CF$1,'Monthly CUST'!$N$1:$CG$1,0))),IF($J5="Modeled UPC",INDEX('Monthly CUST'!$N$2:$CG$65,MATCH($D5,'Monthly CUST'!$D$2:$D$65,0),MATCH(CF$1,'Monthly CUST'!$N$1:$CG$1,0))/12*$M5,IF($J5="Base Period",BT5,IF($J5="Adjusted",SUMIF('Input 15_Fcst Inputs'!$A:$A,$D5,'Input 15_Fcst Inputs'!$G:$G)/12))))),0)</f>
        <v>0</v>
      </c>
      <c r="CG5" s="483">
        <f>IFERROR(IF($J5="Historical Average",INDEX('Monthly UPC'!$CM$2:$DJ$65,MATCH($D5,'Monthly UPC'!$D$2:$D$65,0),MATCH(CG$1,'Monthly UPC'!$CM$1:$DJ$1))*(INDEX('Monthly CUST'!$N$2:$CG$65,MATCH($D5,'Monthly CUST'!$D$2:$D$65,0),MATCH(CG$1,'Monthly CUST'!$N$1:$CG$1,0))),IF($J5="UPC Growth Rate",((BU5/INDEX('Monthly CUST'!$N$2:$CG$65,MATCH($D5,'Monthly CUST'!$D$2:$D$65,0),MATCH(BU$1,'Monthly CUST'!$N$1:$CG$1,0)))*(1+$L5)*INDEX('Monthly CUST'!$N$2:$CG$65,MATCH($D5,'Monthly CUST'!$D$2:$D$65,0),MATCH(CG$1,'Monthly CUST'!$N$1:$CG$1,0))),IF($J5="Modeled UPC",INDEX('Monthly CUST'!$N$2:$CG$65,MATCH($D5,'Monthly CUST'!$D$2:$D$65,0),MATCH(CG$1,'Monthly CUST'!$N$1:$CG$1,0))/12*$M5,IF($J5="Base Period",BU5,IF($J5="Adjusted",SUMIF('Input 15_Fcst Inputs'!$A:$A,$D5,'Input 15_Fcst Inputs'!$G:$G)/12))))),0)</f>
        <v>0</v>
      </c>
      <c r="CH5" s="197"/>
      <c r="CI5" s="197">
        <f t="shared" si="0"/>
        <v>204488.29</v>
      </c>
      <c r="CJ5" s="197">
        <f t="shared" si="1"/>
        <v>0</v>
      </c>
      <c r="CK5" s="197">
        <f t="shared" si="2"/>
        <v>0</v>
      </c>
      <c r="CL5" s="197">
        <f t="shared" si="3"/>
        <v>0</v>
      </c>
      <c r="CM5" s="197">
        <f t="shared" si="4"/>
        <v>0</v>
      </c>
      <c r="CN5" s="197">
        <f t="shared" si="5"/>
        <v>0</v>
      </c>
      <c r="CP5" s="4">
        <f>SUMIF('Master '!D:D,D5,'Master '!AH:AH)</f>
        <v>0</v>
      </c>
      <c r="CQ5" s="4">
        <f>SUMIF('Master '!D:D,D5,'Master '!AI:AI)</f>
        <v>0</v>
      </c>
      <c r="CR5" s="197">
        <f t="shared" si="6"/>
        <v>0</v>
      </c>
      <c r="CS5" s="197">
        <f t="shared" si="7"/>
        <v>0</v>
      </c>
      <c r="CT5" t="s">
        <v>287</v>
      </c>
      <c r="CV5" t="str">
        <f>VLOOKUP(G5,'Master '!G:CC,75,FALSE)</f>
        <v>TS-4</v>
      </c>
    </row>
    <row r="6" spans="1:100">
      <c r="A6" s="53" t="s">
        <v>12</v>
      </c>
      <c r="B6" s="53" t="s">
        <v>993</v>
      </c>
      <c r="C6" s="53" t="s">
        <v>1245</v>
      </c>
      <c r="D6" s="53" t="s">
        <v>93</v>
      </c>
      <c r="E6" s="53" t="str">
        <f>VLOOKUP(D6,'Input 14_Ref Table'!C:D,2,FALSE)</f>
        <v>TSNGV</v>
      </c>
      <c r="F6" s="143" t="s">
        <v>1286</v>
      </c>
      <c r="G6" s="53" t="str">
        <f>VLOOKUP(D6,'Input 14_Ref Table'!C:I,7,FALSE)</f>
        <v>TSNGV</v>
      </c>
      <c r="H6" s="53" t="str">
        <f>VLOOKUP(D6,'Input 14_Ref Table'!C:K,8,FALSE)</f>
        <v>Base Period</v>
      </c>
      <c r="I6" s="53"/>
      <c r="J6" t="str">
        <f>INDEX('Master '!$AD$2:AD$65,MATCH(D6,'Master '!$D$2:$D$65,0))</f>
        <v>Base Period</v>
      </c>
      <c r="K6" s="458">
        <f>INDEX('Master '!$N$2:N$65,MATCH(D6,'Master '!$D$2:$D$65,0))</f>
        <v>0</v>
      </c>
      <c r="L6" s="137">
        <f>INDEX('Master '!$S$2:S$65,MATCH(D6,'Master '!$D$2:$D$65,0))</f>
        <v>0</v>
      </c>
      <c r="M6" s="4">
        <f>INDEX('Master '!$W$2:W$65,MATCH(D6,'Master '!$D$2:$D$65,0))</f>
        <v>0</v>
      </c>
      <c r="N6" s="268">
        <f>SUMIF('Input 16.1_2018VOL-YTD'!$R:$R,$G6,'Input 16.1_2018VOL-YTD'!C:C)</f>
        <v>0</v>
      </c>
      <c r="O6" s="268">
        <f>SUMIF('Input 16.1_2018VOL-YTD'!$R:$R,$G6,'Input 16.1_2018VOL-YTD'!D:D)</f>
        <v>0</v>
      </c>
      <c r="P6" s="268">
        <f>SUMIF('Input 16.1_2018VOL-YTD'!$R:$R,$G6,'Input 16.1_2018VOL-YTD'!E:E)</f>
        <v>0</v>
      </c>
      <c r="Q6" s="268">
        <f>SUMIF('Input 16.1_2018VOL-YTD'!$R:$R,$G6,'Input 16.1_2018VOL-YTD'!F:F)</f>
        <v>0</v>
      </c>
      <c r="R6" s="268">
        <f>SUMIF('Input 16.1_2018VOL-YTD'!$R:$R,$G6,'Input 16.1_2018VOL-YTD'!G:G)</f>
        <v>0</v>
      </c>
      <c r="S6" s="268">
        <f>SUMIF('Input 16.1_2018VOL-YTD'!$R:$R,$G6,'Input 16.1_2018VOL-YTD'!H:H)</f>
        <v>0</v>
      </c>
      <c r="T6" s="268">
        <f>SUMIF('Input 16.1_2018VOL-YTD'!$R:$R,$G6,'Input 16.1_2018VOL-YTD'!I:I)</f>
        <v>0</v>
      </c>
      <c r="U6" s="268">
        <f>SUMIF('Input 16.1_2018VOL-YTD'!$R:$R,$G6,'Input 16.1_2018VOL-YTD'!J:J)</f>
        <v>0</v>
      </c>
      <c r="V6" s="268">
        <f>SUMIF('Input 16.1_2018VOL-YTD'!$R:$R,$G6,'Input 16.1_2018VOL-YTD'!K:K)</f>
        <v>0</v>
      </c>
      <c r="W6" s="268">
        <f>SUMIF('Input 16.1_2018VOL-YTD'!$R:$R,$G6,'Input 16.1_2018VOL-YTD'!L:L)</f>
        <v>0</v>
      </c>
      <c r="X6" s="268">
        <f>SUMIF('Input 16.1_2018VOL-YTD'!$R:$R,$G6,'Input 16.1_2018VOL-YTD'!M:M)</f>
        <v>0</v>
      </c>
      <c r="Y6" s="268">
        <f>SUMIF('Input 16.1_2018VOL-YTD'!$R:$R,$G6,'Input 16.1_2018VOL-YTD'!N:N)</f>
        <v>0</v>
      </c>
      <c r="Z6" s="268">
        <f>SUMIF('Input 3.1_2019VOL-YTD'!$R:$R,$G6,'Input 3.1_2019VOL-YTD'!C:C)</f>
        <v>0</v>
      </c>
      <c r="AA6" s="268">
        <f>SUMIF('Input 3.1_2019VOL-YTD'!$R:$R,$G6,'Input 3.1_2019VOL-YTD'!D:D)</f>
        <v>0</v>
      </c>
      <c r="AB6" s="268">
        <f>SUMIF('Input 3.1_2019VOL-YTD'!$R:$R,$G6,'Input 3.1_2019VOL-YTD'!E:E)</f>
        <v>0</v>
      </c>
      <c r="AC6" s="268">
        <f>SUMIF('Input 3.1_2019VOL-YTD'!$R:$R,$G6,'Input 3.1_2019VOL-YTD'!F:F)</f>
        <v>0</v>
      </c>
      <c r="AD6" s="268">
        <f>SUMIF('Input 3.1_2019VOL-YTD'!$R:$R,$G6,'Input 3.1_2019VOL-YTD'!G:G)</f>
        <v>0</v>
      </c>
      <c r="AE6" s="268">
        <f>SUMIF('Input 3.1_2019VOL-YTD'!$R:$R,$G6,'Input 3.1_2019VOL-YTD'!H:H)</f>
        <v>0</v>
      </c>
      <c r="AF6" s="268">
        <f>SUMIF('Input 3.1_2019VOL-YTD'!$R:$R,$G6,'Input 3.1_2019VOL-YTD'!I:I)</f>
        <v>0</v>
      </c>
      <c r="AG6" s="268">
        <f>SUMIF('Input 3.1_2019VOL-YTD'!$R:$R,$G6,'Input 3.1_2019VOL-YTD'!J:J)</f>
        <v>0</v>
      </c>
      <c r="AH6" s="268">
        <f>SUMIF('Input 3.1_2019VOL-YTD'!$R:$R,$G6,'Input 3.1_2019VOL-YTD'!K:K)</f>
        <v>0</v>
      </c>
      <c r="AI6" s="268">
        <f>SUMIF('Input 3.1_2019VOL-YTD'!$R:$R,$G6,'Input 3.1_2019VOL-YTD'!L:L)</f>
        <v>0</v>
      </c>
      <c r="AJ6" s="268">
        <f>SUMIF('Input 3.1_2019VOL-YTD'!$R:$R,$G6,'Input 3.1_2019VOL-YTD'!M:M)</f>
        <v>0</v>
      </c>
      <c r="AK6" s="268">
        <f>SUMIF('Input 3.1_2019VOL-YTD'!$R:$R,$G6,'Input 3.1_2019VOL-YTD'!N:N)</f>
        <v>0</v>
      </c>
      <c r="AL6" s="268">
        <f>SUMIF('Input 4.1_2020VOL-YTD'!$R:$R,$G6,'Input 4.1_2020VOL-YTD'!C:C)</f>
        <v>0</v>
      </c>
      <c r="AM6" s="268">
        <f>SUMIF('Input 4.1_2020VOL-YTD'!$R:$R,$G6,'Input 4.1_2020VOL-YTD'!D:D)</f>
        <v>0</v>
      </c>
      <c r="AN6" s="268">
        <f>SUMIF('Input 4.1_2020VOL-YTD'!$R:$R,$G6,'Input 4.1_2020VOL-YTD'!E:E)</f>
        <v>0</v>
      </c>
      <c r="AO6" s="268">
        <f>SUMIF('Input 4.1_2020VOL-YTD'!$R:$R,$G6,'Input 4.1_2020VOL-YTD'!F:F)</f>
        <v>0</v>
      </c>
      <c r="AP6" s="268">
        <f>SUMIF('Input 4.1_2020VOL-YTD'!$R:$R,$G6,'Input 4.1_2020VOL-YTD'!G:G)</f>
        <v>0</v>
      </c>
      <c r="AQ6" s="268">
        <f>SUMIF('Input 4.1_2020VOL-YTD'!$R:$R,$G6,'Input 4.1_2020VOL-YTD'!H:H)</f>
        <v>0</v>
      </c>
      <c r="AR6" s="268">
        <f>SUMIF('Input 4.1_2020VOL-YTD'!$R:$R,$G6,'Input 4.1_2020VOL-YTD'!I:I)</f>
        <v>0</v>
      </c>
      <c r="AS6" s="268">
        <f>SUMIF('Input 4.1_2020VOL-YTD'!$R:$R,$G6,'Input 4.1_2020VOL-YTD'!J:J)</f>
        <v>0</v>
      </c>
      <c r="AT6" s="268">
        <f>SUMIF('Input 4.1_2020VOL-YTD'!$R:$R,$G6,'Input 4.1_2020VOL-YTD'!K:K)</f>
        <v>0</v>
      </c>
      <c r="AU6" s="268">
        <f>SUMIF('Input 4.1_2020VOL-YTD'!$R:$R,$G6,'Input 4.1_2020VOL-YTD'!L:L)</f>
        <v>0</v>
      </c>
      <c r="AV6" s="268">
        <f>SUMIF('Input 4.1_2020VOL-YTD'!$R:$R,$G6,'Input 4.1_2020VOL-YTD'!M:M)</f>
        <v>0</v>
      </c>
      <c r="AW6" s="268">
        <f>SUMIF('Input 4.1_2020VOL-YTD'!$R:$R,$G6,'Input 4.1_2020VOL-YTD'!N:N)</f>
        <v>0</v>
      </c>
      <c r="AX6" s="268">
        <f>SUMIF('Input 5.1_2021VOL-YTD'!$R:$R,$G6,'Input 5.1_2021VOL-YTD'!C:C)</f>
        <v>0</v>
      </c>
      <c r="AY6" s="268">
        <f>SUMIF('Input 5.1_2021VOL-YTD'!$R:$R,$G6,'Input 5.1_2021VOL-YTD'!D:D)</f>
        <v>0</v>
      </c>
      <c r="AZ6" s="268">
        <f>SUMIF('Input 5.1_2021VOL-YTD'!$R:$R,$G6,'Input 5.1_2021VOL-YTD'!E:E)</f>
        <v>0</v>
      </c>
      <c r="BA6" s="268">
        <f>SUMIF('Input 5.1_2021VOL-YTD'!$R:$R,$G6,'Input 5.1_2021VOL-YTD'!F:F)</f>
        <v>0</v>
      </c>
      <c r="BB6" s="268">
        <f>SUMIF('Input 5.1_2021VOL-YTD'!$R:$R,$G6,'Input 5.1_2021VOL-YTD'!G:G)</f>
        <v>0</v>
      </c>
      <c r="BC6" s="268">
        <f>SUMIF('Input 5.1_2021VOL-YTD'!$R:$R,$G6,'Input 5.1_2021VOL-YTD'!H:H)</f>
        <v>0</v>
      </c>
      <c r="BD6" s="268">
        <f>SUMIF('Input 5.1_2021VOL-YTD'!$R:$R,$G6,'Input 5.1_2021VOL-YTD'!I:I)</f>
        <v>0</v>
      </c>
      <c r="BE6" s="268">
        <f>SUMIF('Input 5.1_2021VOL-YTD'!$R:$R,$G6,'Input 5.1_2021VOL-YTD'!J:J)</f>
        <v>0</v>
      </c>
      <c r="BF6" s="268">
        <f>SUMIF('Input 5.1_2021VOL-YTD'!$R:$R,$G6,'Input 5.1_2021VOL-YTD'!K:K)</f>
        <v>0</v>
      </c>
      <c r="BG6" s="268">
        <f>SUMIF('Input 5.1_2021VOL-YTD'!$R:$R,$G6,'Input 5.1_2021VOL-YTD'!L:L)</f>
        <v>0</v>
      </c>
      <c r="BH6" s="268">
        <f>SUMIF('Input 5.1_2021VOL-YTD'!$R:$R,$G6,'Input 5.1_2021VOL-YTD'!M:M)</f>
        <v>0</v>
      </c>
      <c r="BI6" s="268">
        <f>SUMIF('Input 5.1_2021VOL-YTD'!$R:$R,$G6,'Input 5.1_2021VOL-YTD'!N:N)</f>
        <v>0</v>
      </c>
      <c r="BJ6" s="483">
        <f>IFERROR(IF($J6="Historical Average",INDEX('Monthly UPC'!$CM$2:$DJ$65,MATCH($D6,'Monthly UPC'!$D$2:$D$65,0),MATCH(BJ$1,'Monthly UPC'!$CM$1:$DJ$1))*(INDEX('Monthly CUST'!$N$2:$CG$65,MATCH($D6,'Monthly CUST'!$D$2:$D$65,0),MATCH(BJ$1,'Monthly CUST'!$N$1:$CG$1,0))),IF($J6="UPC Growth Rate",((AX6/INDEX('Monthly CUST'!$N$2:$CG$65,MATCH($D6,'Monthly CUST'!$D$2:$D$65,0),MATCH(AX$1,'Monthly CUST'!$N$1:$CG$1,0)))*(1+$L6)*INDEX('Monthly CUST'!$N$2:$CG$65,MATCH($D6,'Monthly CUST'!$D$2:$D$65,0),MATCH(BJ$1,'Monthly CUST'!$N$1:$CG$1,0))),IF($J6="Modeled UPC",INDEX('Monthly CUST'!$N$2:$CG$65,MATCH($D6,'Monthly CUST'!$D$2:$D$65,0),MATCH(BJ$1,'Monthly CUST'!$N$1:$CG$1,0))/12*$M6,IF($J6="Base Period",AX6,IF($J6="Adjusted",SUMIF('Input 15_Fcst Inputs'!$A:$A,$D6,'Input 15_Fcst Inputs'!$G:$G)/12))))),0)</f>
        <v>0</v>
      </c>
      <c r="BK6" s="483">
        <f>IFERROR(IF($J6="Historical Average",INDEX('Monthly UPC'!$CM$2:$DJ$65,MATCH($D6,'Monthly UPC'!$D$2:$D$65,0),MATCH(BK$1,'Monthly UPC'!$CM$1:$DJ$1))*(INDEX('Monthly CUST'!$N$2:$CG$65,MATCH($D6,'Monthly CUST'!$D$2:$D$65,0),MATCH(BK$1,'Monthly CUST'!$N$1:$CG$1,0))),IF($J6="UPC Growth Rate",((AY6/INDEX('Monthly CUST'!$N$2:$CG$65,MATCH($D6,'Monthly CUST'!$D$2:$D$65,0),MATCH(AY$1,'Monthly CUST'!$N$1:$CG$1,0)))*(1+$L6)*INDEX('Monthly CUST'!$N$2:$CG$65,MATCH($D6,'Monthly CUST'!$D$2:$D$65,0),MATCH(BK$1,'Monthly CUST'!$N$1:$CG$1,0))),IF($J6="Modeled UPC",INDEX('Monthly CUST'!$N$2:$CG$65,MATCH($D6,'Monthly CUST'!$D$2:$D$65,0),MATCH(BK$1,'Monthly CUST'!$N$1:$CG$1,0))/12*$M6,IF($J6="Base Period",AY6,IF($J6="Adjusted",SUMIF('Input 15_Fcst Inputs'!$A:$A,$D6,'Input 15_Fcst Inputs'!$G:$G)/12))))),0)</f>
        <v>0</v>
      </c>
      <c r="BL6" s="483">
        <f>IFERROR(IF($J6="Historical Average",INDEX('Monthly UPC'!$CM$2:$DJ$65,MATCH($D6,'Monthly UPC'!$D$2:$D$65,0),MATCH(BL$1,'Monthly UPC'!$CM$1:$DJ$1))*(INDEX('Monthly CUST'!$N$2:$CG$65,MATCH($D6,'Monthly CUST'!$D$2:$D$65,0),MATCH(BL$1,'Monthly CUST'!$N$1:$CG$1,0))),IF($J6="UPC Growth Rate",((AZ6/INDEX('Monthly CUST'!$N$2:$CG$65,MATCH($D6,'Monthly CUST'!$D$2:$D$65,0),MATCH(AZ$1,'Monthly CUST'!$N$1:$CG$1,0)))*(1+$L6)*INDEX('Monthly CUST'!$N$2:$CG$65,MATCH($D6,'Monthly CUST'!$D$2:$D$65,0),MATCH(BL$1,'Monthly CUST'!$N$1:$CG$1,0))),IF($J6="Modeled UPC",INDEX('Monthly CUST'!$N$2:$CG$65,MATCH($D6,'Monthly CUST'!$D$2:$D$65,0),MATCH(BL$1,'Monthly CUST'!$N$1:$CG$1,0))/12*$M6,IF($J6="Base Period",AZ6,IF($J6="Adjusted",SUMIF('Input 15_Fcst Inputs'!$A:$A,$D6,'Input 15_Fcst Inputs'!$G:$G)/12))))),0)</f>
        <v>0</v>
      </c>
      <c r="BM6" s="483">
        <f>IFERROR(IF($J6="Historical Average",INDEX('Monthly UPC'!$CM$2:$DJ$65,MATCH($D6,'Monthly UPC'!$D$2:$D$65,0),MATCH(BM$1,'Monthly UPC'!$CM$1:$DJ$1))*(INDEX('Monthly CUST'!$N$2:$CG$65,MATCH($D6,'Monthly CUST'!$D$2:$D$65,0),MATCH(BM$1,'Monthly CUST'!$N$1:$CG$1,0))),IF($J6="UPC Growth Rate",((BA6/INDEX('Monthly CUST'!$N$2:$CG$65,MATCH($D6,'Monthly CUST'!$D$2:$D$65,0),MATCH(BA$1,'Monthly CUST'!$N$1:$CG$1,0)))*(1+$L6)*INDEX('Monthly CUST'!$N$2:$CG$65,MATCH($D6,'Monthly CUST'!$D$2:$D$65,0),MATCH(BM$1,'Monthly CUST'!$N$1:$CG$1,0))),IF($J6="Modeled UPC",INDEX('Monthly CUST'!$N$2:$CG$65,MATCH($D6,'Monthly CUST'!$D$2:$D$65,0),MATCH(BM$1,'Monthly CUST'!$N$1:$CG$1,0))/12*$M6,IF($J6="Base Period",BA6,IF($J6="Adjusted",SUMIF('Input 15_Fcst Inputs'!$A:$A,$D6,'Input 15_Fcst Inputs'!$G:$G)/12))))),0)</f>
        <v>0</v>
      </c>
      <c r="BN6" s="483">
        <f>IFERROR(IF($J6="Historical Average",INDEX('Monthly UPC'!$CM$2:$DJ$65,MATCH($D6,'Monthly UPC'!$D$2:$D$65,0),MATCH(BN$1,'Monthly UPC'!$CM$1:$DJ$1))*(INDEX('Monthly CUST'!$N$2:$CG$65,MATCH($D6,'Monthly CUST'!$D$2:$D$65,0),MATCH(BN$1,'Monthly CUST'!$N$1:$CG$1,0))),IF($J6="UPC Growth Rate",((BB6/INDEX('Monthly CUST'!$N$2:$CG$65,MATCH($D6,'Monthly CUST'!$D$2:$D$65,0),MATCH(BB$1,'Monthly CUST'!$N$1:$CG$1,0)))*(1+$L6)*INDEX('Monthly CUST'!$N$2:$CG$65,MATCH($D6,'Monthly CUST'!$D$2:$D$65,0),MATCH(BN$1,'Monthly CUST'!$N$1:$CG$1,0))),IF($J6="Modeled UPC",INDEX('Monthly CUST'!$N$2:$CG$65,MATCH($D6,'Monthly CUST'!$D$2:$D$65,0),MATCH(BN$1,'Monthly CUST'!$N$1:$CG$1,0))/12*$M6,IF($J6="Base Period",BB6,IF($J6="Adjusted",SUMIF('Input 15_Fcst Inputs'!$A:$A,$D6,'Input 15_Fcst Inputs'!$G:$G)/12))))),0)</f>
        <v>0</v>
      </c>
      <c r="BO6" s="483">
        <f>IFERROR(IF($J6="Historical Average",INDEX('Monthly UPC'!$CM$2:$DJ$65,MATCH($D6,'Monthly UPC'!$D$2:$D$65,0),MATCH(BO$1,'Monthly UPC'!$CM$1:$DJ$1))*(INDEX('Monthly CUST'!$N$2:$CG$65,MATCH($D6,'Monthly CUST'!$D$2:$D$65,0),MATCH(BO$1,'Monthly CUST'!$N$1:$CG$1,0))),IF($J6="UPC Growth Rate",((BC6/INDEX('Monthly CUST'!$N$2:$CG$65,MATCH($D6,'Monthly CUST'!$D$2:$D$65,0),MATCH(BC$1,'Monthly CUST'!$N$1:$CG$1,0)))*(1+$L6)*INDEX('Monthly CUST'!$N$2:$CG$65,MATCH($D6,'Monthly CUST'!$D$2:$D$65,0),MATCH(BO$1,'Monthly CUST'!$N$1:$CG$1,0))),IF($J6="Modeled UPC",INDEX('Monthly CUST'!$N$2:$CG$65,MATCH($D6,'Monthly CUST'!$D$2:$D$65,0),MATCH(BO$1,'Monthly CUST'!$N$1:$CG$1,0))/12*$M6,IF($J6="Base Period",BC6,IF($J6="Adjusted",SUMIF('Input 15_Fcst Inputs'!$A:$A,$D6,'Input 15_Fcst Inputs'!$G:$G)/12))))),0)</f>
        <v>0</v>
      </c>
      <c r="BP6" s="483">
        <f>IFERROR(IF($J6="Historical Average",INDEX('Monthly UPC'!$CM$2:$DJ$65,MATCH($D6,'Monthly UPC'!$D$2:$D$65,0),MATCH(BP$1,'Monthly UPC'!$CM$1:$DJ$1))*(INDEX('Monthly CUST'!$N$2:$CG$65,MATCH($D6,'Monthly CUST'!$D$2:$D$65,0),MATCH(BP$1,'Monthly CUST'!$N$1:$CG$1,0))),IF($J6="UPC Growth Rate",((BD6/INDEX('Monthly CUST'!$N$2:$CG$65,MATCH($D6,'Monthly CUST'!$D$2:$D$65,0),MATCH(BD$1,'Monthly CUST'!$N$1:$CG$1,0)))*(1+$L6)*INDEX('Monthly CUST'!$N$2:$CG$65,MATCH($D6,'Monthly CUST'!$D$2:$D$65,0),MATCH(BP$1,'Monthly CUST'!$N$1:$CG$1,0))),IF($J6="Modeled UPC",INDEX('Monthly CUST'!$N$2:$CG$65,MATCH($D6,'Monthly CUST'!$D$2:$D$65,0),MATCH(BP$1,'Monthly CUST'!$N$1:$CG$1,0))/12*$M6,IF($J6="Base Period",BD6,IF($J6="Adjusted",SUMIF('Input 15_Fcst Inputs'!$A:$A,$D6,'Input 15_Fcst Inputs'!$G:$G)/12))))),0)</f>
        <v>0</v>
      </c>
      <c r="BQ6" s="483">
        <f>IFERROR(IF($J6="Historical Average",INDEX('Monthly UPC'!$CM$2:$DJ$65,MATCH($D6,'Monthly UPC'!$D$2:$D$65,0),MATCH(BQ$1,'Monthly UPC'!$CM$1:$DJ$1))*(INDEX('Monthly CUST'!$N$2:$CG$65,MATCH($D6,'Monthly CUST'!$D$2:$D$65,0),MATCH(BQ$1,'Monthly CUST'!$N$1:$CG$1,0))),IF($J6="UPC Growth Rate",((BE6/INDEX('Monthly CUST'!$N$2:$CG$65,MATCH($D6,'Monthly CUST'!$D$2:$D$65,0),MATCH(BE$1,'Monthly CUST'!$N$1:$CG$1,0)))*(1+$L6)*INDEX('Monthly CUST'!$N$2:$CG$65,MATCH($D6,'Monthly CUST'!$D$2:$D$65,0),MATCH(BQ$1,'Monthly CUST'!$N$1:$CG$1,0))),IF($J6="Modeled UPC",INDEX('Monthly CUST'!$N$2:$CG$65,MATCH($D6,'Monthly CUST'!$D$2:$D$65,0),MATCH(BQ$1,'Monthly CUST'!$N$1:$CG$1,0))/12*$M6,IF($J6="Base Period",BE6,IF($J6="Adjusted",SUMIF('Input 15_Fcst Inputs'!$A:$A,$D6,'Input 15_Fcst Inputs'!$G:$G)/12))))),0)</f>
        <v>0</v>
      </c>
      <c r="BR6" s="483">
        <f>IFERROR(IF($J6="Historical Average",INDEX('Monthly UPC'!$CM$2:$DJ$65,MATCH($D6,'Monthly UPC'!$D$2:$D$65,0),MATCH(BR$1,'Monthly UPC'!$CM$1:$DJ$1))*(INDEX('Monthly CUST'!$N$2:$CG$65,MATCH($D6,'Monthly CUST'!$D$2:$D$65,0),MATCH(BR$1,'Monthly CUST'!$N$1:$CG$1,0))),IF($J6="UPC Growth Rate",((BF6/INDEX('Monthly CUST'!$N$2:$CG$65,MATCH($D6,'Monthly CUST'!$D$2:$D$65,0),MATCH(BF$1,'Monthly CUST'!$N$1:$CG$1,0)))*(1+$L6)*INDEX('Monthly CUST'!$N$2:$CG$65,MATCH($D6,'Monthly CUST'!$D$2:$D$65,0),MATCH(BR$1,'Monthly CUST'!$N$1:$CG$1,0))),IF($J6="Modeled UPC",INDEX('Monthly CUST'!$N$2:$CG$65,MATCH($D6,'Monthly CUST'!$D$2:$D$65,0),MATCH(BR$1,'Monthly CUST'!$N$1:$CG$1,0))/12*$M6,IF($J6="Base Period",BF6,IF($J6="Adjusted",SUMIF('Input 15_Fcst Inputs'!$A:$A,$D6,'Input 15_Fcst Inputs'!$G:$G)/12))))),0)</f>
        <v>0</v>
      </c>
      <c r="BS6" s="483">
        <f>IFERROR(IF($J6="Historical Average",INDEX('Monthly UPC'!$CM$2:$DJ$65,MATCH($D6,'Monthly UPC'!$D$2:$D$65,0),MATCH(BS$1,'Monthly UPC'!$CM$1:$DJ$1))*(INDEX('Monthly CUST'!$N$2:$CG$65,MATCH($D6,'Monthly CUST'!$D$2:$D$65,0),MATCH(BS$1,'Monthly CUST'!$N$1:$CG$1,0))),IF($J6="UPC Growth Rate",((BG6/INDEX('Monthly CUST'!$N$2:$CG$65,MATCH($D6,'Monthly CUST'!$D$2:$D$65,0),MATCH(BG$1,'Monthly CUST'!$N$1:$CG$1,0)))*(1+$L6)*INDEX('Monthly CUST'!$N$2:$CG$65,MATCH($D6,'Monthly CUST'!$D$2:$D$65,0),MATCH(BS$1,'Monthly CUST'!$N$1:$CG$1,0))),IF($J6="Modeled UPC",INDEX('Monthly CUST'!$N$2:$CG$65,MATCH($D6,'Monthly CUST'!$D$2:$D$65,0),MATCH(BS$1,'Monthly CUST'!$N$1:$CG$1,0))/12*$M6,IF($J6="Base Period",BG6,IF($J6="Adjusted",SUMIF('Input 15_Fcst Inputs'!$A:$A,$D6,'Input 15_Fcst Inputs'!$G:$G)/12))))),0)</f>
        <v>0</v>
      </c>
      <c r="BT6" s="483">
        <f>IFERROR(IF($J6="Historical Average",INDEX('Monthly UPC'!$CM$2:$DJ$65,MATCH($D6,'Monthly UPC'!$D$2:$D$65,0),MATCH(BT$1,'Monthly UPC'!$CM$1:$DJ$1))*(INDEX('Monthly CUST'!$N$2:$CG$65,MATCH($D6,'Monthly CUST'!$D$2:$D$65,0),MATCH(BT$1,'Monthly CUST'!$N$1:$CG$1,0))),IF($J6="UPC Growth Rate",((BH6/INDEX('Monthly CUST'!$N$2:$CG$65,MATCH($D6,'Monthly CUST'!$D$2:$D$65,0),MATCH(BH$1,'Monthly CUST'!$N$1:$CG$1,0)))*(1+$L6)*INDEX('Monthly CUST'!$N$2:$CG$65,MATCH($D6,'Monthly CUST'!$D$2:$D$65,0),MATCH(BT$1,'Monthly CUST'!$N$1:$CG$1,0))),IF($J6="Modeled UPC",INDEX('Monthly CUST'!$N$2:$CG$65,MATCH($D6,'Monthly CUST'!$D$2:$D$65,0),MATCH(BT$1,'Monthly CUST'!$N$1:$CG$1,0))/12*$M6,IF($J6="Base Period",BH6,IF($J6="Adjusted",SUMIF('Input 15_Fcst Inputs'!$A:$A,$D6,'Input 15_Fcst Inputs'!$G:$G)/12))))),0)</f>
        <v>0</v>
      </c>
      <c r="BU6" s="483">
        <f>IFERROR(IF($J6="Historical Average",INDEX('Monthly UPC'!$CM$2:$DJ$65,MATCH($D6,'Monthly UPC'!$D$2:$D$65,0),MATCH(BU$1,'Monthly UPC'!$CM$1:$DJ$1))*(INDEX('Monthly CUST'!$N$2:$CG$65,MATCH($D6,'Monthly CUST'!$D$2:$D$65,0),MATCH(BU$1,'Monthly CUST'!$N$1:$CG$1,0))),IF($J6="UPC Growth Rate",((BI6/INDEX('Monthly CUST'!$N$2:$CG$65,MATCH($D6,'Monthly CUST'!$D$2:$D$65,0),MATCH(BI$1,'Monthly CUST'!$N$1:$CG$1,0)))*(1+$L6)*INDEX('Monthly CUST'!$N$2:$CG$65,MATCH($D6,'Monthly CUST'!$D$2:$D$65,0),MATCH(BU$1,'Monthly CUST'!$N$1:$CG$1,0))),IF($J6="Modeled UPC",INDEX('Monthly CUST'!$N$2:$CG$65,MATCH($D6,'Monthly CUST'!$D$2:$D$65,0),MATCH(BU$1,'Monthly CUST'!$N$1:$CG$1,0))/12*$M6,IF($J6="Base Period",BI6,IF($J6="Adjusted",SUMIF('Input 15_Fcst Inputs'!$A:$A,$D6,'Input 15_Fcst Inputs'!$G:$G)/12))))),0)</f>
        <v>0</v>
      </c>
      <c r="BV6" s="483">
        <f>IFERROR(IF($J6="Historical Average",INDEX('Monthly UPC'!$CM$2:$DJ$65,MATCH($D6,'Monthly UPC'!$D$2:$D$65,0),MATCH(BV$1,'Monthly UPC'!$CM$1:$DJ$1))*(INDEX('Monthly CUST'!$N$2:$CG$65,MATCH($D6,'Monthly CUST'!$D$2:$D$65,0),MATCH(BV$1,'Monthly CUST'!$N$1:$CG$1,0))),IF($J6="UPC Growth Rate",((BJ6/INDEX('Monthly CUST'!$N$2:$CG$65,MATCH($D6,'Monthly CUST'!$D$2:$D$65,0),MATCH(BJ$1,'Monthly CUST'!$N$1:$CG$1,0)))*(1+$L6)*INDEX('Monthly CUST'!$N$2:$CG$65,MATCH($D6,'Monthly CUST'!$D$2:$D$65,0),MATCH(BV$1,'Monthly CUST'!$N$1:$CG$1,0))),IF($J6="Modeled UPC",INDEX('Monthly CUST'!$N$2:$CG$65,MATCH($D6,'Monthly CUST'!$D$2:$D$65,0),MATCH(BV$1,'Monthly CUST'!$N$1:$CG$1,0))/12*$M6,IF($J6="Base Period",BJ6,IF($J6="Adjusted",SUMIF('Input 15_Fcst Inputs'!$A:$A,$D6,'Input 15_Fcst Inputs'!$G:$G)/12))))),0)</f>
        <v>0</v>
      </c>
      <c r="BW6" s="483">
        <f>IFERROR(IF($J6="Historical Average",INDEX('Monthly UPC'!$CM$2:$DJ$65,MATCH($D6,'Monthly UPC'!$D$2:$D$65,0),MATCH(BW$1,'Monthly UPC'!$CM$1:$DJ$1))*(INDEX('Monthly CUST'!$N$2:$CG$65,MATCH($D6,'Monthly CUST'!$D$2:$D$65,0),MATCH(BW$1,'Monthly CUST'!$N$1:$CG$1,0))),IF($J6="UPC Growth Rate",((BK6/INDEX('Monthly CUST'!$N$2:$CG$65,MATCH($D6,'Monthly CUST'!$D$2:$D$65,0),MATCH(BK$1,'Monthly CUST'!$N$1:$CG$1,0)))*(1+$L6)*INDEX('Monthly CUST'!$N$2:$CG$65,MATCH($D6,'Monthly CUST'!$D$2:$D$65,0),MATCH(BW$1,'Monthly CUST'!$N$1:$CG$1,0))),IF($J6="Modeled UPC",INDEX('Monthly CUST'!$N$2:$CG$65,MATCH($D6,'Monthly CUST'!$D$2:$D$65,0),MATCH(BW$1,'Monthly CUST'!$N$1:$CG$1,0))/12*$M6,IF($J6="Base Period",BK6,IF($J6="Adjusted",SUMIF('Input 15_Fcst Inputs'!$A:$A,$D6,'Input 15_Fcst Inputs'!$G:$G)/12))))),0)</f>
        <v>0</v>
      </c>
      <c r="BX6" s="483">
        <f>IFERROR(IF($J6="Historical Average",INDEX('Monthly UPC'!$CM$2:$DJ$65,MATCH($D6,'Monthly UPC'!$D$2:$D$65,0),MATCH(BX$1,'Monthly UPC'!$CM$1:$DJ$1))*(INDEX('Monthly CUST'!$N$2:$CG$65,MATCH($D6,'Monthly CUST'!$D$2:$D$65,0),MATCH(BX$1,'Monthly CUST'!$N$1:$CG$1,0))),IF($J6="UPC Growth Rate",((BL6/INDEX('Monthly CUST'!$N$2:$CG$65,MATCH($D6,'Monthly CUST'!$D$2:$D$65,0),MATCH(BL$1,'Monthly CUST'!$N$1:$CG$1,0)))*(1+$L6)*INDEX('Monthly CUST'!$N$2:$CG$65,MATCH($D6,'Monthly CUST'!$D$2:$D$65,0),MATCH(BX$1,'Monthly CUST'!$N$1:$CG$1,0))),IF($J6="Modeled UPC",INDEX('Monthly CUST'!$N$2:$CG$65,MATCH($D6,'Monthly CUST'!$D$2:$D$65,0),MATCH(BX$1,'Monthly CUST'!$N$1:$CG$1,0))/12*$M6,IF($J6="Base Period",BL6,IF($J6="Adjusted",SUMIF('Input 15_Fcst Inputs'!$A:$A,$D6,'Input 15_Fcst Inputs'!$G:$G)/12))))),0)</f>
        <v>0</v>
      </c>
      <c r="BY6" s="483">
        <f>IFERROR(IF($J6="Historical Average",INDEX('Monthly UPC'!$CM$2:$DJ$65,MATCH($D6,'Monthly UPC'!$D$2:$D$65,0),MATCH(BY$1,'Monthly UPC'!$CM$1:$DJ$1))*(INDEX('Monthly CUST'!$N$2:$CG$65,MATCH($D6,'Monthly CUST'!$D$2:$D$65,0),MATCH(BY$1,'Monthly CUST'!$N$1:$CG$1,0))),IF($J6="UPC Growth Rate",((BM6/INDEX('Monthly CUST'!$N$2:$CG$65,MATCH($D6,'Monthly CUST'!$D$2:$D$65,0),MATCH(BM$1,'Monthly CUST'!$N$1:$CG$1,0)))*(1+$L6)*INDEX('Monthly CUST'!$N$2:$CG$65,MATCH($D6,'Monthly CUST'!$D$2:$D$65,0),MATCH(BY$1,'Monthly CUST'!$N$1:$CG$1,0))),IF($J6="Modeled UPC",INDEX('Monthly CUST'!$N$2:$CG$65,MATCH($D6,'Monthly CUST'!$D$2:$D$65,0),MATCH(BY$1,'Monthly CUST'!$N$1:$CG$1,0))/12*$M6,IF($J6="Base Period",BM6,IF($J6="Adjusted",SUMIF('Input 15_Fcst Inputs'!$A:$A,$D6,'Input 15_Fcst Inputs'!$G:$G)/12))))),0)</f>
        <v>0</v>
      </c>
      <c r="BZ6" s="483">
        <f>IFERROR(IF($J6="Historical Average",INDEX('Monthly UPC'!$CM$2:$DJ$65,MATCH($D6,'Monthly UPC'!$D$2:$D$65,0),MATCH(BZ$1,'Monthly UPC'!$CM$1:$DJ$1))*(INDEX('Monthly CUST'!$N$2:$CG$65,MATCH($D6,'Monthly CUST'!$D$2:$D$65,0),MATCH(BZ$1,'Monthly CUST'!$N$1:$CG$1,0))),IF($J6="UPC Growth Rate",((BN6/INDEX('Monthly CUST'!$N$2:$CG$65,MATCH($D6,'Monthly CUST'!$D$2:$D$65,0),MATCH(BN$1,'Monthly CUST'!$N$1:$CG$1,0)))*(1+$L6)*INDEX('Monthly CUST'!$N$2:$CG$65,MATCH($D6,'Monthly CUST'!$D$2:$D$65,0),MATCH(BZ$1,'Monthly CUST'!$N$1:$CG$1,0))),IF($J6="Modeled UPC",INDEX('Monthly CUST'!$N$2:$CG$65,MATCH($D6,'Monthly CUST'!$D$2:$D$65,0),MATCH(BZ$1,'Monthly CUST'!$N$1:$CG$1,0))/12*$M6,IF($J6="Base Period",BN6,IF($J6="Adjusted",SUMIF('Input 15_Fcst Inputs'!$A:$A,$D6,'Input 15_Fcst Inputs'!$G:$G)/12))))),0)</f>
        <v>0</v>
      </c>
      <c r="CA6" s="483">
        <f>IFERROR(IF($J6="Historical Average",INDEX('Monthly UPC'!$CM$2:$DJ$65,MATCH($D6,'Monthly UPC'!$D$2:$D$65,0),MATCH(CA$1,'Monthly UPC'!$CM$1:$DJ$1))*(INDEX('Monthly CUST'!$N$2:$CG$65,MATCH($D6,'Monthly CUST'!$D$2:$D$65,0),MATCH(CA$1,'Monthly CUST'!$N$1:$CG$1,0))),IF($J6="UPC Growth Rate",((BO6/INDEX('Monthly CUST'!$N$2:$CG$65,MATCH($D6,'Monthly CUST'!$D$2:$D$65,0),MATCH(BO$1,'Monthly CUST'!$N$1:$CG$1,0)))*(1+$L6)*INDEX('Monthly CUST'!$N$2:$CG$65,MATCH($D6,'Monthly CUST'!$D$2:$D$65,0),MATCH(CA$1,'Monthly CUST'!$N$1:$CG$1,0))),IF($J6="Modeled UPC",INDEX('Monthly CUST'!$N$2:$CG$65,MATCH($D6,'Monthly CUST'!$D$2:$D$65,0),MATCH(CA$1,'Monthly CUST'!$N$1:$CG$1,0))/12*$M6,IF($J6="Base Period",BO6,IF($J6="Adjusted",SUMIF('Input 15_Fcst Inputs'!$A:$A,$D6,'Input 15_Fcst Inputs'!$G:$G)/12))))),0)</f>
        <v>0</v>
      </c>
      <c r="CB6" s="483">
        <f>IFERROR(IF($J6="Historical Average",INDEX('Monthly UPC'!$CM$2:$DJ$65,MATCH($D6,'Monthly UPC'!$D$2:$D$65,0),MATCH(CB$1,'Monthly UPC'!$CM$1:$DJ$1))*(INDEX('Monthly CUST'!$N$2:$CG$65,MATCH($D6,'Monthly CUST'!$D$2:$D$65,0),MATCH(CB$1,'Monthly CUST'!$N$1:$CG$1,0))),IF($J6="UPC Growth Rate",((BP6/INDEX('Monthly CUST'!$N$2:$CG$65,MATCH($D6,'Monthly CUST'!$D$2:$D$65,0),MATCH(BP$1,'Monthly CUST'!$N$1:$CG$1,0)))*(1+$L6)*INDEX('Monthly CUST'!$N$2:$CG$65,MATCH($D6,'Monthly CUST'!$D$2:$D$65,0),MATCH(CB$1,'Monthly CUST'!$N$1:$CG$1,0))),IF($J6="Modeled UPC",INDEX('Monthly CUST'!$N$2:$CG$65,MATCH($D6,'Monthly CUST'!$D$2:$D$65,0),MATCH(CB$1,'Monthly CUST'!$N$1:$CG$1,0))/12*$M6,IF($J6="Base Period",BP6,IF($J6="Adjusted",SUMIF('Input 15_Fcst Inputs'!$A:$A,$D6,'Input 15_Fcst Inputs'!$G:$G)/12))))),0)</f>
        <v>0</v>
      </c>
      <c r="CC6" s="483">
        <f>IFERROR(IF($J6="Historical Average",INDEX('Monthly UPC'!$CM$2:$DJ$65,MATCH($D6,'Monthly UPC'!$D$2:$D$65,0),MATCH(CC$1,'Monthly UPC'!$CM$1:$DJ$1))*(INDEX('Monthly CUST'!$N$2:$CG$65,MATCH($D6,'Monthly CUST'!$D$2:$D$65,0),MATCH(CC$1,'Monthly CUST'!$N$1:$CG$1,0))),IF($J6="UPC Growth Rate",((BQ6/INDEX('Monthly CUST'!$N$2:$CG$65,MATCH($D6,'Monthly CUST'!$D$2:$D$65,0),MATCH(BQ$1,'Monthly CUST'!$N$1:$CG$1,0)))*(1+$L6)*INDEX('Monthly CUST'!$N$2:$CG$65,MATCH($D6,'Monthly CUST'!$D$2:$D$65,0),MATCH(CC$1,'Monthly CUST'!$N$1:$CG$1,0))),IF($J6="Modeled UPC",INDEX('Monthly CUST'!$N$2:$CG$65,MATCH($D6,'Monthly CUST'!$D$2:$D$65,0),MATCH(CC$1,'Monthly CUST'!$N$1:$CG$1,0))/12*$M6,IF($J6="Base Period",BQ6,IF($J6="Adjusted",SUMIF('Input 15_Fcst Inputs'!$A:$A,$D6,'Input 15_Fcst Inputs'!$G:$G)/12))))),0)</f>
        <v>0</v>
      </c>
      <c r="CD6" s="483">
        <f>IFERROR(IF($J6="Historical Average",INDEX('Monthly UPC'!$CM$2:$DJ$65,MATCH($D6,'Monthly UPC'!$D$2:$D$65,0),MATCH(CD$1,'Monthly UPC'!$CM$1:$DJ$1))*(INDEX('Monthly CUST'!$N$2:$CG$65,MATCH($D6,'Monthly CUST'!$D$2:$D$65,0),MATCH(CD$1,'Monthly CUST'!$N$1:$CG$1,0))),IF($J6="UPC Growth Rate",((BR6/INDEX('Monthly CUST'!$N$2:$CG$65,MATCH($D6,'Monthly CUST'!$D$2:$D$65,0),MATCH(BR$1,'Monthly CUST'!$N$1:$CG$1,0)))*(1+$L6)*INDEX('Monthly CUST'!$N$2:$CG$65,MATCH($D6,'Monthly CUST'!$D$2:$D$65,0),MATCH(CD$1,'Monthly CUST'!$N$1:$CG$1,0))),IF($J6="Modeled UPC",INDEX('Monthly CUST'!$N$2:$CG$65,MATCH($D6,'Monthly CUST'!$D$2:$D$65,0),MATCH(CD$1,'Monthly CUST'!$N$1:$CG$1,0))/12*$M6,IF($J6="Base Period",BR6,IF($J6="Adjusted",SUMIF('Input 15_Fcst Inputs'!$A:$A,$D6,'Input 15_Fcst Inputs'!$G:$G)/12))))),0)</f>
        <v>0</v>
      </c>
      <c r="CE6" s="483">
        <f>IFERROR(IF($J6="Historical Average",INDEX('Monthly UPC'!$CM$2:$DJ$65,MATCH($D6,'Monthly UPC'!$D$2:$D$65,0),MATCH(CE$1,'Monthly UPC'!$CM$1:$DJ$1))*(INDEX('Monthly CUST'!$N$2:$CG$65,MATCH($D6,'Monthly CUST'!$D$2:$D$65,0),MATCH(CE$1,'Monthly CUST'!$N$1:$CG$1,0))),IF($J6="UPC Growth Rate",((BS6/INDEX('Monthly CUST'!$N$2:$CG$65,MATCH($D6,'Monthly CUST'!$D$2:$D$65,0),MATCH(BS$1,'Monthly CUST'!$N$1:$CG$1,0)))*(1+$L6)*INDEX('Monthly CUST'!$N$2:$CG$65,MATCH($D6,'Monthly CUST'!$D$2:$D$65,0),MATCH(CE$1,'Monthly CUST'!$N$1:$CG$1,0))),IF($J6="Modeled UPC",INDEX('Monthly CUST'!$N$2:$CG$65,MATCH($D6,'Monthly CUST'!$D$2:$D$65,0),MATCH(CE$1,'Monthly CUST'!$N$1:$CG$1,0))/12*$M6,IF($J6="Base Period",BS6,IF($J6="Adjusted",SUMIF('Input 15_Fcst Inputs'!$A:$A,$D6,'Input 15_Fcst Inputs'!$G:$G)/12))))),0)</f>
        <v>0</v>
      </c>
      <c r="CF6" s="483">
        <f>IFERROR(IF($J6="Historical Average",INDEX('Monthly UPC'!$CM$2:$DJ$65,MATCH($D6,'Monthly UPC'!$D$2:$D$65,0),MATCH(CF$1,'Monthly UPC'!$CM$1:$DJ$1))*(INDEX('Monthly CUST'!$N$2:$CG$65,MATCH($D6,'Monthly CUST'!$D$2:$D$65,0),MATCH(CF$1,'Monthly CUST'!$N$1:$CG$1,0))),IF($J6="UPC Growth Rate",((BT6/INDEX('Monthly CUST'!$N$2:$CG$65,MATCH($D6,'Monthly CUST'!$D$2:$D$65,0),MATCH(BT$1,'Monthly CUST'!$N$1:$CG$1,0)))*(1+$L6)*INDEX('Monthly CUST'!$N$2:$CG$65,MATCH($D6,'Monthly CUST'!$D$2:$D$65,0),MATCH(CF$1,'Monthly CUST'!$N$1:$CG$1,0))),IF($J6="Modeled UPC",INDEX('Monthly CUST'!$N$2:$CG$65,MATCH($D6,'Monthly CUST'!$D$2:$D$65,0),MATCH(CF$1,'Monthly CUST'!$N$1:$CG$1,0))/12*$M6,IF($J6="Base Period",BT6,IF($J6="Adjusted",SUMIF('Input 15_Fcst Inputs'!$A:$A,$D6,'Input 15_Fcst Inputs'!$G:$G)/12))))),0)</f>
        <v>0</v>
      </c>
      <c r="CG6" s="483">
        <f>IFERROR(IF($J6="Historical Average",INDEX('Monthly UPC'!$CM$2:$DJ$65,MATCH($D6,'Monthly UPC'!$D$2:$D$65,0),MATCH(CG$1,'Monthly UPC'!$CM$1:$DJ$1))*(INDEX('Monthly CUST'!$N$2:$CG$65,MATCH($D6,'Monthly CUST'!$D$2:$D$65,0),MATCH(CG$1,'Monthly CUST'!$N$1:$CG$1,0))),IF($J6="UPC Growth Rate",((BU6/INDEX('Monthly CUST'!$N$2:$CG$65,MATCH($D6,'Monthly CUST'!$D$2:$D$65,0),MATCH(BU$1,'Monthly CUST'!$N$1:$CG$1,0)))*(1+$L6)*INDEX('Monthly CUST'!$N$2:$CG$65,MATCH($D6,'Monthly CUST'!$D$2:$D$65,0),MATCH(CG$1,'Monthly CUST'!$N$1:$CG$1,0))),IF($J6="Modeled UPC",INDEX('Monthly CUST'!$N$2:$CG$65,MATCH($D6,'Monthly CUST'!$D$2:$D$65,0),MATCH(CG$1,'Monthly CUST'!$N$1:$CG$1,0))/12*$M6,IF($J6="Base Period",BU6,IF($J6="Adjusted",SUMIF('Input 15_Fcst Inputs'!$A:$A,$D6,'Input 15_Fcst Inputs'!$G:$G)/12))))),0)</f>
        <v>0</v>
      </c>
      <c r="CH6" s="197"/>
      <c r="CI6" s="197">
        <f t="shared" si="0"/>
        <v>0</v>
      </c>
      <c r="CJ6" s="197">
        <f t="shared" si="1"/>
        <v>0</v>
      </c>
      <c r="CK6" s="197">
        <f t="shared" si="2"/>
        <v>0</v>
      </c>
      <c r="CL6" s="197">
        <f t="shared" si="3"/>
        <v>0</v>
      </c>
      <c r="CM6" s="197">
        <f t="shared" si="4"/>
        <v>0</v>
      </c>
      <c r="CN6" s="197">
        <f t="shared" si="5"/>
        <v>0</v>
      </c>
      <c r="CP6" s="4">
        <f>SUMIF('Master '!D:D,D6,'Master '!AH:AH)</f>
        <v>0</v>
      </c>
      <c r="CQ6" s="4">
        <f>SUMIF('Master '!D:D,D6,'Master '!AI:AI)</f>
        <v>0</v>
      </c>
      <c r="CR6" s="197">
        <f t="shared" si="6"/>
        <v>0</v>
      </c>
      <c r="CS6" s="197">
        <f t="shared" si="7"/>
        <v>0</v>
      </c>
      <c r="CT6" t="s">
        <v>287</v>
      </c>
      <c r="CV6" t="str">
        <f>VLOOKUP(G6,'Master '!G:CC,75,FALSE)</f>
        <v>TS-1</v>
      </c>
    </row>
    <row r="7" spans="1:100">
      <c r="A7" s="53" t="s">
        <v>996</v>
      </c>
      <c r="B7" s="53" t="s">
        <v>994</v>
      </c>
      <c r="C7" s="53" t="s">
        <v>8</v>
      </c>
      <c r="D7" s="53" t="s">
        <v>94</v>
      </c>
      <c r="E7" s="53" t="str">
        <f>VLOOKUP(D7,'Input 14_Ref Table'!C:D,2,FALSE)</f>
        <v>FMRES</v>
      </c>
      <c r="F7" s="143" t="s">
        <v>1286</v>
      </c>
      <c r="G7" s="53" t="str">
        <f>VLOOKUP(D7,'Input 14_Ref Table'!C:I,7,FALSE)</f>
        <v>FT - FT-RS</v>
      </c>
      <c r="H7" s="53" t="str">
        <f>VLOOKUP(D7,'Input 14_Ref Table'!C:K,8,FALSE)</f>
        <v>FortMeade_RS</v>
      </c>
      <c r="I7" s="53"/>
      <c r="J7" t="str">
        <f>INDEX('Master '!$AD$2:AD$65,MATCH(D7,'Master '!$D$2:$D$65,0))</f>
        <v>Modeled UPC</v>
      </c>
      <c r="K7" s="458">
        <f>INDEX('Master '!$N$2:N$65,MATCH(D7,'Master '!$D$2:$D$65,0))</f>
        <v>-5.2281762574494024E-2</v>
      </c>
      <c r="L7" s="137">
        <f>INDEX('Master '!$S$2:S$65,MATCH(D7,'Master '!$D$2:$D$65,0))</f>
        <v>-1.1031629750926494E-2</v>
      </c>
      <c r="M7" s="4">
        <f>INDEX('Master '!$W$2:W$65,MATCH(D7,'Master '!$D$2:$D$65,0))</f>
        <v>114.75</v>
      </c>
      <c r="N7" s="268">
        <f>SUMIF('Input 16.1_2018VOL-YTD'!$R:$R,$G7,'Input 16.1_2018VOL-YTD'!C:C)</f>
        <v>12574.500000000045</v>
      </c>
      <c r="O7" s="268">
        <f>SUMIF('Input 16.1_2018VOL-YTD'!$R:$R,$G7,'Input 16.1_2018VOL-YTD'!D:D)</f>
        <v>8347.6699999999728</v>
      </c>
      <c r="P7" s="268">
        <f>SUMIF('Input 16.1_2018VOL-YTD'!$R:$R,$G7,'Input 16.1_2018VOL-YTD'!E:E)</f>
        <v>5859.0799999999635</v>
      </c>
      <c r="Q7" s="268">
        <f>SUMIF('Input 16.1_2018VOL-YTD'!$R:$R,$G7,'Input 16.1_2018VOL-YTD'!F:F)</f>
        <v>6412.2599999999566</v>
      </c>
      <c r="R7" s="268">
        <f>SUMIF('Input 16.1_2018VOL-YTD'!$R:$R,$G7,'Input 16.1_2018VOL-YTD'!G:G)</f>
        <v>4744.7999999999956</v>
      </c>
      <c r="S7" s="268">
        <f>SUMIF('Input 16.1_2018VOL-YTD'!$R:$R,$G7,'Input 16.1_2018VOL-YTD'!H:H)</f>
        <v>5330.6499999999705</v>
      </c>
      <c r="T7" s="268">
        <f>SUMIF('Input 16.1_2018VOL-YTD'!$R:$R,$G7,'Input 16.1_2018VOL-YTD'!I:I)</f>
        <v>4154.9900000000025</v>
      </c>
      <c r="U7" s="268">
        <f>SUMIF('Input 16.1_2018VOL-YTD'!$R:$R,$G7,'Input 16.1_2018VOL-YTD'!J:J)</f>
        <v>4439</v>
      </c>
      <c r="V7" s="268">
        <f>SUMIF('Input 16.1_2018VOL-YTD'!$R:$R,$G7,'Input 16.1_2018VOL-YTD'!K:K)</f>
        <v>4496.979999999995</v>
      </c>
      <c r="W7" s="268">
        <f>SUMIF('Input 16.1_2018VOL-YTD'!$R:$R,$G7,'Input 16.1_2018VOL-YTD'!L:L)</f>
        <v>3929.1100000000047</v>
      </c>
      <c r="X7" s="268">
        <f>SUMIF('Input 16.1_2018VOL-YTD'!$R:$R,$G7,'Input 16.1_2018VOL-YTD'!M:M)</f>
        <v>4862.0899999999901</v>
      </c>
      <c r="Y7" s="268">
        <f>SUMIF('Input 16.1_2018VOL-YTD'!$R:$R,$G7,'Input 16.1_2018VOL-YTD'!N:N)</f>
        <v>7307.9499999999725</v>
      </c>
      <c r="Z7" s="268">
        <f>SUMIF('Input 3.1_2019VOL-YTD'!$R:$R,$G7,'Input 3.1_2019VOL-YTD'!C:C)</f>
        <v>9567.3800000000228</v>
      </c>
      <c r="AA7" s="268">
        <f>SUMIF('Input 3.1_2019VOL-YTD'!$R:$R,$G7,'Input 3.1_2019VOL-YTD'!D:D)</f>
        <v>9064.0400000000118</v>
      </c>
      <c r="AB7" s="268">
        <f>SUMIF('Input 3.1_2019VOL-YTD'!$R:$R,$G7,'Input 3.1_2019VOL-YTD'!E:E)</f>
        <v>5882.6399999999667</v>
      </c>
      <c r="AC7" s="268">
        <f>SUMIF('Input 3.1_2019VOL-YTD'!$R:$R,$G7,'Input 3.1_2019VOL-YTD'!F:F)</f>
        <v>5806.7899999999681</v>
      </c>
      <c r="AD7" s="268">
        <f>SUMIF('Input 3.1_2019VOL-YTD'!$R:$R,$G7,'Input 3.1_2019VOL-YTD'!G:G)</f>
        <v>5199.0499999999838</v>
      </c>
      <c r="AE7" s="268">
        <f>SUMIF('Input 3.1_2019VOL-YTD'!$R:$R,$G7,'Input 3.1_2019VOL-YTD'!H:H)</f>
        <v>4612.7999999999993</v>
      </c>
      <c r="AF7" s="268">
        <f>SUMIF('Input 3.1_2019VOL-YTD'!$R:$R,$G7,'Input 3.1_2019VOL-YTD'!I:I)</f>
        <v>3950.8200000000065</v>
      </c>
      <c r="AG7" s="268">
        <f>SUMIF('Input 3.1_2019VOL-YTD'!$R:$R,$G7,'Input 3.1_2019VOL-YTD'!J:J)</f>
        <v>4288.6500000000033</v>
      </c>
      <c r="AH7" s="268">
        <f>SUMIF('Input 3.1_2019VOL-YTD'!$R:$R,$G7,'Input 3.1_2019VOL-YTD'!K:K)</f>
        <v>4189.7</v>
      </c>
      <c r="AI7" s="268">
        <f>SUMIF('Input 3.1_2019VOL-YTD'!$R:$R,$G7,'Input 3.1_2019VOL-YTD'!L:L)</f>
        <v>4373</v>
      </c>
      <c r="AJ7" s="268">
        <f>SUMIF('Input 3.1_2019VOL-YTD'!$R:$R,$G7,'Input 3.1_2019VOL-YTD'!M:M)</f>
        <v>4843.2699999999877</v>
      </c>
      <c r="AK7" s="268">
        <f>SUMIF('Input 3.1_2019VOL-YTD'!$R:$R,$G7,'Input 3.1_2019VOL-YTD'!N:N)</f>
        <v>7729.09</v>
      </c>
      <c r="AL7" s="268">
        <f>SUMIF('Input 4.1_2020VOL-YTD'!$R:$R,$G7,'Input 4.1_2020VOL-YTD'!C:C)</f>
        <v>8151.8499999999776</v>
      </c>
      <c r="AM7" s="268">
        <f>SUMIF('Input 4.1_2020VOL-YTD'!$R:$R,$G7,'Input 4.1_2020VOL-YTD'!D:D)</f>
        <v>7549.4599999999673</v>
      </c>
      <c r="AN7" s="268">
        <f>SUMIF('Input 4.1_2020VOL-YTD'!$R:$R,$G7,'Input 4.1_2020VOL-YTD'!E:E)</f>
        <v>6797.8399999999692</v>
      </c>
      <c r="AO7" s="268">
        <f>SUMIF('Input 4.1_2020VOL-YTD'!$R:$R,$G7,'Input 4.1_2020VOL-YTD'!F:F)</f>
        <v>6009.1499999999733</v>
      </c>
      <c r="AP7" s="268">
        <f>SUMIF('Input 4.1_2020VOL-YTD'!$R:$R,$G7,'Input 4.1_2020VOL-YTD'!G:G)</f>
        <v>5323.240000000008</v>
      </c>
      <c r="AQ7" s="268">
        <f>SUMIF('Input 4.1_2020VOL-YTD'!$R:$R,$G7,'Input 4.1_2020VOL-YTD'!H:H)</f>
        <v>4575.8299999999963</v>
      </c>
      <c r="AR7" s="268">
        <f>SUMIF('Input 4.1_2020VOL-YTD'!$R:$R,$G7,'Input 4.1_2020VOL-YTD'!I:I)</f>
        <v>4700.0099999999948</v>
      </c>
      <c r="AS7" s="268">
        <f>SUMIF('Input 4.1_2020VOL-YTD'!$R:$R,$G7,'Input 4.1_2020VOL-YTD'!J:J)</f>
        <v>4104.8500000000095</v>
      </c>
      <c r="AT7" s="268">
        <f>SUMIF('Input 4.1_2020VOL-YTD'!$R:$R,$G7,'Input 4.1_2020VOL-YTD'!K:K)</f>
        <v>4652.2699999999977</v>
      </c>
      <c r="AU7" s="268">
        <f>SUMIF('Input 4.1_2020VOL-YTD'!$R:$R,$G7,'Input 4.1_2020VOL-YTD'!L:L)</f>
        <v>4668.5899999999956</v>
      </c>
      <c r="AV7" s="268">
        <f>SUMIF('Input 4.1_2020VOL-YTD'!$R:$R,$G7,'Input 4.1_2020VOL-YTD'!M:M)</f>
        <v>5208.640000000024</v>
      </c>
      <c r="AW7" s="268">
        <f>SUMIF('Input 4.1_2020VOL-YTD'!$R:$R,$G7,'Input 4.1_2020VOL-YTD'!N:N)</f>
        <v>7924.1799999999757</v>
      </c>
      <c r="AX7" s="268">
        <f>SUMIF('Input 5.1_2021VOL-YTD'!$R:$R,$G7,'Input 5.1_2021VOL-YTD'!C:C)</f>
        <v>9745.2299999999905</v>
      </c>
      <c r="AY7" s="268">
        <f>SUMIF('Input 5.1_2021VOL-YTD'!$R:$R,$G7,'Input 5.1_2021VOL-YTD'!D:D)</f>
        <v>7917.4600000000237</v>
      </c>
      <c r="AZ7" s="268">
        <f>SUMIF('Input 5.1_2021VOL-YTD'!$R:$R,$G7,'Input 5.1_2021VOL-YTD'!E:E)</f>
        <v>6080.2400000000089</v>
      </c>
      <c r="BA7" s="268">
        <f>SUMIF('Input 5.1_2021VOL-YTD'!$R:$R,$G7,'Input 5.1_2021VOL-YTD'!F:F)</f>
        <v>6465.3900000000067</v>
      </c>
      <c r="BB7" s="268">
        <f>SUMIF('Input 5.1_2021VOL-YTD'!$R:$R,$G7,'Input 5.1_2021VOL-YTD'!G:G)</f>
        <v>4844.2799999999907</v>
      </c>
      <c r="BC7" s="268">
        <f>SUMIF('Input 5.1_2021VOL-YTD'!$R:$R,$G7,'Input 5.1_2021VOL-YTD'!H:H)</f>
        <v>4263.9199999999992</v>
      </c>
      <c r="BD7" s="268">
        <f>SUMIF('Input 5.1_2021VOL-YTD'!$R:$R,$G7,'Input 5.1_2021VOL-YTD'!I:I)</f>
        <v>4465.2299999999977</v>
      </c>
      <c r="BE7" s="268">
        <f>SUMIF('Input 5.1_2021VOL-YTD'!$R:$R,$G7,'Input 5.1_2021VOL-YTD'!J:J)</f>
        <v>3661.4500000000039</v>
      </c>
      <c r="BF7" s="268">
        <f>SUMIF('Input 5.1_2021VOL-YTD'!$R:$R,$G7,'Input 5.1_2021VOL-YTD'!K:K)</f>
        <v>4400.9100000000089</v>
      </c>
      <c r="BG7" s="268">
        <f>SUMIF('Input 5.1_2021VOL-YTD'!$R:$R,$G7,'Input 5.1_2021VOL-YTD'!L:L)</f>
        <v>3995.6400000000099</v>
      </c>
      <c r="BH7" s="268">
        <f>SUMIF('Input 5.1_2021VOL-YTD'!$R:$R,$G7,'Input 5.1_2021VOL-YTD'!M:M)</f>
        <v>4766.7599999999939</v>
      </c>
      <c r="BI7" s="268">
        <f>SUMIF('Input 5.1_2021VOL-YTD'!$R:$R,$G7,'Input 5.1_2021VOL-YTD'!N:N)</f>
        <v>6815.1999999999643</v>
      </c>
      <c r="BJ7" s="483">
        <f>IFERROR(IF($J7="Historical Average",INDEX('Monthly UPC'!$CM$2:$DJ$65,MATCH($D7,'Monthly UPC'!$D$2:$D$65,0),MATCH(BJ$1,'Monthly UPC'!$CM$1:$DJ$1))*(INDEX('Monthly CUST'!$N$2:$CG$65,MATCH($D7,'Monthly CUST'!$D$2:$D$65,0),MATCH(BJ$1,'Monthly CUST'!$N$1:$CG$1,0))),IF($J7="UPC Growth Rate",((AX7/INDEX('Monthly CUST'!$N$2:$CG$65,MATCH($D7,'Monthly CUST'!$D$2:$D$65,0),MATCH(AX$1,'Monthly CUST'!$N$1:$CG$1,0)))*(1+$L7)*INDEX('Monthly CUST'!$N$2:$CG$65,MATCH($D7,'Monthly CUST'!$D$2:$D$65,0),MATCH(BJ$1,'Monthly CUST'!$N$1:$CG$1,0))),IF($J7="Modeled UPC",INDEX('Monthly CUST'!$N$2:$CG$65,MATCH($D7,'Monthly CUST'!$D$2:$D$65,0),MATCH(BJ$1,'Monthly CUST'!$N$1:$CG$1,0))/12*$M7,IF($J7="Base Period",AX7,IF($J7="Adjusted",SUMIF('Input 15_Fcst Inputs'!$A:$A,$D7,'Input 15_Fcst Inputs'!$G:$G)/12))))),0)</f>
        <v>5075.0311614135844</v>
      </c>
      <c r="BK7" s="483">
        <f>IFERROR(IF($J7="Historical Average",INDEX('Monthly UPC'!$CM$2:$DJ$65,MATCH($D7,'Monthly UPC'!$D$2:$D$65,0),MATCH(BK$1,'Monthly UPC'!$CM$1:$DJ$1))*(INDEX('Monthly CUST'!$N$2:$CG$65,MATCH($D7,'Monthly CUST'!$D$2:$D$65,0),MATCH(BK$1,'Monthly CUST'!$N$1:$CG$1,0))),IF($J7="UPC Growth Rate",((AY7/INDEX('Monthly CUST'!$N$2:$CG$65,MATCH($D7,'Monthly CUST'!$D$2:$D$65,0),MATCH(AY$1,'Monthly CUST'!$N$1:$CG$1,0)))*(1+$L7)*INDEX('Monthly CUST'!$N$2:$CG$65,MATCH($D7,'Monthly CUST'!$D$2:$D$65,0),MATCH(BK$1,'Monthly CUST'!$N$1:$CG$1,0))),IF($J7="Modeled UPC",INDEX('Monthly CUST'!$N$2:$CG$65,MATCH($D7,'Monthly CUST'!$D$2:$D$65,0),MATCH(BK$1,'Monthly CUST'!$N$1:$CG$1,0))/12*$M7,IF($J7="Base Period",AY7,IF($J7="Adjusted",SUMIF('Input 15_Fcst Inputs'!$A:$A,$D7,'Input 15_Fcst Inputs'!$G:$G)/12))))),0)</f>
        <v>5120.343939640491</v>
      </c>
      <c r="BL7" s="483">
        <f>IFERROR(IF($J7="Historical Average",INDEX('Monthly UPC'!$CM$2:$DJ$65,MATCH($D7,'Monthly UPC'!$D$2:$D$65,0),MATCH(BL$1,'Monthly UPC'!$CM$1:$DJ$1))*(INDEX('Monthly CUST'!$N$2:$CG$65,MATCH($D7,'Monthly CUST'!$D$2:$D$65,0),MATCH(BL$1,'Monthly CUST'!$N$1:$CG$1,0))),IF($J7="UPC Growth Rate",((AZ7/INDEX('Monthly CUST'!$N$2:$CG$65,MATCH($D7,'Monthly CUST'!$D$2:$D$65,0),MATCH(AZ$1,'Monthly CUST'!$N$1:$CG$1,0)))*(1+$L7)*INDEX('Monthly CUST'!$N$2:$CG$65,MATCH($D7,'Monthly CUST'!$D$2:$D$65,0),MATCH(BL$1,'Monthly CUST'!$N$1:$CG$1,0))),IF($J7="Modeled UPC",INDEX('Monthly CUST'!$N$2:$CG$65,MATCH($D7,'Monthly CUST'!$D$2:$D$65,0),MATCH(BL$1,'Monthly CUST'!$N$1:$CG$1,0))/12*$M7,IF($J7="Base Period",AZ7,IF($J7="Adjusted",SUMIF('Input 15_Fcst Inputs'!$A:$A,$D7,'Input 15_Fcst Inputs'!$G:$G)/12))))),0)</f>
        <v>5102.2188283497289</v>
      </c>
      <c r="BM7" s="483">
        <f>IFERROR(IF($J7="Historical Average",INDEX('Monthly UPC'!$CM$2:$DJ$65,MATCH($D7,'Monthly UPC'!$D$2:$D$65,0),MATCH(BM$1,'Monthly UPC'!$CM$1:$DJ$1))*(INDEX('Monthly CUST'!$N$2:$CG$65,MATCH($D7,'Monthly CUST'!$D$2:$D$65,0),MATCH(BM$1,'Monthly CUST'!$N$1:$CG$1,0))),IF($J7="UPC Growth Rate",((BA7/INDEX('Monthly CUST'!$N$2:$CG$65,MATCH($D7,'Monthly CUST'!$D$2:$D$65,0),MATCH(BA$1,'Monthly CUST'!$N$1:$CG$1,0)))*(1+$L7)*INDEX('Monthly CUST'!$N$2:$CG$65,MATCH($D7,'Monthly CUST'!$D$2:$D$65,0),MATCH(BM$1,'Monthly CUST'!$N$1:$CG$1,0))),IF($J7="Modeled UPC",INDEX('Monthly CUST'!$N$2:$CG$65,MATCH($D7,'Monthly CUST'!$D$2:$D$65,0),MATCH(BM$1,'Monthly CUST'!$N$1:$CG$1,0))/12*$M7,IF($J7="Base Period",BA7,IF($J7="Adjusted",SUMIF('Input 15_Fcst Inputs'!$A:$A,$D7,'Input 15_Fcst Inputs'!$G:$G)/12))))),0)</f>
        <v>5102.2188283497289</v>
      </c>
      <c r="BN7" s="483">
        <f>IFERROR(IF($J7="Historical Average",INDEX('Monthly UPC'!$CM$2:$DJ$65,MATCH($D7,'Monthly UPC'!$D$2:$D$65,0),MATCH(BN$1,'Monthly UPC'!$CM$1:$DJ$1))*(INDEX('Monthly CUST'!$N$2:$CG$65,MATCH($D7,'Monthly CUST'!$D$2:$D$65,0),MATCH(BN$1,'Monthly CUST'!$N$1:$CG$1,0))),IF($J7="UPC Growth Rate",((BB7/INDEX('Monthly CUST'!$N$2:$CG$65,MATCH($D7,'Monthly CUST'!$D$2:$D$65,0),MATCH(BB$1,'Monthly CUST'!$N$1:$CG$1,0)))*(1+$L7)*INDEX('Monthly CUST'!$N$2:$CG$65,MATCH($D7,'Monthly CUST'!$D$2:$D$65,0),MATCH(BN$1,'Monthly CUST'!$N$1:$CG$1,0))),IF($J7="Modeled UPC",INDEX('Monthly CUST'!$N$2:$CG$65,MATCH($D7,'Monthly CUST'!$D$2:$D$65,0),MATCH(BN$1,'Monthly CUST'!$N$1:$CG$1,0))/12*$M7,IF($J7="Base Period",BB7,IF($J7="Adjusted",SUMIF('Input 15_Fcst Inputs'!$A:$A,$D7,'Input 15_Fcst Inputs'!$G:$G)/12))))),0)</f>
        <v>4984.4056049597702</v>
      </c>
      <c r="BO7" s="483">
        <f>IFERROR(IF($J7="Historical Average",INDEX('Monthly UPC'!$CM$2:$DJ$65,MATCH($D7,'Monthly UPC'!$D$2:$D$65,0),MATCH(BO$1,'Monthly UPC'!$CM$1:$DJ$1))*(INDEX('Monthly CUST'!$N$2:$CG$65,MATCH($D7,'Monthly CUST'!$D$2:$D$65,0),MATCH(BO$1,'Monthly CUST'!$N$1:$CG$1,0))),IF($J7="UPC Growth Rate",((BC7/INDEX('Monthly CUST'!$N$2:$CG$65,MATCH($D7,'Monthly CUST'!$D$2:$D$65,0),MATCH(BC$1,'Monthly CUST'!$N$1:$CG$1,0)))*(1+$L7)*INDEX('Monthly CUST'!$N$2:$CG$65,MATCH($D7,'Monthly CUST'!$D$2:$D$65,0),MATCH(BO$1,'Monthly CUST'!$N$1:$CG$1,0))),IF($J7="Modeled UPC",INDEX('Monthly CUST'!$N$2:$CG$65,MATCH($D7,'Monthly CUST'!$D$2:$D$65,0),MATCH(BO$1,'Monthly CUST'!$N$1:$CG$1,0))/12*$M7,IF($J7="Base Period",BC7,IF($J7="Adjusted",SUMIF('Input 15_Fcst Inputs'!$A:$A,$D7,'Input 15_Fcst Inputs'!$G:$G)/12))))),0)</f>
        <v>4966.2804936690072</v>
      </c>
      <c r="BP7" s="483">
        <f>IFERROR(IF($J7="Historical Average",INDEX('Monthly UPC'!$CM$2:$DJ$65,MATCH($D7,'Monthly UPC'!$D$2:$D$65,0),MATCH(BP$1,'Monthly UPC'!$CM$1:$DJ$1))*(INDEX('Monthly CUST'!$N$2:$CG$65,MATCH($D7,'Monthly CUST'!$D$2:$D$65,0),MATCH(BP$1,'Monthly CUST'!$N$1:$CG$1,0))),IF($J7="UPC Growth Rate",((BD7/INDEX('Monthly CUST'!$N$2:$CG$65,MATCH($D7,'Monthly CUST'!$D$2:$D$65,0),MATCH(BD$1,'Monthly CUST'!$N$1:$CG$1,0)))*(1+$L7)*INDEX('Monthly CUST'!$N$2:$CG$65,MATCH($D7,'Monthly CUST'!$D$2:$D$65,0),MATCH(BP$1,'Monthly CUST'!$N$1:$CG$1,0))),IF($J7="Modeled UPC",INDEX('Monthly CUST'!$N$2:$CG$65,MATCH($D7,'Monthly CUST'!$D$2:$D$65,0),MATCH(BP$1,'Monthly CUST'!$N$1:$CG$1,0))/12*$M7,IF($J7="Base Period",BD7,IF($J7="Adjusted",SUMIF('Input 15_Fcst Inputs'!$A:$A,$D7,'Input 15_Fcst Inputs'!$G:$G)/12))))),0)</f>
        <v>5002.5307162505324</v>
      </c>
      <c r="BQ7" s="483">
        <f>IFERROR(IF($J7="Historical Average",INDEX('Monthly UPC'!$CM$2:$DJ$65,MATCH($D7,'Monthly UPC'!$D$2:$D$65,0),MATCH(BQ$1,'Monthly UPC'!$CM$1:$DJ$1))*(INDEX('Monthly CUST'!$N$2:$CG$65,MATCH($D7,'Monthly CUST'!$D$2:$D$65,0),MATCH(BQ$1,'Monthly CUST'!$N$1:$CG$1,0))),IF($J7="UPC Growth Rate",((BE7/INDEX('Monthly CUST'!$N$2:$CG$65,MATCH($D7,'Monthly CUST'!$D$2:$D$65,0),MATCH(BE$1,'Monthly CUST'!$N$1:$CG$1,0)))*(1+$L7)*INDEX('Monthly CUST'!$N$2:$CG$65,MATCH($D7,'Monthly CUST'!$D$2:$D$65,0),MATCH(BQ$1,'Monthly CUST'!$N$1:$CG$1,0))),IF($J7="Modeled UPC",INDEX('Monthly CUST'!$N$2:$CG$65,MATCH($D7,'Monthly CUST'!$D$2:$D$65,0),MATCH(BQ$1,'Monthly CUST'!$N$1:$CG$1,0))/12*$M7,IF($J7="Base Period",BE7,IF($J7="Adjusted",SUMIF('Input 15_Fcst Inputs'!$A:$A,$D7,'Input 15_Fcst Inputs'!$G:$G)/12))))),0)</f>
        <v>4957.2179380236275</v>
      </c>
      <c r="BR7" s="483">
        <f>IFERROR(IF($J7="Historical Average",INDEX('Monthly UPC'!$CM$2:$DJ$65,MATCH($D7,'Monthly UPC'!$D$2:$D$65,0),MATCH(BR$1,'Monthly UPC'!$CM$1:$DJ$1))*(INDEX('Monthly CUST'!$N$2:$CG$65,MATCH($D7,'Monthly CUST'!$D$2:$D$65,0),MATCH(BR$1,'Monthly CUST'!$N$1:$CG$1,0))),IF($J7="UPC Growth Rate",((BF7/INDEX('Monthly CUST'!$N$2:$CG$65,MATCH($D7,'Monthly CUST'!$D$2:$D$65,0),MATCH(BF$1,'Monthly CUST'!$N$1:$CG$1,0)))*(1+$L7)*INDEX('Monthly CUST'!$N$2:$CG$65,MATCH($D7,'Monthly CUST'!$D$2:$D$65,0),MATCH(BR$1,'Monthly CUST'!$N$1:$CG$1,0))),IF($J7="Modeled UPC",INDEX('Monthly CUST'!$N$2:$CG$65,MATCH($D7,'Monthly CUST'!$D$2:$D$65,0),MATCH(BR$1,'Monthly CUST'!$N$1:$CG$1,0))/12*$M7,IF($J7="Base Period",BF7,IF($J7="Adjusted",SUMIF('Input 15_Fcst Inputs'!$A:$A,$D7,'Input 15_Fcst Inputs'!$G:$G)/12))))),0)</f>
        <v>4966.2804936690072</v>
      </c>
      <c r="BS7" s="483">
        <f>IFERROR(IF($J7="Historical Average",INDEX('Monthly UPC'!$CM$2:$DJ$65,MATCH($D7,'Monthly UPC'!$D$2:$D$65,0),MATCH(BS$1,'Monthly UPC'!$CM$1:$DJ$1))*(INDEX('Monthly CUST'!$N$2:$CG$65,MATCH($D7,'Monthly CUST'!$D$2:$D$65,0),MATCH(BS$1,'Monthly CUST'!$N$1:$CG$1,0))),IF($J7="UPC Growth Rate",((BG7/INDEX('Monthly CUST'!$N$2:$CG$65,MATCH($D7,'Monthly CUST'!$D$2:$D$65,0),MATCH(BG$1,'Monthly CUST'!$N$1:$CG$1,0)))*(1+$L7)*INDEX('Monthly CUST'!$N$2:$CG$65,MATCH($D7,'Monthly CUST'!$D$2:$D$65,0),MATCH(BS$1,'Monthly CUST'!$N$1:$CG$1,0))),IF($J7="Modeled UPC",INDEX('Monthly CUST'!$N$2:$CG$65,MATCH($D7,'Monthly CUST'!$D$2:$D$65,0),MATCH(BS$1,'Monthly CUST'!$N$1:$CG$1,0))/12*$M7,IF($J7="Base Period",BG7,IF($J7="Adjusted",SUMIF('Input 15_Fcst Inputs'!$A:$A,$D7,'Input 15_Fcst Inputs'!$G:$G)/12))))),0)</f>
        <v>4939.0928267328636</v>
      </c>
      <c r="BT7" s="483">
        <f>IFERROR(IF($J7="Historical Average",INDEX('Monthly UPC'!$CM$2:$DJ$65,MATCH($D7,'Monthly UPC'!$D$2:$D$65,0),MATCH(BT$1,'Monthly UPC'!$CM$1:$DJ$1))*(INDEX('Monthly CUST'!$N$2:$CG$65,MATCH($D7,'Monthly CUST'!$D$2:$D$65,0),MATCH(BT$1,'Monthly CUST'!$N$1:$CG$1,0))),IF($J7="UPC Growth Rate",((BH7/INDEX('Monthly CUST'!$N$2:$CG$65,MATCH($D7,'Monthly CUST'!$D$2:$D$65,0),MATCH(BH$1,'Monthly CUST'!$N$1:$CG$1,0)))*(1+$L7)*INDEX('Monthly CUST'!$N$2:$CG$65,MATCH($D7,'Monthly CUST'!$D$2:$D$65,0),MATCH(BT$1,'Monthly CUST'!$N$1:$CG$1,0))),IF($J7="Modeled UPC",INDEX('Monthly CUST'!$N$2:$CG$65,MATCH($D7,'Monthly CUST'!$D$2:$D$65,0),MATCH(BT$1,'Monthly CUST'!$N$1:$CG$1,0))/12*$M7,IF($J7="Base Period",BH7,IF($J7="Adjusted",SUMIF('Input 15_Fcst Inputs'!$A:$A,$D7,'Input 15_Fcst Inputs'!$G:$G)/12))))),0)</f>
        <v>4930.0302710874821</v>
      </c>
      <c r="BU7" s="483">
        <f>IFERROR(IF($J7="Historical Average",INDEX('Monthly UPC'!$CM$2:$DJ$65,MATCH($D7,'Monthly UPC'!$D$2:$D$65,0),MATCH(BU$1,'Monthly UPC'!$CM$1:$DJ$1))*(INDEX('Monthly CUST'!$N$2:$CG$65,MATCH($D7,'Monthly CUST'!$D$2:$D$65,0),MATCH(BU$1,'Monthly CUST'!$N$1:$CG$1,0))),IF($J7="UPC Growth Rate",((BI7/INDEX('Monthly CUST'!$N$2:$CG$65,MATCH($D7,'Monthly CUST'!$D$2:$D$65,0),MATCH(BI$1,'Monthly CUST'!$N$1:$CG$1,0)))*(1+$L7)*INDEX('Monthly CUST'!$N$2:$CG$65,MATCH($D7,'Monthly CUST'!$D$2:$D$65,0),MATCH(BU$1,'Monthly CUST'!$N$1:$CG$1,0))),IF($J7="Modeled UPC",INDEX('Monthly CUST'!$N$2:$CG$65,MATCH($D7,'Monthly CUST'!$D$2:$D$65,0),MATCH(BU$1,'Monthly CUST'!$N$1:$CG$1,0))/12*$M7,IF($J7="Base Period",BI7,IF($J7="Adjusted",SUMIF('Input 15_Fcst Inputs'!$A:$A,$D7,'Input 15_Fcst Inputs'!$G:$G)/12))))),0)</f>
        <v>4948.1553823782451</v>
      </c>
      <c r="BV7" s="483">
        <f>IFERROR(IF($J7="Historical Average",INDEX('Monthly UPC'!$CM$2:$DJ$65,MATCH($D7,'Monthly UPC'!$D$2:$D$65,0),MATCH(BV$1,'Monthly UPC'!$CM$1:$DJ$1))*(INDEX('Monthly CUST'!$N$2:$CG$65,MATCH($D7,'Monthly CUST'!$D$2:$D$65,0),MATCH(BV$1,'Monthly CUST'!$N$1:$CG$1,0))),IF($J7="UPC Growth Rate",((BJ7/INDEX('Monthly CUST'!$N$2:$CG$65,MATCH($D7,'Monthly CUST'!$D$2:$D$65,0),MATCH(BJ$1,'Monthly CUST'!$N$1:$CG$1,0)))*(1+$L7)*INDEX('Monthly CUST'!$N$2:$CG$65,MATCH($D7,'Monthly CUST'!$D$2:$D$65,0),MATCH(BV$1,'Monthly CUST'!$N$1:$CG$1,0))),IF($J7="Modeled UPC",INDEX('Monthly CUST'!$N$2:$CG$65,MATCH($D7,'Monthly CUST'!$D$2:$D$65,0),MATCH(BV$1,'Monthly CUST'!$N$1:$CG$1,0))/12*$M7,IF($J7="Base Period",BJ7,IF($J7="Adjusted",SUMIF('Input 15_Fcst Inputs'!$A:$A,$D7,'Input 15_Fcst Inputs'!$G:$G)/12))))),0)</f>
        <v>4809.6995871744011</v>
      </c>
      <c r="BW7" s="483">
        <f>IFERROR(IF($J7="Historical Average",INDEX('Monthly UPC'!$CM$2:$DJ$65,MATCH($D7,'Monthly UPC'!$D$2:$D$65,0),MATCH(BW$1,'Monthly UPC'!$CM$1:$DJ$1))*(INDEX('Monthly CUST'!$N$2:$CG$65,MATCH($D7,'Monthly CUST'!$D$2:$D$65,0),MATCH(BW$1,'Monthly CUST'!$N$1:$CG$1,0))),IF($J7="UPC Growth Rate",((BK7/INDEX('Monthly CUST'!$N$2:$CG$65,MATCH($D7,'Monthly CUST'!$D$2:$D$65,0),MATCH(BK$1,'Monthly CUST'!$N$1:$CG$1,0)))*(1+$L7)*INDEX('Monthly CUST'!$N$2:$CG$65,MATCH($D7,'Monthly CUST'!$D$2:$D$65,0),MATCH(BW$1,'Monthly CUST'!$N$1:$CG$1,0))),IF($J7="Modeled UPC",INDEX('Monthly CUST'!$N$2:$CG$65,MATCH($D7,'Monthly CUST'!$D$2:$D$65,0),MATCH(BW$1,'Monthly CUST'!$N$1:$CG$1,0))/12*$M7,IF($J7="Base Period",BK7,IF($J7="Adjusted",SUMIF('Input 15_Fcst Inputs'!$A:$A,$D7,'Input 15_Fcst Inputs'!$G:$G)/12))))),0)</f>
        <v>4852.6433334884578</v>
      </c>
      <c r="BX7" s="483">
        <f>IFERROR(IF($J7="Historical Average",INDEX('Monthly UPC'!$CM$2:$DJ$65,MATCH($D7,'Monthly UPC'!$D$2:$D$65,0),MATCH(BX$1,'Monthly UPC'!$CM$1:$DJ$1))*(INDEX('Monthly CUST'!$N$2:$CG$65,MATCH($D7,'Monthly CUST'!$D$2:$D$65,0),MATCH(BX$1,'Monthly CUST'!$N$1:$CG$1,0))),IF($J7="UPC Growth Rate",((BL7/INDEX('Monthly CUST'!$N$2:$CG$65,MATCH($D7,'Monthly CUST'!$D$2:$D$65,0),MATCH(BL$1,'Monthly CUST'!$N$1:$CG$1,0)))*(1+$L7)*INDEX('Monthly CUST'!$N$2:$CG$65,MATCH($D7,'Monthly CUST'!$D$2:$D$65,0),MATCH(BX$1,'Monthly CUST'!$N$1:$CG$1,0))),IF($J7="Modeled UPC",INDEX('Monthly CUST'!$N$2:$CG$65,MATCH($D7,'Monthly CUST'!$D$2:$D$65,0),MATCH(BX$1,'Monthly CUST'!$N$1:$CG$1,0))/12*$M7,IF($J7="Base Period",BL7,IF($J7="Adjusted",SUMIF('Input 15_Fcst Inputs'!$A:$A,$D7,'Input 15_Fcst Inputs'!$G:$G)/12))))),0)</f>
        <v>4835.4658349628353</v>
      </c>
      <c r="BY7" s="483">
        <f>IFERROR(IF($J7="Historical Average",INDEX('Monthly UPC'!$CM$2:$DJ$65,MATCH($D7,'Monthly UPC'!$D$2:$D$65,0),MATCH(BY$1,'Monthly UPC'!$CM$1:$DJ$1))*(INDEX('Monthly CUST'!$N$2:$CG$65,MATCH($D7,'Monthly CUST'!$D$2:$D$65,0),MATCH(BY$1,'Monthly CUST'!$N$1:$CG$1,0))),IF($J7="UPC Growth Rate",((BM7/INDEX('Monthly CUST'!$N$2:$CG$65,MATCH($D7,'Monthly CUST'!$D$2:$D$65,0),MATCH(BM$1,'Monthly CUST'!$N$1:$CG$1,0)))*(1+$L7)*INDEX('Monthly CUST'!$N$2:$CG$65,MATCH($D7,'Monthly CUST'!$D$2:$D$65,0),MATCH(BY$1,'Monthly CUST'!$N$1:$CG$1,0))),IF($J7="Modeled UPC",INDEX('Monthly CUST'!$N$2:$CG$65,MATCH($D7,'Monthly CUST'!$D$2:$D$65,0),MATCH(BY$1,'Monthly CUST'!$N$1:$CG$1,0))/12*$M7,IF($J7="Base Period",BM7,IF($J7="Adjusted",SUMIF('Input 15_Fcst Inputs'!$A:$A,$D7,'Input 15_Fcst Inputs'!$G:$G)/12))))),0)</f>
        <v>4835.4658349628353</v>
      </c>
      <c r="BZ7" s="483">
        <f>IFERROR(IF($J7="Historical Average",INDEX('Monthly UPC'!$CM$2:$DJ$65,MATCH($D7,'Monthly UPC'!$D$2:$D$65,0),MATCH(BZ$1,'Monthly UPC'!$CM$1:$DJ$1))*(INDEX('Monthly CUST'!$N$2:$CG$65,MATCH($D7,'Monthly CUST'!$D$2:$D$65,0),MATCH(BZ$1,'Monthly CUST'!$N$1:$CG$1,0))),IF($J7="UPC Growth Rate",((BN7/INDEX('Monthly CUST'!$N$2:$CG$65,MATCH($D7,'Monthly CUST'!$D$2:$D$65,0),MATCH(BN$1,'Monthly CUST'!$N$1:$CG$1,0)))*(1+$L7)*INDEX('Monthly CUST'!$N$2:$CG$65,MATCH($D7,'Monthly CUST'!$D$2:$D$65,0),MATCH(BZ$1,'Monthly CUST'!$N$1:$CG$1,0))),IF($J7="Modeled UPC",INDEX('Monthly CUST'!$N$2:$CG$65,MATCH($D7,'Monthly CUST'!$D$2:$D$65,0),MATCH(BZ$1,'Monthly CUST'!$N$1:$CG$1,0))/12*$M7,IF($J7="Base Period",BN7,IF($J7="Adjusted",SUMIF('Input 15_Fcst Inputs'!$A:$A,$D7,'Input 15_Fcst Inputs'!$G:$G)/12))))),0)</f>
        <v>4723.812094546287</v>
      </c>
      <c r="CA7" s="483">
        <f>IFERROR(IF($J7="Historical Average",INDEX('Monthly UPC'!$CM$2:$DJ$65,MATCH($D7,'Monthly UPC'!$D$2:$D$65,0),MATCH(CA$1,'Monthly UPC'!$CM$1:$DJ$1))*(INDEX('Monthly CUST'!$N$2:$CG$65,MATCH($D7,'Monthly CUST'!$D$2:$D$65,0),MATCH(CA$1,'Monthly CUST'!$N$1:$CG$1,0))),IF($J7="UPC Growth Rate",((BO7/INDEX('Monthly CUST'!$N$2:$CG$65,MATCH($D7,'Monthly CUST'!$D$2:$D$65,0),MATCH(BO$1,'Monthly CUST'!$N$1:$CG$1,0)))*(1+$L7)*INDEX('Monthly CUST'!$N$2:$CG$65,MATCH($D7,'Monthly CUST'!$D$2:$D$65,0),MATCH(CA$1,'Monthly CUST'!$N$1:$CG$1,0))),IF($J7="Modeled UPC",INDEX('Monthly CUST'!$N$2:$CG$65,MATCH($D7,'Monthly CUST'!$D$2:$D$65,0),MATCH(CA$1,'Monthly CUST'!$N$1:$CG$1,0))/12*$M7,IF($J7="Base Period",BO7,IF($J7="Adjusted",SUMIF('Input 15_Fcst Inputs'!$A:$A,$D7,'Input 15_Fcst Inputs'!$G:$G)/12))))),0)</f>
        <v>4706.6345960206636</v>
      </c>
      <c r="CB7" s="483">
        <f>IFERROR(IF($J7="Historical Average",INDEX('Monthly UPC'!$CM$2:$DJ$65,MATCH($D7,'Monthly UPC'!$D$2:$D$65,0),MATCH(CB$1,'Monthly UPC'!$CM$1:$DJ$1))*(INDEX('Monthly CUST'!$N$2:$CG$65,MATCH($D7,'Monthly CUST'!$D$2:$D$65,0),MATCH(CB$1,'Monthly CUST'!$N$1:$CG$1,0))),IF($J7="UPC Growth Rate",((BP7/INDEX('Monthly CUST'!$N$2:$CG$65,MATCH($D7,'Monthly CUST'!$D$2:$D$65,0),MATCH(BP$1,'Monthly CUST'!$N$1:$CG$1,0)))*(1+$L7)*INDEX('Monthly CUST'!$N$2:$CG$65,MATCH($D7,'Monthly CUST'!$D$2:$D$65,0),MATCH(CB$1,'Monthly CUST'!$N$1:$CG$1,0))),IF($J7="Modeled UPC",INDEX('Monthly CUST'!$N$2:$CG$65,MATCH($D7,'Monthly CUST'!$D$2:$D$65,0),MATCH(CB$1,'Monthly CUST'!$N$1:$CG$1,0))/12*$M7,IF($J7="Base Period",BP7,IF($J7="Adjusted",SUMIF('Input 15_Fcst Inputs'!$A:$A,$D7,'Input 15_Fcst Inputs'!$G:$G)/12))))),0)</f>
        <v>4740.9895930719094</v>
      </c>
      <c r="CC7" s="483">
        <f>IFERROR(IF($J7="Historical Average",INDEX('Monthly UPC'!$CM$2:$DJ$65,MATCH($D7,'Monthly UPC'!$D$2:$D$65,0),MATCH(CC$1,'Monthly UPC'!$CM$1:$DJ$1))*(INDEX('Monthly CUST'!$N$2:$CG$65,MATCH($D7,'Monthly CUST'!$D$2:$D$65,0),MATCH(CC$1,'Monthly CUST'!$N$1:$CG$1,0))),IF($J7="UPC Growth Rate",((BQ7/INDEX('Monthly CUST'!$N$2:$CG$65,MATCH($D7,'Monthly CUST'!$D$2:$D$65,0),MATCH(BQ$1,'Monthly CUST'!$N$1:$CG$1,0)))*(1+$L7)*INDEX('Monthly CUST'!$N$2:$CG$65,MATCH($D7,'Monthly CUST'!$D$2:$D$65,0),MATCH(CC$1,'Monthly CUST'!$N$1:$CG$1,0))),IF($J7="Modeled UPC",INDEX('Monthly CUST'!$N$2:$CG$65,MATCH($D7,'Monthly CUST'!$D$2:$D$65,0),MATCH(CC$1,'Monthly CUST'!$N$1:$CG$1,0))/12*$M7,IF($J7="Base Period",BQ7,IF($J7="Adjusted",SUMIF('Input 15_Fcst Inputs'!$A:$A,$D7,'Input 15_Fcst Inputs'!$G:$G)/12))))),0)</f>
        <v>4698.0458467578537</v>
      </c>
      <c r="CD7" s="483">
        <f>IFERROR(IF($J7="Historical Average",INDEX('Monthly UPC'!$CM$2:$DJ$65,MATCH($D7,'Monthly UPC'!$D$2:$D$65,0),MATCH(CD$1,'Monthly UPC'!$CM$1:$DJ$1))*(INDEX('Monthly CUST'!$N$2:$CG$65,MATCH($D7,'Monthly CUST'!$D$2:$D$65,0),MATCH(CD$1,'Monthly CUST'!$N$1:$CG$1,0))),IF($J7="UPC Growth Rate",((BR7/INDEX('Monthly CUST'!$N$2:$CG$65,MATCH($D7,'Monthly CUST'!$D$2:$D$65,0),MATCH(BR$1,'Monthly CUST'!$N$1:$CG$1,0)))*(1+$L7)*INDEX('Monthly CUST'!$N$2:$CG$65,MATCH($D7,'Monthly CUST'!$D$2:$D$65,0),MATCH(CD$1,'Monthly CUST'!$N$1:$CG$1,0))),IF($J7="Modeled UPC",INDEX('Monthly CUST'!$N$2:$CG$65,MATCH($D7,'Monthly CUST'!$D$2:$D$65,0),MATCH(CD$1,'Monthly CUST'!$N$1:$CG$1,0))/12*$M7,IF($J7="Base Period",BR7,IF($J7="Adjusted",SUMIF('Input 15_Fcst Inputs'!$A:$A,$D7,'Input 15_Fcst Inputs'!$G:$G)/12))))),0)</f>
        <v>4706.6345960206636</v>
      </c>
      <c r="CE7" s="483">
        <f>IFERROR(IF($J7="Historical Average",INDEX('Monthly UPC'!$CM$2:$DJ$65,MATCH($D7,'Monthly UPC'!$D$2:$D$65,0),MATCH(CE$1,'Monthly UPC'!$CM$1:$DJ$1))*(INDEX('Monthly CUST'!$N$2:$CG$65,MATCH($D7,'Monthly CUST'!$D$2:$D$65,0),MATCH(CE$1,'Monthly CUST'!$N$1:$CG$1,0))),IF($J7="UPC Growth Rate",((BS7/INDEX('Monthly CUST'!$N$2:$CG$65,MATCH($D7,'Monthly CUST'!$D$2:$D$65,0),MATCH(BS$1,'Monthly CUST'!$N$1:$CG$1,0)))*(1+$L7)*INDEX('Monthly CUST'!$N$2:$CG$65,MATCH($D7,'Monthly CUST'!$D$2:$D$65,0),MATCH(CE$1,'Monthly CUST'!$N$1:$CG$1,0))),IF($J7="Modeled UPC",INDEX('Monthly CUST'!$N$2:$CG$65,MATCH($D7,'Monthly CUST'!$D$2:$D$65,0),MATCH(CE$1,'Monthly CUST'!$N$1:$CG$1,0))/12*$M7,IF($J7="Base Period",BS7,IF($J7="Adjusted",SUMIF('Input 15_Fcst Inputs'!$A:$A,$D7,'Input 15_Fcst Inputs'!$G:$G)/12))))),0)</f>
        <v>4680.8683482322294</v>
      </c>
      <c r="CF7" s="483">
        <f>IFERROR(IF($J7="Historical Average",INDEX('Monthly UPC'!$CM$2:$DJ$65,MATCH($D7,'Monthly UPC'!$D$2:$D$65,0),MATCH(CF$1,'Monthly UPC'!$CM$1:$DJ$1))*(INDEX('Monthly CUST'!$N$2:$CG$65,MATCH($D7,'Monthly CUST'!$D$2:$D$65,0),MATCH(CF$1,'Monthly CUST'!$N$1:$CG$1,0))),IF($J7="UPC Growth Rate",((BT7/INDEX('Monthly CUST'!$N$2:$CG$65,MATCH($D7,'Monthly CUST'!$D$2:$D$65,0),MATCH(BT$1,'Monthly CUST'!$N$1:$CG$1,0)))*(1+$L7)*INDEX('Monthly CUST'!$N$2:$CG$65,MATCH($D7,'Monthly CUST'!$D$2:$D$65,0),MATCH(CF$1,'Monthly CUST'!$N$1:$CG$1,0))),IF($J7="Modeled UPC",INDEX('Monthly CUST'!$N$2:$CG$65,MATCH($D7,'Monthly CUST'!$D$2:$D$65,0),MATCH(CF$1,'Monthly CUST'!$N$1:$CG$1,0))/12*$M7,IF($J7="Base Period",BT7,IF($J7="Adjusted",SUMIF('Input 15_Fcst Inputs'!$A:$A,$D7,'Input 15_Fcst Inputs'!$G:$G)/12))))),0)</f>
        <v>4672.2795989694177</v>
      </c>
      <c r="CG7" s="483">
        <f>IFERROR(IF($J7="Historical Average",INDEX('Monthly UPC'!$CM$2:$DJ$65,MATCH($D7,'Monthly UPC'!$D$2:$D$65,0),MATCH(CG$1,'Monthly UPC'!$CM$1:$DJ$1))*(INDEX('Monthly CUST'!$N$2:$CG$65,MATCH($D7,'Monthly CUST'!$D$2:$D$65,0),MATCH(CG$1,'Monthly CUST'!$N$1:$CG$1,0))),IF($J7="UPC Growth Rate",((BU7/INDEX('Monthly CUST'!$N$2:$CG$65,MATCH($D7,'Monthly CUST'!$D$2:$D$65,0),MATCH(BU$1,'Monthly CUST'!$N$1:$CG$1,0)))*(1+$L7)*INDEX('Monthly CUST'!$N$2:$CG$65,MATCH($D7,'Monthly CUST'!$D$2:$D$65,0),MATCH(CG$1,'Monthly CUST'!$N$1:$CG$1,0))),IF($J7="Modeled UPC",INDEX('Monthly CUST'!$N$2:$CG$65,MATCH($D7,'Monthly CUST'!$D$2:$D$65,0),MATCH(CG$1,'Monthly CUST'!$N$1:$CG$1,0))/12*$M7,IF($J7="Base Period",BU7,IF($J7="Adjusted",SUMIF('Input 15_Fcst Inputs'!$A:$A,$D7,'Input 15_Fcst Inputs'!$G:$G)/12))))),0)</f>
        <v>4689.4570974950411</v>
      </c>
      <c r="CH7" s="197"/>
      <c r="CI7" s="197">
        <f t="shared" si="0"/>
        <v>72459.079999999885</v>
      </c>
      <c r="CJ7" s="197">
        <f t="shared" si="1"/>
        <v>69507.229999999952</v>
      </c>
      <c r="CK7" s="197">
        <f t="shared" si="2"/>
        <v>69665.909999999887</v>
      </c>
      <c r="CL7" s="197">
        <f t="shared" si="3"/>
        <v>67421.709999999992</v>
      </c>
      <c r="CM7" s="197">
        <f t="shared" si="4"/>
        <v>60093.806484524073</v>
      </c>
      <c r="CN7" s="197">
        <f t="shared" si="5"/>
        <v>56951.996361702601</v>
      </c>
      <c r="CP7" s="4">
        <f>SUMIF('Master '!D:D,D7,'Master '!AH:AH)</f>
        <v>60093.806484524081</v>
      </c>
      <c r="CQ7" s="4">
        <f>SUMIF('Master '!D:D,D7,'Master '!AI:AI)</f>
        <v>56951.996361702601</v>
      </c>
      <c r="CR7" s="197">
        <f t="shared" si="6"/>
        <v>0</v>
      </c>
      <c r="CS7" s="197">
        <f t="shared" si="7"/>
        <v>0</v>
      </c>
      <c r="CT7" t="s">
        <v>287</v>
      </c>
      <c r="CV7" t="str">
        <f>VLOOKUP(G7,'Master '!G:CC,75,FALSE)</f>
        <v>RS</v>
      </c>
    </row>
    <row r="8" spans="1:100">
      <c r="A8" s="53" t="s">
        <v>996</v>
      </c>
      <c r="B8" s="53" t="s">
        <v>994</v>
      </c>
      <c r="C8" s="53" t="s">
        <v>1245</v>
      </c>
      <c r="D8" s="53" t="s">
        <v>96</v>
      </c>
      <c r="E8" s="53" t="str">
        <f>VLOOKUP(D8,'Input 14_Ref Table'!C:D,2,FALSE)</f>
        <v>FMCS1</v>
      </c>
      <c r="F8" s="143" t="s">
        <v>1286</v>
      </c>
      <c r="G8" s="53" t="str">
        <f>VLOOKUP(D8,'Input 14_Ref Table'!C:I,7,FALSE)</f>
        <v>FMCS1</v>
      </c>
      <c r="H8" s="53" t="str">
        <f>VLOOKUP(D8,'Input 14_Ref Table'!C:K,8,FALSE)</f>
        <v>GS1_FortMeade</v>
      </c>
      <c r="I8" s="53"/>
      <c r="J8" t="str">
        <f>INDEX('Master '!$AD$2:AD$65,MATCH(D8,'Master '!$D$2:$D$65,0))</f>
        <v>UPC Growth Rate</v>
      </c>
      <c r="K8" s="458">
        <f>INDEX('Master '!$N$2:N$65,MATCH(D8,'Master '!$D$2:$D$65,0))</f>
        <v>-2.7622859351881829E-2</v>
      </c>
      <c r="L8" s="137">
        <f>INDEX('Master '!$S$2:S$65,MATCH(D8,'Master '!$D$2:$D$65,0))</f>
        <v>-6.3629918468627502E-3</v>
      </c>
      <c r="M8" s="4">
        <f>INDEX('Master '!$W$2:W$65,MATCH(D8,'Master '!$D$2:$D$65,0))</f>
        <v>2803.05</v>
      </c>
      <c r="N8" s="268">
        <f>SUMIF('Input 16.1_2018VOL-YTD'!$R:$R,$G8,'Input 16.1_2018VOL-YTD'!C:C)</f>
        <v>6201.39</v>
      </c>
      <c r="O8" s="268">
        <f>SUMIF('Input 16.1_2018VOL-YTD'!$R:$R,$G8,'Input 16.1_2018VOL-YTD'!D:D)</f>
        <v>5585</v>
      </c>
      <c r="P8" s="268">
        <f>SUMIF('Input 16.1_2018VOL-YTD'!$R:$R,$G8,'Input 16.1_2018VOL-YTD'!E:E)</f>
        <v>4137.22</v>
      </c>
      <c r="Q8" s="268">
        <f>SUMIF('Input 16.1_2018VOL-YTD'!$R:$R,$G8,'Input 16.1_2018VOL-YTD'!F:F)</f>
        <v>4559.3899999999994</v>
      </c>
      <c r="R8" s="268">
        <f>SUMIF('Input 16.1_2018VOL-YTD'!$R:$R,$G8,'Input 16.1_2018VOL-YTD'!G:G)</f>
        <v>3026.5299999999997</v>
      </c>
      <c r="S8" s="268">
        <f>SUMIF('Input 16.1_2018VOL-YTD'!$R:$R,$G8,'Input 16.1_2018VOL-YTD'!H:H)</f>
        <v>2267.1200000000003</v>
      </c>
      <c r="T8" s="268">
        <f>SUMIF('Input 16.1_2018VOL-YTD'!$R:$R,$G8,'Input 16.1_2018VOL-YTD'!I:I)</f>
        <v>1082.3900000000001</v>
      </c>
      <c r="U8" s="268">
        <f>SUMIF('Input 16.1_2018VOL-YTD'!$R:$R,$G8,'Input 16.1_2018VOL-YTD'!J:J)</f>
        <v>1121.8400000000001</v>
      </c>
      <c r="V8" s="268">
        <f>SUMIF('Input 16.1_2018VOL-YTD'!$R:$R,$G8,'Input 16.1_2018VOL-YTD'!K:K)</f>
        <v>1344.3700000000001</v>
      </c>
      <c r="W8" s="268">
        <f>SUMIF('Input 16.1_2018VOL-YTD'!$R:$R,$G8,'Input 16.1_2018VOL-YTD'!L:L)</f>
        <v>1611.14</v>
      </c>
      <c r="X8" s="268">
        <f>SUMIF('Input 16.1_2018VOL-YTD'!$R:$R,$G8,'Input 16.1_2018VOL-YTD'!M:M)</f>
        <v>1776.44</v>
      </c>
      <c r="Y8" s="268">
        <f>SUMIF('Input 16.1_2018VOL-YTD'!$R:$R,$G8,'Input 16.1_2018VOL-YTD'!N:N)</f>
        <v>5899.5</v>
      </c>
      <c r="Z8" s="268">
        <f>SUMIF('Input 3.1_2019VOL-YTD'!$R:$R,$G8,'Input 3.1_2019VOL-YTD'!C:C)</f>
        <v>7524.6900000000005</v>
      </c>
      <c r="AA8" s="268">
        <f>SUMIF('Input 3.1_2019VOL-YTD'!$R:$R,$G8,'Input 3.1_2019VOL-YTD'!D:D)</f>
        <v>6088.1</v>
      </c>
      <c r="AB8" s="268">
        <f>SUMIF('Input 3.1_2019VOL-YTD'!$R:$R,$G8,'Input 3.1_2019VOL-YTD'!E:E)</f>
        <v>4032.7400000000002</v>
      </c>
      <c r="AC8" s="268">
        <f>SUMIF('Input 3.1_2019VOL-YTD'!$R:$R,$G8,'Input 3.1_2019VOL-YTD'!F:F)</f>
        <v>4224.12</v>
      </c>
      <c r="AD8" s="268">
        <f>SUMIF('Input 3.1_2019VOL-YTD'!$R:$R,$G8,'Input 3.1_2019VOL-YTD'!G:G)</f>
        <v>3133.6800000000003</v>
      </c>
      <c r="AE8" s="268">
        <f>SUMIF('Input 3.1_2019VOL-YTD'!$R:$R,$G8,'Input 3.1_2019VOL-YTD'!H:H)</f>
        <v>2671.5200000000004</v>
      </c>
      <c r="AF8" s="268">
        <f>SUMIF('Input 3.1_2019VOL-YTD'!$R:$R,$G8,'Input 3.1_2019VOL-YTD'!I:I)</f>
        <v>1358.8899999999999</v>
      </c>
      <c r="AG8" s="268">
        <f>SUMIF('Input 3.1_2019VOL-YTD'!$R:$R,$G8,'Input 3.1_2019VOL-YTD'!J:J)</f>
        <v>1303.8699999999999</v>
      </c>
      <c r="AH8" s="268">
        <f>SUMIF('Input 3.1_2019VOL-YTD'!$R:$R,$G8,'Input 3.1_2019VOL-YTD'!K:K)</f>
        <v>1299.8899999999999</v>
      </c>
      <c r="AI8" s="268">
        <f>SUMIF('Input 3.1_2019VOL-YTD'!$R:$R,$G8,'Input 3.1_2019VOL-YTD'!L:L)</f>
        <v>1387.1699999999998</v>
      </c>
      <c r="AJ8" s="268">
        <f>SUMIF('Input 3.1_2019VOL-YTD'!$R:$R,$G8,'Input 3.1_2019VOL-YTD'!M:M)</f>
        <v>3116.2400000000002</v>
      </c>
      <c r="AK8" s="268">
        <f>SUMIF('Input 3.1_2019VOL-YTD'!$R:$R,$G8,'Input 3.1_2019VOL-YTD'!N:N)</f>
        <v>6625.98</v>
      </c>
      <c r="AL8" s="268">
        <f>SUMIF('Input 4.1_2020VOL-YTD'!$R:$R,$G8,'Input 4.1_2020VOL-YTD'!C:C)</f>
        <v>5807.4600000000009</v>
      </c>
      <c r="AM8" s="268">
        <f>SUMIF('Input 4.1_2020VOL-YTD'!$R:$R,$G8,'Input 4.1_2020VOL-YTD'!D:D)</f>
        <v>5316.35</v>
      </c>
      <c r="AN8" s="268">
        <f>SUMIF('Input 4.1_2020VOL-YTD'!$R:$R,$G8,'Input 4.1_2020VOL-YTD'!E:E)</f>
        <v>5357.79</v>
      </c>
      <c r="AO8" s="268">
        <f>SUMIF('Input 4.1_2020VOL-YTD'!$R:$R,$G8,'Input 4.1_2020VOL-YTD'!F:F)</f>
        <v>3989.22</v>
      </c>
      <c r="AP8" s="268">
        <f>SUMIF('Input 4.1_2020VOL-YTD'!$R:$R,$G8,'Input 4.1_2020VOL-YTD'!G:G)</f>
        <v>3133.01</v>
      </c>
      <c r="AQ8" s="268">
        <f>SUMIF('Input 4.1_2020VOL-YTD'!$R:$R,$G8,'Input 4.1_2020VOL-YTD'!H:H)</f>
        <v>1660.0500000000002</v>
      </c>
      <c r="AR8" s="268">
        <f>SUMIF('Input 4.1_2020VOL-YTD'!$R:$R,$G8,'Input 4.1_2020VOL-YTD'!I:I)</f>
        <v>1199.06</v>
      </c>
      <c r="AS8" s="268">
        <f>SUMIF('Input 4.1_2020VOL-YTD'!$R:$R,$G8,'Input 4.1_2020VOL-YTD'!J:J)</f>
        <v>1215.24</v>
      </c>
      <c r="AT8" s="268">
        <f>SUMIF('Input 4.1_2020VOL-YTD'!$R:$R,$G8,'Input 4.1_2020VOL-YTD'!K:K)</f>
        <v>1319.38</v>
      </c>
      <c r="AU8" s="268">
        <f>SUMIF('Input 4.1_2020VOL-YTD'!$R:$R,$G8,'Input 4.1_2020VOL-YTD'!L:L)</f>
        <v>1626.4099999999999</v>
      </c>
      <c r="AV8" s="268">
        <f>SUMIF('Input 4.1_2020VOL-YTD'!$R:$R,$G8,'Input 4.1_2020VOL-YTD'!M:M)</f>
        <v>3439.6299999999997</v>
      </c>
      <c r="AW8" s="268">
        <f>SUMIF('Input 4.1_2020VOL-YTD'!$R:$R,$G8,'Input 4.1_2020VOL-YTD'!N:N)</f>
        <v>6277.49</v>
      </c>
      <c r="AX8" s="268">
        <f>SUMIF('Input 5.1_2021VOL-YTD'!$R:$R,$G8,'Input 5.1_2021VOL-YTD'!C:C)</f>
        <v>7456.0700000000006</v>
      </c>
      <c r="AY8" s="268">
        <f>SUMIF('Input 5.1_2021VOL-YTD'!$R:$R,$G8,'Input 5.1_2021VOL-YTD'!D:D)</f>
        <v>6724.6800000000012</v>
      </c>
      <c r="AZ8" s="268">
        <f>SUMIF('Input 5.1_2021VOL-YTD'!$R:$R,$G8,'Input 5.1_2021VOL-YTD'!E:E)</f>
        <v>5178.0600000000004</v>
      </c>
      <c r="BA8" s="268">
        <f>SUMIF('Input 5.1_2021VOL-YTD'!$R:$R,$G8,'Input 5.1_2021VOL-YTD'!F:F)</f>
        <v>4404.1399999999994</v>
      </c>
      <c r="BB8" s="268">
        <f>SUMIF('Input 5.1_2021VOL-YTD'!$R:$R,$G8,'Input 5.1_2021VOL-YTD'!G:G)</f>
        <v>3102.8900000000003</v>
      </c>
      <c r="BC8" s="268">
        <f>SUMIF('Input 5.1_2021VOL-YTD'!$R:$R,$G8,'Input 5.1_2021VOL-YTD'!H:H)</f>
        <v>1736.2099999999998</v>
      </c>
      <c r="BD8" s="268">
        <f>SUMIF('Input 5.1_2021VOL-YTD'!$R:$R,$G8,'Input 5.1_2021VOL-YTD'!I:I)</f>
        <v>1396.84</v>
      </c>
      <c r="BE8" s="268">
        <f>SUMIF('Input 5.1_2021VOL-YTD'!$R:$R,$G8,'Input 5.1_2021VOL-YTD'!J:J)</f>
        <v>1170.52</v>
      </c>
      <c r="BF8" s="268">
        <f>SUMIF('Input 5.1_2021VOL-YTD'!$R:$R,$G8,'Input 5.1_2021VOL-YTD'!K:K)</f>
        <v>1405.89</v>
      </c>
      <c r="BG8" s="268">
        <f>SUMIF('Input 5.1_2021VOL-YTD'!$R:$R,$G8,'Input 5.1_2021VOL-YTD'!L:L)</f>
        <v>1872.25</v>
      </c>
      <c r="BH8" s="268">
        <f>SUMIF('Input 5.1_2021VOL-YTD'!$R:$R,$G8,'Input 5.1_2021VOL-YTD'!M:M)</f>
        <v>3946.54</v>
      </c>
      <c r="BI8" s="268">
        <f>SUMIF('Input 5.1_2021VOL-YTD'!$R:$R,$G8,'Input 5.1_2021VOL-YTD'!N:N)</f>
        <v>6052.26</v>
      </c>
      <c r="BJ8" s="483">
        <f>IFERROR(IF($J8="Historical Average",INDEX('Monthly UPC'!$CM$2:$DJ$65,MATCH($D8,'Monthly UPC'!$D$2:$D$65,0),MATCH(BJ$1,'Monthly UPC'!$CM$1:$DJ$1))*(INDEX('Monthly CUST'!$N$2:$CG$65,MATCH($D8,'Monthly CUST'!$D$2:$D$65,0),MATCH(BJ$1,'Monthly CUST'!$N$1:$CG$1,0))),IF($J8="UPC Growth Rate",((AX8/INDEX('Monthly CUST'!$N$2:$CG$65,MATCH($D8,'Monthly CUST'!$D$2:$D$65,0),MATCH(AX$1,'Monthly CUST'!$N$1:$CG$1,0)))*(1+$L8)*INDEX('Monthly CUST'!$N$2:$CG$65,MATCH($D8,'Monthly CUST'!$D$2:$D$65,0),MATCH(BJ$1,'Monthly CUST'!$N$1:$CG$1,0))),IF($J8="Modeled UPC",INDEX('Monthly CUST'!$N$2:$CG$65,MATCH($D8,'Monthly CUST'!$D$2:$D$65,0),MATCH(BJ$1,'Monthly CUST'!$N$1:$CG$1,0))/12*$M8,IF($J8="Base Period",AX8,IF($J8="Adjusted",SUMIF('Input 15_Fcst Inputs'!$A:$A,$D8,'Input 15_Fcst Inputs'!$G:$G)/12))))),0)</f>
        <v>7203.9796233551133</v>
      </c>
      <c r="BK8" s="483">
        <f>IFERROR(IF($J8="Historical Average",INDEX('Monthly UPC'!$CM$2:$DJ$65,MATCH($D8,'Monthly UPC'!$D$2:$D$65,0),MATCH(BK$1,'Monthly UPC'!$CM$1:$DJ$1))*(INDEX('Monthly CUST'!$N$2:$CG$65,MATCH($D8,'Monthly CUST'!$D$2:$D$65,0),MATCH(BK$1,'Monthly CUST'!$N$1:$CG$1,0))),IF($J8="UPC Growth Rate",((AY8/INDEX('Monthly CUST'!$N$2:$CG$65,MATCH($D8,'Monthly CUST'!$D$2:$D$65,0),MATCH(AY$1,'Monthly CUST'!$N$1:$CG$1,0)))*(1+$L8)*INDEX('Monthly CUST'!$N$2:$CG$65,MATCH($D8,'Monthly CUST'!$D$2:$D$65,0),MATCH(BK$1,'Monthly CUST'!$N$1:$CG$1,0))),IF($J8="Modeled UPC",INDEX('Monthly CUST'!$N$2:$CG$65,MATCH($D8,'Monthly CUST'!$D$2:$D$65,0),MATCH(BK$1,'Monthly CUST'!$N$1:$CG$1,0))/12*$M8,IF($J8="Base Period",AY8,IF($J8="Adjusted",SUMIF('Input 15_Fcst Inputs'!$A:$A,$D8,'Input 15_Fcst Inputs'!$G:$G)/12))))),0)</f>
        <v>6497.317983010309</v>
      </c>
      <c r="BL8" s="483">
        <f>IFERROR(IF($J8="Historical Average",INDEX('Monthly UPC'!$CM$2:$DJ$65,MATCH($D8,'Monthly UPC'!$D$2:$D$65,0),MATCH(BL$1,'Monthly UPC'!$CM$1:$DJ$1))*(INDEX('Monthly CUST'!$N$2:$CG$65,MATCH($D8,'Monthly CUST'!$D$2:$D$65,0),MATCH(BL$1,'Monthly CUST'!$N$1:$CG$1,0))),IF($J8="UPC Growth Rate",((AZ8/INDEX('Monthly CUST'!$N$2:$CG$65,MATCH($D8,'Monthly CUST'!$D$2:$D$65,0),MATCH(AZ$1,'Monthly CUST'!$N$1:$CG$1,0)))*(1+$L8)*INDEX('Monthly CUST'!$N$2:$CG$65,MATCH($D8,'Monthly CUST'!$D$2:$D$65,0),MATCH(BL$1,'Monthly CUST'!$N$1:$CG$1,0))),IF($J8="Modeled UPC",INDEX('Monthly CUST'!$N$2:$CG$65,MATCH($D8,'Monthly CUST'!$D$2:$D$65,0),MATCH(BL$1,'Monthly CUST'!$N$1:$CG$1,0))/12*$M8,IF($J8="Base Period",AZ8,IF($J8="Adjusted",SUMIF('Input 15_Fcst Inputs'!$A:$A,$D8,'Input 15_Fcst Inputs'!$G:$G)/12))))),0)</f>
        <v>5002.9893400290202</v>
      </c>
      <c r="BM8" s="483">
        <f>IFERROR(IF($J8="Historical Average",INDEX('Monthly UPC'!$CM$2:$DJ$65,MATCH($D8,'Monthly UPC'!$D$2:$D$65,0),MATCH(BM$1,'Monthly UPC'!$CM$1:$DJ$1))*(INDEX('Monthly CUST'!$N$2:$CG$65,MATCH($D8,'Monthly CUST'!$D$2:$D$65,0),MATCH(BM$1,'Monthly CUST'!$N$1:$CG$1,0))),IF($J8="UPC Growth Rate",((BA8/INDEX('Monthly CUST'!$N$2:$CG$65,MATCH($D8,'Monthly CUST'!$D$2:$D$65,0),MATCH(BA$1,'Monthly CUST'!$N$1:$CG$1,0)))*(1+$L8)*INDEX('Monthly CUST'!$N$2:$CG$65,MATCH($D8,'Monthly CUST'!$D$2:$D$65,0),MATCH(BM$1,'Monthly CUST'!$N$1:$CG$1,0))),IF($J8="Modeled UPC",INDEX('Monthly CUST'!$N$2:$CG$65,MATCH($D8,'Monthly CUST'!$D$2:$D$65,0),MATCH(BM$1,'Monthly CUST'!$N$1:$CG$1,0))/12*$M8,IF($J8="Base Period",BA8,IF($J8="Adjusted",SUMIF('Input 15_Fcst Inputs'!$A:$A,$D8,'Input 15_Fcst Inputs'!$G:$G)/12))))),0)</f>
        <v>4255.2356426915494</v>
      </c>
      <c r="BN8" s="483">
        <f>IFERROR(IF($J8="Historical Average",INDEX('Monthly UPC'!$CM$2:$DJ$65,MATCH($D8,'Monthly UPC'!$D$2:$D$65,0),MATCH(BN$1,'Monthly UPC'!$CM$1:$DJ$1))*(INDEX('Monthly CUST'!$N$2:$CG$65,MATCH($D8,'Monthly CUST'!$D$2:$D$65,0),MATCH(BN$1,'Monthly CUST'!$N$1:$CG$1,0))),IF($J8="UPC Growth Rate",((BB8/INDEX('Monthly CUST'!$N$2:$CG$65,MATCH($D8,'Monthly CUST'!$D$2:$D$65,0),MATCH(BB$1,'Monthly CUST'!$N$1:$CG$1,0)))*(1+$L8)*INDEX('Monthly CUST'!$N$2:$CG$65,MATCH($D8,'Monthly CUST'!$D$2:$D$65,0),MATCH(BN$1,'Monthly CUST'!$N$1:$CG$1,0))),IF($J8="Modeled UPC",INDEX('Monthly CUST'!$N$2:$CG$65,MATCH($D8,'Monthly CUST'!$D$2:$D$65,0),MATCH(BN$1,'Monthly CUST'!$N$1:$CG$1,0))/12*$M8,IF($J8="Base Period",BB8,IF($J8="Adjusted",SUMIF('Input 15_Fcst Inputs'!$A:$A,$D8,'Input 15_Fcst Inputs'!$G:$G)/12))))),0)</f>
        <v>2997.9810186213849</v>
      </c>
      <c r="BO8" s="483">
        <f>IFERROR(IF($J8="Historical Average",INDEX('Monthly UPC'!$CM$2:$DJ$65,MATCH($D8,'Monthly UPC'!$D$2:$D$65,0),MATCH(BO$1,'Monthly UPC'!$CM$1:$DJ$1))*(INDEX('Monthly CUST'!$N$2:$CG$65,MATCH($D8,'Monthly CUST'!$D$2:$D$65,0),MATCH(BO$1,'Monthly CUST'!$N$1:$CG$1,0))),IF($J8="UPC Growth Rate",((BC8/INDEX('Monthly CUST'!$N$2:$CG$65,MATCH($D8,'Monthly CUST'!$D$2:$D$65,0),MATCH(BC$1,'Monthly CUST'!$N$1:$CG$1,0)))*(1+$L8)*INDEX('Monthly CUST'!$N$2:$CG$65,MATCH($D8,'Monthly CUST'!$D$2:$D$65,0),MATCH(BO$1,'Monthly CUST'!$N$1:$CG$1,0))),IF($J8="Modeled UPC",INDEX('Monthly CUST'!$N$2:$CG$65,MATCH($D8,'Monthly CUST'!$D$2:$D$65,0),MATCH(BO$1,'Monthly CUST'!$N$1:$CG$1,0))/12*$M8,IF($J8="Base Period",BC8,IF($J8="Adjusted",SUMIF('Input 15_Fcst Inputs'!$A:$A,$D8,'Input 15_Fcst Inputs'!$G:$G)/12))))),0)</f>
        <v>1677.5085885547455</v>
      </c>
      <c r="BP8" s="483">
        <f>IFERROR(IF($J8="Historical Average",INDEX('Monthly UPC'!$CM$2:$DJ$65,MATCH($D8,'Monthly UPC'!$D$2:$D$65,0),MATCH(BP$1,'Monthly UPC'!$CM$1:$DJ$1))*(INDEX('Monthly CUST'!$N$2:$CG$65,MATCH($D8,'Monthly CUST'!$D$2:$D$65,0),MATCH(BP$1,'Monthly CUST'!$N$1:$CG$1,0))),IF($J8="UPC Growth Rate",((BD8/INDEX('Monthly CUST'!$N$2:$CG$65,MATCH($D8,'Monthly CUST'!$D$2:$D$65,0),MATCH(BD$1,'Monthly CUST'!$N$1:$CG$1,0)))*(1+$L8)*INDEX('Monthly CUST'!$N$2:$CG$65,MATCH($D8,'Monthly CUST'!$D$2:$D$65,0),MATCH(BP$1,'Monthly CUST'!$N$1:$CG$1,0))),IF($J8="Modeled UPC",INDEX('Monthly CUST'!$N$2:$CG$65,MATCH($D8,'Monthly CUST'!$D$2:$D$65,0),MATCH(BP$1,'Monthly CUST'!$N$1:$CG$1,0))/12*$M8,IF($J8="Base Period",BD8,IF($J8="Adjusted",SUMIF('Input 15_Fcst Inputs'!$A:$A,$D8,'Input 15_Fcst Inputs'!$G:$G)/12))))),0)</f>
        <v>1349.6127178375948</v>
      </c>
      <c r="BQ8" s="483">
        <f>IFERROR(IF($J8="Historical Average",INDEX('Monthly UPC'!$CM$2:$DJ$65,MATCH($D8,'Monthly UPC'!$D$2:$D$65,0),MATCH(BQ$1,'Monthly UPC'!$CM$1:$DJ$1))*(INDEX('Monthly CUST'!$N$2:$CG$65,MATCH($D8,'Monthly CUST'!$D$2:$D$65,0),MATCH(BQ$1,'Monthly CUST'!$N$1:$CG$1,0))),IF($J8="UPC Growth Rate",((BE8/INDEX('Monthly CUST'!$N$2:$CG$65,MATCH($D8,'Monthly CUST'!$D$2:$D$65,0),MATCH(BE$1,'Monthly CUST'!$N$1:$CG$1,0)))*(1+$L8)*INDEX('Monthly CUST'!$N$2:$CG$65,MATCH($D8,'Monthly CUST'!$D$2:$D$65,0),MATCH(BQ$1,'Monthly CUST'!$N$1:$CG$1,0))),IF($J8="Modeled UPC",INDEX('Monthly CUST'!$N$2:$CG$65,MATCH($D8,'Monthly CUST'!$D$2:$D$65,0),MATCH(BQ$1,'Monthly CUST'!$N$1:$CG$1,0))/12*$M8,IF($J8="Base Period",BE8,IF($J8="Adjusted",SUMIF('Input 15_Fcst Inputs'!$A:$A,$D8,'Input 15_Fcst Inputs'!$G:$G)/12))))),0)</f>
        <v>1130.9446167658871</v>
      </c>
      <c r="BR8" s="483">
        <f>IFERROR(IF($J8="Historical Average",INDEX('Monthly UPC'!$CM$2:$DJ$65,MATCH($D8,'Monthly UPC'!$D$2:$D$65,0),MATCH(BR$1,'Monthly UPC'!$CM$1:$DJ$1))*(INDEX('Monthly CUST'!$N$2:$CG$65,MATCH($D8,'Monthly CUST'!$D$2:$D$65,0),MATCH(BR$1,'Monthly CUST'!$N$1:$CG$1,0))),IF($J8="UPC Growth Rate",((BF8/INDEX('Monthly CUST'!$N$2:$CG$65,MATCH($D8,'Monthly CUST'!$D$2:$D$65,0),MATCH(BF$1,'Monthly CUST'!$N$1:$CG$1,0)))*(1+$L8)*INDEX('Monthly CUST'!$N$2:$CG$65,MATCH($D8,'Monthly CUST'!$D$2:$D$65,0),MATCH(BR$1,'Monthly CUST'!$N$1:$CG$1,0))),IF($J8="Modeled UPC",INDEX('Monthly CUST'!$N$2:$CG$65,MATCH($D8,'Monthly CUST'!$D$2:$D$65,0),MATCH(BR$1,'Monthly CUST'!$N$1:$CG$1,0))/12*$M8,IF($J8="Base Period",BF8,IF($J8="Adjusted",SUMIF('Input 15_Fcst Inputs'!$A:$A,$D8,'Input 15_Fcst Inputs'!$G:$G)/12))))),0)</f>
        <v>1358.3567365487072</v>
      </c>
      <c r="BS8" s="483">
        <f>IFERROR(IF($J8="Historical Average",INDEX('Monthly UPC'!$CM$2:$DJ$65,MATCH($D8,'Monthly UPC'!$D$2:$D$65,0),MATCH(BS$1,'Monthly UPC'!$CM$1:$DJ$1))*(INDEX('Monthly CUST'!$N$2:$CG$65,MATCH($D8,'Monthly CUST'!$D$2:$D$65,0),MATCH(BS$1,'Monthly CUST'!$N$1:$CG$1,0))),IF($J8="UPC Growth Rate",((BG8/INDEX('Monthly CUST'!$N$2:$CG$65,MATCH($D8,'Monthly CUST'!$D$2:$D$65,0),MATCH(BG$1,'Monthly CUST'!$N$1:$CG$1,0)))*(1+$L8)*INDEX('Monthly CUST'!$N$2:$CG$65,MATCH($D8,'Monthly CUST'!$D$2:$D$65,0),MATCH(BS$1,'Monthly CUST'!$N$1:$CG$1,0))),IF($J8="Modeled UPC",INDEX('Monthly CUST'!$N$2:$CG$65,MATCH($D8,'Monthly CUST'!$D$2:$D$65,0),MATCH(BS$1,'Monthly CUST'!$N$1:$CG$1,0))/12*$M8,IF($J8="Base Period",BG8,IF($J8="Adjusted",SUMIF('Input 15_Fcst Inputs'!$A:$A,$D8,'Input 15_Fcst Inputs'!$G:$G)/12))))),0)</f>
        <v>1808.9490642961521</v>
      </c>
      <c r="BT8" s="483">
        <f>IFERROR(IF($J8="Historical Average",INDEX('Monthly UPC'!$CM$2:$DJ$65,MATCH($D8,'Monthly UPC'!$D$2:$D$65,0),MATCH(BT$1,'Monthly UPC'!$CM$1:$DJ$1))*(INDEX('Monthly CUST'!$N$2:$CG$65,MATCH($D8,'Monthly CUST'!$D$2:$D$65,0),MATCH(BT$1,'Monthly CUST'!$N$1:$CG$1,0))),IF($J8="UPC Growth Rate",((BH8/INDEX('Monthly CUST'!$N$2:$CG$65,MATCH($D8,'Monthly CUST'!$D$2:$D$65,0),MATCH(BH$1,'Monthly CUST'!$N$1:$CG$1,0)))*(1+$L8)*INDEX('Monthly CUST'!$N$2:$CG$65,MATCH($D8,'Monthly CUST'!$D$2:$D$65,0),MATCH(BT$1,'Monthly CUST'!$N$1:$CG$1,0))),IF($J8="Modeled UPC",INDEX('Monthly CUST'!$N$2:$CG$65,MATCH($D8,'Monthly CUST'!$D$2:$D$65,0),MATCH(BT$1,'Monthly CUST'!$N$1:$CG$1,0))/12*$M8,IF($J8="Base Period",BH8,IF($J8="Adjusted",SUMIF('Input 15_Fcst Inputs'!$A:$A,$D8,'Input 15_Fcst Inputs'!$G:$G)/12))))),0)</f>
        <v>3813.1071385804976</v>
      </c>
      <c r="BU8" s="483">
        <f>IFERROR(IF($J8="Historical Average",INDEX('Monthly UPC'!$CM$2:$DJ$65,MATCH($D8,'Monthly UPC'!$D$2:$D$65,0),MATCH(BU$1,'Monthly UPC'!$CM$1:$DJ$1))*(INDEX('Monthly CUST'!$N$2:$CG$65,MATCH($D8,'Monthly CUST'!$D$2:$D$65,0),MATCH(BU$1,'Monthly CUST'!$N$1:$CG$1,0))),IF($J8="UPC Growth Rate",((BI8/INDEX('Monthly CUST'!$N$2:$CG$65,MATCH($D8,'Monthly CUST'!$D$2:$D$65,0),MATCH(BI$1,'Monthly CUST'!$N$1:$CG$1,0)))*(1+$L8)*INDEX('Monthly CUST'!$N$2:$CG$65,MATCH($D8,'Monthly CUST'!$D$2:$D$65,0),MATCH(BU$1,'Monthly CUST'!$N$1:$CG$1,0))),IF($J8="Modeled UPC",INDEX('Monthly CUST'!$N$2:$CG$65,MATCH($D8,'Monthly CUST'!$D$2:$D$65,0),MATCH(BU$1,'Monthly CUST'!$N$1:$CG$1,0))/12*$M8,IF($J8="Base Period",BI8,IF($J8="Adjusted",SUMIF('Input 15_Fcst Inputs'!$A:$A,$D8,'Input 15_Fcst Inputs'!$G:$G)/12))))),0)</f>
        <v>5847.632561825093</v>
      </c>
      <c r="BV8" s="483">
        <f>IFERROR(IF($J8="Historical Average",INDEX('Monthly UPC'!$CM$2:$DJ$65,MATCH($D8,'Monthly UPC'!$D$2:$D$65,0),MATCH(BV$1,'Monthly UPC'!$CM$1:$DJ$1))*(INDEX('Monthly CUST'!$N$2:$CG$65,MATCH($D8,'Monthly CUST'!$D$2:$D$65,0),MATCH(BV$1,'Monthly CUST'!$N$1:$CG$1,0))),IF($J8="UPC Growth Rate",((BJ8/INDEX('Monthly CUST'!$N$2:$CG$65,MATCH($D8,'Monthly CUST'!$D$2:$D$65,0),MATCH(BJ$1,'Monthly CUST'!$N$1:$CG$1,0)))*(1+$L8)*INDEX('Monthly CUST'!$N$2:$CG$65,MATCH($D8,'Monthly CUST'!$D$2:$D$65,0),MATCH(BV$1,'Monthly CUST'!$N$1:$CG$1,0))),IF($J8="Modeled UPC",INDEX('Monthly CUST'!$N$2:$CG$65,MATCH($D8,'Monthly CUST'!$D$2:$D$65,0),MATCH(BV$1,'Monthly CUST'!$N$1:$CG$1,0))/12*$M8,IF($J8="Base Period",BJ8,IF($J8="Adjusted",SUMIF('Input 15_Fcst Inputs'!$A:$A,$D8,'Input 15_Fcst Inputs'!$G:$G)/12))))),0)</f>
        <v>6960.4124443192823</v>
      </c>
      <c r="BW8" s="483">
        <f>IFERROR(IF($J8="Historical Average",INDEX('Monthly UPC'!$CM$2:$DJ$65,MATCH($D8,'Monthly UPC'!$D$2:$D$65,0),MATCH(BW$1,'Monthly UPC'!$CM$1:$DJ$1))*(INDEX('Monthly CUST'!$N$2:$CG$65,MATCH($D8,'Monthly CUST'!$D$2:$D$65,0),MATCH(BW$1,'Monthly CUST'!$N$1:$CG$1,0))),IF($J8="UPC Growth Rate",((BK8/INDEX('Monthly CUST'!$N$2:$CG$65,MATCH($D8,'Monthly CUST'!$D$2:$D$65,0),MATCH(BK$1,'Monthly CUST'!$N$1:$CG$1,0)))*(1+$L8)*INDEX('Monthly CUST'!$N$2:$CG$65,MATCH($D8,'Monthly CUST'!$D$2:$D$65,0),MATCH(BW$1,'Monthly CUST'!$N$1:$CG$1,0))),IF($J8="Modeled UPC",INDEX('Monthly CUST'!$N$2:$CG$65,MATCH($D8,'Monthly CUST'!$D$2:$D$65,0),MATCH(BW$1,'Monthly CUST'!$N$1:$CG$1,0))/12*$M8,IF($J8="Base Period",BK8,IF($J8="Adjusted",SUMIF('Input 15_Fcst Inputs'!$A:$A,$D8,'Input 15_Fcst Inputs'!$G:$G)/12))))),0)</f>
        <v>6277.643095634161</v>
      </c>
      <c r="BX8" s="483">
        <f>IFERROR(IF($J8="Historical Average",INDEX('Monthly UPC'!$CM$2:$DJ$65,MATCH($D8,'Monthly UPC'!$D$2:$D$65,0),MATCH(BX$1,'Monthly UPC'!$CM$1:$DJ$1))*(INDEX('Monthly CUST'!$N$2:$CG$65,MATCH($D8,'Monthly CUST'!$D$2:$D$65,0),MATCH(BX$1,'Monthly CUST'!$N$1:$CG$1,0))),IF($J8="UPC Growth Rate",((BL8/INDEX('Monthly CUST'!$N$2:$CG$65,MATCH($D8,'Monthly CUST'!$D$2:$D$65,0),MATCH(BL$1,'Monthly CUST'!$N$1:$CG$1,0)))*(1+$L8)*INDEX('Monthly CUST'!$N$2:$CG$65,MATCH($D8,'Monthly CUST'!$D$2:$D$65,0),MATCH(BX$1,'Monthly CUST'!$N$1:$CG$1,0))),IF($J8="Modeled UPC",INDEX('Monthly CUST'!$N$2:$CG$65,MATCH($D8,'Monthly CUST'!$D$2:$D$65,0),MATCH(BX$1,'Monthly CUST'!$N$1:$CG$1,0))/12*$M8,IF($J8="Base Period",BL8,IF($J8="Adjusted",SUMIF('Input 15_Fcst Inputs'!$A:$A,$D8,'Input 15_Fcst Inputs'!$G:$G)/12))))),0)</f>
        <v>4833.8378343325503</v>
      </c>
      <c r="BY8" s="483">
        <f>IFERROR(IF($J8="Historical Average",INDEX('Monthly UPC'!$CM$2:$DJ$65,MATCH($D8,'Monthly UPC'!$D$2:$D$65,0),MATCH(BY$1,'Monthly UPC'!$CM$1:$DJ$1))*(INDEX('Monthly CUST'!$N$2:$CG$65,MATCH($D8,'Monthly CUST'!$D$2:$D$65,0),MATCH(BY$1,'Monthly CUST'!$N$1:$CG$1,0))),IF($J8="UPC Growth Rate",((BM8/INDEX('Monthly CUST'!$N$2:$CG$65,MATCH($D8,'Monthly CUST'!$D$2:$D$65,0),MATCH(BM$1,'Monthly CUST'!$N$1:$CG$1,0)))*(1+$L8)*INDEX('Monthly CUST'!$N$2:$CG$65,MATCH($D8,'Monthly CUST'!$D$2:$D$65,0),MATCH(BY$1,'Monthly CUST'!$N$1:$CG$1,0))),IF($J8="Modeled UPC",INDEX('Monthly CUST'!$N$2:$CG$65,MATCH($D8,'Monthly CUST'!$D$2:$D$65,0),MATCH(BY$1,'Monthly CUST'!$N$1:$CG$1,0))/12*$M8,IF($J8="Base Period",BM8,IF($J8="Adjusted",SUMIF('Input 15_Fcst Inputs'!$A:$A,$D8,'Input 15_Fcst Inputs'!$G:$G)/12))))),0)</f>
        <v>4111.3657546836766</v>
      </c>
      <c r="BZ8" s="483">
        <f>IFERROR(IF($J8="Historical Average",INDEX('Monthly UPC'!$CM$2:$DJ$65,MATCH($D8,'Monthly UPC'!$D$2:$D$65,0),MATCH(BZ$1,'Monthly UPC'!$CM$1:$DJ$1))*(INDEX('Monthly CUST'!$N$2:$CG$65,MATCH($D8,'Monthly CUST'!$D$2:$D$65,0),MATCH(BZ$1,'Monthly CUST'!$N$1:$CG$1,0))),IF($J8="UPC Growth Rate",((BN8/INDEX('Monthly CUST'!$N$2:$CG$65,MATCH($D8,'Monthly CUST'!$D$2:$D$65,0),MATCH(BN$1,'Monthly CUST'!$N$1:$CG$1,0)))*(1+$L8)*INDEX('Monthly CUST'!$N$2:$CG$65,MATCH($D8,'Monthly CUST'!$D$2:$D$65,0),MATCH(BZ$1,'Monthly CUST'!$N$1:$CG$1,0))),IF($J8="Modeled UPC",INDEX('Monthly CUST'!$N$2:$CG$65,MATCH($D8,'Monthly CUST'!$D$2:$D$65,0),MATCH(BZ$1,'Monthly CUST'!$N$1:$CG$1,0))/12*$M8,IF($J8="Base Period",BN8,IF($J8="Adjusted",SUMIF('Input 15_Fcst Inputs'!$A:$A,$D8,'Input 15_Fcst Inputs'!$G:$G)/12))))),0)</f>
        <v>2896.6190190480861</v>
      </c>
      <c r="CA8" s="483">
        <f>IFERROR(IF($J8="Historical Average",INDEX('Monthly UPC'!$CM$2:$DJ$65,MATCH($D8,'Monthly UPC'!$D$2:$D$65,0),MATCH(CA$1,'Monthly UPC'!$CM$1:$DJ$1))*(INDEX('Monthly CUST'!$N$2:$CG$65,MATCH($D8,'Monthly CUST'!$D$2:$D$65,0),MATCH(CA$1,'Monthly CUST'!$N$1:$CG$1,0))),IF($J8="UPC Growth Rate",((BO8/INDEX('Monthly CUST'!$N$2:$CG$65,MATCH($D8,'Monthly CUST'!$D$2:$D$65,0),MATCH(BO$1,'Monthly CUST'!$N$1:$CG$1,0)))*(1+$L8)*INDEX('Monthly CUST'!$N$2:$CG$65,MATCH($D8,'Monthly CUST'!$D$2:$D$65,0),MATCH(CA$1,'Monthly CUST'!$N$1:$CG$1,0))),IF($J8="Modeled UPC",INDEX('Monthly CUST'!$N$2:$CG$65,MATCH($D8,'Monthly CUST'!$D$2:$D$65,0),MATCH(CA$1,'Monthly CUST'!$N$1:$CG$1,0))/12*$M8,IF($J8="Base Period",BO8,IF($J8="Adjusted",SUMIF('Input 15_Fcst Inputs'!$A:$A,$D8,'Input 15_Fcst Inputs'!$G:$G)/12))))),0)</f>
        <v>1620.7918769474509</v>
      </c>
      <c r="CB8" s="483">
        <f>IFERROR(IF($J8="Historical Average",INDEX('Monthly UPC'!$CM$2:$DJ$65,MATCH($D8,'Monthly UPC'!$D$2:$D$65,0),MATCH(CB$1,'Monthly UPC'!$CM$1:$DJ$1))*(INDEX('Monthly CUST'!$N$2:$CG$65,MATCH($D8,'Monthly CUST'!$D$2:$D$65,0),MATCH(CB$1,'Monthly CUST'!$N$1:$CG$1,0))),IF($J8="UPC Growth Rate",((BP8/INDEX('Monthly CUST'!$N$2:$CG$65,MATCH($D8,'Monthly CUST'!$D$2:$D$65,0),MATCH(BP$1,'Monthly CUST'!$N$1:$CG$1,0)))*(1+$L8)*INDEX('Monthly CUST'!$N$2:$CG$65,MATCH($D8,'Monthly CUST'!$D$2:$D$65,0),MATCH(CB$1,'Monthly CUST'!$N$1:$CG$1,0))),IF($J8="Modeled UPC",INDEX('Monthly CUST'!$N$2:$CG$65,MATCH($D8,'Monthly CUST'!$D$2:$D$65,0),MATCH(CB$1,'Monthly CUST'!$N$1:$CG$1,0))/12*$M8,IF($J8="Base Period",BP8,IF($J8="Adjusted",SUMIF('Input 15_Fcst Inputs'!$A:$A,$D8,'Input 15_Fcst Inputs'!$G:$G)/12))))),0)</f>
        <v>1303.982194201898</v>
      </c>
      <c r="CC8" s="483">
        <f>IFERROR(IF($J8="Historical Average",INDEX('Monthly UPC'!$CM$2:$DJ$65,MATCH($D8,'Monthly UPC'!$D$2:$D$65,0),MATCH(CC$1,'Monthly UPC'!$CM$1:$DJ$1))*(INDEX('Monthly CUST'!$N$2:$CG$65,MATCH($D8,'Monthly CUST'!$D$2:$D$65,0),MATCH(CC$1,'Monthly CUST'!$N$1:$CG$1,0))),IF($J8="UPC Growth Rate",((BQ8/INDEX('Monthly CUST'!$N$2:$CG$65,MATCH($D8,'Monthly CUST'!$D$2:$D$65,0),MATCH(BQ$1,'Monthly CUST'!$N$1:$CG$1,0)))*(1+$L8)*INDEX('Monthly CUST'!$N$2:$CG$65,MATCH($D8,'Monthly CUST'!$D$2:$D$65,0),MATCH(CC$1,'Monthly CUST'!$N$1:$CG$1,0))),IF($J8="Modeled UPC",INDEX('Monthly CUST'!$N$2:$CG$65,MATCH($D8,'Monthly CUST'!$D$2:$D$65,0),MATCH(CC$1,'Monthly CUST'!$N$1:$CG$1,0))/12*$M8,IF($J8="Base Period",BQ8,IF($J8="Adjusted",SUMIF('Input 15_Fcst Inputs'!$A:$A,$D8,'Input 15_Fcst Inputs'!$G:$G)/12))))),0)</f>
        <v>1092.7072806887015</v>
      </c>
      <c r="CD8" s="483">
        <f>IFERROR(IF($J8="Historical Average",INDEX('Monthly UPC'!$CM$2:$DJ$65,MATCH($D8,'Monthly UPC'!$D$2:$D$65,0),MATCH(CD$1,'Monthly UPC'!$CM$1:$DJ$1))*(INDEX('Monthly CUST'!$N$2:$CG$65,MATCH($D8,'Monthly CUST'!$D$2:$D$65,0),MATCH(CD$1,'Monthly CUST'!$N$1:$CG$1,0))),IF($J8="UPC Growth Rate",((BR8/INDEX('Monthly CUST'!$N$2:$CG$65,MATCH($D8,'Monthly CUST'!$D$2:$D$65,0),MATCH(BR$1,'Monthly CUST'!$N$1:$CG$1,0)))*(1+$L8)*INDEX('Monthly CUST'!$N$2:$CG$65,MATCH($D8,'Monthly CUST'!$D$2:$D$65,0),MATCH(CD$1,'Monthly CUST'!$N$1:$CG$1,0))),IF($J8="Modeled UPC",INDEX('Monthly CUST'!$N$2:$CG$65,MATCH($D8,'Monthly CUST'!$D$2:$D$65,0),MATCH(CD$1,'Monthly CUST'!$N$1:$CG$1,0))/12*$M8,IF($J8="Base Period",BR8,IF($J8="Adjusted",SUMIF('Input 15_Fcst Inputs'!$A:$A,$D8,'Input 15_Fcst Inputs'!$G:$G)/12))))),0)</f>
        <v>1312.4305768781726</v>
      </c>
      <c r="CE8" s="483">
        <f>IFERROR(IF($J8="Historical Average",INDEX('Monthly UPC'!$CM$2:$DJ$65,MATCH($D8,'Monthly UPC'!$D$2:$D$65,0),MATCH(CE$1,'Monthly UPC'!$CM$1:$DJ$1))*(INDEX('Monthly CUST'!$N$2:$CG$65,MATCH($D8,'Monthly CUST'!$D$2:$D$65,0),MATCH(CE$1,'Monthly CUST'!$N$1:$CG$1,0))),IF($J8="UPC Growth Rate",((BS8/INDEX('Monthly CUST'!$N$2:$CG$65,MATCH($D8,'Monthly CUST'!$D$2:$D$65,0),MATCH(BS$1,'Monthly CUST'!$N$1:$CG$1,0)))*(1+$L8)*INDEX('Monthly CUST'!$N$2:$CG$65,MATCH($D8,'Monthly CUST'!$D$2:$D$65,0),MATCH(CE$1,'Monthly CUST'!$N$1:$CG$1,0))),IF($J8="Modeled UPC",INDEX('Monthly CUST'!$N$2:$CG$65,MATCH($D8,'Monthly CUST'!$D$2:$D$65,0),MATCH(CE$1,'Monthly CUST'!$N$1:$CG$1,0))/12*$M8,IF($J8="Base Period",BS8,IF($J8="Adjusted",SUMIF('Input 15_Fcst Inputs'!$A:$A,$D8,'Input 15_Fcst Inputs'!$G:$G)/12))))),0)</f>
        <v>1747.7883387463874</v>
      </c>
      <c r="CF8" s="483">
        <f>IFERROR(IF($J8="Historical Average",INDEX('Monthly UPC'!$CM$2:$DJ$65,MATCH($D8,'Monthly UPC'!$D$2:$D$65,0),MATCH(CF$1,'Monthly UPC'!$CM$1:$DJ$1))*(INDEX('Monthly CUST'!$N$2:$CG$65,MATCH($D8,'Monthly CUST'!$D$2:$D$65,0),MATCH(CF$1,'Monthly CUST'!$N$1:$CG$1,0))),IF($J8="UPC Growth Rate",((BT8/INDEX('Monthly CUST'!$N$2:$CG$65,MATCH($D8,'Monthly CUST'!$D$2:$D$65,0),MATCH(BT$1,'Monthly CUST'!$N$1:$CG$1,0)))*(1+$L8)*INDEX('Monthly CUST'!$N$2:$CG$65,MATCH($D8,'Monthly CUST'!$D$2:$D$65,0),MATCH(CF$1,'Monthly CUST'!$N$1:$CG$1,0))),IF($J8="Modeled UPC",INDEX('Monthly CUST'!$N$2:$CG$65,MATCH($D8,'Monthly CUST'!$D$2:$D$65,0),MATCH(CF$1,'Monthly CUST'!$N$1:$CG$1,0))/12*$M8,IF($J8="Base Period",BT8,IF($J8="Adjusted",SUMIF('Input 15_Fcst Inputs'!$A:$A,$D8,'Input 15_Fcst Inputs'!$G:$G)/12))))),0)</f>
        <v>3684.185653836917</v>
      </c>
      <c r="CG8" s="483">
        <f>IFERROR(IF($J8="Historical Average",INDEX('Monthly UPC'!$CM$2:$DJ$65,MATCH($D8,'Monthly UPC'!$D$2:$D$65,0),MATCH(CG$1,'Monthly UPC'!$CM$1:$DJ$1))*(INDEX('Monthly CUST'!$N$2:$CG$65,MATCH($D8,'Monthly CUST'!$D$2:$D$65,0),MATCH(CG$1,'Monthly CUST'!$N$1:$CG$1,0))),IF($J8="UPC Growth Rate",((BU8/INDEX('Monthly CUST'!$N$2:$CG$65,MATCH($D8,'Monthly CUST'!$D$2:$D$65,0),MATCH(BU$1,'Monthly CUST'!$N$1:$CG$1,0)))*(1+$L8)*INDEX('Monthly CUST'!$N$2:$CG$65,MATCH($D8,'Monthly CUST'!$D$2:$D$65,0),MATCH(CG$1,'Monthly CUST'!$N$1:$CG$1,0))),IF($J8="Modeled UPC",INDEX('Monthly CUST'!$N$2:$CG$65,MATCH($D8,'Monthly CUST'!$D$2:$D$65,0),MATCH(CG$1,'Monthly CUST'!$N$1:$CG$1,0))/12*$M8,IF($J8="Base Period",BU8,IF($J8="Adjusted",SUMIF('Input 15_Fcst Inputs'!$A:$A,$D8,'Input 15_Fcst Inputs'!$G:$G)/12))))),0)</f>
        <v>5649.9235951722321</v>
      </c>
      <c r="CH8" s="197"/>
      <c r="CI8" s="197">
        <f t="shared" si="0"/>
        <v>38612.329999999994</v>
      </c>
      <c r="CJ8" s="197">
        <f t="shared" si="1"/>
        <v>42766.89</v>
      </c>
      <c r="CK8" s="197">
        <f t="shared" si="2"/>
        <v>40341.090000000004</v>
      </c>
      <c r="CL8" s="197">
        <f t="shared" si="3"/>
        <v>44446.350000000006</v>
      </c>
      <c r="CM8" s="197">
        <f t="shared" si="4"/>
        <v>42943.615032116053</v>
      </c>
      <c r="CN8" s="197">
        <f t="shared" si="5"/>
        <v>41491.687664489509</v>
      </c>
      <c r="CP8" s="4">
        <f>SUMIF('Master '!D:D,D8,'Master '!AH:AH)</f>
        <v>42943.615032116053</v>
      </c>
      <c r="CQ8" s="4">
        <f>SUMIF('Master '!D:D,D8,'Master '!AI:AI)</f>
        <v>41491.687664489524</v>
      </c>
      <c r="CR8" s="197">
        <f t="shared" si="6"/>
        <v>0</v>
      </c>
      <c r="CS8" s="197">
        <f t="shared" si="7"/>
        <v>0</v>
      </c>
      <c r="CT8" t="s">
        <v>287</v>
      </c>
      <c r="CV8" t="str">
        <f>VLOOKUP(G8,'Master '!G:CC,75,FALSE)</f>
        <v>GS</v>
      </c>
    </row>
    <row r="9" spans="1:100">
      <c r="A9" s="53" t="s">
        <v>996</v>
      </c>
      <c r="B9" s="53" t="s">
        <v>993</v>
      </c>
      <c r="C9" s="53" t="s">
        <v>1245</v>
      </c>
      <c r="D9" s="53" t="s">
        <v>97</v>
      </c>
      <c r="E9" s="53" t="str">
        <f>VLOOKUP(D9,'Input 14_Ref Table'!C:D,2,FALSE)</f>
        <v>FMCT1</v>
      </c>
      <c r="F9" s="143" t="s">
        <v>1286</v>
      </c>
      <c r="G9" s="53" t="str">
        <f>VLOOKUP(D9,'Input 14_Ref Table'!C:I,7,FALSE)</f>
        <v>FMCT1</v>
      </c>
      <c r="H9" s="53" t="str">
        <f>VLOOKUP(D9,'Input 14_Ref Table'!C:K,8,FALSE)</f>
        <v>GS1_FortMeade</v>
      </c>
      <c r="I9" s="53"/>
      <c r="J9" t="str">
        <f>INDEX('Master '!$AD$2:AD$65,MATCH(D9,'Master '!$D$2:$D$65,0))</f>
        <v>UPC Growth Rate</v>
      </c>
      <c r="K9" s="458">
        <f>INDEX('Master '!$N$2:N$65,MATCH(D9,'Master '!$D$2:$D$65,0))</f>
        <v>-2.7622859351881829E-2</v>
      </c>
      <c r="L9" s="137">
        <f>INDEX('Master '!$S$2:S$65,MATCH(D9,'Master '!$D$2:$D$65,0))</f>
        <v>-6.3629918468627502E-3</v>
      </c>
      <c r="M9" s="4">
        <f>INDEX('Master '!$W$2:W$65,MATCH(D9,'Master '!$D$2:$D$65,0))</f>
        <v>2803.05</v>
      </c>
      <c r="N9" s="268">
        <f>SUMIF('Input 16.1_2018VOL-YTD'!$R:$R,$G9,'Input 16.1_2018VOL-YTD'!C:C)</f>
        <v>2309.7799999999997</v>
      </c>
      <c r="O9" s="268">
        <f>SUMIF('Input 16.1_2018VOL-YTD'!$R:$R,$G9,'Input 16.1_2018VOL-YTD'!D:D)</f>
        <v>2340.39</v>
      </c>
      <c r="P9" s="268">
        <f>SUMIF('Input 16.1_2018VOL-YTD'!$R:$R,$G9,'Input 16.1_2018VOL-YTD'!E:E)</f>
        <v>2171.7199999999998</v>
      </c>
      <c r="Q9" s="268">
        <f>SUMIF('Input 16.1_2018VOL-YTD'!$R:$R,$G9,'Input 16.1_2018VOL-YTD'!F:F)</f>
        <v>2229.83</v>
      </c>
      <c r="R9" s="268">
        <f>SUMIF('Input 16.1_2018VOL-YTD'!$R:$R,$G9,'Input 16.1_2018VOL-YTD'!G:G)</f>
        <v>2233.06</v>
      </c>
      <c r="S9" s="268">
        <f>SUMIF('Input 16.1_2018VOL-YTD'!$R:$R,$G9,'Input 16.1_2018VOL-YTD'!H:H)</f>
        <v>2092.08</v>
      </c>
      <c r="T9" s="268">
        <f>SUMIF('Input 16.1_2018VOL-YTD'!$R:$R,$G9,'Input 16.1_2018VOL-YTD'!I:I)</f>
        <v>1627.64</v>
      </c>
      <c r="U9" s="268">
        <f>SUMIF('Input 16.1_2018VOL-YTD'!$R:$R,$G9,'Input 16.1_2018VOL-YTD'!J:J)</f>
        <v>1930.71</v>
      </c>
      <c r="V9" s="268">
        <f>SUMIF('Input 16.1_2018VOL-YTD'!$R:$R,$G9,'Input 16.1_2018VOL-YTD'!K:K)</f>
        <v>2196.8900000000003</v>
      </c>
      <c r="W9" s="268">
        <f>SUMIF('Input 16.1_2018VOL-YTD'!$R:$R,$G9,'Input 16.1_2018VOL-YTD'!L:L)</f>
        <v>1905.96</v>
      </c>
      <c r="X9" s="268">
        <f>SUMIF('Input 16.1_2018VOL-YTD'!$R:$R,$G9,'Input 16.1_2018VOL-YTD'!M:M)</f>
        <v>2350.4</v>
      </c>
      <c r="Y9" s="268">
        <f>SUMIF('Input 16.1_2018VOL-YTD'!$R:$R,$G9,'Input 16.1_2018VOL-YTD'!N:N)</f>
        <v>2298.4900000000002</v>
      </c>
      <c r="Z9" s="268">
        <f>SUMIF('Input 3.1_2019VOL-YTD'!$R:$R,$G9,'Input 3.1_2019VOL-YTD'!C:C)</f>
        <v>2522.5</v>
      </c>
      <c r="AA9" s="268">
        <f>SUMIF('Input 3.1_2019VOL-YTD'!$R:$R,$G9,'Input 3.1_2019VOL-YTD'!D:D)</f>
        <v>2232.0700000000002</v>
      </c>
      <c r="AB9" s="268">
        <f>SUMIF('Input 3.1_2019VOL-YTD'!$R:$R,$G9,'Input 3.1_2019VOL-YTD'!E:E)</f>
        <v>2450.3999999999996</v>
      </c>
      <c r="AC9" s="268">
        <f>SUMIF('Input 3.1_2019VOL-YTD'!$R:$R,$G9,'Input 3.1_2019VOL-YTD'!F:F)</f>
        <v>2187.04</v>
      </c>
      <c r="AD9" s="268">
        <f>SUMIF('Input 3.1_2019VOL-YTD'!$R:$R,$G9,'Input 3.1_2019VOL-YTD'!G:G)</f>
        <v>2718.13</v>
      </c>
      <c r="AE9" s="268">
        <f>SUMIF('Input 3.1_2019VOL-YTD'!$R:$R,$G9,'Input 3.1_2019VOL-YTD'!H:H)</f>
        <v>2752.15</v>
      </c>
      <c r="AF9" s="268">
        <f>SUMIF('Input 3.1_2019VOL-YTD'!$R:$R,$G9,'Input 3.1_2019VOL-YTD'!I:I)</f>
        <v>2323.9899999999998</v>
      </c>
      <c r="AG9" s="268">
        <f>SUMIF('Input 3.1_2019VOL-YTD'!$R:$R,$G9,'Input 3.1_2019VOL-YTD'!J:J)</f>
        <v>2701.77</v>
      </c>
      <c r="AH9" s="268">
        <f>SUMIF('Input 3.1_2019VOL-YTD'!$R:$R,$G9,'Input 3.1_2019VOL-YTD'!K:K)</f>
        <v>2855.71</v>
      </c>
      <c r="AI9" s="268">
        <f>SUMIF('Input 3.1_2019VOL-YTD'!$R:$R,$G9,'Input 3.1_2019VOL-YTD'!L:L)</f>
        <v>2882.53</v>
      </c>
      <c r="AJ9" s="268">
        <f>SUMIF('Input 3.1_2019VOL-YTD'!$R:$R,$G9,'Input 3.1_2019VOL-YTD'!M:M)</f>
        <v>2838.47</v>
      </c>
      <c r="AK9" s="268">
        <f>SUMIF('Input 3.1_2019VOL-YTD'!$R:$R,$G9,'Input 3.1_2019VOL-YTD'!N:N)</f>
        <v>2873.3900000000003</v>
      </c>
      <c r="AL9" s="268">
        <f>SUMIF('Input 4.1_2020VOL-YTD'!$R:$R,$G9,'Input 4.1_2020VOL-YTD'!C:C)</f>
        <v>3032.6300000000006</v>
      </c>
      <c r="AM9" s="268">
        <f>SUMIF('Input 4.1_2020VOL-YTD'!$R:$R,$G9,'Input 4.1_2020VOL-YTD'!D:D)</f>
        <v>2891.99</v>
      </c>
      <c r="AN9" s="268">
        <f>SUMIF('Input 4.1_2020VOL-YTD'!$R:$R,$G9,'Input 4.1_2020VOL-YTD'!E:E)</f>
        <v>2811.52</v>
      </c>
      <c r="AO9" s="268">
        <f>SUMIF('Input 4.1_2020VOL-YTD'!$R:$R,$G9,'Input 4.1_2020VOL-YTD'!F:F)</f>
        <v>2310.88</v>
      </c>
      <c r="AP9" s="268">
        <f>SUMIF('Input 4.1_2020VOL-YTD'!$R:$R,$G9,'Input 4.1_2020VOL-YTD'!G:G)</f>
        <v>1992.9</v>
      </c>
      <c r="AQ9" s="268">
        <f>SUMIF('Input 4.1_2020VOL-YTD'!$R:$R,$G9,'Input 4.1_2020VOL-YTD'!H:H)</f>
        <v>2003.14</v>
      </c>
      <c r="AR9" s="268">
        <f>SUMIF('Input 4.1_2020VOL-YTD'!$R:$R,$G9,'Input 4.1_2020VOL-YTD'!I:I)</f>
        <v>2170.1600000000003</v>
      </c>
      <c r="AS9" s="268">
        <f>SUMIF('Input 4.1_2020VOL-YTD'!$R:$R,$G9,'Input 4.1_2020VOL-YTD'!J:J)</f>
        <v>1936.63</v>
      </c>
      <c r="AT9" s="268">
        <f>SUMIF('Input 4.1_2020VOL-YTD'!$R:$R,$G9,'Input 4.1_2020VOL-YTD'!K:K)</f>
        <v>2473.6999999999998</v>
      </c>
      <c r="AU9" s="268">
        <f>SUMIF('Input 4.1_2020VOL-YTD'!$R:$R,$G9,'Input 4.1_2020VOL-YTD'!L:L)</f>
        <v>2232.1800000000003</v>
      </c>
      <c r="AV9" s="268">
        <f>SUMIF('Input 4.1_2020VOL-YTD'!$R:$R,$G9,'Input 4.1_2020VOL-YTD'!M:M)</f>
        <v>2817.2999999999997</v>
      </c>
      <c r="AW9" s="268">
        <f>SUMIF('Input 4.1_2020VOL-YTD'!$R:$R,$G9,'Input 4.1_2020VOL-YTD'!N:N)</f>
        <v>2816.75</v>
      </c>
      <c r="AX9" s="268">
        <f>SUMIF('Input 5.1_2021VOL-YTD'!$R:$R,$G9,'Input 5.1_2021VOL-YTD'!C:C)</f>
        <v>2637.9399999999996</v>
      </c>
      <c r="AY9" s="268">
        <f>SUMIF('Input 5.1_2021VOL-YTD'!$R:$R,$G9,'Input 5.1_2021VOL-YTD'!D:D)</f>
        <v>2797.85</v>
      </c>
      <c r="AZ9" s="268">
        <f>SUMIF('Input 5.1_2021VOL-YTD'!$R:$R,$G9,'Input 5.1_2021VOL-YTD'!E:E)</f>
        <v>2716.6</v>
      </c>
      <c r="BA9" s="268">
        <f>SUMIF('Input 5.1_2021VOL-YTD'!$R:$R,$G9,'Input 5.1_2021VOL-YTD'!F:F)</f>
        <v>2944.5</v>
      </c>
      <c r="BB9" s="268">
        <f>SUMIF('Input 5.1_2021VOL-YTD'!$R:$R,$G9,'Input 5.1_2021VOL-YTD'!G:G)</f>
        <v>3176.34</v>
      </c>
      <c r="BC9" s="268">
        <f>SUMIF('Input 5.1_2021VOL-YTD'!$R:$R,$G9,'Input 5.1_2021VOL-YTD'!H:H)</f>
        <v>2761.37</v>
      </c>
      <c r="BD9" s="268">
        <f>SUMIF('Input 5.1_2021VOL-YTD'!$R:$R,$G9,'Input 5.1_2021VOL-YTD'!I:I)</f>
        <v>2536.98</v>
      </c>
      <c r="BE9" s="268">
        <f>SUMIF('Input 5.1_2021VOL-YTD'!$R:$R,$G9,'Input 5.1_2021VOL-YTD'!J:J)</f>
        <v>2314.8599999999997</v>
      </c>
      <c r="BF9" s="268">
        <f>SUMIF('Input 5.1_2021VOL-YTD'!$R:$R,$G9,'Input 5.1_2021VOL-YTD'!K:K)</f>
        <v>3322.4199999999996</v>
      </c>
      <c r="BG9" s="268">
        <f>SUMIF('Input 5.1_2021VOL-YTD'!$R:$R,$G9,'Input 5.1_2021VOL-YTD'!L:L)</f>
        <v>3000.52</v>
      </c>
      <c r="BH9" s="268">
        <f>SUMIF('Input 5.1_2021VOL-YTD'!$R:$R,$G9,'Input 5.1_2021VOL-YTD'!M:M)</f>
        <v>2999.68</v>
      </c>
      <c r="BI9" s="268">
        <f>SUMIF('Input 5.1_2021VOL-YTD'!$R:$R,$G9,'Input 5.1_2021VOL-YTD'!N:N)</f>
        <v>3374.7999999999997</v>
      </c>
      <c r="BJ9" s="483">
        <f>IFERROR(IF($J9="Historical Average",INDEX('Monthly UPC'!$CM$2:$DJ$65,MATCH($D9,'Monthly UPC'!$D$2:$D$65,0),MATCH(BJ$1,'Monthly UPC'!$CM$1:$DJ$1))*(INDEX('Monthly CUST'!$N$2:$CG$65,MATCH($D9,'Monthly CUST'!$D$2:$D$65,0),MATCH(BJ$1,'Monthly CUST'!$N$1:$CG$1,0))),IF($J9="UPC Growth Rate",((AX9/INDEX('Monthly CUST'!$N$2:$CG$65,MATCH($D9,'Monthly CUST'!$D$2:$D$65,0),MATCH(AX$1,'Monthly CUST'!$N$1:$CG$1,0)))*(1+$L9)*INDEX('Monthly CUST'!$N$2:$CG$65,MATCH($D9,'Monthly CUST'!$D$2:$D$65,0),MATCH(BJ$1,'Monthly CUST'!$N$1:$CG$1,0))),IF($J9="Modeled UPC",INDEX('Monthly CUST'!$N$2:$CG$65,MATCH($D9,'Monthly CUST'!$D$2:$D$65,0),MATCH(BJ$1,'Monthly CUST'!$N$1:$CG$1,0))/12*$M9,IF($J9="Base Period",AX9,IF($J9="Adjusted",SUMIF('Input 15_Fcst Inputs'!$A:$A,$D9,'Input 15_Fcst Inputs'!$G:$G)/12))))),0)</f>
        <v>2548.7510186510299</v>
      </c>
      <c r="BK9" s="483">
        <f>IFERROR(IF($J9="Historical Average",INDEX('Monthly UPC'!$CM$2:$DJ$65,MATCH($D9,'Monthly UPC'!$D$2:$D$65,0),MATCH(BK$1,'Monthly UPC'!$CM$1:$DJ$1))*(INDEX('Monthly CUST'!$N$2:$CG$65,MATCH($D9,'Monthly CUST'!$D$2:$D$65,0),MATCH(BK$1,'Monthly CUST'!$N$1:$CG$1,0))),IF($J9="UPC Growth Rate",((AY9/INDEX('Monthly CUST'!$N$2:$CG$65,MATCH($D9,'Monthly CUST'!$D$2:$D$65,0),MATCH(AY$1,'Monthly CUST'!$N$1:$CG$1,0)))*(1+$L9)*INDEX('Monthly CUST'!$N$2:$CG$65,MATCH($D9,'Monthly CUST'!$D$2:$D$65,0),MATCH(BK$1,'Monthly CUST'!$N$1:$CG$1,0))),IF($J9="Modeled UPC",INDEX('Monthly CUST'!$N$2:$CG$65,MATCH($D9,'Monthly CUST'!$D$2:$D$65,0),MATCH(BK$1,'Monthly CUST'!$N$1:$CG$1,0))/12*$M9,IF($J9="Base Period",AY9,IF($J9="Adjusted",SUMIF('Input 15_Fcst Inputs'!$A:$A,$D9,'Input 15_Fcst Inputs'!$G:$G)/12))))),0)</f>
        <v>2703.2544476116909</v>
      </c>
      <c r="BL9" s="483">
        <f>IFERROR(IF($J9="Historical Average",INDEX('Monthly UPC'!$CM$2:$DJ$65,MATCH($D9,'Monthly UPC'!$D$2:$D$65,0),MATCH(BL$1,'Monthly UPC'!$CM$1:$DJ$1))*(INDEX('Monthly CUST'!$N$2:$CG$65,MATCH($D9,'Monthly CUST'!$D$2:$D$65,0),MATCH(BL$1,'Monthly CUST'!$N$1:$CG$1,0))),IF($J9="UPC Growth Rate",((AZ9/INDEX('Monthly CUST'!$N$2:$CG$65,MATCH($D9,'Monthly CUST'!$D$2:$D$65,0),MATCH(AZ$1,'Monthly CUST'!$N$1:$CG$1,0)))*(1+$L9)*INDEX('Monthly CUST'!$N$2:$CG$65,MATCH($D9,'Monthly CUST'!$D$2:$D$65,0),MATCH(BL$1,'Monthly CUST'!$N$1:$CG$1,0))),IF($J9="Modeled UPC",INDEX('Monthly CUST'!$N$2:$CG$65,MATCH($D9,'Monthly CUST'!$D$2:$D$65,0),MATCH(BL$1,'Monthly CUST'!$N$1:$CG$1,0))/12*$M9,IF($J9="Base Period",AZ9,IF($J9="Adjusted",SUMIF('Input 15_Fcst Inputs'!$A:$A,$D9,'Input 15_Fcst Inputs'!$G:$G)/12))))),0)</f>
        <v>2624.7515171942455</v>
      </c>
      <c r="BM9" s="483">
        <f>IFERROR(IF($J9="Historical Average",INDEX('Monthly UPC'!$CM$2:$DJ$65,MATCH($D9,'Monthly UPC'!$D$2:$D$65,0),MATCH(BM$1,'Monthly UPC'!$CM$1:$DJ$1))*(INDEX('Monthly CUST'!$N$2:$CG$65,MATCH($D9,'Monthly CUST'!$D$2:$D$65,0),MATCH(BM$1,'Monthly CUST'!$N$1:$CG$1,0))),IF($J9="UPC Growth Rate",((BA9/INDEX('Monthly CUST'!$N$2:$CG$65,MATCH($D9,'Monthly CUST'!$D$2:$D$65,0),MATCH(BA$1,'Monthly CUST'!$N$1:$CG$1,0)))*(1+$L9)*INDEX('Monthly CUST'!$N$2:$CG$65,MATCH($D9,'Monthly CUST'!$D$2:$D$65,0),MATCH(BM$1,'Monthly CUST'!$N$1:$CG$1,0))),IF($J9="Modeled UPC",INDEX('Monthly CUST'!$N$2:$CG$65,MATCH($D9,'Monthly CUST'!$D$2:$D$65,0),MATCH(BM$1,'Monthly CUST'!$N$1:$CG$1,0))/12*$M9,IF($J9="Base Period",BA9,IF($J9="Adjusted",SUMIF('Input 15_Fcst Inputs'!$A:$A,$D9,'Input 15_Fcst Inputs'!$G:$G)/12))))),0)</f>
        <v>2844.9461983282254</v>
      </c>
      <c r="BN9" s="483">
        <f>IFERROR(IF($J9="Historical Average",INDEX('Monthly UPC'!$CM$2:$DJ$65,MATCH($D9,'Monthly UPC'!$D$2:$D$65,0),MATCH(BN$1,'Monthly UPC'!$CM$1:$DJ$1))*(INDEX('Monthly CUST'!$N$2:$CG$65,MATCH($D9,'Monthly CUST'!$D$2:$D$65,0),MATCH(BN$1,'Monthly CUST'!$N$1:$CG$1,0))),IF($J9="UPC Growth Rate",((BB9/INDEX('Monthly CUST'!$N$2:$CG$65,MATCH($D9,'Monthly CUST'!$D$2:$D$65,0),MATCH(BB$1,'Monthly CUST'!$N$1:$CG$1,0)))*(1+$L9)*INDEX('Monthly CUST'!$N$2:$CG$65,MATCH($D9,'Monthly CUST'!$D$2:$D$65,0),MATCH(BN$1,'Monthly CUST'!$N$1:$CG$1,0))),IF($J9="Modeled UPC",INDEX('Monthly CUST'!$N$2:$CG$65,MATCH($D9,'Monthly CUST'!$D$2:$D$65,0),MATCH(BN$1,'Monthly CUST'!$N$1:$CG$1,0))/12*$M9,IF($J9="Base Period",BB9,IF($J9="Adjusted",SUMIF('Input 15_Fcst Inputs'!$A:$A,$D9,'Input 15_Fcst Inputs'!$G:$G)/12))))),0)</f>
        <v>3068.9476677187549</v>
      </c>
      <c r="BO9" s="483">
        <f>IFERROR(IF($J9="Historical Average",INDEX('Monthly UPC'!$CM$2:$DJ$65,MATCH($D9,'Monthly UPC'!$D$2:$D$65,0),MATCH(BO$1,'Monthly UPC'!$CM$1:$DJ$1))*(INDEX('Monthly CUST'!$N$2:$CG$65,MATCH($D9,'Monthly CUST'!$D$2:$D$65,0),MATCH(BO$1,'Monthly CUST'!$N$1:$CG$1,0))),IF($J9="UPC Growth Rate",((BC9/INDEX('Monthly CUST'!$N$2:$CG$65,MATCH($D9,'Monthly CUST'!$D$2:$D$65,0),MATCH(BC$1,'Monthly CUST'!$N$1:$CG$1,0)))*(1+$L9)*INDEX('Monthly CUST'!$N$2:$CG$65,MATCH($D9,'Monthly CUST'!$D$2:$D$65,0),MATCH(BO$1,'Monthly CUST'!$N$1:$CG$1,0))),IF($J9="Modeled UPC",INDEX('Monthly CUST'!$N$2:$CG$65,MATCH($D9,'Monthly CUST'!$D$2:$D$65,0),MATCH(BO$1,'Monthly CUST'!$N$1:$CG$1,0))/12*$M9,IF($J9="Base Period",BC9,IF($J9="Adjusted",SUMIF('Input 15_Fcst Inputs'!$A:$A,$D9,'Input 15_Fcst Inputs'!$G:$G)/12))))),0)</f>
        <v>2668.0078395916489</v>
      </c>
      <c r="BP9" s="483">
        <f>IFERROR(IF($J9="Historical Average",INDEX('Monthly UPC'!$CM$2:$DJ$65,MATCH($D9,'Monthly UPC'!$D$2:$D$65,0),MATCH(BP$1,'Monthly UPC'!$CM$1:$DJ$1))*(INDEX('Monthly CUST'!$N$2:$CG$65,MATCH($D9,'Monthly CUST'!$D$2:$D$65,0),MATCH(BP$1,'Monthly CUST'!$N$1:$CG$1,0))),IF($J9="UPC Growth Rate",((BD9/INDEX('Monthly CUST'!$N$2:$CG$65,MATCH($D9,'Monthly CUST'!$D$2:$D$65,0),MATCH(BD$1,'Monthly CUST'!$N$1:$CG$1,0)))*(1+$L9)*INDEX('Monthly CUST'!$N$2:$CG$65,MATCH($D9,'Monthly CUST'!$D$2:$D$65,0),MATCH(BP$1,'Monthly CUST'!$N$1:$CG$1,0))),IF($J9="Modeled UPC",INDEX('Monthly CUST'!$N$2:$CG$65,MATCH($D9,'Monthly CUST'!$D$2:$D$65,0),MATCH(BP$1,'Monthly CUST'!$N$1:$CG$1,0))/12*$M9,IF($J9="Base Period",BD9,IF($J9="Adjusted",SUMIF('Input 15_Fcst Inputs'!$A:$A,$D9,'Input 15_Fcst Inputs'!$G:$G)/12))))),0)</f>
        <v>2451.2044850517032</v>
      </c>
      <c r="BQ9" s="483">
        <f>IFERROR(IF($J9="Historical Average",INDEX('Monthly UPC'!$CM$2:$DJ$65,MATCH($D9,'Monthly UPC'!$D$2:$D$65,0),MATCH(BQ$1,'Monthly UPC'!$CM$1:$DJ$1))*(INDEX('Monthly CUST'!$N$2:$CG$65,MATCH($D9,'Monthly CUST'!$D$2:$D$65,0),MATCH(BQ$1,'Monthly CUST'!$N$1:$CG$1,0))),IF($J9="UPC Growth Rate",((BE9/INDEX('Monthly CUST'!$N$2:$CG$65,MATCH($D9,'Monthly CUST'!$D$2:$D$65,0),MATCH(BE$1,'Monthly CUST'!$N$1:$CG$1,0)))*(1+$L9)*INDEX('Monthly CUST'!$N$2:$CG$65,MATCH($D9,'Monthly CUST'!$D$2:$D$65,0),MATCH(BQ$1,'Monthly CUST'!$N$1:$CG$1,0))),IF($J9="Modeled UPC",INDEX('Monthly CUST'!$N$2:$CG$65,MATCH($D9,'Monthly CUST'!$D$2:$D$65,0),MATCH(BQ$1,'Monthly CUST'!$N$1:$CG$1,0))/12*$M9,IF($J9="Base Period",BE9,IF($J9="Adjusted",SUMIF('Input 15_Fcst Inputs'!$A:$A,$D9,'Input 15_Fcst Inputs'!$G:$G)/12))))),0)</f>
        <v>2236.594381613882</v>
      </c>
      <c r="BR9" s="483">
        <f>IFERROR(IF($J9="Historical Average",INDEX('Monthly UPC'!$CM$2:$DJ$65,MATCH($D9,'Monthly UPC'!$D$2:$D$65,0),MATCH(BR$1,'Monthly UPC'!$CM$1:$DJ$1))*(INDEX('Monthly CUST'!$N$2:$CG$65,MATCH($D9,'Monthly CUST'!$D$2:$D$65,0),MATCH(BR$1,'Monthly CUST'!$N$1:$CG$1,0))),IF($J9="UPC Growth Rate",((BF9/INDEX('Monthly CUST'!$N$2:$CG$65,MATCH($D9,'Monthly CUST'!$D$2:$D$65,0),MATCH(BF$1,'Monthly CUST'!$N$1:$CG$1,0)))*(1+$L9)*INDEX('Monthly CUST'!$N$2:$CG$65,MATCH($D9,'Monthly CUST'!$D$2:$D$65,0),MATCH(BR$1,'Monthly CUST'!$N$1:$CG$1,0))),IF($J9="Modeled UPC",INDEX('Monthly CUST'!$N$2:$CG$65,MATCH($D9,'Monthly CUST'!$D$2:$D$65,0),MATCH(BR$1,'Monthly CUST'!$N$1:$CG$1,0))/12*$M9,IF($J9="Base Period",BF9,IF($J9="Adjusted",SUMIF('Input 15_Fcst Inputs'!$A:$A,$D9,'Input 15_Fcst Inputs'!$G:$G)/12))))),0)</f>
        <v>3210.0886901849753</v>
      </c>
      <c r="BS9" s="483">
        <f>IFERROR(IF($J9="Historical Average",INDEX('Monthly UPC'!$CM$2:$DJ$65,MATCH($D9,'Monthly UPC'!$D$2:$D$65,0),MATCH(BS$1,'Monthly UPC'!$CM$1:$DJ$1))*(INDEX('Monthly CUST'!$N$2:$CG$65,MATCH($D9,'Monthly CUST'!$D$2:$D$65,0),MATCH(BS$1,'Monthly CUST'!$N$1:$CG$1,0))),IF($J9="UPC Growth Rate",((BG9/INDEX('Monthly CUST'!$N$2:$CG$65,MATCH($D9,'Monthly CUST'!$D$2:$D$65,0),MATCH(BG$1,'Monthly CUST'!$N$1:$CG$1,0)))*(1+$L9)*INDEX('Monthly CUST'!$N$2:$CG$65,MATCH($D9,'Monthly CUST'!$D$2:$D$65,0),MATCH(BS$1,'Monthly CUST'!$N$1:$CG$1,0))),IF($J9="Modeled UPC",INDEX('Monthly CUST'!$N$2:$CG$65,MATCH($D9,'Monthly CUST'!$D$2:$D$65,0),MATCH(BS$1,'Monthly CUST'!$N$1:$CG$1,0))/12*$M9,IF($J9="Base Period",BG9,IF($J9="Adjusted",SUMIF('Input 15_Fcst Inputs'!$A:$A,$D9,'Input 15_Fcst Inputs'!$G:$G)/12))))),0)</f>
        <v>2899.072157244967</v>
      </c>
      <c r="BT9" s="483">
        <f>IFERROR(IF($J9="Historical Average",INDEX('Monthly UPC'!$CM$2:$DJ$65,MATCH($D9,'Monthly UPC'!$D$2:$D$65,0),MATCH(BT$1,'Monthly UPC'!$CM$1:$DJ$1))*(INDEX('Monthly CUST'!$N$2:$CG$65,MATCH($D9,'Monthly CUST'!$D$2:$D$65,0),MATCH(BT$1,'Monthly CUST'!$N$1:$CG$1,0))),IF($J9="UPC Growth Rate",((BH9/INDEX('Monthly CUST'!$N$2:$CG$65,MATCH($D9,'Monthly CUST'!$D$2:$D$65,0),MATCH(BH$1,'Monthly CUST'!$N$1:$CG$1,0)))*(1+$L9)*INDEX('Monthly CUST'!$N$2:$CG$65,MATCH($D9,'Monthly CUST'!$D$2:$D$65,0),MATCH(BT$1,'Monthly CUST'!$N$1:$CG$1,0))),IF($J9="Modeled UPC",INDEX('Monthly CUST'!$N$2:$CG$65,MATCH($D9,'Monthly CUST'!$D$2:$D$65,0),MATCH(BT$1,'Monthly CUST'!$N$1:$CG$1,0))/12*$M9,IF($J9="Base Period",BH9,IF($J9="Adjusted",SUMIF('Input 15_Fcst Inputs'!$A:$A,$D9,'Input 15_Fcst Inputs'!$G:$G)/12))))),0)</f>
        <v>2898.2605577181894</v>
      </c>
      <c r="BU9" s="483">
        <f>IFERROR(IF($J9="Historical Average",INDEX('Monthly UPC'!$CM$2:$DJ$65,MATCH($D9,'Monthly UPC'!$D$2:$D$65,0),MATCH(BU$1,'Monthly UPC'!$CM$1:$DJ$1))*(INDEX('Monthly CUST'!$N$2:$CG$65,MATCH($D9,'Monthly CUST'!$D$2:$D$65,0),MATCH(BU$1,'Monthly CUST'!$N$1:$CG$1,0))),IF($J9="UPC Growth Rate",((BI9/INDEX('Monthly CUST'!$N$2:$CG$65,MATCH($D9,'Monthly CUST'!$D$2:$D$65,0),MATCH(BI$1,'Monthly CUST'!$N$1:$CG$1,0)))*(1+$L9)*INDEX('Monthly CUST'!$N$2:$CG$65,MATCH($D9,'Monthly CUST'!$D$2:$D$65,0),MATCH(BU$1,'Monthly CUST'!$N$1:$CG$1,0))),IF($J9="Modeled UPC",INDEX('Monthly CUST'!$N$2:$CG$65,MATCH($D9,'Monthly CUST'!$D$2:$D$65,0),MATCH(BU$1,'Monthly CUST'!$N$1:$CG$1,0))/12*$M9,IF($J9="Base Period",BI9,IF($J9="Adjusted",SUMIF('Input 15_Fcst Inputs'!$A:$A,$D9,'Input 15_Fcst Inputs'!$G:$G)/12))))),0)</f>
        <v>3260.6977178190164</v>
      </c>
      <c r="BV9" s="483">
        <f>IFERROR(IF($J9="Historical Average",INDEX('Monthly UPC'!$CM$2:$DJ$65,MATCH($D9,'Monthly UPC'!$D$2:$D$65,0),MATCH(BV$1,'Monthly UPC'!$CM$1:$DJ$1))*(INDEX('Monthly CUST'!$N$2:$CG$65,MATCH($D9,'Monthly CUST'!$D$2:$D$65,0),MATCH(BV$1,'Monthly CUST'!$N$1:$CG$1,0))),IF($J9="UPC Growth Rate",((BJ9/INDEX('Monthly CUST'!$N$2:$CG$65,MATCH($D9,'Monthly CUST'!$D$2:$D$65,0),MATCH(BJ$1,'Monthly CUST'!$N$1:$CG$1,0)))*(1+$L9)*INDEX('Monthly CUST'!$N$2:$CG$65,MATCH($D9,'Monthly CUST'!$D$2:$D$65,0),MATCH(BV$1,'Monthly CUST'!$N$1:$CG$1,0))),IF($J9="Modeled UPC",INDEX('Monthly CUST'!$N$2:$CG$65,MATCH($D9,'Monthly CUST'!$D$2:$D$65,0),MATCH(BV$1,'Monthly CUST'!$N$1:$CG$1,0))/12*$M9,IF($J9="Base Period",BJ9,IF($J9="Adjusted",SUMIF('Input 15_Fcst Inputs'!$A:$A,$D9,'Input 15_Fcst Inputs'!$G:$G)/12))))),0)</f>
        <v>2462.5775245360637</v>
      </c>
      <c r="BW9" s="483">
        <f>IFERROR(IF($J9="Historical Average",INDEX('Monthly UPC'!$CM$2:$DJ$65,MATCH($D9,'Monthly UPC'!$D$2:$D$65,0),MATCH(BW$1,'Monthly UPC'!$CM$1:$DJ$1))*(INDEX('Monthly CUST'!$N$2:$CG$65,MATCH($D9,'Monthly CUST'!$D$2:$D$65,0),MATCH(BW$1,'Monthly CUST'!$N$1:$CG$1,0))),IF($J9="UPC Growth Rate",((BK9/INDEX('Monthly CUST'!$N$2:$CG$65,MATCH($D9,'Monthly CUST'!$D$2:$D$65,0),MATCH(BK$1,'Monthly CUST'!$N$1:$CG$1,0)))*(1+$L9)*INDEX('Monthly CUST'!$N$2:$CG$65,MATCH($D9,'Monthly CUST'!$D$2:$D$65,0),MATCH(BW$1,'Monthly CUST'!$N$1:$CG$1,0))),IF($J9="Modeled UPC",INDEX('Monthly CUST'!$N$2:$CG$65,MATCH($D9,'Monthly CUST'!$D$2:$D$65,0),MATCH(BW$1,'Monthly CUST'!$N$1:$CG$1,0))/12*$M9,IF($J9="Base Period",BK9,IF($J9="Adjusted",SUMIF('Input 15_Fcst Inputs'!$A:$A,$D9,'Input 15_Fcst Inputs'!$G:$G)/12))))),0)</f>
        <v>2611.8571790955157</v>
      </c>
      <c r="BX9" s="483">
        <f>IFERROR(IF($J9="Historical Average",INDEX('Monthly UPC'!$CM$2:$DJ$65,MATCH($D9,'Monthly UPC'!$D$2:$D$65,0),MATCH(BX$1,'Monthly UPC'!$CM$1:$DJ$1))*(INDEX('Monthly CUST'!$N$2:$CG$65,MATCH($D9,'Monthly CUST'!$D$2:$D$65,0),MATCH(BX$1,'Monthly CUST'!$N$1:$CG$1,0))),IF($J9="UPC Growth Rate",((BL9/INDEX('Monthly CUST'!$N$2:$CG$65,MATCH($D9,'Monthly CUST'!$D$2:$D$65,0),MATCH(BL$1,'Monthly CUST'!$N$1:$CG$1,0)))*(1+$L9)*INDEX('Monthly CUST'!$N$2:$CG$65,MATCH($D9,'Monthly CUST'!$D$2:$D$65,0),MATCH(BX$1,'Monthly CUST'!$N$1:$CG$1,0))),IF($J9="Modeled UPC",INDEX('Monthly CUST'!$N$2:$CG$65,MATCH($D9,'Monthly CUST'!$D$2:$D$65,0),MATCH(BX$1,'Monthly CUST'!$N$1:$CG$1,0))/12*$M9,IF($J9="Base Period",BL9,IF($J9="Adjusted",SUMIF('Input 15_Fcst Inputs'!$A:$A,$D9,'Input 15_Fcst Inputs'!$G:$G)/12))))),0)</f>
        <v>2536.0084395985773</v>
      </c>
      <c r="BY9" s="483">
        <f>IFERROR(IF($J9="Historical Average",INDEX('Monthly UPC'!$CM$2:$DJ$65,MATCH($D9,'Monthly UPC'!$D$2:$D$65,0),MATCH(BY$1,'Monthly UPC'!$CM$1:$DJ$1))*(INDEX('Monthly CUST'!$N$2:$CG$65,MATCH($D9,'Monthly CUST'!$D$2:$D$65,0),MATCH(BY$1,'Monthly CUST'!$N$1:$CG$1,0))),IF($J9="UPC Growth Rate",((BM9/INDEX('Monthly CUST'!$N$2:$CG$65,MATCH($D9,'Monthly CUST'!$D$2:$D$65,0),MATCH(BM$1,'Monthly CUST'!$N$1:$CG$1,0)))*(1+$L9)*INDEX('Monthly CUST'!$N$2:$CG$65,MATCH($D9,'Monthly CUST'!$D$2:$D$65,0),MATCH(BY$1,'Monthly CUST'!$N$1:$CG$1,0))),IF($J9="Modeled UPC",INDEX('Monthly CUST'!$N$2:$CG$65,MATCH($D9,'Monthly CUST'!$D$2:$D$65,0),MATCH(BY$1,'Monthly CUST'!$N$1:$CG$1,0))/12*$M9,IF($J9="Base Period",BM9,IF($J9="Adjusted",SUMIF('Input 15_Fcst Inputs'!$A:$A,$D9,'Input 15_Fcst Inputs'!$G:$G)/12))))),0)</f>
        <v>2748.7583193690684</v>
      </c>
      <c r="BZ9" s="483">
        <f>IFERROR(IF($J9="Historical Average",INDEX('Monthly UPC'!$CM$2:$DJ$65,MATCH($D9,'Monthly UPC'!$D$2:$D$65,0),MATCH(BZ$1,'Monthly UPC'!$CM$1:$DJ$1))*(INDEX('Monthly CUST'!$N$2:$CG$65,MATCH($D9,'Monthly CUST'!$D$2:$D$65,0),MATCH(BZ$1,'Monthly CUST'!$N$1:$CG$1,0))),IF($J9="UPC Growth Rate",((BN9/INDEX('Monthly CUST'!$N$2:$CG$65,MATCH($D9,'Monthly CUST'!$D$2:$D$65,0),MATCH(BN$1,'Monthly CUST'!$N$1:$CG$1,0)))*(1+$L9)*INDEX('Monthly CUST'!$N$2:$CG$65,MATCH($D9,'Monthly CUST'!$D$2:$D$65,0),MATCH(BZ$1,'Monthly CUST'!$N$1:$CG$1,0))),IF($J9="Modeled UPC",INDEX('Monthly CUST'!$N$2:$CG$65,MATCH($D9,'Monthly CUST'!$D$2:$D$65,0),MATCH(BZ$1,'Monthly CUST'!$N$1:$CG$1,0))/12*$M9,IF($J9="Base Period",BN9,IF($J9="Adjusted",SUMIF('Input 15_Fcst Inputs'!$A:$A,$D9,'Input 15_Fcst Inputs'!$G:$G)/12))))),0)</f>
        <v>2965.1862795533179</v>
      </c>
      <c r="CA9" s="483">
        <f>IFERROR(IF($J9="Historical Average",INDEX('Monthly UPC'!$CM$2:$DJ$65,MATCH($D9,'Monthly UPC'!$D$2:$D$65,0),MATCH(CA$1,'Monthly UPC'!$CM$1:$DJ$1))*(INDEX('Monthly CUST'!$N$2:$CG$65,MATCH($D9,'Monthly CUST'!$D$2:$D$65,0),MATCH(CA$1,'Monthly CUST'!$N$1:$CG$1,0))),IF($J9="UPC Growth Rate",((BO9/INDEX('Monthly CUST'!$N$2:$CG$65,MATCH($D9,'Monthly CUST'!$D$2:$D$65,0),MATCH(BO$1,'Monthly CUST'!$N$1:$CG$1,0)))*(1+$L9)*INDEX('Monthly CUST'!$N$2:$CG$65,MATCH($D9,'Monthly CUST'!$D$2:$D$65,0),MATCH(CA$1,'Monthly CUST'!$N$1:$CG$1,0))),IF($J9="Modeled UPC",INDEX('Monthly CUST'!$N$2:$CG$65,MATCH($D9,'Monthly CUST'!$D$2:$D$65,0),MATCH(CA$1,'Monthly CUST'!$N$1:$CG$1,0))/12*$M9,IF($J9="Base Period",BO9,IF($J9="Adjusted",SUMIF('Input 15_Fcst Inputs'!$A:$A,$D9,'Input 15_Fcst Inputs'!$G:$G)/12))))),0)</f>
        <v>2577.8022619650746</v>
      </c>
      <c r="CB9" s="483">
        <f>IFERROR(IF($J9="Historical Average",INDEX('Monthly UPC'!$CM$2:$DJ$65,MATCH($D9,'Monthly UPC'!$D$2:$D$65,0),MATCH(CB$1,'Monthly UPC'!$CM$1:$DJ$1))*(INDEX('Monthly CUST'!$N$2:$CG$65,MATCH($D9,'Monthly CUST'!$D$2:$D$65,0),MATCH(CB$1,'Monthly CUST'!$N$1:$CG$1,0))),IF($J9="UPC Growth Rate",((BP9/INDEX('Monthly CUST'!$N$2:$CG$65,MATCH($D9,'Monthly CUST'!$D$2:$D$65,0),MATCH(BP$1,'Monthly CUST'!$N$1:$CG$1,0)))*(1+$L9)*INDEX('Monthly CUST'!$N$2:$CG$65,MATCH($D9,'Monthly CUST'!$D$2:$D$65,0),MATCH(CB$1,'Monthly CUST'!$N$1:$CG$1,0))),IF($J9="Modeled UPC",INDEX('Monthly CUST'!$N$2:$CG$65,MATCH($D9,'Monthly CUST'!$D$2:$D$65,0),MATCH(CB$1,'Monthly CUST'!$N$1:$CG$1,0))/12*$M9,IF($J9="Base Period",BP9,IF($J9="Adjusted",SUMIF('Input 15_Fcst Inputs'!$A:$A,$D9,'Input 15_Fcst Inputs'!$G:$G)/12))))),0)</f>
        <v>2368.3290477408518</v>
      </c>
      <c r="CC9" s="483">
        <f>IFERROR(IF($J9="Historical Average",INDEX('Monthly UPC'!$CM$2:$DJ$65,MATCH($D9,'Monthly UPC'!$D$2:$D$65,0),MATCH(CC$1,'Monthly UPC'!$CM$1:$DJ$1))*(INDEX('Monthly CUST'!$N$2:$CG$65,MATCH($D9,'Monthly CUST'!$D$2:$D$65,0),MATCH(CC$1,'Monthly CUST'!$N$1:$CG$1,0))),IF($J9="UPC Growth Rate",((BQ9/INDEX('Monthly CUST'!$N$2:$CG$65,MATCH($D9,'Monthly CUST'!$D$2:$D$65,0),MATCH(BQ$1,'Monthly CUST'!$N$1:$CG$1,0)))*(1+$L9)*INDEX('Monthly CUST'!$N$2:$CG$65,MATCH($D9,'Monthly CUST'!$D$2:$D$65,0),MATCH(CC$1,'Monthly CUST'!$N$1:$CG$1,0))),IF($J9="Modeled UPC",INDEX('Monthly CUST'!$N$2:$CG$65,MATCH($D9,'Monthly CUST'!$D$2:$D$65,0),MATCH(CC$1,'Monthly CUST'!$N$1:$CG$1,0))/12*$M9,IF($J9="Base Period",BQ9,IF($J9="Adjusted",SUMIF('Input 15_Fcst Inputs'!$A:$A,$D9,'Input 15_Fcst Inputs'!$G:$G)/12))))),0)</f>
        <v>2160.9749306078052</v>
      </c>
      <c r="CD9" s="483">
        <f>IFERROR(IF($J9="Historical Average",INDEX('Monthly UPC'!$CM$2:$DJ$65,MATCH($D9,'Monthly UPC'!$D$2:$D$65,0),MATCH(CD$1,'Monthly UPC'!$CM$1:$DJ$1))*(INDEX('Monthly CUST'!$N$2:$CG$65,MATCH($D9,'Monthly CUST'!$D$2:$D$65,0),MATCH(CD$1,'Monthly CUST'!$N$1:$CG$1,0))),IF($J9="UPC Growth Rate",((BR9/INDEX('Monthly CUST'!$N$2:$CG$65,MATCH($D9,'Monthly CUST'!$D$2:$D$65,0),MATCH(BR$1,'Monthly CUST'!$N$1:$CG$1,0)))*(1+$L9)*INDEX('Monthly CUST'!$N$2:$CG$65,MATCH($D9,'Monthly CUST'!$D$2:$D$65,0),MATCH(CD$1,'Monthly CUST'!$N$1:$CG$1,0))),IF($J9="Modeled UPC",INDEX('Monthly CUST'!$N$2:$CG$65,MATCH($D9,'Monthly CUST'!$D$2:$D$65,0),MATCH(CD$1,'Monthly CUST'!$N$1:$CG$1,0))/12*$M9,IF($J9="Base Period",BR9,IF($J9="Adjusted",SUMIF('Input 15_Fcst Inputs'!$A:$A,$D9,'Input 15_Fcst Inputs'!$G:$G)/12))))),0)</f>
        <v>3101.5553117467066</v>
      </c>
      <c r="CE9" s="483">
        <f>IFERROR(IF($J9="Historical Average",INDEX('Monthly UPC'!$CM$2:$DJ$65,MATCH($D9,'Monthly UPC'!$D$2:$D$65,0),MATCH(CE$1,'Monthly UPC'!$CM$1:$DJ$1))*(INDEX('Monthly CUST'!$N$2:$CG$65,MATCH($D9,'Monthly CUST'!$D$2:$D$65,0),MATCH(CE$1,'Monthly CUST'!$N$1:$CG$1,0))),IF($J9="UPC Growth Rate",((BS9/INDEX('Monthly CUST'!$N$2:$CG$65,MATCH($D9,'Monthly CUST'!$D$2:$D$65,0),MATCH(BS$1,'Monthly CUST'!$N$1:$CG$1,0)))*(1+$L9)*INDEX('Monthly CUST'!$N$2:$CG$65,MATCH($D9,'Monthly CUST'!$D$2:$D$65,0),MATCH(CE$1,'Monthly CUST'!$N$1:$CG$1,0))),IF($J9="Modeled UPC",INDEX('Monthly CUST'!$N$2:$CG$65,MATCH($D9,'Monthly CUST'!$D$2:$D$65,0),MATCH(CE$1,'Monthly CUST'!$N$1:$CG$1,0))/12*$M9,IF($J9="Base Period",BS9,IF($J9="Adjusted",SUMIF('Input 15_Fcst Inputs'!$A:$A,$D9,'Input 15_Fcst Inputs'!$G:$G)/12))))),0)</f>
        <v>2801.0542748966809</v>
      </c>
      <c r="CF9" s="483">
        <f>IFERROR(IF($J9="Historical Average",INDEX('Monthly UPC'!$CM$2:$DJ$65,MATCH($D9,'Monthly UPC'!$D$2:$D$65,0),MATCH(CF$1,'Monthly UPC'!$CM$1:$DJ$1))*(INDEX('Monthly CUST'!$N$2:$CG$65,MATCH($D9,'Monthly CUST'!$D$2:$D$65,0),MATCH(CF$1,'Monthly CUST'!$N$1:$CG$1,0))),IF($J9="UPC Growth Rate",((BT9/INDEX('Monthly CUST'!$N$2:$CG$65,MATCH($D9,'Monthly CUST'!$D$2:$D$65,0),MATCH(BT$1,'Monthly CUST'!$N$1:$CG$1,0)))*(1+$L9)*INDEX('Monthly CUST'!$N$2:$CG$65,MATCH($D9,'Monthly CUST'!$D$2:$D$65,0),MATCH(CF$1,'Monthly CUST'!$N$1:$CG$1,0))),IF($J9="Modeled UPC",INDEX('Monthly CUST'!$N$2:$CG$65,MATCH($D9,'Monthly CUST'!$D$2:$D$65,0),MATCH(CF$1,'Monthly CUST'!$N$1:$CG$1,0))/12*$M9,IF($J9="Base Period",BT9,IF($J9="Adjusted",SUMIF('Input 15_Fcst Inputs'!$A:$A,$D9,'Input 15_Fcst Inputs'!$G:$G)/12))))),0)</f>
        <v>2800.2701156206508</v>
      </c>
      <c r="CG9" s="483">
        <f>IFERROR(IF($J9="Historical Average",INDEX('Monthly UPC'!$CM$2:$DJ$65,MATCH($D9,'Monthly UPC'!$D$2:$D$65,0),MATCH(CG$1,'Monthly UPC'!$CM$1:$DJ$1))*(INDEX('Monthly CUST'!$N$2:$CG$65,MATCH($D9,'Monthly CUST'!$D$2:$D$65,0),MATCH(CG$1,'Monthly CUST'!$N$1:$CG$1,0))),IF($J9="UPC Growth Rate",((BU9/INDEX('Monthly CUST'!$N$2:$CG$65,MATCH($D9,'Monthly CUST'!$D$2:$D$65,0),MATCH(BU$1,'Monthly CUST'!$N$1:$CG$1,0)))*(1+$L9)*INDEX('Monthly CUST'!$N$2:$CG$65,MATCH($D9,'Monthly CUST'!$D$2:$D$65,0),MATCH(CG$1,'Monthly CUST'!$N$1:$CG$1,0))),IF($J9="Modeled UPC",INDEX('Monthly CUST'!$N$2:$CG$65,MATCH($D9,'Monthly CUST'!$D$2:$D$65,0),MATCH(CG$1,'Monthly CUST'!$N$1:$CG$1,0))/12*$M9,IF($J9="Base Period",BU9,IF($J9="Adjusted",SUMIF('Input 15_Fcst Inputs'!$A:$A,$D9,'Input 15_Fcst Inputs'!$G:$G)/12))))),0)</f>
        <v>3150.453243744857</v>
      </c>
      <c r="CH9" s="197"/>
      <c r="CI9" s="197">
        <f t="shared" si="0"/>
        <v>25686.95</v>
      </c>
      <c r="CJ9" s="197">
        <f t="shared" si="1"/>
        <v>31338.149999999998</v>
      </c>
      <c r="CK9" s="197">
        <f t="shared" si="2"/>
        <v>29489.780000000002</v>
      </c>
      <c r="CL9" s="197">
        <f t="shared" si="3"/>
        <v>34583.86</v>
      </c>
      <c r="CM9" s="197">
        <f t="shared" si="4"/>
        <v>33414.576678728328</v>
      </c>
      <c r="CN9" s="197">
        <f t="shared" si="5"/>
        <v>32284.82692847517</v>
      </c>
      <c r="CP9" s="4">
        <f>SUMIF('Master '!D:D,D9,'Master '!AH:AH)</f>
        <v>33414.576678728336</v>
      </c>
      <c r="CQ9" s="4">
        <f>SUMIF('Master '!D:D,D9,'Master '!AI:AI)</f>
        <v>32284.826928475177</v>
      </c>
      <c r="CR9" s="197">
        <f t="shared" si="6"/>
        <v>0</v>
      </c>
      <c r="CS9" s="197">
        <f t="shared" si="7"/>
        <v>0</v>
      </c>
      <c r="CT9" t="s">
        <v>287</v>
      </c>
      <c r="CV9" t="str">
        <f>VLOOKUP(G9,'Master '!G:CC,75,FALSE)</f>
        <v>GS-TS</v>
      </c>
    </row>
    <row r="10" spans="1:100">
      <c r="A10" s="53" t="s">
        <v>996</v>
      </c>
      <c r="B10" s="53" t="s">
        <v>994</v>
      </c>
      <c r="C10" s="53" t="s">
        <v>1245</v>
      </c>
      <c r="D10" s="53" t="s">
        <v>98</v>
      </c>
      <c r="E10" s="53" t="str">
        <f>VLOOKUP(D10,'Input 14_Ref Table'!C:D,2,FALSE)</f>
        <v>FMLV1</v>
      </c>
      <c r="F10" s="143" t="s">
        <v>1286</v>
      </c>
      <c r="G10" s="53" t="str">
        <f>VLOOKUP(D10,'Input 14_Ref Table'!C:I,7,FALSE)</f>
        <v>FMLV1</v>
      </c>
      <c r="H10" s="53" t="str">
        <f>VLOOKUP(D10,'Input 14_Ref Table'!C:K,8,FALSE)</f>
        <v>Base Period</v>
      </c>
      <c r="I10" s="53"/>
      <c r="J10" t="str">
        <f>INDEX('Master '!$AD$2:AD$65,MATCH(D10,'Master '!$D$2:$D$65,0))</f>
        <v>Base Period</v>
      </c>
      <c r="K10" s="458">
        <f>INDEX('Master '!$N$2:N$65,MATCH(D10,'Master '!$D$2:$D$65,0))</f>
        <v>0</v>
      </c>
      <c r="L10" s="137">
        <f>INDEX('Master '!$S$2:S$65,MATCH(D10,'Master '!$D$2:$D$65,0))</f>
        <v>0</v>
      </c>
      <c r="M10" s="4">
        <f>INDEX('Master '!$W$2:W$65,MATCH(D10,'Master '!$D$2:$D$65,0))</f>
        <v>13662.630000000001</v>
      </c>
      <c r="N10" s="268">
        <f>SUMIF('Input 16.1_2018VOL-YTD'!$R:$R,$G10,'Input 16.1_2018VOL-YTD'!C:C)</f>
        <v>0</v>
      </c>
      <c r="O10" s="268">
        <f>SUMIF('Input 16.1_2018VOL-YTD'!$R:$R,$G10,'Input 16.1_2018VOL-YTD'!D:D)</f>
        <v>0</v>
      </c>
      <c r="P10" s="268">
        <f>SUMIF('Input 16.1_2018VOL-YTD'!$R:$R,$G10,'Input 16.1_2018VOL-YTD'!E:E)</f>
        <v>0</v>
      </c>
      <c r="Q10" s="268">
        <f>SUMIF('Input 16.1_2018VOL-YTD'!$R:$R,$G10,'Input 16.1_2018VOL-YTD'!F:F)</f>
        <v>0</v>
      </c>
      <c r="R10" s="268">
        <f>SUMIF('Input 16.1_2018VOL-YTD'!$R:$R,$G10,'Input 16.1_2018VOL-YTD'!G:G)</f>
        <v>0</v>
      </c>
      <c r="S10" s="268">
        <f>SUMIF('Input 16.1_2018VOL-YTD'!$R:$R,$G10,'Input 16.1_2018VOL-YTD'!H:H)</f>
        <v>0</v>
      </c>
      <c r="T10" s="268">
        <f>SUMIF('Input 16.1_2018VOL-YTD'!$R:$R,$G10,'Input 16.1_2018VOL-YTD'!I:I)</f>
        <v>0</v>
      </c>
      <c r="U10" s="268">
        <f>SUMIF('Input 16.1_2018VOL-YTD'!$R:$R,$G10,'Input 16.1_2018VOL-YTD'!J:J)</f>
        <v>0</v>
      </c>
      <c r="V10" s="268">
        <f>SUMIF('Input 16.1_2018VOL-YTD'!$R:$R,$G10,'Input 16.1_2018VOL-YTD'!K:K)</f>
        <v>0</v>
      </c>
      <c r="W10" s="268">
        <f>SUMIF('Input 16.1_2018VOL-YTD'!$R:$R,$G10,'Input 16.1_2018VOL-YTD'!L:L)</f>
        <v>0</v>
      </c>
      <c r="X10" s="268">
        <f>SUMIF('Input 16.1_2018VOL-YTD'!$R:$R,$G10,'Input 16.1_2018VOL-YTD'!M:M)</f>
        <v>0</v>
      </c>
      <c r="Y10" s="268">
        <f>SUMIF('Input 16.1_2018VOL-YTD'!$R:$R,$G10,'Input 16.1_2018VOL-YTD'!N:N)</f>
        <v>0</v>
      </c>
      <c r="Z10" s="268">
        <f>SUMIF('Input 3.1_2019VOL-YTD'!$R:$R,$G10,'Input 3.1_2019VOL-YTD'!C:C)</f>
        <v>0</v>
      </c>
      <c r="AA10" s="268">
        <f>SUMIF('Input 3.1_2019VOL-YTD'!$R:$R,$G10,'Input 3.1_2019VOL-YTD'!D:D)</f>
        <v>0</v>
      </c>
      <c r="AB10" s="268">
        <f>SUMIF('Input 3.1_2019VOL-YTD'!$R:$R,$G10,'Input 3.1_2019VOL-YTD'!E:E)</f>
        <v>0</v>
      </c>
      <c r="AC10" s="268">
        <f>SUMIF('Input 3.1_2019VOL-YTD'!$R:$R,$G10,'Input 3.1_2019VOL-YTD'!F:F)</f>
        <v>0</v>
      </c>
      <c r="AD10" s="268">
        <f>SUMIF('Input 3.1_2019VOL-YTD'!$R:$R,$G10,'Input 3.1_2019VOL-YTD'!G:G)</f>
        <v>1321.25</v>
      </c>
      <c r="AE10" s="268">
        <f>SUMIF('Input 3.1_2019VOL-YTD'!$R:$R,$G10,'Input 3.1_2019VOL-YTD'!H:H)</f>
        <v>10352.73</v>
      </c>
      <c r="AF10" s="268">
        <f>SUMIF('Input 3.1_2019VOL-YTD'!$R:$R,$G10,'Input 3.1_2019VOL-YTD'!I:I)</f>
        <v>8238.49</v>
      </c>
      <c r="AG10" s="268">
        <f>SUMIF('Input 3.1_2019VOL-YTD'!$R:$R,$G10,'Input 3.1_2019VOL-YTD'!J:J)</f>
        <v>8514.49</v>
      </c>
      <c r="AH10" s="268">
        <f>SUMIF('Input 3.1_2019VOL-YTD'!$R:$R,$G10,'Input 3.1_2019VOL-YTD'!K:K)</f>
        <v>7806.76</v>
      </c>
      <c r="AI10" s="268">
        <f>SUMIF('Input 3.1_2019VOL-YTD'!$R:$R,$G10,'Input 3.1_2019VOL-YTD'!L:L)</f>
        <v>10846.41</v>
      </c>
      <c r="AJ10" s="268">
        <f>SUMIF('Input 3.1_2019VOL-YTD'!$R:$R,$G10,'Input 3.1_2019VOL-YTD'!M:M)</f>
        <v>12629.59</v>
      </c>
      <c r="AK10" s="268">
        <f>SUMIF('Input 3.1_2019VOL-YTD'!$R:$R,$G10,'Input 3.1_2019VOL-YTD'!N:N)</f>
        <v>17672.39</v>
      </c>
      <c r="AL10" s="268">
        <f>SUMIF('Input 4.1_2020VOL-YTD'!$R:$R,$G10,'Input 4.1_2020VOL-YTD'!C:C)</f>
        <v>16753.36</v>
      </c>
      <c r="AM10" s="268">
        <f>SUMIF('Input 4.1_2020VOL-YTD'!$R:$R,$G10,'Input 4.1_2020VOL-YTD'!D:D)</f>
        <v>20366.509999999998</v>
      </c>
      <c r="AN10" s="268">
        <f>SUMIF('Input 4.1_2020VOL-YTD'!$R:$R,$G10,'Input 4.1_2020VOL-YTD'!E:E)</f>
        <v>17669.59</v>
      </c>
      <c r="AO10" s="268">
        <f>SUMIF('Input 4.1_2020VOL-YTD'!$R:$R,$G10,'Input 4.1_2020VOL-YTD'!F:F)</f>
        <v>11020.72</v>
      </c>
      <c r="AP10" s="268">
        <f>SUMIF('Input 4.1_2020VOL-YTD'!$R:$R,$G10,'Input 4.1_2020VOL-YTD'!G:G)</f>
        <v>2237.5099999999998</v>
      </c>
      <c r="AQ10" s="268">
        <f>SUMIF('Input 4.1_2020VOL-YTD'!$R:$R,$G10,'Input 4.1_2020VOL-YTD'!H:H)</f>
        <v>4730.46</v>
      </c>
      <c r="AR10" s="268">
        <f>SUMIF('Input 4.1_2020VOL-YTD'!$R:$R,$G10,'Input 4.1_2020VOL-YTD'!I:I)</f>
        <v>6161.4000000000005</v>
      </c>
      <c r="AS10" s="268">
        <f>SUMIF('Input 4.1_2020VOL-YTD'!$R:$R,$G10,'Input 4.1_2020VOL-YTD'!J:J)</f>
        <v>4124.93</v>
      </c>
      <c r="AT10" s="268">
        <f>SUMIF('Input 4.1_2020VOL-YTD'!$R:$R,$G10,'Input 4.1_2020VOL-YTD'!K:K)</f>
        <v>5083.79</v>
      </c>
      <c r="AU10" s="268">
        <f>SUMIF('Input 4.1_2020VOL-YTD'!$R:$R,$G10,'Input 4.1_2020VOL-YTD'!L:L)</f>
        <v>8921.3100000000013</v>
      </c>
      <c r="AV10" s="268">
        <f>SUMIF('Input 4.1_2020VOL-YTD'!$R:$R,$G10,'Input 4.1_2020VOL-YTD'!M:M)</f>
        <v>11017.98</v>
      </c>
      <c r="AW10" s="268">
        <f>SUMIF('Input 4.1_2020VOL-YTD'!$R:$R,$G10,'Input 4.1_2020VOL-YTD'!N:N)</f>
        <v>17746.11</v>
      </c>
      <c r="AX10" s="268">
        <f>SUMIF('Input 5.1_2021VOL-YTD'!$R:$R,$G10,'Input 5.1_2021VOL-YTD'!C:C)</f>
        <v>2685.41</v>
      </c>
      <c r="AY10" s="268">
        <f>SUMIF('Input 5.1_2021VOL-YTD'!$R:$R,$G10,'Input 5.1_2021VOL-YTD'!D:D)</f>
        <v>3290.9399999999996</v>
      </c>
      <c r="AZ10" s="268">
        <f>SUMIF('Input 5.1_2021VOL-YTD'!$R:$R,$G10,'Input 5.1_2021VOL-YTD'!E:E)</f>
        <v>2677.68</v>
      </c>
      <c r="BA10" s="268">
        <f>SUMIF('Input 5.1_2021VOL-YTD'!$R:$R,$G10,'Input 5.1_2021VOL-YTD'!F:F)</f>
        <v>2564.9499999999998</v>
      </c>
      <c r="BB10" s="268">
        <f>SUMIF('Input 5.1_2021VOL-YTD'!$R:$R,$G10,'Input 5.1_2021VOL-YTD'!G:G)</f>
        <v>2415.52</v>
      </c>
      <c r="BC10" s="268">
        <f>SUMIF('Input 5.1_2021VOL-YTD'!$R:$R,$G10,'Input 5.1_2021VOL-YTD'!H:H)</f>
        <v>2110.79</v>
      </c>
      <c r="BD10" s="268">
        <f>SUMIF('Input 5.1_2021VOL-YTD'!$R:$R,$G10,'Input 5.1_2021VOL-YTD'!I:I)</f>
        <v>1440.57</v>
      </c>
      <c r="BE10" s="268">
        <f>SUMIF('Input 5.1_2021VOL-YTD'!$R:$R,$G10,'Input 5.1_2021VOL-YTD'!J:J)</f>
        <v>1835.02</v>
      </c>
      <c r="BF10" s="268">
        <f>SUMIF('Input 5.1_2021VOL-YTD'!$R:$R,$G10,'Input 5.1_2021VOL-YTD'!K:K)</f>
        <v>1394.97</v>
      </c>
      <c r="BG10" s="268">
        <f>SUMIF('Input 5.1_2021VOL-YTD'!$R:$R,$G10,'Input 5.1_2021VOL-YTD'!L:L)</f>
        <v>1798.1100000000001</v>
      </c>
      <c r="BH10" s="268">
        <f>SUMIF('Input 5.1_2021VOL-YTD'!$R:$R,$G10,'Input 5.1_2021VOL-YTD'!M:M)</f>
        <v>2136.9</v>
      </c>
      <c r="BI10" s="268">
        <f>SUMIF('Input 5.1_2021VOL-YTD'!$R:$R,$G10,'Input 5.1_2021VOL-YTD'!N:N)</f>
        <v>2974.4</v>
      </c>
      <c r="BJ10" s="483">
        <f>IFERROR(IF($J10="Historical Average",INDEX('Monthly UPC'!$CM$2:$DJ$65,MATCH($D10,'Monthly UPC'!$D$2:$D$65,0),MATCH(BJ$1,'Monthly UPC'!$CM$1:$DJ$1))*(INDEX('Monthly CUST'!$N$2:$CG$65,MATCH($D10,'Monthly CUST'!$D$2:$D$65,0),MATCH(BJ$1,'Monthly CUST'!$N$1:$CG$1,0))),IF($J10="UPC Growth Rate",((AX10/INDEX('Monthly CUST'!$N$2:$CG$65,MATCH($D10,'Monthly CUST'!$D$2:$D$65,0),MATCH(AX$1,'Monthly CUST'!$N$1:$CG$1,0)))*(1+$L10)*INDEX('Monthly CUST'!$N$2:$CG$65,MATCH($D10,'Monthly CUST'!$D$2:$D$65,0),MATCH(BJ$1,'Monthly CUST'!$N$1:$CG$1,0))),IF($J10="Modeled UPC",INDEX('Monthly CUST'!$N$2:$CG$65,MATCH($D10,'Monthly CUST'!$D$2:$D$65,0),MATCH(BJ$1,'Monthly CUST'!$N$1:$CG$1,0))/12*$M10,IF($J10="Base Period",AX10,IF($J10="Adjusted",SUMIF('Input 15_Fcst Inputs'!$A:$A,$D10,'Input 15_Fcst Inputs'!$G:$G)/12))))),0)</f>
        <v>2685.41</v>
      </c>
      <c r="BK10" s="483">
        <f>IFERROR(IF($J10="Historical Average",INDEX('Monthly UPC'!$CM$2:$DJ$65,MATCH($D10,'Monthly UPC'!$D$2:$D$65,0),MATCH(BK$1,'Monthly UPC'!$CM$1:$DJ$1))*(INDEX('Monthly CUST'!$N$2:$CG$65,MATCH($D10,'Monthly CUST'!$D$2:$D$65,0),MATCH(BK$1,'Monthly CUST'!$N$1:$CG$1,0))),IF($J10="UPC Growth Rate",((AY10/INDEX('Monthly CUST'!$N$2:$CG$65,MATCH($D10,'Monthly CUST'!$D$2:$D$65,0),MATCH(AY$1,'Monthly CUST'!$N$1:$CG$1,0)))*(1+$L10)*INDEX('Monthly CUST'!$N$2:$CG$65,MATCH($D10,'Monthly CUST'!$D$2:$D$65,0),MATCH(BK$1,'Monthly CUST'!$N$1:$CG$1,0))),IF($J10="Modeled UPC",INDEX('Monthly CUST'!$N$2:$CG$65,MATCH($D10,'Monthly CUST'!$D$2:$D$65,0),MATCH(BK$1,'Monthly CUST'!$N$1:$CG$1,0))/12*$M10,IF($J10="Base Period",AY10,IF($J10="Adjusted",SUMIF('Input 15_Fcst Inputs'!$A:$A,$D10,'Input 15_Fcst Inputs'!$G:$G)/12))))),0)</f>
        <v>3290.9399999999996</v>
      </c>
      <c r="BL10" s="483">
        <f>IFERROR(IF($J10="Historical Average",INDEX('Monthly UPC'!$CM$2:$DJ$65,MATCH($D10,'Monthly UPC'!$D$2:$D$65,0),MATCH(BL$1,'Monthly UPC'!$CM$1:$DJ$1))*(INDEX('Monthly CUST'!$N$2:$CG$65,MATCH($D10,'Monthly CUST'!$D$2:$D$65,0),MATCH(BL$1,'Monthly CUST'!$N$1:$CG$1,0))),IF($J10="UPC Growth Rate",((AZ10/INDEX('Monthly CUST'!$N$2:$CG$65,MATCH($D10,'Monthly CUST'!$D$2:$D$65,0),MATCH(AZ$1,'Monthly CUST'!$N$1:$CG$1,0)))*(1+$L10)*INDEX('Monthly CUST'!$N$2:$CG$65,MATCH($D10,'Monthly CUST'!$D$2:$D$65,0),MATCH(BL$1,'Monthly CUST'!$N$1:$CG$1,0))),IF($J10="Modeled UPC",INDEX('Monthly CUST'!$N$2:$CG$65,MATCH($D10,'Monthly CUST'!$D$2:$D$65,0),MATCH(BL$1,'Monthly CUST'!$N$1:$CG$1,0))/12*$M10,IF($J10="Base Period",AZ10,IF($J10="Adjusted",SUMIF('Input 15_Fcst Inputs'!$A:$A,$D10,'Input 15_Fcst Inputs'!$G:$G)/12))))),0)</f>
        <v>2677.68</v>
      </c>
      <c r="BM10" s="483">
        <f>IFERROR(IF($J10="Historical Average",INDEX('Monthly UPC'!$CM$2:$DJ$65,MATCH($D10,'Monthly UPC'!$D$2:$D$65,0),MATCH(BM$1,'Monthly UPC'!$CM$1:$DJ$1))*(INDEX('Monthly CUST'!$N$2:$CG$65,MATCH($D10,'Monthly CUST'!$D$2:$D$65,0),MATCH(BM$1,'Monthly CUST'!$N$1:$CG$1,0))),IF($J10="UPC Growth Rate",((BA10/INDEX('Monthly CUST'!$N$2:$CG$65,MATCH($D10,'Monthly CUST'!$D$2:$D$65,0),MATCH(BA$1,'Monthly CUST'!$N$1:$CG$1,0)))*(1+$L10)*INDEX('Monthly CUST'!$N$2:$CG$65,MATCH($D10,'Monthly CUST'!$D$2:$D$65,0),MATCH(BM$1,'Monthly CUST'!$N$1:$CG$1,0))),IF($J10="Modeled UPC",INDEX('Monthly CUST'!$N$2:$CG$65,MATCH($D10,'Monthly CUST'!$D$2:$D$65,0),MATCH(BM$1,'Monthly CUST'!$N$1:$CG$1,0))/12*$M10,IF($J10="Base Period",BA10,IF($J10="Adjusted",SUMIF('Input 15_Fcst Inputs'!$A:$A,$D10,'Input 15_Fcst Inputs'!$G:$G)/12))))),0)</f>
        <v>2564.9499999999998</v>
      </c>
      <c r="BN10" s="483">
        <f>IFERROR(IF($J10="Historical Average",INDEX('Monthly UPC'!$CM$2:$DJ$65,MATCH($D10,'Monthly UPC'!$D$2:$D$65,0),MATCH(BN$1,'Monthly UPC'!$CM$1:$DJ$1))*(INDEX('Monthly CUST'!$N$2:$CG$65,MATCH($D10,'Monthly CUST'!$D$2:$D$65,0),MATCH(BN$1,'Monthly CUST'!$N$1:$CG$1,0))),IF($J10="UPC Growth Rate",((BB10/INDEX('Monthly CUST'!$N$2:$CG$65,MATCH($D10,'Monthly CUST'!$D$2:$D$65,0),MATCH(BB$1,'Monthly CUST'!$N$1:$CG$1,0)))*(1+$L10)*INDEX('Monthly CUST'!$N$2:$CG$65,MATCH($D10,'Monthly CUST'!$D$2:$D$65,0),MATCH(BN$1,'Monthly CUST'!$N$1:$CG$1,0))),IF($J10="Modeled UPC",INDEX('Monthly CUST'!$N$2:$CG$65,MATCH($D10,'Monthly CUST'!$D$2:$D$65,0),MATCH(BN$1,'Monthly CUST'!$N$1:$CG$1,0))/12*$M10,IF($J10="Base Period",BB10,IF($J10="Adjusted",SUMIF('Input 15_Fcst Inputs'!$A:$A,$D10,'Input 15_Fcst Inputs'!$G:$G)/12))))),0)</f>
        <v>2415.52</v>
      </c>
      <c r="BO10" s="483">
        <f>IFERROR(IF($J10="Historical Average",INDEX('Monthly UPC'!$CM$2:$DJ$65,MATCH($D10,'Monthly UPC'!$D$2:$D$65,0),MATCH(BO$1,'Monthly UPC'!$CM$1:$DJ$1))*(INDEX('Monthly CUST'!$N$2:$CG$65,MATCH($D10,'Monthly CUST'!$D$2:$D$65,0),MATCH(BO$1,'Monthly CUST'!$N$1:$CG$1,0))),IF($J10="UPC Growth Rate",((BC10/INDEX('Monthly CUST'!$N$2:$CG$65,MATCH($D10,'Monthly CUST'!$D$2:$D$65,0),MATCH(BC$1,'Monthly CUST'!$N$1:$CG$1,0)))*(1+$L10)*INDEX('Monthly CUST'!$N$2:$CG$65,MATCH($D10,'Monthly CUST'!$D$2:$D$65,0),MATCH(BO$1,'Monthly CUST'!$N$1:$CG$1,0))),IF($J10="Modeled UPC",INDEX('Monthly CUST'!$N$2:$CG$65,MATCH($D10,'Monthly CUST'!$D$2:$D$65,0),MATCH(BO$1,'Monthly CUST'!$N$1:$CG$1,0))/12*$M10,IF($J10="Base Period",BC10,IF($J10="Adjusted",SUMIF('Input 15_Fcst Inputs'!$A:$A,$D10,'Input 15_Fcst Inputs'!$G:$G)/12))))),0)</f>
        <v>2110.79</v>
      </c>
      <c r="BP10" s="483">
        <f>IFERROR(IF($J10="Historical Average",INDEX('Monthly UPC'!$CM$2:$DJ$65,MATCH($D10,'Monthly UPC'!$D$2:$D$65,0),MATCH(BP$1,'Monthly UPC'!$CM$1:$DJ$1))*(INDEX('Monthly CUST'!$N$2:$CG$65,MATCH($D10,'Monthly CUST'!$D$2:$D$65,0),MATCH(BP$1,'Monthly CUST'!$N$1:$CG$1,0))),IF($J10="UPC Growth Rate",((BD10/INDEX('Monthly CUST'!$N$2:$CG$65,MATCH($D10,'Monthly CUST'!$D$2:$D$65,0),MATCH(BD$1,'Monthly CUST'!$N$1:$CG$1,0)))*(1+$L10)*INDEX('Monthly CUST'!$N$2:$CG$65,MATCH($D10,'Monthly CUST'!$D$2:$D$65,0),MATCH(BP$1,'Monthly CUST'!$N$1:$CG$1,0))),IF($J10="Modeled UPC",INDEX('Monthly CUST'!$N$2:$CG$65,MATCH($D10,'Monthly CUST'!$D$2:$D$65,0),MATCH(BP$1,'Monthly CUST'!$N$1:$CG$1,0))/12*$M10,IF($J10="Base Period",BD10,IF($J10="Adjusted",SUMIF('Input 15_Fcst Inputs'!$A:$A,$D10,'Input 15_Fcst Inputs'!$G:$G)/12))))),0)</f>
        <v>1440.57</v>
      </c>
      <c r="BQ10" s="483">
        <f>IFERROR(IF($J10="Historical Average",INDEX('Monthly UPC'!$CM$2:$DJ$65,MATCH($D10,'Monthly UPC'!$D$2:$D$65,0),MATCH(BQ$1,'Monthly UPC'!$CM$1:$DJ$1))*(INDEX('Monthly CUST'!$N$2:$CG$65,MATCH($D10,'Monthly CUST'!$D$2:$D$65,0),MATCH(BQ$1,'Monthly CUST'!$N$1:$CG$1,0))),IF($J10="UPC Growth Rate",((BE10/INDEX('Monthly CUST'!$N$2:$CG$65,MATCH($D10,'Monthly CUST'!$D$2:$D$65,0),MATCH(BE$1,'Monthly CUST'!$N$1:$CG$1,0)))*(1+$L10)*INDEX('Monthly CUST'!$N$2:$CG$65,MATCH($D10,'Monthly CUST'!$D$2:$D$65,0),MATCH(BQ$1,'Monthly CUST'!$N$1:$CG$1,0))),IF($J10="Modeled UPC",INDEX('Monthly CUST'!$N$2:$CG$65,MATCH($D10,'Monthly CUST'!$D$2:$D$65,0),MATCH(BQ$1,'Monthly CUST'!$N$1:$CG$1,0))/12*$M10,IF($J10="Base Period",BE10,IF($J10="Adjusted",SUMIF('Input 15_Fcst Inputs'!$A:$A,$D10,'Input 15_Fcst Inputs'!$G:$G)/12))))),0)</f>
        <v>1835.02</v>
      </c>
      <c r="BR10" s="483">
        <f>IFERROR(IF($J10="Historical Average",INDEX('Monthly UPC'!$CM$2:$DJ$65,MATCH($D10,'Monthly UPC'!$D$2:$D$65,0),MATCH(BR$1,'Monthly UPC'!$CM$1:$DJ$1))*(INDEX('Monthly CUST'!$N$2:$CG$65,MATCH($D10,'Monthly CUST'!$D$2:$D$65,0),MATCH(BR$1,'Monthly CUST'!$N$1:$CG$1,0))),IF($J10="UPC Growth Rate",((BF10/INDEX('Monthly CUST'!$N$2:$CG$65,MATCH($D10,'Monthly CUST'!$D$2:$D$65,0),MATCH(BF$1,'Monthly CUST'!$N$1:$CG$1,0)))*(1+$L10)*INDEX('Monthly CUST'!$N$2:$CG$65,MATCH($D10,'Monthly CUST'!$D$2:$D$65,0),MATCH(BR$1,'Monthly CUST'!$N$1:$CG$1,0))),IF($J10="Modeled UPC",INDEX('Monthly CUST'!$N$2:$CG$65,MATCH($D10,'Monthly CUST'!$D$2:$D$65,0),MATCH(BR$1,'Monthly CUST'!$N$1:$CG$1,0))/12*$M10,IF($J10="Base Period",BF10,IF($J10="Adjusted",SUMIF('Input 15_Fcst Inputs'!$A:$A,$D10,'Input 15_Fcst Inputs'!$G:$G)/12))))),0)</f>
        <v>1394.97</v>
      </c>
      <c r="BS10" s="483">
        <f>IFERROR(IF($J10="Historical Average",INDEX('Monthly UPC'!$CM$2:$DJ$65,MATCH($D10,'Monthly UPC'!$D$2:$D$65,0),MATCH(BS$1,'Monthly UPC'!$CM$1:$DJ$1))*(INDEX('Monthly CUST'!$N$2:$CG$65,MATCH($D10,'Monthly CUST'!$D$2:$D$65,0),MATCH(BS$1,'Monthly CUST'!$N$1:$CG$1,0))),IF($J10="UPC Growth Rate",((BG10/INDEX('Monthly CUST'!$N$2:$CG$65,MATCH($D10,'Monthly CUST'!$D$2:$D$65,0),MATCH(BG$1,'Monthly CUST'!$N$1:$CG$1,0)))*(1+$L10)*INDEX('Monthly CUST'!$N$2:$CG$65,MATCH($D10,'Monthly CUST'!$D$2:$D$65,0),MATCH(BS$1,'Monthly CUST'!$N$1:$CG$1,0))),IF($J10="Modeled UPC",INDEX('Monthly CUST'!$N$2:$CG$65,MATCH($D10,'Monthly CUST'!$D$2:$D$65,0),MATCH(BS$1,'Monthly CUST'!$N$1:$CG$1,0))/12*$M10,IF($J10="Base Period",BG10,IF($J10="Adjusted",SUMIF('Input 15_Fcst Inputs'!$A:$A,$D10,'Input 15_Fcst Inputs'!$G:$G)/12))))),0)</f>
        <v>1798.1100000000001</v>
      </c>
      <c r="BT10" s="483">
        <f>IFERROR(IF($J10="Historical Average",INDEX('Monthly UPC'!$CM$2:$DJ$65,MATCH($D10,'Monthly UPC'!$D$2:$D$65,0),MATCH(BT$1,'Monthly UPC'!$CM$1:$DJ$1))*(INDEX('Monthly CUST'!$N$2:$CG$65,MATCH($D10,'Monthly CUST'!$D$2:$D$65,0),MATCH(BT$1,'Monthly CUST'!$N$1:$CG$1,0))),IF($J10="UPC Growth Rate",((BH10/INDEX('Monthly CUST'!$N$2:$CG$65,MATCH($D10,'Monthly CUST'!$D$2:$D$65,0),MATCH(BH$1,'Monthly CUST'!$N$1:$CG$1,0)))*(1+$L10)*INDEX('Monthly CUST'!$N$2:$CG$65,MATCH($D10,'Monthly CUST'!$D$2:$D$65,0),MATCH(BT$1,'Monthly CUST'!$N$1:$CG$1,0))),IF($J10="Modeled UPC",INDEX('Monthly CUST'!$N$2:$CG$65,MATCH($D10,'Monthly CUST'!$D$2:$D$65,0),MATCH(BT$1,'Monthly CUST'!$N$1:$CG$1,0))/12*$M10,IF($J10="Base Period",BH10,IF($J10="Adjusted",SUMIF('Input 15_Fcst Inputs'!$A:$A,$D10,'Input 15_Fcst Inputs'!$G:$G)/12))))),0)</f>
        <v>2136.9</v>
      </c>
      <c r="BU10" s="483">
        <f>IFERROR(IF($J10="Historical Average",INDEX('Monthly UPC'!$CM$2:$DJ$65,MATCH($D10,'Monthly UPC'!$D$2:$D$65,0),MATCH(BU$1,'Monthly UPC'!$CM$1:$DJ$1))*(INDEX('Monthly CUST'!$N$2:$CG$65,MATCH($D10,'Monthly CUST'!$D$2:$D$65,0),MATCH(BU$1,'Monthly CUST'!$N$1:$CG$1,0))),IF($J10="UPC Growth Rate",((BI10/INDEX('Monthly CUST'!$N$2:$CG$65,MATCH($D10,'Monthly CUST'!$D$2:$D$65,0),MATCH(BI$1,'Monthly CUST'!$N$1:$CG$1,0)))*(1+$L10)*INDEX('Monthly CUST'!$N$2:$CG$65,MATCH($D10,'Monthly CUST'!$D$2:$D$65,0),MATCH(BU$1,'Monthly CUST'!$N$1:$CG$1,0))),IF($J10="Modeled UPC",INDEX('Monthly CUST'!$N$2:$CG$65,MATCH($D10,'Monthly CUST'!$D$2:$D$65,0),MATCH(BU$1,'Monthly CUST'!$N$1:$CG$1,0))/12*$M10,IF($J10="Base Period",BI10,IF($J10="Adjusted",SUMIF('Input 15_Fcst Inputs'!$A:$A,$D10,'Input 15_Fcst Inputs'!$G:$G)/12))))),0)</f>
        <v>2974.4</v>
      </c>
      <c r="BV10" s="483">
        <f>IFERROR(IF($J10="Historical Average",INDEX('Monthly UPC'!$CM$2:$DJ$65,MATCH($D10,'Monthly UPC'!$D$2:$D$65,0),MATCH(BV$1,'Monthly UPC'!$CM$1:$DJ$1))*(INDEX('Monthly CUST'!$N$2:$CG$65,MATCH($D10,'Monthly CUST'!$D$2:$D$65,0),MATCH(BV$1,'Monthly CUST'!$N$1:$CG$1,0))),IF($J10="UPC Growth Rate",((BJ10/INDEX('Monthly CUST'!$N$2:$CG$65,MATCH($D10,'Monthly CUST'!$D$2:$D$65,0),MATCH(BJ$1,'Monthly CUST'!$N$1:$CG$1,0)))*(1+$L10)*INDEX('Monthly CUST'!$N$2:$CG$65,MATCH($D10,'Monthly CUST'!$D$2:$D$65,0),MATCH(BV$1,'Monthly CUST'!$N$1:$CG$1,0))),IF($J10="Modeled UPC",INDEX('Monthly CUST'!$N$2:$CG$65,MATCH($D10,'Monthly CUST'!$D$2:$D$65,0),MATCH(BV$1,'Monthly CUST'!$N$1:$CG$1,0))/12*$M10,IF($J10="Base Period",BJ10,IF($J10="Adjusted",SUMIF('Input 15_Fcst Inputs'!$A:$A,$D10,'Input 15_Fcst Inputs'!$G:$G)/12))))),0)</f>
        <v>2685.41</v>
      </c>
      <c r="BW10" s="483">
        <f>IFERROR(IF($J10="Historical Average",INDEX('Monthly UPC'!$CM$2:$DJ$65,MATCH($D10,'Monthly UPC'!$D$2:$D$65,0),MATCH(BW$1,'Monthly UPC'!$CM$1:$DJ$1))*(INDEX('Monthly CUST'!$N$2:$CG$65,MATCH($D10,'Monthly CUST'!$D$2:$D$65,0),MATCH(BW$1,'Monthly CUST'!$N$1:$CG$1,0))),IF($J10="UPC Growth Rate",((BK10/INDEX('Monthly CUST'!$N$2:$CG$65,MATCH($D10,'Monthly CUST'!$D$2:$D$65,0),MATCH(BK$1,'Monthly CUST'!$N$1:$CG$1,0)))*(1+$L10)*INDEX('Monthly CUST'!$N$2:$CG$65,MATCH($D10,'Monthly CUST'!$D$2:$D$65,0),MATCH(BW$1,'Monthly CUST'!$N$1:$CG$1,0))),IF($J10="Modeled UPC",INDEX('Monthly CUST'!$N$2:$CG$65,MATCH($D10,'Monthly CUST'!$D$2:$D$65,0),MATCH(BW$1,'Monthly CUST'!$N$1:$CG$1,0))/12*$M10,IF($J10="Base Period",BK10,IF($J10="Adjusted",SUMIF('Input 15_Fcst Inputs'!$A:$A,$D10,'Input 15_Fcst Inputs'!$G:$G)/12))))),0)</f>
        <v>3290.9399999999996</v>
      </c>
      <c r="BX10" s="483">
        <f>IFERROR(IF($J10="Historical Average",INDEX('Monthly UPC'!$CM$2:$DJ$65,MATCH($D10,'Monthly UPC'!$D$2:$D$65,0),MATCH(BX$1,'Monthly UPC'!$CM$1:$DJ$1))*(INDEX('Monthly CUST'!$N$2:$CG$65,MATCH($D10,'Monthly CUST'!$D$2:$D$65,0),MATCH(BX$1,'Monthly CUST'!$N$1:$CG$1,0))),IF($J10="UPC Growth Rate",((BL10/INDEX('Monthly CUST'!$N$2:$CG$65,MATCH($D10,'Monthly CUST'!$D$2:$D$65,0),MATCH(BL$1,'Monthly CUST'!$N$1:$CG$1,0)))*(1+$L10)*INDEX('Monthly CUST'!$N$2:$CG$65,MATCH($D10,'Monthly CUST'!$D$2:$D$65,0),MATCH(BX$1,'Monthly CUST'!$N$1:$CG$1,0))),IF($J10="Modeled UPC",INDEX('Monthly CUST'!$N$2:$CG$65,MATCH($D10,'Monthly CUST'!$D$2:$D$65,0),MATCH(BX$1,'Monthly CUST'!$N$1:$CG$1,0))/12*$M10,IF($J10="Base Period",BL10,IF($J10="Adjusted",SUMIF('Input 15_Fcst Inputs'!$A:$A,$D10,'Input 15_Fcst Inputs'!$G:$G)/12))))),0)</f>
        <v>2677.68</v>
      </c>
      <c r="BY10" s="483">
        <f>IFERROR(IF($J10="Historical Average",INDEX('Monthly UPC'!$CM$2:$DJ$65,MATCH($D10,'Monthly UPC'!$D$2:$D$65,0),MATCH(BY$1,'Monthly UPC'!$CM$1:$DJ$1))*(INDEX('Monthly CUST'!$N$2:$CG$65,MATCH($D10,'Monthly CUST'!$D$2:$D$65,0),MATCH(BY$1,'Monthly CUST'!$N$1:$CG$1,0))),IF($J10="UPC Growth Rate",((BM10/INDEX('Monthly CUST'!$N$2:$CG$65,MATCH($D10,'Monthly CUST'!$D$2:$D$65,0),MATCH(BM$1,'Monthly CUST'!$N$1:$CG$1,0)))*(1+$L10)*INDEX('Monthly CUST'!$N$2:$CG$65,MATCH($D10,'Monthly CUST'!$D$2:$D$65,0),MATCH(BY$1,'Monthly CUST'!$N$1:$CG$1,0))),IF($J10="Modeled UPC",INDEX('Monthly CUST'!$N$2:$CG$65,MATCH($D10,'Monthly CUST'!$D$2:$D$65,0),MATCH(BY$1,'Monthly CUST'!$N$1:$CG$1,0))/12*$M10,IF($J10="Base Period",BM10,IF($J10="Adjusted",SUMIF('Input 15_Fcst Inputs'!$A:$A,$D10,'Input 15_Fcst Inputs'!$G:$G)/12))))),0)</f>
        <v>2564.9499999999998</v>
      </c>
      <c r="BZ10" s="483">
        <f>IFERROR(IF($J10="Historical Average",INDEX('Monthly UPC'!$CM$2:$DJ$65,MATCH($D10,'Monthly UPC'!$D$2:$D$65,0),MATCH(BZ$1,'Monthly UPC'!$CM$1:$DJ$1))*(INDEX('Monthly CUST'!$N$2:$CG$65,MATCH($D10,'Monthly CUST'!$D$2:$D$65,0),MATCH(BZ$1,'Monthly CUST'!$N$1:$CG$1,0))),IF($J10="UPC Growth Rate",((BN10/INDEX('Monthly CUST'!$N$2:$CG$65,MATCH($D10,'Monthly CUST'!$D$2:$D$65,0),MATCH(BN$1,'Monthly CUST'!$N$1:$CG$1,0)))*(1+$L10)*INDEX('Monthly CUST'!$N$2:$CG$65,MATCH($D10,'Monthly CUST'!$D$2:$D$65,0),MATCH(BZ$1,'Monthly CUST'!$N$1:$CG$1,0))),IF($J10="Modeled UPC",INDEX('Monthly CUST'!$N$2:$CG$65,MATCH($D10,'Monthly CUST'!$D$2:$D$65,0),MATCH(BZ$1,'Monthly CUST'!$N$1:$CG$1,0))/12*$M10,IF($J10="Base Period",BN10,IF($J10="Adjusted",SUMIF('Input 15_Fcst Inputs'!$A:$A,$D10,'Input 15_Fcst Inputs'!$G:$G)/12))))),0)</f>
        <v>2415.52</v>
      </c>
      <c r="CA10" s="483">
        <f>IFERROR(IF($J10="Historical Average",INDEX('Monthly UPC'!$CM$2:$DJ$65,MATCH($D10,'Monthly UPC'!$D$2:$D$65,0),MATCH(CA$1,'Monthly UPC'!$CM$1:$DJ$1))*(INDEX('Monthly CUST'!$N$2:$CG$65,MATCH($D10,'Monthly CUST'!$D$2:$D$65,0),MATCH(CA$1,'Monthly CUST'!$N$1:$CG$1,0))),IF($J10="UPC Growth Rate",((BO10/INDEX('Monthly CUST'!$N$2:$CG$65,MATCH($D10,'Monthly CUST'!$D$2:$D$65,0),MATCH(BO$1,'Monthly CUST'!$N$1:$CG$1,0)))*(1+$L10)*INDEX('Monthly CUST'!$N$2:$CG$65,MATCH($D10,'Monthly CUST'!$D$2:$D$65,0),MATCH(CA$1,'Monthly CUST'!$N$1:$CG$1,0))),IF($J10="Modeled UPC",INDEX('Monthly CUST'!$N$2:$CG$65,MATCH($D10,'Monthly CUST'!$D$2:$D$65,0),MATCH(CA$1,'Monthly CUST'!$N$1:$CG$1,0))/12*$M10,IF($J10="Base Period",BO10,IF($J10="Adjusted",SUMIF('Input 15_Fcst Inputs'!$A:$A,$D10,'Input 15_Fcst Inputs'!$G:$G)/12))))),0)</f>
        <v>2110.79</v>
      </c>
      <c r="CB10" s="483">
        <f>IFERROR(IF($J10="Historical Average",INDEX('Monthly UPC'!$CM$2:$DJ$65,MATCH($D10,'Monthly UPC'!$D$2:$D$65,0),MATCH(CB$1,'Monthly UPC'!$CM$1:$DJ$1))*(INDEX('Monthly CUST'!$N$2:$CG$65,MATCH($D10,'Monthly CUST'!$D$2:$D$65,0),MATCH(CB$1,'Monthly CUST'!$N$1:$CG$1,0))),IF($J10="UPC Growth Rate",((BP10/INDEX('Monthly CUST'!$N$2:$CG$65,MATCH($D10,'Monthly CUST'!$D$2:$D$65,0),MATCH(BP$1,'Monthly CUST'!$N$1:$CG$1,0)))*(1+$L10)*INDEX('Monthly CUST'!$N$2:$CG$65,MATCH($D10,'Monthly CUST'!$D$2:$D$65,0),MATCH(CB$1,'Monthly CUST'!$N$1:$CG$1,0))),IF($J10="Modeled UPC",INDEX('Monthly CUST'!$N$2:$CG$65,MATCH($D10,'Monthly CUST'!$D$2:$D$65,0),MATCH(CB$1,'Monthly CUST'!$N$1:$CG$1,0))/12*$M10,IF($J10="Base Period",BP10,IF($J10="Adjusted",SUMIF('Input 15_Fcst Inputs'!$A:$A,$D10,'Input 15_Fcst Inputs'!$G:$G)/12))))),0)</f>
        <v>1440.57</v>
      </c>
      <c r="CC10" s="483">
        <f>IFERROR(IF($J10="Historical Average",INDEX('Monthly UPC'!$CM$2:$DJ$65,MATCH($D10,'Monthly UPC'!$D$2:$D$65,0),MATCH(CC$1,'Monthly UPC'!$CM$1:$DJ$1))*(INDEX('Monthly CUST'!$N$2:$CG$65,MATCH($D10,'Monthly CUST'!$D$2:$D$65,0),MATCH(CC$1,'Monthly CUST'!$N$1:$CG$1,0))),IF($J10="UPC Growth Rate",((BQ10/INDEX('Monthly CUST'!$N$2:$CG$65,MATCH($D10,'Monthly CUST'!$D$2:$D$65,0),MATCH(BQ$1,'Monthly CUST'!$N$1:$CG$1,0)))*(1+$L10)*INDEX('Monthly CUST'!$N$2:$CG$65,MATCH($D10,'Monthly CUST'!$D$2:$D$65,0),MATCH(CC$1,'Monthly CUST'!$N$1:$CG$1,0))),IF($J10="Modeled UPC",INDEX('Monthly CUST'!$N$2:$CG$65,MATCH($D10,'Monthly CUST'!$D$2:$D$65,0),MATCH(CC$1,'Monthly CUST'!$N$1:$CG$1,0))/12*$M10,IF($J10="Base Period",BQ10,IF($J10="Adjusted",SUMIF('Input 15_Fcst Inputs'!$A:$A,$D10,'Input 15_Fcst Inputs'!$G:$G)/12))))),0)</f>
        <v>1835.02</v>
      </c>
      <c r="CD10" s="483">
        <f>IFERROR(IF($J10="Historical Average",INDEX('Monthly UPC'!$CM$2:$DJ$65,MATCH($D10,'Monthly UPC'!$D$2:$D$65,0),MATCH(CD$1,'Monthly UPC'!$CM$1:$DJ$1))*(INDEX('Monthly CUST'!$N$2:$CG$65,MATCH($D10,'Monthly CUST'!$D$2:$D$65,0),MATCH(CD$1,'Monthly CUST'!$N$1:$CG$1,0))),IF($J10="UPC Growth Rate",((BR10/INDEX('Monthly CUST'!$N$2:$CG$65,MATCH($D10,'Monthly CUST'!$D$2:$D$65,0),MATCH(BR$1,'Monthly CUST'!$N$1:$CG$1,0)))*(1+$L10)*INDEX('Monthly CUST'!$N$2:$CG$65,MATCH($D10,'Monthly CUST'!$D$2:$D$65,0),MATCH(CD$1,'Monthly CUST'!$N$1:$CG$1,0))),IF($J10="Modeled UPC",INDEX('Monthly CUST'!$N$2:$CG$65,MATCH($D10,'Monthly CUST'!$D$2:$D$65,0),MATCH(CD$1,'Monthly CUST'!$N$1:$CG$1,0))/12*$M10,IF($J10="Base Period",BR10,IF($J10="Adjusted",SUMIF('Input 15_Fcst Inputs'!$A:$A,$D10,'Input 15_Fcst Inputs'!$G:$G)/12))))),0)</f>
        <v>1394.97</v>
      </c>
      <c r="CE10" s="483">
        <f>IFERROR(IF($J10="Historical Average",INDEX('Monthly UPC'!$CM$2:$DJ$65,MATCH($D10,'Monthly UPC'!$D$2:$D$65,0),MATCH(CE$1,'Monthly UPC'!$CM$1:$DJ$1))*(INDEX('Monthly CUST'!$N$2:$CG$65,MATCH($D10,'Monthly CUST'!$D$2:$D$65,0),MATCH(CE$1,'Monthly CUST'!$N$1:$CG$1,0))),IF($J10="UPC Growth Rate",((BS10/INDEX('Monthly CUST'!$N$2:$CG$65,MATCH($D10,'Monthly CUST'!$D$2:$D$65,0),MATCH(BS$1,'Monthly CUST'!$N$1:$CG$1,0)))*(1+$L10)*INDEX('Monthly CUST'!$N$2:$CG$65,MATCH($D10,'Monthly CUST'!$D$2:$D$65,0),MATCH(CE$1,'Monthly CUST'!$N$1:$CG$1,0))),IF($J10="Modeled UPC",INDEX('Monthly CUST'!$N$2:$CG$65,MATCH($D10,'Monthly CUST'!$D$2:$D$65,0),MATCH(CE$1,'Monthly CUST'!$N$1:$CG$1,0))/12*$M10,IF($J10="Base Period",BS10,IF($J10="Adjusted",SUMIF('Input 15_Fcst Inputs'!$A:$A,$D10,'Input 15_Fcst Inputs'!$G:$G)/12))))),0)</f>
        <v>1798.1100000000001</v>
      </c>
      <c r="CF10" s="483">
        <f>IFERROR(IF($J10="Historical Average",INDEX('Monthly UPC'!$CM$2:$DJ$65,MATCH($D10,'Monthly UPC'!$D$2:$D$65,0),MATCH(CF$1,'Monthly UPC'!$CM$1:$DJ$1))*(INDEX('Monthly CUST'!$N$2:$CG$65,MATCH($D10,'Monthly CUST'!$D$2:$D$65,0),MATCH(CF$1,'Monthly CUST'!$N$1:$CG$1,0))),IF($J10="UPC Growth Rate",((BT10/INDEX('Monthly CUST'!$N$2:$CG$65,MATCH($D10,'Monthly CUST'!$D$2:$D$65,0),MATCH(BT$1,'Monthly CUST'!$N$1:$CG$1,0)))*(1+$L10)*INDEX('Monthly CUST'!$N$2:$CG$65,MATCH($D10,'Monthly CUST'!$D$2:$D$65,0),MATCH(CF$1,'Monthly CUST'!$N$1:$CG$1,0))),IF($J10="Modeled UPC",INDEX('Monthly CUST'!$N$2:$CG$65,MATCH($D10,'Monthly CUST'!$D$2:$D$65,0),MATCH(CF$1,'Monthly CUST'!$N$1:$CG$1,0))/12*$M10,IF($J10="Base Period",BT10,IF($J10="Adjusted",SUMIF('Input 15_Fcst Inputs'!$A:$A,$D10,'Input 15_Fcst Inputs'!$G:$G)/12))))),0)</f>
        <v>2136.9</v>
      </c>
      <c r="CG10" s="483">
        <f>IFERROR(IF($J10="Historical Average",INDEX('Monthly UPC'!$CM$2:$DJ$65,MATCH($D10,'Monthly UPC'!$D$2:$D$65,0),MATCH(CG$1,'Monthly UPC'!$CM$1:$DJ$1))*(INDEX('Monthly CUST'!$N$2:$CG$65,MATCH($D10,'Monthly CUST'!$D$2:$D$65,0),MATCH(CG$1,'Monthly CUST'!$N$1:$CG$1,0))),IF($J10="UPC Growth Rate",((BU10/INDEX('Monthly CUST'!$N$2:$CG$65,MATCH($D10,'Monthly CUST'!$D$2:$D$65,0),MATCH(BU$1,'Monthly CUST'!$N$1:$CG$1,0)))*(1+$L10)*INDEX('Monthly CUST'!$N$2:$CG$65,MATCH($D10,'Monthly CUST'!$D$2:$D$65,0),MATCH(CG$1,'Monthly CUST'!$N$1:$CG$1,0))),IF($J10="Modeled UPC",INDEX('Monthly CUST'!$N$2:$CG$65,MATCH($D10,'Monthly CUST'!$D$2:$D$65,0),MATCH(CG$1,'Monthly CUST'!$N$1:$CG$1,0))/12*$M10,IF($J10="Base Period",BU10,IF($J10="Adjusted",SUMIF('Input 15_Fcst Inputs'!$A:$A,$D10,'Input 15_Fcst Inputs'!$G:$G)/12))))),0)</f>
        <v>2974.4</v>
      </c>
      <c r="CH10" s="197"/>
      <c r="CI10" s="197">
        <f t="shared" si="0"/>
        <v>0</v>
      </c>
      <c r="CJ10" s="197">
        <f t="shared" si="1"/>
        <v>77382.11</v>
      </c>
      <c r="CK10" s="197">
        <f t="shared" si="2"/>
        <v>125833.66999999997</v>
      </c>
      <c r="CL10" s="197">
        <f t="shared" si="3"/>
        <v>27325.260000000006</v>
      </c>
      <c r="CM10" s="197">
        <f t="shared" si="4"/>
        <v>27325.260000000006</v>
      </c>
      <c r="CN10" s="197">
        <f t="shared" si="5"/>
        <v>27325.260000000006</v>
      </c>
      <c r="CP10" s="4">
        <f>SUMIF('Master '!D:D,D10,'Master '!AH:AH)</f>
        <v>27325.26</v>
      </c>
      <c r="CQ10" s="4">
        <f>SUMIF('Master '!D:D,D10,'Master '!AI:AI)</f>
        <v>27325.26</v>
      </c>
      <c r="CR10" s="197">
        <f t="shared" si="6"/>
        <v>0</v>
      </c>
      <c r="CS10" s="197">
        <f t="shared" si="7"/>
        <v>0</v>
      </c>
      <c r="CT10" t="s">
        <v>287</v>
      </c>
      <c r="CV10" t="str">
        <f>VLOOKUP(G10,'Master '!G:CC,75,FALSE)</f>
        <v>LVS</v>
      </c>
    </row>
    <row r="11" spans="1:100">
      <c r="A11" s="53" t="s">
        <v>996</v>
      </c>
      <c r="B11" s="53" t="s">
        <v>993</v>
      </c>
      <c r="C11" s="53" t="s">
        <v>1245</v>
      </c>
      <c r="D11" s="53" t="s">
        <v>99</v>
      </c>
      <c r="E11" s="53" t="str">
        <f>VLOOKUP(D11,'Input 14_Ref Table'!C:D,2,FALSE)</f>
        <v>FMLT1</v>
      </c>
      <c r="F11" s="143" t="s">
        <v>1286</v>
      </c>
      <c r="G11" s="53" t="str">
        <f>VLOOKUP(D11,'Input 14_Ref Table'!C:I,7,FALSE)</f>
        <v>FMLT1</v>
      </c>
      <c r="H11" s="53" t="str">
        <f>VLOOKUP(D11,'Input 14_Ref Table'!C:K,8,FALSE)</f>
        <v>Base Period</v>
      </c>
      <c r="I11" s="53"/>
      <c r="J11" t="str">
        <f>INDEX('Master '!$AD$2:AD$65,MATCH(D11,'Master '!$D$2:$D$65,0))</f>
        <v>Base Period</v>
      </c>
      <c r="K11" s="458">
        <f>INDEX('Master '!$N$2:N$65,MATCH(D11,'Master '!$D$2:$D$65,0))</f>
        <v>0</v>
      </c>
      <c r="L11" s="137">
        <f>INDEX('Master '!$S$2:S$65,MATCH(D11,'Master '!$D$2:$D$65,0))</f>
        <v>0</v>
      </c>
      <c r="M11" s="4">
        <f>INDEX('Master '!$W$2:W$65,MATCH(D11,'Master '!$D$2:$D$65,0))</f>
        <v>70919.389999999985</v>
      </c>
      <c r="N11" s="268">
        <f>SUMIF('Input 16.1_2018VOL-YTD'!$R:$R,$G11,'Input 16.1_2018VOL-YTD'!C:C)</f>
        <v>0</v>
      </c>
      <c r="O11" s="268">
        <f>SUMIF('Input 16.1_2018VOL-YTD'!$R:$R,$G11,'Input 16.1_2018VOL-YTD'!D:D)</f>
        <v>0</v>
      </c>
      <c r="P11" s="268">
        <f>SUMIF('Input 16.1_2018VOL-YTD'!$R:$R,$G11,'Input 16.1_2018VOL-YTD'!E:E)</f>
        <v>0</v>
      </c>
      <c r="Q11" s="268">
        <f>SUMIF('Input 16.1_2018VOL-YTD'!$R:$R,$G11,'Input 16.1_2018VOL-YTD'!F:F)</f>
        <v>0</v>
      </c>
      <c r="R11" s="268">
        <f>SUMIF('Input 16.1_2018VOL-YTD'!$R:$R,$G11,'Input 16.1_2018VOL-YTD'!G:G)</f>
        <v>0</v>
      </c>
      <c r="S11" s="268">
        <f>SUMIF('Input 16.1_2018VOL-YTD'!$R:$R,$G11,'Input 16.1_2018VOL-YTD'!H:H)</f>
        <v>0</v>
      </c>
      <c r="T11" s="268">
        <f>SUMIF('Input 16.1_2018VOL-YTD'!$R:$R,$G11,'Input 16.1_2018VOL-YTD'!I:I)</f>
        <v>0</v>
      </c>
      <c r="U11" s="268">
        <f>SUMIF('Input 16.1_2018VOL-YTD'!$R:$R,$G11,'Input 16.1_2018VOL-YTD'!J:J)</f>
        <v>0</v>
      </c>
      <c r="V11" s="268">
        <f>SUMIF('Input 16.1_2018VOL-YTD'!$R:$R,$G11,'Input 16.1_2018VOL-YTD'!K:K)</f>
        <v>0</v>
      </c>
      <c r="W11" s="268">
        <f>SUMIF('Input 16.1_2018VOL-YTD'!$R:$R,$G11,'Input 16.1_2018VOL-YTD'!L:L)</f>
        <v>0</v>
      </c>
      <c r="X11" s="268">
        <f>SUMIF('Input 16.1_2018VOL-YTD'!$R:$R,$G11,'Input 16.1_2018VOL-YTD'!M:M)</f>
        <v>0</v>
      </c>
      <c r="Y11" s="268">
        <f>SUMIF('Input 16.1_2018VOL-YTD'!$R:$R,$G11,'Input 16.1_2018VOL-YTD'!N:N)</f>
        <v>0</v>
      </c>
      <c r="Z11" s="268">
        <f>SUMIF('Input 3.1_2019VOL-YTD'!$R:$R,$G11,'Input 3.1_2019VOL-YTD'!C:C)</f>
        <v>0</v>
      </c>
      <c r="AA11" s="268">
        <f>SUMIF('Input 3.1_2019VOL-YTD'!$R:$R,$G11,'Input 3.1_2019VOL-YTD'!D:D)</f>
        <v>0</v>
      </c>
      <c r="AB11" s="268">
        <f>SUMIF('Input 3.1_2019VOL-YTD'!$R:$R,$G11,'Input 3.1_2019VOL-YTD'!E:E)</f>
        <v>0</v>
      </c>
      <c r="AC11" s="268">
        <f>SUMIF('Input 3.1_2019VOL-YTD'!$R:$R,$G11,'Input 3.1_2019VOL-YTD'!F:F)</f>
        <v>0</v>
      </c>
      <c r="AD11" s="268">
        <f>SUMIF('Input 3.1_2019VOL-YTD'!$R:$R,$G11,'Input 3.1_2019VOL-YTD'!G:G)</f>
        <v>0</v>
      </c>
      <c r="AE11" s="268">
        <f>SUMIF('Input 3.1_2019VOL-YTD'!$R:$R,$G11,'Input 3.1_2019VOL-YTD'!H:H)</f>
        <v>0</v>
      </c>
      <c r="AF11" s="268">
        <f>SUMIF('Input 3.1_2019VOL-YTD'!$R:$R,$G11,'Input 3.1_2019VOL-YTD'!I:I)</f>
        <v>0</v>
      </c>
      <c r="AG11" s="268">
        <f>SUMIF('Input 3.1_2019VOL-YTD'!$R:$R,$G11,'Input 3.1_2019VOL-YTD'!J:J)</f>
        <v>0</v>
      </c>
      <c r="AH11" s="268">
        <f>SUMIF('Input 3.1_2019VOL-YTD'!$R:$R,$G11,'Input 3.1_2019VOL-YTD'!K:K)</f>
        <v>0</v>
      </c>
      <c r="AI11" s="268">
        <f>SUMIF('Input 3.1_2019VOL-YTD'!$R:$R,$G11,'Input 3.1_2019VOL-YTD'!L:L)</f>
        <v>0</v>
      </c>
      <c r="AJ11" s="268">
        <f>SUMIF('Input 3.1_2019VOL-YTD'!$R:$R,$G11,'Input 3.1_2019VOL-YTD'!M:M)</f>
        <v>0</v>
      </c>
      <c r="AK11" s="268">
        <f>SUMIF('Input 3.1_2019VOL-YTD'!$R:$R,$G11,'Input 3.1_2019VOL-YTD'!N:N)</f>
        <v>0</v>
      </c>
      <c r="AL11" s="268">
        <f>SUMIF('Input 4.1_2020VOL-YTD'!$R:$R,$G11,'Input 4.1_2020VOL-YTD'!C:C)</f>
        <v>0</v>
      </c>
      <c r="AM11" s="268">
        <f>SUMIF('Input 4.1_2020VOL-YTD'!$R:$R,$G11,'Input 4.1_2020VOL-YTD'!D:D)</f>
        <v>0</v>
      </c>
      <c r="AN11" s="268">
        <f>SUMIF('Input 4.1_2020VOL-YTD'!$R:$R,$G11,'Input 4.1_2020VOL-YTD'!E:E)</f>
        <v>0</v>
      </c>
      <c r="AO11" s="268">
        <f>SUMIF('Input 4.1_2020VOL-YTD'!$R:$R,$G11,'Input 4.1_2020VOL-YTD'!F:F)</f>
        <v>0</v>
      </c>
      <c r="AP11" s="268">
        <f>SUMIF('Input 4.1_2020VOL-YTD'!$R:$R,$G11,'Input 4.1_2020VOL-YTD'!G:G)</f>
        <v>0</v>
      </c>
      <c r="AQ11" s="268">
        <f>SUMIF('Input 4.1_2020VOL-YTD'!$R:$R,$G11,'Input 4.1_2020VOL-YTD'!H:H)</f>
        <v>0</v>
      </c>
      <c r="AR11" s="268">
        <f>SUMIF('Input 4.1_2020VOL-YTD'!$R:$R,$G11,'Input 4.1_2020VOL-YTD'!I:I)</f>
        <v>0</v>
      </c>
      <c r="AS11" s="268">
        <f>SUMIF('Input 4.1_2020VOL-YTD'!$R:$R,$G11,'Input 4.1_2020VOL-YTD'!J:J)</f>
        <v>0</v>
      </c>
      <c r="AT11" s="268">
        <f>SUMIF('Input 4.1_2020VOL-YTD'!$R:$R,$G11,'Input 4.1_2020VOL-YTD'!K:K)</f>
        <v>0</v>
      </c>
      <c r="AU11" s="268">
        <f>SUMIF('Input 4.1_2020VOL-YTD'!$R:$R,$G11,'Input 4.1_2020VOL-YTD'!L:L)</f>
        <v>0</v>
      </c>
      <c r="AV11" s="268">
        <f>SUMIF('Input 4.1_2020VOL-YTD'!$R:$R,$G11,'Input 4.1_2020VOL-YTD'!M:M)</f>
        <v>0</v>
      </c>
      <c r="AW11" s="268">
        <f>SUMIF('Input 4.1_2020VOL-YTD'!$R:$R,$G11,'Input 4.1_2020VOL-YTD'!N:N)</f>
        <v>0</v>
      </c>
      <c r="AX11" s="268">
        <f>SUMIF('Input 5.1_2021VOL-YTD'!$R:$R,$G11,'Input 5.1_2021VOL-YTD'!C:C)</f>
        <v>14955.78</v>
      </c>
      <c r="AY11" s="268">
        <f>SUMIF('Input 5.1_2021VOL-YTD'!$R:$R,$G11,'Input 5.1_2021VOL-YTD'!D:D)</f>
        <v>13816.58</v>
      </c>
      <c r="AZ11" s="268">
        <f>SUMIF('Input 5.1_2021VOL-YTD'!$R:$R,$G11,'Input 5.1_2021VOL-YTD'!E:E)</f>
        <v>10961.56</v>
      </c>
      <c r="BA11" s="268">
        <f>SUMIF('Input 5.1_2021VOL-YTD'!$R:$R,$G11,'Input 5.1_2021VOL-YTD'!F:F)</f>
        <v>13020.56</v>
      </c>
      <c r="BB11" s="268">
        <f>SUMIF('Input 5.1_2021VOL-YTD'!$R:$R,$G11,'Input 5.1_2021VOL-YTD'!G:G)</f>
        <v>11914.47</v>
      </c>
      <c r="BC11" s="268">
        <f>SUMIF('Input 5.1_2021VOL-YTD'!$R:$R,$G11,'Input 5.1_2021VOL-YTD'!H:H)</f>
        <v>11327.23</v>
      </c>
      <c r="BD11" s="268">
        <f>SUMIF('Input 5.1_2021VOL-YTD'!$R:$R,$G11,'Input 5.1_2021VOL-YTD'!I:I)</f>
        <v>3449.21</v>
      </c>
      <c r="BE11" s="268">
        <f>SUMIF('Input 5.1_2021VOL-YTD'!$R:$R,$G11,'Input 5.1_2021VOL-YTD'!J:J)</f>
        <v>13831.349999999999</v>
      </c>
      <c r="BF11" s="268">
        <f>SUMIF('Input 5.1_2021VOL-YTD'!$R:$R,$G11,'Input 5.1_2021VOL-YTD'!K:K)</f>
        <v>8491.91</v>
      </c>
      <c r="BG11" s="268">
        <f>SUMIF('Input 5.1_2021VOL-YTD'!$R:$R,$G11,'Input 5.1_2021VOL-YTD'!L:L)</f>
        <v>11035.48</v>
      </c>
      <c r="BH11" s="268">
        <f>SUMIF('Input 5.1_2021VOL-YTD'!$R:$R,$G11,'Input 5.1_2021VOL-YTD'!M:M)</f>
        <v>13487.19</v>
      </c>
      <c r="BI11" s="268">
        <f>SUMIF('Input 5.1_2021VOL-YTD'!$R:$R,$G11,'Input 5.1_2021VOL-YTD'!N:N)</f>
        <v>15547.46</v>
      </c>
      <c r="BJ11" s="483">
        <f>IFERROR(IF($J11="Historical Average",INDEX('Monthly UPC'!$CM$2:$DJ$65,MATCH($D11,'Monthly UPC'!$D$2:$D$65,0),MATCH(BJ$1,'Monthly UPC'!$CM$1:$DJ$1))*(INDEX('Monthly CUST'!$N$2:$CG$65,MATCH($D11,'Monthly CUST'!$D$2:$D$65,0),MATCH(BJ$1,'Monthly CUST'!$N$1:$CG$1,0))),IF($J11="UPC Growth Rate",((AX11/INDEX('Monthly CUST'!$N$2:$CG$65,MATCH($D11,'Monthly CUST'!$D$2:$D$65,0),MATCH(AX$1,'Monthly CUST'!$N$1:$CG$1,0)))*(1+$L11)*INDEX('Monthly CUST'!$N$2:$CG$65,MATCH($D11,'Monthly CUST'!$D$2:$D$65,0),MATCH(BJ$1,'Monthly CUST'!$N$1:$CG$1,0))),IF($J11="Modeled UPC",INDEX('Monthly CUST'!$N$2:$CG$65,MATCH($D11,'Monthly CUST'!$D$2:$D$65,0),MATCH(BJ$1,'Monthly CUST'!$N$1:$CG$1,0))/12*$M11,IF($J11="Base Period",AX11,IF($J11="Adjusted",SUMIF('Input 15_Fcst Inputs'!$A:$A,$D11,'Input 15_Fcst Inputs'!$G:$G)/12))))),0)</f>
        <v>14955.78</v>
      </c>
      <c r="BK11" s="483">
        <f>IFERROR(IF($J11="Historical Average",INDEX('Monthly UPC'!$CM$2:$DJ$65,MATCH($D11,'Monthly UPC'!$D$2:$D$65,0),MATCH(BK$1,'Monthly UPC'!$CM$1:$DJ$1))*(INDEX('Monthly CUST'!$N$2:$CG$65,MATCH($D11,'Monthly CUST'!$D$2:$D$65,0),MATCH(BK$1,'Monthly CUST'!$N$1:$CG$1,0))),IF($J11="UPC Growth Rate",((AY11/INDEX('Monthly CUST'!$N$2:$CG$65,MATCH($D11,'Monthly CUST'!$D$2:$D$65,0),MATCH(AY$1,'Monthly CUST'!$N$1:$CG$1,0)))*(1+$L11)*INDEX('Monthly CUST'!$N$2:$CG$65,MATCH($D11,'Monthly CUST'!$D$2:$D$65,0),MATCH(BK$1,'Monthly CUST'!$N$1:$CG$1,0))),IF($J11="Modeled UPC",INDEX('Monthly CUST'!$N$2:$CG$65,MATCH($D11,'Monthly CUST'!$D$2:$D$65,0),MATCH(BK$1,'Monthly CUST'!$N$1:$CG$1,0))/12*$M11,IF($J11="Base Period",AY11,IF($J11="Adjusted",SUMIF('Input 15_Fcst Inputs'!$A:$A,$D11,'Input 15_Fcst Inputs'!$G:$G)/12))))),0)</f>
        <v>13816.58</v>
      </c>
      <c r="BL11" s="483">
        <f>IFERROR(IF($J11="Historical Average",INDEX('Monthly UPC'!$CM$2:$DJ$65,MATCH($D11,'Monthly UPC'!$D$2:$D$65,0),MATCH(BL$1,'Monthly UPC'!$CM$1:$DJ$1))*(INDEX('Monthly CUST'!$N$2:$CG$65,MATCH($D11,'Monthly CUST'!$D$2:$D$65,0),MATCH(BL$1,'Monthly CUST'!$N$1:$CG$1,0))),IF($J11="UPC Growth Rate",((AZ11/INDEX('Monthly CUST'!$N$2:$CG$65,MATCH($D11,'Monthly CUST'!$D$2:$D$65,0),MATCH(AZ$1,'Monthly CUST'!$N$1:$CG$1,0)))*(1+$L11)*INDEX('Monthly CUST'!$N$2:$CG$65,MATCH($D11,'Monthly CUST'!$D$2:$D$65,0),MATCH(BL$1,'Monthly CUST'!$N$1:$CG$1,0))),IF($J11="Modeled UPC",INDEX('Monthly CUST'!$N$2:$CG$65,MATCH($D11,'Monthly CUST'!$D$2:$D$65,0),MATCH(BL$1,'Monthly CUST'!$N$1:$CG$1,0))/12*$M11,IF($J11="Base Period",AZ11,IF($J11="Adjusted",SUMIF('Input 15_Fcst Inputs'!$A:$A,$D11,'Input 15_Fcst Inputs'!$G:$G)/12))))),0)</f>
        <v>10961.56</v>
      </c>
      <c r="BM11" s="483">
        <f>IFERROR(IF($J11="Historical Average",INDEX('Monthly UPC'!$CM$2:$DJ$65,MATCH($D11,'Monthly UPC'!$D$2:$D$65,0),MATCH(BM$1,'Monthly UPC'!$CM$1:$DJ$1))*(INDEX('Monthly CUST'!$N$2:$CG$65,MATCH($D11,'Monthly CUST'!$D$2:$D$65,0),MATCH(BM$1,'Monthly CUST'!$N$1:$CG$1,0))),IF($J11="UPC Growth Rate",((BA11/INDEX('Monthly CUST'!$N$2:$CG$65,MATCH($D11,'Monthly CUST'!$D$2:$D$65,0),MATCH(BA$1,'Monthly CUST'!$N$1:$CG$1,0)))*(1+$L11)*INDEX('Monthly CUST'!$N$2:$CG$65,MATCH($D11,'Monthly CUST'!$D$2:$D$65,0),MATCH(BM$1,'Monthly CUST'!$N$1:$CG$1,0))),IF($J11="Modeled UPC",INDEX('Monthly CUST'!$N$2:$CG$65,MATCH($D11,'Monthly CUST'!$D$2:$D$65,0),MATCH(BM$1,'Monthly CUST'!$N$1:$CG$1,0))/12*$M11,IF($J11="Base Period",BA11,IF($J11="Adjusted",SUMIF('Input 15_Fcst Inputs'!$A:$A,$D11,'Input 15_Fcst Inputs'!$G:$G)/12))))),0)</f>
        <v>13020.56</v>
      </c>
      <c r="BN11" s="483">
        <f>IFERROR(IF($J11="Historical Average",INDEX('Monthly UPC'!$CM$2:$DJ$65,MATCH($D11,'Monthly UPC'!$D$2:$D$65,0),MATCH(BN$1,'Monthly UPC'!$CM$1:$DJ$1))*(INDEX('Monthly CUST'!$N$2:$CG$65,MATCH($D11,'Monthly CUST'!$D$2:$D$65,0),MATCH(BN$1,'Monthly CUST'!$N$1:$CG$1,0))),IF($J11="UPC Growth Rate",((BB11/INDEX('Monthly CUST'!$N$2:$CG$65,MATCH($D11,'Monthly CUST'!$D$2:$D$65,0),MATCH(BB$1,'Monthly CUST'!$N$1:$CG$1,0)))*(1+$L11)*INDEX('Monthly CUST'!$N$2:$CG$65,MATCH($D11,'Monthly CUST'!$D$2:$D$65,0),MATCH(BN$1,'Monthly CUST'!$N$1:$CG$1,0))),IF($J11="Modeled UPC",INDEX('Monthly CUST'!$N$2:$CG$65,MATCH($D11,'Monthly CUST'!$D$2:$D$65,0),MATCH(BN$1,'Monthly CUST'!$N$1:$CG$1,0))/12*$M11,IF($J11="Base Period",BB11,IF($J11="Adjusted",SUMIF('Input 15_Fcst Inputs'!$A:$A,$D11,'Input 15_Fcst Inputs'!$G:$G)/12))))),0)</f>
        <v>11914.47</v>
      </c>
      <c r="BO11" s="483">
        <f>IFERROR(IF($J11="Historical Average",INDEX('Monthly UPC'!$CM$2:$DJ$65,MATCH($D11,'Monthly UPC'!$D$2:$D$65,0),MATCH(BO$1,'Monthly UPC'!$CM$1:$DJ$1))*(INDEX('Monthly CUST'!$N$2:$CG$65,MATCH($D11,'Monthly CUST'!$D$2:$D$65,0),MATCH(BO$1,'Monthly CUST'!$N$1:$CG$1,0))),IF($J11="UPC Growth Rate",((BC11/INDEX('Monthly CUST'!$N$2:$CG$65,MATCH($D11,'Monthly CUST'!$D$2:$D$65,0),MATCH(BC$1,'Monthly CUST'!$N$1:$CG$1,0)))*(1+$L11)*INDEX('Monthly CUST'!$N$2:$CG$65,MATCH($D11,'Monthly CUST'!$D$2:$D$65,0),MATCH(BO$1,'Monthly CUST'!$N$1:$CG$1,0))),IF($J11="Modeled UPC",INDEX('Monthly CUST'!$N$2:$CG$65,MATCH($D11,'Monthly CUST'!$D$2:$D$65,0),MATCH(BO$1,'Monthly CUST'!$N$1:$CG$1,0))/12*$M11,IF($J11="Base Period",BC11,IF($J11="Adjusted",SUMIF('Input 15_Fcst Inputs'!$A:$A,$D11,'Input 15_Fcst Inputs'!$G:$G)/12))))),0)</f>
        <v>11327.23</v>
      </c>
      <c r="BP11" s="483">
        <f>IFERROR(IF($J11="Historical Average",INDEX('Monthly UPC'!$CM$2:$DJ$65,MATCH($D11,'Monthly UPC'!$D$2:$D$65,0),MATCH(BP$1,'Monthly UPC'!$CM$1:$DJ$1))*(INDEX('Monthly CUST'!$N$2:$CG$65,MATCH($D11,'Monthly CUST'!$D$2:$D$65,0),MATCH(BP$1,'Monthly CUST'!$N$1:$CG$1,0))),IF($J11="UPC Growth Rate",((BD11/INDEX('Monthly CUST'!$N$2:$CG$65,MATCH($D11,'Monthly CUST'!$D$2:$D$65,0),MATCH(BD$1,'Monthly CUST'!$N$1:$CG$1,0)))*(1+$L11)*INDEX('Monthly CUST'!$N$2:$CG$65,MATCH($D11,'Monthly CUST'!$D$2:$D$65,0),MATCH(BP$1,'Monthly CUST'!$N$1:$CG$1,0))),IF($J11="Modeled UPC",INDEX('Monthly CUST'!$N$2:$CG$65,MATCH($D11,'Monthly CUST'!$D$2:$D$65,0),MATCH(BP$1,'Monthly CUST'!$N$1:$CG$1,0))/12*$M11,IF($J11="Base Period",BD11,IF($J11="Adjusted",SUMIF('Input 15_Fcst Inputs'!$A:$A,$D11,'Input 15_Fcst Inputs'!$G:$G)/12))))),0)</f>
        <v>3449.21</v>
      </c>
      <c r="BQ11" s="483">
        <f>IFERROR(IF($J11="Historical Average",INDEX('Monthly UPC'!$CM$2:$DJ$65,MATCH($D11,'Monthly UPC'!$D$2:$D$65,0),MATCH(BQ$1,'Monthly UPC'!$CM$1:$DJ$1))*(INDEX('Monthly CUST'!$N$2:$CG$65,MATCH($D11,'Monthly CUST'!$D$2:$D$65,0),MATCH(BQ$1,'Monthly CUST'!$N$1:$CG$1,0))),IF($J11="UPC Growth Rate",((BE11/INDEX('Monthly CUST'!$N$2:$CG$65,MATCH($D11,'Monthly CUST'!$D$2:$D$65,0),MATCH(BE$1,'Monthly CUST'!$N$1:$CG$1,0)))*(1+$L11)*INDEX('Monthly CUST'!$N$2:$CG$65,MATCH($D11,'Monthly CUST'!$D$2:$D$65,0),MATCH(BQ$1,'Monthly CUST'!$N$1:$CG$1,0))),IF($J11="Modeled UPC",INDEX('Monthly CUST'!$N$2:$CG$65,MATCH($D11,'Monthly CUST'!$D$2:$D$65,0),MATCH(BQ$1,'Monthly CUST'!$N$1:$CG$1,0))/12*$M11,IF($J11="Base Period",BE11,IF($J11="Adjusted",SUMIF('Input 15_Fcst Inputs'!$A:$A,$D11,'Input 15_Fcst Inputs'!$G:$G)/12))))),0)</f>
        <v>13831.349999999999</v>
      </c>
      <c r="BR11" s="483">
        <f>IFERROR(IF($J11="Historical Average",INDEX('Monthly UPC'!$CM$2:$DJ$65,MATCH($D11,'Monthly UPC'!$D$2:$D$65,0),MATCH(BR$1,'Monthly UPC'!$CM$1:$DJ$1))*(INDEX('Monthly CUST'!$N$2:$CG$65,MATCH($D11,'Monthly CUST'!$D$2:$D$65,0),MATCH(BR$1,'Monthly CUST'!$N$1:$CG$1,0))),IF($J11="UPC Growth Rate",((BF11/INDEX('Monthly CUST'!$N$2:$CG$65,MATCH($D11,'Monthly CUST'!$D$2:$D$65,0),MATCH(BF$1,'Monthly CUST'!$N$1:$CG$1,0)))*(1+$L11)*INDEX('Monthly CUST'!$N$2:$CG$65,MATCH($D11,'Monthly CUST'!$D$2:$D$65,0),MATCH(BR$1,'Monthly CUST'!$N$1:$CG$1,0))),IF($J11="Modeled UPC",INDEX('Monthly CUST'!$N$2:$CG$65,MATCH($D11,'Monthly CUST'!$D$2:$D$65,0),MATCH(BR$1,'Monthly CUST'!$N$1:$CG$1,0))/12*$M11,IF($J11="Base Period",BF11,IF($J11="Adjusted",SUMIF('Input 15_Fcst Inputs'!$A:$A,$D11,'Input 15_Fcst Inputs'!$G:$G)/12))))),0)</f>
        <v>8491.91</v>
      </c>
      <c r="BS11" s="483">
        <f>IFERROR(IF($J11="Historical Average",INDEX('Monthly UPC'!$CM$2:$DJ$65,MATCH($D11,'Monthly UPC'!$D$2:$D$65,0),MATCH(BS$1,'Monthly UPC'!$CM$1:$DJ$1))*(INDEX('Monthly CUST'!$N$2:$CG$65,MATCH($D11,'Monthly CUST'!$D$2:$D$65,0),MATCH(BS$1,'Monthly CUST'!$N$1:$CG$1,0))),IF($J11="UPC Growth Rate",((BG11/INDEX('Monthly CUST'!$N$2:$CG$65,MATCH($D11,'Monthly CUST'!$D$2:$D$65,0),MATCH(BG$1,'Monthly CUST'!$N$1:$CG$1,0)))*(1+$L11)*INDEX('Monthly CUST'!$N$2:$CG$65,MATCH($D11,'Monthly CUST'!$D$2:$D$65,0),MATCH(BS$1,'Monthly CUST'!$N$1:$CG$1,0))),IF($J11="Modeled UPC",INDEX('Monthly CUST'!$N$2:$CG$65,MATCH($D11,'Monthly CUST'!$D$2:$D$65,0),MATCH(BS$1,'Monthly CUST'!$N$1:$CG$1,0))/12*$M11,IF($J11="Base Period",BG11,IF($J11="Adjusted",SUMIF('Input 15_Fcst Inputs'!$A:$A,$D11,'Input 15_Fcst Inputs'!$G:$G)/12))))),0)</f>
        <v>11035.48</v>
      </c>
      <c r="BT11" s="483">
        <f>IFERROR(IF($J11="Historical Average",INDEX('Monthly UPC'!$CM$2:$DJ$65,MATCH($D11,'Monthly UPC'!$D$2:$D$65,0),MATCH(BT$1,'Monthly UPC'!$CM$1:$DJ$1))*(INDEX('Monthly CUST'!$N$2:$CG$65,MATCH($D11,'Monthly CUST'!$D$2:$D$65,0),MATCH(BT$1,'Monthly CUST'!$N$1:$CG$1,0))),IF($J11="UPC Growth Rate",((BH11/INDEX('Monthly CUST'!$N$2:$CG$65,MATCH($D11,'Monthly CUST'!$D$2:$D$65,0),MATCH(BH$1,'Monthly CUST'!$N$1:$CG$1,0)))*(1+$L11)*INDEX('Monthly CUST'!$N$2:$CG$65,MATCH($D11,'Monthly CUST'!$D$2:$D$65,0),MATCH(BT$1,'Monthly CUST'!$N$1:$CG$1,0))),IF($J11="Modeled UPC",INDEX('Monthly CUST'!$N$2:$CG$65,MATCH($D11,'Monthly CUST'!$D$2:$D$65,0),MATCH(BT$1,'Monthly CUST'!$N$1:$CG$1,0))/12*$M11,IF($J11="Base Period",BH11,IF($J11="Adjusted",SUMIF('Input 15_Fcst Inputs'!$A:$A,$D11,'Input 15_Fcst Inputs'!$G:$G)/12))))),0)</f>
        <v>13487.19</v>
      </c>
      <c r="BU11" s="483">
        <f>IFERROR(IF($J11="Historical Average",INDEX('Monthly UPC'!$CM$2:$DJ$65,MATCH($D11,'Monthly UPC'!$D$2:$D$65,0),MATCH(BU$1,'Monthly UPC'!$CM$1:$DJ$1))*(INDEX('Monthly CUST'!$N$2:$CG$65,MATCH($D11,'Monthly CUST'!$D$2:$D$65,0),MATCH(BU$1,'Monthly CUST'!$N$1:$CG$1,0))),IF($J11="UPC Growth Rate",((BI11/INDEX('Monthly CUST'!$N$2:$CG$65,MATCH($D11,'Monthly CUST'!$D$2:$D$65,0),MATCH(BI$1,'Monthly CUST'!$N$1:$CG$1,0)))*(1+$L11)*INDEX('Monthly CUST'!$N$2:$CG$65,MATCH($D11,'Monthly CUST'!$D$2:$D$65,0),MATCH(BU$1,'Monthly CUST'!$N$1:$CG$1,0))),IF($J11="Modeled UPC",INDEX('Monthly CUST'!$N$2:$CG$65,MATCH($D11,'Monthly CUST'!$D$2:$D$65,0),MATCH(BU$1,'Monthly CUST'!$N$1:$CG$1,0))/12*$M11,IF($J11="Base Period",BI11,IF($J11="Adjusted",SUMIF('Input 15_Fcst Inputs'!$A:$A,$D11,'Input 15_Fcst Inputs'!$G:$G)/12))))),0)</f>
        <v>15547.46</v>
      </c>
      <c r="BV11" s="483">
        <f>IFERROR(IF($J11="Historical Average",INDEX('Monthly UPC'!$CM$2:$DJ$65,MATCH($D11,'Monthly UPC'!$D$2:$D$65,0),MATCH(BV$1,'Monthly UPC'!$CM$1:$DJ$1))*(INDEX('Monthly CUST'!$N$2:$CG$65,MATCH($D11,'Monthly CUST'!$D$2:$D$65,0),MATCH(BV$1,'Monthly CUST'!$N$1:$CG$1,0))),IF($J11="UPC Growth Rate",((BJ11/INDEX('Monthly CUST'!$N$2:$CG$65,MATCH($D11,'Monthly CUST'!$D$2:$D$65,0),MATCH(BJ$1,'Monthly CUST'!$N$1:$CG$1,0)))*(1+$L11)*INDEX('Monthly CUST'!$N$2:$CG$65,MATCH($D11,'Monthly CUST'!$D$2:$D$65,0),MATCH(BV$1,'Monthly CUST'!$N$1:$CG$1,0))),IF($J11="Modeled UPC",INDEX('Monthly CUST'!$N$2:$CG$65,MATCH($D11,'Monthly CUST'!$D$2:$D$65,0),MATCH(BV$1,'Monthly CUST'!$N$1:$CG$1,0))/12*$M11,IF($J11="Base Period",BJ11,IF($J11="Adjusted",SUMIF('Input 15_Fcst Inputs'!$A:$A,$D11,'Input 15_Fcst Inputs'!$G:$G)/12))))),0)</f>
        <v>14955.78</v>
      </c>
      <c r="BW11" s="483">
        <f>IFERROR(IF($J11="Historical Average",INDEX('Monthly UPC'!$CM$2:$DJ$65,MATCH($D11,'Monthly UPC'!$D$2:$D$65,0),MATCH(BW$1,'Monthly UPC'!$CM$1:$DJ$1))*(INDEX('Monthly CUST'!$N$2:$CG$65,MATCH($D11,'Monthly CUST'!$D$2:$D$65,0),MATCH(BW$1,'Monthly CUST'!$N$1:$CG$1,0))),IF($J11="UPC Growth Rate",((BK11/INDEX('Monthly CUST'!$N$2:$CG$65,MATCH($D11,'Monthly CUST'!$D$2:$D$65,0),MATCH(BK$1,'Monthly CUST'!$N$1:$CG$1,0)))*(1+$L11)*INDEX('Monthly CUST'!$N$2:$CG$65,MATCH($D11,'Monthly CUST'!$D$2:$D$65,0),MATCH(BW$1,'Monthly CUST'!$N$1:$CG$1,0))),IF($J11="Modeled UPC",INDEX('Monthly CUST'!$N$2:$CG$65,MATCH($D11,'Monthly CUST'!$D$2:$D$65,0),MATCH(BW$1,'Monthly CUST'!$N$1:$CG$1,0))/12*$M11,IF($J11="Base Period",BK11,IF($J11="Adjusted",SUMIF('Input 15_Fcst Inputs'!$A:$A,$D11,'Input 15_Fcst Inputs'!$G:$G)/12))))),0)</f>
        <v>13816.58</v>
      </c>
      <c r="BX11" s="483">
        <f>IFERROR(IF($J11="Historical Average",INDEX('Monthly UPC'!$CM$2:$DJ$65,MATCH($D11,'Monthly UPC'!$D$2:$D$65,0),MATCH(BX$1,'Monthly UPC'!$CM$1:$DJ$1))*(INDEX('Monthly CUST'!$N$2:$CG$65,MATCH($D11,'Monthly CUST'!$D$2:$D$65,0),MATCH(BX$1,'Monthly CUST'!$N$1:$CG$1,0))),IF($J11="UPC Growth Rate",((BL11/INDEX('Monthly CUST'!$N$2:$CG$65,MATCH($D11,'Monthly CUST'!$D$2:$D$65,0),MATCH(BL$1,'Monthly CUST'!$N$1:$CG$1,0)))*(1+$L11)*INDEX('Monthly CUST'!$N$2:$CG$65,MATCH($D11,'Monthly CUST'!$D$2:$D$65,0),MATCH(BX$1,'Monthly CUST'!$N$1:$CG$1,0))),IF($J11="Modeled UPC",INDEX('Monthly CUST'!$N$2:$CG$65,MATCH($D11,'Monthly CUST'!$D$2:$D$65,0),MATCH(BX$1,'Monthly CUST'!$N$1:$CG$1,0))/12*$M11,IF($J11="Base Period",BL11,IF($J11="Adjusted",SUMIF('Input 15_Fcst Inputs'!$A:$A,$D11,'Input 15_Fcst Inputs'!$G:$G)/12))))),0)</f>
        <v>10961.56</v>
      </c>
      <c r="BY11" s="483">
        <f>IFERROR(IF($J11="Historical Average",INDEX('Monthly UPC'!$CM$2:$DJ$65,MATCH($D11,'Monthly UPC'!$D$2:$D$65,0),MATCH(BY$1,'Monthly UPC'!$CM$1:$DJ$1))*(INDEX('Monthly CUST'!$N$2:$CG$65,MATCH($D11,'Monthly CUST'!$D$2:$D$65,0),MATCH(BY$1,'Monthly CUST'!$N$1:$CG$1,0))),IF($J11="UPC Growth Rate",((BM11/INDEX('Monthly CUST'!$N$2:$CG$65,MATCH($D11,'Monthly CUST'!$D$2:$D$65,0),MATCH(BM$1,'Monthly CUST'!$N$1:$CG$1,0)))*(1+$L11)*INDEX('Monthly CUST'!$N$2:$CG$65,MATCH($D11,'Monthly CUST'!$D$2:$D$65,0),MATCH(BY$1,'Monthly CUST'!$N$1:$CG$1,0))),IF($J11="Modeled UPC",INDEX('Monthly CUST'!$N$2:$CG$65,MATCH($D11,'Monthly CUST'!$D$2:$D$65,0),MATCH(BY$1,'Monthly CUST'!$N$1:$CG$1,0))/12*$M11,IF($J11="Base Period",BM11,IF($J11="Adjusted",SUMIF('Input 15_Fcst Inputs'!$A:$A,$D11,'Input 15_Fcst Inputs'!$G:$G)/12))))),0)</f>
        <v>13020.56</v>
      </c>
      <c r="BZ11" s="483">
        <f>IFERROR(IF($J11="Historical Average",INDEX('Monthly UPC'!$CM$2:$DJ$65,MATCH($D11,'Monthly UPC'!$D$2:$D$65,0),MATCH(BZ$1,'Monthly UPC'!$CM$1:$DJ$1))*(INDEX('Monthly CUST'!$N$2:$CG$65,MATCH($D11,'Monthly CUST'!$D$2:$D$65,0),MATCH(BZ$1,'Monthly CUST'!$N$1:$CG$1,0))),IF($J11="UPC Growth Rate",((BN11/INDEX('Monthly CUST'!$N$2:$CG$65,MATCH($D11,'Monthly CUST'!$D$2:$D$65,0),MATCH(BN$1,'Monthly CUST'!$N$1:$CG$1,0)))*(1+$L11)*INDEX('Monthly CUST'!$N$2:$CG$65,MATCH($D11,'Monthly CUST'!$D$2:$D$65,0),MATCH(BZ$1,'Monthly CUST'!$N$1:$CG$1,0))),IF($J11="Modeled UPC",INDEX('Monthly CUST'!$N$2:$CG$65,MATCH($D11,'Monthly CUST'!$D$2:$D$65,0),MATCH(BZ$1,'Monthly CUST'!$N$1:$CG$1,0))/12*$M11,IF($J11="Base Period",BN11,IF($J11="Adjusted",SUMIF('Input 15_Fcst Inputs'!$A:$A,$D11,'Input 15_Fcst Inputs'!$G:$G)/12))))),0)</f>
        <v>11914.47</v>
      </c>
      <c r="CA11" s="483">
        <f>IFERROR(IF($J11="Historical Average",INDEX('Monthly UPC'!$CM$2:$DJ$65,MATCH($D11,'Monthly UPC'!$D$2:$D$65,0),MATCH(CA$1,'Monthly UPC'!$CM$1:$DJ$1))*(INDEX('Monthly CUST'!$N$2:$CG$65,MATCH($D11,'Monthly CUST'!$D$2:$D$65,0),MATCH(CA$1,'Monthly CUST'!$N$1:$CG$1,0))),IF($J11="UPC Growth Rate",((BO11/INDEX('Monthly CUST'!$N$2:$CG$65,MATCH($D11,'Monthly CUST'!$D$2:$D$65,0),MATCH(BO$1,'Monthly CUST'!$N$1:$CG$1,0)))*(1+$L11)*INDEX('Monthly CUST'!$N$2:$CG$65,MATCH($D11,'Monthly CUST'!$D$2:$D$65,0),MATCH(CA$1,'Monthly CUST'!$N$1:$CG$1,0))),IF($J11="Modeled UPC",INDEX('Monthly CUST'!$N$2:$CG$65,MATCH($D11,'Monthly CUST'!$D$2:$D$65,0),MATCH(CA$1,'Monthly CUST'!$N$1:$CG$1,0))/12*$M11,IF($J11="Base Period",BO11,IF($J11="Adjusted",SUMIF('Input 15_Fcst Inputs'!$A:$A,$D11,'Input 15_Fcst Inputs'!$G:$G)/12))))),0)</f>
        <v>11327.23</v>
      </c>
      <c r="CB11" s="483">
        <f>IFERROR(IF($J11="Historical Average",INDEX('Monthly UPC'!$CM$2:$DJ$65,MATCH($D11,'Monthly UPC'!$D$2:$D$65,0),MATCH(CB$1,'Monthly UPC'!$CM$1:$DJ$1))*(INDEX('Monthly CUST'!$N$2:$CG$65,MATCH($D11,'Monthly CUST'!$D$2:$D$65,0),MATCH(CB$1,'Monthly CUST'!$N$1:$CG$1,0))),IF($J11="UPC Growth Rate",((BP11/INDEX('Monthly CUST'!$N$2:$CG$65,MATCH($D11,'Monthly CUST'!$D$2:$D$65,0),MATCH(BP$1,'Monthly CUST'!$N$1:$CG$1,0)))*(1+$L11)*INDEX('Monthly CUST'!$N$2:$CG$65,MATCH($D11,'Monthly CUST'!$D$2:$D$65,0),MATCH(CB$1,'Monthly CUST'!$N$1:$CG$1,0))),IF($J11="Modeled UPC",INDEX('Monthly CUST'!$N$2:$CG$65,MATCH($D11,'Monthly CUST'!$D$2:$D$65,0),MATCH(CB$1,'Monthly CUST'!$N$1:$CG$1,0))/12*$M11,IF($J11="Base Period",BP11,IF($J11="Adjusted",SUMIF('Input 15_Fcst Inputs'!$A:$A,$D11,'Input 15_Fcst Inputs'!$G:$G)/12))))),0)</f>
        <v>3449.21</v>
      </c>
      <c r="CC11" s="483">
        <f>IFERROR(IF($J11="Historical Average",INDEX('Monthly UPC'!$CM$2:$DJ$65,MATCH($D11,'Monthly UPC'!$D$2:$D$65,0),MATCH(CC$1,'Monthly UPC'!$CM$1:$DJ$1))*(INDEX('Monthly CUST'!$N$2:$CG$65,MATCH($D11,'Monthly CUST'!$D$2:$D$65,0),MATCH(CC$1,'Monthly CUST'!$N$1:$CG$1,0))),IF($J11="UPC Growth Rate",((BQ11/INDEX('Monthly CUST'!$N$2:$CG$65,MATCH($D11,'Monthly CUST'!$D$2:$D$65,0),MATCH(BQ$1,'Monthly CUST'!$N$1:$CG$1,0)))*(1+$L11)*INDEX('Monthly CUST'!$N$2:$CG$65,MATCH($D11,'Monthly CUST'!$D$2:$D$65,0),MATCH(CC$1,'Monthly CUST'!$N$1:$CG$1,0))),IF($J11="Modeled UPC",INDEX('Monthly CUST'!$N$2:$CG$65,MATCH($D11,'Monthly CUST'!$D$2:$D$65,0),MATCH(CC$1,'Monthly CUST'!$N$1:$CG$1,0))/12*$M11,IF($J11="Base Period",BQ11,IF($J11="Adjusted",SUMIF('Input 15_Fcst Inputs'!$A:$A,$D11,'Input 15_Fcst Inputs'!$G:$G)/12))))),0)</f>
        <v>13831.349999999999</v>
      </c>
      <c r="CD11" s="483">
        <f>IFERROR(IF($J11="Historical Average",INDEX('Monthly UPC'!$CM$2:$DJ$65,MATCH($D11,'Monthly UPC'!$D$2:$D$65,0),MATCH(CD$1,'Monthly UPC'!$CM$1:$DJ$1))*(INDEX('Monthly CUST'!$N$2:$CG$65,MATCH($D11,'Monthly CUST'!$D$2:$D$65,0),MATCH(CD$1,'Monthly CUST'!$N$1:$CG$1,0))),IF($J11="UPC Growth Rate",((BR11/INDEX('Monthly CUST'!$N$2:$CG$65,MATCH($D11,'Monthly CUST'!$D$2:$D$65,0),MATCH(BR$1,'Monthly CUST'!$N$1:$CG$1,0)))*(1+$L11)*INDEX('Monthly CUST'!$N$2:$CG$65,MATCH($D11,'Monthly CUST'!$D$2:$D$65,0),MATCH(CD$1,'Monthly CUST'!$N$1:$CG$1,0))),IF($J11="Modeled UPC",INDEX('Monthly CUST'!$N$2:$CG$65,MATCH($D11,'Monthly CUST'!$D$2:$D$65,0),MATCH(CD$1,'Monthly CUST'!$N$1:$CG$1,0))/12*$M11,IF($J11="Base Period",BR11,IF($J11="Adjusted",SUMIF('Input 15_Fcst Inputs'!$A:$A,$D11,'Input 15_Fcst Inputs'!$G:$G)/12))))),0)</f>
        <v>8491.91</v>
      </c>
      <c r="CE11" s="483">
        <f>IFERROR(IF($J11="Historical Average",INDEX('Monthly UPC'!$CM$2:$DJ$65,MATCH($D11,'Monthly UPC'!$D$2:$D$65,0),MATCH(CE$1,'Monthly UPC'!$CM$1:$DJ$1))*(INDEX('Monthly CUST'!$N$2:$CG$65,MATCH($D11,'Monthly CUST'!$D$2:$D$65,0),MATCH(CE$1,'Monthly CUST'!$N$1:$CG$1,0))),IF($J11="UPC Growth Rate",((BS11/INDEX('Monthly CUST'!$N$2:$CG$65,MATCH($D11,'Monthly CUST'!$D$2:$D$65,0),MATCH(BS$1,'Monthly CUST'!$N$1:$CG$1,0)))*(1+$L11)*INDEX('Monthly CUST'!$N$2:$CG$65,MATCH($D11,'Monthly CUST'!$D$2:$D$65,0),MATCH(CE$1,'Monthly CUST'!$N$1:$CG$1,0))),IF($J11="Modeled UPC",INDEX('Monthly CUST'!$N$2:$CG$65,MATCH($D11,'Monthly CUST'!$D$2:$D$65,0),MATCH(CE$1,'Monthly CUST'!$N$1:$CG$1,0))/12*$M11,IF($J11="Base Period",BS11,IF($J11="Adjusted",SUMIF('Input 15_Fcst Inputs'!$A:$A,$D11,'Input 15_Fcst Inputs'!$G:$G)/12))))),0)</f>
        <v>11035.48</v>
      </c>
      <c r="CF11" s="483">
        <f>IFERROR(IF($J11="Historical Average",INDEX('Monthly UPC'!$CM$2:$DJ$65,MATCH($D11,'Monthly UPC'!$D$2:$D$65,0),MATCH(CF$1,'Monthly UPC'!$CM$1:$DJ$1))*(INDEX('Monthly CUST'!$N$2:$CG$65,MATCH($D11,'Monthly CUST'!$D$2:$D$65,0),MATCH(CF$1,'Monthly CUST'!$N$1:$CG$1,0))),IF($J11="UPC Growth Rate",((BT11/INDEX('Monthly CUST'!$N$2:$CG$65,MATCH($D11,'Monthly CUST'!$D$2:$D$65,0),MATCH(BT$1,'Monthly CUST'!$N$1:$CG$1,0)))*(1+$L11)*INDEX('Monthly CUST'!$N$2:$CG$65,MATCH($D11,'Monthly CUST'!$D$2:$D$65,0),MATCH(CF$1,'Monthly CUST'!$N$1:$CG$1,0))),IF($J11="Modeled UPC",INDEX('Monthly CUST'!$N$2:$CG$65,MATCH($D11,'Monthly CUST'!$D$2:$D$65,0),MATCH(CF$1,'Monthly CUST'!$N$1:$CG$1,0))/12*$M11,IF($J11="Base Period",BT11,IF($J11="Adjusted",SUMIF('Input 15_Fcst Inputs'!$A:$A,$D11,'Input 15_Fcst Inputs'!$G:$G)/12))))),0)</f>
        <v>13487.19</v>
      </c>
      <c r="CG11" s="483">
        <f>IFERROR(IF($J11="Historical Average",INDEX('Monthly UPC'!$CM$2:$DJ$65,MATCH($D11,'Monthly UPC'!$D$2:$D$65,0),MATCH(CG$1,'Monthly UPC'!$CM$1:$DJ$1))*(INDEX('Monthly CUST'!$N$2:$CG$65,MATCH($D11,'Monthly CUST'!$D$2:$D$65,0),MATCH(CG$1,'Monthly CUST'!$N$1:$CG$1,0))),IF($J11="UPC Growth Rate",((BU11/INDEX('Monthly CUST'!$N$2:$CG$65,MATCH($D11,'Monthly CUST'!$D$2:$D$65,0),MATCH(BU$1,'Monthly CUST'!$N$1:$CG$1,0)))*(1+$L11)*INDEX('Monthly CUST'!$N$2:$CG$65,MATCH($D11,'Monthly CUST'!$D$2:$D$65,0),MATCH(CG$1,'Monthly CUST'!$N$1:$CG$1,0))),IF($J11="Modeled UPC",INDEX('Monthly CUST'!$N$2:$CG$65,MATCH($D11,'Monthly CUST'!$D$2:$D$65,0),MATCH(CG$1,'Monthly CUST'!$N$1:$CG$1,0))/12*$M11,IF($J11="Base Period",BU11,IF($J11="Adjusted",SUMIF('Input 15_Fcst Inputs'!$A:$A,$D11,'Input 15_Fcst Inputs'!$G:$G)/12))))),0)</f>
        <v>15547.46</v>
      </c>
      <c r="CH11" s="197"/>
      <c r="CI11" s="197">
        <f t="shared" si="0"/>
        <v>0</v>
      </c>
      <c r="CJ11" s="197">
        <f t="shared" si="1"/>
        <v>0</v>
      </c>
      <c r="CK11" s="197">
        <f t="shared" si="2"/>
        <v>0</v>
      </c>
      <c r="CL11" s="197">
        <f t="shared" si="3"/>
        <v>141838.78</v>
      </c>
      <c r="CM11" s="197">
        <f t="shared" si="4"/>
        <v>141838.78</v>
      </c>
      <c r="CN11" s="197">
        <f t="shared" si="5"/>
        <v>141838.78</v>
      </c>
      <c r="CP11" s="4">
        <f>SUMIF('Master '!D:D,D11,'Master '!AH:AH)</f>
        <v>141838.77999999997</v>
      </c>
      <c r="CQ11" s="4">
        <f>SUMIF('Master '!D:D,D11,'Master '!AI:AI)</f>
        <v>141838.77999999997</v>
      </c>
      <c r="CR11" s="197">
        <f t="shared" si="6"/>
        <v>0</v>
      </c>
      <c r="CS11" s="197">
        <f t="shared" si="7"/>
        <v>0</v>
      </c>
      <c r="CT11" t="s">
        <v>287</v>
      </c>
      <c r="CV11" t="str">
        <f>VLOOKUP(G11,'Master '!G:CC,75,FALSE)</f>
        <v>LVTS</v>
      </c>
    </row>
    <row r="12" spans="1:100">
      <c r="A12" s="53" t="s">
        <v>996</v>
      </c>
      <c r="B12" s="53" t="s">
        <v>994</v>
      </c>
      <c r="C12" s="53" t="s">
        <v>8</v>
      </c>
      <c r="D12" s="53" t="s">
        <v>995</v>
      </c>
      <c r="E12" s="53" t="str">
        <f>VLOOKUP(D12,'Input 14_Ref Table'!C:D,2,FALSE)</f>
        <v>FMPA1</v>
      </c>
      <c r="F12" s="143" t="s">
        <v>1286</v>
      </c>
      <c r="G12" s="53" t="str">
        <f>VLOOKUP(D12,'Input 14_Ref Table'!C:I,7,FALSE)</f>
        <v>GCNGV</v>
      </c>
      <c r="H12" s="53" t="str">
        <f>VLOOKUP(D12,'Input 14_Ref Table'!C:K,8,FALSE)</f>
        <v>Base Period</v>
      </c>
      <c r="I12" s="53"/>
      <c r="J12" t="str">
        <f>INDEX('Master '!$AD$2:AD$65,MATCH(D12,'Master '!$D$2:$D$65,0))</f>
        <v>Base Period</v>
      </c>
      <c r="K12" s="458">
        <f>INDEX('Master '!$N$2:N$65,MATCH(D12,'Master '!$D$2:$D$65,0))</f>
        <v>0</v>
      </c>
      <c r="L12" s="137">
        <f>INDEX('Master '!$S$2:S$65,MATCH(D12,'Master '!$D$2:$D$65,0))</f>
        <v>0</v>
      </c>
      <c r="M12" s="4">
        <f>INDEX('Master '!$W$2:W$65,MATCH(D12,'Master '!$D$2:$D$65,0))</f>
        <v>0</v>
      </c>
      <c r="N12" s="268">
        <f>SUMIF('Input 16.1_2018VOL-YTD'!$R:$R,$G12,'Input 16.1_2018VOL-YTD'!C:C)</f>
        <v>0</v>
      </c>
      <c r="O12" s="268">
        <f>SUMIF('Input 16.1_2018VOL-YTD'!$R:$R,$G12,'Input 16.1_2018VOL-YTD'!D:D)</f>
        <v>0</v>
      </c>
      <c r="P12" s="268">
        <f>SUMIF('Input 16.1_2018VOL-YTD'!$R:$R,$G12,'Input 16.1_2018VOL-YTD'!E:E)</f>
        <v>0</v>
      </c>
      <c r="Q12" s="268">
        <f>SUMIF('Input 16.1_2018VOL-YTD'!$R:$R,$G12,'Input 16.1_2018VOL-YTD'!F:F)</f>
        <v>0</v>
      </c>
      <c r="R12" s="268">
        <f>SUMIF('Input 16.1_2018VOL-YTD'!$R:$R,$G12,'Input 16.1_2018VOL-YTD'!G:G)</f>
        <v>0</v>
      </c>
      <c r="S12" s="268">
        <f>SUMIF('Input 16.1_2018VOL-YTD'!$R:$R,$G12,'Input 16.1_2018VOL-YTD'!H:H)</f>
        <v>0</v>
      </c>
      <c r="T12" s="268">
        <f>SUMIF('Input 16.1_2018VOL-YTD'!$R:$R,$G12,'Input 16.1_2018VOL-YTD'!I:I)</f>
        <v>0</v>
      </c>
      <c r="U12" s="268">
        <f>SUMIF('Input 16.1_2018VOL-YTD'!$R:$R,$G12,'Input 16.1_2018VOL-YTD'!J:J)</f>
        <v>0</v>
      </c>
      <c r="V12" s="268">
        <f>SUMIF('Input 16.1_2018VOL-YTD'!$R:$R,$G12,'Input 16.1_2018VOL-YTD'!K:K)</f>
        <v>0</v>
      </c>
      <c r="W12" s="268">
        <f>SUMIF('Input 16.1_2018VOL-YTD'!$R:$R,$G12,'Input 16.1_2018VOL-YTD'!L:L)</f>
        <v>0</v>
      </c>
      <c r="X12" s="268">
        <f>SUMIF('Input 16.1_2018VOL-YTD'!$R:$R,$G12,'Input 16.1_2018VOL-YTD'!M:M)</f>
        <v>0</v>
      </c>
      <c r="Y12" s="268">
        <f>SUMIF('Input 16.1_2018VOL-YTD'!$R:$R,$G12,'Input 16.1_2018VOL-YTD'!N:N)</f>
        <v>0</v>
      </c>
      <c r="Z12" s="268">
        <f>SUMIF('Input 3.1_2019VOL-YTD'!$R:$R,$G12,'Input 3.1_2019VOL-YTD'!C:C)</f>
        <v>0</v>
      </c>
      <c r="AA12" s="268">
        <f>SUMIF('Input 3.1_2019VOL-YTD'!$R:$R,$G12,'Input 3.1_2019VOL-YTD'!D:D)</f>
        <v>0</v>
      </c>
      <c r="AB12" s="268">
        <f>SUMIF('Input 3.1_2019VOL-YTD'!$R:$R,$G12,'Input 3.1_2019VOL-YTD'!E:E)</f>
        <v>0</v>
      </c>
      <c r="AC12" s="268">
        <f>SUMIF('Input 3.1_2019VOL-YTD'!$R:$R,$G12,'Input 3.1_2019VOL-YTD'!F:F)</f>
        <v>0</v>
      </c>
      <c r="AD12" s="268">
        <f>SUMIF('Input 3.1_2019VOL-YTD'!$R:$R,$G12,'Input 3.1_2019VOL-YTD'!G:G)</f>
        <v>0</v>
      </c>
      <c r="AE12" s="268">
        <f>SUMIF('Input 3.1_2019VOL-YTD'!$R:$R,$G12,'Input 3.1_2019VOL-YTD'!H:H)</f>
        <v>0</v>
      </c>
      <c r="AF12" s="268">
        <f>SUMIF('Input 3.1_2019VOL-YTD'!$R:$R,$G12,'Input 3.1_2019VOL-YTD'!I:I)</f>
        <v>0</v>
      </c>
      <c r="AG12" s="268">
        <f>SUMIF('Input 3.1_2019VOL-YTD'!$R:$R,$G12,'Input 3.1_2019VOL-YTD'!J:J)</f>
        <v>0</v>
      </c>
      <c r="AH12" s="268">
        <f>SUMIF('Input 3.1_2019VOL-YTD'!$R:$R,$G12,'Input 3.1_2019VOL-YTD'!K:K)</f>
        <v>0</v>
      </c>
      <c r="AI12" s="268">
        <f>SUMIF('Input 3.1_2019VOL-YTD'!$R:$R,$G12,'Input 3.1_2019VOL-YTD'!L:L)</f>
        <v>0</v>
      </c>
      <c r="AJ12" s="268">
        <f>SUMIF('Input 3.1_2019VOL-YTD'!$R:$R,$G12,'Input 3.1_2019VOL-YTD'!M:M)</f>
        <v>0</v>
      </c>
      <c r="AK12" s="268">
        <f>SUMIF('Input 3.1_2019VOL-YTD'!$R:$R,$G12,'Input 3.1_2019VOL-YTD'!N:N)</f>
        <v>0</v>
      </c>
      <c r="AL12" s="268">
        <f>SUMIF('Input 4.1_2020VOL-YTD'!$R:$R,$G12,'Input 4.1_2020VOL-YTD'!C:C)</f>
        <v>0</v>
      </c>
      <c r="AM12" s="268">
        <f>SUMIF('Input 4.1_2020VOL-YTD'!$R:$R,$G12,'Input 4.1_2020VOL-YTD'!D:D)</f>
        <v>0</v>
      </c>
      <c r="AN12" s="268">
        <f>SUMIF('Input 4.1_2020VOL-YTD'!$R:$R,$G12,'Input 4.1_2020VOL-YTD'!E:E)</f>
        <v>0</v>
      </c>
      <c r="AO12" s="268">
        <f>SUMIF('Input 4.1_2020VOL-YTD'!$R:$R,$G12,'Input 4.1_2020VOL-YTD'!F:F)</f>
        <v>0</v>
      </c>
      <c r="AP12" s="268">
        <f>SUMIF('Input 4.1_2020VOL-YTD'!$R:$R,$G12,'Input 4.1_2020VOL-YTD'!G:G)</f>
        <v>0</v>
      </c>
      <c r="AQ12" s="268">
        <f>SUMIF('Input 4.1_2020VOL-YTD'!$R:$R,$G12,'Input 4.1_2020VOL-YTD'!H:H)</f>
        <v>0</v>
      </c>
      <c r="AR12" s="268">
        <f>SUMIF('Input 4.1_2020VOL-YTD'!$R:$R,$G12,'Input 4.1_2020VOL-YTD'!I:I)</f>
        <v>0</v>
      </c>
      <c r="AS12" s="268">
        <f>SUMIF('Input 4.1_2020VOL-YTD'!$R:$R,$G12,'Input 4.1_2020VOL-YTD'!J:J)</f>
        <v>0</v>
      </c>
      <c r="AT12" s="268">
        <f>SUMIF('Input 4.1_2020VOL-YTD'!$R:$R,$G12,'Input 4.1_2020VOL-YTD'!K:K)</f>
        <v>0</v>
      </c>
      <c r="AU12" s="268">
        <f>SUMIF('Input 4.1_2020VOL-YTD'!$R:$R,$G12,'Input 4.1_2020VOL-YTD'!L:L)</f>
        <v>0</v>
      </c>
      <c r="AV12" s="268">
        <f>SUMIF('Input 4.1_2020VOL-YTD'!$R:$R,$G12,'Input 4.1_2020VOL-YTD'!M:M)</f>
        <v>0</v>
      </c>
      <c r="AW12" s="268">
        <f>SUMIF('Input 4.1_2020VOL-YTD'!$R:$R,$G12,'Input 4.1_2020VOL-YTD'!N:N)</f>
        <v>0</v>
      </c>
      <c r="AX12" s="268">
        <f>SUMIF('Input 5.1_2021VOL-YTD'!$R:$R,$G12,'Input 5.1_2021VOL-YTD'!C:C)</f>
        <v>0</v>
      </c>
      <c r="AY12" s="268">
        <f>SUMIF('Input 5.1_2021VOL-YTD'!$R:$R,$G12,'Input 5.1_2021VOL-YTD'!D:D)</f>
        <v>0</v>
      </c>
      <c r="AZ12" s="268">
        <f>SUMIF('Input 5.1_2021VOL-YTD'!$R:$R,$G12,'Input 5.1_2021VOL-YTD'!E:E)</f>
        <v>0</v>
      </c>
      <c r="BA12" s="268">
        <f>SUMIF('Input 5.1_2021VOL-YTD'!$R:$R,$G12,'Input 5.1_2021VOL-YTD'!F:F)</f>
        <v>0</v>
      </c>
      <c r="BB12" s="268">
        <f>SUMIF('Input 5.1_2021VOL-YTD'!$R:$R,$G12,'Input 5.1_2021VOL-YTD'!G:G)</f>
        <v>0</v>
      </c>
      <c r="BC12" s="268">
        <f>SUMIF('Input 5.1_2021VOL-YTD'!$R:$R,$G12,'Input 5.1_2021VOL-YTD'!H:H)</f>
        <v>0</v>
      </c>
      <c r="BD12" s="268">
        <f>SUMIF('Input 5.1_2021VOL-YTD'!$R:$R,$G12,'Input 5.1_2021VOL-YTD'!I:I)</f>
        <v>0</v>
      </c>
      <c r="BE12" s="268">
        <f>SUMIF('Input 5.1_2021VOL-YTD'!$R:$R,$G12,'Input 5.1_2021VOL-YTD'!J:J)</f>
        <v>0</v>
      </c>
      <c r="BF12" s="268">
        <f>SUMIF('Input 5.1_2021VOL-YTD'!$R:$R,$G12,'Input 5.1_2021VOL-YTD'!K:K)</f>
        <v>0</v>
      </c>
      <c r="BG12" s="268">
        <f>SUMIF('Input 5.1_2021VOL-YTD'!$R:$R,$G12,'Input 5.1_2021VOL-YTD'!L:L)</f>
        <v>0</v>
      </c>
      <c r="BH12" s="268">
        <f>SUMIF('Input 5.1_2021VOL-YTD'!$R:$R,$G12,'Input 5.1_2021VOL-YTD'!M:M)</f>
        <v>0</v>
      </c>
      <c r="BI12" s="268">
        <f>SUMIF('Input 5.1_2021VOL-YTD'!$R:$R,$G12,'Input 5.1_2021VOL-YTD'!N:N)</f>
        <v>0</v>
      </c>
      <c r="BJ12" s="483">
        <f>IFERROR(IF($J12="Historical Average",INDEX('Monthly UPC'!$CM$2:$DJ$65,MATCH($D12,'Monthly UPC'!$D$2:$D$65,0),MATCH(BJ$1,'Monthly UPC'!$CM$1:$DJ$1))*(INDEX('Monthly CUST'!$N$2:$CG$65,MATCH($D12,'Monthly CUST'!$D$2:$D$65,0),MATCH(BJ$1,'Monthly CUST'!$N$1:$CG$1,0))),IF($J12="UPC Growth Rate",((AX12/INDEX('Monthly CUST'!$N$2:$CG$65,MATCH($D12,'Monthly CUST'!$D$2:$D$65,0),MATCH(AX$1,'Monthly CUST'!$N$1:$CG$1,0)))*(1+$L12)*INDEX('Monthly CUST'!$N$2:$CG$65,MATCH($D12,'Monthly CUST'!$D$2:$D$65,0),MATCH(BJ$1,'Monthly CUST'!$N$1:$CG$1,0))),IF($J12="Modeled UPC",INDEX('Monthly CUST'!$N$2:$CG$65,MATCH($D12,'Monthly CUST'!$D$2:$D$65,0),MATCH(BJ$1,'Monthly CUST'!$N$1:$CG$1,0))/12*$M12,IF($J12="Base Period",AX12,IF($J12="Adjusted",SUMIF('Input 15_Fcst Inputs'!$A:$A,$D12,'Input 15_Fcst Inputs'!$G:$G)/12))))),0)</f>
        <v>0</v>
      </c>
      <c r="BK12" s="483">
        <f>IFERROR(IF($J12="Historical Average",INDEX('Monthly UPC'!$CM$2:$DJ$65,MATCH($D12,'Monthly UPC'!$D$2:$D$65,0),MATCH(BK$1,'Monthly UPC'!$CM$1:$DJ$1))*(INDEX('Monthly CUST'!$N$2:$CG$65,MATCH($D12,'Monthly CUST'!$D$2:$D$65,0),MATCH(BK$1,'Monthly CUST'!$N$1:$CG$1,0))),IF($J12="UPC Growth Rate",((AY12/INDEX('Monthly CUST'!$N$2:$CG$65,MATCH($D12,'Monthly CUST'!$D$2:$D$65,0),MATCH(AY$1,'Monthly CUST'!$N$1:$CG$1,0)))*(1+$L12)*INDEX('Monthly CUST'!$N$2:$CG$65,MATCH($D12,'Monthly CUST'!$D$2:$D$65,0),MATCH(BK$1,'Monthly CUST'!$N$1:$CG$1,0))),IF($J12="Modeled UPC",INDEX('Monthly CUST'!$N$2:$CG$65,MATCH($D12,'Monthly CUST'!$D$2:$D$65,0),MATCH(BK$1,'Monthly CUST'!$N$1:$CG$1,0))/12*$M12,IF($J12="Base Period",AY12,IF($J12="Adjusted",SUMIF('Input 15_Fcst Inputs'!$A:$A,$D12,'Input 15_Fcst Inputs'!$G:$G)/12))))),0)</f>
        <v>0</v>
      </c>
      <c r="BL12" s="483">
        <f>IFERROR(IF($J12="Historical Average",INDEX('Monthly UPC'!$CM$2:$DJ$65,MATCH($D12,'Monthly UPC'!$D$2:$D$65,0),MATCH(BL$1,'Monthly UPC'!$CM$1:$DJ$1))*(INDEX('Monthly CUST'!$N$2:$CG$65,MATCH($D12,'Monthly CUST'!$D$2:$D$65,0),MATCH(BL$1,'Monthly CUST'!$N$1:$CG$1,0))),IF($J12="UPC Growth Rate",((AZ12/INDEX('Monthly CUST'!$N$2:$CG$65,MATCH($D12,'Monthly CUST'!$D$2:$D$65,0),MATCH(AZ$1,'Monthly CUST'!$N$1:$CG$1,0)))*(1+$L12)*INDEX('Monthly CUST'!$N$2:$CG$65,MATCH($D12,'Monthly CUST'!$D$2:$D$65,0),MATCH(BL$1,'Monthly CUST'!$N$1:$CG$1,0))),IF($J12="Modeled UPC",INDEX('Monthly CUST'!$N$2:$CG$65,MATCH($D12,'Monthly CUST'!$D$2:$D$65,0),MATCH(BL$1,'Monthly CUST'!$N$1:$CG$1,0))/12*$M12,IF($J12="Base Period",AZ12,IF($J12="Adjusted",SUMIF('Input 15_Fcst Inputs'!$A:$A,$D12,'Input 15_Fcst Inputs'!$G:$G)/12))))),0)</f>
        <v>0</v>
      </c>
      <c r="BM12" s="483">
        <f>IFERROR(IF($J12="Historical Average",INDEX('Monthly UPC'!$CM$2:$DJ$65,MATCH($D12,'Monthly UPC'!$D$2:$D$65,0),MATCH(BM$1,'Monthly UPC'!$CM$1:$DJ$1))*(INDEX('Monthly CUST'!$N$2:$CG$65,MATCH($D12,'Monthly CUST'!$D$2:$D$65,0),MATCH(BM$1,'Monthly CUST'!$N$1:$CG$1,0))),IF($J12="UPC Growth Rate",((BA12/INDEX('Monthly CUST'!$N$2:$CG$65,MATCH($D12,'Monthly CUST'!$D$2:$D$65,0),MATCH(BA$1,'Monthly CUST'!$N$1:$CG$1,0)))*(1+$L12)*INDEX('Monthly CUST'!$N$2:$CG$65,MATCH($D12,'Monthly CUST'!$D$2:$D$65,0),MATCH(BM$1,'Monthly CUST'!$N$1:$CG$1,0))),IF($J12="Modeled UPC",INDEX('Monthly CUST'!$N$2:$CG$65,MATCH($D12,'Monthly CUST'!$D$2:$D$65,0),MATCH(BM$1,'Monthly CUST'!$N$1:$CG$1,0))/12*$M12,IF($J12="Base Period",BA12,IF($J12="Adjusted",SUMIF('Input 15_Fcst Inputs'!$A:$A,$D12,'Input 15_Fcst Inputs'!$G:$G)/12))))),0)</f>
        <v>0</v>
      </c>
      <c r="BN12" s="483">
        <f>IFERROR(IF($J12="Historical Average",INDEX('Monthly UPC'!$CM$2:$DJ$65,MATCH($D12,'Monthly UPC'!$D$2:$D$65,0),MATCH(BN$1,'Monthly UPC'!$CM$1:$DJ$1))*(INDEX('Monthly CUST'!$N$2:$CG$65,MATCH($D12,'Monthly CUST'!$D$2:$D$65,0),MATCH(BN$1,'Monthly CUST'!$N$1:$CG$1,0))),IF($J12="UPC Growth Rate",((BB12/INDEX('Monthly CUST'!$N$2:$CG$65,MATCH($D12,'Monthly CUST'!$D$2:$D$65,0),MATCH(BB$1,'Monthly CUST'!$N$1:$CG$1,0)))*(1+$L12)*INDEX('Monthly CUST'!$N$2:$CG$65,MATCH($D12,'Monthly CUST'!$D$2:$D$65,0),MATCH(BN$1,'Monthly CUST'!$N$1:$CG$1,0))),IF($J12="Modeled UPC",INDEX('Monthly CUST'!$N$2:$CG$65,MATCH($D12,'Monthly CUST'!$D$2:$D$65,0),MATCH(BN$1,'Monthly CUST'!$N$1:$CG$1,0))/12*$M12,IF($J12="Base Period",BB12,IF($J12="Adjusted",SUMIF('Input 15_Fcst Inputs'!$A:$A,$D12,'Input 15_Fcst Inputs'!$G:$G)/12))))),0)</f>
        <v>0</v>
      </c>
      <c r="BO12" s="483">
        <f>IFERROR(IF($J12="Historical Average",INDEX('Monthly UPC'!$CM$2:$DJ$65,MATCH($D12,'Monthly UPC'!$D$2:$D$65,0),MATCH(BO$1,'Monthly UPC'!$CM$1:$DJ$1))*(INDEX('Monthly CUST'!$N$2:$CG$65,MATCH($D12,'Monthly CUST'!$D$2:$D$65,0),MATCH(BO$1,'Monthly CUST'!$N$1:$CG$1,0))),IF($J12="UPC Growth Rate",((BC12/INDEX('Monthly CUST'!$N$2:$CG$65,MATCH($D12,'Monthly CUST'!$D$2:$D$65,0),MATCH(BC$1,'Monthly CUST'!$N$1:$CG$1,0)))*(1+$L12)*INDEX('Monthly CUST'!$N$2:$CG$65,MATCH($D12,'Monthly CUST'!$D$2:$D$65,0),MATCH(BO$1,'Monthly CUST'!$N$1:$CG$1,0))),IF($J12="Modeled UPC",INDEX('Monthly CUST'!$N$2:$CG$65,MATCH($D12,'Monthly CUST'!$D$2:$D$65,0),MATCH(BO$1,'Monthly CUST'!$N$1:$CG$1,0))/12*$M12,IF($J12="Base Period",BC12,IF($J12="Adjusted",SUMIF('Input 15_Fcst Inputs'!$A:$A,$D12,'Input 15_Fcst Inputs'!$G:$G)/12))))),0)</f>
        <v>0</v>
      </c>
      <c r="BP12" s="483">
        <f>IFERROR(IF($J12="Historical Average",INDEX('Monthly UPC'!$CM$2:$DJ$65,MATCH($D12,'Monthly UPC'!$D$2:$D$65,0),MATCH(BP$1,'Monthly UPC'!$CM$1:$DJ$1))*(INDEX('Monthly CUST'!$N$2:$CG$65,MATCH($D12,'Monthly CUST'!$D$2:$D$65,0),MATCH(BP$1,'Monthly CUST'!$N$1:$CG$1,0))),IF($J12="UPC Growth Rate",((BD12/INDEX('Monthly CUST'!$N$2:$CG$65,MATCH($D12,'Monthly CUST'!$D$2:$D$65,0),MATCH(BD$1,'Monthly CUST'!$N$1:$CG$1,0)))*(1+$L12)*INDEX('Monthly CUST'!$N$2:$CG$65,MATCH($D12,'Monthly CUST'!$D$2:$D$65,0),MATCH(BP$1,'Monthly CUST'!$N$1:$CG$1,0))),IF($J12="Modeled UPC",INDEX('Monthly CUST'!$N$2:$CG$65,MATCH($D12,'Monthly CUST'!$D$2:$D$65,0),MATCH(BP$1,'Monthly CUST'!$N$1:$CG$1,0))/12*$M12,IF($J12="Base Period",BD12,IF($J12="Adjusted",SUMIF('Input 15_Fcst Inputs'!$A:$A,$D12,'Input 15_Fcst Inputs'!$G:$G)/12))))),0)</f>
        <v>0</v>
      </c>
      <c r="BQ12" s="483">
        <f>IFERROR(IF($J12="Historical Average",INDEX('Monthly UPC'!$CM$2:$DJ$65,MATCH($D12,'Monthly UPC'!$D$2:$D$65,0),MATCH(BQ$1,'Monthly UPC'!$CM$1:$DJ$1))*(INDEX('Monthly CUST'!$N$2:$CG$65,MATCH($D12,'Monthly CUST'!$D$2:$D$65,0),MATCH(BQ$1,'Monthly CUST'!$N$1:$CG$1,0))),IF($J12="UPC Growth Rate",((BE12/INDEX('Monthly CUST'!$N$2:$CG$65,MATCH($D12,'Monthly CUST'!$D$2:$D$65,0),MATCH(BE$1,'Monthly CUST'!$N$1:$CG$1,0)))*(1+$L12)*INDEX('Monthly CUST'!$N$2:$CG$65,MATCH($D12,'Monthly CUST'!$D$2:$D$65,0),MATCH(BQ$1,'Monthly CUST'!$N$1:$CG$1,0))),IF($J12="Modeled UPC",INDEX('Monthly CUST'!$N$2:$CG$65,MATCH($D12,'Monthly CUST'!$D$2:$D$65,0),MATCH(BQ$1,'Monthly CUST'!$N$1:$CG$1,0))/12*$M12,IF($J12="Base Period",BE12,IF($J12="Adjusted",SUMIF('Input 15_Fcst Inputs'!$A:$A,$D12,'Input 15_Fcst Inputs'!$G:$G)/12))))),0)</f>
        <v>0</v>
      </c>
      <c r="BR12" s="483">
        <f>IFERROR(IF($J12="Historical Average",INDEX('Monthly UPC'!$CM$2:$DJ$65,MATCH($D12,'Monthly UPC'!$D$2:$D$65,0),MATCH(BR$1,'Monthly UPC'!$CM$1:$DJ$1))*(INDEX('Monthly CUST'!$N$2:$CG$65,MATCH($D12,'Monthly CUST'!$D$2:$D$65,0),MATCH(BR$1,'Monthly CUST'!$N$1:$CG$1,0))),IF($J12="UPC Growth Rate",((BF12/INDEX('Monthly CUST'!$N$2:$CG$65,MATCH($D12,'Monthly CUST'!$D$2:$D$65,0),MATCH(BF$1,'Monthly CUST'!$N$1:$CG$1,0)))*(1+$L12)*INDEX('Monthly CUST'!$N$2:$CG$65,MATCH($D12,'Monthly CUST'!$D$2:$D$65,0),MATCH(BR$1,'Monthly CUST'!$N$1:$CG$1,0))),IF($J12="Modeled UPC",INDEX('Monthly CUST'!$N$2:$CG$65,MATCH($D12,'Monthly CUST'!$D$2:$D$65,0),MATCH(BR$1,'Monthly CUST'!$N$1:$CG$1,0))/12*$M12,IF($J12="Base Period",BF12,IF($J12="Adjusted",SUMIF('Input 15_Fcst Inputs'!$A:$A,$D12,'Input 15_Fcst Inputs'!$G:$G)/12))))),0)</f>
        <v>0</v>
      </c>
      <c r="BS12" s="483">
        <f>IFERROR(IF($J12="Historical Average",INDEX('Monthly UPC'!$CM$2:$DJ$65,MATCH($D12,'Monthly UPC'!$D$2:$D$65,0),MATCH(BS$1,'Monthly UPC'!$CM$1:$DJ$1))*(INDEX('Monthly CUST'!$N$2:$CG$65,MATCH($D12,'Monthly CUST'!$D$2:$D$65,0),MATCH(BS$1,'Monthly CUST'!$N$1:$CG$1,0))),IF($J12="UPC Growth Rate",((BG12/INDEX('Monthly CUST'!$N$2:$CG$65,MATCH($D12,'Monthly CUST'!$D$2:$D$65,0),MATCH(BG$1,'Monthly CUST'!$N$1:$CG$1,0)))*(1+$L12)*INDEX('Monthly CUST'!$N$2:$CG$65,MATCH($D12,'Monthly CUST'!$D$2:$D$65,0),MATCH(BS$1,'Monthly CUST'!$N$1:$CG$1,0))),IF($J12="Modeled UPC",INDEX('Monthly CUST'!$N$2:$CG$65,MATCH($D12,'Monthly CUST'!$D$2:$D$65,0),MATCH(BS$1,'Monthly CUST'!$N$1:$CG$1,0))/12*$M12,IF($J12="Base Period",BG12,IF($J12="Adjusted",SUMIF('Input 15_Fcst Inputs'!$A:$A,$D12,'Input 15_Fcst Inputs'!$G:$G)/12))))),0)</f>
        <v>0</v>
      </c>
      <c r="BT12" s="483">
        <f>IFERROR(IF($J12="Historical Average",INDEX('Monthly UPC'!$CM$2:$DJ$65,MATCH($D12,'Monthly UPC'!$D$2:$D$65,0),MATCH(BT$1,'Monthly UPC'!$CM$1:$DJ$1))*(INDEX('Monthly CUST'!$N$2:$CG$65,MATCH($D12,'Monthly CUST'!$D$2:$D$65,0),MATCH(BT$1,'Monthly CUST'!$N$1:$CG$1,0))),IF($J12="UPC Growth Rate",((BH12/INDEX('Monthly CUST'!$N$2:$CG$65,MATCH($D12,'Monthly CUST'!$D$2:$D$65,0),MATCH(BH$1,'Monthly CUST'!$N$1:$CG$1,0)))*(1+$L12)*INDEX('Monthly CUST'!$N$2:$CG$65,MATCH($D12,'Monthly CUST'!$D$2:$D$65,0),MATCH(BT$1,'Monthly CUST'!$N$1:$CG$1,0))),IF($J12="Modeled UPC",INDEX('Monthly CUST'!$N$2:$CG$65,MATCH($D12,'Monthly CUST'!$D$2:$D$65,0),MATCH(BT$1,'Monthly CUST'!$N$1:$CG$1,0))/12*$M12,IF($J12="Base Period",BH12,IF($J12="Adjusted",SUMIF('Input 15_Fcst Inputs'!$A:$A,$D12,'Input 15_Fcst Inputs'!$G:$G)/12))))),0)</f>
        <v>0</v>
      </c>
      <c r="BU12" s="483">
        <f>IFERROR(IF($J12="Historical Average",INDEX('Monthly UPC'!$CM$2:$DJ$65,MATCH($D12,'Monthly UPC'!$D$2:$D$65,0),MATCH(BU$1,'Monthly UPC'!$CM$1:$DJ$1))*(INDEX('Monthly CUST'!$N$2:$CG$65,MATCH($D12,'Monthly CUST'!$D$2:$D$65,0),MATCH(BU$1,'Monthly CUST'!$N$1:$CG$1,0))),IF($J12="UPC Growth Rate",((BI12/INDEX('Monthly CUST'!$N$2:$CG$65,MATCH($D12,'Monthly CUST'!$D$2:$D$65,0),MATCH(BI$1,'Monthly CUST'!$N$1:$CG$1,0)))*(1+$L12)*INDEX('Monthly CUST'!$N$2:$CG$65,MATCH($D12,'Monthly CUST'!$D$2:$D$65,0),MATCH(BU$1,'Monthly CUST'!$N$1:$CG$1,0))),IF($J12="Modeled UPC",INDEX('Monthly CUST'!$N$2:$CG$65,MATCH($D12,'Monthly CUST'!$D$2:$D$65,0),MATCH(BU$1,'Monthly CUST'!$N$1:$CG$1,0))/12*$M12,IF($J12="Base Period",BI12,IF($J12="Adjusted",SUMIF('Input 15_Fcst Inputs'!$A:$A,$D12,'Input 15_Fcst Inputs'!$G:$G)/12))))),0)</f>
        <v>0</v>
      </c>
      <c r="BV12" s="483">
        <f>IFERROR(IF($J12="Historical Average",INDEX('Monthly UPC'!$CM$2:$DJ$65,MATCH($D12,'Monthly UPC'!$D$2:$D$65,0),MATCH(BV$1,'Monthly UPC'!$CM$1:$DJ$1))*(INDEX('Monthly CUST'!$N$2:$CG$65,MATCH($D12,'Monthly CUST'!$D$2:$D$65,0),MATCH(BV$1,'Monthly CUST'!$N$1:$CG$1,0))),IF($J12="UPC Growth Rate",((BJ12/INDEX('Monthly CUST'!$N$2:$CG$65,MATCH($D12,'Monthly CUST'!$D$2:$D$65,0),MATCH(BJ$1,'Monthly CUST'!$N$1:$CG$1,0)))*(1+$L12)*INDEX('Monthly CUST'!$N$2:$CG$65,MATCH($D12,'Monthly CUST'!$D$2:$D$65,0),MATCH(BV$1,'Monthly CUST'!$N$1:$CG$1,0))),IF($J12="Modeled UPC",INDEX('Monthly CUST'!$N$2:$CG$65,MATCH($D12,'Monthly CUST'!$D$2:$D$65,0),MATCH(BV$1,'Monthly CUST'!$N$1:$CG$1,0))/12*$M12,IF($J12="Base Period",BJ12,IF($J12="Adjusted",SUMIF('Input 15_Fcst Inputs'!$A:$A,$D12,'Input 15_Fcst Inputs'!$G:$G)/12))))),0)</f>
        <v>0</v>
      </c>
      <c r="BW12" s="483">
        <f>IFERROR(IF($J12="Historical Average",INDEX('Monthly UPC'!$CM$2:$DJ$65,MATCH($D12,'Monthly UPC'!$D$2:$D$65,0),MATCH(BW$1,'Monthly UPC'!$CM$1:$DJ$1))*(INDEX('Monthly CUST'!$N$2:$CG$65,MATCH($D12,'Monthly CUST'!$D$2:$D$65,0),MATCH(BW$1,'Monthly CUST'!$N$1:$CG$1,0))),IF($J12="UPC Growth Rate",((BK12/INDEX('Monthly CUST'!$N$2:$CG$65,MATCH($D12,'Monthly CUST'!$D$2:$D$65,0),MATCH(BK$1,'Monthly CUST'!$N$1:$CG$1,0)))*(1+$L12)*INDEX('Monthly CUST'!$N$2:$CG$65,MATCH($D12,'Monthly CUST'!$D$2:$D$65,0),MATCH(BW$1,'Monthly CUST'!$N$1:$CG$1,0))),IF($J12="Modeled UPC",INDEX('Monthly CUST'!$N$2:$CG$65,MATCH($D12,'Monthly CUST'!$D$2:$D$65,0),MATCH(BW$1,'Monthly CUST'!$N$1:$CG$1,0))/12*$M12,IF($J12="Base Period",BK12,IF($J12="Adjusted",SUMIF('Input 15_Fcst Inputs'!$A:$A,$D12,'Input 15_Fcst Inputs'!$G:$G)/12))))),0)</f>
        <v>0</v>
      </c>
      <c r="BX12" s="483">
        <f>IFERROR(IF($J12="Historical Average",INDEX('Monthly UPC'!$CM$2:$DJ$65,MATCH($D12,'Monthly UPC'!$D$2:$D$65,0),MATCH(BX$1,'Monthly UPC'!$CM$1:$DJ$1))*(INDEX('Monthly CUST'!$N$2:$CG$65,MATCH($D12,'Monthly CUST'!$D$2:$D$65,0),MATCH(BX$1,'Monthly CUST'!$N$1:$CG$1,0))),IF($J12="UPC Growth Rate",((BL12/INDEX('Monthly CUST'!$N$2:$CG$65,MATCH($D12,'Monthly CUST'!$D$2:$D$65,0),MATCH(BL$1,'Monthly CUST'!$N$1:$CG$1,0)))*(1+$L12)*INDEX('Monthly CUST'!$N$2:$CG$65,MATCH($D12,'Monthly CUST'!$D$2:$D$65,0),MATCH(BX$1,'Monthly CUST'!$N$1:$CG$1,0))),IF($J12="Modeled UPC",INDEX('Monthly CUST'!$N$2:$CG$65,MATCH($D12,'Monthly CUST'!$D$2:$D$65,0),MATCH(BX$1,'Monthly CUST'!$N$1:$CG$1,0))/12*$M12,IF($J12="Base Period",BL12,IF($J12="Adjusted",SUMIF('Input 15_Fcst Inputs'!$A:$A,$D12,'Input 15_Fcst Inputs'!$G:$G)/12))))),0)</f>
        <v>0</v>
      </c>
      <c r="BY12" s="483">
        <f>IFERROR(IF($J12="Historical Average",INDEX('Monthly UPC'!$CM$2:$DJ$65,MATCH($D12,'Monthly UPC'!$D$2:$D$65,0),MATCH(BY$1,'Monthly UPC'!$CM$1:$DJ$1))*(INDEX('Monthly CUST'!$N$2:$CG$65,MATCH($D12,'Monthly CUST'!$D$2:$D$65,0),MATCH(BY$1,'Monthly CUST'!$N$1:$CG$1,0))),IF($J12="UPC Growth Rate",((BM12/INDEX('Monthly CUST'!$N$2:$CG$65,MATCH($D12,'Monthly CUST'!$D$2:$D$65,0),MATCH(BM$1,'Monthly CUST'!$N$1:$CG$1,0)))*(1+$L12)*INDEX('Monthly CUST'!$N$2:$CG$65,MATCH($D12,'Monthly CUST'!$D$2:$D$65,0),MATCH(BY$1,'Monthly CUST'!$N$1:$CG$1,0))),IF($J12="Modeled UPC",INDEX('Monthly CUST'!$N$2:$CG$65,MATCH($D12,'Monthly CUST'!$D$2:$D$65,0),MATCH(BY$1,'Monthly CUST'!$N$1:$CG$1,0))/12*$M12,IF($J12="Base Period",BM12,IF($J12="Adjusted",SUMIF('Input 15_Fcst Inputs'!$A:$A,$D12,'Input 15_Fcst Inputs'!$G:$G)/12))))),0)</f>
        <v>0</v>
      </c>
      <c r="BZ12" s="483">
        <f>IFERROR(IF($J12="Historical Average",INDEX('Monthly UPC'!$CM$2:$DJ$65,MATCH($D12,'Monthly UPC'!$D$2:$D$65,0),MATCH(BZ$1,'Monthly UPC'!$CM$1:$DJ$1))*(INDEX('Monthly CUST'!$N$2:$CG$65,MATCH($D12,'Monthly CUST'!$D$2:$D$65,0),MATCH(BZ$1,'Monthly CUST'!$N$1:$CG$1,0))),IF($J12="UPC Growth Rate",((BN12/INDEX('Monthly CUST'!$N$2:$CG$65,MATCH($D12,'Monthly CUST'!$D$2:$D$65,0),MATCH(BN$1,'Monthly CUST'!$N$1:$CG$1,0)))*(1+$L12)*INDEX('Monthly CUST'!$N$2:$CG$65,MATCH($D12,'Monthly CUST'!$D$2:$D$65,0),MATCH(BZ$1,'Monthly CUST'!$N$1:$CG$1,0))),IF($J12="Modeled UPC",INDEX('Monthly CUST'!$N$2:$CG$65,MATCH($D12,'Monthly CUST'!$D$2:$D$65,0),MATCH(BZ$1,'Monthly CUST'!$N$1:$CG$1,0))/12*$M12,IF($J12="Base Period",BN12,IF($J12="Adjusted",SUMIF('Input 15_Fcst Inputs'!$A:$A,$D12,'Input 15_Fcst Inputs'!$G:$G)/12))))),0)</f>
        <v>0</v>
      </c>
      <c r="CA12" s="483">
        <f>IFERROR(IF($J12="Historical Average",INDEX('Monthly UPC'!$CM$2:$DJ$65,MATCH($D12,'Monthly UPC'!$D$2:$D$65,0),MATCH(CA$1,'Monthly UPC'!$CM$1:$DJ$1))*(INDEX('Monthly CUST'!$N$2:$CG$65,MATCH($D12,'Monthly CUST'!$D$2:$D$65,0),MATCH(CA$1,'Monthly CUST'!$N$1:$CG$1,0))),IF($J12="UPC Growth Rate",((BO12/INDEX('Monthly CUST'!$N$2:$CG$65,MATCH($D12,'Monthly CUST'!$D$2:$D$65,0),MATCH(BO$1,'Monthly CUST'!$N$1:$CG$1,0)))*(1+$L12)*INDEX('Monthly CUST'!$N$2:$CG$65,MATCH($D12,'Monthly CUST'!$D$2:$D$65,0),MATCH(CA$1,'Monthly CUST'!$N$1:$CG$1,0))),IF($J12="Modeled UPC",INDEX('Monthly CUST'!$N$2:$CG$65,MATCH($D12,'Monthly CUST'!$D$2:$D$65,0),MATCH(CA$1,'Monthly CUST'!$N$1:$CG$1,0))/12*$M12,IF($J12="Base Period",BO12,IF($J12="Adjusted",SUMIF('Input 15_Fcst Inputs'!$A:$A,$D12,'Input 15_Fcst Inputs'!$G:$G)/12))))),0)</f>
        <v>0</v>
      </c>
      <c r="CB12" s="483">
        <f>IFERROR(IF($J12="Historical Average",INDEX('Monthly UPC'!$CM$2:$DJ$65,MATCH($D12,'Monthly UPC'!$D$2:$D$65,0),MATCH(CB$1,'Monthly UPC'!$CM$1:$DJ$1))*(INDEX('Monthly CUST'!$N$2:$CG$65,MATCH($D12,'Monthly CUST'!$D$2:$D$65,0),MATCH(CB$1,'Monthly CUST'!$N$1:$CG$1,0))),IF($J12="UPC Growth Rate",((BP12/INDEX('Monthly CUST'!$N$2:$CG$65,MATCH($D12,'Monthly CUST'!$D$2:$D$65,0),MATCH(BP$1,'Monthly CUST'!$N$1:$CG$1,0)))*(1+$L12)*INDEX('Monthly CUST'!$N$2:$CG$65,MATCH($D12,'Monthly CUST'!$D$2:$D$65,0),MATCH(CB$1,'Monthly CUST'!$N$1:$CG$1,0))),IF($J12="Modeled UPC",INDEX('Monthly CUST'!$N$2:$CG$65,MATCH($D12,'Monthly CUST'!$D$2:$D$65,0),MATCH(CB$1,'Monthly CUST'!$N$1:$CG$1,0))/12*$M12,IF($J12="Base Period",BP12,IF($J12="Adjusted",SUMIF('Input 15_Fcst Inputs'!$A:$A,$D12,'Input 15_Fcst Inputs'!$G:$G)/12))))),0)</f>
        <v>0</v>
      </c>
      <c r="CC12" s="483">
        <f>IFERROR(IF($J12="Historical Average",INDEX('Monthly UPC'!$CM$2:$DJ$65,MATCH($D12,'Monthly UPC'!$D$2:$D$65,0),MATCH(CC$1,'Monthly UPC'!$CM$1:$DJ$1))*(INDEX('Monthly CUST'!$N$2:$CG$65,MATCH($D12,'Monthly CUST'!$D$2:$D$65,0),MATCH(CC$1,'Monthly CUST'!$N$1:$CG$1,0))),IF($J12="UPC Growth Rate",((BQ12/INDEX('Monthly CUST'!$N$2:$CG$65,MATCH($D12,'Monthly CUST'!$D$2:$D$65,0),MATCH(BQ$1,'Monthly CUST'!$N$1:$CG$1,0)))*(1+$L12)*INDEX('Monthly CUST'!$N$2:$CG$65,MATCH($D12,'Monthly CUST'!$D$2:$D$65,0),MATCH(CC$1,'Monthly CUST'!$N$1:$CG$1,0))),IF($J12="Modeled UPC",INDEX('Monthly CUST'!$N$2:$CG$65,MATCH($D12,'Monthly CUST'!$D$2:$D$65,0),MATCH(CC$1,'Monthly CUST'!$N$1:$CG$1,0))/12*$M12,IF($J12="Base Period",BQ12,IF($J12="Adjusted",SUMIF('Input 15_Fcst Inputs'!$A:$A,$D12,'Input 15_Fcst Inputs'!$G:$G)/12))))),0)</f>
        <v>0</v>
      </c>
      <c r="CD12" s="483">
        <f>IFERROR(IF($J12="Historical Average",INDEX('Monthly UPC'!$CM$2:$DJ$65,MATCH($D12,'Monthly UPC'!$D$2:$D$65,0),MATCH(CD$1,'Monthly UPC'!$CM$1:$DJ$1))*(INDEX('Monthly CUST'!$N$2:$CG$65,MATCH($D12,'Monthly CUST'!$D$2:$D$65,0),MATCH(CD$1,'Monthly CUST'!$N$1:$CG$1,0))),IF($J12="UPC Growth Rate",((BR12/INDEX('Monthly CUST'!$N$2:$CG$65,MATCH($D12,'Monthly CUST'!$D$2:$D$65,0),MATCH(BR$1,'Monthly CUST'!$N$1:$CG$1,0)))*(1+$L12)*INDEX('Monthly CUST'!$N$2:$CG$65,MATCH($D12,'Monthly CUST'!$D$2:$D$65,0),MATCH(CD$1,'Monthly CUST'!$N$1:$CG$1,0))),IF($J12="Modeled UPC",INDEX('Monthly CUST'!$N$2:$CG$65,MATCH($D12,'Monthly CUST'!$D$2:$D$65,0),MATCH(CD$1,'Monthly CUST'!$N$1:$CG$1,0))/12*$M12,IF($J12="Base Period",BR12,IF($J12="Adjusted",SUMIF('Input 15_Fcst Inputs'!$A:$A,$D12,'Input 15_Fcst Inputs'!$G:$G)/12))))),0)</f>
        <v>0</v>
      </c>
      <c r="CE12" s="483">
        <f>IFERROR(IF($J12="Historical Average",INDEX('Monthly UPC'!$CM$2:$DJ$65,MATCH($D12,'Monthly UPC'!$D$2:$D$65,0),MATCH(CE$1,'Monthly UPC'!$CM$1:$DJ$1))*(INDEX('Monthly CUST'!$N$2:$CG$65,MATCH($D12,'Monthly CUST'!$D$2:$D$65,0),MATCH(CE$1,'Monthly CUST'!$N$1:$CG$1,0))),IF($J12="UPC Growth Rate",((BS12/INDEX('Monthly CUST'!$N$2:$CG$65,MATCH($D12,'Monthly CUST'!$D$2:$D$65,0),MATCH(BS$1,'Monthly CUST'!$N$1:$CG$1,0)))*(1+$L12)*INDEX('Monthly CUST'!$N$2:$CG$65,MATCH($D12,'Monthly CUST'!$D$2:$D$65,0),MATCH(CE$1,'Monthly CUST'!$N$1:$CG$1,0))),IF($J12="Modeled UPC",INDEX('Monthly CUST'!$N$2:$CG$65,MATCH($D12,'Monthly CUST'!$D$2:$D$65,0),MATCH(CE$1,'Monthly CUST'!$N$1:$CG$1,0))/12*$M12,IF($J12="Base Period",BS12,IF($J12="Adjusted",SUMIF('Input 15_Fcst Inputs'!$A:$A,$D12,'Input 15_Fcst Inputs'!$G:$G)/12))))),0)</f>
        <v>0</v>
      </c>
      <c r="CF12" s="483">
        <f>IFERROR(IF($J12="Historical Average",INDEX('Monthly UPC'!$CM$2:$DJ$65,MATCH($D12,'Monthly UPC'!$D$2:$D$65,0),MATCH(CF$1,'Monthly UPC'!$CM$1:$DJ$1))*(INDEX('Monthly CUST'!$N$2:$CG$65,MATCH($D12,'Monthly CUST'!$D$2:$D$65,0),MATCH(CF$1,'Monthly CUST'!$N$1:$CG$1,0))),IF($J12="UPC Growth Rate",((BT12/INDEX('Monthly CUST'!$N$2:$CG$65,MATCH($D12,'Monthly CUST'!$D$2:$D$65,0),MATCH(BT$1,'Monthly CUST'!$N$1:$CG$1,0)))*(1+$L12)*INDEX('Monthly CUST'!$N$2:$CG$65,MATCH($D12,'Monthly CUST'!$D$2:$D$65,0),MATCH(CF$1,'Monthly CUST'!$N$1:$CG$1,0))),IF($J12="Modeled UPC",INDEX('Monthly CUST'!$N$2:$CG$65,MATCH($D12,'Monthly CUST'!$D$2:$D$65,0),MATCH(CF$1,'Monthly CUST'!$N$1:$CG$1,0))/12*$M12,IF($J12="Base Period",BT12,IF($J12="Adjusted",SUMIF('Input 15_Fcst Inputs'!$A:$A,$D12,'Input 15_Fcst Inputs'!$G:$G)/12))))),0)</f>
        <v>0</v>
      </c>
      <c r="CG12" s="483">
        <f>IFERROR(IF($J12="Historical Average",INDEX('Monthly UPC'!$CM$2:$DJ$65,MATCH($D12,'Monthly UPC'!$D$2:$D$65,0),MATCH(CG$1,'Monthly UPC'!$CM$1:$DJ$1))*(INDEX('Monthly CUST'!$N$2:$CG$65,MATCH($D12,'Monthly CUST'!$D$2:$D$65,0),MATCH(CG$1,'Monthly CUST'!$N$1:$CG$1,0))),IF($J12="UPC Growth Rate",((BU12/INDEX('Monthly CUST'!$N$2:$CG$65,MATCH($D12,'Monthly CUST'!$D$2:$D$65,0),MATCH(BU$1,'Monthly CUST'!$N$1:$CG$1,0)))*(1+$L12)*INDEX('Monthly CUST'!$N$2:$CG$65,MATCH($D12,'Monthly CUST'!$D$2:$D$65,0),MATCH(CG$1,'Monthly CUST'!$N$1:$CG$1,0))),IF($J12="Modeled UPC",INDEX('Monthly CUST'!$N$2:$CG$65,MATCH($D12,'Monthly CUST'!$D$2:$D$65,0),MATCH(CG$1,'Monthly CUST'!$N$1:$CG$1,0))/12*$M12,IF($J12="Base Period",BU12,IF($J12="Adjusted",SUMIF('Input 15_Fcst Inputs'!$A:$A,$D12,'Input 15_Fcst Inputs'!$G:$G)/12))))),0)</f>
        <v>0</v>
      </c>
      <c r="CH12" s="197"/>
      <c r="CI12" s="197">
        <f t="shared" si="0"/>
        <v>0</v>
      </c>
      <c r="CJ12" s="197">
        <f t="shared" si="1"/>
        <v>0</v>
      </c>
      <c r="CK12" s="197">
        <f t="shared" si="2"/>
        <v>0</v>
      </c>
      <c r="CL12" s="197">
        <f t="shared" si="3"/>
        <v>0</v>
      </c>
      <c r="CM12" s="197">
        <f t="shared" si="4"/>
        <v>0</v>
      </c>
      <c r="CN12" s="197">
        <f t="shared" si="5"/>
        <v>0</v>
      </c>
      <c r="CP12" s="4">
        <f>SUMIF('Master '!D:D,D12,'Master '!AH:AH)</f>
        <v>0</v>
      </c>
      <c r="CQ12" s="4">
        <f>SUMIF('Master '!D:D,D12,'Master '!AI:AI)</f>
        <v>0</v>
      </c>
      <c r="CR12" s="197">
        <f t="shared" si="6"/>
        <v>0</v>
      </c>
      <c r="CS12" s="197">
        <f t="shared" si="7"/>
        <v>0</v>
      </c>
      <c r="CT12" t="s">
        <v>287</v>
      </c>
      <c r="CV12">
        <f>VLOOKUP(G12,'Master '!G:CC,75,FALSE)</f>
        <v>0</v>
      </c>
    </row>
    <row r="13" spans="1:100">
      <c r="A13" s="53" t="s">
        <v>996</v>
      </c>
      <c r="B13" s="53" t="s">
        <v>993</v>
      </c>
      <c r="C13" s="53" t="s">
        <v>1245</v>
      </c>
      <c r="D13" s="53" t="s">
        <v>103</v>
      </c>
      <c r="E13" s="53" t="str">
        <f>VLOOKUP(D13,'Input 14_Ref Table'!C:D,2,FALSE)</f>
        <v>FMPT1</v>
      </c>
      <c r="F13" s="143" t="s">
        <v>1286</v>
      </c>
      <c r="G13" s="53" t="str">
        <f>VLOOKUP(D13,'Input 14_Ref Table'!C:I,7,FALSE)</f>
        <v>GTNGV</v>
      </c>
      <c r="H13" s="53" t="str">
        <f>VLOOKUP(D13,'Input 14_Ref Table'!C:K,8,FALSE)</f>
        <v>Base Period</v>
      </c>
      <c r="I13" s="53"/>
      <c r="J13" t="str">
        <f>INDEX('Master '!$AD$2:AD$65,MATCH(D13,'Master '!$D$2:$D$65,0))</f>
        <v>Base Period</v>
      </c>
      <c r="K13" s="458">
        <f>INDEX('Master '!$N$2:N$65,MATCH(D13,'Master '!$D$2:$D$65,0))</f>
        <v>0</v>
      </c>
      <c r="L13" s="137">
        <f>INDEX('Master '!$S$2:S$65,MATCH(D13,'Master '!$D$2:$D$65,0))</f>
        <v>0</v>
      </c>
      <c r="M13" s="4">
        <f>INDEX('Master '!$W$2:W$65,MATCH(D13,'Master '!$D$2:$D$65,0))</f>
        <v>0</v>
      </c>
      <c r="N13" s="268">
        <f>SUMIF('Input 16.1_2018VOL-YTD'!$R:$R,$G13,'Input 16.1_2018VOL-YTD'!C:C)</f>
        <v>0</v>
      </c>
      <c r="O13" s="268">
        <f>SUMIF('Input 16.1_2018VOL-YTD'!$R:$R,$G13,'Input 16.1_2018VOL-YTD'!D:D)</f>
        <v>0</v>
      </c>
      <c r="P13" s="268">
        <f>SUMIF('Input 16.1_2018VOL-YTD'!$R:$R,$G13,'Input 16.1_2018VOL-YTD'!E:E)</f>
        <v>0</v>
      </c>
      <c r="Q13" s="268">
        <f>SUMIF('Input 16.1_2018VOL-YTD'!$R:$R,$G13,'Input 16.1_2018VOL-YTD'!F:F)</f>
        <v>0</v>
      </c>
      <c r="R13" s="268">
        <f>SUMIF('Input 16.1_2018VOL-YTD'!$R:$R,$G13,'Input 16.1_2018VOL-YTD'!G:G)</f>
        <v>0</v>
      </c>
      <c r="S13" s="268">
        <f>SUMIF('Input 16.1_2018VOL-YTD'!$R:$R,$G13,'Input 16.1_2018VOL-YTD'!H:H)</f>
        <v>0</v>
      </c>
      <c r="T13" s="268">
        <f>SUMIF('Input 16.1_2018VOL-YTD'!$R:$R,$G13,'Input 16.1_2018VOL-YTD'!I:I)</f>
        <v>0</v>
      </c>
      <c r="U13" s="268">
        <f>SUMIF('Input 16.1_2018VOL-YTD'!$R:$R,$G13,'Input 16.1_2018VOL-YTD'!J:J)</f>
        <v>0</v>
      </c>
      <c r="V13" s="268">
        <f>SUMIF('Input 16.1_2018VOL-YTD'!$R:$R,$G13,'Input 16.1_2018VOL-YTD'!K:K)</f>
        <v>0</v>
      </c>
      <c r="W13" s="268">
        <f>SUMIF('Input 16.1_2018VOL-YTD'!$R:$R,$G13,'Input 16.1_2018VOL-YTD'!L:L)</f>
        <v>0</v>
      </c>
      <c r="X13" s="268">
        <f>SUMIF('Input 16.1_2018VOL-YTD'!$R:$R,$G13,'Input 16.1_2018VOL-YTD'!M:M)</f>
        <v>0</v>
      </c>
      <c r="Y13" s="268">
        <f>SUMIF('Input 16.1_2018VOL-YTD'!$R:$R,$G13,'Input 16.1_2018VOL-YTD'!N:N)</f>
        <v>0</v>
      </c>
      <c r="Z13" s="268">
        <f>SUMIF('Input 3.1_2019VOL-YTD'!$R:$R,$G13,'Input 3.1_2019VOL-YTD'!C:C)</f>
        <v>0</v>
      </c>
      <c r="AA13" s="268">
        <f>SUMIF('Input 3.1_2019VOL-YTD'!$R:$R,$G13,'Input 3.1_2019VOL-YTD'!D:D)</f>
        <v>0</v>
      </c>
      <c r="AB13" s="268">
        <f>SUMIF('Input 3.1_2019VOL-YTD'!$R:$R,$G13,'Input 3.1_2019VOL-YTD'!E:E)</f>
        <v>0</v>
      </c>
      <c r="AC13" s="268">
        <f>SUMIF('Input 3.1_2019VOL-YTD'!$R:$R,$G13,'Input 3.1_2019VOL-YTD'!F:F)</f>
        <v>0</v>
      </c>
      <c r="AD13" s="268">
        <f>SUMIF('Input 3.1_2019VOL-YTD'!$R:$R,$G13,'Input 3.1_2019VOL-YTD'!G:G)</f>
        <v>0</v>
      </c>
      <c r="AE13" s="268">
        <f>SUMIF('Input 3.1_2019VOL-YTD'!$R:$R,$G13,'Input 3.1_2019VOL-YTD'!H:H)</f>
        <v>0</v>
      </c>
      <c r="AF13" s="268">
        <f>SUMIF('Input 3.1_2019VOL-YTD'!$R:$R,$G13,'Input 3.1_2019VOL-YTD'!I:I)</f>
        <v>0</v>
      </c>
      <c r="AG13" s="268">
        <f>SUMIF('Input 3.1_2019VOL-YTD'!$R:$R,$G13,'Input 3.1_2019VOL-YTD'!J:J)</f>
        <v>0</v>
      </c>
      <c r="AH13" s="268">
        <f>SUMIF('Input 3.1_2019VOL-YTD'!$R:$R,$G13,'Input 3.1_2019VOL-YTD'!K:K)</f>
        <v>0</v>
      </c>
      <c r="AI13" s="268">
        <f>SUMIF('Input 3.1_2019VOL-YTD'!$R:$R,$G13,'Input 3.1_2019VOL-YTD'!L:L)</f>
        <v>0</v>
      </c>
      <c r="AJ13" s="268">
        <f>SUMIF('Input 3.1_2019VOL-YTD'!$R:$R,$G13,'Input 3.1_2019VOL-YTD'!M:M)</f>
        <v>0</v>
      </c>
      <c r="AK13" s="268">
        <f>SUMIF('Input 3.1_2019VOL-YTD'!$R:$R,$G13,'Input 3.1_2019VOL-YTD'!N:N)</f>
        <v>0</v>
      </c>
      <c r="AL13" s="268">
        <f>SUMIF('Input 4.1_2020VOL-YTD'!$R:$R,$G13,'Input 4.1_2020VOL-YTD'!C:C)</f>
        <v>0</v>
      </c>
      <c r="AM13" s="268">
        <f>SUMIF('Input 4.1_2020VOL-YTD'!$R:$R,$G13,'Input 4.1_2020VOL-YTD'!D:D)</f>
        <v>0</v>
      </c>
      <c r="AN13" s="268">
        <f>SUMIF('Input 4.1_2020VOL-YTD'!$R:$R,$G13,'Input 4.1_2020VOL-YTD'!E:E)</f>
        <v>0</v>
      </c>
      <c r="AO13" s="268">
        <f>SUMIF('Input 4.1_2020VOL-YTD'!$R:$R,$G13,'Input 4.1_2020VOL-YTD'!F:F)</f>
        <v>0</v>
      </c>
      <c r="AP13" s="268">
        <f>SUMIF('Input 4.1_2020VOL-YTD'!$R:$R,$G13,'Input 4.1_2020VOL-YTD'!G:G)</f>
        <v>0</v>
      </c>
      <c r="AQ13" s="268">
        <f>SUMIF('Input 4.1_2020VOL-YTD'!$R:$R,$G13,'Input 4.1_2020VOL-YTD'!H:H)</f>
        <v>0</v>
      </c>
      <c r="AR13" s="268">
        <f>SUMIF('Input 4.1_2020VOL-YTD'!$R:$R,$G13,'Input 4.1_2020VOL-YTD'!I:I)</f>
        <v>0</v>
      </c>
      <c r="AS13" s="268">
        <f>SUMIF('Input 4.1_2020VOL-YTD'!$R:$R,$G13,'Input 4.1_2020VOL-YTD'!J:J)</f>
        <v>0</v>
      </c>
      <c r="AT13" s="268">
        <f>SUMIF('Input 4.1_2020VOL-YTD'!$R:$R,$G13,'Input 4.1_2020VOL-YTD'!K:K)</f>
        <v>0</v>
      </c>
      <c r="AU13" s="268">
        <f>SUMIF('Input 4.1_2020VOL-YTD'!$R:$R,$G13,'Input 4.1_2020VOL-YTD'!L:L)</f>
        <v>0</v>
      </c>
      <c r="AV13" s="268">
        <f>SUMIF('Input 4.1_2020VOL-YTD'!$R:$R,$G13,'Input 4.1_2020VOL-YTD'!M:M)</f>
        <v>0</v>
      </c>
      <c r="AW13" s="268">
        <f>SUMIF('Input 4.1_2020VOL-YTD'!$R:$R,$G13,'Input 4.1_2020VOL-YTD'!N:N)</f>
        <v>0</v>
      </c>
      <c r="AX13" s="268">
        <f>SUMIF('Input 5.1_2021VOL-YTD'!$R:$R,$G13,'Input 5.1_2021VOL-YTD'!C:C)</f>
        <v>0</v>
      </c>
      <c r="AY13" s="268">
        <f>SUMIF('Input 5.1_2021VOL-YTD'!$R:$R,$G13,'Input 5.1_2021VOL-YTD'!D:D)</f>
        <v>0</v>
      </c>
      <c r="AZ13" s="268">
        <f>SUMIF('Input 5.1_2021VOL-YTD'!$R:$R,$G13,'Input 5.1_2021VOL-YTD'!E:E)</f>
        <v>0</v>
      </c>
      <c r="BA13" s="268">
        <f>SUMIF('Input 5.1_2021VOL-YTD'!$R:$R,$G13,'Input 5.1_2021VOL-YTD'!F:F)</f>
        <v>0</v>
      </c>
      <c r="BB13" s="268">
        <f>SUMIF('Input 5.1_2021VOL-YTD'!$R:$R,$G13,'Input 5.1_2021VOL-YTD'!G:G)</f>
        <v>0</v>
      </c>
      <c r="BC13" s="268">
        <f>SUMIF('Input 5.1_2021VOL-YTD'!$R:$R,$G13,'Input 5.1_2021VOL-YTD'!H:H)</f>
        <v>0</v>
      </c>
      <c r="BD13" s="268">
        <f>SUMIF('Input 5.1_2021VOL-YTD'!$R:$R,$G13,'Input 5.1_2021VOL-YTD'!I:I)</f>
        <v>0</v>
      </c>
      <c r="BE13" s="268">
        <f>SUMIF('Input 5.1_2021VOL-YTD'!$R:$R,$G13,'Input 5.1_2021VOL-YTD'!J:J)</f>
        <v>0</v>
      </c>
      <c r="BF13" s="268">
        <f>SUMIF('Input 5.1_2021VOL-YTD'!$R:$R,$G13,'Input 5.1_2021VOL-YTD'!K:K)</f>
        <v>0</v>
      </c>
      <c r="BG13" s="268">
        <f>SUMIF('Input 5.1_2021VOL-YTD'!$R:$R,$G13,'Input 5.1_2021VOL-YTD'!L:L)</f>
        <v>0</v>
      </c>
      <c r="BH13" s="268">
        <f>SUMIF('Input 5.1_2021VOL-YTD'!$R:$R,$G13,'Input 5.1_2021VOL-YTD'!M:M)</f>
        <v>0</v>
      </c>
      <c r="BI13" s="268">
        <f>SUMIF('Input 5.1_2021VOL-YTD'!$R:$R,$G13,'Input 5.1_2021VOL-YTD'!N:N)</f>
        <v>0</v>
      </c>
      <c r="BJ13" s="483">
        <f>IFERROR(IF($J13="Historical Average",INDEX('Monthly UPC'!$CM$2:$DJ$65,MATCH($D13,'Monthly UPC'!$D$2:$D$65,0),MATCH(BJ$1,'Monthly UPC'!$CM$1:$DJ$1))*(INDEX('Monthly CUST'!$N$2:$CG$65,MATCH($D13,'Monthly CUST'!$D$2:$D$65,0),MATCH(BJ$1,'Monthly CUST'!$N$1:$CG$1,0))),IF($J13="UPC Growth Rate",((AX13/INDEX('Monthly CUST'!$N$2:$CG$65,MATCH($D13,'Monthly CUST'!$D$2:$D$65,0),MATCH(AX$1,'Monthly CUST'!$N$1:$CG$1,0)))*(1+$L13)*INDEX('Monthly CUST'!$N$2:$CG$65,MATCH($D13,'Monthly CUST'!$D$2:$D$65,0),MATCH(BJ$1,'Monthly CUST'!$N$1:$CG$1,0))),IF($J13="Modeled UPC",INDEX('Monthly CUST'!$N$2:$CG$65,MATCH($D13,'Monthly CUST'!$D$2:$D$65,0),MATCH(BJ$1,'Monthly CUST'!$N$1:$CG$1,0))/12*$M13,IF($J13="Base Period",AX13,IF($J13="Adjusted",SUMIF('Input 15_Fcst Inputs'!$A:$A,$D13,'Input 15_Fcst Inputs'!$G:$G)/12))))),0)</f>
        <v>0</v>
      </c>
      <c r="BK13" s="483">
        <f>IFERROR(IF($J13="Historical Average",INDEX('Monthly UPC'!$CM$2:$DJ$65,MATCH($D13,'Monthly UPC'!$D$2:$D$65,0),MATCH(BK$1,'Monthly UPC'!$CM$1:$DJ$1))*(INDEX('Monthly CUST'!$N$2:$CG$65,MATCH($D13,'Monthly CUST'!$D$2:$D$65,0),MATCH(BK$1,'Monthly CUST'!$N$1:$CG$1,0))),IF($J13="UPC Growth Rate",((AY13/INDEX('Monthly CUST'!$N$2:$CG$65,MATCH($D13,'Monthly CUST'!$D$2:$D$65,0),MATCH(AY$1,'Monthly CUST'!$N$1:$CG$1,0)))*(1+$L13)*INDEX('Monthly CUST'!$N$2:$CG$65,MATCH($D13,'Monthly CUST'!$D$2:$D$65,0),MATCH(BK$1,'Monthly CUST'!$N$1:$CG$1,0))),IF($J13="Modeled UPC",INDEX('Monthly CUST'!$N$2:$CG$65,MATCH($D13,'Monthly CUST'!$D$2:$D$65,0),MATCH(BK$1,'Monthly CUST'!$N$1:$CG$1,0))/12*$M13,IF($J13="Base Period",AY13,IF($J13="Adjusted",SUMIF('Input 15_Fcst Inputs'!$A:$A,$D13,'Input 15_Fcst Inputs'!$G:$G)/12))))),0)</f>
        <v>0</v>
      </c>
      <c r="BL13" s="483">
        <f>IFERROR(IF($J13="Historical Average",INDEX('Monthly UPC'!$CM$2:$DJ$65,MATCH($D13,'Monthly UPC'!$D$2:$D$65,0),MATCH(BL$1,'Monthly UPC'!$CM$1:$DJ$1))*(INDEX('Monthly CUST'!$N$2:$CG$65,MATCH($D13,'Monthly CUST'!$D$2:$D$65,0),MATCH(BL$1,'Monthly CUST'!$N$1:$CG$1,0))),IF($J13="UPC Growth Rate",((AZ13/INDEX('Monthly CUST'!$N$2:$CG$65,MATCH($D13,'Monthly CUST'!$D$2:$D$65,0),MATCH(AZ$1,'Monthly CUST'!$N$1:$CG$1,0)))*(1+$L13)*INDEX('Monthly CUST'!$N$2:$CG$65,MATCH($D13,'Monthly CUST'!$D$2:$D$65,0),MATCH(BL$1,'Monthly CUST'!$N$1:$CG$1,0))),IF($J13="Modeled UPC",INDEX('Monthly CUST'!$N$2:$CG$65,MATCH($D13,'Monthly CUST'!$D$2:$D$65,0),MATCH(BL$1,'Monthly CUST'!$N$1:$CG$1,0))/12*$M13,IF($J13="Base Period",AZ13,IF($J13="Adjusted",SUMIF('Input 15_Fcst Inputs'!$A:$A,$D13,'Input 15_Fcst Inputs'!$G:$G)/12))))),0)</f>
        <v>0</v>
      </c>
      <c r="BM13" s="483">
        <f>IFERROR(IF($J13="Historical Average",INDEX('Monthly UPC'!$CM$2:$DJ$65,MATCH($D13,'Monthly UPC'!$D$2:$D$65,0),MATCH(BM$1,'Monthly UPC'!$CM$1:$DJ$1))*(INDEX('Monthly CUST'!$N$2:$CG$65,MATCH($D13,'Monthly CUST'!$D$2:$D$65,0),MATCH(BM$1,'Monthly CUST'!$N$1:$CG$1,0))),IF($J13="UPC Growth Rate",((BA13/INDEX('Monthly CUST'!$N$2:$CG$65,MATCH($D13,'Monthly CUST'!$D$2:$D$65,0),MATCH(BA$1,'Monthly CUST'!$N$1:$CG$1,0)))*(1+$L13)*INDEX('Monthly CUST'!$N$2:$CG$65,MATCH($D13,'Monthly CUST'!$D$2:$D$65,0),MATCH(BM$1,'Monthly CUST'!$N$1:$CG$1,0))),IF($J13="Modeled UPC",INDEX('Monthly CUST'!$N$2:$CG$65,MATCH($D13,'Monthly CUST'!$D$2:$D$65,0),MATCH(BM$1,'Monthly CUST'!$N$1:$CG$1,0))/12*$M13,IF($J13="Base Period",BA13,IF($J13="Adjusted",SUMIF('Input 15_Fcst Inputs'!$A:$A,$D13,'Input 15_Fcst Inputs'!$G:$G)/12))))),0)</f>
        <v>0</v>
      </c>
      <c r="BN13" s="483">
        <f>IFERROR(IF($J13="Historical Average",INDEX('Monthly UPC'!$CM$2:$DJ$65,MATCH($D13,'Monthly UPC'!$D$2:$D$65,0),MATCH(BN$1,'Monthly UPC'!$CM$1:$DJ$1))*(INDEX('Monthly CUST'!$N$2:$CG$65,MATCH($D13,'Monthly CUST'!$D$2:$D$65,0),MATCH(BN$1,'Monthly CUST'!$N$1:$CG$1,0))),IF($J13="UPC Growth Rate",((BB13/INDEX('Monthly CUST'!$N$2:$CG$65,MATCH($D13,'Monthly CUST'!$D$2:$D$65,0),MATCH(BB$1,'Monthly CUST'!$N$1:$CG$1,0)))*(1+$L13)*INDEX('Monthly CUST'!$N$2:$CG$65,MATCH($D13,'Monthly CUST'!$D$2:$D$65,0),MATCH(BN$1,'Monthly CUST'!$N$1:$CG$1,0))),IF($J13="Modeled UPC",INDEX('Monthly CUST'!$N$2:$CG$65,MATCH($D13,'Monthly CUST'!$D$2:$D$65,0),MATCH(BN$1,'Monthly CUST'!$N$1:$CG$1,0))/12*$M13,IF($J13="Base Period",BB13,IF($J13="Adjusted",SUMIF('Input 15_Fcst Inputs'!$A:$A,$D13,'Input 15_Fcst Inputs'!$G:$G)/12))))),0)</f>
        <v>0</v>
      </c>
      <c r="BO13" s="483">
        <f>IFERROR(IF($J13="Historical Average",INDEX('Monthly UPC'!$CM$2:$DJ$65,MATCH($D13,'Monthly UPC'!$D$2:$D$65,0),MATCH(BO$1,'Monthly UPC'!$CM$1:$DJ$1))*(INDEX('Monthly CUST'!$N$2:$CG$65,MATCH($D13,'Monthly CUST'!$D$2:$D$65,0),MATCH(BO$1,'Monthly CUST'!$N$1:$CG$1,0))),IF($J13="UPC Growth Rate",((BC13/INDEX('Monthly CUST'!$N$2:$CG$65,MATCH($D13,'Monthly CUST'!$D$2:$D$65,0),MATCH(BC$1,'Monthly CUST'!$N$1:$CG$1,0)))*(1+$L13)*INDEX('Monthly CUST'!$N$2:$CG$65,MATCH($D13,'Monthly CUST'!$D$2:$D$65,0),MATCH(BO$1,'Monthly CUST'!$N$1:$CG$1,0))),IF($J13="Modeled UPC",INDEX('Monthly CUST'!$N$2:$CG$65,MATCH($D13,'Monthly CUST'!$D$2:$D$65,0),MATCH(BO$1,'Monthly CUST'!$N$1:$CG$1,0))/12*$M13,IF($J13="Base Period",BC13,IF($J13="Adjusted",SUMIF('Input 15_Fcst Inputs'!$A:$A,$D13,'Input 15_Fcst Inputs'!$G:$G)/12))))),0)</f>
        <v>0</v>
      </c>
      <c r="BP13" s="483">
        <f>IFERROR(IF($J13="Historical Average",INDEX('Monthly UPC'!$CM$2:$DJ$65,MATCH($D13,'Monthly UPC'!$D$2:$D$65,0),MATCH(BP$1,'Monthly UPC'!$CM$1:$DJ$1))*(INDEX('Monthly CUST'!$N$2:$CG$65,MATCH($D13,'Monthly CUST'!$D$2:$D$65,0),MATCH(BP$1,'Monthly CUST'!$N$1:$CG$1,0))),IF($J13="UPC Growth Rate",((BD13/INDEX('Monthly CUST'!$N$2:$CG$65,MATCH($D13,'Monthly CUST'!$D$2:$D$65,0),MATCH(BD$1,'Monthly CUST'!$N$1:$CG$1,0)))*(1+$L13)*INDEX('Monthly CUST'!$N$2:$CG$65,MATCH($D13,'Monthly CUST'!$D$2:$D$65,0),MATCH(BP$1,'Monthly CUST'!$N$1:$CG$1,0))),IF($J13="Modeled UPC",INDEX('Monthly CUST'!$N$2:$CG$65,MATCH($D13,'Monthly CUST'!$D$2:$D$65,0),MATCH(BP$1,'Monthly CUST'!$N$1:$CG$1,0))/12*$M13,IF($J13="Base Period",BD13,IF($J13="Adjusted",SUMIF('Input 15_Fcst Inputs'!$A:$A,$D13,'Input 15_Fcst Inputs'!$G:$G)/12))))),0)</f>
        <v>0</v>
      </c>
      <c r="BQ13" s="483">
        <f>IFERROR(IF($J13="Historical Average",INDEX('Monthly UPC'!$CM$2:$DJ$65,MATCH($D13,'Monthly UPC'!$D$2:$D$65,0),MATCH(BQ$1,'Monthly UPC'!$CM$1:$DJ$1))*(INDEX('Monthly CUST'!$N$2:$CG$65,MATCH($D13,'Monthly CUST'!$D$2:$D$65,0),MATCH(BQ$1,'Monthly CUST'!$N$1:$CG$1,0))),IF($J13="UPC Growth Rate",((BE13/INDEX('Monthly CUST'!$N$2:$CG$65,MATCH($D13,'Monthly CUST'!$D$2:$D$65,0),MATCH(BE$1,'Monthly CUST'!$N$1:$CG$1,0)))*(1+$L13)*INDEX('Monthly CUST'!$N$2:$CG$65,MATCH($D13,'Monthly CUST'!$D$2:$D$65,0),MATCH(BQ$1,'Monthly CUST'!$N$1:$CG$1,0))),IF($J13="Modeled UPC",INDEX('Monthly CUST'!$N$2:$CG$65,MATCH($D13,'Monthly CUST'!$D$2:$D$65,0),MATCH(BQ$1,'Monthly CUST'!$N$1:$CG$1,0))/12*$M13,IF($J13="Base Period",BE13,IF($J13="Adjusted",SUMIF('Input 15_Fcst Inputs'!$A:$A,$D13,'Input 15_Fcst Inputs'!$G:$G)/12))))),0)</f>
        <v>0</v>
      </c>
      <c r="BR13" s="483">
        <f>IFERROR(IF($J13="Historical Average",INDEX('Monthly UPC'!$CM$2:$DJ$65,MATCH($D13,'Monthly UPC'!$D$2:$D$65,0),MATCH(BR$1,'Monthly UPC'!$CM$1:$DJ$1))*(INDEX('Monthly CUST'!$N$2:$CG$65,MATCH($D13,'Monthly CUST'!$D$2:$D$65,0),MATCH(BR$1,'Monthly CUST'!$N$1:$CG$1,0))),IF($J13="UPC Growth Rate",((BF13/INDEX('Monthly CUST'!$N$2:$CG$65,MATCH($D13,'Monthly CUST'!$D$2:$D$65,0),MATCH(BF$1,'Monthly CUST'!$N$1:$CG$1,0)))*(1+$L13)*INDEX('Monthly CUST'!$N$2:$CG$65,MATCH($D13,'Monthly CUST'!$D$2:$D$65,0),MATCH(BR$1,'Monthly CUST'!$N$1:$CG$1,0))),IF($J13="Modeled UPC",INDEX('Monthly CUST'!$N$2:$CG$65,MATCH($D13,'Monthly CUST'!$D$2:$D$65,0),MATCH(BR$1,'Monthly CUST'!$N$1:$CG$1,0))/12*$M13,IF($J13="Base Period",BF13,IF($J13="Adjusted",SUMIF('Input 15_Fcst Inputs'!$A:$A,$D13,'Input 15_Fcst Inputs'!$G:$G)/12))))),0)</f>
        <v>0</v>
      </c>
      <c r="BS13" s="483">
        <f>IFERROR(IF($J13="Historical Average",INDEX('Monthly UPC'!$CM$2:$DJ$65,MATCH($D13,'Monthly UPC'!$D$2:$D$65,0),MATCH(BS$1,'Monthly UPC'!$CM$1:$DJ$1))*(INDEX('Monthly CUST'!$N$2:$CG$65,MATCH($D13,'Monthly CUST'!$D$2:$D$65,0),MATCH(BS$1,'Monthly CUST'!$N$1:$CG$1,0))),IF($J13="UPC Growth Rate",((BG13/INDEX('Monthly CUST'!$N$2:$CG$65,MATCH($D13,'Monthly CUST'!$D$2:$D$65,0),MATCH(BG$1,'Monthly CUST'!$N$1:$CG$1,0)))*(1+$L13)*INDEX('Monthly CUST'!$N$2:$CG$65,MATCH($D13,'Monthly CUST'!$D$2:$D$65,0),MATCH(BS$1,'Monthly CUST'!$N$1:$CG$1,0))),IF($J13="Modeled UPC",INDEX('Monthly CUST'!$N$2:$CG$65,MATCH($D13,'Monthly CUST'!$D$2:$D$65,0),MATCH(BS$1,'Monthly CUST'!$N$1:$CG$1,0))/12*$M13,IF($J13="Base Period",BG13,IF($J13="Adjusted",SUMIF('Input 15_Fcst Inputs'!$A:$A,$D13,'Input 15_Fcst Inputs'!$G:$G)/12))))),0)</f>
        <v>0</v>
      </c>
      <c r="BT13" s="483">
        <f>IFERROR(IF($J13="Historical Average",INDEX('Monthly UPC'!$CM$2:$DJ$65,MATCH($D13,'Monthly UPC'!$D$2:$D$65,0),MATCH(BT$1,'Monthly UPC'!$CM$1:$DJ$1))*(INDEX('Monthly CUST'!$N$2:$CG$65,MATCH($D13,'Monthly CUST'!$D$2:$D$65,0),MATCH(BT$1,'Monthly CUST'!$N$1:$CG$1,0))),IF($J13="UPC Growth Rate",((BH13/INDEX('Monthly CUST'!$N$2:$CG$65,MATCH($D13,'Monthly CUST'!$D$2:$D$65,0),MATCH(BH$1,'Monthly CUST'!$N$1:$CG$1,0)))*(1+$L13)*INDEX('Monthly CUST'!$N$2:$CG$65,MATCH($D13,'Monthly CUST'!$D$2:$D$65,0),MATCH(BT$1,'Monthly CUST'!$N$1:$CG$1,0))),IF($J13="Modeled UPC",INDEX('Monthly CUST'!$N$2:$CG$65,MATCH($D13,'Monthly CUST'!$D$2:$D$65,0),MATCH(BT$1,'Monthly CUST'!$N$1:$CG$1,0))/12*$M13,IF($J13="Base Period",BH13,IF($J13="Adjusted",SUMIF('Input 15_Fcst Inputs'!$A:$A,$D13,'Input 15_Fcst Inputs'!$G:$G)/12))))),0)</f>
        <v>0</v>
      </c>
      <c r="BU13" s="483">
        <f>IFERROR(IF($J13="Historical Average",INDEX('Monthly UPC'!$CM$2:$DJ$65,MATCH($D13,'Monthly UPC'!$D$2:$D$65,0),MATCH(BU$1,'Monthly UPC'!$CM$1:$DJ$1))*(INDEX('Monthly CUST'!$N$2:$CG$65,MATCH($D13,'Monthly CUST'!$D$2:$D$65,0),MATCH(BU$1,'Monthly CUST'!$N$1:$CG$1,0))),IF($J13="UPC Growth Rate",((BI13/INDEX('Monthly CUST'!$N$2:$CG$65,MATCH($D13,'Monthly CUST'!$D$2:$D$65,0),MATCH(BI$1,'Monthly CUST'!$N$1:$CG$1,0)))*(1+$L13)*INDEX('Monthly CUST'!$N$2:$CG$65,MATCH($D13,'Monthly CUST'!$D$2:$D$65,0),MATCH(BU$1,'Monthly CUST'!$N$1:$CG$1,0))),IF($J13="Modeled UPC",INDEX('Monthly CUST'!$N$2:$CG$65,MATCH($D13,'Monthly CUST'!$D$2:$D$65,0),MATCH(BU$1,'Monthly CUST'!$N$1:$CG$1,0))/12*$M13,IF($J13="Base Period",BI13,IF($J13="Adjusted",SUMIF('Input 15_Fcst Inputs'!$A:$A,$D13,'Input 15_Fcst Inputs'!$G:$G)/12))))),0)</f>
        <v>0</v>
      </c>
      <c r="BV13" s="483">
        <f>IFERROR(IF($J13="Historical Average",INDEX('Monthly UPC'!$CM$2:$DJ$65,MATCH($D13,'Monthly UPC'!$D$2:$D$65,0),MATCH(BV$1,'Monthly UPC'!$CM$1:$DJ$1))*(INDEX('Monthly CUST'!$N$2:$CG$65,MATCH($D13,'Monthly CUST'!$D$2:$D$65,0),MATCH(BV$1,'Monthly CUST'!$N$1:$CG$1,0))),IF($J13="UPC Growth Rate",((BJ13/INDEX('Monthly CUST'!$N$2:$CG$65,MATCH($D13,'Monthly CUST'!$D$2:$D$65,0),MATCH(BJ$1,'Monthly CUST'!$N$1:$CG$1,0)))*(1+$L13)*INDEX('Monthly CUST'!$N$2:$CG$65,MATCH($D13,'Monthly CUST'!$D$2:$D$65,0),MATCH(BV$1,'Monthly CUST'!$N$1:$CG$1,0))),IF($J13="Modeled UPC",INDEX('Monthly CUST'!$N$2:$CG$65,MATCH($D13,'Monthly CUST'!$D$2:$D$65,0),MATCH(BV$1,'Monthly CUST'!$N$1:$CG$1,0))/12*$M13,IF($J13="Base Period",BJ13,IF($J13="Adjusted",SUMIF('Input 15_Fcst Inputs'!$A:$A,$D13,'Input 15_Fcst Inputs'!$G:$G)/12))))),0)</f>
        <v>0</v>
      </c>
      <c r="BW13" s="483">
        <f>IFERROR(IF($J13="Historical Average",INDEX('Monthly UPC'!$CM$2:$DJ$65,MATCH($D13,'Monthly UPC'!$D$2:$D$65,0),MATCH(BW$1,'Monthly UPC'!$CM$1:$DJ$1))*(INDEX('Monthly CUST'!$N$2:$CG$65,MATCH($D13,'Monthly CUST'!$D$2:$D$65,0),MATCH(BW$1,'Monthly CUST'!$N$1:$CG$1,0))),IF($J13="UPC Growth Rate",((BK13/INDEX('Monthly CUST'!$N$2:$CG$65,MATCH($D13,'Monthly CUST'!$D$2:$D$65,0),MATCH(BK$1,'Monthly CUST'!$N$1:$CG$1,0)))*(1+$L13)*INDEX('Monthly CUST'!$N$2:$CG$65,MATCH($D13,'Monthly CUST'!$D$2:$D$65,0),MATCH(BW$1,'Monthly CUST'!$N$1:$CG$1,0))),IF($J13="Modeled UPC",INDEX('Monthly CUST'!$N$2:$CG$65,MATCH($D13,'Monthly CUST'!$D$2:$D$65,0),MATCH(BW$1,'Monthly CUST'!$N$1:$CG$1,0))/12*$M13,IF($J13="Base Period",BK13,IF($J13="Adjusted",SUMIF('Input 15_Fcst Inputs'!$A:$A,$D13,'Input 15_Fcst Inputs'!$G:$G)/12))))),0)</f>
        <v>0</v>
      </c>
      <c r="BX13" s="483">
        <f>IFERROR(IF($J13="Historical Average",INDEX('Monthly UPC'!$CM$2:$DJ$65,MATCH($D13,'Monthly UPC'!$D$2:$D$65,0),MATCH(BX$1,'Monthly UPC'!$CM$1:$DJ$1))*(INDEX('Monthly CUST'!$N$2:$CG$65,MATCH($D13,'Monthly CUST'!$D$2:$D$65,0),MATCH(BX$1,'Monthly CUST'!$N$1:$CG$1,0))),IF($J13="UPC Growth Rate",((BL13/INDEX('Monthly CUST'!$N$2:$CG$65,MATCH($D13,'Monthly CUST'!$D$2:$D$65,0),MATCH(BL$1,'Monthly CUST'!$N$1:$CG$1,0)))*(1+$L13)*INDEX('Monthly CUST'!$N$2:$CG$65,MATCH($D13,'Monthly CUST'!$D$2:$D$65,0),MATCH(BX$1,'Monthly CUST'!$N$1:$CG$1,0))),IF($J13="Modeled UPC",INDEX('Monthly CUST'!$N$2:$CG$65,MATCH($D13,'Monthly CUST'!$D$2:$D$65,0),MATCH(BX$1,'Monthly CUST'!$N$1:$CG$1,0))/12*$M13,IF($J13="Base Period",BL13,IF($J13="Adjusted",SUMIF('Input 15_Fcst Inputs'!$A:$A,$D13,'Input 15_Fcst Inputs'!$G:$G)/12))))),0)</f>
        <v>0</v>
      </c>
      <c r="BY13" s="483">
        <f>IFERROR(IF($J13="Historical Average",INDEX('Monthly UPC'!$CM$2:$DJ$65,MATCH($D13,'Monthly UPC'!$D$2:$D$65,0),MATCH(BY$1,'Monthly UPC'!$CM$1:$DJ$1))*(INDEX('Monthly CUST'!$N$2:$CG$65,MATCH($D13,'Monthly CUST'!$D$2:$D$65,0),MATCH(BY$1,'Monthly CUST'!$N$1:$CG$1,0))),IF($J13="UPC Growth Rate",((BM13/INDEX('Monthly CUST'!$N$2:$CG$65,MATCH($D13,'Monthly CUST'!$D$2:$D$65,0),MATCH(BM$1,'Monthly CUST'!$N$1:$CG$1,0)))*(1+$L13)*INDEX('Monthly CUST'!$N$2:$CG$65,MATCH($D13,'Monthly CUST'!$D$2:$D$65,0),MATCH(BY$1,'Monthly CUST'!$N$1:$CG$1,0))),IF($J13="Modeled UPC",INDEX('Monthly CUST'!$N$2:$CG$65,MATCH($D13,'Monthly CUST'!$D$2:$D$65,0),MATCH(BY$1,'Monthly CUST'!$N$1:$CG$1,0))/12*$M13,IF($J13="Base Period",BM13,IF($J13="Adjusted",SUMIF('Input 15_Fcst Inputs'!$A:$A,$D13,'Input 15_Fcst Inputs'!$G:$G)/12))))),0)</f>
        <v>0</v>
      </c>
      <c r="BZ13" s="483">
        <f>IFERROR(IF($J13="Historical Average",INDEX('Monthly UPC'!$CM$2:$DJ$65,MATCH($D13,'Monthly UPC'!$D$2:$D$65,0),MATCH(BZ$1,'Monthly UPC'!$CM$1:$DJ$1))*(INDEX('Monthly CUST'!$N$2:$CG$65,MATCH($D13,'Monthly CUST'!$D$2:$D$65,0),MATCH(BZ$1,'Monthly CUST'!$N$1:$CG$1,0))),IF($J13="UPC Growth Rate",((BN13/INDEX('Monthly CUST'!$N$2:$CG$65,MATCH($D13,'Monthly CUST'!$D$2:$D$65,0),MATCH(BN$1,'Monthly CUST'!$N$1:$CG$1,0)))*(1+$L13)*INDEX('Monthly CUST'!$N$2:$CG$65,MATCH($D13,'Monthly CUST'!$D$2:$D$65,0),MATCH(BZ$1,'Monthly CUST'!$N$1:$CG$1,0))),IF($J13="Modeled UPC",INDEX('Monthly CUST'!$N$2:$CG$65,MATCH($D13,'Monthly CUST'!$D$2:$D$65,0),MATCH(BZ$1,'Monthly CUST'!$N$1:$CG$1,0))/12*$M13,IF($J13="Base Period",BN13,IF($J13="Adjusted",SUMIF('Input 15_Fcst Inputs'!$A:$A,$D13,'Input 15_Fcst Inputs'!$G:$G)/12))))),0)</f>
        <v>0</v>
      </c>
      <c r="CA13" s="483">
        <f>IFERROR(IF($J13="Historical Average",INDEX('Monthly UPC'!$CM$2:$DJ$65,MATCH($D13,'Monthly UPC'!$D$2:$D$65,0),MATCH(CA$1,'Monthly UPC'!$CM$1:$DJ$1))*(INDEX('Monthly CUST'!$N$2:$CG$65,MATCH($D13,'Monthly CUST'!$D$2:$D$65,0),MATCH(CA$1,'Monthly CUST'!$N$1:$CG$1,0))),IF($J13="UPC Growth Rate",((BO13/INDEX('Monthly CUST'!$N$2:$CG$65,MATCH($D13,'Monthly CUST'!$D$2:$D$65,0),MATCH(BO$1,'Monthly CUST'!$N$1:$CG$1,0)))*(1+$L13)*INDEX('Monthly CUST'!$N$2:$CG$65,MATCH($D13,'Monthly CUST'!$D$2:$D$65,0),MATCH(CA$1,'Monthly CUST'!$N$1:$CG$1,0))),IF($J13="Modeled UPC",INDEX('Monthly CUST'!$N$2:$CG$65,MATCH($D13,'Monthly CUST'!$D$2:$D$65,0),MATCH(CA$1,'Monthly CUST'!$N$1:$CG$1,0))/12*$M13,IF($J13="Base Period",BO13,IF($J13="Adjusted",SUMIF('Input 15_Fcst Inputs'!$A:$A,$D13,'Input 15_Fcst Inputs'!$G:$G)/12))))),0)</f>
        <v>0</v>
      </c>
      <c r="CB13" s="483">
        <f>IFERROR(IF($J13="Historical Average",INDEX('Monthly UPC'!$CM$2:$DJ$65,MATCH($D13,'Monthly UPC'!$D$2:$D$65,0),MATCH(CB$1,'Monthly UPC'!$CM$1:$DJ$1))*(INDEX('Monthly CUST'!$N$2:$CG$65,MATCH($D13,'Monthly CUST'!$D$2:$D$65,0),MATCH(CB$1,'Monthly CUST'!$N$1:$CG$1,0))),IF($J13="UPC Growth Rate",((BP13/INDEX('Monthly CUST'!$N$2:$CG$65,MATCH($D13,'Monthly CUST'!$D$2:$D$65,0),MATCH(BP$1,'Monthly CUST'!$N$1:$CG$1,0)))*(1+$L13)*INDEX('Monthly CUST'!$N$2:$CG$65,MATCH($D13,'Monthly CUST'!$D$2:$D$65,0),MATCH(CB$1,'Monthly CUST'!$N$1:$CG$1,0))),IF($J13="Modeled UPC",INDEX('Monthly CUST'!$N$2:$CG$65,MATCH($D13,'Monthly CUST'!$D$2:$D$65,0),MATCH(CB$1,'Monthly CUST'!$N$1:$CG$1,0))/12*$M13,IF($J13="Base Period",BP13,IF($J13="Adjusted",SUMIF('Input 15_Fcst Inputs'!$A:$A,$D13,'Input 15_Fcst Inputs'!$G:$G)/12))))),0)</f>
        <v>0</v>
      </c>
      <c r="CC13" s="483">
        <f>IFERROR(IF($J13="Historical Average",INDEX('Monthly UPC'!$CM$2:$DJ$65,MATCH($D13,'Monthly UPC'!$D$2:$D$65,0),MATCH(CC$1,'Monthly UPC'!$CM$1:$DJ$1))*(INDEX('Monthly CUST'!$N$2:$CG$65,MATCH($D13,'Monthly CUST'!$D$2:$D$65,0),MATCH(CC$1,'Monthly CUST'!$N$1:$CG$1,0))),IF($J13="UPC Growth Rate",((BQ13/INDEX('Monthly CUST'!$N$2:$CG$65,MATCH($D13,'Monthly CUST'!$D$2:$D$65,0),MATCH(BQ$1,'Monthly CUST'!$N$1:$CG$1,0)))*(1+$L13)*INDEX('Monthly CUST'!$N$2:$CG$65,MATCH($D13,'Monthly CUST'!$D$2:$D$65,0),MATCH(CC$1,'Monthly CUST'!$N$1:$CG$1,0))),IF($J13="Modeled UPC",INDEX('Monthly CUST'!$N$2:$CG$65,MATCH($D13,'Monthly CUST'!$D$2:$D$65,0),MATCH(CC$1,'Monthly CUST'!$N$1:$CG$1,0))/12*$M13,IF($J13="Base Period",BQ13,IF($J13="Adjusted",SUMIF('Input 15_Fcst Inputs'!$A:$A,$D13,'Input 15_Fcst Inputs'!$G:$G)/12))))),0)</f>
        <v>0</v>
      </c>
      <c r="CD13" s="483">
        <f>IFERROR(IF($J13="Historical Average",INDEX('Monthly UPC'!$CM$2:$DJ$65,MATCH($D13,'Monthly UPC'!$D$2:$D$65,0),MATCH(CD$1,'Monthly UPC'!$CM$1:$DJ$1))*(INDEX('Monthly CUST'!$N$2:$CG$65,MATCH($D13,'Monthly CUST'!$D$2:$D$65,0),MATCH(CD$1,'Monthly CUST'!$N$1:$CG$1,0))),IF($J13="UPC Growth Rate",((BR13/INDEX('Monthly CUST'!$N$2:$CG$65,MATCH($D13,'Monthly CUST'!$D$2:$D$65,0),MATCH(BR$1,'Monthly CUST'!$N$1:$CG$1,0)))*(1+$L13)*INDEX('Monthly CUST'!$N$2:$CG$65,MATCH($D13,'Monthly CUST'!$D$2:$D$65,0),MATCH(CD$1,'Monthly CUST'!$N$1:$CG$1,0))),IF($J13="Modeled UPC",INDEX('Monthly CUST'!$N$2:$CG$65,MATCH($D13,'Monthly CUST'!$D$2:$D$65,0),MATCH(CD$1,'Monthly CUST'!$N$1:$CG$1,0))/12*$M13,IF($J13="Base Period",BR13,IF($J13="Adjusted",SUMIF('Input 15_Fcst Inputs'!$A:$A,$D13,'Input 15_Fcst Inputs'!$G:$G)/12))))),0)</f>
        <v>0</v>
      </c>
      <c r="CE13" s="483">
        <f>IFERROR(IF($J13="Historical Average",INDEX('Monthly UPC'!$CM$2:$DJ$65,MATCH($D13,'Monthly UPC'!$D$2:$D$65,0),MATCH(CE$1,'Monthly UPC'!$CM$1:$DJ$1))*(INDEX('Monthly CUST'!$N$2:$CG$65,MATCH($D13,'Monthly CUST'!$D$2:$D$65,0),MATCH(CE$1,'Monthly CUST'!$N$1:$CG$1,0))),IF($J13="UPC Growth Rate",((BS13/INDEX('Monthly CUST'!$N$2:$CG$65,MATCH($D13,'Monthly CUST'!$D$2:$D$65,0),MATCH(BS$1,'Monthly CUST'!$N$1:$CG$1,0)))*(1+$L13)*INDEX('Monthly CUST'!$N$2:$CG$65,MATCH($D13,'Monthly CUST'!$D$2:$D$65,0),MATCH(CE$1,'Monthly CUST'!$N$1:$CG$1,0))),IF($J13="Modeled UPC",INDEX('Monthly CUST'!$N$2:$CG$65,MATCH($D13,'Monthly CUST'!$D$2:$D$65,0),MATCH(CE$1,'Monthly CUST'!$N$1:$CG$1,0))/12*$M13,IF($J13="Base Period",BS13,IF($J13="Adjusted",SUMIF('Input 15_Fcst Inputs'!$A:$A,$D13,'Input 15_Fcst Inputs'!$G:$G)/12))))),0)</f>
        <v>0</v>
      </c>
      <c r="CF13" s="483">
        <f>IFERROR(IF($J13="Historical Average",INDEX('Monthly UPC'!$CM$2:$DJ$65,MATCH($D13,'Monthly UPC'!$D$2:$D$65,0),MATCH(CF$1,'Monthly UPC'!$CM$1:$DJ$1))*(INDEX('Monthly CUST'!$N$2:$CG$65,MATCH($D13,'Monthly CUST'!$D$2:$D$65,0),MATCH(CF$1,'Monthly CUST'!$N$1:$CG$1,0))),IF($J13="UPC Growth Rate",((BT13/INDEX('Monthly CUST'!$N$2:$CG$65,MATCH($D13,'Monthly CUST'!$D$2:$D$65,0),MATCH(BT$1,'Monthly CUST'!$N$1:$CG$1,0)))*(1+$L13)*INDEX('Monthly CUST'!$N$2:$CG$65,MATCH($D13,'Monthly CUST'!$D$2:$D$65,0),MATCH(CF$1,'Monthly CUST'!$N$1:$CG$1,0))),IF($J13="Modeled UPC",INDEX('Monthly CUST'!$N$2:$CG$65,MATCH($D13,'Monthly CUST'!$D$2:$D$65,0),MATCH(CF$1,'Monthly CUST'!$N$1:$CG$1,0))/12*$M13,IF($J13="Base Period",BT13,IF($J13="Adjusted",SUMIF('Input 15_Fcst Inputs'!$A:$A,$D13,'Input 15_Fcst Inputs'!$G:$G)/12))))),0)</f>
        <v>0</v>
      </c>
      <c r="CG13" s="483">
        <f>IFERROR(IF($J13="Historical Average",INDEX('Monthly UPC'!$CM$2:$DJ$65,MATCH($D13,'Monthly UPC'!$D$2:$D$65,0),MATCH(CG$1,'Monthly UPC'!$CM$1:$DJ$1))*(INDEX('Monthly CUST'!$N$2:$CG$65,MATCH($D13,'Monthly CUST'!$D$2:$D$65,0),MATCH(CG$1,'Monthly CUST'!$N$1:$CG$1,0))),IF($J13="UPC Growth Rate",((BU13/INDEX('Monthly CUST'!$N$2:$CG$65,MATCH($D13,'Monthly CUST'!$D$2:$D$65,0),MATCH(BU$1,'Monthly CUST'!$N$1:$CG$1,0)))*(1+$L13)*INDEX('Monthly CUST'!$N$2:$CG$65,MATCH($D13,'Monthly CUST'!$D$2:$D$65,0),MATCH(CG$1,'Monthly CUST'!$N$1:$CG$1,0))),IF($J13="Modeled UPC",INDEX('Monthly CUST'!$N$2:$CG$65,MATCH($D13,'Monthly CUST'!$D$2:$D$65,0),MATCH(CG$1,'Monthly CUST'!$N$1:$CG$1,0))/12*$M13,IF($J13="Base Period",BU13,IF($J13="Adjusted",SUMIF('Input 15_Fcst Inputs'!$A:$A,$D13,'Input 15_Fcst Inputs'!$G:$G)/12))))),0)</f>
        <v>0</v>
      </c>
      <c r="CH13" s="197"/>
      <c r="CI13" s="197">
        <f t="shared" si="0"/>
        <v>0</v>
      </c>
      <c r="CJ13" s="197">
        <f t="shared" si="1"/>
        <v>0</v>
      </c>
      <c r="CK13" s="197">
        <f t="shared" si="2"/>
        <v>0</v>
      </c>
      <c r="CL13" s="197">
        <f t="shared" si="3"/>
        <v>0</v>
      </c>
      <c r="CM13" s="197">
        <f t="shared" si="4"/>
        <v>0</v>
      </c>
      <c r="CN13" s="197">
        <f t="shared" si="5"/>
        <v>0</v>
      </c>
      <c r="CP13" s="4">
        <f>SUMIF('Master '!D:D,D13,'Master '!AH:AH)</f>
        <v>0</v>
      </c>
      <c r="CQ13" s="4">
        <f>SUMIF('Master '!D:D,D13,'Master '!AI:AI)</f>
        <v>0</v>
      </c>
      <c r="CR13" s="197">
        <f t="shared" si="6"/>
        <v>0</v>
      </c>
      <c r="CS13" s="197">
        <f t="shared" si="7"/>
        <v>0</v>
      </c>
      <c r="CT13" t="s">
        <v>287</v>
      </c>
      <c r="CV13">
        <f>VLOOKUP(G13,'Master '!G:CC,75,FALSE)</f>
        <v>0</v>
      </c>
    </row>
    <row r="14" spans="1:100">
      <c r="A14" s="53" t="s">
        <v>15</v>
      </c>
      <c r="B14" s="53" t="s">
        <v>994</v>
      </c>
      <c r="C14" s="53" t="s">
        <v>8</v>
      </c>
      <c r="D14" s="53" t="s">
        <v>29</v>
      </c>
      <c r="E14" s="53" t="str">
        <f>VLOOKUP(D14,'Input 14_Ref Table'!C:D,2,FALSE)</f>
        <v>GRS31</v>
      </c>
      <c r="F14" s="143" t="s">
        <v>1286</v>
      </c>
      <c r="G14" s="53" t="str">
        <f>VLOOKUP(D14,'Input 14_Ref Table'!C:I,7,FALSE)</f>
        <v>FPU - FPU - RS</v>
      </c>
      <c r="H14" s="53" t="str">
        <f>VLOOKUP(D14,'Input 14_Ref Table'!C:K,8,FALSE)</f>
        <v>FPU_RS</v>
      </c>
      <c r="I14" s="53"/>
      <c r="J14" t="str">
        <f>INDEX('Master '!$AD$2:AD$65,MATCH(D14,'Master '!$D$2:$D$65,0))</f>
        <v>Modeled UPC</v>
      </c>
      <c r="K14" s="458">
        <f>INDEX('Master '!$N$2:N$65,MATCH(D14,'Master '!$D$2:$D$65,0))</f>
        <v>2.8823680628474693E-2</v>
      </c>
      <c r="L14" s="137">
        <f>INDEX('Master '!$S$2:S$65,MATCH(D14,'Master '!$D$2:$D$65,0))</f>
        <v>0</v>
      </c>
      <c r="M14" s="4">
        <f>INDEX('Master '!$W$2:W$65,MATCH(D14,'Master '!$D$2:$D$65,0))</f>
        <v>250.70017607354299</v>
      </c>
      <c r="N14" s="268">
        <f>SUMIF('Input 16.1_2018VOL-YTD'!$R:$R,$G14,'Input 16.1_2018VOL-YTD'!C:C)</f>
        <v>2192437.1400000174</v>
      </c>
      <c r="O14" s="268">
        <f>SUMIF('Input 16.1_2018VOL-YTD'!$R:$R,$G14,'Input 16.1_2018VOL-YTD'!D:D)</f>
        <v>1547690.9300000307</v>
      </c>
      <c r="P14" s="268">
        <f>SUMIF('Input 16.1_2018VOL-YTD'!$R:$R,$G14,'Input 16.1_2018VOL-YTD'!E:E)</f>
        <v>1412359.3300000189</v>
      </c>
      <c r="Q14" s="268">
        <f>SUMIF('Input 16.1_2018VOL-YTD'!$R:$R,$G14,'Input 16.1_2018VOL-YTD'!F:F)</f>
        <v>1375150.7100000137</v>
      </c>
      <c r="R14" s="268">
        <f>SUMIF('Input 16.1_2018VOL-YTD'!$R:$R,$G14,'Input 16.1_2018VOL-YTD'!G:G)</f>
        <v>990998.20000000857</v>
      </c>
      <c r="S14" s="268">
        <f>SUMIF('Input 16.1_2018VOL-YTD'!$R:$R,$G14,'Input 16.1_2018VOL-YTD'!H:H)</f>
        <v>869539.72000002908</v>
      </c>
      <c r="T14" s="268">
        <f>SUMIF('Input 16.1_2018VOL-YTD'!$R:$R,$G14,'Input 16.1_2018VOL-YTD'!I:I)</f>
        <v>701028</v>
      </c>
      <c r="U14" s="268">
        <f>SUMIF('Input 16.1_2018VOL-YTD'!$R:$R,$G14,'Input 16.1_2018VOL-YTD'!J:J)</f>
        <v>666946.60000002477</v>
      </c>
      <c r="V14" s="268">
        <f>SUMIF('Input 16.1_2018VOL-YTD'!$R:$R,$G14,'Input 16.1_2018VOL-YTD'!K:K)</f>
        <v>727649.75000001537</v>
      </c>
      <c r="W14" s="268">
        <f>SUMIF('Input 16.1_2018VOL-YTD'!$R:$R,$G14,'Input 16.1_2018VOL-YTD'!L:L)</f>
        <v>671483.93000002077</v>
      </c>
      <c r="X14" s="268">
        <f>SUMIF('Input 16.1_2018VOL-YTD'!$R:$R,$G14,'Input 16.1_2018VOL-YTD'!M:M)</f>
        <v>1000463.2400000205</v>
      </c>
      <c r="Y14" s="268">
        <f>SUMIF('Input 16.1_2018VOL-YTD'!$R:$R,$G14,'Input 16.1_2018VOL-YTD'!N:N)</f>
        <v>1541805.6000000525</v>
      </c>
      <c r="Z14" s="268">
        <f>SUMIF('Input 3.1_2019VOL-YTD'!$R:$R,$G14,'Input 3.1_2019VOL-YTD'!C:C)</f>
        <v>1942288.4800000344</v>
      </c>
      <c r="AA14" s="268">
        <f>SUMIF('Input 3.1_2019VOL-YTD'!$R:$R,$G14,'Input 3.1_2019VOL-YTD'!D:D)</f>
        <v>1684907.7400000058</v>
      </c>
      <c r="AB14" s="268">
        <f>SUMIF('Input 3.1_2019VOL-YTD'!$R:$R,$G14,'Input 3.1_2019VOL-YTD'!E:E)</f>
        <v>1348341.0500000133</v>
      </c>
      <c r="AC14" s="268">
        <f>SUMIF('Input 3.1_2019VOL-YTD'!$R:$R,$G14,'Input 3.1_2019VOL-YTD'!F:F)</f>
        <v>1278430.430000023</v>
      </c>
      <c r="AD14" s="268">
        <f>SUMIF('Input 3.1_2019VOL-YTD'!$R:$R,$G14,'Input 3.1_2019VOL-YTD'!G:G)</f>
        <v>1019756.9100000465</v>
      </c>
      <c r="AE14" s="268">
        <f>SUMIF('Input 3.1_2019VOL-YTD'!$R:$R,$G14,'Input 3.1_2019VOL-YTD'!H:H)</f>
        <v>812919.29000003298</v>
      </c>
      <c r="AF14" s="268">
        <f>SUMIF('Input 3.1_2019VOL-YTD'!$R:$R,$G14,'Input 3.1_2019VOL-YTD'!I:I)</f>
        <v>668340.80000001949</v>
      </c>
      <c r="AG14" s="268">
        <f>SUMIF('Input 3.1_2019VOL-YTD'!$R:$R,$G14,'Input 3.1_2019VOL-YTD'!J:J)</f>
        <v>686050.9800000207</v>
      </c>
      <c r="AH14" s="268">
        <f>SUMIF('Input 3.1_2019VOL-YTD'!$R:$R,$G14,'Input 3.1_2019VOL-YTD'!K:K)</f>
        <v>744923.11000003084</v>
      </c>
      <c r="AI14" s="268">
        <f>SUMIF('Input 3.1_2019VOL-YTD'!$R:$R,$G14,'Input 3.1_2019VOL-YTD'!L:L)</f>
        <v>779872.22000002989</v>
      </c>
      <c r="AJ14" s="268">
        <f>SUMIF('Input 3.1_2019VOL-YTD'!$R:$R,$G14,'Input 3.1_2019VOL-YTD'!M:M)</f>
        <v>1048476.6200000342</v>
      </c>
      <c r="AK14" s="268">
        <f>SUMIF('Input 3.1_2019VOL-YTD'!$R:$R,$G14,'Input 3.1_2019VOL-YTD'!N:N)</f>
        <v>1664736.9500000374</v>
      </c>
      <c r="AL14" s="268">
        <f>SUMIF('Input 4.1_2020VOL-YTD'!$R:$R,$G14,'Input 4.1_2020VOL-YTD'!C:C)</f>
        <v>1891241.4500000305</v>
      </c>
      <c r="AM14" s="268">
        <f>SUMIF('Input 4.1_2020VOL-YTD'!$R:$R,$G14,'Input 4.1_2020VOL-YTD'!D:D)</f>
        <v>1677873.8000000319</v>
      </c>
      <c r="AN14" s="268">
        <f>SUMIF('Input 4.1_2020VOL-YTD'!$R:$R,$G14,'Input 4.1_2020VOL-YTD'!E:E)</f>
        <v>1521634.1000000073</v>
      </c>
      <c r="AO14" s="268">
        <f>SUMIF('Input 4.1_2020VOL-YTD'!$R:$R,$G14,'Input 4.1_2020VOL-YTD'!F:F)</f>
        <v>1400471.4900000286</v>
      </c>
      <c r="AP14" s="268">
        <f>SUMIF('Input 4.1_2020VOL-YTD'!$R:$R,$G14,'Input 4.1_2020VOL-YTD'!G:G)</f>
        <v>1306732.8000000303</v>
      </c>
      <c r="AQ14" s="268">
        <f>SUMIF('Input 4.1_2020VOL-YTD'!$R:$R,$G14,'Input 4.1_2020VOL-YTD'!H:H)</f>
        <v>993212.99000004982</v>
      </c>
      <c r="AR14" s="268">
        <f>SUMIF('Input 4.1_2020VOL-YTD'!$R:$R,$G14,'Input 4.1_2020VOL-YTD'!I:I)</f>
        <v>853601.52000002691</v>
      </c>
      <c r="AS14" s="268">
        <f>SUMIF('Input 4.1_2020VOL-YTD'!$R:$R,$G14,'Input 4.1_2020VOL-YTD'!J:J)</f>
        <v>767283.78000003565</v>
      </c>
      <c r="AT14" s="268">
        <f>SUMIF('Input 4.1_2020VOL-YTD'!$R:$R,$G14,'Input 4.1_2020VOL-YTD'!K:K)</f>
        <v>763359.69000002486</v>
      </c>
      <c r="AU14" s="268">
        <f>SUMIF('Input 4.1_2020VOL-YTD'!$R:$R,$G14,'Input 4.1_2020VOL-YTD'!L:L)</f>
        <v>831943.12000005401</v>
      </c>
      <c r="AV14" s="268">
        <f>SUMIF('Input 4.1_2020VOL-YTD'!$R:$R,$G14,'Input 4.1_2020VOL-YTD'!M:M)</f>
        <v>1175988.1900000391</v>
      </c>
      <c r="AW14" s="268">
        <f>SUMIF('Input 4.1_2020VOL-YTD'!$R:$R,$G14,'Input 4.1_2020VOL-YTD'!N:N)</f>
        <v>1892109.2100000058</v>
      </c>
      <c r="AX14" s="268">
        <f>SUMIF('Input 5.1_2021VOL-YTD'!$R:$R,$G14,'Input 5.1_2021VOL-YTD'!C:C)</f>
        <v>2495707.2300000116</v>
      </c>
      <c r="AY14" s="268">
        <f>SUMIF('Input 5.1_2021VOL-YTD'!$R:$R,$G14,'Input 5.1_2021VOL-YTD'!D:D)</f>
        <v>1920413.5599999847</v>
      </c>
      <c r="AZ14" s="268">
        <f>SUMIF('Input 5.1_2021VOL-YTD'!$R:$R,$G14,'Input 5.1_2021VOL-YTD'!E:E)</f>
        <v>1647912.3800000115</v>
      </c>
      <c r="BA14" s="268">
        <f>SUMIF('Input 5.1_2021VOL-YTD'!$R:$R,$G14,'Input 5.1_2021VOL-YTD'!F:F)</f>
        <v>1574063.5399999898</v>
      </c>
      <c r="BB14" s="268">
        <f>SUMIF('Input 5.1_2021VOL-YTD'!$R:$R,$G14,'Input 5.1_2021VOL-YTD'!G:G)</f>
        <v>1193832.76000001</v>
      </c>
      <c r="BC14" s="268">
        <f>SUMIF('Input 5.1_2021VOL-YTD'!$R:$R,$G14,'Input 5.1_2021VOL-YTD'!H:H)</f>
        <v>951162.19000002928</v>
      </c>
      <c r="BD14" s="268">
        <f>SUMIF('Input 5.1_2021VOL-YTD'!$R:$R,$G14,'Input 5.1_2021VOL-YTD'!I:I)</f>
        <v>875809.12000003376</v>
      </c>
      <c r="BE14" s="268">
        <f>SUMIF('Input 5.1_2021VOL-YTD'!$R:$R,$G14,'Input 5.1_2021VOL-YTD'!J:J)</f>
        <v>752302.45000003267</v>
      </c>
      <c r="BF14" s="268">
        <f>SUMIF('Input 5.1_2021VOL-YTD'!$R:$R,$G14,'Input 5.1_2021VOL-YTD'!K:K)</f>
        <v>822860.08000003546</v>
      </c>
      <c r="BG14" s="268">
        <f>SUMIF('Input 5.1_2021VOL-YTD'!$R:$R,$G14,'Input 5.1_2021VOL-YTD'!L:L)</f>
        <v>857441.39000002749</v>
      </c>
      <c r="BH14" s="268">
        <f>SUMIF('Input 5.1_2021VOL-YTD'!$R:$R,$G14,'Input 5.1_2021VOL-YTD'!M:M)</f>
        <v>1211758.1300000167</v>
      </c>
      <c r="BI14" s="268">
        <f>SUMIF('Input 5.1_2021VOL-YTD'!$R:$R,$G14,'Input 5.1_2021VOL-YTD'!N:N)</f>
        <v>1706736.6299999915</v>
      </c>
      <c r="BJ14" s="483">
        <f>IFERROR(IF($J14="Historical Average",INDEX('Monthly UPC'!$CM$2:$DJ$65,MATCH($D14,'Monthly UPC'!$D$2:$D$65,0),MATCH(BJ$1,'Monthly UPC'!$CM$1:$DJ$1))*(INDEX('Monthly CUST'!$N$2:$CG$65,MATCH($D14,'Monthly CUST'!$D$2:$D$65,0),MATCH(BJ$1,'Monthly CUST'!$N$1:$CG$1,0))),IF($J14="UPC Growth Rate",((AX14/INDEX('Monthly CUST'!$N$2:$CG$65,MATCH($D14,'Monthly CUST'!$D$2:$D$65,0),MATCH(AX$1,'Monthly CUST'!$N$1:$CG$1,0)))*(1+$L14)*INDEX('Monthly CUST'!$N$2:$CG$65,MATCH($D14,'Monthly CUST'!$D$2:$D$65,0),MATCH(BJ$1,'Monthly CUST'!$N$1:$CG$1,0))),IF($J14="Modeled UPC",INDEX('Monthly CUST'!$N$2:$CG$65,MATCH($D14,'Monthly CUST'!$D$2:$D$65,0),MATCH(BJ$1,'Monthly CUST'!$N$1:$CG$1,0))/12*$M14,IF($J14="Base Period",AX14,IF($J14="Adjusted",SUMIF('Input 15_Fcst Inputs'!$A:$A,$D14,'Input 15_Fcst Inputs'!$G:$G)/12))))),0)</f>
        <v>1283957.0112975377</v>
      </c>
      <c r="BK14" s="483">
        <f>IFERROR(IF($J14="Historical Average",INDEX('Monthly UPC'!$CM$2:$DJ$65,MATCH($D14,'Monthly UPC'!$D$2:$D$65,0),MATCH(BK$1,'Monthly UPC'!$CM$1:$DJ$1))*(INDEX('Monthly CUST'!$N$2:$CG$65,MATCH($D14,'Monthly CUST'!$D$2:$D$65,0),MATCH(BK$1,'Monthly CUST'!$N$1:$CG$1,0))),IF($J14="UPC Growth Rate",((AY14/INDEX('Monthly CUST'!$N$2:$CG$65,MATCH($D14,'Monthly CUST'!$D$2:$D$65,0),MATCH(AY$1,'Monthly CUST'!$N$1:$CG$1,0)))*(1+$L14)*INDEX('Monthly CUST'!$N$2:$CG$65,MATCH($D14,'Monthly CUST'!$D$2:$D$65,0),MATCH(BK$1,'Monthly CUST'!$N$1:$CG$1,0))),IF($J14="Modeled UPC",INDEX('Monthly CUST'!$N$2:$CG$65,MATCH($D14,'Monthly CUST'!$D$2:$D$65,0),MATCH(BK$1,'Monthly CUST'!$N$1:$CG$1,0))/12*$M14,IF($J14="Base Period",AY14,IF($J14="Adjusted",SUMIF('Input 15_Fcst Inputs'!$A:$A,$D14,'Input 15_Fcst Inputs'!$G:$G)/12))))),0)</f>
        <v>1288427.7334474956</v>
      </c>
      <c r="BL14" s="483">
        <f>IFERROR(IF($J14="Historical Average",INDEX('Monthly UPC'!$CM$2:$DJ$65,MATCH($D14,'Monthly UPC'!$D$2:$D$65,0),MATCH(BL$1,'Monthly UPC'!$CM$1:$DJ$1))*(INDEX('Monthly CUST'!$N$2:$CG$65,MATCH($D14,'Monthly CUST'!$D$2:$D$65,0),MATCH(BL$1,'Monthly CUST'!$N$1:$CG$1,0))),IF($J14="UPC Growth Rate",((AZ14/INDEX('Monthly CUST'!$N$2:$CG$65,MATCH($D14,'Monthly CUST'!$D$2:$D$65,0),MATCH(AZ$1,'Monthly CUST'!$N$1:$CG$1,0)))*(1+$L14)*INDEX('Monthly CUST'!$N$2:$CG$65,MATCH($D14,'Monthly CUST'!$D$2:$D$65,0),MATCH(BL$1,'Monthly CUST'!$N$1:$CG$1,0))),IF($J14="Modeled UPC",INDEX('Monthly CUST'!$N$2:$CG$65,MATCH($D14,'Monthly CUST'!$D$2:$D$65,0),MATCH(BL$1,'Monthly CUST'!$N$1:$CG$1,0))/12*$M14,IF($J14="Base Period",AZ14,IF($J14="Adjusted",SUMIF('Input 15_Fcst Inputs'!$A:$A,$D14,'Input 15_Fcst Inputs'!$G:$G)/12))))),0)</f>
        <v>1294424.5194082565</v>
      </c>
      <c r="BM14" s="483">
        <f>IFERROR(IF($J14="Historical Average",INDEX('Monthly UPC'!$CM$2:$DJ$65,MATCH($D14,'Monthly UPC'!$D$2:$D$65,0),MATCH(BM$1,'Monthly UPC'!$CM$1:$DJ$1))*(INDEX('Monthly CUST'!$N$2:$CG$65,MATCH($D14,'Monthly CUST'!$D$2:$D$65,0),MATCH(BM$1,'Monthly CUST'!$N$1:$CG$1,0))),IF($J14="UPC Growth Rate",((BA14/INDEX('Monthly CUST'!$N$2:$CG$65,MATCH($D14,'Monthly CUST'!$D$2:$D$65,0),MATCH(BA$1,'Monthly CUST'!$N$1:$CG$1,0)))*(1+$L14)*INDEX('Monthly CUST'!$N$2:$CG$65,MATCH($D14,'Monthly CUST'!$D$2:$D$65,0),MATCH(BM$1,'Monthly CUST'!$N$1:$CG$1,0))),IF($J14="Modeled UPC",INDEX('Monthly CUST'!$N$2:$CG$65,MATCH($D14,'Monthly CUST'!$D$2:$D$65,0),MATCH(BM$1,'Monthly CUST'!$N$1:$CG$1,0))/12*$M14,IF($J14="Base Period",BA14,IF($J14="Adjusted",SUMIF('Input 15_Fcst Inputs'!$A:$A,$D14,'Input 15_Fcst Inputs'!$G:$G)/12))))),0)</f>
        <v>1303151.0251432706</v>
      </c>
      <c r="BN14" s="483">
        <f>IFERROR(IF($J14="Historical Average",INDEX('Monthly UPC'!$CM$2:$DJ$65,MATCH($D14,'Monthly UPC'!$D$2:$D$65,0),MATCH(BN$1,'Monthly UPC'!$CM$1:$DJ$1))*(INDEX('Monthly CUST'!$N$2:$CG$65,MATCH($D14,'Monthly CUST'!$D$2:$D$65,0),MATCH(BN$1,'Monthly CUST'!$N$1:$CG$1,0))),IF($J14="UPC Growth Rate",((BB14/INDEX('Monthly CUST'!$N$2:$CG$65,MATCH($D14,'Monthly CUST'!$D$2:$D$65,0),MATCH(BB$1,'Monthly CUST'!$N$1:$CG$1,0)))*(1+$L14)*INDEX('Monthly CUST'!$N$2:$CG$65,MATCH($D14,'Monthly CUST'!$D$2:$D$65,0),MATCH(BN$1,'Monthly CUST'!$N$1:$CG$1,0))),IF($J14="Modeled UPC",INDEX('Monthly CUST'!$N$2:$CG$65,MATCH($D14,'Monthly CUST'!$D$2:$D$65,0),MATCH(BN$1,'Monthly CUST'!$N$1:$CG$1,0))/12*$M14,IF($J14="Base Period",BB14,IF($J14="Adjusted",SUMIF('Input 15_Fcst Inputs'!$A:$A,$D14,'Input 15_Fcst Inputs'!$G:$G)/12))))),0)</f>
        <v>1304698.5828105637</v>
      </c>
      <c r="BO14" s="483">
        <f>IFERROR(IF($J14="Historical Average",INDEX('Monthly UPC'!$CM$2:$DJ$65,MATCH($D14,'Monthly UPC'!$D$2:$D$65,0),MATCH(BO$1,'Monthly UPC'!$CM$1:$DJ$1))*(INDEX('Monthly CUST'!$N$2:$CG$65,MATCH($D14,'Monthly CUST'!$D$2:$D$65,0),MATCH(BO$1,'Monthly CUST'!$N$1:$CG$1,0))),IF($J14="UPC Growth Rate",((BC14/INDEX('Monthly CUST'!$N$2:$CG$65,MATCH($D14,'Monthly CUST'!$D$2:$D$65,0),MATCH(BC$1,'Monthly CUST'!$N$1:$CG$1,0)))*(1+$L14)*INDEX('Monthly CUST'!$N$2:$CG$65,MATCH($D14,'Monthly CUST'!$D$2:$D$65,0),MATCH(BO$1,'Monthly CUST'!$N$1:$CG$1,0))),IF($J14="Modeled UPC",INDEX('Monthly CUST'!$N$2:$CG$65,MATCH($D14,'Monthly CUST'!$D$2:$D$65,0),MATCH(BO$1,'Monthly CUST'!$N$1:$CG$1,0))/12*$M14,IF($J14="Base Period",BC14,IF($J14="Adjusted",SUMIF('Input 15_Fcst Inputs'!$A:$A,$D14,'Input 15_Fcst Inputs'!$G:$G)/12))))),0)</f>
        <v>1312328.9018645787</v>
      </c>
      <c r="BP14" s="483">
        <f>IFERROR(IF($J14="Historical Average",INDEX('Monthly UPC'!$CM$2:$DJ$65,MATCH($D14,'Monthly UPC'!$D$2:$D$65,0),MATCH(BP$1,'Monthly UPC'!$CM$1:$DJ$1))*(INDEX('Monthly CUST'!$N$2:$CG$65,MATCH($D14,'Monthly CUST'!$D$2:$D$65,0),MATCH(BP$1,'Monthly CUST'!$N$1:$CG$1,0))),IF($J14="UPC Growth Rate",((BD14/INDEX('Monthly CUST'!$N$2:$CG$65,MATCH($D14,'Monthly CUST'!$D$2:$D$65,0),MATCH(BD$1,'Monthly CUST'!$N$1:$CG$1,0)))*(1+$L14)*INDEX('Monthly CUST'!$N$2:$CG$65,MATCH($D14,'Monthly CUST'!$D$2:$D$65,0),MATCH(BP$1,'Monthly CUST'!$N$1:$CG$1,0))),IF($J14="Modeled UPC",INDEX('Monthly CUST'!$N$2:$CG$65,MATCH($D14,'Monthly CUST'!$D$2:$D$65,0),MATCH(BP$1,'Monthly CUST'!$N$1:$CG$1,0))/12*$M14,IF($J14="Base Period",BD14,IF($J14="Adjusted",SUMIF('Input 15_Fcst Inputs'!$A:$A,$D14,'Input 15_Fcst Inputs'!$G:$G)/12))))),0)</f>
        <v>1316154.808319831</v>
      </c>
      <c r="BQ14" s="483">
        <f>IFERROR(IF($J14="Historical Average",INDEX('Monthly UPC'!$CM$2:$DJ$65,MATCH($D14,'Monthly UPC'!$D$2:$D$65,0),MATCH(BQ$1,'Monthly UPC'!$CM$1:$DJ$1))*(INDEX('Monthly CUST'!$N$2:$CG$65,MATCH($D14,'Monthly CUST'!$D$2:$D$65,0),MATCH(BQ$1,'Monthly CUST'!$N$1:$CG$1,0))),IF($J14="UPC Growth Rate",((BE14/INDEX('Monthly CUST'!$N$2:$CG$65,MATCH($D14,'Monthly CUST'!$D$2:$D$65,0),MATCH(BE$1,'Monthly CUST'!$N$1:$CG$1,0)))*(1+$L14)*INDEX('Monthly CUST'!$N$2:$CG$65,MATCH($D14,'Monthly CUST'!$D$2:$D$65,0),MATCH(BQ$1,'Monthly CUST'!$N$1:$CG$1,0))),IF($J14="Modeled UPC",INDEX('Monthly CUST'!$N$2:$CG$65,MATCH($D14,'Monthly CUST'!$D$2:$D$65,0),MATCH(BQ$1,'Monthly CUST'!$N$1:$CG$1,0))/12*$M14,IF($J14="Base Period",BE14,IF($J14="Adjusted",SUMIF('Input 15_Fcst Inputs'!$A:$A,$D14,'Input 15_Fcst Inputs'!$G:$G)/12))))),0)</f>
        <v>1318196.7246863984</v>
      </c>
      <c r="BR14" s="483">
        <f>IFERROR(IF($J14="Historical Average",INDEX('Monthly UPC'!$CM$2:$DJ$65,MATCH($D14,'Monthly UPC'!$D$2:$D$65,0),MATCH(BR$1,'Monthly UPC'!$CM$1:$DJ$1))*(INDEX('Monthly CUST'!$N$2:$CG$65,MATCH($D14,'Monthly CUST'!$D$2:$D$65,0),MATCH(BR$1,'Monthly CUST'!$N$1:$CG$1,0))),IF($J14="UPC Growth Rate",((BF14/INDEX('Monthly CUST'!$N$2:$CG$65,MATCH($D14,'Monthly CUST'!$D$2:$D$65,0),MATCH(BF$1,'Monthly CUST'!$N$1:$CG$1,0)))*(1+$L14)*INDEX('Monthly CUST'!$N$2:$CG$65,MATCH($D14,'Monthly CUST'!$D$2:$D$65,0),MATCH(BR$1,'Monthly CUST'!$N$1:$CG$1,0))),IF($J14="Modeled UPC",INDEX('Monthly CUST'!$N$2:$CG$65,MATCH($D14,'Monthly CUST'!$D$2:$D$65,0),MATCH(BR$1,'Monthly CUST'!$N$1:$CG$1,0))/12*$M14,IF($J14="Base Period",BF14,IF($J14="Adjusted",SUMIF('Input 15_Fcst Inputs'!$A:$A,$D14,'Input 15_Fcst Inputs'!$G:$G)/12))))),0)</f>
        <v>1321979.6434286705</v>
      </c>
      <c r="BS14" s="483">
        <f>IFERROR(IF($J14="Historical Average",INDEX('Monthly UPC'!$CM$2:$DJ$65,MATCH($D14,'Monthly UPC'!$D$2:$D$65,0),MATCH(BS$1,'Monthly UPC'!$CM$1:$DJ$1))*(INDEX('Monthly CUST'!$N$2:$CG$65,MATCH($D14,'Monthly CUST'!$D$2:$D$65,0),MATCH(BS$1,'Monthly CUST'!$N$1:$CG$1,0))),IF($J14="UPC Growth Rate",((BG14/INDEX('Monthly CUST'!$N$2:$CG$65,MATCH($D14,'Monthly CUST'!$D$2:$D$65,0),MATCH(BG$1,'Monthly CUST'!$N$1:$CG$1,0)))*(1+$L14)*INDEX('Monthly CUST'!$N$2:$CG$65,MATCH($D14,'Monthly CUST'!$D$2:$D$65,0),MATCH(BS$1,'Monthly CUST'!$N$1:$CG$1,0))),IF($J14="Modeled UPC",INDEX('Monthly CUST'!$N$2:$CG$65,MATCH($D14,'Monthly CUST'!$D$2:$D$65,0),MATCH(BS$1,'Monthly CUST'!$N$1:$CG$1,0))/12*$M14,IF($J14="Base Period",BG14,IF($J14="Adjusted",SUMIF('Input 15_Fcst Inputs'!$A:$A,$D14,'Input 15_Fcst Inputs'!$G:$G)/12))))),0)</f>
        <v>1328599.7512276468</v>
      </c>
      <c r="BT14" s="483">
        <f>IFERROR(IF($J14="Historical Average",INDEX('Monthly UPC'!$CM$2:$DJ$65,MATCH($D14,'Monthly UPC'!$D$2:$D$65,0),MATCH(BT$1,'Monthly UPC'!$CM$1:$DJ$1))*(INDEX('Monthly CUST'!$N$2:$CG$65,MATCH($D14,'Monthly CUST'!$D$2:$D$65,0),MATCH(BT$1,'Monthly CUST'!$N$1:$CG$1,0))),IF($J14="UPC Growth Rate",((BH14/INDEX('Monthly CUST'!$N$2:$CG$65,MATCH($D14,'Monthly CUST'!$D$2:$D$65,0),MATCH(BH$1,'Monthly CUST'!$N$1:$CG$1,0)))*(1+$L14)*INDEX('Monthly CUST'!$N$2:$CG$65,MATCH($D14,'Monthly CUST'!$D$2:$D$65,0),MATCH(BT$1,'Monthly CUST'!$N$1:$CG$1,0))),IF($J14="Modeled UPC",INDEX('Monthly CUST'!$N$2:$CG$65,MATCH($D14,'Monthly CUST'!$D$2:$D$65,0),MATCH(BT$1,'Monthly CUST'!$N$1:$CG$1,0))/12*$M14,IF($J14="Base Period",BH14,IF($J14="Adjusted",SUMIF('Input 15_Fcst Inputs'!$A:$A,$D14,'Input 15_Fcst Inputs'!$G:$G)/12))))),0)</f>
        <v>1336208.5764251712</v>
      </c>
      <c r="BU14" s="483">
        <f>IFERROR(IF($J14="Historical Average",INDEX('Monthly UPC'!$CM$2:$DJ$65,MATCH($D14,'Monthly UPC'!$D$2:$D$65,0),MATCH(BU$1,'Monthly UPC'!$CM$1:$DJ$1))*(INDEX('Monthly CUST'!$N$2:$CG$65,MATCH($D14,'Monthly CUST'!$D$2:$D$65,0),MATCH(BU$1,'Monthly CUST'!$N$1:$CG$1,0))),IF($J14="UPC Growth Rate",((BI14/INDEX('Monthly CUST'!$N$2:$CG$65,MATCH($D14,'Monthly CUST'!$D$2:$D$65,0),MATCH(BI$1,'Monthly CUST'!$N$1:$CG$1,0)))*(1+$L14)*INDEX('Monthly CUST'!$N$2:$CG$65,MATCH($D14,'Monthly CUST'!$D$2:$D$65,0),MATCH(BU$1,'Monthly CUST'!$N$1:$CG$1,0))),IF($J14="Modeled UPC",INDEX('Monthly CUST'!$N$2:$CG$65,MATCH($D14,'Monthly CUST'!$D$2:$D$65,0),MATCH(BU$1,'Monthly CUST'!$N$1:$CG$1,0))/12*$M14,IF($J14="Base Period",BI14,IF($J14="Adjusted",SUMIF('Input 15_Fcst Inputs'!$A:$A,$D14,'Input 15_Fcst Inputs'!$G:$G)/12))))),0)</f>
        <v>1341324.1142698345</v>
      </c>
      <c r="BV14" s="483">
        <f>IFERROR(IF($J14="Historical Average",INDEX('Monthly UPC'!$CM$2:$DJ$65,MATCH($D14,'Monthly UPC'!$D$2:$D$65,0),MATCH(BV$1,'Monthly UPC'!$CM$1:$DJ$1))*(INDEX('Monthly CUST'!$N$2:$CG$65,MATCH($D14,'Monthly CUST'!$D$2:$D$65,0),MATCH(BV$1,'Monthly CUST'!$N$1:$CG$1,0))),IF($J14="UPC Growth Rate",((BJ14/INDEX('Monthly CUST'!$N$2:$CG$65,MATCH($D14,'Monthly CUST'!$D$2:$D$65,0),MATCH(BJ$1,'Monthly CUST'!$N$1:$CG$1,0)))*(1+$L14)*INDEX('Monthly CUST'!$N$2:$CG$65,MATCH($D14,'Monthly CUST'!$D$2:$D$65,0),MATCH(BV$1,'Monthly CUST'!$N$1:$CG$1,0))),IF($J14="Modeled UPC",INDEX('Monthly CUST'!$N$2:$CG$65,MATCH($D14,'Monthly CUST'!$D$2:$D$65,0),MATCH(BV$1,'Monthly CUST'!$N$1:$CG$1,0))/12*$M14,IF($J14="Base Period",BJ14,IF($J14="Adjusted",SUMIF('Input 15_Fcst Inputs'!$A:$A,$D14,'Input 15_Fcst Inputs'!$G:$G)/12))))),0)</f>
        <v>1320965.3781318688</v>
      </c>
      <c r="BW14" s="483">
        <f>IFERROR(IF($J14="Historical Average",INDEX('Monthly UPC'!$CM$2:$DJ$65,MATCH($D14,'Monthly UPC'!$D$2:$D$65,0),MATCH(BW$1,'Monthly UPC'!$CM$1:$DJ$1))*(INDEX('Monthly CUST'!$N$2:$CG$65,MATCH($D14,'Monthly CUST'!$D$2:$D$65,0),MATCH(BW$1,'Monthly CUST'!$N$1:$CG$1,0))),IF($J14="UPC Growth Rate",((BK14/INDEX('Monthly CUST'!$N$2:$CG$65,MATCH($D14,'Monthly CUST'!$D$2:$D$65,0),MATCH(BK$1,'Monthly CUST'!$N$1:$CG$1,0)))*(1+$L14)*INDEX('Monthly CUST'!$N$2:$CG$65,MATCH($D14,'Monthly CUST'!$D$2:$D$65,0),MATCH(BW$1,'Monthly CUST'!$N$1:$CG$1,0))),IF($J14="Modeled UPC",INDEX('Monthly CUST'!$N$2:$CG$65,MATCH($D14,'Monthly CUST'!$D$2:$D$65,0),MATCH(BW$1,'Monthly CUST'!$N$1:$CG$1,0))/12*$M14,IF($J14="Base Period",BK14,IF($J14="Adjusted",SUMIF('Input 15_Fcst Inputs'!$A:$A,$D14,'Input 15_Fcst Inputs'!$G:$G)/12))))),0)</f>
        <v>1325564.9629492557</v>
      </c>
      <c r="BX14" s="483">
        <f>IFERROR(IF($J14="Historical Average",INDEX('Monthly UPC'!$CM$2:$DJ$65,MATCH($D14,'Monthly UPC'!$D$2:$D$65,0),MATCH(BX$1,'Monthly UPC'!$CM$1:$DJ$1))*(INDEX('Monthly CUST'!$N$2:$CG$65,MATCH($D14,'Monthly CUST'!$D$2:$D$65,0),MATCH(BX$1,'Monthly CUST'!$N$1:$CG$1,0))),IF($J14="UPC Growth Rate",((BL14/INDEX('Monthly CUST'!$N$2:$CG$65,MATCH($D14,'Monthly CUST'!$D$2:$D$65,0),MATCH(BL$1,'Monthly CUST'!$N$1:$CG$1,0)))*(1+$L14)*INDEX('Monthly CUST'!$N$2:$CG$65,MATCH($D14,'Monthly CUST'!$D$2:$D$65,0),MATCH(BX$1,'Monthly CUST'!$N$1:$CG$1,0))),IF($J14="Modeled UPC",INDEX('Monthly CUST'!$N$2:$CG$65,MATCH($D14,'Monthly CUST'!$D$2:$D$65,0),MATCH(BX$1,'Monthly CUST'!$N$1:$CG$1,0))/12*$M14,IF($J14="Base Period",BL14,IF($J14="Adjusted",SUMIF('Input 15_Fcst Inputs'!$A:$A,$D14,'Input 15_Fcst Inputs'!$G:$G)/12))))),0)</f>
        <v>1331734.598353347</v>
      </c>
      <c r="BY14" s="483">
        <f>IFERROR(IF($J14="Historical Average",INDEX('Monthly UPC'!$CM$2:$DJ$65,MATCH($D14,'Monthly UPC'!$D$2:$D$65,0),MATCH(BY$1,'Monthly UPC'!$CM$1:$DJ$1))*(INDEX('Monthly CUST'!$N$2:$CG$65,MATCH($D14,'Monthly CUST'!$D$2:$D$65,0),MATCH(BY$1,'Monthly CUST'!$N$1:$CG$1,0))),IF($J14="UPC Growth Rate",((BM14/INDEX('Monthly CUST'!$N$2:$CG$65,MATCH($D14,'Monthly CUST'!$D$2:$D$65,0),MATCH(BM$1,'Monthly CUST'!$N$1:$CG$1,0)))*(1+$L14)*INDEX('Monthly CUST'!$N$2:$CG$65,MATCH($D14,'Monthly CUST'!$D$2:$D$65,0),MATCH(BY$1,'Monthly CUST'!$N$1:$CG$1,0))),IF($J14="Modeled UPC",INDEX('Monthly CUST'!$N$2:$CG$65,MATCH($D14,'Monthly CUST'!$D$2:$D$65,0),MATCH(BY$1,'Monthly CUST'!$N$1:$CG$1,0))/12*$M14,IF($J14="Base Period",BM14,IF($J14="Adjusted",SUMIF('Input 15_Fcst Inputs'!$A:$A,$D14,'Input 15_Fcst Inputs'!$G:$G)/12))))),0)</f>
        <v>1340712.6341026698</v>
      </c>
      <c r="BZ14" s="483">
        <f>IFERROR(IF($J14="Historical Average",INDEX('Monthly UPC'!$CM$2:$DJ$65,MATCH($D14,'Monthly UPC'!$D$2:$D$65,0),MATCH(BZ$1,'Monthly UPC'!$CM$1:$DJ$1))*(INDEX('Monthly CUST'!$N$2:$CG$65,MATCH($D14,'Monthly CUST'!$D$2:$D$65,0),MATCH(BZ$1,'Monthly CUST'!$N$1:$CG$1,0))),IF($J14="UPC Growth Rate",((BN14/INDEX('Monthly CUST'!$N$2:$CG$65,MATCH($D14,'Monthly CUST'!$D$2:$D$65,0),MATCH(BN$1,'Monthly CUST'!$N$1:$CG$1,0)))*(1+$L14)*INDEX('Monthly CUST'!$N$2:$CG$65,MATCH($D14,'Monthly CUST'!$D$2:$D$65,0),MATCH(BZ$1,'Monthly CUST'!$N$1:$CG$1,0))),IF($J14="Modeled UPC",INDEX('Monthly CUST'!$N$2:$CG$65,MATCH($D14,'Monthly CUST'!$D$2:$D$65,0),MATCH(BZ$1,'Monthly CUST'!$N$1:$CG$1,0))/12*$M14,IF($J14="Base Period",BN14,IF($J14="Adjusted",SUMIF('Input 15_Fcst Inputs'!$A:$A,$D14,'Input 15_Fcst Inputs'!$G:$G)/12))))),0)</f>
        <v>1342304.7980779191</v>
      </c>
      <c r="CA14" s="483">
        <f>IFERROR(IF($J14="Historical Average",INDEX('Monthly UPC'!$CM$2:$DJ$65,MATCH($D14,'Monthly UPC'!$D$2:$D$65,0),MATCH(CA$1,'Monthly UPC'!$CM$1:$DJ$1))*(INDEX('Monthly CUST'!$N$2:$CG$65,MATCH($D14,'Monthly CUST'!$D$2:$D$65,0),MATCH(CA$1,'Monthly CUST'!$N$1:$CG$1,0))),IF($J14="UPC Growth Rate",((BO14/INDEX('Monthly CUST'!$N$2:$CG$65,MATCH($D14,'Monthly CUST'!$D$2:$D$65,0),MATCH(BO$1,'Monthly CUST'!$N$1:$CG$1,0)))*(1+$L14)*INDEX('Monthly CUST'!$N$2:$CG$65,MATCH($D14,'Monthly CUST'!$D$2:$D$65,0),MATCH(CA$1,'Monthly CUST'!$N$1:$CG$1,0))),IF($J14="Modeled UPC",INDEX('Monthly CUST'!$N$2:$CG$65,MATCH($D14,'Monthly CUST'!$D$2:$D$65,0),MATCH(CA$1,'Monthly CUST'!$N$1:$CG$1,0))/12*$M14,IF($J14="Base Period",BO14,IF($J14="Adjusted",SUMIF('Input 15_Fcst Inputs'!$A:$A,$D14,'Input 15_Fcst Inputs'!$G:$G)/12))))),0)</f>
        <v>1350155.0510114403</v>
      </c>
      <c r="CB14" s="483">
        <f>IFERROR(IF($J14="Historical Average",INDEX('Monthly UPC'!$CM$2:$DJ$65,MATCH($D14,'Monthly UPC'!$D$2:$D$65,0),MATCH(CB$1,'Monthly UPC'!$CM$1:$DJ$1))*(INDEX('Monthly CUST'!$N$2:$CG$65,MATCH($D14,'Monthly CUST'!$D$2:$D$65,0),MATCH(CB$1,'Monthly CUST'!$N$1:$CG$1,0))),IF($J14="UPC Growth Rate",((BP14/INDEX('Monthly CUST'!$N$2:$CG$65,MATCH($D14,'Monthly CUST'!$D$2:$D$65,0),MATCH(BP$1,'Monthly CUST'!$N$1:$CG$1,0)))*(1+$L14)*INDEX('Monthly CUST'!$N$2:$CG$65,MATCH($D14,'Monthly CUST'!$D$2:$D$65,0),MATCH(CB$1,'Monthly CUST'!$N$1:$CG$1,0))),IF($J14="Modeled UPC",INDEX('Monthly CUST'!$N$2:$CG$65,MATCH($D14,'Monthly CUST'!$D$2:$D$65,0),MATCH(CB$1,'Monthly CUST'!$N$1:$CG$1,0))/12*$M14,IF($J14="Base Period",BP14,IF($J14="Adjusted",SUMIF('Input 15_Fcst Inputs'!$A:$A,$D14,'Input 15_Fcst Inputs'!$G:$G)/12))))),0)</f>
        <v>1354091.2341724732</v>
      </c>
      <c r="CC14" s="483">
        <f>IFERROR(IF($J14="Historical Average",INDEX('Monthly UPC'!$CM$2:$DJ$65,MATCH($D14,'Monthly UPC'!$D$2:$D$65,0),MATCH(CC$1,'Monthly UPC'!$CM$1:$DJ$1))*(INDEX('Monthly CUST'!$N$2:$CG$65,MATCH($D14,'Monthly CUST'!$D$2:$D$65,0),MATCH(CC$1,'Monthly CUST'!$N$1:$CG$1,0))),IF($J14="UPC Growth Rate",((BQ14/INDEX('Monthly CUST'!$N$2:$CG$65,MATCH($D14,'Monthly CUST'!$D$2:$D$65,0),MATCH(BQ$1,'Monthly CUST'!$N$1:$CG$1,0)))*(1+$L14)*INDEX('Monthly CUST'!$N$2:$CG$65,MATCH($D14,'Monthly CUST'!$D$2:$D$65,0),MATCH(CC$1,'Monthly CUST'!$N$1:$CG$1,0))),IF($J14="Modeled UPC",INDEX('Monthly CUST'!$N$2:$CG$65,MATCH($D14,'Monthly CUST'!$D$2:$D$65,0),MATCH(CC$1,'Monthly CUST'!$N$1:$CG$1,0))/12*$M14,IF($J14="Base Period",BQ14,IF($J14="Adjusted",SUMIF('Input 15_Fcst Inputs'!$A:$A,$D14,'Input 15_Fcst Inputs'!$G:$G)/12))))),0)</f>
        <v>1356192.0060842605</v>
      </c>
      <c r="CD14" s="483">
        <f>IFERROR(IF($J14="Historical Average",INDEX('Monthly UPC'!$CM$2:$DJ$65,MATCH($D14,'Monthly UPC'!$D$2:$D$65,0),MATCH(CD$1,'Monthly UPC'!$CM$1:$DJ$1))*(INDEX('Monthly CUST'!$N$2:$CG$65,MATCH($D14,'Monthly CUST'!$D$2:$D$65,0),MATCH(CD$1,'Monthly CUST'!$N$1:$CG$1,0))),IF($J14="UPC Growth Rate",((BR14/INDEX('Monthly CUST'!$N$2:$CG$65,MATCH($D14,'Monthly CUST'!$D$2:$D$65,0),MATCH(BR$1,'Monthly CUST'!$N$1:$CG$1,0)))*(1+$L14)*INDEX('Monthly CUST'!$N$2:$CG$65,MATCH($D14,'Monthly CUST'!$D$2:$D$65,0),MATCH(CD$1,'Monthly CUST'!$N$1:$CG$1,0))),IF($J14="Modeled UPC",INDEX('Monthly CUST'!$N$2:$CG$65,MATCH($D14,'Monthly CUST'!$D$2:$D$65,0),MATCH(CD$1,'Monthly CUST'!$N$1:$CG$1,0))/12*$M14,IF($J14="Base Period",BR14,IF($J14="Adjusted",SUMIF('Input 15_Fcst Inputs'!$A:$A,$D14,'Input 15_Fcst Inputs'!$G:$G)/12))))),0)</f>
        <v>1360083.9624682034</v>
      </c>
      <c r="CE14" s="483">
        <f>IFERROR(IF($J14="Historical Average",INDEX('Monthly UPC'!$CM$2:$DJ$65,MATCH($D14,'Monthly UPC'!$D$2:$D$65,0),MATCH(CE$1,'Monthly UPC'!$CM$1:$DJ$1))*(INDEX('Monthly CUST'!$N$2:$CG$65,MATCH($D14,'Monthly CUST'!$D$2:$D$65,0),MATCH(CE$1,'Monthly CUST'!$N$1:$CG$1,0))),IF($J14="UPC Growth Rate",((BS14/INDEX('Monthly CUST'!$N$2:$CG$65,MATCH($D14,'Monthly CUST'!$D$2:$D$65,0),MATCH(BS$1,'Monthly CUST'!$N$1:$CG$1,0)))*(1+$L14)*INDEX('Monthly CUST'!$N$2:$CG$65,MATCH($D14,'Monthly CUST'!$D$2:$D$65,0),MATCH(CE$1,'Monthly CUST'!$N$1:$CG$1,0))),IF($J14="Modeled UPC",INDEX('Monthly CUST'!$N$2:$CG$65,MATCH($D14,'Monthly CUST'!$D$2:$D$65,0),MATCH(CE$1,'Monthly CUST'!$N$1:$CG$1,0))/12*$M14,IF($J14="Base Period",BS14,IF($J14="Adjusted",SUMIF('Input 15_Fcst Inputs'!$A:$A,$D14,'Input 15_Fcst Inputs'!$G:$G)/12))))),0)</f>
        <v>1366894.8861401032</v>
      </c>
      <c r="CF14" s="483">
        <f>IFERROR(IF($J14="Historical Average",INDEX('Monthly UPC'!$CM$2:$DJ$65,MATCH($D14,'Monthly UPC'!$D$2:$D$65,0),MATCH(CF$1,'Monthly UPC'!$CM$1:$DJ$1))*(INDEX('Monthly CUST'!$N$2:$CG$65,MATCH($D14,'Monthly CUST'!$D$2:$D$65,0),MATCH(CF$1,'Monthly CUST'!$N$1:$CG$1,0))),IF($J14="UPC Growth Rate",((BT14/INDEX('Monthly CUST'!$N$2:$CG$65,MATCH($D14,'Monthly CUST'!$D$2:$D$65,0),MATCH(BT$1,'Monthly CUST'!$N$1:$CG$1,0)))*(1+$L14)*INDEX('Monthly CUST'!$N$2:$CG$65,MATCH($D14,'Monthly CUST'!$D$2:$D$65,0),MATCH(CF$1,'Monthly CUST'!$N$1:$CG$1,0))),IF($J14="Modeled UPC",INDEX('Monthly CUST'!$N$2:$CG$65,MATCH($D14,'Monthly CUST'!$D$2:$D$65,0),MATCH(CF$1,'Monthly CUST'!$N$1:$CG$1,0))/12*$M14,IF($J14="Base Period",BT14,IF($J14="Adjusted",SUMIF('Input 15_Fcst Inputs'!$A:$A,$D14,'Input 15_Fcst Inputs'!$G:$G)/12))))),0)</f>
        <v>1374723.0256850794</v>
      </c>
      <c r="CG14" s="483">
        <f>IFERROR(IF($J14="Historical Average",INDEX('Monthly UPC'!$CM$2:$DJ$65,MATCH($D14,'Monthly UPC'!$D$2:$D$65,0),MATCH(CG$1,'Monthly UPC'!$CM$1:$DJ$1))*(INDEX('Monthly CUST'!$N$2:$CG$65,MATCH($D14,'Monthly CUST'!$D$2:$D$65,0),MATCH(CG$1,'Monthly CUST'!$N$1:$CG$1,0))),IF($J14="UPC Growth Rate",((BU14/INDEX('Monthly CUST'!$N$2:$CG$65,MATCH($D14,'Monthly CUST'!$D$2:$D$65,0),MATCH(BU$1,'Monthly CUST'!$N$1:$CG$1,0)))*(1+$L14)*INDEX('Monthly CUST'!$N$2:$CG$65,MATCH($D14,'Monthly CUST'!$D$2:$D$65,0),MATCH(CG$1,'Monthly CUST'!$N$1:$CG$1,0))),IF($J14="Modeled UPC",INDEX('Monthly CUST'!$N$2:$CG$65,MATCH($D14,'Monthly CUST'!$D$2:$D$65,0),MATCH(CG$1,'Monthly CUST'!$N$1:$CG$1,0))/12*$M14,IF($J14="Base Period",BU14,IF($J14="Adjusted",SUMIF('Input 15_Fcst Inputs'!$A:$A,$D14,'Input 15_Fcst Inputs'!$G:$G)/12))))),0)</f>
        <v>1379986.0121588199</v>
      </c>
      <c r="CH14" s="197"/>
      <c r="CI14" s="197">
        <f t="shared" si="0"/>
        <v>13697553.150000252</v>
      </c>
      <c r="CJ14" s="197">
        <f t="shared" si="1"/>
        <v>13679044.58000033</v>
      </c>
      <c r="CK14" s="197">
        <f t="shared" si="2"/>
        <v>15075452.140000366</v>
      </c>
      <c r="CL14" s="197">
        <f t="shared" si="3"/>
        <v>16009999.460000172</v>
      </c>
      <c r="CM14" s="197">
        <f t="shared" si="4"/>
        <v>15749451.392329255</v>
      </c>
      <c r="CN14" s="197">
        <f t="shared" si="5"/>
        <v>16203408.549335439</v>
      </c>
      <c r="CP14" s="4">
        <f>SUMIF('Master '!D:D,D14,'Master '!AH:AH)</f>
        <v>15749451.392329255</v>
      </c>
      <c r="CQ14" s="4">
        <f>SUMIF('Master '!D:D,D14,'Master '!AI:AI)</f>
        <v>16203408.549335439</v>
      </c>
      <c r="CR14" s="197">
        <f t="shared" si="6"/>
        <v>0</v>
      </c>
      <c r="CS14" s="197">
        <f t="shared" si="7"/>
        <v>0</v>
      </c>
      <c r="CT14" t="s">
        <v>287</v>
      </c>
      <c r="CV14" t="str">
        <f>VLOOKUP(G14,'Master '!G:CC,75,FALSE)</f>
        <v>RS</v>
      </c>
    </row>
    <row r="15" spans="1:100">
      <c r="A15" s="53" t="s">
        <v>15</v>
      </c>
      <c r="B15" s="53" t="s">
        <v>994</v>
      </c>
      <c r="C15" s="53" t="s">
        <v>8</v>
      </c>
      <c r="D15" s="53" t="s">
        <v>32</v>
      </c>
      <c r="E15" s="55" t="str">
        <f>VLOOKUP(D15,'Input 14_Ref Table'!C:D,2,FALSE)</f>
        <v>GEN31</v>
      </c>
      <c r="F15" s="143" t="s">
        <v>1286</v>
      </c>
      <c r="G15" s="53" t="str">
        <f>VLOOKUP(D15,'Input 14_Ref Table'!C:I,7,FALSE)</f>
        <v>FPU - FPU - RS-GS</v>
      </c>
      <c r="H15" s="53" t="str">
        <f>VLOOKUP(D15,'Input 14_Ref Table'!C:K,8,FALSE)</f>
        <v>RS_GS</v>
      </c>
      <c r="I15" s="53"/>
      <c r="J15" t="str">
        <f>INDEX('Master '!$AD$2:AD$65,MATCH(D15,'Master '!$D$2:$D$65,0))</f>
        <v>Historical Average</v>
      </c>
      <c r="K15" s="458">
        <f>INDEX('Master '!$N$2:N$65,MATCH(D15,'Master '!$D$2:$D$65,0))</f>
        <v>0.10817508987692429</v>
      </c>
      <c r="L15" s="137">
        <f>INDEX('Master '!$S$2:S$65,MATCH(D15,'Master '!$D$2:$D$65,0))</f>
        <v>-6.5016495904125227E-3</v>
      </c>
      <c r="M15" s="4">
        <f>INDEX('Master '!$W$2:W$65,MATCH(D15,'Master '!$D$2:$D$65,0))</f>
        <v>80.956336657055985</v>
      </c>
      <c r="N15" s="268">
        <f>SUMIF('Input 16.1_2018VOL-YTD'!$R:$R,$G15,'Input 16.1_2018VOL-YTD'!C:C)</f>
        <v>8332.6300000000028</v>
      </c>
      <c r="O15" s="268">
        <f>SUMIF('Input 16.1_2018VOL-YTD'!$R:$R,$G15,'Input 16.1_2018VOL-YTD'!D:D)</f>
        <v>4741.3099999999977</v>
      </c>
      <c r="P15" s="268">
        <f>SUMIF('Input 16.1_2018VOL-YTD'!$R:$R,$G15,'Input 16.1_2018VOL-YTD'!E:E)</f>
        <v>5800.3299999999954</v>
      </c>
      <c r="Q15" s="268">
        <f>SUMIF('Input 16.1_2018VOL-YTD'!$R:$R,$G15,'Input 16.1_2018VOL-YTD'!F:F)</f>
        <v>5326.7300000000041</v>
      </c>
      <c r="R15" s="268">
        <f>SUMIF('Input 16.1_2018VOL-YTD'!$R:$R,$G15,'Input 16.1_2018VOL-YTD'!G:G)</f>
        <v>3586.6100000000006</v>
      </c>
      <c r="S15" s="268">
        <f>SUMIF('Input 16.1_2018VOL-YTD'!$R:$R,$G15,'Input 16.1_2018VOL-YTD'!H:H)</f>
        <v>3076.3299999999981</v>
      </c>
      <c r="T15" s="268">
        <f>SUMIF('Input 16.1_2018VOL-YTD'!$R:$R,$G15,'Input 16.1_2018VOL-YTD'!I:I)</f>
        <v>2085.0299999999993</v>
      </c>
      <c r="U15" s="268">
        <f>SUMIF('Input 16.1_2018VOL-YTD'!$R:$R,$G15,'Input 16.1_2018VOL-YTD'!J:J)</f>
        <v>1899.3399999999974</v>
      </c>
      <c r="V15" s="268">
        <f>SUMIF('Input 16.1_2018VOL-YTD'!$R:$R,$G15,'Input 16.1_2018VOL-YTD'!K:K)</f>
        <v>3907.8300000000004</v>
      </c>
      <c r="W15" s="268">
        <f>SUMIF('Input 16.1_2018VOL-YTD'!$R:$R,$G15,'Input 16.1_2018VOL-YTD'!L:L)</f>
        <v>1764.3799999999997</v>
      </c>
      <c r="X15" s="268">
        <f>SUMIF('Input 16.1_2018VOL-YTD'!$R:$R,$G15,'Input 16.1_2018VOL-YTD'!M:M)</f>
        <v>3903.0700000000015</v>
      </c>
      <c r="Y15" s="268">
        <f>SUMIF('Input 16.1_2018VOL-YTD'!$R:$R,$G15,'Input 16.1_2018VOL-YTD'!N:N)</f>
        <v>7166.9000000000051</v>
      </c>
      <c r="Z15" s="268">
        <f>SUMIF('Input 3.1_2019VOL-YTD'!$R:$R,$G15,'Input 3.1_2019VOL-YTD'!C:C)</f>
        <v>9368.5900000000038</v>
      </c>
      <c r="AA15" s="268">
        <f>SUMIF('Input 3.1_2019VOL-YTD'!$R:$R,$G15,'Input 3.1_2019VOL-YTD'!D:D)</f>
        <v>6527.1100000000051</v>
      </c>
      <c r="AB15" s="268">
        <f>SUMIF('Input 3.1_2019VOL-YTD'!$R:$R,$G15,'Input 3.1_2019VOL-YTD'!E:E)</f>
        <v>6035.6399999999976</v>
      </c>
      <c r="AC15" s="268">
        <f>SUMIF('Input 3.1_2019VOL-YTD'!$R:$R,$G15,'Input 3.1_2019VOL-YTD'!F:F)</f>
        <v>6649.3000000000038</v>
      </c>
      <c r="AD15" s="268">
        <f>SUMIF('Input 3.1_2019VOL-YTD'!$R:$R,$G15,'Input 3.1_2019VOL-YTD'!G:G)</f>
        <v>5298.9400000000151</v>
      </c>
      <c r="AE15" s="268">
        <f>SUMIF('Input 3.1_2019VOL-YTD'!$R:$R,$G15,'Input 3.1_2019VOL-YTD'!H:H)</f>
        <v>3360.6600000000012</v>
      </c>
      <c r="AF15" s="268">
        <f>SUMIF('Input 3.1_2019VOL-YTD'!$R:$R,$G15,'Input 3.1_2019VOL-YTD'!I:I)</f>
        <v>2107.559999999999</v>
      </c>
      <c r="AG15" s="268">
        <f>SUMIF('Input 3.1_2019VOL-YTD'!$R:$R,$G15,'Input 3.1_2019VOL-YTD'!J:J)</f>
        <v>2337.4399999999978</v>
      </c>
      <c r="AH15" s="268">
        <f>SUMIF('Input 3.1_2019VOL-YTD'!$R:$R,$G15,'Input 3.1_2019VOL-YTD'!K:K)</f>
        <v>3180.4699999999975</v>
      </c>
      <c r="AI15" s="268">
        <f>SUMIF('Input 3.1_2019VOL-YTD'!$R:$R,$G15,'Input 3.1_2019VOL-YTD'!L:L)</f>
        <v>3141.4399999999996</v>
      </c>
      <c r="AJ15" s="268">
        <f>SUMIF('Input 3.1_2019VOL-YTD'!$R:$R,$G15,'Input 3.1_2019VOL-YTD'!M:M)</f>
        <v>4965.8900000000021</v>
      </c>
      <c r="AK15" s="268">
        <f>SUMIF('Input 3.1_2019VOL-YTD'!$R:$R,$G15,'Input 3.1_2019VOL-YTD'!N:N)</f>
        <v>7668.1600000000008</v>
      </c>
      <c r="AL15" s="268">
        <f>SUMIF('Input 4.1_2020VOL-YTD'!$R:$R,$G15,'Input 4.1_2020VOL-YTD'!C:C)</f>
        <v>8879.6400000000049</v>
      </c>
      <c r="AM15" s="268">
        <f>SUMIF('Input 4.1_2020VOL-YTD'!$R:$R,$G15,'Input 4.1_2020VOL-YTD'!D:D)</f>
        <v>8188.7899999999972</v>
      </c>
      <c r="AN15" s="268">
        <f>SUMIF('Input 4.1_2020VOL-YTD'!$R:$R,$G15,'Input 4.1_2020VOL-YTD'!E:E)</f>
        <v>6928.2599999999984</v>
      </c>
      <c r="AO15" s="268">
        <f>SUMIF('Input 4.1_2020VOL-YTD'!$R:$R,$G15,'Input 4.1_2020VOL-YTD'!F:F)</f>
        <v>6827.1700000000037</v>
      </c>
      <c r="AP15" s="268">
        <f>SUMIF('Input 4.1_2020VOL-YTD'!$R:$R,$G15,'Input 4.1_2020VOL-YTD'!G:G)</f>
        <v>6243.0299999999943</v>
      </c>
      <c r="AQ15" s="268">
        <f>SUMIF('Input 4.1_2020VOL-YTD'!$R:$R,$G15,'Input 4.1_2020VOL-YTD'!H:H)</f>
        <v>4099.4499999999953</v>
      </c>
      <c r="AR15" s="268">
        <f>SUMIF('Input 4.1_2020VOL-YTD'!$R:$R,$G15,'Input 4.1_2020VOL-YTD'!I:I)</f>
        <v>2621.2499999999973</v>
      </c>
      <c r="AS15" s="268">
        <f>SUMIF('Input 4.1_2020VOL-YTD'!$R:$R,$G15,'Input 4.1_2020VOL-YTD'!J:J)</f>
        <v>2436.509999999997</v>
      </c>
      <c r="AT15" s="268">
        <f>SUMIF('Input 4.1_2020VOL-YTD'!$R:$R,$G15,'Input 4.1_2020VOL-YTD'!K:K)</f>
        <v>2492.3499999999981</v>
      </c>
      <c r="AU15" s="268">
        <f>SUMIF('Input 4.1_2020VOL-YTD'!$R:$R,$G15,'Input 4.1_2020VOL-YTD'!L:L)</f>
        <v>3079.7499999999986</v>
      </c>
      <c r="AV15" s="268">
        <f>SUMIF('Input 4.1_2020VOL-YTD'!$R:$R,$G15,'Input 4.1_2020VOL-YTD'!M:M)</f>
        <v>7006</v>
      </c>
      <c r="AW15" s="268">
        <f>SUMIF('Input 4.1_2020VOL-YTD'!$R:$R,$G15,'Input 4.1_2020VOL-YTD'!N:N)</f>
        <v>8701.4700000000012</v>
      </c>
      <c r="AX15" s="268">
        <f>SUMIF('Input 5.1_2021VOL-YTD'!$R:$R,$G15,'Input 5.1_2021VOL-YTD'!C:C)</f>
        <v>10055.480000000003</v>
      </c>
      <c r="AY15" s="268">
        <f>SUMIF('Input 5.1_2021VOL-YTD'!$R:$R,$G15,'Input 5.1_2021VOL-YTD'!D:D)</f>
        <v>11931.940000000008</v>
      </c>
      <c r="AZ15" s="268">
        <f>SUMIF('Input 5.1_2021VOL-YTD'!$R:$R,$G15,'Input 5.1_2021VOL-YTD'!E:E)</f>
        <v>8824.5799999999981</v>
      </c>
      <c r="BA15" s="268">
        <f>SUMIF('Input 5.1_2021VOL-YTD'!$R:$R,$G15,'Input 5.1_2021VOL-YTD'!F:F)</f>
        <v>7471.24</v>
      </c>
      <c r="BB15" s="268">
        <f>SUMIF('Input 5.1_2021VOL-YTD'!$R:$R,$G15,'Input 5.1_2021VOL-YTD'!G:G)</f>
        <v>6092.949999999998</v>
      </c>
      <c r="BC15" s="268">
        <f>SUMIF('Input 5.1_2021VOL-YTD'!$R:$R,$G15,'Input 5.1_2021VOL-YTD'!H:H)</f>
        <v>2965.4599999999982</v>
      </c>
      <c r="BD15" s="268">
        <f>SUMIF('Input 5.1_2021VOL-YTD'!$R:$R,$G15,'Input 5.1_2021VOL-YTD'!I:I)</f>
        <v>3081.4699999999984</v>
      </c>
      <c r="BE15" s="268">
        <f>SUMIF('Input 5.1_2021VOL-YTD'!$R:$R,$G15,'Input 5.1_2021VOL-YTD'!J:J)</f>
        <v>2419.5799999999986</v>
      </c>
      <c r="BF15" s="268">
        <f>SUMIF('Input 5.1_2021VOL-YTD'!$R:$R,$G15,'Input 5.1_2021VOL-YTD'!K:K)</f>
        <v>3065.3999999999983</v>
      </c>
      <c r="BG15" s="268">
        <f>SUMIF('Input 5.1_2021VOL-YTD'!$R:$R,$G15,'Input 5.1_2021VOL-YTD'!L:L)</f>
        <v>4330.3699999999944</v>
      </c>
      <c r="BH15" s="268">
        <f>SUMIF('Input 5.1_2021VOL-YTD'!$R:$R,$G15,'Input 5.1_2021VOL-YTD'!M:M)</f>
        <v>7412.1600000000044</v>
      </c>
      <c r="BI15" s="268">
        <f>SUMIF('Input 5.1_2021VOL-YTD'!$R:$R,$G15,'Input 5.1_2021VOL-YTD'!N:N)</f>
        <v>9289.529999999997</v>
      </c>
      <c r="BJ15" s="483">
        <f>IFERROR(IF($J15="Historical Average",INDEX('Monthly UPC'!$CM$2:$DJ$65,MATCH($D15,'Monthly UPC'!$D$2:$D$65,0),MATCH(BJ$1,'Monthly UPC'!$CM$1:$DJ$1))*(INDEX('Monthly CUST'!$N$2:$CG$65,MATCH($D15,'Monthly CUST'!$D$2:$D$65,0),MATCH(BJ$1,'Monthly CUST'!$N$1:$CG$1,0))),IF($J15="UPC Growth Rate",((AX15/INDEX('Monthly CUST'!$N$2:$CG$65,MATCH($D15,'Monthly CUST'!$D$2:$D$65,0),MATCH(AX$1,'Monthly CUST'!$N$1:$CG$1,0)))*(1+$L15)*INDEX('Monthly CUST'!$N$2:$CG$65,MATCH($D15,'Monthly CUST'!$D$2:$D$65,0),MATCH(BJ$1,'Monthly CUST'!$N$1:$CG$1,0))),IF($J15="Modeled UPC",INDEX('Monthly CUST'!$N$2:$CG$65,MATCH($D15,'Monthly CUST'!$D$2:$D$65,0),MATCH(BJ$1,'Monthly CUST'!$N$1:$CG$1,0))/12*$M15,IF($J15="Base Period",AX15,IF($J15="Adjusted",SUMIF('Input 15_Fcst Inputs'!$A:$A,$D15,'Input 15_Fcst Inputs'!$G:$G)/12))))),0)</f>
        <v>12084.62709991309</v>
      </c>
      <c r="BK15" s="483">
        <f>IFERROR(IF($J15="Historical Average",INDEX('Monthly UPC'!$CM$2:$DJ$65,MATCH($D15,'Monthly UPC'!$D$2:$D$65,0),MATCH(BK$1,'Monthly UPC'!$CM$1:$DJ$1))*(INDEX('Monthly CUST'!$N$2:$CG$65,MATCH($D15,'Monthly CUST'!$D$2:$D$65,0),MATCH(BK$1,'Monthly CUST'!$N$1:$CG$1,0))),IF($J15="UPC Growth Rate",((AY15/INDEX('Monthly CUST'!$N$2:$CG$65,MATCH($D15,'Monthly CUST'!$D$2:$D$65,0),MATCH(AY$1,'Monthly CUST'!$N$1:$CG$1,0)))*(1+$L15)*INDEX('Monthly CUST'!$N$2:$CG$65,MATCH($D15,'Monthly CUST'!$D$2:$D$65,0),MATCH(BK$1,'Monthly CUST'!$N$1:$CG$1,0))),IF($J15="Modeled UPC",INDEX('Monthly CUST'!$N$2:$CG$65,MATCH($D15,'Monthly CUST'!$D$2:$D$65,0),MATCH(BK$1,'Monthly CUST'!$N$1:$CG$1,0))/12*$M15,IF($J15="Base Period",AY15,IF($J15="Adjusted",SUMIF('Input 15_Fcst Inputs'!$A:$A,$D15,'Input 15_Fcst Inputs'!$G:$G)/12))))),0)</f>
        <v>11119.948326734126</v>
      </c>
      <c r="BL15" s="483">
        <f>IFERROR(IF($J15="Historical Average",INDEX('Monthly UPC'!$CM$2:$DJ$65,MATCH($D15,'Monthly UPC'!$D$2:$D$65,0),MATCH(BL$1,'Monthly UPC'!$CM$1:$DJ$1))*(INDEX('Monthly CUST'!$N$2:$CG$65,MATCH($D15,'Monthly CUST'!$D$2:$D$65,0),MATCH(BL$1,'Monthly CUST'!$N$1:$CG$1,0))),IF($J15="UPC Growth Rate",((AZ15/INDEX('Monthly CUST'!$N$2:$CG$65,MATCH($D15,'Monthly CUST'!$D$2:$D$65,0),MATCH(AZ$1,'Monthly CUST'!$N$1:$CG$1,0)))*(1+$L15)*INDEX('Monthly CUST'!$N$2:$CG$65,MATCH($D15,'Monthly CUST'!$D$2:$D$65,0),MATCH(BL$1,'Monthly CUST'!$N$1:$CG$1,0))),IF($J15="Modeled UPC",INDEX('Monthly CUST'!$N$2:$CG$65,MATCH($D15,'Monthly CUST'!$D$2:$D$65,0),MATCH(BL$1,'Monthly CUST'!$N$1:$CG$1,0))/12*$M15,IF($J15="Base Period",AZ15,IF($J15="Adjusted",SUMIF('Input 15_Fcst Inputs'!$A:$A,$D15,'Input 15_Fcst Inputs'!$G:$G)/12))))),0)</f>
        <v>9196.7546274907309</v>
      </c>
      <c r="BM15" s="483">
        <f>IFERROR(IF($J15="Historical Average",INDEX('Monthly UPC'!$CM$2:$DJ$65,MATCH($D15,'Monthly UPC'!$D$2:$D$65,0),MATCH(BM$1,'Monthly UPC'!$CM$1:$DJ$1))*(INDEX('Monthly CUST'!$N$2:$CG$65,MATCH($D15,'Monthly CUST'!$D$2:$D$65,0),MATCH(BM$1,'Monthly CUST'!$N$1:$CG$1,0))),IF($J15="UPC Growth Rate",((BA15/INDEX('Monthly CUST'!$N$2:$CG$65,MATCH($D15,'Monthly CUST'!$D$2:$D$65,0),MATCH(BA$1,'Monthly CUST'!$N$1:$CG$1,0)))*(1+$L15)*INDEX('Monthly CUST'!$N$2:$CG$65,MATCH($D15,'Monthly CUST'!$D$2:$D$65,0),MATCH(BM$1,'Monthly CUST'!$N$1:$CG$1,0))),IF($J15="Modeled UPC",INDEX('Monthly CUST'!$N$2:$CG$65,MATCH($D15,'Monthly CUST'!$D$2:$D$65,0),MATCH(BM$1,'Monthly CUST'!$N$1:$CG$1,0))/12*$M15,IF($J15="Base Period",BA15,IF($J15="Adjusted",SUMIF('Input 15_Fcst Inputs'!$A:$A,$D15,'Input 15_Fcst Inputs'!$G:$G)/12))))),0)</f>
        <v>8914.1921406033489</v>
      </c>
      <c r="BN15" s="483">
        <f>IFERROR(IF($J15="Historical Average",INDEX('Monthly UPC'!$CM$2:$DJ$65,MATCH($D15,'Monthly UPC'!$D$2:$D$65,0),MATCH(BN$1,'Monthly UPC'!$CM$1:$DJ$1))*(INDEX('Monthly CUST'!$N$2:$CG$65,MATCH($D15,'Monthly CUST'!$D$2:$D$65,0),MATCH(BN$1,'Monthly CUST'!$N$1:$CG$1,0))),IF($J15="UPC Growth Rate",((BB15/INDEX('Monthly CUST'!$N$2:$CG$65,MATCH($D15,'Monthly CUST'!$D$2:$D$65,0),MATCH(BB$1,'Monthly CUST'!$N$1:$CG$1,0)))*(1+$L15)*INDEX('Monthly CUST'!$N$2:$CG$65,MATCH($D15,'Monthly CUST'!$D$2:$D$65,0),MATCH(BN$1,'Monthly CUST'!$N$1:$CG$1,0))),IF($J15="Modeled UPC",INDEX('Monthly CUST'!$N$2:$CG$65,MATCH($D15,'Monthly CUST'!$D$2:$D$65,0),MATCH(BN$1,'Monthly CUST'!$N$1:$CG$1,0))/12*$M15,IF($J15="Base Period",BB15,IF($J15="Adjusted",SUMIF('Input 15_Fcst Inputs'!$A:$A,$D15,'Input 15_Fcst Inputs'!$G:$G)/12))))),0)</f>
        <v>6801.5259501935507</v>
      </c>
      <c r="BO15" s="483">
        <f>IFERROR(IF($J15="Historical Average",INDEX('Monthly UPC'!$CM$2:$DJ$65,MATCH($D15,'Monthly UPC'!$D$2:$D$65,0),MATCH(BO$1,'Monthly UPC'!$CM$1:$DJ$1))*(INDEX('Monthly CUST'!$N$2:$CG$65,MATCH($D15,'Monthly CUST'!$D$2:$D$65,0),MATCH(BO$1,'Monthly CUST'!$N$1:$CG$1,0))),IF($J15="UPC Growth Rate",((BC15/INDEX('Monthly CUST'!$N$2:$CG$65,MATCH($D15,'Monthly CUST'!$D$2:$D$65,0),MATCH(BC$1,'Monthly CUST'!$N$1:$CG$1,0)))*(1+$L15)*INDEX('Monthly CUST'!$N$2:$CG$65,MATCH($D15,'Monthly CUST'!$D$2:$D$65,0),MATCH(BO$1,'Monthly CUST'!$N$1:$CG$1,0))),IF($J15="Modeled UPC",INDEX('Monthly CUST'!$N$2:$CG$65,MATCH($D15,'Monthly CUST'!$D$2:$D$65,0),MATCH(BO$1,'Monthly CUST'!$N$1:$CG$1,0))/12*$M15,IF($J15="Base Period",BC15,IF($J15="Adjusted",SUMIF('Input 15_Fcst Inputs'!$A:$A,$D15,'Input 15_Fcst Inputs'!$G:$G)/12))))),0)</f>
        <v>4622.7220633760062</v>
      </c>
      <c r="BP15" s="483">
        <f>IFERROR(IF($J15="Historical Average",INDEX('Monthly UPC'!$CM$2:$DJ$65,MATCH($D15,'Monthly UPC'!$D$2:$D$65,0),MATCH(BP$1,'Monthly UPC'!$CM$1:$DJ$1))*(INDEX('Monthly CUST'!$N$2:$CG$65,MATCH($D15,'Monthly CUST'!$D$2:$D$65,0),MATCH(BP$1,'Monthly CUST'!$N$1:$CG$1,0))),IF($J15="UPC Growth Rate",((BD15/INDEX('Monthly CUST'!$N$2:$CG$65,MATCH($D15,'Monthly CUST'!$D$2:$D$65,0),MATCH(BD$1,'Monthly CUST'!$N$1:$CG$1,0)))*(1+$L15)*INDEX('Monthly CUST'!$N$2:$CG$65,MATCH($D15,'Monthly CUST'!$D$2:$D$65,0),MATCH(BP$1,'Monthly CUST'!$N$1:$CG$1,0))),IF($J15="Modeled UPC",INDEX('Monthly CUST'!$N$2:$CG$65,MATCH($D15,'Monthly CUST'!$D$2:$D$65,0),MATCH(BP$1,'Monthly CUST'!$N$1:$CG$1,0))/12*$M15,IF($J15="Base Period",BD15,IF($J15="Adjusted",SUMIF('Input 15_Fcst Inputs'!$A:$A,$D15,'Input 15_Fcst Inputs'!$G:$G)/12))))),0)</f>
        <v>3374.5831708369419</v>
      </c>
      <c r="BQ15" s="483">
        <f>IFERROR(IF($J15="Historical Average",INDEX('Monthly UPC'!$CM$2:$DJ$65,MATCH($D15,'Monthly UPC'!$D$2:$D$65,0),MATCH(BQ$1,'Monthly UPC'!$CM$1:$DJ$1))*(INDEX('Monthly CUST'!$N$2:$CG$65,MATCH($D15,'Monthly CUST'!$D$2:$D$65,0),MATCH(BQ$1,'Monthly CUST'!$N$1:$CG$1,0))),IF($J15="UPC Growth Rate",((BE15/INDEX('Monthly CUST'!$N$2:$CG$65,MATCH($D15,'Monthly CUST'!$D$2:$D$65,0),MATCH(BE$1,'Monthly CUST'!$N$1:$CG$1,0)))*(1+$L15)*INDEX('Monthly CUST'!$N$2:$CG$65,MATCH($D15,'Monthly CUST'!$D$2:$D$65,0),MATCH(BQ$1,'Monthly CUST'!$N$1:$CG$1,0))),IF($J15="Modeled UPC",INDEX('Monthly CUST'!$N$2:$CG$65,MATCH($D15,'Monthly CUST'!$D$2:$D$65,0),MATCH(BQ$1,'Monthly CUST'!$N$1:$CG$1,0))/12*$M15,IF($J15="Base Period",BE15,IF($J15="Adjusted",SUMIF('Input 15_Fcst Inputs'!$A:$A,$D15,'Input 15_Fcst Inputs'!$G:$G)/12))))),0)</f>
        <v>3214.6855584227023</v>
      </c>
      <c r="BR15" s="483">
        <f>IFERROR(IF($J15="Historical Average",INDEX('Monthly UPC'!$CM$2:$DJ$65,MATCH($D15,'Monthly UPC'!$D$2:$D$65,0),MATCH(BR$1,'Monthly UPC'!$CM$1:$DJ$1))*(INDEX('Monthly CUST'!$N$2:$CG$65,MATCH($D15,'Monthly CUST'!$D$2:$D$65,0),MATCH(BR$1,'Monthly CUST'!$N$1:$CG$1,0))),IF($J15="UPC Growth Rate",((BF15/INDEX('Monthly CUST'!$N$2:$CG$65,MATCH($D15,'Monthly CUST'!$D$2:$D$65,0),MATCH(BF$1,'Monthly CUST'!$N$1:$CG$1,0)))*(1+$L15)*INDEX('Monthly CUST'!$N$2:$CG$65,MATCH($D15,'Monthly CUST'!$D$2:$D$65,0),MATCH(BR$1,'Monthly CUST'!$N$1:$CG$1,0))),IF($J15="Modeled UPC",INDEX('Monthly CUST'!$N$2:$CG$65,MATCH($D15,'Monthly CUST'!$D$2:$D$65,0),MATCH(BR$1,'Monthly CUST'!$N$1:$CG$1,0))/12*$M15,IF($J15="Base Period",BF15,IF($J15="Adjusted",SUMIF('Input 15_Fcst Inputs'!$A:$A,$D15,'Input 15_Fcst Inputs'!$G:$G)/12))))),0)</f>
        <v>3830.6798081980774</v>
      </c>
      <c r="BS15" s="483">
        <f>IFERROR(IF($J15="Historical Average",INDEX('Monthly UPC'!$CM$2:$DJ$65,MATCH($D15,'Monthly UPC'!$D$2:$D$65,0),MATCH(BS$1,'Monthly UPC'!$CM$1:$DJ$1))*(INDEX('Monthly CUST'!$N$2:$CG$65,MATCH($D15,'Monthly CUST'!$D$2:$D$65,0),MATCH(BS$1,'Monthly CUST'!$N$1:$CG$1,0))),IF($J15="UPC Growth Rate",((BG15/INDEX('Monthly CUST'!$N$2:$CG$65,MATCH($D15,'Monthly CUST'!$D$2:$D$65,0),MATCH(BG$1,'Monthly CUST'!$N$1:$CG$1,0)))*(1+$L15)*INDEX('Monthly CUST'!$N$2:$CG$65,MATCH($D15,'Monthly CUST'!$D$2:$D$65,0),MATCH(BS$1,'Monthly CUST'!$N$1:$CG$1,0))),IF($J15="Modeled UPC",INDEX('Monthly CUST'!$N$2:$CG$65,MATCH($D15,'Monthly CUST'!$D$2:$D$65,0),MATCH(BS$1,'Monthly CUST'!$N$1:$CG$1,0))/12*$M15,IF($J15="Base Period",BG15,IF($J15="Adjusted",SUMIF('Input 15_Fcst Inputs'!$A:$A,$D15,'Input 15_Fcst Inputs'!$G:$G)/12))))),0)</f>
        <v>4268.2091024259371</v>
      </c>
      <c r="BT15" s="483">
        <f>IFERROR(IF($J15="Historical Average",INDEX('Monthly UPC'!$CM$2:$DJ$65,MATCH($D15,'Monthly UPC'!$D$2:$D$65,0),MATCH(BT$1,'Monthly UPC'!$CM$1:$DJ$1))*(INDEX('Monthly CUST'!$N$2:$CG$65,MATCH($D15,'Monthly CUST'!$D$2:$D$65,0),MATCH(BT$1,'Monthly CUST'!$N$1:$CG$1,0))),IF($J15="UPC Growth Rate",((BH15/INDEX('Monthly CUST'!$N$2:$CG$65,MATCH($D15,'Monthly CUST'!$D$2:$D$65,0),MATCH(BH$1,'Monthly CUST'!$N$1:$CG$1,0)))*(1+$L15)*INDEX('Monthly CUST'!$N$2:$CG$65,MATCH($D15,'Monthly CUST'!$D$2:$D$65,0),MATCH(BT$1,'Monthly CUST'!$N$1:$CG$1,0))),IF($J15="Modeled UPC",INDEX('Monthly CUST'!$N$2:$CG$65,MATCH($D15,'Monthly CUST'!$D$2:$D$65,0),MATCH(BT$1,'Monthly CUST'!$N$1:$CG$1,0))/12*$M15,IF($J15="Base Period",BH15,IF($J15="Adjusted",SUMIF('Input 15_Fcst Inputs'!$A:$A,$D15,'Input 15_Fcst Inputs'!$G:$G)/12))))),0)</f>
        <v>8319.1969159158652</v>
      </c>
      <c r="BU15" s="483">
        <f>IFERROR(IF($J15="Historical Average",INDEX('Monthly UPC'!$CM$2:$DJ$65,MATCH($D15,'Monthly UPC'!$D$2:$D$65,0),MATCH(BU$1,'Monthly UPC'!$CM$1:$DJ$1))*(INDEX('Monthly CUST'!$N$2:$CG$65,MATCH($D15,'Monthly CUST'!$D$2:$D$65,0),MATCH(BU$1,'Monthly CUST'!$N$1:$CG$1,0))),IF($J15="UPC Growth Rate",((BI15/INDEX('Monthly CUST'!$N$2:$CG$65,MATCH($D15,'Monthly CUST'!$D$2:$D$65,0),MATCH(BI$1,'Monthly CUST'!$N$1:$CG$1,0)))*(1+$L15)*INDEX('Monthly CUST'!$N$2:$CG$65,MATCH($D15,'Monthly CUST'!$D$2:$D$65,0),MATCH(BU$1,'Monthly CUST'!$N$1:$CG$1,0))),IF($J15="Modeled UPC",INDEX('Monthly CUST'!$N$2:$CG$65,MATCH($D15,'Monthly CUST'!$D$2:$D$65,0),MATCH(BU$1,'Monthly CUST'!$N$1:$CG$1,0))/12*$M15,IF($J15="Base Period",BI15,IF($J15="Adjusted",SUMIF('Input 15_Fcst Inputs'!$A:$A,$D15,'Input 15_Fcst Inputs'!$G:$G)/12))))),0)</f>
        <v>11163.320972738351</v>
      </c>
      <c r="BV15" s="483">
        <f>IFERROR(IF($J15="Historical Average",INDEX('Monthly UPC'!$CM$2:$DJ$65,MATCH($D15,'Monthly UPC'!$D$2:$D$65,0),MATCH(BV$1,'Monthly UPC'!$CM$1:$DJ$1))*(INDEX('Monthly CUST'!$N$2:$CG$65,MATCH($D15,'Monthly CUST'!$D$2:$D$65,0),MATCH(BV$1,'Monthly CUST'!$N$1:$CG$1,0))),IF($J15="UPC Growth Rate",((BJ15/INDEX('Monthly CUST'!$N$2:$CG$65,MATCH($D15,'Monthly CUST'!$D$2:$D$65,0),MATCH(BJ$1,'Monthly CUST'!$N$1:$CG$1,0)))*(1+$L15)*INDEX('Monthly CUST'!$N$2:$CG$65,MATCH($D15,'Monthly CUST'!$D$2:$D$65,0),MATCH(BV$1,'Monthly CUST'!$N$1:$CG$1,0))),IF($J15="Modeled UPC",INDEX('Monthly CUST'!$N$2:$CG$65,MATCH($D15,'Monthly CUST'!$D$2:$D$65,0),MATCH(BV$1,'Monthly CUST'!$N$1:$CG$1,0))/12*$M15,IF($J15="Base Period",BJ15,IF($J15="Adjusted",SUMIF('Input 15_Fcst Inputs'!$A:$A,$D15,'Input 15_Fcst Inputs'!$G:$G)/12))))),0)</f>
        <v>13391.882722575305</v>
      </c>
      <c r="BW15" s="483">
        <f>IFERROR(IF($J15="Historical Average",INDEX('Monthly UPC'!$CM$2:$DJ$65,MATCH($D15,'Monthly UPC'!$D$2:$D$65,0),MATCH(BW$1,'Monthly UPC'!$CM$1:$DJ$1))*(INDEX('Monthly CUST'!$N$2:$CG$65,MATCH($D15,'Monthly CUST'!$D$2:$D$65,0),MATCH(BW$1,'Monthly CUST'!$N$1:$CG$1,0))),IF($J15="UPC Growth Rate",((BK15/INDEX('Monthly CUST'!$N$2:$CG$65,MATCH($D15,'Monthly CUST'!$D$2:$D$65,0),MATCH(BK$1,'Monthly CUST'!$N$1:$CG$1,0)))*(1+$L15)*INDEX('Monthly CUST'!$N$2:$CG$65,MATCH($D15,'Monthly CUST'!$D$2:$D$65,0),MATCH(BW$1,'Monthly CUST'!$N$1:$CG$1,0))),IF($J15="Modeled UPC",INDEX('Monthly CUST'!$N$2:$CG$65,MATCH($D15,'Monthly CUST'!$D$2:$D$65,0),MATCH(BW$1,'Monthly CUST'!$N$1:$CG$1,0))/12*$M15,IF($J15="Base Period",BK15,IF($J15="Adjusted",SUMIF('Input 15_Fcst Inputs'!$A:$A,$D15,'Input 15_Fcst Inputs'!$G:$G)/12))))),0)</f>
        <v>12322.849736405342</v>
      </c>
      <c r="BX15" s="483">
        <f>IFERROR(IF($J15="Historical Average",INDEX('Monthly UPC'!$CM$2:$DJ$65,MATCH($D15,'Monthly UPC'!$D$2:$D$65,0),MATCH(BX$1,'Monthly UPC'!$CM$1:$DJ$1))*(INDEX('Monthly CUST'!$N$2:$CG$65,MATCH($D15,'Monthly CUST'!$D$2:$D$65,0),MATCH(BX$1,'Monthly CUST'!$N$1:$CG$1,0))),IF($J15="UPC Growth Rate",((BL15/INDEX('Monthly CUST'!$N$2:$CG$65,MATCH($D15,'Monthly CUST'!$D$2:$D$65,0),MATCH(BL$1,'Monthly CUST'!$N$1:$CG$1,0)))*(1+$L15)*INDEX('Monthly CUST'!$N$2:$CG$65,MATCH($D15,'Monthly CUST'!$D$2:$D$65,0),MATCH(BX$1,'Monthly CUST'!$N$1:$CG$1,0))),IF($J15="Modeled UPC",INDEX('Monthly CUST'!$N$2:$CG$65,MATCH($D15,'Monthly CUST'!$D$2:$D$65,0),MATCH(BX$1,'Monthly CUST'!$N$1:$CG$1,0))/12*$M15,IF($J15="Base Period",BL15,IF($J15="Adjusted",SUMIF('Input 15_Fcst Inputs'!$A:$A,$D15,'Input 15_Fcst Inputs'!$G:$G)/12))))),0)</f>
        <v>10191.61438589556</v>
      </c>
      <c r="BY15" s="483">
        <f>IFERROR(IF($J15="Historical Average",INDEX('Monthly UPC'!$CM$2:$DJ$65,MATCH($D15,'Monthly UPC'!$D$2:$D$65,0),MATCH(BY$1,'Monthly UPC'!$CM$1:$DJ$1))*(INDEX('Monthly CUST'!$N$2:$CG$65,MATCH($D15,'Monthly CUST'!$D$2:$D$65,0),MATCH(BY$1,'Monthly CUST'!$N$1:$CG$1,0))),IF($J15="UPC Growth Rate",((BM15/INDEX('Monthly CUST'!$N$2:$CG$65,MATCH($D15,'Monthly CUST'!$D$2:$D$65,0),MATCH(BM$1,'Monthly CUST'!$N$1:$CG$1,0)))*(1+$L15)*INDEX('Monthly CUST'!$N$2:$CG$65,MATCH($D15,'Monthly CUST'!$D$2:$D$65,0),MATCH(BY$1,'Monthly CUST'!$N$1:$CG$1,0))),IF($J15="Modeled UPC",INDEX('Monthly CUST'!$N$2:$CG$65,MATCH($D15,'Monthly CUST'!$D$2:$D$65,0),MATCH(BY$1,'Monthly CUST'!$N$1:$CG$1,0))/12*$M15,IF($J15="Base Period",BM15,IF($J15="Adjusted",SUMIF('Input 15_Fcst Inputs'!$A:$A,$D15,'Input 15_Fcst Inputs'!$G:$G)/12))))),0)</f>
        <v>9878.4856765932873</v>
      </c>
      <c r="BZ15" s="483">
        <f>IFERROR(IF($J15="Historical Average",INDEX('Monthly UPC'!$CM$2:$DJ$65,MATCH($D15,'Monthly UPC'!$D$2:$D$65,0),MATCH(BZ$1,'Monthly UPC'!$CM$1:$DJ$1))*(INDEX('Monthly CUST'!$N$2:$CG$65,MATCH($D15,'Monthly CUST'!$D$2:$D$65,0),MATCH(BZ$1,'Monthly CUST'!$N$1:$CG$1,0))),IF($J15="UPC Growth Rate",((BN15/INDEX('Monthly CUST'!$N$2:$CG$65,MATCH($D15,'Monthly CUST'!$D$2:$D$65,0),MATCH(BN$1,'Monthly CUST'!$N$1:$CG$1,0)))*(1+$L15)*INDEX('Monthly CUST'!$N$2:$CG$65,MATCH($D15,'Monthly CUST'!$D$2:$D$65,0),MATCH(BZ$1,'Monthly CUST'!$N$1:$CG$1,0))),IF($J15="Modeled UPC",INDEX('Monthly CUST'!$N$2:$CG$65,MATCH($D15,'Monthly CUST'!$D$2:$D$65,0),MATCH(BZ$1,'Monthly CUST'!$N$1:$CG$1,0))/12*$M15,IF($J15="Base Period",BN15,IF($J15="Adjusted",SUMIF('Input 15_Fcst Inputs'!$A:$A,$D15,'Input 15_Fcst Inputs'!$G:$G)/12))))),0)</f>
        <v>7537.28163115597</v>
      </c>
      <c r="CA15" s="483">
        <f>IFERROR(IF($J15="Historical Average",INDEX('Monthly UPC'!$CM$2:$DJ$65,MATCH($D15,'Monthly UPC'!$D$2:$D$65,0),MATCH(CA$1,'Monthly UPC'!$CM$1:$DJ$1))*(INDEX('Monthly CUST'!$N$2:$CG$65,MATCH($D15,'Monthly CUST'!$D$2:$D$65,0),MATCH(CA$1,'Monthly CUST'!$N$1:$CG$1,0))),IF($J15="UPC Growth Rate",((BO15/INDEX('Monthly CUST'!$N$2:$CG$65,MATCH($D15,'Monthly CUST'!$D$2:$D$65,0),MATCH(BO$1,'Monthly CUST'!$N$1:$CG$1,0)))*(1+$L15)*INDEX('Monthly CUST'!$N$2:$CG$65,MATCH($D15,'Monthly CUST'!$D$2:$D$65,0),MATCH(CA$1,'Monthly CUST'!$N$1:$CG$1,0))),IF($J15="Modeled UPC",INDEX('Monthly CUST'!$N$2:$CG$65,MATCH($D15,'Monthly CUST'!$D$2:$D$65,0),MATCH(CA$1,'Monthly CUST'!$N$1:$CG$1,0))/12*$M15,IF($J15="Base Period",BO15,IF($J15="Adjusted",SUMIF('Input 15_Fcst Inputs'!$A:$A,$D15,'Input 15_Fcst Inputs'!$G:$G)/12))))),0)</f>
        <v>5122.7854380577464</v>
      </c>
      <c r="CB15" s="483">
        <f>IFERROR(IF($J15="Historical Average",INDEX('Monthly UPC'!$CM$2:$DJ$65,MATCH($D15,'Monthly UPC'!$D$2:$D$65,0),MATCH(CB$1,'Monthly UPC'!$CM$1:$DJ$1))*(INDEX('Monthly CUST'!$N$2:$CG$65,MATCH($D15,'Monthly CUST'!$D$2:$D$65,0),MATCH(CB$1,'Monthly CUST'!$N$1:$CG$1,0))),IF($J15="UPC Growth Rate",((BP15/INDEX('Monthly CUST'!$N$2:$CG$65,MATCH($D15,'Monthly CUST'!$D$2:$D$65,0),MATCH(BP$1,'Monthly CUST'!$N$1:$CG$1,0)))*(1+$L15)*INDEX('Monthly CUST'!$N$2:$CG$65,MATCH($D15,'Monthly CUST'!$D$2:$D$65,0),MATCH(CB$1,'Monthly CUST'!$N$1:$CG$1,0))),IF($J15="Modeled UPC",INDEX('Monthly CUST'!$N$2:$CG$65,MATCH($D15,'Monthly CUST'!$D$2:$D$65,0),MATCH(CB$1,'Monthly CUST'!$N$1:$CG$1,0))/12*$M15,IF($J15="Base Period",BP15,IF($J15="Adjusted",SUMIF('Input 15_Fcst Inputs'!$A:$A,$D15,'Input 15_Fcst Inputs'!$G:$G)/12))))),0)</f>
        <v>3739.6290086393838</v>
      </c>
      <c r="CC15" s="483">
        <f>IFERROR(IF($J15="Historical Average",INDEX('Monthly UPC'!$CM$2:$DJ$65,MATCH($D15,'Monthly UPC'!$D$2:$D$65,0),MATCH(CC$1,'Monthly UPC'!$CM$1:$DJ$1))*(INDEX('Monthly CUST'!$N$2:$CG$65,MATCH($D15,'Monthly CUST'!$D$2:$D$65,0),MATCH(CC$1,'Monthly CUST'!$N$1:$CG$1,0))),IF($J15="UPC Growth Rate",((BQ15/INDEX('Monthly CUST'!$N$2:$CG$65,MATCH($D15,'Monthly CUST'!$D$2:$D$65,0),MATCH(BQ$1,'Monthly CUST'!$N$1:$CG$1,0)))*(1+$L15)*INDEX('Monthly CUST'!$N$2:$CG$65,MATCH($D15,'Monthly CUST'!$D$2:$D$65,0),MATCH(CC$1,'Monthly CUST'!$N$1:$CG$1,0))),IF($J15="Modeled UPC",INDEX('Monthly CUST'!$N$2:$CG$65,MATCH($D15,'Monthly CUST'!$D$2:$D$65,0),MATCH(CC$1,'Monthly CUST'!$N$1:$CG$1,0))/12*$M15,IF($J15="Base Period",BQ15,IF($J15="Adjusted",SUMIF('Input 15_Fcst Inputs'!$A:$A,$D15,'Input 15_Fcst Inputs'!$G:$G)/12))))),0)</f>
        <v>3562.4344576311287</v>
      </c>
      <c r="CD15" s="483">
        <f>IFERROR(IF($J15="Historical Average",INDEX('Monthly UPC'!$CM$2:$DJ$65,MATCH($D15,'Monthly UPC'!$D$2:$D$65,0),MATCH(CD$1,'Monthly UPC'!$CM$1:$DJ$1))*(INDEX('Monthly CUST'!$N$2:$CG$65,MATCH($D15,'Monthly CUST'!$D$2:$D$65,0),MATCH(CD$1,'Monthly CUST'!$N$1:$CG$1,0))),IF($J15="UPC Growth Rate",((BR15/INDEX('Monthly CUST'!$N$2:$CG$65,MATCH($D15,'Monthly CUST'!$D$2:$D$65,0),MATCH(BR$1,'Monthly CUST'!$N$1:$CG$1,0)))*(1+$L15)*INDEX('Monthly CUST'!$N$2:$CG$65,MATCH($D15,'Monthly CUST'!$D$2:$D$65,0),MATCH(CD$1,'Monthly CUST'!$N$1:$CG$1,0))),IF($J15="Modeled UPC",INDEX('Monthly CUST'!$N$2:$CG$65,MATCH($D15,'Monthly CUST'!$D$2:$D$65,0),MATCH(CD$1,'Monthly CUST'!$N$1:$CG$1,0))/12*$M15,IF($J15="Base Period",BR15,IF($J15="Adjusted",SUMIF('Input 15_Fcst Inputs'!$A:$A,$D15,'Input 15_Fcst Inputs'!$G:$G)/12))))),0)</f>
        <v>4245.0639407396229</v>
      </c>
      <c r="CE15" s="483">
        <f>IFERROR(IF($J15="Historical Average",INDEX('Monthly UPC'!$CM$2:$DJ$65,MATCH($D15,'Monthly UPC'!$D$2:$D$65,0),MATCH(CE$1,'Monthly UPC'!$CM$1:$DJ$1))*(INDEX('Monthly CUST'!$N$2:$CG$65,MATCH($D15,'Monthly CUST'!$D$2:$D$65,0),MATCH(CE$1,'Monthly CUST'!$N$1:$CG$1,0))),IF($J15="UPC Growth Rate",((BS15/INDEX('Monthly CUST'!$N$2:$CG$65,MATCH($D15,'Monthly CUST'!$D$2:$D$65,0),MATCH(BS$1,'Monthly CUST'!$N$1:$CG$1,0)))*(1+$L15)*INDEX('Monthly CUST'!$N$2:$CG$65,MATCH($D15,'Monthly CUST'!$D$2:$D$65,0),MATCH(CE$1,'Monthly CUST'!$N$1:$CG$1,0))),IF($J15="Modeled UPC",INDEX('Monthly CUST'!$N$2:$CG$65,MATCH($D15,'Monthly CUST'!$D$2:$D$65,0),MATCH(CE$1,'Monthly CUST'!$N$1:$CG$1,0))/12*$M15,IF($J15="Base Period",BS15,IF($J15="Adjusted",SUMIF('Input 15_Fcst Inputs'!$A:$A,$D15,'Input 15_Fcst Inputs'!$G:$G)/12))))),0)</f>
        <v>4729.9230056943688</v>
      </c>
      <c r="CF15" s="483">
        <f>IFERROR(IF($J15="Historical Average",INDEX('Monthly UPC'!$CM$2:$DJ$65,MATCH($D15,'Monthly UPC'!$D$2:$D$65,0),MATCH(CF$1,'Monthly UPC'!$CM$1:$DJ$1))*(INDEX('Monthly CUST'!$N$2:$CG$65,MATCH($D15,'Monthly CUST'!$D$2:$D$65,0),MATCH(CF$1,'Monthly CUST'!$N$1:$CG$1,0))),IF($J15="UPC Growth Rate",((BT15/INDEX('Monthly CUST'!$N$2:$CG$65,MATCH($D15,'Monthly CUST'!$D$2:$D$65,0),MATCH(BT$1,'Monthly CUST'!$N$1:$CG$1,0)))*(1+$L15)*INDEX('Monthly CUST'!$N$2:$CG$65,MATCH($D15,'Monthly CUST'!$D$2:$D$65,0),MATCH(CF$1,'Monthly CUST'!$N$1:$CG$1,0))),IF($J15="Modeled UPC",INDEX('Monthly CUST'!$N$2:$CG$65,MATCH($D15,'Monthly CUST'!$D$2:$D$65,0),MATCH(CF$1,'Monthly CUST'!$N$1:$CG$1,0))/12*$M15,IF($J15="Base Period",BT15,IF($J15="Adjusted",SUMIF('Input 15_Fcst Inputs'!$A:$A,$D15,'Input 15_Fcst Inputs'!$G:$G)/12))))),0)</f>
        <v>9219.1267899988961</v>
      </c>
      <c r="CG15" s="483">
        <f>IFERROR(IF($J15="Historical Average",INDEX('Monthly UPC'!$CM$2:$DJ$65,MATCH($D15,'Monthly UPC'!$D$2:$D$65,0),MATCH(CG$1,'Monthly UPC'!$CM$1:$DJ$1))*(INDEX('Monthly CUST'!$N$2:$CG$65,MATCH($D15,'Monthly CUST'!$D$2:$D$65,0),MATCH(CG$1,'Monthly CUST'!$N$1:$CG$1,0))),IF($J15="UPC Growth Rate",((BU15/INDEX('Monthly CUST'!$N$2:$CG$65,MATCH($D15,'Monthly CUST'!$D$2:$D$65,0),MATCH(BU$1,'Monthly CUST'!$N$1:$CG$1,0)))*(1+$L15)*INDEX('Monthly CUST'!$N$2:$CG$65,MATCH($D15,'Monthly CUST'!$D$2:$D$65,0),MATCH(CG$1,'Monthly CUST'!$N$1:$CG$1,0))),IF($J15="Modeled UPC",INDEX('Monthly CUST'!$N$2:$CG$65,MATCH($D15,'Monthly CUST'!$D$2:$D$65,0),MATCH(CG$1,'Monthly CUST'!$N$1:$CG$1,0))/12*$M15,IF($J15="Base Period",BU15,IF($J15="Adjusted",SUMIF('Input 15_Fcst Inputs'!$A:$A,$D15,'Input 15_Fcst Inputs'!$G:$G)/12))))),0)</f>
        <v>12370.914222289275</v>
      </c>
      <c r="CH15" s="197"/>
      <c r="CI15" s="197">
        <f t="shared" si="0"/>
        <v>51590.490000000005</v>
      </c>
      <c r="CJ15" s="197">
        <f t="shared" si="1"/>
        <v>60641.200000000026</v>
      </c>
      <c r="CK15" s="197">
        <f t="shared" si="2"/>
        <v>67503.669999999984</v>
      </c>
      <c r="CL15" s="197">
        <f t="shared" si="3"/>
        <v>76940.160000000018</v>
      </c>
      <c r="CM15" s="197">
        <f t="shared" si="4"/>
        <v>86910.44573684872</v>
      </c>
      <c r="CN15" s="197">
        <f t="shared" si="5"/>
        <v>96311.991015675871</v>
      </c>
      <c r="CP15" s="4">
        <f>SUMIF('Master '!D:D,D15,'Master '!AH:AH)</f>
        <v>86910.511175997774</v>
      </c>
      <c r="CQ15" s="4">
        <f>SUMIF('Master '!D:D,D15,'Master '!AI:AI)</f>
        <v>96311.671290106227</v>
      </c>
      <c r="CR15" s="197">
        <f t="shared" si="6"/>
        <v>-6.5439149053418078E-2</v>
      </c>
      <c r="CS15" s="197">
        <f t="shared" si="7"/>
        <v>0.31972556964319665</v>
      </c>
      <c r="CT15" t="s">
        <v>287</v>
      </c>
      <c r="CV15" t="str">
        <f>VLOOKUP(G15,'Master '!G:CC,75,FALSE)</f>
        <v>RS-GS</v>
      </c>
    </row>
    <row r="16" spans="1:100">
      <c r="A16" s="53" t="s">
        <v>15</v>
      </c>
      <c r="B16" s="53" t="s">
        <v>994</v>
      </c>
      <c r="C16" s="53" t="s">
        <v>1245</v>
      </c>
      <c r="D16" s="53" t="s">
        <v>34</v>
      </c>
      <c r="E16" s="55" t="str">
        <f>VLOOKUP(D16,'Input 14_Ref Table'!C:D,2,FALSE)</f>
        <v>GEN11</v>
      </c>
      <c r="F16" s="143" t="s">
        <v>1286</v>
      </c>
      <c r="G16" s="53" t="str">
        <f>VLOOKUP(D16,'Input 14_Ref Table'!C:I,7,FALSE)</f>
        <v>FPU - FPU - CS - GS</v>
      </c>
      <c r="H16" s="53" t="str">
        <f>VLOOKUP(D16,'Input 14_Ref Table'!C:K,8,FALSE)</f>
        <v>CSGS</v>
      </c>
      <c r="I16" s="53"/>
      <c r="J16" t="str">
        <f>INDEX('Master '!$AD$2:AD$65,MATCH(D16,'Master '!$D$2:$D$65,0))</f>
        <v>Historical Average</v>
      </c>
      <c r="K16" s="458">
        <f>INDEX('Master '!$N$2:N$65,MATCH(D16,'Master '!$D$2:$D$65,0))</f>
        <v>6.0576162758234124E-2</v>
      </c>
      <c r="L16" s="137">
        <f>INDEX('Master '!$S$2:S$65,MATCH(D16,'Master '!$D$2:$D$65,0))</f>
        <v>-3.2834133097367192E-2</v>
      </c>
      <c r="M16" s="4">
        <f>INDEX('Master '!$W$2:W$65,MATCH(D16,'Master '!$D$2:$D$65,0))</f>
        <v>113.23523775289279</v>
      </c>
      <c r="N16" s="268">
        <f>SUMIF('Input 16.1_2018VOL-YTD'!$R:$R,$G16,'Input 16.1_2018VOL-YTD'!C:C)</f>
        <v>4699.2099999999982</v>
      </c>
      <c r="O16" s="268">
        <f>SUMIF('Input 16.1_2018VOL-YTD'!$R:$R,$G16,'Input 16.1_2018VOL-YTD'!D:D)</f>
        <v>3163.8800000000006</v>
      </c>
      <c r="P16" s="268">
        <f>SUMIF('Input 16.1_2018VOL-YTD'!$R:$R,$G16,'Input 16.1_2018VOL-YTD'!E:E)</f>
        <v>2985.3899999999994</v>
      </c>
      <c r="Q16" s="268">
        <f>SUMIF('Input 16.1_2018VOL-YTD'!$R:$R,$G16,'Input 16.1_2018VOL-YTD'!F:F)</f>
        <v>2678.8599999999997</v>
      </c>
      <c r="R16" s="268">
        <f>SUMIF('Input 16.1_2018VOL-YTD'!$R:$R,$G16,'Input 16.1_2018VOL-YTD'!G:G)</f>
        <v>2102.3300000000004</v>
      </c>
      <c r="S16" s="268">
        <f>SUMIF('Input 16.1_2018VOL-YTD'!$R:$R,$G16,'Input 16.1_2018VOL-YTD'!H:H)</f>
        <v>2859.4900000000021</v>
      </c>
      <c r="T16" s="268">
        <f>SUMIF('Input 16.1_2018VOL-YTD'!$R:$R,$G16,'Input 16.1_2018VOL-YTD'!I:I)</f>
        <v>2143</v>
      </c>
      <c r="U16" s="268">
        <f>SUMIF('Input 16.1_2018VOL-YTD'!$R:$R,$G16,'Input 16.1_2018VOL-YTD'!J:J)</f>
        <v>2656.0699999999993</v>
      </c>
      <c r="V16" s="268">
        <f>SUMIF('Input 16.1_2018VOL-YTD'!$R:$R,$G16,'Input 16.1_2018VOL-YTD'!K:K)</f>
        <v>2585.0300000000011</v>
      </c>
      <c r="W16" s="268">
        <f>SUMIF('Input 16.1_2018VOL-YTD'!$R:$R,$G16,'Input 16.1_2018VOL-YTD'!L:L)</f>
        <v>1902.1100000000008</v>
      </c>
      <c r="X16" s="268">
        <f>SUMIF('Input 16.1_2018VOL-YTD'!$R:$R,$G16,'Input 16.1_2018VOL-YTD'!M:M)</f>
        <v>2793.400000000001</v>
      </c>
      <c r="Y16" s="268">
        <f>SUMIF('Input 16.1_2018VOL-YTD'!$R:$R,$G16,'Input 16.1_2018VOL-YTD'!N:N)</f>
        <v>2954.940000000001</v>
      </c>
      <c r="Z16" s="268">
        <f>SUMIF('Input 3.1_2019VOL-YTD'!$R:$R,$G16,'Input 3.1_2019VOL-YTD'!C:C)</f>
        <v>3766.7699999999995</v>
      </c>
      <c r="AA16" s="268">
        <f>SUMIF('Input 3.1_2019VOL-YTD'!$R:$R,$G16,'Input 3.1_2019VOL-YTD'!D:D)</f>
        <v>3584.46</v>
      </c>
      <c r="AB16" s="268">
        <f>SUMIF('Input 3.1_2019VOL-YTD'!$R:$R,$G16,'Input 3.1_2019VOL-YTD'!E:E)</f>
        <v>3301.550000000002</v>
      </c>
      <c r="AC16" s="268">
        <f>SUMIF('Input 3.1_2019VOL-YTD'!$R:$R,$G16,'Input 3.1_2019VOL-YTD'!F:F)</f>
        <v>3256.6999999999989</v>
      </c>
      <c r="AD16" s="268">
        <f>SUMIF('Input 3.1_2019VOL-YTD'!$R:$R,$G16,'Input 3.1_2019VOL-YTD'!G:G)</f>
        <v>3750.3700000000003</v>
      </c>
      <c r="AE16" s="268">
        <f>SUMIF('Input 3.1_2019VOL-YTD'!$R:$R,$G16,'Input 3.1_2019VOL-YTD'!H:H)</f>
        <v>3393.18</v>
      </c>
      <c r="AF16" s="268">
        <f>SUMIF('Input 3.1_2019VOL-YTD'!$R:$R,$G16,'Input 3.1_2019VOL-YTD'!I:I)</f>
        <v>2772.1099999999997</v>
      </c>
      <c r="AG16" s="268">
        <f>SUMIF('Input 3.1_2019VOL-YTD'!$R:$R,$G16,'Input 3.1_2019VOL-YTD'!J:J)</f>
        <v>3302.85</v>
      </c>
      <c r="AH16" s="268">
        <f>SUMIF('Input 3.1_2019VOL-YTD'!$R:$R,$G16,'Input 3.1_2019VOL-YTD'!K:K)</f>
        <v>3667.1199999999976</v>
      </c>
      <c r="AI16" s="268">
        <f>SUMIF('Input 3.1_2019VOL-YTD'!$R:$R,$G16,'Input 3.1_2019VOL-YTD'!L:L)</f>
        <v>5028.5100000000011</v>
      </c>
      <c r="AJ16" s="268">
        <f>SUMIF('Input 3.1_2019VOL-YTD'!$R:$R,$G16,'Input 3.1_2019VOL-YTD'!M:M)</f>
        <v>4726.9199999999983</v>
      </c>
      <c r="AK16" s="268">
        <f>SUMIF('Input 3.1_2019VOL-YTD'!$R:$R,$G16,'Input 3.1_2019VOL-YTD'!N:N)</f>
        <v>7099.0399999999991</v>
      </c>
      <c r="AL16" s="268">
        <f>SUMIF('Input 4.1_2020VOL-YTD'!$R:$R,$G16,'Input 4.1_2020VOL-YTD'!C:C)</f>
        <v>9579.64</v>
      </c>
      <c r="AM16" s="268">
        <f>SUMIF('Input 4.1_2020VOL-YTD'!$R:$R,$G16,'Input 4.1_2020VOL-YTD'!D:D)</f>
        <v>8305.06</v>
      </c>
      <c r="AN16" s="268">
        <f>SUMIF('Input 4.1_2020VOL-YTD'!$R:$R,$G16,'Input 4.1_2020VOL-YTD'!E:E)</f>
        <v>7562.9399999999987</v>
      </c>
      <c r="AO16" s="268">
        <f>SUMIF('Input 4.1_2020VOL-YTD'!$R:$R,$G16,'Input 4.1_2020VOL-YTD'!F:F)</f>
        <v>5300.3200000000006</v>
      </c>
      <c r="AP16" s="268">
        <f>SUMIF('Input 4.1_2020VOL-YTD'!$R:$R,$G16,'Input 4.1_2020VOL-YTD'!G:G)</f>
        <v>4957.1900000000005</v>
      </c>
      <c r="AQ16" s="268">
        <f>SUMIF('Input 4.1_2020VOL-YTD'!$R:$R,$G16,'Input 4.1_2020VOL-YTD'!H:H)</f>
        <v>3495.6699999999992</v>
      </c>
      <c r="AR16" s="268">
        <f>SUMIF('Input 4.1_2020VOL-YTD'!$R:$R,$G16,'Input 4.1_2020VOL-YTD'!I:I)</f>
        <v>3305.3699999999994</v>
      </c>
      <c r="AS16" s="268">
        <f>SUMIF('Input 4.1_2020VOL-YTD'!$R:$R,$G16,'Input 4.1_2020VOL-YTD'!J:J)</f>
        <v>2572.5899999999979</v>
      </c>
      <c r="AT16" s="268">
        <f>SUMIF('Input 4.1_2020VOL-YTD'!$R:$R,$G16,'Input 4.1_2020VOL-YTD'!K:K)</f>
        <v>2326.8800000000015</v>
      </c>
      <c r="AU16" s="268">
        <f>SUMIF('Input 4.1_2020VOL-YTD'!$R:$R,$G16,'Input 4.1_2020VOL-YTD'!L:L)</f>
        <v>2270.12</v>
      </c>
      <c r="AV16" s="268">
        <f>SUMIF('Input 4.1_2020VOL-YTD'!$R:$R,$G16,'Input 4.1_2020VOL-YTD'!M:M)</f>
        <v>3878.74</v>
      </c>
      <c r="AW16" s="268">
        <f>SUMIF('Input 4.1_2020VOL-YTD'!$R:$R,$G16,'Input 4.1_2020VOL-YTD'!N:N)</f>
        <v>6665.7699999999968</v>
      </c>
      <c r="AX16" s="268">
        <f>SUMIF('Input 5.1_2021VOL-YTD'!$R:$R,$G16,'Input 5.1_2021VOL-YTD'!C:C)</f>
        <v>5907.2100000000019</v>
      </c>
      <c r="AY16" s="268">
        <f>SUMIF('Input 5.1_2021VOL-YTD'!$R:$R,$G16,'Input 5.1_2021VOL-YTD'!D:D)</f>
        <v>3544.5399999999995</v>
      </c>
      <c r="AZ16" s="268">
        <f>SUMIF('Input 5.1_2021VOL-YTD'!$R:$R,$G16,'Input 5.1_2021VOL-YTD'!E:E)</f>
        <v>3750.3900000000008</v>
      </c>
      <c r="BA16" s="268">
        <f>SUMIF('Input 5.1_2021VOL-YTD'!$R:$R,$G16,'Input 5.1_2021VOL-YTD'!F:F)</f>
        <v>3382.17</v>
      </c>
      <c r="BB16" s="268">
        <f>SUMIF('Input 5.1_2021VOL-YTD'!$R:$R,$G16,'Input 5.1_2021VOL-YTD'!G:G)</f>
        <v>10076.309999999996</v>
      </c>
      <c r="BC16" s="268">
        <f>SUMIF('Input 5.1_2021VOL-YTD'!$R:$R,$G16,'Input 5.1_2021VOL-YTD'!H:H)</f>
        <v>4942.0800000000017</v>
      </c>
      <c r="BD16" s="268">
        <f>SUMIF('Input 5.1_2021VOL-YTD'!$R:$R,$G16,'Input 5.1_2021VOL-YTD'!I:I)</f>
        <v>3058.7200000000007</v>
      </c>
      <c r="BE16" s="268">
        <f>SUMIF('Input 5.1_2021VOL-YTD'!$R:$R,$G16,'Input 5.1_2021VOL-YTD'!J:J)</f>
        <v>2651.36</v>
      </c>
      <c r="BF16" s="268">
        <f>SUMIF('Input 5.1_2021VOL-YTD'!$R:$R,$G16,'Input 5.1_2021VOL-YTD'!K:K)</f>
        <v>2505.1299999999992</v>
      </c>
      <c r="BG16" s="268">
        <f>SUMIF('Input 5.1_2021VOL-YTD'!$R:$R,$G16,'Input 5.1_2021VOL-YTD'!L:L)</f>
        <v>2721.3000000000015</v>
      </c>
      <c r="BH16" s="268">
        <f>SUMIF('Input 5.1_2021VOL-YTD'!$R:$R,$G16,'Input 5.1_2021VOL-YTD'!M:M)</f>
        <v>3725.7800000000007</v>
      </c>
      <c r="BI16" s="268">
        <f>SUMIF('Input 5.1_2021VOL-YTD'!$R:$R,$G16,'Input 5.1_2021VOL-YTD'!N:N)</f>
        <v>3811.0999999999972</v>
      </c>
      <c r="BJ16" s="483">
        <f>IFERROR(IF($J16="Historical Average",INDEX('Monthly UPC'!$CM$2:$DJ$65,MATCH($D16,'Monthly UPC'!$D$2:$D$65,0),MATCH(BJ$1,'Monthly UPC'!$CM$1:$DJ$1))*(INDEX('Monthly CUST'!$N$2:$CG$65,MATCH($D16,'Monthly CUST'!$D$2:$D$65,0),MATCH(BJ$1,'Monthly CUST'!$N$1:$CG$1,0))),IF($J16="UPC Growth Rate",((AX16/INDEX('Monthly CUST'!$N$2:$CG$65,MATCH($D16,'Monthly CUST'!$D$2:$D$65,0),MATCH(AX$1,'Monthly CUST'!$N$1:$CG$1,0)))*(1+$L16)*INDEX('Monthly CUST'!$N$2:$CG$65,MATCH($D16,'Monthly CUST'!$D$2:$D$65,0),MATCH(BJ$1,'Monthly CUST'!$N$1:$CG$1,0))),IF($J16="Modeled UPC",INDEX('Monthly CUST'!$N$2:$CG$65,MATCH($D16,'Monthly CUST'!$D$2:$D$65,0),MATCH(BJ$1,'Monthly CUST'!$N$1:$CG$1,0))/12*$M16,IF($J16="Base Period",AX16,IF($J16="Adjusted",SUMIF('Input 15_Fcst Inputs'!$A:$A,$D16,'Input 15_Fcst Inputs'!$G:$G)/12))))),0)</f>
        <v>7210.7691816929482</v>
      </c>
      <c r="BK16" s="483">
        <f>IFERROR(IF($J16="Historical Average",INDEX('Monthly UPC'!$CM$2:$DJ$65,MATCH($D16,'Monthly UPC'!$D$2:$D$65,0),MATCH(BK$1,'Monthly UPC'!$CM$1:$DJ$1))*(INDEX('Monthly CUST'!$N$2:$CG$65,MATCH($D16,'Monthly CUST'!$D$2:$D$65,0),MATCH(BK$1,'Monthly CUST'!$N$1:$CG$1,0))),IF($J16="UPC Growth Rate",((AY16/INDEX('Monthly CUST'!$N$2:$CG$65,MATCH($D16,'Monthly CUST'!$D$2:$D$65,0),MATCH(AY$1,'Monthly CUST'!$N$1:$CG$1,0)))*(1+$L16)*INDEX('Monthly CUST'!$N$2:$CG$65,MATCH($D16,'Monthly CUST'!$D$2:$D$65,0),MATCH(BK$1,'Monthly CUST'!$N$1:$CG$1,0))),IF($J16="Modeled UPC",INDEX('Monthly CUST'!$N$2:$CG$65,MATCH($D16,'Monthly CUST'!$D$2:$D$65,0),MATCH(BK$1,'Monthly CUST'!$N$1:$CG$1,0))/12*$M16,IF($J16="Base Period",AY16,IF($J16="Adjusted",SUMIF('Input 15_Fcst Inputs'!$A:$A,$D16,'Input 15_Fcst Inputs'!$G:$G)/12))))),0)</f>
        <v>5777.1283961319677</v>
      </c>
      <c r="BL16" s="483">
        <f>IFERROR(IF($J16="Historical Average",INDEX('Monthly UPC'!$CM$2:$DJ$65,MATCH($D16,'Monthly UPC'!$D$2:$D$65,0),MATCH(BL$1,'Monthly UPC'!$CM$1:$DJ$1))*(INDEX('Monthly CUST'!$N$2:$CG$65,MATCH($D16,'Monthly CUST'!$D$2:$D$65,0),MATCH(BL$1,'Monthly CUST'!$N$1:$CG$1,0))),IF($J16="UPC Growth Rate",((AZ16/INDEX('Monthly CUST'!$N$2:$CG$65,MATCH($D16,'Monthly CUST'!$D$2:$D$65,0),MATCH(AZ$1,'Monthly CUST'!$N$1:$CG$1,0)))*(1+$L16)*INDEX('Monthly CUST'!$N$2:$CG$65,MATCH($D16,'Monthly CUST'!$D$2:$D$65,0),MATCH(BL$1,'Monthly CUST'!$N$1:$CG$1,0))),IF($J16="Modeled UPC",INDEX('Monthly CUST'!$N$2:$CG$65,MATCH($D16,'Monthly CUST'!$D$2:$D$65,0),MATCH(BL$1,'Monthly CUST'!$N$1:$CG$1,0))/12*$M16,IF($J16="Base Period",AZ16,IF($J16="Adjusted",SUMIF('Input 15_Fcst Inputs'!$A:$A,$D16,'Input 15_Fcst Inputs'!$G:$G)/12))))),0)</f>
        <v>5489.2295453298238</v>
      </c>
      <c r="BM16" s="483">
        <f>IFERROR(IF($J16="Historical Average",INDEX('Monthly UPC'!$CM$2:$DJ$65,MATCH($D16,'Monthly UPC'!$D$2:$D$65,0),MATCH(BM$1,'Monthly UPC'!$CM$1:$DJ$1))*(INDEX('Monthly CUST'!$N$2:$CG$65,MATCH($D16,'Monthly CUST'!$D$2:$D$65,0),MATCH(BM$1,'Monthly CUST'!$N$1:$CG$1,0))),IF($J16="UPC Growth Rate",((BA16/INDEX('Monthly CUST'!$N$2:$CG$65,MATCH($D16,'Monthly CUST'!$D$2:$D$65,0),MATCH(BA$1,'Monthly CUST'!$N$1:$CG$1,0)))*(1+$L16)*INDEX('Monthly CUST'!$N$2:$CG$65,MATCH($D16,'Monthly CUST'!$D$2:$D$65,0),MATCH(BM$1,'Monthly CUST'!$N$1:$CG$1,0))),IF($J16="Modeled UPC",INDEX('Monthly CUST'!$N$2:$CG$65,MATCH($D16,'Monthly CUST'!$D$2:$D$65,0),MATCH(BM$1,'Monthly CUST'!$N$1:$CG$1,0))/12*$M16,IF($J16="Base Period",BA16,IF($J16="Adjusted",SUMIF('Input 15_Fcst Inputs'!$A:$A,$D16,'Input 15_Fcst Inputs'!$G:$G)/12))))),0)</f>
        <v>4422.5220663611908</v>
      </c>
      <c r="BN16" s="483">
        <f>IFERROR(IF($J16="Historical Average",INDEX('Monthly UPC'!$CM$2:$DJ$65,MATCH($D16,'Monthly UPC'!$D$2:$D$65,0),MATCH(BN$1,'Monthly UPC'!$CM$1:$DJ$1))*(INDEX('Monthly CUST'!$N$2:$CG$65,MATCH($D16,'Monthly CUST'!$D$2:$D$65,0),MATCH(BN$1,'Monthly CUST'!$N$1:$CG$1,0))),IF($J16="UPC Growth Rate",((BB16/INDEX('Monthly CUST'!$N$2:$CG$65,MATCH($D16,'Monthly CUST'!$D$2:$D$65,0),MATCH(BB$1,'Monthly CUST'!$N$1:$CG$1,0)))*(1+$L16)*INDEX('Monthly CUST'!$N$2:$CG$65,MATCH($D16,'Monthly CUST'!$D$2:$D$65,0),MATCH(BN$1,'Monthly CUST'!$N$1:$CG$1,0))),IF($J16="Modeled UPC",INDEX('Monthly CUST'!$N$2:$CG$65,MATCH($D16,'Monthly CUST'!$D$2:$D$65,0),MATCH(BN$1,'Monthly CUST'!$N$1:$CG$1,0))/12*$M16,IF($J16="Base Period",BB16,IF($J16="Adjusted",SUMIF('Input 15_Fcst Inputs'!$A:$A,$D16,'Input 15_Fcst Inputs'!$G:$G)/12))))),0)</f>
        <v>6892.9546722616951</v>
      </c>
      <c r="BO16" s="483">
        <f>IFERROR(IF($J16="Historical Average",INDEX('Monthly UPC'!$CM$2:$DJ$65,MATCH($D16,'Monthly UPC'!$D$2:$D$65,0),MATCH(BO$1,'Monthly UPC'!$CM$1:$DJ$1))*(INDEX('Monthly CUST'!$N$2:$CG$65,MATCH($D16,'Monthly CUST'!$D$2:$D$65,0),MATCH(BO$1,'Monthly CUST'!$N$1:$CG$1,0))),IF($J16="UPC Growth Rate",((BC16/INDEX('Monthly CUST'!$N$2:$CG$65,MATCH($D16,'Monthly CUST'!$D$2:$D$65,0),MATCH(BC$1,'Monthly CUST'!$N$1:$CG$1,0)))*(1+$L16)*INDEX('Monthly CUST'!$N$2:$CG$65,MATCH($D16,'Monthly CUST'!$D$2:$D$65,0),MATCH(BO$1,'Monthly CUST'!$N$1:$CG$1,0))),IF($J16="Modeled UPC",INDEX('Monthly CUST'!$N$2:$CG$65,MATCH($D16,'Monthly CUST'!$D$2:$D$65,0),MATCH(BO$1,'Monthly CUST'!$N$1:$CG$1,0))/12*$M16,IF($J16="Base Period",BC16,IF($J16="Adjusted",SUMIF('Input 15_Fcst Inputs'!$A:$A,$D16,'Input 15_Fcst Inputs'!$G:$G)/12))))),0)</f>
        <v>4408.9136140631745</v>
      </c>
      <c r="BP16" s="483">
        <f>IFERROR(IF($J16="Historical Average",INDEX('Monthly UPC'!$CM$2:$DJ$65,MATCH($D16,'Monthly UPC'!$D$2:$D$65,0),MATCH(BP$1,'Monthly UPC'!$CM$1:$DJ$1))*(INDEX('Monthly CUST'!$N$2:$CG$65,MATCH($D16,'Monthly CUST'!$D$2:$D$65,0),MATCH(BP$1,'Monthly CUST'!$N$1:$CG$1,0))),IF($J16="UPC Growth Rate",((BD16/INDEX('Monthly CUST'!$N$2:$CG$65,MATCH($D16,'Monthly CUST'!$D$2:$D$65,0),MATCH(BD$1,'Monthly CUST'!$N$1:$CG$1,0)))*(1+$L16)*INDEX('Monthly CUST'!$N$2:$CG$65,MATCH($D16,'Monthly CUST'!$D$2:$D$65,0),MATCH(BP$1,'Monthly CUST'!$N$1:$CG$1,0))),IF($J16="Modeled UPC",INDEX('Monthly CUST'!$N$2:$CG$65,MATCH($D16,'Monthly CUST'!$D$2:$D$65,0),MATCH(BP$1,'Monthly CUST'!$N$1:$CG$1,0))/12*$M16,IF($J16="Base Period",BD16,IF($J16="Adjusted",SUMIF('Input 15_Fcst Inputs'!$A:$A,$D16,'Input 15_Fcst Inputs'!$G:$G)/12))))),0)</f>
        <v>3413.9536444955406</v>
      </c>
      <c r="BQ16" s="483">
        <f>IFERROR(IF($J16="Historical Average",INDEX('Monthly UPC'!$CM$2:$DJ$65,MATCH($D16,'Monthly UPC'!$D$2:$D$65,0),MATCH(BQ$1,'Monthly UPC'!$CM$1:$DJ$1))*(INDEX('Monthly CUST'!$N$2:$CG$65,MATCH($D16,'Monthly CUST'!$D$2:$D$65,0),MATCH(BQ$1,'Monthly CUST'!$N$1:$CG$1,0))),IF($J16="UPC Growth Rate",((BE16/INDEX('Monthly CUST'!$N$2:$CG$65,MATCH($D16,'Monthly CUST'!$D$2:$D$65,0),MATCH(BE$1,'Monthly CUST'!$N$1:$CG$1,0)))*(1+$L16)*INDEX('Monthly CUST'!$N$2:$CG$65,MATCH($D16,'Monthly CUST'!$D$2:$D$65,0),MATCH(BQ$1,'Monthly CUST'!$N$1:$CG$1,0))),IF($J16="Modeled UPC",INDEX('Monthly CUST'!$N$2:$CG$65,MATCH($D16,'Monthly CUST'!$D$2:$D$65,0),MATCH(BQ$1,'Monthly CUST'!$N$1:$CG$1,0))/12*$M16,IF($J16="Base Period",BE16,IF($J16="Adjusted",SUMIF('Input 15_Fcst Inputs'!$A:$A,$D16,'Input 15_Fcst Inputs'!$G:$G)/12))))),0)</f>
        <v>3182.9609772940657</v>
      </c>
      <c r="BR16" s="483">
        <f>IFERROR(IF($J16="Historical Average",INDEX('Monthly UPC'!$CM$2:$DJ$65,MATCH($D16,'Monthly UPC'!$D$2:$D$65,0),MATCH(BR$1,'Monthly UPC'!$CM$1:$DJ$1))*(INDEX('Monthly CUST'!$N$2:$CG$65,MATCH($D16,'Monthly CUST'!$D$2:$D$65,0),MATCH(BR$1,'Monthly CUST'!$N$1:$CG$1,0))),IF($J16="UPC Growth Rate",((BF16/INDEX('Monthly CUST'!$N$2:$CG$65,MATCH($D16,'Monthly CUST'!$D$2:$D$65,0),MATCH(BF$1,'Monthly CUST'!$N$1:$CG$1,0)))*(1+$L16)*INDEX('Monthly CUST'!$N$2:$CG$65,MATCH($D16,'Monthly CUST'!$D$2:$D$65,0),MATCH(BR$1,'Monthly CUST'!$N$1:$CG$1,0))),IF($J16="Modeled UPC",INDEX('Monthly CUST'!$N$2:$CG$65,MATCH($D16,'Monthly CUST'!$D$2:$D$65,0),MATCH(BR$1,'Monthly CUST'!$N$1:$CG$1,0))/12*$M16,IF($J16="Base Period",BF16,IF($J16="Adjusted",SUMIF('Input 15_Fcst Inputs'!$A:$A,$D16,'Input 15_Fcst Inputs'!$G:$G)/12))))),0)</f>
        <v>3333.2756248111673</v>
      </c>
      <c r="BS16" s="483">
        <f>IFERROR(IF($J16="Historical Average",INDEX('Monthly UPC'!$CM$2:$DJ$65,MATCH($D16,'Monthly UPC'!$D$2:$D$65,0),MATCH(BS$1,'Monthly UPC'!$CM$1:$DJ$1))*(INDEX('Monthly CUST'!$N$2:$CG$65,MATCH($D16,'Monthly CUST'!$D$2:$D$65,0),MATCH(BS$1,'Monthly CUST'!$N$1:$CG$1,0))),IF($J16="UPC Growth Rate",((BG16/INDEX('Monthly CUST'!$N$2:$CG$65,MATCH($D16,'Monthly CUST'!$D$2:$D$65,0),MATCH(BG$1,'Monthly CUST'!$N$1:$CG$1,0)))*(1+$L16)*INDEX('Monthly CUST'!$N$2:$CG$65,MATCH($D16,'Monthly CUST'!$D$2:$D$65,0),MATCH(BS$1,'Monthly CUST'!$N$1:$CG$1,0))),IF($J16="Modeled UPC",INDEX('Monthly CUST'!$N$2:$CG$65,MATCH($D16,'Monthly CUST'!$D$2:$D$65,0),MATCH(BS$1,'Monthly CUST'!$N$1:$CG$1,0))/12*$M16,IF($J16="Base Period",BG16,IF($J16="Adjusted",SUMIF('Input 15_Fcst Inputs'!$A:$A,$D16,'Input 15_Fcst Inputs'!$G:$G)/12))))),0)</f>
        <v>3597.4103534661112</v>
      </c>
      <c r="BT16" s="483">
        <f>IFERROR(IF($J16="Historical Average",INDEX('Monthly UPC'!$CM$2:$DJ$65,MATCH($D16,'Monthly UPC'!$D$2:$D$65,0),MATCH(BT$1,'Monthly UPC'!$CM$1:$DJ$1))*(INDEX('Monthly CUST'!$N$2:$CG$65,MATCH($D16,'Monthly CUST'!$D$2:$D$65,0),MATCH(BT$1,'Monthly CUST'!$N$1:$CG$1,0))),IF($J16="UPC Growth Rate",((BH16/INDEX('Monthly CUST'!$N$2:$CG$65,MATCH($D16,'Monthly CUST'!$D$2:$D$65,0),MATCH(BH$1,'Monthly CUST'!$N$1:$CG$1,0)))*(1+$L16)*INDEX('Monthly CUST'!$N$2:$CG$65,MATCH($D16,'Monthly CUST'!$D$2:$D$65,0),MATCH(BT$1,'Monthly CUST'!$N$1:$CG$1,0))),IF($J16="Modeled UPC",INDEX('Monthly CUST'!$N$2:$CG$65,MATCH($D16,'Monthly CUST'!$D$2:$D$65,0),MATCH(BT$1,'Monthly CUST'!$N$1:$CG$1,0))/12*$M16,IF($J16="Base Period",BH16,IF($J16="Adjusted",SUMIF('Input 15_Fcst Inputs'!$A:$A,$D16,'Input 15_Fcst Inputs'!$G:$G)/12))))),0)</f>
        <v>4646.5033080920111</v>
      </c>
      <c r="BU16" s="483">
        <f>IFERROR(IF($J16="Historical Average",INDEX('Monthly UPC'!$CM$2:$DJ$65,MATCH($D16,'Monthly UPC'!$D$2:$D$65,0),MATCH(BU$1,'Monthly UPC'!$CM$1:$DJ$1))*(INDEX('Monthly CUST'!$N$2:$CG$65,MATCH($D16,'Monthly CUST'!$D$2:$D$65,0),MATCH(BU$1,'Monthly CUST'!$N$1:$CG$1,0))),IF($J16="UPC Growth Rate",((BI16/INDEX('Monthly CUST'!$N$2:$CG$65,MATCH($D16,'Monthly CUST'!$D$2:$D$65,0),MATCH(BI$1,'Monthly CUST'!$N$1:$CG$1,0)))*(1+$L16)*INDEX('Monthly CUST'!$N$2:$CG$65,MATCH($D16,'Monthly CUST'!$D$2:$D$65,0),MATCH(BU$1,'Monthly CUST'!$N$1:$CG$1,0))),IF($J16="Modeled UPC",INDEX('Monthly CUST'!$N$2:$CG$65,MATCH($D16,'Monthly CUST'!$D$2:$D$65,0),MATCH(BU$1,'Monthly CUST'!$N$1:$CG$1,0))/12*$M16,IF($J16="Base Period",BI16,IF($J16="Adjusted",SUMIF('Input 15_Fcst Inputs'!$A:$A,$D16,'Input 15_Fcst Inputs'!$G:$G)/12))))),0)</f>
        <v>6738.8787467059356</v>
      </c>
      <c r="BV16" s="483">
        <f>IFERROR(IF($J16="Historical Average",INDEX('Monthly UPC'!$CM$2:$DJ$65,MATCH($D16,'Monthly UPC'!$D$2:$D$65,0),MATCH(BV$1,'Monthly UPC'!$CM$1:$DJ$1))*(INDEX('Monthly CUST'!$N$2:$CG$65,MATCH($D16,'Monthly CUST'!$D$2:$D$65,0),MATCH(BV$1,'Monthly CUST'!$N$1:$CG$1,0))),IF($J16="UPC Growth Rate",((BJ16/INDEX('Monthly CUST'!$N$2:$CG$65,MATCH($D16,'Monthly CUST'!$D$2:$D$65,0),MATCH(BJ$1,'Monthly CUST'!$N$1:$CG$1,0)))*(1+$L16)*INDEX('Monthly CUST'!$N$2:$CG$65,MATCH($D16,'Monthly CUST'!$D$2:$D$65,0),MATCH(BV$1,'Monthly CUST'!$N$1:$CG$1,0))),IF($J16="Modeled UPC",INDEX('Monthly CUST'!$N$2:$CG$65,MATCH($D16,'Monthly CUST'!$D$2:$D$65,0),MATCH(BV$1,'Monthly CUST'!$N$1:$CG$1,0))/12*$M16,IF($J16="Base Period",BJ16,IF($J16="Adjusted",SUMIF('Input 15_Fcst Inputs'!$A:$A,$D16,'Input 15_Fcst Inputs'!$G:$G)/12))))),0)</f>
        <v>7647.5699092552395</v>
      </c>
      <c r="BW16" s="483">
        <f>IFERROR(IF($J16="Historical Average",INDEX('Monthly UPC'!$CM$2:$DJ$65,MATCH($D16,'Monthly UPC'!$D$2:$D$65,0),MATCH(BW$1,'Monthly UPC'!$CM$1:$DJ$1))*(INDEX('Monthly CUST'!$N$2:$CG$65,MATCH($D16,'Monthly CUST'!$D$2:$D$65,0),MATCH(BW$1,'Monthly CUST'!$N$1:$CG$1,0))),IF($J16="UPC Growth Rate",((BK16/INDEX('Monthly CUST'!$N$2:$CG$65,MATCH($D16,'Monthly CUST'!$D$2:$D$65,0),MATCH(BK$1,'Monthly CUST'!$N$1:$CG$1,0)))*(1+$L16)*INDEX('Monthly CUST'!$N$2:$CG$65,MATCH($D16,'Monthly CUST'!$D$2:$D$65,0),MATCH(BW$1,'Monthly CUST'!$N$1:$CG$1,0))),IF($J16="Modeled UPC",INDEX('Monthly CUST'!$N$2:$CG$65,MATCH($D16,'Monthly CUST'!$D$2:$D$65,0),MATCH(BW$1,'Monthly CUST'!$N$1:$CG$1,0))/12*$M16,IF($J16="Base Period",BK16,IF($J16="Adjusted",SUMIF('Input 15_Fcst Inputs'!$A:$A,$D16,'Input 15_Fcst Inputs'!$G:$G)/12))))),0)</f>
        <v>6127.0846661312744</v>
      </c>
      <c r="BX16" s="483">
        <f>IFERROR(IF($J16="Historical Average",INDEX('Monthly UPC'!$CM$2:$DJ$65,MATCH($D16,'Monthly UPC'!$D$2:$D$65,0),MATCH(BX$1,'Monthly UPC'!$CM$1:$DJ$1))*(INDEX('Monthly CUST'!$N$2:$CG$65,MATCH($D16,'Monthly CUST'!$D$2:$D$65,0),MATCH(BX$1,'Monthly CUST'!$N$1:$CG$1,0))),IF($J16="UPC Growth Rate",((BL16/INDEX('Monthly CUST'!$N$2:$CG$65,MATCH($D16,'Monthly CUST'!$D$2:$D$65,0),MATCH(BL$1,'Monthly CUST'!$N$1:$CG$1,0)))*(1+$L16)*INDEX('Monthly CUST'!$N$2:$CG$65,MATCH($D16,'Monthly CUST'!$D$2:$D$65,0),MATCH(BX$1,'Monthly CUST'!$N$1:$CG$1,0))),IF($J16="Modeled UPC",INDEX('Monthly CUST'!$N$2:$CG$65,MATCH($D16,'Monthly CUST'!$D$2:$D$65,0),MATCH(BX$1,'Monthly CUST'!$N$1:$CG$1,0))/12*$M16,IF($J16="Base Period",BL16,IF($J16="Adjusted",SUMIF('Input 15_Fcst Inputs'!$A:$A,$D16,'Input 15_Fcst Inputs'!$G:$G)/12))))),0)</f>
        <v>5821.7460076850311</v>
      </c>
      <c r="BY16" s="483">
        <f>IFERROR(IF($J16="Historical Average",INDEX('Monthly UPC'!$CM$2:$DJ$65,MATCH($D16,'Monthly UPC'!$D$2:$D$65,0),MATCH(BY$1,'Monthly UPC'!$CM$1:$DJ$1))*(INDEX('Monthly CUST'!$N$2:$CG$65,MATCH($D16,'Monthly CUST'!$D$2:$D$65,0),MATCH(BY$1,'Monthly CUST'!$N$1:$CG$1,0))),IF($J16="UPC Growth Rate",((BM16/INDEX('Monthly CUST'!$N$2:$CG$65,MATCH($D16,'Monthly CUST'!$D$2:$D$65,0),MATCH(BM$1,'Monthly CUST'!$N$1:$CG$1,0)))*(1+$L16)*INDEX('Monthly CUST'!$N$2:$CG$65,MATCH($D16,'Monthly CUST'!$D$2:$D$65,0),MATCH(BY$1,'Monthly CUST'!$N$1:$CG$1,0))),IF($J16="Modeled UPC",INDEX('Monthly CUST'!$N$2:$CG$65,MATCH($D16,'Monthly CUST'!$D$2:$D$65,0),MATCH(BY$1,'Monthly CUST'!$N$1:$CG$1,0))/12*$M16,IF($J16="Base Period",BM16,IF($J16="Adjusted",SUMIF('Input 15_Fcst Inputs'!$A:$A,$D16,'Input 15_Fcst Inputs'!$G:$G)/12))))),0)</f>
        <v>4690.4214828549684</v>
      </c>
      <c r="BZ16" s="483">
        <f>IFERROR(IF($J16="Historical Average",INDEX('Monthly UPC'!$CM$2:$DJ$65,MATCH($D16,'Monthly UPC'!$D$2:$D$65,0),MATCH(BZ$1,'Monthly UPC'!$CM$1:$DJ$1))*(INDEX('Monthly CUST'!$N$2:$CG$65,MATCH($D16,'Monthly CUST'!$D$2:$D$65,0),MATCH(BZ$1,'Monthly CUST'!$N$1:$CG$1,0))),IF($J16="UPC Growth Rate",((BN16/INDEX('Monthly CUST'!$N$2:$CG$65,MATCH($D16,'Monthly CUST'!$D$2:$D$65,0),MATCH(BN$1,'Monthly CUST'!$N$1:$CG$1,0)))*(1+$L16)*INDEX('Monthly CUST'!$N$2:$CG$65,MATCH($D16,'Monthly CUST'!$D$2:$D$65,0),MATCH(BZ$1,'Monthly CUST'!$N$1:$CG$1,0))),IF($J16="Modeled UPC",INDEX('Monthly CUST'!$N$2:$CG$65,MATCH($D16,'Monthly CUST'!$D$2:$D$65,0),MATCH(BZ$1,'Monthly CUST'!$N$1:$CG$1,0))/12*$M16,IF($J16="Base Period",BN16,IF($J16="Adjusted",SUMIF('Input 15_Fcst Inputs'!$A:$A,$D16,'Input 15_Fcst Inputs'!$G:$G)/12))))),0)</f>
        <v>7310.503416373751</v>
      </c>
      <c r="CA16" s="483">
        <f>IFERROR(IF($J16="Historical Average",INDEX('Monthly UPC'!$CM$2:$DJ$65,MATCH($D16,'Monthly UPC'!$D$2:$D$65,0),MATCH(CA$1,'Monthly UPC'!$CM$1:$DJ$1))*(INDEX('Monthly CUST'!$N$2:$CG$65,MATCH($D16,'Monthly CUST'!$D$2:$D$65,0),MATCH(CA$1,'Monthly CUST'!$N$1:$CG$1,0))),IF($J16="UPC Growth Rate",((BO16/INDEX('Monthly CUST'!$N$2:$CG$65,MATCH($D16,'Monthly CUST'!$D$2:$D$65,0),MATCH(BO$1,'Monthly CUST'!$N$1:$CG$1,0)))*(1+$L16)*INDEX('Monthly CUST'!$N$2:$CG$65,MATCH($D16,'Monthly CUST'!$D$2:$D$65,0),MATCH(CA$1,'Monthly CUST'!$N$1:$CG$1,0))),IF($J16="Modeled UPC",INDEX('Monthly CUST'!$N$2:$CG$65,MATCH($D16,'Monthly CUST'!$D$2:$D$65,0),MATCH(CA$1,'Monthly CUST'!$N$1:$CG$1,0))/12*$M16,IF($J16="Base Period",BO16,IF($J16="Adjusted",SUMIF('Input 15_Fcst Inputs'!$A:$A,$D16,'Input 15_Fcst Inputs'!$G:$G)/12))))),0)</f>
        <v>4675.9886827356604</v>
      </c>
      <c r="CB16" s="483">
        <f>IFERROR(IF($J16="Historical Average",INDEX('Monthly UPC'!$CM$2:$DJ$65,MATCH($D16,'Monthly UPC'!$D$2:$D$65,0),MATCH(CB$1,'Monthly UPC'!$CM$1:$DJ$1))*(INDEX('Monthly CUST'!$N$2:$CG$65,MATCH($D16,'Monthly CUST'!$D$2:$D$65,0),MATCH(CB$1,'Monthly CUST'!$N$1:$CG$1,0))),IF($J16="UPC Growth Rate",((BP16/INDEX('Monthly CUST'!$N$2:$CG$65,MATCH($D16,'Monthly CUST'!$D$2:$D$65,0),MATCH(BP$1,'Monthly CUST'!$N$1:$CG$1,0)))*(1+$L16)*INDEX('Monthly CUST'!$N$2:$CG$65,MATCH($D16,'Monthly CUST'!$D$2:$D$65,0),MATCH(CB$1,'Monthly CUST'!$N$1:$CG$1,0))),IF($J16="Modeled UPC",INDEX('Monthly CUST'!$N$2:$CG$65,MATCH($D16,'Monthly CUST'!$D$2:$D$65,0),MATCH(CB$1,'Monthly CUST'!$N$1:$CG$1,0))/12*$M16,IF($J16="Base Period",BP16,IF($J16="Adjusted",SUMIF('Input 15_Fcst Inputs'!$A:$A,$D16,'Input 15_Fcst Inputs'!$G:$G)/12))))),0)</f>
        <v>3620.7578561135692</v>
      </c>
      <c r="CC16" s="483">
        <f>IFERROR(IF($J16="Historical Average",INDEX('Monthly UPC'!$CM$2:$DJ$65,MATCH($D16,'Monthly UPC'!$D$2:$D$65,0),MATCH(CC$1,'Monthly UPC'!$CM$1:$DJ$1))*(INDEX('Monthly CUST'!$N$2:$CG$65,MATCH($D16,'Monthly CUST'!$D$2:$D$65,0),MATCH(CC$1,'Monthly CUST'!$N$1:$CG$1,0))),IF($J16="UPC Growth Rate",((BQ16/INDEX('Monthly CUST'!$N$2:$CG$65,MATCH($D16,'Monthly CUST'!$D$2:$D$65,0),MATCH(BQ$1,'Monthly CUST'!$N$1:$CG$1,0)))*(1+$L16)*INDEX('Monthly CUST'!$N$2:$CG$65,MATCH($D16,'Monthly CUST'!$D$2:$D$65,0),MATCH(CC$1,'Monthly CUST'!$N$1:$CG$1,0))),IF($J16="Modeled UPC",INDEX('Monthly CUST'!$N$2:$CG$65,MATCH($D16,'Monthly CUST'!$D$2:$D$65,0),MATCH(CC$1,'Monthly CUST'!$N$1:$CG$1,0))/12*$M16,IF($J16="Base Period",BQ16,IF($J16="Adjusted",SUMIF('Input 15_Fcst Inputs'!$A:$A,$D16,'Input 15_Fcst Inputs'!$G:$G)/12))))),0)</f>
        <v>3375.7725395077391</v>
      </c>
      <c r="CD16" s="483">
        <f>IFERROR(IF($J16="Historical Average",INDEX('Monthly UPC'!$CM$2:$DJ$65,MATCH($D16,'Monthly UPC'!$D$2:$D$65,0),MATCH(CD$1,'Monthly UPC'!$CM$1:$DJ$1))*(INDEX('Monthly CUST'!$N$2:$CG$65,MATCH($D16,'Monthly CUST'!$D$2:$D$65,0),MATCH(CD$1,'Monthly CUST'!$N$1:$CG$1,0))),IF($J16="UPC Growth Rate",((BR16/INDEX('Monthly CUST'!$N$2:$CG$65,MATCH($D16,'Monthly CUST'!$D$2:$D$65,0),MATCH(BR$1,'Monthly CUST'!$N$1:$CG$1,0)))*(1+$L16)*INDEX('Monthly CUST'!$N$2:$CG$65,MATCH($D16,'Monthly CUST'!$D$2:$D$65,0),MATCH(CD$1,'Monthly CUST'!$N$1:$CG$1,0))),IF($J16="Modeled UPC",INDEX('Monthly CUST'!$N$2:$CG$65,MATCH($D16,'Monthly CUST'!$D$2:$D$65,0),MATCH(CD$1,'Monthly CUST'!$N$1:$CG$1,0))/12*$M16,IF($J16="Base Period",BR16,IF($J16="Adjusted",SUMIF('Input 15_Fcst Inputs'!$A:$A,$D16,'Input 15_Fcst Inputs'!$G:$G)/12))))),0)</f>
        <v>3535.1926715777831</v>
      </c>
      <c r="CE16" s="483">
        <f>IFERROR(IF($J16="Historical Average",INDEX('Monthly UPC'!$CM$2:$DJ$65,MATCH($D16,'Monthly UPC'!$D$2:$D$65,0),MATCH(CE$1,'Monthly UPC'!$CM$1:$DJ$1))*(INDEX('Monthly CUST'!$N$2:$CG$65,MATCH($D16,'Monthly CUST'!$D$2:$D$65,0),MATCH(CE$1,'Monthly CUST'!$N$1:$CG$1,0))),IF($J16="UPC Growth Rate",((BS16/INDEX('Monthly CUST'!$N$2:$CG$65,MATCH($D16,'Monthly CUST'!$D$2:$D$65,0),MATCH(BS$1,'Monthly CUST'!$N$1:$CG$1,0)))*(1+$L16)*INDEX('Monthly CUST'!$N$2:$CG$65,MATCH($D16,'Monthly CUST'!$D$2:$D$65,0),MATCH(CE$1,'Monthly CUST'!$N$1:$CG$1,0))),IF($J16="Modeled UPC",INDEX('Monthly CUST'!$N$2:$CG$65,MATCH($D16,'Monthly CUST'!$D$2:$D$65,0),MATCH(CE$1,'Monthly CUST'!$N$1:$CG$1,0))/12*$M16,IF($J16="Base Period",BS16,IF($J16="Adjusted",SUMIF('Input 15_Fcst Inputs'!$A:$A,$D16,'Input 15_Fcst Inputs'!$G:$G)/12))))),0)</f>
        <v>3815.3276685458313</v>
      </c>
      <c r="CF16" s="483">
        <f>IFERROR(IF($J16="Historical Average",INDEX('Monthly UPC'!$CM$2:$DJ$65,MATCH($D16,'Monthly UPC'!$D$2:$D$65,0),MATCH(CF$1,'Monthly UPC'!$CM$1:$DJ$1))*(INDEX('Monthly CUST'!$N$2:$CG$65,MATCH($D16,'Monthly CUST'!$D$2:$D$65,0),MATCH(CF$1,'Monthly CUST'!$N$1:$CG$1,0))),IF($J16="UPC Growth Rate",((BT16/INDEX('Monthly CUST'!$N$2:$CG$65,MATCH($D16,'Monthly CUST'!$D$2:$D$65,0),MATCH(BT$1,'Monthly CUST'!$N$1:$CG$1,0)))*(1+$L16)*INDEX('Monthly CUST'!$N$2:$CG$65,MATCH($D16,'Monthly CUST'!$D$2:$D$65,0),MATCH(CF$1,'Monthly CUST'!$N$1:$CG$1,0))),IF($J16="Modeled UPC",INDEX('Monthly CUST'!$N$2:$CG$65,MATCH($D16,'Monthly CUST'!$D$2:$D$65,0),MATCH(CF$1,'Monthly CUST'!$N$1:$CG$1,0))/12*$M16,IF($J16="Base Period",BT16,IF($J16="Adjusted",SUMIF('Input 15_Fcst Inputs'!$A:$A,$D16,'Input 15_Fcst Inputs'!$G:$G)/12))))),0)</f>
        <v>4927.9706487396661</v>
      </c>
      <c r="CG16" s="483">
        <f>IFERROR(IF($J16="Historical Average",INDEX('Monthly UPC'!$CM$2:$DJ$65,MATCH($D16,'Monthly UPC'!$D$2:$D$65,0),MATCH(CG$1,'Monthly UPC'!$CM$1:$DJ$1))*(INDEX('Monthly CUST'!$N$2:$CG$65,MATCH($D16,'Monthly CUST'!$D$2:$D$65,0),MATCH(CG$1,'Monthly CUST'!$N$1:$CG$1,0))),IF($J16="UPC Growth Rate",((BU16/INDEX('Monthly CUST'!$N$2:$CG$65,MATCH($D16,'Monthly CUST'!$D$2:$D$65,0),MATCH(BU$1,'Monthly CUST'!$N$1:$CG$1,0)))*(1+$L16)*INDEX('Monthly CUST'!$N$2:$CG$65,MATCH($D16,'Monthly CUST'!$D$2:$D$65,0),MATCH(CG$1,'Monthly CUST'!$N$1:$CG$1,0))),IF($J16="Modeled UPC",INDEX('Monthly CUST'!$N$2:$CG$65,MATCH($D16,'Monthly CUST'!$D$2:$D$65,0),MATCH(CG$1,'Monthly CUST'!$N$1:$CG$1,0))/12*$M16,IF($J16="Base Period",BU16,IF($J16="Adjusted",SUMIF('Input 15_Fcst Inputs'!$A:$A,$D16,'Input 15_Fcst Inputs'!$G:$G)/12))))),0)</f>
        <v>7147.0941624743991</v>
      </c>
      <c r="CH16" s="197"/>
      <c r="CI16" s="197">
        <f t="shared" si="0"/>
        <v>33523.710000000006</v>
      </c>
      <c r="CJ16" s="197">
        <f t="shared" si="1"/>
        <v>47649.58</v>
      </c>
      <c r="CK16" s="197">
        <f t="shared" si="2"/>
        <v>60220.289999999994</v>
      </c>
      <c r="CL16" s="197">
        <f t="shared" si="3"/>
        <v>50076.090000000004</v>
      </c>
      <c r="CM16" s="197">
        <f t="shared" si="4"/>
        <v>59114.50013070563</v>
      </c>
      <c r="CN16" s="197">
        <f t="shared" si="5"/>
        <v>62695.429711994911</v>
      </c>
      <c r="CP16" s="4">
        <f>SUMIF('Master '!D:D,D16,'Master '!AH:AH)</f>
        <v>59114.244668375228</v>
      </c>
      <c r="CQ16" s="4">
        <f>SUMIF('Master '!D:D,D16,'Master '!AI:AI)</f>
        <v>62695.344449740995</v>
      </c>
      <c r="CR16" s="197">
        <f t="shared" si="6"/>
        <v>0.25546233040222432</v>
      </c>
      <c r="CS16" s="197">
        <f t="shared" si="7"/>
        <v>8.5262253916880582E-2</v>
      </c>
      <c r="CT16" t="s">
        <v>287</v>
      </c>
      <c r="CV16" t="str">
        <f>VLOOKUP(G16,'Master '!G:CC,75,FALSE)</f>
        <v>CS-GS</v>
      </c>
    </row>
    <row r="17" spans="1:100">
      <c r="A17" s="53" t="s">
        <v>15</v>
      </c>
      <c r="B17" s="53" t="s">
        <v>994</v>
      </c>
      <c r="C17" s="53" t="s">
        <v>1245</v>
      </c>
      <c r="D17" s="53" t="s">
        <v>36</v>
      </c>
      <c r="E17" s="53" t="str">
        <f>VLOOKUP(D17,'Input 14_Ref Table'!C:D,2,FALSE)</f>
        <v>GCS11</v>
      </c>
      <c r="F17" s="143" t="s">
        <v>1286</v>
      </c>
      <c r="G17" s="53" t="str">
        <f>VLOOKUP(D17,'Input 14_Ref Table'!C:I,7,FALSE)</f>
        <v>FPU - FPU - GS - 1</v>
      </c>
      <c r="H17" s="53" t="str">
        <f>VLOOKUP(D17,'Input 14_Ref Table'!C:K,8,FALSE)</f>
        <v>GS1</v>
      </c>
      <c r="I17" s="53"/>
      <c r="J17" t="str">
        <f>INDEX('Master '!$AD$2:AD$65,MATCH(D17,'Master '!$D$2:$D$65,0))</f>
        <v>UPC Growth Rate</v>
      </c>
      <c r="K17" s="458">
        <f>INDEX('Master '!$N$2:N$65,MATCH(D17,'Master '!$D$2:$D$65,0))</f>
        <v>-3.3336450138164629E-2</v>
      </c>
      <c r="L17" s="137">
        <f>INDEX('Master '!$S$2:S$65,MATCH(D17,'Master '!$D$2:$D$65,0))</f>
        <v>3.989071854052504E-2</v>
      </c>
      <c r="M17" s="4">
        <f>INDEX('Master '!$W$2:W$65,MATCH(D17,'Master '!$D$2:$D$65,0))</f>
        <v>3482.75</v>
      </c>
      <c r="N17" s="268">
        <f>SUMIF('Input 16.1_2018VOL-YTD'!$R:$R,$G17,'Input 16.1_2018VOL-YTD'!C:C)</f>
        <v>128898.50000000004</v>
      </c>
      <c r="O17" s="268">
        <f>SUMIF('Input 16.1_2018VOL-YTD'!$R:$R,$G17,'Input 16.1_2018VOL-YTD'!D:D)</f>
        <v>111216.99</v>
      </c>
      <c r="P17" s="268">
        <f>SUMIF('Input 16.1_2018VOL-YTD'!$R:$R,$G17,'Input 16.1_2018VOL-YTD'!E:E)</f>
        <v>93276.659999999974</v>
      </c>
      <c r="Q17" s="268">
        <f>SUMIF('Input 16.1_2018VOL-YTD'!$R:$R,$G17,'Input 16.1_2018VOL-YTD'!F:F)</f>
        <v>93501.570000000094</v>
      </c>
      <c r="R17" s="268">
        <f>SUMIF('Input 16.1_2018VOL-YTD'!$R:$R,$G17,'Input 16.1_2018VOL-YTD'!G:G)</f>
        <v>77461.38999999997</v>
      </c>
      <c r="S17" s="268">
        <f>SUMIF('Input 16.1_2018VOL-YTD'!$R:$R,$G17,'Input 16.1_2018VOL-YTD'!H:H)</f>
        <v>72621.730000000069</v>
      </c>
      <c r="T17" s="268">
        <f>SUMIF('Input 16.1_2018VOL-YTD'!$R:$R,$G17,'Input 16.1_2018VOL-YTD'!I:I)</f>
        <v>60343</v>
      </c>
      <c r="U17" s="268">
        <f>SUMIF('Input 16.1_2018VOL-YTD'!$R:$R,$G17,'Input 16.1_2018VOL-YTD'!J:J)</f>
        <v>62615.850000000013</v>
      </c>
      <c r="V17" s="268">
        <f>SUMIF('Input 16.1_2018VOL-YTD'!$R:$R,$G17,'Input 16.1_2018VOL-YTD'!K:K)</f>
        <v>59656.630000000048</v>
      </c>
      <c r="W17" s="268">
        <f>SUMIF('Input 16.1_2018VOL-YTD'!$R:$R,$G17,'Input 16.1_2018VOL-YTD'!L:L)</f>
        <v>58216.840000000084</v>
      </c>
      <c r="X17" s="268">
        <f>SUMIF('Input 16.1_2018VOL-YTD'!$R:$R,$G17,'Input 16.1_2018VOL-YTD'!M:M)</f>
        <v>78346.930000000008</v>
      </c>
      <c r="Y17" s="268">
        <f>SUMIF('Input 16.1_2018VOL-YTD'!$R:$R,$G17,'Input 16.1_2018VOL-YTD'!N:N)</f>
        <v>104189.94000000012</v>
      </c>
      <c r="Z17" s="268">
        <f>SUMIF('Input 3.1_2019VOL-YTD'!$R:$R,$G17,'Input 3.1_2019VOL-YTD'!C:C)</f>
        <v>104882.68999999999</v>
      </c>
      <c r="AA17" s="268">
        <f>SUMIF('Input 3.1_2019VOL-YTD'!$R:$R,$G17,'Input 3.1_2019VOL-YTD'!D:D)</f>
        <v>100675.17999999992</v>
      </c>
      <c r="AB17" s="268">
        <f>SUMIF('Input 3.1_2019VOL-YTD'!$R:$R,$G17,'Input 3.1_2019VOL-YTD'!E:E)</f>
        <v>83859.719999999972</v>
      </c>
      <c r="AC17" s="268">
        <f>SUMIF('Input 3.1_2019VOL-YTD'!$R:$R,$G17,'Input 3.1_2019VOL-YTD'!F:F)</f>
        <v>90093.059999999939</v>
      </c>
      <c r="AD17" s="268">
        <f>SUMIF('Input 3.1_2019VOL-YTD'!$R:$R,$G17,'Input 3.1_2019VOL-YTD'!G:G)</f>
        <v>75976.930000000109</v>
      </c>
      <c r="AE17" s="268">
        <f>SUMIF('Input 3.1_2019VOL-YTD'!$R:$R,$G17,'Input 3.1_2019VOL-YTD'!H:H)</f>
        <v>69818.949999999968</v>
      </c>
      <c r="AF17" s="268">
        <f>SUMIF('Input 3.1_2019VOL-YTD'!$R:$R,$G17,'Input 3.1_2019VOL-YTD'!I:I)</f>
        <v>55014.64999999998</v>
      </c>
      <c r="AG17" s="268">
        <f>SUMIF('Input 3.1_2019VOL-YTD'!$R:$R,$G17,'Input 3.1_2019VOL-YTD'!J:J)</f>
        <v>63249.129999999983</v>
      </c>
      <c r="AH17" s="268">
        <f>SUMIF('Input 3.1_2019VOL-YTD'!$R:$R,$G17,'Input 3.1_2019VOL-YTD'!K:K)</f>
        <v>69216.620000000024</v>
      </c>
      <c r="AI17" s="268">
        <f>SUMIF('Input 3.1_2019VOL-YTD'!$R:$R,$G17,'Input 3.1_2019VOL-YTD'!L:L)</f>
        <v>73985.719999999972</v>
      </c>
      <c r="AJ17" s="268">
        <f>SUMIF('Input 3.1_2019VOL-YTD'!$R:$R,$G17,'Input 3.1_2019VOL-YTD'!M:M)</f>
        <v>91244.209999999963</v>
      </c>
      <c r="AK17" s="268">
        <f>SUMIF('Input 3.1_2019VOL-YTD'!$R:$R,$G17,'Input 3.1_2019VOL-YTD'!N:N)</f>
        <v>103246.34</v>
      </c>
      <c r="AL17" s="268">
        <f>SUMIF('Input 4.1_2020VOL-YTD'!$R:$R,$G17,'Input 4.1_2020VOL-YTD'!C:C)</f>
        <v>112594.67999999991</v>
      </c>
      <c r="AM17" s="268">
        <f>SUMIF('Input 4.1_2020VOL-YTD'!$R:$R,$G17,'Input 4.1_2020VOL-YTD'!D:D)</f>
        <v>105231.62000000011</v>
      </c>
      <c r="AN17" s="268">
        <f>SUMIF('Input 4.1_2020VOL-YTD'!$R:$R,$G17,'Input 4.1_2020VOL-YTD'!E:E)</f>
        <v>95836.109999999957</v>
      </c>
      <c r="AO17" s="268">
        <f>SUMIF('Input 4.1_2020VOL-YTD'!$R:$R,$G17,'Input 4.1_2020VOL-YTD'!F:F)</f>
        <v>55780.88</v>
      </c>
      <c r="AP17" s="268">
        <f>SUMIF('Input 4.1_2020VOL-YTD'!$R:$R,$G17,'Input 4.1_2020VOL-YTD'!G:G)</f>
        <v>54246.519999999982</v>
      </c>
      <c r="AQ17" s="268">
        <f>SUMIF('Input 4.1_2020VOL-YTD'!$R:$R,$G17,'Input 4.1_2020VOL-YTD'!H:H)</f>
        <v>57077.84000000004</v>
      </c>
      <c r="AR17" s="268">
        <f>SUMIF('Input 4.1_2020VOL-YTD'!$R:$R,$G17,'Input 4.1_2020VOL-YTD'!I:I)</f>
        <v>54602.700000000033</v>
      </c>
      <c r="AS17" s="268">
        <f>SUMIF('Input 4.1_2020VOL-YTD'!$R:$R,$G17,'Input 4.1_2020VOL-YTD'!J:J)</f>
        <v>56697.169999999911</v>
      </c>
      <c r="AT17" s="268">
        <f>SUMIF('Input 4.1_2020VOL-YTD'!$R:$R,$G17,'Input 4.1_2020VOL-YTD'!K:K)</f>
        <v>56444.82999999998</v>
      </c>
      <c r="AU17" s="268">
        <f>SUMIF('Input 4.1_2020VOL-YTD'!$R:$R,$G17,'Input 4.1_2020VOL-YTD'!L:L)</f>
        <v>67324.350000000108</v>
      </c>
      <c r="AV17" s="268">
        <f>SUMIF('Input 4.1_2020VOL-YTD'!$R:$R,$G17,'Input 4.1_2020VOL-YTD'!M:M)</f>
        <v>77802.219999999958</v>
      </c>
      <c r="AW17" s="268">
        <f>SUMIF('Input 4.1_2020VOL-YTD'!$R:$R,$G17,'Input 4.1_2020VOL-YTD'!N:N)</f>
        <v>88079.530000000057</v>
      </c>
      <c r="AX17" s="268">
        <f>SUMIF('Input 5.1_2021VOL-YTD'!$R:$R,$G17,'Input 5.1_2021VOL-YTD'!C:C)</f>
        <v>119056.1899999999</v>
      </c>
      <c r="AY17" s="268">
        <f>SUMIF('Input 5.1_2021VOL-YTD'!$R:$R,$G17,'Input 5.1_2021VOL-YTD'!D:D)</f>
        <v>89073.610000000073</v>
      </c>
      <c r="AZ17" s="268">
        <f>SUMIF('Input 5.1_2021VOL-YTD'!$R:$R,$G17,'Input 5.1_2021VOL-YTD'!E:E)</f>
        <v>102030.51999999993</v>
      </c>
      <c r="BA17" s="268">
        <f>SUMIF('Input 5.1_2021VOL-YTD'!$R:$R,$G17,'Input 5.1_2021VOL-YTD'!F:F)</f>
        <v>87524.490000000034</v>
      </c>
      <c r="BB17" s="268">
        <f>SUMIF('Input 5.1_2021VOL-YTD'!$R:$R,$G17,'Input 5.1_2021VOL-YTD'!G:G)</f>
        <v>75893.589999999938</v>
      </c>
      <c r="BC17" s="268">
        <f>SUMIF('Input 5.1_2021VOL-YTD'!$R:$R,$G17,'Input 5.1_2021VOL-YTD'!H:H)</f>
        <v>66428.049999999959</v>
      </c>
      <c r="BD17" s="268">
        <f>SUMIF('Input 5.1_2021VOL-YTD'!$R:$R,$G17,'Input 5.1_2021VOL-YTD'!I:I)</f>
        <v>68251.92999999992</v>
      </c>
      <c r="BE17" s="268">
        <f>SUMIF('Input 5.1_2021VOL-YTD'!$R:$R,$G17,'Input 5.1_2021VOL-YTD'!J:J)</f>
        <v>60996.560000000012</v>
      </c>
      <c r="BF17" s="268">
        <f>SUMIF('Input 5.1_2021VOL-YTD'!$R:$R,$G17,'Input 5.1_2021VOL-YTD'!K:K)</f>
        <v>68994.330000000045</v>
      </c>
      <c r="BG17" s="268">
        <f>SUMIF('Input 5.1_2021VOL-YTD'!$R:$R,$G17,'Input 5.1_2021VOL-YTD'!L:L)</f>
        <v>68018.949999999968</v>
      </c>
      <c r="BH17" s="268">
        <f>SUMIF('Input 5.1_2021VOL-YTD'!$R:$R,$G17,'Input 5.1_2021VOL-YTD'!M:M)</f>
        <v>80815.790000000037</v>
      </c>
      <c r="BI17" s="268">
        <f>SUMIF('Input 5.1_2021VOL-YTD'!$R:$R,$G17,'Input 5.1_2021VOL-YTD'!N:N)</f>
        <v>97083.329999999929</v>
      </c>
      <c r="BJ17" s="483">
        <f>IFERROR(IF($J17="Historical Average",INDEX('Monthly UPC'!$CM$2:$DJ$65,MATCH($D17,'Monthly UPC'!$D$2:$D$65,0),MATCH(BJ$1,'Monthly UPC'!$CM$1:$DJ$1))*(INDEX('Monthly CUST'!$N$2:$CG$65,MATCH($D17,'Monthly CUST'!$D$2:$D$65,0),MATCH(BJ$1,'Monthly CUST'!$N$1:$CG$1,0))),IF($J17="UPC Growth Rate",((AX17/INDEX('Monthly CUST'!$N$2:$CG$65,MATCH($D17,'Monthly CUST'!$D$2:$D$65,0),MATCH(AX$1,'Monthly CUST'!$N$1:$CG$1,0)))*(1+$L17)*INDEX('Monthly CUST'!$N$2:$CG$65,MATCH($D17,'Monthly CUST'!$D$2:$D$65,0),MATCH(BJ$1,'Monthly CUST'!$N$1:$CG$1,0))),IF($J17="Modeled UPC",INDEX('Monthly CUST'!$N$2:$CG$65,MATCH($D17,'Monthly CUST'!$D$2:$D$65,0),MATCH(BJ$1,'Monthly CUST'!$N$1:$CG$1,0))/12*$M17,IF($J17="Base Period",AX17,IF($J17="Adjusted",SUMIF('Input 15_Fcst Inputs'!$A:$A,$D17,'Input 15_Fcst Inputs'!$G:$G)/12))))),0)</f>
        <v>119678.19352291769</v>
      </c>
      <c r="BK17" s="483">
        <f>IFERROR(IF($J17="Historical Average",INDEX('Monthly UPC'!$CM$2:$DJ$65,MATCH($D17,'Monthly UPC'!$D$2:$D$65,0),MATCH(BK$1,'Monthly UPC'!$CM$1:$DJ$1))*(INDEX('Monthly CUST'!$N$2:$CG$65,MATCH($D17,'Monthly CUST'!$D$2:$D$65,0),MATCH(BK$1,'Monthly CUST'!$N$1:$CG$1,0))),IF($J17="UPC Growth Rate",((AY17/INDEX('Monthly CUST'!$N$2:$CG$65,MATCH($D17,'Monthly CUST'!$D$2:$D$65,0),MATCH(AY$1,'Monthly CUST'!$N$1:$CG$1,0)))*(1+$L17)*INDEX('Monthly CUST'!$N$2:$CG$65,MATCH($D17,'Monthly CUST'!$D$2:$D$65,0),MATCH(BK$1,'Monthly CUST'!$N$1:$CG$1,0))),IF($J17="Modeled UPC",INDEX('Monthly CUST'!$N$2:$CG$65,MATCH($D17,'Monthly CUST'!$D$2:$D$65,0),MATCH(BK$1,'Monthly CUST'!$N$1:$CG$1,0))/12*$M17,IF($J17="Base Period",AY17,IF($J17="Adjusted",SUMIF('Input 15_Fcst Inputs'!$A:$A,$D17,'Input 15_Fcst Inputs'!$G:$G)/12))))),0)</f>
        <v>89538.970929314251</v>
      </c>
      <c r="BL17" s="483">
        <f>IFERROR(IF($J17="Historical Average",INDEX('Monthly UPC'!$CM$2:$DJ$65,MATCH($D17,'Monthly UPC'!$D$2:$D$65,0),MATCH(BL$1,'Monthly UPC'!$CM$1:$DJ$1))*(INDEX('Monthly CUST'!$N$2:$CG$65,MATCH($D17,'Monthly CUST'!$D$2:$D$65,0),MATCH(BL$1,'Monthly CUST'!$N$1:$CG$1,0))),IF($J17="UPC Growth Rate",((AZ17/INDEX('Monthly CUST'!$N$2:$CG$65,MATCH($D17,'Monthly CUST'!$D$2:$D$65,0),MATCH(AZ$1,'Monthly CUST'!$N$1:$CG$1,0)))*(1+$L17)*INDEX('Monthly CUST'!$N$2:$CG$65,MATCH($D17,'Monthly CUST'!$D$2:$D$65,0),MATCH(BL$1,'Monthly CUST'!$N$1:$CG$1,0))),IF($J17="Modeled UPC",INDEX('Monthly CUST'!$N$2:$CG$65,MATCH($D17,'Monthly CUST'!$D$2:$D$65,0),MATCH(BL$1,'Monthly CUST'!$N$1:$CG$1,0))/12*$M17,IF($J17="Base Period",AZ17,IF($J17="Adjusted",SUMIF('Input 15_Fcst Inputs'!$A:$A,$D17,'Input 15_Fcst Inputs'!$G:$G)/12))))),0)</f>
        <v>102563.57370250068</v>
      </c>
      <c r="BM17" s="483">
        <f>IFERROR(IF($J17="Historical Average",INDEX('Monthly UPC'!$CM$2:$DJ$65,MATCH($D17,'Monthly UPC'!$D$2:$D$65,0),MATCH(BM$1,'Monthly UPC'!$CM$1:$DJ$1))*(INDEX('Monthly CUST'!$N$2:$CG$65,MATCH($D17,'Monthly CUST'!$D$2:$D$65,0),MATCH(BM$1,'Monthly CUST'!$N$1:$CG$1,0))),IF($J17="UPC Growth Rate",((BA17/INDEX('Monthly CUST'!$N$2:$CG$65,MATCH($D17,'Monthly CUST'!$D$2:$D$65,0),MATCH(BA$1,'Monthly CUST'!$N$1:$CG$1,0)))*(1+$L17)*INDEX('Monthly CUST'!$N$2:$CG$65,MATCH($D17,'Monthly CUST'!$D$2:$D$65,0),MATCH(BM$1,'Monthly CUST'!$N$1:$CG$1,0))),IF($J17="Modeled UPC",INDEX('Monthly CUST'!$N$2:$CG$65,MATCH($D17,'Monthly CUST'!$D$2:$D$65,0),MATCH(BM$1,'Monthly CUST'!$N$1:$CG$1,0))/12*$M17,IF($J17="Base Period",BA17,IF($J17="Adjusted",SUMIF('Input 15_Fcst Inputs'!$A:$A,$D17,'Input 15_Fcst Inputs'!$G:$G)/12))))),0)</f>
        <v>87981.757623981481</v>
      </c>
      <c r="BN17" s="483">
        <f>IFERROR(IF($J17="Historical Average",INDEX('Monthly UPC'!$CM$2:$DJ$65,MATCH($D17,'Monthly UPC'!$D$2:$D$65,0),MATCH(BN$1,'Monthly UPC'!$CM$1:$DJ$1))*(INDEX('Monthly CUST'!$N$2:$CG$65,MATCH($D17,'Monthly CUST'!$D$2:$D$65,0),MATCH(BN$1,'Monthly CUST'!$N$1:$CG$1,0))),IF($J17="UPC Growth Rate",((BB17/INDEX('Monthly CUST'!$N$2:$CG$65,MATCH($D17,'Monthly CUST'!$D$2:$D$65,0),MATCH(BB$1,'Monthly CUST'!$N$1:$CG$1,0)))*(1+$L17)*INDEX('Monthly CUST'!$N$2:$CG$65,MATCH($D17,'Monthly CUST'!$D$2:$D$65,0),MATCH(BN$1,'Monthly CUST'!$N$1:$CG$1,0))),IF($J17="Modeled UPC",INDEX('Monthly CUST'!$N$2:$CG$65,MATCH($D17,'Monthly CUST'!$D$2:$D$65,0),MATCH(BN$1,'Monthly CUST'!$N$1:$CG$1,0))/12*$M17,IF($J17="Base Period",BB17,IF($J17="Adjusted",SUMIF('Input 15_Fcst Inputs'!$A:$A,$D17,'Input 15_Fcst Inputs'!$G:$G)/12))))),0)</f>
        <v>76290.092528317691</v>
      </c>
      <c r="BO17" s="483">
        <f>IFERROR(IF($J17="Historical Average",INDEX('Monthly UPC'!$CM$2:$DJ$65,MATCH($D17,'Monthly UPC'!$D$2:$D$65,0),MATCH(BO$1,'Monthly UPC'!$CM$1:$DJ$1))*(INDEX('Monthly CUST'!$N$2:$CG$65,MATCH($D17,'Monthly CUST'!$D$2:$D$65,0),MATCH(BO$1,'Monthly CUST'!$N$1:$CG$1,0))),IF($J17="UPC Growth Rate",((BC17/INDEX('Monthly CUST'!$N$2:$CG$65,MATCH($D17,'Monthly CUST'!$D$2:$D$65,0),MATCH(BC$1,'Monthly CUST'!$N$1:$CG$1,0)))*(1+$L17)*INDEX('Monthly CUST'!$N$2:$CG$65,MATCH($D17,'Monthly CUST'!$D$2:$D$65,0),MATCH(BO$1,'Monthly CUST'!$N$1:$CG$1,0))),IF($J17="Modeled UPC",INDEX('Monthly CUST'!$N$2:$CG$65,MATCH($D17,'Monthly CUST'!$D$2:$D$65,0),MATCH(BO$1,'Monthly CUST'!$N$1:$CG$1,0))/12*$M17,IF($J17="Base Period",BC17,IF($J17="Adjusted",SUMIF('Input 15_Fcst Inputs'!$A:$A,$D17,'Input 15_Fcst Inputs'!$G:$G)/12))))),0)</f>
        <v>66775.100255182479</v>
      </c>
      <c r="BP17" s="483">
        <f>IFERROR(IF($J17="Historical Average",INDEX('Monthly UPC'!$CM$2:$DJ$65,MATCH($D17,'Monthly UPC'!$D$2:$D$65,0),MATCH(BP$1,'Monthly UPC'!$CM$1:$DJ$1))*(INDEX('Monthly CUST'!$N$2:$CG$65,MATCH($D17,'Monthly CUST'!$D$2:$D$65,0),MATCH(BP$1,'Monthly CUST'!$N$1:$CG$1,0))),IF($J17="UPC Growth Rate",((BD17/INDEX('Monthly CUST'!$N$2:$CG$65,MATCH($D17,'Monthly CUST'!$D$2:$D$65,0),MATCH(BD$1,'Monthly CUST'!$N$1:$CG$1,0)))*(1+$L17)*INDEX('Monthly CUST'!$N$2:$CG$65,MATCH($D17,'Monthly CUST'!$D$2:$D$65,0),MATCH(BP$1,'Monthly CUST'!$N$1:$CG$1,0))),IF($J17="Modeled UPC",INDEX('Monthly CUST'!$N$2:$CG$65,MATCH($D17,'Monthly CUST'!$D$2:$D$65,0),MATCH(BP$1,'Monthly CUST'!$N$1:$CG$1,0))/12*$M17,IF($J17="Base Period",BD17,IF($J17="Adjusted",SUMIF('Input 15_Fcst Inputs'!$A:$A,$D17,'Input 15_Fcst Inputs'!$G:$G)/12))))),0)</f>
        <v>68608.50903134585</v>
      </c>
      <c r="BQ17" s="483">
        <f>IFERROR(IF($J17="Historical Average",INDEX('Monthly UPC'!$CM$2:$DJ$65,MATCH($D17,'Monthly UPC'!$D$2:$D$65,0),MATCH(BQ$1,'Monthly UPC'!$CM$1:$DJ$1))*(INDEX('Monthly CUST'!$N$2:$CG$65,MATCH($D17,'Monthly CUST'!$D$2:$D$65,0),MATCH(BQ$1,'Monthly CUST'!$N$1:$CG$1,0))),IF($J17="UPC Growth Rate",((BE17/INDEX('Monthly CUST'!$N$2:$CG$65,MATCH($D17,'Monthly CUST'!$D$2:$D$65,0),MATCH(BE$1,'Monthly CUST'!$N$1:$CG$1,0)))*(1+$L17)*INDEX('Monthly CUST'!$N$2:$CG$65,MATCH($D17,'Monthly CUST'!$D$2:$D$65,0),MATCH(BQ$1,'Monthly CUST'!$N$1:$CG$1,0))),IF($J17="Modeled UPC",INDEX('Monthly CUST'!$N$2:$CG$65,MATCH($D17,'Monthly CUST'!$D$2:$D$65,0),MATCH(BQ$1,'Monthly CUST'!$N$1:$CG$1,0))/12*$M17,IF($J17="Base Period",BE17,IF($J17="Adjusted",SUMIF('Input 15_Fcst Inputs'!$A:$A,$D17,'Input 15_Fcst Inputs'!$G:$G)/12))))),0)</f>
        <v>61315.233688498411</v>
      </c>
      <c r="BR17" s="483">
        <f>IFERROR(IF($J17="Historical Average",INDEX('Monthly UPC'!$CM$2:$DJ$65,MATCH($D17,'Monthly UPC'!$D$2:$D$65,0),MATCH(BR$1,'Monthly UPC'!$CM$1:$DJ$1))*(INDEX('Monthly CUST'!$N$2:$CG$65,MATCH($D17,'Monthly CUST'!$D$2:$D$65,0),MATCH(BR$1,'Monthly CUST'!$N$1:$CG$1,0))),IF($J17="UPC Growth Rate",((BF17/INDEX('Monthly CUST'!$N$2:$CG$65,MATCH($D17,'Monthly CUST'!$D$2:$D$65,0),MATCH(BF$1,'Monthly CUST'!$N$1:$CG$1,0)))*(1+$L17)*INDEX('Monthly CUST'!$N$2:$CG$65,MATCH($D17,'Monthly CUST'!$D$2:$D$65,0),MATCH(BR$1,'Monthly CUST'!$N$1:$CG$1,0))),IF($J17="Modeled UPC",INDEX('Monthly CUST'!$N$2:$CG$65,MATCH($D17,'Monthly CUST'!$D$2:$D$65,0),MATCH(BR$1,'Monthly CUST'!$N$1:$CG$1,0))/12*$M17,IF($J17="Base Period",BF17,IF($J17="Adjusted",SUMIF('Input 15_Fcst Inputs'!$A:$A,$D17,'Input 15_Fcst Inputs'!$G:$G)/12))))),0)</f>
        <v>69354.78766558932</v>
      </c>
      <c r="BS17" s="483">
        <f>IFERROR(IF($J17="Historical Average",INDEX('Monthly UPC'!$CM$2:$DJ$65,MATCH($D17,'Monthly UPC'!$D$2:$D$65,0),MATCH(BS$1,'Monthly UPC'!$CM$1:$DJ$1))*(INDEX('Monthly CUST'!$N$2:$CG$65,MATCH($D17,'Monthly CUST'!$D$2:$D$65,0),MATCH(BS$1,'Monthly CUST'!$N$1:$CG$1,0))),IF($J17="UPC Growth Rate",((BG17/INDEX('Monthly CUST'!$N$2:$CG$65,MATCH($D17,'Monthly CUST'!$D$2:$D$65,0),MATCH(BG$1,'Monthly CUST'!$N$1:$CG$1,0)))*(1+$L17)*INDEX('Monthly CUST'!$N$2:$CG$65,MATCH($D17,'Monthly CUST'!$D$2:$D$65,0),MATCH(BS$1,'Monthly CUST'!$N$1:$CG$1,0))),IF($J17="Modeled UPC",INDEX('Monthly CUST'!$N$2:$CG$65,MATCH($D17,'Monthly CUST'!$D$2:$D$65,0),MATCH(BS$1,'Monthly CUST'!$N$1:$CG$1,0))/12*$M17,IF($J17="Base Period",BG17,IF($J17="Adjusted",SUMIF('Input 15_Fcst Inputs'!$A:$A,$D17,'Input 15_Fcst Inputs'!$G:$G)/12))))),0)</f>
        <v>68374.311838180482</v>
      </c>
      <c r="BT17" s="483">
        <f>IFERROR(IF($J17="Historical Average",INDEX('Monthly UPC'!$CM$2:$DJ$65,MATCH($D17,'Monthly UPC'!$D$2:$D$65,0),MATCH(BT$1,'Monthly UPC'!$CM$1:$DJ$1))*(INDEX('Monthly CUST'!$N$2:$CG$65,MATCH($D17,'Monthly CUST'!$D$2:$D$65,0),MATCH(BT$1,'Monthly CUST'!$N$1:$CG$1,0))),IF($J17="UPC Growth Rate",((BH17/INDEX('Monthly CUST'!$N$2:$CG$65,MATCH($D17,'Monthly CUST'!$D$2:$D$65,0),MATCH(BH$1,'Monthly CUST'!$N$1:$CG$1,0)))*(1+$L17)*INDEX('Monthly CUST'!$N$2:$CG$65,MATCH($D17,'Monthly CUST'!$D$2:$D$65,0),MATCH(BT$1,'Monthly CUST'!$N$1:$CG$1,0))),IF($J17="Modeled UPC",INDEX('Monthly CUST'!$N$2:$CG$65,MATCH($D17,'Monthly CUST'!$D$2:$D$65,0),MATCH(BT$1,'Monthly CUST'!$N$1:$CG$1,0))/12*$M17,IF($J17="Base Period",BH17,IF($J17="Adjusted",SUMIF('Input 15_Fcst Inputs'!$A:$A,$D17,'Input 15_Fcst Inputs'!$G:$G)/12))))),0)</f>
        <v>81238.00833310296</v>
      </c>
      <c r="BU17" s="483">
        <f>IFERROR(IF($J17="Historical Average",INDEX('Monthly UPC'!$CM$2:$DJ$65,MATCH($D17,'Monthly UPC'!$D$2:$D$65,0),MATCH(BU$1,'Monthly UPC'!$CM$1:$DJ$1))*(INDEX('Monthly CUST'!$N$2:$CG$65,MATCH($D17,'Monthly CUST'!$D$2:$D$65,0),MATCH(BU$1,'Monthly CUST'!$N$1:$CG$1,0))),IF($J17="UPC Growth Rate",((BI17/INDEX('Monthly CUST'!$N$2:$CG$65,MATCH($D17,'Monthly CUST'!$D$2:$D$65,0),MATCH(BI$1,'Monthly CUST'!$N$1:$CG$1,0)))*(1+$L17)*INDEX('Monthly CUST'!$N$2:$CG$65,MATCH($D17,'Monthly CUST'!$D$2:$D$65,0),MATCH(BU$1,'Monthly CUST'!$N$1:$CG$1,0))),IF($J17="Modeled UPC",INDEX('Monthly CUST'!$N$2:$CG$65,MATCH($D17,'Monthly CUST'!$D$2:$D$65,0),MATCH(BU$1,'Monthly CUST'!$N$1:$CG$1,0))/12*$M17,IF($J17="Base Period",BI17,IF($J17="Adjusted",SUMIF('Input 15_Fcst Inputs'!$A:$A,$D17,'Input 15_Fcst Inputs'!$G:$G)/12))))),0)</f>
        <v>97590.537338623719</v>
      </c>
      <c r="BV17" s="483">
        <f>IFERROR(IF($J17="Historical Average",INDEX('Monthly UPC'!$CM$2:$DJ$65,MATCH($D17,'Monthly UPC'!$D$2:$D$65,0),MATCH(BV$1,'Monthly UPC'!$CM$1:$DJ$1))*(INDEX('Monthly CUST'!$N$2:$CG$65,MATCH($D17,'Monthly CUST'!$D$2:$D$65,0),MATCH(BV$1,'Monthly CUST'!$N$1:$CG$1,0))),IF($J17="UPC Growth Rate",((BJ17/INDEX('Monthly CUST'!$N$2:$CG$65,MATCH($D17,'Monthly CUST'!$D$2:$D$65,0),MATCH(BJ$1,'Monthly CUST'!$N$1:$CG$1,0)))*(1+$L17)*INDEX('Monthly CUST'!$N$2:$CG$65,MATCH($D17,'Monthly CUST'!$D$2:$D$65,0),MATCH(BV$1,'Monthly CUST'!$N$1:$CG$1,0))),IF($J17="Modeled UPC",INDEX('Monthly CUST'!$N$2:$CG$65,MATCH($D17,'Monthly CUST'!$D$2:$D$65,0),MATCH(BV$1,'Monthly CUST'!$N$1:$CG$1,0))/12*$M17,IF($J17="Base Period",BJ17,IF($J17="Adjusted",SUMIF('Input 15_Fcst Inputs'!$A:$A,$D17,'Input 15_Fcst Inputs'!$G:$G)/12))))),0)</f>
        <v>120303.44667428841</v>
      </c>
      <c r="BW17" s="483">
        <f>IFERROR(IF($J17="Historical Average",INDEX('Monthly UPC'!$CM$2:$DJ$65,MATCH($D17,'Monthly UPC'!$D$2:$D$65,0),MATCH(BW$1,'Monthly UPC'!$CM$1:$DJ$1))*(INDEX('Monthly CUST'!$N$2:$CG$65,MATCH($D17,'Monthly CUST'!$D$2:$D$65,0),MATCH(BW$1,'Monthly CUST'!$N$1:$CG$1,0))),IF($J17="UPC Growth Rate",((BK17/INDEX('Monthly CUST'!$N$2:$CG$65,MATCH($D17,'Monthly CUST'!$D$2:$D$65,0),MATCH(BK$1,'Monthly CUST'!$N$1:$CG$1,0)))*(1+$L17)*INDEX('Monthly CUST'!$N$2:$CG$65,MATCH($D17,'Monthly CUST'!$D$2:$D$65,0),MATCH(BW$1,'Monthly CUST'!$N$1:$CG$1,0))),IF($J17="Modeled UPC",INDEX('Monthly CUST'!$N$2:$CG$65,MATCH($D17,'Monthly CUST'!$D$2:$D$65,0),MATCH(BW$1,'Monthly CUST'!$N$1:$CG$1,0))/12*$M17,IF($J17="Base Period",BK17,IF($J17="Adjusted",SUMIF('Input 15_Fcst Inputs'!$A:$A,$D17,'Input 15_Fcst Inputs'!$G:$G)/12))))),0)</f>
        <v>90006.76311514237</v>
      </c>
      <c r="BX17" s="483">
        <f>IFERROR(IF($J17="Historical Average",INDEX('Monthly UPC'!$CM$2:$DJ$65,MATCH($D17,'Monthly UPC'!$D$2:$D$65,0),MATCH(BX$1,'Monthly UPC'!$CM$1:$DJ$1))*(INDEX('Monthly CUST'!$N$2:$CG$65,MATCH($D17,'Monthly CUST'!$D$2:$D$65,0),MATCH(BX$1,'Monthly CUST'!$N$1:$CG$1,0))),IF($J17="UPC Growth Rate",((BL17/INDEX('Monthly CUST'!$N$2:$CG$65,MATCH($D17,'Monthly CUST'!$D$2:$D$65,0),MATCH(BL$1,'Monthly CUST'!$N$1:$CG$1,0)))*(1+$L17)*INDEX('Monthly CUST'!$N$2:$CG$65,MATCH($D17,'Monthly CUST'!$D$2:$D$65,0),MATCH(BX$1,'Monthly CUST'!$N$1:$CG$1,0))),IF($J17="Modeled UPC",INDEX('Monthly CUST'!$N$2:$CG$65,MATCH($D17,'Monthly CUST'!$D$2:$D$65,0),MATCH(BX$1,'Monthly CUST'!$N$1:$CG$1,0))/12*$M17,IF($J17="Base Period",BL17,IF($J17="Adjusted",SUMIF('Input 15_Fcst Inputs'!$A:$A,$D17,'Input 15_Fcst Inputs'!$G:$G)/12))))),0)</f>
        <v>103099.41231925799</v>
      </c>
      <c r="BY17" s="483">
        <f>IFERROR(IF($J17="Historical Average",INDEX('Monthly UPC'!$CM$2:$DJ$65,MATCH($D17,'Monthly UPC'!$D$2:$D$65,0),MATCH(BY$1,'Monthly UPC'!$CM$1:$DJ$1))*(INDEX('Monthly CUST'!$N$2:$CG$65,MATCH($D17,'Monthly CUST'!$D$2:$D$65,0),MATCH(BY$1,'Monthly CUST'!$N$1:$CG$1,0))),IF($J17="UPC Growth Rate",((BM17/INDEX('Monthly CUST'!$N$2:$CG$65,MATCH($D17,'Monthly CUST'!$D$2:$D$65,0),MATCH(BM$1,'Monthly CUST'!$N$1:$CG$1,0)))*(1+$L17)*INDEX('Monthly CUST'!$N$2:$CG$65,MATCH($D17,'Monthly CUST'!$D$2:$D$65,0),MATCH(BY$1,'Monthly CUST'!$N$1:$CG$1,0))),IF($J17="Modeled UPC",INDEX('Monthly CUST'!$N$2:$CG$65,MATCH($D17,'Monthly CUST'!$D$2:$D$65,0),MATCH(BY$1,'Monthly CUST'!$N$1:$CG$1,0))/12*$M17,IF($J17="Base Period",BM17,IF($J17="Adjusted",SUMIF('Input 15_Fcst Inputs'!$A:$A,$D17,'Input 15_Fcst Inputs'!$G:$G)/12))))),0)</f>
        <v>88441.414221379862</v>
      </c>
      <c r="BZ17" s="483">
        <f>IFERROR(IF($J17="Historical Average",INDEX('Monthly UPC'!$CM$2:$DJ$65,MATCH($D17,'Monthly UPC'!$D$2:$D$65,0),MATCH(BZ$1,'Monthly UPC'!$CM$1:$DJ$1))*(INDEX('Monthly CUST'!$N$2:$CG$65,MATCH($D17,'Monthly CUST'!$D$2:$D$65,0),MATCH(BZ$1,'Monthly CUST'!$N$1:$CG$1,0))),IF($J17="UPC Growth Rate",((BN17/INDEX('Monthly CUST'!$N$2:$CG$65,MATCH($D17,'Monthly CUST'!$D$2:$D$65,0),MATCH(BN$1,'Monthly CUST'!$N$1:$CG$1,0)))*(1+$L17)*INDEX('Monthly CUST'!$N$2:$CG$65,MATCH($D17,'Monthly CUST'!$D$2:$D$65,0),MATCH(BZ$1,'Monthly CUST'!$N$1:$CG$1,0))),IF($J17="Modeled UPC",INDEX('Monthly CUST'!$N$2:$CG$65,MATCH($D17,'Monthly CUST'!$D$2:$D$65,0),MATCH(BZ$1,'Monthly CUST'!$N$1:$CG$1,0))/12*$M17,IF($J17="Base Period",BN17,IF($J17="Adjusted",SUMIF('Input 15_Fcst Inputs'!$A:$A,$D17,'Input 15_Fcst Inputs'!$G:$G)/12))))),0)</f>
        <v>76688.66656563853</v>
      </c>
      <c r="CA17" s="483">
        <f>IFERROR(IF($J17="Historical Average",INDEX('Monthly UPC'!$CM$2:$DJ$65,MATCH($D17,'Monthly UPC'!$D$2:$D$65,0),MATCH(CA$1,'Monthly UPC'!$CM$1:$DJ$1))*(INDEX('Monthly CUST'!$N$2:$CG$65,MATCH($D17,'Monthly CUST'!$D$2:$D$65,0),MATCH(CA$1,'Monthly CUST'!$N$1:$CG$1,0))),IF($J17="UPC Growth Rate",((BO17/INDEX('Monthly CUST'!$N$2:$CG$65,MATCH($D17,'Monthly CUST'!$D$2:$D$65,0),MATCH(BO$1,'Monthly CUST'!$N$1:$CG$1,0)))*(1+$L17)*INDEX('Monthly CUST'!$N$2:$CG$65,MATCH($D17,'Monthly CUST'!$D$2:$D$65,0),MATCH(CA$1,'Monthly CUST'!$N$1:$CG$1,0))),IF($J17="Modeled UPC",INDEX('Monthly CUST'!$N$2:$CG$65,MATCH($D17,'Monthly CUST'!$D$2:$D$65,0),MATCH(CA$1,'Monthly CUST'!$N$1:$CG$1,0))/12*$M17,IF($J17="Base Period",BO17,IF($J17="Adjusted",SUMIF('Input 15_Fcst Inputs'!$A:$A,$D17,'Input 15_Fcst Inputs'!$G:$G)/12))))),0)</f>
        <v>67123.963658268971</v>
      </c>
      <c r="CB17" s="483">
        <f>IFERROR(IF($J17="Historical Average",INDEX('Monthly UPC'!$CM$2:$DJ$65,MATCH($D17,'Monthly UPC'!$D$2:$D$65,0),MATCH(CB$1,'Monthly UPC'!$CM$1:$DJ$1))*(INDEX('Monthly CUST'!$N$2:$CG$65,MATCH($D17,'Monthly CUST'!$D$2:$D$65,0),MATCH(CB$1,'Monthly CUST'!$N$1:$CG$1,0))),IF($J17="UPC Growth Rate",((BP17/INDEX('Monthly CUST'!$N$2:$CG$65,MATCH($D17,'Monthly CUST'!$D$2:$D$65,0),MATCH(BP$1,'Monthly CUST'!$N$1:$CG$1,0)))*(1+$L17)*INDEX('Monthly CUST'!$N$2:$CG$65,MATCH($D17,'Monthly CUST'!$D$2:$D$65,0),MATCH(CB$1,'Monthly CUST'!$N$1:$CG$1,0))),IF($J17="Modeled UPC",INDEX('Monthly CUST'!$N$2:$CG$65,MATCH($D17,'Monthly CUST'!$D$2:$D$65,0),MATCH(CB$1,'Monthly CUST'!$N$1:$CG$1,0))/12*$M17,IF($J17="Base Period",BP17,IF($J17="Adjusted",SUMIF('Input 15_Fcst Inputs'!$A:$A,$D17,'Input 15_Fcst Inputs'!$G:$G)/12))))),0)</f>
        <v>68966.950993243285</v>
      </c>
      <c r="CC17" s="483">
        <f>IFERROR(IF($J17="Historical Average",INDEX('Monthly UPC'!$CM$2:$DJ$65,MATCH($D17,'Monthly UPC'!$D$2:$D$65,0),MATCH(CC$1,'Monthly UPC'!$CM$1:$DJ$1))*(INDEX('Monthly CUST'!$N$2:$CG$65,MATCH($D17,'Monthly CUST'!$D$2:$D$65,0),MATCH(CC$1,'Monthly CUST'!$N$1:$CG$1,0))),IF($J17="UPC Growth Rate",((BQ17/INDEX('Monthly CUST'!$N$2:$CG$65,MATCH($D17,'Monthly CUST'!$D$2:$D$65,0),MATCH(BQ$1,'Monthly CUST'!$N$1:$CG$1,0)))*(1+$L17)*INDEX('Monthly CUST'!$N$2:$CG$65,MATCH($D17,'Monthly CUST'!$D$2:$D$65,0),MATCH(CC$1,'Monthly CUST'!$N$1:$CG$1,0))),IF($J17="Modeled UPC",INDEX('Monthly CUST'!$N$2:$CG$65,MATCH($D17,'Monthly CUST'!$D$2:$D$65,0),MATCH(CC$1,'Monthly CUST'!$N$1:$CG$1,0))/12*$M17,IF($J17="Base Period",BQ17,IF($J17="Adjusted",SUMIF('Input 15_Fcst Inputs'!$A:$A,$D17,'Input 15_Fcst Inputs'!$G:$G)/12))))),0)</f>
        <v>61635.572272848993</v>
      </c>
      <c r="CD17" s="483">
        <f>IFERROR(IF($J17="Historical Average",INDEX('Monthly UPC'!$CM$2:$DJ$65,MATCH($D17,'Monthly UPC'!$D$2:$D$65,0),MATCH(CD$1,'Monthly UPC'!$CM$1:$DJ$1))*(INDEX('Monthly CUST'!$N$2:$CG$65,MATCH($D17,'Monthly CUST'!$D$2:$D$65,0),MATCH(CD$1,'Monthly CUST'!$N$1:$CG$1,0))),IF($J17="UPC Growth Rate",((BR17/INDEX('Monthly CUST'!$N$2:$CG$65,MATCH($D17,'Monthly CUST'!$D$2:$D$65,0),MATCH(BR$1,'Monthly CUST'!$N$1:$CG$1,0)))*(1+$L17)*INDEX('Monthly CUST'!$N$2:$CG$65,MATCH($D17,'Monthly CUST'!$D$2:$D$65,0),MATCH(CD$1,'Monthly CUST'!$N$1:$CG$1,0))),IF($J17="Modeled UPC",INDEX('Monthly CUST'!$N$2:$CG$65,MATCH($D17,'Monthly CUST'!$D$2:$D$65,0),MATCH(CD$1,'Monthly CUST'!$N$1:$CG$1,0))/12*$M17,IF($J17="Base Period",BR17,IF($J17="Adjusted",SUMIF('Input 15_Fcst Inputs'!$A:$A,$D17,'Input 15_Fcst Inputs'!$G:$G)/12))))),0)</f>
        <v>69717.128525474152</v>
      </c>
      <c r="CE17" s="483">
        <f>IFERROR(IF($J17="Historical Average",INDEX('Monthly UPC'!$CM$2:$DJ$65,MATCH($D17,'Monthly UPC'!$D$2:$D$65,0),MATCH(CE$1,'Monthly UPC'!$CM$1:$DJ$1))*(INDEX('Monthly CUST'!$N$2:$CG$65,MATCH($D17,'Monthly CUST'!$D$2:$D$65,0),MATCH(CE$1,'Monthly CUST'!$N$1:$CG$1,0))),IF($J17="UPC Growth Rate",((BS17/INDEX('Monthly CUST'!$N$2:$CG$65,MATCH($D17,'Monthly CUST'!$D$2:$D$65,0),MATCH(BS$1,'Monthly CUST'!$N$1:$CG$1,0)))*(1+$L17)*INDEX('Monthly CUST'!$N$2:$CG$65,MATCH($D17,'Monthly CUST'!$D$2:$D$65,0),MATCH(CE$1,'Monthly CUST'!$N$1:$CG$1,0))),IF($J17="Modeled UPC",INDEX('Monthly CUST'!$N$2:$CG$65,MATCH($D17,'Monthly CUST'!$D$2:$D$65,0),MATCH(CE$1,'Monthly CUST'!$N$1:$CG$1,0))/12*$M17,IF($J17="Base Period",BS17,IF($J17="Adjusted",SUMIF('Input 15_Fcst Inputs'!$A:$A,$D17,'Input 15_Fcst Inputs'!$G:$G)/12))))),0)</f>
        <v>68731.53024774346</v>
      </c>
      <c r="CF17" s="483">
        <f>IFERROR(IF($J17="Historical Average",INDEX('Monthly UPC'!$CM$2:$DJ$65,MATCH($D17,'Monthly UPC'!$D$2:$D$65,0),MATCH(CF$1,'Monthly UPC'!$CM$1:$DJ$1))*(INDEX('Monthly CUST'!$N$2:$CG$65,MATCH($D17,'Monthly CUST'!$D$2:$D$65,0),MATCH(CF$1,'Monthly CUST'!$N$1:$CG$1,0))),IF($J17="UPC Growth Rate",((BT17/INDEX('Monthly CUST'!$N$2:$CG$65,MATCH($D17,'Monthly CUST'!$D$2:$D$65,0),MATCH(BT$1,'Monthly CUST'!$N$1:$CG$1,0)))*(1+$L17)*INDEX('Monthly CUST'!$N$2:$CG$65,MATCH($D17,'Monthly CUST'!$D$2:$D$65,0),MATCH(CF$1,'Monthly CUST'!$N$1:$CG$1,0))),IF($J17="Modeled UPC",INDEX('Monthly CUST'!$N$2:$CG$65,MATCH($D17,'Monthly CUST'!$D$2:$D$65,0),MATCH(CF$1,'Monthly CUST'!$N$1:$CG$1,0))/12*$M17,IF($J17="Base Period",BT17,IF($J17="Adjusted",SUMIF('Input 15_Fcst Inputs'!$A:$A,$D17,'Input 15_Fcst Inputs'!$G:$G)/12))))),0)</f>
        <v>81662.432526234072</v>
      </c>
      <c r="CG17" s="483">
        <f>IFERROR(IF($J17="Historical Average",INDEX('Monthly UPC'!$CM$2:$DJ$65,MATCH($D17,'Monthly UPC'!$D$2:$D$65,0),MATCH(CG$1,'Monthly UPC'!$CM$1:$DJ$1))*(INDEX('Monthly CUST'!$N$2:$CG$65,MATCH($D17,'Monthly CUST'!$D$2:$D$65,0),MATCH(CG$1,'Monthly CUST'!$N$1:$CG$1,0))),IF($J17="UPC Growth Rate",((BU17/INDEX('Monthly CUST'!$N$2:$CG$65,MATCH($D17,'Monthly CUST'!$D$2:$D$65,0),MATCH(BU$1,'Monthly CUST'!$N$1:$CG$1,0)))*(1+$L17)*INDEX('Monthly CUST'!$N$2:$CG$65,MATCH($D17,'Monthly CUST'!$D$2:$D$65,0),MATCH(CG$1,'Monthly CUST'!$N$1:$CG$1,0))),IF($J17="Modeled UPC",INDEX('Monthly CUST'!$N$2:$CG$65,MATCH($D17,'Monthly CUST'!$D$2:$D$65,0),MATCH(CG$1,'Monthly CUST'!$N$1:$CG$1,0))/12*$M17,IF($J17="Base Period",BU17,IF($J17="Adjusted",SUMIF('Input 15_Fcst Inputs'!$A:$A,$D17,'Input 15_Fcst Inputs'!$G:$G)/12))))),0)</f>
        <v>98100.394558379063</v>
      </c>
      <c r="CH17" s="197"/>
      <c r="CI17" s="197">
        <f t="shared" si="0"/>
        <v>1000346.0300000003</v>
      </c>
      <c r="CJ17" s="197">
        <f t="shared" si="1"/>
        <v>981263.19999999984</v>
      </c>
      <c r="CK17" s="197">
        <f t="shared" si="2"/>
        <v>881718.45</v>
      </c>
      <c r="CL17" s="197">
        <f t="shared" si="3"/>
        <v>984167.33999999985</v>
      </c>
      <c r="CM17" s="197">
        <f t="shared" si="4"/>
        <v>989309.07645755494</v>
      </c>
      <c r="CN17" s="197">
        <f t="shared" si="5"/>
        <v>994477.67567789904</v>
      </c>
      <c r="CP17" s="4">
        <f>SUMIF('Master '!D:D,D17,'Master '!AH:AH)</f>
        <v>989309.07645755517</v>
      </c>
      <c r="CQ17" s="4">
        <f>SUMIF('Master '!D:D,D17,'Master '!AI:AI)</f>
        <v>994477.67567789927</v>
      </c>
      <c r="CR17" s="197">
        <f t="shared" si="6"/>
        <v>0</v>
      </c>
      <c r="CS17" s="197">
        <f t="shared" si="7"/>
        <v>0</v>
      </c>
      <c r="CT17" t="s">
        <v>287</v>
      </c>
      <c r="CV17" t="str">
        <f>VLOOKUP(G17,'Master '!G:CC,75,FALSE)</f>
        <v>GS-1</v>
      </c>
    </row>
    <row r="18" spans="1:100">
      <c r="A18" s="53" t="s">
        <v>15</v>
      </c>
      <c r="B18" s="53" t="s">
        <v>993</v>
      </c>
      <c r="C18" s="53" t="s">
        <v>1245</v>
      </c>
      <c r="D18" s="53" t="s">
        <v>38</v>
      </c>
      <c r="E18" s="53" t="str">
        <f>VLOOKUP(D18,'Input 14_Ref Table'!C:D,2,FALSE)</f>
        <v>GCPT1</v>
      </c>
      <c r="F18" s="143" t="s">
        <v>1286</v>
      </c>
      <c r="G18" s="53" t="str">
        <f>VLOOKUP(D18,'Input 14_Ref Table'!C:I,7,FALSE)</f>
        <v>FPU - FPU - GSTS - 1</v>
      </c>
      <c r="H18" s="53" t="str">
        <f>VLOOKUP(D18,'Input 14_Ref Table'!C:K,8,FALSE)</f>
        <v>GS1</v>
      </c>
      <c r="I18" s="53"/>
      <c r="J18" t="str">
        <f>INDEX('Master '!$AD$2:AD$65,MATCH(D18,'Master '!$D$2:$D$65,0))</f>
        <v>UPC Growth Rate</v>
      </c>
      <c r="K18" s="458">
        <f>INDEX('Master '!$N$2:N$65,MATCH(D18,'Master '!$D$2:$D$65,0))</f>
        <v>-3.3336450138164629E-2</v>
      </c>
      <c r="L18" s="137">
        <f>INDEX('Master '!$S$2:S$65,MATCH(D18,'Master '!$D$2:$D$65,0))</f>
        <v>3.989071854052504E-2</v>
      </c>
      <c r="M18" s="4">
        <f>INDEX('Master '!$W$2:W$65,MATCH(D18,'Master '!$D$2:$D$65,0))</f>
        <v>3482.75</v>
      </c>
      <c r="N18" s="268">
        <f>SUMIF('Input 16.1_2018VOL-YTD'!$R:$R,$G18,'Input 16.1_2018VOL-YTD'!C:C)</f>
        <v>74954.740000000005</v>
      </c>
      <c r="O18" s="268">
        <f>SUMIF('Input 16.1_2018VOL-YTD'!$R:$R,$G18,'Input 16.1_2018VOL-YTD'!D:D)</f>
        <v>71025.020000000019</v>
      </c>
      <c r="P18" s="268">
        <f>SUMIF('Input 16.1_2018VOL-YTD'!$R:$R,$G18,'Input 16.1_2018VOL-YTD'!E:E)</f>
        <v>60850.890000000043</v>
      </c>
      <c r="Q18" s="268">
        <f>SUMIF('Input 16.1_2018VOL-YTD'!$R:$R,$G18,'Input 16.1_2018VOL-YTD'!F:F)</f>
        <v>61898.69</v>
      </c>
      <c r="R18" s="268">
        <f>SUMIF('Input 16.1_2018VOL-YTD'!$R:$R,$G18,'Input 16.1_2018VOL-YTD'!G:G)</f>
        <v>53712.069999999985</v>
      </c>
      <c r="S18" s="268">
        <f>SUMIF('Input 16.1_2018VOL-YTD'!$R:$R,$G18,'Input 16.1_2018VOL-YTD'!H:H)</f>
        <v>54336.659999999989</v>
      </c>
      <c r="T18" s="268">
        <f>SUMIF('Input 16.1_2018VOL-YTD'!$R:$R,$G18,'Input 16.1_2018VOL-YTD'!I:I)</f>
        <v>45889</v>
      </c>
      <c r="U18" s="268">
        <f>SUMIF('Input 16.1_2018VOL-YTD'!$R:$R,$G18,'Input 16.1_2018VOL-YTD'!J:J)</f>
        <v>42705.48000000001</v>
      </c>
      <c r="V18" s="268">
        <f>SUMIF('Input 16.1_2018VOL-YTD'!$R:$R,$G18,'Input 16.1_2018VOL-YTD'!K:K)</f>
        <v>48243.899999999972</v>
      </c>
      <c r="W18" s="268">
        <f>SUMIF('Input 16.1_2018VOL-YTD'!$R:$R,$G18,'Input 16.1_2018VOL-YTD'!L:L)</f>
        <v>43669.430000000008</v>
      </c>
      <c r="X18" s="268">
        <f>SUMIF('Input 16.1_2018VOL-YTD'!$R:$R,$G18,'Input 16.1_2018VOL-YTD'!M:M)</f>
        <v>57776.990000000005</v>
      </c>
      <c r="Y18" s="268">
        <f>SUMIF('Input 16.1_2018VOL-YTD'!$R:$R,$G18,'Input 16.1_2018VOL-YTD'!N:N)</f>
        <v>64765.939999999981</v>
      </c>
      <c r="Z18" s="268">
        <f>SUMIF('Input 3.1_2019VOL-YTD'!$R:$R,$G18,'Input 3.1_2019VOL-YTD'!C:C)</f>
        <v>74064.23000000001</v>
      </c>
      <c r="AA18" s="268">
        <f>SUMIF('Input 3.1_2019VOL-YTD'!$R:$R,$G18,'Input 3.1_2019VOL-YTD'!D:D)</f>
        <v>74582.869999999981</v>
      </c>
      <c r="AB18" s="268">
        <f>SUMIF('Input 3.1_2019VOL-YTD'!$R:$R,$G18,'Input 3.1_2019VOL-YTD'!E:E)</f>
        <v>62878.2</v>
      </c>
      <c r="AC18" s="268">
        <f>SUMIF('Input 3.1_2019VOL-YTD'!$R:$R,$G18,'Input 3.1_2019VOL-YTD'!F:F)</f>
        <v>61713.160000000018</v>
      </c>
      <c r="AD18" s="268">
        <f>SUMIF('Input 3.1_2019VOL-YTD'!$R:$R,$G18,'Input 3.1_2019VOL-YTD'!G:G)</f>
        <v>53251.269999999982</v>
      </c>
      <c r="AE18" s="268">
        <f>SUMIF('Input 3.1_2019VOL-YTD'!$R:$R,$G18,'Input 3.1_2019VOL-YTD'!H:H)</f>
        <v>47057.820000000022</v>
      </c>
      <c r="AF18" s="268">
        <f>SUMIF('Input 3.1_2019VOL-YTD'!$R:$R,$G18,'Input 3.1_2019VOL-YTD'!I:I)</f>
        <v>43895.249999999993</v>
      </c>
      <c r="AG18" s="268">
        <f>SUMIF('Input 3.1_2019VOL-YTD'!$R:$R,$G18,'Input 3.1_2019VOL-YTD'!J:J)</f>
        <v>52444.80999999999</v>
      </c>
      <c r="AH18" s="268">
        <f>SUMIF('Input 3.1_2019VOL-YTD'!$R:$R,$G18,'Input 3.1_2019VOL-YTD'!K:K)</f>
        <v>47718.609999999993</v>
      </c>
      <c r="AI18" s="268">
        <f>SUMIF('Input 3.1_2019VOL-YTD'!$R:$R,$G18,'Input 3.1_2019VOL-YTD'!L:L)</f>
        <v>47390.090000000033</v>
      </c>
      <c r="AJ18" s="268">
        <f>SUMIF('Input 3.1_2019VOL-YTD'!$R:$R,$G18,'Input 3.1_2019VOL-YTD'!M:M)</f>
        <v>51947.300000000025</v>
      </c>
      <c r="AK18" s="268">
        <f>SUMIF('Input 3.1_2019VOL-YTD'!$R:$R,$G18,'Input 3.1_2019VOL-YTD'!N:N)</f>
        <v>64346.779999999992</v>
      </c>
      <c r="AL18" s="268">
        <f>SUMIF('Input 4.1_2020VOL-YTD'!$R:$R,$G18,'Input 4.1_2020VOL-YTD'!C:C)</f>
        <v>81342.739999999991</v>
      </c>
      <c r="AM18" s="268">
        <f>SUMIF('Input 4.1_2020VOL-YTD'!$R:$R,$G18,'Input 4.1_2020VOL-YTD'!D:D)</f>
        <v>74148.84</v>
      </c>
      <c r="AN18" s="268">
        <f>SUMIF('Input 4.1_2020VOL-YTD'!$R:$R,$G18,'Input 4.1_2020VOL-YTD'!E:E)</f>
        <v>68949.600000000049</v>
      </c>
      <c r="AO18" s="268">
        <f>SUMIF('Input 4.1_2020VOL-YTD'!$R:$R,$G18,'Input 4.1_2020VOL-YTD'!F:F)</f>
        <v>43852.700000000019</v>
      </c>
      <c r="AP18" s="268">
        <f>SUMIF('Input 4.1_2020VOL-YTD'!$R:$R,$G18,'Input 4.1_2020VOL-YTD'!G:G)</f>
        <v>37492.729999999996</v>
      </c>
      <c r="AQ18" s="268">
        <f>SUMIF('Input 4.1_2020VOL-YTD'!$R:$R,$G18,'Input 4.1_2020VOL-YTD'!H:H)</f>
        <v>41663.570000000029</v>
      </c>
      <c r="AR18" s="268">
        <f>SUMIF('Input 4.1_2020VOL-YTD'!$R:$R,$G18,'Input 4.1_2020VOL-YTD'!I:I)</f>
        <v>42561.060000000027</v>
      </c>
      <c r="AS18" s="268">
        <f>SUMIF('Input 4.1_2020VOL-YTD'!$R:$R,$G18,'Input 4.1_2020VOL-YTD'!J:J)</f>
        <v>40150.650000000023</v>
      </c>
      <c r="AT18" s="268">
        <f>SUMIF('Input 4.1_2020VOL-YTD'!$R:$R,$G18,'Input 4.1_2020VOL-YTD'!K:K)</f>
        <v>41785.400000000016</v>
      </c>
      <c r="AU18" s="268">
        <f>SUMIF('Input 4.1_2020VOL-YTD'!$R:$R,$G18,'Input 4.1_2020VOL-YTD'!L:L)</f>
        <v>46696.43</v>
      </c>
      <c r="AV18" s="268">
        <f>SUMIF('Input 4.1_2020VOL-YTD'!$R:$R,$G18,'Input 4.1_2020VOL-YTD'!M:M)</f>
        <v>55369.41</v>
      </c>
      <c r="AW18" s="268">
        <f>SUMIF('Input 4.1_2020VOL-YTD'!$R:$R,$G18,'Input 4.1_2020VOL-YTD'!N:N)</f>
        <v>65370.720000000023</v>
      </c>
      <c r="AX18" s="268">
        <f>SUMIF('Input 5.1_2021VOL-YTD'!$R:$R,$G18,'Input 5.1_2021VOL-YTD'!C:C)</f>
        <v>78433.98000000004</v>
      </c>
      <c r="AY18" s="268">
        <f>SUMIF('Input 5.1_2021VOL-YTD'!$R:$R,$G18,'Input 5.1_2021VOL-YTD'!D:D)</f>
        <v>74909.63</v>
      </c>
      <c r="AZ18" s="268">
        <f>SUMIF('Input 5.1_2021VOL-YTD'!$R:$R,$G18,'Input 5.1_2021VOL-YTD'!E:E)</f>
        <v>59000.959999999992</v>
      </c>
      <c r="BA18" s="268">
        <f>SUMIF('Input 5.1_2021VOL-YTD'!$R:$R,$G18,'Input 5.1_2021VOL-YTD'!F:F)</f>
        <v>64063.559999999976</v>
      </c>
      <c r="BB18" s="268">
        <f>SUMIF('Input 5.1_2021VOL-YTD'!$R:$R,$G18,'Input 5.1_2021VOL-YTD'!G:G)</f>
        <v>55634.16</v>
      </c>
      <c r="BC18" s="268">
        <f>SUMIF('Input 5.1_2021VOL-YTD'!$R:$R,$G18,'Input 5.1_2021VOL-YTD'!H:H)</f>
        <v>60378.219999999958</v>
      </c>
      <c r="BD18" s="268">
        <f>SUMIF('Input 5.1_2021VOL-YTD'!$R:$R,$G18,'Input 5.1_2021VOL-YTD'!I:I)</f>
        <v>30608.889999999996</v>
      </c>
      <c r="BE18" s="268">
        <f>SUMIF('Input 5.1_2021VOL-YTD'!$R:$R,$G18,'Input 5.1_2021VOL-YTD'!J:J)</f>
        <v>39219.49000000002</v>
      </c>
      <c r="BF18" s="268">
        <f>SUMIF('Input 5.1_2021VOL-YTD'!$R:$R,$G18,'Input 5.1_2021VOL-YTD'!K:K)</f>
        <v>46782.630000000019</v>
      </c>
      <c r="BG18" s="268">
        <f>SUMIF('Input 5.1_2021VOL-YTD'!$R:$R,$G18,'Input 5.1_2021VOL-YTD'!L:L)</f>
        <v>51691.54</v>
      </c>
      <c r="BH18" s="268">
        <f>SUMIF('Input 5.1_2021VOL-YTD'!$R:$R,$G18,'Input 5.1_2021VOL-YTD'!M:M)</f>
        <v>65175.800000000025</v>
      </c>
      <c r="BI18" s="268">
        <f>SUMIF('Input 5.1_2021VOL-YTD'!$R:$R,$G18,'Input 5.1_2021VOL-YTD'!N:N)</f>
        <v>79435.259999999966</v>
      </c>
      <c r="BJ18" s="483">
        <f>IFERROR(IF($J18="Historical Average",INDEX('Monthly UPC'!$CM$2:$DJ$65,MATCH($D18,'Monthly UPC'!$D$2:$D$65,0),MATCH(BJ$1,'Monthly UPC'!$CM$1:$DJ$1))*(INDEX('Monthly CUST'!$N$2:$CG$65,MATCH($D18,'Monthly CUST'!$D$2:$D$65,0),MATCH(BJ$1,'Monthly CUST'!$N$1:$CG$1,0))),IF($J18="UPC Growth Rate",((AX18/INDEX('Monthly CUST'!$N$2:$CG$65,MATCH($D18,'Monthly CUST'!$D$2:$D$65,0),MATCH(AX$1,'Monthly CUST'!$N$1:$CG$1,0)))*(1+$L18)*INDEX('Monthly CUST'!$N$2:$CG$65,MATCH($D18,'Monthly CUST'!$D$2:$D$65,0),MATCH(BJ$1,'Monthly CUST'!$N$1:$CG$1,0))),IF($J18="Modeled UPC",INDEX('Monthly CUST'!$N$2:$CG$65,MATCH($D18,'Monthly CUST'!$D$2:$D$65,0),MATCH(BJ$1,'Monthly CUST'!$N$1:$CG$1,0))/12*$M18,IF($J18="Base Period",AX18,IF($J18="Adjusted",SUMIF('Input 15_Fcst Inputs'!$A:$A,$D18,'Input 15_Fcst Inputs'!$G:$G)/12))))),0)</f>
        <v>78843.754677624645</v>
      </c>
      <c r="BK18" s="483">
        <f>IFERROR(IF($J18="Historical Average",INDEX('Monthly UPC'!$CM$2:$DJ$65,MATCH($D18,'Monthly UPC'!$D$2:$D$65,0),MATCH(BK$1,'Monthly UPC'!$CM$1:$DJ$1))*(INDEX('Monthly CUST'!$N$2:$CG$65,MATCH($D18,'Monthly CUST'!$D$2:$D$65,0),MATCH(BK$1,'Monthly CUST'!$N$1:$CG$1,0))),IF($J18="UPC Growth Rate",((AY18/INDEX('Monthly CUST'!$N$2:$CG$65,MATCH($D18,'Monthly CUST'!$D$2:$D$65,0),MATCH(AY$1,'Monthly CUST'!$N$1:$CG$1,0)))*(1+$L18)*INDEX('Monthly CUST'!$N$2:$CG$65,MATCH($D18,'Monthly CUST'!$D$2:$D$65,0),MATCH(BK$1,'Monthly CUST'!$N$1:$CG$1,0))),IF($J18="Modeled UPC",INDEX('Monthly CUST'!$N$2:$CG$65,MATCH($D18,'Monthly CUST'!$D$2:$D$65,0),MATCH(BK$1,'Monthly CUST'!$N$1:$CG$1,0))/12*$M18,IF($J18="Base Period",AY18,IF($J18="Adjusted",SUMIF('Input 15_Fcst Inputs'!$A:$A,$D18,'Input 15_Fcst Inputs'!$G:$G)/12))))),0)</f>
        <v>75300.991875098378</v>
      </c>
      <c r="BL18" s="483">
        <f>IFERROR(IF($J18="Historical Average",INDEX('Monthly UPC'!$CM$2:$DJ$65,MATCH($D18,'Monthly UPC'!$D$2:$D$65,0),MATCH(BL$1,'Monthly UPC'!$CM$1:$DJ$1))*(INDEX('Monthly CUST'!$N$2:$CG$65,MATCH($D18,'Monthly CUST'!$D$2:$D$65,0),MATCH(BL$1,'Monthly CUST'!$N$1:$CG$1,0))),IF($J18="UPC Growth Rate",((AZ18/INDEX('Monthly CUST'!$N$2:$CG$65,MATCH($D18,'Monthly CUST'!$D$2:$D$65,0),MATCH(AZ$1,'Monthly CUST'!$N$1:$CG$1,0)))*(1+$L18)*INDEX('Monthly CUST'!$N$2:$CG$65,MATCH($D18,'Monthly CUST'!$D$2:$D$65,0),MATCH(BL$1,'Monthly CUST'!$N$1:$CG$1,0))),IF($J18="Modeled UPC",INDEX('Monthly CUST'!$N$2:$CG$65,MATCH($D18,'Monthly CUST'!$D$2:$D$65,0),MATCH(BL$1,'Monthly CUST'!$N$1:$CG$1,0))/12*$M18,IF($J18="Base Period",AZ18,IF($J18="Adjusted",SUMIF('Input 15_Fcst Inputs'!$A:$A,$D18,'Input 15_Fcst Inputs'!$G:$G)/12))))),0)</f>
        <v>59309.207769188062</v>
      </c>
      <c r="BM18" s="483">
        <f>IFERROR(IF($J18="Historical Average",INDEX('Monthly UPC'!$CM$2:$DJ$65,MATCH($D18,'Monthly UPC'!$D$2:$D$65,0),MATCH(BM$1,'Monthly UPC'!$CM$1:$DJ$1))*(INDEX('Monthly CUST'!$N$2:$CG$65,MATCH($D18,'Monthly CUST'!$D$2:$D$65,0),MATCH(BM$1,'Monthly CUST'!$N$1:$CG$1,0))),IF($J18="UPC Growth Rate",((BA18/INDEX('Monthly CUST'!$N$2:$CG$65,MATCH($D18,'Monthly CUST'!$D$2:$D$65,0),MATCH(BA$1,'Monthly CUST'!$N$1:$CG$1,0)))*(1+$L18)*INDEX('Monthly CUST'!$N$2:$CG$65,MATCH($D18,'Monthly CUST'!$D$2:$D$65,0),MATCH(BM$1,'Monthly CUST'!$N$1:$CG$1,0))),IF($J18="Modeled UPC",INDEX('Monthly CUST'!$N$2:$CG$65,MATCH($D18,'Monthly CUST'!$D$2:$D$65,0),MATCH(BM$1,'Monthly CUST'!$N$1:$CG$1,0))/12*$M18,IF($J18="Base Period",BA18,IF($J18="Adjusted",SUMIF('Input 15_Fcst Inputs'!$A:$A,$D18,'Input 15_Fcst Inputs'!$G:$G)/12))))),0)</f>
        <v>64398.257087237987</v>
      </c>
      <c r="BN18" s="483">
        <f>IFERROR(IF($J18="Historical Average",INDEX('Monthly UPC'!$CM$2:$DJ$65,MATCH($D18,'Monthly UPC'!$D$2:$D$65,0),MATCH(BN$1,'Monthly UPC'!$CM$1:$DJ$1))*(INDEX('Monthly CUST'!$N$2:$CG$65,MATCH($D18,'Monthly CUST'!$D$2:$D$65,0),MATCH(BN$1,'Monthly CUST'!$N$1:$CG$1,0))),IF($J18="UPC Growth Rate",((BB18/INDEX('Monthly CUST'!$N$2:$CG$65,MATCH($D18,'Monthly CUST'!$D$2:$D$65,0),MATCH(BB$1,'Monthly CUST'!$N$1:$CG$1,0)))*(1+$L18)*INDEX('Monthly CUST'!$N$2:$CG$65,MATCH($D18,'Monthly CUST'!$D$2:$D$65,0),MATCH(BN$1,'Monthly CUST'!$N$1:$CG$1,0))),IF($J18="Modeled UPC",INDEX('Monthly CUST'!$N$2:$CG$65,MATCH($D18,'Monthly CUST'!$D$2:$D$65,0),MATCH(BN$1,'Monthly CUST'!$N$1:$CG$1,0))/12*$M18,IF($J18="Base Period",BB18,IF($J18="Adjusted",SUMIF('Input 15_Fcst Inputs'!$A:$A,$D18,'Input 15_Fcst Inputs'!$G:$G)/12))))),0)</f>
        <v>55924.818079303332</v>
      </c>
      <c r="BO18" s="483">
        <f>IFERROR(IF($J18="Historical Average",INDEX('Monthly UPC'!$CM$2:$DJ$65,MATCH($D18,'Monthly UPC'!$D$2:$D$65,0),MATCH(BO$1,'Monthly UPC'!$CM$1:$DJ$1))*(INDEX('Monthly CUST'!$N$2:$CG$65,MATCH($D18,'Monthly CUST'!$D$2:$D$65,0),MATCH(BO$1,'Monthly CUST'!$N$1:$CG$1,0))),IF($J18="UPC Growth Rate",((BC18/INDEX('Monthly CUST'!$N$2:$CG$65,MATCH($D18,'Monthly CUST'!$D$2:$D$65,0),MATCH(BC$1,'Monthly CUST'!$N$1:$CG$1,0)))*(1+$L18)*INDEX('Monthly CUST'!$N$2:$CG$65,MATCH($D18,'Monthly CUST'!$D$2:$D$65,0),MATCH(BO$1,'Monthly CUST'!$N$1:$CG$1,0))),IF($J18="Modeled UPC",INDEX('Monthly CUST'!$N$2:$CG$65,MATCH($D18,'Monthly CUST'!$D$2:$D$65,0),MATCH(BO$1,'Monthly CUST'!$N$1:$CG$1,0))/12*$M18,IF($J18="Base Period",BC18,IF($J18="Adjusted",SUMIF('Input 15_Fcst Inputs'!$A:$A,$D18,'Input 15_Fcst Inputs'!$G:$G)/12))))),0)</f>
        <v>60693.663199950381</v>
      </c>
      <c r="BP18" s="483">
        <f>IFERROR(IF($J18="Historical Average",INDEX('Monthly UPC'!$CM$2:$DJ$65,MATCH($D18,'Monthly UPC'!$D$2:$D$65,0),MATCH(BP$1,'Monthly UPC'!$CM$1:$DJ$1))*(INDEX('Monthly CUST'!$N$2:$CG$65,MATCH($D18,'Monthly CUST'!$D$2:$D$65,0),MATCH(BP$1,'Monthly CUST'!$N$1:$CG$1,0))),IF($J18="UPC Growth Rate",((BD18/INDEX('Monthly CUST'!$N$2:$CG$65,MATCH($D18,'Monthly CUST'!$D$2:$D$65,0),MATCH(BD$1,'Monthly CUST'!$N$1:$CG$1,0)))*(1+$L18)*INDEX('Monthly CUST'!$N$2:$CG$65,MATCH($D18,'Monthly CUST'!$D$2:$D$65,0),MATCH(BP$1,'Monthly CUST'!$N$1:$CG$1,0))),IF($J18="Modeled UPC",INDEX('Monthly CUST'!$N$2:$CG$65,MATCH($D18,'Monthly CUST'!$D$2:$D$65,0),MATCH(BP$1,'Monthly CUST'!$N$1:$CG$1,0))/12*$M18,IF($J18="Base Period",BD18,IF($J18="Adjusted",SUMIF('Input 15_Fcst Inputs'!$A:$A,$D18,'Input 15_Fcst Inputs'!$G:$G)/12))))),0)</f>
        <v>30768.80472104561</v>
      </c>
      <c r="BQ18" s="483">
        <f>IFERROR(IF($J18="Historical Average",INDEX('Monthly UPC'!$CM$2:$DJ$65,MATCH($D18,'Monthly UPC'!$D$2:$D$65,0),MATCH(BQ$1,'Monthly UPC'!$CM$1:$DJ$1))*(INDEX('Monthly CUST'!$N$2:$CG$65,MATCH($D18,'Monthly CUST'!$D$2:$D$65,0),MATCH(BQ$1,'Monthly CUST'!$N$1:$CG$1,0))),IF($J18="UPC Growth Rate",((BE18/INDEX('Monthly CUST'!$N$2:$CG$65,MATCH($D18,'Monthly CUST'!$D$2:$D$65,0),MATCH(BE$1,'Monthly CUST'!$N$1:$CG$1,0)))*(1+$L18)*INDEX('Monthly CUST'!$N$2:$CG$65,MATCH($D18,'Monthly CUST'!$D$2:$D$65,0),MATCH(BQ$1,'Monthly CUST'!$N$1:$CG$1,0))),IF($J18="Modeled UPC",INDEX('Monthly CUST'!$N$2:$CG$65,MATCH($D18,'Monthly CUST'!$D$2:$D$65,0),MATCH(BQ$1,'Monthly CUST'!$N$1:$CG$1,0))/12*$M18,IF($J18="Base Period",BE18,IF($J18="Adjusted",SUMIF('Input 15_Fcst Inputs'!$A:$A,$D18,'Input 15_Fcst Inputs'!$G:$G)/12))))),0)</f>
        <v>39424.390399945951</v>
      </c>
      <c r="BR18" s="483">
        <f>IFERROR(IF($J18="Historical Average",INDEX('Monthly UPC'!$CM$2:$DJ$65,MATCH($D18,'Monthly UPC'!$D$2:$D$65,0),MATCH(BR$1,'Monthly UPC'!$CM$1:$DJ$1))*(INDEX('Monthly CUST'!$N$2:$CG$65,MATCH($D18,'Monthly CUST'!$D$2:$D$65,0),MATCH(BR$1,'Monthly CUST'!$N$1:$CG$1,0))),IF($J18="UPC Growth Rate",((BF18/INDEX('Monthly CUST'!$N$2:$CG$65,MATCH($D18,'Monthly CUST'!$D$2:$D$65,0),MATCH(BF$1,'Monthly CUST'!$N$1:$CG$1,0)))*(1+$L18)*INDEX('Monthly CUST'!$N$2:$CG$65,MATCH($D18,'Monthly CUST'!$D$2:$D$65,0),MATCH(BR$1,'Monthly CUST'!$N$1:$CG$1,0))),IF($J18="Modeled UPC",INDEX('Monthly CUST'!$N$2:$CG$65,MATCH($D18,'Monthly CUST'!$D$2:$D$65,0),MATCH(BR$1,'Monthly CUST'!$N$1:$CG$1,0))/12*$M18,IF($J18="Base Period",BF18,IF($J18="Adjusted",SUMIF('Input 15_Fcst Inputs'!$A:$A,$D18,'Input 15_Fcst Inputs'!$G:$G)/12))))),0)</f>
        <v>47027.043672832646</v>
      </c>
      <c r="BS18" s="483">
        <f>IFERROR(IF($J18="Historical Average",INDEX('Monthly UPC'!$CM$2:$DJ$65,MATCH($D18,'Monthly UPC'!$D$2:$D$65,0),MATCH(BS$1,'Monthly UPC'!$CM$1:$DJ$1))*(INDEX('Monthly CUST'!$N$2:$CG$65,MATCH($D18,'Monthly CUST'!$D$2:$D$65,0),MATCH(BS$1,'Monthly CUST'!$N$1:$CG$1,0))),IF($J18="UPC Growth Rate",((BG18/INDEX('Monthly CUST'!$N$2:$CG$65,MATCH($D18,'Monthly CUST'!$D$2:$D$65,0),MATCH(BG$1,'Monthly CUST'!$N$1:$CG$1,0)))*(1+$L18)*INDEX('Monthly CUST'!$N$2:$CG$65,MATCH($D18,'Monthly CUST'!$D$2:$D$65,0),MATCH(BS$1,'Monthly CUST'!$N$1:$CG$1,0))),IF($J18="Modeled UPC",INDEX('Monthly CUST'!$N$2:$CG$65,MATCH($D18,'Monthly CUST'!$D$2:$D$65,0),MATCH(BS$1,'Monthly CUST'!$N$1:$CG$1,0))/12*$M18,IF($J18="Base Period",BG18,IF($J18="Adjusted",SUMIF('Input 15_Fcst Inputs'!$A:$A,$D18,'Input 15_Fcst Inputs'!$G:$G)/12))))),0)</f>
        <v>51961.600044631414</v>
      </c>
      <c r="BT18" s="483">
        <f>IFERROR(IF($J18="Historical Average",INDEX('Monthly UPC'!$CM$2:$DJ$65,MATCH($D18,'Monthly UPC'!$D$2:$D$65,0),MATCH(BT$1,'Monthly UPC'!$CM$1:$DJ$1))*(INDEX('Monthly CUST'!$N$2:$CG$65,MATCH($D18,'Monthly CUST'!$D$2:$D$65,0),MATCH(BT$1,'Monthly CUST'!$N$1:$CG$1,0))),IF($J18="UPC Growth Rate",((BH18/INDEX('Monthly CUST'!$N$2:$CG$65,MATCH($D18,'Monthly CUST'!$D$2:$D$65,0),MATCH(BH$1,'Monthly CUST'!$N$1:$CG$1,0)))*(1+$L18)*INDEX('Monthly CUST'!$N$2:$CG$65,MATCH($D18,'Monthly CUST'!$D$2:$D$65,0),MATCH(BT$1,'Monthly CUST'!$N$1:$CG$1,0))),IF($J18="Modeled UPC",INDEX('Monthly CUST'!$N$2:$CG$65,MATCH($D18,'Monthly CUST'!$D$2:$D$65,0),MATCH(BT$1,'Monthly CUST'!$N$1:$CG$1,0))/12*$M18,IF($J18="Base Period",BH18,IF($J18="Adjusted",SUMIF('Input 15_Fcst Inputs'!$A:$A,$D18,'Input 15_Fcst Inputs'!$G:$G)/12))))),0)</f>
        <v>65516.307933346339</v>
      </c>
      <c r="BU18" s="483">
        <f>IFERROR(IF($J18="Historical Average",INDEX('Monthly UPC'!$CM$2:$DJ$65,MATCH($D18,'Monthly UPC'!$D$2:$D$65,0),MATCH(BU$1,'Monthly UPC'!$CM$1:$DJ$1))*(INDEX('Monthly CUST'!$N$2:$CG$65,MATCH($D18,'Monthly CUST'!$D$2:$D$65,0),MATCH(BU$1,'Monthly CUST'!$N$1:$CG$1,0))),IF($J18="UPC Growth Rate",((BI18/INDEX('Monthly CUST'!$N$2:$CG$65,MATCH($D18,'Monthly CUST'!$D$2:$D$65,0),MATCH(BI$1,'Monthly CUST'!$N$1:$CG$1,0)))*(1+$L18)*INDEX('Monthly CUST'!$N$2:$CG$65,MATCH($D18,'Monthly CUST'!$D$2:$D$65,0),MATCH(BU$1,'Monthly CUST'!$N$1:$CG$1,0))),IF($J18="Modeled UPC",INDEX('Monthly CUST'!$N$2:$CG$65,MATCH($D18,'Monthly CUST'!$D$2:$D$65,0),MATCH(BU$1,'Monthly CUST'!$N$1:$CG$1,0))/12*$M18,IF($J18="Base Period",BI18,IF($J18="Adjusted",SUMIF('Input 15_Fcst Inputs'!$A:$A,$D18,'Input 15_Fcst Inputs'!$G:$G)/12))))),0)</f>
        <v>79850.265818377753</v>
      </c>
      <c r="BV18" s="483">
        <f>IFERROR(IF($J18="Historical Average",INDEX('Monthly UPC'!$CM$2:$DJ$65,MATCH($D18,'Monthly UPC'!$D$2:$D$65,0),MATCH(BV$1,'Monthly UPC'!$CM$1:$DJ$1))*(INDEX('Monthly CUST'!$N$2:$CG$65,MATCH($D18,'Monthly CUST'!$D$2:$D$65,0),MATCH(BV$1,'Monthly CUST'!$N$1:$CG$1,0))),IF($J18="UPC Growth Rate",((BJ18/INDEX('Monthly CUST'!$N$2:$CG$65,MATCH($D18,'Monthly CUST'!$D$2:$D$65,0),MATCH(BJ$1,'Monthly CUST'!$N$1:$CG$1,0)))*(1+$L18)*INDEX('Monthly CUST'!$N$2:$CG$65,MATCH($D18,'Monthly CUST'!$D$2:$D$65,0),MATCH(BV$1,'Monthly CUST'!$N$1:$CG$1,0))),IF($J18="Modeled UPC",INDEX('Monthly CUST'!$N$2:$CG$65,MATCH($D18,'Monthly CUST'!$D$2:$D$65,0),MATCH(BV$1,'Monthly CUST'!$N$1:$CG$1,0))/12*$M18,IF($J18="Base Period",BJ18,IF($J18="Adjusted",SUMIF('Input 15_Fcst Inputs'!$A:$A,$D18,'Input 15_Fcst Inputs'!$G:$G)/12))))),0)</f>
        <v>79255.670203978618</v>
      </c>
      <c r="BW18" s="483">
        <f>IFERROR(IF($J18="Historical Average",INDEX('Monthly UPC'!$CM$2:$DJ$65,MATCH($D18,'Monthly UPC'!$D$2:$D$65,0),MATCH(BW$1,'Monthly UPC'!$CM$1:$DJ$1))*(INDEX('Monthly CUST'!$N$2:$CG$65,MATCH($D18,'Monthly CUST'!$D$2:$D$65,0),MATCH(BW$1,'Monthly CUST'!$N$1:$CG$1,0))),IF($J18="UPC Growth Rate",((BK18/INDEX('Monthly CUST'!$N$2:$CG$65,MATCH($D18,'Monthly CUST'!$D$2:$D$65,0),MATCH(BK$1,'Monthly CUST'!$N$1:$CG$1,0)))*(1+$L18)*INDEX('Monthly CUST'!$N$2:$CG$65,MATCH($D18,'Monthly CUST'!$D$2:$D$65,0),MATCH(BW$1,'Monthly CUST'!$N$1:$CG$1,0))),IF($J18="Modeled UPC",INDEX('Monthly CUST'!$N$2:$CG$65,MATCH($D18,'Monthly CUST'!$D$2:$D$65,0),MATCH(BW$1,'Monthly CUST'!$N$1:$CG$1,0))/12*$M18,IF($J18="Base Period",BK18,IF($J18="Adjusted",SUMIF('Input 15_Fcst Inputs'!$A:$A,$D18,'Input 15_Fcst Inputs'!$G:$G)/12))))),0)</f>
        <v>75694.398402096384</v>
      </c>
      <c r="BX18" s="483">
        <f>IFERROR(IF($J18="Historical Average",INDEX('Monthly UPC'!$CM$2:$DJ$65,MATCH($D18,'Monthly UPC'!$D$2:$D$65,0),MATCH(BX$1,'Monthly UPC'!$CM$1:$DJ$1))*(INDEX('Monthly CUST'!$N$2:$CG$65,MATCH($D18,'Monthly CUST'!$D$2:$D$65,0),MATCH(BX$1,'Monthly CUST'!$N$1:$CG$1,0))),IF($J18="UPC Growth Rate",((BL18/INDEX('Monthly CUST'!$N$2:$CG$65,MATCH($D18,'Monthly CUST'!$D$2:$D$65,0),MATCH(BL$1,'Monthly CUST'!$N$1:$CG$1,0)))*(1+$L18)*INDEX('Monthly CUST'!$N$2:$CG$65,MATCH($D18,'Monthly CUST'!$D$2:$D$65,0),MATCH(BX$1,'Monthly CUST'!$N$1:$CG$1,0))),IF($J18="Modeled UPC",INDEX('Monthly CUST'!$N$2:$CG$65,MATCH($D18,'Monthly CUST'!$D$2:$D$65,0),MATCH(BX$1,'Monthly CUST'!$N$1:$CG$1,0))/12*$M18,IF($J18="Base Period",BL18,IF($J18="Adjusted",SUMIF('Input 15_Fcst Inputs'!$A:$A,$D18,'Input 15_Fcst Inputs'!$G:$G)/12))))),0)</f>
        <v>59619.065964498179</v>
      </c>
      <c r="BY18" s="483">
        <f>IFERROR(IF($J18="Historical Average",INDEX('Monthly UPC'!$CM$2:$DJ$65,MATCH($D18,'Monthly UPC'!$D$2:$D$65,0),MATCH(BY$1,'Monthly UPC'!$CM$1:$DJ$1))*(INDEX('Monthly CUST'!$N$2:$CG$65,MATCH($D18,'Monthly CUST'!$D$2:$D$65,0),MATCH(BY$1,'Monthly CUST'!$N$1:$CG$1,0))),IF($J18="UPC Growth Rate",((BM18/INDEX('Monthly CUST'!$N$2:$CG$65,MATCH($D18,'Monthly CUST'!$D$2:$D$65,0),MATCH(BM$1,'Monthly CUST'!$N$1:$CG$1,0)))*(1+$L18)*INDEX('Monthly CUST'!$N$2:$CG$65,MATCH($D18,'Monthly CUST'!$D$2:$D$65,0),MATCH(BY$1,'Monthly CUST'!$N$1:$CG$1,0))),IF($J18="Modeled UPC",INDEX('Monthly CUST'!$N$2:$CG$65,MATCH($D18,'Monthly CUST'!$D$2:$D$65,0),MATCH(BY$1,'Monthly CUST'!$N$1:$CG$1,0))/12*$M18,IF($J18="Base Period",BM18,IF($J18="Adjusted",SUMIF('Input 15_Fcst Inputs'!$A:$A,$D18,'Input 15_Fcst Inputs'!$G:$G)/12))))),0)</f>
        <v>64734.702783829052</v>
      </c>
      <c r="BZ18" s="483">
        <f>IFERROR(IF($J18="Historical Average",INDEX('Monthly UPC'!$CM$2:$DJ$65,MATCH($D18,'Monthly UPC'!$D$2:$D$65,0),MATCH(BZ$1,'Monthly UPC'!$CM$1:$DJ$1))*(INDEX('Monthly CUST'!$N$2:$CG$65,MATCH($D18,'Monthly CUST'!$D$2:$D$65,0),MATCH(BZ$1,'Monthly CUST'!$N$1:$CG$1,0))),IF($J18="UPC Growth Rate",((BN18/INDEX('Monthly CUST'!$N$2:$CG$65,MATCH($D18,'Monthly CUST'!$D$2:$D$65,0),MATCH(BN$1,'Monthly CUST'!$N$1:$CG$1,0)))*(1+$L18)*INDEX('Monthly CUST'!$N$2:$CG$65,MATCH($D18,'Monthly CUST'!$D$2:$D$65,0),MATCH(BZ$1,'Monthly CUST'!$N$1:$CG$1,0))),IF($J18="Modeled UPC",INDEX('Monthly CUST'!$N$2:$CG$65,MATCH($D18,'Monthly CUST'!$D$2:$D$65,0),MATCH(BZ$1,'Monthly CUST'!$N$1:$CG$1,0))/12*$M18,IF($J18="Base Period",BN18,IF($J18="Adjusted",SUMIF('Input 15_Fcst Inputs'!$A:$A,$D18,'Input 15_Fcst Inputs'!$G:$G)/12))))),0)</f>
        <v>56216.994688212646</v>
      </c>
      <c r="CA18" s="483">
        <f>IFERROR(IF($J18="Historical Average",INDEX('Monthly UPC'!$CM$2:$DJ$65,MATCH($D18,'Monthly UPC'!$D$2:$D$65,0),MATCH(CA$1,'Monthly UPC'!$CM$1:$DJ$1))*(INDEX('Monthly CUST'!$N$2:$CG$65,MATCH($D18,'Monthly CUST'!$D$2:$D$65,0),MATCH(CA$1,'Monthly CUST'!$N$1:$CG$1,0))),IF($J18="UPC Growth Rate",((BO18/INDEX('Monthly CUST'!$N$2:$CG$65,MATCH($D18,'Monthly CUST'!$D$2:$D$65,0),MATCH(BO$1,'Monthly CUST'!$N$1:$CG$1,0)))*(1+$L18)*INDEX('Monthly CUST'!$N$2:$CG$65,MATCH($D18,'Monthly CUST'!$D$2:$D$65,0),MATCH(CA$1,'Monthly CUST'!$N$1:$CG$1,0))),IF($J18="Modeled UPC",INDEX('Monthly CUST'!$N$2:$CG$65,MATCH($D18,'Monthly CUST'!$D$2:$D$65,0),MATCH(CA$1,'Monthly CUST'!$N$1:$CG$1,0))/12*$M18,IF($J18="Base Period",BO18,IF($J18="Adjusted",SUMIF('Input 15_Fcst Inputs'!$A:$A,$D18,'Input 15_Fcst Inputs'!$G:$G)/12))))),0)</f>
        <v>61010.754418215933</v>
      </c>
      <c r="CB18" s="483">
        <f>IFERROR(IF($J18="Historical Average",INDEX('Monthly UPC'!$CM$2:$DJ$65,MATCH($D18,'Monthly UPC'!$D$2:$D$65,0),MATCH(CB$1,'Monthly UPC'!$CM$1:$DJ$1))*(INDEX('Monthly CUST'!$N$2:$CG$65,MATCH($D18,'Monthly CUST'!$D$2:$D$65,0),MATCH(CB$1,'Monthly CUST'!$N$1:$CG$1,0))),IF($J18="UPC Growth Rate",((BP18/INDEX('Monthly CUST'!$N$2:$CG$65,MATCH($D18,'Monthly CUST'!$D$2:$D$65,0),MATCH(BP$1,'Monthly CUST'!$N$1:$CG$1,0)))*(1+$L18)*INDEX('Monthly CUST'!$N$2:$CG$65,MATCH($D18,'Monthly CUST'!$D$2:$D$65,0),MATCH(CB$1,'Monthly CUST'!$N$1:$CG$1,0))),IF($J18="Modeled UPC",INDEX('Monthly CUST'!$N$2:$CG$65,MATCH($D18,'Monthly CUST'!$D$2:$D$65,0),MATCH(CB$1,'Monthly CUST'!$N$1:$CG$1,0))/12*$M18,IF($J18="Base Period",BP18,IF($J18="Adjusted",SUMIF('Input 15_Fcst Inputs'!$A:$A,$D18,'Input 15_Fcst Inputs'!$G:$G)/12))))),0)</f>
        <v>30929.554909107734</v>
      </c>
      <c r="CC18" s="483">
        <f>IFERROR(IF($J18="Historical Average",INDEX('Monthly UPC'!$CM$2:$DJ$65,MATCH($D18,'Monthly UPC'!$D$2:$D$65,0),MATCH(CC$1,'Monthly UPC'!$CM$1:$DJ$1))*(INDEX('Monthly CUST'!$N$2:$CG$65,MATCH($D18,'Monthly CUST'!$D$2:$D$65,0),MATCH(CC$1,'Monthly CUST'!$N$1:$CG$1,0))),IF($J18="UPC Growth Rate",((BQ18/INDEX('Monthly CUST'!$N$2:$CG$65,MATCH($D18,'Monthly CUST'!$D$2:$D$65,0),MATCH(BQ$1,'Monthly CUST'!$N$1:$CG$1,0)))*(1+$L18)*INDEX('Monthly CUST'!$N$2:$CG$65,MATCH($D18,'Monthly CUST'!$D$2:$D$65,0),MATCH(CC$1,'Monthly CUST'!$N$1:$CG$1,0))),IF($J18="Modeled UPC",INDEX('Monthly CUST'!$N$2:$CG$65,MATCH($D18,'Monthly CUST'!$D$2:$D$65,0),MATCH(CC$1,'Monthly CUST'!$N$1:$CG$1,0))/12*$M18,IF($J18="Base Period",BQ18,IF($J18="Adjusted",SUMIF('Input 15_Fcst Inputs'!$A:$A,$D18,'Input 15_Fcst Inputs'!$G:$G)/12))))),0)</f>
        <v>39630.361292493857</v>
      </c>
      <c r="CD18" s="483">
        <f>IFERROR(IF($J18="Historical Average",INDEX('Monthly UPC'!$CM$2:$DJ$65,MATCH($D18,'Monthly UPC'!$D$2:$D$65,0),MATCH(CD$1,'Monthly UPC'!$CM$1:$DJ$1))*(INDEX('Monthly CUST'!$N$2:$CG$65,MATCH($D18,'Monthly CUST'!$D$2:$D$65,0),MATCH(CD$1,'Monthly CUST'!$N$1:$CG$1,0))),IF($J18="UPC Growth Rate",((BR18/INDEX('Monthly CUST'!$N$2:$CG$65,MATCH($D18,'Monthly CUST'!$D$2:$D$65,0),MATCH(BR$1,'Monthly CUST'!$N$1:$CG$1,0)))*(1+$L18)*INDEX('Monthly CUST'!$N$2:$CG$65,MATCH($D18,'Monthly CUST'!$D$2:$D$65,0),MATCH(CD$1,'Monthly CUST'!$N$1:$CG$1,0))),IF($J18="Modeled UPC",INDEX('Monthly CUST'!$N$2:$CG$65,MATCH($D18,'Monthly CUST'!$D$2:$D$65,0),MATCH(CD$1,'Monthly CUST'!$N$1:$CG$1,0))/12*$M18,IF($J18="Base Period",BR18,IF($J18="Adjusted",SUMIF('Input 15_Fcst Inputs'!$A:$A,$D18,'Input 15_Fcst Inputs'!$G:$G)/12))))),0)</f>
        <v>47272.734273522212</v>
      </c>
      <c r="CE18" s="483">
        <f>IFERROR(IF($J18="Historical Average",INDEX('Monthly UPC'!$CM$2:$DJ$65,MATCH($D18,'Monthly UPC'!$D$2:$D$65,0),MATCH(CE$1,'Monthly UPC'!$CM$1:$DJ$1))*(INDEX('Monthly CUST'!$N$2:$CG$65,MATCH($D18,'Monthly CUST'!$D$2:$D$65,0),MATCH(CE$1,'Monthly CUST'!$N$1:$CG$1,0))),IF($J18="UPC Growth Rate",((BS18/INDEX('Monthly CUST'!$N$2:$CG$65,MATCH($D18,'Monthly CUST'!$D$2:$D$65,0),MATCH(BS$1,'Monthly CUST'!$N$1:$CG$1,0)))*(1+$L18)*INDEX('Monthly CUST'!$N$2:$CG$65,MATCH($D18,'Monthly CUST'!$D$2:$D$65,0),MATCH(CE$1,'Monthly CUST'!$N$1:$CG$1,0))),IF($J18="Modeled UPC",INDEX('Monthly CUST'!$N$2:$CG$65,MATCH($D18,'Monthly CUST'!$D$2:$D$65,0),MATCH(CE$1,'Monthly CUST'!$N$1:$CG$1,0))/12*$M18,IF($J18="Base Period",BS18,IF($J18="Adjusted",SUMIF('Input 15_Fcst Inputs'!$A:$A,$D18,'Input 15_Fcst Inputs'!$G:$G)/12))))),0)</f>
        <v>52233.071005395454</v>
      </c>
      <c r="CF18" s="483">
        <f>IFERROR(IF($J18="Historical Average",INDEX('Monthly UPC'!$CM$2:$DJ$65,MATCH($D18,'Monthly UPC'!$D$2:$D$65,0),MATCH(CF$1,'Monthly UPC'!$CM$1:$DJ$1))*(INDEX('Monthly CUST'!$N$2:$CG$65,MATCH($D18,'Monthly CUST'!$D$2:$D$65,0),MATCH(CF$1,'Monthly CUST'!$N$1:$CG$1,0))),IF($J18="UPC Growth Rate",((BT18/INDEX('Monthly CUST'!$N$2:$CG$65,MATCH($D18,'Monthly CUST'!$D$2:$D$65,0),MATCH(BT$1,'Monthly CUST'!$N$1:$CG$1,0)))*(1+$L18)*INDEX('Monthly CUST'!$N$2:$CG$65,MATCH($D18,'Monthly CUST'!$D$2:$D$65,0),MATCH(CF$1,'Monthly CUST'!$N$1:$CG$1,0))),IF($J18="Modeled UPC",INDEX('Monthly CUST'!$N$2:$CG$65,MATCH($D18,'Monthly CUST'!$D$2:$D$65,0),MATCH(CF$1,'Monthly CUST'!$N$1:$CG$1,0))/12*$M18,IF($J18="Base Period",BT18,IF($J18="Adjusted",SUMIF('Input 15_Fcst Inputs'!$A:$A,$D18,'Input 15_Fcst Inputs'!$G:$G)/12))))),0)</f>
        <v>65858.594834540709</v>
      </c>
      <c r="CG18" s="483">
        <f>IFERROR(IF($J18="Historical Average",INDEX('Monthly UPC'!$CM$2:$DJ$65,MATCH($D18,'Monthly UPC'!$D$2:$D$65,0),MATCH(CG$1,'Monthly UPC'!$CM$1:$DJ$1))*(INDEX('Monthly CUST'!$N$2:$CG$65,MATCH($D18,'Monthly CUST'!$D$2:$D$65,0),MATCH(CG$1,'Monthly CUST'!$N$1:$CG$1,0))),IF($J18="UPC Growth Rate",((BU18/INDEX('Monthly CUST'!$N$2:$CG$65,MATCH($D18,'Monthly CUST'!$D$2:$D$65,0),MATCH(BU$1,'Monthly CUST'!$N$1:$CG$1,0)))*(1+$L18)*INDEX('Monthly CUST'!$N$2:$CG$65,MATCH($D18,'Monthly CUST'!$D$2:$D$65,0),MATCH(CG$1,'Monthly CUST'!$N$1:$CG$1,0))),IF($J18="Modeled UPC",INDEX('Monthly CUST'!$N$2:$CG$65,MATCH($D18,'Monthly CUST'!$D$2:$D$65,0),MATCH(CG$1,'Monthly CUST'!$N$1:$CG$1,0))/12*$M18,IF($J18="Base Period",BU18,IF($J18="Adjusted",SUMIF('Input 15_Fcst Inputs'!$A:$A,$D18,'Input 15_Fcst Inputs'!$G:$G)/12))))),0)</f>
        <v>80267.439815336271</v>
      </c>
      <c r="CH18" s="197"/>
      <c r="CI18" s="197">
        <f t="shared" si="0"/>
        <v>679828.80999999994</v>
      </c>
      <c r="CJ18" s="197">
        <f t="shared" si="1"/>
        <v>681290.39000000013</v>
      </c>
      <c r="CK18" s="197">
        <f t="shared" si="2"/>
        <v>639383.85000000009</v>
      </c>
      <c r="CL18" s="197">
        <f t="shared" si="3"/>
        <v>705334.12000000011</v>
      </c>
      <c r="CM18" s="197">
        <f t="shared" si="4"/>
        <v>709019.10527858254</v>
      </c>
      <c r="CN18" s="197">
        <f t="shared" si="5"/>
        <v>712723.34259122715</v>
      </c>
      <c r="CP18" s="4">
        <f>SUMIF('Master '!D:D,D18,'Master '!AH:AH)</f>
        <v>709019.10527858254</v>
      </c>
      <c r="CQ18" s="4">
        <f>SUMIF('Master '!D:D,D18,'Master '!AI:AI)</f>
        <v>712723.34259122703</v>
      </c>
      <c r="CR18" s="197">
        <f t="shared" si="6"/>
        <v>0</v>
      </c>
      <c r="CS18" s="197">
        <f t="shared" si="7"/>
        <v>0</v>
      </c>
      <c r="CT18" t="s">
        <v>287</v>
      </c>
      <c r="CV18" t="str">
        <f>VLOOKUP(G18,'Master '!G:CC,75,FALSE)</f>
        <v>GSTS-1</v>
      </c>
    </row>
    <row r="19" spans="1:100">
      <c r="A19" s="53" t="s">
        <v>15</v>
      </c>
      <c r="B19" s="53" t="s">
        <v>994</v>
      </c>
      <c r="C19" s="53" t="s">
        <v>1245</v>
      </c>
      <c r="D19" s="53" t="s">
        <v>40</v>
      </c>
      <c r="E19" s="53" t="str">
        <f>VLOOKUP(D19,'Input 14_Ref Table'!C:D,2,FALSE)</f>
        <v>GCS41</v>
      </c>
      <c r="F19" s="143" t="s">
        <v>1286</v>
      </c>
      <c r="G19" s="53" t="str">
        <f>VLOOKUP(D19,'Input 14_Ref Table'!C:I,7,FALSE)</f>
        <v>FPU - FPU - GS - 2</v>
      </c>
      <c r="H19" s="53" t="str">
        <f>VLOOKUP(D19,'Input 14_Ref Table'!C:K,8,FALSE)</f>
        <v>GS2</v>
      </c>
      <c r="I19" s="53"/>
      <c r="J19" t="str">
        <f>INDEX('Master '!$AD$2:AD$65,MATCH(D19,'Master '!$D$2:$D$65,0))</f>
        <v>UPC Growth Rate</v>
      </c>
      <c r="K19" s="458">
        <f>INDEX('Master '!$N$2:N$65,MATCH(D19,'Master '!$D$2:$D$65,0))</f>
        <v>1.8587655739112818E-2</v>
      </c>
      <c r="L19" s="137">
        <f>INDEX('Master '!$S$2:S$65,MATCH(D19,'Master '!$D$2:$D$65,0))</f>
        <v>-1.8292273161028501E-2</v>
      </c>
      <c r="M19" s="4">
        <f>INDEX('Master '!$W$2:W$65,MATCH(D19,'Master '!$D$2:$D$65,0))</f>
        <v>3652.1</v>
      </c>
      <c r="N19" s="268">
        <f>SUMIF('Input 16.1_2018VOL-YTD'!$R:$R,$G19,'Input 16.1_2018VOL-YTD'!C:C)</f>
        <v>760638.17999999726</v>
      </c>
      <c r="O19" s="268">
        <f>SUMIF('Input 16.1_2018VOL-YTD'!$R:$R,$G19,'Input 16.1_2018VOL-YTD'!D:D)</f>
        <v>755631.61000000092</v>
      </c>
      <c r="P19" s="268">
        <f>SUMIF('Input 16.1_2018VOL-YTD'!$R:$R,$G19,'Input 16.1_2018VOL-YTD'!E:E)</f>
        <v>632285.9800000001</v>
      </c>
      <c r="Q19" s="268">
        <f>SUMIF('Input 16.1_2018VOL-YTD'!$R:$R,$G19,'Input 16.1_2018VOL-YTD'!F:F)</f>
        <v>640585.47999999928</v>
      </c>
      <c r="R19" s="268">
        <f>SUMIF('Input 16.1_2018VOL-YTD'!$R:$R,$G19,'Input 16.1_2018VOL-YTD'!G:G)</f>
        <v>529112.78999999934</v>
      </c>
      <c r="S19" s="268">
        <f>SUMIF('Input 16.1_2018VOL-YTD'!$R:$R,$G19,'Input 16.1_2018VOL-YTD'!H:H)</f>
        <v>512476.09000000195</v>
      </c>
      <c r="T19" s="268">
        <f>SUMIF('Input 16.1_2018VOL-YTD'!$R:$R,$G19,'Input 16.1_2018VOL-YTD'!I:I)</f>
        <v>443876.33999999927</v>
      </c>
      <c r="U19" s="268">
        <f>SUMIF('Input 16.1_2018VOL-YTD'!$R:$R,$G19,'Input 16.1_2018VOL-YTD'!J:J)</f>
        <v>442949.05000000063</v>
      </c>
      <c r="V19" s="268">
        <f>SUMIF('Input 16.1_2018VOL-YTD'!$R:$R,$G19,'Input 16.1_2018VOL-YTD'!K:K)</f>
        <v>456222.93000000058</v>
      </c>
      <c r="W19" s="268">
        <f>SUMIF('Input 16.1_2018VOL-YTD'!$R:$R,$G19,'Input 16.1_2018VOL-YTD'!L:L)</f>
        <v>414799.56999999867</v>
      </c>
      <c r="X19" s="268">
        <f>SUMIF('Input 16.1_2018VOL-YTD'!$R:$R,$G19,'Input 16.1_2018VOL-YTD'!M:M)</f>
        <v>526088.93999999994</v>
      </c>
      <c r="Y19" s="268">
        <f>SUMIF('Input 16.1_2018VOL-YTD'!$R:$R,$G19,'Input 16.1_2018VOL-YTD'!N:N)</f>
        <v>677644.77000000048</v>
      </c>
      <c r="Z19" s="268">
        <f>SUMIF('Input 3.1_2019VOL-YTD'!$R:$R,$G19,'Input 3.1_2019VOL-YTD'!C:C)</f>
        <v>746543.57999999938</v>
      </c>
      <c r="AA19" s="268">
        <f>SUMIF('Input 3.1_2019VOL-YTD'!$R:$R,$G19,'Input 3.1_2019VOL-YTD'!D:D)</f>
        <v>720253.33999999892</v>
      </c>
      <c r="AB19" s="268">
        <f>SUMIF('Input 3.1_2019VOL-YTD'!$R:$R,$G19,'Input 3.1_2019VOL-YTD'!E:E)</f>
        <v>612709.96</v>
      </c>
      <c r="AC19" s="268">
        <f>SUMIF('Input 3.1_2019VOL-YTD'!$R:$R,$G19,'Input 3.1_2019VOL-YTD'!F:F)</f>
        <v>595580.43000000052</v>
      </c>
      <c r="AD19" s="268">
        <f>SUMIF('Input 3.1_2019VOL-YTD'!$R:$R,$G19,'Input 3.1_2019VOL-YTD'!G:G)</f>
        <v>528995.59000000043</v>
      </c>
      <c r="AE19" s="268">
        <f>SUMIF('Input 3.1_2019VOL-YTD'!$R:$R,$G19,'Input 3.1_2019VOL-YTD'!H:H)</f>
        <v>497017.20000000036</v>
      </c>
      <c r="AF19" s="268">
        <f>SUMIF('Input 3.1_2019VOL-YTD'!$R:$R,$G19,'Input 3.1_2019VOL-YTD'!I:I)</f>
        <v>367311.72000000061</v>
      </c>
      <c r="AG19" s="268">
        <f>SUMIF('Input 3.1_2019VOL-YTD'!$R:$R,$G19,'Input 3.1_2019VOL-YTD'!J:J)</f>
        <v>455320.84999999881</v>
      </c>
      <c r="AH19" s="268">
        <f>SUMIF('Input 3.1_2019VOL-YTD'!$R:$R,$G19,'Input 3.1_2019VOL-YTD'!K:K)</f>
        <v>459653.79000000004</v>
      </c>
      <c r="AI19" s="268">
        <f>SUMIF('Input 3.1_2019VOL-YTD'!$R:$R,$G19,'Input 3.1_2019VOL-YTD'!L:L)</f>
        <v>471510.91999999934</v>
      </c>
      <c r="AJ19" s="268">
        <f>SUMIF('Input 3.1_2019VOL-YTD'!$R:$R,$G19,'Input 3.1_2019VOL-YTD'!M:M)</f>
        <v>558145.07999999996</v>
      </c>
      <c r="AK19" s="268">
        <f>SUMIF('Input 3.1_2019VOL-YTD'!$R:$R,$G19,'Input 3.1_2019VOL-YTD'!N:N)</f>
        <v>689893.54000000027</v>
      </c>
      <c r="AL19" s="268">
        <f>SUMIF('Input 4.1_2020VOL-YTD'!$R:$R,$G19,'Input 4.1_2020VOL-YTD'!C:C)</f>
        <v>753628.78000000084</v>
      </c>
      <c r="AM19" s="268">
        <f>SUMIF('Input 4.1_2020VOL-YTD'!$R:$R,$G19,'Input 4.1_2020VOL-YTD'!D:D)</f>
        <v>711406.97000000137</v>
      </c>
      <c r="AN19" s="268">
        <f>SUMIF('Input 4.1_2020VOL-YTD'!$R:$R,$G19,'Input 4.1_2020VOL-YTD'!E:E)</f>
        <v>634567.1599999984</v>
      </c>
      <c r="AO19" s="268">
        <f>SUMIF('Input 4.1_2020VOL-YTD'!$R:$R,$G19,'Input 4.1_2020VOL-YTD'!F:F)</f>
        <v>415225.57000000012</v>
      </c>
      <c r="AP19" s="268">
        <f>SUMIF('Input 4.1_2020VOL-YTD'!$R:$R,$G19,'Input 4.1_2020VOL-YTD'!G:G)</f>
        <v>367517.95000000036</v>
      </c>
      <c r="AQ19" s="268">
        <f>SUMIF('Input 4.1_2020VOL-YTD'!$R:$R,$G19,'Input 4.1_2020VOL-YTD'!H:H)</f>
        <v>372169.02000000008</v>
      </c>
      <c r="AR19" s="268">
        <f>SUMIF('Input 4.1_2020VOL-YTD'!$R:$R,$G19,'Input 4.1_2020VOL-YTD'!I:I)</f>
        <v>401731.58999999962</v>
      </c>
      <c r="AS19" s="268">
        <f>SUMIF('Input 4.1_2020VOL-YTD'!$R:$R,$G19,'Input 4.1_2020VOL-YTD'!J:J)</f>
        <v>383709.75000000023</v>
      </c>
      <c r="AT19" s="268">
        <f>SUMIF('Input 4.1_2020VOL-YTD'!$R:$R,$G19,'Input 4.1_2020VOL-YTD'!K:K)</f>
        <v>387533.17999999848</v>
      </c>
      <c r="AU19" s="268">
        <f>SUMIF('Input 4.1_2020VOL-YTD'!$R:$R,$G19,'Input 4.1_2020VOL-YTD'!L:L)</f>
        <v>416251.21999999986</v>
      </c>
      <c r="AV19" s="268">
        <f>SUMIF('Input 4.1_2020VOL-YTD'!$R:$R,$G19,'Input 4.1_2020VOL-YTD'!M:M)</f>
        <v>491136.83999999985</v>
      </c>
      <c r="AW19" s="268">
        <f>SUMIF('Input 4.1_2020VOL-YTD'!$R:$R,$G19,'Input 4.1_2020VOL-YTD'!N:N)</f>
        <v>625746.28999999969</v>
      </c>
      <c r="AX19" s="268">
        <f>SUMIF('Input 5.1_2021VOL-YTD'!$R:$R,$G19,'Input 5.1_2021VOL-YTD'!C:C)</f>
        <v>758971.39999999932</v>
      </c>
      <c r="AY19" s="268">
        <f>SUMIF('Input 5.1_2021VOL-YTD'!$R:$R,$G19,'Input 5.1_2021VOL-YTD'!D:D)</f>
        <v>650183.18999999948</v>
      </c>
      <c r="AZ19" s="268">
        <f>SUMIF('Input 5.1_2021VOL-YTD'!$R:$R,$G19,'Input 5.1_2021VOL-YTD'!E:E)</f>
        <v>602055.70000000007</v>
      </c>
      <c r="BA19" s="268">
        <f>SUMIF('Input 5.1_2021VOL-YTD'!$R:$R,$G19,'Input 5.1_2021VOL-YTD'!F:F)</f>
        <v>600694.48999999929</v>
      </c>
      <c r="BB19" s="268">
        <f>SUMIF('Input 5.1_2021VOL-YTD'!$R:$R,$G19,'Input 5.1_2021VOL-YTD'!G:G)</f>
        <v>531493.04</v>
      </c>
      <c r="BC19" s="268">
        <f>SUMIF('Input 5.1_2021VOL-YTD'!$R:$R,$G19,'Input 5.1_2021VOL-YTD'!H:H)</f>
        <v>468576.66000000067</v>
      </c>
      <c r="BD19" s="268">
        <f>SUMIF('Input 5.1_2021VOL-YTD'!$R:$R,$G19,'Input 5.1_2021VOL-YTD'!I:I)</f>
        <v>479108.78999999957</v>
      </c>
      <c r="BE19" s="268">
        <f>SUMIF('Input 5.1_2021VOL-YTD'!$R:$R,$G19,'Input 5.1_2021VOL-YTD'!J:J)</f>
        <v>431389.07999999879</v>
      </c>
      <c r="BF19" s="268">
        <f>SUMIF('Input 5.1_2021VOL-YTD'!$R:$R,$G19,'Input 5.1_2021VOL-YTD'!K:K)</f>
        <v>454082.74999999907</v>
      </c>
      <c r="BG19" s="268">
        <f>SUMIF('Input 5.1_2021VOL-YTD'!$R:$R,$G19,'Input 5.1_2021VOL-YTD'!L:L)</f>
        <v>464716.35999999946</v>
      </c>
      <c r="BH19" s="268">
        <f>SUMIF('Input 5.1_2021VOL-YTD'!$R:$R,$G19,'Input 5.1_2021VOL-YTD'!M:M)</f>
        <v>528910.84999999881</v>
      </c>
      <c r="BI19" s="268">
        <f>SUMIF('Input 5.1_2021VOL-YTD'!$R:$R,$G19,'Input 5.1_2021VOL-YTD'!N:N)</f>
        <v>645109.55999999843</v>
      </c>
      <c r="BJ19" s="483">
        <f>IFERROR(IF($J19="Historical Average",INDEX('Monthly UPC'!$CM$2:$DJ$65,MATCH($D19,'Monthly UPC'!$D$2:$D$65,0),MATCH(BJ$1,'Monthly UPC'!$CM$1:$DJ$1))*(INDEX('Monthly CUST'!$N$2:$CG$65,MATCH($D19,'Monthly CUST'!$D$2:$D$65,0),MATCH(BJ$1,'Monthly CUST'!$N$1:$CG$1,0))),IF($J19="UPC Growth Rate",((AX19/INDEX('Monthly CUST'!$N$2:$CG$65,MATCH($D19,'Monthly CUST'!$D$2:$D$65,0),MATCH(AX$1,'Monthly CUST'!$N$1:$CG$1,0)))*(1+$L19)*INDEX('Monthly CUST'!$N$2:$CG$65,MATCH($D19,'Monthly CUST'!$D$2:$D$65,0),MATCH(BJ$1,'Monthly CUST'!$N$1:$CG$1,0))),IF($J19="Modeled UPC",INDEX('Monthly CUST'!$N$2:$CG$65,MATCH($D19,'Monthly CUST'!$D$2:$D$65,0),MATCH(BJ$1,'Monthly CUST'!$N$1:$CG$1,0))/12*$M19,IF($J19="Base Period",AX19,IF($J19="Adjusted",SUMIF('Input 15_Fcst Inputs'!$A:$A,$D19,'Input 15_Fcst Inputs'!$G:$G)/12))))),0)</f>
        <v>758937.52870168514</v>
      </c>
      <c r="BK19" s="483">
        <f>IFERROR(IF($J19="Historical Average",INDEX('Monthly UPC'!$CM$2:$DJ$65,MATCH($D19,'Monthly UPC'!$D$2:$D$65,0),MATCH(BK$1,'Monthly UPC'!$CM$1:$DJ$1))*(INDEX('Monthly CUST'!$N$2:$CG$65,MATCH($D19,'Monthly CUST'!$D$2:$D$65,0),MATCH(BK$1,'Monthly CUST'!$N$1:$CG$1,0))),IF($J19="UPC Growth Rate",((AY19/INDEX('Monthly CUST'!$N$2:$CG$65,MATCH($D19,'Monthly CUST'!$D$2:$D$65,0),MATCH(AY$1,'Monthly CUST'!$N$1:$CG$1,0)))*(1+$L19)*INDEX('Monthly CUST'!$N$2:$CG$65,MATCH($D19,'Monthly CUST'!$D$2:$D$65,0),MATCH(BK$1,'Monthly CUST'!$N$1:$CG$1,0))),IF($J19="Modeled UPC",INDEX('Monthly CUST'!$N$2:$CG$65,MATCH($D19,'Monthly CUST'!$D$2:$D$65,0),MATCH(BK$1,'Monthly CUST'!$N$1:$CG$1,0))/12*$M19,IF($J19="Base Period",AY19,IF($J19="Adjusted",SUMIF('Input 15_Fcst Inputs'!$A:$A,$D19,'Input 15_Fcst Inputs'!$G:$G)/12))))),0)</f>
        <v>650154.17369083769</v>
      </c>
      <c r="BL19" s="483">
        <f>IFERROR(IF($J19="Historical Average",INDEX('Monthly UPC'!$CM$2:$DJ$65,MATCH($D19,'Monthly UPC'!$D$2:$D$65,0),MATCH(BL$1,'Monthly UPC'!$CM$1:$DJ$1))*(INDEX('Monthly CUST'!$N$2:$CG$65,MATCH($D19,'Monthly CUST'!$D$2:$D$65,0),MATCH(BL$1,'Monthly CUST'!$N$1:$CG$1,0))),IF($J19="UPC Growth Rate",((AZ19/INDEX('Monthly CUST'!$N$2:$CG$65,MATCH($D19,'Monthly CUST'!$D$2:$D$65,0),MATCH(AZ$1,'Monthly CUST'!$N$1:$CG$1,0)))*(1+$L19)*INDEX('Monthly CUST'!$N$2:$CG$65,MATCH($D19,'Monthly CUST'!$D$2:$D$65,0),MATCH(BL$1,'Monthly CUST'!$N$1:$CG$1,0))),IF($J19="Modeled UPC",INDEX('Monthly CUST'!$N$2:$CG$65,MATCH($D19,'Monthly CUST'!$D$2:$D$65,0),MATCH(BL$1,'Monthly CUST'!$N$1:$CG$1,0))/12*$M19,IF($J19="Base Period",AZ19,IF($J19="Adjusted",SUMIF('Input 15_Fcst Inputs'!$A:$A,$D19,'Input 15_Fcst Inputs'!$G:$G)/12))))),0)</f>
        <v>602028.83151955879</v>
      </c>
      <c r="BM19" s="483">
        <f>IFERROR(IF($J19="Historical Average",INDEX('Monthly UPC'!$CM$2:$DJ$65,MATCH($D19,'Monthly UPC'!$D$2:$D$65,0),MATCH(BM$1,'Monthly UPC'!$CM$1:$DJ$1))*(INDEX('Monthly CUST'!$N$2:$CG$65,MATCH($D19,'Monthly CUST'!$D$2:$D$65,0),MATCH(BM$1,'Monthly CUST'!$N$1:$CG$1,0))),IF($J19="UPC Growth Rate",((BA19/INDEX('Monthly CUST'!$N$2:$CG$65,MATCH($D19,'Monthly CUST'!$D$2:$D$65,0),MATCH(BA$1,'Monthly CUST'!$N$1:$CG$1,0)))*(1+$L19)*INDEX('Monthly CUST'!$N$2:$CG$65,MATCH($D19,'Monthly CUST'!$D$2:$D$65,0),MATCH(BM$1,'Monthly CUST'!$N$1:$CG$1,0))),IF($J19="Modeled UPC",INDEX('Monthly CUST'!$N$2:$CG$65,MATCH($D19,'Monthly CUST'!$D$2:$D$65,0),MATCH(BM$1,'Monthly CUST'!$N$1:$CG$1,0))/12*$M19,IF($J19="Base Period",BA19,IF($J19="Adjusted",SUMIF('Input 15_Fcst Inputs'!$A:$A,$D19,'Input 15_Fcst Inputs'!$G:$G)/12))))),0)</f>
        <v>600667.68226749927</v>
      </c>
      <c r="BN19" s="483">
        <f>IFERROR(IF($J19="Historical Average",INDEX('Monthly UPC'!$CM$2:$DJ$65,MATCH($D19,'Monthly UPC'!$D$2:$D$65,0),MATCH(BN$1,'Monthly UPC'!$CM$1:$DJ$1))*(INDEX('Monthly CUST'!$N$2:$CG$65,MATCH($D19,'Monthly CUST'!$D$2:$D$65,0),MATCH(BN$1,'Monthly CUST'!$N$1:$CG$1,0))),IF($J19="UPC Growth Rate",((BB19/INDEX('Monthly CUST'!$N$2:$CG$65,MATCH($D19,'Monthly CUST'!$D$2:$D$65,0),MATCH(BB$1,'Monthly CUST'!$N$1:$CG$1,0)))*(1+$L19)*INDEX('Monthly CUST'!$N$2:$CG$65,MATCH($D19,'Monthly CUST'!$D$2:$D$65,0),MATCH(BN$1,'Monthly CUST'!$N$1:$CG$1,0))),IF($J19="Modeled UPC",INDEX('Monthly CUST'!$N$2:$CG$65,MATCH($D19,'Monthly CUST'!$D$2:$D$65,0),MATCH(BN$1,'Monthly CUST'!$N$1:$CG$1,0))/12*$M19,IF($J19="Base Period",BB19,IF($J19="Adjusted",SUMIF('Input 15_Fcst Inputs'!$A:$A,$D19,'Input 15_Fcst Inputs'!$G:$G)/12))))),0)</f>
        <v>531469.32058276003</v>
      </c>
      <c r="BO19" s="483">
        <f>IFERROR(IF($J19="Historical Average",INDEX('Monthly UPC'!$CM$2:$DJ$65,MATCH($D19,'Monthly UPC'!$D$2:$D$65,0),MATCH(BO$1,'Monthly UPC'!$CM$1:$DJ$1))*(INDEX('Monthly CUST'!$N$2:$CG$65,MATCH($D19,'Monthly CUST'!$D$2:$D$65,0),MATCH(BO$1,'Monthly CUST'!$N$1:$CG$1,0))),IF($J19="UPC Growth Rate",((BC19/INDEX('Monthly CUST'!$N$2:$CG$65,MATCH($D19,'Monthly CUST'!$D$2:$D$65,0),MATCH(BC$1,'Monthly CUST'!$N$1:$CG$1,0)))*(1+$L19)*INDEX('Monthly CUST'!$N$2:$CG$65,MATCH($D19,'Monthly CUST'!$D$2:$D$65,0),MATCH(BO$1,'Monthly CUST'!$N$1:$CG$1,0))),IF($J19="Modeled UPC",INDEX('Monthly CUST'!$N$2:$CG$65,MATCH($D19,'Monthly CUST'!$D$2:$D$65,0),MATCH(BO$1,'Monthly CUST'!$N$1:$CG$1,0))/12*$M19,IF($J19="Base Period",BC19,IF($J19="Adjusted",SUMIF('Input 15_Fcst Inputs'!$A:$A,$D19,'Input 15_Fcst Inputs'!$G:$G)/12))))),0)</f>
        <v>468555.7484085575</v>
      </c>
      <c r="BP19" s="483">
        <f>IFERROR(IF($J19="Historical Average",INDEX('Monthly UPC'!$CM$2:$DJ$65,MATCH($D19,'Monthly UPC'!$D$2:$D$65,0),MATCH(BP$1,'Monthly UPC'!$CM$1:$DJ$1))*(INDEX('Monthly CUST'!$N$2:$CG$65,MATCH($D19,'Monthly CUST'!$D$2:$D$65,0),MATCH(BP$1,'Monthly CUST'!$N$1:$CG$1,0))),IF($J19="UPC Growth Rate",((BD19/INDEX('Monthly CUST'!$N$2:$CG$65,MATCH($D19,'Monthly CUST'!$D$2:$D$65,0),MATCH(BD$1,'Monthly CUST'!$N$1:$CG$1,0)))*(1+$L19)*INDEX('Monthly CUST'!$N$2:$CG$65,MATCH($D19,'Monthly CUST'!$D$2:$D$65,0),MATCH(BP$1,'Monthly CUST'!$N$1:$CG$1,0))),IF($J19="Modeled UPC",INDEX('Monthly CUST'!$N$2:$CG$65,MATCH($D19,'Monthly CUST'!$D$2:$D$65,0),MATCH(BP$1,'Monthly CUST'!$N$1:$CG$1,0))/12*$M19,IF($J19="Base Period",BD19,IF($J19="Adjusted",SUMIF('Input 15_Fcst Inputs'!$A:$A,$D19,'Input 15_Fcst Inputs'!$G:$G)/12))))),0)</f>
        <v>479087.40838173172</v>
      </c>
      <c r="BQ19" s="483">
        <f>IFERROR(IF($J19="Historical Average",INDEX('Monthly UPC'!$CM$2:$DJ$65,MATCH($D19,'Monthly UPC'!$D$2:$D$65,0),MATCH(BQ$1,'Monthly UPC'!$CM$1:$DJ$1))*(INDEX('Monthly CUST'!$N$2:$CG$65,MATCH($D19,'Monthly CUST'!$D$2:$D$65,0),MATCH(BQ$1,'Monthly CUST'!$N$1:$CG$1,0))),IF($J19="UPC Growth Rate",((BE19/INDEX('Monthly CUST'!$N$2:$CG$65,MATCH($D19,'Monthly CUST'!$D$2:$D$65,0),MATCH(BE$1,'Monthly CUST'!$N$1:$CG$1,0)))*(1+$L19)*INDEX('Monthly CUST'!$N$2:$CG$65,MATCH($D19,'Monthly CUST'!$D$2:$D$65,0),MATCH(BQ$1,'Monthly CUST'!$N$1:$CG$1,0))),IF($J19="Modeled UPC",INDEX('Monthly CUST'!$N$2:$CG$65,MATCH($D19,'Monthly CUST'!$D$2:$D$65,0),MATCH(BQ$1,'Monthly CUST'!$N$1:$CG$1,0))/12*$M19,IF($J19="Base Period",BE19,IF($J19="Adjusted",SUMIF('Input 15_Fcst Inputs'!$A:$A,$D19,'Input 15_Fcst Inputs'!$G:$G)/12))))),0)</f>
        <v>431369.82801208703</v>
      </c>
      <c r="BR19" s="483">
        <f>IFERROR(IF($J19="Historical Average",INDEX('Monthly UPC'!$CM$2:$DJ$65,MATCH($D19,'Monthly UPC'!$D$2:$D$65,0),MATCH(BR$1,'Monthly UPC'!$CM$1:$DJ$1))*(INDEX('Monthly CUST'!$N$2:$CG$65,MATCH($D19,'Monthly CUST'!$D$2:$D$65,0),MATCH(BR$1,'Monthly CUST'!$N$1:$CG$1,0))),IF($J19="UPC Growth Rate",((BF19/INDEX('Monthly CUST'!$N$2:$CG$65,MATCH($D19,'Monthly CUST'!$D$2:$D$65,0),MATCH(BF$1,'Monthly CUST'!$N$1:$CG$1,0)))*(1+$L19)*INDEX('Monthly CUST'!$N$2:$CG$65,MATCH($D19,'Monthly CUST'!$D$2:$D$65,0),MATCH(BR$1,'Monthly CUST'!$N$1:$CG$1,0))),IF($J19="Modeled UPC",INDEX('Monthly CUST'!$N$2:$CG$65,MATCH($D19,'Monthly CUST'!$D$2:$D$65,0),MATCH(BR$1,'Monthly CUST'!$N$1:$CG$1,0))/12*$M19,IF($J19="Base Period",BF19,IF($J19="Adjusted",SUMIF('Input 15_Fcst Inputs'!$A:$A,$D19,'Input 15_Fcst Inputs'!$G:$G)/12))))),0)</f>
        <v>454062.48524129466</v>
      </c>
      <c r="BS19" s="483">
        <f>IFERROR(IF($J19="Historical Average",INDEX('Monthly UPC'!$CM$2:$DJ$65,MATCH($D19,'Monthly UPC'!$D$2:$D$65,0),MATCH(BS$1,'Monthly UPC'!$CM$1:$DJ$1))*(INDEX('Monthly CUST'!$N$2:$CG$65,MATCH($D19,'Monthly CUST'!$D$2:$D$65,0),MATCH(BS$1,'Monthly CUST'!$N$1:$CG$1,0))),IF($J19="UPC Growth Rate",((BG19/INDEX('Monthly CUST'!$N$2:$CG$65,MATCH($D19,'Monthly CUST'!$D$2:$D$65,0),MATCH(BG$1,'Monthly CUST'!$N$1:$CG$1,0)))*(1+$L19)*INDEX('Monthly CUST'!$N$2:$CG$65,MATCH($D19,'Monthly CUST'!$D$2:$D$65,0),MATCH(BS$1,'Monthly CUST'!$N$1:$CG$1,0))),IF($J19="Modeled UPC",INDEX('Monthly CUST'!$N$2:$CG$65,MATCH($D19,'Monthly CUST'!$D$2:$D$65,0),MATCH(BS$1,'Monthly CUST'!$N$1:$CG$1,0))/12*$M19,IF($J19="Base Period",BG19,IF($J19="Adjusted",SUMIF('Input 15_Fcst Inputs'!$A:$A,$D19,'Input 15_Fcst Inputs'!$G:$G)/12))))),0)</f>
        <v>464695.62068563123</v>
      </c>
      <c r="BT19" s="483">
        <f>IFERROR(IF($J19="Historical Average",INDEX('Monthly UPC'!$CM$2:$DJ$65,MATCH($D19,'Monthly UPC'!$D$2:$D$65,0),MATCH(BT$1,'Monthly UPC'!$CM$1:$DJ$1))*(INDEX('Monthly CUST'!$N$2:$CG$65,MATCH($D19,'Monthly CUST'!$D$2:$D$65,0),MATCH(BT$1,'Monthly CUST'!$N$1:$CG$1,0))),IF($J19="UPC Growth Rate",((BH19/INDEX('Monthly CUST'!$N$2:$CG$65,MATCH($D19,'Monthly CUST'!$D$2:$D$65,0),MATCH(BH$1,'Monthly CUST'!$N$1:$CG$1,0)))*(1+$L19)*INDEX('Monthly CUST'!$N$2:$CG$65,MATCH($D19,'Monthly CUST'!$D$2:$D$65,0),MATCH(BT$1,'Monthly CUST'!$N$1:$CG$1,0))),IF($J19="Modeled UPC",INDEX('Monthly CUST'!$N$2:$CG$65,MATCH($D19,'Monthly CUST'!$D$2:$D$65,0),MATCH(BT$1,'Monthly CUST'!$N$1:$CG$1,0))/12*$M19,IF($J19="Base Period",BH19,IF($J19="Adjusted",SUMIF('Input 15_Fcst Inputs'!$A:$A,$D19,'Input 15_Fcst Inputs'!$G:$G)/12))))),0)</f>
        <v>528887.24582047109</v>
      </c>
      <c r="BU19" s="483">
        <f>IFERROR(IF($J19="Historical Average",INDEX('Monthly UPC'!$CM$2:$DJ$65,MATCH($D19,'Monthly UPC'!$D$2:$D$65,0),MATCH(BU$1,'Monthly UPC'!$CM$1:$DJ$1))*(INDEX('Monthly CUST'!$N$2:$CG$65,MATCH($D19,'Monthly CUST'!$D$2:$D$65,0),MATCH(BU$1,'Monthly CUST'!$N$1:$CG$1,0))),IF($J19="UPC Growth Rate",((BI19/INDEX('Monthly CUST'!$N$2:$CG$65,MATCH($D19,'Monthly CUST'!$D$2:$D$65,0),MATCH(BI$1,'Monthly CUST'!$N$1:$CG$1,0)))*(1+$L19)*INDEX('Monthly CUST'!$N$2:$CG$65,MATCH($D19,'Monthly CUST'!$D$2:$D$65,0),MATCH(BU$1,'Monthly CUST'!$N$1:$CG$1,0))),IF($J19="Modeled UPC",INDEX('Monthly CUST'!$N$2:$CG$65,MATCH($D19,'Monthly CUST'!$D$2:$D$65,0),MATCH(BU$1,'Monthly CUST'!$N$1:$CG$1,0))/12*$M19,IF($J19="Base Period",BI19,IF($J19="Adjusted",SUMIF('Input 15_Fcst Inputs'!$A:$A,$D19,'Input 15_Fcst Inputs'!$G:$G)/12))))),0)</f>
        <v>645080.77011627937</v>
      </c>
      <c r="BV19" s="483">
        <f>IFERROR(IF($J19="Historical Average",INDEX('Monthly UPC'!$CM$2:$DJ$65,MATCH($D19,'Monthly UPC'!$D$2:$D$65,0),MATCH(BV$1,'Monthly UPC'!$CM$1:$DJ$1))*(INDEX('Monthly CUST'!$N$2:$CG$65,MATCH($D19,'Monthly CUST'!$D$2:$D$65,0),MATCH(BV$1,'Monthly CUST'!$N$1:$CG$1,0))),IF($J19="UPC Growth Rate",((BJ19/INDEX('Monthly CUST'!$N$2:$CG$65,MATCH($D19,'Monthly CUST'!$D$2:$D$65,0),MATCH(BJ$1,'Monthly CUST'!$N$1:$CG$1,0)))*(1+$L19)*INDEX('Monthly CUST'!$N$2:$CG$65,MATCH($D19,'Monthly CUST'!$D$2:$D$65,0),MATCH(BV$1,'Monthly CUST'!$N$1:$CG$1,0))),IF($J19="Modeled UPC",INDEX('Monthly CUST'!$N$2:$CG$65,MATCH($D19,'Monthly CUST'!$D$2:$D$65,0),MATCH(BV$1,'Monthly CUST'!$N$1:$CG$1,0))/12*$M19,IF($J19="Base Period",BJ19,IF($J19="Adjusted",SUMIF('Input 15_Fcst Inputs'!$A:$A,$D19,'Input 15_Fcst Inputs'!$G:$G)/12))))),0)</f>
        <v>758903.65891497571</v>
      </c>
      <c r="BW19" s="483">
        <f>IFERROR(IF($J19="Historical Average",INDEX('Monthly UPC'!$CM$2:$DJ$65,MATCH($D19,'Monthly UPC'!$D$2:$D$65,0),MATCH(BW$1,'Monthly UPC'!$CM$1:$DJ$1))*(INDEX('Monthly CUST'!$N$2:$CG$65,MATCH($D19,'Monthly CUST'!$D$2:$D$65,0),MATCH(BW$1,'Monthly CUST'!$N$1:$CG$1,0))),IF($J19="UPC Growth Rate",((BK19/INDEX('Monthly CUST'!$N$2:$CG$65,MATCH($D19,'Monthly CUST'!$D$2:$D$65,0),MATCH(BK$1,'Monthly CUST'!$N$1:$CG$1,0)))*(1+$L19)*INDEX('Monthly CUST'!$N$2:$CG$65,MATCH($D19,'Monthly CUST'!$D$2:$D$65,0),MATCH(BW$1,'Monthly CUST'!$N$1:$CG$1,0))),IF($J19="Modeled UPC",INDEX('Monthly CUST'!$N$2:$CG$65,MATCH($D19,'Monthly CUST'!$D$2:$D$65,0),MATCH(BW$1,'Monthly CUST'!$N$1:$CG$1,0))/12*$M19,IF($J19="Base Period",BK19,IF($J19="Adjusted",SUMIF('Input 15_Fcst Inputs'!$A:$A,$D19,'Input 15_Fcst Inputs'!$G:$G)/12))))),0)</f>
        <v>650125.15867661277</v>
      </c>
      <c r="BX19" s="483">
        <f>IFERROR(IF($J19="Historical Average",INDEX('Monthly UPC'!$CM$2:$DJ$65,MATCH($D19,'Monthly UPC'!$D$2:$D$65,0),MATCH(BX$1,'Monthly UPC'!$CM$1:$DJ$1))*(INDEX('Monthly CUST'!$N$2:$CG$65,MATCH($D19,'Monthly CUST'!$D$2:$D$65,0),MATCH(BX$1,'Monthly CUST'!$N$1:$CG$1,0))),IF($J19="UPC Growth Rate",((BL19/INDEX('Monthly CUST'!$N$2:$CG$65,MATCH($D19,'Monthly CUST'!$D$2:$D$65,0),MATCH(BL$1,'Monthly CUST'!$N$1:$CG$1,0)))*(1+$L19)*INDEX('Monthly CUST'!$N$2:$CG$65,MATCH($D19,'Monthly CUST'!$D$2:$D$65,0),MATCH(BX$1,'Monthly CUST'!$N$1:$CG$1,0))),IF($J19="Modeled UPC",INDEX('Monthly CUST'!$N$2:$CG$65,MATCH($D19,'Monthly CUST'!$D$2:$D$65,0),MATCH(BX$1,'Monthly CUST'!$N$1:$CG$1,0))/12*$M19,IF($J19="Base Period",BL19,IF($J19="Adjusted",SUMIF('Input 15_Fcst Inputs'!$A:$A,$D19,'Input 15_Fcst Inputs'!$G:$G)/12))))),0)</f>
        <v>602001.96423820115</v>
      </c>
      <c r="BY19" s="483">
        <f>IFERROR(IF($J19="Historical Average",INDEX('Monthly UPC'!$CM$2:$DJ$65,MATCH($D19,'Monthly UPC'!$D$2:$D$65,0),MATCH(BY$1,'Monthly UPC'!$CM$1:$DJ$1))*(INDEX('Monthly CUST'!$N$2:$CG$65,MATCH($D19,'Monthly CUST'!$D$2:$D$65,0),MATCH(BY$1,'Monthly CUST'!$N$1:$CG$1,0))),IF($J19="UPC Growth Rate",((BM19/INDEX('Monthly CUST'!$N$2:$CG$65,MATCH($D19,'Monthly CUST'!$D$2:$D$65,0),MATCH(BM$1,'Monthly CUST'!$N$1:$CG$1,0)))*(1+$L19)*INDEX('Monthly CUST'!$N$2:$CG$65,MATCH($D19,'Monthly CUST'!$D$2:$D$65,0),MATCH(BY$1,'Monthly CUST'!$N$1:$CG$1,0))),IF($J19="Modeled UPC",INDEX('Monthly CUST'!$N$2:$CG$65,MATCH($D19,'Monthly CUST'!$D$2:$D$65,0),MATCH(BY$1,'Monthly CUST'!$N$1:$CG$1,0))/12*$M19,IF($J19="Base Period",BM19,IF($J19="Adjusted",SUMIF('Input 15_Fcst Inputs'!$A:$A,$D19,'Input 15_Fcst Inputs'!$G:$G)/12))))),0)</f>
        <v>600640.87573137181</v>
      </c>
      <c r="BZ19" s="483">
        <f>IFERROR(IF($J19="Historical Average",INDEX('Monthly UPC'!$CM$2:$DJ$65,MATCH($D19,'Monthly UPC'!$D$2:$D$65,0),MATCH(BZ$1,'Monthly UPC'!$CM$1:$DJ$1))*(INDEX('Monthly CUST'!$N$2:$CG$65,MATCH($D19,'Monthly CUST'!$D$2:$D$65,0),MATCH(BZ$1,'Monthly CUST'!$N$1:$CG$1,0))),IF($J19="UPC Growth Rate",((BN19/INDEX('Monthly CUST'!$N$2:$CG$65,MATCH($D19,'Monthly CUST'!$D$2:$D$65,0),MATCH(BN$1,'Monthly CUST'!$N$1:$CG$1,0)))*(1+$L19)*INDEX('Monthly CUST'!$N$2:$CG$65,MATCH($D19,'Monthly CUST'!$D$2:$D$65,0),MATCH(BZ$1,'Monthly CUST'!$N$1:$CG$1,0))),IF($J19="Modeled UPC",INDEX('Monthly CUST'!$N$2:$CG$65,MATCH($D19,'Monthly CUST'!$D$2:$D$65,0),MATCH(BZ$1,'Monthly CUST'!$N$1:$CG$1,0))/12*$M19,IF($J19="Base Period",BN19,IF($J19="Adjusted",SUMIF('Input 15_Fcst Inputs'!$A:$A,$D19,'Input 15_Fcst Inputs'!$G:$G)/12))))),0)</f>
        <v>531445.6022240679</v>
      </c>
      <c r="CA19" s="483">
        <f>IFERROR(IF($J19="Historical Average",INDEX('Monthly UPC'!$CM$2:$DJ$65,MATCH($D19,'Monthly UPC'!$D$2:$D$65,0),MATCH(CA$1,'Monthly UPC'!$CM$1:$DJ$1))*(INDEX('Monthly CUST'!$N$2:$CG$65,MATCH($D19,'Monthly CUST'!$D$2:$D$65,0),MATCH(CA$1,'Monthly CUST'!$N$1:$CG$1,0))),IF($J19="UPC Growth Rate",((BO19/INDEX('Monthly CUST'!$N$2:$CG$65,MATCH($D19,'Monthly CUST'!$D$2:$D$65,0),MATCH(BO$1,'Monthly CUST'!$N$1:$CG$1,0)))*(1+$L19)*INDEX('Monthly CUST'!$N$2:$CG$65,MATCH($D19,'Monthly CUST'!$D$2:$D$65,0),MATCH(CA$1,'Monthly CUST'!$N$1:$CG$1,0))),IF($J19="Modeled UPC",INDEX('Monthly CUST'!$N$2:$CG$65,MATCH($D19,'Monthly CUST'!$D$2:$D$65,0),MATCH(CA$1,'Monthly CUST'!$N$1:$CG$1,0))/12*$M19,IF($J19="Base Period",BO19,IF($J19="Adjusted",SUMIF('Input 15_Fcst Inputs'!$A:$A,$D19,'Input 15_Fcst Inputs'!$G:$G)/12))))),0)</f>
        <v>468534.83775035461</v>
      </c>
      <c r="CB19" s="483">
        <f>IFERROR(IF($J19="Historical Average",INDEX('Monthly UPC'!$CM$2:$DJ$65,MATCH($D19,'Monthly UPC'!$D$2:$D$65,0),MATCH(CB$1,'Monthly UPC'!$CM$1:$DJ$1))*(INDEX('Monthly CUST'!$N$2:$CG$65,MATCH($D19,'Monthly CUST'!$D$2:$D$65,0),MATCH(CB$1,'Monthly CUST'!$N$1:$CG$1,0))),IF($J19="UPC Growth Rate",((BP19/INDEX('Monthly CUST'!$N$2:$CG$65,MATCH($D19,'Monthly CUST'!$D$2:$D$65,0),MATCH(BP$1,'Monthly CUST'!$N$1:$CG$1,0)))*(1+$L19)*INDEX('Monthly CUST'!$N$2:$CG$65,MATCH($D19,'Monthly CUST'!$D$2:$D$65,0),MATCH(CB$1,'Monthly CUST'!$N$1:$CG$1,0))),IF($J19="Modeled UPC",INDEX('Monthly CUST'!$N$2:$CG$65,MATCH($D19,'Monthly CUST'!$D$2:$D$65,0),MATCH(CB$1,'Monthly CUST'!$N$1:$CG$1,0))/12*$M19,IF($J19="Base Period",BP19,IF($J19="Adjusted",SUMIF('Input 15_Fcst Inputs'!$A:$A,$D19,'Input 15_Fcst Inputs'!$G:$G)/12))))),0)</f>
        <v>479066.02771768055</v>
      </c>
      <c r="CC19" s="483">
        <f>IFERROR(IF($J19="Historical Average",INDEX('Monthly UPC'!$CM$2:$DJ$65,MATCH($D19,'Monthly UPC'!$D$2:$D$65,0),MATCH(CC$1,'Monthly UPC'!$CM$1:$DJ$1))*(INDEX('Monthly CUST'!$N$2:$CG$65,MATCH($D19,'Monthly CUST'!$D$2:$D$65,0),MATCH(CC$1,'Monthly CUST'!$N$1:$CG$1,0))),IF($J19="UPC Growth Rate",((BQ19/INDEX('Monthly CUST'!$N$2:$CG$65,MATCH($D19,'Monthly CUST'!$D$2:$D$65,0),MATCH(BQ$1,'Monthly CUST'!$N$1:$CG$1,0)))*(1+$L19)*INDEX('Monthly CUST'!$N$2:$CG$65,MATCH($D19,'Monthly CUST'!$D$2:$D$65,0),MATCH(CC$1,'Monthly CUST'!$N$1:$CG$1,0))),IF($J19="Modeled UPC",INDEX('Monthly CUST'!$N$2:$CG$65,MATCH($D19,'Monthly CUST'!$D$2:$D$65,0),MATCH(CC$1,'Monthly CUST'!$N$1:$CG$1,0))/12*$M19,IF($J19="Base Period",BQ19,IF($J19="Adjusted",SUMIF('Input 15_Fcst Inputs'!$A:$A,$D19,'Input 15_Fcst Inputs'!$G:$G)/12))))),0)</f>
        <v>431350.57688335102</v>
      </c>
      <c r="CD19" s="483">
        <f>IFERROR(IF($J19="Historical Average",INDEX('Monthly UPC'!$CM$2:$DJ$65,MATCH($D19,'Monthly UPC'!$D$2:$D$65,0),MATCH(CD$1,'Monthly UPC'!$CM$1:$DJ$1))*(INDEX('Monthly CUST'!$N$2:$CG$65,MATCH($D19,'Monthly CUST'!$D$2:$D$65,0),MATCH(CD$1,'Monthly CUST'!$N$1:$CG$1,0))),IF($J19="UPC Growth Rate",((BR19/INDEX('Monthly CUST'!$N$2:$CG$65,MATCH($D19,'Monthly CUST'!$D$2:$D$65,0),MATCH(BR$1,'Monthly CUST'!$N$1:$CG$1,0)))*(1+$L19)*INDEX('Monthly CUST'!$N$2:$CG$65,MATCH($D19,'Monthly CUST'!$D$2:$D$65,0),MATCH(CD$1,'Monthly CUST'!$N$1:$CG$1,0))),IF($J19="Modeled UPC",INDEX('Monthly CUST'!$N$2:$CG$65,MATCH($D19,'Monthly CUST'!$D$2:$D$65,0),MATCH(CD$1,'Monthly CUST'!$N$1:$CG$1,0))/12*$M19,IF($J19="Base Period",BR19,IF($J19="Adjusted",SUMIF('Input 15_Fcst Inputs'!$A:$A,$D19,'Input 15_Fcst Inputs'!$G:$G)/12))))),0)</f>
        <v>454042.22138696373</v>
      </c>
      <c r="CE19" s="483">
        <f>IFERROR(IF($J19="Historical Average",INDEX('Monthly UPC'!$CM$2:$DJ$65,MATCH($D19,'Monthly UPC'!$D$2:$D$65,0),MATCH(CE$1,'Monthly UPC'!$CM$1:$DJ$1))*(INDEX('Monthly CUST'!$N$2:$CG$65,MATCH($D19,'Monthly CUST'!$D$2:$D$65,0),MATCH(CE$1,'Monthly CUST'!$N$1:$CG$1,0))),IF($J19="UPC Growth Rate",((BS19/INDEX('Monthly CUST'!$N$2:$CG$65,MATCH($D19,'Monthly CUST'!$D$2:$D$65,0),MATCH(BS$1,'Monthly CUST'!$N$1:$CG$1,0)))*(1+$L19)*INDEX('Monthly CUST'!$N$2:$CG$65,MATCH($D19,'Monthly CUST'!$D$2:$D$65,0),MATCH(CE$1,'Monthly CUST'!$N$1:$CG$1,0))),IF($J19="Modeled UPC",INDEX('Monthly CUST'!$N$2:$CG$65,MATCH($D19,'Monthly CUST'!$D$2:$D$65,0),MATCH(CE$1,'Monthly CUST'!$N$1:$CG$1,0))/12*$M19,IF($J19="Base Period",BS19,IF($J19="Adjusted",SUMIF('Input 15_Fcst Inputs'!$A:$A,$D19,'Input 15_Fcst Inputs'!$G:$G)/12))))),0)</f>
        <v>464674.88229681505</v>
      </c>
      <c r="CF19" s="483">
        <f>IFERROR(IF($J19="Historical Average",INDEX('Monthly UPC'!$CM$2:$DJ$65,MATCH($D19,'Monthly UPC'!$D$2:$D$65,0),MATCH(CF$1,'Monthly UPC'!$CM$1:$DJ$1))*(INDEX('Monthly CUST'!$N$2:$CG$65,MATCH($D19,'Monthly CUST'!$D$2:$D$65,0),MATCH(CF$1,'Monthly CUST'!$N$1:$CG$1,0))),IF($J19="UPC Growth Rate",((BT19/INDEX('Monthly CUST'!$N$2:$CG$65,MATCH($D19,'Monthly CUST'!$D$2:$D$65,0),MATCH(BT$1,'Monthly CUST'!$N$1:$CG$1,0)))*(1+$L19)*INDEX('Monthly CUST'!$N$2:$CG$65,MATCH($D19,'Monthly CUST'!$D$2:$D$65,0),MATCH(CF$1,'Monthly CUST'!$N$1:$CG$1,0))),IF($J19="Modeled UPC",INDEX('Monthly CUST'!$N$2:$CG$65,MATCH($D19,'Monthly CUST'!$D$2:$D$65,0),MATCH(CF$1,'Monthly CUST'!$N$1:$CG$1,0))/12*$M19,IF($J19="Base Period",BT19,IF($J19="Adjusted",SUMIF('Input 15_Fcst Inputs'!$A:$A,$D19,'Input 15_Fcst Inputs'!$G:$G)/12))))),0)</f>
        <v>528863.64269434847</v>
      </c>
      <c r="CG19" s="483">
        <f>IFERROR(IF($J19="Historical Average",INDEX('Monthly UPC'!$CM$2:$DJ$65,MATCH($D19,'Monthly UPC'!$D$2:$D$65,0),MATCH(CG$1,'Monthly UPC'!$CM$1:$DJ$1))*(INDEX('Monthly CUST'!$N$2:$CG$65,MATCH($D19,'Monthly CUST'!$D$2:$D$65,0),MATCH(CG$1,'Monthly CUST'!$N$1:$CG$1,0))),IF($J19="UPC Growth Rate",((BU19/INDEX('Monthly CUST'!$N$2:$CG$65,MATCH($D19,'Monthly CUST'!$D$2:$D$65,0),MATCH(BU$1,'Monthly CUST'!$N$1:$CG$1,0)))*(1+$L19)*INDEX('Monthly CUST'!$N$2:$CG$65,MATCH($D19,'Monthly CUST'!$D$2:$D$65,0),MATCH(CG$1,'Monthly CUST'!$N$1:$CG$1,0))),IF($J19="Modeled UPC",INDEX('Monthly CUST'!$N$2:$CG$65,MATCH($D19,'Monthly CUST'!$D$2:$D$65,0),MATCH(CG$1,'Monthly CUST'!$N$1:$CG$1,0))/12*$M19,IF($J19="Base Period",BU19,IF($J19="Adjusted",SUMIF('Input 15_Fcst Inputs'!$A:$A,$D19,'Input 15_Fcst Inputs'!$G:$G)/12))))),0)</f>
        <v>645051.98151739221</v>
      </c>
      <c r="CH19" s="197"/>
      <c r="CI19" s="197">
        <f t="shared" si="0"/>
        <v>6792311.7299999977</v>
      </c>
      <c r="CJ19" s="197">
        <f t="shared" si="1"/>
        <v>6702935.9999999981</v>
      </c>
      <c r="CK19" s="197">
        <f t="shared" si="2"/>
        <v>5960624.3199999994</v>
      </c>
      <c r="CL19" s="197">
        <f t="shared" si="3"/>
        <v>6615291.8699999936</v>
      </c>
      <c r="CM19" s="197">
        <f t="shared" si="4"/>
        <v>6614996.6434283946</v>
      </c>
      <c r="CN19" s="197">
        <f t="shared" si="5"/>
        <v>6614701.430032135</v>
      </c>
      <c r="CP19" s="4">
        <f>SUMIF('Master '!D:D,D19,'Master '!AH:AH)</f>
        <v>6614996.6434283946</v>
      </c>
      <c r="CQ19" s="4">
        <f>SUMIF('Master '!D:D,D19,'Master '!AI:AI)</f>
        <v>6614701.4300321369</v>
      </c>
      <c r="CR19" s="197">
        <f t="shared" si="6"/>
        <v>0</v>
      </c>
      <c r="CS19" s="197">
        <f t="shared" si="7"/>
        <v>0</v>
      </c>
      <c r="CT19" t="s">
        <v>287</v>
      </c>
      <c r="CV19" t="str">
        <f>VLOOKUP(G19,'Master '!G:CC,75,FALSE)</f>
        <v>GS-2</v>
      </c>
    </row>
    <row r="20" spans="1:100">
      <c r="A20" s="53" t="s">
        <v>15</v>
      </c>
      <c r="B20" s="53" t="s">
        <v>993</v>
      </c>
      <c r="C20" s="53" t="s">
        <v>1245</v>
      </c>
      <c r="D20" s="53" t="s">
        <v>42</v>
      </c>
      <c r="E20" s="53" t="str">
        <f>VLOOKUP(D20,'Input 14_Ref Table'!C:D,2,FALSE)</f>
        <v>GCT96</v>
      </c>
      <c r="F20" s="143" t="s">
        <v>1286</v>
      </c>
      <c r="G20" s="53" t="str">
        <f>VLOOKUP(D20,'Input 14_Ref Table'!C:I,7,FALSE)</f>
        <v>FPU - FPU - GSTS - 2</v>
      </c>
      <c r="H20" s="53" t="str">
        <f>VLOOKUP(D20,'Input 14_Ref Table'!C:K,8,FALSE)</f>
        <v>GS2</v>
      </c>
      <c r="I20" s="53"/>
      <c r="J20" t="str">
        <f>INDEX('Master '!$AD$2:AD$65,MATCH(D20,'Master '!$D$2:$D$65,0))</f>
        <v>UPC Growth Rate</v>
      </c>
      <c r="K20" s="458">
        <f>INDEX('Master '!$N$2:N$65,MATCH(D20,'Master '!$D$2:$D$65,0))</f>
        <v>1.8587655739112818E-2</v>
      </c>
      <c r="L20" s="137">
        <f>INDEX('Master '!$S$2:S$65,MATCH(D20,'Master '!$D$2:$D$65,0))</f>
        <v>-1.8292273161028501E-2</v>
      </c>
      <c r="M20" s="4">
        <f>INDEX('Master '!$W$2:W$65,MATCH(D20,'Master '!$D$2:$D$65,0))</f>
        <v>3652.1</v>
      </c>
      <c r="N20" s="268">
        <f>SUMIF('Input 16.1_2018VOL-YTD'!$R:$R,$G20,'Input 16.1_2018VOL-YTD'!C:C)</f>
        <v>484984.58000000007</v>
      </c>
      <c r="O20" s="268">
        <f>SUMIF('Input 16.1_2018VOL-YTD'!$R:$R,$G20,'Input 16.1_2018VOL-YTD'!D:D)</f>
        <v>445421.16000000003</v>
      </c>
      <c r="P20" s="268">
        <f>SUMIF('Input 16.1_2018VOL-YTD'!$R:$R,$G20,'Input 16.1_2018VOL-YTD'!E:E)</f>
        <v>417362.00999999989</v>
      </c>
      <c r="Q20" s="268">
        <f>SUMIF('Input 16.1_2018VOL-YTD'!$R:$R,$G20,'Input 16.1_2018VOL-YTD'!F:F)</f>
        <v>437617.93999999965</v>
      </c>
      <c r="R20" s="268">
        <f>SUMIF('Input 16.1_2018VOL-YTD'!$R:$R,$G20,'Input 16.1_2018VOL-YTD'!G:G)</f>
        <v>382148.90999999945</v>
      </c>
      <c r="S20" s="268">
        <f>SUMIF('Input 16.1_2018VOL-YTD'!$R:$R,$G20,'Input 16.1_2018VOL-YTD'!H:H)</f>
        <v>400184.70000000065</v>
      </c>
      <c r="T20" s="268">
        <f>SUMIF('Input 16.1_2018VOL-YTD'!$R:$R,$G20,'Input 16.1_2018VOL-YTD'!I:I)</f>
        <v>349086.76000000007</v>
      </c>
      <c r="U20" s="268">
        <f>SUMIF('Input 16.1_2018VOL-YTD'!$R:$R,$G20,'Input 16.1_2018VOL-YTD'!J:J)</f>
        <v>356401.70000000007</v>
      </c>
      <c r="V20" s="268">
        <f>SUMIF('Input 16.1_2018VOL-YTD'!$R:$R,$G20,'Input 16.1_2018VOL-YTD'!K:K)</f>
        <v>376932.37000000052</v>
      </c>
      <c r="W20" s="268">
        <f>SUMIF('Input 16.1_2018VOL-YTD'!$R:$R,$G20,'Input 16.1_2018VOL-YTD'!L:L)</f>
        <v>346152.70000000019</v>
      </c>
      <c r="X20" s="268">
        <f>SUMIF('Input 16.1_2018VOL-YTD'!$R:$R,$G20,'Input 16.1_2018VOL-YTD'!M:M)</f>
        <v>434486.40000000008</v>
      </c>
      <c r="Y20" s="268">
        <f>SUMIF('Input 16.1_2018VOL-YTD'!$R:$R,$G20,'Input 16.1_2018VOL-YTD'!N:N)</f>
        <v>492601.61000000016</v>
      </c>
      <c r="Z20" s="268">
        <f>SUMIF('Input 3.1_2019VOL-YTD'!$R:$R,$G20,'Input 3.1_2019VOL-YTD'!C:C)</f>
        <v>531260.33999999973</v>
      </c>
      <c r="AA20" s="268">
        <f>SUMIF('Input 3.1_2019VOL-YTD'!$R:$R,$G20,'Input 3.1_2019VOL-YTD'!D:D)</f>
        <v>510486.36</v>
      </c>
      <c r="AB20" s="268">
        <f>SUMIF('Input 3.1_2019VOL-YTD'!$R:$R,$G20,'Input 3.1_2019VOL-YTD'!E:E)</f>
        <v>465468.71999999945</v>
      </c>
      <c r="AC20" s="268">
        <f>SUMIF('Input 3.1_2019VOL-YTD'!$R:$R,$G20,'Input 3.1_2019VOL-YTD'!F:F)</f>
        <v>465455.00000000035</v>
      </c>
      <c r="AD20" s="268">
        <f>SUMIF('Input 3.1_2019VOL-YTD'!$R:$R,$G20,'Input 3.1_2019VOL-YTD'!G:G)</f>
        <v>433433.87000000005</v>
      </c>
      <c r="AE20" s="268">
        <f>SUMIF('Input 3.1_2019VOL-YTD'!$R:$R,$G20,'Input 3.1_2019VOL-YTD'!H:H)</f>
        <v>413280.03000000009</v>
      </c>
      <c r="AF20" s="268">
        <f>SUMIF('Input 3.1_2019VOL-YTD'!$R:$R,$G20,'Input 3.1_2019VOL-YTD'!I:I)</f>
        <v>360089.40999999968</v>
      </c>
      <c r="AG20" s="268">
        <f>SUMIF('Input 3.1_2019VOL-YTD'!$R:$R,$G20,'Input 3.1_2019VOL-YTD'!J:J)</f>
        <v>379069.7300000001</v>
      </c>
      <c r="AH20" s="268">
        <f>SUMIF('Input 3.1_2019VOL-YTD'!$R:$R,$G20,'Input 3.1_2019VOL-YTD'!K:K)</f>
        <v>380204.36000000022</v>
      </c>
      <c r="AI20" s="268">
        <f>SUMIF('Input 3.1_2019VOL-YTD'!$R:$R,$G20,'Input 3.1_2019VOL-YTD'!L:L)</f>
        <v>383228.70999999921</v>
      </c>
      <c r="AJ20" s="268">
        <f>SUMIF('Input 3.1_2019VOL-YTD'!$R:$R,$G20,'Input 3.1_2019VOL-YTD'!M:M)</f>
        <v>448050.16999999981</v>
      </c>
      <c r="AK20" s="268">
        <f>SUMIF('Input 3.1_2019VOL-YTD'!$R:$R,$G20,'Input 3.1_2019VOL-YTD'!N:N)</f>
        <v>515518.16</v>
      </c>
      <c r="AL20" s="268">
        <f>SUMIF('Input 4.1_2020VOL-YTD'!$R:$R,$G20,'Input 4.1_2020VOL-YTD'!C:C)</f>
        <v>559631.99999999965</v>
      </c>
      <c r="AM20" s="268">
        <f>SUMIF('Input 4.1_2020VOL-YTD'!$R:$R,$G20,'Input 4.1_2020VOL-YTD'!D:D)</f>
        <v>532495.30999999947</v>
      </c>
      <c r="AN20" s="268">
        <f>SUMIF('Input 4.1_2020VOL-YTD'!$R:$R,$G20,'Input 4.1_2020VOL-YTD'!E:E)</f>
        <v>489516.7399999997</v>
      </c>
      <c r="AO20" s="268">
        <f>SUMIF('Input 4.1_2020VOL-YTD'!$R:$R,$G20,'Input 4.1_2020VOL-YTD'!F:F)</f>
        <v>337336.429999999</v>
      </c>
      <c r="AP20" s="268">
        <f>SUMIF('Input 4.1_2020VOL-YTD'!$R:$R,$G20,'Input 4.1_2020VOL-YTD'!G:G)</f>
        <v>319692.14000000019</v>
      </c>
      <c r="AQ20" s="268">
        <f>SUMIF('Input 4.1_2020VOL-YTD'!$R:$R,$G20,'Input 4.1_2020VOL-YTD'!H:H)</f>
        <v>336741.00999999972</v>
      </c>
      <c r="AR20" s="268">
        <f>SUMIF('Input 4.1_2020VOL-YTD'!$R:$R,$G20,'Input 4.1_2020VOL-YTD'!I:I)</f>
        <v>377574.19999999995</v>
      </c>
      <c r="AS20" s="268">
        <f>SUMIF('Input 4.1_2020VOL-YTD'!$R:$R,$G20,'Input 4.1_2020VOL-YTD'!J:J)</f>
        <v>355402.2999999997</v>
      </c>
      <c r="AT20" s="268">
        <f>SUMIF('Input 4.1_2020VOL-YTD'!$R:$R,$G20,'Input 4.1_2020VOL-YTD'!K:K)</f>
        <v>364700.26999999973</v>
      </c>
      <c r="AU20" s="268">
        <f>SUMIF('Input 4.1_2020VOL-YTD'!$R:$R,$G20,'Input 4.1_2020VOL-YTD'!L:L)</f>
        <v>380351.39000000013</v>
      </c>
      <c r="AV20" s="268">
        <f>SUMIF('Input 4.1_2020VOL-YTD'!$R:$R,$G20,'Input 4.1_2020VOL-YTD'!M:M)</f>
        <v>435766.74000000011</v>
      </c>
      <c r="AW20" s="268">
        <f>SUMIF('Input 4.1_2020VOL-YTD'!$R:$R,$G20,'Input 4.1_2020VOL-YTD'!N:N)</f>
        <v>507232.96000000037</v>
      </c>
      <c r="AX20" s="268">
        <f>SUMIF('Input 5.1_2021VOL-YTD'!$R:$R,$G20,'Input 5.1_2021VOL-YTD'!C:C)</f>
        <v>577720.72000000114</v>
      </c>
      <c r="AY20" s="268">
        <f>SUMIF('Input 5.1_2021VOL-YTD'!$R:$R,$G20,'Input 5.1_2021VOL-YTD'!D:D)</f>
        <v>506641.32000000123</v>
      </c>
      <c r="AZ20" s="268">
        <f>SUMIF('Input 5.1_2021VOL-YTD'!$R:$R,$G20,'Input 5.1_2021VOL-YTD'!E:E)</f>
        <v>477615.20000000019</v>
      </c>
      <c r="BA20" s="268">
        <f>SUMIF('Input 5.1_2021VOL-YTD'!$R:$R,$G20,'Input 5.1_2021VOL-YTD'!F:F)</f>
        <v>521247.72000000026</v>
      </c>
      <c r="BB20" s="268">
        <f>SUMIF('Input 5.1_2021VOL-YTD'!$R:$R,$G20,'Input 5.1_2021VOL-YTD'!G:G)</f>
        <v>475839.89999999956</v>
      </c>
      <c r="BC20" s="268">
        <f>SUMIF('Input 5.1_2021VOL-YTD'!$R:$R,$G20,'Input 5.1_2021VOL-YTD'!H:H)</f>
        <v>415405.71999999956</v>
      </c>
      <c r="BD20" s="268">
        <f>SUMIF('Input 5.1_2021VOL-YTD'!$R:$R,$G20,'Input 5.1_2021VOL-YTD'!I:I)</f>
        <v>438498.45000000036</v>
      </c>
      <c r="BE20" s="268">
        <f>SUMIF('Input 5.1_2021VOL-YTD'!$R:$R,$G20,'Input 5.1_2021VOL-YTD'!J:J)</f>
        <v>406018.52000000048</v>
      </c>
      <c r="BF20" s="268">
        <f>SUMIF('Input 5.1_2021VOL-YTD'!$R:$R,$G20,'Input 5.1_2021VOL-YTD'!K:K)</f>
        <v>433477.68999999989</v>
      </c>
      <c r="BG20" s="268">
        <f>SUMIF('Input 5.1_2021VOL-YTD'!$R:$R,$G20,'Input 5.1_2021VOL-YTD'!L:L)</f>
        <v>425118.72000000038</v>
      </c>
      <c r="BH20" s="268">
        <f>SUMIF('Input 5.1_2021VOL-YTD'!$R:$R,$G20,'Input 5.1_2021VOL-YTD'!M:M)</f>
        <v>469238.1799999997</v>
      </c>
      <c r="BI20" s="268">
        <f>SUMIF('Input 5.1_2021VOL-YTD'!$R:$R,$G20,'Input 5.1_2021VOL-YTD'!N:N)</f>
        <v>557138.63000000024</v>
      </c>
      <c r="BJ20" s="483">
        <f>IFERROR(IF($J20="Historical Average",INDEX('Monthly UPC'!$CM$2:$DJ$65,MATCH($D20,'Monthly UPC'!$D$2:$D$65,0),MATCH(BJ$1,'Monthly UPC'!$CM$1:$DJ$1))*(INDEX('Monthly CUST'!$N$2:$CG$65,MATCH($D20,'Monthly CUST'!$D$2:$D$65,0),MATCH(BJ$1,'Monthly CUST'!$N$1:$CG$1,0))),IF($J20="UPC Growth Rate",((AX20/INDEX('Monthly CUST'!$N$2:$CG$65,MATCH($D20,'Monthly CUST'!$D$2:$D$65,0),MATCH(AX$1,'Monthly CUST'!$N$1:$CG$1,0)))*(1+$L20)*INDEX('Monthly CUST'!$N$2:$CG$65,MATCH($D20,'Monthly CUST'!$D$2:$D$65,0),MATCH(BJ$1,'Monthly CUST'!$N$1:$CG$1,0))),IF($J20="Modeled UPC",INDEX('Monthly CUST'!$N$2:$CG$65,MATCH($D20,'Monthly CUST'!$D$2:$D$65,0),MATCH(BJ$1,'Monthly CUST'!$N$1:$CG$1,0))/12*$M20,IF($J20="Base Period",AX20,IF($J20="Adjusted",SUMIF('Input 15_Fcst Inputs'!$A:$A,$D20,'Input 15_Fcst Inputs'!$G:$G)/12))))),0)</f>
        <v>577694.93753856793</v>
      </c>
      <c r="BK20" s="483">
        <f>IFERROR(IF($J20="Historical Average",INDEX('Monthly UPC'!$CM$2:$DJ$65,MATCH($D20,'Monthly UPC'!$D$2:$D$65,0),MATCH(BK$1,'Monthly UPC'!$CM$1:$DJ$1))*(INDEX('Monthly CUST'!$N$2:$CG$65,MATCH($D20,'Monthly CUST'!$D$2:$D$65,0),MATCH(BK$1,'Monthly CUST'!$N$1:$CG$1,0))),IF($J20="UPC Growth Rate",((AY20/INDEX('Monthly CUST'!$N$2:$CG$65,MATCH($D20,'Monthly CUST'!$D$2:$D$65,0),MATCH(AY$1,'Monthly CUST'!$N$1:$CG$1,0)))*(1+$L20)*INDEX('Monthly CUST'!$N$2:$CG$65,MATCH($D20,'Monthly CUST'!$D$2:$D$65,0),MATCH(BK$1,'Monthly CUST'!$N$1:$CG$1,0))),IF($J20="Modeled UPC",INDEX('Monthly CUST'!$N$2:$CG$65,MATCH($D20,'Monthly CUST'!$D$2:$D$65,0),MATCH(BK$1,'Monthly CUST'!$N$1:$CG$1,0))/12*$M20,IF($J20="Base Period",AY20,IF($J20="Adjusted",SUMIF('Input 15_Fcst Inputs'!$A:$A,$D20,'Input 15_Fcst Inputs'!$G:$G)/12))))),0)</f>
        <v>506618.70966278965</v>
      </c>
      <c r="BL20" s="483">
        <f>IFERROR(IF($J20="Historical Average",INDEX('Monthly UPC'!$CM$2:$DJ$65,MATCH($D20,'Monthly UPC'!$D$2:$D$65,0),MATCH(BL$1,'Monthly UPC'!$CM$1:$DJ$1))*(INDEX('Monthly CUST'!$N$2:$CG$65,MATCH($D20,'Monthly CUST'!$D$2:$D$65,0),MATCH(BL$1,'Monthly CUST'!$N$1:$CG$1,0))),IF($J20="UPC Growth Rate",((AZ20/INDEX('Monthly CUST'!$N$2:$CG$65,MATCH($D20,'Monthly CUST'!$D$2:$D$65,0),MATCH(AZ$1,'Monthly CUST'!$N$1:$CG$1,0)))*(1+$L20)*INDEX('Monthly CUST'!$N$2:$CG$65,MATCH($D20,'Monthly CUST'!$D$2:$D$65,0),MATCH(BL$1,'Monthly CUST'!$N$1:$CG$1,0))),IF($J20="Modeled UPC",INDEX('Monthly CUST'!$N$2:$CG$65,MATCH($D20,'Monthly CUST'!$D$2:$D$65,0),MATCH(BL$1,'Monthly CUST'!$N$1:$CG$1,0))/12*$M20,IF($J20="Base Period",AZ20,IF($J20="Adjusted",SUMIF('Input 15_Fcst Inputs'!$A:$A,$D20,'Input 15_Fcst Inputs'!$G:$G)/12))))),0)</f>
        <v>477593.88503751479</v>
      </c>
      <c r="BM20" s="483">
        <f>IFERROR(IF($J20="Historical Average",INDEX('Monthly UPC'!$CM$2:$DJ$65,MATCH($D20,'Monthly UPC'!$D$2:$D$65,0),MATCH(BM$1,'Monthly UPC'!$CM$1:$DJ$1))*(INDEX('Monthly CUST'!$N$2:$CG$65,MATCH($D20,'Monthly CUST'!$D$2:$D$65,0),MATCH(BM$1,'Monthly CUST'!$N$1:$CG$1,0))),IF($J20="UPC Growth Rate",((BA20/INDEX('Monthly CUST'!$N$2:$CG$65,MATCH($D20,'Monthly CUST'!$D$2:$D$65,0),MATCH(BA$1,'Monthly CUST'!$N$1:$CG$1,0)))*(1+$L20)*INDEX('Monthly CUST'!$N$2:$CG$65,MATCH($D20,'Monthly CUST'!$D$2:$D$65,0),MATCH(BM$1,'Monthly CUST'!$N$1:$CG$1,0))),IF($J20="Modeled UPC",INDEX('Monthly CUST'!$N$2:$CG$65,MATCH($D20,'Monthly CUST'!$D$2:$D$65,0),MATCH(BM$1,'Monthly CUST'!$N$1:$CG$1,0))/12*$M20,IF($J20="Base Period",BA20,IF($J20="Adjusted",SUMIF('Input 15_Fcst Inputs'!$A:$A,$D20,'Input 15_Fcst Inputs'!$G:$G)/12))))),0)</f>
        <v>521224.4578098575</v>
      </c>
      <c r="BN20" s="483">
        <f>IFERROR(IF($J20="Historical Average",INDEX('Monthly UPC'!$CM$2:$DJ$65,MATCH($D20,'Monthly UPC'!$D$2:$D$65,0),MATCH(BN$1,'Monthly UPC'!$CM$1:$DJ$1))*(INDEX('Monthly CUST'!$N$2:$CG$65,MATCH($D20,'Monthly CUST'!$D$2:$D$65,0),MATCH(BN$1,'Monthly CUST'!$N$1:$CG$1,0))),IF($J20="UPC Growth Rate",((BB20/INDEX('Monthly CUST'!$N$2:$CG$65,MATCH($D20,'Monthly CUST'!$D$2:$D$65,0),MATCH(BB$1,'Monthly CUST'!$N$1:$CG$1,0)))*(1+$L20)*INDEX('Monthly CUST'!$N$2:$CG$65,MATCH($D20,'Monthly CUST'!$D$2:$D$65,0),MATCH(BN$1,'Monthly CUST'!$N$1:$CG$1,0))),IF($J20="Modeled UPC",INDEX('Monthly CUST'!$N$2:$CG$65,MATCH($D20,'Monthly CUST'!$D$2:$D$65,0),MATCH(BN$1,'Monthly CUST'!$N$1:$CG$1,0))/12*$M20,IF($J20="Base Period",BB20,IF($J20="Adjusted",SUMIF('Input 15_Fcst Inputs'!$A:$A,$D20,'Input 15_Fcst Inputs'!$G:$G)/12))))),0)</f>
        <v>475818.66426542151</v>
      </c>
      <c r="BO20" s="483">
        <f>IFERROR(IF($J20="Historical Average",INDEX('Monthly UPC'!$CM$2:$DJ$65,MATCH($D20,'Monthly UPC'!$D$2:$D$65,0),MATCH(BO$1,'Monthly UPC'!$CM$1:$DJ$1))*(INDEX('Monthly CUST'!$N$2:$CG$65,MATCH($D20,'Monthly CUST'!$D$2:$D$65,0),MATCH(BO$1,'Monthly CUST'!$N$1:$CG$1,0))),IF($J20="UPC Growth Rate",((BC20/INDEX('Monthly CUST'!$N$2:$CG$65,MATCH($D20,'Monthly CUST'!$D$2:$D$65,0),MATCH(BC$1,'Monthly CUST'!$N$1:$CG$1,0)))*(1+$L20)*INDEX('Monthly CUST'!$N$2:$CG$65,MATCH($D20,'Monthly CUST'!$D$2:$D$65,0),MATCH(BO$1,'Monthly CUST'!$N$1:$CG$1,0))),IF($J20="Modeled UPC",INDEX('Monthly CUST'!$N$2:$CG$65,MATCH($D20,'Monthly CUST'!$D$2:$D$65,0),MATCH(BO$1,'Monthly CUST'!$N$1:$CG$1,0))/12*$M20,IF($J20="Base Period",BC20,IF($J20="Adjusted",SUMIF('Input 15_Fcst Inputs'!$A:$A,$D20,'Input 15_Fcst Inputs'!$G:$G)/12))))),0)</f>
        <v>415387.18131584948</v>
      </c>
      <c r="BP20" s="483">
        <f>IFERROR(IF($J20="Historical Average",INDEX('Monthly UPC'!$CM$2:$DJ$65,MATCH($D20,'Monthly UPC'!$D$2:$D$65,0),MATCH(BP$1,'Monthly UPC'!$CM$1:$DJ$1))*(INDEX('Monthly CUST'!$N$2:$CG$65,MATCH($D20,'Monthly CUST'!$D$2:$D$65,0),MATCH(BP$1,'Monthly CUST'!$N$1:$CG$1,0))),IF($J20="UPC Growth Rate",((BD20/INDEX('Monthly CUST'!$N$2:$CG$65,MATCH($D20,'Monthly CUST'!$D$2:$D$65,0),MATCH(BD$1,'Monthly CUST'!$N$1:$CG$1,0)))*(1+$L20)*INDEX('Monthly CUST'!$N$2:$CG$65,MATCH($D20,'Monthly CUST'!$D$2:$D$65,0),MATCH(BP$1,'Monthly CUST'!$N$1:$CG$1,0))),IF($J20="Modeled UPC",INDEX('Monthly CUST'!$N$2:$CG$65,MATCH($D20,'Monthly CUST'!$D$2:$D$65,0),MATCH(BP$1,'Monthly CUST'!$N$1:$CG$1,0))/12*$M20,IF($J20="Base Period",BD20,IF($J20="Adjusted",SUMIF('Input 15_Fcst Inputs'!$A:$A,$D20,'Input 15_Fcst Inputs'!$G:$G)/12))))),0)</f>
        <v>438478.88073584856</v>
      </c>
      <c r="BQ20" s="483">
        <f>IFERROR(IF($J20="Historical Average",INDEX('Monthly UPC'!$CM$2:$DJ$65,MATCH($D20,'Monthly UPC'!$D$2:$D$65,0),MATCH(BQ$1,'Monthly UPC'!$CM$1:$DJ$1))*(INDEX('Monthly CUST'!$N$2:$CG$65,MATCH($D20,'Monthly CUST'!$D$2:$D$65,0),MATCH(BQ$1,'Monthly CUST'!$N$1:$CG$1,0))),IF($J20="UPC Growth Rate",((BE20/INDEX('Monthly CUST'!$N$2:$CG$65,MATCH($D20,'Monthly CUST'!$D$2:$D$65,0),MATCH(BE$1,'Monthly CUST'!$N$1:$CG$1,0)))*(1+$L20)*INDEX('Monthly CUST'!$N$2:$CG$65,MATCH($D20,'Monthly CUST'!$D$2:$D$65,0),MATCH(BQ$1,'Monthly CUST'!$N$1:$CG$1,0))),IF($J20="Modeled UPC",INDEX('Monthly CUST'!$N$2:$CG$65,MATCH($D20,'Monthly CUST'!$D$2:$D$65,0),MATCH(BQ$1,'Monthly CUST'!$N$1:$CG$1,0))/12*$M20,IF($J20="Base Period",BE20,IF($J20="Adjusted",SUMIF('Input 15_Fcst Inputs'!$A:$A,$D20,'Input 15_Fcst Inputs'!$G:$G)/12))))),0)</f>
        <v>406000.40024685563</v>
      </c>
      <c r="BR20" s="483">
        <f>IFERROR(IF($J20="Historical Average",INDEX('Monthly UPC'!$CM$2:$DJ$65,MATCH($D20,'Monthly UPC'!$D$2:$D$65,0),MATCH(BR$1,'Monthly UPC'!$CM$1:$DJ$1))*(INDEX('Monthly CUST'!$N$2:$CG$65,MATCH($D20,'Monthly CUST'!$D$2:$D$65,0),MATCH(BR$1,'Monthly CUST'!$N$1:$CG$1,0))),IF($J20="UPC Growth Rate",((BF20/INDEX('Monthly CUST'!$N$2:$CG$65,MATCH($D20,'Monthly CUST'!$D$2:$D$65,0),MATCH(BF$1,'Monthly CUST'!$N$1:$CG$1,0)))*(1+$L20)*INDEX('Monthly CUST'!$N$2:$CG$65,MATCH($D20,'Monthly CUST'!$D$2:$D$65,0),MATCH(BR$1,'Monthly CUST'!$N$1:$CG$1,0))),IF($J20="Modeled UPC",INDEX('Monthly CUST'!$N$2:$CG$65,MATCH($D20,'Monthly CUST'!$D$2:$D$65,0),MATCH(BR$1,'Monthly CUST'!$N$1:$CG$1,0))/12*$M20,IF($J20="Base Period",BF20,IF($J20="Adjusted",SUMIF('Input 15_Fcst Inputs'!$A:$A,$D20,'Input 15_Fcst Inputs'!$G:$G)/12))))),0)</f>
        <v>433458.34480181389</v>
      </c>
      <c r="BS20" s="483">
        <f>IFERROR(IF($J20="Historical Average",INDEX('Monthly UPC'!$CM$2:$DJ$65,MATCH($D20,'Monthly UPC'!$D$2:$D$65,0),MATCH(BS$1,'Monthly UPC'!$CM$1:$DJ$1))*(INDEX('Monthly CUST'!$N$2:$CG$65,MATCH($D20,'Monthly CUST'!$D$2:$D$65,0),MATCH(BS$1,'Monthly CUST'!$N$1:$CG$1,0))),IF($J20="UPC Growth Rate",((BG20/INDEX('Monthly CUST'!$N$2:$CG$65,MATCH($D20,'Monthly CUST'!$D$2:$D$65,0),MATCH(BG$1,'Monthly CUST'!$N$1:$CG$1,0)))*(1+$L20)*INDEX('Monthly CUST'!$N$2:$CG$65,MATCH($D20,'Monthly CUST'!$D$2:$D$65,0),MATCH(BS$1,'Monthly CUST'!$N$1:$CG$1,0))),IF($J20="Modeled UPC",INDEX('Monthly CUST'!$N$2:$CG$65,MATCH($D20,'Monthly CUST'!$D$2:$D$65,0),MATCH(BS$1,'Monthly CUST'!$N$1:$CG$1,0))/12*$M20,IF($J20="Base Period",BG20,IF($J20="Adjusted",SUMIF('Input 15_Fcst Inputs'!$A:$A,$D20,'Input 15_Fcst Inputs'!$G:$G)/12))))),0)</f>
        <v>425099.74784507585</v>
      </c>
      <c r="BT20" s="483">
        <f>IFERROR(IF($J20="Historical Average",INDEX('Monthly UPC'!$CM$2:$DJ$65,MATCH($D20,'Monthly UPC'!$D$2:$D$65,0),MATCH(BT$1,'Monthly UPC'!$CM$1:$DJ$1))*(INDEX('Monthly CUST'!$N$2:$CG$65,MATCH($D20,'Monthly CUST'!$D$2:$D$65,0),MATCH(BT$1,'Monthly CUST'!$N$1:$CG$1,0))),IF($J20="UPC Growth Rate",((BH20/INDEX('Monthly CUST'!$N$2:$CG$65,MATCH($D20,'Monthly CUST'!$D$2:$D$65,0),MATCH(BH$1,'Monthly CUST'!$N$1:$CG$1,0)))*(1+$L20)*INDEX('Monthly CUST'!$N$2:$CG$65,MATCH($D20,'Monthly CUST'!$D$2:$D$65,0),MATCH(BT$1,'Monthly CUST'!$N$1:$CG$1,0))),IF($J20="Modeled UPC",INDEX('Monthly CUST'!$N$2:$CG$65,MATCH($D20,'Monthly CUST'!$D$2:$D$65,0),MATCH(BT$1,'Monthly CUST'!$N$1:$CG$1,0))/12*$M20,IF($J20="Base Period",BH20,IF($J20="Adjusted",SUMIF('Input 15_Fcst Inputs'!$A:$A,$D20,'Input 15_Fcst Inputs'!$G:$G)/12))))),0)</f>
        <v>469217.23888630926</v>
      </c>
      <c r="BU20" s="483">
        <f>IFERROR(IF($J20="Historical Average",INDEX('Monthly UPC'!$CM$2:$DJ$65,MATCH($D20,'Monthly UPC'!$D$2:$D$65,0),MATCH(BU$1,'Monthly UPC'!$CM$1:$DJ$1))*(INDEX('Monthly CUST'!$N$2:$CG$65,MATCH($D20,'Monthly CUST'!$D$2:$D$65,0),MATCH(BU$1,'Monthly CUST'!$N$1:$CG$1,0))),IF($J20="UPC Growth Rate",((BI20/INDEX('Monthly CUST'!$N$2:$CG$65,MATCH($D20,'Monthly CUST'!$D$2:$D$65,0),MATCH(BI$1,'Monthly CUST'!$N$1:$CG$1,0)))*(1+$L20)*INDEX('Monthly CUST'!$N$2:$CG$65,MATCH($D20,'Monthly CUST'!$D$2:$D$65,0),MATCH(BU$1,'Monthly CUST'!$N$1:$CG$1,0))),IF($J20="Modeled UPC",INDEX('Monthly CUST'!$N$2:$CG$65,MATCH($D20,'Monthly CUST'!$D$2:$D$65,0),MATCH(BU$1,'Monthly CUST'!$N$1:$CG$1,0))/12*$M20,IF($J20="Base Period",BI20,IF($J20="Adjusted",SUMIF('Input 15_Fcst Inputs'!$A:$A,$D20,'Input 15_Fcst Inputs'!$G:$G)/12))))),0)</f>
        <v>557113.7660739827</v>
      </c>
      <c r="BV20" s="483">
        <f>IFERROR(IF($J20="Historical Average",INDEX('Monthly UPC'!$CM$2:$DJ$65,MATCH($D20,'Monthly UPC'!$D$2:$D$65,0),MATCH(BV$1,'Monthly UPC'!$CM$1:$DJ$1))*(INDEX('Monthly CUST'!$N$2:$CG$65,MATCH($D20,'Monthly CUST'!$D$2:$D$65,0),MATCH(BV$1,'Monthly CUST'!$N$1:$CG$1,0))),IF($J20="UPC Growth Rate",((BJ20/INDEX('Monthly CUST'!$N$2:$CG$65,MATCH($D20,'Monthly CUST'!$D$2:$D$65,0),MATCH(BJ$1,'Monthly CUST'!$N$1:$CG$1,0)))*(1+$L20)*INDEX('Monthly CUST'!$N$2:$CG$65,MATCH($D20,'Monthly CUST'!$D$2:$D$65,0),MATCH(BV$1,'Monthly CUST'!$N$1:$CG$1,0))),IF($J20="Modeled UPC",INDEX('Monthly CUST'!$N$2:$CG$65,MATCH($D20,'Monthly CUST'!$D$2:$D$65,0),MATCH(BV$1,'Monthly CUST'!$N$1:$CG$1,0))/12*$M20,IF($J20="Base Period",BJ20,IF($J20="Adjusted",SUMIF('Input 15_Fcst Inputs'!$A:$A,$D20,'Input 15_Fcst Inputs'!$G:$G)/12))))),0)</f>
        <v>577669.15622775175</v>
      </c>
      <c r="BW20" s="483">
        <f>IFERROR(IF($J20="Historical Average",INDEX('Monthly UPC'!$CM$2:$DJ$65,MATCH($D20,'Monthly UPC'!$D$2:$D$65,0),MATCH(BW$1,'Monthly UPC'!$CM$1:$DJ$1))*(INDEX('Monthly CUST'!$N$2:$CG$65,MATCH($D20,'Monthly CUST'!$D$2:$D$65,0),MATCH(BW$1,'Monthly CUST'!$N$1:$CG$1,0))),IF($J20="UPC Growth Rate",((BK20/INDEX('Monthly CUST'!$N$2:$CG$65,MATCH($D20,'Monthly CUST'!$D$2:$D$65,0),MATCH(BK$1,'Monthly CUST'!$N$1:$CG$1,0)))*(1+$L20)*INDEX('Monthly CUST'!$N$2:$CG$65,MATCH($D20,'Monthly CUST'!$D$2:$D$65,0),MATCH(BW$1,'Monthly CUST'!$N$1:$CG$1,0))),IF($J20="Modeled UPC",INDEX('Monthly CUST'!$N$2:$CG$65,MATCH($D20,'Monthly CUST'!$D$2:$D$65,0),MATCH(BW$1,'Monthly CUST'!$N$1:$CG$1,0))/12*$M20,IF($J20="Base Period",BK20,IF($J20="Adjusted",SUMIF('Input 15_Fcst Inputs'!$A:$A,$D20,'Input 15_Fcst Inputs'!$G:$G)/12))))),0)</f>
        <v>506596.10033462982</v>
      </c>
      <c r="BX20" s="483">
        <f>IFERROR(IF($J20="Historical Average",INDEX('Monthly UPC'!$CM$2:$DJ$65,MATCH($D20,'Monthly UPC'!$D$2:$D$65,0),MATCH(BX$1,'Monthly UPC'!$CM$1:$DJ$1))*(INDEX('Monthly CUST'!$N$2:$CG$65,MATCH($D20,'Monthly CUST'!$D$2:$D$65,0),MATCH(BX$1,'Monthly CUST'!$N$1:$CG$1,0))),IF($J20="UPC Growth Rate",((BL20/INDEX('Monthly CUST'!$N$2:$CG$65,MATCH($D20,'Monthly CUST'!$D$2:$D$65,0),MATCH(BL$1,'Monthly CUST'!$N$1:$CG$1,0)))*(1+$L20)*INDEX('Monthly CUST'!$N$2:$CG$65,MATCH($D20,'Monthly CUST'!$D$2:$D$65,0),MATCH(BX$1,'Monthly CUST'!$N$1:$CG$1,0))),IF($J20="Modeled UPC",INDEX('Monthly CUST'!$N$2:$CG$65,MATCH($D20,'Monthly CUST'!$D$2:$D$65,0),MATCH(BX$1,'Monthly CUST'!$N$1:$CG$1,0))/12*$M20,IF($J20="Base Period",BL20,IF($J20="Adjusted",SUMIF('Input 15_Fcst Inputs'!$A:$A,$D20,'Input 15_Fcst Inputs'!$G:$G)/12))))),0)</f>
        <v>477572.57102627127</v>
      </c>
      <c r="BY20" s="483">
        <f>IFERROR(IF($J20="Historical Average",INDEX('Monthly UPC'!$CM$2:$DJ$65,MATCH($D20,'Monthly UPC'!$D$2:$D$65,0),MATCH(BY$1,'Monthly UPC'!$CM$1:$DJ$1))*(INDEX('Monthly CUST'!$N$2:$CG$65,MATCH($D20,'Monthly CUST'!$D$2:$D$65,0),MATCH(BY$1,'Monthly CUST'!$N$1:$CG$1,0))),IF($J20="UPC Growth Rate",((BM20/INDEX('Monthly CUST'!$N$2:$CG$65,MATCH($D20,'Monthly CUST'!$D$2:$D$65,0),MATCH(BM$1,'Monthly CUST'!$N$1:$CG$1,0)))*(1+$L20)*INDEX('Monthly CUST'!$N$2:$CG$65,MATCH($D20,'Monthly CUST'!$D$2:$D$65,0),MATCH(BY$1,'Monthly CUST'!$N$1:$CG$1,0))),IF($J20="Modeled UPC",INDEX('Monthly CUST'!$N$2:$CG$65,MATCH($D20,'Monthly CUST'!$D$2:$D$65,0),MATCH(BY$1,'Monthly CUST'!$N$1:$CG$1,0))/12*$M20,IF($J20="Base Period",BM20,IF($J20="Adjusted",SUMIF('Input 15_Fcst Inputs'!$A:$A,$D20,'Input 15_Fcst Inputs'!$G:$G)/12))))),0)</f>
        <v>521201.19665785751</v>
      </c>
      <c r="BZ20" s="483">
        <f>IFERROR(IF($J20="Historical Average",INDEX('Monthly UPC'!$CM$2:$DJ$65,MATCH($D20,'Monthly UPC'!$D$2:$D$65,0),MATCH(BZ$1,'Monthly UPC'!$CM$1:$DJ$1))*(INDEX('Monthly CUST'!$N$2:$CG$65,MATCH($D20,'Monthly CUST'!$D$2:$D$65,0),MATCH(BZ$1,'Monthly CUST'!$N$1:$CG$1,0))),IF($J20="UPC Growth Rate",((BN20/INDEX('Monthly CUST'!$N$2:$CG$65,MATCH($D20,'Monthly CUST'!$D$2:$D$65,0),MATCH(BN$1,'Monthly CUST'!$N$1:$CG$1,0)))*(1+$L20)*INDEX('Monthly CUST'!$N$2:$CG$65,MATCH($D20,'Monthly CUST'!$D$2:$D$65,0),MATCH(BZ$1,'Monthly CUST'!$N$1:$CG$1,0))),IF($J20="Modeled UPC",INDEX('Monthly CUST'!$N$2:$CG$65,MATCH($D20,'Monthly CUST'!$D$2:$D$65,0),MATCH(BZ$1,'Monthly CUST'!$N$1:$CG$1,0))/12*$M20,IF($J20="Base Period",BN20,IF($J20="Adjusted",SUMIF('Input 15_Fcst Inputs'!$A:$A,$D20,'Input 15_Fcst Inputs'!$G:$G)/12))))),0)</f>
        <v>475797.42947854975</v>
      </c>
      <c r="CA20" s="483">
        <f>IFERROR(IF($J20="Historical Average",INDEX('Monthly UPC'!$CM$2:$DJ$65,MATCH($D20,'Monthly UPC'!$D$2:$D$65,0),MATCH(CA$1,'Monthly UPC'!$CM$1:$DJ$1))*(INDEX('Monthly CUST'!$N$2:$CG$65,MATCH($D20,'Monthly CUST'!$D$2:$D$65,0),MATCH(CA$1,'Monthly CUST'!$N$1:$CG$1,0))),IF($J20="UPC Growth Rate",((BO20/INDEX('Monthly CUST'!$N$2:$CG$65,MATCH($D20,'Monthly CUST'!$D$2:$D$65,0),MATCH(BO$1,'Monthly CUST'!$N$1:$CG$1,0)))*(1+$L20)*INDEX('Monthly CUST'!$N$2:$CG$65,MATCH($D20,'Monthly CUST'!$D$2:$D$65,0),MATCH(CA$1,'Monthly CUST'!$N$1:$CG$1,0))),IF($J20="Modeled UPC",INDEX('Monthly CUST'!$N$2:$CG$65,MATCH($D20,'Monthly CUST'!$D$2:$D$65,0),MATCH(CA$1,'Monthly CUST'!$N$1:$CG$1,0))/12*$M20,IF($J20="Base Period",BO20,IF($J20="Adjusted",SUMIF('Input 15_Fcst Inputs'!$A:$A,$D20,'Input 15_Fcst Inputs'!$G:$G)/12))))),0)</f>
        <v>415368.64345904189</v>
      </c>
      <c r="CB20" s="483">
        <f>IFERROR(IF($J20="Historical Average",INDEX('Monthly UPC'!$CM$2:$DJ$65,MATCH($D20,'Monthly UPC'!$D$2:$D$65,0),MATCH(CB$1,'Monthly UPC'!$CM$1:$DJ$1))*(INDEX('Monthly CUST'!$N$2:$CG$65,MATCH($D20,'Monthly CUST'!$D$2:$D$65,0),MATCH(CB$1,'Monthly CUST'!$N$1:$CG$1,0))),IF($J20="UPC Growth Rate",((BP20/INDEX('Monthly CUST'!$N$2:$CG$65,MATCH($D20,'Monthly CUST'!$D$2:$D$65,0),MATCH(BP$1,'Monthly CUST'!$N$1:$CG$1,0)))*(1+$L20)*INDEX('Monthly CUST'!$N$2:$CG$65,MATCH($D20,'Monthly CUST'!$D$2:$D$65,0),MATCH(CB$1,'Monthly CUST'!$N$1:$CG$1,0))),IF($J20="Modeled UPC",INDEX('Monthly CUST'!$N$2:$CG$65,MATCH($D20,'Monthly CUST'!$D$2:$D$65,0),MATCH(CB$1,'Monthly CUST'!$N$1:$CG$1,0))/12*$M20,IF($J20="Base Period",BP20,IF($J20="Adjusted",SUMIF('Input 15_Fcst Inputs'!$A:$A,$D20,'Input 15_Fcst Inputs'!$G:$G)/12))))),0)</f>
        <v>438459.31234503194</v>
      </c>
      <c r="CC20" s="483">
        <f>IFERROR(IF($J20="Historical Average",INDEX('Monthly UPC'!$CM$2:$DJ$65,MATCH($D20,'Monthly UPC'!$D$2:$D$65,0),MATCH(CC$1,'Monthly UPC'!$CM$1:$DJ$1))*(INDEX('Monthly CUST'!$N$2:$CG$65,MATCH($D20,'Monthly CUST'!$D$2:$D$65,0),MATCH(CC$1,'Monthly CUST'!$N$1:$CG$1,0))),IF($J20="UPC Growth Rate",((BQ20/INDEX('Monthly CUST'!$N$2:$CG$65,MATCH($D20,'Monthly CUST'!$D$2:$D$65,0),MATCH(BQ$1,'Monthly CUST'!$N$1:$CG$1,0)))*(1+$L20)*INDEX('Monthly CUST'!$N$2:$CG$65,MATCH($D20,'Monthly CUST'!$D$2:$D$65,0),MATCH(CC$1,'Monthly CUST'!$N$1:$CG$1,0))),IF($J20="Modeled UPC",INDEX('Monthly CUST'!$N$2:$CG$65,MATCH($D20,'Monthly CUST'!$D$2:$D$65,0),MATCH(CC$1,'Monthly CUST'!$N$1:$CG$1,0))/12*$M20,IF($J20="Base Period",BQ20,IF($J20="Adjusted",SUMIF('Input 15_Fcst Inputs'!$A:$A,$D20,'Input 15_Fcst Inputs'!$G:$G)/12))))),0)</f>
        <v>405982.28130235727</v>
      </c>
      <c r="CD20" s="483">
        <f>IFERROR(IF($J20="Historical Average",INDEX('Monthly UPC'!$CM$2:$DJ$65,MATCH($D20,'Monthly UPC'!$D$2:$D$65,0),MATCH(CD$1,'Monthly UPC'!$CM$1:$DJ$1))*(INDEX('Monthly CUST'!$N$2:$CG$65,MATCH($D20,'Monthly CUST'!$D$2:$D$65,0),MATCH(CD$1,'Monthly CUST'!$N$1:$CG$1,0))),IF($J20="UPC Growth Rate",((BR20/INDEX('Monthly CUST'!$N$2:$CG$65,MATCH($D20,'Monthly CUST'!$D$2:$D$65,0),MATCH(BR$1,'Monthly CUST'!$N$1:$CG$1,0)))*(1+$L20)*INDEX('Monthly CUST'!$N$2:$CG$65,MATCH($D20,'Monthly CUST'!$D$2:$D$65,0),MATCH(CD$1,'Monthly CUST'!$N$1:$CG$1,0))),IF($J20="Modeled UPC",INDEX('Monthly CUST'!$N$2:$CG$65,MATCH($D20,'Monthly CUST'!$D$2:$D$65,0),MATCH(CD$1,'Monthly CUST'!$N$1:$CG$1,0))/12*$M20,IF($J20="Base Period",BR20,IF($J20="Adjusted",SUMIF('Input 15_Fcst Inputs'!$A:$A,$D20,'Input 15_Fcst Inputs'!$G:$G)/12))))),0)</f>
        <v>433439.00046696339</v>
      </c>
      <c r="CE20" s="483">
        <f>IFERROR(IF($J20="Historical Average",INDEX('Monthly UPC'!$CM$2:$DJ$65,MATCH($D20,'Monthly UPC'!$D$2:$D$65,0),MATCH(CE$1,'Monthly UPC'!$CM$1:$DJ$1))*(INDEX('Monthly CUST'!$N$2:$CG$65,MATCH($D20,'Monthly CUST'!$D$2:$D$65,0),MATCH(CE$1,'Monthly CUST'!$N$1:$CG$1,0))),IF($J20="UPC Growth Rate",((BS20/INDEX('Monthly CUST'!$N$2:$CG$65,MATCH($D20,'Monthly CUST'!$D$2:$D$65,0),MATCH(BS$1,'Monthly CUST'!$N$1:$CG$1,0)))*(1+$L20)*INDEX('Monthly CUST'!$N$2:$CG$65,MATCH($D20,'Monthly CUST'!$D$2:$D$65,0),MATCH(CE$1,'Monthly CUST'!$N$1:$CG$1,0))),IF($J20="Modeled UPC",INDEX('Monthly CUST'!$N$2:$CG$65,MATCH($D20,'Monthly CUST'!$D$2:$D$65,0),MATCH(CE$1,'Monthly CUST'!$N$1:$CG$1,0))/12*$M20,IF($J20="Base Period",BS20,IF($J20="Adjusted",SUMIF('Input 15_Fcst Inputs'!$A:$A,$D20,'Input 15_Fcst Inputs'!$G:$G)/12))))),0)</f>
        <v>425080.77653683879</v>
      </c>
      <c r="CF20" s="483">
        <f>IFERROR(IF($J20="Historical Average",INDEX('Monthly UPC'!$CM$2:$DJ$65,MATCH($D20,'Monthly UPC'!$D$2:$D$65,0),MATCH(CF$1,'Monthly UPC'!$CM$1:$DJ$1))*(INDEX('Monthly CUST'!$N$2:$CG$65,MATCH($D20,'Monthly CUST'!$D$2:$D$65,0),MATCH(CF$1,'Monthly CUST'!$N$1:$CG$1,0))),IF($J20="UPC Growth Rate",((BT20/INDEX('Monthly CUST'!$N$2:$CG$65,MATCH($D20,'Monthly CUST'!$D$2:$D$65,0),MATCH(BT$1,'Monthly CUST'!$N$1:$CG$1,0)))*(1+$L20)*INDEX('Monthly CUST'!$N$2:$CG$65,MATCH($D20,'Monthly CUST'!$D$2:$D$65,0),MATCH(CF$1,'Monthly CUST'!$N$1:$CG$1,0))),IF($J20="Modeled UPC",INDEX('Monthly CUST'!$N$2:$CG$65,MATCH($D20,'Monthly CUST'!$D$2:$D$65,0),MATCH(CF$1,'Monthly CUST'!$N$1:$CG$1,0))/12*$M20,IF($J20="Base Period",BT20,IF($J20="Adjusted",SUMIF('Input 15_Fcst Inputs'!$A:$A,$D20,'Input 15_Fcst Inputs'!$G:$G)/12))))),0)</f>
        <v>469196.29870717676</v>
      </c>
      <c r="CG20" s="483">
        <f>IFERROR(IF($J20="Historical Average",INDEX('Monthly UPC'!$CM$2:$DJ$65,MATCH($D20,'Monthly UPC'!$D$2:$D$65,0),MATCH(CG$1,'Monthly UPC'!$CM$1:$DJ$1))*(INDEX('Monthly CUST'!$N$2:$CG$65,MATCH($D20,'Monthly CUST'!$D$2:$D$65,0),MATCH(CG$1,'Monthly CUST'!$N$1:$CG$1,0))),IF($J20="UPC Growth Rate",((BU20/INDEX('Monthly CUST'!$N$2:$CG$65,MATCH($D20,'Monthly CUST'!$D$2:$D$65,0),MATCH(BU$1,'Monthly CUST'!$N$1:$CG$1,0)))*(1+$L20)*INDEX('Monthly CUST'!$N$2:$CG$65,MATCH($D20,'Monthly CUST'!$D$2:$D$65,0),MATCH(CG$1,'Monthly CUST'!$N$1:$CG$1,0))),IF($J20="Modeled UPC",INDEX('Monthly CUST'!$N$2:$CG$65,MATCH($D20,'Monthly CUST'!$D$2:$D$65,0),MATCH(CG$1,'Monthly CUST'!$N$1:$CG$1,0))/12*$M20,IF($J20="Base Period",BU20,IF($J20="Adjusted",SUMIF('Input 15_Fcst Inputs'!$A:$A,$D20,'Input 15_Fcst Inputs'!$G:$G)/12))))),0)</f>
        <v>557088.90325758979</v>
      </c>
      <c r="CH20" s="197"/>
      <c r="CI20" s="197">
        <f t="shared" si="0"/>
        <v>4923380.8400000017</v>
      </c>
      <c r="CJ20" s="197">
        <f t="shared" si="1"/>
        <v>5285544.8599999994</v>
      </c>
      <c r="CK20" s="197">
        <f t="shared" si="2"/>
        <v>4996441.4899999974</v>
      </c>
      <c r="CL20" s="197">
        <f t="shared" si="3"/>
        <v>5703960.7700000023</v>
      </c>
      <c r="CM20" s="197">
        <f t="shared" si="4"/>
        <v>5703706.2142198868</v>
      </c>
      <c r="CN20" s="197">
        <f t="shared" si="5"/>
        <v>5703451.6698000608</v>
      </c>
      <c r="CP20" s="4">
        <f>SUMIF('Master '!D:D,D20,'Master '!AH:AH)</f>
        <v>5703706.2142198849</v>
      </c>
      <c r="CQ20" s="4">
        <f>SUMIF('Master '!D:D,D20,'Master '!AI:AI)</f>
        <v>5703451.669800058</v>
      </c>
      <c r="CR20" s="197">
        <f t="shared" si="6"/>
        <v>0</v>
      </c>
      <c r="CS20" s="197">
        <f t="shared" si="7"/>
        <v>0</v>
      </c>
      <c r="CT20" t="s">
        <v>287</v>
      </c>
      <c r="CV20" t="str">
        <f>VLOOKUP(G20,'Master '!G:CC,75,FALSE)</f>
        <v>GSTS-2</v>
      </c>
    </row>
    <row r="21" spans="1:100">
      <c r="A21" s="53" t="s">
        <v>15</v>
      </c>
      <c r="B21" s="53" t="s">
        <v>994</v>
      </c>
      <c r="C21" s="53" t="s">
        <v>1245</v>
      </c>
      <c r="D21" s="53" t="s">
        <v>44</v>
      </c>
      <c r="E21" s="53" t="str">
        <f>VLOOKUP(D21,'Input 14_Ref Table'!C:D,2,FALSE)</f>
        <v>GLV51</v>
      </c>
      <c r="F21" s="143" t="s">
        <v>1286</v>
      </c>
      <c r="G21" s="53" t="str">
        <f>VLOOKUP(D21,'Input 14_Ref Table'!C:I,7,FALSE)</f>
        <v>FPU - FPU - LVS</v>
      </c>
      <c r="H21" s="53" t="str">
        <f>VLOOKUP(D21,'Input 14_Ref Table'!C:K,8,FALSE)</f>
        <v>LVS</v>
      </c>
      <c r="I21" s="53"/>
      <c r="J21" t="str">
        <f>INDEX('Master '!$AD$2:AD$65,MATCH(D21,'Master '!$D$2:$D$65,0))</f>
        <v>UPC Growth Rate</v>
      </c>
      <c r="K21" s="458">
        <f>INDEX('Master '!$N$2:N$65,MATCH(D21,'Master '!$D$2:$D$65,0))</f>
        <v>1.1133093100946111E-2</v>
      </c>
      <c r="L21" s="137">
        <f>INDEX('Master '!$S$2:S$65,MATCH(D21,'Master '!$D$2:$D$65,0))</f>
        <v>-1.7360612496315646E-2</v>
      </c>
      <c r="M21" s="4">
        <f>INDEX('Master '!$W$2:W$65,MATCH(D21,'Master '!$D$2:$D$65,0))</f>
        <v>19502.099999999999</v>
      </c>
      <c r="N21" s="268">
        <f>SUMIF('Input 16.1_2018VOL-YTD'!$R:$R,$G21,'Input 16.1_2018VOL-YTD'!C:C)</f>
        <v>1037717.9499999991</v>
      </c>
      <c r="O21" s="268">
        <f>SUMIF('Input 16.1_2018VOL-YTD'!$R:$R,$G21,'Input 16.1_2018VOL-YTD'!D:D)</f>
        <v>885888.1399999992</v>
      </c>
      <c r="P21" s="268">
        <f>SUMIF('Input 16.1_2018VOL-YTD'!$R:$R,$G21,'Input 16.1_2018VOL-YTD'!E:E)</f>
        <v>856826.71999999881</v>
      </c>
      <c r="Q21" s="268">
        <f>SUMIF('Input 16.1_2018VOL-YTD'!$R:$R,$G21,'Input 16.1_2018VOL-YTD'!F:F)</f>
        <v>854521.22999999975</v>
      </c>
      <c r="R21" s="268">
        <f>SUMIF('Input 16.1_2018VOL-YTD'!$R:$R,$G21,'Input 16.1_2018VOL-YTD'!G:G)</f>
        <v>750280.54999999993</v>
      </c>
      <c r="S21" s="268">
        <f>SUMIF('Input 16.1_2018VOL-YTD'!$R:$R,$G21,'Input 16.1_2018VOL-YTD'!H:H)</f>
        <v>708958.36999999988</v>
      </c>
      <c r="T21" s="268">
        <f>SUMIF('Input 16.1_2018VOL-YTD'!$R:$R,$G21,'Input 16.1_2018VOL-YTD'!I:I)</f>
        <v>579667.33999999985</v>
      </c>
      <c r="U21" s="268">
        <f>SUMIF('Input 16.1_2018VOL-YTD'!$R:$R,$G21,'Input 16.1_2018VOL-YTD'!J:J)</f>
        <v>596169.6</v>
      </c>
      <c r="V21" s="268">
        <f>SUMIF('Input 16.1_2018VOL-YTD'!$R:$R,$G21,'Input 16.1_2018VOL-YTD'!K:K)</f>
        <v>595503.02000000107</v>
      </c>
      <c r="W21" s="268">
        <f>SUMIF('Input 16.1_2018VOL-YTD'!$R:$R,$G21,'Input 16.1_2018VOL-YTD'!L:L)</f>
        <v>562444.40999999957</v>
      </c>
      <c r="X21" s="268">
        <f>SUMIF('Input 16.1_2018VOL-YTD'!$R:$R,$G21,'Input 16.1_2018VOL-YTD'!M:M)</f>
        <v>785356.88000000059</v>
      </c>
      <c r="Y21" s="268">
        <f>SUMIF('Input 16.1_2018VOL-YTD'!$R:$R,$G21,'Input 16.1_2018VOL-YTD'!N:N)</f>
        <v>887845.7499999993</v>
      </c>
      <c r="Z21" s="268">
        <f>SUMIF('Input 3.1_2019VOL-YTD'!$R:$R,$G21,'Input 3.1_2019VOL-YTD'!C:C)</f>
        <v>947194.23000000056</v>
      </c>
      <c r="AA21" s="268">
        <f>SUMIF('Input 3.1_2019VOL-YTD'!$R:$R,$G21,'Input 3.1_2019VOL-YTD'!D:D)</f>
        <v>869963.99999999942</v>
      </c>
      <c r="AB21" s="268">
        <f>SUMIF('Input 3.1_2019VOL-YTD'!$R:$R,$G21,'Input 3.1_2019VOL-YTD'!E:E)</f>
        <v>768394.69000000018</v>
      </c>
      <c r="AC21" s="268">
        <f>SUMIF('Input 3.1_2019VOL-YTD'!$R:$R,$G21,'Input 3.1_2019VOL-YTD'!F:F)</f>
        <v>851475.99000000069</v>
      </c>
      <c r="AD21" s="268">
        <f>SUMIF('Input 3.1_2019VOL-YTD'!$R:$R,$G21,'Input 3.1_2019VOL-YTD'!G:G)</f>
        <v>749208.3399999995</v>
      </c>
      <c r="AE21" s="268">
        <f>SUMIF('Input 3.1_2019VOL-YTD'!$R:$R,$G21,'Input 3.1_2019VOL-YTD'!H:H)</f>
        <v>731512.10999999952</v>
      </c>
      <c r="AF21" s="268">
        <f>SUMIF('Input 3.1_2019VOL-YTD'!$R:$R,$G21,'Input 3.1_2019VOL-YTD'!I:I)</f>
        <v>642124.59000000008</v>
      </c>
      <c r="AG21" s="268">
        <f>SUMIF('Input 3.1_2019VOL-YTD'!$R:$R,$G21,'Input 3.1_2019VOL-YTD'!J:J)</f>
        <v>672481.29000000062</v>
      </c>
      <c r="AH21" s="268">
        <f>SUMIF('Input 3.1_2019VOL-YTD'!$R:$R,$G21,'Input 3.1_2019VOL-YTD'!K:K)</f>
        <v>580866.3399999995</v>
      </c>
      <c r="AI21" s="268">
        <f>SUMIF('Input 3.1_2019VOL-YTD'!$R:$R,$G21,'Input 3.1_2019VOL-YTD'!L:L)</f>
        <v>637929.98999999987</v>
      </c>
      <c r="AJ21" s="268">
        <f>SUMIF('Input 3.1_2019VOL-YTD'!$R:$R,$G21,'Input 3.1_2019VOL-YTD'!M:M)</f>
        <v>763358.9100000005</v>
      </c>
      <c r="AK21" s="268">
        <f>SUMIF('Input 3.1_2019VOL-YTD'!$R:$R,$G21,'Input 3.1_2019VOL-YTD'!N:N)</f>
        <v>880746.43000000017</v>
      </c>
      <c r="AL21" s="268">
        <f>SUMIF('Input 4.1_2020VOL-YTD'!$R:$R,$G21,'Input 4.1_2020VOL-YTD'!C:C)</f>
        <v>974676.7999999997</v>
      </c>
      <c r="AM21" s="268">
        <f>SUMIF('Input 4.1_2020VOL-YTD'!$R:$R,$G21,'Input 4.1_2020VOL-YTD'!D:D)</f>
        <v>890403.72999999952</v>
      </c>
      <c r="AN21" s="268">
        <f>SUMIF('Input 4.1_2020VOL-YTD'!$R:$R,$G21,'Input 4.1_2020VOL-YTD'!E:E)</f>
        <v>768485.90000000037</v>
      </c>
      <c r="AO21" s="268">
        <f>SUMIF('Input 4.1_2020VOL-YTD'!$R:$R,$G21,'Input 4.1_2020VOL-YTD'!F:F)</f>
        <v>520549.05999999988</v>
      </c>
      <c r="AP21" s="268">
        <f>SUMIF('Input 4.1_2020VOL-YTD'!$R:$R,$G21,'Input 4.1_2020VOL-YTD'!G:G)</f>
        <v>532530.59999999928</v>
      </c>
      <c r="AQ21" s="268">
        <f>SUMIF('Input 4.1_2020VOL-YTD'!$R:$R,$G21,'Input 4.1_2020VOL-YTD'!H:H)</f>
        <v>504845.4800000001</v>
      </c>
      <c r="AR21" s="268">
        <f>SUMIF('Input 4.1_2020VOL-YTD'!$R:$R,$G21,'Input 4.1_2020VOL-YTD'!I:I)</f>
        <v>555153.19999999972</v>
      </c>
      <c r="AS21" s="268">
        <f>SUMIF('Input 4.1_2020VOL-YTD'!$R:$R,$G21,'Input 4.1_2020VOL-YTD'!J:J)</f>
        <v>552266.67000000062</v>
      </c>
      <c r="AT21" s="268">
        <f>SUMIF('Input 4.1_2020VOL-YTD'!$R:$R,$G21,'Input 4.1_2020VOL-YTD'!K:K)</f>
        <v>499601.75999999989</v>
      </c>
      <c r="AU21" s="268">
        <f>SUMIF('Input 4.1_2020VOL-YTD'!$R:$R,$G21,'Input 4.1_2020VOL-YTD'!L:L)</f>
        <v>536777.77999999968</v>
      </c>
      <c r="AV21" s="268">
        <f>SUMIF('Input 4.1_2020VOL-YTD'!$R:$R,$G21,'Input 4.1_2020VOL-YTD'!M:M)</f>
        <v>633818.38999999966</v>
      </c>
      <c r="AW21" s="268">
        <f>SUMIF('Input 4.1_2020VOL-YTD'!$R:$R,$G21,'Input 4.1_2020VOL-YTD'!N:N)</f>
        <v>735277.42999999912</v>
      </c>
      <c r="AX21" s="268">
        <f>SUMIF('Input 5.1_2021VOL-YTD'!$R:$R,$G21,'Input 5.1_2021VOL-YTD'!C:C)</f>
        <v>907393.70999999961</v>
      </c>
      <c r="AY21" s="268">
        <f>SUMIF('Input 5.1_2021VOL-YTD'!$R:$R,$G21,'Input 5.1_2021VOL-YTD'!D:D)</f>
        <v>846397.30999999982</v>
      </c>
      <c r="AZ21" s="268">
        <f>SUMIF('Input 5.1_2021VOL-YTD'!$R:$R,$G21,'Input 5.1_2021VOL-YTD'!E:E)</f>
        <v>735880.81000000017</v>
      </c>
      <c r="BA21" s="268">
        <f>SUMIF('Input 5.1_2021VOL-YTD'!$R:$R,$G21,'Input 5.1_2021VOL-YTD'!F:F)</f>
        <v>865461.68999999913</v>
      </c>
      <c r="BB21" s="268">
        <f>SUMIF('Input 5.1_2021VOL-YTD'!$R:$R,$G21,'Input 5.1_2021VOL-YTD'!G:G)</f>
        <v>676204.02999999921</v>
      </c>
      <c r="BC21" s="268">
        <f>SUMIF('Input 5.1_2021VOL-YTD'!$R:$R,$G21,'Input 5.1_2021VOL-YTD'!H:H)</f>
        <v>598290.16999999969</v>
      </c>
      <c r="BD21" s="268">
        <f>SUMIF('Input 5.1_2021VOL-YTD'!$R:$R,$G21,'Input 5.1_2021VOL-YTD'!I:I)</f>
        <v>630215.38999999955</v>
      </c>
      <c r="BE21" s="268">
        <f>SUMIF('Input 5.1_2021VOL-YTD'!$R:$R,$G21,'Input 5.1_2021VOL-YTD'!J:J)</f>
        <v>526934.46000000043</v>
      </c>
      <c r="BF21" s="268">
        <f>SUMIF('Input 5.1_2021VOL-YTD'!$R:$R,$G21,'Input 5.1_2021VOL-YTD'!K:K)</f>
        <v>533690.23</v>
      </c>
      <c r="BG21" s="268">
        <f>SUMIF('Input 5.1_2021VOL-YTD'!$R:$R,$G21,'Input 5.1_2021VOL-YTD'!L:L)</f>
        <v>560291.70999999973</v>
      </c>
      <c r="BH21" s="268">
        <f>SUMIF('Input 5.1_2021VOL-YTD'!$R:$R,$G21,'Input 5.1_2021VOL-YTD'!M:M)</f>
        <v>613351.68999999948</v>
      </c>
      <c r="BI21" s="268">
        <f>SUMIF('Input 5.1_2021VOL-YTD'!$R:$R,$G21,'Input 5.1_2021VOL-YTD'!N:N)</f>
        <v>708706.98000000068</v>
      </c>
      <c r="BJ21" s="483">
        <f>IFERROR(IF($J21="Historical Average",INDEX('Monthly UPC'!$CM$2:$DJ$65,MATCH($D21,'Monthly UPC'!$D$2:$D$65,0),MATCH(BJ$1,'Monthly UPC'!$CM$1:$DJ$1))*(INDEX('Monthly CUST'!$N$2:$CG$65,MATCH($D21,'Monthly CUST'!$D$2:$D$65,0),MATCH(BJ$1,'Monthly CUST'!$N$1:$CG$1,0))),IF($J21="UPC Growth Rate",((AX21/INDEX('Monthly CUST'!$N$2:$CG$65,MATCH($D21,'Monthly CUST'!$D$2:$D$65,0),MATCH(AX$1,'Monthly CUST'!$N$1:$CG$1,0)))*(1+$L21)*INDEX('Monthly CUST'!$N$2:$CG$65,MATCH($D21,'Monthly CUST'!$D$2:$D$65,0),MATCH(BJ$1,'Monthly CUST'!$N$1:$CG$1,0))),IF($J21="Modeled UPC",INDEX('Monthly CUST'!$N$2:$CG$65,MATCH($D21,'Monthly CUST'!$D$2:$D$65,0),MATCH(BJ$1,'Monthly CUST'!$N$1:$CG$1,0))/12*$M21,IF($J21="Base Period",AX21,IF($J21="Adjusted",SUMIF('Input 15_Fcst Inputs'!$A:$A,$D21,'Input 15_Fcst Inputs'!$G:$G)/12))))),0)</f>
        <v>901567.5194516303</v>
      </c>
      <c r="BK21" s="483">
        <f>IFERROR(IF($J21="Historical Average",INDEX('Monthly UPC'!$CM$2:$DJ$65,MATCH($D21,'Monthly UPC'!$D$2:$D$65,0),MATCH(BK$1,'Monthly UPC'!$CM$1:$DJ$1))*(INDEX('Monthly CUST'!$N$2:$CG$65,MATCH($D21,'Monthly CUST'!$D$2:$D$65,0),MATCH(BK$1,'Monthly CUST'!$N$1:$CG$1,0))),IF($J21="UPC Growth Rate",((AY21/INDEX('Monthly CUST'!$N$2:$CG$65,MATCH($D21,'Monthly CUST'!$D$2:$D$65,0),MATCH(AY$1,'Monthly CUST'!$N$1:$CG$1,0)))*(1+$L21)*INDEX('Monthly CUST'!$N$2:$CG$65,MATCH($D21,'Monthly CUST'!$D$2:$D$65,0),MATCH(BK$1,'Monthly CUST'!$N$1:$CG$1,0))),IF($J21="Modeled UPC",INDEX('Monthly CUST'!$N$2:$CG$65,MATCH($D21,'Monthly CUST'!$D$2:$D$65,0),MATCH(BK$1,'Monthly CUST'!$N$1:$CG$1,0))/12*$M21,IF($J21="Base Period",AY21,IF($J21="Adjusted",SUMIF('Input 15_Fcst Inputs'!$A:$A,$D21,'Input 15_Fcst Inputs'!$G:$G)/12))))),0)</f>
        <v>840962.76493610768</v>
      </c>
      <c r="BL21" s="483">
        <f>IFERROR(IF($J21="Historical Average",INDEX('Monthly UPC'!$CM$2:$DJ$65,MATCH($D21,'Monthly UPC'!$D$2:$D$65,0),MATCH(BL$1,'Monthly UPC'!$CM$1:$DJ$1))*(INDEX('Monthly CUST'!$N$2:$CG$65,MATCH($D21,'Monthly CUST'!$D$2:$D$65,0),MATCH(BL$1,'Monthly CUST'!$N$1:$CG$1,0))),IF($J21="UPC Growth Rate",((AZ21/INDEX('Monthly CUST'!$N$2:$CG$65,MATCH($D21,'Monthly CUST'!$D$2:$D$65,0),MATCH(AZ$1,'Monthly CUST'!$N$1:$CG$1,0)))*(1+$L21)*INDEX('Monthly CUST'!$N$2:$CG$65,MATCH($D21,'Monthly CUST'!$D$2:$D$65,0),MATCH(BL$1,'Monthly CUST'!$N$1:$CG$1,0))),IF($J21="Modeled UPC",INDEX('Monthly CUST'!$N$2:$CG$65,MATCH($D21,'Monthly CUST'!$D$2:$D$65,0),MATCH(BL$1,'Monthly CUST'!$N$1:$CG$1,0))/12*$M21,IF($J21="Base Period",AZ21,IF($J21="Adjusted",SUMIF('Input 15_Fcst Inputs'!$A:$A,$D21,'Input 15_Fcst Inputs'!$G:$G)/12))))),0)</f>
        <v>731155.86891577288</v>
      </c>
      <c r="BM21" s="483">
        <f>IFERROR(IF($J21="Historical Average",INDEX('Monthly UPC'!$CM$2:$DJ$65,MATCH($D21,'Monthly UPC'!$D$2:$D$65,0),MATCH(BM$1,'Monthly UPC'!$CM$1:$DJ$1))*(INDEX('Monthly CUST'!$N$2:$CG$65,MATCH($D21,'Monthly CUST'!$D$2:$D$65,0),MATCH(BM$1,'Monthly CUST'!$N$1:$CG$1,0))),IF($J21="UPC Growth Rate",((BA21/INDEX('Monthly CUST'!$N$2:$CG$65,MATCH($D21,'Monthly CUST'!$D$2:$D$65,0),MATCH(BA$1,'Monthly CUST'!$N$1:$CG$1,0)))*(1+$L21)*INDEX('Monthly CUST'!$N$2:$CG$65,MATCH($D21,'Monthly CUST'!$D$2:$D$65,0),MATCH(BM$1,'Monthly CUST'!$N$1:$CG$1,0))),IF($J21="Modeled UPC",INDEX('Monthly CUST'!$N$2:$CG$65,MATCH($D21,'Monthly CUST'!$D$2:$D$65,0),MATCH(BM$1,'Monthly CUST'!$N$1:$CG$1,0))/12*$M21,IF($J21="Base Period",BA21,IF($J21="Adjusted",SUMIF('Input 15_Fcst Inputs'!$A:$A,$D21,'Input 15_Fcst Inputs'!$G:$G)/12))))),0)</f>
        <v>859904.73642771377</v>
      </c>
      <c r="BN21" s="483">
        <f>IFERROR(IF($J21="Historical Average",INDEX('Monthly UPC'!$CM$2:$DJ$65,MATCH($D21,'Monthly UPC'!$D$2:$D$65,0),MATCH(BN$1,'Monthly UPC'!$CM$1:$DJ$1))*(INDEX('Monthly CUST'!$N$2:$CG$65,MATCH($D21,'Monthly CUST'!$D$2:$D$65,0),MATCH(BN$1,'Monthly CUST'!$N$1:$CG$1,0))),IF($J21="UPC Growth Rate",((BB21/INDEX('Monthly CUST'!$N$2:$CG$65,MATCH($D21,'Monthly CUST'!$D$2:$D$65,0),MATCH(BB$1,'Monthly CUST'!$N$1:$CG$1,0)))*(1+$L21)*INDEX('Monthly CUST'!$N$2:$CG$65,MATCH($D21,'Monthly CUST'!$D$2:$D$65,0),MATCH(BN$1,'Monthly CUST'!$N$1:$CG$1,0))),IF($J21="Modeled UPC",INDEX('Monthly CUST'!$N$2:$CG$65,MATCH($D21,'Monthly CUST'!$D$2:$D$65,0),MATCH(BN$1,'Monthly CUST'!$N$1:$CG$1,0))/12*$M21,IF($J21="Base Period",BB21,IF($J21="Adjusted",SUMIF('Input 15_Fcst Inputs'!$A:$A,$D21,'Input 15_Fcst Inputs'!$G:$G)/12))))),0)</f>
        <v>671862.26138849393</v>
      </c>
      <c r="BO21" s="483">
        <f>IFERROR(IF($J21="Historical Average",INDEX('Monthly UPC'!$CM$2:$DJ$65,MATCH($D21,'Monthly UPC'!$D$2:$D$65,0),MATCH(BO$1,'Monthly UPC'!$CM$1:$DJ$1))*(INDEX('Monthly CUST'!$N$2:$CG$65,MATCH($D21,'Monthly CUST'!$D$2:$D$65,0),MATCH(BO$1,'Monthly CUST'!$N$1:$CG$1,0))),IF($J21="UPC Growth Rate",((BC21/INDEX('Monthly CUST'!$N$2:$CG$65,MATCH($D21,'Monthly CUST'!$D$2:$D$65,0),MATCH(BC$1,'Monthly CUST'!$N$1:$CG$1,0)))*(1+$L21)*INDEX('Monthly CUST'!$N$2:$CG$65,MATCH($D21,'Monthly CUST'!$D$2:$D$65,0),MATCH(BO$1,'Monthly CUST'!$N$1:$CG$1,0))),IF($J21="Modeled UPC",INDEX('Monthly CUST'!$N$2:$CG$65,MATCH($D21,'Monthly CUST'!$D$2:$D$65,0),MATCH(BO$1,'Monthly CUST'!$N$1:$CG$1,0))/12*$M21,IF($J21="Base Period",BC21,IF($J21="Adjusted",SUMIF('Input 15_Fcst Inputs'!$A:$A,$D21,'Input 15_Fcst Inputs'!$G:$G)/12))))),0)</f>
        <v>594448.6704444912</v>
      </c>
      <c r="BP21" s="483">
        <f>IFERROR(IF($J21="Historical Average",INDEX('Monthly UPC'!$CM$2:$DJ$65,MATCH($D21,'Monthly UPC'!$D$2:$D$65,0),MATCH(BP$1,'Monthly UPC'!$CM$1:$DJ$1))*(INDEX('Monthly CUST'!$N$2:$CG$65,MATCH($D21,'Monthly CUST'!$D$2:$D$65,0),MATCH(BP$1,'Monthly CUST'!$N$1:$CG$1,0))),IF($J21="UPC Growth Rate",((BD21/INDEX('Monthly CUST'!$N$2:$CG$65,MATCH($D21,'Monthly CUST'!$D$2:$D$65,0),MATCH(BD$1,'Monthly CUST'!$N$1:$CG$1,0)))*(1+$L21)*INDEX('Monthly CUST'!$N$2:$CG$65,MATCH($D21,'Monthly CUST'!$D$2:$D$65,0),MATCH(BP$1,'Monthly CUST'!$N$1:$CG$1,0))),IF($J21="Modeled UPC",INDEX('Monthly CUST'!$N$2:$CG$65,MATCH($D21,'Monthly CUST'!$D$2:$D$65,0),MATCH(BP$1,'Monthly CUST'!$N$1:$CG$1,0))/12*$M21,IF($J21="Base Period",BD21,IF($J21="Adjusted",SUMIF('Input 15_Fcst Inputs'!$A:$A,$D21,'Input 15_Fcst Inputs'!$G:$G)/12))))),0)</f>
        <v>626168.90509693045</v>
      </c>
      <c r="BQ21" s="483">
        <f>IFERROR(IF($J21="Historical Average",INDEX('Monthly UPC'!$CM$2:$DJ$65,MATCH($D21,'Monthly UPC'!$D$2:$D$65,0),MATCH(BQ$1,'Monthly UPC'!$CM$1:$DJ$1))*(INDEX('Monthly CUST'!$N$2:$CG$65,MATCH($D21,'Monthly CUST'!$D$2:$D$65,0),MATCH(BQ$1,'Monthly CUST'!$N$1:$CG$1,0))),IF($J21="UPC Growth Rate",((BE21/INDEX('Monthly CUST'!$N$2:$CG$65,MATCH($D21,'Monthly CUST'!$D$2:$D$65,0),MATCH(BE$1,'Monthly CUST'!$N$1:$CG$1,0)))*(1+$L21)*INDEX('Monthly CUST'!$N$2:$CG$65,MATCH($D21,'Monthly CUST'!$D$2:$D$65,0),MATCH(BQ$1,'Monthly CUST'!$N$1:$CG$1,0))),IF($J21="Modeled UPC",INDEX('Monthly CUST'!$N$2:$CG$65,MATCH($D21,'Monthly CUST'!$D$2:$D$65,0),MATCH(BQ$1,'Monthly CUST'!$N$1:$CG$1,0))/12*$M21,IF($J21="Base Period",BE21,IF($J21="Adjusted",SUMIF('Input 15_Fcst Inputs'!$A:$A,$D21,'Input 15_Fcst Inputs'!$G:$G)/12))))),0)</f>
        <v>523551.12095254101</v>
      </c>
      <c r="BR21" s="483">
        <f>IFERROR(IF($J21="Historical Average",INDEX('Monthly UPC'!$CM$2:$DJ$65,MATCH($D21,'Monthly UPC'!$D$2:$D$65,0),MATCH(BR$1,'Monthly UPC'!$CM$1:$DJ$1))*(INDEX('Monthly CUST'!$N$2:$CG$65,MATCH($D21,'Monthly CUST'!$D$2:$D$65,0),MATCH(BR$1,'Monthly CUST'!$N$1:$CG$1,0))),IF($J21="UPC Growth Rate",((BF21/INDEX('Monthly CUST'!$N$2:$CG$65,MATCH($D21,'Monthly CUST'!$D$2:$D$65,0),MATCH(BF$1,'Monthly CUST'!$N$1:$CG$1,0)))*(1+$L21)*INDEX('Monthly CUST'!$N$2:$CG$65,MATCH($D21,'Monthly CUST'!$D$2:$D$65,0),MATCH(BR$1,'Monthly CUST'!$N$1:$CG$1,0))),IF($J21="Modeled UPC",INDEX('Monthly CUST'!$N$2:$CG$65,MATCH($D21,'Monthly CUST'!$D$2:$D$65,0),MATCH(BR$1,'Monthly CUST'!$N$1:$CG$1,0))/12*$M21,IF($J21="Base Period",BF21,IF($J21="Adjusted",SUMIF('Input 15_Fcst Inputs'!$A:$A,$D21,'Input 15_Fcst Inputs'!$G:$G)/12))))),0)</f>
        <v>530263.513526747</v>
      </c>
      <c r="BS21" s="483">
        <f>IFERROR(IF($J21="Historical Average",INDEX('Monthly UPC'!$CM$2:$DJ$65,MATCH($D21,'Monthly UPC'!$D$2:$D$65,0),MATCH(BS$1,'Monthly UPC'!$CM$1:$DJ$1))*(INDEX('Monthly CUST'!$N$2:$CG$65,MATCH($D21,'Monthly CUST'!$D$2:$D$65,0),MATCH(BS$1,'Monthly CUST'!$N$1:$CG$1,0))),IF($J21="UPC Growth Rate",((BG21/INDEX('Monthly CUST'!$N$2:$CG$65,MATCH($D21,'Monthly CUST'!$D$2:$D$65,0),MATCH(BG$1,'Monthly CUST'!$N$1:$CG$1,0)))*(1+$L21)*INDEX('Monthly CUST'!$N$2:$CG$65,MATCH($D21,'Monthly CUST'!$D$2:$D$65,0),MATCH(BS$1,'Monthly CUST'!$N$1:$CG$1,0))),IF($J21="Modeled UPC",INDEX('Monthly CUST'!$N$2:$CG$65,MATCH($D21,'Monthly CUST'!$D$2:$D$65,0),MATCH(BS$1,'Monthly CUST'!$N$1:$CG$1,0))/12*$M21,IF($J21="Base Period",BG21,IF($J21="Adjusted",SUMIF('Input 15_Fcst Inputs'!$A:$A,$D21,'Input 15_Fcst Inputs'!$G:$G)/12))))),0)</f>
        <v>556694.19083146635</v>
      </c>
      <c r="BT21" s="483">
        <f>IFERROR(IF($J21="Historical Average",INDEX('Monthly UPC'!$CM$2:$DJ$65,MATCH($D21,'Monthly UPC'!$D$2:$D$65,0),MATCH(BT$1,'Monthly UPC'!$CM$1:$DJ$1))*(INDEX('Monthly CUST'!$N$2:$CG$65,MATCH($D21,'Monthly CUST'!$D$2:$D$65,0),MATCH(BT$1,'Monthly CUST'!$N$1:$CG$1,0))),IF($J21="UPC Growth Rate",((BH21/INDEX('Monthly CUST'!$N$2:$CG$65,MATCH($D21,'Monthly CUST'!$D$2:$D$65,0),MATCH(BH$1,'Monthly CUST'!$N$1:$CG$1,0)))*(1+$L21)*INDEX('Monthly CUST'!$N$2:$CG$65,MATCH($D21,'Monthly CUST'!$D$2:$D$65,0),MATCH(BT$1,'Monthly CUST'!$N$1:$CG$1,0))),IF($J21="Modeled UPC",INDEX('Monthly CUST'!$N$2:$CG$65,MATCH($D21,'Monthly CUST'!$D$2:$D$65,0),MATCH(BT$1,'Monthly CUST'!$N$1:$CG$1,0))/12*$M21,IF($J21="Base Period",BH21,IF($J21="Adjusted",SUMIF('Input 15_Fcst Inputs'!$A:$A,$D21,'Input 15_Fcst Inputs'!$G:$G)/12))))),0)</f>
        <v>609413.48348641861</v>
      </c>
      <c r="BU21" s="483">
        <f>IFERROR(IF($J21="Historical Average",INDEX('Monthly UPC'!$CM$2:$DJ$65,MATCH($D21,'Monthly UPC'!$D$2:$D$65,0),MATCH(BU$1,'Monthly UPC'!$CM$1:$DJ$1))*(INDEX('Monthly CUST'!$N$2:$CG$65,MATCH($D21,'Monthly CUST'!$D$2:$D$65,0),MATCH(BU$1,'Monthly CUST'!$N$1:$CG$1,0))),IF($J21="UPC Growth Rate",((BI21/INDEX('Monthly CUST'!$N$2:$CG$65,MATCH($D21,'Monthly CUST'!$D$2:$D$65,0),MATCH(BI$1,'Monthly CUST'!$N$1:$CG$1,0)))*(1+$L21)*INDEX('Monthly CUST'!$N$2:$CG$65,MATCH($D21,'Monthly CUST'!$D$2:$D$65,0),MATCH(BU$1,'Monthly CUST'!$N$1:$CG$1,0))),IF($J21="Modeled UPC",INDEX('Monthly CUST'!$N$2:$CG$65,MATCH($D21,'Monthly CUST'!$D$2:$D$65,0),MATCH(BU$1,'Monthly CUST'!$N$1:$CG$1,0))/12*$M21,IF($J21="Base Period",BI21,IF($J21="Adjusted",SUMIF('Input 15_Fcst Inputs'!$A:$A,$D21,'Input 15_Fcst Inputs'!$G:$G)/12))))),0)</f>
        <v>704156.51655405131</v>
      </c>
      <c r="BV21" s="483">
        <f>IFERROR(IF($J21="Historical Average",INDEX('Monthly UPC'!$CM$2:$DJ$65,MATCH($D21,'Monthly UPC'!$D$2:$D$65,0),MATCH(BV$1,'Monthly UPC'!$CM$1:$DJ$1))*(INDEX('Monthly CUST'!$N$2:$CG$65,MATCH($D21,'Monthly CUST'!$D$2:$D$65,0),MATCH(BV$1,'Monthly CUST'!$N$1:$CG$1,0))),IF($J21="UPC Growth Rate",((BJ21/INDEX('Monthly CUST'!$N$2:$CG$65,MATCH($D21,'Monthly CUST'!$D$2:$D$65,0),MATCH(BJ$1,'Monthly CUST'!$N$1:$CG$1,0)))*(1+$L21)*INDEX('Monthly CUST'!$N$2:$CG$65,MATCH($D21,'Monthly CUST'!$D$2:$D$65,0),MATCH(BV$1,'Monthly CUST'!$N$1:$CG$1,0))),IF($J21="Modeled UPC",INDEX('Monthly CUST'!$N$2:$CG$65,MATCH($D21,'Monthly CUST'!$D$2:$D$65,0),MATCH(BV$1,'Monthly CUST'!$N$1:$CG$1,0))/12*$M21,IF($J21="Base Period",BJ21,IF($J21="Adjusted",SUMIF('Input 15_Fcst Inputs'!$A:$A,$D21,'Input 15_Fcst Inputs'!$G:$G)/12))))),0)</f>
        <v>895778.737688369</v>
      </c>
      <c r="BW21" s="483">
        <f>IFERROR(IF($J21="Historical Average",INDEX('Monthly UPC'!$CM$2:$DJ$65,MATCH($D21,'Monthly UPC'!$D$2:$D$65,0),MATCH(BW$1,'Monthly UPC'!$CM$1:$DJ$1))*(INDEX('Monthly CUST'!$N$2:$CG$65,MATCH($D21,'Monthly CUST'!$D$2:$D$65,0),MATCH(BW$1,'Monthly CUST'!$N$1:$CG$1,0))),IF($J21="UPC Growth Rate",((BK21/INDEX('Monthly CUST'!$N$2:$CG$65,MATCH($D21,'Monthly CUST'!$D$2:$D$65,0),MATCH(BK$1,'Monthly CUST'!$N$1:$CG$1,0)))*(1+$L21)*INDEX('Monthly CUST'!$N$2:$CG$65,MATCH($D21,'Monthly CUST'!$D$2:$D$65,0),MATCH(BW$1,'Monthly CUST'!$N$1:$CG$1,0))),IF($J21="Modeled UPC",INDEX('Monthly CUST'!$N$2:$CG$65,MATCH($D21,'Monthly CUST'!$D$2:$D$65,0),MATCH(BW$1,'Monthly CUST'!$N$1:$CG$1,0))/12*$M21,IF($J21="Base Period",BK21,IF($J21="Adjusted",SUMIF('Input 15_Fcst Inputs'!$A:$A,$D21,'Input 15_Fcst Inputs'!$G:$G)/12))))),0)</f>
        <v>835563.11398128525</v>
      </c>
      <c r="BX21" s="483">
        <f>IFERROR(IF($J21="Historical Average",INDEX('Monthly UPC'!$CM$2:$DJ$65,MATCH($D21,'Monthly UPC'!$D$2:$D$65,0),MATCH(BX$1,'Monthly UPC'!$CM$1:$DJ$1))*(INDEX('Monthly CUST'!$N$2:$CG$65,MATCH($D21,'Monthly CUST'!$D$2:$D$65,0),MATCH(BX$1,'Monthly CUST'!$N$1:$CG$1,0))),IF($J21="UPC Growth Rate",((BL21/INDEX('Monthly CUST'!$N$2:$CG$65,MATCH($D21,'Monthly CUST'!$D$2:$D$65,0),MATCH(BL$1,'Monthly CUST'!$N$1:$CG$1,0)))*(1+$L21)*INDEX('Monthly CUST'!$N$2:$CG$65,MATCH($D21,'Monthly CUST'!$D$2:$D$65,0),MATCH(BX$1,'Monthly CUST'!$N$1:$CG$1,0))),IF($J21="Modeled UPC",INDEX('Monthly CUST'!$N$2:$CG$65,MATCH($D21,'Monthly CUST'!$D$2:$D$65,0),MATCH(BX$1,'Monthly CUST'!$N$1:$CG$1,0))/12*$M21,IF($J21="Base Period",BL21,IF($J21="Adjusted",SUMIF('Input 15_Fcst Inputs'!$A:$A,$D21,'Input 15_Fcst Inputs'!$G:$G)/12))))),0)</f>
        <v>726461.26571771689</v>
      </c>
      <c r="BY21" s="483">
        <f>IFERROR(IF($J21="Historical Average",INDEX('Monthly UPC'!$CM$2:$DJ$65,MATCH($D21,'Monthly UPC'!$D$2:$D$65,0),MATCH(BY$1,'Monthly UPC'!$CM$1:$DJ$1))*(INDEX('Monthly CUST'!$N$2:$CG$65,MATCH($D21,'Monthly CUST'!$D$2:$D$65,0),MATCH(BY$1,'Monthly CUST'!$N$1:$CG$1,0))),IF($J21="UPC Growth Rate",((BM21/INDEX('Monthly CUST'!$N$2:$CG$65,MATCH($D21,'Monthly CUST'!$D$2:$D$65,0),MATCH(BM$1,'Monthly CUST'!$N$1:$CG$1,0)))*(1+$L21)*INDEX('Monthly CUST'!$N$2:$CG$65,MATCH($D21,'Monthly CUST'!$D$2:$D$65,0),MATCH(BY$1,'Monthly CUST'!$N$1:$CG$1,0))),IF($J21="Modeled UPC",INDEX('Monthly CUST'!$N$2:$CG$65,MATCH($D21,'Monthly CUST'!$D$2:$D$65,0),MATCH(BY$1,'Monthly CUST'!$N$1:$CG$1,0))/12*$M21,IF($J21="Base Period",BM21,IF($J21="Adjusted",SUMIF('Input 15_Fcst Inputs'!$A:$A,$D21,'Input 15_Fcst Inputs'!$G:$G)/12))))),0)</f>
        <v>854383.46292464621</v>
      </c>
      <c r="BZ21" s="483">
        <f>IFERROR(IF($J21="Historical Average",INDEX('Monthly UPC'!$CM$2:$DJ$65,MATCH($D21,'Monthly UPC'!$D$2:$D$65,0),MATCH(BZ$1,'Monthly UPC'!$CM$1:$DJ$1))*(INDEX('Monthly CUST'!$N$2:$CG$65,MATCH($D21,'Monthly CUST'!$D$2:$D$65,0),MATCH(BZ$1,'Monthly CUST'!$N$1:$CG$1,0))),IF($J21="UPC Growth Rate",((BN21/INDEX('Monthly CUST'!$N$2:$CG$65,MATCH($D21,'Monthly CUST'!$D$2:$D$65,0),MATCH(BN$1,'Monthly CUST'!$N$1:$CG$1,0)))*(1+$L21)*INDEX('Monthly CUST'!$N$2:$CG$65,MATCH($D21,'Monthly CUST'!$D$2:$D$65,0),MATCH(BZ$1,'Monthly CUST'!$N$1:$CG$1,0))),IF($J21="Modeled UPC",INDEX('Monthly CUST'!$N$2:$CG$65,MATCH($D21,'Monthly CUST'!$D$2:$D$65,0),MATCH(BZ$1,'Monthly CUST'!$N$1:$CG$1,0))/12*$M21,IF($J21="Base Period",BN21,IF($J21="Adjusted",SUMIF('Input 15_Fcst Inputs'!$A:$A,$D21,'Input 15_Fcst Inputs'!$G:$G)/12))))),0)</f>
        <v>667548.37039060751</v>
      </c>
      <c r="CA21" s="483">
        <f>IFERROR(IF($J21="Historical Average",INDEX('Monthly UPC'!$CM$2:$DJ$65,MATCH($D21,'Monthly UPC'!$D$2:$D$65,0),MATCH(CA$1,'Monthly UPC'!$CM$1:$DJ$1))*(INDEX('Monthly CUST'!$N$2:$CG$65,MATCH($D21,'Monthly CUST'!$D$2:$D$65,0),MATCH(CA$1,'Monthly CUST'!$N$1:$CG$1,0))),IF($J21="UPC Growth Rate",((BO21/INDEX('Monthly CUST'!$N$2:$CG$65,MATCH($D21,'Monthly CUST'!$D$2:$D$65,0),MATCH(BO$1,'Monthly CUST'!$N$1:$CG$1,0)))*(1+$L21)*INDEX('Monthly CUST'!$N$2:$CG$65,MATCH($D21,'Monthly CUST'!$D$2:$D$65,0),MATCH(CA$1,'Monthly CUST'!$N$1:$CG$1,0))),IF($J21="Modeled UPC",INDEX('Monthly CUST'!$N$2:$CG$65,MATCH($D21,'Monthly CUST'!$D$2:$D$65,0),MATCH(CA$1,'Monthly CUST'!$N$1:$CG$1,0))/12*$M21,IF($J21="Base Period",BO21,IF($J21="Adjusted",SUMIF('Input 15_Fcst Inputs'!$A:$A,$D21,'Input 15_Fcst Inputs'!$G:$G)/12))))),0)</f>
        <v>590631.8363766924</v>
      </c>
      <c r="CB21" s="483">
        <f>IFERROR(IF($J21="Historical Average",INDEX('Monthly UPC'!$CM$2:$DJ$65,MATCH($D21,'Monthly UPC'!$D$2:$D$65,0),MATCH(CB$1,'Monthly UPC'!$CM$1:$DJ$1))*(INDEX('Monthly CUST'!$N$2:$CG$65,MATCH($D21,'Monthly CUST'!$D$2:$D$65,0),MATCH(CB$1,'Monthly CUST'!$N$1:$CG$1,0))),IF($J21="UPC Growth Rate",((BP21/INDEX('Monthly CUST'!$N$2:$CG$65,MATCH($D21,'Monthly CUST'!$D$2:$D$65,0),MATCH(BP$1,'Monthly CUST'!$N$1:$CG$1,0)))*(1+$L21)*INDEX('Monthly CUST'!$N$2:$CG$65,MATCH($D21,'Monthly CUST'!$D$2:$D$65,0),MATCH(CB$1,'Monthly CUST'!$N$1:$CG$1,0))),IF($J21="Modeled UPC",INDEX('Monthly CUST'!$N$2:$CG$65,MATCH($D21,'Monthly CUST'!$D$2:$D$65,0),MATCH(CB$1,'Monthly CUST'!$N$1:$CG$1,0))/12*$M21,IF($J21="Base Period",BP21,IF($J21="Adjusted",SUMIF('Input 15_Fcst Inputs'!$A:$A,$D21,'Input 15_Fcst Inputs'!$G:$G)/12))))),0)</f>
        <v>622148.40185081633</v>
      </c>
      <c r="CC21" s="483">
        <f>IFERROR(IF($J21="Historical Average",INDEX('Monthly UPC'!$CM$2:$DJ$65,MATCH($D21,'Monthly UPC'!$D$2:$D$65,0),MATCH(CC$1,'Monthly UPC'!$CM$1:$DJ$1))*(INDEX('Monthly CUST'!$N$2:$CG$65,MATCH($D21,'Monthly CUST'!$D$2:$D$65,0),MATCH(CC$1,'Monthly CUST'!$N$1:$CG$1,0))),IF($J21="UPC Growth Rate",((BQ21/INDEX('Monthly CUST'!$N$2:$CG$65,MATCH($D21,'Monthly CUST'!$D$2:$D$65,0),MATCH(BQ$1,'Monthly CUST'!$N$1:$CG$1,0)))*(1+$L21)*INDEX('Monthly CUST'!$N$2:$CG$65,MATCH($D21,'Monthly CUST'!$D$2:$D$65,0),MATCH(CC$1,'Monthly CUST'!$N$1:$CG$1,0))),IF($J21="Modeled UPC",INDEX('Monthly CUST'!$N$2:$CG$65,MATCH($D21,'Monthly CUST'!$D$2:$D$65,0),MATCH(CC$1,'Monthly CUST'!$N$1:$CG$1,0))/12*$M21,IF($J21="Base Period",BQ21,IF($J21="Adjusted",SUMIF('Input 15_Fcst Inputs'!$A:$A,$D21,'Input 15_Fcst Inputs'!$G:$G)/12))))),0)</f>
        <v>520189.50563730829</v>
      </c>
      <c r="CD21" s="483">
        <f>IFERROR(IF($J21="Historical Average",INDEX('Monthly UPC'!$CM$2:$DJ$65,MATCH($D21,'Monthly UPC'!$D$2:$D$65,0),MATCH(CD$1,'Monthly UPC'!$CM$1:$DJ$1))*(INDEX('Monthly CUST'!$N$2:$CG$65,MATCH($D21,'Monthly CUST'!$D$2:$D$65,0),MATCH(CD$1,'Monthly CUST'!$N$1:$CG$1,0))),IF($J21="UPC Growth Rate",((BR21/INDEX('Monthly CUST'!$N$2:$CG$65,MATCH($D21,'Monthly CUST'!$D$2:$D$65,0),MATCH(BR$1,'Monthly CUST'!$N$1:$CG$1,0)))*(1+$L21)*INDEX('Monthly CUST'!$N$2:$CG$65,MATCH($D21,'Monthly CUST'!$D$2:$D$65,0),MATCH(CD$1,'Monthly CUST'!$N$1:$CG$1,0))),IF($J21="Modeled UPC",INDEX('Monthly CUST'!$N$2:$CG$65,MATCH($D21,'Monthly CUST'!$D$2:$D$65,0),MATCH(CD$1,'Monthly CUST'!$N$1:$CG$1,0))/12*$M21,IF($J21="Base Period",BR21,IF($J21="Adjusted",SUMIF('Input 15_Fcst Inputs'!$A:$A,$D21,'Input 15_Fcst Inputs'!$G:$G)/12))))),0)</f>
        <v>526858.79930335376</v>
      </c>
      <c r="CE21" s="483">
        <f>IFERROR(IF($J21="Historical Average",INDEX('Monthly UPC'!$CM$2:$DJ$65,MATCH($D21,'Monthly UPC'!$D$2:$D$65,0),MATCH(CE$1,'Monthly UPC'!$CM$1:$DJ$1))*(INDEX('Monthly CUST'!$N$2:$CG$65,MATCH($D21,'Monthly CUST'!$D$2:$D$65,0),MATCH(CE$1,'Monthly CUST'!$N$1:$CG$1,0))),IF($J21="UPC Growth Rate",((BS21/INDEX('Monthly CUST'!$N$2:$CG$65,MATCH($D21,'Monthly CUST'!$D$2:$D$65,0),MATCH(BS$1,'Monthly CUST'!$N$1:$CG$1,0)))*(1+$L21)*INDEX('Monthly CUST'!$N$2:$CG$65,MATCH($D21,'Monthly CUST'!$D$2:$D$65,0),MATCH(CE$1,'Monthly CUST'!$N$1:$CG$1,0))),IF($J21="Modeled UPC",INDEX('Monthly CUST'!$N$2:$CG$65,MATCH($D21,'Monthly CUST'!$D$2:$D$65,0),MATCH(CE$1,'Monthly CUST'!$N$1:$CG$1,0))/12*$M21,IF($J21="Base Period",BS21,IF($J21="Adjusted",SUMIF('Input 15_Fcst Inputs'!$A:$A,$D21,'Input 15_Fcst Inputs'!$G:$G)/12))))),0)</f>
        <v>553119.77060217655</v>
      </c>
      <c r="CF21" s="483">
        <f>IFERROR(IF($J21="Historical Average",INDEX('Monthly UPC'!$CM$2:$DJ$65,MATCH($D21,'Monthly UPC'!$D$2:$D$65,0),MATCH(CF$1,'Monthly UPC'!$CM$1:$DJ$1))*(INDEX('Monthly CUST'!$N$2:$CG$65,MATCH($D21,'Monthly CUST'!$D$2:$D$65,0),MATCH(CF$1,'Monthly CUST'!$N$1:$CG$1,0))),IF($J21="UPC Growth Rate",((BT21/INDEX('Monthly CUST'!$N$2:$CG$65,MATCH($D21,'Monthly CUST'!$D$2:$D$65,0),MATCH(BT$1,'Monthly CUST'!$N$1:$CG$1,0)))*(1+$L21)*INDEX('Monthly CUST'!$N$2:$CG$65,MATCH($D21,'Monthly CUST'!$D$2:$D$65,0),MATCH(CF$1,'Monthly CUST'!$N$1:$CG$1,0))),IF($J21="Modeled UPC",INDEX('Monthly CUST'!$N$2:$CG$65,MATCH($D21,'Monthly CUST'!$D$2:$D$65,0),MATCH(CF$1,'Monthly CUST'!$N$1:$CG$1,0))/12*$M21,IF($J21="Base Period",BT21,IF($J21="Adjusted",SUMIF('Input 15_Fcst Inputs'!$A:$A,$D21,'Input 15_Fcst Inputs'!$G:$G)/12))))),0)</f>
        <v>605500.56339626561</v>
      </c>
      <c r="CG21" s="483">
        <f>IFERROR(IF($J21="Historical Average",INDEX('Monthly UPC'!$CM$2:$DJ$65,MATCH($D21,'Monthly UPC'!$D$2:$D$65,0),MATCH(CG$1,'Monthly UPC'!$CM$1:$DJ$1))*(INDEX('Monthly CUST'!$N$2:$CG$65,MATCH($D21,'Monthly CUST'!$D$2:$D$65,0),MATCH(CG$1,'Monthly CUST'!$N$1:$CG$1,0))),IF($J21="UPC Growth Rate",((BU21/INDEX('Monthly CUST'!$N$2:$CG$65,MATCH($D21,'Monthly CUST'!$D$2:$D$65,0),MATCH(BU$1,'Monthly CUST'!$N$1:$CG$1,0)))*(1+$L21)*INDEX('Monthly CUST'!$N$2:$CG$65,MATCH($D21,'Monthly CUST'!$D$2:$D$65,0),MATCH(CG$1,'Monthly CUST'!$N$1:$CG$1,0))),IF($J21="Modeled UPC",INDEX('Monthly CUST'!$N$2:$CG$65,MATCH($D21,'Monthly CUST'!$D$2:$D$65,0),MATCH(CG$1,'Monthly CUST'!$N$1:$CG$1,0))/12*$M21,IF($J21="Base Period",BU21,IF($J21="Adjusted",SUMIF('Input 15_Fcst Inputs'!$A:$A,$D21,'Input 15_Fcst Inputs'!$G:$G)/12))))),0)</f>
        <v>699635.2707088273</v>
      </c>
      <c r="CH21" s="197"/>
      <c r="CI21" s="197">
        <f t="shared" si="0"/>
        <v>9101179.9599999972</v>
      </c>
      <c r="CJ21" s="197">
        <f t="shared" si="1"/>
        <v>9095256.9100000001</v>
      </c>
      <c r="CK21" s="197">
        <f t="shared" si="2"/>
        <v>7704386.799999997</v>
      </c>
      <c r="CL21" s="197">
        <f t="shared" si="3"/>
        <v>8202818.1799999988</v>
      </c>
      <c r="CM21" s="197">
        <f t="shared" si="4"/>
        <v>8150149.5520123644</v>
      </c>
      <c r="CN21" s="197">
        <f t="shared" si="5"/>
        <v>8097819.0985780656</v>
      </c>
      <c r="CP21" s="4">
        <f>SUMIF('Master '!D:D,D21,'Master '!AH:AH)</f>
        <v>8150149.5520123653</v>
      </c>
      <c r="CQ21" s="4">
        <f>SUMIF('Master '!D:D,D21,'Master '!AI:AI)</f>
        <v>8097819.0985780656</v>
      </c>
      <c r="CR21" s="197">
        <f t="shared" si="6"/>
        <v>0</v>
      </c>
      <c r="CS21" s="197">
        <f t="shared" si="7"/>
        <v>0</v>
      </c>
      <c r="CT21" t="s">
        <v>287</v>
      </c>
      <c r="CV21" t="str">
        <f>VLOOKUP(G21,'Master '!G:CC,75,FALSE)</f>
        <v>LVS</v>
      </c>
    </row>
    <row r="22" spans="1:100">
      <c r="A22" s="53" t="s">
        <v>15</v>
      </c>
      <c r="B22" s="53" t="s">
        <v>993</v>
      </c>
      <c r="C22" s="53" t="s">
        <v>1245</v>
      </c>
      <c r="D22" s="53" t="s">
        <v>46</v>
      </c>
      <c r="E22" s="53" t="str">
        <f>VLOOKUP(D22,'Input 14_Ref Table'!C:D,2,FALSE)</f>
        <v>GLT91</v>
      </c>
      <c r="F22" s="143" t="s">
        <v>1286</v>
      </c>
      <c r="G22" s="53" t="str">
        <f>VLOOKUP(D22,'Input 14_Ref Table'!C:I,7,FALSE)</f>
        <v>FPU - FPU - LVTS &gt;50k</v>
      </c>
      <c r="H22" s="53" t="str">
        <f>VLOOKUP(D22,'Input 14_Ref Table'!C:K,8,FALSE)</f>
        <v>LVS</v>
      </c>
      <c r="I22" s="53"/>
      <c r="J22" t="str">
        <f>INDEX('Master '!$AD$2:AD$65,MATCH(D22,'Master '!$D$2:$D$65,0))</f>
        <v>UPC Growth Rate</v>
      </c>
      <c r="K22" s="458">
        <f>INDEX('Master '!$N$2:N$65,MATCH(D22,'Master '!$D$2:$D$65,0))</f>
        <v>1.1133093100946111E-2</v>
      </c>
      <c r="L22" s="137">
        <f>INDEX('Master '!$S$2:S$65,MATCH(D22,'Master '!$D$2:$D$65,0))</f>
        <v>-1.7360612496315646E-2</v>
      </c>
      <c r="M22" s="4">
        <f>INDEX('Master '!$W$2:W$65,MATCH(D22,'Master '!$D$2:$D$65,0))</f>
        <v>19502.099999999999</v>
      </c>
      <c r="N22" s="268">
        <f>SUMIF('Input 16.1_2018VOL-YTD'!$R:$R,$G22,'Input 16.1_2018VOL-YTD'!C:C)</f>
        <v>3074701.2399999998</v>
      </c>
      <c r="O22" s="268">
        <f>SUMIF('Input 16.1_2018VOL-YTD'!$R:$R,$G22,'Input 16.1_2018VOL-YTD'!D:D)</f>
        <v>2841852.0600000005</v>
      </c>
      <c r="P22" s="268">
        <f>SUMIF('Input 16.1_2018VOL-YTD'!$R:$R,$G22,'Input 16.1_2018VOL-YTD'!E:E)</f>
        <v>2802097.3599999989</v>
      </c>
      <c r="Q22" s="268">
        <f>SUMIF('Input 16.1_2018VOL-YTD'!$R:$R,$G22,'Input 16.1_2018VOL-YTD'!F:F)</f>
        <v>2852370.3699999987</v>
      </c>
      <c r="R22" s="268">
        <f>SUMIF('Input 16.1_2018VOL-YTD'!$R:$R,$G22,'Input 16.1_2018VOL-YTD'!G:G)</f>
        <v>2649343.2999999993</v>
      </c>
      <c r="S22" s="268">
        <f>SUMIF('Input 16.1_2018VOL-YTD'!$R:$R,$G22,'Input 16.1_2018VOL-YTD'!H:H)</f>
        <v>2599670.89</v>
      </c>
      <c r="T22" s="268">
        <f>SUMIF('Input 16.1_2018VOL-YTD'!$R:$R,$G22,'Input 16.1_2018VOL-YTD'!I:I)</f>
        <v>2442906.6799999988</v>
      </c>
      <c r="U22" s="268">
        <f>SUMIF('Input 16.1_2018VOL-YTD'!$R:$R,$G22,'Input 16.1_2018VOL-YTD'!J:J)</f>
        <v>2487274.4399999995</v>
      </c>
      <c r="V22" s="268">
        <f>SUMIF('Input 16.1_2018VOL-YTD'!$R:$R,$G22,'Input 16.1_2018VOL-YTD'!K:K)</f>
        <v>2451861.8400000017</v>
      </c>
      <c r="W22" s="268">
        <f>SUMIF('Input 16.1_2018VOL-YTD'!$R:$R,$G22,'Input 16.1_2018VOL-YTD'!L:L)</f>
        <v>2420639.5399999982</v>
      </c>
      <c r="X22" s="268">
        <f>SUMIF('Input 16.1_2018VOL-YTD'!$R:$R,$G22,'Input 16.1_2018VOL-YTD'!M:M)</f>
        <v>2689350.9600000004</v>
      </c>
      <c r="Y22" s="268">
        <f>SUMIF('Input 16.1_2018VOL-YTD'!$R:$R,$G22,'Input 16.1_2018VOL-YTD'!N:N)</f>
        <v>2934689.6499999966</v>
      </c>
      <c r="Z22" s="268">
        <f>SUMIF('Input 3.1_2019VOL-YTD'!$R:$R,$G22,'Input 3.1_2019VOL-YTD'!C:C)</f>
        <v>3285817.3499999973</v>
      </c>
      <c r="AA22" s="268">
        <f>SUMIF('Input 3.1_2019VOL-YTD'!$R:$R,$G22,'Input 3.1_2019VOL-YTD'!D:D)</f>
        <v>2917290.27</v>
      </c>
      <c r="AB22" s="268">
        <f>SUMIF('Input 3.1_2019VOL-YTD'!$R:$R,$G22,'Input 3.1_2019VOL-YTD'!E:E)</f>
        <v>2850994.7000000011</v>
      </c>
      <c r="AC22" s="268">
        <f>SUMIF('Input 3.1_2019VOL-YTD'!$R:$R,$G22,'Input 3.1_2019VOL-YTD'!F:F)</f>
        <v>2824900.299999998</v>
      </c>
      <c r="AD22" s="268">
        <f>SUMIF('Input 3.1_2019VOL-YTD'!$R:$R,$G22,'Input 3.1_2019VOL-YTD'!G:G)</f>
        <v>2780252.489999996</v>
      </c>
      <c r="AE22" s="268">
        <f>SUMIF('Input 3.1_2019VOL-YTD'!$R:$R,$G22,'Input 3.1_2019VOL-YTD'!H:H)</f>
        <v>2537660.9199999981</v>
      </c>
      <c r="AF22" s="268">
        <f>SUMIF('Input 3.1_2019VOL-YTD'!$R:$R,$G22,'Input 3.1_2019VOL-YTD'!I:I)</f>
        <v>2388022.4999999991</v>
      </c>
      <c r="AG22" s="268">
        <f>SUMIF('Input 3.1_2019VOL-YTD'!$R:$R,$G22,'Input 3.1_2019VOL-YTD'!J:J)</f>
        <v>2503486.8600000013</v>
      </c>
      <c r="AH22" s="268">
        <f>SUMIF('Input 3.1_2019VOL-YTD'!$R:$R,$G22,'Input 3.1_2019VOL-YTD'!K:K)</f>
        <v>2396999.23</v>
      </c>
      <c r="AI22" s="268">
        <f>SUMIF('Input 3.1_2019VOL-YTD'!$R:$R,$G22,'Input 3.1_2019VOL-YTD'!L:L)</f>
        <v>2550170.6100000022</v>
      </c>
      <c r="AJ22" s="268">
        <f>SUMIF('Input 3.1_2019VOL-YTD'!$R:$R,$G22,'Input 3.1_2019VOL-YTD'!M:M)</f>
        <v>2851256.73</v>
      </c>
      <c r="AK22" s="268">
        <f>SUMIF('Input 3.1_2019VOL-YTD'!$R:$R,$G22,'Input 3.1_2019VOL-YTD'!N:N)</f>
        <v>3110594.5999999959</v>
      </c>
      <c r="AL22" s="268">
        <f>SUMIF('Input 4.1_2020VOL-YTD'!$R:$R,$G22,'Input 4.1_2020VOL-YTD'!C:C)</f>
        <v>3227691.1699999995</v>
      </c>
      <c r="AM22" s="268">
        <f>SUMIF('Input 4.1_2020VOL-YTD'!$R:$R,$G22,'Input 4.1_2020VOL-YTD'!D:D)</f>
        <v>3004281.2699999963</v>
      </c>
      <c r="AN22" s="268">
        <f>SUMIF('Input 4.1_2020VOL-YTD'!$R:$R,$G22,'Input 4.1_2020VOL-YTD'!E:E)</f>
        <v>2834520.8200000031</v>
      </c>
      <c r="AO22" s="268">
        <f>SUMIF('Input 4.1_2020VOL-YTD'!$R:$R,$G22,'Input 4.1_2020VOL-YTD'!F:F)</f>
        <v>2186329.3499999982</v>
      </c>
      <c r="AP22" s="268">
        <f>SUMIF('Input 4.1_2020VOL-YTD'!$R:$R,$G22,'Input 4.1_2020VOL-YTD'!G:G)</f>
        <v>2061075.5500000007</v>
      </c>
      <c r="AQ22" s="268">
        <f>SUMIF('Input 4.1_2020VOL-YTD'!$R:$R,$G22,'Input 4.1_2020VOL-YTD'!H:H)</f>
        <v>2197247.7000000025</v>
      </c>
      <c r="AR22" s="268">
        <f>SUMIF('Input 4.1_2020VOL-YTD'!$R:$R,$G22,'Input 4.1_2020VOL-YTD'!I:I)</f>
        <v>2335218.3700000006</v>
      </c>
      <c r="AS22" s="268">
        <f>SUMIF('Input 4.1_2020VOL-YTD'!$R:$R,$G22,'Input 4.1_2020VOL-YTD'!J:J)</f>
        <v>2243943.689999999</v>
      </c>
      <c r="AT22" s="268">
        <f>SUMIF('Input 4.1_2020VOL-YTD'!$R:$R,$G22,'Input 4.1_2020VOL-YTD'!K:K)</f>
        <v>2290174.8200000012</v>
      </c>
      <c r="AU22" s="268">
        <f>SUMIF('Input 4.1_2020VOL-YTD'!$R:$R,$G22,'Input 4.1_2020VOL-YTD'!L:L)</f>
        <v>2320817.4899999993</v>
      </c>
      <c r="AV22" s="268">
        <f>SUMIF('Input 4.1_2020VOL-YTD'!$R:$R,$G22,'Input 4.1_2020VOL-YTD'!M:M)</f>
        <v>2467079.5799999991</v>
      </c>
      <c r="AW22" s="268">
        <f>SUMIF('Input 4.1_2020VOL-YTD'!$R:$R,$G22,'Input 4.1_2020VOL-YTD'!N:N)</f>
        <v>2742142.8999999994</v>
      </c>
      <c r="AX22" s="268">
        <f>SUMIF('Input 5.1_2021VOL-YTD'!$R:$R,$G22,'Input 5.1_2021VOL-YTD'!C:C)</f>
        <v>2933518.34</v>
      </c>
      <c r="AY22" s="268">
        <f>SUMIF('Input 5.1_2021VOL-YTD'!$R:$R,$G22,'Input 5.1_2021VOL-YTD'!D:D)</f>
        <v>2701680.1000000024</v>
      </c>
      <c r="AZ22" s="268">
        <f>SUMIF('Input 5.1_2021VOL-YTD'!$R:$R,$G22,'Input 5.1_2021VOL-YTD'!E:E)</f>
        <v>2859006.8800000008</v>
      </c>
      <c r="BA22" s="268">
        <f>SUMIF('Input 5.1_2021VOL-YTD'!$R:$R,$G22,'Input 5.1_2021VOL-YTD'!F:F)</f>
        <v>2796620.5100000002</v>
      </c>
      <c r="BB22" s="268">
        <f>SUMIF('Input 5.1_2021VOL-YTD'!$R:$R,$G22,'Input 5.1_2021VOL-YTD'!G:G)</f>
        <v>2691521.36</v>
      </c>
      <c r="BC22" s="268">
        <f>SUMIF('Input 5.1_2021VOL-YTD'!$R:$R,$G22,'Input 5.1_2021VOL-YTD'!H:H)</f>
        <v>2485060.4400000018</v>
      </c>
      <c r="BD22" s="268">
        <f>SUMIF('Input 5.1_2021VOL-YTD'!$R:$R,$G22,'Input 5.1_2021VOL-YTD'!I:I)</f>
        <v>2644571.7300000028</v>
      </c>
      <c r="BE22" s="268">
        <f>SUMIF('Input 5.1_2021VOL-YTD'!$R:$R,$G22,'Input 5.1_2021VOL-YTD'!J:J)</f>
        <v>2453181.5100000002</v>
      </c>
      <c r="BF22" s="268">
        <f>SUMIF('Input 5.1_2021VOL-YTD'!$R:$R,$G22,'Input 5.1_2021VOL-YTD'!K:K)</f>
        <v>2642126.1299999971</v>
      </c>
      <c r="BG22" s="268">
        <f>SUMIF('Input 5.1_2021VOL-YTD'!$R:$R,$G22,'Input 5.1_2021VOL-YTD'!L:L)</f>
        <v>2638686.3299999982</v>
      </c>
      <c r="BH22" s="268">
        <f>SUMIF('Input 5.1_2021VOL-YTD'!$R:$R,$G22,'Input 5.1_2021VOL-YTD'!M:M)</f>
        <v>2782456.46</v>
      </c>
      <c r="BI22" s="268">
        <f>SUMIF('Input 5.1_2021VOL-YTD'!$R:$R,$G22,'Input 5.1_2021VOL-YTD'!N:N)</f>
        <v>2914335.2300000004</v>
      </c>
      <c r="BJ22" s="483">
        <f>IFERROR(IF($J22="Historical Average",INDEX('Monthly UPC'!$CM$2:$DJ$65,MATCH($D22,'Monthly UPC'!$D$2:$D$65,0),MATCH(BJ$1,'Monthly UPC'!$CM$1:$DJ$1))*(INDEX('Monthly CUST'!$N$2:$CG$65,MATCH($D22,'Monthly CUST'!$D$2:$D$65,0),MATCH(BJ$1,'Monthly CUST'!$N$1:$CG$1,0))),IF($J22="UPC Growth Rate",((AX22/INDEX('Monthly CUST'!$N$2:$CG$65,MATCH($D22,'Monthly CUST'!$D$2:$D$65,0),MATCH(AX$1,'Monthly CUST'!$N$1:$CG$1,0)))*(1+$L22)*INDEX('Monthly CUST'!$N$2:$CG$65,MATCH($D22,'Monthly CUST'!$D$2:$D$65,0),MATCH(BJ$1,'Monthly CUST'!$N$1:$CG$1,0))),IF($J22="Modeled UPC",INDEX('Monthly CUST'!$N$2:$CG$65,MATCH($D22,'Monthly CUST'!$D$2:$D$65,0),MATCH(BJ$1,'Monthly CUST'!$N$1:$CG$1,0))/12*$M22,IF($J22="Base Period",AX22,IF($J22="Adjusted",SUMIF('Input 15_Fcst Inputs'!$A:$A,$D22,'Input 15_Fcst Inputs'!$G:$G)/12))))),0)</f>
        <v>2914682.8150921008</v>
      </c>
      <c r="BK22" s="483">
        <f>IFERROR(IF($J22="Historical Average",INDEX('Monthly UPC'!$CM$2:$DJ$65,MATCH($D22,'Monthly UPC'!$D$2:$D$65,0),MATCH(BK$1,'Monthly UPC'!$CM$1:$DJ$1))*(INDEX('Monthly CUST'!$N$2:$CG$65,MATCH($D22,'Monthly CUST'!$D$2:$D$65,0),MATCH(BK$1,'Monthly CUST'!$N$1:$CG$1,0))),IF($J22="UPC Growth Rate",((AY22/INDEX('Monthly CUST'!$N$2:$CG$65,MATCH($D22,'Monthly CUST'!$D$2:$D$65,0),MATCH(AY$1,'Monthly CUST'!$N$1:$CG$1,0)))*(1+$L22)*INDEX('Monthly CUST'!$N$2:$CG$65,MATCH($D22,'Monthly CUST'!$D$2:$D$65,0),MATCH(BK$1,'Monthly CUST'!$N$1:$CG$1,0))),IF($J22="Modeled UPC",INDEX('Monthly CUST'!$N$2:$CG$65,MATCH($D22,'Monthly CUST'!$D$2:$D$65,0),MATCH(BK$1,'Monthly CUST'!$N$1:$CG$1,0))/12*$M22,IF($J22="Base Period",AY22,IF($J22="Adjusted",SUMIF('Input 15_Fcst Inputs'!$A:$A,$D22,'Input 15_Fcst Inputs'!$G:$G)/12))))),0)</f>
        <v>2684333.1613008818</v>
      </c>
      <c r="BL22" s="483">
        <f>IFERROR(IF($J22="Historical Average",INDEX('Monthly UPC'!$CM$2:$DJ$65,MATCH($D22,'Monthly UPC'!$D$2:$D$65,0),MATCH(BL$1,'Monthly UPC'!$CM$1:$DJ$1))*(INDEX('Monthly CUST'!$N$2:$CG$65,MATCH($D22,'Monthly CUST'!$D$2:$D$65,0),MATCH(BL$1,'Monthly CUST'!$N$1:$CG$1,0))),IF($J22="UPC Growth Rate",((AZ22/INDEX('Monthly CUST'!$N$2:$CG$65,MATCH($D22,'Monthly CUST'!$D$2:$D$65,0),MATCH(AZ$1,'Monthly CUST'!$N$1:$CG$1,0)))*(1+$L22)*INDEX('Monthly CUST'!$N$2:$CG$65,MATCH($D22,'Monthly CUST'!$D$2:$D$65,0),MATCH(BL$1,'Monthly CUST'!$N$1:$CG$1,0))),IF($J22="Modeled UPC",INDEX('Monthly CUST'!$N$2:$CG$65,MATCH($D22,'Monthly CUST'!$D$2:$D$65,0),MATCH(BL$1,'Monthly CUST'!$N$1:$CG$1,0))/12*$M22,IF($J22="Base Period",AZ22,IF($J22="Adjusted",SUMIF('Input 15_Fcst Inputs'!$A:$A,$D22,'Input 15_Fcst Inputs'!$G:$G)/12))))),0)</f>
        <v>2840649.7780293697</v>
      </c>
      <c r="BM22" s="483">
        <f>IFERROR(IF($J22="Historical Average",INDEX('Monthly UPC'!$CM$2:$DJ$65,MATCH($D22,'Monthly UPC'!$D$2:$D$65,0),MATCH(BM$1,'Monthly UPC'!$CM$1:$DJ$1))*(INDEX('Monthly CUST'!$N$2:$CG$65,MATCH($D22,'Monthly CUST'!$D$2:$D$65,0),MATCH(BM$1,'Monthly CUST'!$N$1:$CG$1,0))),IF($J22="UPC Growth Rate",((BA22/INDEX('Monthly CUST'!$N$2:$CG$65,MATCH($D22,'Monthly CUST'!$D$2:$D$65,0),MATCH(BA$1,'Monthly CUST'!$N$1:$CG$1,0)))*(1+$L22)*INDEX('Monthly CUST'!$N$2:$CG$65,MATCH($D22,'Monthly CUST'!$D$2:$D$65,0),MATCH(BM$1,'Monthly CUST'!$N$1:$CG$1,0))),IF($J22="Modeled UPC",INDEX('Monthly CUST'!$N$2:$CG$65,MATCH($D22,'Monthly CUST'!$D$2:$D$65,0),MATCH(BM$1,'Monthly CUST'!$N$1:$CG$1,0))/12*$M22,IF($J22="Base Period",BA22,IF($J22="Adjusted",SUMIF('Input 15_Fcst Inputs'!$A:$A,$D22,'Input 15_Fcst Inputs'!$G:$G)/12))))),0)</f>
        <v>2778663.9782286505</v>
      </c>
      <c r="BN22" s="483">
        <f>IFERROR(IF($J22="Historical Average",INDEX('Monthly UPC'!$CM$2:$DJ$65,MATCH($D22,'Monthly UPC'!$D$2:$D$65,0),MATCH(BN$1,'Monthly UPC'!$CM$1:$DJ$1))*(INDEX('Monthly CUST'!$N$2:$CG$65,MATCH($D22,'Monthly CUST'!$D$2:$D$65,0),MATCH(BN$1,'Monthly CUST'!$N$1:$CG$1,0))),IF($J22="UPC Growth Rate",((BB22/INDEX('Monthly CUST'!$N$2:$CG$65,MATCH($D22,'Monthly CUST'!$D$2:$D$65,0),MATCH(BB$1,'Monthly CUST'!$N$1:$CG$1,0)))*(1+$L22)*INDEX('Monthly CUST'!$N$2:$CG$65,MATCH($D22,'Monthly CUST'!$D$2:$D$65,0),MATCH(BN$1,'Monthly CUST'!$N$1:$CG$1,0))),IF($J22="Modeled UPC",INDEX('Monthly CUST'!$N$2:$CG$65,MATCH($D22,'Monthly CUST'!$D$2:$D$65,0),MATCH(BN$1,'Monthly CUST'!$N$1:$CG$1,0))/12*$M22,IF($J22="Base Period",BB22,IF($J22="Adjusted",SUMIF('Input 15_Fcst Inputs'!$A:$A,$D22,'Input 15_Fcst Inputs'!$G:$G)/12))))),0)</f>
        <v>2674239.6485052546</v>
      </c>
      <c r="BO22" s="483">
        <f>IFERROR(IF($J22="Historical Average",INDEX('Monthly UPC'!$CM$2:$DJ$65,MATCH($D22,'Monthly UPC'!$D$2:$D$65,0),MATCH(BO$1,'Monthly UPC'!$CM$1:$DJ$1))*(INDEX('Monthly CUST'!$N$2:$CG$65,MATCH($D22,'Monthly CUST'!$D$2:$D$65,0),MATCH(BO$1,'Monthly CUST'!$N$1:$CG$1,0))),IF($J22="UPC Growth Rate",((BC22/INDEX('Monthly CUST'!$N$2:$CG$65,MATCH($D22,'Monthly CUST'!$D$2:$D$65,0),MATCH(BC$1,'Monthly CUST'!$N$1:$CG$1,0)))*(1+$L22)*INDEX('Monthly CUST'!$N$2:$CG$65,MATCH($D22,'Monthly CUST'!$D$2:$D$65,0),MATCH(BO$1,'Monthly CUST'!$N$1:$CG$1,0))),IF($J22="Modeled UPC",INDEX('Monthly CUST'!$N$2:$CG$65,MATCH($D22,'Monthly CUST'!$D$2:$D$65,0),MATCH(BO$1,'Monthly CUST'!$N$1:$CG$1,0))/12*$M22,IF($J22="Base Period",BC22,IF($J22="Adjusted",SUMIF('Input 15_Fcst Inputs'!$A:$A,$D22,'Input 15_Fcst Inputs'!$G:$G)/12))))),0)</f>
        <v>2469104.3721012566</v>
      </c>
      <c r="BP22" s="483">
        <f>IFERROR(IF($J22="Historical Average",INDEX('Monthly UPC'!$CM$2:$DJ$65,MATCH($D22,'Monthly UPC'!$D$2:$D$65,0),MATCH(BP$1,'Monthly UPC'!$CM$1:$DJ$1))*(INDEX('Monthly CUST'!$N$2:$CG$65,MATCH($D22,'Monthly CUST'!$D$2:$D$65,0),MATCH(BP$1,'Monthly CUST'!$N$1:$CG$1,0))),IF($J22="UPC Growth Rate",((BD22/INDEX('Monthly CUST'!$N$2:$CG$65,MATCH($D22,'Monthly CUST'!$D$2:$D$65,0),MATCH(BD$1,'Monthly CUST'!$N$1:$CG$1,0)))*(1+$L22)*INDEX('Monthly CUST'!$N$2:$CG$65,MATCH($D22,'Monthly CUST'!$D$2:$D$65,0),MATCH(BP$1,'Monthly CUST'!$N$1:$CG$1,0))),IF($J22="Modeled UPC",INDEX('Monthly CUST'!$N$2:$CG$65,MATCH($D22,'Monthly CUST'!$D$2:$D$65,0),MATCH(BP$1,'Monthly CUST'!$N$1:$CG$1,0))/12*$M22,IF($J22="Base Period",BD22,IF($J22="Adjusted",SUMIF('Input 15_Fcst Inputs'!$A:$A,$D22,'Input 15_Fcst Inputs'!$G:$G)/12))))),0)</f>
        <v>2627591.4725351245</v>
      </c>
      <c r="BQ22" s="483">
        <f>IFERROR(IF($J22="Historical Average",INDEX('Monthly UPC'!$CM$2:$DJ$65,MATCH($D22,'Monthly UPC'!$D$2:$D$65,0),MATCH(BQ$1,'Monthly UPC'!$CM$1:$DJ$1))*(INDEX('Monthly CUST'!$N$2:$CG$65,MATCH($D22,'Monthly CUST'!$D$2:$D$65,0),MATCH(BQ$1,'Monthly CUST'!$N$1:$CG$1,0))),IF($J22="UPC Growth Rate",((BE22/INDEX('Monthly CUST'!$N$2:$CG$65,MATCH($D22,'Monthly CUST'!$D$2:$D$65,0),MATCH(BE$1,'Monthly CUST'!$N$1:$CG$1,0)))*(1+$L22)*INDEX('Monthly CUST'!$N$2:$CG$65,MATCH($D22,'Monthly CUST'!$D$2:$D$65,0),MATCH(BQ$1,'Monthly CUST'!$N$1:$CG$1,0))),IF($J22="Modeled UPC",INDEX('Monthly CUST'!$N$2:$CG$65,MATCH($D22,'Monthly CUST'!$D$2:$D$65,0),MATCH(BQ$1,'Monthly CUST'!$N$1:$CG$1,0))/12*$M22,IF($J22="Base Period",BE22,IF($J22="Adjusted",SUMIF('Input 15_Fcst Inputs'!$A:$A,$D22,'Input 15_Fcst Inputs'!$G:$G)/12))))),0)</f>
        <v>2437430.1302301358</v>
      </c>
      <c r="BR22" s="483">
        <f>IFERROR(IF($J22="Historical Average",INDEX('Monthly UPC'!$CM$2:$DJ$65,MATCH($D22,'Monthly UPC'!$D$2:$D$65,0),MATCH(BR$1,'Monthly UPC'!$CM$1:$DJ$1))*(INDEX('Monthly CUST'!$N$2:$CG$65,MATCH($D22,'Monthly CUST'!$D$2:$D$65,0),MATCH(BR$1,'Monthly CUST'!$N$1:$CG$1,0))),IF($J22="UPC Growth Rate",((BF22/INDEX('Monthly CUST'!$N$2:$CG$65,MATCH($D22,'Monthly CUST'!$D$2:$D$65,0),MATCH(BF$1,'Monthly CUST'!$N$1:$CG$1,0)))*(1+$L22)*INDEX('Monthly CUST'!$N$2:$CG$65,MATCH($D22,'Monthly CUST'!$D$2:$D$65,0),MATCH(BR$1,'Monthly CUST'!$N$1:$CG$1,0))),IF($J22="Modeled UPC",INDEX('Monthly CUST'!$N$2:$CG$65,MATCH($D22,'Monthly CUST'!$D$2:$D$65,0),MATCH(BR$1,'Monthly CUST'!$N$1:$CG$1,0))/12*$M22,IF($J22="Base Period",BF22,IF($J22="Adjusted",SUMIF('Input 15_Fcst Inputs'!$A:$A,$D22,'Input 15_Fcst Inputs'!$G:$G)/12))))),0)</f>
        <v>2625161.5752355545</v>
      </c>
      <c r="BS22" s="483">
        <f>IFERROR(IF($J22="Historical Average",INDEX('Monthly UPC'!$CM$2:$DJ$65,MATCH($D22,'Monthly UPC'!$D$2:$D$65,0),MATCH(BS$1,'Monthly UPC'!$CM$1:$DJ$1))*(INDEX('Monthly CUST'!$N$2:$CG$65,MATCH($D22,'Monthly CUST'!$D$2:$D$65,0),MATCH(BS$1,'Monthly CUST'!$N$1:$CG$1,0))),IF($J22="UPC Growth Rate",((BG22/INDEX('Monthly CUST'!$N$2:$CG$65,MATCH($D22,'Monthly CUST'!$D$2:$D$65,0),MATCH(BG$1,'Monthly CUST'!$N$1:$CG$1,0)))*(1+$L22)*INDEX('Monthly CUST'!$N$2:$CG$65,MATCH($D22,'Monthly CUST'!$D$2:$D$65,0),MATCH(BS$1,'Monthly CUST'!$N$1:$CG$1,0))),IF($J22="Modeled UPC",INDEX('Monthly CUST'!$N$2:$CG$65,MATCH($D22,'Monthly CUST'!$D$2:$D$65,0),MATCH(BS$1,'Monthly CUST'!$N$1:$CG$1,0))/12*$M22,IF($J22="Base Period",BG22,IF($J22="Adjusted",SUMIF('Input 15_Fcst Inputs'!$A:$A,$D22,'Input 15_Fcst Inputs'!$G:$G)/12))))),0)</f>
        <v>2621743.8614920801</v>
      </c>
      <c r="BT22" s="483">
        <f>IFERROR(IF($J22="Historical Average",INDEX('Monthly UPC'!$CM$2:$DJ$65,MATCH($D22,'Monthly UPC'!$D$2:$D$65,0),MATCH(BT$1,'Monthly UPC'!$CM$1:$DJ$1))*(INDEX('Monthly CUST'!$N$2:$CG$65,MATCH($D22,'Monthly CUST'!$D$2:$D$65,0),MATCH(BT$1,'Monthly CUST'!$N$1:$CG$1,0))),IF($J22="UPC Growth Rate",((BH22/INDEX('Monthly CUST'!$N$2:$CG$65,MATCH($D22,'Monthly CUST'!$D$2:$D$65,0),MATCH(BH$1,'Monthly CUST'!$N$1:$CG$1,0)))*(1+$L22)*INDEX('Monthly CUST'!$N$2:$CG$65,MATCH($D22,'Monthly CUST'!$D$2:$D$65,0),MATCH(BT$1,'Monthly CUST'!$N$1:$CG$1,0))),IF($J22="Modeled UPC",INDEX('Monthly CUST'!$N$2:$CG$65,MATCH($D22,'Monthly CUST'!$D$2:$D$65,0),MATCH(BT$1,'Monthly CUST'!$N$1:$CG$1,0))/12*$M22,IF($J22="Base Period",BH22,IF($J22="Adjusted",SUMIF('Input 15_Fcst Inputs'!$A:$A,$D22,'Input 15_Fcst Inputs'!$G:$G)/12))))),0)</f>
        <v>2764590.8727142983</v>
      </c>
      <c r="BU22" s="483">
        <f>IFERROR(IF($J22="Historical Average",INDEX('Monthly UPC'!$CM$2:$DJ$65,MATCH($D22,'Monthly UPC'!$D$2:$D$65,0),MATCH(BU$1,'Monthly UPC'!$CM$1:$DJ$1))*(INDEX('Monthly CUST'!$N$2:$CG$65,MATCH($D22,'Monthly CUST'!$D$2:$D$65,0),MATCH(BU$1,'Monthly CUST'!$N$1:$CG$1,0))),IF($J22="UPC Growth Rate",((BI22/INDEX('Monthly CUST'!$N$2:$CG$65,MATCH($D22,'Monthly CUST'!$D$2:$D$65,0),MATCH(BI$1,'Monthly CUST'!$N$1:$CG$1,0)))*(1+$L22)*INDEX('Monthly CUST'!$N$2:$CG$65,MATCH($D22,'Monthly CUST'!$D$2:$D$65,0),MATCH(BU$1,'Monthly CUST'!$N$1:$CG$1,0))),IF($J22="Modeled UPC",INDEX('Monthly CUST'!$N$2:$CG$65,MATCH($D22,'Monthly CUST'!$D$2:$D$65,0),MATCH(BU$1,'Monthly CUST'!$N$1:$CG$1,0))/12*$M22,IF($J22="Base Period",BI22,IF($J22="Adjusted",SUMIF('Input 15_Fcst Inputs'!$A:$A,$D22,'Input 15_Fcst Inputs'!$G:$G)/12))))),0)</f>
        <v>2895622.8759416877</v>
      </c>
      <c r="BV22" s="483">
        <f>IFERROR(IF($J22="Historical Average",INDEX('Monthly UPC'!$CM$2:$DJ$65,MATCH($D22,'Monthly UPC'!$D$2:$D$65,0),MATCH(BV$1,'Monthly UPC'!$CM$1:$DJ$1))*(INDEX('Monthly CUST'!$N$2:$CG$65,MATCH($D22,'Monthly CUST'!$D$2:$D$65,0),MATCH(BV$1,'Monthly CUST'!$N$1:$CG$1,0))),IF($J22="UPC Growth Rate",((BJ22/INDEX('Monthly CUST'!$N$2:$CG$65,MATCH($D22,'Monthly CUST'!$D$2:$D$65,0),MATCH(BJ$1,'Monthly CUST'!$N$1:$CG$1,0)))*(1+$L22)*INDEX('Monthly CUST'!$N$2:$CG$65,MATCH($D22,'Monthly CUST'!$D$2:$D$65,0),MATCH(BV$1,'Monthly CUST'!$N$1:$CG$1,0))),IF($J22="Modeled UPC",INDEX('Monthly CUST'!$N$2:$CG$65,MATCH($D22,'Monthly CUST'!$D$2:$D$65,0),MATCH(BV$1,'Monthly CUST'!$N$1:$CG$1,0))/12*$M22,IF($J22="Base Period",BJ22,IF($J22="Adjusted",SUMIF('Input 15_Fcst Inputs'!$A:$A,$D22,'Input 15_Fcst Inputs'!$G:$G)/12))))),0)</f>
        <v>2895968.2292605718</v>
      </c>
      <c r="BW22" s="483">
        <f>IFERROR(IF($J22="Historical Average",INDEX('Monthly UPC'!$CM$2:$DJ$65,MATCH($D22,'Monthly UPC'!$D$2:$D$65,0),MATCH(BW$1,'Monthly UPC'!$CM$1:$DJ$1))*(INDEX('Monthly CUST'!$N$2:$CG$65,MATCH($D22,'Monthly CUST'!$D$2:$D$65,0),MATCH(BW$1,'Monthly CUST'!$N$1:$CG$1,0))),IF($J22="UPC Growth Rate",((BK22/INDEX('Monthly CUST'!$N$2:$CG$65,MATCH($D22,'Monthly CUST'!$D$2:$D$65,0),MATCH(BK$1,'Monthly CUST'!$N$1:$CG$1,0)))*(1+$L22)*INDEX('Monthly CUST'!$N$2:$CG$65,MATCH($D22,'Monthly CUST'!$D$2:$D$65,0),MATCH(BW$1,'Monthly CUST'!$N$1:$CG$1,0))),IF($J22="Modeled UPC",INDEX('Monthly CUST'!$N$2:$CG$65,MATCH($D22,'Monthly CUST'!$D$2:$D$65,0),MATCH(BW$1,'Monthly CUST'!$N$1:$CG$1,0))/12*$M22,IF($J22="Base Period",BK22,IF($J22="Adjusted",SUMIF('Input 15_Fcst Inputs'!$A:$A,$D22,'Input 15_Fcst Inputs'!$G:$G)/12))))),0)</f>
        <v>2667097.6037686993</v>
      </c>
      <c r="BX22" s="483">
        <f>IFERROR(IF($J22="Historical Average",INDEX('Monthly UPC'!$CM$2:$DJ$65,MATCH($D22,'Monthly UPC'!$D$2:$D$65,0),MATCH(BX$1,'Monthly UPC'!$CM$1:$DJ$1))*(INDEX('Monthly CUST'!$N$2:$CG$65,MATCH($D22,'Monthly CUST'!$D$2:$D$65,0),MATCH(BX$1,'Monthly CUST'!$N$1:$CG$1,0))),IF($J22="UPC Growth Rate",((BL22/INDEX('Monthly CUST'!$N$2:$CG$65,MATCH($D22,'Monthly CUST'!$D$2:$D$65,0),MATCH(BL$1,'Monthly CUST'!$N$1:$CG$1,0)))*(1+$L22)*INDEX('Monthly CUST'!$N$2:$CG$65,MATCH($D22,'Monthly CUST'!$D$2:$D$65,0),MATCH(BX$1,'Monthly CUST'!$N$1:$CG$1,0))),IF($J22="Modeled UPC",INDEX('Monthly CUST'!$N$2:$CG$65,MATCH($D22,'Monthly CUST'!$D$2:$D$65,0),MATCH(BX$1,'Monthly CUST'!$N$1:$CG$1,0))/12*$M22,IF($J22="Base Period",BL22,IF($J22="Adjusted",SUMIF('Input 15_Fcst Inputs'!$A:$A,$D22,'Input 15_Fcst Inputs'!$G:$G)/12))))),0)</f>
        <v>2822410.5432786876</v>
      </c>
      <c r="BY22" s="483">
        <f>IFERROR(IF($J22="Historical Average",INDEX('Monthly UPC'!$CM$2:$DJ$65,MATCH($D22,'Monthly UPC'!$D$2:$D$65,0),MATCH(BY$1,'Monthly UPC'!$CM$1:$DJ$1))*(INDEX('Monthly CUST'!$N$2:$CG$65,MATCH($D22,'Monthly CUST'!$D$2:$D$65,0),MATCH(BY$1,'Monthly CUST'!$N$1:$CG$1,0))),IF($J22="UPC Growth Rate",((BM22/INDEX('Monthly CUST'!$N$2:$CG$65,MATCH($D22,'Monthly CUST'!$D$2:$D$65,0),MATCH(BM$1,'Monthly CUST'!$N$1:$CG$1,0)))*(1+$L22)*INDEX('Monthly CUST'!$N$2:$CG$65,MATCH($D22,'Monthly CUST'!$D$2:$D$65,0),MATCH(BY$1,'Monthly CUST'!$N$1:$CG$1,0))),IF($J22="Modeled UPC",INDEX('Monthly CUST'!$N$2:$CG$65,MATCH($D22,'Monthly CUST'!$D$2:$D$65,0),MATCH(BY$1,'Monthly CUST'!$N$1:$CG$1,0))/12*$M22,IF($J22="Base Period",BM22,IF($J22="Adjusted",SUMIF('Input 15_Fcst Inputs'!$A:$A,$D22,'Input 15_Fcst Inputs'!$G:$G)/12))))),0)</f>
        <v>2760822.7416974315</v>
      </c>
      <c r="BZ22" s="483">
        <f>IFERROR(IF($J22="Historical Average",INDEX('Monthly UPC'!$CM$2:$DJ$65,MATCH($D22,'Monthly UPC'!$D$2:$D$65,0),MATCH(BZ$1,'Monthly UPC'!$CM$1:$DJ$1))*(INDEX('Monthly CUST'!$N$2:$CG$65,MATCH($D22,'Monthly CUST'!$D$2:$D$65,0),MATCH(BZ$1,'Monthly CUST'!$N$1:$CG$1,0))),IF($J22="UPC Growth Rate",((BN22/INDEX('Monthly CUST'!$N$2:$CG$65,MATCH($D22,'Monthly CUST'!$D$2:$D$65,0),MATCH(BN$1,'Monthly CUST'!$N$1:$CG$1,0)))*(1+$L22)*INDEX('Monthly CUST'!$N$2:$CG$65,MATCH($D22,'Monthly CUST'!$D$2:$D$65,0),MATCH(BZ$1,'Monthly CUST'!$N$1:$CG$1,0))),IF($J22="Modeled UPC",INDEX('Monthly CUST'!$N$2:$CG$65,MATCH($D22,'Monthly CUST'!$D$2:$D$65,0),MATCH(BZ$1,'Monthly CUST'!$N$1:$CG$1,0))/12*$M22,IF($J22="Base Period",BN22,IF($J22="Adjusted",SUMIF('Input 15_Fcst Inputs'!$A:$A,$D22,'Input 15_Fcst Inputs'!$G:$G)/12))))),0)</f>
        <v>2657068.8993668286</v>
      </c>
      <c r="CA22" s="483">
        <f>IFERROR(IF($J22="Historical Average",INDEX('Monthly UPC'!$CM$2:$DJ$65,MATCH($D22,'Monthly UPC'!$D$2:$D$65,0),MATCH(CA$1,'Monthly UPC'!$CM$1:$DJ$1))*(INDEX('Monthly CUST'!$N$2:$CG$65,MATCH($D22,'Monthly CUST'!$D$2:$D$65,0),MATCH(CA$1,'Monthly CUST'!$N$1:$CG$1,0))),IF($J22="UPC Growth Rate",((BO22/INDEX('Monthly CUST'!$N$2:$CG$65,MATCH($D22,'Monthly CUST'!$D$2:$D$65,0),MATCH(BO$1,'Monthly CUST'!$N$1:$CG$1,0)))*(1+$L22)*INDEX('Monthly CUST'!$N$2:$CG$65,MATCH($D22,'Monthly CUST'!$D$2:$D$65,0),MATCH(CA$1,'Monthly CUST'!$N$1:$CG$1,0))),IF($J22="Modeled UPC",INDEX('Monthly CUST'!$N$2:$CG$65,MATCH($D22,'Monthly CUST'!$D$2:$D$65,0),MATCH(CA$1,'Monthly CUST'!$N$1:$CG$1,0))/12*$M22,IF($J22="Base Period",BO22,IF($J22="Adjusted",SUMIF('Input 15_Fcst Inputs'!$A:$A,$D22,'Input 15_Fcst Inputs'!$G:$G)/12))))),0)</f>
        <v>2453250.7548707896</v>
      </c>
      <c r="CB22" s="483">
        <f>IFERROR(IF($J22="Historical Average",INDEX('Monthly UPC'!$CM$2:$DJ$65,MATCH($D22,'Monthly UPC'!$D$2:$D$65,0),MATCH(CB$1,'Monthly UPC'!$CM$1:$DJ$1))*(INDEX('Monthly CUST'!$N$2:$CG$65,MATCH($D22,'Monthly CUST'!$D$2:$D$65,0),MATCH(CB$1,'Monthly CUST'!$N$1:$CG$1,0))),IF($J22="UPC Growth Rate",((BP22/INDEX('Monthly CUST'!$N$2:$CG$65,MATCH($D22,'Monthly CUST'!$D$2:$D$65,0),MATCH(BP$1,'Monthly CUST'!$N$1:$CG$1,0)))*(1+$L22)*INDEX('Monthly CUST'!$N$2:$CG$65,MATCH($D22,'Monthly CUST'!$D$2:$D$65,0),MATCH(CB$1,'Monthly CUST'!$N$1:$CG$1,0))),IF($J22="Modeled UPC",INDEX('Monthly CUST'!$N$2:$CG$65,MATCH($D22,'Monthly CUST'!$D$2:$D$65,0),MATCH(CB$1,'Monthly CUST'!$N$1:$CG$1,0))/12*$M22,IF($J22="Base Period",BP22,IF($J22="Adjusted",SUMIF('Input 15_Fcst Inputs'!$A:$A,$D22,'Input 15_Fcst Inputs'!$G:$G)/12))))),0)</f>
        <v>2610720.2418515221</v>
      </c>
      <c r="CC22" s="483">
        <f>IFERROR(IF($J22="Historical Average",INDEX('Monthly UPC'!$CM$2:$DJ$65,MATCH($D22,'Monthly UPC'!$D$2:$D$65,0),MATCH(CC$1,'Monthly UPC'!$CM$1:$DJ$1))*(INDEX('Monthly CUST'!$N$2:$CG$65,MATCH($D22,'Monthly CUST'!$D$2:$D$65,0),MATCH(CC$1,'Monthly CUST'!$N$1:$CG$1,0))),IF($J22="UPC Growth Rate",((BQ22/INDEX('Monthly CUST'!$N$2:$CG$65,MATCH($D22,'Monthly CUST'!$D$2:$D$65,0),MATCH(BQ$1,'Monthly CUST'!$N$1:$CG$1,0)))*(1+$L22)*INDEX('Monthly CUST'!$N$2:$CG$65,MATCH($D22,'Monthly CUST'!$D$2:$D$65,0),MATCH(CC$1,'Monthly CUST'!$N$1:$CG$1,0))),IF($J22="Modeled UPC",INDEX('Monthly CUST'!$N$2:$CG$65,MATCH($D22,'Monthly CUST'!$D$2:$D$65,0),MATCH(CC$1,'Monthly CUST'!$N$1:$CG$1,0))/12*$M22,IF($J22="Base Period",BQ22,IF($J22="Adjusted",SUMIF('Input 15_Fcst Inputs'!$A:$A,$D22,'Input 15_Fcst Inputs'!$G:$G)/12))))),0)</f>
        <v>2421779.8868676848</v>
      </c>
      <c r="CD22" s="483">
        <f>IFERROR(IF($J22="Historical Average",INDEX('Monthly UPC'!$CM$2:$DJ$65,MATCH($D22,'Monthly UPC'!$D$2:$D$65,0),MATCH(CD$1,'Monthly UPC'!$CM$1:$DJ$1))*(INDEX('Monthly CUST'!$N$2:$CG$65,MATCH($D22,'Monthly CUST'!$D$2:$D$65,0),MATCH(CD$1,'Monthly CUST'!$N$1:$CG$1,0))),IF($J22="UPC Growth Rate",((BR22/INDEX('Monthly CUST'!$N$2:$CG$65,MATCH($D22,'Monthly CUST'!$D$2:$D$65,0),MATCH(BR$1,'Monthly CUST'!$N$1:$CG$1,0)))*(1+$L22)*INDEX('Monthly CUST'!$N$2:$CG$65,MATCH($D22,'Monthly CUST'!$D$2:$D$65,0),MATCH(CD$1,'Monthly CUST'!$N$1:$CG$1,0))),IF($J22="Modeled UPC",INDEX('Monthly CUST'!$N$2:$CG$65,MATCH($D22,'Monthly CUST'!$D$2:$D$65,0),MATCH(CD$1,'Monthly CUST'!$N$1:$CG$1,0))/12*$M22,IF($J22="Base Period",BR22,IF($J22="Adjusted",SUMIF('Input 15_Fcst Inputs'!$A:$A,$D22,'Input 15_Fcst Inputs'!$G:$G)/12))))),0)</f>
        <v>2608305.9464285397</v>
      </c>
      <c r="CE22" s="483">
        <f>IFERROR(IF($J22="Historical Average",INDEX('Monthly UPC'!$CM$2:$DJ$65,MATCH($D22,'Monthly UPC'!$D$2:$D$65,0),MATCH(CE$1,'Monthly UPC'!$CM$1:$DJ$1))*(INDEX('Monthly CUST'!$N$2:$CG$65,MATCH($D22,'Monthly CUST'!$D$2:$D$65,0),MATCH(CE$1,'Monthly CUST'!$N$1:$CG$1,0))),IF($J22="UPC Growth Rate",((BS22/INDEX('Monthly CUST'!$N$2:$CG$65,MATCH($D22,'Monthly CUST'!$D$2:$D$65,0),MATCH(BS$1,'Monthly CUST'!$N$1:$CG$1,0)))*(1+$L22)*INDEX('Monthly CUST'!$N$2:$CG$65,MATCH($D22,'Monthly CUST'!$D$2:$D$65,0),MATCH(CE$1,'Monthly CUST'!$N$1:$CG$1,0))),IF($J22="Modeled UPC",INDEX('Monthly CUST'!$N$2:$CG$65,MATCH($D22,'Monthly CUST'!$D$2:$D$65,0),MATCH(CE$1,'Monthly CUST'!$N$1:$CG$1,0))/12*$M22,IF($J22="Base Period",BS22,IF($J22="Adjusted",SUMIF('Input 15_Fcst Inputs'!$A:$A,$D22,'Input 15_Fcst Inputs'!$G:$G)/12))))),0)</f>
        <v>2604910.1771302274</v>
      </c>
      <c r="CF22" s="483">
        <f>IFERROR(IF($J22="Historical Average",INDEX('Monthly UPC'!$CM$2:$DJ$65,MATCH($D22,'Monthly UPC'!$D$2:$D$65,0),MATCH(CF$1,'Monthly UPC'!$CM$1:$DJ$1))*(INDEX('Monthly CUST'!$N$2:$CG$65,MATCH($D22,'Monthly CUST'!$D$2:$D$65,0),MATCH(CF$1,'Monthly CUST'!$N$1:$CG$1,0))),IF($J22="UPC Growth Rate",((BT22/INDEX('Monthly CUST'!$N$2:$CG$65,MATCH($D22,'Monthly CUST'!$D$2:$D$65,0),MATCH(BT$1,'Monthly CUST'!$N$1:$CG$1,0)))*(1+$L22)*INDEX('Monthly CUST'!$N$2:$CG$65,MATCH($D22,'Monthly CUST'!$D$2:$D$65,0),MATCH(CF$1,'Monthly CUST'!$N$1:$CG$1,0))),IF($J22="Modeled UPC",INDEX('Monthly CUST'!$N$2:$CG$65,MATCH($D22,'Monthly CUST'!$D$2:$D$65,0),MATCH(CF$1,'Monthly CUST'!$N$1:$CG$1,0))/12*$M22,IF($J22="Base Period",BT22,IF($J22="Adjusted",SUMIF('Input 15_Fcst Inputs'!$A:$A,$D22,'Input 15_Fcst Inputs'!$G:$G)/12))))),0)</f>
        <v>2746839.9967326736</v>
      </c>
      <c r="CG22" s="483">
        <f>IFERROR(IF($J22="Historical Average",INDEX('Monthly UPC'!$CM$2:$DJ$65,MATCH($D22,'Monthly UPC'!$D$2:$D$65,0),MATCH(CG$1,'Monthly UPC'!$CM$1:$DJ$1))*(INDEX('Monthly CUST'!$N$2:$CG$65,MATCH($D22,'Monthly CUST'!$D$2:$D$65,0),MATCH(CG$1,'Monthly CUST'!$N$1:$CG$1,0))),IF($J22="UPC Growth Rate",((BU22/INDEX('Monthly CUST'!$N$2:$CG$65,MATCH($D22,'Monthly CUST'!$D$2:$D$65,0),MATCH(BU$1,'Monthly CUST'!$N$1:$CG$1,0)))*(1+$L22)*INDEX('Monthly CUST'!$N$2:$CG$65,MATCH($D22,'Monthly CUST'!$D$2:$D$65,0),MATCH(CG$1,'Monthly CUST'!$N$1:$CG$1,0))),IF($J22="Modeled UPC",INDEX('Monthly CUST'!$N$2:$CG$65,MATCH($D22,'Monthly CUST'!$D$2:$D$65,0),MATCH(CG$1,'Monthly CUST'!$N$1:$CG$1,0))/12*$M22,IF($J22="Base Period",BU22,IF($J22="Adjusted",SUMIF('Input 15_Fcst Inputs'!$A:$A,$D22,'Input 15_Fcst Inputs'!$G:$G)/12))))),0)</f>
        <v>2877030.6701047597</v>
      </c>
      <c r="CH22" s="197"/>
      <c r="CI22" s="197">
        <f t="shared" si="0"/>
        <v>32246758.329999998</v>
      </c>
      <c r="CJ22" s="197">
        <f t="shared" si="1"/>
        <v>32997446.559999995</v>
      </c>
      <c r="CK22" s="197">
        <f t="shared" si="2"/>
        <v>29910522.709999993</v>
      </c>
      <c r="CL22" s="197">
        <f t="shared" si="3"/>
        <v>32542765.020000007</v>
      </c>
      <c r="CM22" s="197">
        <f t="shared" si="4"/>
        <v>32333814.541406393</v>
      </c>
      <c r="CN22" s="197">
        <f t="shared" si="5"/>
        <v>32126205.691358417</v>
      </c>
      <c r="CP22" s="4">
        <f>SUMIF('Master '!D:D,D22,'Master '!AH:AH)</f>
        <v>32333814.541406397</v>
      </c>
      <c r="CQ22" s="4">
        <f>SUMIF('Master '!D:D,D22,'Master '!AI:AI)</f>
        <v>32126205.691358417</v>
      </c>
      <c r="CR22" s="197">
        <f t="shared" si="6"/>
        <v>0</v>
      </c>
      <c r="CS22" s="197">
        <f t="shared" si="7"/>
        <v>0</v>
      </c>
      <c r="CT22" t="s">
        <v>287</v>
      </c>
      <c r="CV22" t="str">
        <f>VLOOKUP(G22,'Master '!G:CC,75,FALSE)</f>
        <v>LVTS</v>
      </c>
    </row>
    <row r="23" spans="1:100">
      <c r="A23" s="53" t="s">
        <v>15</v>
      </c>
      <c r="B23" s="53" t="s">
        <v>994</v>
      </c>
      <c r="C23" s="53" t="s">
        <v>1245</v>
      </c>
      <c r="D23" s="53" t="s">
        <v>48</v>
      </c>
      <c r="E23" s="53" t="str">
        <f>VLOOKUP(D23,'Input 14_Ref Table'!C:D,2,FALSE)</f>
        <v>GIS61</v>
      </c>
      <c r="F23" s="143" t="s">
        <v>1286</v>
      </c>
      <c r="G23" s="53" t="str">
        <f>VLOOKUP(D23,'Input 14_Ref Table'!C:I,7,FALSE)</f>
        <v>FPU - FPU - IS</v>
      </c>
      <c r="H23" s="53" t="str">
        <f>VLOOKUP(D23,'Input 14_Ref Table'!C:K,8,FALSE)</f>
        <v>Base Period</v>
      </c>
      <c r="I23" s="53"/>
      <c r="J23" t="str">
        <f>INDEX('Master '!$AD$2:AD$65,MATCH(D23,'Master '!$D$2:$D$65,0))</f>
        <v>Base Period</v>
      </c>
      <c r="K23" s="458">
        <f>INDEX('Master '!$N$2:N$65,MATCH(D23,'Master '!$D$2:$D$65,0))</f>
        <v>0</v>
      </c>
      <c r="L23" s="137">
        <f>INDEX('Master '!$S$2:S$65,MATCH(D23,'Master '!$D$2:$D$65,0))</f>
        <v>0</v>
      </c>
      <c r="M23" s="4">
        <f>INDEX('Master '!$W$2:W$65,MATCH(D23,'Master '!$D$2:$D$65,0))</f>
        <v>0</v>
      </c>
      <c r="N23" s="268">
        <f>SUMIF('Input 16.1_2018VOL-YTD'!$R:$R,$G23,'Input 16.1_2018VOL-YTD'!C:C)</f>
        <v>0</v>
      </c>
      <c r="O23" s="268">
        <f>SUMIF('Input 16.1_2018VOL-YTD'!$R:$R,$G23,'Input 16.1_2018VOL-YTD'!D:D)</f>
        <v>0</v>
      </c>
      <c r="P23" s="268">
        <f>SUMIF('Input 16.1_2018VOL-YTD'!$R:$R,$G23,'Input 16.1_2018VOL-YTD'!E:E)</f>
        <v>0</v>
      </c>
      <c r="Q23" s="268">
        <f>SUMIF('Input 16.1_2018VOL-YTD'!$R:$R,$G23,'Input 16.1_2018VOL-YTD'!F:F)</f>
        <v>0</v>
      </c>
      <c r="R23" s="268">
        <f>SUMIF('Input 16.1_2018VOL-YTD'!$R:$R,$G23,'Input 16.1_2018VOL-YTD'!G:G)</f>
        <v>0</v>
      </c>
      <c r="S23" s="268">
        <f>SUMIF('Input 16.1_2018VOL-YTD'!$R:$R,$G23,'Input 16.1_2018VOL-YTD'!H:H)</f>
        <v>0</v>
      </c>
      <c r="T23" s="268">
        <f>SUMIF('Input 16.1_2018VOL-YTD'!$R:$R,$G23,'Input 16.1_2018VOL-YTD'!I:I)</f>
        <v>0</v>
      </c>
      <c r="U23" s="268">
        <f>SUMIF('Input 16.1_2018VOL-YTD'!$R:$R,$G23,'Input 16.1_2018VOL-YTD'!J:J)</f>
        <v>0</v>
      </c>
      <c r="V23" s="268">
        <f>SUMIF('Input 16.1_2018VOL-YTD'!$R:$R,$G23,'Input 16.1_2018VOL-YTD'!K:K)</f>
        <v>0</v>
      </c>
      <c r="W23" s="268">
        <f>SUMIF('Input 16.1_2018VOL-YTD'!$R:$R,$G23,'Input 16.1_2018VOL-YTD'!L:L)</f>
        <v>0</v>
      </c>
      <c r="X23" s="268">
        <f>SUMIF('Input 16.1_2018VOL-YTD'!$R:$R,$G23,'Input 16.1_2018VOL-YTD'!M:M)</f>
        <v>0</v>
      </c>
      <c r="Y23" s="268">
        <f>SUMIF('Input 16.1_2018VOL-YTD'!$R:$R,$G23,'Input 16.1_2018VOL-YTD'!N:N)</f>
        <v>0</v>
      </c>
      <c r="Z23" s="268">
        <f>SUMIF('Input 3.1_2019VOL-YTD'!$R:$R,$G23,'Input 3.1_2019VOL-YTD'!C:C)</f>
        <v>0</v>
      </c>
      <c r="AA23" s="268">
        <f>SUMIF('Input 3.1_2019VOL-YTD'!$R:$R,$G23,'Input 3.1_2019VOL-YTD'!D:D)</f>
        <v>0</v>
      </c>
      <c r="AB23" s="268">
        <f>SUMIF('Input 3.1_2019VOL-YTD'!$R:$R,$G23,'Input 3.1_2019VOL-YTD'!E:E)</f>
        <v>0</v>
      </c>
      <c r="AC23" s="268">
        <f>SUMIF('Input 3.1_2019VOL-YTD'!$R:$R,$G23,'Input 3.1_2019VOL-YTD'!F:F)</f>
        <v>0</v>
      </c>
      <c r="AD23" s="268">
        <f>SUMIF('Input 3.1_2019VOL-YTD'!$R:$R,$G23,'Input 3.1_2019VOL-YTD'!G:G)</f>
        <v>0</v>
      </c>
      <c r="AE23" s="268">
        <f>SUMIF('Input 3.1_2019VOL-YTD'!$R:$R,$G23,'Input 3.1_2019VOL-YTD'!H:H)</f>
        <v>0</v>
      </c>
      <c r="AF23" s="268">
        <f>SUMIF('Input 3.1_2019VOL-YTD'!$R:$R,$G23,'Input 3.1_2019VOL-YTD'!I:I)</f>
        <v>0</v>
      </c>
      <c r="AG23" s="268">
        <f>SUMIF('Input 3.1_2019VOL-YTD'!$R:$R,$G23,'Input 3.1_2019VOL-YTD'!J:J)</f>
        <v>0</v>
      </c>
      <c r="AH23" s="268">
        <f>SUMIF('Input 3.1_2019VOL-YTD'!$R:$R,$G23,'Input 3.1_2019VOL-YTD'!K:K)</f>
        <v>0</v>
      </c>
      <c r="AI23" s="268">
        <f>SUMIF('Input 3.1_2019VOL-YTD'!$R:$R,$G23,'Input 3.1_2019VOL-YTD'!L:L)</f>
        <v>0</v>
      </c>
      <c r="AJ23" s="268">
        <f>SUMIF('Input 3.1_2019VOL-YTD'!$R:$R,$G23,'Input 3.1_2019VOL-YTD'!M:M)</f>
        <v>0</v>
      </c>
      <c r="AK23" s="268">
        <f>SUMIF('Input 3.1_2019VOL-YTD'!$R:$R,$G23,'Input 3.1_2019VOL-YTD'!N:N)</f>
        <v>0</v>
      </c>
      <c r="AL23" s="268">
        <f>SUMIF('Input 4.1_2020VOL-YTD'!$R:$R,$G23,'Input 4.1_2020VOL-YTD'!C:C)</f>
        <v>0</v>
      </c>
      <c r="AM23" s="268">
        <f>SUMIF('Input 4.1_2020VOL-YTD'!$R:$R,$G23,'Input 4.1_2020VOL-YTD'!D:D)</f>
        <v>0</v>
      </c>
      <c r="AN23" s="268">
        <f>SUMIF('Input 4.1_2020VOL-YTD'!$R:$R,$G23,'Input 4.1_2020VOL-YTD'!E:E)</f>
        <v>0</v>
      </c>
      <c r="AO23" s="268">
        <f>SUMIF('Input 4.1_2020VOL-YTD'!$R:$R,$G23,'Input 4.1_2020VOL-YTD'!F:F)</f>
        <v>0</v>
      </c>
      <c r="AP23" s="268">
        <f>SUMIF('Input 4.1_2020VOL-YTD'!$R:$R,$G23,'Input 4.1_2020VOL-YTD'!G:G)</f>
        <v>0</v>
      </c>
      <c r="AQ23" s="268">
        <f>SUMIF('Input 4.1_2020VOL-YTD'!$R:$R,$G23,'Input 4.1_2020VOL-YTD'!H:H)</f>
        <v>0</v>
      </c>
      <c r="AR23" s="268">
        <f>SUMIF('Input 4.1_2020VOL-YTD'!$R:$R,$G23,'Input 4.1_2020VOL-YTD'!I:I)</f>
        <v>0</v>
      </c>
      <c r="AS23" s="268">
        <f>SUMIF('Input 4.1_2020VOL-YTD'!$R:$R,$G23,'Input 4.1_2020VOL-YTD'!J:J)</f>
        <v>0</v>
      </c>
      <c r="AT23" s="268">
        <f>SUMIF('Input 4.1_2020VOL-YTD'!$R:$R,$G23,'Input 4.1_2020VOL-YTD'!K:K)</f>
        <v>0</v>
      </c>
      <c r="AU23" s="268">
        <f>SUMIF('Input 4.1_2020VOL-YTD'!$R:$R,$G23,'Input 4.1_2020VOL-YTD'!L:L)</f>
        <v>0</v>
      </c>
      <c r="AV23" s="268">
        <f>SUMIF('Input 4.1_2020VOL-YTD'!$R:$R,$G23,'Input 4.1_2020VOL-YTD'!M:M)</f>
        <v>0</v>
      </c>
      <c r="AW23" s="268">
        <f>SUMIF('Input 4.1_2020VOL-YTD'!$R:$R,$G23,'Input 4.1_2020VOL-YTD'!N:N)</f>
        <v>0</v>
      </c>
      <c r="AX23" s="268">
        <f>SUMIF('Input 5.1_2021VOL-YTD'!$R:$R,$G23,'Input 5.1_2021VOL-YTD'!C:C)</f>
        <v>0</v>
      </c>
      <c r="AY23" s="268">
        <f>SUMIF('Input 5.1_2021VOL-YTD'!$R:$R,$G23,'Input 5.1_2021VOL-YTD'!D:D)</f>
        <v>0</v>
      </c>
      <c r="AZ23" s="268">
        <f>SUMIF('Input 5.1_2021VOL-YTD'!$R:$R,$G23,'Input 5.1_2021VOL-YTD'!E:E)</f>
        <v>0</v>
      </c>
      <c r="BA23" s="268">
        <f>SUMIF('Input 5.1_2021VOL-YTD'!$R:$R,$G23,'Input 5.1_2021VOL-YTD'!F:F)</f>
        <v>0</v>
      </c>
      <c r="BB23" s="268">
        <f>SUMIF('Input 5.1_2021VOL-YTD'!$R:$R,$G23,'Input 5.1_2021VOL-YTD'!G:G)</f>
        <v>0</v>
      </c>
      <c r="BC23" s="268">
        <f>SUMIF('Input 5.1_2021VOL-YTD'!$R:$R,$G23,'Input 5.1_2021VOL-YTD'!H:H)</f>
        <v>0</v>
      </c>
      <c r="BD23" s="268">
        <f>SUMIF('Input 5.1_2021VOL-YTD'!$R:$R,$G23,'Input 5.1_2021VOL-YTD'!I:I)</f>
        <v>0</v>
      </c>
      <c r="BE23" s="268">
        <f>SUMIF('Input 5.1_2021VOL-YTD'!$R:$R,$G23,'Input 5.1_2021VOL-YTD'!J:J)</f>
        <v>0</v>
      </c>
      <c r="BF23" s="268">
        <f>SUMIF('Input 5.1_2021VOL-YTD'!$R:$R,$G23,'Input 5.1_2021VOL-YTD'!K:K)</f>
        <v>0</v>
      </c>
      <c r="BG23" s="268">
        <f>SUMIF('Input 5.1_2021VOL-YTD'!$R:$R,$G23,'Input 5.1_2021VOL-YTD'!L:L)</f>
        <v>0</v>
      </c>
      <c r="BH23" s="268">
        <f>SUMIF('Input 5.1_2021VOL-YTD'!$R:$R,$G23,'Input 5.1_2021VOL-YTD'!M:M)</f>
        <v>0</v>
      </c>
      <c r="BI23" s="268">
        <f>SUMIF('Input 5.1_2021VOL-YTD'!$R:$R,$G23,'Input 5.1_2021VOL-YTD'!N:N)</f>
        <v>0</v>
      </c>
      <c r="BJ23" s="483">
        <f>IFERROR(IF($J23="Historical Average",INDEX('Monthly UPC'!$CM$2:$DJ$65,MATCH($D23,'Monthly UPC'!$D$2:$D$65,0),MATCH(BJ$1,'Monthly UPC'!$CM$1:$DJ$1))*(INDEX('Monthly CUST'!$N$2:$CG$65,MATCH($D23,'Monthly CUST'!$D$2:$D$65,0),MATCH(BJ$1,'Monthly CUST'!$N$1:$CG$1,0))),IF($J23="UPC Growth Rate",((AX23/INDEX('Monthly CUST'!$N$2:$CG$65,MATCH($D23,'Monthly CUST'!$D$2:$D$65,0),MATCH(AX$1,'Monthly CUST'!$N$1:$CG$1,0)))*(1+$L23)*INDEX('Monthly CUST'!$N$2:$CG$65,MATCH($D23,'Monthly CUST'!$D$2:$D$65,0),MATCH(BJ$1,'Monthly CUST'!$N$1:$CG$1,0))),IF($J23="Modeled UPC",INDEX('Monthly CUST'!$N$2:$CG$65,MATCH($D23,'Monthly CUST'!$D$2:$D$65,0),MATCH(BJ$1,'Monthly CUST'!$N$1:$CG$1,0))/12*$M23,IF($J23="Base Period",AX23,IF($J23="Adjusted",SUMIF('Input 15_Fcst Inputs'!$A:$A,$D23,'Input 15_Fcst Inputs'!$G:$G)/12))))),0)</f>
        <v>0</v>
      </c>
      <c r="BK23" s="483">
        <f>IFERROR(IF($J23="Historical Average",INDEX('Monthly UPC'!$CM$2:$DJ$65,MATCH($D23,'Monthly UPC'!$D$2:$D$65,0),MATCH(BK$1,'Monthly UPC'!$CM$1:$DJ$1))*(INDEX('Monthly CUST'!$N$2:$CG$65,MATCH($D23,'Monthly CUST'!$D$2:$D$65,0),MATCH(BK$1,'Monthly CUST'!$N$1:$CG$1,0))),IF($J23="UPC Growth Rate",((AY23/INDEX('Monthly CUST'!$N$2:$CG$65,MATCH($D23,'Monthly CUST'!$D$2:$D$65,0),MATCH(AY$1,'Monthly CUST'!$N$1:$CG$1,0)))*(1+$L23)*INDEX('Monthly CUST'!$N$2:$CG$65,MATCH($D23,'Monthly CUST'!$D$2:$D$65,0),MATCH(BK$1,'Monthly CUST'!$N$1:$CG$1,0))),IF($J23="Modeled UPC",INDEX('Monthly CUST'!$N$2:$CG$65,MATCH($D23,'Monthly CUST'!$D$2:$D$65,0),MATCH(BK$1,'Monthly CUST'!$N$1:$CG$1,0))/12*$M23,IF($J23="Base Period",AY23,IF($J23="Adjusted",SUMIF('Input 15_Fcst Inputs'!$A:$A,$D23,'Input 15_Fcst Inputs'!$G:$G)/12))))),0)</f>
        <v>0</v>
      </c>
      <c r="BL23" s="483">
        <f>IFERROR(IF($J23="Historical Average",INDEX('Monthly UPC'!$CM$2:$DJ$65,MATCH($D23,'Monthly UPC'!$D$2:$D$65,0),MATCH(BL$1,'Monthly UPC'!$CM$1:$DJ$1))*(INDEX('Monthly CUST'!$N$2:$CG$65,MATCH($D23,'Monthly CUST'!$D$2:$D$65,0),MATCH(BL$1,'Monthly CUST'!$N$1:$CG$1,0))),IF($J23="UPC Growth Rate",((AZ23/INDEX('Monthly CUST'!$N$2:$CG$65,MATCH($D23,'Monthly CUST'!$D$2:$D$65,0),MATCH(AZ$1,'Monthly CUST'!$N$1:$CG$1,0)))*(1+$L23)*INDEX('Monthly CUST'!$N$2:$CG$65,MATCH($D23,'Monthly CUST'!$D$2:$D$65,0),MATCH(BL$1,'Monthly CUST'!$N$1:$CG$1,0))),IF($J23="Modeled UPC",INDEX('Monthly CUST'!$N$2:$CG$65,MATCH($D23,'Monthly CUST'!$D$2:$D$65,0),MATCH(BL$1,'Monthly CUST'!$N$1:$CG$1,0))/12*$M23,IF($J23="Base Period",AZ23,IF($J23="Adjusted",SUMIF('Input 15_Fcst Inputs'!$A:$A,$D23,'Input 15_Fcst Inputs'!$G:$G)/12))))),0)</f>
        <v>0</v>
      </c>
      <c r="BM23" s="483">
        <f>IFERROR(IF($J23="Historical Average",INDEX('Monthly UPC'!$CM$2:$DJ$65,MATCH($D23,'Monthly UPC'!$D$2:$D$65,0),MATCH(BM$1,'Monthly UPC'!$CM$1:$DJ$1))*(INDEX('Monthly CUST'!$N$2:$CG$65,MATCH($D23,'Monthly CUST'!$D$2:$D$65,0),MATCH(BM$1,'Monthly CUST'!$N$1:$CG$1,0))),IF($J23="UPC Growth Rate",((BA23/INDEX('Monthly CUST'!$N$2:$CG$65,MATCH($D23,'Monthly CUST'!$D$2:$D$65,0),MATCH(BA$1,'Monthly CUST'!$N$1:$CG$1,0)))*(1+$L23)*INDEX('Monthly CUST'!$N$2:$CG$65,MATCH($D23,'Monthly CUST'!$D$2:$D$65,0),MATCH(BM$1,'Monthly CUST'!$N$1:$CG$1,0))),IF($J23="Modeled UPC",INDEX('Monthly CUST'!$N$2:$CG$65,MATCH($D23,'Monthly CUST'!$D$2:$D$65,0),MATCH(BM$1,'Monthly CUST'!$N$1:$CG$1,0))/12*$M23,IF($J23="Base Period",BA23,IF($J23="Adjusted",SUMIF('Input 15_Fcst Inputs'!$A:$A,$D23,'Input 15_Fcst Inputs'!$G:$G)/12))))),0)</f>
        <v>0</v>
      </c>
      <c r="BN23" s="483">
        <f>IFERROR(IF($J23="Historical Average",INDEX('Monthly UPC'!$CM$2:$DJ$65,MATCH($D23,'Monthly UPC'!$D$2:$D$65,0),MATCH(BN$1,'Monthly UPC'!$CM$1:$DJ$1))*(INDEX('Monthly CUST'!$N$2:$CG$65,MATCH($D23,'Monthly CUST'!$D$2:$D$65,0),MATCH(BN$1,'Monthly CUST'!$N$1:$CG$1,0))),IF($J23="UPC Growth Rate",((BB23/INDEX('Monthly CUST'!$N$2:$CG$65,MATCH($D23,'Monthly CUST'!$D$2:$D$65,0),MATCH(BB$1,'Monthly CUST'!$N$1:$CG$1,0)))*(1+$L23)*INDEX('Monthly CUST'!$N$2:$CG$65,MATCH($D23,'Monthly CUST'!$D$2:$D$65,0),MATCH(BN$1,'Monthly CUST'!$N$1:$CG$1,0))),IF($J23="Modeled UPC",INDEX('Monthly CUST'!$N$2:$CG$65,MATCH($D23,'Monthly CUST'!$D$2:$D$65,0),MATCH(BN$1,'Monthly CUST'!$N$1:$CG$1,0))/12*$M23,IF($J23="Base Period",BB23,IF($J23="Adjusted",SUMIF('Input 15_Fcst Inputs'!$A:$A,$D23,'Input 15_Fcst Inputs'!$G:$G)/12))))),0)</f>
        <v>0</v>
      </c>
      <c r="BO23" s="483">
        <f>IFERROR(IF($J23="Historical Average",INDEX('Monthly UPC'!$CM$2:$DJ$65,MATCH($D23,'Monthly UPC'!$D$2:$D$65,0),MATCH(BO$1,'Monthly UPC'!$CM$1:$DJ$1))*(INDEX('Monthly CUST'!$N$2:$CG$65,MATCH($D23,'Monthly CUST'!$D$2:$D$65,0),MATCH(BO$1,'Monthly CUST'!$N$1:$CG$1,0))),IF($J23="UPC Growth Rate",((BC23/INDEX('Monthly CUST'!$N$2:$CG$65,MATCH($D23,'Monthly CUST'!$D$2:$D$65,0),MATCH(BC$1,'Monthly CUST'!$N$1:$CG$1,0)))*(1+$L23)*INDEX('Monthly CUST'!$N$2:$CG$65,MATCH($D23,'Monthly CUST'!$D$2:$D$65,0),MATCH(BO$1,'Monthly CUST'!$N$1:$CG$1,0))),IF($J23="Modeled UPC",INDEX('Monthly CUST'!$N$2:$CG$65,MATCH($D23,'Monthly CUST'!$D$2:$D$65,0),MATCH(BO$1,'Monthly CUST'!$N$1:$CG$1,0))/12*$M23,IF($J23="Base Period",BC23,IF($J23="Adjusted",SUMIF('Input 15_Fcst Inputs'!$A:$A,$D23,'Input 15_Fcst Inputs'!$G:$G)/12))))),0)</f>
        <v>0</v>
      </c>
      <c r="BP23" s="483">
        <f>IFERROR(IF($J23="Historical Average",INDEX('Monthly UPC'!$CM$2:$DJ$65,MATCH($D23,'Monthly UPC'!$D$2:$D$65,0),MATCH(BP$1,'Monthly UPC'!$CM$1:$DJ$1))*(INDEX('Monthly CUST'!$N$2:$CG$65,MATCH($D23,'Monthly CUST'!$D$2:$D$65,0),MATCH(BP$1,'Monthly CUST'!$N$1:$CG$1,0))),IF($J23="UPC Growth Rate",((BD23/INDEX('Monthly CUST'!$N$2:$CG$65,MATCH($D23,'Monthly CUST'!$D$2:$D$65,0),MATCH(BD$1,'Monthly CUST'!$N$1:$CG$1,0)))*(1+$L23)*INDEX('Monthly CUST'!$N$2:$CG$65,MATCH($D23,'Monthly CUST'!$D$2:$D$65,0),MATCH(BP$1,'Monthly CUST'!$N$1:$CG$1,0))),IF($J23="Modeled UPC",INDEX('Monthly CUST'!$N$2:$CG$65,MATCH($D23,'Monthly CUST'!$D$2:$D$65,0),MATCH(BP$1,'Monthly CUST'!$N$1:$CG$1,0))/12*$M23,IF($J23="Base Period",BD23,IF($J23="Adjusted",SUMIF('Input 15_Fcst Inputs'!$A:$A,$D23,'Input 15_Fcst Inputs'!$G:$G)/12))))),0)</f>
        <v>0</v>
      </c>
      <c r="BQ23" s="483">
        <f>IFERROR(IF($J23="Historical Average",INDEX('Monthly UPC'!$CM$2:$DJ$65,MATCH($D23,'Monthly UPC'!$D$2:$D$65,0),MATCH(BQ$1,'Monthly UPC'!$CM$1:$DJ$1))*(INDEX('Monthly CUST'!$N$2:$CG$65,MATCH($D23,'Monthly CUST'!$D$2:$D$65,0),MATCH(BQ$1,'Monthly CUST'!$N$1:$CG$1,0))),IF($J23="UPC Growth Rate",((BE23/INDEX('Monthly CUST'!$N$2:$CG$65,MATCH($D23,'Monthly CUST'!$D$2:$D$65,0),MATCH(BE$1,'Monthly CUST'!$N$1:$CG$1,0)))*(1+$L23)*INDEX('Monthly CUST'!$N$2:$CG$65,MATCH($D23,'Monthly CUST'!$D$2:$D$65,0),MATCH(BQ$1,'Monthly CUST'!$N$1:$CG$1,0))),IF($J23="Modeled UPC",INDEX('Monthly CUST'!$N$2:$CG$65,MATCH($D23,'Monthly CUST'!$D$2:$D$65,0),MATCH(BQ$1,'Monthly CUST'!$N$1:$CG$1,0))/12*$M23,IF($J23="Base Period",BE23,IF($J23="Adjusted",SUMIF('Input 15_Fcst Inputs'!$A:$A,$D23,'Input 15_Fcst Inputs'!$G:$G)/12))))),0)</f>
        <v>0</v>
      </c>
      <c r="BR23" s="483">
        <f>IFERROR(IF($J23="Historical Average",INDEX('Monthly UPC'!$CM$2:$DJ$65,MATCH($D23,'Monthly UPC'!$D$2:$D$65,0),MATCH(BR$1,'Monthly UPC'!$CM$1:$DJ$1))*(INDEX('Monthly CUST'!$N$2:$CG$65,MATCH($D23,'Monthly CUST'!$D$2:$D$65,0),MATCH(BR$1,'Monthly CUST'!$N$1:$CG$1,0))),IF($J23="UPC Growth Rate",((BF23/INDEX('Monthly CUST'!$N$2:$CG$65,MATCH($D23,'Monthly CUST'!$D$2:$D$65,0),MATCH(BF$1,'Monthly CUST'!$N$1:$CG$1,0)))*(1+$L23)*INDEX('Monthly CUST'!$N$2:$CG$65,MATCH($D23,'Monthly CUST'!$D$2:$D$65,0),MATCH(BR$1,'Monthly CUST'!$N$1:$CG$1,0))),IF($J23="Modeled UPC",INDEX('Monthly CUST'!$N$2:$CG$65,MATCH($D23,'Monthly CUST'!$D$2:$D$65,0),MATCH(BR$1,'Monthly CUST'!$N$1:$CG$1,0))/12*$M23,IF($J23="Base Period",BF23,IF($J23="Adjusted",SUMIF('Input 15_Fcst Inputs'!$A:$A,$D23,'Input 15_Fcst Inputs'!$G:$G)/12))))),0)</f>
        <v>0</v>
      </c>
      <c r="BS23" s="483">
        <f>IFERROR(IF($J23="Historical Average",INDEX('Monthly UPC'!$CM$2:$DJ$65,MATCH($D23,'Monthly UPC'!$D$2:$D$65,0),MATCH(BS$1,'Monthly UPC'!$CM$1:$DJ$1))*(INDEX('Monthly CUST'!$N$2:$CG$65,MATCH($D23,'Monthly CUST'!$D$2:$D$65,0),MATCH(BS$1,'Monthly CUST'!$N$1:$CG$1,0))),IF($J23="UPC Growth Rate",((BG23/INDEX('Monthly CUST'!$N$2:$CG$65,MATCH($D23,'Monthly CUST'!$D$2:$D$65,0),MATCH(BG$1,'Monthly CUST'!$N$1:$CG$1,0)))*(1+$L23)*INDEX('Monthly CUST'!$N$2:$CG$65,MATCH($D23,'Monthly CUST'!$D$2:$D$65,0),MATCH(BS$1,'Monthly CUST'!$N$1:$CG$1,0))),IF($J23="Modeled UPC",INDEX('Monthly CUST'!$N$2:$CG$65,MATCH($D23,'Monthly CUST'!$D$2:$D$65,0),MATCH(BS$1,'Monthly CUST'!$N$1:$CG$1,0))/12*$M23,IF($J23="Base Period",BG23,IF($J23="Adjusted",SUMIF('Input 15_Fcst Inputs'!$A:$A,$D23,'Input 15_Fcst Inputs'!$G:$G)/12))))),0)</f>
        <v>0</v>
      </c>
      <c r="BT23" s="483">
        <f>IFERROR(IF($J23="Historical Average",INDEX('Monthly UPC'!$CM$2:$DJ$65,MATCH($D23,'Monthly UPC'!$D$2:$D$65,0),MATCH(BT$1,'Monthly UPC'!$CM$1:$DJ$1))*(INDEX('Monthly CUST'!$N$2:$CG$65,MATCH($D23,'Monthly CUST'!$D$2:$D$65,0),MATCH(BT$1,'Monthly CUST'!$N$1:$CG$1,0))),IF($J23="UPC Growth Rate",((BH23/INDEX('Monthly CUST'!$N$2:$CG$65,MATCH($D23,'Monthly CUST'!$D$2:$D$65,0),MATCH(BH$1,'Monthly CUST'!$N$1:$CG$1,0)))*(1+$L23)*INDEX('Monthly CUST'!$N$2:$CG$65,MATCH($D23,'Monthly CUST'!$D$2:$D$65,0),MATCH(BT$1,'Monthly CUST'!$N$1:$CG$1,0))),IF($J23="Modeled UPC",INDEX('Monthly CUST'!$N$2:$CG$65,MATCH($D23,'Monthly CUST'!$D$2:$D$65,0),MATCH(BT$1,'Monthly CUST'!$N$1:$CG$1,0))/12*$M23,IF($J23="Base Period",BH23,IF($J23="Adjusted",SUMIF('Input 15_Fcst Inputs'!$A:$A,$D23,'Input 15_Fcst Inputs'!$G:$G)/12))))),0)</f>
        <v>0</v>
      </c>
      <c r="BU23" s="483">
        <f>IFERROR(IF($J23="Historical Average",INDEX('Monthly UPC'!$CM$2:$DJ$65,MATCH($D23,'Monthly UPC'!$D$2:$D$65,0),MATCH(BU$1,'Monthly UPC'!$CM$1:$DJ$1))*(INDEX('Monthly CUST'!$N$2:$CG$65,MATCH($D23,'Monthly CUST'!$D$2:$D$65,0),MATCH(BU$1,'Monthly CUST'!$N$1:$CG$1,0))),IF($J23="UPC Growth Rate",((BI23/INDEX('Monthly CUST'!$N$2:$CG$65,MATCH($D23,'Monthly CUST'!$D$2:$D$65,0),MATCH(BI$1,'Monthly CUST'!$N$1:$CG$1,0)))*(1+$L23)*INDEX('Monthly CUST'!$N$2:$CG$65,MATCH($D23,'Monthly CUST'!$D$2:$D$65,0),MATCH(BU$1,'Monthly CUST'!$N$1:$CG$1,0))),IF($J23="Modeled UPC",INDEX('Monthly CUST'!$N$2:$CG$65,MATCH($D23,'Monthly CUST'!$D$2:$D$65,0),MATCH(BU$1,'Monthly CUST'!$N$1:$CG$1,0))/12*$M23,IF($J23="Base Period",BI23,IF($J23="Adjusted",SUMIF('Input 15_Fcst Inputs'!$A:$A,$D23,'Input 15_Fcst Inputs'!$G:$G)/12))))),0)</f>
        <v>0</v>
      </c>
      <c r="BV23" s="483">
        <f>IFERROR(IF($J23="Historical Average",INDEX('Monthly UPC'!$CM$2:$DJ$65,MATCH($D23,'Monthly UPC'!$D$2:$D$65,0),MATCH(BV$1,'Monthly UPC'!$CM$1:$DJ$1))*(INDEX('Monthly CUST'!$N$2:$CG$65,MATCH($D23,'Monthly CUST'!$D$2:$D$65,0),MATCH(BV$1,'Monthly CUST'!$N$1:$CG$1,0))),IF($J23="UPC Growth Rate",((BJ23/INDEX('Monthly CUST'!$N$2:$CG$65,MATCH($D23,'Monthly CUST'!$D$2:$D$65,0),MATCH(BJ$1,'Monthly CUST'!$N$1:$CG$1,0)))*(1+$L23)*INDEX('Monthly CUST'!$N$2:$CG$65,MATCH($D23,'Monthly CUST'!$D$2:$D$65,0),MATCH(BV$1,'Monthly CUST'!$N$1:$CG$1,0))),IF($J23="Modeled UPC",INDEX('Monthly CUST'!$N$2:$CG$65,MATCH($D23,'Monthly CUST'!$D$2:$D$65,0),MATCH(BV$1,'Monthly CUST'!$N$1:$CG$1,0))/12*$M23,IF($J23="Base Period",BJ23,IF($J23="Adjusted",SUMIF('Input 15_Fcst Inputs'!$A:$A,$D23,'Input 15_Fcst Inputs'!$G:$G)/12))))),0)</f>
        <v>0</v>
      </c>
      <c r="BW23" s="483">
        <f>IFERROR(IF($J23="Historical Average",INDEX('Monthly UPC'!$CM$2:$DJ$65,MATCH($D23,'Monthly UPC'!$D$2:$D$65,0),MATCH(BW$1,'Monthly UPC'!$CM$1:$DJ$1))*(INDEX('Monthly CUST'!$N$2:$CG$65,MATCH($D23,'Monthly CUST'!$D$2:$D$65,0),MATCH(BW$1,'Monthly CUST'!$N$1:$CG$1,0))),IF($J23="UPC Growth Rate",((BK23/INDEX('Monthly CUST'!$N$2:$CG$65,MATCH($D23,'Monthly CUST'!$D$2:$D$65,0),MATCH(BK$1,'Monthly CUST'!$N$1:$CG$1,0)))*(1+$L23)*INDEX('Monthly CUST'!$N$2:$CG$65,MATCH($D23,'Monthly CUST'!$D$2:$D$65,0),MATCH(BW$1,'Monthly CUST'!$N$1:$CG$1,0))),IF($J23="Modeled UPC",INDEX('Monthly CUST'!$N$2:$CG$65,MATCH($D23,'Monthly CUST'!$D$2:$D$65,0),MATCH(BW$1,'Monthly CUST'!$N$1:$CG$1,0))/12*$M23,IF($J23="Base Period",BK23,IF($J23="Adjusted",SUMIF('Input 15_Fcst Inputs'!$A:$A,$D23,'Input 15_Fcst Inputs'!$G:$G)/12))))),0)</f>
        <v>0</v>
      </c>
      <c r="BX23" s="483">
        <f>IFERROR(IF($J23="Historical Average",INDEX('Monthly UPC'!$CM$2:$DJ$65,MATCH($D23,'Monthly UPC'!$D$2:$D$65,0),MATCH(BX$1,'Monthly UPC'!$CM$1:$DJ$1))*(INDEX('Monthly CUST'!$N$2:$CG$65,MATCH($D23,'Monthly CUST'!$D$2:$D$65,0),MATCH(BX$1,'Monthly CUST'!$N$1:$CG$1,0))),IF($J23="UPC Growth Rate",((BL23/INDEX('Monthly CUST'!$N$2:$CG$65,MATCH($D23,'Monthly CUST'!$D$2:$D$65,0),MATCH(BL$1,'Monthly CUST'!$N$1:$CG$1,0)))*(1+$L23)*INDEX('Monthly CUST'!$N$2:$CG$65,MATCH($D23,'Monthly CUST'!$D$2:$D$65,0),MATCH(BX$1,'Monthly CUST'!$N$1:$CG$1,0))),IF($J23="Modeled UPC",INDEX('Monthly CUST'!$N$2:$CG$65,MATCH($D23,'Monthly CUST'!$D$2:$D$65,0),MATCH(BX$1,'Monthly CUST'!$N$1:$CG$1,0))/12*$M23,IF($J23="Base Period",BL23,IF($J23="Adjusted",SUMIF('Input 15_Fcst Inputs'!$A:$A,$D23,'Input 15_Fcst Inputs'!$G:$G)/12))))),0)</f>
        <v>0</v>
      </c>
      <c r="BY23" s="483">
        <f>IFERROR(IF($J23="Historical Average",INDEX('Monthly UPC'!$CM$2:$DJ$65,MATCH($D23,'Monthly UPC'!$D$2:$D$65,0),MATCH(BY$1,'Monthly UPC'!$CM$1:$DJ$1))*(INDEX('Monthly CUST'!$N$2:$CG$65,MATCH($D23,'Monthly CUST'!$D$2:$D$65,0),MATCH(BY$1,'Monthly CUST'!$N$1:$CG$1,0))),IF($J23="UPC Growth Rate",((BM23/INDEX('Monthly CUST'!$N$2:$CG$65,MATCH($D23,'Monthly CUST'!$D$2:$D$65,0),MATCH(BM$1,'Monthly CUST'!$N$1:$CG$1,0)))*(1+$L23)*INDEX('Monthly CUST'!$N$2:$CG$65,MATCH($D23,'Monthly CUST'!$D$2:$D$65,0),MATCH(BY$1,'Monthly CUST'!$N$1:$CG$1,0))),IF($J23="Modeled UPC",INDEX('Monthly CUST'!$N$2:$CG$65,MATCH($D23,'Monthly CUST'!$D$2:$D$65,0),MATCH(BY$1,'Monthly CUST'!$N$1:$CG$1,0))/12*$M23,IF($J23="Base Period",BM23,IF($J23="Adjusted",SUMIF('Input 15_Fcst Inputs'!$A:$A,$D23,'Input 15_Fcst Inputs'!$G:$G)/12))))),0)</f>
        <v>0</v>
      </c>
      <c r="BZ23" s="483">
        <f>IFERROR(IF($J23="Historical Average",INDEX('Monthly UPC'!$CM$2:$DJ$65,MATCH($D23,'Monthly UPC'!$D$2:$D$65,0),MATCH(BZ$1,'Monthly UPC'!$CM$1:$DJ$1))*(INDEX('Monthly CUST'!$N$2:$CG$65,MATCH($D23,'Monthly CUST'!$D$2:$D$65,0),MATCH(BZ$1,'Monthly CUST'!$N$1:$CG$1,0))),IF($J23="UPC Growth Rate",((BN23/INDEX('Monthly CUST'!$N$2:$CG$65,MATCH($D23,'Monthly CUST'!$D$2:$D$65,0),MATCH(BN$1,'Monthly CUST'!$N$1:$CG$1,0)))*(1+$L23)*INDEX('Monthly CUST'!$N$2:$CG$65,MATCH($D23,'Monthly CUST'!$D$2:$D$65,0),MATCH(BZ$1,'Monthly CUST'!$N$1:$CG$1,0))),IF($J23="Modeled UPC",INDEX('Monthly CUST'!$N$2:$CG$65,MATCH($D23,'Monthly CUST'!$D$2:$D$65,0),MATCH(BZ$1,'Monthly CUST'!$N$1:$CG$1,0))/12*$M23,IF($J23="Base Period",BN23,IF($J23="Adjusted",SUMIF('Input 15_Fcst Inputs'!$A:$A,$D23,'Input 15_Fcst Inputs'!$G:$G)/12))))),0)</f>
        <v>0</v>
      </c>
      <c r="CA23" s="483">
        <f>IFERROR(IF($J23="Historical Average",INDEX('Monthly UPC'!$CM$2:$DJ$65,MATCH($D23,'Monthly UPC'!$D$2:$D$65,0),MATCH(CA$1,'Monthly UPC'!$CM$1:$DJ$1))*(INDEX('Monthly CUST'!$N$2:$CG$65,MATCH($D23,'Monthly CUST'!$D$2:$D$65,0),MATCH(CA$1,'Monthly CUST'!$N$1:$CG$1,0))),IF($J23="UPC Growth Rate",((BO23/INDEX('Monthly CUST'!$N$2:$CG$65,MATCH($D23,'Monthly CUST'!$D$2:$D$65,0),MATCH(BO$1,'Monthly CUST'!$N$1:$CG$1,0)))*(1+$L23)*INDEX('Monthly CUST'!$N$2:$CG$65,MATCH($D23,'Monthly CUST'!$D$2:$D$65,0),MATCH(CA$1,'Monthly CUST'!$N$1:$CG$1,0))),IF($J23="Modeled UPC",INDEX('Monthly CUST'!$N$2:$CG$65,MATCH($D23,'Monthly CUST'!$D$2:$D$65,0),MATCH(CA$1,'Monthly CUST'!$N$1:$CG$1,0))/12*$M23,IF($J23="Base Period",BO23,IF($J23="Adjusted",SUMIF('Input 15_Fcst Inputs'!$A:$A,$D23,'Input 15_Fcst Inputs'!$G:$G)/12))))),0)</f>
        <v>0</v>
      </c>
      <c r="CB23" s="483">
        <f>IFERROR(IF($J23="Historical Average",INDEX('Monthly UPC'!$CM$2:$DJ$65,MATCH($D23,'Monthly UPC'!$D$2:$D$65,0),MATCH(CB$1,'Monthly UPC'!$CM$1:$DJ$1))*(INDEX('Monthly CUST'!$N$2:$CG$65,MATCH($D23,'Monthly CUST'!$D$2:$D$65,0),MATCH(CB$1,'Monthly CUST'!$N$1:$CG$1,0))),IF($J23="UPC Growth Rate",((BP23/INDEX('Monthly CUST'!$N$2:$CG$65,MATCH($D23,'Monthly CUST'!$D$2:$D$65,0),MATCH(BP$1,'Monthly CUST'!$N$1:$CG$1,0)))*(1+$L23)*INDEX('Monthly CUST'!$N$2:$CG$65,MATCH($D23,'Monthly CUST'!$D$2:$D$65,0),MATCH(CB$1,'Monthly CUST'!$N$1:$CG$1,0))),IF($J23="Modeled UPC",INDEX('Monthly CUST'!$N$2:$CG$65,MATCH($D23,'Monthly CUST'!$D$2:$D$65,0),MATCH(CB$1,'Monthly CUST'!$N$1:$CG$1,0))/12*$M23,IF($J23="Base Period",BP23,IF($J23="Adjusted",SUMIF('Input 15_Fcst Inputs'!$A:$A,$D23,'Input 15_Fcst Inputs'!$G:$G)/12))))),0)</f>
        <v>0</v>
      </c>
      <c r="CC23" s="483">
        <f>IFERROR(IF($J23="Historical Average",INDEX('Monthly UPC'!$CM$2:$DJ$65,MATCH($D23,'Monthly UPC'!$D$2:$D$65,0),MATCH(CC$1,'Monthly UPC'!$CM$1:$DJ$1))*(INDEX('Monthly CUST'!$N$2:$CG$65,MATCH($D23,'Monthly CUST'!$D$2:$D$65,0),MATCH(CC$1,'Monthly CUST'!$N$1:$CG$1,0))),IF($J23="UPC Growth Rate",((BQ23/INDEX('Monthly CUST'!$N$2:$CG$65,MATCH($D23,'Monthly CUST'!$D$2:$D$65,0),MATCH(BQ$1,'Monthly CUST'!$N$1:$CG$1,0)))*(1+$L23)*INDEX('Monthly CUST'!$N$2:$CG$65,MATCH($D23,'Monthly CUST'!$D$2:$D$65,0),MATCH(CC$1,'Monthly CUST'!$N$1:$CG$1,0))),IF($J23="Modeled UPC",INDEX('Monthly CUST'!$N$2:$CG$65,MATCH($D23,'Monthly CUST'!$D$2:$D$65,0),MATCH(CC$1,'Monthly CUST'!$N$1:$CG$1,0))/12*$M23,IF($J23="Base Period",BQ23,IF($J23="Adjusted",SUMIF('Input 15_Fcst Inputs'!$A:$A,$D23,'Input 15_Fcst Inputs'!$G:$G)/12))))),0)</f>
        <v>0</v>
      </c>
      <c r="CD23" s="483">
        <f>IFERROR(IF($J23="Historical Average",INDEX('Monthly UPC'!$CM$2:$DJ$65,MATCH($D23,'Monthly UPC'!$D$2:$D$65,0),MATCH(CD$1,'Monthly UPC'!$CM$1:$DJ$1))*(INDEX('Monthly CUST'!$N$2:$CG$65,MATCH($D23,'Monthly CUST'!$D$2:$D$65,0),MATCH(CD$1,'Monthly CUST'!$N$1:$CG$1,0))),IF($J23="UPC Growth Rate",((BR23/INDEX('Monthly CUST'!$N$2:$CG$65,MATCH($D23,'Monthly CUST'!$D$2:$D$65,0),MATCH(BR$1,'Monthly CUST'!$N$1:$CG$1,0)))*(1+$L23)*INDEX('Monthly CUST'!$N$2:$CG$65,MATCH($D23,'Monthly CUST'!$D$2:$D$65,0),MATCH(CD$1,'Monthly CUST'!$N$1:$CG$1,0))),IF($J23="Modeled UPC",INDEX('Monthly CUST'!$N$2:$CG$65,MATCH($D23,'Monthly CUST'!$D$2:$D$65,0),MATCH(CD$1,'Monthly CUST'!$N$1:$CG$1,0))/12*$M23,IF($J23="Base Period",BR23,IF($J23="Adjusted",SUMIF('Input 15_Fcst Inputs'!$A:$A,$D23,'Input 15_Fcst Inputs'!$G:$G)/12))))),0)</f>
        <v>0</v>
      </c>
      <c r="CE23" s="483">
        <f>IFERROR(IF($J23="Historical Average",INDEX('Monthly UPC'!$CM$2:$DJ$65,MATCH($D23,'Monthly UPC'!$D$2:$D$65,0),MATCH(CE$1,'Monthly UPC'!$CM$1:$DJ$1))*(INDEX('Monthly CUST'!$N$2:$CG$65,MATCH($D23,'Monthly CUST'!$D$2:$D$65,0),MATCH(CE$1,'Monthly CUST'!$N$1:$CG$1,0))),IF($J23="UPC Growth Rate",((BS23/INDEX('Monthly CUST'!$N$2:$CG$65,MATCH($D23,'Monthly CUST'!$D$2:$D$65,0),MATCH(BS$1,'Monthly CUST'!$N$1:$CG$1,0)))*(1+$L23)*INDEX('Monthly CUST'!$N$2:$CG$65,MATCH($D23,'Monthly CUST'!$D$2:$D$65,0),MATCH(CE$1,'Monthly CUST'!$N$1:$CG$1,0))),IF($J23="Modeled UPC",INDEX('Monthly CUST'!$N$2:$CG$65,MATCH($D23,'Monthly CUST'!$D$2:$D$65,0),MATCH(CE$1,'Monthly CUST'!$N$1:$CG$1,0))/12*$M23,IF($J23="Base Period",BS23,IF($J23="Adjusted",SUMIF('Input 15_Fcst Inputs'!$A:$A,$D23,'Input 15_Fcst Inputs'!$G:$G)/12))))),0)</f>
        <v>0</v>
      </c>
      <c r="CF23" s="483">
        <f>IFERROR(IF($J23="Historical Average",INDEX('Monthly UPC'!$CM$2:$DJ$65,MATCH($D23,'Monthly UPC'!$D$2:$D$65,0),MATCH(CF$1,'Monthly UPC'!$CM$1:$DJ$1))*(INDEX('Monthly CUST'!$N$2:$CG$65,MATCH($D23,'Monthly CUST'!$D$2:$D$65,0),MATCH(CF$1,'Monthly CUST'!$N$1:$CG$1,0))),IF($J23="UPC Growth Rate",((BT23/INDEX('Monthly CUST'!$N$2:$CG$65,MATCH($D23,'Monthly CUST'!$D$2:$D$65,0),MATCH(BT$1,'Monthly CUST'!$N$1:$CG$1,0)))*(1+$L23)*INDEX('Monthly CUST'!$N$2:$CG$65,MATCH($D23,'Monthly CUST'!$D$2:$D$65,0),MATCH(CF$1,'Monthly CUST'!$N$1:$CG$1,0))),IF($J23="Modeled UPC",INDEX('Monthly CUST'!$N$2:$CG$65,MATCH($D23,'Monthly CUST'!$D$2:$D$65,0),MATCH(CF$1,'Monthly CUST'!$N$1:$CG$1,0))/12*$M23,IF($J23="Base Period",BT23,IF($J23="Adjusted",SUMIF('Input 15_Fcst Inputs'!$A:$A,$D23,'Input 15_Fcst Inputs'!$G:$G)/12))))),0)</f>
        <v>0</v>
      </c>
      <c r="CG23" s="483">
        <f>IFERROR(IF($J23="Historical Average",INDEX('Monthly UPC'!$CM$2:$DJ$65,MATCH($D23,'Monthly UPC'!$D$2:$D$65,0),MATCH(CG$1,'Monthly UPC'!$CM$1:$DJ$1))*(INDEX('Monthly CUST'!$N$2:$CG$65,MATCH($D23,'Monthly CUST'!$D$2:$D$65,0),MATCH(CG$1,'Monthly CUST'!$N$1:$CG$1,0))),IF($J23="UPC Growth Rate",((BU23/INDEX('Monthly CUST'!$N$2:$CG$65,MATCH($D23,'Monthly CUST'!$D$2:$D$65,0),MATCH(BU$1,'Monthly CUST'!$N$1:$CG$1,0)))*(1+$L23)*INDEX('Monthly CUST'!$N$2:$CG$65,MATCH($D23,'Monthly CUST'!$D$2:$D$65,0),MATCH(CG$1,'Monthly CUST'!$N$1:$CG$1,0))),IF($J23="Modeled UPC",INDEX('Monthly CUST'!$N$2:$CG$65,MATCH($D23,'Monthly CUST'!$D$2:$D$65,0),MATCH(CG$1,'Monthly CUST'!$N$1:$CG$1,0))/12*$M23,IF($J23="Base Period",BU23,IF($J23="Adjusted",SUMIF('Input 15_Fcst Inputs'!$A:$A,$D23,'Input 15_Fcst Inputs'!$G:$G)/12))))),0)</f>
        <v>0</v>
      </c>
      <c r="CH23" s="197"/>
      <c r="CI23" s="197">
        <f t="shared" si="0"/>
        <v>0</v>
      </c>
      <c r="CJ23" s="197">
        <f t="shared" si="1"/>
        <v>0</v>
      </c>
      <c r="CK23" s="197">
        <f t="shared" si="2"/>
        <v>0</v>
      </c>
      <c r="CL23" s="197">
        <f t="shared" si="3"/>
        <v>0</v>
      </c>
      <c r="CM23" s="197">
        <f t="shared" si="4"/>
        <v>0</v>
      </c>
      <c r="CN23" s="197">
        <f t="shared" si="5"/>
        <v>0</v>
      </c>
      <c r="CP23" s="4">
        <f>SUMIF('Master '!D:D,D23,'Master '!AH:AH)</f>
        <v>0</v>
      </c>
      <c r="CQ23" s="4">
        <f>SUMIF('Master '!D:D,D23,'Master '!AI:AI)</f>
        <v>0</v>
      </c>
      <c r="CR23" s="197">
        <f t="shared" si="6"/>
        <v>0</v>
      </c>
      <c r="CS23" s="197">
        <f t="shared" si="7"/>
        <v>0</v>
      </c>
      <c r="CT23" t="s">
        <v>287</v>
      </c>
      <c r="CV23" t="str">
        <f>VLOOKUP(G23,'Master '!G:CC,75,FALSE)</f>
        <v>IS</v>
      </c>
    </row>
    <row r="24" spans="1:100">
      <c r="A24" s="53" t="s">
        <v>15</v>
      </c>
      <c r="B24" s="53" t="s">
        <v>993</v>
      </c>
      <c r="C24" s="53" t="s">
        <v>1245</v>
      </c>
      <c r="D24" s="53" t="s">
        <v>50</v>
      </c>
      <c r="E24" s="53" t="str">
        <f>VLOOKUP(D24,'Input 14_Ref Table'!C:D,2,FALSE)</f>
        <v>GIT92</v>
      </c>
      <c r="F24" s="143" t="s">
        <v>1286</v>
      </c>
      <c r="G24" s="53" t="str">
        <f>VLOOKUP(D24,'Input 14_Ref Table'!C:I,7,FALSE)</f>
        <v>FPU - FPU - ITS</v>
      </c>
      <c r="H24" s="53" t="str">
        <f>VLOOKUP(D24,'Input 14_Ref Table'!C:K,8,FALSE)</f>
        <v>Base Period</v>
      </c>
      <c r="I24" s="53"/>
      <c r="J24" t="str">
        <f>INDEX('Master '!$AD$2:AD$65,MATCH(D24,'Master '!$D$2:$D$65,0))</f>
        <v>Base Period</v>
      </c>
      <c r="K24" s="458">
        <f>INDEX('Master '!$N$2:N$65,MATCH(D24,'Master '!$D$2:$D$65,0))</f>
        <v>0</v>
      </c>
      <c r="L24" s="137">
        <f>INDEX('Master '!$S$2:S$65,MATCH(D24,'Master '!$D$2:$D$65,0))</f>
        <v>0</v>
      </c>
      <c r="M24" s="4">
        <f>INDEX('Master '!$W$2:W$65,MATCH(D24,'Master '!$D$2:$D$65,0))</f>
        <v>530317.79888888879</v>
      </c>
      <c r="N24" s="268">
        <f>SUMIF('Input 16.1_2018VOL-YTD'!$R:$R,$G24,'Input 16.1_2018VOL-YTD'!C:C)</f>
        <v>919609.62000000011</v>
      </c>
      <c r="O24" s="268">
        <f>SUMIF('Input 16.1_2018VOL-YTD'!$R:$R,$G24,'Input 16.1_2018VOL-YTD'!D:D)</f>
        <v>791181.39</v>
      </c>
      <c r="P24" s="268">
        <f>SUMIF('Input 16.1_2018VOL-YTD'!$R:$R,$G24,'Input 16.1_2018VOL-YTD'!E:E)</f>
        <v>914779.35</v>
      </c>
      <c r="Q24" s="268">
        <f>SUMIF('Input 16.1_2018VOL-YTD'!$R:$R,$G24,'Input 16.1_2018VOL-YTD'!F:F)</f>
        <v>832157.67000000016</v>
      </c>
      <c r="R24" s="268">
        <f>SUMIF('Input 16.1_2018VOL-YTD'!$R:$R,$G24,'Input 16.1_2018VOL-YTD'!G:G)</f>
        <v>860983.39999999991</v>
      </c>
      <c r="S24" s="268">
        <f>SUMIF('Input 16.1_2018VOL-YTD'!$R:$R,$G24,'Input 16.1_2018VOL-YTD'!H:H)</f>
        <v>918601.75999999989</v>
      </c>
      <c r="T24" s="268">
        <f>SUMIF('Input 16.1_2018VOL-YTD'!$R:$R,$G24,'Input 16.1_2018VOL-YTD'!I:I)</f>
        <v>877709.64999999991</v>
      </c>
      <c r="U24" s="268">
        <f>SUMIF('Input 16.1_2018VOL-YTD'!$R:$R,$G24,'Input 16.1_2018VOL-YTD'!J:J)</f>
        <v>836941.85</v>
      </c>
      <c r="V24" s="268">
        <f>SUMIF('Input 16.1_2018VOL-YTD'!$R:$R,$G24,'Input 16.1_2018VOL-YTD'!K:K)</f>
        <v>816022.27000000014</v>
      </c>
      <c r="W24" s="268">
        <f>SUMIF('Input 16.1_2018VOL-YTD'!$R:$R,$G24,'Input 16.1_2018VOL-YTD'!L:L)</f>
        <v>891273.56</v>
      </c>
      <c r="X24" s="268">
        <f>SUMIF('Input 16.1_2018VOL-YTD'!$R:$R,$G24,'Input 16.1_2018VOL-YTD'!M:M)</f>
        <v>846929.39999999991</v>
      </c>
      <c r="Y24" s="268">
        <f>SUMIF('Input 16.1_2018VOL-YTD'!$R:$R,$G24,'Input 16.1_2018VOL-YTD'!N:N)</f>
        <v>806398.34999999986</v>
      </c>
      <c r="Z24" s="268">
        <f>SUMIF('Input 3.1_2019VOL-YTD'!$R:$R,$G24,'Input 3.1_2019VOL-YTD'!C:C)</f>
        <v>907429.37000000011</v>
      </c>
      <c r="AA24" s="268">
        <f>SUMIF('Input 3.1_2019VOL-YTD'!$R:$R,$G24,'Input 3.1_2019VOL-YTD'!D:D)</f>
        <v>802911.97999999986</v>
      </c>
      <c r="AB24" s="268">
        <f>SUMIF('Input 3.1_2019VOL-YTD'!$R:$R,$G24,'Input 3.1_2019VOL-YTD'!E:E)</f>
        <v>836572.22</v>
      </c>
      <c r="AC24" s="268">
        <f>SUMIF('Input 3.1_2019VOL-YTD'!$R:$R,$G24,'Input 3.1_2019VOL-YTD'!F:F)</f>
        <v>858687.07000000018</v>
      </c>
      <c r="AD24" s="268">
        <f>SUMIF('Input 3.1_2019VOL-YTD'!$R:$R,$G24,'Input 3.1_2019VOL-YTD'!G:G)</f>
        <v>804128.58</v>
      </c>
      <c r="AE24" s="268">
        <f>SUMIF('Input 3.1_2019VOL-YTD'!$R:$R,$G24,'Input 3.1_2019VOL-YTD'!H:H)</f>
        <v>825504.08</v>
      </c>
      <c r="AF24" s="268">
        <f>SUMIF('Input 3.1_2019VOL-YTD'!$R:$R,$G24,'Input 3.1_2019VOL-YTD'!I:I)</f>
        <v>832482.20000000007</v>
      </c>
      <c r="AG24" s="268">
        <f>SUMIF('Input 3.1_2019VOL-YTD'!$R:$R,$G24,'Input 3.1_2019VOL-YTD'!J:J)</f>
        <v>781958.63</v>
      </c>
      <c r="AH24" s="268">
        <f>SUMIF('Input 3.1_2019VOL-YTD'!$R:$R,$G24,'Input 3.1_2019VOL-YTD'!K:K)</f>
        <v>775286.75</v>
      </c>
      <c r="AI24" s="268">
        <f>SUMIF('Input 3.1_2019VOL-YTD'!$R:$R,$G24,'Input 3.1_2019VOL-YTD'!L:L)</f>
        <v>872856.05999999994</v>
      </c>
      <c r="AJ24" s="268">
        <f>SUMIF('Input 3.1_2019VOL-YTD'!$R:$R,$G24,'Input 3.1_2019VOL-YTD'!M:M)</f>
        <v>830506.62</v>
      </c>
      <c r="AK24" s="268">
        <f>SUMIF('Input 3.1_2019VOL-YTD'!$R:$R,$G24,'Input 3.1_2019VOL-YTD'!N:N)</f>
        <v>862879.25000000012</v>
      </c>
      <c r="AL24" s="268">
        <f>SUMIF('Input 4.1_2020VOL-YTD'!$R:$R,$G24,'Input 4.1_2020VOL-YTD'!C:C)</f>
        <v>851790.52000000014</v>
      </c>
      <c r="AM24" s="268">
        <f>SUMIF('Input 4.1_2020VOL-YTD'!$R:$R,$G24,'Input 4.1_2020VOL-YTD'!D:D)</f>
        <v>787098.26</v>
      </c>
      <c r="AN24" s="268">
        <f>SUMIF('Input 4.1_2020VOL-YTD'!$R:$R,$G24,'Input 4.1_2020VOL-YTD'!E:E)</f>
        <v>908778.47999999986</v>
      </c>
      <c r="AO24" s="268">
        <f>SUMIF('Input 4.1_2020VOL-YTD'!$R:$R,$G24,'Input 4.1_2020VOL-YTD'!F:F)</f>
        <v>792996.58000000007</v>
      </c>
      <c r="AP24" s="268">
        <f>SUMIF('Input 4.1_2020VOL-YTD'!$R:$R,$G24,'Input 4.1_2020VOL-YTD'!G:G)</f>
        <v>859956.37</v>
      </c>
      <c r="AQ24" s="268">
        <f>SUMIF('Input 4.1_2020VOL-YTD'!$R:$R,$G24,'Input 4.1_2020VOL-YTD'!H:H)</f>
        <v>776215</v>
      </c>
      <c r="AR24" s="268">
        <f>SUMIF('Input 4.1_2020VOL-YTD'!$R:$R,$G24,'Input 4.1_2020VOL-YTD'!I:I)</f>
        <v>829501.29</v>
      </c>
      <c r="AS24" s="268">
        <f>SUMIF('Input 4.1_2020VOL-YTD'!$R:$R,$G24,'Input 4.1_2020VOL-YTD'!J:J)</f>
        <v>830301.94000000018</v>
      </c>
      <c r="AT24" s="268">
        <f>SUMIF('Input 4.1_2020VOL-YTD'!$R:$R,$G24,'Input 4.1_2020VOL-YTD'!K:K)</f>
        <v>796929.13</v>
      </c>
      <c r="AU24" s="268">
        <f>SUMIF('Input 4.1_2020VOL-YTD'!$R:$R,$G24,'Input 4.1_2020VOL-YTD'!L:L)</f>
        <v>852212.8899999999</v>
      </c>
      <c r="AV24" s="268">
        <f>SUMIF('Input 4.1_2020VOL-YTD'!$R:$R,$G24,'Input 4.1_2020VOL-YTD'!M:M)</f>
        <v>859689.58000000007</v>
      </c>
      <c r="AW24" s="268">
        <f>SUMIF('Input 4.1_2020VOL-YTD'!$R:$R,$G24,'Input 4.1_2020VOL-YTD'!N:N)</f>
        <v>901924.75</v>
      </c>
      <c r="AX24" s="268">
        <f>SUMIF('Input 5.1_2021VOL-YTD'!$R:$R,$G24,'Input 5.1_2021VOL-YTD'!C:C)</f>
        <v>935143.99</v>
      </c>
      <c r="AY24" s="268">
        <f>SUMIF('Input 5.1_2021VOL-YTD'!$R:$R,$G24,'Input 5.1_2021VOL-YTD'!D:D)</f>
        <v>756804.09</v>
      </c>
      <c r="AZ24" s="268">
        <f>SUMIF('Input 5.1_2021VOL-YTD'!$R:$R,$G24,'Input 5.1_2021VOL-YTD'!E:E)</f>
        <v>825791.8</v>
      </c>
      <c r="BA24" s="268">
        <f>SUMIF('Input 5.1_2021VOL-YTD'!$R:$R,$G24,'Input 5.1_2021VOL-YTD'!F:F)</f>
        <v>729349.22000000009</v>
      </c>
      <c r="BB24" s="268">
        <f>SUMIF('Input 5.1_2021VOL-YTD'!$R:$R,$G24,'Input 5.1_2021VOL-YTD'!G:G)</f>
        <v>783338.03999999992</v>
      </c>
      <c r="BC24" s="268">
        <f>SUMIF('Input 5.1_2021VOL-YTD'!$R:$R,$G24,'Input 5.1_2021VOL-YTD'!H:H)</f>
        <v>685241.05999999994</v>
      </c>
      <c r="BD24" s="268">
        <f>SUMIF('Input 5.1_2021VOL-YTD'!$R:$R,$G24,'Input 5.1_2021VOL-YTD'!I:I)</f>
        <v>739759.74</v>
      </c>
      <c r="BE24" s="268">
        <f>SUMIF('Input 5.1_2021VOL-YTD'!$R:$R,$G24,'Input 5.1_2021VOL-YTD'!J:J)</f>
        <v>786872.29</v>
      </c>
      <c r="BF24" s="268">
        <f>SUMIF('Input 5.1_2021VOL-YTD'!$R:$R,$G24,'Input 5.1_2021VOL-YTD'!K:K)</f>
        <v>739175.55999999994</v>
      </c>
      <c r="BG24" s="268">
        <f>SUMIF('Input 5.1_2021VOL-YTD'!$R:$R,$G24,'Input 5.1_2021VOL-YTD'!L:L)</f>
        <v>871061.63</v>
      </c>
      <c r="BH24" s="268">
        <f>SUMIF('Input 5.1_2021VOL-YTD'!$R:$R,$G24,'Input 5.1_2021VOL-YTD'!M:M)</f>
        <v>847194.51000000013</v>
      </c>
      <c r="BI24" s="268">
        <f>SUMIF('Input 5.1_2021VOL-YTD'!$R:$R,$G24,'Input 5.1_2021VOL-YTD'!N:N)</f>
        <v>845988.45</v>
      </c>
      <c r="BJ24" s="483">
        <f>IFERROR(IF($J24="Historical Average",INDEX('Monthly UPC'!$CM$2:$DJ$65,MATCH($D24,'Monthly UPC'!$D$2:$D$65,0),MATCH(BJ$1,'Monthly UPC'!$CM$1:$DJ$1))*(INDEX('Monthly CUST'!$N$2:$CG$65,MATCH($D24,'Monthly CUST'!$D$2:$D$65,0),MATCH(BJ$1,'Monthly CUST'!$N$1:$CG$1,0))),IF($J24="UPC Growth Rate",((AX24/INDEX('Monthly CUST'!$N$2:$CG$65,MATCH($D24,'Monthly CUST'!$D$2:$D$65,0),MATCH(AX$1,'Monthly CUST'!$N$1:$CG$1,0)))*(1+$L24)*INDEX('Monthly CUST'!$N$2:$CG$65,MATCH($D24,'Monthly CUST'!$D$2:$D$65,0),MATCH(BJ$1,'Monthly CUST'!$N$1:$CG$1,0))),IF($J24="Modeled UPC",INDEX('Monthly CUST'!$N$2:$CG$65,MATCH($D24,'Monthly CUST'!$D$2:$D$65,0),MATCH(BJ$1,'Monthly CUST'!$N$1:$CG$1,0))/12*$M24,IF($J24="Base Period",AX24,IF($J24="Adjusted",SUMIF('Input 15_Fcst Inputs'!$A:$A,$D24,'Input 15_Fcst Inputs'!$G:$G)/12))))),0)</f>
        <v>935143.99</v>
      </c>
      <c r="BK24" s="483">
        <f>IFERROR(IF($J24="Historical Average",INDEX('Monthly UPC'!$CM$2:$DJ$65,MATCH($D24,'Monthly UPC'!$D$2:$D$65,0),MATCH(BK$1,'Monthly UPC'!$CM$1:$DJ$1))*(INDEX('Monthly CUST'!$N$2:$CG$65,MATCH($D24,'Monthly CUST'!$D$2:$D$65,0),MATCH(BK$1,'Monthly CUST'!$N$1:$CG$1,0))),IF($J24="UPC Growth Rate",((AY24/INDEX('Monthly CUST'!$N$2:$CG$65,MATCH($D24,'Monthly CUST'!$D$2:$D$65,0),MATCH(AY$1,'Monthly CUST'!$N$1:$CG$1,0)))*(1+$L24)*INDEX('Monthly CUST'!$N$2:$CG$65,MATCH($D24,'Monthly CUST'!$D$2:$D$65,0),MATCH(BK$1,'Monthly CUST'!$N$1:$CG$1,0))),IF($J24="Modeled UPC",INDEX('Monthly CUST'!$N$2:$CG$65,MATCH($D24,'Monthly CUST'!$D$2:$D$65,0),MATCH(BK$1,'Monthly CUST'!$N$1:$CG$1,0))/12*$M24,IF($J24="Base Period",AY24,IF($J24="Adjusted",SUMIF('Input 15_Fcst Inputs'!$A:$A,$D24,'Input 15_Fcst Inputs'!$G:$G)/12))))),0)</f>
        <v>756804.09</v>
      </c>
      <c r="BL24" s="483">
        <f>IFERROR(IF($J24="Historical Average",INDEX('Monthly UPC'!$CM$2:$DJ$65,MATCH($D24,'Monthly UPC'!$D$2:$D$65,0),MATCH(BL$1,'Monthly UPC'!$CM$1:$DJ$1))*(INDEX('Monthly CUST'!$N$2:$CG$65,MATCH($D24,'Monthly CUST'!$D$2:$D$65,0),MATCH(BL$1,'Monthly CUST'!$N$1:$CG$1,0))),IF($J24="UPC Growth Rate",((AZ24/INDEX('Monthly CUST'!$N$2:$CG$65,MATCH($D24,'Monthly CUST'!$D$2:$D$65,0),MATCH(AZ$1,'Monthly CUST'!$N$1:$CG$1,0)))*(1+$L24)*INDEX('Monthly CUST'!$N$2:$CG$65,MATCH($D24,'Monthly CUST'!$D$2:$D$65,0),MATCH(BL$1,'Monthly CUST'!$N$1:$CG$1,0))),IF($J24="Modeled UPC",INDEX('Monthly CUST'!$N$2:$CG$65,MATCH($D24,'Monthly CUST'!$D$2:$D$65,0),MATCH(BL$1,'Monthly CUST'!$N$1:$CG$1,0))/12*$M24,IF($J24="Base Period",AZ24,IF($J24="Adjusted",SUMIF('Input 15_Fcst Inputs'!$A:$A,$D24,'Input 15_Fcst Inputs'!$G:$G)/12))))),0)</f>
        <v>825791.8</v>
      </c>
      <c r="BM24" s="483">
        <f>IFERROR(IF($J24="Historical Average",INDEX('Monthly UPC'!$CM$2:$DJ$65,MATCH($D24,'Monthly UPC'!$D$2:$D$65,0),MATCH(BM$1,'Monthly UPC'!$CM$1:$DJ$1))*(INDEX('Monthly CUST'!$N$2:$CG$65,MATCH($D24,'Monthly CUST'!$D$2:$D$65,0),MATCH(BM$1,'Monthly CUST'!$N$1:$CG$1,0))),IF($J24="UPC Growth Rate",((BA24/INDEX('Monthly CUST'!$N$2:$CG$65,MATCH($D24,'Monthly CUST'!$D$2:$D$65,0),MATCH(BA$1,'Monthly CUST'!$N$1:$CG$1,0)))*(1+$L24)*INDEX('Monthly CUST'!$N$2:$CG$65,MATCH($D24,'Monthly CUST'!$D$2:$D$65,0),MATCH(BM$1,'Monthly CUST'!$N$1:$CG$1,0))),IF($J24="Modeled UPC",INDEX('Monthly CUST'!$N$2:$CG$65,MATCH($D24,'Monthly CUST'!$D$2:$D$65,0),MATCH(BM$1,'Monthly CUST'!$N$1:$CG$1,0))/12*$M24,IF($J24="Base Period",BA24,IF($J24="Adjusted",SUMIF('Input 15_Fcst Inputs'!$A:$A,$D24,'Input 15_Fcst Inputs'!$G:$G)/12))))),0)</f>
        <v>729349.22000000009</v>
      </c>
      <c r="BN24" s="483">
        <f>IFERROR(IF($J24="Historical Average",INDEX('Monthly UPC'!$CM$2:$DJ$65,MATCH($D24,'Monthly UPC'!$D$2:$D$65,0),MATCH(BN$1,'Monthly UPC'!$CM$1:$DJ$1))*(INDEX('Monthly CUST'!$N$2:$CG$65,MATCH($D24,'Monthly CUST'!$D$2:$D$65,0),MATCH(BN$1,'Monthly CUST'!$N$1:$CG$1,0))),IF($J24="UPC Growth Rate",((BB24/INDEX('Monthly CUST'!$N$2:$CG$65,MATCH($D24,'Monthly CUST'!$D$2:$D$65,0),MATCH(BB$1,'Monthly CUST'!$N$1:$CG$1,0)))*(1+$L24)*INDEX('Monthly CUST'!$N$2:$CG$65,MATCH($D24,'Monthly CUST'!$D$2:$D$65,0),MATCH(BN$1,'Monthly CUST'!$N$1:$CG$1,0))),IF($J24="Modeled UPC",INDEX('Monthly CUST'!$N$2:$CG$65,MATCH($D24,'Monthly CUST'!$D$2:$D$65,0),MATCH(BN$1,'Monthly CUST'!$N$1:$CG$1,0))/12*$M24,IF($J24="Base Period",BB24,IF($J24="Adjusted",SUMIF('Input 15_Fcst Inputs'!$A:$A,$D24,'Input 15_Fcst Inputs'!$G:$G)/12))))),0)</f>
        <v>783338.03999999992</v>
      </c>
      <c r="BO24" s="483">
        <f>IFERROR(IF($J24="Historical Average",INDEX('Monthly UPC'!$CM$2:$DJ$65,MATCH($D24,'Monthly UPC'!$D$2:$D$65,0),MATCH(BO$1,'Monthly UPC'!$CM$1:$DJ$1))*(INDEX('Monthly CUST'!$N$2:$CG$65,MATCH($D24,'Monthly CUST'!$D$2:$D$65,0),MATCH(BO$1,'Monthly CUST'!$N$1:$CG$1,0))),IF($J24="UPC Growth Rate",((BC24/INDEX('Monthly CUST'!$N$2:$CG$65,MATCH($D24,'Monthly CUST'!$D$2:$D$65,0),MATCH(BC$1,'Monthly CUST'!$N$1:$CG$1,0)))*(1+$L24)*INDEX('Monthly CUST'!$N$2:$CG$65,MATCH($D24,'Monthly CUST'!$D$2:$D$65,0),MATCH(BO$1,'Monthly CUST'!$N$1:$CG$1,0))),IF($J24="Modeled UPC",INDEX('Monthly CUST'!$N$2:$CG$65,MATCH($D24,'Monthly CUST'!$D$2:$D$65,0),MATCH(BO$1,'Monthly CUST'!$N$1:$CG$1,0))/12*$M24,IF($J24="Base Period",BC24,IF($J24="Adjusted",SUMIF('Input 15_Fcst Inputs'!$A:$A,$D24,'Input 15_Fcst Inputs'!$G:$G)/12))))),0)</f>
        <v>685241.05999999994</v>
      </c>
      <c r="BP24" s="483">
        <f>IFERROR(IF($J24="Historical Average",INDEX('Monthly UPC'!$CM$2:$DJ$65,MATCH($D24,'Monthly UPC'!$D$2:$D$65,0),MATCH(BP$1,'Monthly UPC'!$CM$1:$DJ$1))*(INDEX('Monthly CUST'!$N$2:$CG$65,MATCH($D24,'Monthly CUST'!$D$2:$D$65,0),MATCH(BP$1,'Monthly CUST'!$N$1:$CG$1,0))),IF($J24="UPC Growth Rate",((BD24/INDEX('Monthly CUST'!$N$2:$CG$65,MATCH($D24,'Monthly CUST'!$D$2:$D$65,0),MATCH(BD$1,'Monthly CUST'!$N$1:$CG$1,0)))*(1+$L24)*INDEX('Monthly CUST'!$N$2:$CG$65,MATCH($D24,'Monthly CUST'!$D$2:$D$65,0),MATCH(BP$1,'Monthly CUST'!$N$1:$CG$1,0))),IF($J24="Modeled UPC",INDEX('Monthly CUST'!$N$2:$CG$65,MATCH($D24,'Monthly CUST'!$D$2:$D$65,0),MATCH(BP$1,'Monthly CUST'!$N$1:$CG$1,0))/12*$M24,IF($J24="Base Period",BD24,IF($J24="Adjusted",SUMIF('Input 15_Fcst Inputs'!$A:$A,$D24,'Input 15_Fcst Inputs'!$G:$G)/12))))),0)</f>
        <v>739759.74</v>
      </c>
      <c r="BQ24" s="483">
        <f>IFERROR(IF($J24="Historical Average",INDEX('Monthly UPC'!$CM$2:$DJ$65,MATCH($D24,'Monthly UPC'!$D$2:$D$65,0),MATCH(BQ$1,'Monthly UPC'!$CM$1:$DJ$1))*(INDEX('Monthly CUST'!$N$2:$CG$65,MATCH($D24,'Monthly CUST'!$D$2:$D$65,0),MATCH(BQ$1,'Monthly CUST'!$N$1:$CG$1,0))),IF($J24="UPC Growth Rate",((BE24/INDEX('Monthly CUST'!$N$2:$CG$65,MATCH($D24,'Monthly CUST'!$D$2:$D$65,0),MATCH(BE$1,'Monthly CUST'!$N$1:$CG$1,0)))*(1+$L24)*INDEX('Monthly CUST'!$N$2:$CG$65,MATCH($D24,'Monthly CUST'!$D$2:$D$65,0),MATCH(BQ$1,'Monthly CUST'!$N$1:$CG$1,0))),IF($J24="Modeled UPC",INDEX('Monthly CUST'!$N$2:$CG$65,MATCH($D24,'Monthly CUST'!$D$2:$D$65,0),MATCH(BQ$1,'Monthly CUST'!$N$1:$CG$1,0))/12*$M24,IF($J24="Base Period",BE24,IF($J24="Adjusted",SUMIF('Input 15_Fcst Inputs'!$A:$A,$D24,'Input 15_Fcst Inputs'!$G:$G)/12))))),0)</f>
        <v>786872.29</v>
      </c>
      <c r="BR24" s="483">
        <f>IFERROR(IF($J24="Historical Average",INDEX('Monthly UPC'!$CM$2:$DJ$65,MATCH($D24,'Monthly UPC'!$D$2:$D$65,0),MATCH(BR$1,'Monthly UPC'!$CM$1:$DJ$1))*(INDEX('Monthly CUST'!$N$2:$CG$65,MATCH($D24,'Monthly CUST'!$D$2:$D$65,0),MATCH(BR$1,'Monthly CUST'!$N$1:$CG$1,0))),IF($J24="UPC Growth Rate",((BF24/INDEX('Monthly CUST'!$N$2:$CG$65,MATCH($D24,'Monthly CUST'!$D$2:$D$65,0),MATCH(BF$1,'Monthly CUST'!$N$1:$CG$1,0)))*(1+$L24)*INDEX('Monthly CUST'!$N$2:$CG$65,MATCH($D24,'Monthly CUST'!$D$2:$D$65,0),MATCH(BR$1,'Monthly CUST'!$N$1:$CG$1,0))),IF($J24="Modeled UPC",INDEX('Monthly CUST'!$N$2:$CG$65,MATCH($D24,'Monthly CUST'!$D$2:$D$65,0),MATCH(BR$1,'Monthly CUST'!$N$1:$CG$1,0))/12*$M24,IF($J24="Base Period",BF24,IF($J24="Adjusted",SUMIF('Input 15_Fcst Inputs'!$A:$A,$D24,'Input 15_Fcst Inputs'!$G:$G)/12))))),0)</f>
        <v>739175.55999999994</v>
      </c>
      <c r="BS24" s="483">
        <f>IFERROR(IF($J24="Historical Average",INDEX('Monthly UPC'!$CM$2:$DJ$65,MATCH($D24,'Monthly UPC'!$D$2:$D$65,0),MATCH(BS$1,'Monthly UPC'!$CM$1:$DJ$1))*(INDEX('Monthly CUST'!$N$2:$CG$65,MATCH($D24,'Monthly CUST'!$D$2:$D$65,0),MATCH(BS$1,'Monthly CUST'!$N$1:$CG$1,0))),IF($J24="UPC Growth Rate",((BG24/INDEX('Monthly CUST'!$N$2:$CG$65,MATCH($D24,'Monthly CUST'!$D$2:$D$65,0),MATCH(BG$1,'Monthly CUST'!$N$1:$CG$1,0)))*(1+$L24)*INDEX('Monthly CUST'!$N$2:$CG$65,MATCH($D24,'Monthly CUST'!$D$2:$D$65,0),MATCH(BS$1,'Monthly CUST'!$N$1:$CG$1,0))),IF($J24="Modeled UPC",INDEX('Monthly CUST'!$N$2:$CG$65,MATCH($D24,'Monthly CUST'!$D$2:$D$65,0),MATCH(BS$1,'Monthly CUST'!$N$1:$CG$1,0))/12*$M24,IF($J24="Base Period",BG24,IF($J24="Adjusted",SUMIF('Input 15_Fcst Inputs'!$A:$A,$D24,'Input 15_Fcst Inputs'!$G:$G)/12))))),0)</f>
        <v>871061.63</v>
      </c>
      <c r="BT24" s="483">
        <f>IFERROR(IF($J24="Historical Average",INDEX('Monthly UPC'!$CM$2:$DJ$65,MATCH($D24,'Monthly UPC'!$D$2:$D$65,0),MATCH(BT$1,'Monthly UPC'!$CM$1:$DJ$1))*(INDEX('Monthly CUST'!$N$2:$CG$65,MATCH($D24,'Monthly CUST'!$D$2:$D$65,0),MATCH(BT$1,'Monthly CUST'!$N$1:$CG$1,0))),IF($J24="UPC Growth Rate",((BH24/INDEX('Monthly CUST'!$N$2:$CG$65,MATCH($D24,'Monthly CUST'!$D$2:$D$65,0),MATCH(BH$1,'Monthly CUST'!$N$1:$CG$1,0)))*(1+$L24)*INDEX('Monthly CUST'!$N$2:$CG$65,MATCH($D24,'Monthly CUST'!$D$2:$D$65,0),MATCH(BT$1,'Monthly CUST'!$N$1:$CG$1,0))),IF($J24="Modeled UPC",INDEX('Monthly CUST'!$N$2:$CG$65,MATCH($D24,'Monthly CUST'!$D$2:$D$65,0),MATCH(BT$1,'Monthly CUST'!$N$1:$CG$1,0))/12*$M24,IF($J24="Base Period",BH24,IF($J24="Adjusted",SUMIF('Input 15_Fcst Inputs'!$A:$A,$D24,'Input 15_Fcst Inputs'!$G:$G)/12))))),0)</f>
        <v>847194.51000000013</v>
      </c>
      <c r="BU24" s="483">
        <f>IFERROR(IF($J24="Historical Average",INDEX('Monthly UPC'!$CM$2:$DJ$65,MATCH($D24,'Monthly UPC'!$D$2:$D$65,0),MATCH(BU$1,'Monthly UPC'!$CM$1:$DJ$1))*(INDEX('Monthly CUST'!$N$2:$CG$65,MATCH($D24,'Monthly CUST'!$D$2:$D$65,0),MATCH(BU$1,'Monthly CUST'!$N$1:$CG$1,0))),IF($J24="UPC Growth Rate",((BI24/INDEX('Monthly CUST'!$N$2:$CG$65,MATCH($D24,'Monthly CUST'!$D$2:$D$65,0),MATCH(BI$1,'Monthly CUST'!$N$1:$CG$1,0)))*(1+$L24)*INDEX('Monthly CUST'!$N$2:$CG$65,MATCH($D24,'Monthly CUST'!$D$2:$D$65,0),MATCH(BU$1,'Monthly CUST'!$N$1:$CG$1,0))),IF($J24="Modeled UPC",INDEX('Monthly CUST'!$N$2:$CG$65,MATCH($D24,'Monthly CUST'!$D$2:$D$65,0),MATCH(BU$1,'Monthly CUST'!$N$1:$CG$1,0))/12*$M24,IF($J24="Base Period",BI24,IF($J24="Adjusted",SUMIF('Input 15_Fcst Inputs'!$A:$A,$D24,'Input 15_Fcst Inputs'!$G:$G)/12))))),0)</f>
        <v>845988.45</v>
      </c>
      <c r="BV24" s="483">
        <f>IFERROR(IF($J24="Historical Average",INDEX('Monthly UPC'!$CM$2:$DJ$65,MATCH($D24,'Monthly UPC'!$D$2:$D$65,0),MATCH(BV$1,'Monthly UPC'!$CM$1:$DJ$1))*(INDEX('Monthly CUST'!$N$2:$CG$65,MATCH($D24,'Monthly CUST'!$D$2:$D$65,0),MATCH(BV$1,'Monthly CUST'!$N$1:$CG$1,0))),IF($J24="UPC Growth Rate",((BJ24/INDEX('Monthly CUST'!$N$2:$CG$65,MATCH($D24,'Monthly CUST'!$D$2:$D$65,0),MATCH(BJ$1,'Monthly CUST'!$N$1:$CG$1,0)))*(1+$L24)*INDEX('Monthly CUST'!$N$2:$CG$65,MATCH($D24,'Monthly CUST'!$D$2:$D$65,0),MATCH(BV$1,'Monthly CUST'!$N$1:$CG$1,0))),IF($J24="Modeled UPC",INDEX('Monthly CUST'!$N$2:$CG$65,MATCH($D24,'Monthly CUST'!$D$2:$D$65,0),MATCH(BV$1,'Monthly CUST'!$N$1:$CG$1,0))/12*$M24,IF($J24="Base Period",BJ24,IF($J24="Adjusted",SUMIF('Input 15_Fcst Inputs'!$A:$A,$D24,'Input 15_Fcst Inputs'!$G:$G)/12))))),0)</f>
        <v>935143.99</v>
      </c>
      <c r="BW24" s="483">
        <f>IFERROR(IF($J24="Historical Average",INDEX('Monthly UPC'!$CM$2:$DJ$65,MATCH($D24,'Monthly UPC'!$D$2:$D$65,0),MATCH(BW$1,'Monthly UPC'!$CM$1:$DJ$1))*(INDEX('Monthly CUST'!$N$2:$CG$65,MATCH($D24,'Monthly CUST'!$D$2:$D$65,0),MATCH(BW$1,'Monthly CUST'!$N$1:$CG$1,0))),IF($J24="UPC Growth Rate",((BK24/INDEX('Monthly CUST'!$N$2:$CG$65,MATCH($D24,'Monthly CUST'!$D$2:$D$65,0),MATCH(BK$1,'Monthly CUST'!$N$1:$CG$1,0)))*(1+$L24)*INDEX('Monthly CUST'!$N$2:$CG$65,MATCH($D24,'Monthly CUST'!$D$2:$D$65,0),MATCH(BW$1,'Monthly CUST'!$N$1:$CG$1,0))),IF($J24="Modeled UPC",INDEX('Monthly CUST'!$N$2:$CG$65,MATCH($D24,'Monthly CUST'!$D$2:$D$65,0),MATCH(BW$1,'Monthly CUST'!$N$1:$CG$1,0))/12*$M24,IF($J24="Base Period",BK24,IF($J24="Adjusted",SUMIF('Input 15_Fcst Inputs'!$A:$A,$D24,'Input 15_Fcst Inputs'!$G:$G)/12))))),0)</f>
        <v>756804.09</v>
      </c>
      <c r="BX24" s="483">
        <f>IFERROR(IF($J24="Historical Average",INDEX('Monthly UPC'!$CM$2:$DJ$65,MATCH($D24,'Monthly UPC'!$D$2:$D$65,0),MATCH(BX$1,'Monthly UPC'!$CM$1:$DJ$1))*(INDEX('Monthly CUST'!$N$2:$CG$65,MATCH($D24,'Monthly CUST'!$D$2:$D$65,0),MATCH(BX$1,'Monthly CUST'!$N$1:$CG$1,0))),IF($J24="UPC Growth Rate",((BL24/INDEX('Monthly CUST'!$N$2:$CG$65,MATCH($D24,'Monthly CUST'!$D$2:$D$65,0),MATCH(BL$1,'Monthly CUST'!$N$1:$CG$1,0)))*(1+$L24)*INDEX('Monthly CUST'!$N$2:$CG$65,MATCH($D24,'Monthly CUST'!$D$2:$D$65,0),MATCH(BX$1,'Monthly CUST'!$N$1:$CG$1,0))),IF($J24="Modeled UPC",INDEX('Monthly CUST'!$N$2:$CG$65,MATCH($D24,'Monthly CUST'!$D$2:$D$65,0),MATCH(BX$1,'Monthly CUST'!$N$1:$CG$1,0))/12*$M24,IF($J24="Base Period",BL24,IF($J24="Adjusted",SUMIF('Input 15_Fcst Inputs'!$A:$A,$D24,'Input 15_Fcst Inputs'!$G:$G)/12))))),0)</f>
        <v>825791.8</v>
      </c>
      <c r="BY24" s="483">
        <f>IFERROR(IF($J24="Historical Average",INDEX('Monthly UPC'!$CM$2:$DJ$65,MATCH($D24,'Monthly UPC'!$D$2:$D$65,0),MATCH(BY$1,'Monthly UPC'!$CM$1:$DJ$1))*(INDEX('Monthly CUST'!$N$2:$CG$65,MATCH($D24,'Monthly CUST'!$D$2:$D$65,0),MATCH(BY$1,'Monthly CUST'!$N$1:$CG$1,0))),IF($J24="UPC Growth Rate",((BM24/INDEX('Monthly CUST'!$N$2:$CG$65,MATCH($D24,'Monthly CUST'!$D$2:$D$65,0),MATCH(BM$1,'Monthly CUST'!$N$1:$CG$1,0)))*(1+$L24)*INDEX('Monthly CUST'!$N$2:$CG$65,MATCH($D24,'Monthly CUST'!$D$2:$D$65,0),MATCH(BY$1,'Monthly CUST'!$N$1:$CG$1,0))),IF($J24="Modeled UPC",INDEX('Monthly CUST'!$N$2:$CG$65,MATCH($D24,'Monthly CUST'!$D$2:$D$65,0),MATCH(BY$1,'Monthly CUST'!$N$1:$CG$1,0))/12*$M24,IF($J24="Base Period",BM24,IF($J24="Adjusted",SUMIF('Input 15_Fcst Inputs'!$A:$A,$D24,'Input 15_Fcst Inputs'!$G:$G)/12))))),0)</f>
        <v>729349.22000000009</v>
      </c>
      <c r="BZ24" s="483">
        <f>IFERROR(IF($J24="Historical Average",INDEX('Monthly UPC'!$CM$2:$DJ$65,MATCH($D24,'Monthly UPC'!$D$2:$D$65,0),MATCH(BZ$1,'Monthly UPC'!$CM$1:$DJ$1))*(INDEX('Monthly CUST'!$N$2:$CG$65,MATCH($D24,'Monthly CUST'!$D$2:$D$65,0),MATCH(BZ$1,'Monthly CUST'!$N$1:$CG$1,0))),IF($J24="UPC Growth Rate",((BN24/INDEX('Monthly CUST'!$N$2:$CG$65,MATCH($D24,'Monthly CUST'!$D$2:$D$65,0),MATCH(BN$1,'Monthly CUST'!$N$1:$CG$1,0)))*(1+$L24)*INDEX('Monthly CUST'!$N$2:$CG$65,MATCH($D24,'Monthly CUST'!$D$2:$D$65,0),MATCH(BZ$1,'Monthly CUST'!$N$1:$CG$1,0))),IF($J24="Modeled UPC",INDEX('Monthly CUST'!$N$2:$CG$65,MATCH($D24,'Monthly CUST'!$D$2:$D$65,0),MATCH(BZ$1,'Monthly CUST'!$N$1:$CG$1,0))/12*$M24,IF($J24="Base Period",BN24,IF($J24="Adjusted",SUMIF('Input 15_Fcst Inputs'!$A:$A,$D24,'Input 15_Fcst Inputs'!$G:$G)/12))))),0)</f>
        <v>783338.03999999992</v>
      </c>
      <c r="CA24" s="483">
        <f>IFERROR(IF($J24="Historical Average",INDEX('Monthly UPC'!$CM$2:$DJ$65,MATCH($D24,'Monthly UPC'!$D$2:$D$65,0),MATCH(CA$1,'Monthly UPC'!$CM$1:$DJ$1))*(INDEX('Monthly CUST'!$N$2:$CG$65,MATCH($D24,'Monthly CUST'!$D$2:$D$65,0),MATCH(CA$1,'Monthly CUST'!$N$1:$CG$1,0))),IF($J24="UPC Growth Rate",((BO24/INDEX('Monthly CUST'!$N$2:$CG$65,MATCH($D24,'Monthly CUST'!$D$2:$D$65,0),MATCH(BO$1,'Monthly CUST'!$N$1:$CG$1,0)))*(1+$L24)*INDEX('Monthly CUST'!$N$2:$CG$65,MATCH($D24,'Monthly CUST'!$D$2:$D$65,0),MATCH(CA$1,'Monthly CUST'!$N$1:$CG$1,0))),IF($J24="Modeled UPC",INDEX('Monthly CUST'!$N$2:$CG$65,MATCH($D24,'Monthly CUST'!$D$2:$D$65,0),MATCH(CA$1,'Monthly CUST'!$N$1:$CG$1,0))/12*$M24,IF($J24="Base Period",BO24,IF($J24="Adjusted",SUMIF('Input 15_Fcst Inputs'!$A:$A,$D24,'Input 15_Fcst Inputs'!$G:$G)/12))))),0)</f>
        <v>685241.05999999994</v>
      </c>
      <c r="CB24" s="483">
        <f>IFERROR(IF($J24="Historical Average",INDEX('Monthly UPC'!$CM$2:$DJ$65,MATCH($D24,'Monthly UPC'!$D$2:$D$65,0),MATCH(CB$1,'Monthly UPC'!$CM$1:$DJ$1))*(INDEX('Monthly CUST'!$N$2:$CG$65,MATCH($D24,'Monthly CUST'!$D$2:$D$65,0),MATCH(CB$1,'Monthly CUST'!$N$1:$CG$1,0))),IF($J24="UPC Growth Rate",((BP24/INDEX('Monthly CUST'!$N$2:$CG$65,MATCH($D24,'Monthly CUST'!$D$2:$D$65,0),MATCH(BP$1,'Monthly CUST'!$N$1:$CG$1,0)))*(1+$L24)*INDEX('Monthly CUST'!$N$2:$CG$65,MATCH($D24,'Monthly CUST'!$D$2:$D$65,0),MATCH(CB$1,'Monthly CUST'!$N$1:$CG$1,0))),IF($J24="Modeled UPC",INDEX('Monthly CUST'!$N$2:$CG$65,MATCH($D24,'Monthly CUST'!$D$2:$D$65,0),MATCH(CB$1,'Monthly CUST'!$N$1:$CG$1,0))/12*$M24,IF($J24="Base Period",BP24,IF($J24="Adjusted",SUMIF('Input 15_Fcst Inputs'!$A:$A,$D24,'Input 15_Fcst Inputs'!$G:$G)/12))))),0)</f>
        <v>739759.74</v>
      </c>
      <c r="CC24" s="483">
        <f>IFERROR(IF($J24="Historical Average",INDEX('Monthly UPC'!$CM$2:$DJ$65,MATCH($D24,'Monthly UPC'!$D$2:$D$65,0),MATCH(CC$1,'Monthly UPC'!$CM$1:$DJ$1))*(INDEX('Monthly CUST'!$N$2:$CG$65,MATCH($D24,'Monthly CUST'!$D$2:$D$65,0),MATCH(CC$1,'Monthly CUST'!$N$1:$CG$1,0))),IF($J24="UPC Growth Rate",((BQ24/INDEX('Monthly CUST'!$N$2:$CG$65,MATCH($D24,'Monthly CUST'!$D$2:$D$65,0),MATCH(BQ$1,'Monthly CUST'!$N$1:$CG$1,0)))*(1+$L24)*INDEX('Monthly CUST'!$N$2:$CG$65,MATCH($D24,'Monthly CUST'!$D$2:$D$65,0),MATCH(CC$1,'Monthly CUST'!$N$1:$CG$1,0))),IF($J24="Modeled UPC",INDEX('Monthly CUST'!$N$2:$CG$65,MATCH($D24,'Monthly CUST'!$D$2:$D$65,0),MATCH(CC$1,'Monthly CUST'!$N$1:$CG$1,0))/12*$M24,IF($J24="Base Period",BQ24,IF($J24="Adjusted",SUMIF('Input 15_Fcst Inputs'!$A:$A,$D24,'Input 15_Fcst Inputs'!$G:$G)/12))))),0)</f>
        <v>786872.29</v>
      </c>
      <c r="CD24" s="483">
        <f>IFERROR(IF($J24="Historical Average",INDEX('Monthly UPC'!$CM$2:$DJ$65,MATCH($D24,'Monthly UPC'!$D$2:$D$65,0),MATCH(CD$1,'Monthly UPC'!$CM$1:$DJ$1))*(INDEX('Monthly CUST'!$N$2:$CG$65,MATCH($D24,'Monthly CUST'!$D$2:$D$65,0),MATCH(CD$1,'Monthly CUST'!$N$1:$CG$1,0))),IF($J24="UPC Growth Rate",((BR24/INDEX('Monthly CUST'!$N$2:$CG$65,MATCH($D24,'Monthly CUST'!$D$2:$D$65,0),MATCH(BR$1,'Monthly CUST'!$N$1:$CG$1,0)))*(1+$L24)*INDEX('Monthly CUST'!$N$2:$CG$65,MATCH($D24,'Monthly CUST'!$D$2:$D$65,0),MATCH(CD$1,'Monthly CUST'!$N$1:$CG$1,0))),IF($J24="Modeled UPC",INDEX('Monthly CUST'!$N$2:$CG$65,MATCH($D24,'Monthly CUST'!$D$2:$D$65,0),MATCH(CD$1,'Monthly CUST'!$N$1:$CG$1,0))/12*$M24,IF($J24="Base Period",BR24,IF($J24="Adjusted",SUMIF('Input 15_Fcst Inputs'!$A:$A,$D24,'Input 15_Fcst Inputs'!$G:$G)/12))))),0)</f>
        <v>739175.55999999994</v>
      </c>
      <c r="CE24" s="483">
        <f>IFERROR(IF($J24="Historical Average",INDEX('Monthly UPC'!$CM$2:$DJ$65,MATCH($D24,'Monthly UPC'!$D$2:$D$65,0),MATCH(CE$1,'Monthly UPC'!$CM$1:$DJ$1))*(INDEX('Monthly CUST'!$N$2:$CG$65,MATCH($D24,'Monthly CUST'!$D$2:$D$65,0),MATCH(CE$1,'Monthly CUST'!$N$1:$CG$1,0))),IF($J24="UPC Growth Rate",((BS24/INDEX('Monthly CUST'!$N$2:$CG$65,MATCH($D24,'Monthly CUST'!$D$2:$D$65,0),MATCH(BS$1,'Monthly CUST'!$N$1:$CG$1,0)))*(1+$L24)*INDEX('Monthly CUST'!$N$2:$CG$65,MATCH($D24,'Monthly CUST'!$D$2:$D$65,0),MATCH(CE$1,'Monthly CUST'!$N$1:$CG$1,0))),IF($J24="Modeled UPC",INDEX('Monthly CUST'!$N$2:$CG$65,MATCH($D24,'Monthly CUST'!$D$2:$D$65,0),MATCH(CE$1,'Monthly CUST'!$N$1:$CG$1,0))/12*$M24,IF($J24="Base Period",BS24,IF($J24="Adjusted",SUMIF('Input 15_Fcst Inputs'!$A:$A,$D24,'Input 15_Fcst Inputs'!$G:$G)/12))))),0)</f>
        <v>871061.63</v>
      </c>
      <c r="CF24" s="483">
        <f>IFERROR(IF($J24="Historical Average",INDEX('Monthly UPC'!$CM$2:$DJ$65,MATCH($D24,'Monthly UPC'!$D$2:$D$65,0),MATCH(CF$1,'Monthly UPC'!$CM$1:$DJ$1))*(INDEX('Monthly CUST'!$N$2:$CG$65,MATCH($D24,'Monthly CUST'!$D$2:$D$65,0),MATCH(CF$1,'Monthly CUST'!$N$1:$CG$1,0))),IF($J24="UPC Growth Rate",((BT24/INDEX('Monthly CUST'!$N$2:$CG$65,MATCH($D24,'Monthly CUST'!$D$2:$D$65,0),MATCH(BT$1,'Monthly CUST'!$N$1:$CG$1,0)))*(1+$L24)*INDEX('Monthly CUST'!$N$2:$CG$65,MATCH($D24,'Monthly CUST'!$D$2:$D$65,0),MATCH(CF$1,'Monthly CUST'!$N$1:$CG$1,0))),IF($J24="Modeled UPC",INDEX('Monthly CUST'!$N$2:$CG$65,MATCH($D24,'Monthly CUST'!$D$2:$D$65,0),MATCH(CF$1,'Monthly CUST'!$N$1:$CG$1,0))/12*$M24,IF($J24="Base Period",BT24,IF($J24="Adjusted",SUMIF('Input 15_Fcst Inputs'!$A:$A,$D24,'Input 15_Fcst Inputs'!$G:$G)/12))))),0)</f>
        <v>847194.51000000013</v>
      </c>
      <c r="CG24" s="483">
        <f>IFERROR(IF($J24="Historical Average",INDEX('Monthly UPC'!$CM$2:$DJ$65,MATCH($D24,'Monthly UPC'!$D$2:$D$65,0),MATCH(CG$1,'Monthly UPC'!$CM$1:$DJ$1))*(INDEX('Monthly CUST'!$N$2:$CG$65,MATCH($D24,'Monthly CUST'!$D$2:$D$65,0),MATCH(CG$1,'Monthly CUST'!$N$1:$CG$1,0))),IF($J24="UPC Growth Rate",((BU24/INDEX('Monthly CUST'!$N$2:$CG$65,MATCH($D24,'Monthly CUST'!$D$2:$D$65,0),MATCH(BU$1,'Monthly CUST'!$N$1:$CG$1,0)))*(1+$L24)*INDEX('Monthly CUST'!$N$2:$CG$65,MATCH($D24,'Monthly CUST'!$D$2:$D$65,0),MATCH(CG$1,'Monthly CUST'!$N$1:$CG$1,0))),IF($J24="Modeled UPC",INDEX('Monthly CUST'!$N$2:$CG$65,MATCH($D24,'Monthly CUST'!$D$2:$D$65,0),MATCH(CG$1,'Monthly CUST'!$N$1:$CG$1,0))/12*$M24,IF($J24="Base Period",BU24,IF($J24="Adjusted",SUMIF('Input 15_Fcst Inputs'!$A:$A,$D24,'Input 15_Fcst Inputs'!$G:$G)/12))))),0)</f>
        <v>845988.45</v>
      </c>
      <c r="CH24" s="197"/>
      <c r="CI24" s="197">
        <f t="shared" si="0"/>
        <v>10312588.27</v>
      </c>
      <c r="CJ24" s="197">
        <f t="shared" si="1"/>
        <v>9991202.8100000005</v>
      </c>
      <c r="CK24" s="197">
        <f t="shared" si="2"/>
        <v>10047394.789999999</v>
      </c>
      <c r="CL24" s="197">
        <f t="shared" si="3"/>
        <v>9545720.379999999</v>
      </c>
      <c r="CM24" s="197">
        <f t="shared" si="4"/>
        <v>9545720.379999999</v>
      </c>
      <c r="CN24" s="197">
        <f t="shared" si="5"/>
        <v>9545720.379999999</v>
      </c>
      <c r="CP24" s="4">
        <f>SUMIF('Master '!D:D,D24,'Master '!AH:AH)</f>
        <v>9545720.379999999</v>
      </c>
      <c r="CQ24" s="4">
        <f>SUMIF('Master '!D:D,D24,'Master '!AI:AI)</f>
        <v>9545720.379999999</v>
      </c>
      <c r="CR24" s="197">
        <f t="shared" si="6"/>
        <v>0</v>
      </c>
      <c r="CS24" s="197">
        <f t="shared" si="7"/>
        <v>0</v>
      </c>
      <c r="CT24" t="s">
        <v>287</v>
      </c>
      <c r="CV24" t="str">
        <f>VLOOKUP(G24,'Master '!G:CC,75,FALSE)</f>
        <v>ITS</v>
      </c>
    </row>
    <row r="25" spans="1:100">
      <c r="A25" s="53" t="s">
        <v>15</v>
      </c>
      <c r="B25" s="53" t="s">
        <v>994</v>
      </c>
      <c r="C25" s="53" t="s">
        <v>1245</v>
      </c>
      <c r="D25" s="53" t="s">
        <v>52</v>
      </c>
      <c r="E25" s="53" t="str">
        <f>VLOOKUP(D25,'Input 14_Ref Table'!C:D,2,FALSE)</f>
        <v>GCNGV</v>
      </c>
      <c r="F25" s="143" t="s">
        <v>1286</v>
      </c>
      <c r="G25" s="53" t="str">
        <f>VLOOKUP(D25,'Input 14_Ref Table'!C:I,7,FALSE)</f>
        <v>FPU - FPU-NGVS</v>
      </c>
      <c r="H25" s="53" t="str">
        <f>VLOOKUP(D25,'Input 14_Ref Table'!C:K,8,FALSE)</f>
        <v>Base Period</v>
      </c>
      <c r="I25" s="53"/>
      <c r="J25" t="str">
        <f>INDEX('Master '!$AD$2:AD$65,MATCH(D25,'Master '!$D$2:$D$65,0))</f>
        <v>Base Period</v>
      </c>
      <c r="K25" s="458">
        <f>INDEX('Master '!$N$2:N$65,MATCH(D25,'Master '!$D$2:$D$65,0))</f>
        <v>0</v>
      </c>
      <c r="L25" s="137">
        <f>INDEX('Master '!$S$2:S$65,MATCH(D25,'Master '!$D$2:$D$65,0))</f>
        <v>0</v>
      </c>
      <c r="M25" s="4">
        <f>INDEX('Master '!$W$2:W$65,MATCH(D25,'Master '!$D$2:$D$65,0))</f>
        <v>0</v>
      </c>
      <c r="N25" s="268">
        <f>SUMIF('Input 16.1_2018VOL-YTD'!$R:$R,$G25,'Input 16.1_2018VOL-YTD'!C:C)</f>
        <v>0</v>
      </c>
      <c r="O25" s="268">
        <f>SUMIF('Input 16.1_2018VOL-YTD'!$R:$R,$G25,'Input 16.1_2018VOL-YTD'!D:D)</f>
        <v>0</v>
      </c>
      <c r="P25" s="268">
        <f>SUMIF('Input 16.1_2018VOL-YTD'!$R:$R,$G25,'Input 16.1_2018VOL-YTD'!E:E)</f>
        <v>0</v>
      </c>
      <c r="Q25" s="268">
        <f>SUMIF('Input 16.1_2018VOL-YTD'!$R:$R,$G25,'Input 16.1_2018VOL-YTD'!F:F)</f>
        <v>0</v>
      </c>
      <c r="R25" s="268">
        <f>SUMIF('Input 16.1_2018VOL-YTD'!$R:$R,$G25,'Input 16.1_2018VOL-YTD'!G:G)</f>
        <v>0</v>
      </c>
      <c r="S25" s="268">
        <f>SUMIF('Input 16.1_2018VOL-YTD'!$R:$R,$G25,'Input 16.1_2018VOL-YTD'!H:H)</f>
        <v>0</v>
      </c>
      <c r="T25" s="268">
        <f>SUMIF('Input 16.1_2018VOL-YTD'!$R:$R,$G25,'Input 16.1_2018VOL-YTD'!I:I)</f>
        <v>0</v>
      </c>
      <c r="U25" s="268">
        <f>SUMIF('Input 16.1_2018VOL-YTD'!$R:$R,$G25,'Input 16.1_2018VOL-YTD'!J:J)</f>
        <v>0</v>
      </c>
      <c r="V25" s="268">
        <f>SUMIF('Input 16.1_2018VOL-YTD'!$R:$R,$G25,'Input 16.1_2018VOL-YTD'!K:K)</f>
        <v>0</v>
      </c>
      <c r="W25" s="268">
        <f>SUMIF('Input 16.1_2018VOL-YTD'!$R:$R,$G25,'Input 16.1_2018VOL-YTD'!L:L)</f>
        <v>0</v>
      </c>
      <c r="X25" s="268">
        <f>SUMIF('Input 16.1_2018VOL-YTD'!$R:$R,$G25,'Input 16.1_2018VOL-YTD'!M:M)</f>
        <v>0</v>
      </c>
      <c r="Y25" s="268">
        <f>SUMIF('Input 16.1_2018VOL-YTD'!$R:$R,$G25,'Input 16.1_2018VOL-YTD'!N:N)</f>
        <v>0</v>
      </c>
      <c r="Z25" s="268">
        <f>SUMIF('Input 3.1_2019VOL-YTD'!$R:$R,$G25,'Input 3.1_2019VOL-YTD'!C:C)</f>
        <v>0</v>
      </c>
      <c r="AA25" s="268">
        <f>SUMIF('Input 3.1_2019VOL-YTD'!$R:$R,$G25,'Input 3.1_2019VOL-YTD'!D:D)</f>
        <v>0</v>
      </c>
      <c r="AB25" s="268">
        <f>SUMIF('Input 3.1_2019VOL-YTD'!$R:$R,$G25,'Input 3.1_2019VOL-YTD'!E:E)</f>
        <v>0</v>
      </c>
      <c r="AC25" s="268">
        <f>SUMIF('Input 3.1_2019VOL-YTD'!$R:$R,$G25,'Input 3.1_2019VOL-YTD'!F:F)</f>
        <v>0</v>
      </c>
      <c r="AD25" s="268">
        <f>SUMIF('Input 3.1_2019VOL-YTD'!$R:$R,$G25,'Input 3.1_2019VOL-YTD'!G:G)</f>
        <v>0</v>
      </c>
      <c r="AE25" s="268">
        <f>SUMIF('Input 3.1_2019VOL-YTD'!$R:$R,$G25,'Input 3.1_2019VOL-YTD'!H:H)</f>
        <v>0</v>
      </c>
      <c r="AF25" s="268">
        <f>SUMIF('Input 3.1_2019VOL-YTD'!$R:$R,$G25,'Input 3.1_2019VOL-YTD'!I:I)</f>
        <v>0</v>
      </c>
      <c r="AG25" s="268">
        <f>SUMIF('Input 3.1_2019VOL-YTD'!$R:$R,$G25,'Input 3.1_2019VOL-YTD'!J:J)</f>
        <v>0</v>
      </c>
      <c r="AH25" s="268">
        <f>SUMIF('Input 3.1_2019VOL-YTD'!$R:$R,$G25,'Input 3.1_2019VOL-YTD'!K:K)</f>
        <v>0</v>
      </c>
      <c r="AI25" s="268">
        <f>SUMIF('Input 3.1_2019VOL-YTD'!$R:$R,$G25,'Input 3.1_2019VOL-YTD'!L:L)</f>
        <v>0</v>
      </c>
      <c r="AJ25" s="268">
        <f>SUMIF('Input 3.1_2019VOL-YTD'!$R:$R,$G25,'Input 3.1_2019VOL-YTD'!M:M)</f>
        <v>0</v>
      </c>
      <c r="AK25" s="268">
        <f>SUMIF('Input 3.1_2019VOL-YTD'!$R:$R,$G25,'Input 3.1_2019VOL-YTD'!N:N)</f>
        <v>0</v>
      </c>
      <c r="AL25" s="268">
        <f>SUMIF('Input 4.1_2020VOL-YTD'!$R:$R,$G25,'Input 4.1_2020VOL-YTD'!C:C)</f>
        <v>0</v>
      </c>
      <c r="AM25" s="268">
        <f>SUMIF('Input 4.1_2020VOL-YTD'!$R:$R,$G25,'Input 4.1_2020VOL-YTD'!D:D)</f>
        <v>0</v>
      </c>
      <c r="AN25" s="268">
        <f>SUMIF('Input 4.1_2020VOL-YTD'!$R:$R,$G25,'Input 4.1_2020VOL-YTD'!E:E)</f>
        <v>0</v>
      </c>
      <c r="AO25" s="268">
        <f>SUMIF('Input 4.1_2020VOL-YTD'!$R:$R,$G25,'Input 4.1_2020VOL-YTD'!F:F)</f>
        <v>0</v>
      </c>
      <c r="AP25" s="268">
        <f>SUMIF('Input 4.1_2020VOL-YTD'!$R:$R,$G25,'Input 4.1_2020VOL-YTD'!G:G)</f>
        <v>0</v>
      </c>
      <c r="AQ25" s="268">
        <f>SUMIF('Input 4.1_2020VOL-YTD'!$R:$R,$G25,'Input 4.1_2020VOL-YTD'!H:H)</f>
        <v>0</v>
      </c>
      <c r="AR25" s="268">
        <f>SUMIF('Input 4.1_2020VOL-YTD'!$R:$R,$G25,'Input 4.1_2020VOL-YTD'!I:I)</f>
        <v>0</v>
      </c>
      <c r="AS25" s="268">
        <f>SUMIF('Input 4.1_2020VOL-YTD'!$R:$R,$G25,'Input 4.1_2020VOL-YTD'!J:J)</f>
        <v>0</v>
      </c>
      <c r="AT25" s="268">
        <f>SUMIF('Input 4.1_2020VOL-YTD'!$R:$R,$G25,'Input 4.1_2020VOL-YTD'!K:K)</f>
        <v>0</v>
      </c>
      <c r="AU25" s="268">
        <f>SUMIF('Input 4.1_2020VOL-YTD'!$R:$R,$G25,'Input 4.1_2020VOL-YTD'!L:L)</f>
        <v>0</v>
      </c>
      <c r="AV25" s="268">
        <f>SUMIF('Input 4.1_2020VOL-YTD'!$R:$R,$G25,'Input 4.1_2020VOL-YTD'!M:M)</f>
        <v>0</v>
      </c>
      <c r="AW25" s="268">
        <f>SUMIF('Input 4.1_2020VOL-YTD'!$R:$R,$G25,'Input 4.1_2020VOL-YTD'!N:N)</f>
        <v>0</v>
      </c>
      <c r="AX25" s="268">
        <f>SUMIF('Input 5.1_2021VOL-YTD'!$R:$R,$G25,'Input 5.1_2021VOL-YTD'!C:C)</f>
        <v>0</v>
      </c>
      <c r="AY25" s="268">
        <f>SUMIF('Input 5.1_2021VOL-YTD'!$R:$R,$G25,'Input 5.1_2021VOL-YTD'!D:D)</f>
        <v>0</v>
      </c>
      <c r="AZ25" s="268">
        <f>SUMIF('Input 5.1_2021VOL-YTD'!$R:$R,$G25,'Input 5.1_2021VOL-YTD'!E:E)</f>
        <v>0</v>
      </c>
      <c r="BA25" s="268">
        <f>SUMIF('Input 5.1_2021VOL-YTD'!$R:$R,$G25,'Input 5.1_2021VOL-YTD'!F:F)</f>
        <v>0</v>
      </c>
      <c r="BB25" s="268">
        <f>SUMIF('Input 5.1_2021VOL-YTD'!$R:$R,$G25,'Input 5.1_2021VOL-YTD'!G:G)</f>
        <v>0</v>
      </c>
      <c r="BC25" s="268">
        <f>SUMIF('Input 5.1_2021VOL-YTD'!$R:$R,$G25,'Input 5.1_2021VOL-YTD'!H:H)</f>
        <v>0</v>
      </c>
      <c r="BD25" s="268">
        <f>SUMIF('Input 5.1_2021VOL-YTD'!$R:$R,$G25,'Input 5.1_2021VOL-YTD'!I:I)</f>
        <v>0</v>
      </c>
      <c r="BE25" s="268">
        <f>SUMIF('Input 5.1_2021VOL-YTD'!$R:$R,$G25,'Input 5.1_2021VOL-YTD'!J:J)</f>
        <v>0</v>
      </c>
      <c r="BF25" s="268">
        <f>SUMIF('Input 5.1_2021VOL-YTD'!$R:$R,$G25,'Input 5.1_2021VOL-YTD'!K:K)</f>
        <v>0</v>
      </c>
      <c r="BG25" s="268">
        <f>SUMIF('Input 5.1_2021VOL-YTD'!$R:$R,$G25,'Input 5.1_2021VOL-YTD'!L:L)</f>
        <v>0</v>
      </c>
      <c r="BH25" s="268">
        <f>SUMIF('Input 5.1_2021VOL-YTD'!$R:$R,$G25,'Input 5.1_2021VOL-YTD'!M:M)</f>
        <v>0</v>
      </c>
      <c r="BI25" s="268">
        <f>SUMIF('Input 5.1_2021VOL-YTD'!$R:$R,$G25,'Input 5.1_2021VOL-YTD'!N:N)</f>
        <v>0</v>
      </c>
      <c r="BJ25" s="483">
        <f>IFERROR(IF($J25="Historical Average",INDEX('Monthly UPC'!$CM$2:$DJ$65,MATCH($D25,'Monthly UPC'!$D$2:$D$65,0),MATCH(BJ$1,'Monthly UPC'!$CM$1:$DJ$1))*(INDEX('Monthly CUST'!$N$2:$CG$65,MATCH($D25,'Monthly CUST'!$D$2:$D$65,0),MATCH(BJ$1,'Monthly CUST'!$N$1:$CG$1,0))),IF($J25="UPC Growth Rate",((AX25/INDEX('Monthly CUST'!$N$2:$CG$65,MATCH($D25,'Monthly CUST'!$D$2:$D$65,0),MATCH(AX$1,'Monthly CUST'!$N$1:$CG$1,0)))*(1+$L25)*INDEX('Monthly CUST'!$N$2:$CG$65,MATCH($D25,'Monthly CUST'!$D$2:$D$65,0),MATCH(BJ$1,'Monthly CUST'!$N$1:$CG$1,0))),IF($J25="Modeled UPC",INDEX('Monthly CUST'!$N$2:$CG$65,MATCH($D25,'Monthly CUST'!$D$2:$D$65,0),MATCH(BJ$1,'Monthly CUST'!$N$1:$CG$1,0))/12*$M25,IF($J25="Base Period",AX25,IF($J25="Adjusted",SUMIF('Input 15_Fcst Inputs'!$A:$A,$D25,'Input 15_Fcst Inputs'!$G:$G)/12))))),0)</f>
        <v>0</v>
      </c>
      <c r="BK25" s="483">
        <f>IFERROR(IF($J25="Historical Average",INDEX('Monthly UPC'!$CM$2:$DJ$65,MATCH($D25,'Monthly UPC'!$D$2:$D$65,0),MATCH(BK$1,'Monthly UPC'!$CM$1:$DJ$1))*(INDEX('Monthly CUST'!$N$2:$CG$65,MATCH($D25,'Monthly CUST'!$D$2:$D$65,0),MATCH(BK$1,'Monthly CUST'!$N$1:$CG$1,0))),IF($J25="UPC Growth Rate",((AY25/INDEX('Monthly CUST'!$N$2:$CG$65,MATCH($D25,'Monthly CUST'!$D$2:$D$65,0),MATCH(AY$1,'Monthly CUST'!$N$1:$CG$1,0)))*(1+$L25)*INDEX('Monthly CUST'!$N$2:$CG$65,MATCH($D25,'Monthly CUST'!$D$2:$D$65,0),MATCH(BK$1,'Monthly CUST'!$N$1:$CG$1,0))),IF($J25="Modeled UPC",INDEX('Monthly CUST'!$N$2:$CG$65,MATCH($D25,'Monthly CUST'!$D$2:$D$65,0),MATCH(BK$1,'Monthly CUST'!$N$1:$CG$1,0))/12*$M25,IF($J25="Base Period",AY25,IF($J25="Adjusted",SUMIF('Input 15_Fcst Inputs'!$A:$A,$D25,'Input 15_Fcst Inputs'!$G:$G)/12))))),0)</f>
        <v>0</v>
      </c>
      <c r="BL25" s="483">
        <f>IFERROR(IF($J25="Historical Average",INDEX('Monthly UPC'!$CM$2:$DJ$65,MATCH($D25,'Monthly UPC'!$D$2:$D$65,0),MATCH(BL$1,'Monthly UPC'!$CM$1:$DJ$1))*(INDEX('Monthly CUST'!$N$2:$CG$65,MATCH($D25,'Monthly CUST'!$D$2:$D$65,0),MATCH(BL$1,'Monthly CUST'!$N$1:$CG$1,0))),IF($J25="UPC Growth Rate",((AZ25/INDEX('Monthly CUST'!$N$2:$CG$65,MATCH($D25,'Monthly CUST'!$D$2:$D$65,0),MATCH(AZ$1,'Monthly CUST'!$N$1:$CG$1,0)))*(1+$L25)*INDEX('Monthly CUST'!$N$2:$CG$65,MATCH($D25,'Monthly CUST'!$D$2:$D$65,0),MATCH(BL$1,'Monthly CUST'!$N$1:$CG$1,0))),IF($J25="Modeled UPC",INDEX('Monthly CUST'!$N$2:$CG$65,MATCH($D25,'Monthly CUST'!$D$2:$D$65,0),MATCH(BL$1,'Monthly CUST'!$N$1:$CG$1,0))/12*$M25,IF($J25="Base Period",AZ25,IF($J25="Adjusted",SUMIF('Input 15_Fcst Inputs'!$A:$A,$D25,'Input 15_Fcst Inputs'!$G:$G)/12))))),0)</f>
        <v>0</v>
      </c>
      <c r="BM25" s="483">
        <f>IFERROR(IF($J25="Historical Average",INDEX('Monthly UPC'!$CM$2:$DJ$65,MATCH($D25,'Monthly UPC'!$D$2:$D$65,0),MATCH(BM$1,'Monthly UPC'!$CM$1:$DJ$1))*(INDEX('Monthly CUST'!$N$2:$CG$65,MATCH($D25,'Monthly CUST'!$D$2:$D$65,0),MATCH(BM$1,'Monthly CUST'!$N$1:$CG$1,0))),IF($J25="UPC Growth Rate",((BA25/INDEX('Monthly CUST'!$N$2:$CG$65,MATCH($D25,'Monthly CUST'!$D$2:$D$65,0),MATCH(BA$1,'Monthly CUST'!$N$1:$CG$1,0)))*(1+$L25)*INDEX('Monthly CUST'!$N$2:$CG$65,MATCH($D25,'Monthly CUST'!$D$2:$D$65,0),MATCH(BM$1,'Monthly CUST'!$N$1:$CG$1,0))),IF($J25="Modeled UPC",INDEX('Monthly CUST'!$N$2:$CG$65,MATCH($D25,'Monthly CUST'!$D$2:$D$65,0),MATCH(BM$1,'Monthly CUST'!$N$1:$CG$1,0))/12*$M25,IF($J25="Base Period",BA25,IF($J25="Adjusted",SUMIF('Input 15_Fcst Inputs'!$A:$A,$D25,'Input 15_Fcst Inputs'!$G:$G)/12))))),0)</f>
        <v>0</v>
      </c>
      <c r="BN25" s="483">
        <f>IFERROR(IF($J25="Historical Average",INDEX('Monthly UPC'!$CM$2:$DJ$65,MATCH($D25,'Monthly UPC'!$D$2:$D$65,0),MATCH(BN$1,'Monthly UPC'!$CM$1:$DJ$1))*(INDEX('Monthly CUST'!$N$2:$CG$65,MATCH($D25,'Monthly CUST'!$D$2:$D$65,0),MATCH(BN$1,'Monthly CUST'!$N$1:$CG$1,0))),IF($J25="UPC Growth Rate",((BB25/INDEX('Monthly CUST'!$N$2:$CG$65,MATCH($D25,'Monthly CUST'!$D$2:$D$65,0),MATCH(BB$1,'Monthly CUST'!$N$1:$CG$1,0)))*(1+$L25)*INDEX('Monthly CUST'!$N$2:$CG$65,MATCH($D25,'Monthly CUST'!$D$2:$D$65,0),MATCH(BN$1,'Monthly CUST'!$N$1:$CG$1,0))),IF($J25="Modeled UPC",INDEX('Monthly CUST'!$N$2:$CG$65,MATCH($D25,'Monthly CUST'!$D$2:$D$65,0),MATCH(BN$1,'Monthly CUST'!$N$1:$CG$1,0))/12*$M25,IF($J25="Base Period",BB25,IF($J25="Adjusted",SUMIF('Input 15_Fcst Inputs'!$A:$A,$D25,'Input 15_Fcst Inputs'!$G:$G)/12))))),0)</f>
        <v>0</v>
      </c>
      <c r="BO25" s="483">
        <f>IFERROR(IF($J25="Historical Average",INDEX('Monthly UPC'!$CM$2:$DJ$65,MATCH($D25,'Monthly UPC'!$D$2:$D$65,0),MATCH(BO$1,'Monthly UPC'!$CM$1:$DJ$1))*(INDEX('Monthly CUST'!$N$2:$CG$65,MATCH($D25,'Monthly CUST'!$D$2:$D$65,0),MATCH(BO$1,'Monthly CUST'!$N$1:$CG$1,0))),IF($J25="UPC Growth Rate",((BC25/INDEX('Monthly CUST'!$N$2:$CG$65,MATCH($D25,'Monthly CUST'!$D$2:$D$65,0),MATCH(BC$1,'Monthly CUST'!$N$1:$CG$1,0)))*(1+$L25)*INDEX('Monthly CUST'!$N$2:$CG$65,MATCH($D25,'Monthly CUST'!$D$2:$D$65,0),MATCH(BO$1,'Monthly CUST'!$N$1:$CG$1,0))),IF($J25="Modeled UPC",INDEX('Monthly CUST'!$N$2:$CG$65,MATCH($D25,'Monthly CUST'!$D$2:$D$65,0),MATCH(BO$1,'Monthly CUST'!$N$1:$CG$1,0))/12*$M25,IF($J25="Base Period",BC25,IF($J25="Adjusted",SUMIF('Input 15_Fcst Inputs'!$A:$A,$D25,'Input 15_Fcst Inputs'!$G:$G)/12))))),0)</f>
        <v>0</v>
      </c>
      <c r="BP25" s="483">
        <f>IFERROR(IF($J25="Historical Average",INDEX('Monthly UPC'!$CM$2:$DJ$65,MATCH($D25,'Monthly UPC'!$D$2:$D$65,0),MATCH(BP$1,'Monthly UPC'!$CM$1:$DJ$1))*(INDEX('Monthly CUST'!$N$2:$CG$65,MATCH($D25,'Monthly CUST'!$D$2:$D$65,0),MATCH(BP$1,'Monthly CUST'!$N$1:$CG$1,0))),IF($J25="UPC Growth Rate",((BD25/INDEX('Monthly CUST'!$N$2:$CG$65,MATCH($D25,'Monthly CUST'!$D$2:$D$65,0),MATCH(BD$1,'Monthly CUST'!$N$1:$CG$1,0)))*(1+$L25)*INDEX('Monthly CUST'!$N$2:$CG$65,MATCH($D25,'Monthly CUST'!$D$2:$D$65,0),MATCH(BP$1,'Monthly CUST'!$N$1:$CG$1,0))),IF($J25="Modeled UPC",INDEX('Monthly CUST'!$N$2:$CG$65,MATCH($D25,'Monthly CUST'!$D$2:$D$65,0),MATCH(BP$1,'Monthly CUST'!$N$1:$CG$1,0))/12*$M25,IF($J25="Base Period",BD25,IF($J25="Adjusted",SUMIF('Input 15_Fcst Inputs'!$A:$A,$D25,'Input 15_Fcst Inputs'!$G:$G)/12))))),0)</f>
        <v>0</v>
      </c>
      <c r="BQ25" s="483">
        <f>IFERROR(IF($J25="Historical Average",INDEX('Monthly UPC'!$CM$2:$DJ$65,MATCH($D25,'Monthly UPC'!$D$2:$D$65,0),MATCH(BQ$1,'Monthly UPC'!$CM$1:$DJ$1))*(INDEX('Monthly CUST'!$N$2:$CG$65,MATCH($D25,'Monthly CUST'!$D$2:$D$65,0),MATCH(BQ$1,'Monthly CUST'!$N$1:$CG$1,0))),IF($J25="UPC Growth Rate",((BE25/INDEX('Monthly CUST'!$N$2:$CG$65,MATCH($D25,'Monthly CUST'!$D$2:$D$65,0),MATCH(BE$1,'Monthly CUST'!$N$1:$CG$1,0)))*(1+$L25)*INDEX('Monthly CUST'!$N$2:$CG$65,MATCH($D25,'Monthly CUST'!$D$2:$D$65,0),MATCH(BQ$1,'Monthly CUST'!$N$1:$CG$1,0))),IF($J25="Modeled UPC",INDEX('Monthly CUST'!$N$2:$CG$65,MATCH($D25,'Monthly CUST'!$D$2:$D$65,0),MATCH(BQ$1,'Monthly CUST'!$N$1:$CG$1,0))/12*$M25,IF($J25="Base Period",BE25,IF($J25="Adjusted",SUMIF('Input 15_Fcst Inputs'!$A:$A,$D25,'Input 15_Fcst Inputs'!$G:$G)/12))))),0)</f>
        <v>0</v>
      </c>
      <c r="BR25" s="483">
        <f>IFERROR(IF($J25="Historical Average",INDEX('Monthly UPC'!$CM$2:$DJ$65,MATCH($D25,'Monthly UPC'!$D$2:$D$65,0),MATCH(BR$1,'Monthly UPC'!$CM$1:$DJ$1))*(INDEX('Monthly CUST'!$N$2:$CG$65,MATCH($D25,'Monthly CUST'!$D$2:$D$65,0),MATCH(BR$1,'Monthly CUST'!$N$1:$CG$1,0))),IF($J25="UPC Growth Rate",((BF25/INDEX('Monthly CUST'!$N$2:$CG$65,MATCH($D25,'Monthly CUST'!$D$2:$D$65,0),MATCH(BF$1,'Monthly CUST'!$N$1:$CG$1,0)))*(1+$L25)*INDEX('Monthly CUST'!$N$2:$CG$65,MATCH($D25,'Monthly CUST'!$D$2:$D$65,0),MATCH(BR$1,'Monthly CUST'!$N$1:$CG$1,0))),IF($J25="Modeled UPC",INDEX('Monthly CUST'!$N$2:$CG$65,MATCH($D25,'Monthly CUST'!$D$2:$D$65,0),MATCH(BR$1,'Monthly CUST'!$N$1:$CG$1,0))/12*$M25,IF($J25="Base Period",BF25,IF($J25="Adjusted",SUMIF('Input 15_Fcst Inputs'!$A:$A,$D25,'Input 15_Fcst Inputs'!$G:$G)/12))))),0)</f>
        <v>0</v>
      </c>
      <c r="BS25" s="483">
        <f>IFERROR(IF($J25="Historical Average",INDEX('Monthly UPC'!$CM$2:$DJ$65,MATCH($D25,'Monthly UPC'!$D$2:$D$65,0),MATCH(BS$1,'Monthly UPC'!$CM$1:$DJ$1))*(INDEX('Monthly CUST'!$N$2:$CG$65,MATCH($D25,'Monthly CUST'!$D$2:$D$65,0),MATCH(BS$1,'Monthly CUST'!$N$1:$CG$1,0))),IF($J25="UPC Growth Rate",((BG25/INDEX('Monthly CUST'!$N$2:$CG$65,MATCH($D25,'Monthly CUST'!$D$2:$D$65,0),MATCH(BG$1,'Monthly CUST'!$N$1:$CG$1,0)))*(1+$L25)*INDEX('Monthly CUST'!$N$2:$CG$65,MATCH($D25,'Monthly CUST'!$D$2:$D$65,0),MATCH(BS$1,'Monthly CUST'!$N$1:$CG$1,0))),IF($J25="Modeled UPC",INDEX('Monthly CUST'!$N$2:$CG$65,MATCH($D25,'Monthly CUST'!$D$2:$D$65,0),MATCH(BS$1,'Monthly CUST'!$N$1:$CG$1,0))/12*$M25,IF($J25="Base Period",BG25,IF($J25="Adjusted",SUMIF('Input 15_Fcst Inputs'!$A:$A,$D25,'Input 15_Fcst Inputs'!$G:$G)/12))))),0)</f>
        <v>0</v>
      </c>
      <c r="BT25" s="483">
        <f>IFERROR(IF($J25="Historical Average",INDEX('Monthly UPC'!$CM$2:$DJ$65,MATCH($D25,'Monthly UPC'!$D$2:$D$65,0),MATCH(BT$1,'Monthly UPC'!$CM$1:$DJ$1))*(INDEX('Monthly CUST'!$N$2:$CG$65,MATCH($D25,'Monthly CUST'!$D$2:$D$65,0),MATCH(BT$1,'Monthly CUST'!$N$1:$CG$1,0))),IF($J25="UPC Growth Rate",((BH25/INDEX('Monthly CUST'!$N$2:$CG$65,MATCH($D25,'Monthly CUST'!$D$2:$D$65,0),MATCH(BH$1,'Monthly CUST'!$N$1:$CG$1,0)))*(1+$L25)*INDEX('Monthly CUST'!$N$2:$CG$65,MATCH($D25,'Monthly CUST'!$D$2:$D$65,0),MATCH(BT$1,'Monthly CUST'!$N$1:$CG$1,0))),IF($J25="Modeled UPC",INDEX('Monthly CUST'!$N$2:$CG$65,MATCH($D25,'Monthly CUST'!$D$2:$D$65,0),MATCH(BT$1,'Monthly CUST'!$N$1:$CG$1,0))/12*$M25,IF($J25="Base Period",BH25,IF($J25="Adjusted",SUMIF('Input 15_Fcst Inputs'!$A:$A,$D25,'Input 15_Fcst Inputs'!$G:$G)/12))))),0)</f>
        <v>0</v>
      </c>
      <c r="BU25" s="483">
        <f>IFERROR(IF($J25="Historical Average",INDEX('Monthly UPC'!$CM$2:$DJ$65,MATCH($D25,'Monthly UPC'!$D$2:$D$65,0),MATCH(BU$1,'Monthly UPC'!$CM$1:$DJ$1))*(INDEX('Monthly CUST'!$N$2:$CG$65,MATCH($D25,'Monthly CUST'!$D$2:$D$65,0),MATCH(BU$1,'Monthly CUST'!$N$1:$CG$1,0))),IF($J25="UPC Growth Rate",((BI25/INDEX('Monthly CUST'!$N$2:$CG$65,MATCH($D25,'Monthly CUST'!$D$2:$D$65,0),MATCH(BI$1,'Monthly CUST'!$N$1:$CG$1,0)))*(1+$L25)*INDEX('Monthly CUST'!$N$2:$CG$65,MATCH($D25,'Monthly CUST'!$D$2:$D$65,0),MATCH(BU$1,'Monthly CUST'!$N$1:$CG$1,0))),IF($J25="Modeled UPC",INDEX('Monthly CUST'!$N$2:$CG$65,MATCH($D25,'Monthly CUST'!$D$2:$D$65,0),MATCH(BU$1,'Monthly CUST'!$N$1:$CG$1,0))/12*$M25,IF($J25="Base Period",BI25,IF($J25="Adjusted",SUMIF('Input 15_Fcst Inputs'!$A:$A,$D25,'Input 15_Fcst Inputs'!$G:$G)/12))))),0)</f>
        <v>0</v>
      </c>
      <c r="BV25" s="483">
        <f>IFERROR(IF($J25="Historical Average",INDEX('Monthly UPC'!$CM$2:$DJ$65,MATCH($D25,'Monthly UPC'!$D$2:$D$65,0),MATCH(BV$1,'Monthly UPC'!$CM$1:$DJ$1))*(INDEX('Monthly CUST'!$N$2:$CG$65,MATCH($D25,'Monthly CUST'!$D$2:$D$65,0),MATCH(BV$1,'Monthly CUST'!$N$1:$CG$1,0))),IF($J25="UPC Growth Rate",((BJ25/INDEX('Monthly CUST'!$N$2:$CG$65,MATCH($D25,'Monthly CUST'!$D$2:$D$65,0),MATCH(BJ$1,'Monthly CUST'!$N$1:$CG$1,0)))*(1+$L25)*INDEX('Monthly CUST'!$N$2:$CG$65,MATCH($D25,'Monthly CUST'!$D$2:$D$65,0),MATCH(BV$1,'Monthly CUST'!$N$1:$CG$1,0))),IF($J25="Modeled UPC",INDEX('Monthly CUST'!$N$2:$CG$65,MATCH($D25,'Monthly CUST'!$D$2:$D$65,0),MATCH(BV$1,'Monthly CUST'!$N$1:$CG$1,0))/12*$M25,IF($J25="Base Period",BJ25,IF($J25="Adjusted",SUMIF('Input 15_Fcst Inputs'!$A:$A,$D25,'Input 15_Fcst Inputs'!$G:$G)/12))))),0)</f>
        <v>0</v>
      </c>
      <c r="BW25" s="483">
        <f>IFERROR(IF($J25="Historical Average",INDEX('Monthly UPC'!$CM$2:$DJ$65,MATCH($D25,'Monthly UPC'!$D$2:$D$65,0),MATCH(BW$1,'Monthly UPC'!$CM$1:$DJ$1))*(INDEX('Monthly CUST'!$N$2:$CG$65,MATCH($D25,'Monthly CUST'!$D$2:$D$65,0),MATCH(BW$1,'Monthly CUST'!$N$1:$CG$1,0))),IF($J25="UPC Growth Rate",((BK25/INDEX('Monthly CUST'!$N$2:$CG$65,MATCH($D25,'Monthly CUST'!$D$2:$D$65,0),MATCH(BK$1,'Monthly CUST'!$N$1:$CG$1,0)))*(1+$L25)*INDEX('Monthly CUST'!$N$2:$CG$65,MATCH($D25,'Monthly CUST'!$D$2:$D$65,0),MATCH(BW$1,'Monthly CUST'!$N$1:$CG$1,0))),IF($J25="Modeled UPC",INDEX('Monthly CUST'!$N$2:$CG$65,MATCH($D25,'Monthly CUST'!$D$2:$D$65,0),MATCH(BW$1,'Monthly CUST'!$N$1:$CG$1,0))/12*$M25,IF($J25="Base Period",BK25,IF($J25="Adjusted",SUMIF('Input 15_Fcst Inputs'!$A:$A,$D25,'Input 15_Fcst Inputs'!$G:$G)/12))))),0)</f>
        <v>0</v>
      </c>
      <c r="BX25" s="483">
        <f>IFERROR(IF($J25="Historical Average",INDEX('Monthly UPC'!$CM$2:$DJ$65,MATCH($D25,'Monthly UPC'!$D$2:$D$65,0),MATCH(BX$1,'Monthly UPC'!$CM$1:$DJ$1))*(INDEX('Monthly CUST'!$N$2:$CG$65,MATCH($D25,'Monthly CUST'!$D$2:$D$65,0),MATCH(BX$1,'Monthly CUST'!$N$1:$CG$1,0))),IF($J25="UPC Growth Rate",((BL25/INDEX('Monthly CUST'!$N$2:$CG$65,MATCH($D25,'Monthly CUST'!$D$2:$D$65,0),MATCH(BL$1,'Monthly CUST'!$N$1:$CG$1,0)))*(1+$L25)*INDEX('Monthly CUST'!$N$2:$CG$65,MATCH($D25,'Monthly CUST'!$D$2:$D$65,0),MATCH(BX$1,'Monthly CUST'!$N$1:$CG$1,0))),IF($J25="Modeled UPC",INDEX('Monthly CUST'!$N$2:$CG$65,MATCH($D25,'Monthly CUST'!$D$2:$D$65,0),MATCH(BX$1,'Monthly CUST'!$N$1:$CG$1,0))/12*$M25,IF($J25="Base Period",BL25,IF($J25="Adjusted",SUMIF('Input 15_Fcst Inputs'!$A:$A,$D25,'Input 15_Fcst Inputs'!$G:$G)/12))))),0)</f>
        <v>0</v>
      </c>
      <c r="BY25" s="483">
        <f>IFERROR(IF($J25="Historical Average",INDEX('Monthly UPC'!$CM$2:$DJ$65,MATCH($D25,'Monthly UPC'!$D$2:$D$65,0),MATCH(BY$1,'Monthly UPC'!$CM$1:$DJ$1))*(INDEX('Monthly CUST'!$N$2:$CG$65,MATCH($D25,'Monthly CUST'!$D$2:$D$65,0),MATCH(BY$1,'Monthly CUST'!$N$1:$CG$1,0))),IF($J25="UPC Growth Rate",((BM25/INDEX('Monthly CUST'!$N$2:$CG$65,MATCH($D25,'Monthly CUST'!$D$2:$D$65,0),MATCH(BM$1,'Monthly CUST'!$N$1:$CG$1,0)))*(1+$L25)*INDEX('Monthly CUST'!$N$2:$CG$65,MATCH($D25,'Monthly CUST'!$D$2:$D$65,0),MATCH(BY$1,'Monthly CUST'!$N$1:$CG$1,0))),IF($J25="Modeled UPC",INDEX('Monthly CUST'!$N$2:$CG$65,MATCH($D25,'Monthly CUST'!$D$2:$D$65,0),MATCH(BY$1,'Monthly CUST'!$N$1:$CG$1,0))/12*$M25,IF($J25="Base Period",BM25,IF($J25="Adjusted",SUMIF('Input 15_Fcst Inputs'!$A:$A,$D25,'Input 15_Fcst Inputs'!$G:$G)/12))))),0)</f>
        <v>0</v>
      </c>
      <c r="BZ25" s="483">
        <f>IFERROR(IF($J25="Historical Average",INDEX('Monthly UPC'!$CM$2:$DJ$65,MATCH($D25,'Monthly UPC'!$D$2:$D$65,0),MATCH(BZ$1,'Monthly UPC'!$CM$1:$DJ$1))*(INDEX('Monthly CUST'!$N$2:$CG$65,MATCH($D25,'Monthly CUST'!$D$2:$D$65,0),MATCH(BZ$1,'Monthly CUST'!$N$1:$CG$1,0))),IF($J25="UPC Growth Rate",((BN25/INDEX('Monthly CUST'!$N$2:$CG$65,MATCH($D25,'Monthly CUST'!$D$2:$D$65,0),MATCH(BN$1,'Monthly CUST'!$N$1:$CG$1,0)))*(1+$L25)*INDEX('Monthly CUST'!$N$2:$CG$65,MATCH($D25,'Monthly CUST'!$D$2:$D$65,0),MATCH(BZ$1,'Monthly CUST'!$N$1:$CG$1,0))),IF($J25="Modeled UPC",INDEX('Monthly CUST'!$N$2:$CG$65,MATCH($D25,'Monthly CUST'!$D$2:$D$65,0),MATCH(BZ$1,'Monthly CUST'!$N$1:$CG$1,0))/12*$M25,IF($J25="Base Period",BN25,IF($J25="Adjusted",SUMIF('Input 15_Fcst Inputs'!$A:$A,$D25,'Input 15_Fcst Inputs'!$G:$G)/12))))),0)</f>
        <v>0</v>
      </c>
      <c r="CA25" s="483">
        <f>IFERROR(IF($J25="Historical Average",INDEX('Monthly UPC'!$CM$2:$DJ$65,MATCH($D25,'Monthly UPC'!$D$2:$D$65,0),MATCH(CA$1,'Monthly UPC'!$CM$1:$DJ$1))*(INDEX('Monthly CUST'!$N$2:$CG$65,MATCH($D25,'Monthly CUST'!$D$2:$D$65,0),MATCH(CA$1,'Monthly CUST'!$N$1:$CG$1,0))),IF($J25="UPC Growth Rate",((BO25/INDEX('Monthly CUST'!$N$2:$CG$65,MATCH($D25,'Monthly CUST'!$D$2:$D$65,0),MATCH(BO$1,'Monthly CUST'!$N$1:$CG$1,0)))*(1+$L25)*INDEX('Monthly CUST'!$N$2:$CG$65,MATCH($D25,'Monthly CUST'!$D$2:$D$65,0),MATCH(CA$1,'Monthly CUST'!$N$1:$CG$1,0))),IF($J25="Modeled UPC",INDEX('Monthly CUST'!$N$2:$CG$65,MATCH($D25,'Monthly CUST'!$D$2:$D$65,0),MATCH(CA$1,'Monthly CUST'!$N$1:$CG$1,0))/12*$M25,IF($J25="Base Period",BO25,IF($J25="Adjusted",SUMIF('Input 15_Fcst Inputs'!$A:$A,$D25,'Input 15_Fcst Inputs'!$G:$G)/12))))),0)</f>
        <v>0</v>
      </c>
      <c r="CB25" s="483">
        <f>IFERROR(IF($J25="Historical Average",INDEX('Monthly UPC'!$CM$2:$DJ$65,MATCH($D25,'Monthly UPC'!$D$2:$D$65,0),MATCH(CB$1,'Monthly UPC'!$CM$1:$DJ$1))*(INDEX('Monthly CUST'!$N$2:$CG$65,MATCH($D25,'Monthly CUST'!$D$2:$D$65,0),MATCH(CB$1,'Monthly CUST'!$N$1:$CG$1,0))),IF($J25="UPC Growth Rate",((BP25/INDEX('Monthly CUST'!$N$2:$CG$65,MATCH($D25,'Monthly CUST'!$D$2:$D$65,0),MATCH(BP$1,'Monthly CUST'!$N$1:$CG$1,0)))*(1+$L25)*INDEX('Monthly CUST'!$N$2:$CG$65,MATCH($D25,'Monthly CUST'!$D$2:$D$65,0),MATCH(CB$1,'Monthly CUST'!$N$1:$CG$1,0))),IF($J25="Modeled UPC",INDEX('Monthly CUST'!$N$2:$CG$65,MATCH($D25,'Monthly CUST'!$D$2:$D$65,0),MATCH(CB$1,'Monthly CUST'!$N$1:$CG$1,0))/12*$M25,IF($J25="Base Period",BP25,IF($J25="Adjusted",SUMIF('Input 15_Fcst Inputs'!$A:$A,$D25,'Input 15_Fcst Inputs'!$G:$G)/12))))),0)</f>
        <v>0</v>
      </c>
      <c r="CC25" s="483">
        <f>IFERROR(IF($J25="Historical Average",INDEX('Monthly UPC'!$CM$2:$DJ$65,MATCH($D25,'Monthly UPC'!$D$2:$D$65,0),MATCH(CC$1,'Monthly UPC'!$CM$1:$DJ$1))*(INDEX('Monthly CUST'!$N$2:$CG$65,MATCH($D25,'Monthly CUST'!$D$2:$D$65,0),MATCH(CC$1,'Monthly CUST'!$N$1:$CG$1,0))),IF($J25="UPC Growth Rate",((BQ25/INDEX('Monthly CUST'!$N$2:$CG$65,MATCH($D25,'Monthly CUST'!$D$2:$D$65,0),MATCH(BQ$1,'Monthly CUST'!$N$1:$CG$1,0)))*(1+$L25)*INDEX('Monthly CUST'!$N$2:$CG$65,MATCH($D25,'Monthly CUST'!$D$2:$D$65,0),MATCH(CC$1,'Monthly CUST'!$N$1:$CG$1,0))),IF($J25="Modeled UPC",INDEX('Monthly CUST'!$N$2:$CG$65,MATCH($D25,'Monthly CUST'!$D$2:$D$65,0),MATCH(CC$1,'Monthly CUST'!$N$1:$CG$1,0))/12*$M25,IF($J25="Base Period",BQ25,IF($J25="Adjusted",SUMIF('Input 15_Fcst Inputs'!$A:$A,$D25,'Input 15_Fcst Inputs'!$G:$G)/12))))),0)</f>
        <v>0</v>
      </c>
      <c r="CD25" s="483">
        <f>IFERROR(IF($J25="Historical Average",INDEX('Monthly UPC'!$CM$2:$DJ$65,MATCH($D25,'Monthly UPC'!$D$2:$D$65,0),MATCH(CD$1,'Monthly UPC'!$CM$1:$DJ$1))*(INDEX('Monthly CUST'!$N$2:$CG$65,MATCH($D25,'Monthly CUST'!$D$2:$D$65,0),MATCH(CD$1,'Monthly CUST'!$N$1:$CG$1,0))),IF($J25="UPC Growth Rate",((BR25/INDEX('Monthly CUST'!$N$2:$CG$65,MATCH($D25,'Monthly CUST'!$D$2:$D$65,0),MATCH(BR$1,'Monthly CUST'!$N$1:$CG$1,0)))*(1+$L25)*INDEX('Monthly CUST'!$N$2:$CG$65,MATCH($D25,'Monthly CUST'!$D$2:$D$65,0),MATCH(CD$1,'Monthly CUST'!$N$1:$CG$1,0))),IF($J25="Modeled UPC",INDEX('Monthly CUST'!$N$2:$CG$65,MATCH($D25,'Monthly CUST'!$D$2:$D$65,0),MATCH(CD$1,'Monthly CUST'!$N$1:$CG$1,0))/12*$M25,IF($J25="Base Period",BR25,IF($J25="Adjusted",SUMIF('Input 15_Fcst Inputs'!$A:$A,$D25,'Input 15_Fcst Inputs'!$G:$G)/12))))),0)</f>
        <v>0</v>
      </c>
      <c r="CE25" s="483">
        <f>IFERROR(IF($J25="Historical Average",INDEX('Monthly UPC'!$CM$2:$DJ$65,MATCH($D25,'Monthly UPC'!$D$2:$D$65,0),MATCH(CE$1,'Monthly UPC'!$CM$1:$DJ$1))*(INDEX('Monthly CUST'!$N$2:$CG$65,MATCH($D25,'Monthly CUST'!$D$2:$D$65,0),MATCH(CE$1,'Monthly CUST'!$N$1:$CG$1,0))),IF($J25="UPC Growth Rate",((BS25/INDEX('Monthly CUST'!$N$2:$CG$65,MATCH($D25,'Monthly CUST'!$D$2:$D$65,0),MATCH(BS$1,'Monthly CUST'!$N$1:$CG$1,0)))*(1+$L25)*INDEX('Monthly CUST'!$N$2:$CG$65,MATCH($D25,'Monthly CUST'!$D$2:$D$65,0),MATCH(CE$1,'Monthly CUST'!$N$1:$CG$1,0))),IF($J25="Modeled UPC",INDEX('Monthly CUST'!$N$2:$CG$65,MATCH($D25,'Monthly CUST'!$D$2:$D$65,0),MATCH(CE$1,'Monthly CUST'!$N$1:$CG$1,0))/12*$M25,IF($J25="Base Period",BS25,IF($J25="Adjusted",SUMIF('Input 15_Fcst Inputs'!$A:$A,$D25,'Input 15_Fcst Inputs'!$G:$G)/12))))),0)</f>
        <v>0</v>
      </c>
      <c r="CF25" s="483">
        <f>IFERROR(IF($J25="Historical Average",INDEX('Monthly UPC'!$CM$2:$DJ$65,MATCH($D25,'Monthly UPC'!$D$2:$D$65,0),MATCH(CF$1,'Monthly UPC'!$CM$1:$DJ$1))*(INDEX('Monthly CUST'!$N$2:$CG$65,MATCH($D25,'Monthly CUST'!$D$2:$D$65,0),MATCH(CF$1,'Monthly CUST'!$N$1:$CG$1,0))),IF($J25="UPC Growth Rate",((BT25/INDEX('Monthly CUST'!$N$2:$CG$65,MATCH($D25,'Monthly CUST'!$D$2:$D$65,0),MATCH(BT$1,'Monthly CUST'!$N$1:$CG$1,0)))*(1+$L25)*INDEX('Monthly CUST'!$N$2:$CG$65,MATCH($D25,'Monthly CUST'!$D$2:$D$65,0),MATCH(CF$1,'Monthly CUST'!$N$1:$CG$1,0))),IF($J25="Modeled UPC",INDEX('Monthly CUST'!$N$2:$CG$65,MATCH($D25,'Monthly CUST'!$D$2:$D$65,0),MATCH(CF$1,'Monthly CUST'!$N$1:$CG$1,0))/12*$M25,IF($J25="Base Period",BT25,IF($J25="Adjusted",SUMIF('Input 15_Fcst Inputs'!$A:$A,$D25,'Input 15_Fcst Inputs'!$G:$G)/12))))),0)</f>
        <v>0</v>
      </c>
      <c r="CG25" s="483">
        <f>IFERROR(IF($J25="Historical Average",INDEX('Monthly UPC'!$CM$2:$DJ$65,MATCH($D25,'Monthly UPC'!$D$2:$D$65,0),MATCH(CG$1,'Monthly UPC'!$CM$1:$DJ$1))*(INDEX('Monthly CUST'!$N$2:$CG$65,MATCH($D25,'Monthly CUST'!$D$2:$D$65,0),MATCH(CG$1,'Monthly CUST'!$N$1:$CG$1,0))),IF($J25="UPC Growth Rate",((BU25/INDEX('Monthly CUST'!$N$2:$CG$65,MATCH($D25,'Monthly CUST'!$D$2:$D$65,0),MATCH(BU$1,'Monthly CUST'!$N$1:$CG$1,0)))*(1+$L25)*INDEX('Monthly CUST'!$N$2:$CG$65,MATCH($D25,'Monthly CUST'!$D$2:$D$65,0),MATCH(CG$1,'Monthly CUST'!$N$1:$CG$1,0))),IF($J25="Modeled UPC",INDEX('Monthly CUST'!$N$2:$CG$65,MATCH($D25,'Monthly CUST'!$D$2:$D$65,0),MATCH(CG$1,'Monthly CUST'!$N$1:$CG$1,0))/12*$M25,IF($J25="Base Period",BU25,IF($J25="Adjusted",SUMIF('Input 15_Fcst Inputs'!$A:$A,$D25,'Input 15_Fcst Inputs'!$G:$G)/12))))),0)</f>
        <v>0</v>
      </c>
      <c r="CH25" s="197"/>
      <c r="CI25" s="197">
        <f t="shared" si="0"/>
        <v>0</v>
      </c>
      <c r="CJ25" s="197">
        <f t="shared" si="1"/>
        <v>0</v>
      </c>
      <c r="CK25" s="197">
        <f t="shared" si="2"/>
        <v>0</v>
      </c>
      <c r="CL25" s="197">
        <f t="shared" si="3"/>
        <v>0</v>
      </c>
      <c r="CM25" s="197">
        <f t="shared" si="4"/>
        <v>0</v>
      </c>
      <c r="CN25" s="197">
        <f t="shared" si="5"/>
        <v>0</v>
      </c>
      <c r="CP25" s="4">
        <f>SUMIF('Master '!D:D,D25,'Master '!AH:AH)</f>
        <v>0</v>
      </c>
      <c r="CQ25" s="4">
        <f>SUMIF('Master '!D:D,D25,'Master '!AI:AI)</f>
        <v>0</v>
      </c>
      <c r="CR25" s="197">
        <f t="shared" si="6"/>
        <v>0</v>
      </c>
      <c r="CS25" s="197">
        <f t="shared" si="7"/>
        <v>0</v>
      </c>
      <c r="CT25" t="s">
        <v>287</v>
      </c>
      <c r="CV25" t="str">
        <f>VLOOKUP(G25,'Master '!G:CC,75,FALSE)</f>
        <v>GS-1</v>
      </c>
    </row>
    <row r="26" spans="1:100">
      <c r="A26" s="53" t="s">
        <v>15</v>
      </c>
      <c r="B26" s="53" t="s">
        <v>993</v>
      </c>
      <c r="C26" s="53" t="s">
        <v>1245</v>
      </c>
      <c r="D26" s="53" t="s">
        <v>54</v>
      </c>
      <c r="E26" s="53" t="str">
        <f>VLOOKUP(D26,'Input 14_Ref Table'!C:D,2,FALSE)</f>
        <v>GTNGV</v>
      </c>
      <c r="F26" s="143" t="s">
        <v>1286</v>
      </c>
      <c r="G26" s="53" t="str">
        <f>VLOOKUP(D26,'Input 14_Ref Table'!C:I,7,FALSE)</f>
        <v>FPU - FPU- NGVTS</v>
      </c>
      <c r="H26" s="53" t="str">
        <f>VLOOKUP(D26,'Input 14_Ref Table'!C:K,8,FALSE)</f>
        <v>Base Period</v>
      </c>
      <c r="I26" s="53"/>
      <c r="J26" t="str">
        <f>INDEX('Master '!$AD$2:AD$65,MATCH(D26,'Master '!$D$2:$D$65,0))</f>
        <v>Historical Average</v>
      </c>
      <c r="K26" s="458">
        <f>INDEX('Master '!$N$2:N$65,MATCH(D26,'Master '!$D$2:$D$65,0))</f>
        <v>0</v>
      </c>
      <c r="L26" s="137">
        <f>INDEX('Master '!$S$2:S$65,MATCH(D26,'Master '!$D$2:$D$65,0))</f>
        <v>0</v>
      </c>
      <c r="M26" s="4">
        <f>INDEX('Master '!$W$2:W$65,MATCH(D26,'Master '!$D$2:$D$65,0))</f>
        <v>545656.96499999997</v>
      </c>
      <c r="N26" s="268">
        <f>SUMIF('Input 16.1_2018VOL-YTD'!$R:$R,$G26,'Input 16.1_2018VOL-YTD'!C:C)</f>
        <v>50059.83</v>
      </c>
      <c r="O26" s="268">
        <f>SUMIF('Input 16.1_2018VOL-YTD'!$R:$R,$G26,'Input 16.1_2018VOL-YTD'!D:D)</f>
        <v>46190.3</v>
      </c>
      <c r="P26" s="268">
        <f>SUMIF('Input 16.1_2018VOL-YTD'!$R:$R,$G26,'Input 16.1_2018VOL-YTD'!E:E)</f>
        <v>50229.240000000005</v>
      </c>
      <c r="Q26" s="268">
        <f>SUMIF('Input 16.1_2018VOL-YTD'!$R:$R,$G26,'Input 16.1_2018VOL-YTD'!F:F)</f>
        <v>48640.6</v>
      </c>
      <c r="R26" s="268">
        <f>SUMIF('Input 16.1_2018VOL-YTD'!$R:$R,$G26,'Input 16.1_2018VOL-YTD'!G:G)</f>
        <v>52731.210000000006</v>
      </c>
      <c r="S26" s="268">
        <f>SUMIF('Input 16.1_2018VOL-YTD'!$R:$R,$G26,'Input 16.1_2018VOL-YTD'!H:H)</f>
        <v>50611.54</v>
      </c>
      <c r="T26" s="268">
        <f>SUMIF('Input 16.1_2018VOL-YTD'!$R:$R,$G26,'Input 16.1_2018VOL-YTD'!I:I)</f>
        <v>54882.13</v>
      </c>
      <c r="U26" s="268">
        <f>SUMIF('Input 16.1_2018VOL-YTD'!$R:$R,$G26,'Input 16.1_2018VOL-YTD'!J:J)</f>
        <v>59812.259999999995</v>
      </c>
      <c r="V26" s="268">
        <f>SUMIF('Input 16.1_2018VOL-YTD'!$R:$R,$G26,'Input 16.1_2018VOL-YTD'!K:K)</f>
        <v>56310.01</v>
      </c>
      <c r="W26" s="268">
        <f>SUMIF('Input 16.1_2018VOL-YTD'!$R:$R,$G26,'Input 16.1_2018VOL-YTD'!L:L)</f>
        <v>61467.17</v>
      </c>
      <c r="X26" s="268">
        <f>SUMIF('Input 16.1_2018VOL-YTD'!$R:$R,$G26,'Input 16.1_2018VOL-YTD'!M:M)</f>
        <v>57518.450000000004</v>
      </c>
      <c r="Y26" s="268">
        <f>SUMIF('Input 16.1_2018VOL-YTD'!$R:$R,$G26,'Input 16.1_2018VOL-YTD'!N:N)</f>
        <v>54483.119999999995</v>
      </c>
      <c r="Z26" s="268">
        <f>SUMIF('Input 3.1_2019VOL-YTD'!$R:$R,$G26,'Input 3.1_2019VOL-YTD'!C:C)</f>
        <v>56506.71</v>
      </c>
      <c r="AA26" s="268">
        <f>SUMIF('Input 3.1_2019VOL-YTD'!$R:$R,$G26,'Input 3.1_2019VOL-YTD'!D:D)</f>
        <v>45450.78</v>
      </c>
      <c r="AB26" s="268">
        <f>SUMIF('Input 3.1_2019VOL-YTD'!$R:$R,$G26,'Input 3.1_2019VOL-YTD'!E:E)</f>
        <v>50660.5</v>
      </c>
      <c r="AC26" s="268">
        <f>SUMIF('Input 3.1_2019VOL-YTD'!$R:$R,$G26,'Input 3.1_2019VOL-YTD'!F:F)</f>
        <v>52911.819999999992</v>
      </c>
      <c r="AD26" s="268">
        <f>SUMIF('Input 3.1_2019VOL-YTD'!$R:$R,$G26,'Input 3.1_2019VOL-YTD'!G:G)</f>
        <v>56943.81</v>
      </c>
      <c r="AE26" s="268">
        <f>SUMIF('Input 3.1_2019VOL-YTD'!$R:$R,$G26,'Input 3.1_2019VOL-YTD'!H:H)</f>
        <v>52555.76</v>
      </c>
      <c r="AF26" s="268">
        <f>SUMIF('Input 3.1_2019VOL-YTD'!$R:$R,$G26,'Input 3.1_2019VOL-YTD'!I:I)</f>
        <v>65166.81</v>
      </c>
      <c r="AG26" s="268">
        <f>SUMIF('Input 3.1_2019VOL-YTD'!$R:$R,$G26,'Input 3.1_2019VOL-YTD'!J:J)</f>
        <v>70954.8</v>
      </c>
      <c r="AH26" s="268">
        <f>SUMIF('Input 3.1_2019VOL-YTD'!$R:$R,$G26,'Input 3.1_2019VOL-YTD'!K:K)</f>
        <v>65809.789999999994</v>
      </c>
      <c r="AI26" s="268">
        <f>SUMIF('Input 3.1_2019VOL-YTD'!$R:$R,$G26,'Input 3.1_2019VOL-YTD'!L:L)</f>
        <v>74965.25</v>
      </c>
      <c r="AJ26" s="268">
        <f>SUMIF('Input 3.1_2019VOL-YTD'!$R:$R,$G26,'Input 3.1_2019VOL-YTD'!M:M)</f>
        <v>69884.099999999991</v>
      </c>
      <c r="AK26" s="268">
        <f>SUMIF('Input 3.1_2019VOL-YTD'!$R:$R,$G26,'Input 3.1_2019VOL-YTD'!N:N)</f>
        <v>70163.64</v>
      </c>
      <c r="AL26" s="268">
        <f>SUMIF('Input 4.1_2020VOL-YTD'!$R:$R,$G26,'Input 4.1_2020VOL-YTD'!C:C)</f>
        <v>72940.95</v>
      </c>
      <c r="AM26" s="268">
        <f>SUMIF('Input 4.1_2020VOL-YTD'!$R:$R,$G26,'Input 4.1_2020VOL-YTD'!D:D)</f>
        <v>65897.960000000006</v>
      </c>
      <c r="AN26" s="268">
        <f>SUMIF('Input 4.1_2020VOL-YTD'!$R:$R,$G26,'Input 4.1_2020VOL-YTD'!E:E)</f>
        <v>74564.42</v>
      </c>
      <c r="AO26" s="268">
        <f>SUMIF('Input 4.1_2020VOL-YTD'!$R:$R,$G26,'Input 4.1_2020VOL-YTD'!F:F)</f>
        <v>78931.460000000006</v>
      </c>
      <c r="AP26" s="268">
        <f>SUMIF('Input 4.1_2020VOL-YTD'!$R:$R,$G26,'Input 4.1_2020VOL-YTD'!G:G)</f>
        <v>76319.290000000008</v>
      </c>
      <c r="AQ26" s="268">
        <f>SUMIF('Input 4.1_2020VOL-YTD'!$R:$R,$G26,'Input 4.1_2020VOL-YTD'!H:H)</f>
        <v>80862.350000000006</v>
      </c>
      <c r="AR26" s="268">
        <f>SUMIF('Input 4.1_2020VOL-YTD'!$R:$R,$G26,'Input 4.1_2020VOL-YTD'!I:I)</f>
        <v>86853.45</v>
      </c>
      <c r="AS26" s="268">
        <f>SUMIF('Input 4.1_2020VOL-YTD'!$R:$R,$G26,'Input 4.1_2020VOL-YTD'!J:J)</f>
        <v>82327.23</v>
      </c>
      <c r="AT26" s="268">
        <f>SUMIF('Input 4.1_2020VOL-YTD'!$R:$R,$G26,'Input 4.1_2020VOL-YTD'!K:K)</f>
        <v>83346.28</v>
      </c>
      <c r="AU26" s="268">
        <f>SUMIF('Input 4.1_2020VOL-YTD'!$R:$R,$G26,'Input 4.1_2020VOL-YTD'!L:L)</f>
        <v>83457.350000000006</v>
      </c>
      <c r="AV26" s="268">
        <f>SUMIF('Input 4.1_2020VOL-YTD'!$R:$R,$G26,'Input 4.1_2020VOL-YTD'!M:M)</f>
        <v>78034.28</v>
      </c>
      <c r="AW26" s="268">
        <f>SUMIF('Input 4.1_2020VOL-YTD'!$R:$R,$G26,'Input 4.1_2020VOL-YTD'!N:N)</f>
        <v>79617.850000000006</v>
      </c>
      <c r="AX26" s="268">
        <f>SUMIF('Input 5.1_2021VOL-YTD'!$R:$R,$G26,'Input 5.1_2021VOL-YTD'!C:C)</f>
        <v>80802.31</v>
      </c>
      <c r="AY26" s="268">
        <f>SUMIF('Input 5.1_2021VOL-YTD'!$R:$R,$G26,'Input 5.1_2021VOL-YTD'!D:D)</f>
        <v>80458.649999999994</v>
      </c>
      <c r="AZ26" s="268">
        <f>SUMIF('Input 5.1_2021VOL-YTD'!$R:$R,$G26,'Input 5.1_2021VOL-YTD'!E:E)</f>
        <v>94078.790000000008</v>
      </c>
      <c r="BA26" s="268">
        <f>SUMIF('Input 5.1_2021VOL-YTD'!$R:$R,$G26,'Input 5.1_2021VOL-YTD'!F:F)</f>
        <v>92490.89</v>
      </c>
      <c r="BB26" s="268">
        <f>SUMIF('Input 5.1_2021VOL-YTD'!$R:$R,$G26,'Input 5.1_2021VOL-YTD'!G:G)</f>
        <v>90043.489999999991</v>
      </c>
      <c r="BC26" s="268">
        <f>SUMIF('Input 5.1_2021VOL-YTD'!$R:$R,$G26,'Input 5.1_2021VOL-YTD'!H:H)</f>
        <v>92000.39</v>
      </c>
      <c r="BD26" s="268">
        <f>SUMIF('Input 5.1_2021VOL-YTD'!$R:$R,$G26,'Input 5.1_2021VOL-YTD'!I:I)</f>
        <v>93260.34</v>
      </c>
      <c r="BE26" s="268">
        <f>SUMIF('Input 5.1_2021VOL-YTD'!$R:$R,$G26,'Input 5.1_2021VOL-YTD'!J:J)</f>
        <v>96076.29</v>
      </c>
      <c r="BF26" s="268">
        <f>SUMIF('Input 5.1_2021VOL-YTD'!$R:$R,$G26,'Input 5.1_2021VOL-YTD'!K:K)</f>
        <v>94948.829999999987</v>
      </c>
      <c r="BG26" s="268">
        <f>SUMIF('Input 5.1_2021VOL-YTD'!$R:$R,$G26,'Input 5.1_2021VOL-YTD'!L:L)</f>
        <v>89940.06</v>
      </c>
      <c r="BH26" s="268">
        <f>SUMIF('Input 5.1_2021VOL-YTD'!$R:$R,$G26,'Input 5.1_2021VOL-YTD'!M:M)</f>
        <v>89949.5</v>
      </c>
      <c r="BI26" s="268">
        <f>SUMIF('Input 5.1_2021VOL-YTD'!$R:$R,$G26,'Input 5.1_2021VOL-YTD'!N:N)</f>
        <v>97264.39</v>
      </c>
      <c r="BJ26" s="483">
        <f>IFERROR(IF($J26="Historical Average",INDEX('Monthly UPC'!$CM$2:$DJ$65,MATCH($D26,'Monthly UPC'!$D$2:$D$65,0),MATCH(BJ$1,'Monthly UPC'!$CM$1:$DJ$1))*(INDEX('Monthly CUST'!$N$2:$CG$65,MATCH($D26,'Monthly CUST'!$D$2:$D$65,0),MATCH(BJ$1,'Monthly CUST'!$N$1:$CG$1,0))),IF($J26="UPC Growth Rate",((AX26/INDEX('Monthly CUST'!$N$2:$CG$65,MATCH($D26,'Monthly CUST'!$D$2:$D$65,0),MATCH(AX$1,'Monthly CUST'!$N$1:$CG$1,0)))*(1+$L26)*INDEX('Monthly CUST'!$N$2:$CG$65,MATCH($D26,'Monthly CUST'!$D$2:$D$65,0),MATCH(BJ$1,'Monthly CUST'!$N$1:$CG$1,0))),IF($J26="Modeled UPC",INDEX('Monthly CUST'!$N$2:$CG$65,MATCH($D26,'Monthly CUST'!$D$2:$D$65,0),MATCH(BJ$1,'Monthly CUST'!$N$1:$CG$1,0))/12*$M26,IF($J26="Base Period",AX26,IF($J26="Adjusted",SUMIF('Input 15_Fcst Inputs'!$A:$A,$D26,'Input 15_Fcst Inputs'!$G:$G)/12))))),0)</f>
        <v>70083.323333333334</v>
      </c>
      <c r="BK26" s="483">
        <f>IFERROR(IF($J26="Historical Average",INDEX('Monthly UPC'!$CM$2:$DJ$65,MATCH($D26,'Monthly UPC'!$D$2:$D$65,0),MATCH(BK$1,'Monthly UPC'!$CM$1:$DJ$1))*(INDEX('Monthly CUST'!$N$2:$CG$65,MATCH($D26,'Monthly CUST'!$D$2:$D$65,0),MATCH(BK$1,'Monthly CUST'!$N$1:$CG$1,0))),IF($J26="UPC Growth Rate",((AY26/INDEX('Monthly CUST'!$N$2:$CG$65,MATCH($D26,'Monthly CUST'!$D$2:$D$65,0),MATCH(AY$1,'Monthly CUST'!$N$1:$CG$1,0)))*(1+$L26)*INDEX('Monthly CUST'!$N$2:$CG$65,MATCH($D26,'Monthly CUST'!$D$2:$D$65,0),MATCH(BK$1,'Monthly CUST'!$N$1:$CG$1,0))),IF($J26="Modeled UPC",INDEX('Monthly CUST'!$N$2:$CG$65,MATCH($D26,'Monthly CUST'!$D$2:$D$65,0),MATCH(BK$1,'Monthly CUST'!$N$1:$CG$1,0))/12*$M26,IF($J26="Base Period",AY26,IF($J26="Adjusted",SUMIF('Input 15_Fcst Inputs'!$A:$A,$D26,'Input 15_Fcst Inputs'!$G:$G)/12))))),0)</f>
        <v>63935.796666666669</v>
      </c>
      <c r="BL26" s="483">
        <f>IFERROR(IF($J26="Historical Average",INDEX('Monthly UPC'!$CM$2:$DJ$65,MATCH($D26,'Monthly UPC'!$D$2:$D$65,0),MATCH(BL$1,'Monthly UPC'!$CM$1:$DJ$1))*(INDEX('Monthly CUST'!$N$2:$CG$65,MATCH($D26,'Monthly CUST'!$D$2:$D$65,0),MATCH(BL$1,'Monthly CUST'!$N$1:$CG$1,0))),IF($J26="UPC Growth Rate",((AZ26/INDEX('Monthly CUST'!$N$2:$CG$65,MATCH($D26,'Monthly CUST'!$D$2:$D$65,0),MATCH(AZ$1,'Monthly CUST'!$N$1:$CG$1,0)))*(1+$L26)*INDEX('Monthly CUST'!$N$2:$CG$65,MATCH($D26,'Monthly CUST'!$D$2:$D$65,0),MATCH(BL$1,'Monthly CUST'!$N$1:$CG$1,0))),IF($J26="Modeled UPC",INDEX('Monthly CUST'!$N$2:$CG$65,MATCH($D26,'Monthly CUST'!$D$2:$D$65,0),MATCH(BL$1,'Monthly CUST'!$N$1:$CG$1,0))/12*$M26,IF($J26="Base Period",AZ26,IF($J26="Adjusted",SUMIF('Input 15_Fcst Inputs'!$A:$A,$D26,'Input 15_Fcst Inputs'!$G:$G)/12))))),0)</f>
        <v>73101.236666666679</v>
      </c>
      <c r="BM26" s="483">
        <f>IFERROR(IF($J26="Historical Average",INDEX('Monthly UPC'!$CM$2:$DJ$65,MATCH($D26,'Monthly UPC'!$D$2:$D$65,0),MATCH(BM$1,'Monthly UPC'!$CM$1:$DJ$1))*(INDEX('Monthly CUST'!$N$2:$CG$65,MATCH($D26,'Monthly CUST'!$D$2:$D$65,0),MATCH(BM$1,'Monthly CUST'!$N$1:$CG$1,0))),IF($J26="UPC Growth Rate",((BA26/INDEX('Monthly CUST'!$N$2:$CG$65,MATCH($D26,'Monthly CUST'!$D$2:$D$65,0),MATCH(BA$1,'Monthly CUST'!$N$1:$CG$1,0)))*(1+$L26)*INDEX('Monthly CUST'!$N$2:$CG$65,MATCH($D26,'Monthly CUST'!$D$2:$D$65,0),MATCH(BM$1,'Monthly CUST'!$N$1:$CG$1,0))),IF($J26="Modeled UPC",INDEX('Monthly CUST'!$N$2:$CG$65,MATCH($D26,'Monthly CUST'!$D$2:$D$65,0),MATCH(BM$1,'Monthly CUST'!$N$1:$CG$1,0))/12*$M26,IF($J26="Base Period",BA26,IF($J26="Adjusted",SUMIF('Input 15_Fcst Inputs'!$A:$A,$D26,'Input 15_Fcst Inputs'!$G:$G)/12))))),0)</f>
        <v>74778.056666666656</v>
      </c>
      <c r="BN26" s="483">
        <f>IFERROR(IF($J26="Historical Average",INDEX('Monthly UPC'!$CM$2:$DJ$65,MATCH($D26,'Monthly UPC'!$D$2:$D$65,0),MATCH(BN$1,'Monthly UPC'!$CM$1:$DJ$1))*(INDEX('Monthly CUST'!$N$2:$CG$65,MATCH($D26,'Monthly CUST'!$D$2:$D$65,0),MATCH(BN$1,'Monthly CUST'!$N$1:$CG$1,0))),IF($J26="UPC Growth Rate",((BB26/INDEX('Monthly CUST'!$N$2:$CG$65,MATCH($D26,'Monthly CUST'!$D$2:$D$65,0),MATCH(BB$1,'Monthly CUST'!$N$1:$CG$1,0)))*(1+$L26)*INDEX('Monthly CUST'!$N$2:$CG$65,MATCH($D26,'Monthly CUST'!$D$2:$D$65,0),MATCH(BN$1,'Monthly CUST'!$N$1:$CG$1,0))),IF($J26="Modeled UPC",INDEX('Monthly CUST'!$N$2:$CG$65,MATCH($D26,'Monthly CUST'!$D$2:$D$65,0),MATCH(BN$1,'Monthly CUST'!$N$1:$CG$1,0))/12*$M26,IF($J26="Base Period",BB26,IF($J26="Adjusted",SUMIF('Input 15_Fcst Inputs'!$A:$A,$D26,'Input 15_Fcst Inputs'!$G:$G)/12))))),0)</f>
        <v>74435.53</v>
      </c>
      <c r="BO26" s="483">
        <f>IFERROR(IF($J26="Historical Average",INDEX('Monthly UPC'!$CM$2:$DJ$65,MATCH($D26,'Monthly UPC'!$D$2:$D$65,0),MATCH(BO$1,'Monthly UPC'!$CM$1:$DJ$1))*(INDEX('Monthly CUST'!$N$2:$CG$65,MATCH($D26,'Monthly CUST'!$D$2:$D$65,0),MATCH(BO$1,'Monthly CUST'!$N$1:$CG$1,0))),IF($J26="UPC Growth Rate",((BC26/INDEX('Monthly CUST'!$N$2:$CG$65,MATCH($D26,'Monthly CUST'!$D$2:$D$65,0),MATCH(BC$1,'Monthly CUST'!$N$1:$CG$1,0)))*(1+$L26)*INDEX('Monthly CUST'!$N$2:$CG$65,MATCH($D26,'Monthly CUST'!$D$2:$D$65,0),MATCH(BO$1,'Monthly CUST'!$N$1:$CG$1,0))),IF($J26="Modeled UPC",INDEX('Monthly CUST'!$N$2:$CG$65,MATCH($D26,'Monthly CUST'!$D$2:$D$65,0),MATCH(BO$1,'Monthly CUST'!$N$1:$CG$1,0))/12*$M26,IF($J26="Base Period",BC26,IF($J26="Adjusted",SUMIF('Input 15_Fcst Inputs'!$A:$A,$D26,'Input 15_Fcst Inputs'!$G:$G)/12))))),0)</f>
        <v>75139.5</v>
      </c>
      <c r="BP26" s="483">
        <f>IFERROR(IF($J26="Historical Average",INDEX('Monthly UPC'!$CM$2:$DJ$65,MATCH($D26,'Monthly UPC'!$D$2:$D$65,0),MATCH(BP$1,'Monthly UPC'!$CM$1:$DJ$1))*(INDEX('Monthly CUST'!$N$2:$CG$65,MATCH($D26,'Monthly CUST'!$D$2:$D$65,0),MATCH(BP$1,'Monthly CUST'!$N$1:$CG$1,0))),IF($J26="UPC Growth Rate",((BD26/INDEX('Monthly CUST'!$N$2:$CG$65,MATCH($D26,'Monthly CUST'!$D$2:$D$65,0),MATCH(BD$1,'Monthly CUST'!$N$1:$CG$1,0)))*(1+$L26)*INDEX('Monthly CUST'!$N$2:$CG$65,MATCH($D26,'Monthly CUST'!$D$2:$D$65,0),MATCH(BP$1,'Monthly CUST'!$N$1:$CG$1,0))),IF($J26="Modeled UPC",INDEX('Monthly CUST'!$N$2:$CG$65,MATCH($D26,'Monthly CUST'!$D$2:$D$65,0),MATCH(BP$1,'Monthly CUST'!$N$1:$CG$1,0))/12*$M26,IF($J26="Base Period",BD26,IF($J26="Adjusted",SUMIF('Input 15_Fcst Inputs'!$A:$A,$D26,'Input 15_Fcst Inputs'!$G:$G)/12))))),0)</f>
        <v>81760.2</v>
      </c>
      <c r="BQ26" s="483">
        <f>IFERROR(IF($J26="Historical Average",INDEX('Monthly UPC'!$CM$2:$DJ$65,MATCH($D26,'Monthly UPC'!$D$2:$D$65,0),MATCH(BQ$1,'Monthly UPC'!$CM$1:$DJ$1))*(INDEX('Monthly CUST'!$N$2:$CG$65,MATCH($D26,'Monthly CUST'!$D$2:$D$65,0),MATCH(BQ$1,'Monthly CUST'!$N$1:$CG$1,0))),IF($J26="UPC Growth Rate",((BE26/INDEX('Monthly CUST'!$N$2:$CG$65,MATCH($D26,'Monthly CUST'!$D$2:$D$65,0),MATCH(BE$1,'Monthly CUST'!$N$1:$CG$1,0)))*(1+$L26)*INDEX('Monthly CUST'!$N$2:$CG$65,MATCH($D26,'Monthly CUST'!$D$2:$D$65,0),MATCH(BQ$1,'Monthly CUST'!$N$1:$CG$1,0))),IF($J26="Modeled UPC",INDEX('Monthly CUST'!$N$2:$CG$65,MATCH($D26,'Monthly CUST'!$D$2:$D$65,0),MATCH(BQ$1,'Monthly CUST'!$N$1:$CG$1,0))/12*$M26,IF($J26="Base Period",BE26,IF($J26="Adjusted",SUMIF('Input 15_Fcst Inputs'!$A:$A,$D26,'Input 15_Fcst Inputs'!$G:$G)/12))))),0)</f>
        <v>83119.44</v>
      </c>
      <c r="BR26" s="483">
        <f>IFERROR(IF($J26="Historical Average",INDEX('Monthly UPC'!$CM$2:$DJ$65,MATCH($D26,'Monthly UPC'!$D$2:$D$65,0),MATCH(BR$1,'Monthly UPC'!$CM$1:$DJ$1))*(INDEX('Monthly CUST'!$N$2:$CG$65,MATCH($D26,'Monthly CUST'!$D$2:$D$65,0),MATCH(BR$1,'Monthly CUST'!$N$1:$CG$1,0))),IF($J26="UPC Growth Rate",((BF26/INDEX('Monthly CUST'!$N$2:$CG$65,MATCH($D26,'Monthly CUST'!$D$2:$D$65,0),MATCH(BF$1,'Monthly CUST'!$N$1:$CG$1,0)))*(1+$L26)*INDEX('Monthly CUST'!$N$2:$CG$65,MATCH($D26,'Monthly CUST'!$D$2:$D$65,0),MATCH(BR$1,'Monthly CUST'!$N$1:$CG$1,0))),IF($J26="Modeled UPC",INDEX('Monthly CUST'!$N$2:$CG$65,MATCH($D26,'Monthly CUST'!$D$2:$D$65,0),MATCH(BR$1,'Monthly CUST'!$N$1:$CG$1,0))/12*$M26,IF($J26="Base Period",BF26,IF($J26="Adjusted",SUMIF('Input 15_Fcst Inputs'!$A:$A,$D26,'Input 15_Fcst Inputs'!$G:$G)/12))))),0)</f>
        <v>81368.3</v>
      </c>
      <c r="BS26" s="483">
        <f>IFERROR(IF($J26="Historical Average",INDEX('Monthly UPC'!$CM$2:$DJ$65,MATCH($D26,'Monthly UPC'!$D$2:$D$65,0),MATCH(BS$1,'Monthly UPC'!$CM$1:$DJ$1))*(INDEX('Monthly CUST'!$N$2:$CG$65,MATCH($D26,'Monthly CUST'!$D$2:$D$65,0),MATCH(BS$1,'Monthly CUST'!$N$1:$CG$1,0))),IF($J26="UPC Growth Rate",((BG26/INDEX('Monthly CUST'!$N$2:$CG$65,MATCH($D26,'Monthly CUST'!$D$2:$D$65,0),MATCH(BG$1,'Monthly CUST'!$N$1:$CG$1,0)))*(1+$L26)*INDEX('Monthly CUST'!$N$2:$CG$65,MATCH($D26,'Monthly CUST'!$D$2:$D$65,0),MATCH(BS$1,'Monthly CUST'!$N$1:$CG$1,0))),IF($J26="Modeled UPC",INDEX('Monthly CUST'!$N$2:$CG$65,MATCH($D26,'Monthly CUST'!$D$2:$D$65,0),MATCH(BS$1,'Monthly CUST'!$N$1:$CG$1,0))/12*$M26,IF($J26="Base Period",BG26,IF($J26="Adjusted",SUMIF('Input 15_Fcst Inputs'!$A:$A,$D26,'Input 15_Fcst Inputs'!$G:$G)/12))))),0)</f>
        <v>82787.55333333333</v>
      </c>
      <c r="BT26" s="483">
        <f>IFERROR(IF($J26="Historical Average",INDEX('Monthly UPC'!$CM$2:$DJ$65,MATCH($D26,'Monthly UPC'!$D$2:$D$65,0),MATCH(BT$1,'Monthly UPC'!$CM$1:$DJ$1))*(INDEX('Monthly CUST'!$N$2:$CG$65,MATCH($D26,'Monthly CUST'!$D$2:$D$65,0),MATCH(BT$1,'Monthly CUST'!$N$1:$CG$1,0))),IF($J26="UPC Growth Rate",((BH26/INDEX('Monthly CUST'!$N$2:$CG$65,MATCH($D26,'Monthly CUST'!$D$2:$D$65,0),MATCH(BH$1,'Monthly CUST'!$N$1:$CG$1,0)))*(1+$L26)*INDEX('Monthly CUST'!$N$2:$CG$65,MATCH($D26,'Monthly CUST'!$D$2:$D$65,0),MATCH(BT$1,'Monthly CUST'!$N$1:$CG$1,0))),IF($J26="Modeled UPC",INDEX('Monthly CUST'!$N$2:$CG$65,MATCH($D26,'Monthly CUST'!$D$2:$D$65,0),MATCH(BT$1,'Monthly CUST'!$N$1:$CG$1,0))/12*$M26,IF($J26="Base Period",BH26,IF($J26="Adjusted",SUMIF('Input 15_Fcst Inputs'!$A:$A,$D26,'Input 15_Fcst Inputs'!$G:$G)/12))))),0)</f>
        <v>79289.293333333335</v>
      </c>
      <c r="BU26" s="483">
        <f>IFERROR(IF($J26="Historical Average",INDEX('Monthly UPC'!$CM$2:$DJ$65,MATCH($D26,'Monthly UPC'!$D$2:$D$65,0),MATCH(BU$1,'Monthly UPC'!$CM$1:$DJ$1))*(INDEX('Monthly CUST'!$N$2:$CG$65,MATCH($D26,'Monthly CUST'!$D$2:$D$65,0),MATCH(BU$1,'Monthly CUST'!$N$1:$CG$1,0))),IF($J26="UPC Growth Rate",((BI26/INDEX('Monthly CUST'!$N$2:$CG$65,MATCH($D26,'Monthly CUST'!$D$2:$D$65,0),MATCH(BI$1,'Monthly CUST'!$N$1:$CG$1,0)))*(1+$L26)*INDEX('Monthly CUST'!$N$2:$CG$65,MATCH($D26,'Monthly CUST'!$D$2:$D$65,0),MATCH(BU$1,'Monthly CUST'!$N$1:$CG$1,0))),IF($J26="Modeled UPC",INDEX('Monthly CUST'!$N$2:$CG$65,MATCH($D26,'Monthly CUST'!$D$2:$D$65,0),MATCH(BU$1,'Monthly CUST'!$N$1:$CG$1,0))/12*$M26,IF($J26="Base Period",BI26,IF($J26="Adjusted",SUMIF('Input 15_Fcst Inputs'!$A:$A,$D26,'Input 15_Fcst Inputs'!$G:$G)/12))))),0)</f>
        <v>82348.626666666663</v>
      </c>
      <c r="BV26" s="483">
        <f>IFERROR(IF($J26="Historical Average",INDEX('Monthly UPC'!$CM$2:$DJ$65,MATCH($D26,'Monthly UPC'!$D$2:$D$65,0),MATCH(BV$1,'Monthly UPC'!$CM$1:$DJ$1))*(INDEX('Monthly CUST'!$N$2:$CG$65,MATCH($D26,'Monthly CUST'!$D$2:$D$65,0),MATCH(BV$1,'Monthly CUST'!$N$1:$CG$1,0))),IF($J26="UPC Growth Rate",((BJ26/INDEX('Monthly CUST'!$N$2:$CG$65,MATCH($D26,'Monthly CUST'!$D$2:$D$65,0),MATCH(BJ$1,'Monthly CUST'!$N$1:$CG$1,0)))*(1+$L26)*INDEX('Monthly CUST'!$N$2:$CG$65,MATCH($D26,'Monthly CUST'!$D$2:$D$65,0),MATCH(BV$1,'Monthly CUST'!$N$1:$CG$1,0))),IF($J26="Modeled UPC",INDEX('Monthly CUST'!$N$2:$CG$65,MATCH($D26,'Monthly CUST'!$D$2:$D$65,0),MATCH(BV$1,'Monthly CUST'!$N$1:$CG$1,0))/12*$M26,IF($J26="Base Period",BJ26,IF($J26="Adjusted",SUMIF('Input 15_Fcst Inputs'!$A:$A,$D26,'Input 15_Fcst Inputs'!$G:$G)/12))))),0)</f>
        <v>70083.323333333334</v>
      </c>
      <c r="BW26" s="483">
        <f>IFERROR(IF($J26="Historical Average",INDEX('Monthly UPC'!$CM$2:$DJ$65,MATCH($D26,'Monthly UPC'!$D$2:$D$65,0),MATCH(BW$1,'Monthly UPC'!$CM$1:$DJ$1))*(INDEX('Monthly CUST'!$N$2:$CG$65,MATCH($D26,'Monthly CUST'!$D$2:$D$65,0),MATCH(BW$1,'Monthly CUST'!$N$1:$CG$1,0))),IF($J26="UPC Growth Rate",((BK26/INDEX('Monthly CUST'!$N$2:$CG$65,MATCH($D26,'Monthly CUST'!$D$2:$D$65,0),MATCH(BK$1,'Monthly CUST'!$N$1:$CG$1,0)))*(1+$L26)*INDEX('Monthly CUST'!$N$2:$CG$65,MATCH($D26,'Monthly CUST'!$D$2:$D$65,0),MATCH(BW$1,'Monthly CUST'!$N$1:$CG$1,0))),IF($J26="Modeled UPC",INDEX('Monthly CUST'!$N$2:$CG$65,MATCH($D26,'Monthly CUST'!$D$2:$D$65,0),MATCH(BW$1,'Monthly CUST'!$N$1:$CG$1,0))/12*$M26,IF($J26="Base Period",BK26,IF($J26="Adjusted",SUMIF('Input 15_Fcst Inputs'!$A:$A,$D26,'Input 15_Fcst Inputs'!$G:$G)/12))))),0)</f>
        <v>63935.796666666669</v>
      </c>
      <c r="BX26" s="483">
        <f>IFERROR(IF($J26="Historical Average",INDEX('Monthly UPC'!$CM$2:$DJ$65,MATCH($D26,'Monthly UPC'!$D$2:$D$65,0),MATCH(BX$1,'Monthly UPC'!$CM$1:$DJ$1))*(INDEX('Monthly CUST'!$N$2:$CG$65,MATCH($D26,'Monthly CUST'!$D$2:$D$65,0),MATCH(BX$1,'Monthly CUST'!$N$1:$CG$1,0))),IF($J26="UPC Growth Rate",((BL26/INDEX('Monthly CUST'!$N$2:$CG$65,MATCH($D26,'Monthly CUST'!$D$2:$D$65,0),MATCH(BL$1,'Monthly CUST'!$N$1:$CG$1,0)))*(1+$L26)*INDEX('Monthly CUST'!$N$2:$CG$65,MATCH($D26,'Monthly CUST'!$D$2:$D$65,0),MATCH(BX$1,'Monthly CUST'!$N$1:$CG$1,0))),IF($J26="Modeled UPC",INDEX('Monthly CUST'!$N$2:$CG$65,MATCH($D26,'Monthly CUST'!$D$2:$D$65,0),MATCH(BX$1,'Monthly CUST'!$N$1:$CG$1,0))/12*$M26,IF($J26="Base Period",BL26,IF($J26="Adjusted",SUMIF('Input 15_Fcst Inputs'!$A:$A,$D26,'Input 15_Fcst Inputs'!$G:$G)/12))))),0)</f>
        <v>73101.236666666679</v>
      </c>
      <c r="BY26" s="483">
        <f>IFERROR(IF($J26="Historical Average",INDEX('Monthly UPC'!$CM$2:$DJ$65,MATCH($D26,'Monthly UPC'!$D$2:$D$65,0),MATCH(BY$1,'Monthly UPC'!$CM$1:$DJ$1))*(INDEX('Monthly CUST'!$N$2:$CG$65,MATCH($D26,'Monthly CUST'!$D$2:$D$65,0),MATCH(BY$1,'Monthly CUST'!$N$1:$CG$1,0))),IF($J26="UPC Growth Rate",((BM26/INDEX('Monthly CUST'!$N$2:$CG$65,MATCH($D26,'Monthly CUST'!$D$2:$D$65,0),MATCH(BM$1,'Monthly CUST'!$N$1:$CG$1,0)))*(1+$L26)*INDEX('Monthly CUST'!$N$2:$CG$65,MATCH($D26,'Monthly CUST'!$D$2:$D$65,0),MATCH(BY$1,'Monthly CUST'!$N$1:$CG$1,0))),IF($J26="Modeled UPC",INDEX('Monthly CUST'!$N$2:$CG$65,MATCH($D26,'Monthly CUST'!$D$2:$D$65,0),MATCH(BY$1,'Monthly CUST'!$N$1:$CG$1,0))/12*$M26,IF($J26="Base Period",BM26,IF($J26="Adjusted",SUMIF('Input 15_Fcst Inputs'!$A:$A,$D26,'Input 15_Fcst Inputs'!$G:$G)/12))))),0)</f>
        <v>74778.056666666656</v>
      </c>
      <c r="BZ26" s="483">
        <f>IFERROR(IF($J26="Historical Average",INDEX('Monthly UPC'!$CM$2:$DJ$65,MATCH($D26,'Monthly UPC'!$D$2:$D$65,0),MATCH(BZ$1,'Monthly UPC'!$CM$1:$DJ$1))*(INDEX('Monthly CUST'!$N$2:$CG$65,MATCH($D26,'Monthly CUST'!$D$2:$D$65,0),MATCH(BZ$1,'Monthly CUST'!$N$1:$CG$1,0))),IF($J26="UPC Growth Rate",((BN26/INDEX('Monthly CUST'!$N$2:$CG$65,MATCH($D26,'Monthly CUST'!$D$2:$D$65,0),MATCH(BN$1,'Monthly CUST'!$N$1:$CG$1,0)))*(1+$L26)*INDEX('Monthly CUST'!$N$2:$CG$65,MATCH($D26,'Monthly CUST'!$D$2:$D$65,0),MATCH(BZ$1,'Monthly CUST'!$N$1:$CG$1,0))),IF($J26="Modeled UPC",INDEX('Monthly CUST'!$N$2:$CG$65,MATCH($D26,'Monthly CUST'!$D$2:$D$65,0),MATCH(BZ$1,'Monthly CUST'!$N$1:$CG$1,0))/12*$M26,IF($J26="Base Period",BN26,IF($J26="Adjusted",SUMIF('Input 15_Fcst Inputs'!$A:$A,$D26,'Input 15_Fcst Inputs'!$G:$G)/12))))),0)</f>
        <v>74435.53</v>
      </c>
      <c r="CA26" s="483">
        <f>IFERROR(IF($J26="Historical Average",INDEX('Monthly UPC'!$CM$2:$DJ$65,MATCH($D26,'Monthly UPC'!$D$2:$D$65,0),MATCH(CA$1,'Monthly UPC'!$CM$1:$DJ$1))*(INDEX('Monthly CUST'!$N$2:$CG$65,MATCH($D26,'Monthly CUST'!$D$2:$D$65,0),MATCH(CA$1,'Monthly CUST'!$N$1:$CG$1,0))),IF($J26="UPC Growth Rate",((BO26/INDEX('Monthly CUST'!$N$2:$CG$65,MATCH($D26,'Monthly CUST'!$D$2:$D$65,0),MATCH(BO$1,'Monthly CUST'!$N$1:$CG$1,0)))*(1+$L26)*INDEX('Monthly CUST'!$N$2:$CG$65,MATCH($D26,'Monthly CUST'!$D$2:$D$65,0),MATCH(CA$1,'Monthly CUST'!$N$1:$CG$1,0))),IF($J26="Modeled UPC",INDEX('Monthly CUST'!$N$2:$CG$65,MATCH($D26,'Monthly CUST'!$D$2:$D$65,0),MATCH(CA$1,'Monthly CUST'!$N$1:$CG$1,0))/12*$M26,IF($J26="Base Period",BO26,IF($J26="Adjusted",SUMIF('Input 15_Fcst Inputs'!$A:$A,$D26,'Input 15_Fcst Inputs'!$G:$G)/12))))),0)</f>
        <v>75139.5</v>
      </c>
      <c r="CB26" s="483">
        <f>IFERROR(IF($J26="Historical Average",INDEX('Monthly UPC'!$CM$2:$DJ$65,MATCH($D26,'Monthly UPC'!$D$2:$D$65,0),MATCH(CB$1,'Monthly UPC'!$CM$1:$DJ$1))*(INDEX('Monthly CUST'!$N$2:$CG$65,MATCH($D26,'Monthly CUST'!$D$2:$D$65,0),MATCH(CB$1,'Monthly CUST'!$N$1:$CG$1,0))),IF($J26="UPC Growth Rate",((BP26/INDEX('Monthly CUST'!$N$2:$CG$65,MATCH($D26,'Monthly CUST'!$D$2:$D$65,0),MATCH(BP$1,'Monthly CUST'!$N$1:$CG$1,0)))*(1+$L26)*INDEX('Monthly CUST'!$N$2:$CG$65,MATCH($D26,'Monthly CUST'!$D$2:$D$65,0),MATCH(CB$1,'Monthly CUST'!$N$1:$CG$1,0))),IF($J26="Modeled UPC",INDEX('Monthly CUST'!$N$2:$CG$65,MATCH($D26,'Monthly CUST'!$D$2:$D$65,0),MATCH(CB$1,'Monthly CUST'!$N$1:$CG$1,0))/12*$M26,IF($J26="Base Period",BP26,IF($J26="Adjusted",SUMIF('Input 15_Fcst Inputs'!$A:$A,$D26,'Input 15_Fcst Inputs'!$G:$G)/12))))),0)</f>
        <v>81760.2</v>
      </c>
      <c r="CC26" s="483">
        <f>IFERROR(IF($J26="Historical Average",INDEX('Monthly UPC'!$CM$2:$DJ$65,MATCH($D26,'Monthly UPC'!$D$2:$D$65,0),MATCH(CC$1,'Monthly UPC'!$CM$1:$DJ$1))*(INDEX('Monthly CUST'!$N$2:$CG$65,MATCH($D26,'Monthly CUST'!$D$2:$D$65,0),MATCH(CC$1,'Monthly CUST'!$N$1:$CG$1,0))),IF($J26="UPC Growth Rate",((BQ26/INDEX('Monthly CUST'!$N$2:$CG$65,MATCH($D26,'Monthly CUST'!$D$2:$D$65,0),MATCH(BQ$1,'Monthly CUST'!$N$1:$CG$1,0)))*(1+$L26)*INDEX('Monthly CUST'!$N$2:$CG$65,MATCH($D26,'Monthly CUST'!$D$2:$D$65,0),MATCH(CC$1,'Monthly CUST'!$N$1:$CG$1,0))),IF($J26="Modeled UPC",INDEX('Monthly CUST'!$N$2:$CG$65,MATCH($D26,'Monthly CUST'!$D$2:$D$65,0),MATCH(CC$1,'Monthly CUST'!$N$1:$CG$1,0))/12*$M26,IF($J26="Base Period",BQ26,IF($J26="Adjusted",SUMIF('Input 15_Fcst Inputs'!$A:$A,$D26,'Input 15_Fcst Inputs'!$G:$G)/12))))),0)</f>
        <v>83119.44</v>
      </c>
      <c r="CD26" s="483">
        <f>IFERROR(IF($J26="Historical Average",INDEX('Monthly UPC'!$CM$2:$DJ$65,MATCH($D26,'Monthly UPC'!$D$2:$D$65,0),MATCH(CD$1,'Monthly UPC'!$CM$1:$DJ$1))*(INDEX('Monthly CUST'!$N$2:$CG$65,MATCH($D26,'Monthly CUST'!$D$2:$D$65,0),MATCH(CD$1,'Monthly CUST'!$N$1:$CG$1,0))),IF($J26="UPC Growth Rate",((BR26/INDEX('Monthly CUST'!$N$2:$CG$65,MATCH($D26,'Monthly CUST'!$D$2:$D$65,0),MATCH(BR$1,'Monthly CUST'!$N$1:$CG$1,0)))*(1+$L26)*INDEX('Monthly CUST'!$N$2:$CG$65,MATCH($D26,'Monthly CUST'!$D$2:$D$65,0),MATCH(CD$1,'Monthly CUST'!$N$1:$CG$1,0))),IF($J26="Modeled UPC",INDEX('Monthly CUST'!$N$2:$CG$65,MATCH($D26,'Monthly CUST'!$D$2:$D$65,0),MATCH(CD$1,'Monthly CUST'!$N$1:$CG$1,0))/12*$M26,IF($J26="Base Period",BR26,IF($J26="Adjusted",SUMIF('Input 15_Fcst Inputs'!$A:$A,$D26,'Input 15_Fcst Inputs'!$G:$G)/12))))),0)</f>
        <v>81368.3</v>
      </c>
      <c r="CE26" s="483">
        <f>IFERROR(IF($J26="Historical Average",INDEX('Monthly UPC'!$CM$2:$DJ$65,MATCH($D26,'Monthly UPC'!$D$2:$D$65,0),MATCH(CE$1,'Monthly UPC'!$CM$1:$DJ$1))*(INDEX('Monthly CUST'!$N$2:$CG$65,MATCH($D26,'Monthly CUST'!$D$2:$D$65,0),MATCH(CE$1,'Monthly CUST'!$N$1:$CG$1,0))),IF($J26="UPC Growth Rate",((BS26/INDEX('Monthly CUST'!$N$2:$CG$65,MATCH($D26,'Monthly CUST'!$D$2:$D$65,0),MATCH(BS$1,'Monthly CUST'!$N$1:$CG$1,0)))*(1+$L26)*INDEX('Monthly CUST'!$N$2:$CG$65,MATCH($D26,'Monthly CUST'!$D$2:$D$65,0),MATCH(CE$1,'Monthly CUST'!$N$1:$CG$1,0))),IF($J26="Modeled UPC",INDEX('Monthly CUST'!$N$2:$CG$65,MATCH($D26,'Monthly CUST'!$D$2:$D$65,0),MATCH(CE$1,'Monthly CUST'!$N$1:$CG$1,0))/12*$M26,IF($J26="Base Period",BS26,IF($J26="Adjusted",SUMIF('Input 15_Fcst Inputs'!$A:$A,$D26,'Input 15_Fcst Inputs'!$G:$G)/12))))),0)</f>
        <v>82787.55333333333</v>
      </c>
      <c r="CF26" s="483">
        <f>IFERROR(IF($J26="Historical Average",INDEX('Monthly UPC'!$CM$2:$DJ$65,MATCH($D26,'Monthly UPC'!$D$2:$D$65,0),MATCH(CF$1,'Monthly UPC'!$CM$1:$DJ$1))*(INDEX('Monthly CUST'!$N$2:$CG$65,MATCH($D26,'Monthly CUST'!$D$2:$D$65,0),MATCH(CF$1,'Monthly CUST'!$N$1:$CG$1,0))),IF($J26="UPC Growth Rate",((BT26/INDEX('Monthly CUST'!$N$2:$CG$65,MATCH($D26,'Monthly CUST'!$D$2:$D$65,0),MATCH(BT$1,'Monthly CUST'!$N$1:$CG$1,0)))*(1+$L26)*INDEX('Monthly CUST'!$N$2:$CG$65,MATCH($D26,'Monthly CUST'!$D$2:$D$65,0),MATCH(CF$1,'Monthly CUST'!$N$1:$CG$1,0))),IF($J26="Modeled UPC",INDEX('Monthly CUST'!$N$2:$CG$65,MATCH($D26,'Monthly CUST'!$D$2:$D$65,0),MATCH(CF$1,'Monthly CUST'!$N$1:$CG$1,0))/12*$M26,IF($J26="Base Period",BT26,IF($J26="Adjusted",SUMIF('Input 15_Fcst Inputs'!$A:$A,$D26,'Input 15_Fcst Inputs'!$G:$G)/12))))),0)</f>
        <v>79289.293333333335</v>
      </c>
      <c r="CG26" s="483">
        <f>IFERROR(IF($J26="Historical Average",INDEX('Monthly UPC'!$CM$2:$DJ$65,MATCH($D26,'Monthly UPC'!$D$2:$D$65,0),MATCH(CG$1,'Monthly UPC'!$CM$1:$DJ$1))*(INDEX('Monthly CUST'!$N$2:$CG$65,MATCH($D26,'Monthly CUST'!$D$2:$D$65,0),MATCH(CG$1,'Monthly CUST'!$N$1:$CG$1,0))),IF($J26="UPC Growth Rate",((BU26/INDEX('Monthly CUST'!$N$2:$CG$65,MATCH($D26,'Monthly CUST'!$D$2:$D$65,0),MATCH(BU$1,'Monthly CUST'!$N$1:$CG$1,0)))*(1+$L26)*INDEX('Monthly CUST'!$N$2:$CG$65,MATCH($D26,'Monthly CUST'!$D$2:$D$65,0),MATCH(CG$1,'Monthly CUST'!$N$1:$CG$1,0))),IF($J26="Modeled UPC",INDEX('Monthly CUST'!$N$2:$CG$65,MATCH($D26,'Monthly CUST'!$D$2:$D$65,0),MATCH(CG$1,'Monthly CUST'!$N$1:$CG$1,0))/12*$M26,IF($J26="Base Period",BU26,IF($J26="Adjusted",SUMIF('Input 15_Fcst Inputs'!$A:$A,$D26,'Input 15_Fcst Inputs'!$G:$G)/12))))),0)</f>
        <v>82348.626666666663</v>
      </c>
      <c r="CH26" s="197"/>
      <c r="CI26" s="197">
        <f t="shared" si="0"/>
        <v>642935.86</v>
      </c>
      <c r="CJ26" s="197">
        <f t="shared" si="1"/>
        <v>731973.77</v>
      </c>
      <c r="CK26" s="197">
        <f t="shared" si="2"/>
        <v>943152.87</v>
      </c>
      <c r="CL26" s="197">
        <f t="shared" si="3"/>
        <v>1091313.93</v>
      </c>
      <c r="CM26" s="197">
        <f t="shared" si="4"/>
        <v>922146.8566666668</v>
      </c>
      <c r="CN26" s="197">
        <f t="shared" si="5"/>
        <v>922146.8566666668</v>
      </c>
      <c r="CP26" s="4">
        <f>SUMIF('Master '!D:D,D26,'Master '!AH:AH)</f>
        <v>922146.8566666668</v>
      </c>
      <c r="CQ26" s="4">
        <f>SUMIF('Master '!D:D,D26,'Master '!AI:AI)</f>
        <v>922146.8566666668</v>
      </c>
      <c r="CR26" s="197">
        <f t="shared" si="6"/>
        <v>0</v>
      </c>
      <c r="CS26" s="197">
        <f t="shared" si="7"/>
        <v>0</v>
      </c>
      <c r="CT26" t="s">
        <v>287</v>
      </c>
      <c r="CV26" t="str">
        <f>VLOOKUP(G26,'Master '!G:CC,75,FALSE)</f>
        <v>NVGTS</v>
      </c>
    </row>
    <row r="27" spans="1:100">
      <c r="A27" s="53" t="s">
        <v>15</v>
      </c>
      <c r="B27" s="53" t="s">
        <v>994</v>
      </c>
      <c r="C27" s="53" t="s">
        <v>1245</v>
      </c>
      <c r="D27" s="53" t="s">
        <v>56</v>
      </c>
      <c r="E27" s="53" t="str">
        <f>VLOOKUP(D27,'Input 14_Ref Table'!C:D,2,FALSE)</f>
        <v>LITEG</v>
      </c>
      <c r="F27" s="143" t="s">
        <v>1286</v>
      </c>
      <c r="G27" s="53" t="str">
        <f>VLOOKUP(D27,'Input 14_Ref Table'!C:I,7,FALSE)</f>
        <v>FPU - FPU - GLS</v>
      </c>
      <c r="H27" s="53" t="str">
        <f>VLOOKUP(D27,'Input 14_Ref Table'!C:K,8,FALSE)</f>
        <v>Base Period</v>
      </c>
      <c r="I27" s="53"/>
      <c r="J27" t="str">
        <f>INDEX('Master '!$AD$2:AD$65,MATCH(D27,'Master '!$D$2:$D$65,0))</f>
        <v>Base Period</v>
      </c>
      <c r="K27" s="458">
        <f>INDEX('Master '!$N$2:N$65,MATCH(D27,'Master '!$D$2:$D$65,0))</f>
        <v>0</v>
      </c>
      <c r="L27" s="137">
        <f>INDEX('Master '!$S$2:S$65,MATCH(D27,'Master '!$D$2:$D$65,0))</f>
        <v>0</v>
      </c>
      <c r="M27" s="4">
        <f>INDEX('Master '!$W$2:W$65,MATCH(D27,'Master '!$D$2:$D$65,0))</f>
        <v>3458.5886705202315</v>
      </c>
      <c r="N27" s="268">
        <f>SUMIF('Input 16.1_2018VOL-YTD'!$R:$R,$G27,'Input 16.1_2018VOL-YTD'!C:C)</f>
        <v>14809.22</v>
      </c>
      <c r="O27" s="268">
        <f>SUMIF('Input 16.1_2018VOL-YTD'!$R:$R,$G27,'Input 16.1_2018VOL-YTD'!D:D)</f>
        <v>14258.22</v>
      </c>
      <c r="P27" s="268">
        <f>SUMIF('Input 16.1_2018VOL-YTD'!$R:$R,$G27,'Input 16.1_2018VOL-YTD'!E:E)</f>
        <v>14258.22</v>
      </c>
      <c r="Q27" s="268">
        <f>SUMIF('Input 16.1_2018VOL-YTD'!$R:$R,$G27,'Input 16.1_2018VOL-YTD'!F:F)</f>
        <v>14247.22</v>
      </c>
      <c r="R27" s="268">
        <f>SUMIF('Input 16.1_2018VOL-YTD'!$R:$R,$G27,'Input 16.1_2018VOL-YTD'!G:G)</f>
        <v>14224.22</v>
      </c>
      <c r="S27" s="268">
        <f>SUMIF('Input 16.1_2018VOL-YTD'!$R:$R,$G27,'Input 16.1_2018VOL-YTD'!H:H)</f>
        <v>14224.22</v>
      </c>
      <c r="T27" s="268">
        <f>SUMIF('Input 16.1_2018VOL-YTD'!$R:$R,$G27,'Input 16.1_2018VOL-YTD'!I:I)</f>
        <v>14224.22</v>
      </c>
      <c r="U27" s="268">
        <f>SUMIF('Input 16.1_2018VOL-YTD'!$R:$R,$G27,'Input 16.1_2018VOL-YTD'!J:J)</f>
        <v>14224.22</v>
      </c>
      <c r="V27" s="268">
        <f>SUMIF('Input 16.1_2018VOL-YTD'!$R:$R,$G27,'Input 16.1_2018VOL-YTD'!K:K)</f>
        <v>13306.220000000001</v>
      </c>
      <c r="W27" s="268">
        <f>SUMIF('Input 16.1_2018VOL-YTD'!$R:$R,$G27,'Input 16.1_2018VOL-YTD'!L:L)</f>
        <v>13306.220000000001</v>
      </c>
      <c r="X27" s="268">
        <f>SUMIF('Input 16.1_2018VOL-YTD'!$R:$R,$G27,'Input 16.1_2018VOL-YTD'!M:M)</f>
        <v>12595.220000000001</v>
      </c>
      <c r="Y27" s="268">
        <f>SUMIF('Input 16.1_2018VOL-YTD'!$R:$R,$G27,'Input 16.1_2018VOL-YTD'!N:N)</f>
        <v>11878.22</v>
      </c>
      <c r="Z27" s="268">
        <f>SUMIF('Input 3.1_2019VOL-YTD'!$R:$R,$G27,'Input 3.1_2019VOL-YTD'!C:C)</f>
        <v>11878.22</v>
      </c>
      <c r="AA27" s="268">
        <f>SUMIF('Input 3.1_2019VOL-YTD'!$R:$R,$G27,'Input 3.1_2019VOL-YTD'!D:D)</f>
        <v>11878.22</v>
      </c>
      <c r="AB27" s="268">
        <f>SUMIF('Input 3.1_2019VOL-YTD'!$R:$R,$G27,'Input 3.1_2019VOL-YTD'!E:E)</f>
        <v>11878.22</v>
      </c>
      <c r="AC27" s="268">
        <f>SUMIF('Input 3.1_2019VOL-YTD'!$R:$R,$G27,'Input 3.1_2019VOL-YTD'!F:F)</f>
        <v>10501.22</v>
      </c>
      <c r="AD27" s="268">
        <f>SUMIF('Input 3.1_2019VOL-YTD'!$R:$R,$G27,'Input 3.1_2019VOL-YTD'!G:G)</f>
        <v>10960.22</v>
      </c>
      <c r="AE27" s="268">
        <f>SUMIF('Input 3.1_2019VOL-YTD'!$R:$R,$G27,'Input 3.1_2019VOL-YTD'!H:H)</f>
        <v>10960.22</v>
      </c>
      <c r="AF27" s="268">
        <f>SUMIF('Input 3.1_2019VOL-YTD'!$R:$R,$G27,'Input 3.1_2019VOL-YTD'!I:I)</f>
        <v>10150.219999999999</v>
      </c>
      <c r="AG27" s="268">
        <f>SUMIF('Input 3.1_2019VOL-YTD'!$R:$R,$G27,'Input 3.1_2019VOL-YTD'!J:J)</f>
        <v>9365.2200000000012</v>
      </c>
      <c r="AH27" s="268">
        <f>SUMIF('Input 3.1_2019VOL-YTD'!$R:$R,$G27,'Input 3.1_2019VOL-YTD'!K:K)</f>
        <v>9526.2199999999993</v>
      </c>
      <c r="AI27" s="268">
        <f>SUMIF('Input 3.1_2019VOL-YTD'!$R:$R,$G27,'Input 3.1_2019VOL-YTD'!L:L)</f>
        <v>9526.2199999999993</v>
      </c>
      <c r="AJ27" s="268">
        <f>SUMIF('Input 3.1_2019VOL-YTD'!$R:$R,$G27,'Input 3.1_2019VOL-YTD'!M:M)</f>
        <v>9526.2199999999993</v>
      </c>
      <c r="AK27" s="268">
        <f>SUMIF('Input 3.1_2019VOL-YTD'!$R:$R,$G27,'Input 3.1_2019VOL-YTD'!N:N)</f>
        <v>9526.2199999999993</v>
      </c>
      <c r="AL27" s="268">
        <f>SUMIF('Input 4.1_2020VOL-YTD'!$R:$R,$G27,'Input 4.1_2020VOL-YTD'!C:C)</f>
        <v>8386.2199999999993</v>
      </c>
      <c r="AM27" s="268">
        <f>SUMIF('Input 4.1_2020VOL-YTD'!$R:$R,$G27,'Input 4.1_2020VOL-YTD'!D:D)</f>
        <v>9802.2199999999993</v>
      </c>
      <c r="AN27" s="268">
        <f>SUMIF('Input 4.1_2020VOL-YTD'!$R:$R,$G27,'Input 4.1_2020VOL-YTD'!E:E)</f>
        <v>9094.2199999999993</v>
      </c>
      <c r="AO27" s="268">
        <f>SUMIF('Input 4.1_2020VOL-YTD'!$R:$R,$G27,'Input 4.1_2020VOL-YTD'!F:F)</f>
        <v>9094.2199999999993</v>
      </c>
      <c r="AP27" s="268">
        <f>SUMIF('Input 4.1_2020VOL-YTD'!$R:$R,$G27,'Input 4.1_2020VOL-YTD'!G:G)</f>
        <v>9094.2199999999993</v>
      </c>
      <c r="AQ27" s="268">
        <f>SUMIF('Input 4.1_2020VOL-YTD'!$R:$R,$G27,'Input 4.1_2020VOL-YTD'!H:H)</f>
        <v>9094.2199999999993</v>
      </c>
      <c r="AR27" s="268">
        <f>SUMIF('Input 4.1_2020VOL-YTD'!$R:$R,$G27,'Input 4.1_2020VOL-YTD'!I:I)</f>
        <v>9094.2199999999993</v>
      </c>
      <c r="AS27" s="268">
        <f>SUMIF('Input 4.1_2020VOL-YTD'!$R:$R,$G27,'Input 4.1_2020VOL-YTD'!J:J)</f>
        <v>9094.2199999999993</v>
      </c>
      <c r="AT27" s="268">
        <f>SUMIF('Input 4.1_2020VOL-YTD'!$R:$R,$G27,'Input 4.1_2020VOL-YTD'!K:K)</f>
        <v>9094.2199999999993</v>
      </c>
      <c r="AU27" s="268">
        <f>SUMIF('Input 4.1_2020VOL-YTD'!$R:$R,$G27,'Input 4.1_2020VOL-YTD'!L:L)</f>
        <v>9094.2199999999993</v>
      </c>
      <c r="AV27" s="268">
        <f>SUMIF('Input 4.1_2020VOL-YTD'!$R:$R,$G27,'Input 4.1_2020VOL-YTD'!M:M)</f>
        <v>9094.2199999999993</v>
      </c>
      <c r="AW27" s="268">
        <f>SUMIF('Input 4.1_2020VOL-YTD'!$R:$R,$G27,'Input 4.1_2020VOL-YTD'!N:N)</f>
        <v>9094.2199999999993</v>
      </c>
      <c r="AX27" s="268">
        <f>SUMIF('Input 5.1_2021VOL-YTD'!$R:$R,$G27,'Input 5.1_2021VOL-YTD'!C:C)</f>
        <v>9094.2199999999993</v>
      </c>
      <c r="AY27" s="268">
        <f>SUMIF('Input 5.1_2021VOL-YTD'!$R:$R,$G27,'Input 5.1_2021VOL-YTD'!D:D)</f>
        <v>8686.2199999999993</v>
      </c>
      <c r="AZ27" s="268">
        <f>SUMIF('Input 5.1_2021VOL-YTD'!$R:$R,$G27,'Input 5.1_2021VOL-YTD'!E:E)</f>
        <v>8686.2199999999993</v>
      </c>
      <c r="BA27" s="268">
        <f>SUMIF('Input 5.1_2021VOL-YTD'!$R:$R,$G27,'Input 5.1_2021VOL-YTD'!F:F)</f>
        <v>8686.2199999999993</v>
      </c>
      <c r="BB27" s="268">
        <f>SUMIF('Input 5.1_2021VOL-YTD'!$R:$R,$G27,'Input 5.1_2021VOL-YTD'!G:G)</f>
        <v>8626.2199999999993</v>
      </c>
      <c r="BC27" s="268">
        <f>SUMIF('Input 5.1_2021VOL-YTD'!$R:$R,$G27,'Input 5.1_2021VOL-YTD'!H:H)</f>
        <v>8626.2199999999993</v>
      </c>
      <c r="BD27" s="268">
        <f>SUMIF('Input 5.1_2021VOL-YTD'!$R:$R,$G27,'Input 5.1_2021VOL-YTD'!I:I)</f>
        <v>8626.2199999999993</v>
      </c>
      <c r="BE27" s="268">
        <f>SUMIF('Input 5.1_2021VOL-YTD'!$R:$R,$G27,'Input 5.1_2021VOL-YTD'!J:J)</f>
        <v>7882.2199999999993</v>
      </c>
      <c r="BF27" s="268">
        <f>SUMIF('Input 5.1_2021VOL-YTD'!$R:$R,$G27,'Input 5.1_2021VOL-YTD'!K:K)</f>
        <v>7882.2199999999993</v>
      </c>
      <c r="BG27" s="268">
        <f>SUMIF('Input 5.1_2021VOL-YTD'!$R:$R,$G27,'Input 5.1_2021VOL-YTD'!L:L)</f>
        <v>7882.2199999999993</v>
      </c>
      <c r="BH27" s="268">
        <f>SUMIF('Input 5.1_2021VOL-YTD'!$R:$R,$G27,'Input 5.1_2021VOL-YTD'!M:M)</f>
        <v>7462.22</v>
      </c>
      <c r="BI27" s="268">
        <f>SUMIF('Input 5.1_2021VOL-YTD'!$R:$R,$G27,'Input 5.1_2021VOL-YTD'!N:N)</f>
        <v>7582.2199999999993</v>
      </c>
      <c r="BJ27" s="483">
        <f>IFERROR(IF($J27="Historical Average",INDEX('Monthly UPC'!$CM$2:$DJ$65,MATCH($D27,'Monthly UPC'!$D$2:$D$65,0),MATCH(BJ$1,'Monthly UPC'!$CM$1:$DJ$1))*(INDEX('Monthly CUST'!$N$2:$CG$65,MATCH($D27,'Monthly CUST'!$D$2:$D$65,0),MATCH(BJ$1,'Monthly CUST'!$N$1:$CG$1,0))),IF($J27="UPC Growth Rate",((AX27/INDEX('Monthly CUST'!$N$2:$CG$65,MATCH($D27,'Monthly CUST'!$D$2:$D$65,0),MATCH(AX$1,'Monthly CUST'!$N$1:$CG$1,0)))*(1+$L27)*INDEX('Monthly CUST'!$N$2:$CG$65,MATCH($D27,'Monthly CUST'!$D$2:$D$65,0),MATCH(BJ$1,'Monthly CUST'!$N$1:$CG$1,0))),IF($J27="Modeled UPC",INDEX('Monthly CUST'!$N$2:$CG$65,MATCH($D27,'Monthly CUST'!$D$2:$D$65,0),MATCH(BJ$1,'Monthly CUST'!$N$1:$CG$1,0))/12*$M27,IF($J27="Base Period",AX27,IF($J27="Adjusted",SUMIF('Input 15_Fcst Inputs'!$A:$A,$D27,'Input 15_Fcst Inputs'!$G:$G)/12))))),0)</f>
        <v>9094.2199999999993</v>
      </c>
      <c r="BK27" s="483">
        <f>IFERROR(IF($J27="Historical Average",INDEX('Monthly UPC'!$CM$2:$DJ$65,MATCH($D27,'Monthly UPC'!$D$2:$D$65,0),MATCH(BK$1,'Monthly UPC'!$CM$1:$DJ$1))*(INDEX('Monthly CUST'!$N$2:$CG$65,MATCH($D27,'Monthly CUST'!$D$2:$D$65,0),MATCH(BK$1,'Monthly CUST'!$N$1:$CG$1,0))),IF($J27="UPC Growth Rate",((AY27/INDEX('Monthly CUST'!$N$2:$CG$65,MATCH($D27,'Monthly CUST'!$D$2:$D$65,0),MATCH(AY$1,'Monthly CUST'!$N$1:$CG$1,0)))*(1+$L27)*INDEX('Monthly CUST'!$N$2:$CG$65,MATCH($D27,'Monthly CUST'!$D$2:$D$65,0),MATCH(BK$1,'Monthly CUST'!$N$1:$CG$1,0))),IF($J27="Modeled UPC",INDEX('Monthly CUST'!$N$2:$CG$65,MATCH($D27,'Monthly CUST'!$D$2:$D$65,0),MATCH(BK$1,'Monthly CUST'!$N$1:$CG$1,0))/12*$M27,IF($J27="Base Period",AY27,IF($J27="Adjusted",SUMIF('Input 15_Fcst Inputs'!$A:$A,$D27,'Input 15_Fcst Inputs'!$G:$G)/12))))),0)</f>
        <v>8686.2199999999993</v>
      </c>
      <c r="BL27" s="483">
        <f>IFERROR(IF($J27="Historical Average",INDEX('Monthly UPC'!$CM$2:$DJ$65,MATCH($D27,'Monthly UPC'!$D$2:$D$65,0),MATCH(BL$1,'Monthly UPC'!$CM$1:$DJ$1))*(INDEX('Monthly CUST'!$N$2:$CG$65,MATCH($D27,'Monthly CUST'!$D$2:$D$65,0),MATCH(BL$1,'Monthly CUST'!$N$1:$CG$1,0))),IF($J27="UPC Growth Rate",((AZ27/INDEX('Monthly CUST'!$N$2:$CG$65,MATCH($D27,'Monthly CUST'!$D$2:$D$65,0),MATCH(AZ$1,'Monthly CUST'!$N$1:$CG$1,0)))*(1+$L27)*INDEX('Monthly CUST'!$N$2:$CG$65,MATCH($D27,'Monthly CUST'!$D$2:$D$65,0),MATCH(BL$1,'Monthly CUST'!$N$1:$CG$1,0))),IF($J27="Modeled UPC",INDEX('Monthly CUST'!$N$2:$CG$65,MATCH($D27,'Monthly CUST'!$D$2:$D$65,0),MATCH(BL$1,'Monthly CUST'!$N$1:$CG$1,0))/12*$M27,IF($J27="Base Period",AZ27,IF($J27="Adjusted",SUMIF('Input 15_Fcst Inputs'!$A:$A,$D27,'Input 15_Fcst Inputs'!$G:$G)/12))))),0)</f>
        <v>8686.2199999999993</v>
      </c>
      <c r="BM27" s="483">
        <f>IFERROR(IF($J27="Historical Average",INDEX('Monthly UPC'!$CM$2:$DJ$65,MATCH($D27,'Monthly UPC'!$D$2:$D$65,0),MATCH(BM$1,'Monthly UPC'!$CM$1:$DJ$1))*(INDEX('Monthly CUST'!$N$2:$CG$65,MATCH($D27,'Monthly CUST'!$D$2:$D$65,0),MATCH(BM$1,'Monthly CUST'!$N$1:$CG$1,0))),IF($J27="UPC Growth Rate",((BA27/INDEX('Monthly CUST'!$N$2:$CG$65,MATCH($D27,'Monthly CUST'!$D$2:$D$65,0),MATCH(BA$1,'Monthly CUST'!$N$1:$CG$1,0)))*(1+$L27)*INDEX('Monthly CUST'!$N$2:$CG$65,MATCH($D27,'Monthly CUST'!$D$2:$D$65,0),MATCH(BM$1,'Monthly CUST'!$N$1:$CG$1,0))),IF($J27="Modeled UPC",INDEX('Monthly CUST'!$N$2:$CG$65,MATCH($D27,'Monthly CUST'!$D$2:$D$65,0),MATCH(BM$1,'Monthly CUST'!$N$1:$CG$1,0))/12*$M27,IF($J27="Base Period",BA27,IF($J27="Adjusted",SUMIF('Input 15_Fcst Inputs'!$A:$A,$D27,'Input 15_Fcst Inputs'!$G:$G)/12))))),0)</f>
        <v>8686.2199999999993</v>
      </c>
      <c r="BN27" s="483">
        <f>IFERROR(IF($J27="Historical Average",INDEX('Monthly UPC'!$CM$2:$DJ$65,MATCH($D27,'Monthly UPC'!$D$2:$D$65,0),MATCH(BN$1,'Monthly UPC'!$CM$1:$DJ$1))*(INDEX('Monthly CUST'!$N$2:$CG$65,MATCH($D27,'Monthly CUST'!$D$2:$D$65,0),MATCH(BN$1,'Monthly CUST'!$N$1:$CG$1,0))),IF($J27="UPC Growth Rate",((BB27/INDEX('Monthly CUST'!$N$2:$CG$65,MATCH($D27,'Monthly CUST'!$D$2:$D$65,0),MATCH(BB$1,'Monthly CUST'!$N$1:$CG$1,0)))*(1+$L27)*INDEX('Monthly CUST'!$N$2:$CG$65,MATCH($D27,'Monthly CUST'!$D$2:$D$65,0),MATCH(BN$1,'Monthly CUST'!$N$1:$CG$1,0))),IF($J27="Modeled UPC",INDEX('Monthly CUST'!$N$2:$CG$65,MATCH($D27,'Monthly CUST'!$D$2:$D$65,0),MATCH(BN$1,'Monthly CUST'!$N$1:$CG$1,0))/12*$M27,IF($J27="Base Period",BB27,IF($J27="Adjusted",SUMIF('Input 15_Fcst Inputs'!$A:$A,$D27,'Input 15_Fcst Inputs'!$G:$G)/12))))),0)</f>
        <v>8626.2199999999993</v>
      </c>
      <c r="BO27" s="483">
        <f>IFERROR(IF($J27="Historical Average",INDEX('Monthly UPC'!$CM$2:$DJ$65,MATCH($D27,'Monthly UPC'!$D$2:$D$65,0),MATCH(BO$1,'Monthly UPC'!$CM$1:$DJ$1))*(INDEX('Monthly CUST'!$N$2:$CG$65,MATCH($D27,'Monthly CUST'!$D$2:$D$65,0),MATCH(BO$1,'Monthly CUST'!$N$1:$CG$1,0))),IF($J27="UPC Growth Rate",((BC27/INDEX('Monthly CUST'!$N$2:$CG$65,MATCH($D27,'Monthly CUST'!$D$2:$D$65,0),MATCH(BC$1,'Monthly CUST'!$N$1:$CG$1,0)))*(1+$L27)*INDEX('Monthly CUST'!$N$2:$CG$65,MATCH($D27,'Monthly CUST'!$D$2:$D$65,0),MATCH(BO$1,'Monthly CUST'!$N$1:$CG$1,0))),IF($J27="Modeled UPC",INDEX('Monthly CUST'!$N$2:$CG$65,MATCH($D27,'Monthly CUST'!$D$2:$D$65,0),MATCH(BO$1,'Monthly CUST'!$N$1:$CG$1,0))/12*$M27,IF($J27="Base Period",BC27,IF($J27="Adjusted",SUMIF('Input 15_Fcst Inputs'!$A:$A,$D27,'Input 15_Fcst Inputs'!$G:$G)/12))))),0)</f>
        <v>8626.2199999999993</v>
      </c>
      <c r="BP27" s="483">
        <f>IFERROR(IF($J27="Historical Average",INDEX('Monthly UPC'!$CM$2:$DJ$65,MATCH($D27,'Monthly UPC'!$D$2:$D$65,0),MATCH(BP$1,'Monthly UPC'!$CM$1:$DJ$1))*(INDEX('Monthly CUST'!$N$2:$CG$65,MATCH($D27,'Monthly CUST'!$D$2:$D$65,0),MATCH(BP$1,'Monthly CUST'!$N$1:$CG$1,0))),IF($J27="UPC Growth Rate",((BD27/INDEX('Monthly CUST'!$N$2:$CG$65,MATCH($D27,'Monthly CUST'!$D$2:$D$65,0),MATCH(BD$1,'Monthly CUST'!$N$1:$CG$1,0)))*(1+$L27)*INDEX('Monthly CUST'!$N$2:$CG$65,MATCH($D27,'Monthly CUST'!$D$2:$D$65,0),MATCH(BP$1,'Monthly CUST'!$N$1:$CG$1,0))),IF($J27="Modeled UPC",INDEX('Monthly CUST'!$N$2:$CG$65,MATCH($D27,'Monthly CUST'!$D$2:$D$65,0),MATCH(BP$1,'Monthly CUST'!$N$1:$CG$1,0))/12*$M27,IF($J27="Base Period",BD27,IF($J27="Adjusted",SUMIF('Input 15_Fcst Inputs'!$A:$A,$D27,'Input 15_Fcst Inputs'!$G:$G)/12))))),0)</f>
        <v>8626.2199999999993</v>
      </c>
      <c r="BQ27" s="483">
        <f>IFERROR(IF($J27="Historical Average",INDEX('Monthly UPC'!$CM$2:$DJ$65,MATCH($D27,'Monthly UPC'!$D$2:$D$65,0),MATCH(BQ$1,'Monthly UPC'!$CM$1:$DJ$1))*(INDEX('Monthly CUST'!$N$2:$CG$65,MATCH($D27,'Monthly CUST'!$D$2:$D$65,0),MATCH(BQ$1,'Monthly CUST'!$N$1:$CG$1,0))),IF($J27="UPC Growth Rate",((BE27/INDEX('Monthly CUST'!$N$2:$CG$65,MATCH($D27,'Monthly CUST'!$D$2:$D$65,0),MATCH(BE$1,'Monthly CUST'!$N$1:$CG$1,0)))*(1+$L27)*INDEX('Monthly CUST'!$N$2:$CG$65,MATCH($D27,'Monthly CUST'!$D$2:$D$65,0),MATCH(BQ$1,'Monthly CUST'!$N$1:$CG$1,0))),IF($J27="Modeled UPC",INDEX('Monthly CUST'!$N$2:$CG$65,MATCH($D27,'Monthly CUST'!$D$2:$D$65,0),MATCH(BQ$1,'Monthly CUST'!$N$1:$CG$1,0))/12*$M27,IF($J27="Base Period",BE27,IF($J27="Adjusted",SUMIF('Input 15_Fcst Inputs'!$A:$A,$D27,'Input 15_Fcst Inputs'!$G:$G)/12))))),0)</f>
        <v>7882.2199999999993</v>
      </c>
      <c r="BR27" s="483">
        <f>IFERROR(IF($J27="Historical Average",INDEX('Monthly UPC'!$CM$2:$DJ$65,MATCH($D27,'Monthly UPC'!$D$2:$D$65,0),MATCH(BR$1,'Monthly UPC'!$CM$1:$DJ$1))*(INDEX('Monthly CUST'!$N$2:$CG$65,MATCH($D27,'Monthly CUST'!$D$2:$D$65,0),MATCH(BR$1,'Monthly CUST'!$N$1:$CG$1,0))),IF($J27="UPC Growth Rate",((BF27/INDEX('Monthly CUST'!$N$2:$CG$65,MATCH($D27,'Monthly CUST'!$D$2:$D$65,0),MATCH(BF$1,'Monthly CUST'!$N$1:$CG$1,0)))*(1+$L27)*INDEX('Monthly CUST'!$N$2:$CG$65,MATCH($D27,'Monthly CUST'!$D$2:$D$65,0),MATCH(BR$1,'Monthly CUST'!$N$1:$CG$1,0))),IF($J27="Modeled UPC",INDEX('Monthly CUST'!$N$2:$CG$65,MATCH($D27,'Monthly CUST'!$D$2:$D$65,0),MATCH(BR$1,'Monthly CUST'!$N$1:$CG$1,0))/12*$M27,IF($J27="Base Period",BF27,IF($J27="Adjusted",SUMIF('Input 15_Fcst Inputs'!$A:$A,$D27,'Input 15_Fcst Inputs'!$G:$G)/12))))),0)</f>
        <v>7882.2199999999993</v>
      </c>
      <c r="BS27" s="483">
        <f>IFERROR(IF($J27="Historical Average",INDEX('Monthly UPC'!$CM$2:$DJ$65,MATCH($D27,'Monthly UPC'!$D$2:$D$65,0),MATCH(BS$1,'Monthly UPC'!$CM$1:$DJ$1))*(INDEX('Monthly CUST'!$N$2:$CG$65,MATCH($D27,'Monthly CUST'!$D$2:$D$65,0),MATCH(BS$1,'Monthly CUST'!$N$1:$CG$1,0))),IF($J27="UPC Growth Rate",((BG27/INDEX('Monthly CUST'!$N$2:$CG$65,MATCH($D27,'Monthly CUST'!$D$2:$D$65,0),MATCH(BG$1,'Monthly CUST'!$N$1:$CG$1,0)))*(1+$L27)*INDEX('Monthly CUST'!$N$2:$CG$65,MATCH($D27,'Monthly CUST'!$D$2:$D$65,0),MATCH(BS$1,'Monthly CUST'!$N$1:$CG$1,0))),IF($J27="Modeled UPC",INDEX('Monthly CUST'!$N$2:$CG$65,MATCH($D27,'Monthly CUST'!$D$2:$D$65,0),MATCH(BS$1,'Monthly CUST'!$N$1:$CG$1,0))/12*$M27,IF($J27="Base Period",BG27,IF($J27="Adjusted",SUMIF('Input 15_Fcst Inputs'!$A:$A,$D27,'Input 15_Fcst Inputs'!$G:$G)/12))))),0)</f>
        <v>7882.2199999999993</v>
      </c>
      <c r="BT27" s="483">
        <f>IFERROR(IF($J27="Historical Average",INDEX('Monthly UPC'!$CM$2:$DJ$65,MATCH($D27,'Monthly UPC'!$D$2:$D$65,0),MATCH(BT$1,'Monthly UPC'!$CM$1:$DJ$1))*(INDEX('Monthly CUST'!$N$2:$CG$65,MATCH($D27,'Monthly CUST'!$D$2:$D$65,0),MATCH(BT$1,'Monthly CUST'!$N$1:$CG$1,0))),IF($J27="UPC Growth Rate",((BH27/INDEX('Monthly CUST'!$N$2:$CG$65,MATCH($D27,'Monthly CUST'!$D$2:$D$65,0),MATCH(BH$1,'Monthly CUST'!$N$1:$CG$1,0)))*(1+$L27)*INDEX('Monthly CUST'!$N$2:$CG$65,MATCH($D27,'Monthly CUST'!$D$2:$D$65,0),MATCH(BT$1,'Monthly CUST'!$N$1:$CG$1,0))),IF($J27="Modeled UPC",INDEX('Monthly CUST'!$N$2:$CG$65,MATCH($D27,'Monthly CUST'!$D$2:$D$65,0),MATCH(BT$1,'Monthly CUST'!$N$1:$CG$1,0))/12*$M27,IF($J27="Base Period",BH27,IF($J27="Adjusted",SUMIF('Input 15_Fcst Inputs'!$A:$A,$D27,'Input 15_Fcst Inputs'!$G:$G)/12))))),0)</f>
        <v>7462.22</v>
      </c>
      <c r="BU27" s="483">
        <f>IFERROR(IF($J27="Historical Average",INDEX('Monthly UPC'!$CM$2:$DJ$65,MATCH($D27,'Monthly UPC'!$D$2:$D$65,0),MATCH(BU$1,'Monthly UPC'!$CM$1:$DJ$1))*(INDEX('Monthly CUST'!$N$2:$CG$65,MATCH($D27,'Monthly CUST'!$D$2:$D$65,0),MATCH(BU$1,'Monthly CUST'!$N$1:$CG$1,0))),IF($J27="UPC Growth Rate",((BI27/INDEX('Monthly CUST'!$N$2:$CG$65,MATCH($D27,'Monthly CUST'!$D$2:$D$65,0),MATCH(BI$1,'Monthly CUST'!$N$1:$CG$1,0)))*(1+$L27)*INDEX('Monthly CUST'!$N$2:$CG$65,MATCH($D27,'Monthly CUST'!$D$2:$D$65,0),MATCH(BU$1,'Monthly CUST'!$N$1:$CG$1,0))),IF($J27="Modeled UPC",INDEX('Monthly CUST'!$N$2:$CG$65,MATCH($D27,'Monthly CUST'!$D$2:$D$65,0),MATCH(BU$1,'Monthly CUST'!$N$1:$CG$1,0))/12*$M27,IF($J27="Base Period",BI27,IF($J27="Adjusted",SUMIF('Input 15_Fcst Inputs'!$A:$A,$D27,'Input 15_Fcst Inputs'!$G:$G)/12))))),0)</f>
        <v>7582.2199999999993</v>
      </c>
      <c r="BV27" s="483">
        <f>IFERROR(IF($J27="Historical Average",INDEX('Monthly UPC'!$CM$2:$DJ$65,MATCH($D27,'Monthly UPC'!$D$2:$D$65,0),MATCH(BV$1,'Monthly UPC'!$CM$1:$DJ$1))*(INDEX('Monthly CUST'!$N$2:$CG$65,MATCH($D27,'Monthly CUST'!$D$2:$D$65,0),MATCH(BV$1,'Monthly CUST'!$N$1:$CG$1,0))),IF($J27="UPC Growth Rate",((BJ27/INDEX('Monthly CUST'!$N$2:$CG$65,MATCH($D27,'Monthly CUST'!$D$2:$D$65,0),MATCH(BJ$1,'Monthly CUST'!$N$1:$CG$1,0)))*(1+$L27)*INDEX('Monthly CUST'!$N$2:$CG$65,MATCH($D27,'Monthly CUST'!$D$2:$D$65,0),MATCH(BV$1,'Monthly CUST'!$N$1:$CG$1,0))),IF($J27="Modeled UPC",INDEX('Monthly CUST'!$N$2:$CG$65,MATCH($D27,'Monthly CUST'!$D$2:$D$65,0),MATCH(BV$1,'Monthly CUST'!$N$1:$CG$1,0))/12*$M27,IF($J27="Base Period",BJ27,IF($J27="Adjusted",SUMIF('Input 15_Fcst Inputs'!$A:$A,$D27,'Input 15_Fcst Inputs'!$G:$G)/12))))),0)</f>
        <v>9094.2199999999993</v>
      </c>
      <c r="BW27" s="483">
        <f>IFERROR(IF($J27="Historical Average",INDEX('Monthly UPC'!$CM$2:$DJ$65,MATCH($D27,'Monthly UPC'!$D$2:$D$65,0),MATCH(BW$1,'Monthly UPC'!$CM$1:$DJ$1))*(INDEX('Monthly CUST'!$N$2:$CG$65,MATCH($D27,'Monthly CUST'!$D$2:$D$65,0),MATCH(BW$1,'Monthly CUST'!$N$1:$CG$1,0))),IF($J27="UPC Growth Rate",((BK27/INDEX('Monthly CUST'!$N$2:$CG$65,MATCH($D27,'Monthly CUST'!$D$2:$D$65,0),MATCH(BK$1,'Monthly CUST'!$N$1:$CG$1,0)))*(1+$L27)*INDEX('Monthly CUST'!$N$2:$CG$65,MATCH($D27,'Monthly CUST'!$D$2:$D$65,0),MATCH(BW$1,'Monthly CUST'!$N$1:$CG$1,0))),IF($J27="Modeled UPC",INDEX('Monthly CUST'!$N$2:$CG$65,MATCH($D27,'Monthly CUST'!$D$2:$D$65,0),MATCH(BW$1,'Monthly CUST'!$N$1:$CG$1,0))/12*$M27,IF($J27="Base Period",BK27,IF($J27="Adjusted",SUMIF('Input 15_Fcst Inputs'!$A:$A,$D27,'Input 15_Fcst Inputs'!$G:$G)/12))))),0)</f>
        <v>8686.2199999999993</v>
      </c>
      <c r="BX27" s="483">
        <f>IFERROR(IF($J27="Historical Average",INDEX('Monthly UPC'!$CM$2:$DJ$65,MATCH($D27,'Monthly UPC'!$D$2:$D$65,0),MATCH(BX$1,'Monthly UPC'!$CM$1:$DJ$1))*(INDEX('Monthly CUST'!$N$2:$CG$65,MATCH($D27,'Monthly CUST'!$D$2:$D$65,0),MATCH(BX$1,'Monthly CUST'!$N$1:$CG$1,0))),IF($J27="UPC Growth Rate",((BL27/INDEX('Monthly CUST'!$N$2:$CG$65,MATCH($D27,'Monthly CUST'!$D$2:$D$65,0),MATCH(BL$1,'Monthly CUST'!$N$1:$CG$1,0)))*(1+$L27)*INDEX('Monthly CUST'!$N$2:$CG$65,MATCH($D27,'Monthly CUST'!$D$2:$D$65,0),MATCH(BX$1,'Monthly CUST'!$N$1:$CG$1,0))),IF($J27="Modeled UPC",INDEX('Monthly CUST'!$N$2:$CG$65,MATCH($D27,'Monthly CUST'!$D$2:$D$65,0),MATCH(BX$1,'Monthly CUST'!$N$1:$CG$1,0))/12*$M27,IF($J27="Base Period",BL27,IF($J27="Adjusted",SUMIF('Input 15_Fcst Inputs'!$A:$A,$D27,'Input 15_Fcst Inputs'!$G:$G)/12))))),0)</f>
        <v>8686.2199999999993</v>
      </c>
      <c r="BY27" s="483">
        <f>IFERROR(IF($J27="Historical Average",INDEX('Monthly UPC'!$CM$2:$DJ$65,MATCH($D27,'Monthly UPC'!$D$2:$D$65,0),MATCH(BY$1,'Monthly UPC'!$CM$1:$DJ$1))*(INDEX('Monthly CUST'!$N$2:$CG$65,MATCH($D27,'Monthly CUST'!$D$2:$D$65,0),MATCH(BY$1,'Monthly CUST'!$N$1:$CG$1,0))),IF($J27="UPC Growth Rate",((BM27/INDEX('Monthly CUST'!$N$2:$CG$65,MATCH($D27,'Monthly CUST'!$D$2:$D$65,0),MATCH(BM$1,'Monthly CUST'!$N$1:$CG$1,0)))*(1+$L27)*INDEX('Monthly CUST'!$N$2:$CG$65,MATCH($D27,'Monthly CUST'!$D$2:$D$65,0),MATCH(BY$1,'Monthly CUST'!$N$1:$CG$1,0))),IF($J27="Modeled UPC",INDEX('Monthly CUST'!$N$2:$CG$65,MATCH($D27,'Monthly CUST'!$D$2:$D$65,0),MATCH(BY$1,'Monthly CUST'!$N$1:$CG$1,0))/12*$M27,IF($J27="Base Period",BM27,IF($J27="Adjusted",SUMIF('Input 15_Fcst Inputs'!$A:$A,$D27,'Input 15_Fcst Inputs'!$G:$G)/12))))),0)</f>
        <v>8686.2199999999993</v>
      </c>
      <c r="BZ27" s="483">
        <f>IFERROR(IF($J27="Historical Average",INDEX('Monthly UPC'!$CM$2:$DJ$65,MATCH($D27,'Monthly UPC'!$D$2:$D$65,0),MATCH(BZ$1,'Monthly UPC'!$CM$1:$DJ$1))*(INDEX('Monthly CUST'!$N$2:$CG$65,MATCH($D27,'Monthly CUST'!$D$2:$D$65,0),MATCH(BZ$1,'Monthly CUST'!$N$1:$CG$1,0))),IF($J27="UPC Growth Rate",((BN27/INDEX('Monthly CUST'!$N$2:$CG$65,MATCH($D27,'Monthly CUST'!$D$2:$D$65,0),MATCH(BN$1,'Monthly CUST'!$N$1:$CG$1,0)))*(1+$L27)*INDEX('Monthly CUST'!$N$2:$CG$65,MATCH($D27,'Monthly CUST'!$D$2:$D$65,0),MATCH(BZ$1,'Monthly CUST'!$N$1:$CG$1,0))),IF($J27="Modeled UPC",INDEX('Monthly CUST'!$N$2:$CG$65,MATCH($D27,'Monthly CUST'!$D$2:$D$65,0),MATCH(BZ$1,'Monthly CUST'!$N$1:$CG$1,0))/12*$M27,IF($J27="Base Period",BN27,IF($J27="Adjusted",SUMIF('Input 15_Fcst Inputs'!$A:$A,$D27,'Input 15_Fcst Inputs'!$G:$G)/12))))),0)</f>
        <v>8626.2199999999993</v>
      </c>
      <c r="CA27" s="483">
        <f>IFERROR(IF($J27="Historical Average",INDEX('Monthly UPC'!$CM$2:$DJ$65,MATCH($D27,'Monthly UPC'!$D$2:$D$65,0),MATCH(CA$1,'Monthly UPC'!$CM$1:$DJ$1))*(INDEX('Monthly CUST'!$N$2:$CG$65,MATCH($D27,'Monthly CUST'!$D$2:$D$65,0),MATCH(CA$1,'Monthly CUST'!$N$1:$CG$1,0))),IF($J27="UPC Growth Rate",((BO27/INDEX('Monthly CUST'!$N$2:$CG$65,MATCH($D27,'Monthly CUST'!$D$2:$D$65,0),MATCH(BO$1,'Monthly CUST'!$N$1:$CG$1,0)))*(1+$L27)*INDEX('Monthly CUST'!$N$2:$CG$65,MATCH($D27,'Monthly CUST'!$D$2:$D$65,0),MATCH(CA$1,'Monthly CUST'!$N$1:$CG$1,0))),IF($J27="Modeled UPC",INDEX('Monthly CUST'!$N$2:$CG$65,MATCH($D27,'Monthly CUST'!$D$2:$D$65,0),MATCH(CA$1,'Monthly CUST'!$N$1:$CG$1,0))/12*$M27,IF($J27="Base Period",BO27,IF($J27="Adjusted",SUMIF('Input 15_Fcst Inputs'!$A:$A,$D27,'Input 15_Fcst Inputs'!$G:$G)/12))))),0)</f>
        <v>8626.2199999999993</v>
      </c>
      <c r="CB27" s="483">
        <f>IFERROR(IF($J27="Historical Average",INDEX('Monthly UPC'!$CM$2:$DJ$65,MATCH($D27,'Monthly UPC'!$D$2:$D$65,0),MATCH(CB$1,'Monthly UPC'!$CM$1:$DJ$1))*(INDEX('Monthly CUST'!$N$2:$CG$65,MATCH($D27,'Monthly CUST'!$D$2:$D$65,0),MATCH(CB$1,'Monthly CUST'!$N$1:$CG$1,0))),IF($J27="UPC Growth Rate",((BP27/INDEX('Monthly CUST'!$N$2:$CG$65,MATCH($D27,'Monthly CUST'!$D$2:$D$65,0),MATCH(BP$1,'Monthly CUST'!$N$1:$CG$1,0)))*(1+$L27)*INDEX('Monthly CUST'!$N$2:$CG$65,MATCH($D27,'Monthly CUST'!$D$2:$D$65,0),MATCH(CB$1,'Monthly CUST'!$N$1:$CG$1,0))),IF($J27="Modeled UPC",INDEX('Monthly CUST'!$N$2:$CG$65,MATCH($D27,'Monthly CUST'!$D$2:$D$65,0),MATCH(CB$1,'Monthly CUST'!$N$1:$CG$1,0))/12*$M27,IF($J27="Base Period",BP27,IF($J27="Adjusted",SUMIF('Input 15_Fcst Inputs'!$A:$A,$D27,'Input 15_Fcst Inputs'!$G:$G)/12))))),0)</f>
        <v>8626.2199999999993</v>
      </c>
      <c r="CC27" s="483">
        <f>IFERROR(IF($J27="Historical Average",INDEX('Monthly UPC'!$CM$2:$DJ$65,MATCH($D27,'Monthly UPC'!$D$2:$D$65,0),MATCH(CC$1,'Monthly UPC'!$CM$1:$DJ$1))*(INDEX('Monthly CUST'!$N$2:$CG$65,MATCH($D27,'Monthly CUST'!$D$2:$D$65,0),MATCH(CC$1,'Monthly CUST'!$N$1:$CG$1,0))),IF($J27="UPC Growth Rate",((BQ27/INDEX('Monthly CUST'!$N$2:$CG$65,MATCH($D27,'Monthly CUST'!$D$2:$D$65,0),MATCH(BQ$1,'Monthly CUST'!$N$1:$CG$1,0)))*(1+$L27)*INDEX('Monthly CUST'!$N$2:$CG$65,MATCH($D27,'Monthly CUST'!$D$2:$D$65,0),MATCH(CC$1,'Monthly CUST'!$N$1:$CG$1,0))),IF($J27="Modeled UPC",INDEX('Monthly CUST'!$N$2:$CG$65,MATCH($D27,'Monthly CUST'!$D$2:$D$65,0),MATCH(CC$1,'Monthly CUST'!$N$1:$CG$1,0))/12*$M27,IF($J27="Base Period",BQ27,IF($J27="Adjusted",SUMIF('Input 15_Fcst Inputs'!$A:$A,$D27,'Input 15_Fcst Inputs'!$G:$G)/12))))),0)</f>
        <v>7882.2199999999993</v>
      </c>
      <c r="CD27" s="483">
        <f>IFERROR(IF($J27="Historical Average",INDEX('Monthly UPC'!$CM$2:$DJ$65,MATCH($D27,'Monthly UPC'!$D$2:$D$65,0),MATCH(CD$1,'Monthly UPC'!$CM$1:$DJ$1))*(INDEX('Monthly CUST'!$N$2:$CG$65,MATCH($D27,'Monthly CUST'!$D$2:$D$65,0),MATCH(CD$1,'Monthly CUST'!$N$1:$CG$1,0))),IF($J27="UPC Growth Rate",((BR27/INDEX('Monthly CUST'!$N$2:$CG$65,MATCH($D27,'Monthly CUST'!$D$2:$D$65,0),MATCH(BR$1,'Monthly CUST'!$N$1:$CG$1,0)))*(1+$L27)*INDEX('Monthly CUST'!$N$2:$CG$65,MATCH($D27,'Monthly CUST'!$D$2:$D$65,0),MATCH(CD$1,'Monthly CUST'!$N$1:$CG$1,0))),IF($J27="Modeled UPC",INDEX('Monthly CUST'!$N$2:$CG$65,MATCH($D27,'Monthly CUST'!$D$2:$D$65,0),MATCH(CD$1,'Monthly CUST'!$N$1:$CG$1,0))/12*$M27,IF($J27="Base Period",BR27,IF($J27="Adjusted",SUMIF('Input 15_Fcst Inputs'!$A:$A,$D27,'Input 15_Fcst Inputs'!$G:$G)/12))))),0)</f>
        <v>7882.2199999999993</v>
      </c>
      <c r="CE27" s="483">
        <f>IFERROR(IF($J27="Historical Average",INDEX('Monthly UPC'!$CM$2:$DJ$65,MATCH($D27,'Monthly UPC'!$D$2:$D$65,0),MATCH(CE$1,'Monthly UPC'!$CM$1:$DJ$1))*(INDEX('Monthly CUST'!$N$2:$CG$65,MATCH($D27,'Monthly CUST'!$D$2:$D$65,0),MATCH(CE$1,'Monthly CUST'!$N$1:$CG$1,0))),IF($J27="UPC Growth Rate",((BS27/INDEX('Monthly CUST'!$N$2:$CG$65,MATCH($D27,'Monthly CUST'!$D$2:$D$65,0),MATCH(BS$1,'Monthly CUST'!$N$1:$CG$1,0)))*(1+$L27)*INDEX('Monthly CUST'!$N$2:$CG$65,MATCH($D27,'Monthly CUST'!$D$2:$D$65,0),MATCH(CE$1,'Monthly CUST'!$N$1:$CG$1,0))),IF($J27="Modeled UPC",INDEX('Monthly CUST'!$N$2:$CG$65,MATCH($D27,'Monthly CUST'!$D$2:$D$65,0),MATCH(CE$1,'Monthly CUST'!$N$1:$CG$1,0))/12*$M27,IF($J27="Base Period",BS27,IF($J27="Adjusted",SUMIF('Input 15_Fcst Inputs'!$A:$A,$D27,'Input 15_Fcst Inputs'!$G:$G)/12))))),0)</f>
        <v>7882.2199999999993</v>
      </c>
      <c r="CF27" s="483">
        <f>IFERROR(IF($J27="Historical Average",INDEX('Monthly UPC'!$CM$2:$DJ$65,MATCH($D27,'Monthly UPC'!$D$2:$D$65,0),MATCH(CF$1,'Monthly UPC'!$CM$1:$DJ$1))*(INDEX('Monthly CUST'!$N$2:$CG$65,MATCH($D27,'Monthly CUST'!$D$2:$D$65,0),MATCH(CF$1,'Monthly CUST'!$N$1:$CG$1,0))),IF($J27="UPC Growth Rate",((BT27/INDEX('Monthly CUST'!$N$2:$CG$65,MATCH($D27,'Monthly CUST'!$D$2:$D$65,0),MATCH(BT$1,'Monthly CUST'!$N$1:$CG$1,0)))*(1+$L27)*INDEX('Monthly CUST'!$N$2:$CG$65,MATCH($D27,'Monthly CUST'!$D$2:$D$65,0),MATCH(CF$1,'Monthly CUST'!$N$1:$CG$1,0))),IF($J27="Modeled UPC",INDEX('Monthly CUST'!$N$2:$CG$65,MATCH($D27,'Monthly CUST'!$D$2:$D$65,0),MATCH(CF$1,'Monthly CUST'!$N$1:$CG$1,0))/12*$M27,IF($J27="Base Period",BT27,IF($J27="Adjusted",SUMIF('Input 15_Fcst Inputs'!$A:$A,$D27,'Input 15_Fcst Inputs'!$G:$G)/12))))),0)</f>
        <v>7462.22</v>
      </c>
      <c r="CG27" s="483">
        <f>IFERROR(IF($J27="Historical Average",INDEX('Monthly UPC'!$CM$2:$DJ$65,MATCH($D27,'Monthly UPC'!$D$2:$D$65,0),MATCH(CG$1,'Monthly UPC'!$CM$1:$DJ$1))*(INDEX('Monthly CUST'!$N$2:$CG$65,MATCH($D27,'Monthly CUST'!$D$2:$D$65,0),MATCH(CG$1,'Monthly CUST'!$N$1:$CG$1,0))),IF($J27="UPC Growth Rate",((BU27/INDEX('Monthly CUST'!$N$2:$CG$65,MATCH($D27,'Monthly CUST'!$D$2:$D$65,0),MATCH(BU$1,'Monthly CUST'!$N$1:$CG$1,0)))*(1+$L27)*INDEX('Monthly CUST'!$N$2:$CG$65,MATCH($D27,'Monthly CUST'!$D$2:$D$65,0),MATCH(CG$1,'Monthly CUST'!$N$1:$CG$1,0))),IF($J27="Modeled UPC",INDEX('Monthly CUST'!$N$2:$CG$65,MATCH($D27,'Monthly CUST'!$D$2:$D$65,0),MATCH(CG$1,'Monthly CUST'!$N$1:$CG$1,0))/12*$M27,IF($J27="Base Period",BU27,IF($J27="Adjusted",SUMIF('Input 15_Fcst Inputs'!$A:$A,$D27,'Input 15_Fcst Inputs'!$G:$G)/12))))),0)</f>
        <v>7582.2199999999993</v>
      </c>
      <c r="CH27" s="197"/>
      <c r="CI27" s="197">
        <f t="shared" si="0"/>
        <v>165555.64000000001</v>
      </c>
      <c r="CJ27" s="197">
        <f t="shared" si="1"/>
        <v>125676.64</v>
      </c>
      <c r="CK27" s="197">
        <f t="shared" si="2"/>
        <v>109130.64</v>
      </c>
      <c r="CL27" s="197">
        <f t="shared" si="3"/>
        <v>99722.64</v>
      </c>
      <c r="CM27" s="197">
        <f t="shared" si="4"/>
        <v>99722.64</v>
      </c>
      <c r="CN27" s="197">
        <f t="shared" si="5"/>
        <v>99722.64</v>
      </c>
      <c r="CP27" s="4">
        <f>SUMIF('Master '!D:D,D27,'Master '!AH:AH)</f>
        <v>99722.64</v>
      </c>
      <c r="CQ27" s="4">
        <f>SUMIF('Master '!D:D,D27,'Master '!AI:AI)</f>
        <v>99722.64</v>
      </c>
      <c r="CR27" s="197">
        <f t="shared" si="6"/>
        <v>0</v>
      </c>
      <c r="CS27" s="197">
        <f t="shared" si="7"/>
        <v>0</v>
      </c>
      <c r="CT27" t="s">
        <v>287</v>
      </c>
      <c r="CV27" t="str">
        <f>VLOOKUP(G27,'Master '!G:CC,75,FALSE)</f>
        <v>GLS</v>
      </c>
    </row>
    <row r="28" spans="1:100">
      <c r="A28" s="53" t="s">
        <v>15</v>
      </c>
      <c r="B28" s="53" t="s">
        <v>993</v>
      </c>
      <c r="C28" s="53" t="s">
        <v>1245</v>
      </c>
      <c r="D28" s="53" t="s">
        <v>58</v>
      </c>
      <c r="E28" s="53" t="str">
        <f>VLOOKUP(D28,'Input 14_Ref Table'!C:D,2,FALSE)</f>
        <v>LA3MX</v>
      </c>
      <c r="F28" s="143" t="s">
        <v>1286</v>
      </c>
      <c r="G28" s="53" t="str">
        <f>VLOOKUP(D28,'Input 14_Ref Table'!C:I,7,FALSE)</f>
        <v>LA3MX</v>
      </c>
      <c r="H28" s="53" t="str">
        <f>VLOOKUP(D28,'Input 14_Ref Table'!C:K,8,FALSE)</f>
        <v>Base Period</v>
      </c>
      <c r="I28" s="53"/>
      <c r="J28" t="str">
        <f>INDEX('Master '!$AD$2:AD$65,MATCH(D28,'Master '!$D$2:$D$65,0))</f>
        <v>Base Period</v>
      </c>
      <c r="K28" s="458">
        <f>INDEX('Master '!$N$2:N$65,MATCH(D28,'Master '!$D$2:$D$65,0))</f>
        <v>0</v>
      </c>
      <c r="L28" s="137">
        <f>INDEX('Master '!$S$2:S$65,MATCH(D28,'Master '!$D$2:$D$65,0))</f>
        <v>0</v>
      </c>
      <c r="M28" s="4">
        <f>INDEX('Master '!$W$2:W$65,MATCH(D28,'Master '!$D$2:$D$65,0))</f>
        <v>0</v>
      </c>
      <c r="N28" s="268">
        <f>SUMIF('Input 16.1_2018VOL-YTD'!$R:$R,$G28,'Input 16.1_2018VOL-YTD'!C:C)</f>
        <v>0</v>
      </c>
      <c r="O28" s="268">
        <f>SUMIF('Input 16.1_2018VOL-YTD'!$R:$R,$G28,'Input 16.1_2018VOL-YTD'!D:D)</f>
        <v>0</v>
      </c>
      <c r="P28" s="268">
        <f>SUMIF('Input 16.1_2018VOL-YTD'!$R:$R,$G28,'Input 16.1_2018VOL-YTD'!E:E)</f>
        <v>0</v>
      </c>
      <c r="Q28" s="268">
        <f>SUMIF('Input 16.1_2018VOL-YTD'!$R:$R,$G28,'Input 16.1_2018VOL-YTD'!F:F)</f>
        <v>0</v>
      </c>
      <c r="R28" s="268">
        <f>SUMIF('Input 16.1_2018VOL-YTD'!$R:$R,$G28,'Input 16.1_2018VOL-YTD'!G:G)</f>
        <v>0</v>
      </c>
      <c r="S28" s="268">
        <f>SUMIF('Input 16.1_2018VOL-YTD'!$R:$R,$G28,'Input 16.1_2018VOL-YTD'!H:H)</f>
        <v>0</v>
      </c>
      <c r="T28" s="268">
        <f>SUMIF('Input 16.1_2018VOL-YTD'!$R:$R,$G28,'Input 16.1_2018VOL-YTD'!I:I)</f>
        <v>0</v>
      </c>
      <c r="U28" s="268">
        <f>SUMIF('Input 16.1_2018VOL-YTD'!$R:$R,$G28,'Input 16.1_2018VOL-YTD'!J:J)</f>
        <v>0</v>
      </c>
      <c r="V28" s="268">
        <f>SUMIF('Input 16.1_2018VOL-YTD'!$R:$R,$G28,'Input 16.1_2018VOL-YTD'!K:K)</f>
        <v>0</v>
      </c>
      <c r="W28" s="268">
        <f>SUMIF('Input 16.1_2018VOL-YTD'!$R:$R,$G28,'Input 16.1_2018VOL-YTD'!L:L)</f>
        <v>0</v>
      </c>
      <c r="X28" s="268">
        <f>SUMIF('Input 16.1_2018VOL-YTD'!$R:$R,$G28,'Input 16.1_2018VOL-YTD'!M:M)</f>
        <v>0</v>
      </c>
      <c r="Y28" s="268">
        <f>SUMIF('Input 16.1_2018VOL-YTD'!$R:$R,$G28,'Input 16.1_2018VOL-YTD'!N:N)</f>
        <v>0</v>
      </c>
      <c r="Z28" s="268">
        <f>SUMIF('Input 3.1_2019VOL-YTD'!$R:$R,$G28,'Input 3.1_2019VOL-YTD'!C:C)</f>
        <v>0</v>
      </c>
      <c r="AA28" s="268">
        <f>SUMIF('Input 3.1_2019VOL-YTD'!$R:$R,$G28,'Input 3.1_2019VOL-YTD'!D:D)</f>
        <v>0</v>
      </c>
      <c r="AB28" s="268">
        <f>SUMIF('Input 3.1_2019VOL-YTD'!$R:$R,$G28,'Input 3.1_2019VOL-YTD'!E:E)</f>
        <v>0</v>
      </c>
      <c r="AC28" s="268">
        <f>SUMIF('Input 3.1_2019VOL-YTD'!$R:$R,$G28,'Input 3.1_2019VOL-YTD'!F:F)</f>
        <v>0</v>
      </c>
      <c r="AD28" s="268">
        <f>SUMIF('Input 3.1_2019VOL-YTD'!$R:$R,$G28,'Input 3.1_2019VOL-YTD'!G:G)</f>
        <v>0</v>
      </c>
      <c r="AE28" s="268">
        <f>SUMIF('Input 3.1_2019VOL-YTD'!$R:$R,$G28,'Input 3.1_2019VOL-YTD'!H:H)</f>
        <v>0</v>
      </c>
      <c r="AF28" s="268">
        <f>SUMIF('Input 3.1_2019VOL-YTD'!$R:$R,$G28,'Input 3.1_2019VOL-YTD'!I:I)</f>
        <v>0</v>
      </c>
      <c r="AG28" s="268">
        <f>SUMIF('Input 3.1_2019VOL-YTD'!$R:$R,$G28,'Input 3.1_2019VOL-YTD'!J:J)</f>
        <v>0</v>
      </c>
      <c r="AH28" s="268">
        <f>SUMIF('Input 3.1_2019VOL-YTD'!$R:$R,$G28,'Input 3.1_2019VOL-YTD'!K:K)</f>
        <v>0</v>
      </c>
      <c r="AI28" s="268">
        <f>SUMIF('Input 3.1_2019VOL-YTD'!$R:$R,$G28,'Input 3.1_2019VOL-YTD'!L:L)</f>
        <v>0</v>
      </c>
      <c r="AJ28" s="268">
        <f>SUMIF('Input 3.1_2019VOL-YTD'!$R:$R,$G28,'Input 3.1_2019VOL-YTD'!M:M)</f>
        <v>0</v>
      </c>
      <c r="AK28" s="268">
        <f>SUMIF('Input 3.1_2019VOL-YTD'!$R:$R,$G28,'Input 3.1_2019VOL-YTD'!N:N)</f>
        <v>0</v>
      </c>
      <c r="AL28" s="268">
        <f>SUMIF('Input 4.1_2020VOL-YTD'!$R:$R,$G28,'Input 4.1_2020VOL-YTD'!C:C)</f>
        <v>0</v>
      </c>
      <c r="AM28" s="268">
        <f>SUMIF('Input 4.1_2020VOL-YTD'!$R:$R,$G28,'Input 4.1_2020VOL-YTD'!D:D)</f>
        <v>0</v>
      </c>
      <c r="AN28" s="268">
        <f>SUMIF('Input 4.1_2020VOL-YTD'!$R:$R,$G28,'Input 4.1_2020VOL-YTD'!E:E)</f>
        <v>0</v>
      </c>
      <c r="AO28" s="268">
        <f>SUMIF('Input 4.1_2020VOL-YTD'!$R:$R,$G28,'Input 4.1_2020VOL-YTD'!F:F)</f>
        <v>0</v>
      </c>
      <c r="AP28" s="268">
        <f>SUMIF('Input 4.1_2020VOL-YTD'!$R:$R,$G28,'Input 4.1_2020VOL-YTD'!G:G)</f>
        <v>0</v>
      </c>
      <c r="AQ28" s="268">
        <f>SUMIF('Input 4.1_2020VOL-YTD'!$R:$R,$G28,'Input 4.1_2020VOL-YTD'!H:H)</f>
        <v>0</v>
      </c>
      <c r="AR28" s="268">
        <f>SUMIF('Input 4.1_2020VOL-YTD'!$R:$R,$G28,'Input 4.1_2020VOL-YTD'!I:I)</f>
        <v>0</v>
      </c>
      <c r="AS28" s="268">
        <f>SUMIF('Input 4.1_2020VOL-YTD'!$R:$R,$G28,'Input 4.1_2020VOL-YTD'!J:J)</f>
        <v>0</v>
      </c>
      <c r="AT28" s="268">
        <f>SUMIF('Input 4.1_2020VOL-YTD'!$R:$R,$G28,'Input 4.1_2020VOL-YTD'!K:K)</f>
        <v>0</v>
      </c>
      <c r="AU28" s="268">
        <f>SUMIF('Input 4.1_2020VOL-YTD'!$R:$R,$G28,'Input 4.1_2020VOL-YTD'!L:L)</f>
        <v>0</v>
      </c>
      <c r="AV28" s="268">
        <f>SUMIF('Input 4.1_2020VOL-YTD'!$R:$R,$G28,'Input 4.1_2020VOL-YTD'!M:M)</f>
        <v>0</v>
      </c>
      <c r="AW28" s="268">
        <f>SUMIF('Input 4.1_2020VOL-YTD'!$R:$R,$G28,'Input 4.1_2020VOL-YTD'!N:N)</f>
        <v>0</v>
      </c>
      <c r="AX28" s="268">
        <f>SUMIF('Input 5.1_2021VOL-YTD'!$R:$R,$G28,'Input 5.1_2021VOL-YTD'!C:C)</f>
        <v>0</v>
      </c>
      <c r="AY28" s="268">
        <f>SUMIF('Input 5.1_2021VOL-YTD'!$R:$R,$G28,'Input 5.1_2021VOL-YTD'!D:D)</f>
        <v>0</v>
      </c>
      <c r="AZ28" s="268">
        <f>SUMIF('Input 5.1_2021VOL-YTD'!$R:$R,$G28,'Input 5.1_2021VOL-YTD'!E:E)</f>
        <v>0</v>
      </c>
      <c r="BA28" s="268">
        <f>SUMIF('Input 5.1_2021VOL-YTD'!$R:$R,$G28,'Input 5.1_2021VOL-YTD'!F:F)</f>
        <v>0</v>
      </c>
      <c r="BB28" s="268">
        <f>SUMIF('Input 5.1_2021VOL-YTD'!$R:$R,$G28,'Input 5.1_2021VOL-YTD'!G:G)</f>
        <v>0</v>
      </c>
      <c r="BC28" s="268">
        <f>SUMIF('Input 5.1_2021VOL-YTD'!$R:$R,$G28,'Input 5.1_2021VOL-YTD'!H:H)</f>
        <v>0</v>
      </c>
      <c r="BD28" s="268">
        <f>SUMIF('Input 5.1_2021VOL-YTD'!$R:$R,$G28,'Input 5.1_2021VOL-YTD'!I:I)</f>
        <v>0</v>
      </c>
      <c r="BE28" s="268">
        <f>SUMIF('Input 5.1_2021VOL-YTD'!$R:$R,$G28,'Input 5.1_2021VOL-YTD'!J:J)</f>
        <v>0</v>
      </c>
      <c r="BF28" s="268">
        <f>SUMIF('Input 5.1_2021VOL-YTD'!$R:$R,$G28,'Input 5.1_2021VOL-YTD'!K:K)</f>
        <v>0</v>
      </c>
      <c r="BG28" s="268">
        <f>SUMIF('Input 5.1_2021VOL-YTD'!$R:$R,$G28,'Input 5.1_2021VOL-YTD'!L:L)</f>
        <v>0</v>
      </c>
      <c r="BH28" s="268">
        <f>SUMIF('Input 5.1_2021VOL-YTD'!$R:$R,$G28,'Input 5.1_2021VOL-YTD'!M:M)</f>
        <v>0</v>
      </c>
      <c r="BI28" s="268">
        <f>SUMIF('Input 5.1_2021VOL-YTD'!$R:$R,$G28,'Input 5.1_2021VOL-YTD'!N:N)</f>
        <v>0</v>
      </c>
      <c r="BJ28" s="483">
        <f>IFERROR(IF($J28="Historical Average",INDEX('Monthly UPC'!$CM$2:$DJ$65,MATCH($D28,'Monthly UPC'!$D$2:$D$65,0),MATCH(BJ$1,'Monthly UPC'!$CM$1:$DJ$1))*(INDEX('Monthly CUST'!$N$2:$CG$65,MATCH($D28,'Monthly CUST'!$D$2:$D$65,0),MATCH(BJ$1,'Monthly CUST'!$N$1:$CG$1,0))),IF($J28="UPC Growth Rate",((AX28/INDEX('Monthly CUST'!$N$2:$CG$65,MATCH($D28,'Monthly CUST'!$D$2:$D$65,0),MATCH(AX$1,'Monthly CUST'!$N$1:$CG$1,0)))*(1+$L28)*INDEX('Monthly CUST'!$N$2:$CG$65,MATCH($D28,'Monthly CUST'!$D$2:$D$65,0),MATCH(BJ$1,'Monthly CUST'!$N$1:$CG$1,0))),IF($J28="Modeled UPC",INDEX('Monthly CUST'!$N$2:$CG$65,MATCH($D28,'Monthly CUST'!$D$2:$D$65,0),MATCH(BJ$1,'Monthly CUST'!$N$1:$CG$1,0))/12*$M28,IF($J28="Base Period",AX28,IF($J28="Adjusted",SUMIF('Input 15_Fcst Inputs'!$A:$A,$D28,'Input 15_Fcst Inputs'!$G:$G)/12))))),0)</f>
        <v>0</v>
      </c>
      <c r="BK28" s="483">
        <f>IFERROR(IF($J28="Historical Average",INDEX('Monthly UPC'!$CM$2:$DJ$65,MATCH($D28,'Monthly UPC'!$D$2:$D$65,0),MATCH(BK$1,'Monthly UPC'!$CM$1:$DJ$1))*(INDEX('Monthly CUST'!$N$2:$CG$65,MATCH($D28,'Monthly CUST'!$D$2:$D$65,0),MATCH(BK$1,'Monthly CUST'!$N$1:$CG$1,0))),IF($J28="UPC Growth Rate",((AY28/INDEX('Monthly CUST'!$N$2:$CG$65,MATCH($D28,'Monthly CUST'!$D$2:$D$65,0),MATCH(AY$1,'Monthly CUST'!$N$1:$CG$1,0)))*(1+$L28)*INDEX('Monthly CUST'!$N$2:$CG$65,MATCH($D28,'Monthly CUST'!$D$2:$D$65,0),MATCH(BK$1,'Monthly CUST'!$N$1:$CG$1,0))),IF($J28="Modeled UPC",INDEX('Monthly CUST'!$N$2:$CG$65,MATCH($D28,'Monthly CUST'!$D$2:$D$65,0),MATCH(BK$1,'Monthly CUST'!$N$1:$CG$1,0))/12*$M28,IF($J28="Base Period",AY28,IF($J28="Adjusted",SUMIF('Input 15_Fcst Inputs'!$A:$A,$D28,'Input 15_Fcst Inputs'!$G:$G)/12))))),0)</f>
        <v>0</v>
      </c>
      <c r="BL28" s="483">
        <f>IFERROR(IF($J28="Historical Average",INDEX('Monthly UPC'!$CM$2:$DJ$65,MATCH($D28,'Monthly UPC'!$D$2:$D$65,0),MATCH(BL$1,'Monthly UPC'!$CM$1:$DJ$1))*(INDEX('Monthly CUST'!$N$2:$CG$65,MATCH($D28,'Monthly CUST'!$D$2:$D$65,0),MATCH(BL$1,'Monthly CUST'!$N$1:$CG$1,0))),IF($J28="UPC Growth Rate",((AZ28/INDEX('Monthly CUST'!$N$2:$CG$65,MATCH($D28,'Monthly CUST'!$D$2:$D$65,0),MATCH(AZ$1,'Monthly CUST'!$N$1:$CG$1,0)))*(1+$L28)*INDEX('Monthly CUST'!$N$2:$CG$65,MATCH($D28,'Monthly CUST'!$D$2:$D$65,0),MATCH(BL$1,'Monthly CUST'!$N$1:$CG$1,0))),IF($J28="Modeled UPC",INDEX('Monthly CUST'!$N$2:$CG$65,MATCH($D28,'Monthly CUST'!$D$2:$D$65,0),MATCH(BL$1,'Monthly CUST'!$N$1:$CG$1,0))/12*$M28,IF($J28="Base Period",AZ28,IF($J28="Adjusted",SUMIF('Input 15_Fcst Inputs'!$A:$A,$D28,'Input 15_Fcst Inputs'!$G:$G)/12))))),0)</f>
        <v>0</v>
      </c>
      <c r="BM28" s="483">
        <f>IFERROR(IF($J28="Historical Average",INDEX('Monthly UPC'!$CM$2:$DJ$65,MATCH($D28,'Monthly UPC'!$D$2:$D$65,0),MATCH(BM$1,'Monthly UPC'!$CM$1:$DJ$1))*(INDEX('Monthly CUST'!$N$2:$CG$65,MATCH($D28,'Monthly CUST'!$D$2:$D$65,0),MATCH(BM$1,'Monthly CUST'!$N$1:$CG$1,0))),IF($J28="UPC Growth Rate",((BA28/INDEX('Monthly CUST'!$N$2:$CG$65,MATCH($D28,'Monthly CUST'!$D$2:$D$65,0),MATCH(BA$1,'Monthly CUST'!$N$1:$CG$1,0)))*(1+$L28)*INDEX('Monthly CUST'!$N$2:$CG$65,MATCH($D28,'Monthly CUST'!$D$2:$D$65,0),MATCH(BM$1,'Monthly CUST'!$N$1:$CG$1,0))),IF($J28="Modeled UPC",INDEX('Monthly CUST'!$N$2:$CG$65,MATCH($D28,'Monthly CUST'!$D$2:$D$65,0),MATCH(BM$1,'Monthly CUST'!$N$1:$CG$1,0))/12*$M28,IF($J28="Base Period",BA28,IF($J28="Adjusted",SUMIF('Input 15_Fcst Inputs'!$A:$A,$D28,'Input 15_Fcst Inputs'!$G:$G)/12))))),0)</f>
        <v>0</v>
      </c>
      <c r="BN28" s="483">
        <f>IFERROR(IF($J28="Historical Average",INDEX('Monthly UPC'!$CM$2:$DJ$65,MATCH($D28,'Monthly UPC'!$D$2:$D$65,0),MATCH(BN$1,'Monthly UPC'!$CM$1:$DJ$1))*(INDEX('Monthly CUST'!$N$2:$CG$65,MATCH($D28,'Monthly CUST'!$D$2:$D$65,0),MATCH(BN$1,'Monthly CUST'!$N$1:$CG$1,0))),IF($J28="UPC Growth Rate",((BB28/INDEX('Monthly CUST'!$N$2:$CG$65,MATCH($D28,'Monthly CUST'!$D$2:$D$65,0),MATCH(BB$1,'Monthly CUST'!$N$1:$CG$1,0)))*(1+$L28)*INDEX('Monthly CUST'!$N$2:$CG$65,MATCH($D28,'Monthly CUST'!$D$2:$D$65,0),MATCH(BN$1,'Monthly CUST'!$N$1:$CG$1,0))),IF($J28="Modeled UPC",INDEX('Monthly CUST'!$N$2:$CG$65,MATCH($D28,'Monthly CUST'!$D$2:$D$65,0),MATCH(BN$1,'Monthly CUST'!$N$1:$CG$1,0))/12*$M28,IF($J28="Base Period",BB28,IF($J28="Adjusted",SUMIF('Input 15_Fcst Inputs'!$A:$A,$D28,'Input 15_Fcst Inputs'!$G:$G)/12))))),0)</f>
        <v>0</v>
      </c>
      <c r="BO28" s="483">
        <f>IFERROR(IF($J28="Historical Average",INDEX('Monthly UPC'!$CM$2:$DJ$65,MATCH($D28,'Monthly UPC'!$D$2:$D$65,0),MATCH(BO$1,'Monthly UPC'!$CM$1:$DJ$1))*(INDEX('Monthly CUST'!$N$2:$CG$65,MATCH($D28,'Monthly CUST'!$D$2:$D$65,0),MATCH(BO$1,'Monthly CUST'!$N$1:$CG$1,0))),IF($J28="UPC Growth Rate",((BC28/INDEX('Monthly CUST'!$N$2:$CG$65,MATCH($D28,'Monthly CUST'!$D$2:$D$65,0),MATCH(BC$1,'Monthly CUST'!$N$1:$CG$1,0)))*(1+$L28)*INDEX('Monthly CUST'!$N$2:$CG$65,MATCH($D28,'Monthly CUST'!$D$2:$D$65,0),MATCH(BO$1,'Monthly CUST'!$N$1:$CG$1,0))),IF($J28="Modeled UPC",INDEX('Monthly CUST'!$N$2:$CG$65,MATCH($D28,'Monthly CUST'!$D$2:$D$65,0),MATCH(BO$1,'Monthly CUST'!$N$1:$CG$1,0))/12*$M28,IF($J28="Base Period",BC28,IF($J28="Adjusted",SUMIF('Input 15_Fcst Inputs'!$A:$A,$D28,'Input 15_Fcst Inputs'!$G:$G)/12))))),0)</f>
        <v>0</v>
      </c>
      <c r="BP28" s="483">
        <f>IFERROR(IF($J28="Historical Average",INDEX('Monthly UPC'!$CM$2:$DJ$65,MATCH($D28,'Monthly UPC'!$D$2:$D$65,0),MATCH(BP$1,'Monthly UPC'!$CM$1:$DJ$1))*(INDEX('Monthly CUST'!$N$2:$CG$65,MATCH($D28,'Monthly CUST'!$D$2:$D$65,0),MATCH(BP$1,'Monthly CUST'!$N$1:$CG$1,0))),IF($J28="UPC Growth Rate",((BD28/INDEX('Monthly CUST'!$N$2:$CG$65,MATCH($D28,'Monthly CUST'!$D$2:$D$65,0),MATCH(BD$1,'Monthly CUST'!$N$1:$CG$1,0)))*(1+$L28)*INDEX('Monthly CUST'!$N$2:$CG$65,MATCH($D28,'Monthly CUST'!$D$2:$D$65,0),MATCH(BP$1,'Monthly CUST'!$N$1:$CG$1,0))),IF($J28="Modeled UPC",INDEX('Monthly CUST'!$N$2:$CG$65,MATCH($D28,'Monthly CUST'!$D$2:$D$65,0),MATCH(BP$1,'Monthly CUST'!$N$1:$CG$1,0))/12*$M28,IF($J28="Base Period",BD28,IF($J28="Adjusted",SUMIF('Input 15_Fcst Inputs'!$A:$A,$D28,'Input 15_Fcst Inputs'!$G:$G)/12))))),0)</f>
        <v>0</v>
      </c>
      <c r="BQ28" s="483">
        <f>IFERROR(IF($J28="Historical Average",INDEX('Monthly UPC'!$CM$2:$DJ$65,MATCH($D28,'Monthly UPC'!$D$2:$D$65,0),MATCH(BQ$1,'Monthly UPC'!$CM$1:$DJ$1))*(INDEX('Monthly CUST'!$N$2:$CG$65,MATCH($D28,'Monthly CUST'!$D$2:$D$65,0),MATCH(BQ$1,'Monthly CUST'!$N$1:$CG$1,0))),IF($J28="UPC Growth Rate",((BE28/INDEX('Monthly CUST'!$N$2:$CG$65,MATCH($D28,'Monthly CUST'!$D$2:$D$65,0),MATCH(BE$1,'Monthly CUST'!$N$1:$CG$1,0)))*(1+$L28)*INDEX('Monthly CUST'!$N$2:$CG$65,MATCH($D28,'Monthly CUST'!$D$2:$D$65,0),MATCH(BQ$1,'Monthly CUST'!$N$1:$CG$1,0))),IF($J28="Modeled UPC",INDEX('Monthly CUST'!$N$2:$CG$65,MATCH($D28,'Monthly CUST'!$D$2:$D$65,0),MATCH(BQ$1,'Monthly CUST'!$N$1:$CG$1,0))/12*$M28,IF($J28="Base Period",BE28,IF($J28="Adjusted",SUMIF('Input 15_Fcst Inputs'!$A:$A,$D28,'Input 15_Fcst Inputs'!$G:$G)/12))))),0)</f>
        <v>0</v>
      </c>
      <c r="BR28" s="483">
        <f>IFERROR(IF($J28="Historical Average",INDEX('Monthly UPC'!$CM$2:$DJ$65,MATCH($D28,'Monthly UPC'!$D$2:$D$65,0),MATCH(BR$1,'Monthly UPC'!$CM$1:$DJ$1))*(INDEX('Monthly CUST'!$N$2:$CG$65,MATCH($D28,'Monthly CUST'!$D$2:$D$65,0),MATCH(BR$1,'Monthly CUST'!$N$1:$CG$1,0))),IF($J28="UPC Growth Rate",((BF28/INDEX('Monthly CUST'!$N$2:$CG$65,MATCH($D28,'Monthly CUST'!$D$2:$D$65,0),MATCH(BF$1,'Monthly CUST'!$N$1:$CG$1,0)))*(1+$L28)*INDEX('Monthly CUST'!$N$2:$CG$65,MATCH($D28,'Monthly CUST'!$D$2:$D$65,0),MATCH(BR$1,'Monthly CUST'!$N$1:$CG$1,0))),IF($J28="Modeled UPC",INDEX('Monthly CUST'!$N$2:$CG$65,MATCH($D28,'Monthly CUST'!$D$2:$D$65,0),MATCH(BR$1,'Monthly CUST'!$N$1:$CG$1,0))/12*$M28,IF($J28="Base Period",BF28,IF($J28="Adjusted",SUMIF('Input 15_Fcst Inputs'!$A:$A,$D28,'Input 15_Fcst Inputs'!$G:$G)/12))))),0)</f>
        <v>0</v>
      </c>
      <c r="BS28" s="483">
        <f>IFERROR(IF($J28="Historical Average",INDEX('Monthly UPC'!$CM$2:$DJ$65,MATCH($D28,'Monthly UPC'!$D$2:$D$65,0),MATCH(BS$1,'Monthly UPC'!$CM$1:$DJ$1))*(INDEX('Monthly CUST'!$N$2:$CG$65,MATCH($D28,'Monthly CUST'!$D$2:$D$65,0),MATCH(BS$1,'Monthly CUST'!$N$1:$CG$1,0))),IF($J28="UPC Growth Rate",((BG28/INDEX('Monthly CUST'!$N$2:$CG$65,MATCH($D28,'Monthly CUST'!$D$2:$D$65,0),MATCH(BG$1,'Monthly CUST'!$N$1:$CG$1,0)))*(1+$L28)*INDEX('Monthly CUST'!$N$2:$CG$65,MATCH($D28,'Monthly CUST'!$D$2:$D$65,0),MATCH(BS$1,'Monthly CUST'!$N$1:$CG$1,0))),IF($J28="Modeled UPC",INDEX('Monthly CUST'!$N$2:$CG$65,MATCH($D28,'Monthly CUST'!$D$2:$D$65,0),MATCH(BS$1,'Monthly CUST'!$N$1:$CG$1,0))/12*$M28,IF($J28="Base Period",BG28,IF($J28="Adjusted",SUMIF('Input 15_Fcst Inputs'!$A:$A,$D28,'Input 15_Fcst Inputs'!$G:$G)/12))))),0)</f>
        <v>0</v>
      </c>
      <c r="BT28" s="483">
        <f>IFERROR(IF($J28="Historical Average",INDEX('Monthly UPC'!$CM$2:$DJ$65,MATCH($D28,'Monthly UPC'!$D$2:$D$65,0),MATCH(BT$1,'Monthly UPC'!$CM$1:$DJ$1))*(INDEX('Monthly CUST'!$N$2:$CG$65,MATCH($D28,'Monthly CUST'!$D$2:$D$65,0),MATCH(BT$1,'Monthly CUST'!$N$1:$CG$1,0))),IF($J28="UPC Growth Rate",((BH28/INDEX('Monthly CUST'!$N$2:$CG$65,MATCH($D28,'Monthly CUST'!$D$2:$D$65,0),MATCH(BH$1,'Monthly CUST'!$N$1:$CG$1,0)))*(1+$L28)*INDEX('Monthly CUST'!$N$2:$CG$65,MATCH($D28,'Monthly CUST'!$D$2:$D$65,0),MATCH(BT$1,'Monthly CUST'!$N$1:$CG$1,0))),IF($J28="Modeled UPC",INDEX('Monthly CUST'!$N$2:$CG$65,MATCH($D28,'Monthly CUST'!$D$2:$D$65,0),MATCH(BT$1,'Monthly CUST'!$N$1:$CG$1,0))/12*$M28,IF($J28="Base Period",BH28,IF($J28="Adjusted",SUMIF('Input 15_Fcst Inputs'!$A:$A,$D28,'Input 15_Fcst Inputs'!$G:$G)/12))))),0)</f>
        <v>0</v>
      </c>
      <c r="BU28" s="483">
        <f>IFERROR(IF($J28="Historical Average",INDEX('Monthly UPC'!$CM$2:$DJ$65,MATCH($D28,'Monthly UPC'!$D$2:$D$65,0),MATCH(BU$1,'Monthly UPC'!$CM$1:$DJ$1))*(INDEX('Monthly CUST'!$N$2:$CG$65,MATCH($D28,'Monthly CUST'!$D$2:$D$65,0),MATCH(BU$1,'Monthly CUST'!$N$1:$CG$1,0))),IF($J28="UPC Growth Rate",((BI28/INDEX('Monthly CUST'!$N$2:$CG$65,MATCH($D28,'Monthly CUST'!$D$2:$D$65,0),MATCH(BI$1,'Monthly CUST'!$N$1:$CG$1,0)))*(1+$L28)*INDEX('Monthly CUST'!$N$2:$CG$65,MATCH($D28,'Monthly CUST'!$D$2:$D$65,0),MATCH(BU$1,'Monthly CUST'!$N$1:$CG$1,0))),IF($J28="Modeled UPC",INDEX('Monthly CUST'!$N$2:$CG$65,MATCH($D28,'Monthly CUST'!$D$2:$D$65,0),MATCH(BU$1,'Monthly CUST'!$N$1:$CG$1,0))/12*$M28,IF($J28="Base Period",BI28,IF($J28="Adjusted",SUMIF('Input 15_Fcst Inputs'!$A:$A,$D28,'Input 15_Fcst Inputs'!$G:$G)/12))))),0)</f>
        <v>0</v>
      </c>
      <c r="BV28" s="483">
        <f>IFERROR(IF($J28="Historical Average",INDEX('Monthly UPC'!$CM$2:$DJ$65,MATCH($D28,'Monthly UPC'!$D$2:$D$65,0),MATCH(BV$1,'Monthly UPC'!$CM$1:$DJ$1))*(INDEX('Monthly CUST'!$N$2:$CG$65,MATCH($D28,'Monthly CUST'!$D$2:$D$65,0),MATCH(BV$1,'Monthly CUST'!$N$1:$CG$1,0))),IF($J28="UPC Growth Rate",((BJ28/INDEX('Monthly CUST'!$N$2:$CG$65,MATCH($D28,'Monthly CUST'!$D$2:$D$65,0),MATCH(BJ$1,'Monthly CUST'!$N$1:$CG$1,0)))*(1+$L28)*INDEX('Monthly CUST'!$N$2:$CG$65,MATCH($D28,'Monthly CUST'!$D$2:$D$65,0),MATCH(BV$1,'Monthly CUST'!$N$1:$CG$1,0))),IF($J28="Modeled UPC",INDEX('Monthly CUST'!$N$2:$CG$65,MATCH($D28,'Monthly CUST'!$D$2:$D$65,0),MATCH(BV$1,'Monthly CUST'!$N$1:$CG$1,0))/12*$M28,IF($J28="Base Period",BJ28,IF($J28="Adjusted",SUMIF('Input 15_Fcst Inputs'!$A:$A,$D28,'Input 15_Fcst Inputs'!$G:$G)/12))))),0)</f>
        <v>0</v>
      </c>
      <c r="BW28" s="483">
        <f>IFERROR(IF($J28="Historical Average",INDEX('Monthly UPC'!$CM$2:$DJ$65,MATCH($D28,'Monthly UPC'!$D$2:$D$65,0),MATCH(BW$1,'Monthly UPC'!$CM$1:$DJ$1))*(INDEX('Monthly CUST'!$N$2:$CG$65,MATCH($D28,'Monthly CUST'!$D$2:$D$65,0),MATCH(BW$1,'Monthly CUST'!$N$1:$CG$1,0))),IF($J28="UPC Growth Rate",((BK28/INDEX('Monthly CUST'!$N$2:$CG$65,MATCH($D28,'Monthly CUST'!$D$2:$D$65,0),MATCH(BK$1,'Monthly CUST'!$N$1:$CG$1,0)))*(1+$L28)*INDEX('Monthly CUST'!$N$2:$CG$65,MATCH($D28,'Monthly CUST'!$D$2:$D$65,0),MATCH(BW$1,'Monthly CUST'!$N$1:$CG$1,0))),IF($J28="Modeled UPC",INDEX('Monthly CUST'!$N$2:$CG$65,MATCH($D28,'Monthly CUST'!$D$2:$D$65,0),MATCH(BW$1,'Monthly CUST'!$N$1:$CG$1,0))/12*$M28,IF($J28="Base Period",BK28,IF($J28="Adjusted",SUMIF('Input 15_Fcst Inputs'!$A:$A,$D28,'Input 15_Fcst Inputs'!$G:$G)/12))))),0)</f>
        <v>0</v>
      </c>
      <c r="BX28" s="483">
        <f>IFERROR(IF($J28="Historical Average",INDEX('Monthly UPC'!$CM$2:$DJ$65,MATCH($D28,'Monthly UPC'!$D$2:$D$65,0),MATCH(BX$1,'Monthly UPC'!$CM$1:$DJ$1))*(INDEX('Monthly CUST'!$N$2:$CG$65,MATCH($D28,'Monthly CUST'!$D$2:$D$65,0),MATCH(BX$1,'Monthly CUST'!$N$1:$CG$1,0))),IF($J28="UPC Growth Rate",((BL28/INDEX('Monthly CUST'!$N$2:$CG$65,MATCH($D28,'Monthly CUST'!$D$2:$D$65,0),MATCH(BL$1,'Monthly CUST'!$N$1:$CG$1,0)))*(1+$L28)*INDEX('Monthly CUST'!$N$2:$CG$65,MATCH($D28,'Monthly CUST'!$D$2:$D$65,0),MATCH(BX$1,'Monthly CUST'!$N$1:$CG$1,0))),IF($J28="Modeled UPC",INDEX('Monthly CUST'!$N$2:$CG$65,MATCH($D28,'Monthly CUST'!$D$2:$D$65,0),MATCH(BX$1,'Monthly CUST'!$N$1:$CG$1,0))/12*$M28,IF($J28="Base Period",BL28,IF($J28="Adjusted",SUMIF('Input 15_Fcst Inputs'!$A:$A,$D28,'Input 15_Fcst Inputs'!$G:$G)/12))))),0)</f>
        <v>0</v>
      </c>
      <c r="BY28" s="483">
        <f>IFERROR(IF($J28="Historical Average",INDEX('Monthly UPC'!$CM$2:$DJ$65,MATCH($D28,'Monthly UPC'!$D$2:$D$65,0),MATCH(BY$1,'Monthly UPC'!$CM$1:$DJ$1))*(INDEX('Monthly CUST'!$N$2:$CG$65,MATCH($D28,'Monthly CUST'!$D$2:$D$65,0),MATCH(BY$1,'Monthly CUST'!$N$1:$CG$1,0))),IF($J28="UPC Growth Rate",((BM28/INDEX('Monthly CUST'!$N$2:$CG$65,MATCH($D28,'Monthly CUST'!$D$2:$D$65,0),MATCH(BM$1,'Monthly CUST'!$N$1:$CG$1,0)))*(1+$L28)*INDEX('Monthly CUST'!$N$2:$CG$65,MATCH($D28,'Monthly CUST'!$D$2:$D$65,0),MATCH(BY$1,'Monthly CUST'!$N$1:$CG$1,0))),IF($J28="Modeled UPC",INDEX('Monthly CUST'!$N$2:$CG$65,MATCH($D28,'Monthly CUST'!$D$2:$D$65,0),MATCH(BY$1,'Monthly CUST'!$N$1:$CG$1,0))/12*$M28,IF($J28="Base Period",BM28,IF($J28="Adjusted",SUMIF('Input 15_Fcst Inputs'!$A:$A,$D28,'Input 15_Fcst Inputs'!$G:$G)/12))))),0)</f>
        <v>0</v>
      </c>
      <c r="BZ28" s="483">
        <f>IFERROR(IF($J28="Historical Average",INDEX('Monthly UPC'!$CM$2:$DJ$65,MATCH($D28,'Monthly UPC'!$D$2:$D$65,0),MATCH(BZ$1,'Monthly UPC'!$CM$1:$DJ$1))*(INDEX('Monthly CUST'!$N$2:$CG$65,MATCH($D28,'Monthly CUST'!$D$2:$D$65,0),MATCH(BZ$1,'Monthly CUST'!$N$1:$CG$1,0))),IF($J28="UPC Growth Rate",((BN28/INDEX('Monthly CUST'!$N$2:$CG$65,MATCH($D28,'Monthly CUST'!$D$2:$D$65,0),MATCH(BN$1,'Monthly CUST'!$N$1:$CG$1,0)))*(1+$L28)*INDEX('Monthly CUST'!$N$2:$CG$65,MATCH($D28,'Monthly CUST'!$D$2:$D$65,0),MATCH(BZ$1,'Monthly CUST'!$N$1:$CG$1,0))),IF($J28="Modeled UPC",INDEX('Monthly CUST'!$N$2:$CG$65,MATCH($D28,'Monthly CUST'!$D$2:$D$65,0),MATCH(BZ$1,'Monthly CUST'!$N$1:$CG$1,0))/12*$M28,IF($J28="Base Period",BN28,IF($J28="Adjusted",SUMIF('Input 15_Fcst Inputs'!$A:$A,$D28,'Input 15_Fcst Inputs'!$G:$G)/12))))),0)</f>
        <v>0</v>
      </c>
      <c r="CA28" s="483">
        <f>IFERROR(IF($J28="Historical Average",INDEX('Monthly UPC'!$CM$2:$DJ$65,MATCH($D28,'Monthly UPC'!$D$2:$D$65,0),MATCH(CA$1,'Monthly UPC'!$CM$1:$DJ$1))*(INDEX('Monthly CUST'!$N$2:$CG$65,MATCH($D28,'Monthly CUST'!$D$2:$D$65,0),MATCH(CA$1,'Monthly CUST'!$N$1:$CG$1,0))),IF($J28="UPC Growth Rate",((BO28/INDEX('Monthly CUST'!$N$2:$CG$65,MATCH($D28,'Monthly CUST'!$D$2:$D$65,0),MATCH(BO$1,'Monthly CUST'!$N$1:$CG$1,0)))*(1+$L28)*INDEX('Monthly CUST'!$N$2:$CG$65,MATCH($D28,'Monthly CUST'!$D$2:$D$65,0),MATCH(CA$1,'Monthly CUST'!$N$1:$CG$1,0))),IF($J28="Modeled UPC",INDEX('Monthly CUST'!$N$2:$CG$65,MATCH($D28,'Monthly CUST'!$D$2:$D$65,0),MATCH(CA$1,'Monthly CUST'!$N$1:$CG$1,0))/12*$M28,IF($J28="Base Period",BO28,IF($J28="Adjusted",SUMIF('Input 15_Fcst Inputs'!$A:$A,$D28,'Input 15_Fcst Inputs'!$G:$G)/12))))),0)</f>
        <v>0</v>
      </c>
      <c r="CB28" s="483">
        <f>IFERROR(IF($J28="Historical Average",INDEX('Monthly UPC'!$CM$2:$DJ$65,MATCH($D28,'Monthly UPC'!$D$2:$D$65,0),MATCH(CB$1,'Monthly UPC'!$CM$1:$DJ$1))*(INDEX('Monthly CUST'!$N$2:$CG$65,MATCH($D28,'Monthly CUST'!$D$2:$D$65,0),MATCH(CB$1,'Monthly CUST'!$N$1:$CG$1,0))),IF($J28="UPC Growth Rate",((BP28/INDEX('Monthly CUST'!$N$2:$CG$65,MATCH($D28,'Monthly CUST'!$D$2:$D$65,0),MATCH(BP$1,'Monthly CUST'!$N$1:$CG$1,0)))*(1+$L28)*INDEX('Monthly CUST'!$N$2:$CG$65,MATCH($D28,'Monthly CUST'!$D$2:$D$65,0),MATCH(CB$1,'Monthly CUST'!$N$1:$CG$1,0))),IF($J28="Modeled UPC",INDEX('Monthly CUST'!$N$2:$CG$65,MATCH($D28,'Monthly CUST'!$D$2:$D$65,0),MATCH(CB$1,'Monthly CUST'!$N$1:$CG$1,0))/12*$M28,IF($J28="Base Period",BP28,IF($J28="Adjusted",SUMIF('Input 15_Fcst Inputs'!$A:$A,$D28,'Input 15_Fcst Inputs'!$G:$G)/12))))),0)</f>
        <v>0</v>
      </c>
      <c r="CC28" s="483">
        <f>IFERROR(IF($J28="Historical Average",INDEX('Monthly UPC'!$CM$2:$DJ$65,MATCH($D28,'Monthly UPC'!$D$2:$D$65,0),MATCH(CC$1,'Monthly UPC'!$CM$1:$DJ$1))*(INDEX('Monthly CUST'!$N$2:$CG$65,MATCH($D28,'Monthly CUST'!$D$2:$D$65,0),MATCH(CC$1,'Monthly CUST'!$N$1:$CG$1,0))),IF($J28="UPC Growth Rate",((BQ28/INDEX('Monthly CUST'!$N$2:$CG$65,MATCH($D28,'Monthly CUST'!$D$2:$D$65,0),MATCH(BQ$1,'Monthly CUST'!$N$1:$CG$1,0)))*(1+$L28)*INDEX('Monthly CUST'!$N$2:$CG$65,MATCH($D28,'Monthly CUST'!$D$2:$D$65,0),MATCH(CC$1,'Monthly CUST'!$N$1:$CG$1,0))),IF($J28="Modeled UPC",INDEX('Monthly CUST'!$N$2:$CG$65,MATCH($D28,'Monthly CUST'!$D$2:$D$65,0),MATCH(CC$1,'Monthly CUST'!$N$1:$CG$1,0))/12*$M28,IF($J28="Base Period",BQ28,IF($J28="Adjusted",SUMIF('Input 15_Fcst Inputs'!$A:$A,$D28,'Input 15_Fcst Inputs'!$G:$G)/12))))),0)</f>
        <v>0</v>
      </c>
      <c r="CD28" s="483">
        <f>IFERROR(IF($J28="Historical Average",INDEX('Monthly UPC'!$CM$2:$DJ$65,MATCH($D28,'Monthly UPC'!$D$2:$D$65,0),MATCH(CD$1,'Monthly UPC'!$CM$1:$DJ$1))*(INDEX('Monthly CUST'!$N$2:$CG$65,MATCH($D28,'Monthly CUST'!$D$2:$D$65,0),MATCH(CD$1,'Monthly CUST'!$N$1:$CG$1,0))),IF($J28="UPC Growth Rate",((BR28/INDEX('Monthly CUST'!$N$2:$CG$65,MATCH($D28,'Monthly CUST'!$D$2:$D$65,0),MATCH(BR$1,'Monthly CUST'!$N$1:$CG$1,0)))*(1+$L28)*INDEX('Monthly CUST'!$N$2:$CG$65,MATCH($D28,'Monthly CUST'!$D$2:$D$65,0),MATCH(CD$1,'Monthly CUST'!$N$1:$CG$1,0))),IF($J28="Modeled UPC",INDEX('Monthly CUST'!$N$2:$CG$65,MATCH($D28,'Monthly CUST'!$D$2:$D$65,0),MATCH(CD$1,'Monthly CUST'!$N$1:$CG$1,0))/12*$M28,IF($J28="Base Period",BR28,IF($J28="Adjusted",SUMIF('Input 15_Fcst Inputs'!$A:$A,$D28,'Input 15_Fcst Inputs'!$G:$G)/12))))),0)</f>
        <v>0</v>
      </c>
      <c r="CE28" s="483">
        <f>IFERROR(IF($J28="Historical Average",INDEX('Monthly UPC'!$CM$2:$DJ$65,MATCH($D28,'Monthly UPC'!$D$2:$D$65,0),MATCH(CE$1,'Monthly UPC'!$CM$1:$DJ$1))*(INDEX('Monthly CUST'!$N$2:$CG$65,MATCH($D28,'Monthly CUST'!$D$2:$D$65,0),MATCH(CE$1,'Monthly CUST'!$N$1:$CG$1,0))),IF($J28="UPC Growth Rate",((BS28/INDEX('Monthly CUST'!$N$2:$CG$65,MATCH($D28,'Monthly CUST'!$D$2:$D$65,0),MATCH(BS$1,'Monthly CUST'!$N$1:$CG$1,0)))*(1+$L28)*INDEX('Monthly CUST'!$N$2:$CG$65,MATCH($D28,'Monthly CUST'!$D$2:$D$65,0),MATCH(CE$1,'Monthly CUST'!$N$1:$CG$1,0))),IF($J28="Modeled UPC",INDEX('Monthly CUST'!$N$2:$CG$65,MATCH($D28,'Monthly CUST'!$D$2:$D$65,0),MATCH(CE$1,'Monthly CUST'!$N$1:$CG$1,0))/12*$M28,IF($J28="Base Period",BS28,IF($J28="Adjusted",SUMIF('Input 15_Fcst Inputs'!$A:$A,$D28,'Input 15_Fcst Inputs'!$G:$G)/12))))),0)</f>
        <v>0</v>
      </c>
      <c r="CF28" s="483">
        <f>IFERROR(IF($J28="Historical Average",INDEX('Monthly UPC'!$CM$2:$DJ$65,MATCH($D28,'Monthly UPC'!$D$2:$D$65,0),MATCH(CF$1,'Monthly UPC'!$CM$1:$DJ$1))*(INDEX('Monthly CUST'!$N$2:$CG$65,MATCH($D28,'Monthly CUST'!$D$2:$D$65,0),MATCH(CF$1,'Monthly CUST'!$N$1:$CG$1,0))),IF($J28="UPC Growth Rate",((BT28/INDEX('Monthly CUST'!$N$2:$CG$65,MATCH($D28,'Monthly CUST'!$D$2:$D$65,0),MATCH(BT$1,'Monthly CUST'!$N$1:$CG$1,0)))*(1+$L28)*INDEX('Monthly CUST'!$N$2:$CG$65,MATCH($D28,'Monthly CUST'!$D$2:$D$65,0),MATCH(CF$1,'Monthly CUST'!$N$1:$CG$1,0))),IF($J28="Modeled UPC",INDEX('Monthly CUST'!$N$2:$CG$65,MATCH($D28,'Monthly CUST'!$D$2:$D$65,0),MATCH(CF$1,'Monthly CUST'!$N$1:$CG$1,0))/12*$M28,IF($J28="Base Period",BT28,IF($J28="Adjusted",SUMIF('Input 15_Fcst Inputs'!$A:$A,$D28,'Input 15_Fcst Inputs'!$G:$G)/12))))),0)</f>
        <v>0</v>
      </c>
      <c r="CG28" s="483">
        <f>IFERROR(IF($J28="Historical Average",INDEX('Monthly UPC'!$CM$2:$DJ$65,MATCH($D28,'Monthly UPC'!$D$2:$D$65,0),MATCH(CG$1,'Monthly UPC'!$CM$1:$DJ$1))*(INDEX('Monthly CUST'!$N$2:$CG$65,MATCH($D28,'Monthly CUST'!$D$2:$D$65,0),MATCH(CG$1,'Monthly CUST'!$N$1:$CG$1,0))),IF($J28="UPC Growth Rate",((BU28/INDEX('Monthly CUST'!$N$2:$CG$65,MATCH($D28,'Monthly CUST'!$D$2:$D$65,0),MATCH(BU$1,'Monthly CUST'!$N$1:$CG$1,0)))*(1+$L28)*INDEX('Monthly CUST'!$N$2:$CG$65,MATCH($D28,'Monthly CUST'!$D$2:$D$65,0),MATCH(CG$1,'Monthly CUST'!$N$1:$CG$1,0))),IF($J28="Modeled UPC",INDEX('Monthly CUST'!$N$2:$CG$65,MATCH($D28,'Monthly CUST'!$D$2:$D$65,0),MATCH(CG$1,'Monthly CUST'!$N$1:$CG$1,0))/12*$M28,IF($J28="Base Period",BU28,IF($J28="Adjusted",SUMIF('Input 15_Fcst Inputs'!$A:$A,$D28,'Input 15_Fcst Inputs'!$G:$G)/12))))),0)</f>
        <v>0</v>
      </c>
      <c r="CH28" s="197"/>
      <c r="CI28" s="197">
        <f t="shared" si="0"/>
        <v>0</v>
      </c>
      <c r="CJ28" s="197">
        <f t="shared" si="1"/>
        <v>0</v>
      </c>
      <c r="CK28" s="197">
        <f t="shared" si="2"/>
        <v>0</v>
      </c>
      <c r="CL28" s="197">
        <f t="shared" si="3"/>
        <v>0</v>
      </c>
      <c r="CM28" s="197">
        <f t="shared" si="4"/>
        <v>0</v>
      </c>
      <c r="CN28" s="197">
        <f t="shared" si="5"/>
        <v>0</v>
      </c>
      <c r="CP28" s="4">
        <f>SUMIF('Master '!D:D,D28,'Master '!AH:AH)</f>
        <v>0</v>
      </c>
      <c r="CQ28" s="4">
        <f>SUMIF('Master '!D:D,D28,'Master '!AI:AI)</f>
        <v>0</v>
      </c>
      <c r="CR28" s="197">
        <f t="shared" si="6"/>
        <v>0</v>
      </c>
      <c r="CS28" s="197">
        <f t="shared" si="7"/>
        <v>0</v>
      </c>
      <c r="CT28" t="s">
        <v>287</v>
      </c>
      <c r="CV28" t="str">
        <f>VLOOKUP(G28,'Master '!G:CC,75,FALSE)</f>
        <v>GLSTS</v>
      </c>
    </row>
    <row r="29" spans="1:100">
      <c r="A29" s="53" t="s">
        <v>17</v>
      </c>
      <c r="B29" s="53" t="s">
        <v>993</v>
      </c>
      <c r="C29" s="53" t="s">
        <v>8</v>
      </c>
      <c r="D29" s="53" t="s">
        <v>1295</v>
      </c>
      <c r="E29" s="53" t="str">
        <f>VLOOKUP(D29,'Input 14_Ref Table'!C:D,2,FALSE)</f>
        <v>CR801</v>
      </c>
      <c r="F29" s="143" t="s">
        <v>1286</v>
      </c>
      <c r="G29" s="53" t="str">
        <f>VLOOKUP(D29,'Input 14_Ref Table'!C:I,7,FALSE)</f>
        <v>CFG - FTS-A R</v>
      </c>
      <c r="H29" s="53" t="str">
        <f>VLOOKUP(D29,'Input 14_Ref Table'!C:K,8,FALSE)</f>
        <v>FTS_AB</v>
      </c>
      <c r="I29" s="53"/>
      <c r="J29" t="str">
        <f>INDEX('Master '!$AD$2:AD$65,MATCH(D29,'Master '!$D$2:$D$65,0))</f>
        <v>UPC Growth Rate</v>
      </c>
      <c r="K29" s="458">
        <f>INDEX('Master '!$N$2:N$65,MATCH(D29,'Master '!$D$2:$D$65,0))</f>
        <v>-7.5316460637900734E-3</v>
      </c>
      <c r="L29" s="137">
        <f>INDEX('Master '!$S$2:S$65,MATCH(D29,'Master '!$D$2:$D$65,0))</f>
        <v>0</v>
      </c>
      <c r="M29" s="4">
        <f>INDEX('Master '!$W$2:W$65,MATCH(D29,'Master '!$D$2:$D$65,0))</f>
        <v>103.66332451256534</v>
      </c>
      <c r="N29" s="268">
        <f>SUMIF('Input 16.1_2018VOL-YTD'!$R:$R,$G29,'Input 16.1_2018VOL-YTD'!C:C)</f>
        <v>11134.16</v>
      </c>
      <c r="O29" s="268">
        <f>SUMIF('Input 16.1_2018VOL-YTD'!$R:$R,$G29,'Input 16.1_2018VOL-YTD'!D:D)</f>
        <v>8740.7399999999197</v>
      </c>
      <c r="P29" s="268">
        <f>SUMIF('Input 16.1_2018VOL-YTD'!$R:$R,$G29,'Input 16.1_2018VOL-YTD'!E:E)</f>
        <v>8333.1099999999005</v>
      </c>
      <c r="Q29" s="268">
        <f>SUMIF('Input 16.1_2018VOL-YTD'!$R:$R,$G29,'Input 16.1_2018VOL-YTD'!F:F)</f>
        <v>7726.66999999991</v>
      </c>
      <c r="R29" s="268">
        <f>SUMIF('Input 16.1_2018VOL-YTD'!$R:$R,$G29,'Input 16.1_2018VOL-YTD'!G:G)</f>
        <v>6138.5799999999599</v>
      </c>
      <c r="S29" s="268">
        <f>SUMIF('Input 16.1_2018VOL-YTD'!$R:$R,$G29,'Input 16.1_2018VOL-YTD'!H:H)</f>
        <v>6469.5099999999602</v>
      </c>
      <c r="T29" s="268">
        <f>SUMIF('Input 16.1_2018VOL-YTD'!$R:$R,$G29,'Input 16.1_2018VOL-YTD'!I:I)</f>
        <v>5243</v>
      </c>
      <c r="U29" s="268">
        <f>SUMIF('Input 16.1_2018VOL-YTD'!$R:$R,$G29,'Input 16.1_2018VOL-YTD'!J:J)</f>
        <v>5457.9199999999901</v>
      </c>
      <c r="V29" s="268">
        <f>SUMIF('Input 16.1_2018VOL-YTD'!$R:$R,$G29,'Input 16.1_2018VOL-YTD'!K:K)</f>
        <v>5710.49999999996</v>
      </c>
      <c r="W29" s="268">
        <f>SUMIF('Input 16.1_2018VOL-YTD'!$R:$R,$G29,'Input 16.1_2018VOL-YTD'!L:L)</f>
        <v>5126.8599999999597</v>
      </c>
      <c r="X29" s="268">
        <f>SUMIF('Input 16.1_2018VOL-YTD'!$R:$R,$G29,'Input 16.1_2018VOL-YTD'!M:M)</f>
        <v>7299.1999999999198</v>
      </c>
      <c r="Y29" s="268">
        <f>SUMIF('Input 16.1_2018VOL-YTD'!$R:$R,$G29,'Input 16.1_2018VOL-YTD'!N:N)</f>
        <v>8955.6500000000106</v>
      </c>
      <c r="Z29" s="268">
        <f>SUMIF('Input 3.1_2019VOL-YTD'!$R:$R,$G29,'Input 3.1_2019VOL-YTD'!C:C)</f>
        <v>9423.5299999999297</v>
      </c>
      <c r="AA29" s="268">
        <f>SUMIF('Input 3.1_2019VOL-YTD'!$R:$R,$G29,'Input 3.1_2019VOL-YTD'!D:D)</f>
        <v>8896.9899999999307</v>
      </c>
      <c r="AB29" s="268">
        <f>SUMIF('Input 3.1_2019VOL-YTD'!$R:$R,$G29,'Input 3.1_2019VOL-YTD'!E:E)</f>
        <v>7627.8999999999896</v>
      </c>
      <c r="AC29" s="268">
        <f>SUMIF('Input 3.1_2019VOL-YTD'!$R:$R,$G29,'Input 3.1_2019VOL-YTD'!F:F)</f>
        <v>7536.7400000000498</v>
      </c>
      <c r="AD29" s="268">
        <f>SUMIF('Input 3.1_2019VOL-YTD'!$R:$R,$G29,'Input 3.1_2019VOL-YTD'!G:G)</f>
        <v>6514.1400000000403</v>
      </c>
      <c r="AE29" s="268">
        <f>SUMIF('Input 3.1_2019VOL-YTD'!$R:$R,$G29,'Input 3.1_2019VOL-YTD'!H:H)</f>
        <v>5870.3799999999801</v>
      </c>
      <c r="AF29" s="268">
        <f>SUMIF('Input 3.1_2019VOL-YTD'!$R:$R,$G29,'Input 3.1_2019VOL-YTD'!I:I)</f>
        <v>5245.4699999999402</v>
      </c>
      <c r="AG29" s="268">
        <f>SUMIF('Input 3.1_2019VOL-YTD'!$R:$R,$G29,'Input 3.1_2019VOL-YTD'!J:J)</f>
        <v>5715.8999999999796</v>
      </c>
      <c r="AH29" s="268">
        <f>SUMIF('Input 3.1_2019VOL-YTD'!$R:$R,$G29,'Input 3.1_2019VOL-YTD'!K:K)</f>
        <v>5760.70999999997</v>
      </c>
      <c r="AI29" s="268">
        <f>SUMIF('Input 3.1_2019VOL-YTD'!$R:$R,$G29,'Input 3.1_2019VOL-YTD'!L:L)</f>
        <v>5815.77</v>
      </c>
      <c r="AJ29" s="268">
        <f>SUMIF('Input 3.1_2019VOL-YTD'!$R:$R,$G29,'Input 3.1_2019VOL-YTD'!M:M)</f>
        <v>6676.58</v>
      </c>
      <c r="AK29" s="268">
        <f>SUMIF('Input 3.1_2019VOL-YTD'!$R:$R,$G29,'Input 3.1_2019VOL-YTD'!N:N)</f>
        <v>8907.9699999999502</v>
      </c>
      <c r="AL29" s="268">
        <f>SUMIF('Input 4.1_2020VOL-YTD'!$R:$R,$G29,'Input 4.1_2020VOL-YTD'!C:C)</f>
        <v>9304.3399999999492</v>
      </c>
      <c r="AM29" s="268">
        <f>SUMIF('Input 4.1_2020VOL-YTD'!$R:$R,$G29,'Input 4.1_2020VOL-YTD'!D:D)</f>
        <v>8690.9800000000196</v>
      </c>
      <c r="AN29" s="268">
        <f>SUMIF('Input 4.1_2020VOL-YTD'!$R:$R,$G29,'Input 4.1_2020VOL-YTD'!E:E)</f>
        <v>8168.41</v>
      </c>
      <c r="AO29" s="268">
        <f>SUMIF('Input 4.1_2020VOL-YTD'!$R:$R,$G29,'Input 4.1_2020VOL-YTD'!F:F)</f>
        <v>7560.1500000000296</v>
      </c>
      <c r="AP29" s="268">
        <f>SUMIF('Input 4.1_2020VOL-YTD'!$R:$R,$G29,'Input 4.1_2020VOL-YTD'!G:G)</f>
        <v>7083.8</v>
      </c>
      <c r="AQ29" s="268">
        <f>SUMIF('Input 4.1_2020VOL-YTD'!$R:$R,$G29,'Input 4.1_2020VOL-YTD'!H:H)</f>
        <v>6038.5899999999301</v>
      </c>
      <c r="AR29" s="268">
        <f>SUMIF('Input 4.1_2020VOL-YTD'!$R:$R,$G29,'Input 4.1_2020VOL-YTD'!I:I)</f>
        <v>6297.5799999999799</v>
      </c>
      <c r="AS29" s="268">
        <f>SUMIF('Input 4.1_2020VOL-YTD'!$R:$R,$G29,'Input 4.1_2020VOL-YTD'!J:J)</f>
        <v>5751.4699999999702</v>
      </c>
      <c r="AT29" s="268">
        <f>SUMIF('Input 4.1_2020VOL-YTD'!$R:$R,$G29,'Input 4.1_2020VOL-YTD'!K:K)</f>
        <v>5897.2799999999797</v>
      </c>
      <c r="AU29" s="268">
        <f>SUMIF('Input 4.1_2020VOL-YTD'!$R:$R,$G29,'Input 4.1_2020VOL-YTD'!L:L)</f>
        <v>5915.1200000000299</v>
      </c>
      <c r="AV29" s="268">
        <f>SUMIF('Input 4.1_2020VOL-YTD'!$R:$R,$G29,'Input 4.1_2020VOL-YTD'!M:M)</f>
        <v>6863.1400000000403</v>
      </c>
      <c r="AW29" s="268">
        <f>SUMIF('Input 4.1_2020VOL-YTD'!$R:$R,$G29,'Input 4.1_2020VOL-YTD'!N:N)</f>
        <v>10214.6</v>
      </c>
      <c r="AX29" s="268">
        <f>SUMIF('Input 5.1_2021VOL-YTD'!$R:$R,$G29,'Input 5.1_2021VOL-YTD'!C:C)</f>
        <v>11351.75</v>
      </c>
      <c r="AY29" s="268">
        <f>SUMIF('Input 5.1_2021VOL-YTD'!$R:$R,$G29,'Input 5.1_2021VOL-YTD'!D:D)</f>
        <v>8786.0800000000309</v>
      </c>
      <c r="AZ29" s="268">
        <f>SUMIF('Input 5.1_2021VOL-YTD'!$R:$R,$G29,'Input 5.1_2021VOL-YTD'!E:E)</f>
        <v>8373.1400000000303</v>
      </c>
      <c r="BA29" s="268">
        <f>SUMIF('Input 5.1_2021VOL-YTD'!$R:$R,$G29,'Input 5.1_2021VOL-YTD'!F:F)</f>
        <v>8728.6900000000096</v>
      </c>
      <c r="BB29" s="268">
        <f>SUMIF('Input 5.1_2021VOL-YTD'!$R:$R,$G29,'Input 5.1_2021VOL-YTD'!G:G)</f>
        <v>6463.0099999999502</v>
      </c>
      <c r="BC29" s="268">
        <f>SUMIF('Input 5.1_2021VOL-YTD'!$R:$R,$G29,'Input 5.1_2021VOL-YTD'!H:H)</f>
        <v>6052.9499999999798</v>
      </c>
      <c r="BD29" s="268">
        <f>SUMIF('Input 5.1_2021VOL-YTD'!$R:$R,$G29,'Input 5.1_2021VOL-YTD'!I:I)</f>
        <v>6178.0500000000102</v>
      </c>
      <c r="BE29" s="268">
        <f>SUMIF('Input 5.1_2021VOL-YTD'!$R:$R,$G29,'Input 5.1_2021VOL-YTD'!J:J)</f>
        <v>5713.9500000000298</v>
      </c>
      <c r="BF29" s="268">
        <f>SUMIF('Input 5.1_2021VOL-YTD'!$R:$R,$G29,'Input 5.1_2021VOL-YTD'!K:K)</f>
        <v>6405.2799999999797</v>
      </c>
      <c r="BG29" s="268">
        <f>SUMIF('Input 5.1_2021VOL-YTD'!$R:$R,$G29,'Input 5.1_2021VOL-YTD'!L:L)</f>
        <v>6239.9499999999898</v>
      </c>
      <c r="BH29" s="268">
        <f>SUMIF('Input 5.1_2021VOL-YTD'!$R:$R,$G29,'Input 5.1_2021VOL-YTD'!M:M)</f>
        <v>7330.73</v>
      </c>
      <c r="BI29" s="268">
        <f>SUMIF('Input 5.1_2021VOL-YTD'!$R:$R,$G29,'Input 5.1_2021VOL-YTD'!N:N)</f>
        <v>9796.3799999999501</v>
      </c>
      <c r="BJ29" s="483">
        <f>IFERROR(IF($J29="Historical Average",INDEX('Monthly UPC'!$CM$2:$DJ$65,MATCH($D29,'Monthly UPC'!$D$2:$D$65,0),MATCH(BJ$1,'Monthly UPC'!$CM$1:$DJ$1))*(INDEX('Monthly CUST'!$N$2:$CG$65,MATCH($D29,'Monthly CUST'!$D$2:$D$65,0),MATCH(BJ$1,'Monthly CUST'!$N$1:$CG$1,0))),IF($J29="UPC Growth Rate",((AX29/INDEX('Monthly CUST'!$N$2:$CG$65,MATCH($D29,'Monthly CUST'!$D$2:$D$65,0),MATCH(AX$1,'Monthly CUST'!$N$1:$CG$1,0)))*(1+$L29)*INDEX('Monthly CUST'!$N$2:$CG$65,MATCH($D29,'Monthly CUST'!$D$2:$D$65,0),MATCH(BJ$1,'Monthly CUST'!$N$1:$CG$1,0))),IF($J29="Modeled UPC",INDEX('Monthly CUST'!$N$2:$CG$65,MATCH($D29,'Monthly CUST'!$D$2:$D$65,0),MATCH(BJ$1,'Monthly CUST'!$N$1:$CG$1,0))/12*$M29,IF($J29="Base Period",AX29,IF($J29="Adjusted",SUMIF('Input 15_Fcst Inputs'!$A:$A,$D29,'Input 15_Fcst Inputs'!$G:$G)/12))))),0)</f>
        <v>11266.252636795371</v>
      </c>
      <c r="BK29" s="483">
        <f>IFERROR(IF($J29="Historical Average",INDEX('Monthly UPC'!$CM$2:$DJ$65,MATCH($D29,'Monthly UPC'!$D$2:$D$65,0),MATCH(BK$1,'Monthly UPC'!$CM$1:$DJ$1))*(INDEX('Monthly CUST'!$N$2:$CG$65,MATCH($D29,'Monthly CUST'!$D$2:$D$65,0),MATCH(BK$1,'Monthly CUST'!$N$1:$CG$1,0))),IF($J29="UPC Growth Rate",((AY29/INDEX('Monthly CUST'!$N$2:$CG$65,MATCH($D29,'Monthly CUST'!$D$2:$D$65,0),MATCH(AY$1,'Monthly CUST'!$N$1:$CG$1,0)))*(1+$L29)*INDEX('Monthly CUST'!$N$2:$CG$65,MATCH($D29,'Monthly CUST'!$D$2:$D$65,0),MATCH(BK$1,'Monthly CUST'!$N$1:$CG$1,0))),IF($J29="Modeled UPC",INDEX('Monthly CUST'!$N$2:$CG$65,MATCH($D29,'Monthly CUST'!$D$2:$D$65,0),MATCH(BK$1,'Monthly CUST'!$N$1:$CG$1,0))/12*$M29,IF($J29="Base Period",AY29,IF($J29="Adjusted",SUMIF('Input 15_Fcst Inputs'!$A:$A,$D29,'Input 15_Fcst Inputs'!$G:$G)/12))))),0)</f>
        <v>8719.9063551518866</v>
      </c>
      <c r="BL29" s="483">
        <f>IFERROR(IF($J29="Historical Average",INDEX('Monthly UPC'!$CM$2:$DJ$65,MATCH($D29,'Monthly UPC'!$D$2:$D$65,0),MATCH(BL$1,'Monthly UPC'!$CM$1:$DJ$1))*(INDEX('Monthly CUST'!$N$2:$CG$65,MATCH($D29,'Monthly CUST'!$D$2:$D$65,0),MATCH(BL$1,'Monthly CUST'!$N$1:$CG$1,0))),IF($J29="UPC Growth Rate",((AZ29/INDEX('Monthly CUST'!$N$2:$CG$65,MATCH($D29,'Monthly CUST'!$D$2:$D$65,0),MATCH(AZ$1,'Monthly CUST'!$N$1:$CG$1,0)))*(1+$L29)*INDEX('Monthly CUST'!$N$2:$CG$65,MATCH($D29,'Monthly CUST'!$D$2:$D$65,0),MATCH(BL$1,'Monthly CUST'!$N$1:$CG$1,0))),IF($J29="Modeled UPC",INDEX('Monthly CUST'!$N$2:$CG$65,MATCH($D29,'Monthly CUST'!$D$2:$D$65,0),MATCH(BL$1,'Monthly CUST'!$N$1:$CG$1,0))/12*$M29,IF($J29="Base Period",AZ29,IF($J29="Adjusted",SUMIF('Input 15_Fcst Inputs'!$A:$A,$D29,'Input 15_Fcst Inputs'!$G:$G)/12))))),0)</f>
        <v>8310.0764730774663</v>
      </c>
      <c r="BM29" s="483">
        <f>IFERROR(IF($J29="Historical Average",INDEX('Monthly UPC'!$CM$2:$DJ$65,MATCH($D29,'Monthly UPC'!$D$2:$D$65,0),MATCH(BM$1,'Monthly UPC'!$CM$1:$DJ$1))*(INDEX('Monthly CUST'!$N$2:$CG$65,MATCH($D29,'Monthly CUST'!$D$2:$D$65,0),MATCH(BM$1,'Monthly CUST'!$N$1:$CG$1,0))),IF($J29="UPC Growth Rate",((BA29/INDEX('Monthly CUST'!$N$2:$CG$65,MATCH($D29,'Monthly CUST'!$D$2:$D$65,0),MATCH(BA$1,'Monthly CUST'!$N$1:$CG$1,0)))*(1+$L29)*INDEX('Monthly CUST'!$N$2:$CG$65,MATCH($D29,'Monthly CUST'!$D$2:$D$65,0),MATCH(BM$1,'Monthly CUST'!$N$1:$CG$1,0))),IF($J29="Modeled UPC",INDEX('Monthly CUST'!$N$2:$CG$65,MATCH($D29,'Monthly CUST'!$D$2:$D$65,0),MATCH(BM$1,'Monthly CUST'!$N$1:$CG$1,0))/12*$M29,IF($J29="Base Period",BA29,IF($J29="Adjusted",SUMIF('Input 15_Fcst Inputs'!$A:$A,$D29,'Input 15_Fcst Inputs'!$G:$G)/12))))),0)</f>
        <v>8662.9485963194657</v>
      </c>
      <c r="BN29" s="483">
        <f>IFERROR(IF($J29="Historical Average",INDEX('Monthly UPC'!$CM$2:$DJ$65,MATCH($D29,'Monthly UPC'!$D$2:$D$65,0),MATCH(BN$1,'Monthly UPC'!$CM$1:$DJ$1))*(INDEX('Monthly CUST'!$N$2:$CG$65,MATCH($D29,'Monthly CUST'!$D$2:$D$65,0),MATCH(BN$1,'Monthly CUST'!$N$1:$CG$1,0))),IF($J29="UPC Growth Rate",((BB29/INDEX('Monthly CUST'!$N$2:$CG$65,MATCH($D29,'Monthly CUST'!$D$2:$D$65,0),MATCH(BB$1,'Monthly CUST'!$N$1:$CG$1,0)))*(1+$L29)*INDEX('Monthly CUST'!$N$2:$CG$65,MATCH($D29,'Monthly CUST'!$D$2:$D$65,0),MATCH(BN$1,'Monthly CUST'!$N$1:$CG$1,0))),IF($J29="Modeled UPC",INDEX('Monthly CUST'!$N$2:$CG$65,MATCH($D29,'Monthly CUST'!$D$2:$D$65,0),MATCH(BN$1,'Monthly CUST'!$N$1:$CG$1,0))/12*$M29,IF($J29="Base Period",BB29,IF($J29="Adjusted",SUMIF('Input 15_Fcst Inputs'!$A:$A,$D29,'Input 15_Fcst Inputs'!$G:$G)/12))))),0)</f>
        <v>6414.332896173215</v>
      </c>
      <c r="BO29" s="483">
        <f>IFERROR(IF($J29="Historical Average",INDEX('Monthly UPC'!$CM$2:$DJ$65,MATCH($D29,'Monthly UPC'!$D$2:$D$65,0),MATCH(BO$1,'Monthly UPC'!$CM$1:$DJ$1))*(INDEX('Monthly CUST'!$N$2:$CG$65,MATCH($D29,'Monthly CUST'!$D$2:$D$65,0),MATCH(BO$1,'Monthly CUST'!$N$1:$CG$1,0))),IF($J29="UPC Growth Rate",((BC29/INDEX('Monthly CUST'!$N$2:$CG$65,MATCH($D29,'Monthly CUST'!$D$2:$D$65,0),MATCH(BC$1,'Monthly CUST'!$N$1:$CG$1,0)))*(1+$L29)*INDEX('Monthly CUST'!$N$2:$CG$65,MATCH($D29,'Monthly CUST'!$D$2:$D$65,0),MATCH(BO$1,'Monthly CUST'!$N$1:$CG$1,0))),IF($J29="Modeled UPC",INDEX('Monthly CUST'!$N$2:$CG$65,MATCH($D29,'Monthly CUST'!$D$2:$D$65,0),MATCH(BO$1,'Monthly CUST'!$N$1:$CG$1,0))/12*$M29,IF($J29="Base Period",BC29,IF($J29="Adjusted",SUMIF('Input 15_Fcst Inputs'!$A:$A,$D29,'Input 15_Fcst Inputs'!$G:$G)/12))))),0)</f>
        <v>6007.3613229581615</v>
      </c>
      <c r="BP29" s="483">
        <f>IFERROR(IF($J29="Historical Average",INDEX('Monthly UPC'!$CM$2:$DJ$65,MATCH($D29,'Monthly UPC'!$D$2:$D$65,0),MATCH(BP$1,'Monthly UPC'!$CM$1:$DJ$1))*(INDEX('Monthly CUST'!$N$2:$CG$65,MATCH($D29,'Monthly CUST'!$D$2:$D$65,0),MATCH(BP$1,'Monthly CUST'!$N$1:$CG$1,0))),IF($J29="UPC Growth Rate",((BD29/INDEX('Monthly CUST'!$N$2:$CG$65,MATCH($D29,'Monthly CUST'!$D$2:$D$65,0),MATCH(BD$1,'Monthly CUST'!$N$1:$CG$1,0)))*(1+$L29)*INDEX('Monthly CUST'!$N$2:$CG$65,MATCH($D29,'Monthly CUST'!$D$2:$D$65,0),MATCH(BP$1,'Monthly CUST'!$N$1:$CG$1,0))),IF($J29="Modeled UPC",INDEX('Monthly CUST'!$N$2:$CG$65,MATCH($D29,'Monthly CUST'!$D$2:$D$65,0),MATCH(BP$1,'Monthly CUST'!$N$1:$CG$1,0))/12*$M29,IF($J29="Base Period",BD29,IF($J29="Adjusted",SUMIF('Input 15_Fcst Inputs'!$A:$A,$D29,'Input 15_Fcst Inputs'!$G:$G)/12))))),0)</f>
        <v>6131.5191140356119</v>
      </c>
      <c r="BQ29" s="483">
        <f>IFERROR(IF($J29="Historical Average",INDEX('Monthly UPC'!$CM$2:$DJ$65,MATCH($D29,'Monthly UPC'!$D$2:$D$65,0),MATCH(BQ$1,'Monthly UPC'!$CM$1:$DJ$1))*(INDEX('Monthly CUST'!$N$2:$CG$65,MATCH($D29,'Monthly CUST'!$D$2:$D$65,0),MATCH(BQ$1,'Monthly CUST'!$N$1:$CG$1,0))),IF($J29="UPC Growth Rate",((BE29/INDEX('Monthly CUST'!$N$2:$CG$65,MATCH($D29,'Monthly CUST'!$D$2:$D$65,0),MATCH(BE$1,'Monthly CUST'!$N$1:$CG$1,0)))*(1+$L29)*INDEX('Monthly CUST'!$N$2:$CG$65,MATCH($D29,'Monthly CUST'!$D$2:$D$65,0),MATCH(BQ$1,'Monthly CUST'!$N$1:$CG$1,0))),IF($J29="Modeled UPC",INDEX('Monthly CUST'!$N$2:$CG$65,MATCH($D29,'Monthly CUST'!$D$2:$D$65,0),MATCH(BQ$1,'Monthly CUST'!$N$1:$CG$1,0))/12*$M29,IF($J29="Base Period",BE29,IF($J29="Adjusted",SUMIF('Input 15_Fcst Inputs'!$A:$A,$D29,'Input 15_Fcst Inputs'!$G:$G)/12))))),0)</f>
        <v>5670.9145509738364</v>
      </c>
      <c r="BR29" s="483">
        <f>IFERROR(IF($J29="Historical Average",INDEX('Monthly UPC'!$CM$2:$DJ$65,MATCH($D29,'Monthly UPC'!$D$2:$D$65,0),MATCH(BR$1,'Monthly UPC'!$CM$1:$DJ$1))*(INDEX('Monthly CUST'!$N$2:$CG$65,MATCH($D29,'Monthly CUST'!$D$2:$D$65,0),MATCH(BR$1,'Monthly CUST'!$N$1:$CG$1,0))),IF($J29="UPC Growth Rate",((BF29/INDEX('Monthly CUST'!$N$2:$CG$65,MATCH($D29,'Monthly CUST'!$D$2:$D$65,0),MATCH(BF$1,'Monthly CUST'!$N$1:$CG$1,0)))*(1+$L29)*INDEX('Monthly CUST'!$N$2:$CG$65,MATCH($D29,'Monthly CUST'!$D$2:$D$65,0),MATCH(BR$1,'Monthly CUST'!$N$1:$CG$1,0))),IF($J29="Modeled UPC",INDEX('Monthly CUST'!$N$2:$CG$65,MATCH($D29,'Monthly CUST'!$D$2:$D$65,0),MATCH(BR$1,'Monthly CUST'!$N$1:$CG$1,0))/12*$M29,IF($J29="Base Period",BF29,IF($J29="Adjusted",SUMIF('Input 15_Fcst Inputs'!$A:$A,$D29,'Input 15_Fcst Inputs'!$G:$G)/12))))),0)</f>
        <v>6357.0376981005065</v>
      </c>
      <c r="BS29" s="483">
        <f>IFERROR(IF($J29="Historical Average",INDEX('Monthly UPC'!$CM$2:$DJ$65,MATCH($D29,'Monthly UPC'!$D$2:$D$65,0),MATCH(BS$1,'Monthly UPC'!$CM$1:$DJ$1))*(INDEX('Monthly CUST'!$N$2:$CG$65,MATCH($D29,'Monthly CUST'!$D$2:$D$65,0),MATCH(BS$1,'Monthly CUST'!$N$1:$CG$1,0))),IF($J29="UPC Growth Rate",((BG29/INDEX('Monthly CUST'!$N$2:$CG$65,MATCH($D29,'Monthly CUST'!$D$2:$D$65,0),MATCH(BG$1,'Monthly CUST'!$N$1:$CG$1,0)))*(1+$L29)*INDEX('Monthly CUST'!$N$2:$CG$65,MATCH($D29,'Monthly CUST'!$D$2:$D$65,0),MATCH(BS$1,'Monthly CUST'!$N$1:$CG$1,0))),IF($J29="Modeled UPC",INDEX('Monthly CUST'!$N$2:$CG$65,MATCH($D29,'Monthly CUST'!$D$2:$D$65,0),MATCH(BS$1,'Monthly CUST'!$N$1:$CG$1,0))/12*$M29,IF($J29="Base Period",BG29,IF($J29="Adjusted",SUMIF('Input 15_Fcst Inputs'!$A:$A,$D29,'Input 15_Fcst Inputs'!$G:$G)/12))))),0)</f>
        <v>6192.9529051442432</v>
      </c>
      <c r="BT29" s="483">
        <f>IFERROR(IF($J29="Historical Average",INDEX('Monthly UPC'!$CM$2:$DJ$65,MATCH($D29,'Monthly UPC'!$D$2:$D$65,0),MATCH(BT$1,'Monthly UPC'!$CM$1:$DJ$1))*(INDEX('Monthly CUST'!$N$2:$CG$65,MATCH($D29,'Monthly CUST'!$D$2:$D$65,0),MATCH(BT$1,'Monthly CUST'!$N$1:$CG$1,0))),IF($J29="UPC Growth Rate",((BH29/INDEX('Monthly CUST'!$N$2:$CG$65,MATCH($D29,'Monthly CUST'!$D$2:$D$65,0),MATCH(BH$1,'Monthly CUST'!$N$1:$CG$1,0)))*(1+$L29)*INDEX('Monthly CUST'!$N$2:$CG$65,MATCH($D29,'Monthly CUST'!$D$2:$D$65,0),MATCH(BT$1,'Monthly CUST'!$N$1:$CG$1,0))),IF($J29="Modeled UPC",INDEX('Monthly CUST'!$N$2:$CG$65,MATCH($D29,'Monthly CUST'!$D$2:$D$65,0),MATCH(BT$1,'Monthly CUST'!$N$1:$CG$1,0))/12*$M29,IF($J29="Base Period",BH29,IF($J29="Adjusted",SUMIF('Input 15_Fcst Inputs'!$A:$A,$D29,'Input 15_Fcst Inputs'!$G:$G)/12))))),0)</f>
        <v>7275.5175362507925</v>
      </c>
      <c r="BU29" s="483">
        <f>IFERROR(IF($J29="Historical Average",INDEX('Monthly UPC'!$CM$2:$DJ$65,MATCH($D29,'Monthly UPC'!$D$2:$D$65,0),MATCH(BU$1,'Monthly UPC'!$CM$1:$DJ$1))*(INDEX('Monthly CUST'!$N$2:$CG$65,MATCH($D29,'Monthly CUST'!$D$2:$D$65,0),MATCH(BU$1,'Monthly CUST'!$N$1:$CG$1,0))),IF($J29="UPC Growth Rate",((BI29/INDEX('Monthly CUST'!$N$2:$CG$65,MATCH($D29,'Monthly CUST'!$D$2:$D$65,0),MATCH(BI$1,'Monthly CUST'!$N$1:$CG$1,0)))*(1+$L29)*INDEX('Monthly CUST'!$N$2:$CG$65,MATCH($D29,'Monthly CUST'!$D$2:$D$65,0),MATCH(BU$1,'Monthly CUST'!$N$1:$CG$1,0))),IF($J29="Modeled UPC",INDEX('Monthly CUST'!$N$2:$CG$65,MATCH($D29,'Monthly CUST'!$D$2:$D$65,0),MATCH(BU$1,'Monthly CUST'!$N$1:$CG$1,0))/12*$M29,IF($J29="Base Period",BI29,IF($J29="Adjusted",SUMIF('Input 15_Fcst Inputs'!$A:$A,$D29,'Input 15_Fcst Inputs'!$G:$G)/12))))),0)</f>
        <v>9722.5971331335586</v>
      </c>
      <c r="BV29" s="483">
        <f>IFERROR(IF($J29="Historical Average",INDEX('Monthly UPC'!$CM$2:$DJ$65,MATCH($D29,'Monthly UPC'!$D$2:$D$65,0),MATCH(BV$1,'Monthly UPC'!$CM$1:$DJ$1))*(INDEX('Monthly CUST'!$N$2:$CG$65,MATCH($D29,'Monthly CUST'!$D$2:$D$65,0),MATCH(BV$1,'Monthly CUST'!$N$1:$CG$1,0))),IF($J29="UPC Growth Rate",((BJ29/INDEX('Monthly CUST'!$N$2:$CG$65,MATCH($D29,'Monthly CUST'!$D$2:$D$65,0),MATCH(BJ$1,'Monthly CUST'!$N$1:$CG$1,0)))*(1+$L29)*INDEX('Monthly CUST'!$N$2:$CG$65,MATCH($D29,'Monthly CUST'!$D$2:$D$65,0),MATCH(BV$1,'Monthly CUST'!$N$1:$CG$1,0))),IF($J29="Modeled UPC",INDEX('Monthly CUST'!$N$2:$CG$65,MATCH($D29,'Monthly CUST'!$D$2:$D$65,0),MATCH(BV$1,'Monthly CUST'!$N$1:$CG$1,0))/12*$M29,IF($J29="Base Period",BJ29,IF($J29="Adjusted",SUMIF('Input 15_Fcst Inputs'!$A:$A,$D29,'Input 15_Fcst Inputs'!$G:$G)/12))))),0)</f>
        <v>11181.399209469786</v>
      </c>
      <c r="BW29" s="483">
        <f>IFERROR(IF($J29="Historical Average",INDEX('Monthly UPC'!$CM$2:$DJ$65,MATCH($D29,'Monthly UPC'!$D$2:$D$65,0),MATCH(BW$1,'Monthly UPC'!$CM$1:$DJ$1))*(INDEX('Monthly CUST'!$N$2:$CG$65,MATCH($D29,'Monthly CUST'!$D$2:$D$65,0),MATCH(BW$1,'Monthly CUST'!$N$1:$CG$1,0))),IF($J29="UPC Growth Rate",((BK29/INDEX('Monthly CUST'!$N$2:$CG$65,MATCH($D29,'Monthly CUST'!$D$2:$D$65,0),MATCH(BK$1,'Monthly CUST'!$N$1:$CG$1,0)))*(1+$L29)*INDEX('Monthly CUST'!$N$2:$CG$65,MATCH($D29,'Monthly CUST'!$D$2:$D$65,0),MATCH(BW$1,'Monthly CUST'!$N$1:$CG$1,0))),IF($J29="Modeled UPC",INDEX('Monthly CUST'!$N$2:$CG$65,MATCH($D29,'Monthly CUST'!$D$2:$D$65,0),MATCH(BW$1,'Monthly CUST'!$N$1:$CG$1,0))/12*$M29,IF($J29="Base Period",BK29,IF($J29="Adjusted",SUMIF('Input 15_Fcst Inputs'!$A:$A,$D29,'Input 15_Fcst Inputs'!$G:$G)/12))))),0)</f>
        <v>8654.2311067754872</v>
      </c>
      <c r="BX29" s="483">
        <f>IFERROR(IF($J29="Historical Average",INDEX('Monthly UPC'!$CM$2:$DJ$65,MATCH($D29,'Monthly UPC'!$D$2:$D$65,0),MATCH(BX$1,'Monthly UPC'!$CM$1:$DJ$1))*(INDEX('Monthly CUST'!$N$2:$CG$65,MATCH($D29,'Monthly CUST'!$D$2:$D$65,0),MATCH(BX$1,'Monthly CUST'!$N$1:$CG$1,0))),IF($J29="UPC Growth Rate",((BL29/INDEX('Monthly CUST'!$N$2:$CG$65,MATCH($D29,'Monthly CUST'!$D$2:$D$65,0),MATCH(BL$1,'Monthly CUST'!$N$1:$CG$1,0)))*(1+$L29)*INDEX('Monthly CUST'!$N$2:$CG$65,MATCH($D29,'Monthly CUST'!$D$2:$D$65,0),MATCH(BX$1,'Monthly CUST'!$N$1:$CG$1,0))),IF($J29="Modeled UPC",INDEX('Monthly CUST'!$N$2:$CG$65,MATCH($D29,'Monthly CUST'!$D$2:$D$65,0),MATCH(BX$1,'Monthly CUST'!$N$1:$CG$1,0))/12*$M29,IF($J29="Base Period",BL29,IF($J29="Adjusted",SUMIF('Input 15_Fcst Inputs'!$A:$A,$D29,'Input 15_Fcst Inputs'!$G:$G)/12))))),0)</f>
        <v>8247.487918319217</v>
      </c>
      <c r="BY29" s="483">
        <f>IFERROR(IF($J29="Historical Average",INDEX('Monthly UPC'!$CM$2:$DJ$65,MATCH($D29,'Monthly UPC'!$D$2:$D$65,0),MATCH(BY$1,'Monthly UPC'!$CM$1:$DJ$1))*(INDEX('Monthly CUST'!$N$2:$CG$65,MATCH($D29,'Monthly CUST'!$D$2:$D$65,0),MATCH(BY$1,'Monthly CUST'!$N$1:$CG$1,0))),IF($J29="UPC Growth Rate",((BM29/INDEX('Monthly CUST'!$N$2:$CG$65,MATCH($D29,'Monthly CUST'!$D$2:$D$65,0),MATCH(BM$1,'Monthly CUST'!$N$1:$CG$1,0)))*(1+$L29)*INDEX('Monthly CUST'!$N$2:$CG$65,MATCH($D29,'Monthly CUST'!$D$2:$D$65,0),MATCH(BY$1,'Monthly CUST'!$N$1:$CG$1,0))),IF($J29="Modeled UPC",INDEX('Monthly CUST'!$N$2:$CG$65,MATCH($D29,'Monthly CUST'!$D$2:$D$65,0),MATCH(BY$1,'Monthly CUST'!$N$1:$CG$1,0))/12*$M29,IF($J29="Base Period",BM29,IF($J29="Adjusted",SUMIF('Input 15_Fcst Inputs'!$A:$A,$D29,'Input 15_Fcst Inputs'!$G:$G)/12))))),0)</f>
        <v>8597.7023336231796</v>
      </c>
      <c r="BZ29" s="483">
        <f>IFERROR(IF($J29="Historical Average",INDEX('Monthly UPC'!$CM$2:$DJ$65,MATCH($D29,'Monthly UPC'!$D$2:$D$65,0),MATCH(BZ$1,'Monthly UPC'!$CM$1:$DJ$1))*(INDEX('Monthly CUST'!$N$2:$CG$65,MATCH($D29,'Monthly CUST'!$D$2:$D$65,0),MATCH(BZ$1,'Monthly CUST'!$N$1:$CG$1,0))),IF($J29="UPC Growth Rate",((BN29/INDEX('Monthly CUST'!$N$2:$CG$65,MATCH($D29,'Monthly CUST'!$D$2:$D$65,0),MATCH(BN$1,'Monthly CUST'!$N$1:$CG$1,0)))*(1+$L29)*INDEX('Monthly CUST'!$N$2:$CG$65,MATCH($D29,'Monthly CUST'!$D$2:$D$65,0),MATCH(BZ$1,'Monthly CUST'!$N$1:$CG$1,0))),IF($J29="Modeled UPC",INDEX('Monthly CUST'!$N$2:$CG$65,MATCH($D29,'Monthly CUST'!$D$2:$D$65,0),MATCH(BZ$1,'Monthly CUST'!$N$1:$CG$1,0))/12*$M29,IF($J29="Base Period",BN29,IF($J29="Adjusted",SUMIF('Input 15_Fcst Inputs'!$A:$A,$D29,'Input 15_Fcst Inputs'!$G:$G)/12))))),0)</f>
        <v>6366.0224110639128</v>
      </c>
      <c r="CA29" s="483">
        <f>IFERROR(IF($J29="Historical Average",INDEX('Monthly UPC'!$CM$2:$DJ$65,MATCH($D29,'Monthly UPC'!$D$2:$D$65,0),MATCH(CA$1,'Monthly UPC'!$CM$1:$DJ$1))*(INDEX('Monthly CUST'!$N$2:$CG$65,MATCH($D29,'Monthly CUST'!$D$2:$D$65,0),MATCH(CA$1,'Monthly CUST'!$N$1:$CG$1,0))),IF($J29="UPC Growth Rate",((BO29/INDEX('Monthly CUST'!$N$2:$CG$65,MATCH($D29,'Monthly CUST'!$D$2:$D$65,0),MATCH(BO$1,'Monthly CUST'!$N$1:$CG$1,0)))*(1+$L29)*INDEX('Monthly CUST'!$N$2:$CG$65,MATCH($D29,'Monthly CUST'!$D$2:$D$65,0),MATCH(CA$1,'Monthly CUST'!$N$1:$CG$1,0))),IF($J29="Modeled UPC",INDEX('Monthly CUST'!$N$2:$CG$65,MATCH($D29,'Monthly CUST'!$D$2:$D$65,0),MATCH(CA$1,'Monthly CUST'!$N$1:$CG$1,0))/12*$M29,IF($J29="Base Period",BO29,IF($J29="Adjusted",SUMIF('Input 15_Fcst Inputs'!$A:$A,$D29,'Input 15_Fcst Inputs'!$G:$G)/12))))),0)</f>
        <v>5962.1160036963392</v>
      </c>
      <c r="CB29" s="483">
        <f>IFERROR(IF($J29="Historical Average",INDEX('Monthly UPC'!$CM$2:$DJ$65,MATCH($D29,'Monthly UPC'!$D$2:$D$65,0),MATCH(CB$1,'Monthly UPC'!$CM$1:$DJ$1))*(INDEX('Monthly CUST'!$N$2:$CG$65,MATCH($D29,'Monthly CUST'!$D$2:$D$65,0),MATCH(CB$1,'Monthly CUST'!$N$1:$CG$1,0))),IF($J29="UPC Growth Rate",((BP29/INDEX('Monthly CUST'!$N$2:$CG$65,MATCH($D29,'Monthly CUST'!$D$2:$D$65,0),MATCH(BP$1,'Monthly CUST'!$N$1:$CG$1,0)))*(1+$L29)*INDEX('Monthly CUST'!$N$2:$CG$65,MATCH($D29,'Monthly CUST'!$D$2:$D$65,0),MATCH(CB$1,'Monthly CUST'!$N$1:$CG$1,0))),IF($J29="Modeled UPC",INDEX('Monthly CUST'!$N$2:$CG$65,MATCH($D29,'Monthly CUST'!$D$2:$D$65,0),MATCH(CB$1,'Monthly CUST'!$N$1:$CG$1,0))/12*$M29,IF($J29="Base Period",BP29,IF($J29="Adjusted",SUMIF('Input 15_Fcst Inputs'!$A:$A,$D29,'Input 15_Fcst Inputs'!$G:$G)/12))))),0)</f>
        <v>6085.3386822353323</v>
      </c>
      <c r="CC29" s="483">
        <f>IFERROR(IF($J29="Historical Average",INDEX('Monthly UPC'!$CM$2:$DJ$65,MATCH($D29,'Monthly UPC'!$D$2:$D$65,0),MATCH(CC$1,'Monthly UPC'!$CM$1:$DJ$1))*(INDEX('Monthly CUST'!$N$2:$CG$65,MATCH($D29,'Monthly CUST'!$D$2:$D$65,0),MATCH(CC$1,'Monthly CUST'!$N$1:$CG$1,0))),IF($J29="UPC Growth Rate",((BQ29/INDEX('Monthly CUST'!$N$2:$CG$65,MATCH($D29,'Monthly CUST'!$D$2:$D$65,0),MATCH(BQ$1,'Monthly CUST'!$N$1:$CG$1,0)))*(1+$L29)*INDEX('Monthly CUST'!$N$2:$CG$65,MATCH($D29,'Monthly CUST'!$D$2:$D$65,0),MATCH(CC$1,'Monthly CUST'!$N$1:$CG$1,0))),IF($J29="Modeled UPC",INDEX('Monthly CUST'!$N$2:$CG$65,MATCH($D29,'Monthly CUST'!$D$2:$D$65,0),MATCH(CC$1,'Monthly CUST'!$N$1:$CG$1,0))/12*$M29,IF($J29="Base Period",BQ29,IF($J29="Adjusted",SUMIF('Input 15_Fcst Inputs'!$A:$A,$D29,'Input 15_Fcst Inputs'!$G:$G)/12))))),0)</f>
        <v>5628.2032297179039</v>
      </c>
      <c r="CD29" s="483">
        <f>IFERROR(IF($J29="Historical Average",INDEX('Monthly UPC'!$CM$2:$DJ$65,MATCH($D29,'Monthly UPC'!$D$2:$D$65,0),MATCH(CD$1,'Monthly UPC'!$CM$1:$DJ$1))*(INDEX('Monthly CUST'!$N$2:$CG$65,MATCH($D29,'Monthly CUST'!$D$2:$D$65,0),MATCH(CD$1,'Monthly CUST'!$N$1:$CG$1,0))),IF($J29="UPC Growth Rate",((BR29/INDEX('Monthly CUST'!$N$2:$CG$65,MATCH($D29,'Monthly CUST'!$D$2:$D$65,0),MATCH(BR$1,'Monthly CUST'!$N$1:$CG$1,0)))*(1+$L29)*INDEX('Monthly CUST'!$N$2:$CG$65,MATCH($D29,'Monthly CUST'!$D$2:$D$65,0),MATCH(CD$1,'Monthly CUST'!$N$1:$CG$1,0))),IF($J29="Modeled UPC",INDEX('Monthly CUST'!$N$2:$CG$65,MATCH($D29,'Monthly CUST'!$D$2:$D$65,0),MATCH(CD$1,'Monthly CUST'!$N$1:$CG$1,0))/12*$M29,IF($J29="Base Period",BR29,IF($J29="Adjusted",SUMIF('Input 15_Fcst Inputs'!$A:$A,$D29,'Input 15_Fcst Inputs'!$G:$G)/12))))),0)</f>
        <v>6309.158740144243</v>
      </c>
      <c r="CE29" s="483">
        <f>IFERROR(IF($J29="Historical Average",INDEX('Monthly UPC'!$CM$2:$DJ$65,MATCH($D29,'Monthly UPC'!$D$2:$D$65,0),MATCH(CE$1,'Monthly UPC'!$CM$1:$DJ$1))*(INDEX('Monthly CUST'!$N$2:$CG$65,MATCH($D29,'Monthly CUST'!$D$2:$D$65,0),MATCH(CE$1,'Monthly CUST'!$N$1:$CG$1,0))),IF($J29="UPC Growth Rate",((BS29/INDEX('Monthly CUST'!$N$2:$CG$65,MATCH($D29,'Monthly CUST'!$D$2:$D$65,0),MATCH(BS$1,'Monthly CUST'!$N$1:$CG$1,0)))*(1+$L29)*INDEX('Monthly CUST'!$N$2:$CG$65,MATCH($D29,'Monthly CUST'!$D$2:$D$65,0),MATCH(CE$1,'Monthly CUST'!$N$1:$CG$1,0))),IF($J29="Modeled UPC",INDEX('Monthly CUST'!$N$2:$CG$65,MATCH($D29,'Monthly CUST'!$D$2:$D$65,0),MATCH(CE$1,'Monthly CUST'!$N$1:$CG$1,0))/12*$M29,IF($J29="Base Period",BS29,IF($J29="Adjusted",SUMIF('Input 15_Fcst Inputs'!$A:$A,$D29,'Input 15_Fcst Inputs'!$G:$G)/12))))),0)</f>
        <v>6146.3097757729756</v>
      </c>
      <c r="CF29" s="483">
        <f>IFERROR(IF($J29="Historical Average",INDEX('Monthly UPC'!$CM$2:$DJ$65,MATCH($D29,'Monthly UPC'!$D$2:$D$65,0),MATCH(CF$1,'Monthly UPC'!$CM$1:$DJ$1))*(INDEX('Monthly CUST'!$N$2:$CG$65,MATCH($D29,'Monthly CUST'!$D$2:$D$65,0),MATCH(CF$1,'Monthly CUST'!$N$1:$CG$1,0))),IF($J29="UPC Growth Rate",((BT29/INDEX('Monthly CUST'!$N$2:$CG$65,MATCH($D29,'Monthly CUST'!$D$2:$D$65,0),MATCH(BT$1,'Monthly CUST'!$N$1:$CG$1,0)))*(1+$L29)*INDEX('Monthly CUST'!$N$2:$CG$65,MATCH($D29,'Monthly CUST'!$D$2:$D$65,0),MATCH(CF$1,'Monthly CUST'!$N$1:$CG$1,0))),IF($J29="Modeled UPC",INDEX('Monthly CUST'!$N$2:$CG$65,MATCH($D29,'Monthly CUST'!$D$2:$D$65,0),MATCH(CF$1,'Monthly CUST'!$N$1:$CG$1,0))/12*$M29,IF($J29="Base Period",BT29,IF($J29="Adjusted",SUMIF('Input 15_Fcst Inputs'!$A:$A,$D29,'Input 15_Fcst Inputs'!$G:$G)/12))))),0)</f>
        <v>7220.7209132368525</v>
      </c>
      <c r="CG29" s="483">
        <f>IFERROR(IF($J29="Historical Average",INDEX('Monthly UPC'!$CM$2:$DJ$65,MATCH($D29,'Monthly UPC'!$D$2:$D$65,0),MATCH(CG$1,'Monthly UPC'!$CM$1:$DJ$1))*(INDEX('Monthly CUST'!$N$2:$CG$65,MATCH($D29,'Monthly CUST'!$D$2:$D$65,0),MATCH(CG$1,'Monthly CUST'!$N$1:$CG$1,0))),IF($J29="UPC Growth Rate",((BU29/INDEX('Monthly CUST'!$N$2:$CG$65,MATCH($D29,'Monthly CUST'!$D$2:$D$65,0),MATCH(BU$1,'Monthly CUST'!$N$1:$CG$1,0)))*(1+$L29)*INDEX('Monthly CUST'!$N$2:$CG$65,MATCH($D29,'Monthly CUST'!$D$2:$D$65,0),MATCH(CG$1,'Monthly CUST'!$N$1:$CG$1,0))),IF($J29="Modeled UPC",INDEX('Monthly CUST'!$N$2:$CG$65,MATCH($D29,'Monthly CUST'!$D$2:$D$65,0),MATCH(CG$1,'Monthly CUST'!$N$1:$CG$1,0))/12*$M29,IF($J29="Base Period",BU29,IF($J29="Adjusted",SUMIF('Input 15_Fcst Inputs'!$A:$A,$D29,'Input 15_Fcst Inputs'!$G:$G)/12))))),0)</f>
        <v>9649.3699727059757</v>
      </c>
      <c r="CH29" s="197"/>
      <c r="CI29" s="197">
        <f t="shared" si="0"/>
        <v>86335.899999999485</v>
      </c>
      <c r="CJ29" s="197">
        <f t="shared" si="1"/>
        <v>83992.079999999783</v>
      </c>
      <c r="CK29" s="197">
        <f t="shared" si="2"/>
        <v>87785.459999999934</v>
      </c>
      <c r="CL29" s="197">
        <f t="shared" si="3"/>
        <v>91419.959999999948</v>
      </c>
      <c r="CM29" s="197">
        <f t="shared" si="4"/>
        <v>90731.417218114104</v>
      </c>
      <c r="CN29" s="197">
        <f t="shared" si="5"/>
        <v>90048.060296761207</v>
      </c>
      <c r="CP29" s="4">
        <f>SUMIF('Master '!D:D,D29,'Master '!AH:AH)</f>
        <v>90731.417218114104</v>
      </c>
      <c r="CQ29" s="4">
        <f>SUMIF('Master '!D:D,D29,'Master '!AI:AI)</f>
        <v>90048.060296761192</v>
      </c>
      <c r="CR29" s="197">
        <f t="shared" si="6"/>
        <v>0</v>
      </c>
      <c r="CS29" s="197">
        <f t="shared" si="7"/>
        <v>0</v>
      </c>
      <c r="CT29" t="s">
        <v>287</v>
      </c>
      <c r="CV29" t="str">
        <f>VLOOKUP(G29,'Master '!G:CC,75,FALSE)</f>
        <v>FTS-A</v>
      </c>
    </row>
    <row r="30" spans="1:100">
      <c r="A30" s="53" t="s">
        <v>17</v>
      </c>
      <c r="B30" s="53" t="s">
        <v>993</v>
      </c>
      <c r="C30" s="53" t="s">
        <v>8</v>
      </c>
      <c r="D30" s="53" t="s">
        <v>1296</v>
      </c>
      <c r="E30" s="53" t="str">
        <f>VLOOKUP(D30,'Input 14_Ref Table'!C:D,2,FALSE)</f>
        <v>CR804</v>
      </c>
      <c r="F30" s="143" t="s">
        <v>1287</v>
      </c>
      <c r="G30" s="53" t="str">
        <f>VLOOKUP(D30,'Input 14_Ref Table'!C:I,7,FALSE)</f>
        <v>CFG - FTS-A - Fixed R</v>
      </c>
      <c r="H30" s="53" t="str">
        <f>VLOOKUP(D30,'Input 14_Ref Table'!C:K,8,FALSE)</f>
        <v>FTS_AB</v>
      </c>
      <c r="I30" s="53"/>
      <c r="J30" t="str">
        <f>INDEX('Master '!$AD$2:AD$65,MATCH(D30,'Master '!$D$2:$D$65,0))</f>
        <v>UPC Growth Rate</v>
      </c>
      <c r="K30" s="458">
        <f>INDEX('Master '!$N$2:N$65,MATCH(D30,'Master '!$D$2:$D$65,0))</f>
        <v>-7.5316460637900734E-3</v>
      </c>
      <c r="L30" s="137">
        <f>INDEX('Master '!$S$2:S$65,MATCH(D30,'Master '!$D$2:$D$65,0))</f>
        <v>0</v>
      </c>
      <c r="M30" s="4">
        <f>INDEX('Master '!$W$2:W$65,MATCH(D30,'Master '!$D$2:$D$65,0))</f>
        <v>103.66332451256534</v>
      </c>
      <c r="N30" s="268">
        <f>SUMIF('Input 16.1_2018VOL-YTD'!$R:$R,$G30,'Input 16.1_2018VOL-YTD'!C:C)</f>
        <v>364.06</v>
      </c>
      <c r="O30" s="268">
        <f>SUMIF('Input 16.1_2018VOL-YTD'!$R:$R,$G30,'Input 16.1_2018VOL-YTD'!D:D)</f>
        <v>279.16000000000003</v>
      </c>
      <c r="P30" s="268">
        <f>SUMIF('Input 16.1_2018VOL-YTD'!$R:$R,$G30,'Input 16.1_2018VOL-YTD'!E:E)</f>
        <v>253.9</v>
      </c>
      <c r="Q30" s="268">
        <f>SUMIF('Input 16.1_2018VOL-YTD'!$R:$R,$G30,'Input 16.1_2018VOL-YTD'!F:F)</f>
        <v>235.22</v>
      </c>
      <c r="R30" s="268">
        <f>SUMIF('Input 16.1_2018VOL-YTD'!$R:$R,$G30,'Input 16.1_2018VOL-YTD'!G:G)</f>
        <v>164.1</v>
      </c>
      <c r="S30" s="268">
        <f>SUMIF('Input 16.1_2018VOL-YTD'!$R:$R,$G30,'Input 16.1_2018VOL-YTD'!H:H)</f>
        <v>285.8</v>
      </c>
      <c r="T30" s="268">
        <f>SUMIF('Input 16.1_2018VOL-YTD'!$R:$R,$G30,'Input 16.1_2018VOL-YTD'!I:I)</f>
        <v>26</v>
      </c>
      <c r="U30" s="268">
        <f>SUMIF('Input 16.1_2018VOL-YTD'!$R:$R,$G30,'Input 16.1_2018VOL-YTD'!J:J)</f>
        <v>150.58000000000001</v>
      </c>
      <c r="V30" s="268">
        <f>SUMIF('Input 16.1_2018VOL-YTD'!$R:$R,$G30,'Input 16.1_2018VOL-YTD'!K:K)</f>
        <v>142.19</v>
      </c>
      <c r="W30" s="268">
        <f>SUMIF('Input 16.1_2018VOL-YTD'!$R:$R,$G30,'Input 16.1_2018VOL-YTD'!L:L)</f>
        <v>149.79</v>
      </c>
      <c r="X30" s="268">
        <f>SUMIF('Input 16.1_2018VOL-YTD'!$R:$R,$G30,'Input 16.1_2018VOL-YTD'!M:M)</f>
        <v>219.62</v>
      </c>
      <c r="Y30" s="268">
        <f>SUMIF('Input 16.1_2018VOL-YTD'!$R:$R,$G30,'Input 16.1_2018VOL-YTD'!N:N)</f>
        <v>285.70999999999998</v>
      </c>
      <c r="Z30" s="268">
        <f>SUMIF('Input 3.1_2019VOL-YTD'!$R:$R,$G30,'Input 3.1_2019VOL-YTD'!C:C)</f>
        <v>303.70999999999998</v>
      </c>
      <c r="AA30" s="268">
        <f>SUMIF('Input 3.1_2019VOL-YTD'!$R:$R,$G30,'Input 3.1_2019VOL-YTD'!D:D)</f>
        <v>321.74</v>
      </c>
      <c r="AB30" s="268">
        <f>SUMIF('Input 3.1_2019VOL-YTD'!$R:$R,$G30,'Input 3.1_2019VOL-YTD'!E:E)</f>
        <v>297.83</v>
      </c>
      <c r="AC30" s="268">
        <f>SUMIF('Input 3.1_2019VOL-YTD'!$R:$R,$G30,'Input 3.1_2019VOL-YTD'!F:F)</f>
        <v>244.94</v>
      </c>
      <c r="AD30" s="268">
        <f>SUMIF('Input 3.1_2019VOL-YTD'!$R:$R,$G30,'Input 3.1_2019VOL-YTD'!G:G)</f>
        <v>195.1</v>
      </c>
      <c r="AE30" s="268">
        <f>SUMIF('Input 3.1_2019VOL-YTD'!$R:$R,$G30,'Input 3.1_2019VOL-YTD'!H:H)</f>
        <v>173.47</v>
      </c>
      <c r="AF30" s="268">
        <f>SUMIF('Input 3.1_2019VOL-YTD'!$R:$R,$G30,'Input 3.1_2019VOL-YTD'!I:I)</f>
        <v>140.43</v>
      </c>
      <c r="AG30" s="268">
        <f>SUMIF('Input 3.1_2019VOL-YTD'!$R:$R,$G30,'Input 3.1_2019VOL-YTD'!J:J)</f>
        <v>135.35</v>
      </c>
      <c r="AH30" s="268">
        <f>SUMIF('Input 3.1_2019VOL-YTD'!$R:$R,$G30,'Input 3.1_2019VOL-YTD'!K:K)</f>
        <v>143.68</v>
      </c>
      <c r="AI30" s="268">
        <f>SUMIF('Input 3.1_2019VOL-YTD'!$R:$R,$G30,'Input 3.1_2019VOL-YTD'!L:L)</f>
        <v>162.34</v>
      </c>
      <c r="AJ30" s="268">
        <f>SUMIF('Input 3.1_2019VOL-YTD'!$R:$R,$G30,'Input 3.1_2019VOL-YTD'!M:M)</f>
        <v>207.76</v>
      </c>
      <c r="AK30" s="268">
        <f>SUMIF('Input 3.1_2019VOL-YTD'!$R:$R,$G30,'Input 3.1_2019VOL-YTD'!N:N)</f>
        <v>323.95999999999998</v>
      </c>
      <c r="AL30" s="268">
        <f>SUMIF('Input 4.1_2020VOL-YTD'!$R:$R,$G30,'Input 4.1_2020VOL-YTD'!C:C)</f>
        <v>399.16</v>
      </c>
      <c r="AM30" s="268">
        <f>SUMIF('Input 4.1_2020VOL-YTD'!$R:$R,$G30,'Input 4.1_2020VOL-YTD'!D:D)</f>
        <v>306.31</v>
      </c>
      <c r="AN30" s="268">
        <f>SUMIF('Input 4.1_2020VOL-YTD'!$R:$R,$G30,'Input 4.1_2020VOL-YTD'!E:E)</f>
        <v>1161.76</v>
      </c>
      <c r="AO30" s="268">
        <f>SUMIF('Input 4.1_2020VOL-YTD'!$R:$R,$G30,'Input 4.1_2020VOL-YTD'!F:F)</f>
        <v>-586.84</v>
      </c>
      <c r="AP30" s="268">
        <f>SUMIF('Input 4.1_2020VOL-YTD'!$R:$R,$G30,'Input 4.1_2020VOL-YTD'!G:G)</f>
        <v>286.5</v>
      </c>
      <c r="AQ30" s="268">
        <f>SUMIF('Input 4.1_2020VOL-YTD'!$R:$R,$G30,'Input 4.1_2020VOL-YTD'!H:H)</f>
        <v>167.91</v>
      </c>
      <c r="AR30" s="268">
        <f>SUMIF('Input 4.1_2020VOL-YTD'!$R:$R,$G30,'Input 4.1_2020VOL-YTD'!I:I)</f>
        <v>163.94</v>
      </c>
      <c r="AS30" s="268">
        <f>SUMIF('Input 4.1_2020VOL-YTD'!$R:$R,$G30,'Input 4.1_2020VOL-YTD'!J:J)</f>
        <v>131.25</v>
      </c>
      <c r="AT30" s="268">
        <f>SUMIF('Input 4.1_2020VOL-YTD'!$R:$R,$G30,'Input 4.1_2020VOL-YTD'!K:K)</f>
        <v>136.77000000000001</v>
      </c>
      <c r="AU30" s="268">
        <f>SUMIF('Input 4.1_2020VOL-YTD'!$R:$R,$G30,'Input 4.1_2020VOL-YTD'!L:L)</f>
        <v>166.92</v>
      </c>
      <c r="AV30" s="268">
        <f>SUMIF('Input 4.1_2020VOL-YTD'!$R:$R,$G30,'Input 4.1_2020VOL-YTD'!M:M)</f>
        <v>262.89</v>
      </c>
      <c r="AW30" s="268">
        <f>SUMIF('Input 4.1_2020VOL-YTD'!$R:$R,$G30,'Input 4.1_2020VOL-YTD'!N:N)</f>
        <v>326.2</v>
      </c>
      <c r="AX30" s="268">
        <f>SUMIF('Input 5.1_2021VOL-YTD'!$R:$R,$G30,'Input 5.1_2021VOL-YTD'!C:C)</f>
        <v>401</v>
      </c>
      <c r="AY30" s="268">
        <f>SUMIF('Input 5.1_2021VOL-YTD'!$R:$R,$G30,'Input 5.1_2021VOL-YTD'!D:D)</f>
        <v>296.44</v>
      </c>
      <c r="AZ30" s="268">
        <f>SUMIF('Input 5.1_2021VOL-YTD'!$R:$R,$G30,'Input 5.1_2021VOL-YTD'!E:E)</f>
        <v>278.26</v>
      </c>
      <c r="BA30" s="268">
        <f>SUMIF('Input 5.1_2021VOL-YTD'!$R:$R,$G30,'Input 5.1_2021VOL-YTD'!F:F)</f>
        <v>268.83999999999997</v>
      </c>
      <c r="BB30" s="268">
        <f>SUMIF('Input 5.1_2021VOL-YTD'!$R:$R,$G30,'Input 5.1_2021VOL-YTD'!G:G)</f>
        <v>164.38</v>
      </c>
      <c r="BC30" s="268">
        <f>SUMIF('Input 5.1_2021VOL-YTD'!$R:$R,$G30,'Input 5.1_2021VOL-YTD'!H:H)</f>
        <v>149.66999999999999</v>
      </c>
      <c r="BD30" s="268">
        <f>SUMIF('Input 5.1_2021VOL-YTD'!$R:$R,$G30,'Input 5.1_2021VOL-YTD'!I:I)</f>
        <v>136.75</v>
      </c>
      <c r="BE30" s="268">
        <f>SUMIF('Input 5.1_2021VOL-YTD'!$R:$R,$G30,'Input 5.1_2021VOL-YTD'!J:J)</f>
        <v>129.43</v>
      </c>
      <c r="BF30" s="268">
        <f>SUMIF('Input 5.1_2021VOL-YTD'!$R:$R,$G30,'Input 5.1_2021VOL-YTD'!K:K)</f>
        <v>138.16</v>
      </c>
      <c r="BG30" s="268">
        <f>SUMIF('Input 5.1_2021VOL-YTD'!$R:$R,$G30,'Input 5.1_2021VOL-YTD'!L:L)</f>
        <v>143.85</v>
      </c>
      <c r="BH30" s="268">
        <f>SUMIF('Input 5.1_2021VOL-YTD'!$R:$R,$G30,'Input 5.1_2021VOL-YTD'!M:M)</f>
        <v>197.62</v>
      </c>
      <c r="BI30" s="268">
        <f>SUMIF('Input 5.1_2021VOL-YTD'!$R:$R,$G30,'Input 5.1_2021VOL-YTD'!N:N)</f>
        <v>303.16000000000003</v>
      </c>
      <c r="BJ30" s="483">
        <f>IFERROR(IF($J30="Historical Average",INDEX('Monthly UPC'!$CM$2:$DJ$65,MATCH($D30,'Monthly UPC'!$D$2:$D$65,0),MATCH(BJ$1,'Monthly UPC'!$CM$1:$DJ$1))*(INDEX('Monthly CUST'!$N$2:$CG$65,MATCH($D30,'Monthly CUST'!$D$2:$D$65,0),MATCH(BJ$1,'Monthly CUST'!$N$1:$CG$1,0))),IF($J30="UPC Growth Rate",((AX30/INDEX('Monthly CUST'!$N$2:$CG$65,MATCH($D30,'Monthly CUST'!$D$2:$D$65,0),MATCH(AX$1,'Monthly CUST'!$N$1:$CG$1,0)))*(1+$L30)*INDEX('Monthly CUST'!$N$2:$CG$65,MATCH($D30,'Monthly CUST'!$D$2:$D$65,0),MATCH(BJ$1,'Monthly CUST'!$N$1:$CG$1,0))),IF($J30="Modeled UPC",INDEX('Monthly CUST'!$N$2:$CG$65,MATCH($D30,'Monthly CUST'!$D$2:$D$65,0),MATCH(BJ$1,'Monthly CUST'!$N$1:$CG$1,0))/12*$M30,IF($J30="Base Period",AX30,IF($J30="Adjusted",SUMIF('Input 15_Fcst Inputs'!$A:$A,$D30,'Input 15_Fcst Inputs'!$G:$G)/12))))),0)</f>
        <v>397.97980992842014</v>
      </c>
      <c r="BK30" s="483">
        <f>IFERROR(IF($J30="Historical Average",INDEX('Monthly UPC'!$CM$2:$DJ$65,MATCH($D30,'Monthly UPC'!$D$2:$D$65,0),MATCH(BK$1,'Monthly UPC'!$CM$1:$DJ$1))*(INDEX('Monthly CUST'!$N$2:$CG$65,MATCH($D30,'Monthly CUST'!$D$2:$D$65,0),MATCH(BK$1,'Monthly CUST'!$N$1:$CG$1,0))),IF($J30="UPC Growth Rate",((AY30/INDEX('Monthly CUST'!$N$2:$CG$65,MATCH($D30,'Monthly CUST'!$D$2:$D$65,0),MATCH(AY$1,'Monthly CUST'!$N$1:$CG$1,0)))*(1+$L30)*INDEX('Monthly CUST'!$N$2:$CG$65,MATCH($D30,'Monthly CUST'!$D$2:$D$65,0),MATCH(BK$1,'Monthly CUST'!$N$1:$CG$1,0))),IF($J30="Modeled UPC",INDEX('Monthly CUST'!$N$2:$CG$65,MATCH($D30,'Monthly CUST'!$D$2:$D$65,0),MATCH(BK$1,'Monthly CUST'!$N$1:$CG$1,0))/12*$M30,IF($J30="Base Period",AY30,IF($J30="Adjusted",SUMIF('Input 15_Fcst Inputs'!$A:$A,$D30,'Input 15_Fcst Inputs'!$G:$G)/12))))),0)</f>
        <v>294.20731884085006</v>
      </c>
      <c r="BL30" s="483">
        <f>IFERROR(IF($J30="Historical Average",INDEX('Monthly UPC'!$CM$2:$DJ$65,MATCH($D30,'Monthly UPC'!$D$2:$D$65,0),MATCH(BL$1,'Monthly UPC'!$CM$1:$DJ$1))*(INDEX('Monthly CUST'!$N$2:$CG$65,MATCH($D30,'Monthly CUST'!$D$2:$D$65,0),MATCH(BL$1,'Monthly CUST'!$N$1:$CG$1,0))),IF($J30="UPC Growth Rate",((AZ30/INDEX('Monthly CUST'!$N$2:$CG$65,MATCH($D30,'Monthly CUST'!$D$2:$D$65,0),MATCH(AZ$1,'Monthly CUST'!$N$1:$CG$1,0)))*(1+$L30)*INDEX('Monthly CUST'!$N$2:$CG$65,MATCH($D30,'Monthly CUST'!$D$2:$D$65,0),MATCH(BL$1,'Monthly CUST'!$N$1:$CG$1,0))),IF($J30="Modeled UPC",INDEX('Monthly CUST'!$N$2:$CG$65,MATCH($D30,'Monthly CUST'!$D$2:$D$65,0),MATCH(BL$1,'Monthly CUST'!$N$1:$CG$1,0))/12*$M30,IF($J30="Base Period",AZ30,IF($J30="Adjusted",SUMIF('Input 15_Fcst Inputs'!$A:$A,$D30,'Input 15_Fcst Inputs'!$G:$G)/12))))),0)</f>
        <v>276.16424416628979</v>
      </c>
      <c r="BM30" s="483">
        <f>IFERROR(IF($J30="Historical Average",INDEX('Monthly UPC'!$CM$2:$DJ$65,MATCH($D30,'Monthly UPC'!$D$2:$D$65,0),MATCH(BM$1,'Monthly UPC'!$CM$1:$DJ$1))*(INDEX('Monthly CUST'!$N$2:$CG$65,MATCH($D30,'Monthly CUST'!$D$2:$D$65,0),MATCH(BM$1,'Monthly CUST'!$N$1:$CG$1,0))),IF($J30="UPC Growth Rate",((BA30/INDEX('Monthly CUST'!$N$2:$CG$65,MATCH($D30,'Monthly CUST'!$D$2:$D$65,0),MATCH(BA$1,'Monthly CUST'!$N$1:$CG$1,0)))*(1+$L30)*INDEX('Monthly CUST'!$N$2:$CG$65,MATCH($D30,'Monthly CUST'!$D$2:$D$65,0),MATCH(BM$1,'Monthly CUST'!$N$1:$CG$1,0))),IF($J30="Modeled UPC",INDEX('Monthly CUST'!$N$2:$CG$65,MATCH($D30,'Monthly CUST'!$D$2:$D$65,0),MATCH(BM$1,'Monthly CUST'!$N$1:$CG$1,0))/12*$M30,IF($J30="Base Period",BA30,IF($J30="Adjusted",SUMIF('Input 15_Fcst Inputs'!$A:$A,$D30,'Input 15_Fcst Inputs'!$G:$G)/12))))),0)</f>
        <v>266.81519227221065</v>
      </c>
      <c r="BN30" s="483">
        <f>IFERROR(IF($J30="Historical Average",INDEX('Monthly UPC'!$CM$2:$DJ$65,MATCH($D30,'Monthly UPC'!$D$2:$D$65,0),MATCH(BN$1,'Monthly UPC'!$CM$1:$DJ$1))*(INDEX('Monthly CUST'!$N$2:$CG$65,MATCH($D30,'Monthly CUST'!$D$2:$D$65,0),MATCH(BN$1,'Monthly CUST'!$N$1:$CG$1,0))),IF($J30="UPC Growth Rate",((BB30/INDEX('Monthly CUST'!$N$2:$CG$65,MATCH($D30,'Monthly CUST'!$D$2:$D$65,0),MATCH(BB$1,'Monthly CUST'!$N$1:$CG$1,0)))*(1+$L30)*INDEX('Monthly CUST'!$N$2:$CG$65,MATCH($D30,'Monthly CUST'!$D$2:$D$65,0),MATCH(BN$1,'Monthly CUST'!$N$1:$CG$1,0))),IF($J30="Modeled UPC",INDEX('Monthly CUST'!$N$2:$CG$65,MATCH($D30,'Monthly CUST'!$D$2:$D$65,0),MATCH(BN$1,'Monthly CUST'!$N$1:$CG$1,0))/12*$M30,IF($J30="Base Period",BB30,IF($J30="Adjusted",SUMIF('Input 15_Fcst Inputs'!$A:$A,$D30,'Input 15_Fcst Inputs'!$G:$G)/12))))),0)</f>
        <v>163.14194802003419</v>
      </c>
      <c r="BO30" s="483">
        <f>IFERROR(IF($J30="Historical Average",INDEX('Monthly UPC'!$CM$2:$DJ$65,MATCH($D30,'Monthly UPC'!$D$2:$D$65,0),MATCH(BO$1,'Monthly UPC'!$CM$1:$DJ$1))*(INDEX('Monthly CUST'!$N$2:$CG$65,MATCH($D30,'Monthly CUST'!$D$2:$D$65,0),MATCH(BO$1,'Monthly CUST'!$N$1:$CG$1,0))),IF($J30="UPC Growth Rate",((BC30/INDEX('Monthly CUST'!$N$2:$CG$65,MATCH($D30,'Monthly CUST'!$D$2:$D$65,0),MATCH(BC$1,'Monthly CUST'!$N$1:$CG$1,0)))*(1+$L30)*INDEX('Monthly CUST'!$N$2:$CG$65,MATCH($D30,'Monthly CUST'!$D$2:$D$65,0),MATCH(BO$1,'Monthly CUST'!$N$1:$CG$1,0))),IF($J30="Modeled UPC",INDEX('Monthly CUST'!$N$2:$CG$65,MATCH($D30,'Monthly CUST'!$D$2:$D$65,0),MATCH(BO$1,'Monthly CUST'!$N$1:$CG$1,0))/12*$M30,IF($J30="Base Period",BC30,IF($J30="Adjusted",SUMIF('Input 15_Fcst Inputs'!$A:$A,$D30,'Input 15_Fcst Inputs'!$G:$G)/12))))),0)</f>
        <v>148.5427385336325</v>
      </c>
      <c r="BP30" s="483">
        <f>IFERROR(IF($J30="Historical Average",INDEX('Monthly UPC'!$CM$2:$DJ$65,MATCH($D30,'Monthly UPC'!$D$2:$D$65,0),MATCH(BP$1,'Monthly UPC'!$CM$1:$DJ$1))*(INDEX('Monthly CUST'!$N$2:$CG$65,MATCH($D30,'Monthly CUST'!$D$2:$D$65,0),MATCH(BP$1,'Monthly CUST'!$N$1:$CG$1,0))),IF($J30="UPC Growth Rate",((BD30/INDEX('Monthly CUST'!$N$2:$CG$65,MATCH($D30,'Monthly CUST'!$D$2:$D$65,0),MATCH(BD$1,'Monthly CUST'!$N$1:$CG$1,0)))*(1+$L30)*INDEX('Monthly CUST'!$N$2:$CG$65,MATCH($D30,'Monthly CUST'!$D$2:$D$65,0),MATCH(BP$1,'Monthly CUST'!$N$1:$CG$1,0))),IF($J30="Modeled UPC",INDEX('Monthly CUST'!$N$2:$CG$65,MATCH($D30,'Monthly CUST'!$D$2:$D$65,0),MATCH(BP$1,'Monthly CUST'!$N$1:$CG$1,0))/12*$M30,IF($J30="Base Period",BD30,IF($J30="Adjusted",SUMIF('Input 15_Fcst Inputs'!$A:$A,$D30,'Input 15_Fcst Inputs'!$G:$G)/12))))),0)</f>
        <v>135.72004740077671</v>
      </c>
      <c r="BQ30" s="483">
        <f>IFERROR(IF($J30="Historical Average",INDEX('Monthly UPC'!$CM$2:$DJ$65,MATCH($D30,'Monthly UPC'!$D$2:$D$65,0),MATCH(BQ$1,'Monthly UPC'!$CM$1:$DJ$1))*(INDEX('Monthly CUST'!$N$2:$CG$65,MATCH($D30,'Monthly CUST'!$D$2:$D$65,0),MATCH(BQ$1,'Monthly CUST'!$N$1:$CG$1,0))),IF($J30="UPC Growth Rate",((BE30/INDEX('Monthly CUST'!$N$2:$CG$65,MATCH($D30,'Monthly CUST'!$D$2:$D$65,0),MATCH(BE$1,'Monthly CUST'!$N$1:$CG$1,0)))*(1+$L30)*INDEX('Monthly CUST'!$N$2:$CG$65,MATCH($D30,'Monthly CUST'!$D$2:$D$65,0),MATCH(BQ$1,'Monthly CUST'!$N$1:$CG$1,0))),IF($J30="Modeled UPC",INDEX('Monthly CUST'!$N$2:$CG$65,MATCH($D30,'Monthly CUST'!$D$2:$D$65,0),MATCH(BQ$1,'Monthly CUST'!$N$1:$CG$1,0))/12*$M30,IF($J30="Base Period",BE30,IF($J30="Adjusted",SUMIF('Input 15_Fcst Inputs'!$A:$A,$D30,'Input 15_Fcst Inputs'!$G:$G)/12))))),0)</f>
        <v>128.45517904996365</v>
      </c>
      <c r="BR30" s="483">
        <f>IFERROR(IF($J30="Historical Average",INDEX('Monthly UPC'!$CM$2:$DJ$65,MATCH($D30,'Monthly UPC'!$D$2:$D$65,0),MATCH(BR$1,'Monthly UPC'!$CM$1:$DJ$1))*(INDEX('Monthly CUST'!$N$2:$CG$65,MATCH($D30,'Monthly CUST'!$D$2:$D$65,0),MATCH(BR$1,'Monthly CUST'!$N$1:$CG$1,0))),IF($J30="UPC Growth Rate",((BF30/INDEX('Monthly CUST'!$N$2:$CG$65,MATCH($D30,'Monthly CUST'!$D$2:$D$65,0),MATCH(BF$1,'Monthly CUST'!$N$1:$CG$1,0)))*(1+$L30)*INDEX('Monthly CUST'!$N$2:$CG$65,MATCH($D30,'Monthly CUST'!$D$2:$D$65,0),MATCH(BR$1,'Monthly CUST'!$N$1:$CG$1,0))),IF($J30="Modeled UPC",INDEX('Monthly CUST'!$N$2:$CG$65,MATCH($D30,'Monthly CUST'!$D$2:$D$65,0),MATCH(BR$1,'Monthly CUST'!$N$1:$CG$1,0))/12*$M30,IF($J30="Base Period",BF30,IF($J30="Adjusted",SUMIF('Input 15_Fcst Inputs'!$A:$A,$D30,'Input 15_Fcst Inputs'!$G:$G)/12))))),0)</f>
        <v>137.11942777982676</v>
      </c>
      <c r="BS30" s="483">
        <f>IFERROR(IF($J30="Historical Average",INDEX('Monthly UPC'!$CM$2:$DJ$65,MATCH($D30,'Monthly UPC'!$D$2:$D$65,0),MATCH(BS$1,'Monthly UPC'!$CM$1:$DJ$1))*(INDEX('Monthly CUST'!$N$2:$CG$65,MATCH($D30,'Monthly CUST'!$D$2:$D$65,0),MATCH(BS$1,'Monthly CUST'!$N$1:$CG$1,0))),IF($J30="UPC Growth Rate",((BG30/INDEX('Monthly CUST'!$N$2:$CG$65,MATCH($D30,'Monthly CUST'!$D$2:$D$65,0),MATCH(BG$1,'Monthly CUST'!$N$1:$CG$1,0)))*(1+$L30)*INDEX('Monthly CUST'!$N$2:$CG$65,MATCH($D30,'Monthly CUST'!$D$2:$D$65,0),MATCH(BS$1,'Monthly CUST'!$N$1:$CG$1,0))),IF($J30="Modeled UPC",INDEX('Monthly CUST'!$N$2:$CG$65,MATCH($D30,'Monthly CUST'!$D$2:$D$65,0),MATCH(BS$1,'Monthly CUST'!$N$1:$CG$1,0))/12*$M30,IF($J30="Base Period",BG30,IF($J30="Adjusted",SUMIF('Input 15_Fcst Inputs'!$A:$A,$D30,'Input 15_Fcst Inputs'!$G:$G)/12))))),0)</f>
        <v>142.7665727137238</v>
      </c>
      <c r="BT30" s="483">
        <f>IFERROR(IF($J30="Historical Average",INDEX('Monthly UPC'!$CM$2:$DJ$65,MATCH($D30,'Monthly UPC'!$D$2:$D$65,0),MATCH(BT$1,'Monthly UPC'!$CM$1:$DJ$1))*(INDEX('Monthly CUST'!$N$2:$CG$65,MATCH($D30,'Monthly CUST'!$D$2:$D$65,0),MATCH(BT$1,'Monthly CUST'!$N$1:$CG$1,0))),IF($J30="UPC Growth Rate",((BH30/INDEX('Monthly CUST'!$N$2:$CG$65,MATCH($D30,'Monthly CUST'!$D$2:$D$65,0),MATCH(BH$1,'Monthly CUST'!$N$1:$CG$1,0)))*(1+$L30)*INDEX('Monthly CUST'!$N$2:$CG$65,MATCH($D30,'Monthly CUST'!$D$2:$D$65,0),MATCH(BT$1,'Monthly CUST'!$N$1:$CG$1,0))),IF($J30="Modeled UPC",INDEX('Monthly CUST'!$N$2:$CG$65,MATCH($D30,'Monthly CUST'!$D$2:$D$65,0),MATCH(BT$1,'Monthly CUST'!$N$1:$CG$1,0))/12*$M30,IF($J30="Base Period",BH30,IF($J30="Adjusted",SUMIF('Input 15_Fcst Inputs'!$A:$A,$D30,'Input 15_Fcst Inputs'!$G:$G)/12))))),0)</f>
        <v>196.13159610487381</v>
      </c>
      <c r="BU30" s="483">
        <f>IFERROR(IF($J30="Historical Average",INDEX('Monthly UPC'!$CM$2:$DJ$65,MATCH($D30,'Monthly UPC'!$D$2:$D$65,0),MATCH(BU$1,'Monthly UPC'!$CM$1:$DJ$1))*(INDEX('Monthly CUST'!$N$2:$CG$65,MATCH($D30,'Monthly CUST'!$D$2:$D$65,0),MATCH(BU$1,'Monthly CUST'!$N$1:$CG$1,0))),IF($J30="UPC Growth Rate",((BI30/INDEX('Monthly CUST'!$N$2:$CG$65,MATCH($D30,'Monthly CUST'!$D$2:$D$65,0),MATCH(BI$1,'Monthly CUST'!$N$1:$CG$1,0)))*(1+$L30)*INDEX('Monthly CUST'!$N$2:$CG$65,MATCH($D30,'Monthly CUST'!$D$2:$D$65,0),MATCH(BU$1,'Monthly CUST'!$N$1:$CG$1,0))),IF($J30="Modeled UPC",INDEX('Monthly CUST'!$N$2:$CG$65,MATCH($D30,'Monthly CUST'!$D$2:$D$65,0),MATCH(BU$1,'Monthly CUST'!$N$1:$CG$1,0))/12*$M30,IF($J30="Base Period",BI30,IF($J30="Adjusted",SUMIF('Input 15_Fcst Inputs'!$A:$A,$D30,'Input 15_Fcst Inputs'!$G:$G)/12))))),0)</f>
        <v>300.87670617930144</v>
      </c>
      <c r="BV30" s="483">
        <f>IFERROR(IF($J30="Historical Average",INDEX('Monthly UPC'!$CM$2:$DJ$65,MATCH($D30,'Monthly UPC'!$D$2:$D$65,0),MATCH(BV$1,'Monthly UPC'!$CM$1:$DJ$1))*(INDEX('Monthly CUST'!$N$2:$CG$65,MATCH($D30,'Monthly CUST'!$D$2:$D$65,0),MATCH(BV$1,'Monthly CUST'!$N$1:$CG$1,0))),IF($J30="UPC Growth Rate",((BJ30/INDEX('Monthly CUST'!$N$2:$CG$65,MATCH($D30,'Monthly CUST'!$D$2:$D$65,0),MATCH(BJ$1,'Monthly CUST'!$N$1:$CG$1,0)))*(1+$L30)*INDEX('Monthly CUST'!$N$2:$CG$65,MATCH($D30,'Monthly CUST'!$D$2:$D$65,0),MATCH(BV$1,'Monthly CUST'!$N$1:$CG$1,0))),IF($J30="Modeled UPC",INDEX('Monthly CUST'!$N$2:$CG$65,MATCH($D30,'Monthly CUST'!$D$2:$D$65,0),MATCH(BV$1,'Monthly CUST'!$N$1:$CG$1,0))/12*$M30,IF($J30="Base Period",BJ30,IF($J30="Adjusted",SUMIF('Input 15_Fcst Inputs'!$A:$A,$D30,'Input 15_Fcst Inputs'!$G:$G)/12))))),0)</f>
        <v>394.98236685950479</v>
      </c>
      <c r="BW30" s="483">
        <f>IFERROR(IF($J30="Historical Average",INDEX('Monthly UPC'!$CM$2:$DJ$65,MATCH($D30,'Monthly UPC'!$D$2:$D$65,0),MATCH(BW$1,'Monthly UPC'!$CM$1:$DJ$1))*(INDEX('Monthly CUST'!$N$2:$CG$65,MATCH($D30,'Monthly CUST'!$D$2:$D$65,0),MATCH(BW$1,'Monthly CUST'!$N$1:$CG$1,0))),IF($J30="UPC Growth Rate",((BK30/INDEX('Monthly CUST'!$N$2:$CG$65,MATCH($D30,'Monthly CUST'!$D$2:$D$65,0),MATCH(BK$1,'Monthly CUST'!$N$1:$CG$1,0)))*(1+$L30)*INDEX('Monthly CUST'!$N$2:$CG$65,MATCH($D30,'Monthly CUST'!$D$2:$D$65,0),MATCH(BW$1,'Monthly CUST'!$N$1:$CG$1,0))),IF($J30="Modeled UPC",INDEX('Monthly CUST'!$N$2:$CG$65,MATCH($D30,'Monthly CUST'!$D$2:$D$65,0),MATCH(BW$1,'Monthly CUST'!$N$1:$CG$1,0))/12*$M30,IF($J30="Base Period",BK30,IF($J30="Adjusted",SUMIF('Input 15_Fcst Inputs'!$A:$A,$D30,'Input 15_Fcst Inputs'!$G:$G)/12))))),0)</f>
        <v>291.99145344596417</v>
      </c>
      <c r="BX30" s="483">
        <f>IFERROR(IF($J30="Historical Average",INDEX('Monthly UPC'!$CM$2:$DJ$65,MATCH($D30,'Monthly UPC'!$D$2:$D$65,0),MATCH(BX$1,'Monthly UPC'!$CM$1:$DJ$1))*(INDEX('Monthly CUST'!$N$2:$CG$65,MATCH($D30,'Monthly CUST'!$D$2:$D$65,0),MATCH(BX$1,'Monthly CUST'!$N$1:$CG$1,0))),IF($J30="UPC Growth Rate",((BL30/INDEX('Monthly CUST'!$N$2:$CG$65,MATCH($D30,'Monthly CUST'!$D$2:$D$65,0),MATCH(BL$1,'Monthly CUST'!$N$1:$CG$1,0)))*(1+$L30)*INDEX('Monthly CUST'!$N$2:$CG$65,MATCH($D30,'Monthly CUST'!$D$2:$D$65,0),MATCH(BX$1,'Monthly CUST'!$N$1:$CG$1,0))),IF($J30="Modeled UPC",INDEX('Monthly CUST'!$N$2:$CG$65,MATCH($D30,'Monthly CUST'!$D$2:$D$65,0),MATCH(BX$1,'Monthly CUST'!$N$1:$CG$1,0))/12*$M30,IF($J30="Base Period",BL30,IF($J30="Adjusted",SUMIF('Input 15_Fcst Inputs'!$A:$A,$D30,'Input 15_Fcst Inputs'!$G:$G)/12))))),0)</f>
        <v>274.08427282375521</v>
      </c>
      <c r="BY30" s="483">
        <f>IFERROR(IF($J30="Historical Average",INDEX('Monthly UPC'!$CM$2:$DJ$65,MATCH($D30,'Monthly UPC'!$D$2:$D$65,0),MATCH(BY$1,'Monthly UPC'!$CM$1:$DJ$1))*(INDEX('Monthly CUST'!$N$2:$CG$65,MATCH($D30,'Monthly CUST'!$D$2:$D$65,0),MATCH(BY$1,'Monthly CUST'!$N$1:$CG$1,0))),IF($J30="UPC Growth Rate",((BM30/INDEX('Monthly CUST'!$N$2:$CG$65,MATCH($D30,'Monthly CUST'!$D$2:$D$65,0),MATCH(BM$1,'Monthly CUST'!$N$1:$CG$1,0)))*(1+$L30)*INDEX('Monthly CUST'!$N$2:$CG$65,MATCH($D30,'Monthly CUST'!$D$2:$D$65,0),MATCH(BY$1,'Monthly CUST'!$N$1:$CG$1,0))),IF($J30="Modeled UPC",INDEX('Monthly CUST'!$N$2:$CG$65,MATCH($D30,'Monthly CUST'!$D$2:$D$65,0),MATCH(BY$1,'Monthly CUST'!$N$1:$CG$1,0))/12*$M30,IF($J30="Base Period",BM30,IF($J30="Adjusted",SUMIF('Input 15_Fcst Inputs'!$A:$A,$D30,'Input 15_Fcst Inputs'!$G:$G)/12))))),0)</f>
        <v>264.80563467957427</v>
      </c>
      <c r="BZ30" s="483">
        <f>IFERROR(IF($J30="Historical Average",INDEX('Monthly UPC'!$CM$2:$DJ$65,MATCH($D30,'Monthly UPC'!$D$2:$D$65,0),MATCH(BZ$1,'Monthly UPC'!$CM$1:$DJ$1))*(INDEX('Monthly CUST'!$N$2:$CG$65,MATCH($D30,'Monthly CUST'!$D$2:$D$65,0),MATCH(BZ$1,'Monthly CUST'!$N$1:$CG$1,0))),IF($J30="UPC Growth Rate",((BN30/INDEX('Monthly CUST'!$N$2:$CG$65,MATCH($D30,'Monthly CUST'!$D$2:$D$65,0),MATCH(BN$1,'Monthly CUST'!$N$1:$CG$1,0)))*(1+$L30)*INDEX('Monthly CUST'!$N$2:$CG$65,MATCH($D30,'Monthly CUST'!$D$2:$D$65,0),MATCH(BZ$1,'Monthly CUST'!$N$1:$CG$1,0))),IF($J30="Modeled UPC",INDEX('Monthly CUST'!$N$2:$CG$65,MATCH($D30,'Monthly CUST'!$D$2:$D$65,0),MATCH(BZ$1,'Monthly CUST'!$N$1:$CG$1,0))/12*$M30,IF($J30="Base Period",BN30,IF($J30="Adjusted",SUMIF('Input 15_Fcst Inputs'!$A:$A,$D30,'Input 15_Fcst Inputs'!$G:$G)/12))))),0)</f>
        <v>161.91322060939004</v>
      </c>
      <c r="CA30" s="483">
        <f>IFERROR(IF($J30="Historical Average",INDEX('Monthly UPC'!$CM$2:$DJ$65,MATCH($D30,'Monthly UPC'!$D$2:$D$65,0),MATCH(CA$1,'Monthly UPC'!$CM$1:$DJ$1))*(INDEX('Monthly CUST'!$N$2:$CG$65,MATCH($D30,'Monthly CUST'!$D$2:$D$65,0),MATCH(CA$1,'Monthly CUST'!$N$1:$CG$1,0))),IF($J30="UPC Growth Rate",((BO30/INDEX('Monthly CUST'!$N$2:$CG$65,MATCH($D30,'Monthly CUST'!$D$2:$D$65,0),MATCH(BO$1,'Monthly CUST'!$N$1:$CG$1,0)))*(1+$L30)*INDEX('Monthly CUST'!$N$2:$CG$65,MATCH($D30,'Monthly CUST'!$D$2:$D$65,0),MATCH(CA$1,'Monthly CUST'!$N$1:$CG$1,0))),IF($J30="Modeled UPC",INDEX('Monthly CUST'!$N$2:$CG$65,MATCH($D30,'Monthly CUST'!$D$2:$D$65,0),MATCH(CA$1,'Monthly CUST'!$N$1:$CG$1,0))/12*$M30,IF($J30="Base Period",BO30,IF($J30="Adjusted",SUMIF('Input 15_Fcst Inputs'!$A:$A,$D30,'Input 15_Fcst Inputs'!$G:$G)/12))))),0)</f>
        <v>147.4239672016511</v>
      </c>
      <c r="CB30" s="483">
        <f>IFERROR(IF($J30="Historical Average",INDEX('Monthly UPC'!$CM$2:$DJ$65,MATCH($D30,'Monthly UPC'!$D$2:$D$65,0),MATCH(CB$1,'Monthly UPC'!$CM$1:$DJ$1))*(INDEX('Monthly CUST'!$N$2:$CG$65,MATCH($D30,'Monthly CUST'!$D$2:$D$65,0),MATCH(CB$1,'Monthly CUST'!$N$1:$CG$1,0))),IF($J30="UPC Growth Rate",((BP30/INDEX('Monthly CUST'!$N$2:$CG$65,MATCH($D30,'Monthly CUST'!$D$2:$D$65,0),MATCH(BP$1,'Monthly CUST'!$N$1:$CG$1,0)))*(1+$L30)*INDEX('Monthly CUST'!$N$2:$CG$65,MATCH($D30,'Monthly CUST'!$D$2:$D$65,0),MATCH(CB$1,'Monthly CUST'!$N$1:$CG$1,0))),IF($J30="Modeled UPC",INDEX('Monthly CUST'!$N$2:$CG$65,MATCH($D30,'Monthly CUST'!$D$2:$D$65,0),MATCH(CB$1,'Monthly CUST'!$N$1:$CG$1,0))/12*$M30,IF($J30="Base Period",BP30,IF($J30="Adjusted",SUMIF('Input 15_Fcst Inputs'!$A:$A,$D30,'Input 15_Fcst Inputs'!$G:$G)/12))))),0)</f>
        <v>134.69785203999325</v>
      </c>
      <c r="CC30" s="483">
        <f>IFERROR(IF($J30="Historical Average",INDEX('Monthly UPC'!$CM$2:$DJ$65,MATCH($D30,'Monthly UPC'!$D$2:$D$65,0),MATCH(CC$1,'Monthly UPC'!$CM$1:$DJ$1))*(INDEX('Monthly CUST'!$N$2:$CG$65,MATCH($D30,'Monthly CUST'!$D$2:$D$65,0),MATCH(CC$1,'Monthly CUST'!$N$1:$CG$1,0))),IF($J30="UPC Growth Rate",((BQ30/INDEX('Monthly CUST'!$N$2:$CG$65,MATCH($D30,'Monthly CUST'!$D$2:$D$65,0),MATCH(BQ$1,'Monthly CUST'!$N$1:$CG$1,0)))*(1+$L30)*INDEX('Monthly CUST'!$N$2:$CG$65,MATCH($D30,'Monthly CUST'!$D$2:$D$65,0),MATCH(CC$1,'Monthly CUST'!$N$1:$CG$1,0))),IF($J30="Modeled UPC",INDEX('Monthly CUST'!$N$2:$CG$65,MATCH($D30,'Monthly CUST'!$D$2:$D$65,0),MATCH(CC$1,'Monthly CUST'!$N$1:$CG$1,0))/12*$M30,IF($J30="Base Period",BQ30,IF($J30="Adjusted",SUMIF('Input 15_Fcst Inputs'!$A:$A,$D30,'Input 15_Fcst Inputs'!$G:$G)/12))))),0)</f>
        <v>127.48770010629855</v>
      </c>
      <c r="CD30" s="483">
        <f>IFERROR(IF($J30="Historical Average",INDEX('Monthly UPC'!$CM$2:$DJ$65,MATCH($D30,'Monthly UPC'!$D$2:$D$65,0),MATCH(CD$1,'Monthly UPC'!$CM$1:$DJ$1))*(INDEX('Monthly CUST'!$N$2:$CG$65,MATCH($D30,'Monthly CUST'!$D$2:$D$65,0),MATCH(CD$1,'Monthly CUST'!$N$1:$CG$1,0))),IF($J30="UPC Growth Rate",((BR30/INDEX('Monthly CUST'!$N$2:$CG$65,MATCH($D30,'Monthly CUST'!$D$2:$D$65,0),MATCH(BR$1,'Monthly CUST'!$N$1:$CG$1,0)))*(1+$L30)*INDEX('Monthly CUST'!$N$2:$CG$65,MATCH($D30,'Monthly CUST'!$D$2:$D$65,0),MATCH(CD$1,'Monthly CUST'!$N$1:$CG$1,0))),IF($J30="Modeled UPC",INDEX('Monthly CUST'!$N$2:$CG$65,MATCH($D30,'Monthly CUST'!$D$2:$D$65,0),MATCH(CD$1,'Monthly CUST'!$N$1:$CG$1,0))/12*$M30,IF($J30="Base Period",BR30,IF($J30="Adjusted",SUMIF('Input 15_Fcst Inputs'!$A:$A,$D30,'Input 15_Fcst Inputs'!$G:$G)/12))))),0)</f>
        <v>136.08669278131967</v>
      </c>
      <c r="CE30" s="483">
        <f>IFERROR(IF($J30="Historical Average",INDEX('Monthly UPC'!$CM$2:$DJ$65,MATCH($D30,'Monthly UPC'!$D$2:$D$65,0),MATCH(CE$1,'Monthly UPC'!$CM$1:$DJ$1))*(INDEX('Monthly CUST'!$N$2:$CG$65,MATCH($D30,'Monthly CUST'!$D$2:$D$65,0),MATCH(CE$1,'Monthly CUST'!$N$1:$CG$1,0))),IF($J30="UPC Growth Rate",((BS30/INDEX('Monthly CUST'!$N$2:$CG$65,MATCH($D30,'Monthly CUST'!$D$2:$D$65,0),MATCH(BS$1,'Monthly CUST'!$N$1:$CG$1,0)))*(1+$L30)*INDEX('Monthly CUST'!$N$2:$CG$65,MATCH($D30,'Monthly CUST'!$D$2:$D$65,0),MATCH(CE$1,'Monthly CUST'!$N$1:$CG$1,0))),IF($J30="Modeled UPC",INDEX('Monthly CUST'!$N$2:$CG$65,MATCH($D30,'Monthly CUST'!$D$2:$D$65,0),MATCH(CE$1,'Monthly CUST'!$N$1:$CG$1,0))/12*$M30,IF($J30="Base Period",BS30,IF($J30="Adjusted",SUMIF('Input 15_Fcst Inputs'!$A:$A,$D30,'Input 15_Fcst Inputs'!$G:$G)/12))))),0)</f>
        <v>141.69130541830367</v>
      </c>
      <c r="CF30" s="483">
        <f>IFERROR(IF($J30="Historical Average",INDEX('Monthly UPC'!$CM$2:$DJ$65,MATCH($D30,'Monthly UPC'!$D$2:$D$65,0),MATCH(CF$1,'Monthly UPC'!$CM$1:$DJ$1))*(INDEX('Monthly CUST'!$N$2:$CG$65,MATCH($D30,'Monthly CUST'!$D$2:$D$65,0),MATCH(CF$1,'Monthly CUST'!$N$1:$CG$1,0))),IF($J30="UPC Growth Rate",((BT30/INDEX('Monthly CUST'!$N$2:$CG$65,MATCH($D30,'Monthly CUST'!$D$2:$D$65,0),MATCH(BT$1,'Monthly CUST'!$N$1:$CG$1,0)))*(1+$L30)*INDEX('Monthly CUST'!$N$2:$CG$65,MATCH($D30,'Monthly CUST'!$D$2:$D$65,0),MATCH(CF$1,'Monthly CUST'!$N$1:$CG$1,0))),IF($J30="Modeled UPC",INDEX('Monthly CUST'!$N$2:$CG$65,MATCH($D30,'Monthly CUST'!$D$2:$D$65,0),MATCH(CF$1,'Monthly CUST'!$N$1:$CG$1,0))/12*$M30,IF($J30="Base Period",BT30,IF($J30="Adjusted",SUMIF('Input 15_Fcst Inputs'!$A:$A,$D30,'Input 15_Fcst Inputs'!$G:$G)/12))))),0)</f>
        <v>194.65440234108564</v>
      </c>
      <c r="CG30" s="483">
        <f>IFERROR(IF($J30="Historical Average",INDEX('Monthly UPC'!$CM$2:$DJ$65,MATCH($D30,'Monthly UPC'!$D$2:$D$65,0),MATCH(CG$1,'Monthly UPC'!$CM$1:$DJ$1))*(INDEX('Monthly CUST'!$N$2:$CG$65,MATCH($D30,'Monthly CUST'!$D$2:$D$65,0),MATCH(CG$1,'Monthly CUST'!$N$1:$CG$1,0))),IF($J30="UPC Growth Rate",((BU30/INDEX('Monthly CUST'!$N$2:$CG$65,MATCH($D30,'Monthly CUST'!$D$2:$D$65,0),MATCH(BU$1,'Monthly CUST'!$N$1:$CG$1,0)))*(1+$L30)*INDEX('Monthly CUST'!$N$2:$CG$65,MATCH($D30,'Monthly CUST'!$D$2:$D$65,0),MATCH(CG$1,'Monthly CUST'!$N$1:$CG$1,0))),IF($J30="Modeled UPC",INDEX('Monthly CUST'!$N$2:$CG$65,MATCH($D30,'Monthly CUST'!$D$2:$D$65,0),MATCH(CG$1,'Monthly CUST'!$N$1:$CG$1,0))/12*$M30,IF($J30="Base Period",BU30,IF($J30="Adjusted",SUMIF('Input 15_Fcst Inputs'!$A:$A,$D30,'Input 15_Fcst Inputs'!$G:$G)/12))))),0)</f>
        <v>298.61060931951994</v>
      </c>
      <c r="CH30" s="197"/>
      <c r="CI30" s="197">
        <f t="shared" si="0"/>
        <v>2556.1299999999997</v>
      </c>
      <c r="CJ30" s="197">
        <f t="shared" si="1"/>
        <v>2650.3100000000004</v>
      </c>
      <c r="CK30" s="197">
        <f t="shared" si="2"/>
        <v>2922.77</v>
      </c>
      <c r="CL30" s="197">
        <f t="shared" si="3"/>
        <v>2607.56</v>
      </c>
      <c r="CM30" s="197">
        <f t="shared" si="4"/>
        <v>2587.9207809899035</v>
      </c>
      <c r="CN30" s="197">
        <f t="shared" si="5"/>
        <v>2568.42947762636</v>
      </c>
      <c r="CP30" s="4">
        <f>SUMIF('Master '!D:D,D30,'Master '!AH:AH)</f>
        <v>2587.9207809899035</v>
      </c>
      <c r="CQ30" s="4">
        <f>SUMIF('Master '!D:D,D30,'Master '!AI:AI)</f>
        <v>2568.4294776263605</v>
      </c>
      <c r="CR30" s="197">
        <f t="shared" si="6"/>
        <v>0</v>
      </c>
      <c r="CS30" s="197">
        <f t="shared" si="7"/>
        <v>0</v>
      </c>
      <c r="CT30" t="s">
        <v>287</v>
      </c>
      <c r="CV30" t="str">
        <f>VLOOKUP(G30,'Master '!G:CC,75,FALSE)</f>
        <v>FTS-A</v>
      </c>
    </row>
    <row r="31" spans="1:100">
      <c r="A31" s="53" t="s">
        <v>17</v>
      </c>
      <c r="B31" s="53" t="s">
        <v>993</v>
      </c>
      <c r="C31" s="53" t="s">
        <v>8</v>
      </c>
      <c r="D31" s="53" t="s">
        <v>1298</v>
      </c>
      <c r="E31" s="53" t="str">
        <f>VLOOKUP(D31,'Input 14_Ref Table'!C:D,2,FALSE)</f>
        <v>CR807</v>
      </c>
      <c r="F31" s="143" t="s">
        <v>1286</v>
      </c>
      <c r="G31" s="53" t="str">
        <f>VLOOKUP(D31,'Input 14_Ref Table'!C:I,7,FALSE)</f>
        <v>CFG - FTS-B R</v>
      </c>
      <c r="H31" s="53" t="str">
        <f>VLOOKUP(D31,'Input 14_Ref Table'!C:K,8,FALSE)</f>
        <v>FTS_AB</v>
      </c>
      <c r="I31" s="53"/>
      <c r="J31" t="str">
        <f>INDEX('Master '!$AD$2:AD$65,MATCH(D31,'Master '!$D$2:$D$65,0))</f>
        <v>UPC Growth Rate</v>
      </c>
      <c r="K31" s="458">
        <f>INDEX('Master '!$N$2:N$65,MATCH(D31,'Master '!$D$2:$D$65,0))</f>
        <v>-7.5316460637900734E-3</v>
      </c>
      <c r="L31" s="137">
        <f>INDEX('Master '!$S$2:S$65,MATCH(D31,'Master '!$D$2:$D$65,0))</f>
        <v>0</v>
      </c>
      <c r="M31" s="4">
        <f>INDEX('Master '!$W$2:W$65,MATCH(D31,'Master '!$D$2:$D$65,0))</f>
        <v>103.66332451256534</v>
      </c>
      <c r="N31" s="268">
        <f>SUMIF('Input 16.1_2018VOL-YTD'!$R:$R,$G31,'Input 16.1_2018VOL-YTD'!C:C)</f>
        <v>43131.09</v>
      </c>
      <c r="O31" s="268">
        <f>SUMIF('Input 16.1_2018VOL-YTD'!$R:$R,$G31,'Input 16.1_2018VOL-YTD'!D:D)</f>
        <v>27496.0800000001</v>
      </c>
      <c r="P31" s="268">
        <f>SUMIF('Input 16.1_2018VOL-YTD'!$R:$R,$G31,'Input 16.1_2018VOL-YTD'!E:E)</f>
        <v>25464</v>
      </c>
      <c r="Q31" s="268">
        <f>SUMIF('Input 16.1_2018VOL-YTD'!$R:$R,$G31,'Input 16.1_2018VOL-YTD'!F:F)</f>
        <v>24735.840000000098</v>
      </c>
      <c r="R31" s="268">
        <f>SUMIF('Input 16.1_2018VOL-YTD'!$R:$R,$G31,'Input 16.1_2018VOL-YTD'!G:G)</f>
        <v>20800.209999999799</v>
      </c>
      <c r="S31" s="268">
        <f>SUMIF('Input 16.1_2018VOL-YTD'!$R:$R,$G31,'Input 16.1_2018VOL-YTD'!H:H)</f>
        <v>21551.039999999801</v>
      </c>
      <c r="T31" s="268">
        <f>SUMIF('Input 16.1_2018VOL-YTD'!$R:$R,$G31,'Input 16.1_2018VOL-YTD'!I:I)</f>
        <v>18536</v>
      </c>
      <c r="U31" s="268">
        <f>SUMIF('Input 16.1_2018VOL-YTD'!$R:$R,$G31,'Input 16.1_2018VOL-YTD'!J:J)</f>
        <v>19034.0799999999</v>
      </c>
      <c r="V31" s="268">
        <f>SUMIF('Input 16.1_2018VOL-YTD'!$R:$R,$G31,'Input 16.1_2018VOL-YTD'!K:K)</f>
        <v>19422.329999999802</v>
      </c>
      <c r="W31" s="268">
        <f>SUMIF('Input 16.1_2018VOL-YTD'!$R:$R,$G31,'Input 16.1_2018VOL-YTD'!L:L)</f>
        <v>17737.91</v>
      </c>
      <c r="X31" s="268">
        <f>SUMIF('Input 16.1_2018VOL-YTD'!$R:$R,$G31,'Input 16.1_2018VOL-YTD'!M:M)</f>
        <v>23695.8400000002</v>
      </c>
      <c r="Y31" s="268">
        <f>SUMIF('Input 16.1_2018VOL-YTD'!$R:$R,$G31,'Input 16.1_2018VOL-YTD'!N:N)</f>
        <v>31206.709999999901</v>
      </c>
      <c r="Z31" s="268">
        <f>SUMIF('Input 3.1_2019VOL-YTD'!$R:$R,$G31,'Input 3.1_2019VOL-YTD'!C:C)</f>
        <v>33265.11</v>
      </c>
      <c r="AA31" s="268">
        <f>SUMIF('Input 3.1_2019VOL-YTD'!$R:$R,$G31,'Input 3.1_2019VOL-YTD'!D:D)</f>
        <v>31765.3</v>
      </c>
      <c r="AB31" s="268">
        <f>SUMIF('Input 3.1_2019VOL-YTD'!$R:$R,$G31,'Input 3.1_2019VOL-YTD'!E:E)</f>
        <v>25003.739999999802</v>
      </c>
      <c r="AC31" s="268">
        <f>SUMIF('Input 3.1_2019VOL-YTD'!$R:$R,$G31,'Input 3.1_2019VOL-YTD'!F:F)</f>
        <v>23967.940000000199</v>
      </c>
      <c r="AD31" s="268">
        <f>SUMIF('Input 3.1_2019VOL-YTD'!$R:$R,$G31,'Input 3.1_2019VOL-YTD'!G:G)</f>
        <v>22011.950000000201</v>
      </c>
      <c r="AE31" s="268">
        <f>SUMIF('Input 3.1_2019VOL-YTD'!$R:$R,$G31,'Input 3.1_2019VOL-YTD'!H:H)</f>
        <v>19550.789999999899</v>
      </c>
      <c r="AF31" s="268">
        <f>SUMIF('Input 3.1_2019VOL-YTD'!$R:$R,$G31,'Input 3.1_2019VOL-YTD'!I:I)</f>
        <v>17081.460000000199</v>
      </c>
      <c r="AG31" s="268">
        <f>SUMIF('Input 3.1_2019VOL-YTD'!$R:$R,$G31,'Input 3.1_2019VOL-YTD'!J:J)</f>
        <v>18953.569999999901</v>
      </c>
      <c r="AH31" s="268">
        <f>SUMIF('Input 3.1_2019VOL-YTD'!$R:$R,$G31,'Input 3.1_2019VOL-YTD'!K:K)</f>
        <v>19642.8200000002</v>
      </c>
      <c r="AI31" s="268">
        <f>SUMIF('Input 3.1_2019VOL-YTD'!$R:$R,$G31,'Input 3.1_2019VOL-YTD'!L:L)</f>
        <v>18839.949999999801</v>
      </c>
      <c r="AJ31" s="268">
        <f>SUMIF('Input 3.1_2019VOL-YTD'!$R:$R,$G31,'Input 3.1_2019VOL-YTD'!M:M)</f>
        <v>22284.4899999999</v>
      </c>
      <c r="AK31" s="268">
        <f>SUMIF('Input 3.1_2019VOL-YTD'!$R:$R,$G31,'Input 3.1_2019VOL-YTD'!N:N)</f>
        <v>30310.140000000301</v>
      </c>
      <c r="AL31" s="268">
        <f>SUMIF('Input 4.1_2020VOL-YTD'!$R:$R,$G31,'Input 4.1_2020VOL-YTD'!C:C)</f>
        <v>30526.8100000001</v>
      </c>
      <c r="AM31" s="268">
        <f>SUMIF('Input 4.1_2020VOL-YTD'!$R:$R,$G31,'Input 4.1_2020VOL-YTD'!D:D)</f>
        <v>28752.9199999997</v>
      </c>
      <c r="AN31" s="268">
        <f>SUMIF('Input 4.1_2020VOL-YTD'!$R:$R,$G31,'Input 4.1_2020VOL-YTD'!E:E)</f>
        <v>26441.780000000101</v>
      </c>
      <c r="AO31" s="268">
        <f>SUMIF('Input 4.1_2020VOL-YTD'!$R:$R,$G31,'Input 4.1_2020VOL-YTD'!F:F)</f>
        <v>25540.749999999702</v>
      </c>
      <c r="AP31" s="268">
        <f>SUMIF('Input 4.1_2020VOL-YTD'!$R:$R,$G31,'Input 4.1_2020VOL-YTD'!G:G)</f>
        <v>22868.559999999899</v>
      </c>
      <c r="AQ31" s="268">
        <f>SUMIF('Input 4.1_2020VOL-YTD'!$R:$R,$G31,'Input 4.1_2020VOL-YTD'!H:H)</f>
        <v>19729.030000000101</v>
      </c>
      <c r="AR31" s="268">
        <f>SUMIF('Input 4.1_2020VOL-YTD'!$R:$R,$G31,'Input 4.1_2020VOL-YTD'!I:I)</f>
        <v>21177.149999999801</v>
      </c>
      <c r="AS31" s="268">
        <f>SUMIF('Input 4.1_2020VOL-YTD'!$R:$R,$G31,'Input 4.1_2020VOL-YTD'!J:J)</f>
        <v>18547.690000000199</v>
      </c>
      <c r="AT31" s="268">
        <f>SUMIF('Input 4.1_2020VOL-YTD'!$R:$R,$G31,'Input 4.1_2020VOL-YTD'!K:K)</f>
        <v>19607.430000000099</v>
      </c>
      <c r="AU31" s="268">
        <f>SUMIF('Input 4.1_2020VOL-YTD'!$R:$R,$G31,'Input 4.1_2020VOL-YTD'!L:L)</f>
        <v>18460.66</v>
      </c>
      <c r="AV31" s="268">
        <f>SUMIF('Input 4.1_2020VOL-YTD'!$R:$R,$G31,'Input 4.1_2020VOL-YTD'!M:M)</f>
        <v>22127.529999999799</v>
      </c>
      <c r="AW31" s="268">
        <f>SUMIF('Input 4.1_2020VOL-YTD'!$R:$R,$G31,'Input 4.1_2020VOL-YTD'!N:N)</f>
        <v>34755.479999999799</v>
      </c>
      <c r="AX31" s="268">
        <f>SUMIF('Input 5.1_2021VOL-YTD'!$R:$R,$G31,'Input 5.1_2021VOL-YTD'!C:C)</f>
        <v>36943.209999999897</v>
      </c>
      <c r="AY31" s="268">
        <f>SUMIF('Input 5.1_2021VOL-YTD'!$R:$R,$G31,'Input 5.1_2021VOL-YTD'!D:D)</f>
        <v>28284.829999999602</v>
      </c>
      <c r="AZ31" s="268">
        <f>SUMIF('Input 5.1_2021VOL-YTD'!$R:$R,$G31,'Input 5.1_2021VOL-YTD'!E:E)</f>
        <v>24660.0700000004</v>
      </c>
      <c r="BA31" s="268">
        <f>SUMIF('Input 5.1_2021VOL-YTD'!$R:$R,$G31,'Input 5.1_2021VOL-YTD'!F:F)</f>
        <v>26575.5099999999</v>
      </c>
      <c r="BB31" s="268">
        <f>SUMIF('Input 5.1_2021VOL-YTD'!$R:$R,$G31,'Input 5.1_2021VOL-YTD'!G:G)</f>
        <v>20283.099999999798</v>
      </c>
      <c r="BC31" s="268">
        <f>SUMIF('Input 5.1_2021VOL-YTD'!$R:$R,$G31,'Input 5.1_2021VOL-YTD'!H:H)</f>
        <v>19602.550000000199</v>
      </c>
      <c r="BD31" s="268">
        <f>SUMIF('Input 5.1_2021VOL-YTD'!$R:$R,$G31,'Input 5.1_2021VOL-YTD'!I:I)</f>
        <v>20004.279999999901</v>
      </c>
      <c r="BE31" s="268">
        <f>SUMIF('Input 5.1_2021VOL-YTD'!$R:$R,$G31,'Input 5.1_2021VOL-YTD'!J:J)</f>
        <v>18649.919999999802</v>
      </c>
      <c r="BF31" s="268">
        <f>SUMIF('Input 5.1_2021VOL-YTD'!$R:$R,$G31,'Input 5.1_2021VOL-YTD'!K:K)</f>
        <v>20356.680000000099</v>
      </c>
      <c r="BG31" s="268">
        <f>SUMIF('Input 5.1_2021VOL-YTD'!$R:$R,$G31,'Input 5.1_2021VOL-YTD'!L:L)</f>
        <v>19536.389999999901</v>
      </c>
      <c r="BH31" s="268">
        <f>SUMIF('Input 5.1_2021VOL-YTD'!$R:$R,$G31,'Input 5.1_2021VOL-YTD'!M:M)</f>
        <v>21566.309999999899</v>
      </c>
      <c r="BI31" s="268">
        <f>SUMIF('Input 5.1_2021VOL-YTD'!$R:$R,$G31,'Input 5.1_2021VOL-YTD'!N:N)</f>
        <v>30811.46</v>
      </c>
      <c r="BJ31" s="483">
        <f>IFERROR(IF($J31="Historical Average",INDEX('Monthly UPC'!$CM$2:$DJ$65,MATCH($D31,'Monthly UPC'!$D$2:$D$65,0),MATCH(BJ$1,'Monthly UPC'!$CM$1:$DJ$1))*(INDEX('Monthly CUST'!$N$2:$CG$65,MATCH($D31,'Monthly CUST'!$D$2:$D$65,0),MATCH(BJ$1,'Monthly CUST'!$N$1:$CG$1,0))),IF($J31="UPC Growth Rate",((AX31/INDEX('Monthly CUST'!$N$2:$CG$65,MATCH($D31,'Monthly CUST'!$D$2:$D$65,0),MATCH(AX$1,'Monthly CUST'!$N$1:$CG$1,0)))*(1+$L31)*INDEX('Monthly CUST'!$N$2:$CG$65,MATCH($D31,'Monthly CUST'!$D$2:$D$65,0),MATCH(BJ$1,'Monthly CUST'!$N$1:$CG$1,0))),IF($J31="Modeled UPC",INDEX('Monthly CUST'!$N$2:$CG$65,MATCH($D31,'Monthly CUST'!$D$2:$D$65,0),MATCH(BJ$1,'Monthly CUST'!$N$1:$CG$1,0))/12*$M31,IF($J31="Base Period",AX31,IF($J31="Adjusted",SUMIF('Input 15_Fcst Inputs'!$A:$A,$D31,'Input 15_Fcst Inputs'!$G:$G)/12))))),0)</f>
        <v>36664.966817819623</v>
      </c>
      <c r="BK31" s="483">
        <f>IFERROR(IF($J31="Historical Average",INDEX('Monthly UPC'!$CM$2:$DJ$65,MATCH($D31,'Monthly UPC'!$D$2:$D$65,0),MATCH(BK$1,'Monthly UPC'!$CM$1:$DJ$1))*(INDEX('Monthly CUST'!$N$2:$CG$65,MATCH($D31,'Monthly CUST'!$D$2:$D$65,0),MATCH(BK$1,'Monthly CUST'!$N$1:$CG$1,0))),IF($J31="UPC Growth Rate",((AY31/INDEX('Monthly CUST'!$N$2:$CG$65,MATCH($D31,'Monthly CUST'!$D$2:$D$65,0),MATCH(AY$1,'Monthly CUST'!$N$1:$CG$1,0)))*(1+$L31)*INDEX('Monthly CUST'!$N$2:$CG$65,MATCH($D31,'Monthly CUST'!$D$2:$D$65,0),MATCH(BK$1,'Monthly CUST'!$N$1:$CG$1,0))),IF($J31="Modeled UPC",INDEX('Monthly CUST'!$N$2:$CG$65,MATCH($D31,'Monthly CUST'!$D$2:$D$65,0),MATCH(BK$1,'Monthly CUST'!$N$1:$CG$1,0))/12*$M31,IF($J31="Base Period",AY31,IF($J31="Adjusted",SUMIF('Input 15_Fcst Inputs'!$A:$A,$D31,'Input 15_Fcst Inputs'!$G:$G)/12))))),0)</f>
        <v>28071.798671465134</v>
      </c>
      <c r="BL31" s="483">
        <f>IFERROR(IF($J31="Historical Average",INDEX('Monthly UPC'!$CM$2:$DJ$65,MATCH($D31,'Monthly UPC'!$D$2:$D$65,0),MATCH(BL$1,'Monthly UPC'!$CM$1:$DJ$1))*(INDEX('Monthly CUST'!$N$2:$CG$65,MATCH($D31,'Monthly CUST'!$D$2:$D$65,0),MATCH(BL$1,'Monthly CUST'!$N$1:$CG$1,0))),IF($J31="UPC Growth Rate",((AZ31/INDEX('Monthly CUST'!$N$2:$CG$65,MATCH($D31,'Monthly CUST'!$D$2:$D$65,0),MATCH(AZ$1,'Monthly CUST'!$N$1:$CG$1,0)))*(1+$L31)*INDEX('Monthly CUST'!$N$2:$CG$65,MATCH($D31,'Monthly CUST'!$D$2:$D$65,0),MATCH(BL$1,'Monthly CUST'!$N$1:$CG$1,0))),IF($J31="Modeled UPC",INDEX('Monthly CUST'!$N$2:$CG$65,MATCH($D31,'Monthly CUST'!$D$2:$D$65,0),MATCH(BL$1,'Monthly CUST'!$N$1:$CG$1,0))/12*$M31,IF($J31="Base Period",AZ31,IF($J31="Adjusted",SUMIF('Input 15_Fcst Inputs'!$A:$A,$D31,'Input 15_Fcst Inputs'!$G:$G)/12))))),0)</f>
        <v>24474.339080852111</v>
      </c>
      <c r="BM31" s="483">
        <f>IFERROR(IF($J31="Historical Average",INDEX('Monthly UPC'!$CM$2:$DJ$65,MATCH($D31,'Monthly UPC'!$D$2:$D$65,0),MATCH(BM$1,'Monthly UPC'!$CM$1:$DJ$1))*(INDEX('Monthly CUST'!$N$2:$CG$65,MATCH($D31,'Monthly CUST'!$D$2:$D$65,0),MATCH(BM$1,'Monthly CUST'!$N$1:$CG$1,0))),IF($J31="UPC Growth Rate",((BA31/INDEX('Monthly CUST'!$N$2:$CG$65,MATCH($D31,'Monthly CUST'!$D$2:$D$65,0),MATCH(BA$1,'Monthly CUST'!$N$1:$CG$1,0)))*(1+$L31)*INDEX('Monthly CUST'!$N$2:$CG$65,MATCH($D31,'Monthly CUST'!$D$2:$D$65,0),MATCH(BM$1,'Monthly CUST'!$N$1:$CG$1,0))),IF($J31="Modeled UPC",INDEX('Monthly CUST'!$N$2:$CG$65,MATCH($D31,'Monthly CUST'!$D$2:$D$65,0),MATCH(BM$1,'Monthly CUST'!$N$1:$CG$1,0))/12*$M31,IF($J31="Base Period",BA31,IF($J31="Adjusted",SUMIF('Input 15_Fcst Inputs'!$A:$A,$D31,'Input 15_Fcst Inputs'!$G:$G)/12))))),0)</f>
        <v>26375.352664715185</v>
      </c>
      <c r="BN31" s="483">
        <f>IFERROR(IF($J31="Historical Average",INDEX('Monthly UPC'!$CM$2:$DJ$65,MATCH($D31,'Monthly UPC'!$D$2:$D$65,0),MATCH(BN$1,'Monthly UPC'!$CM$1:$DJ$1))*(INDEX('Monthly CUST'!$N$2:$CG$65,MATCH($D31,'Monthly CUST'!$D$2:$D$65,0),MATCH(BN$1,'Monthly CUST'!$N$1:$CG$1,0))),IF($J31="UPC Growth Rate",((BB31/INDEX('Monthly CUST'!$N$2:$CG$65,MATCH($D31,'Monthly CUST'!$D$2:$D$65,0),MATCH(BB$1,'Monthly CUST'!$N$1:$CG$1,0)))*(1+$L31)*INDEX('Monthly CUST'!$N$2:$CG$65,MATCH($D31,'Monthly CUST'!$D$2:$D$65,0),MATCH(BN$1,'Monthly CUST'!$N$1:$CG$1,0))),IF($J31="Modeled UPC",INDEX('Monthly CUST'!$N$2:$CG$65,MATCH($D31,'Monthly CUST'!$D$2:$D$65,0),MATCH(BN$1,'Monthly CUST'!$N$1:$CG$1,0))/12*$M31,IF($J31="Base Period",BB31,IF($J31="Adjusted",SUMIF('Input 15_Fcst Inputs'!$A:$A,$D31,'Input 15_Fcst Inputs'!$G:$G)/12))))),0)</f>
        <v>20130.334869723341</v>
      </c>
      <c r="BO31" s="483">
        <f>IFERROR(IF($J31="Historical Average",INDEX('Monthly UPC'!$CM$2:$DJ$65,MATCH($D31,'Monthly UPC'!$D$2:$D$65,0),MATCH(BO$1,'Monthly UPC'!$CM$1:$DJ$1))*(INDEX('Monthly CUST'!$N$2:$CG$65,MATCH($D31,'Monthly CUST'!$D$2:$D$65,0),MATCH(BO$1,'Monthly CUST'!$N$1:$CG$1,0))),IF($J31="UPC Growth Rate",((BC31/INDEX('Monthly CUST'!$N$2:$CG$65,MATCH($D31,'Monthly CUST'!$D$2:$D$65,0),MATCH(BC$1,'Monthly CUST'!$N$1:$CG$1,0)))*(1+$L31)*INDEX('Monthly CUST'!$N$2:$CG$65,MATCH($D31,'Monthly CUST'!$D$2:$D$65,0),MATCH(BO$1,'Monthly CUST'!$N$1:$CG$1,0))),IF($J31="Modeled UPC",INDEX('Monthly CUST'!$N$2:$CG$65,MATCH($D31,'Monthly CUST'!$D$2:$D$65,0),MATCH(BO$1,'Monthly CUST'!$N$1:$CG$1,0))/12*$M31,IF($J31="Base Period",BC31,IF($J31="Adjusted",SUMIF('Input 15_Fcst Inputs'!$A:$A,$D31,'Input 15_Fcst Inputs'!$G:$G)/12))))),0)</f>
        <v>19454.91053145245</v>
      </c>
      <c r="BP31" s="483">
        <f>IFERROR(IF($J31="Historical Average",INDEX('Monthly UPC'!$CM$2:$DJ$65,MATCH($D31,'Monthly UPC'!$D$2:$D$65,0),MATCH(BP$1,'Monthly UPC'!$CM$1:$DJ$1))*(INDEX('Monthly CUST'!$N$2:$CG$65,MATCH($D31,'Monthly CUST'!$D$2:$D$65,0),MATCH(BP$1,'Monthly CUST'!$N$1:$CG$1,0))),IF($J31="UPC Growth Rate",((BD31/INDEX('Monthly CUST'!$N$2:$CG$65,MATCH($D31,'Monthly CUST'!$D$2:$D$65,0),MATCH(BD$1,'Monthly CUST'!$N$1:$CG$1,0)))*(1+$L31)*INDEX('Monthly CUST'!$N$2:$CG$65,MATCH($D31,'Monthly CUST'!$D$2:$D$65,0),MATCH(BP$1,'Monthly CUST'!$N$1:$CG$1,0))),IF($J31="Modeled UPC",INDEX('Monthly CUST'!$N$2:$CG$65,MATCH($D31,'Monthly CUST'!$D$2:$D$65,0),MATCH(BP$1,'Monthly CUST'!$N$1:$CG$1,0))/12*$M31,IF($J31="Base Period",BD31,IF($J31="Adjusted",SUMIF('Input 15_Fcst Inputs'!$A:$A,$D31,'Input 15_Fcst Inputs'!$G:$G)/12))))),0)</f>
        <v>19853.614843278941</v>
      </c>
      <c r="BQ31" s="483">
        <f>IFERROR(IF($J31="Historical Average",INDEX('Monthly UPC'!$CM$2:$DJ$65,MATCH($D31,'Monthly UPC'!$D$2:$D$65,0),MATCH(BQ$1,'Monthly UPC'!$CM$1:$DJ$1))*(INDEX('Monthly CUST'!$N$2:$CG$65,MATCH($D31,'Monthly CUST'!$D$2:$D$65,0),MATCH(BQ$1,'Monthly CUST'!$N$1:$CG$1,0))),IF($J31="UPC Growth Rate",((BE31/INDEX('Monthly CUST'!$N$2:$CG$65,MATCH($D31,'Monthly CUST'!$D$2:$D$65,0),MATCH(BE$1,'Monthly CUST'!$N$1:$CG$1,0)))*(1+$L31)*INDEX('Monthly CUST'!$N$2:$CG$65,MATCH($D31,'Monthly CUST'!$D$2:$D$65,0),MATCH(BQ$1,'Monthly CUST'!$N$1:$CG$1,0))),IF($J31="Modeled UPC",INDEX('Monthly CUST'!$N$2:$CG$65,MATCH($D31,'Monthly CUST'!$D$2:$D$65,0),MATCH(BQ$1,'Monthly CUST'!$N$1:$CG$1,0))/12*$M31,IF($J31="Base Period",BE31,IF($J31="Adjusted",SUMIF('Input 15_Fcst Inputs'!$A:$A,$D31,'Input 15_Fcst Inputs'!$G:$G)/12))))),0)</f>
        <v>18509.455403441803</v>
      </c>
      <c r="BR31" s="483">
        <f>IFERROR(IF($J31="Historical Average",INDEX('Monthly UPC'!$CM$2:$DJ$65,MATCH($D31,'Monthly UPC'!$D$2:$D$65,0),MATCH(BR$1,'Monthly UPC'!$CM$1:$DJ$1))*(INDEX('Monthly CUST'!$N$2:$CG$65,MATCH($D31,'Monthly CUST'!$D$2:$D$65,0),MATCH(BR$1,'Monthly CUST'!$N$1:$CG$1,0))),IF($J31="UPC Growth Rate",((BF31/INDEX('Monthly CUST'!$N$2:$CG$65,MATCH($D31,'Monthly CUST'!$D$2:$D$65,0),MATCH(BF$1,'Monthly CUST'!$N$1:$CG$1,0)))*(1+$L31)*INDEX('Monthly CUST'!$N$2:$CG$65,MATCH($D31,'Monthly CUST'!$D$2:$D$65,0),MATCH(BR$1,'Monthly CUST'!$N$1:$CG$1,0))),IF($J31="Modeled UPC",INDEX('Monthly CUST'!$N$2:$CG$65,MATCH($D31,'Monthly CUST'!$D$2:$D$65,0),MATCH(BR$1,'Monthly CUST'!$N$1:$CG$1,0))/12*$M31,IF($J31="Base Period",BF31,IF($J31="Adjusted",SUMIF('Input 15_Fcst Inputs'!$A:$A,$D31,'Input 15_Fcst Inputs'!$G:$G)/12))))),0)</f>
        <v>20203.360691206264</v>
      </c>
      <c r="BS31" s="483">
        <f>IFERROR(IF($J31="Historical Average",INDEX('Monthly UPC'!$CM$2:$DJ$65,MATCH($D31,'Monthly UPC'!$D$2:$D$65,0),MATCH(BS$1,'Monthly UPC'!$CM$1:$DJ$1))*(INDEX('Monthly CUST'!$N$2:$CG$65,MATCH($D31,'Monthly CUST'!$D$2:$D$65,0),MATCH(BS$1,'Monthly CUST'!$N$1:$CG$1,0))),IF($J31="UPC Growth Rate",((BG31/INDEX('Monthly CUST'!$N$2:$CG$65,MATCH($D31,'Monthly CUST'!$D$2:$D$65,0),MATCH(BG$1,'Monthly CUST'!$N$1:$CG$1,0)))*(1+$L31)*INDEX('Monthly CUST'!$N$2:$CG$65,MATCH($D31,'Monthly CUST'!$D$2:$D$65,0),MATCH(BS$1,'Monthly CUST'!$N$1:$CG$1,0))),IF($J31="Modeled UPC",INDEX('Monthly CUST'!$N$2:$CG$65,MATCH($D31,'Monthly CUST'!$D$2:$D$65,0),MATCH(BS$1,'Monthly CUST'!$N$1:$CG$1,0))/12*$M31,IF($J31="Base Period",BG31,IF($J31="Adjusted",SUMIF('Input 15_Fcst Inputs'!$A:$A,$D31,'Input 15_Fcst Inputs'!$G:$G)/12))))),0)</f>
        <v>19389.248825155733</v>
      </c>
      <c r="BT31" s="483">
        <f>IFERROR(IF($J31="Historical Average",INDEX('Monthly UPC'!$CM$2:$DJ$65,MATCH($D31,'Monthly UPC'!$D$2:$D$65,0),MATCH(BT$1,'Monthly UPC'!$CM$1:$DJ$1))*(INDEX('Monthly CUST'!$N$2:$CG$65,MATCH($D31,'Monthly CUST'!$D$2:$D$65,0),MATCH(BT$1,'Monthly CUST'!$N$1:$CG$1,0))),IF($J31="UPC Growth Rate",((BH31/INDEX('Monthly CUST'!$N$2:$CG$65,MATCH($D31,'Monthly CUST'!$D$2:$D$65,0),MATCH(BH$1,'Monthly CUST'!$N$1:$CG$1,0)))*(1+$L31)*INDEX('Monthly CUST'!$N$2:$CG$65,MATCH($D31,'Monthly CUST'!$D$2:$D$65,0),MATCH(BT$1,'Monthly CUST'!$N$1:$CG$1,0))),IF($J31="Modeled UPC",INDEX('Monthly CUST'!$N$2:$CG$65,MATCH($D31,'Monthly CUST'!$D$2:$D$65,0),MATCH(BT$1,'Monthly CUST'!$N$1:$CG$1,0))/12*$M31,IF($J31="Base Period",BH31,IF($J31="Adjusted",SUMIF('Input 15_Fcst Inputs'!$A:$A,$D31,'Input 15_Fcst Inputs'!$G:$G)/12))))),0)</f>
        <v>21403.880186177921</v>
      </c>
      <c r="BU31" s="483">
        <f>IFERROR(IF($J31="Historical Average",INDEX('Monthly UPC'!$CM$2:$DJ$65,MATCH($D31,'Monthly UPC'!$D$2:$D$65,0),MATCH(BU$1,'Monthly UPC'!$CM$1:$DJ$1))*(INDEX('Monthly CUST'!$N$2:$CG$65,MATCH($D31,'Monthly CUST'!$D$2:$D$65,0),MATCH(BU$1,'Monthly CUST'!$N$1:$CG$1,0))),IF($J31="UPC Growth Rate",((BI31/INDEX('Monthly CUST'!$N$2:$CG$65,MATCH($D31,'Monthly CUST'!$D$2:$D$65,0),MATCH(BI$1,'Monthly CUST'!$N$1:$CG$1,0)))*(1+$L31)*INDEX('Monthly CUST'!$N$2:$CG$65,MATCH($D31,'Monthly CUST'!$D$2:$D$65,0),MATCH(BU$1,'Monthly CUST'!$N$1:$CG$1,0))),IF($J31="Modeled UPC",INDEX('Monthly CUST'!$N$2:$CG$65,MATCH($D31,'Monthly CUST'!$D$2:$D$65,0),MATCH(BU$1,'Monthly CUST'!$N$1:$CG$1,0))/12*$M31,IF($J31="Base Period",BI31,IF($J31="Adjusted",SUMIF('Input 15_Fcst Inputs'!$A:$A,$D31,'Input 15_Fcst Inputs'!$G:$G)/12))))),0)</f>
        <v>30579.398988571375</v>
      </c>
      <c r="BV31" s="483">
        <f>IFERROR(IF($J31="Historical Average",INDEX('Monthly UPC'!$CM$2:$DJ$65,MATCH($D31,'Monthly UPC'!$D$2:$D$65,0),MATCH(BV$1,'Monthly UPC'!$CM$1:$DJ$1))*(INDEX('Monthly CUST'!$N$2:$CG$65,MATCH($D31,'Monthly CUST'!$D$2:$D$65,0),MATCH(BV$1,'Monthly CUST'!$N$1:$CG$1,0))),IF($J31="UPC Growth Rate",((BJ31/INDEX('Monthly CUST'!$N$2:$CG$65,MATCH($D31,'Monthly CUST'!$D$2:$D$65,0),MATCH(BJ$1,'Monthly CUST'!$N$1:$CG$1,0)))*(1+$L31)*INDEX('Monthly CUST'!$N$2:$CG$65,MATCH($D31,'Monthly CUST'!$D$2:$D$65,0),MATCH(BV$1,'Monthly CUST'!$N$1:$CG$1,0))),IF($J31="Modeled UPC",INDEX('Monthly CUST'!$N$2:$CG$65,MATCH($D31,'Monthly CUST'!$D$2:$D$65,0),MATCH(BV$1,'Monthly CUST'!$N$1:$CG$1,0))/12*$M31,IF($J31="Base Period",BJ31,IF($J31="Adjusted",SUMIF('Input 15_Fcst Inputs'!$A:$A,$D31,'Input 15_Fcst Inputs'!$G:$G)/12))))),0)</f>
        <v>36388.8192648072</v>
      </c>
      <c r="BW31" s="483">
        <f>IFERROR(IF($J31="Historical Average",INDEX('Monthly UPC'!$CM$2:$DJ$65,MATCH($D31,'Monthly UPC'!$D$2:$D$65,0),MATCH(BW$1,'Monthly UPC'!$CM$1:$DJ$1))*(INDEX('Monthly CUST'!$N$2:$CG$65,MATCH($D31,'Monthly CUST'!$D$2:$D$65,0),MATCH(BW$1,'Monthly CUST'!$N$1:$CG$1,0))),IF($J31="UPC Growth Rate",((BK31/INDEX('Monthly CUST'!$N$2:$CG$65,MATCH($D31,'Monthly CUST'!$D$2:$D$65,0),MATCH(BK$1,'Monthly CUST'!$N$1:$CG$1,0)))*(1+$L31)*INDEX('Monthly CUST'!$N$2:$CG$65,MATCH($D31,'Monthly CUST'!$D$2:$D$65,0),MATCH(BW$1,'Monthly CUST'!$N$1:$CG$1,0))),IF($J31="Modeled UPC",INDEX('Monthly CUST'!$N$2:$CG$65,MATCH($D31,'Monthly CUST'!$D$2:$D$65,0),MATCH(BW$1,'Monthly CUST'!$N$1:$CG$1,0))/12*$M31,IF($J31="Base Period",BK31,IF($J31="Adjusted",SUMIF('Input 15_Fcst Inputs'!$A:$A,$D31,'Input 15_Fcst Inputs'!$G:$G)/12))))),0)</f>
        <v>27860.371819497683</v>
      </c>
      <c r="BX31" s="483">
        <f>IFERROR(IF($J31="Historical Average",INDEX('Monthly UPC'!$CM$2:$DJ$65,MATCH($D31,'Monthly UPC'!$D$2:$D$65,0),MATCH(BX$1,'Monthly UPC'!$CM$1:$DJ$1))*(INDEX('Monthly CUST'!$N$2:$CG$65,MATCH($D31,'Monthly CUST'!$D$2:$D$65,0),MATCH(BX$1,'Monthly CUST'!$N$1:$CG$1,0))),IF($J31="UPC Growth Rate",((BL31/INDEX('Monthly CUST'!$N$2:$CG$65,MATCH($D31,'Monthly CUST'!$D$2:$D$65,0),MATCH(BL$1,'Monthly CUST'!$N$1:$CG$1,0)))*(1+$L31)*INDEX('Monthly CUST'!$N$2:$CG$65,MATCH($D31,'Monthly CUST'!$D$2:$D$65,0),MATCH(BX$1,'Monthly CUST'!$N$1:$CG$1,0))),IF($J31="Modeled UPC",INDEX('Monthly CUST'!$N$2:$CG$65,MATCH($D31,'Monthly CUST'!$D$2:$D$65,0),MATCH(BX$1,'Monthly CUST'!$N$1:$CG$1,0))/12*$M31,IF($J31="Base Period",BL31,IF($J31="Adjusted",SUMIF('Input 15_Fcst Inputs'!$A:$A,$D31,'Input 15_Fcst Inputs'!$G:$G)/12))))),0)</f>
        <v>24290.007021249945</v>
      </c>
      <c r="BY31" s="483">
        <f>IFERROR(IF($J31="Historical Average",INDEX('Monthly UPC'!$CM$2:$DJ$65,MATCH($D31,'Monthly UPC'!$D$2:$D$65,0),MATCH(BY$1,'Monthly UPC'!$CM$1:$DJ$1))*(INDEX('Monthly CUST'!$N$2:$CG$65,MATCH($D31,'Monthly CUST'!$D$2:$D$65,0),MATCH(BY$1,'Monthly CUST'!$N$1:$CG$1,0))),IF($J31="UPC Growth Rate",((BM31/INDEX('Monthly CUST'!$N$2:$CG$65,MATCH($D31,'Monthly CUST'!$D$2:$D$65,0),MATCH(BM$1,'Monthly CUST'!$N$1:$CG$1,0)))*(1+$L31)*INDEX('Monthly CUST'!$N$2:$CG$65,MATCH($D31,'Monthly CUST'!$D$2:$D$65,0),MATCH(BY$1,'Monthly CUST'!$N$1:$CG$1,0))),IF($J31="Modeled UPC",INDEX('Monthly CUST'!$N$2:$CG$65,MATCH($D31,'Monthly CUST'!$D$2:$D$65,0),MATCH(BY$1,'Monthly CUST'!$N$1:$CG$1,0))/12*$M31,IF($J31="Base Period",BM31,IF($J31="Adjusted",SUMIF('Input 15_Fcst Inputs'!$A:$A,$D31,'Input 15_Fcst Inputs'!$G:$G)/12))))),0)</f>
        <v>26176.702843636907</v>
      </c>
      <c r="BZ31" s="483">
        <f>IFERROR(IF($J31="Historical Average",INDEX('Monthly UPC'!$CM$2:$DJ$65,MATCH($D31,'Monthly UPC'!$D$2:$D$65,0),MATCH(BZ$1,'Monthly UPC'!$CM$1:$DJ$1))*(INDEX('Monthly CUST'!$N$2:$CG$65,MATCH($D31,'Monthly CUST'!$D$2:$D$65,0),MATCH(BZ$1,'Monthly CUST'!$N$1:$CG$1,0))),IF($J31="UPC Growth Rate",((BN31/INDEX('Monthly CUST'!$N$2:$CG$65,MATCH($D31,'Monthly CUST'!$D$2:$D$65,0),MATCH(BN$1,'Monthly CUST'!$N$1:$CG$1,0)))*(1+$L31)*INDEX('Monthly CUST'!$N$2:$CG$65,MATCH($D31,'Monthly CUST'!$D$2:$D$65,0),MATCH(BZ$1,'Monthly CUST'!$N$1:$CG$1,0))),IF($J31="Modeled UPC",INDEX('Monthly CUST'!$N$2:$CG$65,MATCH($D31,'Monthly CUST'!$D$2:$D$65,0),MATCH(BZ$1,'Monthly CUST'!$N$1:$CG$1,0))/12*$M31,IF($J31="Base Period",BN31,IF($J31="Adjusted",SUMIF('Input 15_Fcst Inputs'!$A:$A,$D31,'Input 15_Fcst Inputs'!$G:$G)/12))))),0)</f>
        <v>19978.72031233901</v>
      </c>
      <c r="CA31" s="483">
        <f>IFERROR(IF($J31="Historical Average",INDEX('Monthly UPC'!$CM$2:$DJ$65,MATCH($D31,'Monthly UPC'!$D$2:$D$65,0),MATCH(CA$1,'Monthly UPC'!$CM$1:$DJ$1))*(INDEX('Monthly CUST'!$N$2:$CG$65,MATCH($D31,'Monthly CUST'!$D$2:$D$65,0),MATCH(CA$1,'Monthly CUST'!$N$1:$CG$1,0))),IF($J31="UPC Growth Rate",((BO31/INDEX('Monthly CUST'!$N$2:$CG$65,MATCH($D31,'Monthly CUST'!$D$2:$D$65,0),MATCH(BO$1,'Monthly CUST'!$N$1:$CG$1,0)))*(1+$L31)*INDEX('Monthly CUST'!$N$2:$CG$65,MATCH($D31,'Monthly CUST'!$D$2:$D$65,0),MATCH(CA$1,'Monthly CUST'!$N$1:$CG$1,0))),IF($J31="Modeled UPC",INDEX('Monthly CUST'!$N$2:$CG$65,MATCH($D31,'Monthly CUST'!$D$2:$D$65,0),MATCH(CA$1,'Monthly CUST'!$N$1:$CG$1,0))/12*$M31,IF($J31="Base Period",BO31,IF($J31="Adjusted",SUMIF('Input 15_Fcst Inputs'!$A:$A,$D31,'Input 15_Fcst Inputs'!$G:$G)/12))))),0)</f>
        <v>19308.383031126847</v>
      </c>
      <c r="CB31" s="483">
        <f>IFERROR(IF($J31="Historical Average",INDEX('Monthly UPC'!$CM$2:$DJ$65,MATCH($D31,'Monthly UPC'!$D$2:$D$65,0),MATCH(CB$1,'Monthly UPC'!$CM$1:$DJ$1))*(INDEX('Monthly CUST'!$N$2:$CG$65,MATCH($D31,'Monthly CUST'!$D$2:$D$65,0),MATCH(CB$1,'Monthly CUST'!$N$1:$CG$1,0))),IF($J31="UPC Growth Rate",((BP31/INDEX('Monthly CUST'!$N$2:$CG$65,MATCH($D31,'Monthly CUST'!$D$2:$D$65,0),MATCH(BP$1,'Monthly CUST'!$N$1:$CG$1,0)))*(1+$L31)*INDEX('Monthly CUST'!$N$2:$CG$65,MATCH($D31,'Monthly CUST'!$D$2:$D$65,0),MATCH(CB$1,'Monthly CUST'!$N$1:$CG$1,0))),IF($J31="Modeled UPC",INDEX('Monthly CUST'!$N$2:$CG$65,MATCH($D31,'Monthly CUST'!$D$2:$D$65,0),MATCH(CB$1,'Monthly CUST'!$N$1:$CG$1,0))/12*$M31,IF($J31="Base Period",BP31,IF($J31="Adjusted",SUMIF('Input 15_Fcst Inputs'!$A:$A,$D31,'Input 15_Fcst Inputs'!$G:$G)/12))))),0)</f>
        <v>19704.084443192558</v>
      </c>
      <c r="CC31" s="483">
        <f>IFERROR(IF($J31="Historical Average",INDEX('Monthly UPC'!$CM$2:$DJ$65,MATCH($D31,'Monthly UPC'!$D$2:$D$65,0),MATCH(CC$1,'Monthly UPC'!$CM$1:$DJ$1))*(INDEX('Monthly CUST'!$N$2:$CG$65,MATCH($D31,'Monthly CUST'!$D$2:$D$65,0),MATCH(CC$1,'Monthly CUST'!$N$1:$CG$1,0))),IF($J31="UPC Growth Rate",((BQ31/INDEX('Monthly CUST'!$N$2:$CG$65,MATCH($D31,'Monthly CUST'!$D$2:$D$65,0),MATCH(BQ$1,'Monthly CUST'!$N$1:$CG$1,0)))*(1+$L31)*INDEX('Monthly CUST'!$N$2:$CG$65,MATCH($D31,'Monthly CUST'!$D$2:$D$65,0),MATCH(CC$1,'Monthly CUST'!$N$1:$CG$1,0))),IF($J31="Modeled UPC",INDEX('Monthly CUST'!$N$2:$CG$65,MATCH($D31,'Monthly CUST'!$D$2:$D$65,0),MATCH(CC$1,'Monthly CUST'!$N$1:$CG$1,0))/12*$M31,IF($J31="Base Period",BQ31,IF($J31="Adjusted",SUMIF('Input 15_Fcst Inputs'!$A:$A,$D31,'Input 15_Fcst Inputs'!$G:$G)/12))))),0)</f>
        <v>18370.048736509572</v>
      </c>
      <c r="CD31" s="483">
        <f>IFERROR(IF($J31="Historical Average",INDEX('Monthly UPC'!$CM$2:$DJ$65,MATCH($D31,'Monthly UPC'!$D$2:$D$65,0),MATCH(CD$1,'Monthly UPC'!$CM$1:$DJ$1))*(INDEX('Monthly CUST'!$N$2:$CG$65,MATCH($D31,'Monthly CUST'!$D$2:$D$65,0),MATCH(CD$1,'Monthly CUST'!$N$1:$CG$1,0))),IF($J31="UPC Growth Rate",((BR31/INDEX('Monthly CUST'!$N$2:$CG$65,MATCH($D31,'Monthly CUST'!$D$2:$D$65,0),MATCH(BR$1,'Monthly CUST'!$N$1:$CG$1,0)))*(1+$L31)*INDEX('Monthly CUST'!$N$2:$CG$65,MATCH($D31,'Monthly CUST'!$D$2:$D$65,0),MATCH(CD$1,'Monthly CUST'!$N$1:$CG$1,0))),IF($J31="Modeled UPC",INDEX('Monthly CUST'!$N$2:$CG$65,MATCH($D31,'Monthly CUST'!$D$2:$D$65,0),MATCH(CD$1,'Monthly CUST'!$N$1:$CG$1,0))/12*$M31,IF($J31="Base Period",BR31,IF($J31="Adjusted",SUMIF('Input 15_Fcst Inputs'!$A:$A,$D31,'Input 15_Fcst Inputs'!$G:$G)/12))))),0)</f>
        <v>20051.196129181011</v>
      </c>
      <c r="CE31" s="483">
        <f>IFERROR(IF($J31="Historical Average",INDEX('Monthly UPC'!$CM$2:$DJ$65,MATCH($D31,'Monthly UPC'!$D$2:$D$65,0),MATCH(CE$1,'Monthly UPC'!$CM$1:$DJ$1))*(INDEX('Monthly CUST'!$N$2:$CG$65,MATCH($D31,'Monthly CUST'!$D$2:$D$65,0),MATCH(CE$1,'Monthly CUST'!$N$1:$CG$1,0))),IF($J31="UPC Growth Rate",((BS31/INDEX('Monthly CUST'!$N$2:$CG$65,MATCH($D31,'Monthly CUST'!$D$2:$D$65,0),MATCH(BS$1,'Monthly CUST'!$N$1:$CG$1,0)))*(1+$L31)*INDEX('Monthly CUST'!$N$2:$CG$65,MATCH($D31,'Monthly CUST'!$D$2:$D$65,0),MATCH(CE$1,'Monthly CUST'!$N$1:$CG$1,0))),IF($J31="Modeled UPC",INDEX('Monthly CUST'!$N$2:$CG$65,MATCH($D31,'Monthly CUST'!$D$2:$D$65,0),MATCH(CE$1,'Monthly CUST'!$N$1:$CG$1,0))/12*$M31,IF($J31="Base Period",BS31,IF($J31="Adjusted",SUMIF('Input 15_Fcst Inputs'!$A:$A,$D31,'Input 15_Fcst Inputs'!$G:$G)/12))))),0)</f>
        <v>19243.215865561902</v>
      </c>
      <c r="CF31" s="483">
        <f>IFERROR(IF($J31="Historical Average",INDEX('Monthly UPC'!$CM$2:$DJ$65,MATCH($D31,'Monthly UPC'!$D$2:$D$65,0),MATCH(CF$1,'Monthly UPC'!$CM$1:$DJ$1))*(INDEX('Monthly CUST'!$N$2:$CG$65,MATCH($D31,'Monthly CUST'!$D$2:$D$65,0),MATCH(CF$1,'Monthly CUST'!$N$1:$CG$1,0))),IF($J31="UPC Growth Rate",((BT31/INDEX('Monthly CUST'!$N$2:$CG$65,MATCH($D31,'Monthly CUST'!$D$2:$D$65,0),MATCH(BT$1,'Monthly CUST'!$N$1:$CG$1,0)))*(1+$L31)*INDEX('Monthly CUST'!$N$2:$CG$65,MATCH($D31,'Monthly CUST'!$D$2:$D$65,0),MATCH(CF$1,'Monthly CUST'!$N$1:$CG$1,0))),IF($J31="Modeled UPC",INDEX('Monthly CUST'!$N$2:$CG$65,MATCH($D31,'Monthly CUST'!$D$2:$D$65,0),MATCH(CF$1,'Monthly CUST'!$N$1:$CG$1,0))/12*$M31,IF($J31="Base Period",BT31,IF($J31="Adjusted",SUMIF('Input 15_Fcst Inputs'!$A:$A,$D31,'Input 15_Fcst Inputs'!$G:$G)/12))))),0)</f>
        <v>21242.67373622386</v>
      </c>
      <c r="CG31" s="483">
        <f>IFERROR(IF($J31="Historical Average",INDEX('Monthly UPC'!$CM$2:$DJ$65,MATCH($D31,'Monthly UPC'!$D$2:$D$65,0),MATCH(CG$1,'Monthly UPC'!$CM$1:$DJ$1))*(INDEX('Monthly CUST'!$N$2:$CG$65,MATCH($D31,'Monthly CUST'!$D$2:$D$65,0),MATCH(CG$1,'Monthly CUST'!$N$1:$CG$1,0))),IF($J31="UPC Growth Rate",((BU31/INDEX('Monthly CUST'!$N$2:$CG$65,MATCH($D31,'Monthly CUST'!$D$2:$D$65,0),MATCH(BU$1,'Monthly CUST'!$N$1:$CG$1,0)))*(1+$L31)*INDEX('Monthly CUST'!$N$2:$CG$65,MATCH($D31,'Monthly CUST'!$D$2:$D$65,0),MATCH(CG$1,'Monthly CUST'!$N$1:$CG$1,0))),IF($J31="Modeled UPC",INDEX('Monthly CUST'!$N$2:$CG$65,MATCH($D31,'Monthly CUST'!$D$2:$D$65,0),MATCH(CG$1,'Monthly CUST'!$N$1:$CG$1,0))/12*$M31,IF($J31="Base Period",BU31,IF($J31="Adjusted",SUMIF('Input 15_Fcst Inputs'!$A:$A,$D31,'Input 15_Fcst Inputs'!$G:$G)/12))))),0)</f>
        <v>30349.085778546032</v>
      </c>
      <c r="CH31" s="197"/>
      <c r="CI31" s="197">
        <f t="shared" si="0"/>
        <v>292811.1299999996</v>
      </c>
      <c r="CJ31" s="197">
        <f t="shared" si="1"/>
        <v>282677.26000000042</v>
      </c>
      <c r="CK31" s="197">
        <f t="shared" si="2"/>
        <v>288535.78999999934</v>
      </c>
      <c r="CL31" s="197">
        <f t="shared" si="3"/>
        <v>287274.30999999942</v>
      </c>
      <c r="CM31" s="197">
        <f t="shared" si="4"/>
        <v>285110.66157385986</v>
      </c>
      <c r="CN31" s="197">
        <f t="shared" si="5"/>
        <v>282963.30898187257</v>
      </c>
      <c r="CP31" s="4">
        <f>SUMIF('Master '!D:D,D31,'Master '!AH:AH)</f>
        <v>285110.66157385992</v>
      </c>
      <c r="CQ31" s="4">
        <f>SUMIF('Master '!D:D,D31,'Master '!AI:AI)</f>
        <v>282963.30898187263</v>
      </c>
      <c r="CR31" s="197">
        <f t="shared" si="6"/>
        <v>0</v>
      </c>
      <c r="CS31" s="197">
        <f t="shared" si="7"/>
        <v>0</v>
      </c>
      <c r="CT31" t="s">
        <v>287</v>
      </c>
      <c r="CV31" t="str">
        <f>VLOOKUP(G31,'Master '!G:CC,75,FALSE)</f>
        <v>FTS-B</v>
      </c>
    </row>
    <row r="32" spans="1:100">
      <c r="A32" s="53" t="s">
        <v>17</v>
      </c>
      <c r="B32" s="53" t="s">
        <v>993</v>
      </c>
      <c r="C32" s="53" t="s">
        <v>8</v>
      </c>
      <c r="D32" s="53" t="s">
        <v>1297</v>
      </c>
      <c r="E32" s="53" t="str">
        <f>VLOOKUP(D32,'Input 14_Ref Table'!C:D,2,FALSE)</f>
        <v>CR814</v>
      </c>
      <c r="F32" s="143" t="s">
        <v>1287</v>
      </c>
      <c r="G32" s="53" t="str">
        <f>VLOOKUP(D32,'Input 14_Ref Table'!C:I,7,FALSE)</f>
        <v>CFG - FTS-B - Fixed R</v>
      </c>
      <c r="H32" s="53" t="str">
        <f>VLOOKUP(D32,'Input 14_Ref Table'!C:K,8,FALSE)</f>
        <v>FTS_AB</v>
      </c>
      <c r="I32" s="53"/>
      <c r="J32" t="str">
        <f>INDEX('Master '!$AD$2:AD$65,MATCH(D32,'Master '!$D$2:$D$65,0))</f>
        <v>UPC Growth Rate</v>
      </c>
      <c r="K32" s="458">
        <f>INDEX('Master '!$N$2:N$65,MATCH(D32,'Master '!$D$2:$D$65,0))</f>
        <v>-7.5316460637900734E-3</v>
      </c>
      <c r="L32" s="137">
        <f>INDEX('Master '!$S$2:S$65,MATCH(D32,'Master '!$D$2:$D$65,0))</f>
        <v>0</v>
      </c>
      <c r="M32" s="4">
        <f>INDEX('Master '!$W$2:W$65,MATCH(D32,'Master '!$D$2:$D$65,0))</f>
        <v>103.66332451256534</v>
      </c>
      <c r="N32" s="268">
        <f>SUMIF('Input 16.1_2018VOL-YTD'!$R:$R,$G32,'Input 16.1_2018VOL-YTD'!C:C)</f>
        <v>1309.6400000000001</v>
      </c>
      <c r="O32" s="268">
        <f>SUMIF('Input 16.1_2018VOL-YTD'!$R:$R,$G32,'Input 16.1_2018VOL-YTD'!D:D)</f>
        <v>799.88</v>
      </c>
      <c r="P32" s="268">
        <f>SUMIF('Input 16.1_2018VOL-YTD'!$R:$R,$G32,'Input 16.1_2018VOL-YTD'!E:E)</f>
        <v>747.44</v>
      </c>
      <c r="Q32" s="268">
        <f>SUMIF('Input 16.1_2018VOL-YTD'!$R:$R,$G32,'Input 16.1_2018VOL-YTD'!F:F)</f>
        <v>723.59</v>
      </c>
      <c r="R32" s="268">
        <f>SUMIF('Input 16.1_2018VOL-YTD'!$R:$R,$G32,'Input 16.1_2018VOL-YTD'!G:G)</f>
        <v>576.69000000000005</v>
      </c>
      <c r="S32" s="268">
        <f>SUMIF('Input 16.1_2018VOL-YTD'!$R:$R,$G32,'Input 16.1_2018VOL-YTD'!H:H)</f>
        <v>624.54</v>
      </c>
      <c r="T32" s="268">
        <f>SUMIF('Input 16.1_2018VOL-YTD'!$R:$R,$G32,'Input 16.1_2018VOL-YTD'!I:I)</f>
        <v>502</v>
      </c>
      <c r="U32" s="268">
        <f>SUMIF('Input 16.1_2018VOL-YTD'!$R:$R,$G32,'Input 16.1_2018VOL-YTD'!J:J)</f>
        <v>524.66999999999996</v>
      </c>
      <c r="V32" s="268">
        <f>SUMIF('Input 16.1_2018VOL-YTD'!$R:$R,$G32,'Input 16.1_2018VOL-YTD'!K:K)</f>
        <v>564.34</v>
      </c>
      <c r="W32" s="268">
        <f>SUMIF('Input 16.1_2018VOL-YTD'!$R:$R,$G32,'Input 16.1_2018VOL-YTD'!L:L)</f>
        <v>502.2</v>
      </c>
      <c r="X32" s="268">
        <f>SUMIF('Input 16.1_2018VOL-YTD'!$R:$R,$G32,'Input 16.1_2018VOL-YTD'!M:M)</f>
        <v>654.99</v>
      </c>
      <c r="Y32" s="268">
        <f>SUMIF('Input 16.1_2018VOL-YTD'!$R:$R,$G32,'Input 16.1_2018VOL-YTD'!N:N)</f>
        <v>809.5</v>
      </c>
      <c r="Z32" s="268">
        <f>SUMIF('Input 3.1_2019VOL-YTD'!$R:$R,$G32,'Input 3.1_2019VOL-YTD'!C:C)</f>
        <v>928.03</v>
      </c>
      <c r="AA32" s="268">
        <f>SUMIF('Input 3.1_2019VOL-YTD'!$R:$R,$G32,'Input 3.1_2019VOL-YTD'!D:D)</f>
        <v>896.84</v>
      </c>
      <c r="AB32" s="268">
        <f>SUMIF('Input 3.1_2019VOL-YTD'!$R:$R,$G32,'Input 3.1_2019VOL-YTD'!E:E)</f>
        <v>716.06</v>
      </c>
      <c r="AC32" s="268">
        <f>SUMIF('Input 3.1_2019VOL-YTD'!$R:$R,$G32,'Input 3.1_2019VOL-YTD'!F:F)</f>
        <v>684.31</v>
      </c>
      <c r="AD32" s="268">
        <f>SUMIF('Input 3.1_2019VOL-YTD'!$R:$R,$G32,'Input 3.1_2019VOL-YTD'!G:G)</f>
        <v>666.25</v>
      </c>
      <c r="AE32" s="268">
        <f>SUMIF('Input 3.1_2019VOL-YTD'!$R:$R,$G32,'Input 3.1_2019VOL-YTD'!H:H)</f>
        <v>534.03</v>
      </c>
      <c r="AF32" s="268">
        <f>SUMIF('Input 3.1_2019VOL-YTD'!$R:$R,$G32,'Input 3.1_2019VOL-YTD'!I:I)</f>
        <v>494.37</v>
      </c>
      <c r="AG32" s="268">
        <f>SUMIF('Input 3.1_2019VOL-YTD'!$R:$R,$G32,'Input 3.1_2019VOL-YTD'!J:J)</f>
        <v>556.51</v>
      </c>
      <c r="AH32" s="268">
        <f>SUMIF('Input 3.1_2019VOL-YTD'!$R:$R,$G32,'Input 3.1_2019VOL-YTD'!K:K)</f>
        <v>555.27</v>
      </c>
      <c r="AI32" s="268">
        <f>SUMIF('Input 3.1_2019VOL-YTD'!$R:$R,$G32,'Input 3.1_2019VOL-YTD'!L:L)</f>
        <v>587.13</v>
      </c>
      <c r="AJ32" s="268">
        <f>SUMIF('Input 3.1_2019VOL-YTD'!$R:$R,$G32,'Input 3.1_2019VOL-YTD'!M:M)</f>
        <v>696.83</v>
      </c>
      <c r="AK32" s="268">
        <f>SUMIF('Input 3.1_2019VOL-YTD'!$R:$R,$G32,'Input 3.1_2019VOL-YTD'!N:N)</f>
        <v>965.81</v>
      </c>
      <c r="AL32" s="268">
        <f>SUMIF('Input 4.1_2020VOL-YTD'!$R:$R,$G32,'Input 4.1_2020VOL-YTD'!C:C)</f>
        <v>928.23</v>
      </c>
      <c r="AM32" s="268">
        <f>SUMIF('Input 4.1_2020VOL-YTD'!$R:$R,$G32,'Input 4.1_2020VOL-YTD'!D:D)</f>
        <v>869.9</v>
      </c>
      <c r="AN32" s="268">
        <f>SUMIF('Input 4.1_2020VOL-YTD'!$R:$R,$G32,'Input 4.1_2020VOL-YTD'!E:E)</f>
        <v>721.32</v>
      </c>
      <c r="AO32" s="268">
        <f>SUMIF('Input 4.1_2020VOL-YTD'!$R:$R,$G32,'Input 4.1_2020VOL-YTD'!F:F)</f>
        <v>701.26</v>
      </c>
      <c r="AP32" s="268">
        <f>SUMIF('Input 4.1_2020VOL-YTD'!$R:$R,$G32,'Input 4.1_2020VOL-YTD'!G:G)</f>
        <v>641.38</v>
      </c>
      <c r="AQ32" s="268">
        <f>SUMIF('Input 4.1_2020VOL-YTD'!$R:$R,$G32,'Input 4.1_2020VOL-YTD'!H:H)</f>
        <v>559.57000000000005</v>
      </c>
      <c r="AR32" s="268">
        <f>SUMIF('Input 4.1_2020VOL-YTD'!$R:$R,$G32,'Input 4.1_2020VOL-YTD'!I:I)</f>
        <v>584.25</v>
      </c>
      <c r="AS32" s="268">
        <f>SUMIF('Input 4.1_2020VOL-YTD'!$R:$R,$G32,'Input 4.1_2020VOL-YTD'!J:J)</f>
        <v>535.37</v>
      </c>
      <c r="AT32" s="268">
        <f>SUMIF('Input 4.1_2020VOL-YTD'!$R:$R,$G32,'Input 4.1_2020VOL-YTD'!K:K)</f>
        <v>547.42999999999995</v>
      </c>
      <c r="AU32" s="268">
        <f>SUMIF('Input 4.1_2020VOL-YTD'!$R:$R,$G32,'Input 4.1_2020VOL-YTD'!L:L)</f>
        <v>540.42999999999995</v>
      </c>
      <c r="AV32" s="268">
        <f>SUMIF('Input 4.1_2020VOL-YTD'!$R:$R,$G32,'Input 4.1_2020VOL-YTD'!M:M)</f>
        <v>617.96</v>
      </c>
      <c r="AW32" s="268">
        <f>SUMIF('Input 4.1_2020VOL-YTD'!$R:$R,$G32,'Input 4.1_2020VOL-YTD'!N:N)</f>
        <v>910.05</v>
      </c>
      <c r="AX32" s="268">
        <f>SUMIF('Input 5.1_2021VOL-YTD'!$R:$R,$G32,'Input 5.1_2021VOL-YTD'!C:C)</f>
        <v>984.45</v>
      </c>
      <c r="AY32" s="268">
        <f>SUMIF('Input 5.1_2021VOL-YTD'!$R:$R,$G32,'Input 5.1_2021VOL-YTD'!D:D)</f>
        <v>752.48</v>
      </c>
      <c r="AZ32" s="268">
        <f>SUMIF('Input 5.1_2021VOL-YTD'!$R:$R,$G32,'Input 5.1_2021VOL-YTD'!E:E)</f>
        <v>661.76</v>
      </c>
      <c r="BA32" s="268">
        <f>SUMIF('Input 5.1_2021VOL-YTD'!$R:$R,$G32,'Input 5.1_2021VOL-YTD'!F:F)</f>
        <v>694.98</v>
      </c>
      <c r="BB32" s="268">
        <f>SUMIF('Input 5.1_2021VOL-YTD'!$R:$R,$G32,'Input 5.1_2021VOL-YTD'!G:G)</f>
        <v>514.55999999999995</v>
      </c>
      <c r="BC32" s="268">
        <f>SUMIF('Input 5.1_2021VOL-YTD'!$R:$R,$G32,'Input 5.1_2021VOL-YTD'!H:H)</f>
        <v>529.73</v>
      </c>
      <c r="BD32" s="268">
        <f>SUMIF('Input 5.1_2021VOL-YTD'!$R:$R,$G32,'Input 5.1_2021VOL-YTD'!I:I)</f>
        <v>710.28</v>
      </c>
      <c r="BE32" s="268">
        <f>SUMIF('Input 5.1_2021VOL-YTD'!$R:$R,$G32,'Input 5.1_2021VOL-YTD'!J:J)</f>
        <v>566</v>
      </c>
      <c r="BF32" s="268">
        <f>SUMIF('Input 5.1_2021VOL-YTD'!$R:$R,$G32,'Input 5.1_2021VOL-YTD'!K:K)</f>
        <v>621.95000000000005</v>
      </c>
      <c r="BG32" s="268">
        <f>SUMIF('Input 5.1_2021VOL-YTD'!$R:$R,$G32,'Input 5.1_2021VOL-YTD'!L:L)</f>
        <v>583.82000000000005</v>
      </c>
      <c r="BH32" s="268">
        <f>SUMIF('Input 5.1_2021VOL-YTD'!$R:$R,$G32,'Input 5.1_2021VOL-YTD'!M:M)</f>
        <v>641.25</v>
      </c>
      <c r="BI32" s="268">
        <f>SUMIF('Input 5.1_2021VOL-YTD'!$R:$R,$G32,'Input 5.1_2021VOL-YTD'!N:N)</f>
        <v>871.34</v>
      </c>
      <c r="BJ32" s="483">
        <f>IFERROR(IF($J32="Historical Average",INDEX('Monthly UPC'!$CM$2:$DJ$65,MATCH($D32,'Monthly UPC'!$D$2:$D$65,0),MATCH(BJ$1,'Monthly UPC'!$CM$1:$DJ$1))*(INDEX('Monthly CUST'!$N$2:$CG$65,MATCH($D32,'Monthly CUST'!$D$2:$D$65,0),MATCH(BJ$1,'Monthly CUST'!$N$1:$CG$1,0))),IF($J32="UPC Growth Rate",((AX32/INDEX('Monthly CUST'!$N$2:$CG$65,MATCH($D32,'Monthly CUST'!$D$2:$D$65,0),MATCH(AX$1,'Monthly CUST'!$N$1:$CG$1,0)))*(1+$L32)*INDEX('Monthly CUST'!$N$2:$CG$65,MATCH($D32,'Monthly CUST'!$D$2:$D$65,0),MATCH(BJ$1,'Monthly CUST'!$N$1:$CG$1,0))),IF($J32="Modeled UPC",INDEX('Monthly CUST'!$N$2:$CG$65,MATCH($D32,'Monthly CUST'!$D$2:$D$65,0),MATCH(BJ$1,'Monthly CUST'!$N$1:$CG$1,0))/12*$M32,IF($J32="Base Period",AX32,IF($J32="Adjusted",SUMIF('Input 15_Fcst Inputs'!$A:$A,$D32,'Input 15_Fcst Inputs'!$G:$G)/12))))),0)</f>
        <v>977.03547103250185</v>
      </c>
      <c r="BK32" s="483">
        <f>IFERROR(IF($J32="Historical Average",INDEX('Monthly UPC'!$CM$2:$DJ$65,MATCH($D32,'Monthly UPC'!$D$2:$D$65,0),MATCH(BK$1,'Monthly UPC'!$CM$1:$DJ$1))*(INDEX('Monthly CUST'!$N$2:$CG$65,MATCH($D32,'Monthly CUST'!$D$2:$D$65,0),MATCH(BK$1,'Monthly CUST'!$N$1:$CG$1,0))),IF($J32="UPC Growth Rate",((AY32/INDEX('Monthly CUST'!$N$2:$CG$65,MATCH($D32,'Monthly CUST'!$D$2:$D$65,0),MATCH(AY$1,'Monthly CUST'!$N$1:$CG$1,0)))*(1+$L32)*INDEX('Monthly CUST'!$N$2:$CG$65,MATCH($D32,'Monthly CUST'!$D$2:$D$65,0),MATCH(BK$1,'Monthly CUST'!$N$1:$CG$1,0))),IF($J32="Modeled UPC",INDEX('Monthly CUST'!$N$2:$CG$65,MATCH($D32,'Monthly CUST'!$D$2:$D$65,0),MATCH(BK$1,'Monthly CUST'!$N$1:$CG$1,0))/12*$M32,IF($J32="Base Period",AY32,IF($J32="Adjusted",SUMIF('Input 15_Fcst Inputs'!$A:$A,$D32,'Input 15_Fcst Inputs'!$G:$G)/12))))),0)</f>
        <v>746.81258696991927</v>
      </c>
      <c r="BL32" s="483">
        <f>IFERROR(IF($J32="Historical Average",INDEX('Monthly UPC'!$CM$2:$DJ$65,MATCH($D32,'Monthly UPC'!$D$2:$D$65,0),MATCH(BL$1,'Monthly UPC'!$CM$1:$DJ$1))*(INDEX('Monthly CUST'!$N$2:$CG$65,MATCH($D32,'Monthly CUST'!$D$2:$D$65,0),MATCH(BL$1,'Monthly CUST'!$N$1:$CG$1,0))),IF($J32="UPC Growth Rate",((AZ32/INDEX('Monthly CUST'!$N$2:$CG$65,MATCH($D32,'Monthly CUST'!$D$2:$D$65,0),MATCH(AZ$1,'Monthly CUST'!$N$1:$CG$1,0)))*(1+$L32)*INDEX('Monthly CUST'!$N$2:$CG$65,MATCH($D32,'Monthly CUST'!$D$2:$D$65,0),MATCH(BL$1,'Monthly CUST'!$N$1:$CG$1,0))),IF($J32="Modeled UPC",INDEX('Monthly CUST'!$N$2:$CG$65,MATCH($D32,'Monthly CUST'!$D$2:$D$65,0),MATCH(BL$1,'Monthly CUST'!$N$1:$CG$1,0))/12*$M32,IF($J32="Base Period",AZ32,IF($J32="Adjusted",SUMIF('Input 15_Fcst Inputs'!$A:$A,$D32,'Input 15_Fcst Inputs'!$G:$G)/12))))),0)</f>
        <v>656.77585790082628</v>
      </c>
      <c r="BM32" s="483">
        <f>IFERROR(IF($J32="Historical Average",INDEX('Monthly UPC'!$CM$2:$DJ$65,MATCH($D32,'Monthly UPC'!$D$2:$D$65,0),MATCH(BM$1,'Monthly UPC'!$CM$1:$DJ$1))*(INDEX('Monthly CUST'!$N$2:$CG$65,MATCH($D32,'Monthly CUST'!$D$2:$D$65,0),MATCH(BM$1,'Monthly CUST'!$N$1:$CG$1,0))),IF($J32="UPC Growth Rate",((BA32/INDEX('Monthly CUST'!$N$2:$CG$65,MATCH($D32,'Monthly CUST'!$D$2:$D$65,0),MATCH(BA$1,'Monthly CUST'!$N$1:$CG$1,0)))*(1+$L32)*INDEX('Monthly CUST'!$N$2:$CG$65,MATCH($D32,'Monthly CUST'!$D$2:$D$65,0),MATCH(BM$1,'Monthly CUST'!$N$1:$CG$1,0))),IF($J32="Modeled UPC",INDEX('Monthly CUST'!$N$2:$CG$65,MATCH($D32,'Monthly CUST'!$D$2:$D$65,0),MATCH(BM$1,'Monthly CUST'!$N$1:$CG$1,0))/12*$M32,IF($J32="Base Period",BA32,IF($J32="Adjusted",SUMIF('Input 15_Fcst Inputs'!$A:$A,$D32,'Input 15_Fcst Inputs'!$G:$G)/12))))),0)</f>
        <v>689.74565661858708</v>
      </c>
      <c r="BN32" s="483">
        <f>IFERROR(IF($J32="Historical Average",INDEX('Monthly UPC'!$CM$2:$DJ$65,MATCH($D32,'Monthly UPC'!$D$2:$D$65,0),MATCH(BN$1,'Monthly UPC'!$CM$1:$DJ$1))*(INDEX('Monthly CUST'!$N$2:$CG$65,MATCH($D32,'Monthly CUST'!$D$2:$D$65,0),MATCH(BN$1,'Monthly CUST'!$N$1:$CG$1,0))),IF($J32="UPC Growth Rate",((BB32/INDEX('Monthly CUST'!$N$2:$CG$65,MATCH($D32,'Monthly CUST'!$D$2:$D$65,0),MATCH(BB$1,'Monthly CUST'!$N$1:$CG$1,0)))*(1+$L32)*INDEX('Monthly CUST'!$N$2:$CG$65,MATCH($D32,'Monthly CUST'!$D$2:$D$65,0),MATCH(BN$1,'Monthly CUST'!$N$1:$CG$1,0))),IF($J32="Modeled UPC",INDEX('Monthly CUST'!$N$2:$CG$65,MATCH($D32,'Monthly CUST'!$D$2:$D$65,0),MATCH(BN$1,'Monthly CUST'!$N$1:$CG$1,0))/12*$M32,IF($J32="Base Period",BB32,IF($J32="Adjusted",SUMIF('Input 15_Fcst Inputs'!$A:$A,$D32,'Input 15_Fcst Inputs'!$G:$G)/12))))),0)</f>
        <v>510.6845162014161</v>
      </c>
      <c r="BO32" s="483">
        <f>IFERROR(IF($J32="Historical Average",INDEX('Monthly UPC'!$CM$2:$DJ$65,MATCH($D32,'Monthly UPC'!$D$2:$D$65,0),MATCH(BO$1,'Monthly UPC'!$CM$1:$DJ$1))*(INDEX('Monthly CUST'!$N$2:$CG$65,MATCH($D32,'Monthly CUST'!$D$2:$D$65,0),MATCH(BO$1,'Monthly CUST'!$N$1:$CG$1,0))),IF($J32="UPC Growth Rate",((BC32/INDEX('Monthly CUST'!$N$2:$CG$65,MATCH($D32,'Monthly CUST'!$D$2:$D$65,0),MATCH(BC$1,'Monthly CUST'!$N$1:$CG$1,0)))*(1+$L32)*INDEX('Monthly CUST'!$N$2:$CG$65,MATCH($D32,'Monthly CUST'!$D$2:$D$65,0),MATCH(BO$1,'Monthly CUST'!$N$1:$CG$1,0))),IF($J32="Modeled UPC",INDEX('Monthly CUST'!$N$2:$CG$65,MATCH($D32,'Monthly CUST'!$D$2:$D$65,0),MATCH(BO$1,'Monthly CUST'!$N$1:$CG$1,0))/12*$M32,IF($J32="Base Period",BC32,IF($J32="Adjusted",SUMIF('Input 15_Fcst Inputs'!$A:$A,$D32,'Input 15_Fcst Inputs'!$G:$G)/12))))),0)</f>
        <v>525.74026113062848</v>
      </c>
      <c r="BP32" s="483">
        <f>IFERROR(IF($J32="Historical Average",INDEX('Monthly UPC'!$CM$2:$DJ$65,MATCH($D32,'Monthly UPC'!$D$2:$D$65,0),MATCH(BP$1,'Monthly UPC'!$CM$1:$DJ$1))*(INDEX('Monthly CUST'!$N$2:$CG$65,MATCH($D32,'Monthly CUST'!$D$2:$D$65,0),MATCH(BP$1,'Monthly CUST'!$N$1:$CG$1,0))),IF($J32="UPC Growth Rate",((BD32/INDEX('Monthly CUST'!$N$2:$CG$65,MATCH($D32,'Monthly CUST'!$D$2:$D$65,0),MATCH(BD$1,'Monthly CUST'!$N$1:$CG$1,0)))*(1+$L32)*INDEX('Monthly CUST'!$N$2:$CG$65,MATCH($D32,'Monthly CUST'!$D$2:$D$65,0),MATCH(BP$1,'Monthly CUST'!$N$1:$CG$1,0))),IF($J32="Modeled UPC",INDEX('Monthly CUST'!$N$2:$CG$65,MATCH($D32,'Monthly CUST'!$D$2:$D$65,0),MATCH(BP$1,'Monthly CUST'!$N$1:$CG$1,0))/12*$M32,IF($J32="Base Period",BD32,IF($J32="Adjusted",SUMIF('Input 15_Fcst Inputs'!$A:$A,$D32,'Input 15_Fcst Inputs'!$G:$G)/12))))),0)</f>
        <v>704.93042243381115</v>
      </c>
      <c r="BQ32" s="483">
        <f>IFERROR(IF($J32="Historical Average",INDEX('Monthly UPC'!$CM$2:$DJ$65,MATCH($D32,'Monthly UPC'!$D$2:$D$65,0),MATCH(BQ$1,'Monthly UPC'!$CM$1:$DJ$1))*(INDEX('Monthly CUST'!$N$2:$CG$65,MATCH($D32,'Monthly CUST'!$D$2:$D$65,0),MATCH(BQ$1,'Monthly CUST'!$N$1:$CG$1,0))),IF($J32="UPC Growth Rate",((BE32/INDEX('Monthly CUST'!$N$2:$CG$65,MATCH($D32,'Monthly CUST'!$D$2:$D$65,0),MATCH(BE$1,'Monthly CUST'!$N$1:$CG$1,0)))*(1+$L32)*INDEX('Monthly CUST'!$N$2:$CG$65,MATCH($D32,'Monthly CUST'!$D$2:$D$65,0),MATCH(BQ$1,'Monthly CUST'!$N$1:$CG$1,0))),IF($J32="Modeled UPC",INDEX('Monthly CUST'!$N$2:$CG$65,MATCH($D32,'Monthly CUST'!$D$2:$D$65,0),MATCH(BQ$1,'Monthly CUST'!$N$1:$CG$1,0))/12*$M32,IF($J32="Base Period",BE32,IF($J32="Adjusted",SUMIF('Input 15_Fcst Inputs'!$A:$A,$D32,'Input 15_Fcst Inputs'!$G:$G)/12))))),0)</f>
        <v>561.73708832789475</v>
      </c>
      <c r="BR32" s="483">
        <f>IFERROR(IF($J32="Historical Average",INDEX('Monthly UPC'!$CM$2:$DJ$65,MATCH($D32,'Monthly UPC'!$D$2:$D$65,0),MATCH(BR$1,'Monthly UPC'!$CM$1:$DJ$1))*(INDEX('Monthly CUST'!$N$2:$CG$65,MATCH($D32,'Monthly CUST'!$D$2:$D$65,0),MATCH(BR$1,'Monthly CUST'!$N$1:$CG$1,0))),IF($J32="UPC Growth Rate",((BF32/INDEX('Monthly CUST'!$N$2:$CG$65,MATCH($D32,'Monthly CUST'!$D$2:$D$65,0),MATCH(BF$1,'Monthly CUST'!$N$1:$CG$1,0)))*(1+$L32)*INDEX('Monthly CUST'!$N$2:$CG$65,MATCH($D32,'Monthly CUST'!$D$2:$D$65,0),MATCH(BR$1,'Monthly CUST'!$N$1:$CG$1,0))),IF($J32="Modeled UPC",INDEX('Monthly CUST'!$N$2:$CG$65,MATCH($D32,'Monthly CUST'!$D$2:$D$65,0),MATCH(BR$1,'Monthly CUST'!$N$1:$CG$1,0))/12*$M32,IF($J32="Base Period",BF32,IF($J32="Adjusted",SUMIF('Input 15_Fcst Inputs'!$A:$A,$D32,'Input 15_Fcst Inputs'!$G:$G)/12))))),0)</f>
        <v>617.2656927306258</v>
      </c>
      <c r="BS32" s="483">
        <f>IFERROR(IF($J32="Historical Average",INDEX('Monthly UPC'!$CM$2:$DJ$65,MATCH($D32,'Monthly UPC'!$D$2:$D$65,0),MATCH(BS$1,'Monthly UPC'!$CM$1:$DJ$1))*(INDEX('Monthly CUST'!$N$2:$CG$65,MATCH($D32,'Monthly CUST'!$D$2:$D$65,0),MATCH(BS$1,'Monthly CUST'!$N$1:$CG$1,0))),IF($J32="UPC Growth Rate",((BG32/INDEX('Monthly CUST'!$N$2:$CG$65,MATCH($D32,'Monthly CUST'!$D$2:$D$65,0),MATCH(BG$1,'Monthly CUST'!$N$1:$CG$1,0)))*(1+$L32)*INDEX('Monthly CUST'!$N$2:$CG$65,MATCH($D32,'Monthly CUST'!$D$2:$D$65,0),MATCH(BS$1,'Monthly CUST'!$N$1:$CG$1,0))),IF($J32="Modeled UPC",INDEX('Monthly CUST'!$N$2:$CG$65,MATCH($D32,'Monthly CUST'!$D$2:$D$65,0),MATCH(BS$1,'Monthly CUST'!$N$1:$CG$1,0))/12*$M32,IF($J32="Base Period",BG32,IF($J32="Adjusted",SUMIF('Input 15_Fcst Inputs'!$A:$A,$D32,'Input 15_Fcst Inputs'!$G:$G)/12))))),0)</f>
        <v>579.42287439503809</v>
      </c>
      <c r="BT32" s="483">
        <f>IFERROR(IF($J32="Historical Average",INDEX('Monthly UPC'!$CM$2:$DJ$65,MATCH($D32,'Monthly UPC'!$D$2:$D$65,0),MATCH(BT$1,'Monthly UPC'!$CM$1:$DJ$1))*(INDEX('Monthly CUST'!$N$2:$CG$65,MATCH($D32,'Monthly CUST'!$D$2:$D$65,0),MATCH(BT$1,'Monthly CUST'!$N$1:$CG$1,0))),IF($J32="UPC Growth Rate",((BH32/INDEX('Monthly CUST'!$N$2:$CG$65,MATCH($D32,'Monthly CUST'!$D$2:$D$65,0),MATCH(BH$1,'Monthly CUST'!$N$1:$CG$1,0)))*(1+$L32)*INDEX('Monthly CUST'!$N$2:$CG$65,MATCH($D32,'Monthly CUST'!$D$2:$D$65,0),MATCH(BT$1,'Monthly CUST'!$N$1:$CG$1,0))),IF($J32="Modeled UPC",INDEX('Monthly CUST'!$N$2:$CG$65,MATCH($D32,'Monthly CUST'!$D$2:$D$65,0),MATCH(BT$1,'Monthly CUST'!$N$1:$CG$1,0))/12*$M32,IF($J32="Base Period",BH32,IF($J32="Adjusted",SUMIF('Input 15_Fcst Inputs'!$A:$A,$D32,'Input 15_Fcst Inputs'!$G:$G)/12))))),0)</f>
        <v>636.42033196159457</v>
      </c>
      <c r="BU32" s="483">
        <f>IFERROR(IF($J32="Historical Average",INDEX('Monthly UPC'!$CM$2:$DJ$65,MATCH($D32,'Monthly UPC'!$D$2:$D$65,0),MATCH(BU$1,'Monthly UPC'!$CM$1:$DJ$1))*(INDEX('Monthly CUST'!$N$2:$CG$65,MATCH($D32,'Monthly CUST'!$D$2:$D$65,0),MATCH(BU$1,'Monthly CUST'!$N$1:$CG$1,0))),IF($J32="UPC Growth Rate",((BI32/INDEX('Monthly CUST'!$N$2:$CG$65,MATCH($D32,'Monthly CUST'!$D$2:$D$65,0),MATCH(BI$1,'Monthly CUST'!$N$1:$CG$1,0)))*(1+$L32)*INDEX('Monthly CUST'!$N$2:$CG$65,MATCH($D32,'Monthly CUST'!$D$2:$D$65,0),MATCH(BU$1,'Monthly CUST'!$N$1:$CG$1,0))),IF($J32="Modeled UPC",INDEX('Monthly CUST'!$N$2:$CG$65,MATCH($D32,'Monthly CUST'!$D$2:$D$65,0),MATCH(BU$1,'Monthly CUST'!$N$1:$CG$1,0))/12*$M32,IF($J32="Base Period",BI32,IF($J32="Adjusted",SUMIF('Input 15_Fcst Inputs'!$A:$A,$D32,'Input 15_Fcst Inputs'!$G:$G)/12))))),0)</f>
        <v>864.77737551877715</v>
      </c>
      <c r="BV32" s="483">
        <f>IFERROR(IF($J32="Historical Average",INDEX('Monthly UPC'!$CM$2:$DJ$65,MATCH($D32,'Monthly UPC'!$D$2:$D$65,0),MATCH(BV$1,'Monthly UPC'!$CM$1:$DJ$1))*(INDEX('Monthly CUST'!$N$2:$CG$65,MATCH($D32,'Monthly CUST'!$D$2:$D$65,0),MATCH(BV$1,'Monthly CUST'!$N$1:$CG$1,0))),IF($J32="UPC Growth Rate",((BJ32/INDEX('Monthly CUST'!$N$2:$CG$65,MATCH($D32,'Monthly CUST'!$D$2:$D$65,0),MATCH(BJ$1,'Monthly CUST'!$N$1:$CG$1,0)))*(1+$L32)*INDEX('Monthly CUST'!$N$2:$CG$65,MATCH($D32,'Monthly CUST'!$D$2:$D$65,0),MATCH(BV$1,'Monthly CUST'!$N$1:$CG$1,0))),IF($J32="Modeled UPC",INDEX('Monthly CUST'!$N$2:$CG$65,MATCH($D32,'Monthly CUST'!$D$2:$D$65,0),MATCH(BV$1,'Monthly CUST'!$N$1:$CG$1,0))/12*$M32,IF($J32="Base Period",BJ32,IF($J32="Adjusted",SUMIF('Input 15_Fcst Inputs'!$A:$A,$D32,'Input 15_Fcst Inputs'!$G:$G)/12))))),0)</f>
        <v>969.67678567291671</v>
      </c>
      <c r="BW32" s="483">
        <f>IFERROR(IF($J32="Historical Average",INDEX('Monthly UPC'!$CM$2:$DJ$65,MATCH($D32,'Monthly UPC'!$D$2:$D$65,0),MATCH(BW$1,'Monthly UPC'!$CM$1:$DJ$1))*(INDEX('Monthly CUST'!$N$2:$CG$65,MATCH($D32,'Monthly CUST'!$D$2:$D$65,0),MATCH(BW$1,'Monthly CUST'!$N$1:$CG$1,0))),IF($J32="UPC Growth Rate",((BK32/INDEX('Monthly CUST'!$N$2:$CG$65,MATCH($D32,'Monthly CUST'!$D$2:$D$65,0),MATCH(BK$1,'Monthly CUST'!$N$1:$CG$1,0)))*(1+$L32)*INDEX('Monthly CUST'!$N$2:$CG$65,MATCH($D32,'Monthly CUST'!$D$2:$D$65,0),MATCH(BW$1,'Monthly CUST'!$N$1:$CG$1,0))),IF($J32="Modeled UPC",INDEX('Monthly CUST'!$N$2:$CG$65,MATCH($D32,'Monthly CUST'!$D$2:$D$65,0),MATCH(BW$1,'Monthly CUST'!$N$1:$CG$1,0))/12*$M32,IF($J32="Base Period",BK32,IF($J32="Adjusted",SUMIF('Input 15_Fcst Inputs'!$A:$A,$D32,'Input 15_Fcst Inputs'!$G:$G)/12))))),0)</f>
        <v>741.1878588888784</v>
      </c>
      <c r="BX32" s="483">
        <f>IFERROR(IF($J32="Historical Average",INDEX('Monthly UPC'!$CM$2:$DJ$65,MATCH($D32,'Monthly UPC'!$D$2:$D$65,0),MATCH(BX$1,'Monthly UPC'!$CM$1:$DJ$1))*(INDEX('Monthly CUST'!$N$2:$CG$65,MATCH($D32,'Monthly CUST'!$D$2:$D$65,0),MATCH(BX$1,'Monthly CUST'!$N$1:$CG$1,0))),IF($J32="UPC Growth Rate",((BL32/INDEX('Monthly CUST'!$N$2:$CG$65,MATCH($D32,'Monthly CUST'!$D$2:$D$65,0),MATCH(BL$1,'Monthly CUST'!$N$1:$CG$1,0)))*(1+$L32)*INDEX('Monthly CUST'!$N$2:$CG$65,MATCH($D32,'Monthly CUST'!$D$2:$D$65,0),MATCH(BX$1,'Monthly CUST'!$N$1:$CG$1,0))),IF($J32="Modeled UPC",INDEX('Monthly CUST'!$N$2:$CG$65,MATCH($D32,'Monthly CUST'!$D$2:$D$65,0),MATCH(BX$1,'Monthly CUST'!$N$1:$CG$1,0))/12*$M32,IF($J32="Base Period",BL32,IF($J32="Adjusted",SUMIF('Input 15_Fcst Inputs'!$A:$A,$D32,'Input 15_Fcst Inputs'!$G:$G)/12))))),0)</f>
        <v>651.82925459587523</v>
      </c>
      <c r="BY32" s="483">
        <f>IFERROR(IF($J32="Historical Average",INDEX('Monthly UPC'!$CM$2:$DJ$65,MATCH($D32,'Monthly UPC'!$D$2:$D$65,0),MATCH(BY$1,'Monthly UPC'!$CM$1:$DJ$1))*(INDEX('Monthly CUST'!$N$2:$CG$65,MATCH($D32,'Monthly CUST'!$D$2:$D$65,0),MATCH(BY$1,'Monthly CUST'!$N$1:$CG$1,0))),IF($J32="UPC Growth Rate",((BM32/INDEX('Monthly CUST'!$N$2:$CG$65,MATCH($D32,'Monthly CUST'!$D$2:$D$65,0),MATCH(BM$1,'Monthly CUST'!$N$1:$CG$1,0)))*(1+$L32)*INDEX('Monthly CUST'!$N$2:$CG$65,MATCH($D32,'Monthly CUST'!$D$2:$D$65,0),MATCH(BY$1,'Monthly CUST'!$N$1:$CG$1,0))),IF($J32="Modeled UPC",INDEX('Monthly CUST'!$N$2:$CG$65,MATCH($D32,'Monthly CUST'!$D$2:$D$65,0),MATCH(BY$1,'Monthly CUST'!$N$1:$CG$1,0))/12*$M32,IF($J32="Base Period",BM32,IF($J32="Adjusted",SUMIF('Input 15_Fcst Inputs'!$A:$A,$D32,'Input 15_Fcst Inputs'!$G:$G)/12))))),0)</f>
        <v>684.55073645889945</v>
      </c>
      <c r="BZ32" s="483">
        <f>IFERROR(IF($J32="Historical Average",INDEX('Monthly UPC'!$CM$2:$DJ$65,MATCH($D32,'Monthly UPC'!$D$2:$D$65,0),MATCH(BZ$1,'Monthly UPC'!$CM$1:$DJ$1))*(INDEX('Monthly CUST'!$N$2:$CG$65,MATCH($D32,'Monthly CUST'!$D$2:$D$65,0),MATCH(BZ$1,'Monthly CUST'!$N$1:$CG$1,0))),IF($J32="UPC Growth Rate",((BN32/INDEX('Monthly CUST'!$N$2:$CG$65,MATCH($D32,'Monthly CUST'!$D$2:$D$65,0),MATCH(BN$1,'Monthly CUST'!$N$1:$CG$1,0)))*(1+$L32)*INDEX('Monthly CUST'!$N$2:$CG$65,MATCH($D32,'Monthly CUST'!$D$2:$D$65,0),MATCH(BZ$1,'Monthly CUST'!$N$1:$CG$1,0))),IF($J32="Modeled UPC",INDEX('Monthly CUST'!$N$2:$CG$65,MATCH($D32,'Monthly CUST'!$D$2:$D$65,0),MATCH(BZ$1,'Monthly CUST'!$N$1:$CG$1,0))/12*$M32,IF($J32="Base Period",BN32,IF($J32="Adjusted",SUMIF('Input 15_Fcst Inputs'!$A:$A,$D32,'Input 15_Fcst Inputs'!$G:$G)/12))))),0)</f>
        <v>506.83822117512921</v>
      </c>
      <c r="CA32" s="483">
        <f>IFERROR(IF($J32="Historical Average",INDEX('Monthly UPC'!$CM$2:$DJ$65,MATCH($D32,'Monthly UPC'!$D$2:$D$65,0),MATCH(CA$1,'Monthly UPC'!$CM$1:$DJ$1))*(INDEX('Monthly CUST'!$N$2:$CG$65,MATCH($D32,'Monthly CUST'!$D$2:$D$65,0),MATCH(CA$1,'Monthly CUST'!$N$1:$CG$1,0))),IF($J32="UPC Growth Rate",((BO32/INDEX('Monthly CUST'!$N$2:$CG$65,MATCH($D32,'Monthly CUST'!$D$2:$D$65,0),MATCH(BO$1,'Monthly CUST'!$N$1:$CG$1,0)))*(1+$L32)*INDEX('Monthly CUST'!$N$2:$CG$65,MATCH($D32,'Monthly CUST'!$D$2:$D$65,0),MATCH(CA$1,'Monthly CUST'!$N$1:$CG$1,0))),IF($J32="Modeled UPC",INDEX('Monthly CUST'!$N$2:$CG$65,MATCH($D32,'Monthly CUST'!$D$2:$D$65,0),MATCH(CA$1,'Monthly CUST'!$N$1:$CG$1,0))/12*$M32,IF($J32="Base Period",BO32,IF($J32="Adjusted",SUMIF('Input 15_Fcst Inputs'!$A:$A,$D32,'Input 15_Fcst Inputs'!$G:$G)/12))))),0)</f>
        <v>521.78057156230807</v>
      </c>
      <c r="CB32" s="483">
        <f>IFERROR(IF($J32="Historical Average",INDEX('Monthly UPC'!$CM$2:$DJ$65,MATCH($D32,'Monthly UPC'!$D$2:$D$65,0),MATCH(CB$1,'Monthly UPC'!$CM$1:$DJ$1))*(INDEX('Monthly CUST'!$N$2:$CG$65,MATCH($D32,'Monthly CUST'!$D$2:$D$65,0),MATCH(CB$1,'Monthly CUST'!$N$1:$CG$1,0))),IF($J32="UPC Growth Rate",((BP32/INDEX('Monthly CUST'!$N$2:$CG$65,MATCH($D32,'Monthly CUST'!$D$2:$D$65,0),MATCH(BP$1,'Monthly CUST'!$N$1:$CG$1,0)))*(1+$L32)*INDEX('Monthly CUST'!$N$2:$CG$65,MATCH($D32,'Monthly CUST'!$D$2:$D$65,0),MATCH(CB$1,'Monthly CUST'!$N$1:$CG$1,0))),IF($J32="Modeled UPC",INDEX('Monthly CUST'!$N$2:$CG$65,MATCH($D32,'Monthly CUST'!$D$2:$D$65,0),MATCH(CB$1,'Monthly CUST'!$N$1:$CG$1,0))/12*$M32,IF($J32="Base Period",BP32,IF($J32="Adjusted",SUMIF('Input 15_Fcst Inputs'!$A:$A,$D32,'Input 15_Fcst Inputs'!$G:$G)/12))))),0)</f>
        <v>699.62113599244162</v>
      </c>
      <c r="CC32" s="483">
        <f>IFERROR(IF($J32="Historical Average",INDEX('Monthly UPC'!$CM$2:$DJ$65,MATCH($D32,'Monthly UPC'!$D$2:$D$65,0),MATCH(CC$1,'Monthly UPC'!$CM$1:$DJ$1))*(INDEX('Monthly CUST'!$N$2:$CG$65,MATCH($D32,'Monthly CUST'!$D$2:$D$65,0),MATCH(CC$1,'Monthly CUST'!$N$1:$CG$1,0))),IF($J32="UPC Growth Rate",((BQ32/INDEX('Monthly CUST'!$N$2:$CG$65,MATCH($D32,'Monthly CUST'!$D$2:$D$65,0),MATCH(BQ$1,'Monthly CUST'!$N$1:$CG$1,0)))*(1+$L32)*INDEX('Monthly CUST'!$N$2:$CG$65,MATCH($D32,'Monthly CUST'!$D$2:$D$65,0),MATCH(CC$1,'Monthly CUST'!$N$1:$CG$1,0))),IF($J32="Modeled UPC",INDEX('Monthly CUST'!$N$2:$CG$65,MATCH($D32,'Monthly CUST'!$D$2:$D$65,0),MATCH(CC$1,'Monthly CUST'!$N$1:$CG$1,0))/12*$M32,IF($J32="Base Period",BQ32,IF($J32="Adjusted",SUMIF('Input 15_Fcst Inputs'!$A:$A,$D32,'Input 15_Fcst Inputs'!$G:$G)/12))))),0)</f>
        <v>557.50628339770515</v>
      </c>
      <c r="CD32" s="483">
        <f>IFERROR(IF($J32="Historical Average",INDEX('Monthly UPC'!$CM$2:$DJ$65,MATCH($D32,'Monthly UPC'!$D$2:$D$65,0),MATCH(CD$1,'Monthly UPC'!$CM$1:$DJ$1))*(INDEX('Monthly CUST'!$N$2:$CG$65,MATCH($D32,'Monthly CUST'!$D$2:$D$65,0),MATCH(CD$1,'Monthly CUST'!$N$1:$CG$1,0))),IF($J32="UPC Growth Rate",((BR32/INDEX('Monthly CUST'!$N$2:$CG$65,MATCH($D32,'Monthly CUST'!$D$2:$D$65,0),MATCH(BR$1,'Monthly CUST'!$N$1:$CG$1,0)))*(1+$L32)*INDEX('Monthly CUST'!$N$2:$CG$65,MATCH($D32,'Monthly CUST'!$D$2:$D$65,0),MATCH(CD$1,'Monthly CUST'!$N$1:$CG$1,0))),IF($J32="Modeled UPC",INDEX('Monthly CUST'!$N$2:$CG$65,MATCH($D32,'Monthly CUST'!$D$2:$D$65,0),MATCH(CD$1,'Monthly CUST'!$N$1:$CG$1,0))/12*$M32,IF($J32="Base Period",BR32,IF($J32="Adjusted",SUMIF('Input 15_Fcst Inputs'!$A:$A,$D32,'Input 15_Fcst Inputs'!$G:$G)/12))))),0)</f>
        <v>612.61666600565854</v>
      </c>
      <c r="CE32" s="483">
        <f>IFERROR(IF($J32="Historical Average",INDEX('Monthly UPC'!$CM$2:$DJ$65,MATCH($D32,'Monthly UPC'!$D$2:$D$65,0),MATCH(CE$1,'Monthly UPC'!$CM$1:$DJ$1))*(INDEX('Monthly CUST'!$N$2:$CG$65,MATCH($D32,'Monthly CUST'!$D$2:$D$65,0),MATCH(CE$1,'Monthly CUST'!$N$1:$CG$1,0))),IF($J32="UPC Growth Rate",((BS32/INDEX('Monthly CUST'!$N$2:$CG$65,MATCH($D32,'Monthly CUST'!$D$2:$D$65,0),MATCH(BS$1,'Monthly CUST'!$N$1:$CG$1,0)))*(1+$L32)*INDEX('Monthly CUST'!$N$2:$CG$65,MATCH($D32,'Monthly CUST'!$D$2:$D$65,0),MATCH(CE$1,'Monthly CUST'!$N$1:$CG$1,0))),IF($J32="Modeled UPC",INDEX('Monthly CUST'!$N$2:$CG$65,MATCH($D32,'Monthly CUST'!$D$2:$D$65,0),MATCH(CE$1,'Monthly CUST'!$N$1:$CG$1,0))/12*$M32,IF($J32="Base Period",BS32,IF($J32="Adjusted",SUMIF('Input 15_Fcst Inputs'!$A:$A,$D32,'Input 15_Fcst Inputs'!$G:$G)/12))))),0)</f>
        <v>575.05886638383083</v>
      </c>
      <c r="CF32" s="483">
        <f>IFERROR(IF($J32="Historical Average",INDEX('Monthly UPC'!$CM$2:$DJ$65,MATCH($D32,'Monthly UPC'!$D$2:$D$65,0),MATCH(CF$1,'Monthly UPC'!$CM$1:$DJ$1))*(INDEX('Monthly CUST'!$N$2:$CG$65,MATCH($D32,'Monthly CUST'!$D$2:$D$65,0),MATCH(CF$1,'Monthly CUST'!$N$1:$CG$1,0))),IF($J32="UPC Growth Rate",((BT32/INDEX('Monthly CUST'!$N$2:$CG$65,MATCH($D32,'Monthly CUST'!$D$2:$D$65,0),MATCH(BT$1,'Monthly CUST'!$N$1:$CG$1,0)))*(1+$L32)*INDEX('Monthly CUST'!$N$2:$CG$65,MATCH($D32,'Monthly CUST'!$D$2:$D$65,0),MATCH(CF$1,'Monthly CUST'!$N$1:$CG$1,0))),IF($J32="Modeled UPC",INDEX('Monthly CUST'!$N$2:$CG$65,MATCH($D32,'Monthly CUST'!$D$2:$D$65,0),MATCH(CF$1,'Monthly CUST'!$N$1:$CG$1,0))/12*$M32,IF($J32="Base Period",BT32,IF($J32="Adjusted",SUMIF('Input 15_Fcst Inputs'!$A:$A,$D32,'Input 15_Fcst Inputs'!$G:$G)/12))))),0)</f>
        <v>631.62703927346013</v>
      </c>
      <c r="CG32" s="483">
        <f>IFERROR(IF($J32="Historical Average",INDEX('Monthly UPC'!$CM$2:$DJ$65,MATCH($D32,'Monthly UPC'!$D$2:$D$65,0),MATCH(CG$1,'Monthly UPC'!$CM$1:$DJ$1))*(INDEX('Monthly CUST'!$N$2:$CG$65,MATCH($D32,'Monthly CUST'!$D$2:$D$65,0),MATCH(CG$1,'Monthly CUST'!$N$1:$CG$1,0))),IF($J32="UPC Growth Rate",((BU32/INDEX('Monthly CUST'!$N$2:$CG$65,MATCH($D32,'Monthly CUST'!$D$2:$D$65,0),MATCH(BU$1,'Monthly CUST'!$N$1:$CG$1,0)))*(1+$L32)*INDEX('Monthly CUST'!$N$2:$CG$65,MATCH($D32,'Monthly CUST'!$D$2:$D$65,0),MATCH(CG$1,'Monthly CUST'!$N$1:$CG$1,0))),IF($J32="Modeled UPC",INDEX('Monthly CUST'!$N$2:$CG$65,MATCH($D32,'Monthly CUST'!$D$2:$D$65,0),MATCH(CG$1,'Monthly CUST'!$N$1:$CG$1,0))/12*$M32,IF($J32="Base Period",BU32,IF($J32="Adjusted",SUMIF('Input 15_Fcst Inputs'!$A:$A,$D32,'Input 15_Fcst Inputs'!$G:$G)/12))))),0)</f>
        <v>858.26417840239651</v>
      </c>
      <c r="CH32" s="197"/>
      <c r="CI32" s="197">
        <f t="shared" si="0"/>
        <v>8339.48</v>
      </c>
      <c r="CJ32" s="197">
        <f t="shared" si="1"/>
        <v>8281.44</v>
      </c>
      <c r="CK32" s="197">
        <f t="shared" si="2"/>
        <v>8157.1500000000005</v>
      </c>
      <c r="CL32" s="197">
        <f t="shared" si="3"/>
        <v>8132.5999999999995</v>
      </c>
      <c r="CM32" s="197">
        <f t="shared" si="4"/>
        <v>8071.3481352216204</v>
      </c>
      <c r="CN32" s="197">
        <f t="shared" si="5"/>
        <v>8010.5575978095003</v>
      </c>
      <c r="CP32" s="4">
        <f>SUMIF('Master '!D:D,D32,'Master '!AH:AH)</f>
        <v>8071.3481352216195</v>
      </c>
      <c r="CQ32" s="4">
        <f>SUMIF('Master '!D:D,D32,'Master '!AI:AI)</f>
        <v>8010.5575978094976</v>
      </c>
      <c r="CR32" s="197">
        <f t="shared" si="6"/>
        <v>0</v>
      </c>
      <c r="CS32" s="197">
        <f t="shared" si="7"/>
        <v>0</v>
      </c>
      <c r="CT32" t="s">
        <v>287</v>
      </c>
      <c r="CV32" t="str">
        <f>VLOOKUP(G32,'Master '!G:CC,75,FALSE)</f>
        <v>FTS-B</v>
      </c>
    </row>
    <row r="33" spans="1:100">
      <c r="A33" s="53" t="s">
        <v>17</v>
      </c>
      <c r="B33" s="53" t="s">
        <v>993</v>
      </c>
      <c r="C33" s="53" t="s">
        <v>1245</v>
      </c>
      <c r="D33" s="53" t="s">
        <v>1282</v>
      </c>
      <c r="E33" s="53" t="str">
        <f>VLOOKUP(D33,'Input 14_Ref Table'!C:D,2,FALSE)</f>
        <v>CC801</v>
      </c>
      <c r="F33" s="143" t="s">
        <v>1286</v>
      </c>
      <c r="G33" s="53" t="str">
        <f>VLOOKUP(D33,'Input 14_Ref Table'!C:I,7,FALSE)</f>
        <v>CFG - FTS-A NR</v>
      </c>
      <c r="H33" s="53" t="str">
        <f>VLOOKUP(D33,'Input 14_Ref Table'!C:K,8,FALSE)</f>
        <v>FTS_AB_C</v>
      </c>
      <c r="I33" s="53"/>
      <c r="J33" t="str">
        <f>INDEX('Master '!$AD$2:AD$65,MATCH(D33,'Master '!$D$2:$D$65,0))</f>
        <v>UPC Growth Rate</v>
      </c>
      <c r="K33" s="458">
        <f>INDEX('Master '!$N$2:N$65,MATCH(D33,'Master '!$D$2:$D$65,0))</f>
        <v>-8.9379418530954602E-2</v>
      </c>
      <c r="L33" s="137">
        <f>INDEX('Master '!$S$2:S$65,MATCH(D33,'Master '!$D$2:$D$65,0))</f>
        <v>-3.2809295967190781E-2</v>
      </c>
      <c r="M33" s="4">
        <f>INDEX('Master '!$W$2:W$65,MATCH(D33,'Master '!$D$2:$D$65,0))</f>
        <v>70.75</v>
      </c>
      <c r="N33" s="268">
        <f>SUMIF('Input 16.1_2018VOL-YTD'!$R:$R,$G33,'Input 16.1_2018VOL-YTD'!C:C)</f>
        <v>110.08</v>
      </c>
      <c r="O33" s="268">
        <f>SUMIF('Input 16.1_2018VOL-YTD'!$R:$R,$G33,'Input 16.1_2018VOL-YTD'!D:D)</f>
        <v>36.340000000000003</v>
      </c>
      <c r="P33" s="268">
        <f>SUMIF('Input 16.1_2018VOL-YTD'!$R:$R,$G33,'Input 16.1_2018VOL-YTD'!E:E)</f>
        <v>41.58</v>
      </c>
      <c r="Q33" s="268">
        <f>SUMIF('Input 16.1_2018VOL-YTD'!$R:$R,$G33,'Input 16.1_2018VOL-YTD'!F:F)</f>
        <v>42.63</v>
      </c>
      <c r="R33" s="268">
        <f>SUMIF('Input 16.1_2018VOL-YTD'!$R:$R,$G33,'Input 16.1_2018VOL-YTD'!G:G)</f>
        <v>35.29</v>
      </c>
      <c r="S33" s="268">
        <f>SUMIF('Input 16.1_2018VOL-YTD'!$R:$R,$G33,'Input 16.1_2018VOL-YTD'!H:H)</f>
        <v>121.61</v>
      </c>
      <c r="T33" s="268">
        <f>SUMIF('Input 16.1_2018VOL-YTD'!$R:$R,$G33,'Input 16.1_2018VOL-YTD'!I:I)</f>
        <v>24</v>
      </c>
      <c r="U33" s="268">
        <f>SUMIF('Input 16.1_2018VOL-YTD'!$R:$R,$G33,'Input 16.1_2018VOL-YTD'!J:J)</f>
        <v>25.91</v>
      </c>
      <c r="V33" s="268">
        <f>SUMIF('Input 16.1_2018VOL-YTD'!$R:$R,$G33,'Input 16.1_2018VOL-YTD'!K:K)</f>
        <v>25.95</v>
      </c>
      <c r="W33" s="268">
        <f>SUMIF('Input 16.1_2018VOL-YTD'!$R:$R,$G33,'Input 16.1_2018VOL-YTD'!L:L)</f>
        <v>27.01</v>
      </c>
      <c r="X33" s="268">
        <f>SUMIF('Input 16.1_2018VOL-YTD'!$R:$R,$G33,'Input 16.1_2018VOL-YTD'!M:M)</f>
        <v>37.42</v>
      </c>
      <c r="Y33" s="268">
        <f>SUMIF('Input 16.1_2018VOL-YTD'!$R:$R,$G33,'Input 16.1_2018VOL-YTD'!N:N)</f>
        <v>40.630000000000003</v>
      </c>
      <c r="Z33" s="268">
        <f>SUMIF('Input 3.1_2019VOL-YTD'!$R:$R,$G33,'Input 3.1_2019VOL-YTD'!C:C)</f>
        <v>29.05</v>
      </c>
      <c r="AA33" s="268">
        <f>SUMIF('Input 3.1_2019VOL-YTD'!$R:$R,$G33,'Input 3.1_2019VOL-YTD'!D:D)</f>
        <v>35.29</v>
      </c>
      <c r="AB33" s="268">
        <f>SUMIF('Input 3.1_2019VOL-YTD'!$R:$R,$G33,'Input 3.1_2019VOL-YTD'!E:E)</f>
        <v>37.369999999999997</v>
      </c>
      <c r="AC33" s="268">
        <f>SUMIF('Input 3.1_2019VOL-YTD'!$R:$R,$G33,'Input 3.1_2019VOL-YTD'!F:F)</f>
        <v>29.02</v>
      </c>
      <c r="AD33" s="268">
        <f>SUMIF('Input 3.1_2019VOL-YTD'!$R:$R,$G33,'Input 3.1_2019VOL-YTD'!G:G)</f>
        <v>27.97</v>
      </c>
      <c r="AE33" s="268">
        <f>SUMIF('Input 3.1_2019VOL-YTD'!$R:$R,$G33,'Input 3.1_2019VOL-YTD'!H:H)</f>
        <v>25.92</v>
      </c>
      <c r="AF33" s="268">
        <f>SUMIF('Input 3.1_2019VOL-YTD'!$R:$R,$G33,'Input 3.1_2019VOL-YTD'!I:I)</f>
        <v>29.61</v>
      </c>
      <c r="AG33" s="268">
        <f>SUMIF('Input 3.1_2019VOL-YTD'!$R:$R,$G33,'Input 3.1_2019VOL-YTD'!J:J)</f>
        <v>30.7</v>
      </c>
      <c r="AH33" s="268">
        <f>SUMIF('Input 3.1_2019VOL-YTD'!$R:$R,$G33,'Input 3.1_2019VOL-YTD'!K:K)</f>
        <v>36.44</v>
      </c>
      <c r="AI33" s="268">
        <f>SUMIF('Input 3.1_2019VOL-YTD'!$R:$R,$G33,'Input 3.1_2019VOL-YTD'!L:L)</f>
        <v>22.89</v>
      </c>
      <c r="AJ33" s="268">
        <f>SUMIF('Input 3.1_2019VOL-YTD'!$R:$R,$G33,'Input 3.1_2019VOL-YTD'!M:M)</f>
        <v>30.2</v>
      </c>
      <c r="AK33" s="268">
        <f>SUMIF('Input 3.1_2019VOL-YTD'!$R:$R,$G33,'Input 3.1_2019VOL-YTD'!N:N)</f>
        <v>35.380000000000003</v>
      </c>
      <c r="AL33" s="268">
        <f>SUMIF('Input 4.1_2020VOL-YTD'!$R:$R,$G33,'Input 4.1_2020VOL-YTD'!C:C)</f>
        <v>33.29</v>
      </c>
      <c r="AM33" s="268">
        <f>SUMIF('Input 4.1_2020VOL-YTD'!$R:$R,$G33,'Input 4.1_2020VOL-YTD'!D:D)</f>
        <v>38.619999999999997</v>
      </c>
      <c r="AN33" s="268">
        <f>SUMIF('Input 4.1_2020VOL-YTD'!$R:$R,$G33,'Input 4.1_2020VOL-YTD'!E:E)</f>
        <v>34.380000000000003</v>
      </c>
      <c r="AO33" s="268">
        <f>SUMIF('Input 4.1_2020VOL-YTD'!$R:$R,$G33,'Input 4.1_2020VOL-YTD'!F:F)</f>
        <v>24.2</v>
      </c>
      <c r="AP33" s="268">
        <f>SUMIF('Input 4.1_2020VOL-YTD'!$R:$R,$G33,'Input 4.1_2020VOL-YTD'!G:G)</f>
        <v>20.94</v>
      </c>
      <c r="AQ33" s="268">
        <f>SUMIF('Input 4.1_2020VOL-YTD'!$R:$R,$G33,'Input 4.1_2020VOL-YTD'!H:H)</f>
        <v>18.82</v>
      </c>
      <c r="AR33" s="268">
        <f>SUMIF('Input 4.1_2020VOL-YTD'!$R:$R,$G33,'Input 4.1_2020VOL-YTD'!I:I)</f>
        <v>23.18</v>
      </c>
      <c r="AS33" s="268">
        <f>SUMIF('Input 4.1_2020VOL-YTD'!$R:$R,$G33,'Input 4.1_2020VOL-YTD'!J:J)</f>
        <v>18.829999999999998</v>
      </c>
      <c r="AT33" s="268">
        <f>SUMIF('Input 4.1_2020VOL-YTD'!$R:$R,$G33,'Input 4.1_2020VOL-YTD'!K:K)</f>
        <v>21.96</v>
      </c>
      <c r="AU33" s="268">
        <f>SUMIF('Input 4.1_2020VOL-YTD'!$R:$R,$G33,'Input 4.1_2020VOL-YTD'!L:L)</f>
        <v>21.89</v>
      </c>
      <c r="AV33" s="268">
        <f>SUMIF('Input 4.1_2020VOL-YTD'!$R:$R,$G33,'Input 4.1_2020VOL-YTD'!M:M)</f>
        <v>21.08</v>
      </c>
      <c r="AW33" s="268">
        <f>SUMIF('Input 4.1_2020VOL-YTD'!$R:$R,$G33,'Input 4.1_2020VOL-YTD'!N:N)</f>
        <v>47</v>
      </c>
      <c r="AX33" s="268">
        <f>SUMIF('Input 5.1_2021VOL-YTD'!$R:$R,$G33,'Input 5.1_2021VOL-YTD'!C:C)</f>
        <v>116.21</v>
      </c>
      <c r="AY33" s="268">
        <f>SUMIF('Input 5.1_2021VOL-YTD'!$R:$R,$G33,'Input 5.1_2021VOL-YTD'!D:D)</f>
        <v>49.35</v>
      </c>
      <c r="AZ33" s="268">
        <f>SUMIF('Input 5.1_2021VOL-YTD'!$R:$R,$G33,'Input 5.1_2021VOL-YTD'!E:E)</f>
        <v>24.24</v>
      </c>
      <c r="BA33" s="268">
        <f>SUMIF('Input 5.1_2021VOL-YTD'!$R:$R,$G33,'Input 5.1_2021VOL-YTD'!F:F)</f>
        <v>28.21</v>
      </c>
      <c r="BB33" s="268">
        <f>SUMIF('Input 5.1_2021VOL-YTD'!$R:$R,$G33,'Input 5.1_2021VOL-YTD'!G:G)</f>
        <v>22.03</v>
      </c>
      <c r="BC33" s="268">
        <f>SUMIF('Input 5.1_2021VOL-YTD'!$R:$R,$G33,'Input 5.1_2021VOL-YTD'!H:H)</f>
        <v>20.93</v>
      </c>
      <c r="BD33" s="268">
        <f>SUMIF('Input 5.1_2021VOL-YTD'!$R:$R,$G33,'Input 5.1_2021VOL-YTD'!I:I)</f>
        <v>22.89</v>
      </c>
      <c r="BE33" s="268">
        <f>SUMIF('Input 5.1_2021VOL-YTD'!$R:$R,$G33,'Input 5.1_2021VOL-YTD'!J:J)</f>
        <v>19.79</v>
      </c>
      <c r="BF33" s="268">
        <f>SUMIF('Input 5.1_2021VOL-YTD'!$R:$R,$G33,'Input 5.1_2021VOL-YTD'!K:K)</f>
        <v>27.17</v>
      </c>
      <c r="BG33" s="268">
        <f>SUMIF('Input 5.1_2021VOL-YTD'!$R:$R,$G33,'Input 5.1_2021VOL-YTD'!L:L)</f>
        <v>19.78</v>
      </c>
      <c r="BH33" s="268">
        <f>SUMIF('Input 5.1_2021VOL-YTD'!$R:$R,$G33,'Input 5.1_2021VOL-YTD'!M:M)</f>
        <v>24.98</v>
      </c>
      <c r="BI33" s="268">
        <f>SUMIF('Input 5.1_2021VOL-YTD'!$R:$R,$G33,'Input 5.1_2021VOL-YTD'!N:N)</f>
        <v>32.340000000000003</v>
      </c>
      <c r="BJ33" s="483">
        <f>IFERROR(IF($J33="Historical Average",INDEX('Monthly UPC'!$CM$2:$DJ$65,MATCH($D33,'Monthly UPC'!$D$2:$D$65,0),MATCH(BJ$1,'Monthly UPC'!$CM$1:$DJ$1))*(INDEX('Monthly CUST'!$N$2:$CG$65,MATCH($D33,'Monthly CUST'!$D$2:$D$65,0),MATCH(BJ$1,'Monthly CUST'!$N$1:$CG$1,0))),IF($J33="UPC Growth Rate",((AX33/INDEX('Monthly CUST'!$N$2:$CG$65,MATCH($D33,'Monthly CUST'!$D$2:$D$65,0),MATCH(AX$1,'Monthly CUST'!$N$1:$CG$1,0)))*(1+$L33)*INDEX('Monthly CUST'!$N$2:$CG$65,MATCH($D33,'Monthly CUST'!$D$2:$D$65,0),MATCH(BJ$1,'Monthly CUST'!$N$1:$CG$1,0))),IF($J33="Modeled UPC",INDEX('Monthly CUST'!$N$2:$CG$65,MATCH($D33,'Monthly CUST'!$D$2:$D$65,0),MATCH(BJ$1,'Monthly CUST'!$N$1:$CG$1,0))/12*$M33,IF($J33="Base Period",AX33,IF($J33="Adjusted",SUMIF('Input 15_Fcst Inputs'!$A:$A,$D33,'Input 15_Fcst Inputs'!$G:$G)/12))))),0)</f>
        <v>102.35123250041875</v>
      </c>
      <c r="BK33" s="483">
        <f>IFERROR(IF($J33="Historical Average",INDEX('Monthly UPC'!$CM$2:$DJ$65,MATCH($D33,'Monthly UPC'!$D$2:$D$65,0),MATCH(BK$1,'Monthly UPC'!$CM$1:$DJ$1))*(INDEX('Monthly CUST'!$N$2:$CG$65,MATCH($D33,'Monthly CUST'!$D$2:$D$65,0),MATCH(BK$1,'Monthly CUST'!$N$1:$CG$1,0))),IF($J33="UPC Growth Rate",((AY33/INDEX('Monthly CUST'!$N$2:$CG$65,MATCH($D33,'Monthly CUST'!$D$2:$D$65,0),MATCH(AY$1,'Monthly CUST'!$N$1:$CG$1,0)))*(1+$L33)*INDEX('Monthly CUST'!$N$2:$CG$65,MATCH($D33,'Monthly CUST'!$D$2:$D$65,0),MATCH(BK$1,'Monthly CUST'!$N$1:$CG$1,0))),IF($J33="Modeled UPC",INDEX('Monthly CUST'!$N$2:$CG$65,MATCH($D33,'Monthly CUST'!$D$2:$D$65,0),MATCH(BK$1,'Monthly CUST'!$N$1:$CG$1,0))/12*$M33,IF($J33="Base Period",AY33,IF($J33="Adjusted",SUMIF('Input 15_Fcst Inputs'!$A:$A,$D33,'Input 15_Fcst Inputs'!$G:$G)/12))))),0)</f>
        <v>43.46470462004703</v>
      </c>
      <c r="BL33" s="483">
        <f>IFERROR(IF($J33="Historical Average",INDEX('Monthly UPC'!$CM$2:$DJ$65,MATCH($D33,'Monthly UPC'!$D$2:$D$65,0),MATCH(BL$1,'Monthly UPC'!$CM$1:$DJ$1))*(INDEX('Monthly CUST'!$N$2:$CG$65,MATCH($D33,'Monthly CUST'!$D$2:$D$65,0),MATCH(BL$1,'Monthly CUST'!$N$1:$CG$1,0))),IF($J33="UPC Growth Rate",((AZ33/INDEX('Monthly CUST'!$N$2:$CG$65,MATCH($D33,'Monthly CUST'!$D$2:$D$65,0),MATCH(AZ$1,'Monthly CUST'!$N$1:$CG$1,0)))*(1+$L33)*INDEX('Monthly CUST'!$N$2:$CG$65,MATCH($D33,'Monthly CUST'!$D$2:$D$65,0),MATCH(BL$1,'Monthly CUST'!$N$1:$CG$1,0))),IF($J33="Modeled UPC",INDEX('Monthly CUST'!$N$2:$CG$65,MATCH($D33,'Monthly CUST'!$D$2:$D$65,0),MATCH(BL$1,'Monthly CUST'!$N$1:$CG$1,0))/12*$M33,IF($J33="Base Period",AZ33,IF($J33="Adjusted",SUMIF('Input 15_Fcst Inputs'!$A:$A,$D33,'Input 15_Fcst Inputs'!$G:$G)/12))))),0)</f>
        <v>21.349228773858965</v>
      </c>
      <c r="BM33" s="483">
        <f>IFERROR(IF($J33="Historical Average",INDEX('Monthly UPC'!$CM$2:$DJ$65,MATCH($D33,'Monthly UPC'!$D$2:$D$65,0),MATCH(BM$1,'Monthly UPC'!$CM$1:$DJ$1))*(INDEX('Monthly CUST'!$N$2:$CG$65,MATCH($D33,'Monthly CUST'!$D$2:$D$65,0),MATCH(BM$1,'Monthly CUST'!$N$1:$CG$1,0))),IF($J33="UPC Growth Rate",((BA33/INDEX('Monthly CUST'!$N$2:$CG$65,MATCH($D33,'Monthly CUST'!$D$2:$D$65,0),MATCH(BA$1,'Monthly CUST'!$N$1:$CG$1,0)))*(1+$L33)*INDEX('Monthly CUST'!$N$2:$CG$65,MATCH($D33,'Monthly CUST'!$D$2:$D$65,0),MATCH(BM$1,'Monthly CUST'!$N$1:$CG$1,0))),IF($J33="Modeled UPC",INDEX('Monthly CUST'!$N$2:$CG$65,MATCH($D33,'Monthly CUST'!$D$2:$D$65,0),MATCH(BM$1,'Monthly CUST'!$N$1:$CG$1,0))/12*$M33,IF($J33="Base Period",BA33,IF($J33="Adjusted",SUMIF('Input 15_Fcst Inputs'!$A:$A,$D33,'Input 15_Fcst Inputs'!$G:$G)/12))))),0)</f>
        <v>24.845781506211278</v>
      </c>
      <c r="BN33" s="483">
        <f>IFERROR(IF($J33="Historical Average",INDEX('Monthly UPC'!$CM$2:$DJ$65,MATCH($D33,'Monthly UPC'!$D$2:$D$65,0),MATCH(BN$1,'Monthly UPC'!$CM$1:$DJ$1))*(INDEX('Monthly CUST'!$N$2:$CG$65,MATCH($D33,'Monthly CUST'!$D$2:$D$65,0),MATCH(BN$1,'Monthly CUST'!$N$1:$CG$1,0))),IF($J33="UPC Growth Rate",((BB33/INDEX('Monthly CUST'!$N$2:$CG$65,MATCH($D33,'Monthly CUST'!$D$2:$D$65,0),MATCH(BB$1,'Monthly CUST'!$N$1:$CG$1,0)))*(1+$L33)*INDEX('Monthly CUST'!$N$2:$CG$65,MATCH($D33,'Monthly CUST'!$D$2:$D$65,0),MATCH(BN$1,'Monthly CUST'!$N$1:$CG$1,0))),IF($J33="Modeled UPC",INDEX('Monthly CUST'!$N$2:$CG$65,MATCH($D33,'Monthly CUST'!$D$2:$D$65,0),MATCH(BN$1,'Monthly CUST'!$N$1:$CG$1,0))/12*$M33,IF($J33="Base Period",BB33,IF($J33="Adjusted",SUMIF('Input 15_Fcst Inputs'!$A:$A,$D33,'Input 15_Fcst Inputs'!$G:$G)/12))))),0)</f>
        <v>19.402785061390802</v>
      </c>
      <c r="BO33" s="483">
        <f>IFERROR(IF($J33="Historical Average",INDEX('Monthly UPC'!$CM$2:$DJ$65,MATCH($D33,'Monthly UPC'!$D$2:$D$65,0),MATCH(BO$1,'Monthly UPC'!$CM$1:$DJ$1))*(INDEX('Monthly CUST'!$N$2:$CG$65,MATCH($D33,'Monthly CUST'!$D$2:$D$65,0),MATCH(BO$1,'Monthly CUST'!$N$1:$CG$1,0))),IF($J33="UPC Growth Rate",((BC33/INDEX('Monthly CUST'!$N$2:$CG$65,MATCH($D33,'Monthly CUST'!$D$2:$D$65,0),MATCH(BC$1,'Monthly CUST'!$N$1:$CG$1,0)))*(1+$L33)*INDEX('Monthly CUST'!$N$2:$CG$65,MATCH($D33,'Monthly CUST'!$D$2:$D$65,0),MATCH(BO$1,'Monthly CUST'!$N$1:$CG$1,0))),IF($J33="Modeled UPC",INDEX('Monthly CUST'!$N$2:$CG$65,MATCH($D33,'Monthly CUST'!$D$2:$D$65,0),MATCH(BO$1,'Monthly CUST'!$N$1:$CG$1,0))/12*$M33,IF($J33="Base Period",BC33,IF($J33="Adjusted",SUMIF('Input 15_Fcst Inputs'!$A:$A,$D33,'Input 15_Fcst Inputs'!$G:$G)/12))))),0)</f>
        <v>18.433966923963204</v>
      </c>
      <c r="BP33" s="483">
        <f>IFERROR(IF($J33="Historical Average",INDEX('Monthly UPC'!$CM$2:$DJ$65,MATCH($D33,'Monthly UPC'!$D$2:$D$65,0),MATCH(BP$1,'Monthly UPC'!$CM$1:$DJ$1))*(INDEX('Monthly CUST'!$N$2:$CG$65,MATCH($D33,'Monthly CUST'!$D$2:$D$65,0),MATCH(BP$1,'Monthly CUST'!$N$1:$CG$1,0))),IF($J33="UPC Growth Rate",((BD33/INDEX('Monthly CUST'!$N$2:$CG$65,MATCH($D33,'Monthly CUST'!$D$2:$D$65,0),MATCH(BD$1,'Monthly CUST'!$N$1:$CG$1,0)))*(1+$L33)*INDEX('Monthly CUST'!$N$2:$CG$65,MATCH($D33,'Monthly CUST'!$D$2:$D$65,0),MATCH(BP$1,'Monthly CUST'!$N$1:$CG$1,0))),IF($J33="Modeled UPC",INDEX('Monthly CUST'!$N$2:$CG$65,MATCH($D33,'Monthly CUST'!$D$2:$D$65,0),MATCH(BP$1,'Monthly CUST'!$N$1:$CG$1,0))/12*$M33,IF($J33="Base Period",BD33,IF($J33="Adjusted",SUMIF('Input 15_Fcst Inputs'!$A:$A,$D33,'Input 15_Fcst Inputs'!$G:$G)/12))))),0)</f>
        <v>20.160224696106919</v>
      </c>
      <c r="BQ33" s="483">
        <f>IFERROR(IF($J33="Historical Average",INDEX('Monthly UPC'!$CM$2:$DJ$65,MATCH($D33,'Monthly UPC'!$D$2:$D$65,0),MATCH(BQ$1,'Monthly UPC'!$CM$1:$DJ$1))*(INDEX('Monthly CUST'!$N$2:$CG$65,MATCH($D33,'Monthly CUST'!$D$2:$D$65,0),MATCH(BQ$1,'Monthly CUST'!$N$1:$CG$1,0))),IF($J33="UPC Growth Rate",((BE33/INDEX('Monthly CUST'!$N$2:$CG$65,MATCH($D33,'Monthly CUST'!$D$2:$D$65,0),MATCH(BE$1,'Monthly CUST'!$N$1:$CG$1,0)))*(1+$L33)*INDEX('Monthly CUST'!$N$2:$CG$65,MATCH($D33,'Monthly CUST'!$D$2:$D$65,0),MATCH(BQ$1,'Monthly CUST'!$N$1:$CG$1,0))),IF($J33="Modeled UPC",INDEX('Monthly CUST'!$N$2:$CG$65,MATCH($D33,'Monthly CUST'!$D$2:$D$65,0),MATCH(BQ$1,'Monthly CUST'!$N$1:$CG$1,0))/12*$M33,IF($J33="Base Period",BE33,IF($J33="Adjusted",SUMIF('Input 15_Fcst Inputs'!$A:$A,$D33,'Input 15_Fcst Inputs'!$G:$G)/12))))),0)</f>
        <v>17.4299190360837</v>
      </c>
      <c r="BR33" s="483">
        <f>IFERROR(IF($J33="Historical Average",INDEX('Monthly UPC'!$CM$2:$DJ$65,MATCH($D33,'Monthly UPC'!$D$2:$D$65,0),MATCH(BR$1,'Monthly UPC'!$CM$1:$DJ$1))*(INDEX('Monthly CUST'!$N$2:$CG$65,MATCH($D33,'Monthly CUST'!$D$2:$D$65,0),MATCH(BR$1,'Monthly CUST'!$N$1:$CG$1,0))),IF($J33="UPC Growth Rate",((BF33/INDEX('Monthly CUST'!$N$2:$CG$65,MATCH($D33,'Monthly CUST'!$D$2:$D$65,0),MATCH(BF$1,'Monthly CUST'!$N$1:$CG$1,0)))*(1+$L33)*INDEX('Monthly CUST'!$N$2:$CG$65,MATCH($D33,'Monthly CUST'!$D$2:$D$65,0),MATCH(BR$1,'Monthly CUST'!$N$1:$CG$1,0))),IF($J33="Modeled UPC",INDEX('Monthly CUST'!$N$2:$CG$65,MATCH($D33,'Monthly CUST'!$D$2:$D$65,0),MATCH(BR$1,'Monthly CUST'!$N$1:$CG$1,0))/12*$M33,IF($J33="Base Period",BF33,IF($J33="Adjusted",SUMIF('Input 15_Fcst Inputs'!$A:$A,$D33,'Input 15_Fcst Inputs'!$G:$G)/12))))),0)</f>
        <v>23.929807994461555</v>
      </c>
      <c r="BS33" s="483">
        <f>IFERROR(IF($J33="Historical Average",INDEX('Monthly UPC'!$CM$2:$DJ$65,MATCH($D33,'Monthly UPC'!$D$2:$D$65,0),MATCH(BS$1,'Monthly UPC'!$CM$1:$DJ$1))*(INDEX('Monthly CUST'!$N$2:$CG$65,MATCH($D33,'Monthly CUST'!$D$2:$D$65,0),MATCH(BS$1,'Monthly CUST'!$N$1:$CG$1,0))),IF($J33="UPC Growth Rate",((BG33/INDEX('Monthly CUST'!$N$2:$CG$65,MATCH($D33,'Monthly CUST'!$D$2:$D$65,0),MATCH(BG$1,'Monthly CUST'!$N$1:$CG$1,0)))*(1+$L33)*INDEX('Monthly CUST'!$N$2:$CG$65,MATCH($D33,'Monthly CUST'!$D$2:$D$65,0),MATCH(BS$1,'Monthly CUST'!$N$1:$CG$1,0))),IF($J33="Modeled UPC",INDEX('Monthly CUST'!$N$2:$CG$65,MATCH($D33,'Monthly CUST'!$D$2:$D$65,0),MATCH(BS$1,'Monthly CUST'!$N$1:$CG$1,0))/12*$M33,IF($J33="Base Period",BG33,IF($J33="Adjusted",SUMIF('Input 15_Fcst Inputs'!$A:$A,$D33,'Input 15_Fcst Inputs'!$G:$G)/12))))),0)</f>
        <v>17.421111598470723</v>
      </c>
      <c r="BT33" s="483">
        <f>IFERROR(IF($J33="Historical Average",INDEX('Monthly UPC'!$CM$2:$DJ$65,MATCH($D33,'Monthly UPC'!$D$2:$D$65,0),MATCH(BT$1,'Monthly UPC'!$CM$1:$DJ$1))*(INDEX('Monthly CUST'!$N$2:$CG$65,MATCH($D33,'Monthly CUST'!$D$2:$D$65,0),MATCH(BT$1,'Monthly CUST'!$N$1:$CG$1,0))),IF($J33="UPC Growth Rate",((BH33/INDEX('Monthly CUST'!$N$2:$CG$65,MATCH($D33,'Monthly CUST'!$D$2:$D$65,0),MATCH(BH$1,'Monthly CUST'!$N$1:$CG$1,0)))*(1+$L33)*INDEX('Monthly CUST'!$N$2:$CG$65,MATCH($D33,'Monthly CUST'!$D$2:$D$65,0),MATCH(BT$1,'Monthly CUST'!$N$1:$CG$1,0))),IF($J33="Modeled UPC",INDEX('Monthly CUST'!$N$2:$CG$65,MATCH($D33,'Monthly CUST'!$D$2:$D$65,0),MATCH(BT$1,'Monthly CUST'!$N$1:$CG$1,0))/12*$M33,IF($J33="Base Period",BH33,IF($J33="Adjusted",SUMIF('Input 15_Fcst Inputs'!$A:$A,$D33,'Input 15_Fcst Inputs'!$G:$G)/12))))),0)</f>
        <v>22.000979157219344</v>
      </c>
      <c r="BU33" s="483">
        <f>IFERROR(IF($J33="Historical Average",INDEX('Monthly UPC'!$CM$2:$DJ$65,MATCH($D33,'Monthly UPC'!$D$2:$D$65,0),MATCH(BU$1,'Monthly UPC'!$CM$1:$DJ$1))*(INDEX('Monthly CUST'!$N$2:$CG$65,MATCH($D33,'Monthly CUST'!$D$2:$D$65,0),MATCH(BU$1,'Monthly CUST'!$N$1:$CG$1,0))),IF($J33="UPC Growth Rate",((BI33/INDEX('Monthly CUST'!$N$2:$CG$65,MATCH($D33,'Monthly CUST'!$D$2:$D$65,0),MATCH(BI$1,'Monthly CUST'!$N$1:$CG$1,0)))*(1+$L33)*INDEX('Monthly CUST'!$N$2:$CG$65,MATCH($D33,'Monthly CUST'!$D$2:$D$65,0),MATCH(BU$1,'Monthly CUST'!$N$1:$CG$1,0))),IF($J33="Modeled UPC",INDEX('Monthly CUST'!$N$2:$CG$65,MATCH($D33,'Monthly CUST'!$D$2:$D$65,0),MATCH(BU$1,'Monthly CUST'!$N$1:$CG$1,0))/12*$M33,IF($J33="Base Period",BI33,IF($J33="Adjusted",SUMIF('Input 15_Fcst Inputs'!$A:$A,$D33,'Input 15_Fcst Inputs'!$G:$G)/12))))),0)</f>
        <v>28.483253240371244</v>
      </c>
      <c r="BV33" s="483">
        <f>IFERROR(IF($J33="Historical Average",INDEX('Monthly UPC'!$CM$2:$DJ$65,MATCH($D33,'Monthly UPC'!$D$2:$D$65,0),MATCH(BV$1,'Monthly UPC'!$CM$1:$DJ$1))*(INDEX('Monthly CUST'!$N$2:$CG$65,MATCH($D33,'Monthly CUST'!$D$2:$D$65,0),MATCH(BV$1,'Monthly CUST'!$N$1:$CG$1,0))),IF($J33="UPC Growth Rate",((BJ33/INDEX('Monthly CUST'!$N$2:$CG$65,MATCH($D33,'Monthly CUST'!$D$2:$D$65,0),MATCH(BJ$1,'Monthly CUST'!$N$1:$CG$1,0)))*(1+$L33)*INDEX('Monthly CUST'!$N$2:$CG$65,MATCH($D33,'Monthly CUST'!$D$2:$D$65,0),MATCH(BV$1,'Monthly CUST'!$N$1:$CG$1,0))),IF($J33="Modeled UPC",INDEX('Monthly CUST'!$N$2:$CG$65,MATCH($D33,'Monthly CUST'!$D$2:$D$65,0),MATCH(BV$1,'Monthly CUST'!$N$1:$CG$1,0))/12*$M33,IF($J33="Base Period",BJ33,IF($J33="Adjusted",SUMIF('Input 15_Fcst Inputs'!$A:$A,$D33,'Input 15_Fcst Inputs'!$G:$G)/12))))),0)</f>
        <v>90.145209485885673</v>
      </c>
      <c r="BW33" s="483">
        <f>IFERROR(IF($J33="Historical Average",INDEX('Monthly UPC'!$CM$2:$DJ$65,MATCH($D33,'Monthly UPC'!$D$2:$D$65,0),MATCH(BW$1,'Monthly UPC'!$CM$1:$DJ$1))*(INDEX('Monthly CUST'!$N$2:$CG$65,MATCH($D33,'Monthly CUST'!$D$2:$D$65,0),MATCH(BW$1,'Monthly CUST'!$N$1:$CG$1,0))),IF($J33="UPC Growth Rate",((BK33/INDEX('Monthly CUST'!$N$2:$CG$65,MATCH($D33,'Monthly CUST'!$D$2:$D$65,0),MATCH(BK$1,'Monthly CUST'!$N$1:$CG$1,0)))*(1+$L33)*INDEX('Monthly CUST'!$N$2:$CG$65,MATCH($D33,'Monthly CUST'!$D$2:$D$65,0),MATCH(BW$1,'Monthly CUST'!$N$1:$CG$1,0))),IF($J33="Modeled UPC",INDEX('Monthly CUST'!$N$2:$CG$65,MATCH($D33,'Monthly CUST'!$D$2:$D$65,0),MATCH(BW$1,'Monthly CUST'!$N$1:$CG$1,0))/12*$M33,IF($J33="Base Period",BK33,IF($J33="Adjusted",SUMIF('Input 15_Fcst Inputs'!$A:$A,$D33,'Input 15_Fcst Inputs'!$G:$G)/12))))),0)</f>
        <v>38.281267430758611</v>
      </c>
      <c r="BX33" s="483">
        <f>IFERROR(IF($J33="Historical Average",INDEX('Monthly UPC'!$CM$2:$DJ$65,MATCH($D33,'Monthly UPC'!$D$2:$D$65,0),MATCH(BX$1,'Monthly UPC'!$CM$1:$DJ$1))*(INDEX('Monthly CUST'!$N$2:$CG$65,MATCH($D33,'Monthly CUST'!$D$2:$D$65,0),MATCH(BX$1,'Monthly CUST'!$N$1:$CG$1,0))),IF($J33="UPC Growth Rate",((BL33/INDEX('Monthly CUST'!$N$2:$CG$65,MATCH($D33,'Monthly CUST'!$D$2:$D$65,0),MATCH(BL$1,'Monthly CUST'!$N$1:$CG$1,0)))*(1+$L33)*INDEX('Monthly CUST'!$N$2:$CG$65,MATCH($D33,'Monthly CUST'!$D$2:$D$65,0),MATCH(BX$1,'Monthly CUST'!$N$1:$CG$1,0))),IF($J33="Modeled UPC",INDEX('Monthly CUST'!$N$2:$CG$65,MATCH($D33,'Monthly CUST'!$D$2:$D$65,0),MATCH(BX$1,'Monthly CUST'!$N$1:$CG$1,0))/12*$M33,IF($J33="Base Period",BL33,IF($J33="Adjusted",SUMIF('Input 15_Fcst Inputs'!$A:$A,$D33,'Input 15_Fcst Inputs'!$G:$G)/12))))),0)</f>
        <v>18.80320005109602</v>
      </c>
      <c r="BY33" s="483">
        <f>IFERROR(IF($J33="Historical Average",INDEX('Monthly UPC'!$CM$2:$DJ$65,MATCH($D33,'Monthly UPC'!$D$2:$D$65,0),MATCH(BY$1,'Monthly UPC'!$CM$1:$DJ$1))*(INDEX('Monthly CUST'!$N$2:$CG$65,MATCH($D33,'Monthly CUST'!$D$2:$D$65,0),MATCH(BY$1,'Monthly CUST'!$N$1:$CG$1,0))),IF($J33="UPC Growth Rate",((BM33/INDEX('Monthly CUST'!$N$2:$CG$65,MATCH($D33,'Monthly CUST'!$D$2:$D$65,0),MATCH(BM$1,'Monthly CUST'!$N$1:$CG$1,0)))*(1+$L33)*INDEX('Monthly CUST'!$N$2:$CG$65,MATCH($D33,'Monthly CUST'!$D$2:$D$65,0),MATCH(BY$1,'Monthly CUST'!$N$1:$CG$1,0))),IF($J33="Modeled UPC",INDEX('Monthly CUST'!$N$2:$CG$65,MATCH($D33,'Monthly CUST'!$D$2:$D$65,0),MATCH(BY$1,'Monthly CUST'!$N$1:$CG$1,0))/12*$M33,IF($J33="Base Period",BM33,IF($J33="Adjusted",SUMIF('Input 15_Fcst Inputs'!$A:$A,$D33,'Input 15_Fcst Inputs'!$G:$G)/12))))),0)</f>
        <v>21.882767056164138</v>
      </c>
      <c r="BZ33" s="483">
        <f>IFERROR(IF($J33="Historical Average",INDEX('Monthly UPC'!$CM$2:$DJ$65,MATCH($D33,'Monthly UPC'!$D$2:$D$65,0),MATCH(BZ$1,'Monthly UPC'!$CM$1:$DJ$1))*(INDEX('Monthly CUST'!$N$2:$CG$65,MATCH($D33,'Monthly CUST'!$D$2:$D$65,0),MATCH(BZ$1,'Monthly CUST'!$N$1:$CG$1,0))),IF($J33="UPC Growth Rate",((BN33/INDEX('Monthly CUST'!$N$2:$CG$65,MATCH($D33,'Monthly CUST'!$D$2:$D$65,0),MATCH(BN$1,'Monthly CUST'!$N$1:$CG$1,0)))*(1+$L33)*INDEX('Monthly CUST'!$N$2:$CG$65,MATCH($D33,'Monthly CUST'!$D$2:$D$65,0),MATCH(BZ$1,'Monthly CUST'!$N$1:$CG$1,0))),IF($J33="Modeled UPC",INDEX('Monthly CUST'!$N$2:$CG$65,MATCH($D33,'Monthly CUST'!$D$2:$D$65,0),MATCH(BZ$1,'Monthly CUST'!$N$1:$CG$1,0))/12*$M33,IF($J33="Base Period",BN33,IF($J33="Adjusted",SUMIF('Input 15_Fcst Inputs'!$A:$A,$D33,'Input 15_Fcst Inputs'!$G:$G)/12))))),0)</f>
        <v>17.088881894622332</v>
      </c>
      <c r="CA33" s="483">
        <f>IFERROR(IF($J33="Historical Average",INDEX('Monthly UPC'!$CM$2:$DJ$65,MATCH($D33,'Monthly UPC'!$D$2:$D$65,0),MATCH(CA$1,'Monthly UPC'!$CM$1:$DJ$1))*(INDEX('Monthly CUST'!$N$2:$CG$65,MATCH($D33,'Monthly CUST'!$D$2:$D$65,0),MATCH(CA$1,'Monthly CUST'!$N$1:$CG$1,0))),IF($J33="UPC Growth Rate",((BO33/INDEX('Monthly CUST'!$N$2:$CG$65,MATCH($D33,'Monthly CUST'!$D$2:$D$65,0),MATCH(BO$1,'Monthly CUST'!$N$1:$CG$1,0)))*(1+$L33)*INDEX('Monthly CUST'!$N$2:$CG$65,MATCH($D33,'Monthly CUST'!$D$2:$D$65,0),MATCH(CA$1,'Monthly CUST'!$N$1:$CG$1,0))),IF($J33="Modeled UPC",INDEX('Monthly CUST'!$N$2:$CG$65,MATCH($D33,'Monthly CUST'!$D$2:$D$65,0),MATCH(CA$1,'Monthly CUST'!$N$1:$CG$1,0))/12*$M33,IF($J33="Base Period",BO33,IF($J33="Adjusted",SUMIF('Input 15_Fcst Inputs'!$A:$A,$D33,'Input 15_Fcst Inputs'!$G:$G)/12))))),0)</f>
        <v>16.235601364250812</v>
      </c>
      <c r="CB33" s="483">
        <f>IFERROR(IF($J33="Historical Average",INDEX('Monthly UPC'!$CM$2:$DJ$65,MATCH($D33,'Monthly UPC'!$D$2:$D$65,0),MATCH(CB$1,'Monthly UPC'!$CM$1:$DJ$1))*(INDEX('Monthly CUST'!$N$2:$CG$65,MATCH($D33,'Monthly CUST'!$D$2:$D$65,0),MATCH(CB$1,'Monthly CUST'!$N$1:$CG$1,0))),IF($J33="UPC Growth Rate",((BP33/INDEX('Monthly CUST'!$N$2:$CG$65,MATCH($D33,'Monthly CUST'!$D$2:$D$65,0),MATCH(BP$1,'Monthly CUST'!$N$1:$CG$1,0)))*(1+$L33)*INDEX('Monthly CUST'!$N$2:$CG$65,MATCH($D33,'Monthly CUST'!$D$2:$D$65,0),MATCH(CB$1,'Monthly CUST'!$N$1:$CG$1,0))),IF($J33="Modeled UPC",INDEX('Monthly CUST'!$N$2:$CG$65,MATCH($D33,'Monthly CUST'!$D$2:$D$65,0),MATCH(CB$1,'Monthly CUST'!$N$1:$CG$1,0))/12*$M33,IF($J33="Base Period",BP33,IF($J33="Adjusted",SUMIF('Input 15_Fcst Inputs'!$A:$A,$D33,'Input 15_Fcst Inputs'!$G:$G)/12))))),0)</f>
        <v>17.755992127458246</v>
      </c>
      <c r="CC33" s="483">
        <f>IFERROR(IF($J33="Historical Average",INDEX('Monthly UPC'!$CM$2:$DJ$65,MATCH($D33,'Monthly UPC'!$D$2:$D$65,0),MATCH(CC$1,'Monthly UPC'!$CM$1:$DJ$1))*(INDEX('Monthly CUST'!$N$2:$CG$65,MATCH($D33,'Monthly CUST'!$D$2:$D$65,0),MATCH(CC$1,'Monthly CUST'!$N$1:$CG$1,0))),IF($J33="UPC Growth Rate",((BQ33/INDEX('Monthly CUST'!$N$2:$CG$65,MATCH($D33,'Monthly CUST'!$D$2:$D$65,0),MATCH(BQ$1,'Monthly CUST'!$N$1:$CG$1,0)))*(1+$L33)*INDEX('Monthly CUST'!$N$2:$CG$65,MATCH($D33,'Monthly CUST'!$D$2:$D$65,0),MATCH(CC$1,'Monthly CUST'!$N$1:$CG$1,0))),IF($J33="Modeled UPC",INDEX('Monthly CUST'!$N$2:$CG$65,MATCH($D33,'Monthly CUST'!$D$2:$D$65,0),MATCH(CC$1,'Monthly CUST'!$N$1:$CG$1,0))/12*$M33,IF($J33="Base Period",BQ33,IF($J33="Adjusted",SUMIF('Input 15_Fcst Inputs'!$A:$A,$D33,'Input 15_Fcst Inputs'!$G:$G)/12))))),0)</f>
        <v>15.35129245095669</v>
      </c>
      <c r="CD33" s="483">
        <f>IFERROR(IF($J33="Historical Average",INDEX('Monthly UPC'!$CM$2:$DJ$65,MATCH($D33,'Monthly UPC'!$D$2:$D$65,0),MATCH(CD$1,'Monthly UPC'!$CM$1:$DJ$1))*(INDEX('Monthly CUST'!$N$2:$CG$65,MATCH($D33,'Monthly CUST'!$D$2:$D$65,0),MATCH(CD$1,'Monthly CUST'!$N$1:$CG$1,0))),IF($J33="UPC Growth Rate",((BR33/INDEX('Monthly CUST'!$N$2:$CG$65,MATCH($D33,'Monthly CUST'!$D$2:$D$65,0),MATCH(BR$1,'Monthly CUST'!$N$1:$CG$1,0)))*(1+$L33)*INDEX('Monthly CUST'!$N$2:$CG$65,MATCH($D33,'Monthly CUST'!$D$2:$D$65,0),MATCH(CD$1,'Monthly CUST'!$N$1:$CG$1,0))),IF($J33="Modeled UPC",INDEX('Monthly CUST'!$N$2:$CG$65,MATCH($D33,'Monthly CUST'!$D$2:$D$65,0),MATCH(CD$1,'Monthly CUST'!$N$1:$CG$1,0))/12*$M33,IF($J33="Base Period",BR33,IF($J33="Adjusted",SUMIF('Input 15_Fcst Inputs'!$A:$A,$D33,'Input 15_Fcst Inputs'!$G:$G)/12))))),0)</f>
        <v>21.076029100176523</v>
      </c>
      <c r="CE33" s="483">
        <f>IFERROR(IF($J33="Historical Average",INDEX('Monthly UPC'!$CM$2:$DJ$65,MATCH($D33,'Monthly UPC'!$D$2:$D$65,0),MATCH(CE$1,'Monthly UPC'!$CM$1:$DJ$1))*(INDEX('Monthly CUST'!$N$2:$CG$65,MATCH($D33,'Monthly CUST'!$D$2:$D$65,0),MATCH(CE$1,'Monthly CUST'!$N$1:$CG$1,0))),IF($J33="UPC Growth Rate",((BS33/INDEX('Monthly CUST'!$N$2:$CG$65,MATCH($D33,'Monthly CUST'!$D$2:$D$65,0),MATCH(BS$1,'Monthly CUST'!$N$1:$CG$1,0)))*(1+$L33)*INDEX('Monthly CUST'!$N$2:$CG$65,MATCH($D33,'Monthly CUST'!$D$2:$D$65,0),MATCH(CE$1,'Monthly CUST'!$N$1:$CG$1,0))),IF($J33="Modeled UPC",INDEX('Monthly CUST'!$N$2:$CG$65,MATCH($D33,'Monthly CUST'!$D$2:$D$65,0),MATCH(CE$1,'Monthly CUST'!$N$1:$CG$1,0))/12*$M33,IF($J33="Base Period",BS33,IF($J33="Adjusted",SUMIF('Input 15_Fcst Inputs'!$A:$A,$D33,'Input 15_Fcst Inputs'!$G:$G)/12))))),0)</f>
        <v>15.343535355226043</v>
      </c>
      <c r="CF33" s="483">
        <f>IFERROR(IF($J33="Historical Average",INDEX('Monthly UPC'!$CM$2:$DJ$65,MATCH($D33,'Monthly UPC'!$D$2:$D$65,0),MATCH(CF$1,'Monthly UPC'!$CM$1:$DJ$1))*(INDEX('Monthly CUST'!$N$2:$CG$65,MATCH($D33,'Monthly CUST'!$D$2:$D$65,0),MATCH(CF$1,'Monthly CUST'!$N$1:$CG$1,0))),IF($J33="UPC Growth Rate",((BT33/INDEX('Monthly CUST'!$N$2:$CG$65,MATCH($D33,'Monthly CUST'!$D$2:$D$65,0),MATCH(BT$1,'Monthly CUST'!$N$1:$CG$1,0)))*(1+$L33)*INDEX('Monthly CUST'!$N$2:$CG$65,MATCH($D33,'Monthly CUST'!$D$2:$D$65,0),MATCH(CF$1,'Monthly CUST'!$N$1:$CG$1,0))),IF($J33="Modeled UPC",INDEX('Monthly CUST'!$N$2:$CG$65,MATCH($D33,'Monthly CUST'!$D$2:$D$65,0),MATCH(CF$1,'Monthly CUST'!$N$1:$CG$1,0))/12*$M33,IF($J33="Base Period",BT33,IF($J33="Adjusted",SUMIF('Input 15_Fcst Inputs'!$A:$A,$D33,'Input 15_Fcst Inputs'!$G:$G)/12))))),0)</f>
        <v>19.377225135164132</v>
      </c>
      <c r="CG33" s="483">
        <f>IFERROR(IF($J33="Historical Average",INDEX('Monthly UPC'!$CM$2:$DJ$65,MATCH($D33,'Monthly UPC'!$D$2:$D$65,0),MATCH(CG$1,'Monthly UPC'!$CM$1:$DJ$1))*(INDEX('Monthly CUST'!$N$2:$CG$65,MATCH($D33,'Monthly CUST'!$D$2:$D$65,0),MATCH(CG$1,'Monthly CUST'!$N$1:$CG$1,0))),IF($J33="UPC Growth Rate",((BU33/INDEX('Monthly CUST'!$N$2:$CG$65,MATCH($D33,'Monthly CUST'!$D$2:$D$65,0),MATCH(BU$1,'Monthly CUST'!$N$1:$CG$1,0)))*(1+$L33)*INDEX('Monthly CUST'!$N$2:$CG$65,MATCH($D33,'Monthly CUST'!$D$2:$D$65,0),MATCH(CG$1,'Monthly CUST'!$N$1:$CG$1,0))),IF($J33="Modeled UPC",INDEX('Monthly CUST'!$N$2:$CG$65,MATCH($D33,'Monthly CUST'!$D$2:$D$65,0),MATCH(CG$1,'Monthly CUST'!$N$1:$CG$1,0))/12*$M33,IF($J33="Base Period",BU33,IF($J33="Adjusted",SUMIF('Input 15_Fcst Inputs'!$A:$A,$D33,'Input 15_Fcst Inputs'!$G:$G)/12))))),0)</f>
        <v>25.086447592922664</v>
      </c>
      <c r="CH33" s="197"/>
      <c r="CI33" s="197">
        <f t="shared" si="0"/>
        <v>568.45000000000005</v>
      </c>
      <c r="CJ33" s="197">
        <f t="shared" si="1"/>
        <v>369.84</v>
      </c>
      <c r="CK33" s="197">
        <f t="shared" si="2"/>
        <v>324.19</v>
      </c>
      <c r="CL33" s="197">
        <f t="shared" si="3"/>
        <v>407.92000000000007</v>
      </c>
      <c r="CM33" s="197">
        <f t="shared" si="4"/>
        <v>359.27299510860342</v>
      </c>
      <c r="CN33" s="197">
        <f t="shared" si="5"/>
        <v>316.42744904468185</v>
      </c>
      <c r="CP33" s="4">
        <f>SUMIF('Master '!D:D,D33,'Master '!AH:AH)</f>
        <v>359.2729951086036</v>
      </c>
      <c r="CQ33" s="4">
        <f>SUMIF('Master '!D:D,D33,'Master '!AI:AI)</f>
        <v>316.42744904468196</v>
      </c>
      <c r="CR33" s="197">
        <f t="shared" si="6"/>
        <v>0</v>
      </c>
      <c r="CS33" s="197">
        <f t="shared" si="7"/>
        <v>0</v>
      </c>
      <c r="CT33" t="s">
        <v>287</v>
      </c>
      <c r="CV33" t="str">
        <f>VLOOKUP(G33,'Master '!G:CC,75,FALSE)</f>
        <v>FTS-A</v>
      </c>
    </row>
    <row r="34" spans="1:100">
      <c r="A34" s="53" t="s">
        <v>17</v>
      </c>
      <c r="B34" s="53" t="s">
        <v>993</v>
      </c>
      <c r="C34" s="53" t="s">
        <v>1245</v>
      </c>
      <c r="D34" s="53" t="s">
        <v>1283</v>
      </c>
      <c r="E34" s="53" t="str">
        <f>VLOOKUP(D34,'Input 14_Ref Table'!C:D,2,FALSE)</f>
        <v>CC805</v>
      </c>
      <c r="F34" s="143" t="s">
        <v>1286</v>
      </c>
      <c r="G34" s="53" t="str">
        <f>VLOOKUP(D34,'Input 14_Ref Table'!C:I,7,FALSE)</f>
        <v>CFG - FTS-B NR</v>
      </c>
      <c r="H34" s="53" t="str">
        <f>VLOOKUP(D34,'Input 14_Ref Table'!C:K,8,FALSE)</f>
        <v>FTS_AB_C</v>
      </c>
      <c r="I34" s="53"/>
      <c r="J34" t="str">
        <f>INDEX('Master '!$AD$2:AD$65,MATCH(D34,'Master '!$D$2:$D$65,0))</f>
        <v>UPC Growth Rate</v>
      </c>
      <c r="K34" s="458">
        <f>INDEX('Master '!$N$2:N$65,MATCH(D34,'Master '!$D$2:$D$65,0))</f>
        <v>-8.9379418530954602E-2</v>
      </c>
      <c r="L34" s="137">
        <f>INDEX('Master '!$S$2:S$65,MATCH(D34,'Master '!$D$2:$D$65,0))</f>
        <v>-3.2809295967190781E-2</v>
      </c>
      <c r="M34" s="4">
        <f>INDEX('Master '!$W$2:W$65,MATCH(D34,'Master '!$D$2:$D$65,0))</f>
        <v>70.75</v>
      </c>
      <c r="N34" s="268">
        <f>SUMIF('Input 16.1_2018VOL-YTD'!$R:$R,$G34,'Input 16.1_2018VOL-YTD'!C:C)</f>
        <v>160.13</v>
      </c>
      <c r="O34" s="268">
        <f>SUMIF('Input 16.1_2018VOL-YTD'!$R:$R,$G34,'Input 16.1_2018VOL-YTD'!D:D)</f>
        <v>158.71</v>
      </c>
      <c r="P34" s="268">
        <f>SUMIF('Input 16.1_2018VOL-YTD'!$R:$R,$G34,'Input 16.1_2018VOL-YTD'!E:E)</f>
        <v>59.74</v>
      </c>
      <c r="Q34" s="268">
        <f>SUMIF('Input 16.1_2018VOL-YTD'!$R:$R,$G34,'Input 16.1_2018VOL-YTD'!F:F)</f>
        <v>72.709999999999994</v>
      </c>
      <c r="R34" s="268">
        <f>SUMIF('Input 16.1_2018VOL-YTD'!$R:$R,$G34,'Input 16.1_2018VOL-YTD'!G:G)</f>
        <v>53.39</v>
      </c>
      <c r="S34" s="268">
        <f>SUMIF('Input 16.1_2018VOL-YTD'!$R:$R,$G34,'Input 16.1_2018VOL-YTD'!H:H)</f>
        <v>58.25</v>
      </c>
      <c r="T34" s="268">
        <f>SUMIF('Input 16.1_2018VOL-YTD'!$R:$R,$G34,'Input 16.1_2018VOL-YTD'!I:I)</f>
        <v>73</v>
      </c>
      <c r="U34" s="268">
        <f>SUMIF('Input 16.1_2018VOL-YTD'!$R:$R,$G34,'Input 16.1_2018VOL-YTD'!J:J)</f>
        <v>54.96</v>
      </c>
      <c r="V34" s="268">
        <f>SUMIF('Input 16.1_2018VOL-YTD'!$R:$R,$G34,'Input 16.1_2018VOL-YTD'!K:K)</f>
        <v>53.4</v>
      </c>
      <c r="W34" s="268">
        <f>SUMIF('Input 16.1_2018VOL-YTD'!$R:$R,$G34,'Input 16.1_2018VOL-YTD'!L:L)</f>
        <v>49.05</v>
      </c>
      <c r="X34" s="268">
        <f>SUMIF('Input 16.1_2018VOL-YTD'!$R:$R,$G34,'Input 16.1_2018VOL-YTD'!M:M)</f>
        <v>65.03</v>
      </c>
      <c r="Y34" s="268">
        <f>SUMIF('Input 16.1_2018VOL-YTD'!$R:$R,$G34,'Input 16.1_2018VOL-YTD'!N:N)</f>
        <v>96.59</v>
      </c>
      <c r="Z34" s="268">
        <f>SUMIF('Input 3.1_2019VOL-YTD'!$R:$R,$G34,'Input 3.1_2019VOL-YTD'!C:C)</f>
        <v>109.42</v>
      </c>
      <c r="AA34" s="268">
        <f>SUMIF('Input 3.1_2019VOL-YTD'!$R:$R,$G34,'Input 3.1_2019VOL-YTD'!D:D)</f>
        <v>87.81</v>
      </c>
      <c r="AB34" s="268">
        <f>SUMIF('Input 3.1_2019VOL-YTD'!$R:$R,$G34,'Input 3.1_2019VOL-YTD'!E:E)</f>
        <v>63.71</v>
      </c>
      <c r="AC34" s="268">
        <f>SUMIF('Input 3.1_2019VOL-YTD'!$R:$R,$G34,'Input 3.1_2019VOL-YTD'!F:F)</f>
        <v>70.06</v>
      </c>
      <c r="AD34" s="268">
        <f>SUMIF('Input 3.1_2019VOL-YTD'!$R:$R,$G34,'Input 3.1_2019VOL-YTD'!G:G)</f>
        <v>49.2</v>
      </c>
      <c r="AE34" s="268">
        <f>SUMIF('Input 3.1_2019VOL-YTD'!$R:$R,$G34,'Input 3.1_2019VOL-YTD'!H:H)</f>
        <v>53.29</v>
      </c>
      <c r="AF34" s="268">
        <f>SUMIF('Input 3.1_2019VOL-YTD'!$R:$R,$G34,'Input 3.1_2019VOL-YTD'!I:I)</f>
        <v>45.85</v>
      </c>
      <c r="AG34" s="268">
        <f>SUMIF('Input 3.1_2019VOL-YTD'!$R:$R,$G34,'Input 3.1_2019VOL-YTD'!J:J)</f>
        <v>44.75</v>
      </c>
      <c r="AH34" s="268">
        <f>SUMIF('Input 3.1_2019VOL-YTD'!$R:$R,$G34,'Input 3.1_2019VOL-YTD'!K:K)</f>
        <v>51.48</v>
      </c>
      <c r="AI34" s="268">
        <f>SUMIF('Input 3.1_2019VOL-YTD'!$R:$R,$G34,'Input 3.1_2019VOL-YTD'!L:L)</f>
        <v>50.35</v>
      </c>
      <c r="AJ34" s="268">
        <f>SUMIF('Input 3.1_2019VOL-YTD'!$R:$R,$G34,'Input 3.1_2019VOL-YTD'!M:M)</f>
        <v>60.92</v>
      </c>
      <c r="AK34" s="268">
        <f>SUMIF('Input 3.1_2019VOL-YTD'!$R:$R,$G34,'Input 3.1_2019VOL-YTD'!N:N)</f>
        <v>73.08</v>
      </c>
      <c r="AL34" s="268">
        <f>SUMIF('Input 4.1_2020VOL-YTD'!$R:$R,$G34,'Input 4.1_2020VOL-YTD'!C:C)</f>
        <v>98.33</v>
      </c>
      <c r="AM34" s="268">
        <f>SUMIF('Input 4.1_2020VOL-YTD'!$R:$R,$G34,'Input 4.1_2020VOL-YTD'!D:D)</f>
        <v>76.53</v>
      </c>
      <c r="AN34" s="268">
        <f>SUMIF('Input 4.1_2020VOL-YTD'!$R:$R,$G34,'Input 4.1_2020VOL-YTD'!E:E)</f>
        <v>65.599999999999994</v>
      </c>
      <c r="AO34" s="268">
        <f>SUMIF('Input 4.1_2020VOL-YTD'!$R:$R,$G34,'Input 4.1_2020VOL-YTD'!F:F)</f>
        <v>61.66</v>
      </c>
      <c r="AP34" s="268">
        <f>SUMIF('Input 4.1_2020VOL-YTD'!$R:$R,$G34,'Input 4.1_2020VOL-YTD'!G:G)</f>
        <v>55.19</v>
      </c>
      <c r="AQ34" s="268">
        <f>SUMIF('Input 4.1_2020VOL-YTD'!$R:$R,$G34,'Input 4.1_2020VOL-YTD'!H:H)</f>
        <v>53.03</v>
      </c>
      <c r="AR34" s="268">
        <f>SUMIF('Input 4.1_2020VOL-YTD'!$R:$R,$G34,'Input 4.1_2020VOL-YTD'!I:I)</f>
        <v>59.29</v>
      </c>
      <c r="AS34" s="268">
        <f>SUMIF('Input 4.1_2020VOL-YTD'!$R:$R,$G34,'Input 4.1_2020VOL-YTD'!J:J)</f>
        <v>53.19</v>
      </c>
      <c r="AT34" s="268">
        <f>SUMIF('Input 4.1_2020VOL-YTD'!$R:$R,$G34,'Input 4.1_2020VOL-YTD'!K:K)</f>
        <v>55.29</v>
      </c>
      <c r="AU34" s="268">
        <f>SUMIF('Input 4.1_2020VOL-YTD'!$R:$R,$G34,'Input 4.1_2020VOL-YTD'!L:L)</f>
        <v>59.45</v>
      </c>
      <c r="AV34" s="268">
        <f>SUMIF('Input 4.1_2020VOL-YTD'!$R:$R,$G34,'Input 4.1_2020VOL-YTD'!M:M)</f>
        <v>64.8</v>
      </c>
      <c r="AW34" s="268">
        <f>SUMIF('Input 4.1_2020VOL-YTD'!$R:$R,$G34,'Input 4.1_2020VOL-YTD'!N:N)</f>
        <v>130.69</v>
      </c>
      <c r="AX34" s="268">
        <f>SUMIF('Input 5.1_2021VOL-YTD'!$R:$R,$G34,'Input 5.1_2021VOL-YTD'!C:C)</f>
        <v>124.43</v>
      </c>
      <c r="AY34" s="268">
        <f>SUMIF('Input 5.1_2021VOL-YTD'!$R:$R,$G34,'Input 5.1_2021VOL-YTD'!D:D)</f>
        <v>103.33</v>
      </c>
      <c r="AZ34" s="268">
        <f>SUMIF('Input 5.1_2021VOL-YTD'!$R:$R,$G34,'Input 5.1_2021VOL-YTD'!E:E)</f>
        <v>55.2</v>
      </c>
      <c r="BA34" s="268">
        <f>SUMIF('Input 5.1_2021VOL-YTD'!$R:$R,$G34,'Input 5.1_2021VOL-YTD'!F:F)</f>
        <v>61.68</v>
      </c>
      <c r="BB34" s="268">
        <f>SUMIF('Input 5.1_2021VOL-YTD'!$R:$R,$G34,'Input 5.1_2021VOL-YTD'!G:G)</f>
        <v>52.97</v>
      </c>
      <c r="BC34" s="268">
        <f>SUMIF('Input 5.1_2021VOL-YTD'!$R:$R,$G34,'Input 5.1_2021VOL-YTD'!H:H)</f>
        <v>45.89</v>
      </c>
      <c r="BD34" s="268">
        <f>SUMIF('Input 5.1_2021VOL-YTD'!$R:$R,$G34,'Input 5.1_2021VOL-YTD'!I:I)</f>
        <v>48.95</v>
      </c>
      <c r="BE34" s="268">
        <f>SUMIF('Input 5.1_2021VOL-YTD'!$R:$R,$G34,'Input 5.1_2021VOL-YTD'!J:J)</f>
        <v>48.17</v>
      </c>
      <c r="BF34" s="268">
        <f>SUMIF('Input 5.1_2021VOL-YTD'!$R:$R,$G34,'Input 5.1_2021VOL-YTD'!K:K)</f>
        <v>52.04</v>
      </c>
      <c r="BG34" s="268">
        <f>SUMIF('Input 5.1_2021VOL-YTD'!$R:$R,$G34,'Input 5.1_2021VOL-YTD'!L:L)</f>
        <v>46.85</v>
      </c>
      <c r="BH34" s="268">
        <f>SUMIF('Input 5.1_2021VOL-YTD'!$R:$R,$G34,'Input 5.1_2021VOL-YTD'!M:M)</f>
        <v>47.77</v>
      </c>
      <c r="BI34" s="268">
        <f>SUMIF('Input 5.1_2021VOL-YTD'!$R:$R,$G34,'Input 5.1_2021VOL-YTD'!N:N)</f>
        <v>58.68</v>
      </c>
      <c r="BJ34" s="483">
        <f>IFERROR(IF($J34="Historical Average",INDEX('Monthly UPC'!$CM$2:$DJ$65,MATCH($D34,'Monthly UPC'!$D$2:$D$65,0),MATCH(BJ$1,'Monthly UPC'!$CM$1:$DJ$1))*(INDEX('Monthly CUST'!$N$2:$CG$65,MATCH($D34,'Monthly CUST'!$D$2:$D$65,0),MATCH(BJ$1,'Monthly CUST'!$N$1:$CG$1,0))),IF($J34="UPC Growth Rate",((AX34/INDEX('Monthly CUST'!$N$2:$CG$65,MATCH($D34,'Monthly CUST'!$D$2:$D$65,0),MATCH(AX$1,'Monthly CUST'!$N$1:$CG$1,0)))*(1+$L34)*INDEX('Monthly CUST'!$N$2:$CG$65,MATCH($D34,'Monthly CUST'!$D$2:$D$65,0),MATCH(BJ$1,'Monthly CUST'!$N$1:$CG$1,0))),IF($J34="Modeled UPC",INDEX('Monthly CUST'!$N$2:$CG$65,MATCH($D34,'Monthly CUST'!$D$2:$D$65,0),MATCH(BJ$1,'Monthly CUST'!$N$1:$CG$1,0))/12*$M34,IF($J34="Base Period",AX34,IF($J34="Adjusted",SUMIF('Input 15_Fcst Inputs'!$A:$A,$D34,'Input 15_Fcst Inputs'!$G:$G)/12))))),0)</f>
        <v>109.59094621828677</v>
      </c>
      <c r="BK34" s="483">
        <f>IFERROR(IF($J34="Historical Average",INDEX('Monthly UPC'!$CM$2:$DJ$65,MATCH($D34,'Monthly UPC'!$D$2:$D$65,0),MATCH(BK$1,'Monthly UPC'!$CM$1:$DJ$1))*(INDEX('Monthly CUST'!$N$2:$CG$65,MATCH($D34,'Monthly CUST'!$D$2:$D$65,0),MATCH(BK$1,'Monthly CUST'!$N$1:$CG$1,0))),IF($J34="UPC Growth Rate",((AY34/INDEX('Monthly CUST'!$N$2:$CG$65,MATCH($D34,'Monthly CUST'!$D$2:$D$65,0),MATCH(AY$1,'Monthly CUST'!$N$1:$CG$1,0)))*(1+$L34)*INDEX('Monthly CUST'!$N$2:$CG$65,MATCH($D34,'Monthly CUST'!$D$2:$D$65,0),MATCH(BK$1,'Monthly CUST'!$N$1:$CG$1,0))),IF($J34="Modeled UPC",INDEX('Monthly CUST'!$N$2:$CG$65,MATCH($D34,'Monthly CUST'!$D$2:$D$65,0),MATCH(BK$1,'Monthly CUST'!$N$1:$CG$1,0))/12*$M34,IF($J34="Base Period",AY34,IF($J34="Adjusted",SUMIF('Input 15_Fcst Inputs'!$A:$A,$D34,'Input 15_Fcst Inputs'!$G:$G)/12))))),0)</f>
        <v>91.00725285490293</v>
      </c>
      <c r="BL34" s="483">
        <f>IFERROR(IF($J34="Historical Average",INDEX('Monthly UPC'!$CM$2:$DJ$65,MATCH($D34,'Monthly UPC'!$D$2:$D$65,0),MATCH(BL$1,'Monthly UPC'!$CM$1:$DJ$1))*(INDEX('Monthly CUST'!$N$2:$CG$65,MATCH($D34,'Monthly CUST'!$D$2:$D$65,0),MATCH(BL$1,'Monthly CUST'!$N$1:$CG$1,0))),IF($J34="UPC Growth Rate",((AZ34/INDEX('Monthly CUST'!$N$2:$CG$65,MATCH($D34,'Monthly CUST'!$D$2:$D$65,0),MATCH(AZ$1,'Monthly CUST'!$N$1:$CG$1,0)))*(1+$L34)*INDEX('Monthly CUST'!$N$2:$CG$65,MATCH($D34,'Monthly CUST'!$D$2:$D$65,0),MATCH(BL$1,'Monthly CUST'!$N$1:$CG$1,0))),IF($J34="Modeled UPC",INDEX('Monthly CUST'!$N$2:$CG$65,MATCH($D34,'Monthly CUST'!$D$2:$D$65,0),MATCH(BL$1,'Monthly CUST'!$N$1:$CG$1,0))/12*$M34,IF($J34="Base Period",AZ34,IF($J34="Adjusted",SUMIF('Input 15_Fcst Inputs'!$A:$A,$D34,'Input 15_Fcst Inputs'!$G:$G)/12))))),0)</f>
        <v>48.617055623639231</v>
      </c>
      <c r="BM34" s="483">
        <f>IFERROR(IF($J34="Historical Average",INDEX('Monthly UPC'!$CM$2:$DJ$65,MATCH($D34,'Monthly UPC'!$D$2:$D$65,0),MATCH(BM$1,'Monthly UPC'!$CM$1:$DJ$1))*(INDEX('Monthly CUST'!$N$2:$CG$65,MATCH($D34,'Monthly CUST'!$D$2:$D$65,0),MATCH(BM$1,'Monthly CUST'!$N$1:$CG$1,0))),IF($J34="UPC Growth Rate",((BA34/INDEX('Monthly CUST'!$N$2:$CG$65,MATCH($D34,'Monthly CUST'!$D$2:$D$65,0),MATCH(BA$1,'Monthly CUST'!$N$1:$CG$1,0)))*(1+$L34)*INDEX('Monthly CUST'!$N$2:$CG$65,MATCH($D34,'Monthly CUST'!$D$2:$D$65,0),MATCH(BM$1,'Monthly CUST'!$N$1:$CG$1,0))),IF($J34="Modeled UPC",INDEX('Monthly CUST'!$N$2:$CG$65,MATCH($D34,'Monthly CUST'!$D$2:$D$65,0),MATCH(BM$1,'Monthly CUST'!$N$1:$CG$1,0))/12*$M34,IF($J34="Base Period",BA34,IF($J34="Adjusted",SUMIF('Input 15_Fcst Inputs'!$A:$A,$D34,'Input 15_Fcst Inputs'!$G:$G)/12))))),0)</f>
        <v>54.324275196849058</v>
      </c>
      <c r="BN34" s="483">
        <f>IFERROR(IF($J34="Historical Average",INDEX('Monthly UPC'!$CM$2:$DJ$65,MATCH($D34,'Monthly UPC'!$D$2:$D$65,0),MATCH(BN$1,'Monthly UPC'!$CM$1:$DJ$1))*(INDEX('Monthly CUST'!$N$2:$CG$65,MATCH($D34,'Monthly CUST'!$D$2:$D$65,0),MATCH(BN$1,'Monthly CUST'!$N$1:$CG$1,0))),IF($J34="UPC Growth Rate",((BB34/INDEX('Monthly CUST'!$N$2:$CG$65,MATCH($D34,'Monthly CUST'!$D$2:$D$65,0),MATCH(BB$1,'Monthly CUST'!$N$1:$CG$1,0)))*(1+$L34)*INDEX('Monthly CUST'!$N$2:$CG$65,MATCH($D34,'Monthly CUST'!$D$2:$D$65,0),MATCH(BN$1,'Monthly CUST'!$N$1:$CG$1,0))),IF($J34="Modeled UPC",INDEX('Monthly CUST'!$N$2:$CG$65,MATCH($D34,'Monthly CUST'!$D$2:$D$65,0),MATCH(BN$1,'Monthly CUST'!$N$1:$CG$1,0))/12*$M34,IF($J34="Base Period",BB34,IF($J34="Adjusted",SUMIF('Input 15_Fcst Inputs'!$A:$A,$D34,'Input 15_Fcst Inputs'!$G:$G)/12))))),0)</f>
        <v>46.652997035945106</v>
      </c>
      <c r="BO34" s="483">
        <f>IFERROR(IF($J34="Historical Average",INDEX('Monthly UPC'!$CM$2:$DJ$65,MATCH($D34,'Monthly UPC'!$D$2:$D$65,0),MATCH(BO$1,'Monthly UPC'!$CM$1:$DJ$1))*(INDEX('Monthly CUST'!$N$2:$CG$65,MATCH($D34,'Monthly CUST'!$D$2:$D$65,0),MATCH(BO$1,'Monthly CUST'!$N$1:$CG$1,0))),IF($J34="UPC Growth Rate",((BC34/INDEX('Monthly CUST'!$N$2:$CG$65,MATCH($D34,'Monthly CUST'!$D$2:$D$65,0),MATCH(BC$1,'Monthly CUST'!$N$1:$CG$1,0)))*(1+$L34)*INDEX('Monthly CUST'!$N$2:$CG$65,MATCH($D34,'Monthly CUST'!$D$2:$D$65,0),MATCH(BO$1,'Monthly CUST'!$N$1:$CG$1,0))),IF($J34="Modeled UPC",INDEX('Monthly CUST'!$N$2:$CG$65,MATCH($D34,'Monthly CUST'!$D$2:$D$65,0),MATCH(BO$1,'Monthly CUST'!$N$1:$CG$1,0))/12*$M34,IF($J34="Base Period",BC34,IF($J34="Adjusted",SUMIF('Input 15_Fcst Inputs'!$A:$A,$D34,'Input 15_Fcst Inputs'!$G:$G)/12))))),0)</f>
        <v>40.4173312059566</v>
      </c>
      <c r="BP34" s="483">
        <f>IFERROR(IF($J34="Historical Average",INDEX('Monthly UPC'!$CM$2:$DJ$65,MATCH($D34,'Monthly UPC'!$D$2:$D$65,0),MATCH(BP$1,'Monthly UPC'!$CM$1:$DJ$1))*(INDEX('Monthly CUST'!$N$2:$CG$65,MATCH($D34,'Monthly CUST'!$D$2:$D$65,0),MATCH(BP$1,'Monthly CUST'!$N$1:$CG$1,0))),IF($J34="UPC Growth Rate",((BD34/INDEX('Monthly CUST'!$N$2:$CG$65,MATCH($D34,'Monthly CUST'!$D$2:$D$65,0),MATCH(BD$1,'Monthly CUST'!$N$1:$CG$1,0)))*(1+$L34)*INDEX('Monthly CUST'!$N$2:$CG$65,MATCH($D34,'Monthly CUST'!$D$2:$D$65,0),MATCH(BP$1,'Monthly CUST'!$N$1:$CG$1,0))),IF($J34="Modeled UPC",INDEX('Monthly CUST'!$N$2:$CG$65,MATCH($D34,'Monthly CUST'!$D$2:$D$65,0),MATCH(BP$1,'Monthly CUST'!$N$1:$CG$1,0))/12*$M34,IF($J34="Base Period",BD34,IF($J34="Adjusted",SUMIF('Input 15_Fcst Inputs'!$A:$A,$D34,'Input 15_Fcst Inputs'!$G:$G)/12))))),0)</f>
        <v>43.112407115527901</v>
      </c>
      <c r="BQ34" s="483">
        <f>IFERROR(IF($J34="Historical Average",INDEX('Monthly UPC'!$CM$2:$DJ$65,MATCH($D34,'Monthly UPC'!$D$2:$D$65,0),MATCH(BQ$1,'Monthly UPC'!$CM$1:$DJ$1))*(INDEX('Monthly CUST'!$N$2:$CG$65,MATCH($D34,'Monthly CUST'!$D$2:$D$65,0),MATCH(BQ$1,'Monthly CUST'!$N$1:$CG$1,0))),IF($J34="UPC Growth Rate",((BE34/INDEX('Monthly CUST'!$N$2:$CG$65,MATCH($D34,'Monthly CUST'!$D$2:$D$65,0),MATCH(BE$1,'Monthly CUST'!$N$1:$CG$1,0)))*(1+$L34)*INDEX('Monthly CUST'!$N$2:$CG$65,MATCH($D34,'Monthly CUST'!$D$2:$D$65,0),MATCH(BQ$1,'Monthly CUST'!$N$1:$CG$1,0))),IF($J34="Modeled UPC",INDEX('Monthly CUST'!$N$2:$CG$65,MATCH($D34,'Monthly CUST'!$D$2:$D$65,0),MATCH(BQ$1,'Monthly CUST'!$N$1:$CG$1,0))/12*$M34,IF($J34="Base Period",BE34,IF($J34="Adjusted",SUMIF('Input 15_Fcst Inputs'!$A:$A,$D34,'Input 15_Fcst Inputs'!$G:$G)/12))))),0)</f>
        <v>42.425426981715617</v>
      </c>
      <c r="BR34" s="483">
        <f>IFERROR(IF($J34="Historical Average",INDEX('Monthly UPC'!$CM$2:$DJ$65,MATCH($D34,'Monthly UPC'!$D$2:$D$65,0),MATCH(BR$1,'Monthly UPC'!$CM$1:$DJ$1))*(INDEX('Monthly CUST'!$N$2:$CG$65,MATCH($D34,'Monthly CUST'!$D$2:$D$65,0),MATCH(BR$1,'Monthly CUST'!$N$1:$CG$1,0))),IF($J34="UPC Growth Rate",((BF34/INDEX('Monthly CUST'!$N$2:$CG$65,MATCH($D34,'Monthly CUST'!$D$2:$D$65,0),MATCH(BF$1,'Monthly CUST'!$N$1:$CG$1,0)))*(1+$L34)*INDEX('Monthly CUST'!$N$2:$CG$65,MATCH($D34,'Monthly CUST'!$D$2:$D$65,0),MATCH(BR$1,'Monthly CUST'!$N$1:$CG$1,0))),IF($J34="Modeled UPC",INDEX('Monthly CUST'!$N$2:$CG$65,MATCH($D34,'Monthly CUST'!$D$2:$D$65,0),MATCH(BR$1,'Monthly CUST'!$N$1:$CG$1,0))/12*$M34,IF($J34="Base Period",BF34,IF($J34="Adjusted",SUMIF('Input 15_Fcst Inputs'!$A:$A,$D34,'Input 15_Fcst Inputs'!$G:$G)/12))))),0)</f>
        <v>45.833905337938148</v>
      </c>
      <c r="BS34" s="483">
        <f>IFERROR(IF($J34="Historical Average",INDEX('Monthly UPC'!$CM$2:$DJ$65,MATCH($D34,'Monthly UPC'!$D$2:$D$65,0),MATCH(BS$1,'Monthly UPC'!$CM$1:$DJ$1))*(INDEX('Monthly CUST'!$N$2:$CG$65,MATCH($D34,'Monthly CUST'!$D$2:$D$65,0),MATCH(BS$1,'Monthly CUST'!$N$1:$CG$1,0))),IF($J34="UPC Growth Rate",((BG34/INDEX('Monthly CUST'!$N$2:$CG$65,MATCH($D34,'Monthly CUST'!$D$2:$D$65,0),MATCH(BG$1,'Monthly CUST'!$N$1:$CG$1,0)))*(1+$L34)*INDEX('Monthly CUST'!$N$2:$CG$65,MATCH($D34,'Monthly CUST'!$D$2:$D$65,0),MATCH(BS$1,'Monthly CUST'!$N$1:$CG$1,0))),IF($J34="Modeled UPC",INDEX('Monthly CUST'!$N$2:$CG$65,MATCH($D34,'Monthly CUST'!$D$2:$D$65,0),MATCH(BS$1,'Monthly CUST'!$N$1:$CG$1,0))/12*$M34,IF($J34="Base Period",BG34,IF($J34="Adjusted",SUMIF('Input 15_Fcst Inputs'!$A:$A,$D34,'Input 15_Fcst Inputs'!$G:$G)/12))))),0)</f>
        <v>41.262845216802496</v>
      </c>
      <c r="BT34" s="483">
        <f>IFERROR(IF($J34="Historical Average",INDEX('Monthly UPC'!$CM$2:$DJ$65,MATCH($D34,'Monthly UPC'!$D$2:$D$65,0),MATCH(BT$1,'Monthly UPC'!$CM$1:$DJ$1))*(INDEX('Monthly CUST'!$N$2:$CG$65,MATCH($D34,'Monthly CUST'!$D$2:$D$65,0),MATCH(BT$1,'Monthly CUST'!$N$1:$CG$1,0))),IF($J34="UPC Growth Rate",((BH34/INDEX('Monthly CUST'!$N$2:$CG$65,MATCH($D34,'Monthly CUST'!$D$2:$D$65,0),MATCH(BH$1,'Monthly CUST'!$N$1:$CG$1,0)))*(1+$L34)*INDEX('Monthly CUST'!$N$2:$CG$65,MATCH($D34,'Monthly CUST'!$D$2:$D$65,0),MATCH(BT$1,'Monthly CUST'!$N$1:$CG$1,0))),IF($J34="Modeled UPC",INDEX('Monthly CUST'!$N$2:$CG$65,MATCH($D34,'Monthly CUST'!$D$2:$D$65,0),MATCH(BT$1,'Monthly CUST'!$N$1:$CG$1,0))/12*$M34,IF($J34="Base Period",BH34,IF($J34="Adjusted",SUMIF('Input 15_Fcst Inputs'!$A:$A,$D34,'Input 15_Fcst Inputs'!$G:$G)/12))))),0)</f>
        <v>42.073129477196488</v>
      </c>
      <c r="BU34" s="483">
        <f>IFERROR(IF($J34="Historical Average",INDEX('Monthly UPC'!$CM$2:$DJ$65,MATCH($D34,'Monthly UPC'!$D$2:$D$65,0),MATCH(BU$1,'Monthly UPC'!$CM$1:$DJ$1))*(INDEX('Monthly CUST'!$N$2:$CG$65,MATCH($D34,'Monthly CUST'!$D$2:$D$65,0),MATCH(BU$1,'Monthly CUST'!$N$1:$CG$1,0))),IF($J34="UPC Growth Rate",((BI34/INDEX('Monthly CUST'!$N$2:$CG$65,MATCH($D34,'Monthly CUST'!$D$2:$D$65,0),MATCH(BI$1,'Monthly CUST'!$N$1:$CG$1,0)))*(1+$L34)*INDEX('Monthly CUST'!$N$2:$CG$65,MATCH($D34,'Monthly CUST'!$D$2:$D$65,0),MATCH(BU$1,'Monthly CUST'!$N$1:$CG$1,0))),IF($J34="Modeled UPC",INDEX('Monthly CUST'!$N$2:$CG$65,MATCH($D34,'Monthly CUST'!$D$2:$D$65,0),MATCH(BU$1,'Monthly CUST'!$N$1:$CG$1,0))/12*$M34,IF($J34="Base Period",BI34,IF($J34="Adjusted",SUMIF('Input 15_Fcst Inputs'!$A:$A,$D34,'Input 15_Fcst Inputs'!$G:$G)/12))))),0)</f>
        <v>51.682043912955614</v>
      </c>
      <c r="BV34" s="483">
        <f>IFERROR(IF($J34="Historical Average",INDEX('Monthly UPC'!$CM$2:$DJ$65,MATCH($D34,'Monthly UPC'!$D$2:$D$65,0),MATCH(BV$1,'Monthly UPC'!$CM$1:$DJ$1))*(INDEX('Monthly CUST'!$N$2:$CG$65,MATCH($D34,'Monthly CUST'!$D$2:$D$65,0),MATCH(BV$1,'Monthly CUST'!$N$1:$CG$1,0))),IF($J34="UPC Growth Rate",((BJ34/INDEX('Monthly CUST'!$N$2:$CG$65,MATCH($D34,'Monthly CUST'!$D$2:$D$65,0),MATCH(BJ$1,'Monthly CUST'!$N$1:$CG$1,0)))*(1+$L34)*INDEX('Monthly CUST'!$N$2:$CG$65,MATCH($D34,'Monthly CUST'!$D$2:$D$65,0),MATCH(BV$1,'Monthly CUST'!$N$1:$CG$1,0))),IF($J34="Modeled UPC",INDEX('Monthly CUST'!$N$2:$CG$65,MATCH($D34,'Monthly CUST'!$D$2:$D$65,0),MATCH(BV$1,'Monthly CUST'!$N$1:$CG$1,0))/12*$M34,IF($J34="Base Period",BJ34,IF($J34="Adjusted",SUMIF('Input 15_Fcst Inputs'!$A:$A,$D34,'Input 15_Fcst Inputs'!$G:$G)/12))))),0)</f>
        <v>96.521542176480125</v>
      </c>
      <c r="BW34" s="483">
        <f>IFERROR(IF($J34="Historical Average",INDEX('Monthly UPC'!$CM$2:$DJ$65,MATCH($D34,'Monthly UPC'!$D$2:$D$65,0),MATCH(BW$1,'Monthly UPC'!$CM$1:$DJ$1))*(INDEX('Monthly CUST'!$N$2:$CG$65,MATCH($D34,'Monthly CUST'!$D$2:$D$65,0),MATCH(BW$1,'Monthly CUST'!$N$1:$CG$1,0))),IF($J34="UPC Growth Rate",((BK34/INDEX('Monthly CUST'!$N$2:$CG$65,MATCH($D34,'Monthly CUST'!$D$2:$D$65,0),MATCH(BK$1,'Monthly CUST'!$N$1:$CG$1,0)))*(1+$L34)*INDEX('Monthly CUST'!$N$2:$CG$65,MATCH($D34,'Monthly CUST'!$D$2:$D$65,0),MATCH(BW$1,'Monthly CUST'!$N$1:$CG$1,0))),IF($J34="Modeled UPC",INDEX('Monthly CUST'!$N$2:$CG$65,MATCH($D34,'Monthly CUST'!$D$2:$D$65,0),MATCH(BW$1,'Monthly CUST'!$N$1:$CG$1,0))/12*$M34,IF($J34="Base Period",BK34,IF($J34="Adjusted",SUMIF('Input 15_Fcst Inputs'!$A:$A,$D34,'Input 15_Fcst Inputs'!$G:$G)/12))))),0)</f>
        <v>80.154070184808262</v>
      </c>
      <c r="BX34" s="483">
        <f>IFERROR(IF($J34="Historical Average",INDEX('Monthly UPC'!$CM$2:$DJ$65,MATCH($D34,'Monthly UPC'!$D$2:$D$65,0),MATCH(BX$1,'Monthly UPC'!$CM$1:$DJ$1))*(INDEX('Monthly CUST'!$N$2:$CG$65,MATCH($D34,'Monthly CUST'!$D$2:$D$65,0),MATCH(BX$1,'Monthly CUST'!$N$1:$CG$1,0))),IF($J34="UPC Growth Rate",((BL34/INDEX('Monthly CUST'!$N$2:$CG$65,MATCH($D34,'Monthly CUST'!$D$2:$D$65,0),MATCH(BL$1,'Monthly CUST'!$N$1:$CG$1,0)))*(1+$L34)*INDEX('Monthly CUST'!$N$2:$CG$65,MATCH($D34,'Monthly CUST'!$D$2:$D$65,0),MATCH(BX$1,'Monthly CUST'!$N$1:$CG$1,0))),IF($J34="Modeled UPC",INDEX('Monthly CUST'!$N$2:$CG$65,MATCH($D34,'Monthly CUST'!$D$2:$D$65,0),MATCH(BX$1,'Monthly CUST'!$N$1:$CG$1,0))/12*$M34,IF($J34="Base Period",BL34,IF($J34="Adjusted",SUMIF('Input 15_Fcst Inputs'!$A:$A,$D34,'Input 15_Fcst Inputs'!$G:$G)/12))))),0)</f>
        <v>42.81916843318897</v>
      </c>
      <c r="BY34" s="483">
        <f>IFERROR(IF($J34="Historical Average",INDEX('Monthly UPC'!$CM$2:$DJ$65,MATCH($D34,'Monthly UPC'!$D$2:$D$65,0),MATCH(BY$1,'Monthly UPC'!$CM$1:$DJ$1))*(INDEX('Monthly CUST'!$N$2:$CG$65,MATCH($D34,'Monthly CUST'!$D$2:$D$65,0),MATCH(BY$1,'Monthly CUST'!$N$1:$CG$1,0))),IF($J34="UPC Growth Rate",((BM34/INDEX('Monthly CUST'!$N$2:$CG$65,MATCH($D34,'Monthly CUST'!$D$2:$D$65,0),MATCH(BM$1,'Monthly CUST'!$N$1:$CG$1,0)))*(1+$L34)*INDEX('Monthly CUST'!$N$2:$CG$65,MATCH($D34,'Monthly CUST'!$D$2:$D$65,0),MATCH(BY$1,'Monthly CUST'!$N$1:$CG$1,0))),IF($J34="Modeled UPC",INDEX('Monthly CUST'!$N$2:$CG$65,MATCH($D34,'Monthly CUST'!$D$2:$D$65,0),MATCH(BY$1,'Monthly CUST'!$N$1:$CG$1,0))/12*$M34,IF($J34="Base Period",BM34,IF($J34="Adjusted",SUMIF('Input 15_Fcst Inputs'!$A:$A,$D34,'Input 15_Fcst Inputs'!$G:$G)/12))))),0)</f>
        <v>47.845766466650282</v>
      </c>
      <c r="BZ34" s="483">
        <f>IFERROR(IF($J34="Historical Average",INDEX('Monthly UPC'!$CM$2:$DJ$65,MATCH($D34,'Monthly UPC'!$D$2:$D$65,0),MATCH(BZ$1,'Monthly UPC'!$CM$1:$DJ$1))*(INDEX('Monthly CUST'!$N$2:$CG$65,MATCH($D34,'Monthly CUST'!$D$2:$D$65,0),MATCH(BZ$1,'Monthly CUST'!$N$1:$CG$1,0))),IF($J34="UPC Growth Rate",((BN34/INDEX('Monthly CUST'!$N$2:$CG$65,MATCH($D34,'Monthly CUST'!$D$2:$D$65,0),MATCH(BN$1,'Monthly CUST'!$N$1:$CG$1,0)))*(1+$L34)*INDEX('Monthly CUST'!$N$2:$CG$65,MATCH($D34,'Monthly CUST'!$D$2:$D$65,0),MATCH(BZ$1,'Monthly CUST'!$N$1:$CG$1,0))),IF($J34="Modeled UPC",INDEX('Monthly CUST'!$N$2:$CG$65,MATCH($D34,'Monthly CUST'!$D$2:$D$65,0),MATCH(BZ$1,'Monthly CUST'!$N$1:$CG$1,0))/12*$M34,IF($J34="Base Period",BN34,IF($J34="Adjusted",SUMIF('Input 15_Fcst Inputs'!$A:$A,$D34,'Input 15_Fcst Inputs'!$G:$G)/12))))),0)</f>
        <v>41.089336085253976</v>
      </c>
      <c r="CA34" s="483">
        <f>IFERROR(IF($J34="Historical Average",INDEX('Monthly UPC'!$CM$2:$DJ$65,MATCH($D34,'Monthly UPC'!$D$2:$D$65,0),MATCH(CA$1,'Monthly UPC'!$CM$1:$DJ$1))*(INDEX('Monthly CUST'!$N$2:$CG$65,MATCH($D34,'Monthly CUST'!$D$2:$D$65,0),MATCH(CA$1,'Monthly CUST'!$N$1:$CG$1,0))),IF($J34="UPC Growth Rate",((BO34/INDEX('Monthly CUST'!$N$2:$CG$65,MATCH($D34,'Monthly CUST'!$D$2:$D$65,0),MATCH(BO$1,'Monthly CUST'!$N$1:$CG$1,0)))*(1+$L34)*INDEX('Monthly CUST'!$N$2:$CG$65,MATCH($D34,'Monthly CUST'!$D$2:$D$65,0),MATCH(CA$1,'Monthly CUST'!$N$1:$CG$1,0))),IF($J34="Modeled UPC",INDEX('Monthly CUST'!$N$2:$CG$65,MATCH($D34,'Monthly CUST'!$D$2:$D$65,0),MATCH(CA$1,'Monthly CUST'!$N$1:$CG$1,0))/12*$M34,IF($J34="Base Period",BO34,IF($J34="Adjusted",SUMIF('Input 15_Fcst Inputs'!$A:$A,$D34,'Input 15_Fcst Inputs'!$G:$G)/12))))),0)</f>
        <v>35.597312307953651</v>
      </c>
      <c r="CB34" s="483">
        <f>IFERROR(IF($J34="Historical Average",INDEX('Monthly UPC'!$CM$2:$DJ$65,MATCH($D34,'Monthly UPC'!$D$2:$D$65,0),MATCH(CB$1,'Monthly UPC'!$CM$1:$DJ$1))*(INDEX('Monthly CUST'!$N$2:$CG$65,MATCH($D34,'Monthly CUST'!$D$2:$D$65,0),MATCH(CB$1,'Monthly CUST'!$N$1:$CG$1,0))),IF($J34="UPC Growth Rate",((BP34/INDEX('Monthly CUST'!$N$2:$CG$65,MATCH($D34,'Monthly CUST'!$D$2:$D$65,0),MATCH(BP$1,'Monthly CUST'!$N$1:$CG$1,0)))*(1+$L34)*INDEX('Monthly CUST'!$N$2:$CG$65,MATCH($D34,'Monthly CUST'!$D$2:$D$65,0),MATCH(CB$1,'Monthly CUST'!$N$1:$CG$1,0))),IF($J34="Modeled UPC",INDEX('Monthly CUST'!$N$2:$CG$65,MATCH($D34,'Monthly CUST'!$D$2:$D$65,0),MATCH(CB$1,'Monthly CUST'!$N$1:$CG$1,0))/12*$M34,IF($J34="Base Period",BP34,IF($J34="Adjusted",SUMIF('Input 15_Fcst Inputs'!$A:$A,$D34,'Input 15_Fcst Inputs'!$G:$G)/12))))),0)</f>
        <v>37.970983601532602</v>
      </c>
      <c r="CC34" s="483">
        <f>IFERROR(IF($J34="Historical Average",INDEX('Monthly UPC'!$CM$2:$DJ$65,MATCH($D34,'Monthly UPC'!$D$2:$D$65,0),MATCH(CC$1,'Monthly UPC'!$CM$1:$DJ$1))*(INDEX('Monthly CUST'!$N$2:$CG$65,MATCH($D34,'Monthly CUST'!$D$2:$D$65,0),MATCH(CC$1,'Monthly CUST'!$N$1:$CG$1,0))),IF($J34="UPC Growth Rate",((BQ34/INDEX('Monthly CUST'!$N$2:$CG$65,MATCH($D34,'Monthly CUST'!$D$2:$D$65,0),MATCH(BQ$1,'Monthly CUST'!$N$1:$CG$1,0)))*(1+$L34)*INDEX('Monthly CUST'!$N$2:$CG$65,MATCH($D34,'Monthly CUST'!$D$2:$D$65,0),MATCH(CC$1,'Monthly CUST'!$N$1:$CG$1,0))),IF($J34="Modeled UPC",INDEX('Monthly CUST'!$N$2:$CG$65,MATCH($D34,'Monthly CUST'!$D$2:$D$65,0),MATCH(CC$1,'Monthly CUST'!$N$1:$CG$1,0))/12*$M34,IF($J34="Base Period",BQ34,IF($J34="Adjusted",SUMIF('Input 15_Fcst Inputs'!$A:$A,$D34,'Input 15_Fcst Inputs'!$G:$G)/12))))),0)</f>
        <v>37.365930134541898</v>
      </c>
      <c r="CD34" s="483">
        <f>IFERROR(IF($J34="Historical Average",INDEX('Monthly UPC'!$CM$2:$DJ$65,MATCH($D34,'Monthly UPC'!$D$2:$D$65,0),MATCH(CD$1,'Monthly UPC'!$CM$1:$DJ$1))*(INDEX('Monthly CUST'!$N$2:$CG$65,MATCH($D34,'Monthly CUST'!$D$2:$D$65,0),MATCH(CD$1,'Monthly CUST'!$N$1:$CG$1,0))),IF($J34="UPC Growth Rate",((BR34/INDEX('Monthly CUST'!$N$2:$CG$65,MATCH($D34,'Monthly CUST'!$D$2:$D$65,0),MATCH(BR$1,'Monthly CUST'!$N$1:$CG$1,0)))*(1+$L34)*INDEX('Monthly CUST'!$N$2:$CG$65,MATCH($D34,'Monthly CUST'!$D$2:$D$65,0),MATCH(CD$1,'Monthly CUST'!$N$1:$CG$1,0))),IF($J34="Modeled UPC",INDEX('Monthly CUST'!$N$2:$CG$65,MATCH($D34,'Monthly CUST'!$D$2:$D$65,0),MATCH(CD$1,'Monthly CUST'!$N$1:$CG$1,0))/12*$M34,IF($J34="Base Period",BR34,IF($J34="Adjusted",SUMIF('Input 15_Fcst Inputs'!$A:$A,$D34,'Input 15_Fcst Inputs'!$G:$G)/12))))),0)</f>
        <v>40.367926182303506</v>
      </c>
      <c r="CE34" s="483">
        <f>IFERROR(IF($J34="Historical Average",INDEX('Monthly UPC'!$CM$2:$DJ$65,MATCH($D34,'Monthly UPC'!$D$2:$D$65,0),MATCH(CE$1,'Monthly UPC'!$CM$1:$DJ$1))*(INDEX('Monthly CUST'!$N$2:$CG$65,MATCH($D34,'Monthly CUST'!$D$2:$D$65,0),MATCH(CE$1,'Monthly CUST'!$N$1:$CG$1,0))),IF($J34="UPC Growth Rate",((BS34/INDEX('Monthly CUST'!$N$2:$CG$65,MATCH($D34,'Monthly CUST'!$D$2:$D$65,0),MATCH(BS$1,'Monthly CUST'!$N$1:$CG$1,0)))*(1+$L34)*INDEX('Monthly CUST'!$N$2:$CG$65,MATCH($D34,'Monthly CUST'!$D$2:$D$65,0),MATCH(CE$1,'Monthly CUST'!$N$1:$CG$1,0))),IF($J34="Modeled UPC",INDEX('Monthly CUST'!$N$2:$CG$65,MATCH($D34,'Monthly CUST'!$D$2:$D$65,0),MATCH(CE$1,'Monthly CUST'!$N$1:$CG$1,0))/12*$M34,IF($J34="Base Period",BS34,IF($J34="Adjusted",SUMIF('Input 15_Fcst Inputs'!$A:$A,$D34,'Input 15_Fcst Inputs'!$G:$G)/12))))),0)</f>
        <v>36.341993498096066</v>
      </c>
      <c r="CF34" s="483">
        <f>IFERROR(IF($J34="Historical Average",INDEX('Monthly UPC'!$CM$2:$DJ$65,MATCH($D34,'Monthly UPC'!$D$2:$D$65,0),MATCH(CF$1,'Monthly UPC'!$CM$1:$DJ$1))*(INDEX('Monthly CUST'!$N$2:$CG$65,MATCH($D34,'Monthly CUST'!$D$2:$D$65,0),MATCH(CF$1,'Monthly CUST'!$N$1:$CG$1,0))),IF($J34="UPC Growth Rate",((BT34/INDEX('Monthly CUST'!$N$2:$CG$65,MATCH($D34,'Monthly CUST'!$D$2:$D$65,0),MATCH(BT$1,'Monthly CUST'!$N$1:$CG$1,0)))*(1+$L34)*INDEX('Monthly CUST'!$N$2:$CG$65,MATCH($D34,'Monthly CUST'!$D$2:$D$65,0),MATCH(CF$1,'Monthly CUST'!$N$1:$CG$1,0))),IF($J34="Modeled UPC",INDEX('Monthly CUST'!$N$2:$CG$65,MATCH($D34,'Monthly CUST'!$D$2:$D$65,0),MATCH(CF$1,'Monthly CUST'!$N$1:$CG$1,0))/12*$M34,IF($J34="Base Period",BT34,IF($J34="Adjusted",SUMIF('Input 15_Fcst Inputs'!$A:$A,$D34,'Input 15_Fcst Inputs'!$G:$G)/12))))),0)</f>
        <v>37.055646305315889</v>
      </c>
      <c r="CG34" s="483">
        <f>IFERROR(IF($J34="Historical Average",INDEX('Monthly UPC'!$CM$2:$DJ$65,MATCH($D34,'Monthly UPC'!$D$2:$D$65,0),MATCH(CG$1,'Monthly UPC'!$CM$1:$DJ$1))*(INDEX('Monthly CUST'!$N$2:$CG$65,MATCH($D34,'Monthly CUST'!$D$2:$D$65,0),MATCH(CG$1,'Monthly CUST'!$N$1:$CG$1,0))),IF($J34="UPC Growth Rate",((BU34/INDEX('Monthly CUST'!$N$2:$CG$65,MATCH($D34,'Monthly CUST'!$D$2:$D$65,0),MATCH(BU$1,'Monthly CUST'!$N$1:$CG$1,0)))*(1+$L34)*INDEX('Monthly CUST'!$N$2:$CG$65,MATCH($D34,'Monthly CUST'!$D$2:$D$65,0),MATCH(CG$1,'Monthly CUST'!$N$1:$CG$1,0))),IF($J34="Modeled UPC",INDEX('Monthly CUST'!$N$2:$CG$65,MATCH($D34,'Monthly CUST'!$D$2:$D$65,0),MATCH(CG$1,'Monthly CUST'!$N$1:$CG$1,0))/12*$M34,IF($J34="Base Period",BU34,IF($J34="Adjusted",SUMIF('Input 15_Fcst Inputs'!$A:$A,$D34,'Input 15_Fcst Inputs'!$G:$G)/12))))),0)</f>
        <v>45.51863774745523</v>
      </c>
      <c r="CH34" s="197"/>
      <c r="CI34" s="197">
        <f t="shared" ref="CI34:CI65" si="8">SUM(N34:Y34)</f>
        <v>954.96</v>
      </c>
      <c r="CJ34" s="197">
        <f t="shared" ref="CJ34:CJ65" si="9">SUM(Z34:AK34)</f>
        <v>759.92000000000007</v>
      </c>
      <c r="CK34" s="197">
        <f t="shared" ref="CK34:CK65" si="10">SUM(AL34:AW34)</f>
        <v>833.05</v>
      </c>
      <c r="CL34" s="197">
        <f t="shared" ref="CL34:CL65" si="11">SUM(AX34:BI34)</f>
        <v>745.95999999999992</v>
      </c>
      <c r="CM34" s="197">
        <f t="shared" ref="CM34:CM65" si="12">SUM(BJ34:BU34)</f>
        <v>656.99961617771601</v>
      </c>
      <c r="CN34" s="197">
        <f t="shared" ref="CN34:CN65" si="13">SUM(BV34:CG34)</f>
        <v>578.64831312358058</v>
      </c>
      <c r="CP34" s="4">
        <f>SUMIF('Master '!D:D,D34,'Master '!AH:AH)</f>
        <v>656.99961617771578</v>
      </c>
      <c r="CQ34" s="4">
        <f>SUMIF('Master '!D:D,D34,'Master '!AI:AI)</f>
        <v>578.64831312358035</v>
      </c>
      <c r="CR34" s="197">
        <f t="shared" ref="CR34:CR65" si="14">CM34-CP34</f>
        <v>0</v>
      </c>
      <c r="CS34" s="197">
        <f t="shared" ref="CS34:CS65" si="15">CN34-CQ34</f>
        <v>0</v>
      </c>
      <c r="CT34" t="s">
        <v>287</v>
      </c>
      <c r="CV34" t="str">
        <f>VLOOKUP(G34,'Master '!G:CC,75,FALSE)</f>
        <v>FTS-B</v>
      </c>
    </row>
    <row r="35" spans="1:100">
      <c r="A35" s="53" t="s">
        <v>17</v>
      </c>
      <c r="B35" s="53" t="s">
        <v>993</v>
      </c>
      <c r="C35" s="53" t="s">
        <v>1245</v>
      </c>
      <c r="D35" s="53" t="s">
        <v>1375</v>
      </c>
      <c r="E35" s="53" t="str">
        <f>VLOOKUP(D35,'Input 14_Ref Table'!C:D,2,FALSE)</f>
        <v>CC804</v>
      </c>
      <c r="F35" s="143" t="s">
        <v>1287</v>
      </c>
      <c r="G35" s="53" t="str">
        <f>VLOOKUP(D35,'Input 14_Ref Table'!C:I,7,FALSE)</f>
        <v>CFG - FTS-A - Fixed NR</v>
      </c>
      <c r="H35" s="53" t="str">
        <f>VLOOKUP(D35,'Input 14_Ref Table'!C:K,8,FALSE)</f>
        <v>FTS_AB_C</v>
      </c>
      <c r="I35" s="53"/>
      <c r="J35" t="str">
        <f>INDEX('Master '!$AD$2:AD$65,MATCH(D35,'Master '!$D$2:$D$65,0))</f>
        <v>UPC Growth Rate</v>
      </c>
      <c r="K35" s="458">
        <f>INDEX('Master '!$N$2:N$65,MATCH(D35,'Master '!$D$2:$D$65,0))</f>
        <v>-8.9379418530954602E-2</v>
      </c>
      <c r="L35" s="137">
        <f>INDEX('Master '!$S$2:S$65,MATCH(D35,'Master '!$D$2:$D$65,0))</f>
        <v>-3.2809295967190781E-2</v>
      </c>
      <c r="M35" s="4">
        <f>INDEX('Master '!$W$2:W$65,MATCH(D35,'Master '!$D$2:$D$65,0))</f>
        <v>70.75</v>
      </c>
      <c r="N35" s="268">
        <f>SUMIF('Input 16.1_2018VOL-YTD'!$R:$R,$G35,'Input 16.1_2018VOL-YTD'!C:C)</f>
        <v>0</v>
      </c>
      <c r="O35" s="268">
        <f>SUMIF('Input 16.1_2018VOL-YTD'!$R:$R,$G35,'Input 16.1_2018VOL-YTD'!D:D)</f>
        <v>0</v>
      </c>
      <c r="P35" s="268">
        <f>SUMIF('Input 16.1_2018VOL-YTD'!$R:$R,$G35,'Input 16.1_2018VOL-YTD'!E:E)</f>
        <v>0</v>
      </c>
      <c r="Q35" s="268">
        <f>SUMIF('Input 16.1_2018VOL-YTD'!$R:$R,$G35,'Input 16.1_2018VOL-YTD'!F:F)</f>
        <v>0</v>
      </c>
      <c r="R35" s="268">
        <f>SUMIF('Input 16.1_2018VOL-YTD'!$R:$R,$G35,'Input 16.1_2018VOL-YTD'!G:G)</f>
        <v>0</v>
      </c>
      <c r="S35" s="268">
        <f>SUMIF('Input 16.1_2018VOL-YTD'!$R:$R,$G35,'Input 16.1_2018VOL-YTD'!H:H)</f>
        <v>0</v>
      </c>
      <c r="T35" s="268">
        <f>SUMIF('Input 16.1_2018VOL-YTD'!$R:$R,$G35,'Input 16.1_2018VOL-YTD'!I:I)</f>
        <v>0</v>
      </c>
      <c r="U35" s="268">
        <f>SUMIF('Input 16.1_2018VOL-YTD'!$R:$R,$G35,'Input 16.1_2018VOL-YTD'!J:J)</f>
        <v>0</v>
      </c>
      <c r="V35" s="268">
        <f>SUMIF('Input 16.1_2018VOL-YTD'!$R:$R,$G35,'Input 16.1_2018VOL-YTD'!K:K)</f>
        <v>0</v>
      </c>
      <c r="W35" s="268">
        <f>SUMIF('Input 16.1_2018VOL-YTD'!$R:$R,$G35,'Input 16.1_2018VOL-YTD'!L:L)</f>
        <v>0</v>
      </c>
      <c r="X35" s="268">
        <f>SUMIF('Input 16.1_2018VOL-YTD'!$R:$R,$G35,'Input 16.1_2018VOL-YTD'!M:M)</f>
        <v>0</v>
      </c>
      <c r="Y35" s="268">
        <f>SUMIF('Input 16.1_2018VOL-YTD'!$R:$R,$G35,'Input 16.1_2018VOL-YTD'!N:N)</f>
        <v>0</v>
      </c>
      <c r="Z35" s="268">
        <f>SUMIF('Input 3.1_2019VOL-YTD'!$R:$R,$G35,'Input 3.1_2019VOL-YTD'!C:C)</f>
        <v>0</v>
      </c>
      <c r="AA35" s="268">
        <f>SUMIF('Input 3.1_2019VOL-YTD'!$R:$R,$G35,'Input 3.1_2019VOL-YTD'!D:D)</f>
        <v>0</v>
      </c>
      <c r="AB35" s="268">
        <f>SUMIF('Input 3.1_2019VOL-YTD'!$R:$R,$G35,'Input 3.1_2019VOL-YTD'!E:E)</f>
        <v>0</v>
      </c>
      <c r="AC35" s="268">
        <f>SUMIF('Input 3.1_2019VOL-YTD'!$R:$R,$G35,'Input 3.1_2019VOL-YTD'!F:F)</f>
        <v>0</v>
      </c>
      <c r="AD35" s="268">
        <f>SUMIF('Input 3.1_2019VOL-YTD'!$R:$R,$G35,'Input 3.1_2019VOL-YTD'!G:G)</f>
        <v>0</v>
      </c>
      <c r="AE35" s="268">
        <f>SUMIF('Input 3.1_2019VOL-YTD'!$R:$R,$G35,'Input 3.1_2019VOL-YTD'!H:H)</f>
        <v>0</v>
      </c>
      <c r="AF35" s="268">
        <f>SUMIF('Input 3.1_2019VOL-YTD'!$R:$R,$G35,'Input 3.1_2019VOL-YTD'!I:I)</f>
        <v>0</v>
      </c>
      <c r="AG35" s="268">
        <f>SUMIF('Input 3.1_2019VOL-YTD'!$R:$R,$G35,'Input 3.1_2019VOL-YTD'!J:J)</f>
        <v>0</v>
      </c>
      <c r="AH35" s="268">
        <f>SUMIF('Input 3.1_2019VOL-YTD'!$R:$R,$G35,'Input 3.1_2019VOL-YTD'!K:K)</f>
        <v>0</v>
      </c>
      <c r="AI35" s="268">
        <f>SUMIF('Input 3.1_2019VOL-YTD'!$R:$R,$G35,'Input 3.1_2019VOL-YTD'!L:L)</f>
        <v>0</v>
      </c>
      <c r="AJ35" s="268">
        <f>SUMIF('Input 3.1_2019VOL-YTD'!$R:$R,$G35,'Input 3.1_2019VOL-YTD'!M:M)</f>
        <v>0</v>
      </c>
      <c r="AK35" s="268">
        <f>SUMIF('Input 3.1_2019VOL-YTD'!$R:$R,$G35,'Input 3.1_2019VOL-YTD'!N:N)</f>
        <v>0</v>
      </c>
      <c r="AL35" s="268">
        <f>SUMIF('Input 4.1_2020VOL-YTD'!$R:$R,$G35,'Input 4.1_2020VOL-YTD'!C:C)</f>
        <v>0</v>
      </c>
      <c r="AM35" s="268">
        <f>SUMIF('Input 4.1_2020VOL-YTD'!$R:$R,$G35,'Input 4.1_2020VOL-YTD'!D:D)</f>
        <v>0</v>
      </c>
      <c r="AN35" s="268">
        <f>SUMIF('Input 4.1_2020VOL-YTD'!$R:$R,$G35,'Input 4.1_2020VOL-YTD'!E:E)</f>
        <v>0</v>
      </c>
      <c r="AO35" s="268">
        <f>SUMIF('Input 4.1_2020VOL-YTD'!$R:$R,$G35,'Input 4.1_2020VOL-YTD'!F:F)</f>
        <v>0</v>
      </c>
      <c r="AP35" s="268">
        <f>SUMIF('Input 4.1_2020VOL-YTD'!$R:$R,$G35,'Input 4.1_2020VOL-YTD'!G:G)</f>
        <v>0</v>
      </c>
      <c r="AQ35" s="268">
        <f>SUMIF('Input 4.1_2020VOL-YTD'!$R:$R,$G35,'Input 4.1_2020VOL-YTD'!H:H)</f>
        <v>0</v>
      </c>
      <c r="AR35" s="268">
        <f>SUMIF('Input 4.1_2020VOL-YTD'!$R:$R,$G35,'Input 4.1_2020VOL-YTD'!I:I)</f>
        <v>0</v>
      </c>
      <c r="AS35" s="268">
        <f>SUMIF('Input 4.1_2020VOL-YTD'!$R:$R,$G35,'Input 4.1_2020VOL-YTD'!J:J)</f>
        <v>0</v>
      </c>
      <c r="AT35" s="268">
        <f>SUMIF('Input 4.1_2020VOL-YTD'!$R:$R,$G35,'Input 4.1_2020VOL-YTD'!K:K)</f>
        <v>0</v>
      </c>
      <c r="AU35" s="268">
        <f>SUMIF('Input 4.1_2020VOL-YTD'!$R:$R,$G35,'Input 4.1_2020VOL-YTD'!L:L)</f>
        <v>0</v>
      </c>
      <c r="AV35" s="268">
        <f>SUMIF('Input 4.1_2020VOL-YTD'!$R:$R,$G35,'Input 4.1_2020VOL-YTD'!M:M)</f>
        <v>0</v>
      </c>
      <c r="AW35" s="268">
        <f>SUMIF('Input 4.1_2020VOL-YTD'!$R:$R,$G35,'Input 4.1_2020VOL-YTD'!N:N)</f>
        <v>0</v>
      </c>
      <c r="AX35" s="268">
        <f>SUMIF('Input 5.1_2021VOL-YTD'!$R:$R,$G35,'Input 5.1_2021VOL-YTD'!C:C)</f>
        <v>0</v>
      </c>
      <c r="AY35" s="268">
        <f>SUMIF('Input 5.1_2021VOL-YTD'!$R:$R,$G35,'Input 5.1_2021VOL-YTD'!D:D)</f>
        <v>0</v>
      </c>
      <c r="AZ35" s="268">
        <f>SUMIF('Input 5.1_2021VOL-YTD'!$R:$R,$G35,'Input 5.1_2021VOL-YTD'!E:E)</f>
        <v>0</v>
      </c>
      <c r="BA35" s="268">
        <f>SUMIF('Input 5.1_2021VOL-YTD'!$R:$R,$G35,'Input 5.1_2021VOL-YTD'!F:F)</f>
        <v>0</v>
      </c>
      <c r="BB35" s="268">
        <f>SUMIF('Input 5.1_2021VOL-YTD'!$R:$R,$G35,'Input 5.1_2021VOL-YTD'!G:G)</f>
        <v>0</v>
      </c>
      <c r="BC35" s="268">
        <f>SUMIF('Input 5.1_2021VOL-YTD'!$R:$R,$G35,'Input 5.1_2021VOL-YTD'!H:H)</f>
        <v>0</v>
      </c>
      <c r="BD35" s="268">
        <f>SUMIF('Input 5.1_2021VOL-YTD'!$R:$R,$G35,'Input 5.1_2021VOL-YTD'!I:I)</f>
        <v>0</v>
      </c>
      <c r="BE35" s="268">
        <f>SUMIF('Input 5.1_2021VOL-YTD'!$R:$R,$G35,'Input 5.1_2021VOL-YTD'!J:J)</f>
        <v>0</v>
      </c>
      <c r="BF35" s="268">
        <f>SUMIF('Input 5.1_2021VOL-YTD'!$R:$R,$G35,'Input 5.1_2021VOL-YTD'!K:K)</f>
        <v>0</v>
      </c>
      <c r="BG35" s="268">
        <f>SUMIF('Input 5.1_2021VOL-YTD'!$R:$R,$G35,'Input 5.1_2021VOL-YTD'!L:L)</f>
        <v>0</v>
      </c>
      <c r="BH35" s="268">
        <f>SUMIF('Input 5.1_2021VOL-YTD'!$R:$R,$G35,'Input 5.1_2021VOL-YTD'!M:M)</f>
        <v>0</v>
      </c>
      <c r="BI35" s="268">
        <f>SUMIF('Input 5.1_2021VOL-YTD'!$R:$R,$G35,'Input 5.1_2021VOL-YTD'!N:N)</f>
        <v>0</v>
      </c>
      <c r="BJ35" s="483">
        <f>IFERROR(IF($J35="Historical Average",INDEX('Monthly UPC'!$CM$2:$DJ$65,MATCH($D35,'Monthly UPC'!$D$2:$D$65,0),MATCH(BJ$1,'Monthly UPC'!$CM$1:$DJ$1))*(INDEX('Monthly CUST'!$N$2:$CG$65,MATCH($D35,'Monthly CUST'!$D$2:$D$65,0),MATCH(BJ$1,'Monthly CUST'!$N$1:$CG$1,0))),IF($J35="UPC Growth Rate",((AX35/INDEX('Monthly CUST'!$N$2:$CG$65,MATCH($D35,'Monthly CUST'!$D$2:$D$65,0),MATCH(AX$1,'Monthly CUST'!$N$1:$CG$1,0)))*(1+$L35)*INDEX('Monthly CUST'!$N$2:$CG$65,MATCH($D35,'Monthly CUST'!$D$2:$D$65,0),MATCH(BJ$1,'Monthly CUST'!$N$1:$CG$1,0))),IF($J35="Modeled UPC",INDEX('Monthly CUST'!$N$2:$CG$65,MATCH($D35,'Monthly CUST'!$D$2:$D$65,0),MATCH(BJ$1,'Monthly CUST'!$N$1:$CG$1,0))/12*$M35,IF($J35="Base Period",AX35,IF($J35="Adjusted",SUMIF('Input 15_Fcst Inputs'!$A:$A,$D35,'Input 15_Fcst Inputs'!$G:$G)/12))))),0)</f>
        <v>0</v>
      </c>
      <c r="BK35" s="483">
        <f>IFERROR(IF($J35="Historical Average",INDEX('Monthly UPC'!$CM$2:$DJ$65,MATCH($D35,'Monthly UPC'!$D$2:$D$65,0),MATCH(BK$1,'Monthly UPC'!$CM$1:$DJ$1))*(INDEX('Monthly CUST'!$N$2:$CG$65,MATCH($D35,'Monthly CUST'!$D$2:$D$65,0),MATCH(BK$1,'Monthly CUST'!$N$1:$CG$1,0))),IF($J35="UPC Growth Rate",((AY35/INDEX('Monthly CUST'!$N$2:$CG$65,MATCH($D35,'Monthly CUST'!$D$2:$D$65,0),MATCH(AY$1,'Monthly CUST'!$N$1:$CG$1,0)))*(1+$L35)*INDEX('Monthly CUST'!$N$2:$CG$65,MATCH($D35,'Monthly CUST'!$D$2:$D$65,0),MATCH(BK$1,'Monthly CUST'!$N$1:$CG$1,0))),IF($J35="Modeled UPC",INDEX('Monthly CUST'!$N$2:$CG$65,MATCH($D35,'Monthly CUST'!$D$2:$D$65,0),MATCH(BK$1,'Monthly CUST'!$N$1:$CG$1,0))/12*$M35,IF($J35="Base Period",AY35,IF($J35="Adjusted",SUMIF('Input 15_Fcst Inputs'!$A:$A,$D35,'Input 15_Fcst Inputs'!$G:$G)/12))))),0)</f>
        <v>0</v>
      </c>
      <c r="BL35" s="483">
        <f>IFERROR(IF($J35="Historical Average",INDEX('Monthly UPC'!$CM$2:$DJ$65,MATCH($D35,'Monthly UPC'!$D$2:$D$65,0),MATCH(BL$1,'Monthly UPC'!$CM$1:$DJ$1))*(INDEX('Monthly CUST'!$N$2:$CG$65,MATCH($D35,'Monthly CUST'!$D$2:$D$65,0),MATCH(BL$1,'Monthly CUST'!$N$1:$CG$1,0))),IF($J35="UPC Growth Rate",((AZ35/INDEX('Monthly CUST'!$N$2:$CG$65,MATCH($D35,'Monthly CUST'!$D$2:$D$65,0),MATCH(AZ$1,'Monthly CUST'!$N$1:$CG$1,0)))*(1+$L35)*INDEX('Monthly CUST'!$N$2:$CG$65,MATCH($D35,'Monthly CUST'!$D$2:$D$65,0),MATCH(BL$1,'Monthly CUST'!$N$1:$CG$1,0))),IF($J35="Modeled UPC",INDEX('Monthly CUST'!$N$2:$CG$65,MATCH($D35,'Monthly CUST'!$D$2:$D$65,0),MATCH(BL$1,'Monthly CUST'!$N$1:$CG$1,0))/12*$M35,IF($J35="Base Period",AZ35,IF($J35="Adjusted",SUMIF('Input 15_Fcst Inputs'!$A:$A,$D35,'Input 15_Fcst Inputs'!$G:$G)/12))))),0)</f>
        <v>0</v>
      </c>
      <c r="BM35" s="483">
        <f>IFERROR(IF($J35="Historical Average",INDEX('Monthly UPC'!$CM$2:$DJ$65,MATCH($D35,'Monthly UPC'!$D$2:$D$65,0),MATCH(BM$1,'Monthly UPC'!$CM$1:$DJ$1))*(INDEX('Monthly CUST'!$N$2:$CG$65,MATCH($D35,'Monthly CUST'!$D$2:$D$65,0),MATCH(BM$1,'Monthly CUST'!$N$1:$CG$1,0))),IF($J35="UPC Growth Rate",((BA35/INDEX('Monthly CUST'!$N$2:$CG$65,MATCH($D35,'Monthly CUST'!$D$2:$D$65,0),MATCH(BA$1,'Monthly CUST'!$N$1:$CG$1,0)))*(1+$L35)*INDEX('Monthly CUST'!$N$2:$CG$65,MATCH($D35,'Monthly CUST'!$D$2:$D$65,0),MATCH(BM$1,'Monthly CUST'!$N$1:$CG$1,0))),IF($J35="Modeled UPC",INDEX('Monthly CUST'!$N$2:$CG$65,MATCH($D35,'Monthly CUST'!$D$2:$D$65,0),MATCH(BM$1,'Monthly CUST'!$N$1:$CG$1,0))/12*$M35,IF($J35="Base Period",BA35,IF($J35="Adjusted",SUMIF('Input 15_Fcst Inputs'!$A:$A,$D35,'Input 15_Fcst Inputs'!$G:$G)/12))))),0)</f>
        <v>0</v>
      </c>
      <c r="BN35" s="483">
        <f>IFERROR(IF($J35="Historical Average",INDEX('Monthly UPC'!$CM$2:$DJ$65,MATCH($D35,'Monthly UPC'!$D$2:$D$65,0),MATCH(BN$1,'Monthly UPC'!$CM$1:$DJ$1))*(INDEX('Monthly CUST'!$N$2:$CG$65,MATCH($D35,'Monthly CUST'!$D$2:$D$65,0),MATCH(BN$1,'Monthly CUST'!$N$1:$CG$1,0))),IF($J35="UPC Growth Rate",((BB35/INDEX('Monthly CUST'!$N$2:$CG$65,MATCH($D35,'Monthly CUST'!$D$2:$D$65,0),MATCH(BB$1,'Monthly CUST'!$N$1:$CG$1,0)))*(1+$L35)*INDEX('Monthly CUST'!$N$2:$CG$65,MATCH($D35,'Monthly CUST'!$D$2:$D$65,0),MATCH(BN$1,'Monthly CUST'!$N$1:$CG$1,0))),IF($J35="Modeled UPC",INDEX('Monthly CUST'!$N$2:$CG$65,MATCH($D35,'Monthly CUST'!$D$2:$D$65,0),MATCH(BN$1,'Monthly CUST'!$N$1:$CG$1,0))/12*$M35,IF($J35="Base Period",BB35,IF($J35="Adjusted",SUMIF('Input 15_Fcst Inputs'!$A:$A,$D35,'Input 15_Fcst Inputs'!$G:$G)/12))))),0)</f>
        <v>0</v>
      </c>
      <c r="BO35" s="483">
        <f>IFERROR(IF($J35="Historical Average",INDEX('Monthly UPC'!$CM$2:$DJ$65,MATCH($D35,'Monthly UPC'!$D$2:$D$65,0),MATCH(BO$1,'Monthly UPC'!$CM$1:$DJ$1))*(INDEX('Monthly CUST'!$N$2:$CG$65,MATCH($D35,'Monthly CUST'!$D$2:$D$65,0),MATCH(BO$1,'Monthly CUST'!$N$1:$CG$1,0))),IF($J35="UPC Growth Rate",((BC35/INDEX('Monthly CUST'!$N$2:$CG$65,MATCH($D35,'Monthly CUST'!$D$2:$D$65,0),MATCH(BC$1,'Monthly CUST'!$N$1:$CG$1,0)))*(1+$L35)*INDEX('Monthly CUST'!$N$2:$CG$65,MATCH($D35,'Monthly CUST'!$D$2:$D$65,0),MATCH(BO$1,'Monthly CUST'!$N$1:$CG$1,0))),IF($J35="Modeled UPC",INDEX('Monthly CUST'!$N$2:$CG$65,MATCH($D35,'Monthly CUST'!$D$2:$D$65,0),MATCH(BO$1,'Monthly CUST'!$N$1:$CG$1,0))/12*$M35,IF($J35="Base Period",BC35,IF($J35="Adjusted",SUMIF('Input 15_Fcst Inputs'!$A:$A,$D35,'Input 15_Fcst Inputs'!$G:$G)/12))))),0)</f>
        <v>0</v>
      </c>
      <c r="BP35" s="483">
        <f>IFERROR(IF($J35="Historical Average",INDEX('Monthly UPC'!$CM$2:$DJ$65,MATCH($D35,'Monthly UPC'!$D$2:$D$65,0),MATCH(BP$1,'Monthly UPC'!$CM$1:$DJ$1))*(INDEX('Monthly CUST'!$N$2:$CG$65,MATCH($D35,'Monthly CUST'!$D$2:$D$65,0),MATCH(BP$1,'Monthly CUST'!$N$1:$CG$1,0))),IF($J35="UPC Growth Rate",((BD35/INDEX('Monthly CUST'!$N$2:$CG$65,MATCH($D35,'Monthly CUST'!$D$2:$D$65,0),MATCH(BD$1,'Monthly CUST'!$N$1:$CG$1,0)))*(1+$L35)*INDEX('Monthly CUST'!$N$2:$CG$65,MATCH($D35,'Monthly CUST'!$D$2:$D$65,0),MATCH(BP$1,'Monthly CUST'!$N$1:$CG$1,0))),IF($J35="Modeled UPC",INDEX('Monthly CUST'!$N$2:$CG$65,MATCH($D35,'Monthly CUST'!$D$2:$D$65,0),MATCH(BP$1,'Monthly CUST'!$N$1:$CG$1,0))/12*$M35,IF($J35="Base Period",BD35,IF($J35="Adjusted",SUMIF('Input 15_Fcst Inputs'!$A:$A,$D35,'Input 15_Fcst Inputs'!$G:$G)/12))))),0)</f>
        <v>0</v>
      </c>
      <c r="BQ35" s="483">
        <f>IFERROR(IF($J35="Historical Average",INDEX('Monthly UPC'!$CM$2:$DJ$65,MATCH($D35,'Monthly UPC'!$D$2:$D$65,0),MATCH(BQ$1,'Monthly UPC'!$CM$1:$DJ$1))*(INDEX('Monthly CUST'!$N$2:$CG$65,MATCH($D35,'Monthly CUST'!$D$2:$D$65,0),MATCH(BQ$1,'Monthly CUST'!$N$1:$CG$1,0))),IF($J35="UPC Growth Rate",((BE35/INDEX('Monthly CUST'!$N$2:$CG$65,MATCH($D35,'Monthly CUST'!$D$2:$D$65,0),MATCH(BE$1,'Monthly CUST'!$N$1:$CG$1,0)))*(1+$L35)*INDEX('Monthly CUST'!$N$2:$CG$65,MATCH($D35,'Monthly CUST'!$D$2:$D$65,0),MATCH(BQ$1,'Monthly CUST'!$N$1:$CG$1,0))),IF($J35="Modeled UPC",INDEX('Monthly CUST'!$N$2:$CG$65,MATCH($D35,'Monthly CUST'!$D$2:$D$65,0),MATCH(BQ$1,'Monthly CUST'!$N$1:$CG$1,0))/12*$M35,IF($J35="Base Period",BE35,IF($J35="Adjusted",SUMIF('Input 15_Fcst Inputs'!$A:$A,$D35,'Input 15_Fcst Inputs'!$G:$G)/12))))),0)</f>
        <v>0</v>
      </c>
      <c r="BR35" s="483">
        <f>IFERROR(IF($J35="Historical Average",INDEX('Monthly UPC'!$CM$2:$DJ$65,MATCH($D35,'Monthly UPC'!$D$2:$D$65,0),MATCH(BR$1,'Monthly UPC'!$CM$1:$DJ$1))*(INDEX('Monthly CUST'!$N$2:$CG$65,MATCH($D35,'Monthly CUST'!$D$2:$D$65,0),MATCH(BR$1,'Monthly CUST'!$N$1:$CG$1,0))),IF($J35="UPC Growth Rate",((BF35/INDEX('Monthly CUST'!$N$2:$CG$65,MATCH($D35,'Monthly CUST'!$D$2:$D$65,0),MATCH(BF$1,'Monthly CUST'!$N$1:$CG$1,0)))*(1+$L35)*INDEX('Monthly CUST'!$N$2:$CG$65,MATCH($D35,'Monthly CUST'!$D$2:$D$65,0),MATCH(BR$1,'Monthly CUST'!$N$1:$CG$1,0))),IF($J35="Modeled UPC",INDEX('Monthly CUST'!$N$2:$CG$65,MATCH($D35,'Monthly CUST'!$D$2:$D$65,0),MATCH(BR$1,'Monthly CUST'!$N$1:$CG$1,0))/12*$M35,IF($J35="Base Period",BF35,IF($J35="Adjusted",SUMIF('Input 15_Fcst Inputs'!$A:$A,$D35,'Input 15_Fcst Inputs'!$G:$G)/12))))),0)</f>
        <v>0</v>
      </c>
      <c r="BS35" s="483">
        <f>IFERROR(IF($J35="Historical Average",INDEX('Monthly UPC'!$CM$2:$DJ$65,MATCH($D35,'Monthly UPC'!$D$2:$D$65,0),MATCH(BS$1,'Monthly UPC'!$CM$1:$DJ$1))*(INDEX('Monthly CUST'!$N$2:$CG$65,MATCH($D35,'Monthly CUST'!$D$2:$D$65,0),MATCH(BS$1,'Monthly CUST'!$N$1:$CG$1,0))),IF($J35="UPC Growth Rate",((BG35/INDEX('Monthly CUST'!$N$2:$CG$65,MATCH($D35,'Monthly CUST'!$D$2:$D$65,0),MATCH(BG$1,'Monthly CUST'!$N$1:$CG$1,0)))*(1+$L35)*INDEX('Monthly CUST'!$N$2:$CG$65,MATCH($D35,'Monthly CUST'!$D$2:$D$65,0),MATCH(BS$1,'Monthly CUST'!$N$1:$CG$1,0))),IF($J35="Modeled UPC",INDEX('Monthly CUST'!$N$2:$CG$65,MATCH($D35,'Monthly CUST'!$D$2:$D$65,0),MATCH(BS$1,'Monthly CUST'!$N$1:$CG$1,0))/12*$M35,IF($J35="Base Period",BG35,IF($J35="Adjusted",SUMIF('Input 15_Fcst Inputs'!$A:$A,$D35,'Input 15_Fcst Inputs'!$G:$G)/12))))),0)</f>
        <v>0</v>
      </c>
      <c r="BT35" s="483">
        <f>IFERROR(IF($J35="Historical Average",INDEX('Monthly UPC'!$CM$2:$DJ$65,MATCH($D35,'Monthly UPC'!$D$2:$D$65,0),MATCH(BT$1,'Monthly UPC'!$CM$1:$DJ$1))*(INDEX('Monthly CUST'!$N$2:$CG$65,MATCH($D35,'Monthly CUST'!$D$2:$D$65,0),MATCH(BT$1,'Monthly CUST'!$N$1:$CG$1,0))),IF($J35="UPC Growth Rate",((BH35/INDEX('Monthly CUST'!$N$2:$CG$65,MATCH($D35,'Monthly CUST'!$D$2:$D$65,0),MATCH(BH$1,'Monthly CUST'!$N$1:$CG$1,0)))*(1+$L35)*INDEX('Monthly CUST'!$N$2:$CG$65,MATCH($D35,'Monthly CUST'!$D$2:$D$65,0),MATCH(BT$1,'Monthly CUST'!$N$1:$CG$1,0))),IF($J35="Modeled UPC",INDEX('Monthly CUST'!$N$2:$CG$65,MATCH($D35,'Monthly CUST'!$D$2:$D$65,0),MATCH(BT$1,'Monthly CUST'!$N$1:$CG$1,0))/12*$M35,IF($J35="Base Period",BH35,IF($J35="Adjusted",SUMIF('Input 15_Fcst Inputs'!$A:$A,$D35,'Input 15_Fcst Inputs'!$G:$G)/12))))),0)</f>
        <v>0</v>
      </c>
      <c r="BU35" s="483">
        <f>IFERROR(IF($J35="Historical Average",INDEX('Monthly UPC'!$CM$2:$DJ$65,MATCH($D35,'Monthly UPC'!$D$2:$D$65,0),MATCH(BU$1,'Monthly UPC'!$CM$1:$DJ$1))*(INDEX('Monthly CUST'!$N$2:$CG$65,MATCH($D35,'Monthly CUST'!$D$2:$D$65,0),MATCH(BU$1,'Monthly CUST'!$N$1:$CG$1,0))),IF($J35="UPC Growth Rate",((BI35/INDEX('Monthly CUST'!$N$2:$CG$65,MATCH($D35,'Monthly CUST'!$D$2:$D$65,0),MATCH(BI$1,'Monthly CUST'!$N$1:$CG$1,0)))*(1+$L35)*INDEX('Monthly CUST'!$N$2:$CG$65,MATCH($D35,'Monthly CUST'!$D$2:$D$65,0),MATCH(BU$1,'Monthly CUST'!$N$1:$CG$1,0))),IF($J35="Modeled UPC",INDEX('Monthly CUST'!$N$2:$CG$65,MATCH($D35,'Monthly CUST'!$D$2:$D$65,0),MATCH(BU$1,'Monthly CUST'!$N$1:$CG$1,0))/12*$M35,IF($J35="Base Period",BI35,IF($J35="Adjusted",SUMIF('Input 15_Fcst Inputs'!$A:$A,$D35,'Input 15_Fcst Inputs'!$G:$G)/12))))),0)</f>
        <v>0</v>
      </c>
      <c r="BV35" s="483">
        <f>IFERROR(IF($J35="Historical Average",INDEX('Monthly UPC'!$CM$2:$DJ$65,MATCH($D35,'Monthly UPC'!$D$2:$D$65,0),MATCH(BV$1,'Monthly UPC'!$CM$1:$DJ$1))*(INDEX('Monthly CUST'!$N$2:$CG$65,MATCH($D35,'Monthly CUST'!$D$2:$D$65,0),MATCH(BV$1,'Monthly CUST'!$N$1:$CG$1,0))),IF($J35="UPC Growth Rate",((BJ35/INDEX('Monthly CUST'!$N$2:$CG$65,MATCH($D35,'Monthly CUST'!$D$2:$D$65,0),MATCH(BJ$1,'Monthly CUST'!$N$1:$CG$1,0)))*(1+$L35)*INDEX('Monthly CUST'!$N$2:$CG$65,MATCH($D35,'Monthly CUST'!$D$2:$D$65,0),MATCH(BV$1,'Monthly CUST'!$N$1:$CG$1,0))),IF($J35="Modeled UPC",INDEX('Monthly CUST'!$N$2:$CG$65,MATCH($D35,'Monthly CUST'!$D$2:$D$65,0),MATCH(BV$1,'Monthly CUST'!$N$1:$CG$1,0))/12*$M35,IF($J35="Base Period",BJ35,IF($J35="Adjusted",SUMIF('Input 15_Fcst Inputs'!$A:$A,$D35,'Input 15_Fcst Inputs'!$G:$G)/12))))),0)</f>
        <v>0</v>
      </c>
      <c r="BW35" s="483">
        <f>IFERROR(IF($J35="Historical Average",INDEX('Monthly UPC'!$CM$2:$DJ$65,MATCH($D35,'Monthly UPC'!$D$2:$D$65,0),MATCH(BW$1,'Monthly UPC'!$CM$1:$DJ$1))*(INDEX('Monthly CUST'!$N$2:$CG$65,MATCH($D35,'Monthly CUST'!$D$2:$D$65,0),MATCH(BW$1,'Monthly CUST'!$N$1:$CG$1,0))),IF($J35="UPC Growth Rate",((BK35/INDEX('Monthly CUST'!$N$2:$CG$65,MATCH($D35,'Monthly CUST'!$D$2:$D$65,0),MATCH(BK$1,'Monthly CUST'!$N$1:$CG$1,0)))*(1+$L35)*INDEX('Monthly CUST'!$N$2:$CG$65,MATCH($D35,'Monthly CUST'!$D$2:$D$65,0),MATCH(BW$1,'Monthly CUST'!$N$1:$CG$1,0))),IF($J35="Modeled UPC",INDEX('Monthly CUST'!$N$2:$CG$65,MATCH($D35,'Monthly CUST'!$D$2:$D$65,0),MATCH(BW$1,'Monthly CUST'!$N$1:$CG$1,0))/12*$M35,IF($J35="Base Period",BK35,IF($J35="Adjusted",SUMIF('Input 15_Fcst Inputs'!$A:$A,$D35,'Input 15_Fcst Inputs'!$G:$G)/12))))),0)</f>
        <v>0</v>
      </c>
      <c r="BX35" s="483">
        <f>IFERROR(IF($J35="Historical Average",INDEX('Monthly UPC'!$CM$2:$DJ$65,MATCH($D35,'Monthly UPC'!$D$2:$D$65,0),MATCH(BX$1,'Monthly UPC'!$CM$1:$DJ$1))*(INDEX('Monthly CUST'!$N$2:$CG$65,MATCH($D35,'Monthly CUST'!$D$2:$D$65,0),MATCH(BX$1,'Monthly CUST'!$N$1:$CG$1,0))),IF($J35="UPC Growth Rate",((BL35/INDEX('Monthly CUST'!$N$2:$CG$65,MATCH($D35,'Monthly CUST'!$D$2:$D$65,0),MATCH(BL$1,'Monthly CUST'!$N$1:$CG$1,0)))*(1+$L35)*INDEX('Monthly CUST'!$N$2:$CG$65,MATCH($D35,'Monthly CUST'!$D$2:$D$65,0),MATCH(BX$1,'Monthly CUST'!$N$1:$CG$1,0))),IF($J35="Modeled UPC",INDEX('Monthly CUST'!$N$2:$CG$65,MATCH($D35,'Monthly CUST'!$D$2:$D$65,0),MATCH(BX$1,'Monthly CUST'!$N$1:$CG$1,0))/12*$M35,IF($J35="Base Period",BL35,IF($J35="Adjusted",SUMIF('Input 15_Fcst Inputs'!$A:$A,$D35,'Input 15_Fcst Inputs'!$G:$G)/12))))),0)</f>
        <v>0</v>
      </c>
      <c r="BY35" s="483">
        <f>IFERROR(IF($J35="Historical Average",INDEX('Monthly UPC'!$CM$2:$DJ$65,MATCH($D35,'Monthly UPC'!$D$2:$D$65,0),MATCH(BY$1,'Monthly UPC'!$CM$1:$DJ$1))*(INDEX('Monthly CUST'!$N$2:$CG$65,MATCH($D35,'Monthly CUST'!$D$2:$D$65,0),MATCH(BY$1,'Monthly CUST'!$N$1:$CG$1,0))),IF($J35="UPC Growth Rate",((BM35/INDEX('Monthly CUST'!$N$2:$CG$65,MATCH($D35,'Monthly CUST'!$D$2:$D$65,0),MATCH(BM$1,'Monthly CUST'!$N$1:$CG$1,0)))*(1+$L35)*INDEX('Monthly CUST'!$N$2:$CG$65,MATCH($D35,'Monthly CUST'!$D$2:$D$65,0),MATCH(BY$1,'Monthly CUST'!$N$1:$CG$1,0))),IF($J35="Modeled UPC",INDEX('Monthly CUST'!$N$2:$CG$65,MATCH($D35,'Monthly CUST'!$D$2:$D$65,0),MATCH(BY$1,'Monthly CUST'!$N$1:$CG$1,0))/12*$M35,IF($J35="Base Period",BM35,IF($J35="Adjusted",SUMIF('Input 15_Fcst Inputs'!$A:$A,$D35,'Input 15_Fcst Inputs'!$G:$G)/12))))),0)</f>
        <v>0</v>
      </c>
      <c r="BZ35" s="483">
        <f>IFERROR(IF($J35="Historical Average",INDEX('Monthly UPC'!$CM$2:$DJ$65,MATCH($D35,'Monthly UPC'!$D$2:$D$65,0),MATCH(BZ$1,'Monthly UPC'!$CM$1:$DJ$1))*(INDEX('Monthly CUST'!$N$2:$CG$65,MATCH($D35,'Monthly CUST'!$D$2:$D$65,0),MATCH(BZ$1,'Monthly CUST'!$N$1:$CG$1,0))),IF($J35="UPC Growth Rate",((BN35/INDEX('Monthly CUST'!$N$2:$CG$65,MATCH($D35,'Monthly CUST'!$D$2:$D$65,0),MATCH(BN$1,'Monthly CUST'!$N$1:$CG$1,0)))*(1+$L35)*INDEX('Monthly CUST'!$N$2:$CG$65,MATCH($D35,'Monthly CUST'!$D$2:$D$65,0),MATCH(BZ$1,'Monthly CUST'!$N$1:$CG$1,0))),IF($J35="Modeled UPC",INDEX('Monthly CUST'!$N$2:$CG$65,MATCH($D35,'Monthly CUST'!$D$2:$D$65,0),MATCH(BZ$1,'Monthly CUST'!$N$1:$CG$1,0))/12*$M35,IF($J35="Base Period",BN35,IF($J35="Adjusted",SUMIF('Input 15_Fcst Inputs'!$A:$A,$D35,'Input 15_Fcst Inputs'!$G:$G)/12))))),0)</f>
        <v>0</v>
      </c>
      <c r="CA35" s="483">
        <f>IFERROR(IF($J35="Historical Average",INDEX('Monthly UPC'!$CM$2:$DJ$65,MATCH($D35,'Monthly UPC'!$D$2:$D$65,0),MATCH(CA$1,'Monthly UPC'!$CM$1:$DJ$1))*(INDEX('Monthly CUST'!$N$2:$CG$65,MATCH($D35,'Monthly CUST'!$D$2:$D$65,0),MATCH(CA$1,'Monthly CUST'!$N$1:$CG$1,0))),IF($J35="UPC Growth Rate",((BO35/INDEX('Monthly CUST'!$N$2:$CG$65,MATCH($D35,'Monthly CUST'!$D$2:$D$65,0),MATCH(BO$1,'Monthly CUST'!$N$1:$CG$1,0)))*(1+$L35)*INDEX('Monthly CUST'!$N$2:$CG$65,MATCH($D35,'Monthly CUST'!$D$2:$D$65,0),MATCH(CA$1,'Monthly CUST'!$N$1:$CG$1,0))),IF($J35="Modeled UPC",INDEX('Monthly CUST'!$N$2:$CG$65,MATCH($D35,'Monthly CUST'!$D$2:$D$65,0),MATCH(CA$1,'Monthly CUST'!$N$1:$CG$1,0))/12*$M35,IF($J35="Base Period",BO35,IF($J35="Adjusted",SUMIF('Input 15_Fcst Inputs'!$A:$A,$D35,'Input 15_Fcst Inputs'!$G:$G)/12))))),0)</f>
        <v>0</v>
      </c>
      <c r="CB35" s="483">
        <f>IFERROR(IF($J35="Historical Average",INDEX('Monthly UPC'!$CM$2:$DJ$65,MATCH($D35,'Monthly UPC'!$D$2:$D$65,0),MATCH(CB$1,'Monthly UPC'!$CM$1:$DJ$1))*(INDEX('Monthly CUST'!$N$2:$CG$65,MATCH($D35,'Monthly CUST'!$D$2:$D$65,0),MATCH(CB$1,'Monthly CUST'!$N$1:$CG$1,0))),IF($J35="UPC Growth Rate",((BP35/INDEX('Monthly CUST'!$N$2:$CG$65,MATCH($D35,'Monthly CUST'!$D$2:$D$65,0),MATCH(BP$1,'Monthly CUST'!$N$1:$CG$1,0)))*(1+$L35)*INDEX('Monthly CUST'!$N$2:$CG$65,MATCH($D35,'Monthly CUST'!$D$2:$D$65,0),MATCH(CB$1,'Monthly CUST'!$N$1:$CG$1,0))),IF($J35="Modeled UPC",INDEX('Monthly CUST'!$N$2:$CG$65,MATCH($D35,'Monthly CUST'!$D$2:$D$65,0),MATCH(CB$1,'Monthly CUST'!$N$1:$CG$1,0))/12*$M35,IF($J35="Base Period",BP35,IF($J35="Adjusted",SUMIF('Input 15_Fcst Inputs'!$A:$A,$D35,'Input 15_Fcst Inputs'!$G:$G)/12))))),0)</f>
        <v>0</v>
      </c>
      <c r="CC35" s="483">
        <f>IFERROR(IF($J35="Historical Average",INDEX('Monthly UPC'!$CM$2:$DJ$65,MATCH($D35,'Monthly UPC'!$D$2:$D$65,0),MATCH(CC$1,'Monthly UPC'!$CM$1:$DJ$1))*(INDEX('Monthly CUST'!$N$2:$CG$65,MATCH($D35,'Monthly CUST'!$D$2:$D$65,0),MATCH(CC$1,'Monthly CUST'!$N$1:$CG$1,0))),IF($J35="UPC Growth Rate",((BQ35/INDEX('Monthly CUST'!$N$2:$CG$65,MATCH($D35,'Monthly CUST'!$D$2:$D$65,0),MATCH(BQ$1,'Monthly CUST'!$N$1:$CG$1,0)))*(1+$L35)*INDEX('Monthly CUST'!$N$2:$CG$65,MATCH($D35,'Monthly CUST'!$D$2:$D$65,0),MATCH(CC$1,'Monthly CUST'!$N$1:$CG$1,0))),IF($J35="Modeled UPC",INDEX('Monthly CUST'!$N$2:$CG$65,MATCH($D35,'Monthly CUST'!$D$2:$D$65,0),MATCH(CC$1,'Monthly CUST'!$N$1:$CG$1,0))/12*$M35,IF($J35="Base Period",BQ35,IF($J35="Adjusted",SUMIF('Input 15_Fcst Inputs'!$A:$A,$D35,'Input 15_Fcst Inputs'!$G:$G)/12))))),0)</f>
        <v>0</v>
      </c>
      <c r="CD35" s="483">
        <f>IFERROR(IF($J35="Historical Average",INDEX('Monthly UPC'!$CM$2:$DJ$65,MATCH($D35,'Monthly UPC'!$D$2:$D$65,0),MATCH(CD$1,'Monthly UPC'!$CM$1:$DJ$1))*(INDEX('Monthly CUST'!$N$2:$CG$65,MATCH($D35,'Monthly CUST'!$D$2:$D$65,0),MATCH(CD$1,'Monthly CUST'!$N$1:$CG$1,0))),IF($J35="UPC Growth Rate",((BR35/INDEX('Monthly CUST'!$N$2:$CG$65,MATCH($D35,'Monthly CUST'!$D$2:$D$65,0),MATCH(BR$1,'Monthly CUST'!$N$1:$CG$1,0)))*(1+$L35)*INDEX('Monthly CUST'!$N$2:$CG$65,MATCH($D35,'Monthly CUST'!$D$2:$D$65,0),MATCH(CD$1,'Monthly CUST'!$N$1:$CG$1,0))),IF($J35="Modeled UPC",INDEX('Monthly CUST'!$N$2:$CG$65,MATCH($D35,'Monthly CUST'!$D$2:$D$65,0),MATCH(CD$1,'Monthly CUST'!$N$1:$CG$1,0))/12*$M35,IF($J35="Base Period",BR35,IF($J35="Adjusted",SUMIF('Input 15_Fcst Inputs'!$A:$A,$D35,'Input 15_Fcst Inputs'!$G:$G)/12))))),0)</f>
        <v>0</v>
      </c>
      <c r="CE35" s="483">
        <f>IFERROR(IF($J35="Historical Average",INDEX('Monthly UPC'!$CM$2:$DJ$65,MATCH($D35,'Monthly UPC'!$D$2:$D$65,0),MATCH(CE$1,'Monthly UPC'!$CM$1:$DJ$1))*(INDEX('Monthly CUST'!$N$2:$CG$65,MATCH($D35,'Monthly CUST'!$D$2:$D$65,0),MATCH(CE$1,'Monthly CUST'!$N$1:$CG$1,0))),IF($J35="UPC Growth Rate",((BS35/INDEX('Monthly CUST'!$N$2:$CG$65,MATCH($D35,'Monthly CUST'!$D$2:$D$65,0),MATCH(BS$1,'Monthly CUST'!$N$1:$CG$1,0)))*(1+$L35)*INDEX('Monthly CUST'!$N$2:$CG$65,MATCH($D35,'Monthly CUST'!$D$2:$D$65,0),MATCH(CE$1,'Monthly CUST'!$N$1:$CG$1,0))),IF($J35="Modeled UPC",INDEX('Monthly CUST'!$N$2:$CG$65,MATCH($D35,'Monthly CUST'!$D$2:$D$65,0),MATCH(CE$1,'Monthly CUST'!$N$1:$CG$1,0))/12*$M35,IF($J35="Base Period",BS35,IF($J35="Adjusted",SUMIF('Input 15_Fcst Inputs'!$A:$A,$D35,'Input 15_Fcst Inputs'!$G:$G)/12))))),0)</f>
        <v>0</v>
      </c>
      <c r="CF35" s="483">
        <f>IFERROR(IF($J35="Historical Average",INDEX('Monthly UPC'!$CM$2:$DJ$65,MATCH($D35,'Monthly UPC'!$D$2:$D$65,0),MATCH(CF$1,'Monthly UPC'!$CM$1:$DJ$1))*(INDEX('Monthly CUST'!$N$2:$CG$65,MATCH($D35,'Monthly CUST'!$D$2:$D$65,0),MATCH(CF$1,'Monthly CUST'!$N$1:$CG$1,0))),IF($J35="UPC Growth Rate",((BT35/INDEX('Monthly CUST'!$N$2:$CG$65,MATCH($D35,'Monthly CUST'!$D$2:$D$65,0),MATCH(BT$1,'Monthly CUST'!$N$1:$CG$1,0)))*(1+$L35)*INDEX('Monthly CUST'!$N$2:$CG$65,MATCH($D35,'Monthly CUST'!$D$2:$D$65,0),MATCH(CF$1,'Monthly CUST'!$N$1:$CG$1,0))),IF($J35="Modeled UPC",INDEX('Monthly CUST'!$N$2:$CG$65,MATCH($D35,'Monthly CUST'!$D$2:$D$65,0),MATCH(CF$1,'Monthly CUST'!$N$1:$CG$1,0))/12*$M35,IF($J35="Base Period",BT35,IF($J35="Adjusted",SUMIF('Input 15_Fcst Inputs'!$A:$A,$D35,'Input 15_Fcst Inputs'!$G:$G)/12))))),0)</f>
        <v>0</v>
      </c>
      <c r="CG35" s="483">
        <f>IFERROR(IF($J35="Historical Average",INDEX('Monthly UPC'!$CM$2:$DJ$65,MATCH($D35,'Monthly UPC'!$D$2:$D$65,0),MATCH(CG$1,'Monthly UPC'!$CM$1:$DJ$1))*(INDEX('Monthly CUST'!$N$2:$CG$65,MATCH($D35,'Monthly CUST'!$D$2:$D$65,0),MATCH(CG$1,'Monthly CUST'!$N$1:$CG$1,0))),IF($J35="UPC Growth Rate",((BU35/INDEX('Monthly CUST'!$N$2:$CG$65,MATCH($D35,'Monthly CUST'!$D$2:$D$65,0),MATCH(BU$1,'Monthly CUST'!$N$1:$CG$1,0)))*(1+$L35)*INDEX('Monthly CUST'!$N$2:$CG$65,MATCH($D35,'Monthly CUST'!$D$2:$D$65,0),MATCH(CG$1,'Monthly CUST'!$N$1:$CG$1,0))),IF($J35="Modeled UPC",INDEX('Monthly CUST'!$N$2:$CG$65,MATCH($D35,'Monthly CUST'!$D$2:$D$65,0),MATCH(CG$1,'Monthly CUST'!$N$1:$CG$1,0))/12*$M35,IF($J35="Base Period",BU35,IF($J35="Adjusted",SUMIF('Input 15_Fcst Inputs'!$A:$A,$D35,'Input 15_Fcst Inputs'!$G:$G)/12))))),0)</f>
        <v>0</v>
      </c>
      <c r="CH35" s="197"/>
      <c r="CI35" s="197">
        <f t="shared" si="8"/>
        <v>0</v>
      </c>
      <c r="CJ35" s="197">
        <f t="shared" si="9"/>
        <v>0</v>
      </c>
      <c r="CK35" s="197">
        <f t="shared" si="10"/>
        <v>0</v>
      </c>
      <c r="CL35" s="197">
        <f t="shared" si="11"/>
        <v>0</v>
      </c>
      <c r="CM35" s="197">
        <f t="shared" si="12"/>
        <v>0</v>
      </c>
      <c r="CN35" s="197">
        <f t="shared" si="13"/>
        <v>0</v>
      </c>
      <c r="CP35" s="4">
        <f>SUMIF('Master '!D:D,D35,'Master '!AH:AH)</f>
        <v>0</v>
      </c>
      <c r="CQ35" s="4">
        <f>SUMIF('Master '!D:D,D35,'Master '!AI:AI)</f>
        <v>0</v>
      </c>
      <c r="CR35" s="197">
        <f t="shared" si="14"/>
        <v>0</v>
      </c>
      <c r="CS35" s="197">
        <f t="shared" si="15"/>
        <v>0</v>
      </c>
      <c r="CT35" t="s">
        <v>287</v>
      </c>
      <c r="CV35" t="str">
        <f>VLOOKUP(G35,'Master '!G:CC,75,FALSE)</f>
        <v>FTS-A</v>
      </c>
    </row>
    <row r="36" spans="1:100">
      <c r="A36" s="53" t="s">
        <v>17</v>
      </c>
      <c r="B36" s="53" t="s">
        <v>993</v>
      </c>
      <c r="C36" s="53" t="s">
        <v>1245</v>
      </c>
      <c r="D36" s="53" t="s">
        <v>1293</v>
      </c>
      <c r="E36" s="53" t="str">
        <f>VLOOKUP(D36,'Input 14_Ref Table'!C:D,2,FALSE)</f>
        <v>CC810</v>
      </c>
      <c r="F36" s="143" t="s">
        <v>1287</v>
      </c>
      <c r="G36" s="53" t="str">
        <f>VLOOKUP(D36,'Input 14_Ref Table'!C:I,7,FALSE)</f>
        <v>CFG - FTS-B - Fixed NR</v>
      </c>
      <c r="H36" s="53" t="str">
        <f>VLOOKUP(D36,'Input 14_Ref Table'!C:K,8,FALSE)</f>
        <v>FTS_AB_C</v>
      </c>
      <c r="I36" s="53"/>
      <c r="J36" t="str">
        <f>INDEX('Master '!$AD$2:AD$65,MATCH(D36,'Master '!$D$2:$D$65,0))</f>
        <v>UPC Growth Rate</v>
      </c>
      <c r="K36" s="458">
        <f>INDEX('Master '!$N$2:N$65,MATCH(D36,'Master '!$D$2:$D$65,0))</f>
        <v>-8.9379418530954602E-2</v>
      </c>
      <c r="L36" s="137">
        <f>INDEX('Master '!$S$2:S$65,MATCH(D36,'Master '!$D$2:$D$65,0))</f>
        <v>-3.2809295967190781E-2</v>
      </c>
      <c r="M36" s="4">
        <f>INDEX('Master '!$W$2:W$65,MATCH(D36,'Master '!$D$2:$D$65,0))</f>
        <v>70.75</v>
      </c>
      <c r="N36" s="268">
        <f>SUMIF('Input 16.1_2018VOL-YTD'!$R:$R,$G36,'Input 16.1_2018VOL-YTD'!C:C)</f>
        <v>2.0699999999999998</v>
      </c>
      <c r="O36" s="268">
        <f>SUMIF('Input 16.1_2018VOL-YTD'!$R:$R,$G36,'Input 16.1_2018VOL-YTD'!D:D)</f>
        <v>2.0699999999999998</v>
      </c>
      <c r="P36" s="268">
        <f>SUMIF('Input 16.1_2018VOL-YTD'!$R:$R,$G36,'Input 16.1_2018VOL-YTD'!E:E)</f>
        <v>1.03</v>
      </c>
      <c r="Q36" s="268">
        <f>SUMIF('Input 16.1_2018VOL-YTD'!$R:$R,$G36,'Input 16.1_2018VOL-YTD'!F:F)</f>
        <v>1.03</v>
      </c>
      <c r="R36" s="268">
        <f>SUMIF('Input 16.1_2018VOL-YTD'!$R:$R,$G36,'Input 16.1_2018VOL-YTD'!G:G)</f>
        <v>1.03</v>
      </c>
      <c r="S36" s="268">
        <f>SUMIF('Input 16.1_2018VOL-YTD'!$R:$R,$G36,'Input 16.1_2018VOL-YTD'!H:H)</f>
        <v>1.03</v>
      </c>
      <c r="T36" s="268">
        <f>SUMIF('Input 16.1_2018VOL-YTD'!$R:$R,$G36,'Input 16.1_2018VOL-YTD'!I:I)</f>
        <v>1</v>
      </c>
      <c r="U36" s="268">
        <f>SUMIF('Input 16.1_2018VOL-YTD'!$R:$R,$G36,'Input 16.1_2018VOL-YTD'!J:J)</f>
        <v>0</v>
      </c>
      <c r="V36" s="268">
        <f>SUMIF('Input 16.1_2018VOL-YTD'!$R:$R,$G36,'Input 16.1_2018VOL-YTD'!K:K)</f>
        <v>1.03</v>
      </c>
      <c r="W36" s="268">
        <f>SUMIF('Input 16.1_2018VOL-YTD'!$R:$R,$G36,'Input 16.1_2018VOL-YTD'!L:L)</f>
        <v>2.0699999999999998</v>
      </c>
      <c r="X36" s="268">
        <f>SUMIF('Input 16.1_2018VOL-YTD'!$R:$R,$G36,'Input 16.1_2018VOL-YTD'!M:M)</f>
        <v>2.0699999999999998</v>
      </c>
      <c r="Y36" s="268">
        <f>SUMIF('Input 16.1_2018VOL-YTD'!$R:$R,$G36,'Input 16.1_2018VOL-YTD'!N:N)</f>
        <v>2.08</v>
      </c>
      <c r="Z36" s="268">
        <f>SUMIF('Input 3.1_2019VOL-YTD'!$R:$R,$G36,'Input 3.1_2019VOL-YTD'!C:C)</f>
        <v>2.0699999999999998</v>
      </c>
      <c r="AA36" s="268">
        <f>SUMIF('Input 3.1_2019VOL-YTD'!$R:$R,$G36,'Input 3.1_2019VOL-YTD'!D:D)</f>
        <v>1.03</v>
      </c>
      <c r="AB36" s="268">
        <f>SUMIF('Input 3.1_2019VOL-YTD'!$R:$R,$G36,'Input 3.1_2019VOL-YTD'!E:E)</f>
        <v>2.0699999999999998</v>
      </c>
      <c r="AC36" s="268">
        <f>SUMIF('Input 3.1_2019VOL-YTD'!$R:$R,$G36,'Input 3.1_2019VOL-YTD'!F:F)</f>
        <v>2.0699999999999998</v>
      </c>
      <c r="AD36" s="268">
        <f>SUMIF('Input 3.1_2019VOL-YTD'!$R:$R,$G36,'Input 3.1_2019VOL-YTD'!G:G)</f>
        <v>1.03</v>
      </c>
      <c r="AE36" s="268">
        <f>SUMIF('Input 3.1_2019VOL-YTD'!$R:$R,$G36,'Input 3.1_2019VOL-YTD'!H:H)</f>
        <v>2.0699999999999998</v>
      </c>
      <c r="AF36" s="268">
        <f>SUMIF('Input 3.1_2019VOL-YTD'!$R:$R,$G36,'Input 3.1_2019VOL-YTD'!I:I)</f>
        <v>1.03</v>
      </c>
      <c r="AG36" s="268">
        <f>SUMIF('Input 3.1_2019VOL-YTD'!$R:$R,$G36,'Input 3.1_2019VOL-YTD'!J:J)</f>
        <v>2.08</v>
      </c>
      <c r="AH36" s="268">
        <f>SUMIF('Input 3.1_2019VOL-YTD'!$R:$R,$G36,'Input 3.1_2019VOL-YTD'!K:K)</f>
        <v>2.08</v>
      </c>
      <c r="AI36" s="268">
        <f>SUMIF('Input 3.1_2019VOL-YTD'!$R:$R,$G36,'Input 3.1_2019VOL-YTD'!L:L)</f>
        <v>1.03</v>
      </c>
      <c r="AJ36" s="268">
        <f>SUMIF('Input 3.1_2019VOL-YTD'!$R:$R,$G36,'Input 3.1_2019VOL-YTD'!M:M)</f>
        <v>1.03</v>
      </c>
      <c r="AK36" s="268">
        <f>SUMIF('Input 3.1_2019VOL-YTD'!$R:$R,$G36,'Input 3.1_2019VOL-YTD'!N:N)</f>
        <v>2.0699999999999998</v>
      </c>
      <c r="AL36" s="268">
        <f>SUMIF('Input 4.1_2020VOL-YTD'!$R:$R,$G36,'Input 4.1_2020VOL-YTD'!C:C)</f>
        <v>1.03</v>
      </c>
      <c r="AM36" s="268">
        <f>SUMIF('Input 4.1_2020VOL-YTD'!$R:$R,$G36,'Input 4.1_2020VOL-YTD'!D:D)</f>
        <v>1.03</v>
      </c>
      <c r="AN36" s="268">
        <f>SUMIF('Input 4.1_2020VOL-YTD'!$R:$R,$G36,'Input 4.1_2020VOL-YTD'!E:E)</f>
        <v>2.08</v>
      </c>
      <c r="AO36" s="268">
        <f>SUMIF('Input 4.1_2020VOL-YTD'!$R:$R,$G36,'Input 4.1_2020VOL-YTD'!F:F)</f>
        <v>2.08</v>
      </c>
      <c r="AP36" s="268">
        <f>SUMIF('Input 4.1_2020VOL-YTD'!$R:$R,$G36,'Input 4.1_2020VOL-YTD'!G:G)</f>
        <v>1.03</v>
      </c>
      <c r="AQ36" s="268">
        <f>SUMIF('Input 4.1_2020VOL-YTD'!$R:$R,$G36,'Input 4.1_2020VOL-YTD'!H:H)</f>
        <v>1.03</v>
      </c>
      <c r="AR36" s="268">
        <f>SUMIF('Input 4.1_2020VOL-YTD'!$R:$R,$G36,'Input 4.1_2020VOL-YTD'!I:I)</f>
        <v>3.11</v>
      </c>
      <c r="AS36" s="268">
        <f>SUMIF('Input 4.1_2020VOL-YTD'!$R:$R,$G36,'Input 4.1_2020VOL-YTD'!J:J)</f>
        <v>2.08</v>
      </c>
      <c r="AT36" s="268">
        <f>SUMIF('Input 4.1_2020VOL-YTD'!$R:$R,$G36,'Input 4.1_2020VOL-YTD'!K:K)</f>
        <v>1.03</v>
      </c>
      <c r="AU36" s="268">
        <f>SUMIF('Input 4.1_2020VOL-YTD'!$R:$R,$G36,'Input 4.1_2020VOL-YTD'!L:L)</f>
        <v>2.08</v>
      </c>
      <c r="AV36" s="268">
        <f>SUMIF('Input 4.1_2020VOL-YTD'!$R:$R,$G36,'Input 4.1_2020VOL-YTD'!M:M)</f>
        <v>2.08</v>
      </c>
      <c r="AW36" s="268">
        <f>SUMIF('Input 4.1_2020VOL-YTD'!$R:$R,$G36,'Input 4.1_2020VOL-YTD'!N:N)</f>
        <v>2.08</v>
      </c>
      <c r="AX36" s="268">
        <f>SUMIF('Input 5.1_2021VOL-YTD'!$R:$R,$G36,'Input 5.1_2021VOL-YTD'!C:C)</f>
        <v>2.08</v>
      </c>
      <c r="AY36" s="268">
        <f>SUMIF('Input 5.1_2021VOL-YTD'!$R:$R,$G36,'Input 5.1_2021VOL-YTD'!D:D)</f>
        <v>1.03</v>
      </c>
      <c r="AZ36" s="268">
        <f>SUMIF('Input 5.1_2021VOL-YTD'!$R:$R,$G36,'Input 5.1_2021VOL-YTD'!E:E)</f>
        <v>2.08</v>
      </c>
      <c r="BA36" s="268">
        <f>SUMIF('Input 5.1_2021VOL-YTD'!$R:$R,$G36,'Input 5.1_2021VOL-YTD'!F:F)</f>
        <v>2.08</v>
      </c>
      <c r="BB36" s="268">
        <f>SUMIF('Input 5.1_2021VOL-YTD'!$R:$R,$G36,'Input 5.1_2021VOL-YTD'!G:G)</f>
        <v>1.03</v>
      </c>
      <c r="BC36" s="268">
        <f>SUMIF('Input 5.1_2021VOL-YTD'!$R:$R,$G36,'Input 5.1_2021VOL-YTD'!H:H)</f>
        <v>1.03</v>
      </c>
      <c r="BD36" s="268">
        <f>SUMIF('Input 5.1_2021VOL-YTD'!$R:$R,$G36,'Input 5.1_2021VOL-YTD'!I:I)</f>
        <v>2.08</v>
      </c>
      <c r="BE36" s="268">
        <f>SUMIF('Input 5.1_2021VOL-YTD'!$R:$R,$G36,'Input 5.1_2021VOL-YTD'!J:J)</f>
        <v>2.08</v>
      </c>
      <c r="BF36" s="268">
        <f>SUMIF('Input 5.1_2021VOL-YTD'!$R:$R,$G36,'Input 5.1_2021VOL-YTD'!K:K)</f>
        <v>2.08</v>
      </c>
      <c r="BG36" s="268">
        <f>SUMIF('Input 5.1_2021VOL-YTD'!$R:$R,$G36,'Input 5.1_2021VOL-YTD'!L:L)</f>
        <v>2.08</v>
      </c>
      <c r="BH36" s="268">
        <f>SUMIF('Input 5.1_2021VOL-YTD'!$R:$R,$G36,'Input 5.1_2021VOL-YTD'!M:M)</f>
        <v>2.08</v>
      </c>
      <c r="BI36" s="268">
        <f>SUMIF('Input 5.1_2021VOL-YTD'!$R:$R,$G36,'Input 5.1_2021VOL-YTD'!N:N)</f>
        <v>2.0699999999999998</v>
      </c>
      <c r="BJ36" s="483">
        <f>IFERROR(IF($J36="Historical Average",INDEX('Monthly UPC'!$CM$2:$DJ$65,MATCH($D36,'Monthly UPC'!$D$2:$D$65,0),MATCH(BJ$1,'Monthly UPC'!$CM$1:$DJ$1))*(INDEX('Monthly CUST'!$N$2:$CG$65,MATCH($D36,'Monthly CUST'!$D$2:$D$65,0),MATCH(BJ$1,'Monthly CUST'!$N$1:$CG$1,0))),IF($J36="UPC Growth Rate",((AX36/INDEX('Monthly CUST'!$N$2:$CG$65,MATCH($D36,'Monthly CUST'!$D$2:$D$65,0),MATCH(AX$1,'Monthly CUST'!$N$1:$CG$1,0)))*(1+$L36)*INDEX('Monthly CUST'!$N$2:$CG$65,MATCH($D36,'Monthly CUST'!$D$2:$D$65,0),MATCH(BJ$1,'Monthly CUST'!$N$1:$CG$1,0))),IF($J36="Modeled UPC",INDEX('Monthly CUST'!$N$2:$CG$65,MATCH($D36,'Monthly CUST'!$D$2:$D$65,0),MATCH(BJ$1,'Monthly CUST'!$N$1:$CG$1,0))/12*$M36,IF($J36="Base Period",AX36,IF($J36="Adjusted",SUMIF('Input 15_Fcst Inputs'!$A:$A,$D36,'Input 15_Fcst Inputs'!$G:$G)/12))))),0)</f>
        <v>1.831947023499449</v>
      </c>
      <c r="BK36" s="483">
        <f>IFERROR(IF($J36="Historical Average",INDEX('Monthly UPC'!$CM$2:$DJ$65,MATCH($D36,'Monthly UPC'!$D$2:$D$65,0),MATCH(BK$1,'Monthly UPC'!$CM$1:$DJ$1))*(INDEX('Monthly CUST'!$N$2:$CG$65,MATCH($D36,'Monthly CUST'!$D$2:$D$65,0),MATCH(BK$1,'Monthly CUST'!$N$1:$CG$1,0))),IF($J36="UPC Growth Rate",((AY36/INDEX('Monthly CUST'!$N$2:$CG$65,MATCH($D36,'Monthly CUST'!$D$2:$D$65,0),MATCH(AY$1,'Monthly CUST'!$N$1:$CG$1,0)))*(1+$L36)*INDEX('Monthly CUST'!$N$2:$CG$65,MATCH($D36,'Monthly CUST'!$D$2:$D$65,0),MATCH(BK$1,'Monthly CUST'!$N$1:$CG$1,0))),IF($J36="Modeled UPC",INDEX('Monthly CUST'!$N$2:$CG$65,MATCH($D36,'Monthly CUST'!$D$2:$D$65,0),MATCH(BK$1,'Monthly CUST'!$N$1:$CG$1,0))/12*$M36,IF($J36="Base Period",AY36,IF($J36="Adjusted",SUMIF('Input 15_Fcst Inputs'!$A:$A,$D36,'Input 15_Fcst Inputs'!$G:$G)/12))))),0)</f>
        <v>0.90716607413674644</v>
      </c>
      <c r="BL36" s="483">
        <f>IFERROR(IF($J36="Historical Average",INDEX('Monthly UPC'!$CM$2:$DJ$65,MATCH($D36,'Monthly UPC'!$D$2:$D$65,0),MATCH(BL$1,'Monthly UPC'!$CM$1:$DJ$1))*(INDEX('Monthly CUST'!$N$2:$CG$65,MATCH($D36,'Monthly CUST'!$D$2:$D$65,0),MATCH(BL$1,'Monthly CUST'!$N$1:$CG$1,0))),IF($J36="UPC Growth Rate",((AZ36/INDEX('Monthly CUST'!$N$2:$CG$65,MATCH($D36,'Monthly CUST'!$D$2:$D$65,0),MATCH(AZ$1,'Monthly CUST'!$N$1:$CG$1,0)))*(1+$L36)*INDEX('Monthly CUST'!$N$2:$CG$65,MATCH($D36,'Monthly CUST'!$D$2:$D$65,0),MATCH(BL$1,'Monthly CUST'!$N$1:$CG$1,0))),IF($J36="Modeled UPC",INDEX('Monthly CUST'!$N$2:$CG$65,MATCH($D36,'Monthly CUST'!$D$2:$D$65,0),MATCH(BL$1,'Monthly CUST'!$N$1:$CG$1,0))/12*$M36,IF($J36="Base Period",AZ36,IF($J36="Adjusted",SUMIF('Input 15_Fcst Inputs'!$A:$A,$D36,'Input 15_Fcst Inputs'!$G:$G)/12))))),0)</f>
        <v>1.831947023499449</v>
      </c>
      <c r="BM36" s="483">
        <f>IFERROR(IF($J36="Historical Average",INDEX('Monthly UPC'!$CM$2:$DJ$65,MATCH($D36,'Monthly UPC'!$D$2:$D$65,0),MATCH(BM$1,'Monthly UPC'!$CM$1:$DJ$1))*(INDEX('Monthly CUST'!$N$2:$CG$65,MATCH($D36,'Monthly CUST'!$D$2:$D$65,0),MATCH(BM$1,'Monthly CUST'!$N$1:$CG$1,0))),IF($J36="UPC Growth Rate",((BA36/INDEX('Monthly CUST'!$N$2:$CG$65,MATCH($D36,'Monthly CUST'!$D$2:$D$65,0),MATCH(BA$1,'Monthly CUST'!$N$1:$CG$1,0)))*(1+$L36)*INDEX('Monthly CUST'!$N$2:$CG$65,MATCH($D36,'Monthly CUST'!$D$2:$D$65,0),MATCH(BM$1,'Monthly CUST'!$N$1:$CG$1,0))),IF($J36="Modeled UPC",INDEX('Monthly CUST'!$N$2:$CG$65,MATCH($D36,'Monthly CUST'!$D$2:$D$65,0),MATCH(BM$1,'Monthly CUST'!$N$1:$CG$1,0))/12*$M36,IF($J36="Base Period",BA36,IF($J36="Adjusted",SUMIF('Input 15_Fcst Inputs'!$A:$A,$D36,'Input 15_Fcst Inputs'!$G:$G)/12))))),0)</f>
        <v>1.831947023499449</v>
      </c>
      <c r="BN36" s="483">
        <f>IFERROR(IF($J36="Historical Average",INDEX('Monthly UPC'!$CM$2:$DJ$65,MATCH($D36,'Monthly UPC'!$D$2:$D$65,0),MATCH(BN$1,'Monthly UPC'!$CM$1:$DJ$1))*(INDEX('Monthly CUST'!$N$2:$CG$65,MATCH($D36,'Monthly CUST'!$D$2:$D$65,0),MATCH(BN$1,'Monthly CUST'!$N$1:$CG$1,0))),IF($J36="UPC Growth Rate",((BB36/INDEX('Monthly CUST'!$N$2:$CG$65,MATCH($D36,'Monthly CUST'!$D$2:$D$65,0),MATCH(BB$1,'Monthly CUST'!$N$1:$CG$1,0)))*(1+$L36)*INDEX('Monthly CUST'!$N$2:$CG$65,MATCH($D36,'Monthly CUST'!$D$2:$D$65,0),MATCH(BN$1,'Monthly CUST'!$N$1:$CG$1,0))),IF($J36="Modeled UPC",INDEX('Monthly CUST'!$N$2:$CG$65,MATCH($D36,'Monthly CUST'!$D$2:$D$65,0),MATCH(BN$1,'Monthly CUST'!$N$1:$CG$1,0))/12*$M36,IF($J36="Base Period",BB36,IF($J36="Adjusted",SUMIF('Input 15_Fcst Inputs'!$A:$A,$D36,'Input 15_Fcst Inputs'!$G:$G)/12))))),0)</f>
        <v>0.90716607413674644</v>
      </c>
      <c r="BO36" s="483">
        <f>IFERROR(IF($J36="Historical Average",INDEX('Monthly UPC'!$CM$2:$DJ$65,MATCH($D36,'Monthly UPC'!$D$2:$D$65,0),MATCH(BO$1,'Monthly UPC'!$CM$1:$DJ$1))*(INDEX('Monthly CUST'!$N$2:$CG$65,MATCH($D36,'Monthly CUST'!$D$2:$D$65,0),MATCH(BO$1,'Monthly CUST'!$N$1:$CG$1,0))),IF($J36="UPC Growth Rate",((BC36/INDEX('Monthly CUST'!$N$2:$CG$65,MATCH($D36,'Monthly CUST'!$D$2:$D$65,0),MATCH(BC$1,'Monthly CUST'!$N$1:$CG$1,0)))*(1+$L36)*INDEX('Monthly CUST'!$N$2:$CG$65,MATCH($D36,'Monthly CUST'!$D$2:$D$65,0),MATCH(BO$1,'Monthly CUST'!$N$1:$CG$1,0))),IF($J36="Modeled UPC",INDEX('Monthly CUST'!$N$2:$CG$65,MATCH($D36,'Monthly CUST'!$D$2:$D$65,0),MATCH(BO$1,'Monthly CUST'!$N$1:$CG$1,0))/12*$M36,IF($J36="Base Period",BC36,IF($J36="Adjusted",SUMIF('Input 15_Fcst Inputs'!$A:$A,$D36,'Input 15_Fcst Inputs'!$G:$G)/12))))),0)</f>
        <v>0.90716607413674644</v>
      </c>
      <c r="BP36" s="483">
        <f>IFERROR(IF($J36="Historical Average",INDEX('Monthly UPC'!$CM$2:$DJ$65,MATCH($D36,'Monthly UPC'!$D$2:$D$65,0),MATCH(BP$1,'Monthly UPC'!$CM$1:$DJ$1))*(INDEX('Monthly CUST'!$N$2:$CG$65,MATCH($D36,'Monthly CUST'!$D$2:$D$65,0),MATCH(BP$1,'Monthly CUST'!$N$1:$CG$1,0))),IF($J36="UPC Growth Rate",((BD36/INDEX('Monthly CUST'!$N$2:$CG$65,MATCH($D36,'Monthly CUST'!$D$2:$D$65,0),MATCH(BD$1,'Monthly CUST'!$N$1:$CG$1,0)))*(1+$L36)*INDEX('Monthly CUST'!$N$2:$CG$65,MATCH($D36,'Monthly CUST'!$D$2:$D$65,0),MATCH(BP$1,'Monthly CUST'!$N$1:$CG$1,0))),IF($J36="Modeled UPC",INDEX('Monthly CUST'!$N$2:$CG$65,MATCH($D36,'Monthly CUST'!$D$2:$D$65,0),MATCH(BP$1,'Monthly CUST'!$N$1:$CG$1,0))/12*$M36,IF($J36="Base Period",BD36,IF($J36="Adjusted",SUMIF('Input 15_Fcst Inputs'!$A:$A,$D36,'Input 15_Fcst Inputs'!$G:$G)/12))))),0)</f>
        <v>1.831947023499449</v>
      </c>
      <c r="BQ36" s="483">
        <f>IFERROR(IF($J36="Historical Average",INDEX('Monthly UPC'!$CM$2:$DJ$65,MATCH($D36,'Monthly UPC'!$D$2:$D$65,0),MATCH(BQ$1,'Monthly UPC'!$CM$1:$DJ$1))*(INDEX('Monthly CUST'!$N$2:$CG$65,MATCH($D36,'Monthly CUST'!$D$2:$D$65,0),MATCH(BQ$1,'Monthly CUST'!$N$1:$CG$1,0))),IF($J36="UPC Growth Rate",((BE36/INDEX('Monthly CUST'!$N$2:$CG$65,MATCH($D36,'Monthly CUST'!$D$2:$D$65,0),MATCH(BE$1,'Monthly CUST'!$N$1:$CG$1,0)))*(1+$L36)*INDEX('Monthly CUST'!$N$2:$CG$65,MATCH($D36,'Monthly CUST'!$D$2:$D$65,0),MATCH(BQ$1,'Monthly CUST'!$N$1:$CG$1,0))),IF($J36="Modeled UPC",INDEX('Monthly CUST'!$N$2:$CG$65,MATCH($D36,'Monthly CUST'!$D$2:$D$65,0),MATCH(BQ$1,'Monthly CUST'!$N$1:$CG$1,0))/12*$M36,IF($J36="Base Period",BE36,IF($J36="Adjusted",SUMIF('Input 15_Fcst Inputs'!$A:$A,$D36,'Input 15_Fcst Inputs'!$G:$G)/12))))),0)</f>
        <v>1.831947023499449</v>
      </c>
      <c r="BR36" s="483">
        <f>IFERROR(IF($J36="Historical Average",INDEX('Monthly UPC'!$CM$2:$DJ$65,MATCH($D36,'Monthly UPC'!$D$2:$D$65,0),MATCH(BR$1,'Monthly UPC'!$CM$1:$DJ$1))*(INDEX('Monthly CUST'!$N$2:$CG$65,MATCH($D36,'Monthly CUST'!$D$2:$D$65,0),MATCH(BR$1,'Monthly CUST'!$N$1:$CG$1,0))),IF($J36="UPC Growth Rate",((BF36/INDEX('Monthly CUST'!$N$2:$CG$65,MATCH($D36,'Monthly CUST'!$D$2:$D$65,0),MATCH(BF$1,'Monthly CUST'!$N$1:$CG$1,0)))*(1+$L36)*INDEX('Monthly CUST'!$N$2:$CG$65,MATCH($D36,'Monthly CUST'!$D$2:$D$65,0),MATCH(BR$1,'Monthly CUST'!$N$1:$CG$1,0))),IF($J36="Modeled UPC",INDEX('Monthly CUST'!$N$2:$CG$65,MATCH($D36,'Monthly CUST'!$D$2:$D$65,0),MATCH(BR$1,'Monthly CUST'!$N$1:$CG$1,0))/12*$M36,IF($J36="Base Period",BF36,IF($J36="Adjusted",SUMIF('Input 15_Fcst Inputs'!$A:$A,$D36,'Input 15_Fcst Inputs'!$G:$G)/12))))),0)</f>
        <v>1.831947023499449</v>
      </c>
      <c r="BS36" s="483">
        <f>IFERROR(IF($J36="Historical Average",INDEX('Monthly UPC'!$CM$2:$DJ$65,MATCH($D36,'Monthly UPC'!$D$2:$D$65,0),MATCH(BS$1,'Monthly UPC'!$CM$1:$DJ$1))*(INDEX('Monthly CUST'!$N$2:$CG$65,MATCH($D36,'Monthly CUST'!$D$2:$D$65,0),MATCH(BS$1,'Monthly CUST'!$N$1:$CG$1,0))),IF($J36="UPC Growth Rate",((BG36/INDEX('Monthly CUST'!$N$2:$CG$65,MATCH($D36,'Monthly CUST'!$D$2:$D$65,0),MATCH(BG$1,'Monthly CUST'!$N$1:$CG$1,0)))*(1+$L36)*INDEX('Monthly CUST'!$N$2:$CG$65,MATCH($D36,'Monthly CUST'!$D$2:$D$65,0),MATCH(BS$1,'Monthly CUST'!$N$1:$CG$1,0))),IF($J36="Modeled UPC",INDEX('Monthly CUST'!$N$2:$CG$65,MATCH($D36,'Monthly CUST'!$D$2:$D$65,0),MATCH(BS$1,'Monthly CUST'!$N$1:$CG$1,0))/12*$M36,IF($J36="Base Period",BG36,IF($J36="Adjusted",SUMIF('Input 15_Fcst Inputs'!$A:$A,$D36,'Input 15_Fcst Inputs'!$G:$G)/12))))),0)</f>
        <v>1.831947023499449</v>
      </c>
      <c r="BT36" s="483">
        <f>IFERROR(IF($J36="Historical Average",INDEX('Monthly UPC'!$CM$2:$DJ$65,MATCH($D36,'Monthly UPC'!$D$2:$D$65,0),MATCH(BT$1,'Monthly UPC'!$CM$1:$DJ$1))*(INDEX('Monthly CUST'!$N$2:$CG$65,MATCH($D36,'Monthly CUST'!$D$2:$D$65,0),MATCH(BT$1,'Monthly CUST'!$N$1:$CG$1,0))),IF($J36="UPC Growth Rate",((BH36/INDEX('Monthly CUST'!$N$2:$CG$65,MATCH($D36,'Monthly CUST'!$D$2:$D$65,0),MATCH(BH$1,'Monthly CUST'!$N$1:$CG$1,0)))*(1+$L36)*INDEX('Monthly CUST'!$N$2:$CG$65,MATCH($D36,'Monthly CUST'!$D$2:$D$65,0),MATCH(BT$1,'Monthly CUST'!$N$1:$CG$1,0))),IF($J36="Modeled UPC",INDEX('Monthly CUST'!$N$2:$CG$65,MATCH($D36,'Monthly CUST'!$D$2:$D$65,0),MATCH(BT$1,'Monthly CUST'!$N$1:$CG$1,0))/12*$M36,IF($J36="Base Period",BH36,IF($J36="Adjusted",SUMIF('Input 15_Fcst Inputs'!$A:$A,$D36,'Input 15_Fcst Inputs'!$G:$G)/12))))),0)</f>
        <v>1.831947023499449</v>
      </c>
      <c r="BU36" s="483">
        <f>IFERROR(IF($J36="Historical Average",INDEX('Monthly UPC'!$CM$2:$DJ$65,MATCH($D36,'Monthly UPC'!$D$2:$D$65,0),MATCH(BU$1,'Monthly UPC'!$CM$1:$DJ$1))*(INDEX('Monthly CUST'!$N$2:$CG$65,MATCH($D36,'Monthly CUST'!$D$2:$D$65,0),MATCH(BU$1,'Monthly CUST'!$N$1:$CG$1,0))),IF($J36="UPC Growth Rate",((BI36/INDEX('Monthly CUST'!$N$2:$CG$65,MATCH($D36,'Monthly CUST'!$D$2:$D$65,0),MATCH(BI$1,'Monthly CUST'!$N$1:$CG$1,0)))*(1+$L36)*INDEX('Monthly CUST'!$N$2:$CG$65,MATCH($D36,'Monthly CUST'!$D$2:$D$65,0),MATCH(BU$1,'Monthly CUST'!$N$1:$CG$1,0))),IF($J36="Modeled UPC",INDEX('Monthly CUST'!$N$2:$CG$65,MATCH($D36,'Monthly CUST'!$D$2:$D$65,0),MATCH(BU$1,'Monthly CUST'!$N$1:$CG$1,0))/12*$M36,IF($J36="Base Period",BI36,IF($J36="Adjusted",SUMIF('Input 15_Fcst Inputs'!$A:$A,$D36,'Input 15_Fcst Inputs'!$G:$G)/12))))),0)</f>
        <v>1.823139585886471</v>
      </c>
      <c r="BV36" s="483">
        <f>IFERROR(IF($J36="Historical Average",INDEX('Monthly UPC'!$CM$2:$DJ$65,MATCH($D36,'Monthly UPC'!$D$2:$D$65,0),MATCH(BV$1,'Monthly UPC'!$CM$1:$DJ$1))*(INDEX('Monthly CUST'!$N$2:$CG$65,MATCH($D36,'Monthly CUST'!$D$2:$D$65,0),MATCH(BV$1,'Monthly CUST'!$N$1:$CG$1,0))),IF($J36="UPC Growth Rate",((BJ36/INDEX('Monthly CUST'!$N$2:$CG$65,MATCH($D36,'Monthly CUST'!$D$2:$D$65,0),MATCH(BJ$1,'Monthly CUST'!$N$1:$CG$1,0)))*(1+$L36)*INDEX('Monthly CUST'!$N$2:$CG$65,MATCH($D36,'Monthly CUST'!$D$2:$D$65,0),MATCH(BV$1,'Monthly CUST'!$N$1:$CG$1,0))),IF($J36="Modeled UPC",INDEX('Monthly CUST'!$N$2:$CG$65,MATCH($D36,'Monthly CUST'!$D$2:$D$65,0),MATCH(BV$1,'Monthly CUST'!$N$1:$CG$1,0))/12*$M36,IF($J36="Base Period",BJ36,IF($J36="Adjusted",SUMIF('Input 15_Fcst Inputs'!$A:$A,$D36,'Input 15_Fcst Inputs'!$G:$G)/12))))),0)</f>
        <v>1.6134759119752362</v>
      </c>
      <c r="BW36" s="483">
        <f>IFERROR(IF($J36="Historical Average",INDEX('Monthly UPC'!$CM$2:$DJ$65,MATCH($D36,'Monthly UPC'!$D$2:$D$65,0),MATCH(BW$1,'Monthly UPC'!$CM$1:$DJ$1))*(INDEX('Monthly CUST'!$N$2:$CG$65,MATCH($D36,'Monthly CUST'!$D$2:$D$65,0),MATCH(BW$1,'Monthly CUST'!$N$1:$CG$1,0))),IF($J36="UPC Growth Rate",((BK36/INDEX('Monthly CUST'!$N$2:$CG$65,MATCH($D36,'Monthly CUST'!$D$2:$D$65,0),MATCH(BK$1,'Monthly CUST'!$N$1:$CG$1,0)))*(1+$L36)*INDEX('Monthly CUST'!$N$2:$CG$65,MATCH($D36,'Monthly CUST'!$D$2:$D$65,0),MATCH(BW$1,'Monthly CUST'!$N$1:$CG$1,0))),IF($J36="Modeled UPC",INDEX('Monthly CUST'!$N$2:$CG$65,MATCH($D36,'Monthly CUST'!$D$2:$D$65,0),MATCH(BW$1,'Monthly CUST'!$N$1:$CG$1,0))/12*$M36,IF($J36="Base Period",BK36,IF($J36="Adjusted",SUMIF('Input 15_Fcst Inputs'!$A:$A,$D36,'Input 15_Fcst Inputs'!$G:$G)/12))))),0)</f>
        <v>0.79898086025696802</v>
      </c>
      <c r="BX36" s="483">
        <f>IFERROR(IF($J36="Historical Average",INDEX('Monthly UPC'!$CM$2:$DJ$65,MATCH($D36,'Monthly UPC'!$D$2:$D$65,0),MATCH(BX$1,'Monthly UPC'!$CM$1:$DJ$1))*(INDEX('Monthly CUST'!$N$2:$CG$65,MATCH($D36,'Monthly CUST'!$D$2:$D$65,0),MATCH(BX$1,'Monthly CUST'!$N$1:$CG$1,0))),IF($J36="UPC Growth Rate",((BL36/INDEX('Monthly CUST'!$N$2:$CG$65,MATCH($D36,'Monthly CUST'!$D$2:$D$65,0),MATCH(BL$1,'Monthly CUST'!$N$1:$CG$1,0)))*(1+$L36)*INDEX('Monthly CUST'!$N$2:$CG$65,MATCH($D36,'Monthly CUST'!$D$2:$D$65,0),MATCH(BX$1,'Monthly CUST'!$N$1:$CG$1,0))),IF($J36="Modeled UPC",INDEX('Monthly CUST'!$N$2:$CG$65,MATCH($D36,'Monthly CUST'!$D$2:$D$65,0),MATCH(BX$1,'Monthly CUST'!$N$1:$CG$1,0))/12*$M36,IF($J36="Base Period",BL36,IF($J36="Adjusted",SUMIF('Input 15_Fcst Inputs'!$A:$A,$D36,'Input 15_Fcst Inputs'!$G:$G)/12))))),0)</f>
        <v>1.6134759119752362</v>
      </c>
      <c r="BY36" s="483">
        <f>IFERROR(IF($J36="Historical Average",INDEX('Monthly UPC'!$CM$2:$DJ$65,MATCH($D36,'Monthly UPC'!$D$2:$D$65,0),MATCH(BY$1,'Monthly UPC'!$CM$1:$DJ$1))*(INDEX('Monthly CUST'!$N$2:$CG$65,MATCH($D36,'Monthly CUST'!$D$2:$D$65,0),MATCH(BY$1,'Monthly CUST'!$N$1:$CG$1,0))),IF($J36="UPC Growth Rate",((BM36/INDEX('Monthly CUST'!$N$2:$CG$65,MATCH($D36,'Monthly CUST'!$D$2:$D$65,0),MATCH(BM$1,'Monthly CUST'!$N$1:$CG$1,0)))*(1+$L36)*INDEX('Monthly CUST'!$N$2:$CG$65,MATCH($D36,'Monthly CUST'!$D$2:$D$65,0),MATCH(BY$1,'Monthly CUST'!$N$1:$CG$1,0))),IF($J36="Modeled UPC",INDEX('Monthly CUST'!$N$2:$CG$65,MATCH($D36,'Monthly CUST'!$D$2:$D$65,0),MATCH(BY$1,'Monthly CUST'!$N$1:$CG$1,0))/12*$M36,IF($J36="Base Period",BM36,IF($J36="Adjusted",SUMIF('Input 15_Fcst Inputs'!$A:$A,$D36,'Input 15_Fcst Inputs'!$G:$G)/12))))),0)</f>
        <v>1.6134759119752362</v>
      </c>
      <c r="BZ36" s="483">
        <f>IFERROR(IF($J36="Historical Average",INDEX('Monthly UPC'!$CM$2:$DJ$65,MATCH($D36,'Monthly UPC'!$D$2:$D$65,0),MATCH(BZ$1,'Monthly UPC'!$CM$1:$DJ$1))*(INDEX('Monthly CUST'!$N$2:$CG$65,MATCH($D36,'Monthly CUST'!$D$2:$D$65,0),MATCH(BZ$1,'Monthly CUST'!$N$1:$CG$1,0))),IF($J36="UPC Growth Rate",((BN36/INDEX('Monthly CUST'!$N$2:$CG$65,MATCH($D36,'Monthly CUST'!$D$2:$D$65,0),MATCH(BN$1,'Monthly CUST'!$N$1:$CG$1,0)))*(1+$L36)*INDEX('Monthly CUST'!$N$2:$CG$65,MATCH($D36,'Monthly CUST'!$D$2:$D$65,0),MATCH(BZ$1,'Monthly CUST'!$N$1:$CG$1,0))),IF($J36="Modeled UPC",INDEX('Monthly CUST'!$N$2:$CG$65,MATCH($D36,'Monthly CUST'!$D$2:$D$65,0),MATCH(BZ$1,'Monthly CUST'!$N$1:$CG$1,0))/12*$M36,IF($J36="Base Period",BN36,IF($J36="Adjusted",SUMIF('Input 15_Fcst Inputs'!$A:$A,$D36,'Input 15_Fcst Inputs'!$G:$G)/12))))),0)</f>
        <v>0.79898086025696802</v>
      </c>
      <c r="CA36" s="483">
        <f>IFERROR(IF($J36="Historical Average",INDEX('Monthly UPC'!$CM$2:$DJ$65,MATCH($D36,'Monthly UPC'!$D$2:$D$65,0),MATCH(CA$1,'Monthly UPC'!$CM$1:$DJ$1))*(INDEX('Monthly CUST'!$N$2:$CG$65,MATCH($D36,'Monthly CUST'!$D$2:$D$65,0),MATCH(CA$1,'Monthly CUST'!$N$1:$CG$1,0))),IF($J36="UPC Growth Rate",((BO36/INDEX('Monthly CUST'!$N$2:$CG$65,MATCH($D36,'Monthly CUST'!$D$2:$D$65,0),MATCH(BO$1,'Monthly CUST'!$N$1:$CG$1,0)))*(1+$L36)*INDEX('Monthly CUST'!$N$2:$CG$65,MATCH($D36,'Monthly CUST'!$D$2:$D$65,0),MATCH(CA$1,'Monthly CUST'!$N$1:$CG$1,0))),IF($J36="Modeled UPC",INDEX('Monthly CUST'!$N$2:$CG$65,MATCH($D36,'Monthly CUST'!$D$2:$D$65,0),MATCH(CA$1,'Monthly CUST'!$N$1:$CG$1,0))/12*$M36,IF($J36="Base Period",BO36,IF($J36="Adjusted",SUMIF('Input 15_Fcst Inputs'!$A:$A,$D36,'Input 15_Fcst Inputs'!$G:$G)/12))))),0)</f>
        <v>0.79898086025696802</v>
      </c>
      <c r="CB36" s="483">
        <f>IFERROR(IF($J36="Historical Average",INDEX('Monthly UPC'!$CM$2:$DJ$65,MATCH($D36,'Monthly UPC'!$D$2:$D$65,0),MATCH(CB$1,'Monthly UPC'!$CM$1:$DJ$1))*(INDEX('Monthly CUST'!$N$2:$CG$65,MATCH($D36,'Monthly CUST'!$D$2:$D$65,0),MATCH(CB$1,'Monthly CUST'!$N$1:$CG$1,0))),IF($J36="UPC Growth Rate",((BP36/INDEX('Monthly CUST'!$N$2:$CG$65,MATCH($D36,'Monthly CUST'!$D$2:$D$65,0),MATCH(BP$1,'Monthly CUST'!$N$1:$CG$1,0)))*(1+$L36)*INDEX('Monthly CUST'!$N$2:$CG$65,MATCH($D36,'Monthly CUST'!$D$2:$D$65,0),MATCH(CB$1,'Monthly CUST'!$N$1:$CG$1,0))),IF($J36="Modeled UPC",INDEX('Monthly CUST'!$N$2:$CG$65,MATCH($D36,'Monthly CUST'!$D$2:$D$65,0),MATCH(CB$1,'Monthly CUST'!$N$1:$CG$1,0))/12*$M36,IF($J36="Base Period",BP36,IF($J36="Adjusted",SUMIF('Input 15_Fcst Inputs'!$A:$A,$D36,'Input 15_Fcst Inputs'!$G:$G)/12))))),0)</f>
        <v>1.6134759119752362</v>
      </c>
      <c r="CC36" s="483">
        <f>IFERROR(IF($J36="Historical Average",INDEX('Monthly UPC'!$CM$2:$DJ$65,MATCH($D36,'Monthly UPC'!$D$2:$D$65,0),MATCH(CC$1,'Monthly UPC'!$CM$1:$DJ$1))*(INDEX('Monthly CUST'!$N$2:$CG$65,MATCH($D36,'Monthly CUST'!$D$2:$D$65,0),MATCH(CC$1,'Monthly CUST'!$N$1:$CG$1,0))),IF($J36="UPC Growth Rate",((BQ36/INDEX('Monthly CUST'!$N$2:$CG$65,MATCH($D36,'Monthly CUST'!$D$2:$D$65,0),MATCH(BQ$1,'Monthly CUST'!$N$1:$CG$1,0)))*(1+$L36)*INDEX('Monthly CUST'!$N$2:$CG$65,MATCH($D36,'Monthly CUST'!$D$2:$D$65,0),MATCH(CC$1,'Monthly CUST'!$N$1:$CG$1,0))),IF($J36="Modeled UPC",INDEX('Monthly CUST'!$N$2:$CG$65,MATCH($D36,'Monthly CUST'!$D$2:$D$65,0),MATCH(CC$1,'Monthly CUST'!$N$1:$CG$1,0))/12*$M36,IF($J36="Base Period",BQ36,IF($J36="Adjusted",SUMIF('Input 15_Fcst Inputs'!$A:$A,$D36,'Input 15_Fcst Inputs'!$G:$G)/12))))),0)</f>
        <v>1.6134759119752362</v>
      </c>
      <c r="CD36" s="483">
        <f>IFERROR(IF($J36="Historical Average",INDEX('Monthly UPC'!$CM$2:$DJ$65,MATCH($D36,'Monthly UPC'!$D$2:$D$65,0),MATCH(CD$1,'Monthly UPC'!$CM$1:$DJ$1))*(INDEX('Monthly CUST'!$N$2:$CG$65,MATCH($D36,'Monthly CUST'!$D$2:$D$65,0),MATCH(CD$1,'Monthly CUST'!$N$1:$CG$1,0))),IF($J36="UPC Growth Rate",((BR36/INDEX('Monthly CUST'!$N$2:$CG$65,MATCH($D36,'Monthly CUST'!$D$2:$D$65,0),MATCH(BR$1,'Monthly CUST'!$N$1:$CG$1,0)))*(1+$L36)*INDEX('Monthly CUST'!$N$2:$CG$65,MATCH($D36,'Monthly CUST'!$D$2:$D$65,0),MATCH(CD$1,'Monthly CUST'!$N$1:$CG$1,0))),IF($J36="Modeled UPC",INDEX('Monthly CUST'!$N$2:$CG$65,MATCH($D36,'Monthly CUST'!$D$2:$D$65,0),MATCH(CD$1,'Monthly CUST'!$N$1:$CG$1,0))/12*$M36,IF($J36="Base Period",BR36,IF($J36="Adjusted",SUMIF('Input 15_Fcst Inputs'!$A:$A,$D36,'Input 15_Fcst Inputs'!$G:$G)/12))))),0)</f>
        <v>1.6134759119752362</v>
      </c>
      <c r="CE36" s="483">
        <f>IFERROR(IF($J36="Historical Average",INDEX('Monthly UPC'!$CM$2:$DJ$65,MATCH($D36,'Monthly UPC'!$D$2:$D$65,0),MATCH(CE$1,'Monthly UPC'!$CM$1:$DJ$1))*(INDEX('Monthly CUST'!$N$2:$CG$65,MATCH($D36,'Monthly CUST'!$D$2:$D$65,0),MATCH(CE$1,'Monthly CUST'!$N$1:$CG$1,0))),IF($J36="UPC Growth Rate",((BS36/INDEX('Monthly CUST'!$N$2:$CG$65,MATCH($D36,'Monthly CUST'!$D$2:$D$65,0),MATCH(BS$1,'Monthly CUST'!$N$1:$CG$1,0)))*(1+$L36)*INDEX('Monthly CUST'!$N$2:$CG$65,MATCH($D36,'Monthly CUST'!$D$2:$D$65,0),MATCH(CE$1,'Monthly CUST'!$N$1:$CG$1,0))),IF($J36="Modeled UPC",INDEX('Monthly CUST'!$N$2:$CG$65,MATCH($D36,'Monthly CUST'!$D$2:$D$65,0),MATCH(CE$1,'Monthly CUST'!$N$1:$CG$1,0))/12*$M36,IF($J36="Base Period",BS36,IF($J36="Adjusted",SUMIF('Input 15_Fcst Inputs'!$A:$A,$D36,'Input 15_Fcst Inputs'!$G:$G)/12))))),0)</f>
        <v>1.6134759119752362</v>
      </c>
      <c r="CF36" s="483">
        <f>IFERROR(IF($J36="Historical Average",INDEX('Monthly UPC'!$CM$2:$DJ$65,MATCH($D36,'Monthly UPC'!$D$2:$D$65,0),MATCH(CF$1,'Monthly UPC'!$CM$1:$DJ$1))*(INDEX('Monthly CUST'!$N$2:$CG$65,MATCH($D36,'Monthly CUST'!$D$2:$D$65,0),MATCH(CF$1,'Monthly CUST'!$N$1:$CG$1,0))),IF($J36="UPC Growth Rate",((BT36/INDEX('Monthly CUST'!$N$2:$CG$65,MATCH($D36,'Monthly CUST'!$D$2:$D$65,0),MATCH(BT$1,'Monthly CUST'!$N$1:$CG$1,0)))*(1+$L36)*INDEX('Monthly CUST'!$N$2:$CG$65,MATCH($D36,'Monthly CUST'!$D$2:$D$65,0),MATCH(CF$1,'Monthly CUST'!$N$1:$CG$1,0))),IF($J36="Modeled UPC",INDEX('Monthly CUST'!$N$2:$CG$65,MATCH($D36,'Monthly CUST'!$D$2:$D$65,0),MATCH(CF$1,'Monthly CUST'!$N$1:$CG$1,0))/12*$M36,IF($J36="Base Period",BT36,IF($J36="Adjusted",SUMIF('Input 15_Fcst Inputs'!$A:$A,$D36,'Input 15_Fcst Inputs'!$G:$G)/12))))),0)</f>
        <v>1.6134759119752362</v>
      </c>
      <c r="CG36" s="483">
        <f>IFERROR(IF($J36="Historical Average",INDEX('Monthly UPC'!$CM$2:$DJ$65,MATCH($D36,'Monthly UPC'!$D$2:$D$65,0),MATCH(CG$1,'Monthly UPC'!$CM$1:$DJ$1))*(INDEX('Monthly CUST'!$N$2:$CG$65,MATCH($D36,'Monthly CUST'!$D$2:$D$65,0),MATCH(CG$1,'Monthly CUST'!$N$1:$CG$1,0))),IF($J36="UPC Growth Rate",((BU36/INDEX('Monthly CUST'!$N$2:$CG$65,MATCH($D36,'Monthly CUST'!$D$2:$D$65,0),MATCH(BU$1,'Monthly CUST'!$N$1:$CG$1,0)))*(1+$L36)*INDEX('Monthly CUST'!$N$2:$CG$65,MATCH($D36,'Monthly CUST'!$D$2:$D$65,0),MATCH(CG$1,'Monthly CUST'!$N$1:$CG$1,0))),IF($J36="Modeled UPC",INDEX('Monthly CUST'!$N$2:$CG$65,MATCH($D36,'Monthly CUST'!$D$2:$D$65,0),MATCH(CG$1,'Monthly CUST'!$N$1:$CG$1,0))/12*$M36,IF($J36="Base Period",BU36,IF($J36="Adjusted",SUMIF('Input 15_Fcst Inputs'!$A:$A,$D36,'Input 15_Fcst Inputs'!$G:$G)/12))))),0)</f>
        <v>1.6057188162445861</v>
      </c>
      <c r="CH36" s="197"/>
      <c r="CI36" s="197">
        <f t="shared" si="8"/>
        <v>16.509999999999998</v>
      </c>
      <c r="CJ36" s="197">
        <f t="shared" si="9"/>
        <v>19.66</v>
      </c>
      <c r="CK36" s="197">
        <f t="shared" si="10"/>
        <v>20.739999999999995</v>
      </c>
      <c r="CL36" s="197">
        <f t="shared" si="11"/>
        <v>21.799999999999997</v>
      </c>
      <c r="CM36" s="197">
        <f t="shared" si="12"/>
        <v>19.200213996292302</v>
      </c>
      <c r="CN36" s="197">
        <f t="shared" si="13"/>
        <v>16.910468692817378</v>
      </c>
      <c r="CP36" s="4">
        <f>SUMIF('Master '!D:D,D36,'Master '!AH:AH)</f>
        <v>19.200213996292302</v>
      </c>
      <c r="CQ36" s="4">
        <f>SUMIF('Master '!D:D,D36,'Master '!AI:AI)</f>
        <v>16.910468692817378</v>
      </c>
      <c r="CR36" s="197">
        <f t="shared" si="14"/>
        <v>0</v>
      </c>
      <c r="CS36" s="197">
        <f t="shared" si="15"/>
        <v>0</v>
      </c>
      <c r="CT36" t="s">
        <v>287</v>
      </c>
      <c r="CV36" t="str">
        <f>VLOOKUP(G36,'Master '!G:CC,75,FALSE)</f>
        <v>FTS-B</v>
      </c>
    </row>
    <row r="37" spans="1:100">
      <c r="A37" s="53" t="s">
        <v>17</v>
      </c>
      <c r="B37" s="53" t="s">
        <v>993</v>
      </c>
      <c r="C37" s="53" t="s">
        <v>8</v>
      </c>
      <c r="D37" s="53" t="s">
        <v>1247</v>
      </c>
      <c r="E37" s="53" t="str">
        <f>VLOOKUP(D37,'Input 14_Ref Table'!C:D,2,FALSE)</f>
        <v>CR810</v>
      </c>
      <c r="F37" s="143" t="s">
        <v>1286</v>
      </c>
      <c r="G37" s="53" t="str">
        <f>VLOOKUP(D37,'Input 14_Ref Table'!C:I,7,FALSE)</f>
        <v>CFG - FTS-1 R</v>
      </c>
      <c r="H37" s="53" t="str">
        <f>VLOOKUP(D37,'Input 14_Ref Table'!C:K,8,FALSE)</f>
        <v>FTS_1</v>
      </c>
      <c r="I37" s="53"/>
      <c r="J37" t="str">
        <f>INDEX('Master '!$AD$2:AD$65,MATCH(D37,'Master '!$D$2:$D$65,0))</f>
        <v>UPC Growth Rate</v>
      </c>
      <c r="K37" s="458">
        <f>INDEX('Master '!$N$2:N$65,MATCH(D37,'Master '!$D$2:$D$65,0))</f>
        <v>3.3861006638872364E-2</v>
      </c>
      <c r="L37" s="137">
        <f>INDEX('Master '!$S$2:S$65,MATCH(D37,'Master '!$D$2:$D$65,0))</f>
        <v>0</v>
      </c>
      <c r="M37" s="4">
        <f>INDEX('Master '!$W$2:W$65,MATCH(D37,'Master '!$D$2:$D$65,0))</f>
        <v>172.96753251423365</v>
      </c>
      <c r="N37" s="268">
        <f>SUMIF('Input 16.1_2018VOL-YTD'!$R:$R,$G37,'Input 16.1_2018VOL-YTD'!C:C)</f>
        <v>338452.84999999899</v>
      </c>
      <c r="O37" s="268">
        <f>SUMIF('Input 16.1_2018VOL-YTD'!$R:$R,$G37,'Input 16.1_2018VOL-YTD'!D:D)</f>
        <v>207294.10999999801</v>
      </c>
      <c r="P37" s="268">
        <f>SUMIF('Input 16.1_2018VOL-YTD'!$R:$R,$G37,'Input 16.1_2018VOL-YTD'!E:E)</f>
        <v>208908</v>
      </c>
      <c r="Q37" s="268">
        <f>SUMIF('Input 16.1_2018VOL-YTD'!$R:$R,$G37,'Input 16.1_2018VOL-YTD'!F:F)</f>
        <v>191418.94999999899</v>
      </c>
      <c r="R37" s="268">
        <f>SUMIF('Input 16.1_2018VOL-YTD'!$R:$R,$G37,'Input 16.1_2018VOL-YTD'!G:G)</f>
        <v>140960.830000004</v>
      </c>
      <c r="S37" s="268">
        <f>SUMIF('Input 16.1_2018VOL-YTD'!$R:$R,$G37,'Input 16.1_2018VOL-YTD'!H:H)</f>
        <v>138210.49000000299</v>
      </c>
      <c r="T37" s="268">
        <f>SUMIF('Input 16.1_2018VOL-YTD'!$R:$R,$G37,'Input 16.1_2018VOL-YTD'!I:I)</f>
        <v>117169</v>
      </c>
      <c r="U37" s="268">
        <f>SUMIF('Input 16.1_2018VOL-YTD'!$R:$R,$G37,'Input 16.1_2018VOL-YTD'!J:J)</f>
        <v>116864.11000000199</v>
      </c>
      <c r="V37" s="268">
        <f>SUMIF('Input 16.1_2018VOL-YTD'!$R:$R,$G37,'Input 16.1_2018VOL-YTD'!K:K)</f>
        <v>117899.130000003</v>
      </c>
      <c r="W37" s="268">
        <f>SUMIF('Input 16.1_2018VOL-YTD'!$R:$R,$G37,'Input 16.1_2018VOL-YTD'!L:L)</f>
        <v>109853.310000004</v>
      </c>
      <c r="X37" s="268">
        <f>SUMIF('Input 16.1_2018VOL-YTD'!$R:$R,$G37,'Input 16.1_2018VOL-YTD'!M:M)</f>
        <v>166200.01000000199</v>
      </c>
      <c r="Y37" s="268">
        <f>SUMIF('Input 16.1_2018VOL-YTD'!$R:$R,$G37,'Input 16.1_2018VOL-YTD'!N:N)</f>
        <v>241863.479999998</v>
      </c>
      <c r="Z37" s="268">
        <f>SUMIF('Input 3.1_2019VOL-YTD'!$R:$R,$G37,'Input 3.1_2019VOL-YTD'!C:C)</f>
        <v>269710.09000000003</v>
      </c>
      <c r="AA37" s="268">
        <f>SUMIF('Input 3.1_2019VOL-YTD'!$R:$R,$G37,'Input 3.1_2019VOL-YTD'!D:D)</f>
        <v>252803.94999999899</v>
      </c>
      <c r="AB37" s="268">
        <f>SUMIF('Input 3.1_2019VOL-YTD'!$R:$R,$G37,'Input 3.1_2019VOL-YTD'!E:E)</f>
        <v>199152.19000000501</v>
      </c>
      <c r="AC37" s="268">
        <f>SUMIF('Input 3.1_2019VOL-YTD'!$R:$R,$G37,'Input 3.1_2019VOL-YTD'!F:F)</f>
        <v>195438.47999999</v>
      </c>
      <c r="AD37" s="268">
        <f>SUMIF('Input 3.1_2019VOL-YTD'!$R:$R,$G37,'Input 3.1_2019VOL-YTD'!G:G)</f>
        <v>158302.43999999401</v>
      </c>
      <c r="AE37" s="268">
        <f>SUMIF('Input 3.1_2019VOL-YTD'!$R:$R,$G37,'Input 3.1_2019VOL-YTD'!H:H)</f>
        <v>133567.26000000301</v>
      </c>
      <c r="AF37" s="268">
        <f>SUMIF('Input 3.1_2019VOL-YTD'!$R:$R,$G37,'Input 3.1_2019VOL-YTD'!I:I)</f>
        <v>112512.620000001</v>
      </c>
      <c r="AG37" s="268">
        <f>SUMIF('Input 3.1_2019VOL-YTD'!$R:$R,$G37,'Input 3.1_2019VOL-YTD'!J:J)</f>
        <v>127141.840000001</v>
      </c>
      <c r="AH37" s="268">
        <f>SUMIF('Input 3.1_2019VOL-YTD'!$R:$R,$G37,'Input 3.1_2019VOL-YTD'!K:K)</f>
        <v>122288.75999999</v>
      </c>
      <c r="AI37" s="268">
        <f>SUMIF('Input 3.1_2019VOL-YTD'!$R:$R,$G37,'Input 3.1_2019VOL-YTD'!L:L)</f>
        <v>133142.790000001</v>
      </c>
      <c r="AJ37" s="268">
        <f>SUMIF('Input 3.1_2019VOL-YTD'!$R:$R,$G37,'Input 3.1_2019VOL-YTD'!M:M)</f>
        <v>171976.30999999799</v>
      </c>
      <c r="AK37" s="268">
        <f>SUMIF('Input 3.1_2019VOL-YTD'!$R:$R,$G37,'Input 3.1_2019VOL-YTD'!N:N)</f>
        <v>251700.88000000099</v>
      </c>
      <c r="AL37" s="268">
        <f>SUMIF('Input 4.1_2020VOL-YTD'!$R:$R,$G37,'Input 4.1_2020VOL-YTD'!C:C)</f>
        <v>282158.34000000003</v>
      </c>
      <c r="AM37" s="268">
        <f>SUMIF('Input 4.1_2020VOL-YTD'!$R:$R,$G37,'Input 4.1_2020VOL-YTD'!D:D)</f>
        <v>257382.34000000701</v>
      </c>
      <c r="AN37" s="268">
        <f>SUMIF('Input 4.1_2020VOL-YTD'!$R:$R,$G37,'Input 4.1_2020VOL-YTD'!E:E)</f>
        <v>248581.78000000701</v>
      </c>
      <c r="AO37" s="268">
        <f>SUMIF('Input 4.1_2020VOL-YTD'!$R:$R,$G37,'Input 4.1_2020VOL-YTD'!F:F)</f>
        <v>192277.800000007</v>
      </c>
      <c r="AP37" s="268">
        <f>SUMIF('Input 4.1_2020VOL-YTD'!$R:$R,$G37,'Input 4.1_2020VOL-YTD'!G:G)</f>
        <v>172694.88000000399</v>
      </c>
      <c r="AQ37" s="268">
        <f>SUMIF('Input 4.1_2020VOL-YTD'!$R:$R,$G37,'Input 4.1_2020VOL-YTD'!H:H)</f>
        <v>142423.02000000299</v>
      </c>
      <c r="AR37" s="268">
        <f>SUMIF('Input 4.1_2020VOL-YTD'!$R:$R,$G37,'Input 4.1_2020VOL-YTD'!I:I)</f>
        <v>145778.42000000499</v>
      </c>
      <c r="AS37" s="268">
        <f>SUMIF('Input 4.1_2020VOL-YTD'!$R:$R,$G37,'Input 4.1_2020VOL-YTD'!J:J)</f>
        <v>128228.06999999</v>
      </c>
      <c r="AT37" s="268">
        <f>SUMIF('Input 4.1_2020VOL-YTD'!$R:$R,$G37,'Input 4.1_2020VOL-YTD'!K:K)</f>
        <v>134306.989999994</v>
      </c>
      <c r="AU37" s="268">
        <f>SUMIF('Input 4.1_2020VOL-YTD'!$R:$R,$G37,'Input 4.1_2020VOL-YTD'!L:L)</f>
        <v>143261.790000004</v>
      </c>
      <c r="AV37" s="268">
        <f>SUMIF('Input 4.1_2020VOL-YTD'!$R:$R,$G37,'Input 4.1_2020VOL-YTD'!M:M)</f>
        <v>176786.36000001</v>
      </c>
      <c r="AW37" s="268">
        <f>SUMIF('Input 4.1_2020VOL-YTD'!$R:$R,$G37,'Input 4.1_2020VOL-YTD'!N:N)</f>
        <v>311585.450000012</v>
      </c>
      <c r="AX37" s="268">
        <f>SUMIF('Input 5.1_2021VOL-YTD'!$R:$R,$G37,'Input 5.1_2021VOL-YTD'!C:C)</f>
        <v>368937.42</v>
      </c>
      <c r="AY37" s="268">
        <f>SUMIF('Input 5.1_2021VOL-YTD'!$R:$R,$G37,'Input 5.1_2021VOL-YTD'!D:D)</f>
        <v>264626.39000000898</v>
      </c>
      <c r="AZ37" s="268">
        <f>SUMIF('Input 5.1_2021VOL-YTD'!$R:$R,$G37,'Input 5.1_2021VOL-YTD'!E:E)</f>
        <v>239012.90999999101</v>
      </c>
      <c r="BA37" s="268">
        <f>SUMIF('Input 5.1_2021VOL-YTD'!$R:$R,$G37,'Input 5.1_2021VOL-YTD'!F:F)</f>
        <v>257787.70000000499</v>
      </c>
      <c r="BB37" s="268">
        <f>SUMIF('Input 5.1_2021VOL-YTD'!$R:$R,$G37,'Input 5.1_2021VOL-YTD'!G:G)</f>
        <v>177782.920000015</v>
      </c>
      <c r="BC37" s="268">
        <f>SUMIF('Input 5.1_2021VOL-YTD'!$R:$R,$G37,'Input 5.1_2021VOL-YTD'!H:H)</f>
        <v>165720.29999999801</v>
      </c>
      <c r="BD37" s="268">
        <f>SUMIF('Input 5.1_2021VOL-YTD'!$R:$R,$G37,'Input 5.1_2021VOL-YTD'!I:I)</f>
        <v>160050.92999999801</v>
      </c>
      <c r="BE37" s="268">
        <f>SUMIF('Input 5.1_2021VOL-YTD'!$R:$R,$G37,'Input 5.1_2021VOL-YTD'!J:J)</f>
        <v>140242.14000000901</v>
      </c>
      <c r="BF37" s="268">
        <f>SUMIF('Input 5.1_2021VOL-YTD'!$R:$R,$G37,'Input 5.1_2021VOL-YTD'!K:K)</f>
        <v>148310.96999999401</v>
      </c>
      <c r="BG37" s="268">
        <f>SUMIF('Input 5.1_2021VOL-YTD'!$R:$R,$G37,'Input 5.1_2021VOL-YTD'!L:L)</f>
        <v>153985.19</v>
      </c>
      <c r="BH37" s="268">
        <f>SUMIF('Input 5.1_2021VOL-YTD'!$R:$R,$G37,'Input 5.1_2021VOL-YTD'!M:M)</f>
        <v>190140.60999999099</v>
      </c>
      <c r="BI37" s="268">
        <f>SUMIF('Input 5.1_2021VOL-YTD'!$R:$R,$G37,'Input 5.1_2021VOL-YTD'!N:N)</f>
        <v>297532.95999999798</v>
      </c>
      <c r="BJ37" s="483">
        <f>IFERROR(IF($J37="Historical Average",INDEX('Monthly UPC'!$CM$2:$DJ$65,MATCH($D37,'Monthly UPC'!$D$2:$D$65,0),MATCH(BJ$1,'Monthly UPC'!$CM$1:$DJ$1))*(INDEX('Monthly CUST'!$N$2:$CG$65,MATCH($D37,'Monthly CUST'!$D$2:$D$65,0),MATCH(BJ$1,'Monthly CUST'!$N$1:$CG$1,0))),IF($J37="UPC Growth Rate",((AX37/INDEX('Monthly CUST'!$N$2:$CG$65,MATCH($D37,'Monthly CUST'!$D$2:$D$65,0),MATCH(AX$1,'Monthly CUST'!$N$1:$CG$1,0)))*(1+$L37)*INDEX('Monthly CUST'!$N$2:$CG$65,MATCH($D37,'Monthly CUST'!$D$2:$D$65,0),MATCH(BJ$1,'Monthly CUST'!$N$1:$CG$1,0))),IF($J37="Modeled UPC",INDEX('Monthly CUST'!$N$2:$CG$65,MATCH($D37,'Monthly CUST'!$D$2:$D$65,0),MATCH(BJ$1,'Monthly CUST'!$N$1:$CG$1,0))/12*$M37,IF($J37="Base Period",AX37,IF($J37="Adjusted",SUMIF('Input 15_Fcst Inputs'!$A:$A,$D37,'Input 15_Fcst Inputs'!$G:$G)/12))))),0)</f>
        <v>381430.01242794842</v>
      </c>
      <c r="BK37" s="483">
        <f>IFERROR(IF($J37="Historical Average",INDEX('Monthly UPC'!$CM$2:$DJ$65,MATCH($D37,'Monthly UPC'!$D$2:$D$65,0),MATCH(BK$1,'Monthly UPC'!$CM$1:$DJ$1))*(INDEX('Monthly CUST'!$N$2:$CG$65,MATCH($D37,'Monthly CUST'!$D$2:$D$65,0),MATCH(BK$1,'Monthly CUST'!$N$1:$CG$1,0))),IF($J37="UPC Growth Rate",((AY37/INDEX('Monthly CUST'!$N$2:$CG$65,MATCH($D37,'Monthly CUST'!$D$2:$D$65,0),MATCH(AY$1,'Monthly CUST'!$N$1:$CG$1,0)))*(1+$L37)*INDEX('Monthly CUST'!$N$2:$CG$65,MATCH($D37,'Monthly CUST'!$D$2:$D$65,0),MATCH(BK$1,'Monthly CUST'!$N$1:$CG$1,0))),IF($J37="Modeled UPC",INDEX('Monthly CUST'!$N$2:$CG$65,MATCH($D37,'Monthly CUST'!$D$2:$D$65,0),MATCH(BK$1,'Monthly CUST'!$N$1:$CG$1,0))/12*$M37,IF($J37="Base Period",AY37,IF($J37="Adjusted",SUMIF('Input 15_Fcst Inputs'!$A:$A,$D37,'Input 15_Fcst Inputs'!$G:$G)/12))))),0)</f>
        <v>273586.90594862006</v>
      </c>
      <c r="BL37" s="483">
        <f>IFERROR(IF($J37="Historical Average",INDEX('Monthly UPC'!$CM$2:$DJ$65,MATCH($D37,'Monthly UPC'!$D$2:$D$65,0),MATCH(BL$1,'Monthly UPC'!$CM$1:$DJ$1))*(INDEX('Monthly CUST'!$N$2:$CG$65,MATCH($D37,'Monthly CUST'!$D$2:$D$65,0),MATCH(BL$1,'Monthly CUST'!$N$1:$CG$1,0))),IF($J37="UPC Growth Rate",((AZ37/INDEX('Monthly CUST'!$N$2:$CG$65,MATCH($D37,'Monthly CUST'!$D$2:$D$65,0),MATCH(AZ$1,'Monthly CUST'!$N$1:$CG$1,0)))*(1+$L37)*INDEX('Monthly CUST'!$N$2:$CG$65,MATCH($D37,'Monthly CUST'!$D$2:$D$65,0),MATCH(BL$1,'Monthly CUST'!$N$1:$CG$1,0))),IF($J37="Modeled UPC",INDEX('Monthly CUST'!$N$2:$CG$65,MATCH($D37,'Monthly CUST'!$D$2:$D$65,0),MATCH(BL$1,'Monthly CUST'!$N$1:$CG$1,0))/12*$M37,IF($J37="Base Period",AZ37,IF($J37="Adjusted",SUMIF('Input 15_Fcst Inputs'!$A:$A,$D37,'Input 15_Fcst Inputs'!$G:$G)/12))))),0)</f>
        <v>247106.12773227689</v>
      </c>
      <c r="BM37" s="483">
        <f>IFERROR(IF($J37="Historical Average",INDEX('Monthly UPC'!$CM$2:$DJ$65,MATCH($D37,'Monthly UPC'!$D$2:$D$65,0),MATCH(BM$1,'Monthly UPC'!$CM$1:$DJ$1))*(INDEX('Monthly CUST'!$N$2:$CG$65,MATCH($D37,'Monthly CUST'!$D$2:$D$65,0),MATCH(BM$1,'Monthly CUST'!$N$1:$CG$1,0))),IF($J37="UPC Growth Rate",((BA37/INDEX('Monthly CUST'!$N$2:$CG$65,MATCH($D37,'Monthly CUST'!$D$2:$D$65,0),MATCH(BA$1,'Monthly CUST'!$N$1:$CG$1,0)))*(1+$L37)*INDEX('Monthly CUST'!$N$2:$CG$65,MATCH($D37,'Monthly CUST'!$D$2:$D$65,0),MATCH(BM$1,'Monthly CUST'!$N$1:$CG$1,0))),IF($J37="Modeled UPC",INDEX('Monthly CUST'!$N$2:$CG$65,MATCH($D37,'Monthly CUST'!$D$2:$D$65,0),MATCH(BM$1,'Monthly CUST'!$N$1:$CG$1,0))/12*$M37,IF($J37="Base Period",BA37,IF($J37="Adjusted",SUMIF('Input 15_Fcst Inputs'!$A:$A,$D37,'Input 15_Fcst Inputs'!$G:$G)/12))))),0)</f>
        <v>266516.65102112474</v>
      </c>
      <c r="BN37" s="483">
        <f>IFERROR(IF($J37="Historical Average",INDEX('Monthly UPC'!$CM$2:$DJ$65,MATCH($D37,'Monthly UPC'!$D$2:$D$65,0),MATCH(BN$1,'Monthly UPC'!$CM$1:$DJ$1))*(INDEX('Monthly CUST'!$N$2:$CG$65,MATCH($D37,'Monthly CUST'!$D$2:$D$65,0),MATCH(BN$1,'Monthly CUST'!$N$1:$CG$1,0))),IF($J37="UPC Growth Rate",((BB37/INDEX('Monthly CUST'!$N$2:$CG$65,MATCH($D37,'Monthly CUST'!$D$2:$D$65,0),MATCH(BB$1,'Monthly CUST'!$N$1:$CG$1,0)))*(1+$L37)*INDEX('Monthly CUST'!$N$2:$CG$65,MATCH($D37,'Monthly CUST'!$D$2:$D$65,0),MATCH(BN$1,'Monthly CUST'!$N$1:$CG$1,0))),IF($J37="Modeled UPC",INDEX('Monthly CUST'!$N$2:$CG$65,MATCH($D37,'Monthly CUST'!$D$2:$D$65,0),MATCH(BN$1,'Monthly CUST'!$N$1:$CG$1,0))/12*$M37,IF($J37="Base Period",BB37,IF($J37="Adjusted",SUMIF('Input 15_Fcst Inputs'!$A:$A,$D37,'Input 15_Fcst Inputs'!$G:$G)/12))))),0)</f>
        <v>183802.82863441363</v>
      </c>
      <c r="BO37" s="483">
        <f>IFERROR(IF($J37="Historical Average",INDEX('Monthly UPC'!$CM$2:$DJ$65,MATCH($D37,'Monthly UPC'!$D$2:$D$65,0),MATCH(BO$1,'Monthly UPC'!$CM$1:$DJ$1))*(INDEX('Monthly CUST'!$N$2:$CG$65,MATCH($D37,'Monthly CUST'!$D$2:$D$65,0),MATCH(BO$1,'Monthly CUST'!$N$1:$CG$1,0))),IF($J37="UPC Growth Rate",((BC37/INDEX('Monthly CUST'!$N$2:$CG$65,MATCH($D37,'Monthly CUST'!$D$2:$D$65,0),MATCH(BC$1,'Monthly CUST'!$N$1:$CG$1,0)))*(1+$L37)*INDEX('Monthly CUST'!$N$2:$CG$65,MATCH($D37,'Monthly CUST'!$D$2:$D$65,0),MATCH(BO$1,'Monthly CUST'!$N$1:$CG$1,0))),IF($J37="Modeled UPC",INDEX('Monthly CUST'!$N$2:$CG$65,MATCH($D37,'Monthly CUST'!$D$2:$D$65,0),MATCH(BO$1,'Monthly CUST'!$N$1:$CG$1,0))/12*$M37,IF($J37="Base Period",BC37,IF($J37="Adjusted",SUMIF('Input 15_Fcst Inputs'!$A:$A,$D37,'Input 15_Fcst Inputs'!$G:$G)/12))))),0)</f>
        <v>171331.75617849384</v>
      </c>
      <c r="BP37" s="483">
        <f>IFERROR(IF($J37="Historical Average",INDEX('Monthly UPC'!$CM$2:$DJ$65,MATCH($D37,'Monthly UPC'!$D$2:$D$65,0),MATCH(BP$1,'Monthly UPC'!$CM$1:$DJ$1))*(INDEX('Monthly CUST'!$N$2:$CG$65,MATCH($D37,'Monthly CUST'!$D$2:$D$65,0),MATCH(BP$1,'Monthly CUST'!$N$1:$CG$1,0))),IF($J37="UPC Growth Rate",((BD37/INDEX('Monthly CUST'!$N$2:$CG$65,MATCH($D37,'Monthly CUST'!$D$2:$D$65,0),MATCH(BD$1,'Monthly CUST'!$N$1:$CG$1,0)))*(1+$L37)*INDEX('Monthly CUST'!$N$2:$CG$65,MATCH($D37,'Monthly CUST'!$D$2:$D$65,0),MATCH(BP$1,'Monthly CUST'!$N$1:$CG$1,0))),IF($J37="Modeled UPC",INDEX('Monthly CUST'!$N$2:$CG$65,MATCH($D37,'Monthly CUST'!$D$2:$D$65,0),MATCH(BP$1,'Monthly CUST'!$N$1:$CG$1,0))/12*$M37,IF($J37="Base Period",BD37,IF($J37="Adjusted",SUMIF('Input 15_Fcst Inputs'!$A:$A,$D37,'Input 15_Fcst Inputs'!$G:$G)/12))))),0)</f>
        <v>165470.41560328563</v>
      </c>
      <c r="BQ37" s="483">
        <f>IFERROR(IF($J37="Historical Average",INDEX('Monthly UPC'!$CM$2:$DJ$65,MATCH($D37,'Monthly UPC'!$D$2:$D$65,0),MATCH(BQ$1,'Monthly UPC'!$CM$1:$DJ$1))*(INDEX('Monthly CUST'!$N$2:$CG$65,MATCH($D37,'Monthly CUST'!$D$2:$D$65,0),MATCH(BQ$1,'Monthly CUST'!$N$1:$CG$1,0))),IF($J37="UPC Growth Rate",((BE37/INDEX('Monthly CUST'!$N$2:$CG$65,MATCH($D37,'Monthly CUST'!$D$2:$D$65,0),MATCH(BE$1,'Monthly CUST'!$N$1:$CG$1,0)))*(1+$L37)*INDEX('Monthly CUST'!$N$2:$CG$65,MATCH($D37,'Monthly CUST'!$D$2:$D$65,0),MATCH(BQ$1,'Monthly CUST'!$N$1:$CG$1,0))),IF($J37="Modeled UPC",INDEX('Monthly CUST'!$N$2:$CG$65,MATCH($D37,'Monthly CUST'!$D$2:$D$65,0),MATCH(BQ$1,'Monthly CUST'!$N$1:$CG$1,0))/12*$M37,IF($J37="Base Period",BE37,IF($J37="Adjusted",SUMIF('Input 15_Fcst Inputs'!$A:$A,$D37,'Input 15_Fcst Inputs'!$G:$G)/12))))),0)</f>
        <v>144990.88003359895</v>
      </c>
      <c r="BR37" s="483">
        <f>IFERROR(IF($J37="Historical Average",INDEX('Monthly UPC'!$CM$2:$DJ$65,MATCH($D37,'Monthly UPC'!$D$2:$D$65,0),MATCH(BR$1,'Monthly UPC'!$CM$1:$DJ$1))*(INDEX('Monthly CUST'!$N$2:$CG$65,MATCH($D37,'Monthly CUST'!$D$2:$D$65,0),MATCH(BR$1,'Monthly CUST'!$N$1:$CG$1,0))),IF($J37="UPC Growth Rate",((BF37/INDEX('Monthly CUST'!$N$2:$CG$65,MATCH($D37,'Monthly CUST'!$D$2:$D$65,0),MATCH(BF$1,'Monthly CUST'!$N$1:$CG$1,0)))*(1+$L37)*INDEX('Monthly CUST'!$N$2:$CG$65,MATCH($D37,'Monthly CUST'!$D$2:$D$65,0),MATCH(BR$1,'Monthly CUST'!$N$1:$CG$1,0))),IF($J37="Modeled UPC",INDEX('Monthly CUST'!$N$2:$CG$65,MATCH($D37,'Monthly CUST'!$D$2:$D$65,0),MATCH(BR$1,'Monthly CUST'!$N$1:$CG$1,0))/12*$M37,IF($J37="Base Period",BF37,IF($J37="Adjusted",SUMIF('Input 15_Fcst Inputs'!$A:$A,$D37,'Input 15_Fcst Inputs'!$G:$G)/12))))),0)</f>
        <v>153332.92873978138</v>
      </c>
      <c r="BS37" s="483">
        <f>IFERROR(IF($J37="Historical Average",INDEX('Monthly UPC'!$CM$2:$DJ$65,MATCH($D37,'Monthly UPC'!$D$2:$D$65,0),MATCH(BS$1,'Monthly UPC'!$CM$1:$DJ$1))*(INDEX('Monthly CUST'!$N$2:$CG$65,MATCH($D37,'Monthly CUST'!$D$2:$D$65,0),MATCH(BS$1,'Monthly CUST'!$N$1:$CG$1,0))),IF($J37="UPC Growth Rate",((BG37/INDEX('Monthly CUST'!$N$2:$CG$65,MATCH($D37,'Monthly CUST'!$D$2:$D$65,0),MATCH(BG$1,'Monthly CUST'!$N$1:$CG$1,0)))*(1+$L37)*INDEX('Monthly CUST'!$N$2:$CG$65,MATCH($D37,'Monthly CUST'!$D$2:$D$65,0),MATCH(BS$1,'Monthly CUST'!$N$1:$CG$1,0))),IF($J37="Modeled UPC",INDEX('Monthly CUST'!$N$2:$CG$65,MATCH($D37,'Monthly CUST'!$D$2:$D$65,0),MATCH(BS$1,'Monthly CUST'!$N$1:$CG$1,0))/12*$M37,IF($J37="Base Period",BG37,IF($J37="Adjusted",SUMIF('Input 15_Fcst Inputs'!$A:$A,$D37,'Input 15_Fcst Inputs'!$G:$G)/12))))),0)</f>
        <v>159199.28354087801</v>
      </c>
      <c r="BT37" s="483">
        <f>IFERROR(IF($J37="Historical Average",INDEX('Monthly UPC'!$CM$2:$DJ$65,MATCH($D37,'Monthly UPC'!$D$2:$D$65,0),MATCH(BT$1,'Monthly UPC'!$CM$1:$DJ$1))*(INDEX('Monthly CUST'!$N$2:$CG$65,MATCH($D37,'Monthly CUST'!$D$2:$D$65,0),MATCH(BT$1,'Monthly CUST'!$N$1:$CG$1,0))),IF($J37="UPC Growth Rate",((BH37/INDEX('Monthly CUST'!$N$2:$CG$65,MATCH($D37,'Monthly CUST'!$D$2:$D$65,0),MATCH(BH$1,'Monthly CUST'!$N$1:$CG$1,0)))*(1+$L37)*INDEX('Monthly CUST'!$N$2:$CG$65,MATCH($D37,'Monthly CUST'!$D$2:$D$65,0),MATCH(BT$1,'Monthly CUST'!$N$1:$CG$1,0))),IF($J37="Modeled UPC",INDEX('Monthly CUST'!$N$2:$CG$65,MATCH($D37,'Monthly CUST'!$D$2:$D$65,0),MATCH(BT$1,'Monthly CUST'!$N$1:$CG$1,0))/12*$M37,IF($J37="Base Period",BH37,IF($J37="Adjusted",SUMIF('Input 15_Fcst Inputs'!$A:$A,$D37,'Input 15_Fcst Inputs'!$G:$G)/12))))),0)</f>
        <v>196578.9624575199</v>
      </c>
      <c r="BU37" s="483">
        <f>IFERROR(IF($J37="Historical Average",INDEX('Monthly UPC'!$CM$2:$DJ$65,MATCH($D37,'Monthly UPC'!$D$2:$D$65,0),MATCH(BU$1,'Monthly UPC'!$CM$1:$DJ$1))*(INDEX('Monthly CUST'!$N$2:$CG$65,MATCH($D37,'Monthly CUST'!$D$2:$D$65,0),MATCH(BU$1,'Monthly CUST'!$N$1:$CG$1,0))),IF($J37="UPC Growth Rate",((BI37/INDEX('Monthly CUST'!$N$2:$CG$65,MATCH($D37,'Monthly CUST'!$D$2:$D$65,0),MATCH(BI$1,'Monthly CUST'!$N$1:$CG$1,0)))*(1+$L37)*INDEX('Monthly CUST'!$N$2:$CG$65,MATCH($D37,'Monthly CUST'!$D$2:$D$65,0),MATCH(BU$1,'Monthly CUST'!$N$1:$CG$1,0))),IF($J37="Modeled UPC",INDEX('Monthly CUST'!$N$2:$CG$65,MATCH($D37,'Monthly CUST'!$D$2:$D$65,0),MATCH(BU$1,'Monthly CUST'!$N$1:$CG$1,0))/12*$M37,IF($J37="Base Period",BI37,IF($J37="Adjusted",SUMIF('Input 15_Fcst Inputs'!$A:$A,$D37,'Input 15_Fcst Inputs'!$G:$G)/12))))),0)</f>
        <v>307607.72553384124</v>
      </c>
      <c r="BV37" s="483">
        <f>IFERROR(IF($J37="Historical Average",INDEX('Monthly UPC'!$CM$2:$DJ$65,MATCH($D37,'Monthly UPC'!$D$2:$D$65,0),MATCH(BV$1,'Monthly UPC'!$CM$1:$DJ$1))*(INDEX('Monthly CUST'!$N$2:$CG$65,MATCH($D37,'Monthly CUST'!$D$2:$D$65,0),MATCH(BV$1,'Monthly CUST'!$N$1:$CG$1,0))),IF($J37="UPC Growth Rate",((BJ37/INDEX('Monthly CUST'!$N$2:$CG$65,MATCH($D37,'Monthly CUST'!$D$2:$D$65,0),MATCH(BJ$1,'Monthly CUST'!$N$1:$CG$1,0)))*(1+$L37)*INDEX('Monthly CUST'!$N$2:$CG$65,MATCH($D37,'Monthly CUST'!$D$2:$D$65,0),MATCH(BV$1,'Monthly CUST'!$N$1:$CG$1,0))),IF($J37="Modeled UPC",INDEX('Monthly CUST'!$N$2:$CG$65,MATCH($D37,'Monthly CUST'!$D$2:$D$65,0),MATCH(BV$1,'Monthly CUST'!$N$1:$CG$1,0))/12*$M37,IF($J37="Base Period",BJ37,IF($J37="Adjusted",SUMIF('Input 15_Fcst Inputs'!$A:$A,$D37,'Input 15_Fcst Inputs'!$G:$G)/12))))),0)</f>
        <v>394345.6166110363</v>
      </c>
      <c r="BW37" s="483">
        <f>IFERROR(IF($J37="Historical Average",INDEX('Monthly UPC'!$CM$2:$DJ$65,MATCH($D37,'Monthly UPC'!$D$2:$D$65,0),MATCH(BW$1,'Monthly UPC'!$CM$1:$DJ$1))*(INDEX('Monthly CUST'!$N$2:$CG$65,MATCH($D37,'Monthly CUST'!$D$2:$D$65,0),MATCH(BW$1,'Monthly CUST'!$N$1:$CG$1,0))),IF($J37="UPC Growth Rate",((BK37/INDEX('Monthly CUST'!$N$2:$CG$65,MATCH($D37,'Monthly CUST'!$D$2:$D$65,0),MATCH(BK$1,'Monthly CUST'!$N$1:$CG$1,0)))*(1+$L37)*INDEX('Monthly CUST'!$N$2:$CG$65,MATCH($D37,'Monthly CUST'!$D$2:$D$65,0),MATCH(BW$1,'Monthly CUST'!$N$1:$CG$1,0))),IF($J37="Modeled UPC",INDEX('Monthly CUST'!$N$2:$CG$65,MATCH($D37,'Monthly CUST'!$D$2:$D$65,0),MATCH(BW$1,'Monthly CUST'!$N$1:$CG$1,0))/12*$M37,IF($J37="Base Period",BK37,IF($J37="Adjusted",SUMIF('Input 15_Fcst Inputs'!$A:$A,$D37,'Input 15_Fcst Inputs'!$G:$G)/12))))),0)</f>
        <v>282850.83398725482</v>
      </c>
      <c r="BX37" s="483">
        <f>IFERROR(IF($J37="Historical Average",INDEX('Monthly UPC'!$CM$2:$DJ$65,MATCH($D37,'Monthly UPC'!$D$2:$D$65,0),MATCH(BX$1,'Monthly UPC'!$CM$1:$DJ$1))*(INDEX('Monthly CUST'!$N$2:$CG$65,MATCH($D37,'Monthly CUST'!$D$2:$D$65,0),MATCH(BX$1,'Monthly CUST'!$N$1:$CG$1,0))),IF($J37="UPC Growth Rate",((BL37/INDEX('Monthly CUST'!$N$2:$CG$65,MATCH($D37,'Monthly CUST'!$D$2:$D$65,0),MATCH(BL$1,'Monthly CUST'!$N$1:$CG$1,0)))*(1+$L37)*INDEX('Monthly CUST'!$N$2:$CG$65,MATCH($D37,'Monthly CUST'!$D$2:$D$65,0),MATCH(BX$1,'Monthly CUST'!$N$1:$CG$1,0))),IF($J37="Modeled UPC",INDEX('Monthly CUST'!$N$2:$CG$65,MATCH($D37,'Monthly CUST'!$D$2:$D$65,0),MATCH(BX$1,'Monthly CUST'!$N$1:$CG$1,0))/12*$M37,IF($J37="Base Period",BL37,IF($J37="Adjusted",SUMIF('Input 15_Fcst Inputs'!$A:$A,$D37,'Input 15_Fcst Inputs'!$G:$G)/12))))),0)</f>
        <v>255473.38996392553</v>
      </c>
      <c r="BY37" s="483">
        <f>IFERROR(IF($J37="Historical Average",INDEX('Monthly UPC'!$CM$2:$DJ$65,MATCH($D37,'Monthly UPC'!$D$2:$D$65,0),MATCH(BY$1,'Monthly UPC'!$CM$1:$DJ$1))*(INDEX('Monthly CUST'!$N$2:$CG$65,MATCH($D37,'Monthly CUST'!$D$2:$D$65,0),MATCH(BY$1,'Monthly CUST'!$N$1:$CG$1,0))),IF($J37="UPC Growth Rate",((BM37/INDEX('Monthly CUST'!$N$2:$CG$65,MATCH($D37,'Monthly CUST'!$D$2:$D$65,0),MATCH(BM$1,'Monthly CUST'!$N$1:$CG$1,0)))*(1+$L37)*INDEX('Monthly CUST'!$N$2:$CG$65,MATCH($D37,'Monthly CUST'!$D$2:$D$65,0),MATCH(BY$1,'Monthly CUST'!$N$1:$CG$1,0))),IF($J37="Modeled UPC",INDEX('Monthly CUST'!$N$2:$CG$65,MATCH($D37,'Monthly CUST'!$D$2:$D$65,0),MATCH(BY$1,'Monthly CUST'!$N$1:$CG$1,0))/12*$M37,IF($J37="Base Period",BM37,IF($J37="Adjusted",SUMIF('Input 15_Fcst Inputs'!$A:$A,$D37,'Input 15_Fcst Inputs'!$G:$G)/12))))),0)</f>
        <v>275541.17311072105</v>
      </c>
      <c r="BZ37" s="483">
        <f>IFERROR(IF($J37="Historical Average",INDEX('Monthly UPC'!$CM$2:$DJ$65,MATCH($D37,'Monthly UPC'!$D$2:$D$65,0),MATCH(BZ$1,'Monthly UPC'!$CM$1:$DJ$1))*(INDEX('Monthly CUST'!$N$2:$CG$65,MATCH($D37,'Monthly CUST'!$D$2:$D$65,0),MATCH(BZ$1,'Monthly CUST'!$N$1:$CG$1,0))),IF($J37="UPC Growth Rate",((BN37/INDEX('Monthly CUST'!$N$2:$CG$65,MATCH($D37,'Monthly CUST'!$D$2:$D$65,0),MATCH(BN$1,'Monthly CUST'!$N$1:$CG$1,0)))*(1+$L37)*INDEX('Monthly CUST'!$N$2:$CG$65,MATCH($D37,'Monthly CUST'!$D$2:$D$65,0),MATCH(BZ$1,'Monthly CUST'!$N$1:$CG$1,0))),IF($J37="Modeled UPC",INDEX('Monthly CUST'!$N$2:$CG$65,MATCH($D37,'Monthly CUST'!$D$2:$D$65,0),MATCH(BZ$1,'Monthly CUST'!$N$1:$CG$1,0))/12*$M37,IF($J37="Base Period",BN37,IF($J37="Adjusted",SUMIF('Input 15_Fcst Inputs'!$A:$A,$D37,'Input 15_Fcst Inputs'!$G:$G)/12))))),0)</f>
        <v>190026.57743504702</v>
      </c>
      <c r="CA37" s="483">
        <f>IFERROR(IF($J37="Historical Average",INDEX('Monthly UPC'!$CM$2:$DJ$65,MATCH($D37,'Monthly UPC'!$D$2:$D$65,0),MATCH(CA$1,'Monthly UPC'!$CM$1:$DJ$1))*(INDEX('Monthly CUST'!$N$2:$CG$65,MATCH($D37,'Monthly CUST'!$D$2:$D$65,0),MATCH(CA$1,'Monthly CUST'!$N$1:$CG$1,0))),IF($J37="UPC Growth Rate",((BO37/INDEX('Monthly CUST'!$N$2:$CG$65,MATCH($D37,'Monthly CUST'!$D$2:$D$65,0),MATCH(BO$1,'Monthly CUST'!$N$1:$CG$1,0)))*(1+$L37)*INDEX('Monthly CUST'!$N$2:$CG$65,MATCH($D37,'Monthly CUST'!$D$2:$D$65,0),MATCH(CA$1,'Monthly CUST'!$N$1:$CG$1,0))),IF($J37="Modeled UPC",INDEX('Monthly CUST'!$N$2:$CG$65,MATCH($D37,'Monthly CUST'!$D$2:$D$65,0),MATCH(CA$1,'Monthly CUST'!$N$1:$CG$1,0))/12*$M37,IF($J37="Base Period",BO37,IF($J37="Adjusted",SUMIF('Input 15_Fcst Inputs'!$A:$A,$D37,'Input 15_Fcst Inputs'!$G:$G)/12))))),0)</f>
        <v>177133.22191190347</v>
      </c>
      <c r="CB37" s="483">
        <f>IFERROR(IF($J37="Historical Average",INDEX('Monthly UPC'!$CM$2:$DJ$65,MATCH($D37,'Monthly UPC'!$D$2:$D$65,0),MATCH(CB$1,'Monthly UPC'!$CM$1:$DJ$1))*(INDEX('Monthly CUST'!$N$2:$CG$65,MATCH($D37,'Monthly CUST'!$D$2:$D$65,0),MATCH(CB$1,'Monthly CUST'!$N$1:$CG$1,0))),IF($J37="UPC Growth Rate",((BP37/INDEX('Monthly CUST'!$N$2:$CG$65,MATCH($D37,'Monthly CUST'!$D$2:$D$65,0),MATCH(BP$1,'Monthly CUST'!$N$1:$CG$1,0)))*(1+$L37)*INDEX('Monthly CUST'!$N$2:$CG$65,MATCH($D37,'Monthly CUST'!$D$2:$D$65,0),MATCH(CB$1,'Monthly CUST'!$N$1:$CG$1,0))),IF($J37="Modeled UPC",INDEX('Monthly CUST'!$N$2:$CG$65,MATCH($D37,'Monthly CUST'!$D$2:$D$65,0),MATCH(CB$1,'Monthly CUST'!$N$1:$CG$1,0))/12*$M37,IF($J37="Base Period",BP37,IF($J37="Adjusted",SUMIF('Input 15_Fcst Inputs'!$A:$A,$D37,'Input 15_Fcst Inputs'!$G:$G)/12))))),0)</f>
        <v>171073.41044456544</v>
      </c>
      <c r="CC37" s="483">
        <f>IFERROR(IF($J37="Historical Average",INDEX('Monthly UPC'!$CM$2:$DJ$65,MATCH($D37,'Monthly UPC'!$D$2:$D$65,0),MATCH(CC$1,'Monthly UPC'!$CM$1:$DJ$1))*(INDEX('Monthly CUST'!$N$2:$CG$65,MATCH($D37,'Monthly CUST'!$D$2:$D$65,0),MATCH(CC$1,'Monthly CUST'!$N$1:$CG$1,0))),IF($J37="UPC Growth Rate",((BQ37/INDEX('Monthly CUST'!$N$2:$CG$65,MATCH($D37,'Monthly CUST'!$D$2:$D$65,0),MATCH(BQ$1,'Monthly CUST'!$N$1:$CG$1,0)))*(1+$L37)*INDEX('Monthly CUST'!$N$2:$CG$65,MATCH($D37,'Monthly CUST'!$D$2:$D$65,0),MATCH(CC$1,'Monthly CUST'!$N$1:$CG$1,0))),IF($J37="Modeled UPC",INDEX('Monthly CUST'!$N$2:$CG$65,MATCH($D37,'Monthly CUST'!$D$2:$D$65,0),MATCH(CC$1,'Monthly CUST'!$N$1:$CG$1,0))/12*$M37,IF($J37="Base Period",BQ37,IF($J37="Adjusted",SUMIF('Input 15_Fcst Inputs'!$A:$A,$D37,'Input 15_Fcst Inputs'!$G:$G)/12))))),0)</f>
        <v>149900.41718499258</v>
      </c>
      <c r="CD37" s="483">
        <f>IFERROR(IF($J37="Historical Average",INDEX('Monthly UPC'!$CM$2:$DJ$65,MATCH($D37,'Monthly UPC'!$D$2:$D$65,0),MATCH(CD$1,'Monthly UPC'!$CM$1:$DJ$1))*(INDEX('Monthly CUST'!$N$2:$CG$65,MATCH($D37,'Monthly CUST'!$D$2:$D$65,0),MATCH(CD$1,'Monthly CUST'!$N$1:$CG$1,0))),IF($J37="UPC Growth Rate",((BR37/INDEX('Monthly CUST'!$N$2:$CG$65,MATCH($D37,'Monthly CUST'!$D$2:$D$65,0),MATCH(BR$1,'Monthly CUST'!$N$1:$CG$1,0)))*(1+$L37)*INDEX('Monthly CUST'!$N$2:$CG$65,MATCH($D37,'Monthly CUST'!$D$2:$D$65,0),MATCH(CD$1,'Monthly CUST'!$N$1:$CG$1,0))),IF($J37="Modeled UPC",INDEX('Monthly CUST'!$N$2:$CG$65,MATCH($D37,'Monthly CUST'!$D$2:$D$65,0),MATCH(CD$1,'Monthly CUST'!$N$1:$CG$1,0))/12*$M37,IF($J37="Base Period",BR37,IF($J37="Adjusted",SUMIF('Input 15_Fcst Inputs'!$A:$A,$D37,'Input 15_Fcst Inputs'!$G:$G)/12))))),0)</f>
        <v>158524.93605779685</v>
      </c>
      <c r="CE37" s="483">
        <f>IFERROR(IF($J37="Historical Average",INDEX('Monthly UPC'!$CM$2:$DJ$65,MATCH($D37,'Monthly UPC'!$D$2:$D$65,0),MATCH(CE$1,'Monthly UPC'!$CM$1:$DJ$1))*(INDEX('Monthly CUST'!$N$2:$CG$65,MATCH($D37,'Monthly CUST'!$D$2:$D$65,0),MATCH(CE$1,'Monthly CUST'!$N$1:$CG$1,0))),IF($J37="UPC Growth Rate",((BS37/INDEX('Monthly CUST'!$N$2:$CG$65,MATCH($D37,'Monthly CUST'!$D$2:$D$65,0),MATCH(BS$1,'Monthly CUST'!$N$1:$CG$1,0)))*(1+$L37)*INDEX('Monthly CUST'!$N$2:$CG$65,MATCH($D37,'Monthly CUST'!$D$2:$D$65,0),MATCH(CE$1,'Monthly CUST'!$N$1:$CG$1,0))),IF($J37="Modeled UPC",INDEX('Monthly CUST'!$N$2:$CG$65,MATCH($D37,'Monthly CUST'!$D$2:$D$65,0),MATCH(CE$1,'Monthly CUST'!$N$1:$CG$1,0))/12*$M37,IF($J37="Base Period",BS37,IF($J37="Adjusted",SUMIF('Input 15_Fcst Inputs'!$A:$A,$D37,'Input 15_Fcst Inputs'!$G:$G)/12))))),0)</f>
        <v>164589.9315377594</v>
      </c>
      <c r="CF37" s="483">
        <f>IFERROR(IF($J37="Historical Average",INDEX('Monthly UPC'!$CM$2:$DJ$65,MATCH($D37,'Monthly UPC'!$D$2:$D$65,0),MATCH(CF$1,'Monthly UPC'!$CM$1:$DJ$1))*(INDEX('Monthly CUST'!$N$2:$CG$65,MATCH($D37,'Monthly CUST'!$D$2:$D$65,0),MATCH(CF$1,'Monthly CUST'!$N$1:$CG$1,0))),IF($J37="UPC Growth Rate",((BT37/INDEX('Monthly CUST'!$N$2:$CG$65,MATCH($D37,'Monthly CUST'!$D$2:$D$65,0),MATCH(BT$1,'Monthly CUST'!$N$1:$CG$1,0)))*(1+$L37)*INDEX('Monthly CUST'!$N$2:$CG$65,MATCH($D37,'Monthly CUST'!$D$2:$D$65,0),MATCH(CF$1,'Monthly CUST'!$N$1:$CG$1,0))),IF($J37="Modeled UPC",INDEX('Monthly CUST'!$N$2:$CG$65,MATCH($D37,'Monthly CUST'!$D$2:$D$65,0),MATCH(CF$1,'Monthly CUST'!$N$1:$CG$1,0))/12*$M37,IF($J37="Base Period",BT37,IF($J37="Adjusted",SUMIF('Input 15_Fcst Inputs'!$A:$A,$D37,'Input 15_Fcst Inputs'!$G:$G)/12))))),0)</f>
        <v>203235.32401035659</v>
      </c>
      <c r="CG37" s="483">
        <f>IFERROR(IF($J37="Historical Average",INDEX('Monthly UPC'!$CM$2:$DJ$65,MATCH($D37,'Monthly UPC'!$D$2:$D$65,0),MATCH(CG$1,'Monthly UPC'!$CM$1:$DJ$1))*(INDEX('Monthly CUST'!$N$2:$CG$65,MATCH($D37,'Monthly CUST'!$D$2:$D$65,0),MATCH(CG$1,'Monthly CUST'!$N$1:$CG$1,0))),IF($J37="UPC Growth Rate",((BU37/INDEX('Monthly CUST'!$N$2:$CG$65,MATCH($D37,'Monthly CUST'!$D$2:$D$65,0),MATCH(BU$1,'Monthly CUST'!$N$1:$CG$1,0)))*(1+$L37)*INDEX('Monthly CUST'!$N$2:$CG$65,MATCH($D37,'Monthly CUST'!$D$2:$D$65,0),MATCH(CG$1,'Monthly CUST'!$N$1:$CG$1,0))),IF($J37="Modeled UPC",INDEX('Monthly CUST'!$N$2:$CG$65,MATCH($D37,'Monthly CUST'!$D$2:$D$65,0),MATCH(CG$1,'Monthly CUST'!$N$1:$CG$1,0))/12*$M37,IF($J37="Base Period",BU37,IF($J37="Adjusted",SUMIF('Input 15_Fcst Inputs'!$A:$A,$D37,'Input 15_Fcst Inputs'!$G:$G)/12))))),0)</f>
        <v>318023.63277031103</v>
      </c>
      <c r="CH37" s="197"/>
      <c r="CI37" s="197">
        <f t="shared" si="8"/>
        <v>2095094.2700000121</v>
      </c>
      <c r="CJ37" s="197">
        <f t="shared" si="9"/>
        <v>2127737.6099999826</v>
      </c>
      <c r="CK37" s="197">
        <f t="shared" si="10"/>
        <v>2335465.2400000431</v>
      </c>
      <c r="CL37" s="197">
        <f t="shared" si="11"/>
        <v>2564130.4400000079</v>
      </c>
      <c r="CM37" s="197">
        <f t="shared" si="12"/>
        <v>2650954.4778517829</v>
      </c>
      <c r="CN37" s="197">
        <f t="shared" si="13"/>
        <v>2740718.4650256699</v>
      </c>
      <c r="CP37" s="4">
        <f>SUMIF('Master '!D:D,D37,'Master '!AH:AH)</f>
        <v>2650954.4778517825</v>
      </c>
      <c r="CQ37" s="4">
        <f>SUMIF('Master '!D:D,D37,'Master '!AI:AI)</f>
        <v>2740718.4650256699</v>
      </c>
      <c r="CR37" s="197">
        <f t="shared" si="14"/>
        <v>0</v>
      </c>
      <c r="CS37" s="197">
        <f t="shared" si="15"/>
        <v>0</v>
      </c>
      <c r="CT37" t="s">
        <v>287</v>
      </c>
      <c r="CV37" t="str">
        <f>VLOOKUP(G37,'Master '!G:CC,75,FALSE)</f>
        <v>FTS-1</v>
      </c>
    </row>
    <row r="38" spans="1:100">
      <c r="A38" s="53" t="s">
        <v>17</v>
      </c>
      <c r="B38" s="53" t="s">
        <v>993</v>
      </c>
      <c r="C38" s="53" t="s">
        <v>8</v>
      </c>
      <c r="D38" s="53" t="s">
        <v>1248</v>
      </c>
      <c r="E38" s="53" t="str">
        <f>VLOOKUP(D38,'Input 14_Ref Table'!C:D,2,FALSE)</f>
        <v>CR817</v>
      </c>
      <c r="F38" s="143" t="s">
        <v>1287</v>
      </c>
      <c r="G38" s="53" t="str">
        <f>VLOOKUP(D38,'Input 14_Ref Table'!C:I,7,FALSE)</f>
        <v>CFG - FTS-1 - Fixed R</v>
      </c>
      <c r="H38" s="53" t="str">
        <f>VLOOKUP(D38,'Input 14_Ref Table'!C:K,8,FALSE)</f>
        <v>FTS_1</v>
      </c>
      <c r="I38" s="53"/>
      <c r="J38" t="str">
        <f>INDEX('Master '!$AD$2:AD$65,MATCH(D38,'Master '!$D$2:$D$65,0))</f>
        <v>UPC Growth Rate</v>
      </c>
      <c r="K38" s="458">
        <f>INDEX('Master '!$N$2:N$65,MATCH(D38,'Master '!$D$2:$D$65,0))</f>
        <v>3.3861006638872364E-2</v>
      </c>
      <c r="L38" s="137">
        <f>INDEX('Master '!$S$2:S$65,MATCH(D38,'Master '!$D$2:$D$65,0))</f>
        <v>0</v>
      </c>
      <c r="M38" s="4">
        <f>INDEX('Master '!$W$2:W$65,MATCH(D38,'Master '!$D$2:$D$65,0))</f>
        <v>172.96753251423365</v>
      </c>
      <c r="N38" s="268">
        <f>SUMIF('Input 16.1_2018VOL-YTD'!$R:$R,$G38,'Input 16.1_2018VOL-YTD'!C:C)</f>
        <v>6225.76</v>
      </c>
      <c r="O38" s="268">
        <f>SUMIF('Input 16.1_2018VOL-YTD'!$R:$R,$G38,'Input 16.1_2018VOL-YTD'!D:D)</f>
        <v>3621</v>
      </c>
      <c r="P38" s="268">
        <f>SUMIF('Input 16.1_2018VOL-YTD'!$R:$R,$G38,'Input 16.1_2018VOL-YTD'!E:E)</f>
        <v>3340.95</v>
      </c>
      <c r="Q38" s="268">
        <f>SUMIF('Input 16.1_2018VOL-YTD'!$R:$R,$G38,'Input 16.1_2018VOL-YTD'!F:F)</f>
        <v>2850.03</v>
      </c>
      <c r="R38" s="268">
        <f>SUMIF('Input 16.1_2018VOL-YTD'!$R:$R,$G38,'Input 16.1_2018VOL-YTD'!G:G)</f>
        <v>2203.61</v>
      </c>
      <c r="S38" s="268">
        <f>SUMIF('Input 16.1_2018VOL-YTD'!$R:$R,$G38,'Input 16.1_2018VOL-YTD'!H:H)</f>
        <v>2136.9899999999998</v>
      </c>
      <c r="T38" s="268">
        <f>SUMIF('Input 16.1_2018VOL-YTD'!$R:$R,$G38,'Input 16.1_2018VOL-YTD'!I:I)</f>
        <v>1725</v>
      </c>
      <c r="U38" s="268">
        <f>SUMIF('Input 16.1_2018VOL-YTD'!$R:$R,$G38,'Input 16.1_2018VOL-YTD'!J:J)</f>
        <v>1734.57</v>
      </c>
      <c r="V38" s="268">
        <f>SUMIF('Input 16.1_2018VOL-YTD'!$R:$R,$G38,'Input 16.1_2018VOL-YTD'!K:K)</f>
        <v>1847.47</v>
      </c>
      <c r="W38" s="268">
        <f>SUMIF('Input 16.1_2018VOL-YTD'!$R:$R,$G38,'Input 16.1_2018VOL-YTD'!L:L)</f>
        <v>1624.69</v>
      </c>
      <c r="X38" s="268">
        <f>SUMIF('Input 16.1_2018VOL-YTD'!$R:$R,$G38,'Input 16.1_2018VOL-YTD'!M:M)</f>
        <v>2374.39</v>
      </c>
      <c r="Y38" s="268">
        <f>SUMIF('Input 16.1_2018VOL-YTD'!$R:$R,$G38,'Input 16.1_2018VOL-YTD'!N:N)</f>
        <v>3800.29</v>
      </c>
      <c r="Z38" s="268">
        <f>SUMIF('Input 3.1_2019VOL-YTD'!$R:$R,$G38,'Input 3.1_2019VOL-YTD'!C:C)</f>
        <v>4122.12</v>
      </c>
      <c r="AA38" s="268">
        <f>SUMIF('Input 3.1_2019VOL-YTD'!$R:$R,$G38,'Input 3.1_2019VOL-YTD'!D:D)</f>
        <v>3785.21</v>
      </c>
      <c r="AB38" s="268">
        <f>SUMIF('Input 3.1_2019VOL-YTD'!$R:$R,$G38,'Input 3.1_2019VOL-YTD'!E:E)</f>
        <v>2619.5300000000002</v>
      </c>
      <c r="AC38" s="268">
        <f>SUMIF('Input 3.1_2019VOL-YTD'!$R:$R,$G38,'Input 3.1_2019VOL-YTD'!F:F)</f>
        <v>2632.9</v>
      </c>
      <c r="AD38" s="268">
        <f>SUMIF('Input 3.1_2019VOL-YTD'!$R:$R,$G38,'Input 3.1_2019VOL-YTD'!G:G)</f>
        <v>2207.85</v>
      </c>
      <c r="AE38" s="268">
        <f>SUMIF('Input 3.1_2019VOL-YTD'!$R:$R,$G38,'Input 3.1_2019VOL-YTD'!H:H)</f>
        <v>2169.2600000000002</v>
      </c>
      <c r="AF38" s="268">
        <f>SUMIF('Input 3.1_2019VOL-YTD'!$R:$R,$G38,'Input 3.1_2019VOL-YTD'!I:I)</f>
        <v>1575.84</v>
      </c>
      <c r="AG38" s="268">
        <f>SUMIF('Input 3.1_2019VOL-YTD'!$R:$R,$G38,'Input 3.1_2019VOL-YTD'!J:J)</f>
        <v>1753.02</v>
      </c>
      <c r="AH38" s="268">
        <f>SUMIF('Input 3.1_2019VOL-YTD'!$R:$R,$G38,'Input 3.1_2019VOL-YTD'!K:K)</f>
        <v>1820.18</v>
      </c>
      <c r="AI38" s="268">
        <f>SUMIF('Input 3.1_2019VOL-YTD'!$R:$R,$G38,'Input 3.1_2019VOL-YTD'!L:L)</f>
        <v>1885.66</v>
      </c>
      <c r="AJ38" s="268">
        <f>SUMIF('Input 3.1_2019VOL-YTD'!$R:$R,$G38,'Input 3.1_2019VOL-YTD'!M:M)</f>
        <v>2480.88</v>
      </c>
      <c r="AK38" s="268">
        <f>SUMIF('Input 3.1_2019VOL-YTD'!$R:$R,$G38,'Input 3.1_2019VOL-YTD'!N:N)</f>
        <v>3483.45</v>
      </c>
      <c r="AL38" s="268">
        <f>SUMIF('Input 4.1_2020VOL-YTD'!$R:$R,$G38,'Input 4.1_2020VOL-YTD'!C:C)</f>
        <v>3786.61</v>
      </c>
      <c r="AM38" s="268">
        <f>SUMIF('Input 4.1_2020VOL-YTD'!$R:$R,$G38,'Input 4.1_2020VOL-YTD'!D:D)</f>
        <v>3369.33</v>
      </c>
      <c r="AN38" s="268">
        <f>SUMIF('Input 4.1_2020VOL-YTD'!$R:$R,$G38,'Input 4.1_2020VOL-YTD'!E:E)</f>
        <v>2894.43</v>
      </c>
      <c r="AO38" s="268">
        <f>SUMIF('Input 4.1_2020VOL-YTD'!$R:$R,$G38,'Input 4.1_2020VOL-YTD'!F:F)</f>
        <v>2683.18</v>
      </c>
      <c r="AP38" s="268">
        <f>SUMIF('Input 4.1_2020VOL-YTD'!$R:$R,$G38,'Input 4.1_2020VOL-YTD'!G:G)</f>
        <v>2376.4699999999998</v>
      </c>
      <c r="AQ38" s="268">
        <f>SUMIF('Input 4.1_2020VOL-YTD'!$R:$R,$G38,'Input 4.1_2020VOL-YTD'!H:H)</f>
        <v>2112.23</v>
      </c>
      <c r="AR38" s="268">
        <f>SUMIF('Input 4.1_2020VOL-YTD'!$R:$R,$G38,'Input 4.1_2020VOL-YTD'!I:I)</f>
        <v>2088.54</v>
      </c>
      <c r="AS38" s="268">
        <f>SUMIF('Input 4.1_2020VOL-YTD'!$R:$R,$G38,'Input 4.1_2020VOL-YTD'!J:J)</f>
        <v>1753.54</v>
      </c>
      <c r="AT38" s="268">
        <f>SUMIF('Input 4.1_2020VOL-YTD'!$R:$R,$G38,'Input 4.1_2020VOL-YTD'!K:K)</f>
        <v>1909.74</v>
      </c>
      <c r="AU38" s="268">
        <f>SUMIF('Input 4.1_2020VOL-YTD'!$R:$R,$G38,'Input 4.1_2020VOL-YTD'!L:L)</f>
        <v>1927.71</v>
      </c>
      <c r="AV38" s="268">
        <f>SUMIF('Input 4.1_2020VOL-YTD'!$R:$R,$G38,'Input 4.1_2020VOL-YTD'!M:M)</f>
        <v>2210.08</v>
      </c>
      <c r="AW38" s="268">
        <f>SUMIF('Input 4.1_2020VOL-YTD'!$R:$R,$G38,'Input 4.1_2020VOL-YTD'!N:N)</f>
        <v>4034.53</v>
      </c>
      <c r="AX38" s="268">
        <f>SUMIF('Input 5.1_2021VOL-YTD'!$R:$R,$G38,'Input 5.1_2021VOL-YTD'!C:C)</f>
        <v>4956.21</v>
      </c>
      <c r="AY38" s="268">
        <f>SUMIF('Input 5.1_2021VOL-YTD'!$R:$R,$G38,'Input 5.1_2021VOL-YTD'!D:D)</f>
        <v>3436.87</v>
      </c>
      <c r="AZ38" s="268">
        <f>SUMIF('Input 5.1_2021VOL-YTD'!$R:$R,$G38,'Input 5.1_2021VOL-YTD'!E:E)</f>
        <v>2914.21</v>
      </c>
      <c r="BA38" s="268">
        <f>SUMIF('Input 5.1_2021VOL-YTD'!$R:$R,$G38,'Input 5.1_2021VOL-YTD'!F:F)</f>
        <v>3660.63</v>
      </c>
      <c r="BB38" s="268">
        <f>SUMIF('Input 5.1_2021VOL-YTD'!$R:$R,$G38,'Input 5.1_2021VOL-YTD'!G:G)</f>
        <v>2175.98</v>
      </c>
      <c r="BC38" s="268">
        <f>SUMIF('Input 5.1_2021VOL-YTD'!$R:$R,$G38,'Input 5.1_2021VOL-YTD'!H:H)</f>
        <v>2044.95</v>
      </c>
      <c r="BD38" s="268">
        <f>SUMIF('Input 5.1_2021VOL-YTD'!$R:$R,$G38,'Input 5.1_2021VOL-YTD'!I:I)</f>
        <v>2047.63</v>
      </c>
      <c r="BE38" s="268">
        <f>SUMIF('Input 5.1_2021VOL-YTD'!$R:$R,$G38,'Input 5.1_2021VOL-YTD'!J:J)</f>
        <v>2015.84</v>
      </c>
      <c r="BF38" s="268">
        <f>SUMIF('Input 5.1_2021VOL-YTD'!$R:$R,$G38,'Input 5.1_2021VOL-YTD'!K:K)</f>
        <v>1811.26</v>
      </c>
      <c r="BG38" s="268">
        <f>SUMIF('Input 5.1_2021VOL-YTD'!$R:$R,$G38,'Input 5.1_2021VOL-YTD'!L:L)</f>
        <v>1859.14</v>
      </c>
      <c r="BH38" s="268">
        <f>SUMIF('Input 5.1_2021VOL-YTD'!$R:$R,$G38,'Input 5.1_2021VOL-YTD'!M:M)</f>
        <v>2864.22</v>
      </c>
      <c r="BI38" s="268">
        <f>SUMIF('Input 5.1_2021VOL-YTD'!$R:$R,$G38,'Input 5.1_2021VOL-YTD'!N:N)</f>
        <v>4027.78</v>
      </c>
      <c r="BJ38" s="483">
        <f>IFERROR(IF($J38="Historical Average",INDEX('Monthly UPC'!$CM$2:$DJ$65,MATCH($D38,'Monthly UPC'!$D$2:$D$65,0),MATCH(BJ$1,'Monthly UPC'!$CM$1:$DJ$1))*(INDEX('Monthly CUST'!$N$2:$CG$65,MATCH($D38,'Monthly CUST'!$D$2:$D$65,0),MATCH(BJ$1,'Monthly CUST'!$N$1:$CG$1,0))),IF($J38="UPC Growth Rate",((AX38/INDEX('Monthly CUST'!$N$2:$CG$65,MATCH($D38,'Monthly CUST'!$D$2:$D$65,0),MATCH(AX$1,'Monthly CUST'!$N$1:$CG$1,0)))*(1+$L38)*INDEX('Monthly CUST'!$N$2:$CG$65,MATCH($D38,'Monthly CUST'!$D$2:$D$65,0),MATCH(BJ$1,'Monthly CUST'!$N$1:$CG$1,0))),IF($J38="Modeled UPC",INDEX('Monthly CUST'!$N$2:$CG$65,MATCH($D38,'Monthly CUST'!$D$2:$D$65,0),MATCH(BJ$1,'Monthly CUST'!$N$1:$CG$1,0))/12*$M38,IF($J38="Base Period",AX38,IF($J38="Adjusted",SUMIF('Input 15_Fcst Inputs'!$A:$A,$D38,'Input 15_Fcst Inputs'!$G:$G)/12))))),0)</f>
        <v>5124.0322597136455</v>
      </c>
      <c r="BK38" s="483">
        <f>IFERROR(IF($J38="Historical Average",INDEX('Monthly UPC'!$CM$2:$DJ$65,MATCH($D38,'Monthly UPC'!$D$2:$D$65,0),MATCH(BK$1,'Monthly UPC'!$CM$1:$DJ$1))*(INDEX('Monthly CUST'!$N$2:$CG$65,MATCH($D38,'Monthly CUST'!$D$2:$D$65,0),MATCH(BK$1,'Monthly CUST'!$N$1:$CG$1,0))),IF($J38="UPC Growth Rate",((AY38/INDEX('Monthly CUST'!$N$2:$CG$65,MATCH($D38,'Monthly CUST'!$D$2:$D$65,0),MATCH(AY$1,'Monthly CUST'!$N$1:$CG$1,0)))*(1+$L38)*INDEX('Monthly CUST'!$N$2:$CG$65,MATCH($D38,'Monthly CUST'!$D$2:$D$65,0),MATCH(BK$1,'Monthly CUST'!$N$1:$CG$1,0))),IF($J38="Modeled UPC",INDEX('Monthly CUST'!$N$2:$CG$65,MATCH($D38,'Monthly CUST'!$D$2:$D$65,0),MATCH(BK$1,'Monthly CUST'!$N$1:$CG$1,0))/12*$M38,IF($J38="Base Period",AY38,IF($J38="Adjusted",SUMIF('Input 15_Fcst Inputs'!$A:$A,$D38,'Input 15_Fcst Inputs'!$G:$G)/12))))),0)</f>
        <v>3553.2458778869404</v>
      </c>
      <c r="BL38" s="483">
        <f>IFERROR(IF($J38="Historical Average",INDEX('Monthly UPC'!$CM$2:$DJ$65,MATCH($D38,'Monthly UPC'!$D$2:$D$65,0),MATCH(BL$1,'Monthly UPC'!$CM$1:$DJ$1))*(INDEX('Monthly CUST'!$N$2:$CG$65,MATCH($D38,'Monthly CUST'!$D$2:$D$65,0),MATCH(BL$1,'Monthly CUST'!$N$1:$CG$1,0))),IF($J38="UPC Growth Rate",((AZ38/INDEX('Monthly CUST'!$N$2:$CG$65,MATCH($D38,'Monthly CUST'!$D$2:$D$65,0),MATCH(AZ$1,'Monthly CUST'!$N$1:$CG$1,0)))*(1+$L38)*INDEX('Monthly CUST'!$N$2:$CG$65,MATCH($D38,'Monthly CUST'!$D$2:$D$65,0),MATCH(BL$1,'Monthly CUST'!$N$1:$CG$1,0))),IF($J38="Modeled UPC",INDEX('Monthly CUST'!$N$2:$CG$65,MATCH($D38,'Monthly CUST'!$D$2:$D$65,0),MATCH(BL$1,'Monthly CUST'!$N$1:$CG$1,0))/12*$M38,IF($J38="Base Period",AZ38,IF($J38="Adjusted",SUMIF('Input 15_Fcst Inputs'!$A:$A,$D38,'Input 15_Fcst Inputs'!$G:$G)/12))))),0)</f>
        <v>3012.8880841570681</v>
      </c>
      <c r="BM38" s="483">
        <f>IFERROR(IF($J38="Historical Average",INDEX('Monthly UPC'!$CM$2:$DJ$65,MATCH($D38,'Monthly UPC'!$D$2:$D$65,0),MATCH(BM$1,'Monthly UPC'!$CM$1:$DJ$1))*(INDEX('Monthly CUST'!$N$2:$CG$65,MATCH($D38,'Monthly CUST'!$D$2:$D$65,0),MATCH(BM$1,'Monthly CUST'!$N$1:$CG$1,0))),IF($J38="UPC Growth Rate",((BA38/INDEX('Monthly CUST'!$N$2:$CG$65,MATCH($D38,'Monthly CUST'!$D$2:$D$65,0),MATCH(BA$1,'Monthly CUST'!$N$1:$CG$1,0)))*(1+$L38)*INDEX('Monthly CUST'!$N$2:$CG$65,MATCH($D38,'Monthly CUST'!$D$2:$D$65,0),MATCH(BM$1,'Monthly CUST'!$N$1:$CG$1,0))),IF($J38="Modeled UPC",INDEX('Monthly CUST'!$N$2:$CG$65,MATCH($D38,'Monthly CUST'!$D$2:$D$65,0),MATCH(BM$1,'Monthly CUST'!$N$1:$CG$1,0))/12*$M38,IF($J38="Base Period",BA38,IF($J38="Adjusted",SUMIF('Input 15_Fcst Inputs'!$A:$A,$D38,'Input 15_Fcst Inputs'!$G:$G)/12))))),0)</f>
        <v>3784.5826167324553</v>
      </c>
      <c r="BN38" s="483">
        <f>IFERROR(IF($J38="Historical Average",INDEX('Monthly UPC'!$CM$2:$DJ$65,MATCH($D38,'Monthly UPC'!$D$2:$D$65,0),MATCH(BN$1,'Monthly UPC'!$CM$1:$DJ$1))*(INDEX('Monthly CUST'!$N$2:$CG$65,MATCH($D38,'Monthly CUST'!$D$2:$D$65,0),MATCH(BN$1,'Monthly CUST'!$N$1:$CG$1,0))),IF($J38="UPC Growth Rate",((BB38/INDEX('Monthly CUST'!$N$2:$CG$65,MATCH($D38,'Monthly CUST'!$D$2:$D$65,0),MATCH(BB$1,'Monthly CUST'!$N$1:$CG$1,0)))*(1+$L38)*INDEX('Monthly CUST'!$N$2:$CG$65,MATCH($D38,'Monthly CUST'!$D$2:$D$65,0),MATCH(BN$1,'Monthly CUST'!$N$1:$CG$1,0))),IF($J38="Modeled UPC",INDEX('Monthly CUST'!$N$2:$CG$65,MATCH($D38,'Monthly CUST'!$D$2:$D$65,0),MATCH(BN$1,'Monthly CUST'!$N$1:$CG$1,0))/12*$M38,IF($J38="Base Period",BB38,IF($J38="Adjusted",SUMIF('Input 15_Fcst Inputs'!$A:$A,$D38,'Input 15_Fcst Inputs'!$G:$G)/12))))),0)</f>
        <v>2249.6608732260534</v>
      </c>
      <c r="BO38" s="483">
        <f>IFERROR(IF($J38="Historical Average",INDEX('Monthly UPC'!$CM$2:$DJ$65,MATCH($D38,'Monthly UPC'!$D$2:$D$65,0),MATCH(BO$1,'Monthly UPC'!$CM$1:$DJ$1))*(INDEX('Monthly CUST'!$N$2:$CG$65,MATCH($D38,'Monthly CUST'!$D$2:$D$65,0),MATCH(BO$1,'Monthly CUST'!$N$1:$CG$1,0))),IF($J38="UPC Growth Rate",((BC38/INDEX('Monthly CUST'!$N$2:$CG$65,MATCH($D38,'Monthly CUST'!$D$2:$D$65,0),MATCH(BC$1,'Monthly CUST'!$N$1:$CG$1,0)))*(1+$L38)*INDEX('Monthly CUST'!$N$2:$CG$65,MATCH($D38,'Monthly CUST'!$D$2:$D$65,0),MATCH(BO$1,'Monthly CUST'!$N$1:$CG$1,0))),IF($J38="Modeled UPC",INDEX('Monthly CUST'!$N$2:$CG$65,MATCH($D38,'Monthly CUST'!$D$2:$D$65,0),MATCH(BO$1,'Monthly CUST'!$N$1:$CG$1,0))/12*$M38,IF($J38="Base Period",BC38,IF($J38="Adjusted",SUMIF('Input 15_Fcst Inputs'!$A:$A,$D38,'Input 15_Fcst Inputs'!$G:$G)/12))))),0)</f>
        <v>2114.1940655261619</v>
      </c>
      <c r="BP38" s="483">
        <f>IFERROR(IF($J38="Historical Average",INDEX('Monthly UPC'!$CM$2:$DJ$65,MATCH($D38,'Monthly UPC'!$D$2:$D$65,0),MATCH(BP$1,'Monthly UPC'!$CM$1:$DJ$1))*(INDEX('Monthly CUST'!$N$2:$CG$65,MATCH($D38,'Monthly CUST'!$D$2:$D$65,0),MATCH(BP$1,'Monthly CUST'!$N$1:$CG$1,0))),IF($J38="UPC Growth Rate",((BD38/INDEX('Monthly CUST'!$N$2:$CG$65,MATCH($D38,'Monthly CUST'!$D$2:$D$65,0),MATCH(BD$1,'Monthly CUST'!$N$1:$CG$1,0)))*(1+$L38)*INDEX('Monthly CUST'!$N$2:$CG$65,MATCH($D38,'Monthly CUST'!$D$2:$D$65,0),MATCH(BP$1,'Monthly CUST'!$N$1:$CG$1,0))),IF($J38="Modeled UPC",INDEX('Monthly CUST'!$N$2:$CG$65,MATCH($D38,'Monthly CUST'!$D$2:$D$65,0),MATCH(BP$1,'Monthly CUST'!$N$1:$CG$1,0))/12*$M38,IF($J38="Base Period",BD38,IF($J38="Adjusted",SUMIF('Input 15_Fcst Inputs'!$A:$A,$D38,'Input 15_Fcst Inputs'!$G:$G)/12))))),0)</f>
        <v>2116.9648130239543</v>
      </c>
      <c r="BQ38" s="483">
        <f>IFERROR(IF($J38="Historical Average",INDEX('Monthly UPC'!$CM$2:$DJ$65,MATCH($D38,'Monthly UPC'!$D$2:$D$65,0),MATCH(BQ$1,'Monthly UPC'!$CM$1:$DJ$1))*(INDEX('Monthly CUST'!$N$2:$CG$65,MATCH($D38,'Monthly CUST'!$D$2:$D$65,0),MATCH(BQ$1,'Monthly CUST'!$N$1:$CG$1,0))),IF($J38="UPC Growth Rate",((BE38/INDEX('Monthly CUST'!$N$2:$CG$65,MATCH($D38,'Monthly CUST'!$D$2:$D$65,0),MATCH(BE$1,'Monthly CUST'!$N$1:$CG$1,0)))*(1+$L38)*INDEX('Monthly CUST'!$N$2:$CG$65,MATCH($D38,'Monthly CUST'!$D$2:$D$65,0),MATCH(BQ$1,'Monthly CUST'!$N$1:$CG$1,0))),IF($J38="Modeled UPC",INDEX('Monthly CUST'!$N$2:$CG$65,MATCH($D38,'Monthly CUST'!$D$2:$D$65,0),MATCH(BQ$1,'Monthly CUST'!$N$1:$CG$1,0))/12*$M38,IF($J38="Base Period",BE38,IF($J38="Adjusted",SUMIF('Input 15_Fcst Inputs'!$A:$A,$D38,'Input 15_Fcst Inputs'!$G:$G)/12))))),0)</f>
        <v>2084.0983716229043</v>
      </c>
      <c r="BR38" s="483">
        <f>IFERROR(IF($J38="Historical Average",INDEX('Monthly UPC'!$CM$2:$DJ$65,MATCH($D38,'Monthly UPC'!$D$2:$D$65,0),MATCH(BR$1,'Monthly UPC'!$CM$1:$DJ$1))*(INDEX('Monthly CUST'!$N$2:$CG$65,MATCH($D38,'Monthly CUST'!$D$2:$D$65,0),MATCH(BR$1,'Monthly CUST'!$N$1:$CG$1,0))),IF($J38="UPC Growth Rate",((BF38/INDEX('Monthly CUST'!$N$2:$CG$65,MATCH($D38,'Monthly CUST'!$D$2:$D$65,0),MATCH(BF$1,'Monthly CUST'!$N$1:$CG$1,0)))*(1+$L38)*INDEX('Monthly CUST'!$N$2:$CG$65,MATCH($D38,'Monthly CUST'!$D$2:$D$65,0),MATCH(BR$1,'Monthly CUST'!$N$1:$CG$1,0))),IF($J38="Modeled UPC",INDEX('Monthly CUST'!$N$2:$CG$65,MATCH($D38,'Monthly CUST'!$D$2:$D$65,0),MATCH(BR$1,'Monthly CUST'!$N$1:$CG$1,0))/12*$M38,IF($J38="Base Period",BF38,IF($J38="Adjusted",SUMIF('Input 15_Fcst Inputs'!$A:$A,$D38,'Input 15_Fcst Inputs'!$G:$G)/12))))),0)</f>
        <v>1872.5910868847238</v>
      </c>
      <c r="BS38" s="483">
        <f>IFERROR(IF($J38="Historical Average",INDEX('Monthly UPC'!$CM$2:$DJ$65,MATCH($D38,'Monthly UPC'!$D$2:$D$65,0),MATCH(BS$1,'Monthly UPC'!$CM$1:$DJ$1))*(INDEX('Monthly CUST'!$N$2:$CG$65,MATCH($D38,'Monthly CUST'!$D$2:$D$65,0),MATCH(BS$1,'Monthly CUST'!$N$1:$CG$1,0))),IF($J38="UPC Growth Rate",((BG38/INDEX('Monthly CUST'!$N$2:$CG$65,MATCH($D38,'Monthly CUST'!$D$2:$D$65,0),MATCH(BG$1,'Monthly CUST'!$N$1:$CG$1,0)))*(1+$L38)*INDEX('Monthly CUST'!$N$2:$CG$65,MATCH($D38,'Monthly CUST'!$D$2:$D$65,0),MATCH(BS$1,'Monthly CUST'!$N$1:$CG$1,0))),IF($J38="Modeled UPC",INDEX('Monthly CUST'!$N$2:$CG$65,MATCH($D38,'Monthly CUST'!$D$2:$D$65,0),MATCH(BS$1,'Monthly CUST'!$N$1:$CG$1,0))/12*$M38,IF($J38="Base Period",BG38,IF($J38="Adjusted",SUMIF('Input 15_Fcst Inputs'!$A:$A,$D38,'Input 15_Fcst Inputs'!$G:$G)/12))))),0)</f>
        <v>1922.092351882593</v>
      </c>
      <c r="BT38" s="483">
        <f>IFERROR(IF($J38="Historical Average",INDEX('Monthly UPC'!$CM$2:$DJ$65,MATCH($D38,'Monthly UPC'!$D$2:$D$65,0),MATCH(BT$1,'Monthly UPC'!$CM$1:$DJ$1))*(INDEX('Monthly CUST'!$N$2:$CG$65,MATCH($D38,'Monthly CUST'!$D$2:$D$65,0),MATCH(BT$1,'Monthly CUST'!$N$1:$CG$1,0))),IF($J38="UPC Growth Rate",((BH38/INDEX('Monthly CUST'!$N$2:$CG$65,MATCH($D38,'Monthly CUST'!$D$2:$D$65,0),MATCH(BH$1,'Monthly CUST'!$N$1:$CG$1,0)))*(1+$L38)*INDEX('Monthly CUST'!$N$2:$CG$65,MATCH($D38,'Monthly CUST'!$D$2:$D$65,0),MATCH(BT$1,'Monthly CUST'!$N$1:$CG$1,0))),IF($J38="Modeled UPC",INDEX('Monthly CUST'!$N$2:$CG$65,MATCH($D38,'Monthly CUST'!$D$2:$D$65,0),MATCH(BT$1,'Monthly CUST'!$N$1:$CG$1,0))/12*$M38,IF($J38="Base Period",BH38,IF($J38="Adjusted",SUMIF('Input 15_Fcst Inputs'!$A:$A,$D38,'Input 15_Fcst Inputs'!$G:$G)/12))))),0)</f>
        <v>2961.2053724351899</v>
      </c>
      <c r="BU38" s="483">
        <f>IFERROR(IF($J38="Historical Average",INDEX('Monthly UPC'!$CM$2:$DJ$65,MATCH($D38,'Monthly UPC'!$D$2:$D$65,0),MATCH(BU$1,'Monthly UPC'!$CM$1:$DJ$1))*(INDEX('Monthly CUST'!$N$2:$CG$65,MATCH($D38,'Monthly CUST'!$D$2:$D$65,0),MATCH(BU$1,'Monthly CUST'!$N$1:$CG$1,0))),IF($J38="UPC Growth Rate",((BI38/INDEX('Monthly CUST'!$N$2:$CG$65,MATCH($D38,'Monthly CUST'!$D$2:$D$65,0),MATCH(BI$1,'Monthly CUST'!$N$1:$CG$1,0)))*(1+$L38)*INDEX('Monthly CUST'!$N$2:$CG$65,MATCH($D38,'Monthly CUST'!$D$2:$D$65,0),MATCH(BU$1,'Monthly CUST'!$N$1:$CG$1,0))),IF($J38="Modeled UPC",INDEX('Monthly CUST'!$N$2:$CG$65,MATCH($D38,'Monthly CUST'!$D$2:$D$65,0),MATCH(BU$1,'Monthly CUST'!$N$1:$CG$1,0))/12*$M38,IF($J38="Base Period",BI38,IF($J38="Adjusted",SUMIF('Input 15_Fcst Inputs'!$A:$A,$D38,'Input 15_Fcst Inputs'!$G:$G)/12))))),0)</f>
        <v>4164.1646853199172</v>
      </c>
      <c r="BV38" s="483">
        <f>IFERROR(IF($J38="Historical Average",INDEX('Monthly UPC'!$CM$2:$DJ$65,MATCH($D38,'Monthly UPC'!$D$2:$D$65,0),MATCH(BV$1,'Monthly UPC'!$CM$1:$DJ$1))*(INDEX('Monthly CUST'!$N$2:$CG$65,MATCH($D38,'Monthly CUST'!$D$2:$D$65,0),MATCH(BV$1,'Monthly CUST'!$N$1:$CG$1,0))),IF($J38="UPC Growth Rate",((BJ38/INDEX('Monthly CUST'!$N$2:$CG$65,MATCH($D38,'Monthly CUST'!$D$2:$D$65,0),MATCH(BJ$1,'Monthly CUST'!$N$1:$CG$1,0)))*(1+$L38)*INDEX('Monthly CUST'!$N$2:$CG$65,MATCH($D38,'Monthly CUST'!$D$2:$D$65,0),MATCH(BV$1,'Monthly CUST'!$N$1:$CG$1,0))),IF($J38="Modeled UPC",INDEX('Monthly CUST'!$N$2:$CG$65,MATCH($D38,'Monthly CUST'!$D$2:$D$65,0),MATCH(BV$1,'Monthly CUST'!$N$1:$CG$1,0))/12*$M38,IF($J38="Base Period",BJ38,IF($J38="Adjusted",SUMIF('Input 15_Fcst Inputs'!$A:$A,$D38,'Input 15_Fcst Inputs'!$G:$G)/12))))),0)</f>
        <v>5297.5371500776046</v>
      </c>
      <c r="BW38" s="483">
        <f>IFERROR(IF($J38="Historical Average",INDEX('Monthly UPC'!$CM$2:$DJ$65,MATCH($D38,'Monthly UPC'!$D$2:$D$65,0),MATCH(BW$1,'Monthly UPC'!$CM$1:$DJ$1))*(INDEX('Monthly CUST'!$N$2:$CG$65,MATCH($D38,'Monthly CUST'!$D$2:$D$65,0),MATCH(BW$1,'Monthly CUST'!$N$1:$CG$1,0))),IF($J38="UPC Growth Rate",((BK38/INDEX('Monthly CUST'!$N$2:$CG$65,MATCH($D38,'Monthly CUST'!$D$2:$D$65,0),MATCH(BK$1,'Monthly CUST'!$N$1:$CG$1,0)))*(1+$L38)*INDEX('Monthly CUST'!$N$2:$CG$65,MATCH($D38,'Monthly CUST'!$D$2:$D$65,0),MATCH(BW$1,'Monthly CUST'!$N$1:$CG$1,0))),IF($J38="Modeled UPC",INDEX('Monthly CUST'!$N$2:$CG$65,MATCH($D38,'Monthly CUST'!$D$2:$D$65,0),MATCH(BW$1,'Monthly CUST'!$N$1:$CG$1,0))/12*$M38,IF($J38="Base Period",BK38,IF($J38="Adjusted",SUMIF('Input 15_Fcst Inputs'!$A:$A,$D38,'Input 15_Fcst Inputs'!$G:$G)/12))))),0)</f>
        <v>3673.5623601476159</v>
      </c>
      <c r="BX38" s="483">
        <f>IFERROR(IF($J38="Historical Average",INDEX('Monthly UPC'!$CM$2:$DJ$65,MATCH($D38,'Monthly UPC'!$D$2:$D$65,0),MATCH(BX$1,'Monthly UPC'!$CM$1:$DJ$1))*(INDEX('Monthly CUST'!$N$2:$CG$65,MATCH($D38,'Monthly CUST'!$D$2:$D$65,0),MATCH(BX$1,'Monthly CUST'!$N$1:$CG$1,0))),IF($J38="UPC Growth Rate",((BL38/INDEX('Monthly CUST'!$N$2:$CG$65,MATCH($D38,'Monthly CUST'!$D$2:$D$65,0),MATCH(BL$1,'Monthly CUST'!$N$1:$CG$1,0)))*(1+$L38)*INDEX('Monthly CUST'!$N$2:$CG$65,MATCH($D38,'Monthly CUST'!$D$2:$D$65,0),MATCH(BX$1,'Monthly CUST'!$N$1:$CG$1,0))),IF($J38="Modeled UPC",INDEX('Monthly CUST'!$N$2:$CG$65,MATCH($D38,'Monthly CUST'!$D$2:$D$65,0),MATCH(BX$1,'Monthly CUST'!$N$1:$CG$1,0))/12*$M38,IF($J38="Base Period",BL38,IF($J38="Adjusted",SUMIF('Input 15_Fcst Inputs'!$A:$A,$D38,'Input 15_Fcst Inputs'!$G:$G)/12))))),0)</f>
        <v>3114.9075075768897</v>
      </c>
      <c r="BY38" s="483">
        <f>IFERROR(IF($J38="Historical Average",INDEX('Monthly UPC'!$CM$2:$DJ$65,MATCH($D38,'Monthly UPC'!$D$2:$D$65,0),MATCH(BY$1,'Monthly UPC'!$CM$1:$DJ$1))*(INDEX('Monthly CUST'!$N$2:$CG$65,MATCH($D38,'Monthly CUST'!$D$2:$D$65,0),MATCH(BY$1,'Monthly CUST'!$N$1:$CG$1,0))),IF($J38="UPC Growth Rate",((BM38/INDEX('Monthly CUST'!$N$2:$CG$65,MATCH($D38,'Monthly CUST'!$D$2:$D$65,0),MATCH(BM$1,'Monthly CUST'!$N$1:$CG$1,0)))*(1+$L38)*INDEX('Monthly CUST'!$N$2:$CG$65,MATCH($D38,'Monthly CUST'!$D$2:$D$65,0),MATCH(BY$1,'Monthly CUST'!$N$1:$CG$1,0))),IF($J38="Modeled UPC",INDEX('Monthly CUST'!$N$2:$CG$65,MATCH($D38,'Monthly CUST'!$D$2:$D$65,0),MATCH(BY$1,'Monthly CUST'!$N$1:$CG$1,0))/12*$M38,IF($J38="Base Period",BM38,IF($J38="Adjusted",SUMIF('Input 15_Fcst Inputs'!$A:$A,$D38,'Input 15_Fcst Inputs'!$G:$G)/12))))),0)</f>
        <v>3912.7323938429936</v>
      </c>
      <c r="BZ38" s="483">
        <f>IFERROR(IF($J38="Historical Average",INDEX('Monthly UPC'!$CM$2:$DJ$65,MATCH($D38,'Monthly UPC'!$D$2:$D$65,0),MATCH(BZ$1,'Monthly UPC'!$CM$1:$DJ$1))*(INDEX('Monthly CUST'!$N$2:$CG$65,MATCH($D38,'Monthly CUST'!$D$2:$D$65,0),MATCH(BZ$1,'Monthly CUST'!$N$1:$CG$1,0))),IF($J38="UPC Growth Rate",((BN38/INDEX('Monthly CUST'!$N$2:$CG$65,MATCH($D38,'Monthly CUST'!$D$2:$D$65,0),MATCH(BN$1,'Monthly CUST'!$N$1:$CG$1,0)))*(1+$L38)*INDEX('Monthly CUST'!$N$2:$CG$65,MATCH($D38,'Monthly CUST'!$D$2:$D$65,0),MATCH(BZ$1,'Monthly CUST'!$N$1:$CG$1,0))),IF($J38="Modeled UPC",INDEX('Monthly CUST'!$N$2:$CG$65,MATCH($D38,'Monthly CUST'!$D$2:$D$65,0),MATCH(BZ$1,'Monthly CUST'!$N$1:$CG$1,0))/12*$M38,IF($J38="Base Period",BN38,IF($J38="Adjusted",SUMIF('Input 15_Fcst Inputs'!$A:$A,$D38,'Input 15_Fcst Inputs'!$G:$G)/12))))),0)</f>
        <v>2325.8366549895718</v>
      </c>
      <c r="CA38" s="483">
        <f>IFERROR(IF($J38="Historical Average",INDEX('Monthly UPC'!$CM$2:$DJ$65,MATCH($D38,'Monthly UPC'!$D$2:$D$65,0),MATCH(CA$1,'Monthly UPC'!$CM$1:$DJ$1))*(INDEX('Monthly CUST'!$N$2:$CG$65,MATCH($D38,'Monthly CUST'!$D$2:$D$65,0),MATCH(CA$1,'Monthly CUST'!$N$1:$CG$1,0))),IF($J38="UPC Growth Rate",((BO38/INDEX('Monthly CUST'!$N$2:$CG$65,MATCH($D38,'Monthly CUST'!$D$2:$D$65,0),MATCH(BO$1,'Monthly CUST'!$N$1:$CG$1,0)))*(1+$L38)*INDEX('Monthly CUST'!$N$2:$CG$65,MATCH($D38,'Monthly CUST'!$D$2:$D$65,0),MATCH(CA$1,'Monthly CUST'!$N$1:$CG$1,0))),IF($J38="Modeled UPC",INDEX('Monthly CUST'!$N$2:$CG$65,MATCH($D38,'Monthly CUST'!$D$2:$D$65,0),MATCH(CA$1,'Monthly CUST'!$N$1:$CG$1,0))/12*$M38,IF($J38="Base Period",BO38,IF($J38="Adjusted",SUMIF('Input 15_Fcst Inputs'!$A:$A,$D38,'Input 15_Fcst Inputs'!$G:$G)/12))))),0)</f>
        <v>2185.7828048148076</v>
      </c>
      <c r="CB38" s="483">
        <f>IFERROR(IF($J38="Historical Average",INDEX('Monthly UPC'!$CM$2:$DJ$65,MATCH($D38,'Monthly UPC'!$D$2:$D$65,0),MATCH(CB$1,'Monthly UPC'!$CM$1:$DJ$1))*(INDEX('Monthly CUST'!$N$2:$CG$65,MATCH($D38,'Monthly CUST'!$D$2:$D$65,0),MATCH(CB$1,'Monthly CUST'!$N$1:$CG$1,0))),IF($J38="UPC Growth Rate",((BP38/INDEX('Monthly CUST'!$N$2:$CG$65,MATCH($D38,'Monthly CUST'!$D$2:$D$65,0),MATCH(BP$1,'Monthly CUST'!$N$1:$CG$1,0)))*(1+$L38)*INDEX('Monthly CUST'!$N$2:$CG$65,MATCH($D38,'Monthly CUST'!$D$2:$D$65,0),MATCH(CB$1,'Monthly CUST'!$N$1:$CG$1,0))),IF($J38="Modeled UPC",INDEX('Monthly CUST'!$N$2:$CG$65,MATCH($D38,'Monthly CUST'!$D$2:$D$65,0),MATCH(CB$1,'Monthly CUST'!$N$1:$CG$1,0))/12*$M38,IF($J38="Base Period",BP38,IF($J38="Adjusted",SUMIF('Input 15_Fcst Inputs'!$A:$A,$D38,'Input 15_Fcst Inputs'!$G:$G)/12))))),0)</f>
        <v>2188.6473726120175</v>
      </c>
      <c r="CC38" s="483">
        <f>IFERROR(IF($J38="Historical Average",INDEX('Monthly UPC'!$CM$2:$DJ$65,MATCH($D38,'Monthly UPC'!$D$2:$D$65,0),MATCH(CC$1,'Monthly UPC'!$CM$1:$DJ$1))*(INDEX('Monthly CUST'!$N$2:$CG$65,MATCH($D38,'Monthly CUST'!$D$2:$D$65,0),MATCH(CC$1,'Monthly CUST'!$N$1:$CG$1,0))),IF($J38="UPC Growth Rate",((BQ38/INDEX('Monthly CUST'!$N$2:$CG$65,MATCH($D38,'Monthly CUST'!$D$2:$D$65,0),MATCH(BQ$1,'Monthly CUST'!$N$1:$CG$1,0)))*(1+$L38)*INDEX('Monthly CUST'!$N$2:$CG$65,MATCH($D38,'Monthly CUST'!$D$2:$D$65,0),MATCH(CC$1,'Monthly CUST'!$N$1:$CG$1,0))),IF($J38="Modeled UPC",INDEX('Monthly CUST'!$N$2:$CG$65,MATCH($D38,'Monthly CUST'!$D$2:$D$65,0),MATCH(CC$1,'Monthly CUST'!$N$1:$CG$1,0))/12*$M38,IF($J38="Base Period",BQ38,IF($J38="Adjusted",SUMIF('Input 15_Fcst Inputs'!$A:$A,$D38,'Input 15_Fcst Inputs'!$G:$G)/12))))),0)</f>
        <v>2154.6680404204903</v>
      </c>
      <c r="CD38" s="483">
        <f>IFERROR(IF($J38="Historical Average",INDEX('Monthly UPC'!$CM$2:$DJ$65,MATCH($D38,'Monthly UPC'!$D$2:$D$65,0),MATCH(CD$1,'Monthly UPC'!$CM$1:$DJ$1))*(INDEX('Monthly CUST'!$N$2:$CG$65,MATCH($D38,'Monthly CUST'!$D$2:$D$65,0),MATCH(CD$1,'Monthly CUST'!$N$1:$CG$1,0))),IF($J38="UPC Growth Rate",((BR38/INDEX('Monthly CUST'!$N$2:$CG$65,MATCH($D38,'Monthly CUST'!$D$2:$D$65,0),MATCH(BR$1,'Monthly CUST'!$N$1:$CG$1,0)))*(1+$L38)*INDEX('Monthly CUST'!$N$2:$CG$65,MATCH($D38,'Monthly CUST'!$D$2:$D$65,0),MATCH(CD$1,'Monthly CUST'!$N$1:$CG$1,0))),IF($J38="Modeled UPC",INDEX('Monthly CUST'!$N$2:$CG$65,MATCH($D38,'Monthly CUST'!$D$2:$D$65,0),MATCH(CD$1,'Monthly CUST'!$N$1:$CG$1,0))/12*$M38,IF($J38="Base Period",BR38,IF($J38="Adjusted",SUMIF('Input 15_Fcst Inputs'!$A:$A,$D38,'Input 15_Fcst Inputs'!$G:$G)/12))))),0)</f>
        <v>1935.9989061096205</v>
      </c>
      <c r="CE38" s="483">
        <f>IFERROR(IF($J38="Historical Average",INDEX('Monthly UPC'!$CM$2:$DJ$65,MATCH($D38,'Monthly UPC'!$D$2:$D$65,0),MATCH(CE$1,'Monthly UPC'!$CM$1:$DJ$1))*(INDEX('Monthly CUST'!$N$2:$CG$65,MATCH($D38,'Monthly CUST'!$D$2:$D$65,0),MATCH(CE$1,'Monthly CUST'!$N$1:$CG$1,0))),IF($J38="UPC Growth Rate",((BS38/INDEX('Monthly CUST'!$N$2:$CG$65,MATCH($D38,'Monthly CUST'!$D$2:$D$65,0),MATCH(BS$1,'Monthly CUST'!$N$1:$CG$1,0)))*(1+$L38)*INDEX('Monthly CUST'!$N$2:$CG$65,MATCH($D38,'Monthly CUST'!$D$2:$D$65,0),MATCH(CE$1,'Monthly CUST'!$N$1:$CG$1,0))),IF($J38="Modeled UPC",INDEX('Monthly CUST'!$N$2:$CG$65,MATCH($D38,'Monthly CUST'!$D$2:$D$65,0),MATCH(CE$1,'Monthly CUST'!$N$1:$CG$1,0))/12*$M38,IF($J38="Base Period",BS38,IF($J38="Adjusted",SUMIF('Input 15_Fcst Inputs'!$A:$A,$D38,'Input 15_Fcst Inputs'!$G:$G)/12))))),0)</f>
        <v>1987.1763337702148</v>
      </c>
      <c r="CF38" s="483">
        <f>IFERROR(IF($J38="Historical Average",INDEX('Monthly UPC'!$CM$2:$DJ$65,MATCH($D38,'Monthly UPC'!$D$2:$D$65,0),MATCH(CF$1,'Monthly UPC'!$CM$1:$DJ$1))*(INDEX('Monthly CUST'!$N$2:$CG$65,MATCH($D38,'Monthly CUST'!$D$2:$D$65,0),MATCH(CF$1,'Monthly CUST'!$N$1:$CG$1,0))),IF($J38="UPC Growth Rate",((BT38/INDEX('Monthly CUST'!$N$2:$CG$65,MATCH($D38,'Monthly CUST'!$D$2:$D$65,0),MATCH(BT$1,'Monthly CUST'!$N$1:$CG$1,0)))*(1+$L38)*INDEX('Monthly CUST'!$N$2:$CG$65,MATCH($D38,'Monthly CUST'!$D$2:$D$65,0),MATCH(CF$1,'Monthly CUST'!$N$1:$CG$1,0))),IF($J38="Modeled UPC",INDEX('Monthly CUST'!$N$2:$CG$65,MATCH($D38,'Monthly CUST'!$D$2:$D$65,0),MATCH(CF$1,'Monthly CUST'!$N$1:$CG$1,0))/12*$M38,IF($J38="Base Period",BT38,IF($J38="Adjusted",SUMIF('Input 15_Fcst Inputs'!$A:$A,$D38,'Input 15_Fcst Inputs'!$G:$G)/12))))),0)</f>
        <v>3061.4747672102822</v>
      </c>
      <c r="CG38" s="483">
        <f>IFERROR(IF($J38="Historical Average",INDEX('Monthly UPC'!$CM$2:$DJ$65,MATCH($D38,'Monthly UPC'!$D$2:$D$65,0),MATCH(CG$1,'Monthly UPC'!$CM$1:$DJ$1))*(INDEX('Monthly CUST'!$N$2:$CG$65,MATCH($D38,'Monthly CUST'!$D$2:$D$65,0),MATCH(CG$1,'Monthly CUST'!$N$1:$CG$1,0))),IF($J38="UPC Growth Rate",((BU38/INDEX('Monthly CUST'!$N$2:$CG$65,MATCH($D38,'Monthly CUST'!$D$2:$D$65,0),MATCH(BU$1,'Monthly CUST'!$N$1:$CG$1,0)))*(1+$L38)*INDEX('Monthly CUST'!$N$2:$CG$65,MATCH($D38,'Monthly CUST'!$D$2:$D$65,0),MATCH(CG$1,'Monthly CUST'!$N$1:$CG$1,0))),IF($J38="Modeled UPC",INDEX('Monthly CUST'!$N$2:$CG$65,MATCH($D38,'Monthly CUST'!$D$2:$D$65,0),MATCH(CG$1,'Monthly CUST'!$N$1:$CG$1,0))/12*$M38,IF($J38="Base Period",BU38,IF($J38="Adjusted",SUMIF('Input 15_Fcst Inputs'!$A:$A,$D38,'Input 15_Fcst Inputs'!$G:$G)/12))))),0)</f>
        <v>4305.1674933748927</v>
      </c>
      <c r="CH38" s="197"/>
      <c r="CI38" s="197">
        <f t="shared" si="8"/>
        <v>33484.749999999993</v>
      </c>
      <c r="CJ38" s="197">
        <f t="shared" si="9"/>
        <v>30535.900000000005</v>
      </c>
      <c r="CK38" s="197">
        <f t="shared" si="10"/>
        <v>31146.39</v>
      </c>
      <c r="CL38" s="197">
        <f t="shared" si="11"/>
        <v>33814.720000000001</v>
      </c>
      <c r="CM38" s="197">
        <f t="shared" si="12"/>
        <v>34959.720458411604</v>
      </c>
      <c r="CN38" s="197">
        <f t="shared" si="13"/>
        <v>36143.491784947</v>
      </c>
      <c r="CP38" s="4">
        <f>SUMIF('Master '!D:D,D38,'Master '!AH:AH)</f>
        <v>34959.720458411604</v>
      </c>
      <c r="CQ38" s="4">
        <f>SUMIF('Master '!D:D,D38,'Master '!AI:AI)</f>
        <v>36143.491784947</v>
      </c>
      <c r="CR38" s="197">
        <f t="shared" si="14"/>
        <v>0</v>
      </c>
      <c r="CS38" s="197">
        <f t="shared" si="15"/>
        <v>0</v>
      </c>
      <c r="CT38" t="s">
        <v>287</v>
      </c>
      <c r="CV38" t="str">
        <f>VLOOKUP(G38,'Master '!G:CC,75,FALSE)</f>
        <v>FTS-1</v>
      </c>
    </row>
    <row r="39" spans="1:100">
      <c r="A39" s="53" t="s">
        <v>17</v>
      </c>
      <c r="B39" s="53" t="s">
        <v>993</v>
      </c>
      <c r="C39" s="53" t="s">
        <v>1245</v>
      </c>
      <c r="D39" s="53" t="s">
        <v>1249</v>
      </c>
      <c r="E39" s="53" t="str">
        <f>VLOOKUP(D39,'Input 14_Ref Table'!C:D,2,FALSE)</f>
        <v>CC807</v>
      </c>
      <c r="F39" s="143" t="s">
        <v>1286</v>
      </c>
      <c r="G39" s="53" t="str">
        <f>VLOOKUP(D39,'Input 14_Ref Table'!C:I,7,FALSE)</f>
        <v>CFG - FTS-1 NR</v>
      </c>
      <c r="H39" s="53" t="str">
        <f>VLOOKUP(D39,'Input 14_Ref Table'!C:K,8,FALSE)</f>
        <v>FTS1</v>
      </c>
      <c r="I39" s="53"/>
      <c r="J39" t="str">
        <f>INDEX('Master '!$AD$2:AD$65,MATCH(D39,'Master '!$D$2:$D$65,0))</f>
        <v>UPC Growth Rate</v>
      </c>
      <c r="K39" s="458">
        <f>INDEX('Master '!$N$2:N$65,MATCH(D39,'Master '!$D$2:$D$65,0))</f>
        <v>-4.9605598787378136E-2</v>
      </c>
      <c r="L39" s="137">
        <f>INDEX('Master '!$S$2:S$65,MATCH(D39,'Master '!$D$2:$D$65,0))</f>
        <v>-8.2102988836874169E-2</v>
      </c>
      <c r="M39" s="4">
        <f>INDEX('Master '!$W$2:W$65,MATCH(D39,'Master '!$D$2:$D$65,0))</f>
        <v>254.90000000000003</v>
      </c>
      <c r="N39" s="268">
        <f>SUMIF('Input 16.1_2018VOL-YTD'!$R:$R,$G39,'Input 16.1_2018VOL-YTD'!C:C)</f>
        <v>8269.15</v>
      </c>
      <c r="O39" s="268">
        <f>SUMIF('Input 16.1_2018VOL-YTD'!$R:$R,$G39,'Input 16.1_2018VOL-YTD'!D:D)</f>
        <v>6407.33</v>
      </c>
      <c r="P39" s="268">
        <f>SUMIF('Input 16.1_2018VOL-YTD'!$R:$R,$G39,'Input 16.1_2018VOL-YTD'!E:E)</f>
        <v>10082.290000000001</v>
      </c>
      <c r="Q39" s="268">
        <f>SUMIF('Input 16.1_2018VOL-YTD'!$R:$R,$G39,'Input 16.1_2018VOL-YTD'!F:F)</f>
        <v>4677.84</v>
      </c>
      <c r="R39" s="268">
        <f>SUMIF('Input 16.1_2018VOL-YTD'!$R:$R,$G39,'Input 16.1_2018VOL-YTD'!G:G)</f>
        <v>5867.21</v>
      </c>
      <c r="S39" s="268">
        <f>SUMIF('Input 16.1_2018VOL-YTD'!$R:$R,$G39,'Input 16.1_2018VOL-YTD'!H:H)</f>
        <v>4067.85</v>
      </c>
      <c r="T39" s="268">
        <f>SUMIF('Input 16.1_2018VOL-YTD'!$R:$R,$G39,'Input 16.1_2018VOL-YTD'!I:I)</f>
        <v>4768</v>
      </c>
      <c r="U39" s="268">
        <f>SUMIF('Input 16.1_2018VOL-YTD'!$R:$R,$G39,'Input 16.1_2018VOL-YTD'!J:J)</f>
        <v>2703.42</v>
      </c>
      <c r="V39" s="268">
        <f>SUMIF('Input 16.1_2018VOL-YTD'!$R:$R,$G39,'Input 16.1_2018VOL-YTD'!K:K)</f>
        <v>4171.58</v>
      </c>
      <c r="W39" s="268">
        <f>SUMIF('Input 16.1_2018VOL-YTD'!$R:$R,$G39,'Input 16.1_2018VOL-YTD'!L:L)</f>
        <v>3752.44</v>
      </c>
      <c r="X39" s="268">
        <f>SUMIF('Input 16.1_2018VOL-YTD'!$R:$R,$G39,'Input 16.1_2018VOL-YTD'!M:M)</f>
        <v>4096.91</v>
      </c>
      <c r="Y39" s="268">
        <f>SUMIF('Input 16.1_2018VOL-YTD'!$R:$R,$G39,'Input 16.1_2018VOL-YTD'!N:N)</f>
        <v>5513.33</v>
      </c>
      <c r="Z39" s="268">
        <f>SUMIF('Input 3.1_2019VOL-YTD'!$R:$R,$G39,'Input 3.1_2019VOL-YTD'!C:C)</f>
        <v>5095.8100000000104</v>
      </c>
      <c r="AA39" s="268">
        <f>SUMIF('Input 3.1_2019VOL-YTD'!$R:$R,$G39,'Input 3.1_2019VOL-YTD'!D:D)</f>
        <v>5370.57</v>
      </c>
      <c r="AB39" s="268">
        <f>SUMIF('Input 3.1_2019VOL-YTD'!$R:$R,$G39,'Input 3.1_2019VOL-YTD'!E:E)</f>
        <v>4272.12</v>
      </c>
      <c r="AC39" s="268">
        <f>SUMIF('Input 3.1_2019VOL-YTD'!$R:$R,$G39,'Input 3.1_2019VOL-YTD'!F:F)</f>
        <v>4797.32</v>
      </c>
      <c r="AD39" s="268">
        <f>SUMIF('Input 3.1_2019VOL-YTD'!$R:$R,$G39,'Input 3.1_2019VOL-YTD'!G:G)</f>
        <v>6098.04</v>
      </c>
      <c r="AE39" s="268">
        <f>SUMIF('Input 3.1_2019VOL-YTD'!$R:$R,$G39,'Input 3.1_2019VOL-YTD'!H:H)</f>
        <v>3878.36</v>
      </c>
      <c r="AF39" s="268">
        <f>SUMIF('Input 3.1_2019VOL-YTD'!$R:$R,$G39,'Input 3.1_2019VOL-YTD'!I:I)</f>
        <v>3261.01</v>
      </c>
      <c r="AG39" s="268">
        <f>SUMIF('Input 3.1_2019VOL-YTD'!$R:$R,$G39,'Input 3.1_2019VOL-YTD'!J:J)</f>
        <v>3872.4</v>
      </c>
      <c r="AH39" s="268">
        <f>SUMIF('Input 3.1_2019VOL-YTD'!$R:$R,$G39,'Input 3.1_2019VOL-YTD'!K:K)</f>
        <v>3747.55</v>
      </c>
      <c r="AI39" s="268">
        <f>SUMIF('Input 3.1_2019VOL-YTD'!$R:$R,$G39,'Input 3.1_2019VOL-YTD'!L:L)</f>
        <v>3512.4</v>
      </c>
      <c r="AJ39" s="268">
        <f>SUMIF('Input 3.1_2019VOL-YTD'!$R:$R,$G39,'Input 3.1_2019VOL-YTD'!M:M)</f>
        <v>4898.82</v>
      </c>
      <c r="AK39" s="268">
        <f>SUMIF('Input 3.1_2019VOL-YTD'!$R:$R,$G39,'Input 3.1_2019VOL-YTD'!N:N)</f>
        <v>5243.94</v>
      </c>
      <c r="AL39" s="268">
        <f>SUMIF('Input 4.1_2020VOL-YTD'!$R:$R,$G39,'Input 4.1_2020VOL-YTD'!C:C)</f>
        <v>5955.12</v>
      </c>
      <c r="AM39" s="268">
        <f>SUMIF('Input 4.1_2020VOL-YTD'!$R:$R,$G39,'Input 4.1_2020VOL-YTD'!D:D)</f>
        <v>4611.13</v>
      </c>
      <c r="AN39" s="268">
        <f>SUMIF('Input 4.1_2020VOL-YTD'!$R:$R,$G39,'Input 4.1_2020VOL-YTD'!E:E)</f>
        <v>5624.82</v>
      </c>
      <c r="AO39" s="268">
        <f>SUMIF('Input 4.1_2020VOL-YTD'!$R:$R,$G39,'Input 4.1_2020VOL-YTD'!F:F)</f>
        <v>3262.5</v>
      </c>
      <c r="AP39" s="268">
        <f>SUMIF('Input 4.1_2020VOL-YTD'!$R:$R,$G39,'Input 4.1_2020VOL-YTD'!G:G)</f>
        <v>4720.46</v>
      </c>
      <c r="AQ39" s="268">
        <f>SUMIF('Input 4.1_2020VOL-YTD'!$R:$R,$G39,'Input 4.1_2020VOL-YTD'!H:H)</f>
        <v>2813.71</v>
      </c>
      <c r="AR39" s="268">
        <f>SUMIF('Input 4.1_2020VOL-YTD'!$R:$R,$G39,'Input 4.1_2020VOL-YTD'!I:I)</f>
        <v>3777.09</v>
      </c>
      <c r="AS39" s="268">
        <f>SUMIF('Input 4.1_2020VOL-YTD'!$R:$R,$G39,'Input 4.1_2020VOL-YTD'!J:J)</f>
        <v>3014.1</v>
      </c>
      <c r="AT39" s="268">
        <f>SUMIF('Input 4.1_2020VOL-YTD'!$R:$R,$G39,'Input 4.1_2020VOL-YTD'!K:K)</f>
        <v>3023.23</v>
      </c>
      <c r="AU39" s="268">
        <f>SUMIF('Input 4.1_2020VOL-YTD'!$R:$R,$G39,'Input 4.1_2020VOL-YTD'!L:L)</f>
        <v>2970.45</v>
      </c>
      <c r="AV39" s="268">
        <f>SUMIF('Input 4.1_2020VOL-YTD'!$R:$R,$G39,'Input 4.1_2020VOL-YTD'!M:M)</f>
        <v>3365.09</v>
      </c>
      <c r="AW39" s="268">
        <f>SUMIF('Input 4.1_2020VOL-YTD'!$R:$R,$G39,'Input 4.1_2020VOL-YTD'!N:N)</f>
        <v>6565.8</v>
      </c>
      <c r="AX39" s="268">
        <f>SUMIF('Input 5.1_2021VOL-YTD'!$R:$R,$G39,'Input 5.1_2021VOL-YTD'!C:C)</f>
        <v>7310.68</v>
      </c>
      <c r="AY39" s="268">
        <f>SUMIF('Input 5.1_2021VOL-YTD'!$R:$R,$G39,'Input 5.1_2021VOL-YTD'!D:D)</f>
        <v>6553.14</v>
      </c>
      <c r="AZ39" s="268">
        <f>SUMIF('Input 5.1_2021VOL-YTD'!$R:$R,$G39,'Input 5.1_2021VOL-YTD'!E:E)</f>
        <v>5400.07</v>
      </c>
      <c r="BA39" s="268">
        <f>SUMIF('Input 5.1_2021VOL-YTD'!$R:$R,$G39,'Input 5.1_2021VOL-YTD'!F:F)</f>
        <v>5427.59</v>
      </c>
      <c r="BB39" s="268">
        <f>SUMIF('Input 5.1_2021VOL-YTD'!$R:$R,$G39,'Input 5.1_2021VOL-YTD'!G:G)</f>
        <v>3922.59</v>
      </c>
      <c r="BC39" s="268">
        <f>SUMIF('Input 5.1_2021VOL-YTD'!$R:$R,$G39,'Input 5.1_2021VOL-YTD'!H:H)</f>
        <v>3827.91</v>
      </c>
      <c r="BD39" s="268">
        <f>SUMIF('Input 5.1_2021VOL-YTD'!$R:$R,$G39,'Input 5.1_2021VOL-YTD'!I:I)</f>
        <v>3814.38</v>
      </c>
      <c r="BE39" s="268">
        <f>SUMIF('Input 5.1_2021VOL-YTD'!$R:$R,$G39,'Input 5.1_2021VOL-YTD'!J:J)</f>
        <v>3609.46</v>
      </c>
      <c r="BF39" s="268">
        <f>SUMIF('Input 5.1_2021VOL-YTD'!$R:$R,$G39,'Input 5.1_2021VOL-YTD'!K:K)</f>
        <v>3569.24</v>
      </c>
      <c r="BG39" s="268">
        <f>SUMIF('Input 5.1_2021VOL-YTD'!$R:$R,$G39,'Input 5.1_2021VOL-YTD'!L:L)</f>
        <v>4805.8999999999996</v>
      </c>
      <c r="BH39" s="268">
        <f>SUMIF('Input 5.1_2021VOL-YTD'!$R:$R,$G39,'Input 5.1_2021VOL-YTD'!M:M)</f>
        <v>4092.17</v>
      </c>
      <c r="BI39" s="268">
        <f>SUMIF('Input 5.1_2021VOL-YTD'!$R:$R,$G39,'Input 5.1_2021VOL-YTD'!N:N)</f>
        <v>6315.02</v>
      </c>
      <c r="BJ39" s="483">
        <f>IFERROR(IF($J39="Historical Average",INDEX('Monthly UPC'!$CM$2:$DJ$65,MATCH($D39,'Monthly UPC'!$D$2:$D$65,0),MATCH(BJ$1,'Monthly UPC'!$CM$1:$DJ$1))*(INDEX('Monthly CUST'!$N$2:$CG$65,MATCH($D39,'Monthly CUST'!$D$2:$D$65,0),MATCH(BJ$1,'Monthly CUST'!$N$1:$CG$1,0))),IF($J39="UPC Growth Rate",((AX39/INDEX('Monthly CUST'!$N$2:$CG$65,MATCH($D39,'Monthly CUST'!$D$2:$D$65,0),MATCH(AX$1,'Monthly CUST'!$N$1:$CG$1,0)))*(1+$L39)*INDEX('Monthly CUST'!$N$2:$CG$65,MATCH($D39,'Monthly CUST'!$D$2:$D$65,0),MATCH(BJ$1,'Monthly CUST'!$N$1:$CG$1,0))),IF($J39="Modeled UPC",INDEX('Monthly CUST'!$N$2:$CG$65,MATCH($D39,'Monthly CUST'!$D$2:$D$65,0),MATCH(BJ$1,'Monthly CUST'!$N$1:$CG$1,0))/12*$M39,IF($J39="Base Period",AX39,IF($J39="Adjusted",SUMIF('Input 15_Fcst Inputs'!$A:$A,$D39,'Input 15_Fcst Inputs'!$G:$G)/12))))),0)</f>
        <v>6377.5753656300067</v>
      </c>
      <c r="BK39" s="483">
        <f>IFERROR(IF($J39="Historical Average",INDEX('Monthly UPC'!$CM$2:$DJ$65,MATCH($D39,'Monthly UPC'!$D$2:$D$65,0),MATCH(BK$1,'Monthly UPC'!$CM$1:$DJ$1))*(INDEX('Monthly CUST'!$N$2:$CG$65,MATCH($D39,'Monthly CUST'!$D$2:$D$65,0),MATCH(BK$1,'Monthly CUST'!$N$1:$CG$1,0))),IF($J39="UPC Growth Rate",((AY39/INDEX('Monthly CUST'!$N$2:$CG$65,MATCH($D39,'Monthly CUST'!$D$2:$D$65,0),MATCH(AY$1,'Monthly CUST'!$N$1:$CG$1,0)))*(1+$L39)*INDEX('Monthly CUST'!$N$2:$CG$65,MATCH($D39,'Monthly CUST'!$D$2:$D$65,0),MATCH(BK$1,'Monthly CUST'!$N$1:$CG$1,0))),IF($J39="Modeled UPC",INDEX('Monthly CUST'!$N$2:$CG$65,MATCH($D39,'Monthly CUST'!$D$2:$D$65,0),MATCH(BK$1,'Monthly CUST'!$N$1:$CG$1,0))/12*$M39,IF($J39="Base Period",AY39,IF($J39="Adjusted",SUMIF('Input 15_Fcst Inputs'!$A:$A,$D39,'Input 15_Fcst Inputs'!$G:$G)/12))))),0)</f>
        <v>5716.724604486124</v>
      </c>
      <c r="BL39" s="483">
        <f>IFERROR(IF($J39="Historical Average",INDEX('Monthly UPC'!$CM$2:$DJ$65,MATCH($D39,'Monthly UPC'!$D$2:$D$65,0),MATCH(BL$1,'Monthly UPC'!$CM$1:$DJ$1))*(INDEX('Monthly CUST'!$N$2:$CG$65,MATCH($D39,'Monthly CUST'!$D$2:$D$65,0),MATCH(BL$1,'Monthly CUST'!$N$1:$CG$1,0))),IF($J39="UPC Growth Rate",((AZ39/INDEX('Monthly CUST'!$N$2:$CG$65,MATCH($D39,'Monthly CUST'!$D$2:$D$65,0),MATCH(AZ$1,'Monthly CUST'!$N$1:$CG$1,0)))*(1+$L39)*INDEX('Monthly CUST'!$N$2:$CG$65,MATCH($D39,'Monthly CUST'!$D$2:$D$65,0),MATCH(BL$1,'Monthly CUST'!$N$1:$CG$1,0))),IF($J39="Modeled UPC",INDEX('Monthly CUST'!$N$2:$CG$65,MATCH($D39,'Monthly CUST'!$D$2:$D$65,0),MATCH(BL$1,'Monthly CUST'!$N$1:$CG$1,0))/12*$M39,IF($J39="Base Period",AZ39,IF($J39="Adjusted",SUMIF('Input 15_Fcst Inputs'!$A:$A,$D39,'Input 15_Fcst Inputs'!$G:$G)/12))))),0)</f>
        <v>4710.8276391084855</v>
      </c>
      <c r="BM39" s="483">
        <f>IFERROR(IF($J39="Historical Average",INDEX('Monthly UPC'!$CM$2:$DJ$65,MATCH($D39,'Monthly UPC'!$D$2:$D$65,0),MATCH(BM$1,'Monthly UPC'!$CM$1:$DJ$1))*(INDEX('Monthly CUST'!$N$2:$CG$65,MATCH($D39,'Monthly CUST'!$D$2:$D$65,0),MATCH(BM$1,'Monthly CUST'!$N$1:$CG$1,0))),IF($J39="UPC Growth Rate",((BA39/INDEX('Monthly CUST'!$N$2:$CG$65,MATCH($D39,'Monthly CUST'!$D$2:$D$65,0),MATCH(BA$1,'Monthly CUST'!$N$1:$CG$1,0)))*(1+$L39)*INDEX('Monthly CUST'!$N$2:$CG$65,MATCH($D39,'Monthly CUST'!$D$2:$D$65,0),MATCH(BM$1,'Monthly CUST'!$N$1:$CG$1,0))),IF($J39="Modeled UPC",INDEX('Monthly CUST'!$N$2:$CG$65,MATCH($D39,'Monthly CUST'!$D$2:$D$65,0),MATCH(BM$1,'Monthly CUST'!$N$1:$CG$1,0))/12*$M39,IF($J39="Base Period",BA39,IF($J39="Adjusted",SUMIF('Input 15_Fcst Inputs'!$A:$A,$D39,'Input 15_Fcst Inputs'!$G:$G)/12))))),0)</f>
        <v>4734.8351013503207</v>
      </c>
      <c r="BN39" s="483">
        <f>IFERROR(IF($J39="Historical Average",INDEX('Monthly UPC'!$CM$2:$DJ$65,MATCH($D39,'Monthly UPC'!$D$2:$D$65,0),MATCH(BN$1,'Monthly UPC'!$CM$1:$DJ$1))*(INDEX('Monthly CUST'!$N$2:$CG$65,MATCH($D39,'Monthly CUST'!$D$2:$D$65,0),MATCH(BN$1,'Monthly CUST'!$N$1:$CG$1,0))),IF($J39="UPC Growth Rate",((BB39/INDEX('Monthly CUST'!$N$2:$CG$65,MATCH($D39,'Monthly CUST'!$D$2:$D$65,0),MATCH(BB$1,'Monthly CUST'!$N$1:$CG$1,0)))*(1+$L39)*INDEX('Monthly CUST'!$N$2:$CG$65,MATCH($D39,'Monthly CUST'!$D$2:$D$65,0),MATCH(BN$1,'Monthly CUST'!$N$1:$CG$1,0))),IF($J39="Modeled UPC",INDEX('Monthly CUST'!$N$2:$CG$65,MATCH($D39,'Monthly CUST'!$D$2:$D$65,0),MATCH(BN$1,'Monthly CUST'!$N$1:$CG$1,0))/12*$M39,IF($J39="Base Period",BB39,IF($J39="Adjusted",SUMIF('Input 15_Fcst Inputs'!$A:$A,$D39,'Input 15_Fcst Inputs'!$G:$G)/12))))),0)</f>
        <v>3421.9270099999731</v>
      </c>
      <c r="BO39" s="483">
        <f>IFERROR(IF($J39="Historical Average",INDEX('Monthly UPC'!$CM$2:$DJ$65,MATCH($D39,'Monthly UPC'!$D$2:$D$65,0),MATCH(BO$1,'Monthly UPC'!$CM$1:$DJ$1))*(INDEX('Monthly CUST'!$N$2:$CG$65,MATCH($D39,'Monthly CUST'!$D$2:$D$65,0),MATCH(BO$1,'Monthly CUST'!$N$1:$CG$1,0))),IF($J39="UPC Growth Rate",((BC39/INDEX('Monthly CUST'!$N$2:$CG$65,MATCH($D39,'Monthly CUST'!$D$2:$D$65,0),MATCH(BC$1,'Monthly CUST'!$N$1:$CG$1,0)))*(1+$L39)*INDEX('Monthly CUST'!$N$2:$CG$65,MATCH($D39,'Monthly CUST'!$D$2:$D$65,0),MATCH(BO$1,'Monthly CUST'!$N$1:$CG$1,0))),IF($J39="Modeled UPC",INDEX('Monthly CUST'!$N$2:$CG$65,MATCH($D39,'Monthly CUST'!$D$2:$D$65,0),MATCH(BO$1,'Monthly CUST'!$N$1:$CG$1,0))/12*$M39,IF($J39="Base Period",BC39,IF($J39="Adjusted",SUMIF('Input 15_Fcst Inputs'!$A:$A,$D39,'Input 15_Fcst Inputs'!$G:$G)/12))))),0)</f>
        <v>3339.3315694092416</v>
      </c>
      <c r="BP39" s="483">
        <f>IFERROR(IF($J39="Historical Average",INDEX('Monthly UPC'!$CM$2:$DJ$65,MATCH($D39,'Monthly UPC'!$D$2:$D$65,0),MATCH(BP$1,'Monthly UPC'!$CM$1:$DJ$1))*(INDEX('Monthly CUST'!$N$2:$CG$65,MATCH($D39,'Monthly CUST'!$D$2:$D$65,0),MATCH(BP$1,'Monthly CUST'!$N$1:$CG$1,0))),IF($J39="UPC Growth Rate",((BD39/INDEX('Monthly CUST'!$N$2:$CG$65,MATCH($D39,'Monthly CUST'!$D$2:$D$65,0),MATCH(BD$1,'Monthly CUST'!$N$1:$CG$1,0)))*(1+$L39)*INDEX('Monthly CUST'!$N$2:$CG$65,MATCH($D39,'Monthly CUST'!$D$2:$D$65,0),MATCH(BP$1,'Monthly CUST'!$N$1:$CG$1,0))),IF($J39="Modeled UPC",INDEX('Monthly CUST'!$N$2:$CG$65,MATCH($D39,'Monthly CUST'!$D$2:$D$65,0),MATCH(BP$1,'Monthly CUST'!$N$1:$CG$1,0))/12*$M39,IF($J39="Base Period",BD39,IF($J39="Adjusted",SUMIF('Input 15_Fcst Inputs'!$A:$A,$D39,'Input 15_Fcst Inputs'!$G:$G)/12))))),0)</f>
        <v>3327.5284820497932</v>
      </c>
      <c r="BQ39" s="483">
        <f>IFERROR(IF($J39="Historical Average",INDEX('Monthly UPC'!$CM$2:$DJ$65,MATCH($D39,'Monthly UPC'!$D$2:$D$65,0),MATCH(BQ$1,'Monthly UPC'!$CM$1:$DJ$1))*(INDEX('Monthly CUST'!$N$2:$CG$65,MATCH($D39,'Monthly CUST'!$D$2:$D$65,0),MATCH(BQ$1,'Monthly CUST'!$N$1:$CG$1,0))),IF($J39="UPC Growth Rate",((BE39/INDEX('Monthly CUST'!$N$2:$CG$65,MATCH($D39,'Monthly CUST'!$D$2:$D$65,0),MATCH(BE$1,'Monthly CUST'!$N$1:$CG$1,0)))*(1+$L39)*INDEX('Monthly CUST'!$N$2:$CG$65,MATCH($D39,'Monthly CUST'!$D$2:$D$65,0),MATCH(BQ$1,'Monthly CUST'!$N$1:$CG$1,0))),IF($J39="Modeled UPC",INDEX('Monthly CUST'!$N$2:$CG$65,MATCH($D39,'Monthly CUST'!$D$2:$D$65,0),MATCH(BQ$1,'Monthly CUST'!$N$1:$CG$1,0))/12*$M39,IF($J39="Base Period",BE39,IF($J39="Adjusted",SUMIF('Input 15_Fcst Inputs'!$A:$A,$D39,'Input 15_Fcst Inputs'!$G:$G)/12))))),0)</f>
        <v>3148.7636142228739</v>
      </c>
      <c r="BR39" s="483">
        <f>IFERROR(IF($J39="Historical Average",INDEX('Monthly UPC'!$CM$2:$DJ$65,MATCH($D39,'Monthly UPC'!$D$2:$D$65,0),MATCH(BR$1,'Monthly UPC'!$CM$1:$DJ$1))*(INDEX('Monthly CUST'!$N$2:$CG$65,MATCH($D39,'Monthly CUST'!$D$2:$D$65,0),MATCH(BR$1,'Monthly CUST'!$N$1:$CG$1,0))),IF($J39="UPC Growth Rate",((BF39/INDEX('Monthly CUST'!$N$2:$CG$65,MATCH($D39,'Monthly CUST'!$D$2:$D$65,0),MATCH(BF$1,'Monthly CUST'!$N$1:$CG$1,0)))*(1+$L39)*INDEX('Monthly CUST'!$N$2:$CG$65,MATCH($D39,'Monthly CUST'!$D$2:$D$65,0),MATCH(BR$1,'Monthly CUST'!$N$1:$CG$1,0))),IF($J39="Modeled UPC",INDEX('Monthly CUST'!$N$2:$CG$65,MATCH($D39,'Monthly CUST'!$D$2:$D$65,0),MATCH(BR$1,'Monthly CUST'!$N$1:$CG$1,0))/12*$M39,IF($J39="Base Period",BF39,IF($J39="Adjusted",SUMIF('Input 15_Fcst Inputs'!$A:$A,$D39,'Input 15_Fcst Inputs'!$G:$G)/12))))),0)</f>
        <v>3113.6771268912389</v>
      </c>
      <c r="BS39" s="483">
        <f>IFERROR(IF($J39="Historical Average",INDEX('Monthly UPC'!$CM$2:$DJ$65,MATCH($D39,'Monthly UPC'!$D$2:$D$65,0),MATCH(BS$1,'Monthly UPC'!$CM$1:$DJ$1))*(INDEX('Monthly CUST'!$N$2:$CG$65,MATCH($D39,'Monthly CUST'!$D$2:$D$65,0),MATCH(BS$1,'Monthly CUST'!$N$1:$CG$1,0))),IF($J39="UPC Growth Rate",((BG39/INDEX('Monthly CUST'!$N$2:$CG$65,MATCH($D39,'Monthly CUST'!$D$2:$D$65,0),MATCH(BG$1,'Monthly CUST'!$N$1:$CG$1,0)))*(1+$L39)*INDEX('Monthly CUST'!$N$2:$CG$65,MATCH($D39,'Monthly CUST'!$D$2:$D$65,0),MATCH(BS$1,'Monthly CUST'!$N$1:$CG$1,0))),IF($J39="Modeled UPC",INDEX('Monthly CUST'!$N$2:$CG$65,MATCH($D39,'Monthly CUST'!$D$2:$D$65,0),MATCH(BS$1,'Monthly CUST'!$N$1:$CG$1,0))/12*$M39,IF($J39="Base Period",BG39,IF($J39="Adjusted",SUMIF('Input 15_Fcst Inputs'!$A:$A,$D39,'Input 15_Fcst Inputs'!$G:$G)/12))))),0)</f>
        <v>4192.4950141000891</v>
      </c>
      <c r="BT39" s="483">
        <f>IFERROR(IF($J39="Historical Average",INDEX('Monthly UPC'!$CM$2:$DJ$65,MATCH($D39,'Monthly UPC'!$D$2:$D$65,0),MATCH(BT$1,'Monthly UPC'!$CM$1:$DJ$1))*(INDEX('Monthly CUST'!$N$2:$CG$65,MATCH($D39,'Monthly CUST'!$D$2:$D$65,0),MATCH(BT$1,'Monthly CUST'!$N$1:$CG$1,0))),IF($J39="UPC Growth Rate",((BH39/INDEX('Monthly CUST'!$N$2:$CG$65,MATCH($D39,'Monthly CUST'!$D$2:$D$65,0),MATCH(BH$1,'Monthly CUST'!$N$1:$CG$1,0)))*(1+$L39)*INDEX('Monthly CUST'!$N$2:$CG$65,MATCH($D39,'Monthly CUST'!$D$2:$D$65,0),MATCH(BT$1,'Monthly CUST'!$N$1:$CG$1,0))),IF($J39="Modeled UPC",INDEX('Monthly CUST'!$N$2:$CG$65,MATCH($D39,'Monthly CUST'!$D$2:$D$65,0),MATCH(BT$1,'Monthly CUST'!$N$1:$CG$1,0))/12*$M39,IF($J39="Base Period",BH39,IF($J39="Adjusted",SUMIF('Input 15_Fcst Inputs'!$A:$A,$D39,'Input 15_Fcst Inputs'!$G:$G)/12))))),0)</f>
        <v>3569.8625276951179</v>
      </c>
      <c r="BU39" s="483">
        <f>IFERROR(IF($J39="Historical Average",INDEX('Monthly UPC'!$CM$2:$DJ$65,MATCH($D39,'Monthly UPC'!$D$2:$D$65,0),MATCH(BU$1,'Monthly UPC'!$CM$1:$DJ$1))*(INDEX('Monthly CUST'!$N$2:$CG$65,MATCH($D39,'Monthly CUST'!$D$2:$D$65,0),MATCH(BU$1,'Monthly CUST'!$N$1:$CG$1,0))),IF($J39="UPC Growth Rate",((BI39/INDEX('Monthly CUST'!$N$2:$CG$65,MATCH($D39,'Monthly CUST'!$D$2:$D$65,0),MATCH(BI$1,'Monthly CUST'!$N$1:$CG$1,0)))*(1+$L39)*INDEX('Monthly CUST'!$N$2:$CG$65,MATCH($D39,'Monthly CUST'!$D$2:$D$65,0),MATCH(BU$1,'Monthly CUST'!$N$1:$CG$1,0))),IF($J39="Modeled UPC",INDEX('Monthly CUST'!$N$2:$CG$65,MATCH($D39,'Monthly CUST'!$D$2:$D$65,0),MATCH(BU$1,'Monthly CUST'!$N$1:$CG$1,0))/12*$M39,IF($J39="Base Period",BI39,IF($J39="Adjusted",SUMIF('Input 15_Fcst Inputs'!$A:$A,$D39,'Input 15_Fcst Inputs'!$G:$G)/12))))),0)</f>
        <v>5508.9972458732709</v>
      </c>
      <c r="BV39" s="483">
        <f>IFERROR(IF($J39="Historical Average",INDEX('Monthly UPC'!$CM$2:$DJ$65,MATCH($D39,'Monthly UPC'!$D$2:$D$65,0),MATCH(BV$1,'Monthly UPC'!$CM$1:$DJ$1))*(INDEX('Monthly CUST'!$N$2:$CG$65,MATCH($D39,'Monthly CUST'!$D$2:$D$65,0),MATCH(BV$1,'Monthly CUST'!$N$1:$CG$1,0))),IF($J39="UPC Growth Rate",((BJ39/INDEX('Monthly CUST'!$N$2:$CG$65,MATCH($D39,'Monthly CUST'!$D$2:$D$65,0),MATCH(BJ$1,'Monthly CUST'!$N$1:$CG$1,0)))*(1+$L39)*INDEX('Monthly CUST'!$N$2:$CG$65,MATCH($D39,'Monthly CUST'!$D$2:$D$65,0),MATCH(BV$1,'Monthly CUST'!$N$1:$CG$1,0))),IF($J39="Modeled UPC",INDEX('Monthly CUST'!$N$2:$CG$65,MATCH($D39,'Monthly CUST'!$D$2:$D$65,0),MATCH(BV$1,'Monthly CUST'!$N$1:$CG$1,0))/12*$M39,IF($J39="Base Period",BJ39,IF($J39="Adjusted",SUMIF('Input 15_Fcst Inputs'!$A:$A,$D39,'Input 15_Fcst Inputs'!$G:$G)/12))))),0)</f>
        <v>5563.5683061344098</v>
      </c>
      <c r="BW39" s="483">
        <f>IFERROR(IF($J39="Historical Average",INDEX('Monthly UPC'!$CM$2:$DJ$65,MATCH($D39,'Monthly UPC'!$D$2:$D$65,0),MATCH(BW$1,'Monthly UPC'!$CM$1:$DJ$1))*(INDEX('Monthly CUST'!$N$2:$CG$65,MATCH($D39,'Monthly CUST'!$D$2:$D$65,0),MATCH(BW$1,'Monthly CUST'!$N$1:$CG$1,0))),IF($J39="UPC Growth Rate",((BK39/INDEX('Monthly CUST'!$N$2:$CG$65,MATCH($D39,'Monthly CUST'!$D$2:$D$65,0),MATCH(BK$1,'Monthly CUST'!$N$1:$CG$1,0)))*(1+$L39)*INDEX('Monthly CUST'!$N$2:$CG$65,MATCH($D39,'Monthly CUST'!$D$2:$D$65,0),MATCH(BW$1,'Monthly CUST'!$N$1:$CG$1,0))),IF($J39="Modeled UPC",INDEX('Monthly CUST'!$N$2:$CG$65,MATCH($D39,'Monthly CUST'!$D$2:$D$65,0),MATCH(BW$1,'Monthly CUST'!$N$1:$CG$1,0))/12*$M39,IF($J39="Base Period",BK39,IF($J39="Adjusted",SUMIF('Input 15_Fcst Inputs'!$A:$A,$D39,'Input 15_Fcst Inputs'!$G:$G)/12))))),0)</f>
        <v>4987.0657735890018</v>
      </c>
      <c r="BX39" s="483">
        <f>IFERROR(IF($J39="Historical Average",INDEX('Monthly UPC'!$CM$2:$DJ$65,MATCH($D39,'Monthly UPC'!$D$2:$D$65,0),MATCH(BX$1,'Monthly UPC'!$CM$1:$DJ$1))*(INDEX('Monthly CUST'!$N$2:$CG$65,MATCH($D39,'Monthly CUST'!$D$2:$D$65,0),MATCH(BX$1,'Monthly CUST'!$N$1:$CG$1,0))),IF($J39="UPC Growth Rate",((BL39/INDEX('Monthly CUST'!$N$2:$CG$65,MATCH($D39,'Monthly CUST'!$D$2:$D$65,0),MATCH(BL$1,'Monthly CUST'!$N$1:$CG$1,0)))*(1+$L39)*INDEX('Monthly CUST'!$N$2:$CG$65,MATCH($D39,'Monthly CUST'!$D$2:$D$65,0),MATCH(BX$1,'Monthly CUST'!$N$1:$CG$1,0))),IF($J39="Modeled UPC",INDEX('Monthly CUST'!$N$2:$CG$65,MATCH($D39,'Monthly CUST'!$D$2:$D$65,0),MATCH(BX$1,'Monthly CUST'!$N$1:$CG$1,0))/12*$M39,IF($J39="Base Period",BL39,IF($J39="Adjusted",SUMIF('Input 15_Fcst Inputs'!$A:$A,$D39,'Input 15_Fcst Inputs'!$G:$G)/12))))),0)</f>
        <v>4109.5572919218512</v>
      </c>
      <c r="BY39" s="483">
        <f>IFERROR(IF($J39="Historical Average",INDEX('Monthly UPC'!$CM$2:$DJ$65,MATCH($D39,'Monthly UPC'!$D$2:$D$65,0),MATCH(BY$1,'Monthly UPC'!$CM$1:$DJ$1))*(INDEX('Monthly CUST'!$N$2:$CG$65,MATCH($D39,'Monthly CUST'!$D$2:$D$65,0),MATCH(BY$1,'Monthly CUST'!$N$1:$CG$1,0))),IF($J39="UPC Growth Rate",((BM39/INDEX('Monthly CUST'!$N$2:$CG$65,MATCH($D39,'Monthly CUST'!$D$2:$D$65,0),MATCH(BM$1,'Monthly CUST'!$N$1:$CG$1,0)))*(1+$L39)*INDEX('Monthly CUST'!$N$2:$CG$65,MATCH($D39,'Monthly CUST'!$D$2:$D$65,0),MATCH(BY$1,'Monthly CUST'!$N$1:$CG$1,0))),IF($J39="Modeled UPC",INDEX('Monthly CUST'!$N$2:$CG$65,MATCH($D39,'Monthly CUST'!$D$2:$D$65,0),MATCH(BY$1,'Monthly CUST'!$N$1:$CG$1,0))/12*$M39,IF($J39="Base Period",BM39,IF($J39="Adjusted",SUMIF('Input 15_Fcst Inputs'!$A:$A,$D39,'Input 15_Fcst Inputs'!$G:$G)/12))))),0)</f>
        <v>4130.5005420415146</v>
      </c>
      <c r="BZ39" s="483">
        <f>IFERROR(IF($J39="Historical Average",INDEX('Monthly UPC'!$CM$2:$DJ$65,MATCH($D39,'Monthly UPC'!$D$2:$D$65,0),MATCH(BZ$1,'Monthly UPC'!$CM$1:$DJ$1))*(INDEX('Monthly CUST'!$N$2:$CG$65,MATCH($D39,'Monthly CUST'!$D$2:$D$65,0),MATCH(BZ$1,'Monthly CUST'!$N$1:$CG$1,0))),IF($J39="UPC Growth Rate",((BN39/INDEX('Monthly CUST'!$N$2:$CG$65,MATCH($D39,'Monthly CUST'!$D$2:$D$65,0),MATCH(BN$1,'Monthly CUST'!$N$1:$CG$1,0)))*(1+$L39)*INDEX('Monthly CUST'!$N$2:$CG$65,MATCH($D39,'Monthly CUST'!$D$2:$D$65,0),MATCH(BZ$1,'Monthly CUST'!$N$1:$CG$1,0))),IF($J39="Modeled UPC",INDEX('Monthly CUST'!$N$2:$CG$65,MATCH($D39,'Monthly CUST'!$D$2:$D$65,0),MATCH(BZ$1,'Monthly CUST'!$N$1:$CG$1,0))/12*$M39,IF($J39="Base Period",BN39,IF($J39="Adjusted",SUMIF('Input 15_Fcst Inputs'!$A:$A,$D39,'Input 15_Fcst Inputs'!$G:$G)/12))))),0)</f>
        <v>2985.1665511224355</v>
      </c>
      <c r="CA39" s="483">
        <f>IFERROR(IF($J39="Historical Average",INDEX('Monthly UPC'!$CM$2:$DJ$65,MATCH($D39,'Monthly UPC'!$D$2:$D$65,0),MATCH(CA$1,'Monthly UPC'!$CM$1:$DJ$1))*(INDEX('Monthly CUST'!$N$2:$CG$65,MATCH($D39,'Monthly CUST'!$D$2:$D$65,0),MATCH(CA$1,'Monthly CUST'!$N$1:$CG$1,0))),IF($J39="UPC Growth Rate",((BO39/INDEX('Monthly CUST'!$N$2:$CG$65,MATCH($D39,'Monthly CUST'!$D$2:$D$65,0),MATCH(BO$1,'Monthly CUST'!$N$1:$CG$1,0)))*(1+$L39)*INDEX('Monthly CUST'!$N$2:$CG$65,MATCH($D39,'Monthly CUST'!$D$2:$D$65,0),MATCH(CA$1,'Monthly CUST'!$N$1:$CG$1,0))),IF($J39="Modeled UPC",INDEX('Monthly CUST'!$N$2:$CG$65,MATCH($D39,'Monthly CUST'!$D$2:$D$65,0),MATCH(CA$1,'Monthly CUST'!$N$1:$CG$1,0))/12*$M39,IF($J39="Base Period",BO39,IF($J39="Adjusted",SUMIF('Input 15_Fcst Inputs'!$A:$A,$D39,'Input 15_Fcst Inputs'!$G:$G)/12))))),0)</f>
        <v>2913.1132472950485</v>
      </c>
      <c r="CB39" s="483">
        <f>IFERROR(IF($J39="Historical Average",INDEX('Monthly UPC'!$CM$2:$DJ$65,MATCH($D39,'Monthly UPC'!$D$2:$D$65,0),MATCH(CB$1,'Monthly UPC'!$CM$1:$DJ$1))*(INDEX('Monthly CUST'!$N$2:$CG$65,MATCH($D39,'Monthly CUST'!$D$2:$D$65,0),MATCH(CB$1,'Monthly CUST'!$N$1:$CG$1,0))),IF($J39="UPC Growth Rate",((BP39/INDEX('Monthly CUST'!$N$2:$CG$65,MATCH($D39,'Monthly CUST'!$D$2:$D$65,0),MATCH(BP$1,'Monthly CUST'!$N$1:$CG$1,0)))*(1+$L39)*INDEX('Monthly CUST'!$N$2:$CG$65,MATCH($D39,'Monthly CUST'!$D$2:$D$65,0),MATCH(CB$1,'Monthly CUST'!$N$1:$CG$1,0))),IF($J39="Modeled UPC",INDEX('Monthly CUST'!$N$2:$CG$65,MATCH($D39,'Monthly CUST'!$D$2:$D$65,0),MATCH(CB$1,'Monthly CUST'!$N$1:$CG$1,0))/12*$M39,IF($J39="Base Period",BP39,IF($J39="Adjusted",SUMIF('Input 15_Fcst Inputs'!$A:$A,$D39,'Input 15_Fcst Inputs'!$G:$G)/12))))),0)</f>
        <v>2902.8166566657233</v>
      </c>
      <c r="CC39" s="483">
        <f>IFERROR(IF($J39="Historical Average",INDEX('Monthly UPC'!$CM$2:$DJ$65,MATCH($D39,'Monthly UPC'!$D$2:$D$65,0),MATCH(CC$1,'Monthly UPC'!$CM$1:$DJ$1))*(INDEX('Monthly CUST'!$N$2:$CG$65,MATCH($D39,'Monthly CUST'!$D$2:$D$65,0),MATCH(CC$1,'Monthly CUST'!$N$1:$CG$1,0))),IF($J39="UPC Growth Rate",((BQ39/INDEX('Monthly CUST'!$N$2:$CG$65,MATCH($D39,'Monthly CUST'!$D$2:$D$65,0),MATCH(BQ$1,'Monthly CUST'!$N$1:$CG$1,0)))*(1+$L39)*INDEX('Monthly CUST'!$N$2:$CG$65,MATCH($D39,'Monthly CUST'!$D$2:$D$65,0),MATCH(CC$1,'Monthly CUST'!$N$1:$CG$1,0))),IF($J39="Modeled UPC",INDEX('Monthly CUST'!$N$2:$CG$65,MATCH($D39,'Monthly CUST'!$D$2:$D$65,0),MATCH(CC$1,'Monthly CUST'!$N$1:$CG$1,0))/12*$M39,IF($J39="Base Period",BQ39,IF($J39="Adjusted",SUMIF('Input 15_Fcst Inputs'!$A:$A,$D39,'Input 15_Fcst Inputs'!$G:$G)/12))))),0)</f>
        <v>2746.868589277592</v>
      </c>
      <c r="CD39" s="483">
        <f>IFERROR(IF($J39="Historical Average",INDEX('Monthly UPC'!$CM$2:$DJ$65,MATCH($D39,'Monthly UPC'!$D$2:$D$65,0),MATCH(CD$1,'Monthly UPC'!$CM$1:$DJ$1))*(INDEX('Monthly CUST'!$N$2:$CG$65,MATCH($D39,'Monthly CUST'!$D$2:$D$65,0),MATCH(CD$1,'Monthly CUST'!$N$1:$CG$1,0))),IF($J39="UPC Growth Rate",((BR39/INDEX('Monthly CUST'!$N$2:$CG$65,MATCH($D39,'Monthly CUST'!$D$2:$D$65,0),MATCH(BR$1,'Monthly CUST'!$N$1:$CG$1,0)))*(1+$L39)*INDEX('Monthly CUST'!$N$2:$CG$65,MATCH($D39,'Monthly CUST'!$D$2:$D$65,0),MATCH(CD$1,'Monthly CUST'!$N$1:$CG$1,0))),IF($J39="Modeled UPC",INDEX('Monthly CUST'!$N$2:$CG$65,MATCH($D39,'Monthly CUST'!$D$2:$D$65,0),MATCH(CD$1,'Monthly CUST'!$N$1:$CG$1,0))/12*$M39,IF($J39="Base Period",BR39,IF($J39="Adjusted",SUMIF('Input 15_Fcst Inputs'!$A:$A,$D39,'Input 15_Fcst Inputs'!$G:$G)/12))))),0)</f>
        <v>2716.2603945169503</v>
      </c>
      <c r="CE39" s="483">
        <f>IFERROR(IF($J39="Historical Average",INDEX('Monthly UPC'!$CM$2:$DJ$65,MATCH($D39,'Monthly UPC'!$D$2:$D$65,0),MATCH(CE$1,'Monthly UPC'!$CM$1:$DJ$1))*(INDEX('Monthly CUST'!$N$2:$CG$65,MATCH($D39,'Monthly CUST'!$D$2:$D$65,0),MATCH(CE$1,'Monthly CUST'!$N$1:$CG$1,0))),IF($J39="UPC Growth Rate",((BS39/INDEX('Monthly CUST'!$N$2:$CG$65,MATCH($D39,'Monthly CUST'!$D$2:$D$65,0),MATCH(BS$1,'Monthly CUST'!$N$1:$CG$1,0)))*(1+$L39)*INDEX('Monthly CUST'!$N$2:$CG$65,MATCH($D39,'Monthly CUST'!$D$2:$D$65,0),MATCH(CE$1,'Monthly CUST'!$N$1:$CG$1,0))),IF($J39="Modeled UPC",INDEX('Monthly CUST'!$N$2:$CG$65,MATCH($D39,'Monthly CUST'!$D$2:$D$65,0),MATCH(CE$1,'Monthly CUST'!$N$1:$CG$1,0))/12*$M39,IF($J39="Base Period",BS39,IF($J39="Adjusted",SUMIF('Input 15_Fcst Inputs'!$A:$A,$D39,'Input 15_Fcst Inputs'!$G:$G)/12))))),0)</f>
        <v>3657.3824763840512</v>
      </c>
      <c r="CF39" s="483">
        <f>IFERROR(IF($J39="Historical Average",INDEX('Monthly UPC'!$CM$2:$DJ$65,MATCH($D39,'Monthly UPC'!$D$2:$D$65,0),MATCH(CF$1,'Monthly UPC'!$CM$1:$DJ$1))*(INDEX('Monthly CUST'!$N$2:$CG$65,MATCH($D39,'Monthly CUST'!$D$2:$D$65,0),MATCH(CF$1,'Monthly CUST'!$N$1:$CG$1,0))),IF($J39="UPC Growth Rate",((BT39/INDEX('Monthly CUST'!$N$2:$CG$65,MATCH($D39,'Monthly CUST'!$D$2:$D$65,0),MATCH(BT$1,'Monthly CUST'!$N$1:$CG$1,0)))*(1+$L39)*INDEX('Monthly CUST'!$N$2:$CG$65,MATCH($D39,'Monthly CUST'!$D$2:$D$65,0),MATCH(CF$1,'Monthly CUST'!$N$1:$CG$1,0))),IF($J39="Modeled UPC",INDEX('Monthly CUST'!$N$2:$CG$65,MATCH($D39,'Monthly CUST'!$D$2:$D$65,0),MATCH(CF$1,'Monthly CUST'!$N$1:$CG$1,0))/12*$M39,IF($J39="Base Period",BT39,IF($J39="Adjusted",SUMIF('Input 15_Fcst Inputs'!$A:$A,$D39,'Input 15_Fcst Inputs'!$G:$G)/12))))),0)</f>
        <v>3114.2201977537043</v>
      </c>
      <c r="CG39" s="483">
        <f>IFERROR(IF($J39="Historical Average",INDEX('Monthly UPC'!$CM$2:$DJ$65,MATCH($D39,'Monthly UPC'!$D$2:$D$65,0),MATCH(CG$1,'Monthly UPC'!$CM$1:$DJ$1))*(INDEX('Monthly CUST'!$N$2:$CG$65,MATCH($D39,'Monthly CUST'!$D$2:$D$65,0),MATCH(CG$1,'Monthly CUST'!$N$1:$CG$1,0))),IF($J39="UPC Growth Rate",((BU39/INDEX('Monthly CUST'!$N$2:$CG$65,MATCH($D39,'Monthly CUST'!$D$2:$D$65,0),MATCH(BU$1,'Monthly CUST'!$N$1:$CG$1,0)))*(1+$L39)*INDEX('Monthly CUST'!$N$2:$CG$65,MATCH($D39,'Monthly CUST'!$D$2:$D$65,0),MATCH(CG$1,'Monthly CUST'!$N$1:$CG$1,0))),IF($J39="Modeled UPC",INDEX('Monthly CUST'!$N$2:$CG$65,MATCH($D39,'Monthly CUST'!$D$2:$D$65,0),MATCH(CG$1,'Monthly CUST'!$N$1:$CG$1,0))/12*$M39,IF($J39="Base Period",BU39,IF($J39="Adjusted",SUMIF('Input 15_Fcst Inputs'!$A:$A,$D39,'Input 15_Fcst Inputs'!$G:$G)/12))))),0)</f>
        <v>4805.8518666669752</v>
      </c>
      <c r="CH39" s="197"/>
      <c r="CI39" s="197">
        <f t="shared" si="8"/>
        <v>64377.350000000006</v>
      </c>
      <c r="CJ39" s="197">
        <f t="shared" si="9"/>
        <v>54048.340000000018</v>
      </c>
      <c r="CK39" s="197">
        <f t="shared" si="10"/>
        <v>49703.5</v>
      </c>
      <c r="CL39" s="197">
        <f t="shared" si="11"/>
        <v>58648.149999999994</v>
      </c>
      <c r="CM39" s="197">
        <f t="shared" si="12"/>
        <v>51162.54530081655</v>
      </c>
      <c r="CN39" s="197">
        <f t="shared" si="13"/>
        <v>44632.371893369265</v>
      </c>
      <c r="CP39" s="4">
        <f>SUMIF('Master '!D:D,D39,'Master '!AH:AH)</f>
        <v>51162.545300816535</v>
      </c>
      <c r="CQ39" s="4">
        <f>SUMIF('Master '!D:D,D39,'Master '!AI:AI)</f>
        <v>44632.371893369251</v>
      </c>
      <c r="CR39" s="197">
        <f t="shared" si="14"/>
        <v>0</v>
      </c>
      <c r="CS39" s="197">
        <f t="shared" si="15"/>
        <v>0</v>
      </c>
      <c r="CT39" t="s">
        <v>287</v>
      </c>
      <c r="CV39" t="str">
        <f>VLOOKUP(G39,'Master '!G:CC,75,FALSE)</f>
        <v>FTS-1</v>
      </c>
    </row>
    <row r="40" spans="1:100">
      <c r="A40" s="53" t="s">
        <v>17</v>
      </c>
      <c r="B40" s="53" t="s">
        <v>993</v>
      </c>
      <c r="C40" s="53" t="s">
        <v>1245</v>
      </c>
      <c r="D40" s="53" t="s">
        <v>1305</v>
      </c>
      <c r="E40" s="53" t="str">
        <f>VLOOKUP(D40,'Input 14_Ref Table'!C:D,2,FALSE)</f>
        <v>CC812</v>
      </c>
      <c r="F40" s="143" t="s">
        <v>1287</v>
      </c>
      <c r="G40" s="53" t="str">
        <f>VLOOKUP(D40,'Input 14_Ref Table'!C:I,7,FALSE)</f>
        <v>CFG - FTS-1 - Fixed NR</v>
      </c>
      <c r="H40" s="53" t="str">
        <f>VLOOKUP(D40,'Input 14_Ref Table'!C:K,8,FALSE)</f>
        <v>FTS1</v>
      </c>
      <c r="I40" s="53"/>
      <c r="J40" t="str">
        <f>INDEX('Master '!$AD$2:AD$65,MATCH(D40,'Master '!$D$2:$D$65,0))</f>
        <v>UPC Growth Rate</v>
      </c>
      <c r="K40" s="458">
        <f>INDEX('Master '!$N$2:N$65,MATCH(D40,'Master '!$D$2:$D$65,0))</f>
        <v>-4.9605598787378136E-2</v>
      </c>
      <c r="L40" s="137">
        <f>INDEX('Master '!$S$2:S$65,MATCH(D40,'Master '!$D$2:$D$65,0))</f>
        <v>-8.2102988836874169E-2</v>
      </c>
      <c r="M40" s="4">
        <f>INDEX('Master '!$W$2:W$65,MATCH(D40,'Master '!$D$2:$D$65,0))</f>
        <v>254.90000000000003</v>
      </c>
      <c r="N40" s="268">
        <f>SUMIF('Input 16.1_2018VOL-YTD'!$R:$R,$G40,'Input 16.1_2018VOL-YTD'!C:C)</f>
        <v>389.46</v>
      </c>
      <c r="O40" s="268">
        <f>SUMIF('Input 16.1_2018VOL-YTD'!$R:$R,$G40,'Input 16.1_2018VOL-YTD'!D:D)</f>
        <v>159.34</v>
      </c>
      <c r="P40" s="268">
        <f>SUMIF('Input 16.1_2018VOL-YTD'!$R:$R,$G40,'Input 16.1_2018VOL-YTD'!E:E)</f>
        <v>165.08</v>
      </c>
      <c r="Q40" s="268">
        <f>SUMIF('Input 16.1_2018VOL-YTD'!$R:$R,$G40,'Input 16.1_2018VOL-YTD'!F:F)</f>
        <v>165.35</v>
      </c>
      <c r="R40" s="268">
        <f>SUMIF('Input 16.1_2018VOL-YTD'!$R:$R,$G40,'Input 16.1_2018VOL-YTD'!G:G)</f>
        <v>671.19</v>
      </c>
      <c r="S40" s="268">
        <f>SUMIF('Input 16.1_2018VOL-YTD'!$R:$R,$G40,'Input 16.1_2018VOL-YTD'!H:H)</f>
        <v>362.63</v>
      </c>
      <c r="T40" s="268">
        <f>SUMIF('Input 16.1_2018VOL-YTD'!$R:$R,$G40,'Input 16.1_2018VOL-YTD'!I:I)</f>
        <v>411</v>
      </c>
      <c r="U40" s="268">
        <f>SUMIF('Input 16.1_2018VOL-YTD'!$R:$R,$G40,'Input 16.1_2018VOL-YTD'!J:J)</f>
        <v>431.48</v>
      </c>
      <c r="V40" s="268">
        <f>SUMIF('Input 16.1_2018VOL-YTD'!$R:$R,$G40,'Input 16.1_2018VOL-YTD'!K:K)</f>
        <v>461</v>
      </c>
      <c r="W40" s="268">
        <f>SUMIF('Input 16.1_2018VOL-YTD'!$R:$R,$G40,'Input 16.1_2018VOL-YTD'!L:L)</f>
        <v>418.15</v>
      </c>
      <c r="X40" s="268">
        <f>SUMIF('Input 16.1_2018VOL-YTD'!$R:$R,$G40,'Input 16.1_2018VOL-YTD'!M:M)</f>
        <v>477.35</v>
      </c>
      <c r="Y40" s="268">
        <f>SUMIF('Input 16.1_2018VOL-YTD'!$R:$R,$G40,'Input 16.1_2018VOL-YTD'!N:N)</f>
        <v>606.78</v>
      </c>
      <c r="Z40" s="268">
        <f>SUMIF('Input 3.1_2019VOL-YTD'!$R:$R,$G40,'Input 3.1_2019VOL-YTD'!C:C)</f>
        <v>552</v>
      </c>
      <c r="AA40" s="268">
        <f>SUMIF('Input 3.1_2019VOL-YTD'!$R:$R,$G40,'Input 3.1_2019VOL-YTD'!D:D)</f>
        <v>4155.09</v>
      </c>
      <c r="AB40" s="268">
        <f>SUMIF('Input 3.1_2019VOL-YTD'!$R:$R,$G40,'Input 3.1_2019VOL-YTD'!E:E)</f>
        <v>-2979.33</v>
      </c>
      <c r="AC40" s="268">
        <f>SUMIF('Input 3.1_2019VOL-YTD'!$R:$R,$G40,'Input 3.1_2019VOL-YTD'!F:F)</f>
        <v>565.6</v>
      </c>
      <c r="AD40" s="268">
        <f>SUMIF('Input 3.1_2019VOL-YTD'!$R:$R,$G40,'Input 3.1_2019VOL-YTD'!G:G)</f>
        <v>504.44</v>
      </c>
      <c r="AE40" s="268">
        <f>SUMIF('Input 3.1_2019VOL-YTD'!$R:$R,$G40,'Input 3.1_2019VOL-YTD'!H:H)</f>
        <v>436.25</v>
      </c>
      <c r="AF40" s="268">
        <f>SUMIF('Input 3.1_2019VOL-YTD'!$R:$R,$G40,'Input 3.1_2019VOL-YTD'!I:I)</f>
        <v>366.2</v>
      </c>
      <c r="AG40" s="268">
        <f>SUMIF('Input 3.1_2019VOL-YTD'!$R:$R,$G40,'Input 3.1_2019VOL-YTD'!J:J)</f>
        <v>411.6</v>
      </c>
      <c r="AH40" s="268">
        <f>SUMIF('Input 3.1_2019VOL-YTD'!$R:$R,$G40,'Input 3.1_2019VOL-YTD'!K:K)</f>
        <v>401.16</v>
      </c>
      <c r="AI40" s="268">
        <f>SUMIF('Input 3.1_2019VOL-YTD'!$R:$R,$G40,'Input 3.1_2019VOL-YTD'!L:L)</f>
        <v>426.3</v>
      </c>
      <c r="AJ40" s="268">
        <f>SUMIF('Input 3.1_2019VOL-YTD'!$R:$R,$G40,'Input 3.1_2019VOL-YTD'!M:M)</f>
        <v>555</v>
      </c>
      <c r="AK40" s="268">
        <f>SUMIF('Input 3.1_2019VOL-YTD'!$R:$R,$G40,'Input 3.1_2019VOL-YTD'!N:N)</f>
        <v>589.16999999999996</v>
      </c>
      <c r="AL40" s="268">
        <f>SUMIF('Input 4.1_2020VOL-YTD'!$R:$R,$G40,'Input 4.1_2020VOL-YTD'!C:C)</f>
        <v>543.84</v>
      </c>
      <c r="AM40" s="268">
        <f>SUMIF('Input 4.1_2020VOL-YTD'!$R:$R,$G40,'Input 4.1_2020VOL-YTD'!D:D)</f>
        <v>493.86</v>
      </c>
      <c r="AN40" s="268">
        <f>SUMIF('Input 4.1_2020VOL-YTD'!$R:$R,$G40,'Input 4.1_2020VOL-YTD'!E:E)</f>
        <v>461.81</v>
      </c>
      <c r="AO40" s="268">
        <f>SUMIF('Input 4.1_2020VOL-YTD'!$R:$R,$G40,'Input 4.1_2020VOL-YTD'!F:F)</f>
        <v>322.88</v>
      </c>
      <c r="AP40" s="268">
        <f>SUMIF('Input 4.1_2020VOL-YTD'!$R:$R,$G40,'Input 4.1_2020VOL-YTD'!G:G)</f>
        <v>322.10000000000002</v>
      </c>
      <c r="AQ40" s="268">
        <f>SUMIF('Input 4.1_2020VOL-YTD'!$R:$R,$G40,'Input 4.1_2020VOL-YTD'!H:H)</f>
        <v>512.94000000000005</v>
      </c>
      <c r="AR40" s="268">
        <f>SUMIF('Input 4.1_2020VOL-YTD'!$R:$R,$G40,'Input 4.1_2020VOL-YTD'!I:I)</f>
        <v>542.54</v>
      </c>
      <c r="AS40" s="268">
        <f>SUMIF('Input 4.1_2020VOL-YTD'!$R:$R,$G40,'Input 4.1_2020VOL-YTD'!J:J)</f>
        <v>624.33000000000004</v>
      </c>
      <c r="AT40" s="268">
        <f>SUMIF('Input 4.1_2020VOL-YTD'!$R:$R,$G40,'Input 4.1_2020VOL-YTD'!K:K)</f>
        <v>574.72</v>
      </c>
      <c r="AU40" s="268">
        <f>SUMIF('Input 4.1_2020VOL-YTD'!$R:$R,$G40,'Input 4.1_2020VOL-YTD'!L:L)</f>
        <v>485.46</v>
      </c>
      <c r="AV40" s="268">
        <f>SUMIF('Input 4.1_2020VOL-YTD'!$R:$R,$G40,'Input 4.1_2020VOL-YTD'!M:M)</f>
        <v>559.62</v>
      </c>
      <c r="AW40" s="268">
        <f>SUMIF('Input 4.1_2020VOL-YTD'!$R:$R,$G40,'Input 4.1_2020VOL-YTD'!N:N)</f>
        <v>739.48</v>
      </c>
      <c r="AX40" s="268">
        <f>SUMIF('Input 5.1_2021VOL-YTD'!$R:$R,$G40,'Input 5.1_2021VOL-YTD'!C:C)</f>
        <v>672.54</v>
      </c>
      <c r="AY40" s="268">
        <f>SUMIF('Input 5.1_2021VOL-YTD'!$R:$R,$G40,'Input 5.1_2021VOL-YTD'!D:D)</f>
        <v>585.37</v>
      </c>
      <c r="AZ40" s="268">
        <f>SUMIF('Input 5.1_2021VOL-YTD'!$R:$R,$G40,'Input 5.1_2021VOL-YTD'!E:E)</f>
        <v>543.95000000000005</v>
      </c>
      <c r="BA40" s="268">
        <f>SUMIF('Input 5.1_2021VOL-YTD'!$R:$R,$G40,'Input 5.1_2021VOL-YTD'!F:F)</f>
        <v>660.44</v>
      </c>
      <c r="BB40" s="268">
        <f>SUMIF('Input 5.1_2021VOL-YTD'!$R:$R,$G40,'Input 5.1_2021VOL-YTD'!G:G)</f>
        <v>497.09</v>
      </c>
      <c r="BC40" s="268">
        <f>SUMIF('Input 5.1_2021VOL-YTD'!$R:$R,$G40,'Input 5.1_2021VOL-YTD'!H:H)</f>
        <v>538.77</v>
      </c>
      <c r="BD40" s="268">
        <f>SUMIF('Input 5.1_2021VOL-YTD'!$R:$R,$G40,'Input 5.1_2021VOL-YTD'!I:I)</f>
        <v>560.59</v>
      </c>
      <c r="BE40" s="268">
        <f>SUMIF('Input 5.1_2021VOL-YTD'!$R:$R,$G40,'Input 5.1_2021VOL-YTD'!J:J)</f>
        <v>592.87</v>
      </c>
      <c r="BF40" s="268">
        <f>SUMIF('Input 5.1_2021VOL-YTD'!$R:$R,$G40,'Input 5.1_2021VOL-YTD'!K:K)</f>
        <v>605.74</v>
      </c>
      <c r="BG40" s="268">
        <f>SUMIF('Input 5.1_2021VOL-YTD'!$R:$R,$G40,'Input 5.1_2021VOL-YTD'!L:L)</f>
        <v>533.71</v>
      </c>
      <c r="BH40" s="268">
        <f>SUMIF('Input 5.1_2021VOL-YTD'!$R:$R,$G40,'Input 5.1_2021VOL-YTD'!M:M)</f>
        <v>563.61</v>
      </c>
      <c r="BI40" s="268">
        <f>SUMIF('Input 5.1_2021VOL-YTD'!$R:$R,$G40,'Input 5.1_2021VOL-YTD'!N:N)</f>
        <v>824.48</v>
      </c>
      <c r="BJ40" s="483">
        <f>IFERROR(IF($J40="Historical Average",INDEX('Monthly UPC'!$CM$2:$DJ$65,MATCH($D40,'Monthly UPC'!$D$2:$D$65,0),MATCH(BJ$1,'Monthly UPC'!$CM$1:$DJ$1))*(INDEX('Monthly CUST'!$N$2:$CG$65,MATCH($D40,'Monthly CUST'!$D$2:$D$65,0),MATCH(BJ$1,'Monthly CUST'!$N$1:$CG$1,0))),IF($J40="UPC Growth Rate",((AX40/INDEX('Monthly CUST'!$N$2:$CG$65,MATCH($D40,'Monthly CUST'!$D$2:$D$65,0),MATCH(AX$1,'Monthly CUST'!$N$1:$CG$1,0)))*(1+$L40)*INDEX('Monthly CUST'!$N$2:$CG$65,MATCH($D40,'Monthly CUST'!$D$2:$D$65,0),MATCH(BJ$1,'Monthly CUST'!$N$1:$CG$1,0))),IF($J40="Modeled UPC",INDEX('Monthly CUST'!$N$2:$CG$65,MATCH($D40,'Monthly CUST'!$D$2:$D$65,0),MATCH(BJ$1,'Monthly CUST'!$N$1:$CG$1,0))/12*$M40,IF($J40="Base Period",AX40,IF($J40="Adjusted",SUMIF('Input 15_Fcst Inputs'!$A:$A,$D40,'Input 15_Fcst Inputs'!$G:$G)/12))))),0)</f>
        <v>586.69980581844698</v>
      </c>
      <c r="BK40" s="483">
        <f>IFERROR(IF($J40="Historical Average",INDEX('Monthly UPC'!$CM$2:$DJ$65,MATCH($D40,'Monthly UPC'!$D$2:$D$65,0),MATCH(BK$1,'Monthly UPC'!$CM$1:$DJ$1))*(INDEX('Monthly CUST'!$N$2:$CG$65,MATCH($D40,'Monthly CUST'!$D$2:$D$65,0),MATCH(BK$1,'Monthly CUST'!$N$1:$CG$1,0))),IF($J40="UPC Growth Rate",((AY40/INDEX('Monthly CUST'!$N$2:$CG$65,MATCH($D40,'Monthly CUST'!$D$2:$D$65,0),MATCH(AY$1,'Monthly CUST'!$N$1:$CG$1,0)))*(1+$L40)*INDEX('Monthly CUST'!$N$2:$CG$65,MATCH($D40,'Monthly CUST'!$D$2:$D$65,0),MATCH(BK$1,'Monthly CUST'!$N$1:$CG$1,0))),IF($J40="Modeled UPC",INDEX('Monthly CUST'!$N$2:$CG$65,MATCH($D40,'Monthly CUST'!$D$2:$D$65,0),MATCH(BK$1,'Monthly CUST'!$N$1:$CG$1,0))/12*$M40,IF($J40="Base Period",AY40,IF($J40="Adjusted",SUMIF('Input 15_Fcst Inputs'!$A:$A,$D40,'Input 15_Fcst Inputs'!$G:$G)/12))))),0)</f>
        <v>510.65582022176284</v>
      </c>
      <c r="BL40" s="483">
        <f>IFERROR(IF($J40="Historical Average",INDEX('Monthly UPC'!$CM$2:$DJ$65,MATCH($D40,'Monthly UPC'!$D$2:$D$65,0),MATCH(BL$1,'Monthly UPC'!$CM$1:$DJ$1))*(INDEX('Monthly CUST'!$N$2:$CG$65,MATCH($D40,'Monthly CUST'!$D$2:$D$65,0),MATCH(BL$1,'Monthly CUST'!$N$1:$CG$1,0))),IF($J40="UPC Growth Rate",((AZ40/INDEX('Monthly CUST'!$N$2:$CG$65,MATCH($D40,'Monthly CUST'!$D$2:$D$65,0),MATCH(AZ$1,'Monthly CUST'!$N$1:$CG$1,0)))*(1+$L40)*INDEX('Monthly CUST'!$N$2:$CG$65,MATCH($D40,'Monthly CUST'!$D$2:$D$65,0),MATCH(BL$1,'Monthly CUST'!$N$1:$CG$1,0))),IF($J40="Modeled UPC",INDEX('Monthly CUST'!$N$2:$CG$65,MATCH($D40,'Monthly CUST'!$D$2:$D$65,0),MATCH(BL$1,'Monthly CUST'!$N$1:$CG$1,0))/12*$M40,IF($J40="Base Period",AZ40,IF($J40="Adjusted",SUMIF('Input 15_Fcst Inputs'!$A:$A,$D40,'Input 15_Fcst Inputs'!$G:$G)/12))))),0)</f>
        <v>474.52249587376849</v>
      </c>
      <c r="BM40" s="483">
        <f>IFERROR(IF($J40="Historical Average",INDEX('Monthly UPC'!$CM$2:$DJ$65,MATCH($D40,'Monthly UPC'!$D$2:$D$65,0),MATCH(BM$1,'Monthly UPC'!$CM$1:$DJ$1))*(INDEX('Monthly CUST'!$N$2:$CG$65,MATCH($D40,'Monthly CUST'!$D$2:$D$65,0),MATCH(BM$1,'Monthly CUST'!$N$1:$CG$1,0))),IF($J40="UPC Growth Rate",((BA40/INDEX('Monthly CUST'!$N$2:$CG$65,MATCH($D40,'Monthly CUST'!$D$2:$D$65,0),MATCH(BA$1,'Monthly CUST'!$N$1:$CG$1,0)))*(1+$L40)*INDEX('Monthly CUST'!$N$2:$CG$65,MATCH($D40,'Monthly CUST'!$D$2:$D$65,0),MATCH(BM$1,'Monthly CUST'!$N$1:$CG$1,0))),IF($J40="Modeled UPC",INDEX('Monthly CUST'!$N$2:$CG$65,MATCH($D40,'Monthly CUST'!$D$2:$D$65,0),MATCH(BM$1,'Monthly CUST'!$N$1:$CG$1,0))/12*$M40,IF($J40="Base Period",BA40,IF($J40="Adjusted",SUMIF('Input 15_Fcst Inputs'!$A:$A,$D40,'Input 15_Fcst Inputs'!$G:$G)/12))))),0)</f>
        <v>576.14419923682624</v>
      </c>
      <c r="BN40" s="483">
        <f>IFERROR(IF($J40="Historical Average",INDEX('Monthly UPC'!$CM$2:$DJ$65,MATCH($D40,'Monthly UPC'!$D$2:$D$65,0),MATCH(BN$1,'Monthly UPC'!$CM$1:$DJ$1))*(INDEX('Monthly CUST'!$N$2:$CG$65,MATCH($D40,'Monthly CUST'!$D$2:$D$65,0),MATCH(BN$1,'Monthly CUST'!$N$1:$CG$1,0))),IF($J40="UPC Growth Rate",((BB40/INDEX('Monthly CUST'!$N$2:$CG$65,MATCH($D40,'Monthly CUST'!$D$2:$D$65,0),MATCH(BB$1,'Monthly CUST'!$N$1:$CG$1,0)))*(1+$L40)*INDEX('Monthly CUST'!$N$2:$CG$65,MATCH($D40,'Monthly CUST'!$D$2:$D$65,0),MATCH(BN$1,'Monthly CUST'!$N$1:$CG$1,0))),IF($J40="Modeled UPC",INDEX('Monthly CUST'!$N$2:$CG$65,MATCH($D40,'Monthly CUST'!$D$2:$D$65,0),MATCH(BN$1,'Monthly CUST'!$N$1:$CG$1,0))/12*$M40,IF($J40="Base Period",BB40,IF($J40="Adjusted",SUMIF('Input 15_Fcst Inputs'!$A:$A,$D40,'Input 15_Fcst Inputs'!$G:$G)/12))))),0)</f>
        <v>433.64351038494624</v>
      </c>
      <c r="BO40" s="483">
        <f>IFERROR(IF($J40="Historical Average",INDEX('Monthly UPC'!$CM$2:$DJ$65,MATCH($D40,'Monthly UPC'!$D$2:$D$65,0),MATCH(BO$1,'Monthly UPC'!$CM$1:$DJ$1))*(INDEX('Monthly CUST'!$N$2:$CG$65,MATCH($D40,'Monthly CUST'!$D$2:$D$65,0),MATCH(BO$1,'Monthly CUST'!$N$1:$CG$1,0))),IF($J40="UPC Growth Rate",((BC40/INDEX('Monthly CUST'!$N$2:$CG$65,MATCH($D40,'Monthly CUST'!$D$2:$D$65,0),MATCH(BC$1,'Monthly CUST'!$N$1:$CG$1,0)))*(1+$L40)*INDEX('Monthly CUST'!$N$2:$CG$65,MATCH($D40,'Monthly CUST'!$D$2:$D$65,0),MATCH(BO$1,'Monthly CUST'!$N$1:$CG$1,0))),IF($J40="Modeled UPC",INDEX('Monthly CUST'!$N$2:$CG$65,MATCH($D40,'Monthly CUST'!$D$2:$D$65,0),MATCH(BO$1,'Monthly CUST'!$N$1:$CG$1,0))/12*$M40,IF($J40="Base Period",BC40,IF($J40="Adjusted",SUMIF('Input 15_Fcst Inputs'!$A:$A,$D40,'Input 15_Fcst Inputs'!$G:$G)/12))))),0)</f>
        <v>470.00364941981837</v>
      </c>
      <c r="BP40" s="483">
        <f>IFERROR(IF($J40="Historical Average",INDEX('Monthly UPC'!$CM$2:$DJ$65,MATCH($D40,'Monthly UPC'!$D$2:$D$65,0),MATCH(BP$1,'Monthly UPC'!$CM$1:$DJ$1))*(INDEX('Monthly CUST'!$N$2:$CG$65,MATCH($D40,'Monthly CUST'!$D$2:$D$65,0),MATCH(BP$1,'Monthly CUST'!$N$1:$CG$1,0))),IF($J40="UPC Growth Rate",((BD40/INDEX('Monthly CUST'!$N$2:$CG$65,MATCH($D40,'Monthly CUST'!$D$2:$D$65,0),MATCH(BD$1,'Monthly CUST'!$N$1:$CG$1,0)))*(1+$L40)*INDEX('Monthly CUST'!$N$2:$CG$65,MATCH($D40,'Monthly CUST'!$D$2:$D$65,0),MATCH(BP$1,'Monthly CUST'!$N$1:$CG$1,0))),IF($J40="Modeled UPC",INDEX('Monthly CUST'!$N$2:$CG$65,MATCH($D40,'Monthly CUST'!$D$2:$D$65,0),MATCH(BP$1,'Monthly CUST'!$N$1:$CG$1,0))/12*$M40,IF($J40="Base Period",BD40,IF($J40="Adjusted",SUMIF('Input 15_Fcst Inputs'!$A:$A,$D40,'Input 15_Fcst Inputs'!$G:$G)/12))))),0)</f>
        <v>489.03863583394781</v>
      </c>
      <c r="BQ40" s="483">
        <f>IFERROR(IF($J40="Historical Average",INDEX('Monthly UPC'!$CM$2:$DJ$65,MATCH($D40,'Monthly UPC'!$D$2:$D$65,0),MATCH(BQ$1,'Monthly UPC'!$CM$1:$DJ$1))*(INDEX('Monthly CUST'!$N$2:$CG$65,MATCH($D40,'Monthly CUST'!$D$2:$D$65,0),MATCH(BQ$1,'Monthly CUST'!$N$1:$CG$1,0))),IF($J40="UPC Growth Rate",((BE40/INDEX('Monthly CUST'!$N$2:$CG$65,MATCH($D40,'Monthly CUST'!$D$2:$D$65,0),MATCH(BE$1,'Monthly CUST'!$N$1:$CG$1,0)))*(1+$L40)*INDEX('Monthly CUST'!$N$2:$CG$65,MATCH($D40,'Monthly CUST'!$D$2:$D$65,0),MATCH(BQ$1,'Monthly CUST'!$N$1:$CG$1,0))),IF($J40="Modeled UPC",INDEX('Monthly CUST'!$N$2:$CG$65,MATCH($D40,'Monthly CUST'!$D$2:$D$65,0),MATCH(BQ$1,'Monthly CUST'!$N$1:$CG$1,0))/12*$M40,IF($J40="Base Period",BE40,IF($J40="Adjusted",SUMIF('Input 15_Fcst Inputs'!$A:$A,$D40,'Input 15_Fcst Inputs'!$G:$G)/12))))),0)</f>
        <v>517.19855157400707</v>
      </c>
      <c r="BR40" s="483">
        <f>IFERROR(IF($J40="Historical Average",INDEX('Monthly UPC'!$CM$2:$DJ$65,MATCH($D40,'Monthly UPC'!$D$2:$D$65,0),MATCH(BR$1,'Monthly UPC'!$CM$1:$DJ$1))*(INDEX('Monthly CUST'!$N$2:$CG$65,MATCH($D40,'Monthly CUST'!$D$2:$D$65,0),MATCH(BR$1,'Monthly CUST'!$N$1:$CG$1,0))),IF($J40="UPC Growth Rate",((BF40/INDEX('Monthly CUST'!$N$2:$CG$65,MATCH($D40,'Monthly CUST'!$D$2:$D$65,0),MATCH(BF$1,'Monthly CUST'!$N$1:$CG$1,0)))*(1+$L40)*INDEX('Monthly CUST'!$N$2:$CG$65,MATCH($D40,'Monthly CUST'!$D$2:$D$65,0),MATCH(BR$1,'Monthly CUST'!$N$1:$CG$1,0))),IF($J40="Modeled UPC",INDEX('Monthly CUST'!$N$2:$CG$65,MATCH($D40,'Monthly CUST'!$D$2:$D$65,0),MATCH(BR$1,'Monthly CUST'!$N$1:$CG$1,0))/12*$M40,IF($J40="Base Period",BF40,IF($J40="Adjusted",SUMIF('Input 15_Fcst Inputs'!$A:$A,$D40,'Input 15_Fcst Inputs'!$G:$G)/12))))),0)</f>
        <v>528.42587857445812</v>
      </c>
      <c r="BS40" s="483">
        <f>IFERROR(IF($J40="Historical Average",INDEX('Monthly UPC'!$CM$2:$DJ$65,MATCH($D40,'Monthly UPC'!$D$2:$D$65,0),MATCH(BS$1,'Monthly UPC'!$CM$1:$DJ$1))*(INDEX('Monthly CUST'!$N$2:$CG$65,MATCH($D40,'Monthly CUST'!$D$2:$D$65,0),MATCH(BS$1,'Monthly CUST'!$N$1:$CG$1,0))),IF($J40="UPC Growth Rate",((BG40/INDEX('Monthly CUST'!$N$2:$CG$65,MATCH($D40,'Monthly CUST'!$D$2:$D$65,0),MATCH(BG$1,'Monthly CUST'!$N$1:$CG$1,0)))*(1+$L40)*INDEX('Monthly CUST'!$N$2:$CG$65,MATCH($D40,'Monthly CUST'!$D$2:$D$65,0),MATCH(BS$1,'Monthly CUST'!$N$1:$CG$1,0))),IF($J40="Modeled UPC",INDEX('Monthly CUST'!$N$2:$CG$65,MATCH($D40,'Monthly CUST'!$D$2:$D$65,0),MATCH(BS$1,'Monthly CUST'!$N$1:$CG$1,0))/12*$M40,IF($J40="Base Period",BG40,IF($J40="Adjusted",SUMIF('Input 15_Fcst Inputs'!$A:$A,$D40,'Input 15_Fcst Inputs'!$G:$G)/12))))),0)</f>
        <v>465.58948666750433</v>
      </c>
      <c r="BT40" s="483">
        <f>IFERROR(IF($J40="Historical Average",INDEX('Monthly UPC'!$CM$2:$DJ$65,MATCH($D40,'Monthly UPC'!$D$2:$D$65,0),MATCH(BT$1,'Monthly UPC'!$CM$1:$DJ$1))*(INDEX('Monthly CUST'!$N$2:$CG$65,MATCH($D40,'Monthly CUST'!$D$2:$D$65,0),MATCH(BT$1,'Monthly CUST'!$N$1:$CG$1,0))),IF($J40="UPC Growth Rate",((BH40/INDEX('Monthly CUST'!$N$2:$CG$65,MATCH($D40,'Monthly CUST'!$D$2:$D$65,0),MATCH(BH$1,'Monthly CUST'!$N$1:$CG$1,0)))*(1+$L40)*INDEX('Monthly CUST'!$N$2:$CG$65,MATCH($D40,'Monthly CUST'!$D$2:$D$65,0),MATCH(BT$1,'Monthly CUST'!$N$1:$CG$1,0))),IF($J40="Modeled UPC",INDEX('Monthly CUST'!$N$2:$CG$65,MATCH($D40,'Monthly CUST'!$D$2:$D$65,0),MATCH(BT$1,'Monthly CUST'!$N$1:$CG$1,0))/12*$M40,IF($J40="Base Period",BH40,IF($J40="Adjusted",SUMIF('Input 15_Fcst Inputs'!$A:$A,$D40,'Input 15_Fcst Inputs'!$G:$G)/12))))),0)</f>
        <v>491.67317565845144</v>
      </c>
      <c r="BU40" s="483">
        <f>IFERROR(IF($J40="Historical Average",INDEX('Monthly UPC'!$CM$2:$DJ$65,MATCH($D40,'Monthly UPC'!$D$2:$D$65,0),MATCH(BU$1,'Monthly UPC'!$CM$1:$DJ$1))*(INDEX('Monthly CUST'!$N$2:$CG$65,MATCH($D40,'Monthly CUST'!$D$2:$D$65,0),MATCH(BU$1,'Monthly CUST'!$N$1:$CG$1,0))),IF($J40="UPC Growth Rate",((BI40/INDEX('Monthly CUST'!$N$2:$CG$65,MATCH($D40,'Monthly CUST'!$D$2:$D$65,0),MATCH(BI$1,'Monthly CUST'!$N$1:$CG$1,0)))*(1+$L40)*INDEX('Monthly CUST'!$N$2:$CG$65,MATCH($D40,'Monthly CUST'!$D$2:$D$65,0),MATCH(BU$1,'Monthly CUST'!$N$1:$CG$1,0))),IF($J40="Modeled UPC",INDEX('Monthly CUST'!$N$2:$CG$65,MATCH($D40,'Monthly CUST'!$D$2:$D$65,0),MATCH(BU$1,'Monthly CUST'!$N$1:$CG$1,0))/12*$M40,IF($J40="Base Period",BI40,IF($J40="Adjusted",SUMIF('Input 15_Fcst Inputs'!$A:$A,$D40,'Input 15_Fcst Inputs'!$G:$G)/12))))),0)</f>
        <v>719.24681937311266</v>
      </c>
      <c r="BV40" s="483">
        <f>IFERROR(IF($J40="Historical Average",INDEX('Monthly UPC'!$CM$2:$DJ$65,MATCH($D40,'Monthly UPC'!$D$2:$D$65,0),MATCH(BV$1,'Monthly UPC'!$CM$1:$DJ$1))*(INDEX('Monthly CUST'!$N$2:$CG$65,MATCH($D40,'Monthly CUST'!$D$2:$D$65,0),MATCH(BV$1,'Monthly CUST'!$N$1:$CG$1,0))),IF($J40="UPC Growth Rate",((BJ40/INDEX('Monthly CUST'!$N$2:$CG$65,MATCH($D40,'Monthly CUST'!$D$2:$D$65,0),MATCH(BJ$1,'Monthly CUST'!$N$1:$CG$1,0)))*(1+$L40)*INDEX('Monthly CUST'!$N$2:$CG$65,MATCH($D40,'Monthly CUST'!$D$2:$D$65,0),MATCH(BV$1,'Monthly CUST'!$N$1:$CG$1,0))),IF($J40="Modeled UPC",INDEX('Monthly CUST'!$N$2:$CG$65,MATCH($D40,'Monthly CUST'!$D$2:$D$65,0),MATCH(BV$1,'Monthly CUST'!$N$1:$CG$1,0))/12*$M40,IF($J40="Base Period",BJ40,IF($J40="Adjusted",SUMIF('Input 15_Fcst Inputs'!$A:$A,$D40,'Input 15_Fcst Inputs'!$G:$G)/12))))),0)</f>
        <v>511.8158951845295</v>
      </c>
      <c r="BW40" s="483">
        <f>IFERROR(IF($J40="Historical Average",INDEX('Monthly UPC'!$CM$2:$DJ$65,MATCH($D40,'Monthly UPC'!$D$2:$D$65,0),MATCH(BW$1,'Monthly UPC'!$CM$1:$DJ$1))*(INDEX('Monthly CUST'!$N$2:$CG$65,MATCH($D40,'Monthly CUST'!$D$2:$D$65,0),MATCH(BW$1,'Monthly CUST'!$N$1:$CG$1,0))),IF($J40="UPC Growth Rate",((BK40/INDEX('Monthly CUST'!$N$2:$CG$65,MATCH($D40,'Monthly CUST'!$D$2:$D$65,0),MATCH(BK$1,'Monthly CUST'!$N$1:$CG$1,0)))*(1+$L40)*INDEX('Monthly CUST'!$N$2:$CG$65,MATCH($D40,'Monthly CUST'!$D$2:$D$65,0),MATCH(BW$1,'Monthly CUST'!$N$1:$CG$1,0))),IF($J40="Modeled UPC",INDEX('Monthly CUST'!$N$2:$CG$65,MATCH($D40,'Monthly CUST'!$D$2:$D$65,0),MATCH(BW$1,'Monthly CUST'!$N$1:$CG$1,0))/12*$M40,IF($J40="Base Period",BK40,IF($J40="Adjusted",SUMIF('Input 15_Fcst Inputs'!$A:$A,$D40,'Input 15_Fcst Inputs'!$G:$G)/12))))),0)</f>
        <v>445.47784602279131</v>
      </c>
      <c r="BX40" s="483">
        <f>IFERROR(IF($J40="Historical Average",INDEX('Monthly UPC'!$CM$2:$DJ$65,MATCH($D40,'Monthly UPC'!$D$2:$D$65,0),MATCH(BX$1,'Monthly UPC'!$CM$1:$DJ$1))*(INDEX('Monthly CUST'!$N$2:$CG$65,MATCH($D40,'Monthly CUST'!$D$2:$D$65,0),MATCH(BX$1,'Monthly CUST'!$N$1:$CG$1,0))),IF($J40="UPC Growth Rate",((BL40/INDEX('Monthly CUST'!$N$2:$CG$65,MATCH($D40,'Monthly CUST'!$D$2:$D$65,0),MATCH(BL$1,'Monthly CUST'!$N$1:$CG$1,0)))*(1+$L40)*INDEX('Monthly CUST'!$N$2:$CG$65,MATCH($D40,'Monthly CUST'!$D$2:$D$65,0),MATCH(BX$1,'Monthly CUST'!$N$1:$CG$1,0))),IF($J40="Modeled UPC",INDEX('Monthly CUST'!$N$2:$CG$65,MATCH($D40,'Monthly CUST'!$D$2:$D$65,0),MATCH(BX$1,'Monthly CUST'!$N$1:$CG$1,0))/12*$M40,IF($J40="Base Period",BL40,IF($J40="Adjusted",SUMIF('Input 15_Fcst Inputs'!$A:$A,$D40,'Input 15_Fcst Inputs'!$G:$G)/12))))),0)</f>
        <v>413.95642814646686</v>
      </c>
      <c r="BY40" s="483">
        <f>IFERROR(IF($J40="Historical Average",INDEX('Monthly UPC'!$CM$2:$DJ$65,MATCH($D40,'Monthly UPC'!$D$2:$D$65,0),MATCH(BY$1,'Monthly UPC'!$CM$1:$DJ$1))*(INDEX('Monthly CUST'!$N$2:$CG$65,MATCH($D40,'Monthly CUST'!$D$2:$D$65,0),MATCH(BY$1,'Monthly CUST'!$N$1:$CG$1,0))),IF($J40="UPC Growth Rate",((BM40/INDEX('Monthly CUST'!$N$2:$CG$65,MATCH($D40,'Monthly CUST'!$D$2:$D$65,0),MATCH(BM$1,'Monthly CUST'!$N$1:$CG$1,0)))*(1+$L40)*INDEX('Monthly CUST'!$N$2:$CG$65,MATCH($D40,'Monthly CUST'!$D$2:$D$65,0),MATCH(BY$1,'Monthly CUST'!$N$1:$CG$1,0))),IF($J40="Modeled UPC",INDEX('Monthly CUST'!$N$2:$CG$65,MATCH($D40,'Monthly CUST'!$D$2:$D$65,0),MATCH(BY$1,'Monthly CUST'!$N$1:$CG$1,0))/12*$M40,IF($J40="Base Period",BM40,IF($J40="Adjusted",SUMIF('Input 15_Fcst Inputs'!$A:$A,$D40,'Input 15_Fcst Inputs'!$G:$G)/12))))),0)</f>
        <v>502.60756210139272</v>
      </c>
      <c r="BZ40" s="483">
        <f>IFERROR(IF($J40="Historical Average",INDEX('Monthly UPC'!$CM$2:$DJ$65,MATCH($D40,'Monthly UPC'!$D$2:$D$65,0),MATCH(BZ$1,'Monthly UPC'!$CM$1:$DJ$1))*(INDEX('Monthly CUST'!$N$2:$CG$65,MATCH($D40,'Monthly CUST'!$D$2:$D$65,0),MATCH(BZ$1,'Monthly CUST'!$N$1:$CG$1,0))),IF($J40="UPC Growth Rate",((BN40/INDEX('Monthly CUST'!$N$2:$CG$65,MATCH($D40,'Monthly CUST'!$D$2:$D$65,0),MATCH(BN$1,'Monthly CUST'!$N$1:$CG$1,0)))*(1+$L40)*INDEX('Monthly CUST'!$N$2:$CG$65,MATCH($D40,'Monthly CUST'!$D$2:$D$65,0),MATCH(BZ$1,'Monthly CUST'!$N$1:$CG$1,0))),IF($J40="Modeled UPC",INDEX('Monthly CUST'!$N$2:$CG$65,MATCH($D40,'Monthly CUST'!$D$2:$D$65,0),MATCH(BZ$1,'Monthly CUST'!$N$1:$CG$1,0))/12*$M40,IF($J40="Base Period",BN40,IF($J40="Adjusted",SUMIF('Input 15_Fcst Inputs'!$A:$A,$D40,'Input 15_Fcst Inputs'!$G:$G)/12))))),0)</f>
        <v>378.29506547904612</v>
      </c>
      <c r="CA40" s="483">
        <f>IFERROR(IF($J40="Historical Average",INDEX('Monthly UPC'!$CM$2:$DJ$65,MATCH($D40,'Monthly UPC'!$D$2:$D$65,0),MATCH(CA$1,'Monthly UPC'!$CM$1:$DJ$1))*(INDEX('Monthly CUST'!$N$2:$CG$65,MATCH($D40,'Monthly CUST'!$D$2:$D$65,0),MATCH(CA$1,'Monthly CUST'!$N$1:$CG$1,0))),IF($J40="UPC Growth Rate",((BO40/INDEX('Monthly CUST'!$N$2:$CG$65,MATCH($D40,'Monthly CUST'!$D$2:$D$65,0),MATCH(BO$1,'Monthly CUST'!$N$1:$CG$1,0)))*(1+$L40)*INDEX('Monthly CUST'!$N$2:$CG$65,MATCH($D40,'Monthly CUST'!$D$2:$D$65,0),MATCH(CA$1,'Monthly CUST'!$N$1:$CG$1,0))),IF($J40="Modeled UPC",INDEX('Monthly CUST'!$N$2:$CG$65,MATCH($D40,'Monthly CUST'!$D$2:$D$65,0),MATCH(CA$1,'Monthly CUST'!$N$1:$CG$1,0))/12*$M40,IF($J40="Base Period",BO40,IF($J40="Adjusted",SUMIF('Input 15_Fcst Inputs'!$A:$A,$D40,'Input 15_Fcst Inputs'!$G:$G)/12))))),0)</f>
        <v>410.01434836376853</v>
      </c>
      <c r="CB40" s="483">
        <f>IFERROR(IF($J40="Historical Average",INDEX('Monthly UPC'!$CM$2:$DJ$65,MATCH($D40,'Monthly UPC'!$D$2:$D$65,0),MATCH(CB$1,'Monthly UPC'!$CM$1:$DJ$1))*(INDEX('Monthly CUST'!$N$2:$CG$65,MATCH($D40,'Monthly CUST'!$D$2:$D$65,0),MATCH(CB$1,'Monthly CUST'!$N$1:$CG$1,0))),IF($J40="UPC Growth Rate",((BP40/INDEX('Monthly CUST'!$N$2:$CG$65,MATCH($D40,'Monthly CUST'!$D$2:$D$65,0),MATCH(BP$1,'Monthly CUST'!$N$1:$CG$1,0)))*(1+$L40)*INDEX('Monthly CUST'!$N$2:$CG$65,MATCH($D40,'Monthly CUST'!$D$2:$D$65,0),MATCH(CB$1,'Monthly CUST'!$N$1:$CG$1,0))),IF($J40="Modeled UPC",INDEX('Monthly CUST'!$N$2:$CG$65,MATCH($D40,'Monthly CUST'!$D$2:$D$65,0),MATCH(CB$1,'Monthly CUST'!$N$1:$CG$1,0))/12*$M40,IF($J40="Base Period",BP40,IF($J40="Adjusted",SUMIF('Input 15_Fcst Inputs'!$A:$A,$D40,'Input 15_Fcst Inputs'!$G:$G)/12))))),0)</f>
        <v>426.61978868393766</v>
      </c>
      <c r="CC40" s="483">
        <f>IFERROR(IF($J40="Historical Average",INDEX('Monthly UPC'!$CM$2:$DJ$65,MATCH($D40,'Monthly UPC'!$D$2:$D$65,0),MATCH(CC$1,'Monthly UPC'!$CM$1:$DJ$1))*(INDEX('Monthly CUST'!$N$2:$CG$65,MATCH($D40,'Monthly CUST'!$D$2:$D$65,0),MATCH(CC$1,'Monthly CUST'!$N$1:$CG$1,0))),IF($J40="UPC Growth Rate",((BQ40/INDEX('Monthly CUST'!$N$2:$CG$65,MATCH($D40,'Monthly CUST'!$D$2:$D$65,0),MATCH(BQ$1,'Monthly CUST'!$N$1:$CG$1,0)))*(1+$L40)*INDEX('Monthly CUST'!$N$2:$CG$65,MATCH($D40,'Monthly CUST'!$D$2:$D$65,0),MATCH(CC$1,'Monthly CUST'!$N$1:$CG$1,0))),IF($J40="Modeled UPC",INDEX('Monthly CUST'!$N$2:$CG$65,MATCH($D40,'Monthly CUST'!$D$2:$D$65,0),MATCH(CC$1,'Monthly CUST'!$N$1:$CG$1,0))/12*$M40,IF($J40="Base Period",BQ40,IF($J40="Adjusted",SUMIF('Input 15_Fcst Inputs'!$A:$A,$D40,'Input 15_Fcst Inputs'!$G:$G)/12))))),0)</f>
        <v>451.18549049580986</v>
      </c>
      <c r="CD40" s="483">
        <f>IFERROR(IF($J40="Historical Average",INDEX('Monthly UPC'!$CM$2:$DJ$65,MATCH($D40,'Monthly UPC'!$D$2:$D$65,0),MATCH(CD$1,'Monthly UPC'!$CM$1:$DJ$1))*(INDEX('Monthly CUST'!$N$2:$CG$65,MATCH($D40,'Monthly CUST'!$D$2:$D$65,0),MATCH(CD$1,'Monthly CUST'!$N$1:$CG$1,0))),IF($J40="UPC Growth Rate",((BR40/INDEX('Monthly CUST'!$N$2:$CG$65,MATCH($D40,'Monthly CUST'!$D$2:$D$65,0),MATCH(BR$1,'Monthly CUST'!$N$1:$CG$1,0)))*(1+$L40)*INDEX('Monthly CUST'!$N$2:$CG$65,MATCH($D40,'Monthly CUST'!$D$2:$D$65,0),MATCH(CD$1,'Monthly CUST'!$N$1:$CG$1,0))),IF($J40="Modeled UPC",INDEX('Monthly CUST'!$N$2:$CG$65,MATCH($D40,'Monthly CUST'!$D$2:$D$65,0),MATCH(CD$1,'Monthly CUST'!$N$1:$CG$1,0))/12*$M40,IF($J40="Base Period",BR40,IF($J40="Adjusted",SUMIF('Input 15_Fcst Inputs'!$A:$A,$D40,'Input 15_Fcst Inputs'!$G:$G)/12))))),0)</f>
        <v>460.97980841150991</v>
      </c>
      <c r="CE40" s="483">
        <f>IFERROR(IF($J40="Historical Average",INDEX('Monthly UPC'!$CM$2:$DJ$65,MATCH($D40,'Monthly UPC'!$D$2:$D$65,0),MATCH(CE$1,'Monthly UPC'!$CM$1:$DJ$1))*(INDEX('Monthly CUST'!$N$2:$CG$65,MATCH($D40,'Monthly CUST'!$D$2:$D$65,0),MATCH(CE$1,'Monthly CUST'!$N$1:$CG$1,0))),IF($J40="UPC Growth Rate",((BS40/INDEX('Monthly CUST'!$N$2:$CG$65,MATCH($D40,'Monthly CUST'!$D$2:$D$65,0),MATCH(BS$1,'Monthly CUST'!$N$1:$CG$1,0)))*(1+$L40)*INDEX('Monthly CUST'!$N$2:$CG$65,MATCH($D40,'Monthly CUST'!$D$2:$D$65,0),MATCH(CE$1,'Monthly CUST'!$N$1:$CG$1,0))),IF($J40="Modeled UPC",INDEX('Monthly CUST'!$N$2:$CG$65,MATCH($D40,'Monthly CUST'!$D$2:$D$65,0),MATCH(CE$1,'Monthly CUST'!$N$1:$CG$1,0))/12*$M40,IF($J40="Base Period",BS40,IF($J40="Adjusted",SUMIF('Input 15_Fcst Inputs'!$A:$A,$D40,'Input 15_Fcst Inputs'!$G:$G)/12))))),0)</f>
        <v>406.16359089263869</v>
      </c>
      <c r="CF40" s="483">
        <f>IFERROR(IF($J40="Historical Average",INDEX('Monthly UPC'!$CM$2:$DJ$65,MATCH($D40,'Monthly UPC'!$D$2:$D$65,0),MATCH(CF$1,'Monthly UPC'!$CM$1:$DJ$1))*(INDEX('Monthly CUST'!$N$2:$CG$65,MATCH($D40,'Monthly CUST'!$D$2:$D$65,0),MATCH(CF$1,'Monthly CUST'!$N$1:$CG$1,0))),IF($J40="UPC Growth Rate",((BT40/INDEX('Monthly CUST'!$N$2:$CG$65,MATCH($D40,'Monthly CUST'!$D$2:$D$65,0),MATCH(BT$1,'Monthly CUST'!$N$1:$CG$1,0)))*(1+$L40)*INDEX('Monthly CUST'!$N$2:$CG$65,MATCH($D40,'Monthly CUST'!$D$2:$D$65,0),MATCH(CF$1,'Monthly CUST'!$N$1:$CG$1,0))),IF($J40="Modeled UPC",INDEX('Monthly CUST'!$N$2:$CG$65,MATCH($D40,'Monthly CUST'!$D$2:$D$65,0),MATCH(CF$1,'Monthly CUST'!$N$1:$CG$1,0))/12*$M40,IF($J40="Base Period",BT40,IF($J40="Adjusted",SUMIF('Input 15_Fcst Inputs'!$A:$A,$D40,'Input 15_Fcst Inputs'!$G:$G)/12))))),0)</f>
        <v>428.91806685840646</v>
      </c>
      <c r="CG40" s="483">
        <f>IFERROR(IF($J40="Historical Average",INDEX('Monthly UPC'!$CM$2:$DJ$65,MATCH($D40,'Monthly UPC'!$D$2:$D$65,0),MATCH(CG$1,'Monthly UPC'!$CM$1:$DJ$1))*(INDEX('Monthly CUST'!$N$2:$CG$65,MATCH($D40,'Monthly CUST'!$D$2:$D$65,0),MATCH(CG$1,'Monthly CUST'!$N$1:$CG$1,0))),IF($J40="UPC Growth Rate",((BU40/INDEX('Monthly CUST'!$N$2:$CG$65,MATCH($D40,'Monthly CUST'!$D$2:$D$65,0),MATCH(BU$1,'Monthly CUST'!$N$1:$CG$1,0)))*(1+$L40)*INDEX('Monthly CUST'!$N$2:$CG$65,MATCH($D40,'Monthly CUST'!$D$2:$D$65,0),MATCH(CG$1,'Monthly CUST'!$N$1:$CG$1,0))),IF($J40="Modeled UPC",INDEX('Monthly CUST'!$N$2:$CG$65,MATCH($D40,'Monthly CUST'!$D$2:$D$65,0),MATCH(CG$1,'Monthly CUST'!$N$1:$CG$1,0))/12*$M40,IF($J40="Base Period",BU40,IF($J40="Adjusted",SUMIF('Input 15_Fcst Inputs'!$A:$A,$D40,'Input 15_Fcst Inputs'!$G:$G)/12))))),0)</f>
        <v>627.44516201525687</v>
      </c>
      <c r="CH40" s="197"/>
      <c r="CI40" s="197">
        <f t="shared" si="8"/>
        <v>4718.8100000000004</v>
      </c>
      <c r="CJ40" s="197">
        <f t="shared" si="9"/>
        <v>5983.4800000000005</v>
      </c>
      <c r="CK40" s="197">
        <f t="shared" si="10"/>
        <v>6183.58</v>
      </c>
      <c r="CL40" s="197">
        <f t="shared" si="11"/>
        <v>7179.16</v>
      </c>
      <c r="CM40" s="197">
        <f t="shared" si="12"/>
        <v>6262.842028637051</v>
      </c>
      <c r="CN40" s="197">
        <f t="shared" si="13"/>
        <v>5463.4790526555544</v>
      </c>
      <c r="CP40" s="4">
        <f>SUMIF('Master '!D:D,D40,'Master '!AH:AH)</f>
        <v>6262.842028637051</v>
      </c>
      <c r="CQ40" s="4">
        <f>SUMIF('Master '!D:D,D40,'Master '!AI:AI)</f>
        <v>5463.4790526555544</v>
      </c>
      <c r="CR40" s="197">
        <f t="shared" si="14"/>
        <v>0</v>
      </c>
      <c r="CS40" s="197">
        <f t="shared" si="15"/>
        <v>0</v>
      </c>
      <c r="CT40" t="s">
        <v>287</v>
      </c>
      <c r="CV40" t="str">
        <f>VLOOKUP(G40,'Master '!G:CC,75,FALSE)</f>
        <v>FTS-1</v>
      </c>
    </row>
    <row r="41" spans="1:100">
      <c r="A41" s="53" t="s">
        <v>17</v>
      </c>
      <c r="B41" s="53" t="s">
        <v>993</v>
      </c>
      <c r="C41" s="53" t="s">
        <v>8</v>
      </c>
      <c r="D41" s="53" t="s">
        <v>1250</v>
      </c>
      <c r="E41" s="53" t="str">
        <f>VLOOKUP(D41,'Input 14_Ref Table'!C:D,2,FALSE)</f>
        <v>CR821</v>
      </c>
      <c r="F41" s="143" t="s">
        <v>1286</v>
      </c>
      <c r="G41" s="53" t="str">
        <f>VLOOKUP(D41,'Input 14_Ref Table'!C:I,7,FALSE)</f>
        <v>CFG - FTS-2 R</v>
      </c>
      <c r="H41" s="53" t="str">
        <f>VLOOKUP(D41,'Input 14_Ref Table'!C:K,8,FALSE)</f>
        <v>FTS_2</v>
      </c>
      <c r="I41" s="53"/>
      <c r="J41" t="str">
        <f>INDEX('Master '!$AD$2:AD$65,MATCH(D41,'Master '!$D$2:$D$65,0))</f>
        <v>UPC Growth Rate</v>
      </c>
      <c r="K41" s="458">
        <f>INDEX('Master '!$N$2:N$65,MATCH(D41,'Master '!$D$2:$D$65,0))</f>
        <v>6.1347398016349964E-3</v>
      </c>
      <c r="L41" s="137">
        <f>INDEX('Master '!$S$2:S$65,MATCH(D41,'Master '!$D$2:$D$65,0))</f>
        <v>0</v>
      </c>
      <c r="M41" s="4">
        <f>INDEX('Master '!$W$2:W$65,MATCH(D41,'Master '!$D$2:$D$65,0))</f>
        <v>597.30342792519559</v>
      </c>
      <c r="N41" s="268">
        <f>SUMIF('Input 16.1_2018VOL-YTD'!$R:$R,$G41,'Input 16.1_2018VOL-YTD'!C:C)</f>
        <v>86780.669999999896</v>
      </c>
      <c r="O41" s="268">
        <f>SUMIF('Input 16.1_2018VOL-YTD'!$R:$R,$G41,'Input 16.1_2018VOL-YTD'!D:D)</f>
        <v>60694.090000000098</v>
      </c>
      <c r="P41" s="268">
        <f>SUMIF('Input 16.1_2018VOL-YTD'!$R:$R,$G41,'Input 16.1_2018VOL-YTD'!E:E)</f>
        <v>71685</v>
      </c>
      <c r="Q41" s="268">
        <f>SUMIF('Input 16.1_2018VOL-YTD'!$R:$R,$G41,'Input 16.1_2018VOL-YTD'!F:F)</f>
        <v>72176.190000000104</v>
      </c>
      <c r="R41" s="268">
        <f>SUMIF('Input 16.1_2018VOL-YTD'!$R:$R,$G41,'Input 16.1_2018VOL-YTD'!G:G)</f>
        <v>34387.800000000003</v>
      </c>
      <c r="S41" s="268">
        <f>SUMIF('Input 16.1_2018VOL-YTD'!$R:$R,$G41,'Input 16.1_2018VOL-YTD'!H:H)</f>
        <v>23911.75</v>
      </c>
      <c r="T41" s="268">
        <f>SUMIF('Input 16.1_2018VOL-YTD'!$R:$R,$G41,'Input 16.1_2018VOL-YTD'!I:I)</f>
        <v>17738</v>
      </c>
      <c r="U41" s="268">
        <f>SUMIF('Input 16.1_2018VOL-YTD'!$R:$R,$G41,'Input 16.1_2018VOL-YTD'!J:J)</f>
        <v>16484.03</v>
      </c>
      <c r="V41" s="268">
        <f>SUMIF('Input 16.1_2018VOL-YTD'!$R:$R,$G41,'Input 16.1_2018VOL-YTD'!K:K)</f>
        <v>15238.51</v>
      </c>
      <c r="W41" s="268">
        <f>SUMIF('Input 16.1_2018VOL-YTD'!$R:$R,$G41,'Input 16.1_2018VOL-YTD'!L:L)</f>
        <v>18247.22</v>
      </c>
      <c r="X41" s="268">
        <f>SUMIF('Input 16.1_2018VOL-YTD'!$R:$R,$G41,'Input 16.1_2018VOL-YTD'!M:M)</f>
        <v>44473.53</v>
      </c>
      <c r="Y41" s="268">
        <f>SUMIF('Input 16.1_2018VOL-YTD'!$R:$R,$G41,'Input 16.1_2018VOL-YTD'!N:N)</f>
        <v>61316.56</v>
      </c>
      <c r="Z41" s="268">
        <f>SUMIF('Input 3.1_2019VOL-YTD'!$R:$R,$G41,'Input 3.1_2019VOL-YTD'!C:C)</f>
        <v>78576.679999999993</v>
      </c>
      <c r="AA41" s="268">
        <f>SUMIF('Input 3.1_2019VOL-YTD'!$R:$R,$G41,'Input 3.1_2019VOL-YTD'!D:D)</f>
        <v>67008.67</v>
      </c>
      <c r="AB41" s="268">
        <f>SUMIF('Input 3.1_2019VOL-YTD'!$R:$R,$G41,'Input 3.1_2019VOL-YTD'!E:E)</f>
        <v>65479.76</v>
      </c>
      <c r="AC41" s="268">
        <f>SUMIF('Input 3.1_2019VOL-YTD'!$R:$R,$G41,'Input 3.1_2019VOL-YTD'!F:F)</f>
        <v>62562.42</v>
      </c>
      <c r="AD41" s="268">
        <f>SUMIF('Input 3.1_2019VOL-YTD'!$R:$R,$G41,'Input 3.1_2019VOL-YTD'!G:G)</f>
        <v>33406.26</v>
      </c>
      <c r="AE41" s="268">
        <f>SUMIF('Input 3.1_2019VOL-YTD'!$R:$R,$G41,'Input 3.1_2019VOL-YTD'!H:H)</f>
        <v>18103.939999999999</v>
      </c>
      <c r="AF41" s="268">
        <f>SUMIF('Input 3.1_2019VOL-YTD'!$R:$R,$G41,'Input 3.1_2019VOL-YTD'!I:I)</f>
        <v>15051.75</v>
      </c>
      <c r="AG41" s="268">
        <f>SUMIF('Input 3.1_2019VOL-YTD'!$R:$R,$G41,'Input 3.1_2019VOL-YTD'!J:J)</f>
        <v>15654.4</v>
      </c>
      <c r="AH41" s="268">
        <f>SUMIF('Input 3.1_2019VOL-YTD'!$R:$R,$G41,'Input 3.1_2019VOL-YTD'!K:K)</f>
        <v>13904.81</v>
      </c>
      <c r="AI41" s="268">
        <f>SUMIF('Input 3.1_2019VOL-YTD'!$R:$R,$G41,'Input 3.1_2019VOL-YTD'!L:L)</f>
        <v>20371.57</v>
      </c>
      <c r="AJ41" s="268">
        <f>SUMIF('Input 3.1_2019VOL-YTD'!$R:$R,$G41,'Input 3.1_2019VOL-YTD'!M:M)</f>
        <v>37083.129999999997</v>
      </c>
      <c r="AK41" s="268">
        <f>SUMIF('Input 3.1_2019VOL-YTD'!$R:$R,$G41,'Input 3.1_2019VOL-YTD'!N:N)</f>
        <v>61065.72</v>
      </c>
      <c r="AL41" s="268">
        <f>SUMIF('Input 4.1_2020VOL-YTD'!$R:$R,$G41,'Input 4.1_2020VOL-YTD'!C:C)</f>
        <v>77820.039999999994</v>
      </c>
      <c r="AM41" s="268">
        <f>SUMIF('Input 4.1_2020VOL-YTD'!$R:$R,$G41,'Input 4.1_2020VOL-YTD'!D:D)</f>
        <v>69158.13</v>
      </c>
      <c r="AN41" s="268">
        <f>SUMIF('Input 4.1_2020VOL-YTD'!$R:$R,$G41,'Input 4.1_2020VOL-YTD'!E:E)</f>
        <v>72673.949999999895</v>
      </c>
      <c r="AO41" s="268">
        <f>SUMIF('Input 4.1_2020VOL-YTD'!$R:$R,$G41,'Input 4.1_2020VOL-YTD'!F:F)</f>
        <v>31794.07</v>
      </c>
      <c r="AP41" s="268">
        <f>SUMIF('Input 4.1_2020VOL-YTD'!$R:$R,$G41,'Input 4.1_2020VOL-YTD'!G:G)</f>
        <v>23663.41</v>
      </c>
      <c r="AQ41" s="268">
        <f>SUMIF('Input 4.1_2020VOL-YTD'!$R:$R,$G41,'Input 4.1_2020VOL-YTD'!H:H)</f>
        <v>15816.55</v>
      </c>
      <c r="AR41" s="268">
        <f>SUMIF('Input 4.1_2020VOL-YTD'!$R:$R,$G41,'Input 4.1_2020VOL-YTD'!I:I)</f>
        <v>15089.15</v>
      </c>
      <c r="AS41" s="268">
        <f>SUMIF('Input 4.1_2020VOL-YTD'!$R:$R,$G41,'Input 4.1_2020VOL-YTD'!J:J)</f>
        <v>12204.48</v>
      </c>
      <c r="AT41" s="268">
        <f>SUMIF('Input 4.1_2020VOL-YTD'!$R:$R,$G41,'Input 4.1_2020VOL-YTD'!K:K)</f>
        <v>12764.86</v>
      </c>
      <c r="AU41" s="268">
        <f>SUMIF('Input 4.1_2020VOL-YTD'!$R:$R,$G41,'Input 4.1_2020VOL-YTD'!L:L)</f>
        <v>16406.96</v>
      </c>
      <c r="AV41" s="268">
        <f>SUMIF('Input 4.1_2020VOL-YTD'!$R:$R,$G41,'Input 4.1_2020VOL-YTD'!M:M)</f>
        <v>24668.769999999899</v>
      </c>
      <c r="AW41" s="268">
        <f>SUMIF('Input 4.1_2020VOL-YTD'!$R:$R,$G41,'Input 4.1_2020VOL-YTD'!N:N)</f>
        <v>54357.43</v>
      </c>
      <c r="AX41" s="268">
        <f>SUMIF('Input 5.1_2021VOL-YTD'!$R:$R,$G41,'Input 5.1_2021VOL-YTD'!C:C)</f>
        <v>69236.750000000102</v>
      </c>
      <c r="AY41" s="268">
        <f>SUMIF('Input 5.1_2021VOL-YTD'!$R:$R,$G41,'Input 5.1_2021VOL-YTD'!D:D)</f>
        <v>50096.36</v>
      </c>
      <c r="AZ41" s="268">
        <f>SUMIF('Input 5.1_2021VOL-YTD'!$R:$R,$G41,'Input 5.1_2021VOL-YTD'!E:E)</f>
        <v>53394.99</v>
      </c>
      <c r="BA41" s="268">
        <f>SUMIF('Input 5.1_2021VOL-YTD'!$R:$R,$G41,'Input 5.1_2021VOL-YTD'!F:F)</f>
        <v>54751.520000000099</v>
      </c>
      <c r="BB41" s="268">
        <f>SUMIF('Input 5.1_2021VOL-YTD'!$R:$R,$G41,'Input 5.1_2021VOL-YTD'!G:G)</f>
        <v>27922.199999999899</v>
      </c>
      <c r="BC41" s="268">
        <f>SUMIF('Input 5.1_2021VOL-YTD'!$R:$R,$G41,'Input 5.1_2021VOL-YTD'!H:H)</f>
        <v>22236.34</v>
      </c>
      <c r="BD41" s="268">
        <f>SUMIF('Input 5.1_2021VOL-YTD'!$R:$R,$G41,'Input 5.1_2021VOL-YTD'!I:I)</f>
        <v>21402.58</v>
      </c>
      <c r="BE41" s="268">
        <f>SUMIF('Input 5.1_2021VOL-YTD'!$R:$R,$G41,'Input 5.1_2021VOL-YTD'!J:J)</f>
        <v>15262.82</v>
      </c>
      <c r="BF41" s="268">
        <f>SUMIF('Input 5.1_2021VOL-YTD'!$R:$R,$G41,'Input 5.1_2021VOL-YTD'!K:K)</f>
        <v>14455.59</v>
      </c>
      <c r="BG41" s="268">
        <f>SUMIF('Input 5.1_2021VOL-YTD'!$R:$R,$G41,'Input 5.1_2021VOL-YTD'!L:L)</f>
        <v>20638.91</v>
      </c>
      <c r="BH41" s="268">
        <f>SUMIF('Input 5.1_2021VOL-YTD'!$R:$R,$G41,'Input 5.1_2021VOL-YTD'!M:M)</f>
        <v>36193.699999999903</v>
      </c>
      <c r="BI41" s="268">
        <f>SUMIF('Input 5.1_2021VOL-YTD'!$R:$R,$G41,'Input 5.1_2021VOL-YTD'!N:N)</f>
        <v>67215.02</v>
      </c>
      <c r="BJ41" s="483">
        <f>IFERROR(IF($J41="Historical Average",INDEX('Monthly UPC'!$CM$2:$DJ$65,MATCH($D41,'Monthly UPC'!$D$2:$D$65,0),MATCH(BJ$1,'Monthly UPC'!$CM$1:$DJ$1))*(INDEX('Monthly CUST'!$N$2:$CG$65,MATCH($D41,'Monthly CUST'!$D$2:$D$65,0),MATCH(BJ$1,'Monthly CUST'!$N$1:$CG$1,0))),IF($J41="UPC Growth Rate",((AX41/INDEX('Monthly CUST'!$N$2:$CG$65,MATCH($D41,'Monthly CUST'!$D$2:$D$65,0),MATCH(AX$1,'Monthly CUST'!$N$1:$CG$1,0)))*(1+$L41)*INDEX('Monthly CUST'!$N$2:$CG$65,MATCH($D41,'Monthly CUST'!$D$2:$D$65,0),MATCH(BJ$1,'Monthly CUST'!$N$1:$CG$1,0))),IF($J41="Modeled UPC",INDEX('Monthly CUST'!$N$2:$CG$65,MATCH($D41,'Monthly CUST'!$D$2:$D$65,0),MATCH(BJ$1,'Monthly CUST'!$N$1:$CG$1,0))/12*$M41,IF($J41="Base Period",AX41,IF($J41="Adjusted",SUMIF('Input 15_Fcst Inputs'!$A:$A,$D41,'Input 15_Fcst Inputs'!$G:$G)/12))))),0)</f>
        <v>69661.499445960959</v>
      </c>
      <c r="BK41" s="483">
        <f>IFERROR(IF($J41="Historical Average",INDEX('Monthly UPC'!$CM$2:$DJ$65,MATCH($D41,'Monthly UPC'!$D$2:$D$65,0),MATCH(BK$1,'Monthly UPC'!$CM$1:$DJ$1))*(INDEX('Monthly CUST'!$N$2:$CG$65,MATCH($D41,'Monthly CUST'!$D$2:$D$65,0),MATCH(BK$1,'Monthly CUST'!$N$1:$CG$1,0))),IF($J41="UPC Growth Rate",((AY41/INDEX('Monthly CUST'!$N$2:$CG$65,MATCH($D41,'Monthly CUST'!$D$2:$D$65,0),MATCH(AY$1,'Monthly CUST'!$N$1:$CG$1,0)))*(1+$L41)*INDEX('Monthly CUST'!$N$2:$CG$65,MATCH($D41,'Monthly CUST'!$D$2:$D$65,0),MATCH(BK$1,'Monthly CUST'!$N$1:$CG$1,0))),IF($J41="Modeled UPC",INDEX('Monthly CUST'!$N$2:$CG$65,MATCH($D41,'Monthly CUST'!$D$2:$D$65,0),MATCH(BK$1,'Monthly CUST'!$N$1:$CG$1,0))/12*$M41,IF($J41="Base Period",AY41,IF($J41="Adjusted",SUMIF('Input 15_Fcst Inputs'!$A:$A,$D41,'Input 15_Fcst Inputs'!$G:$G)/12))))),0)</f>
        <v>50403.68813360903</v>
      </c>
      <c r="BL41" s="483">
        <f>IFERROR(IF($J41="Historical Average",INDEX('Monthly UPC'!$CM$2:$DJ$65,MATCH($D41,'Monthly UPC'!$D$2:$D$65,0),MATCH(BL$1,'Monthly UPC'!$CM$1:$DJ$1))*(INDEX('Monthly CUST'!$N$2:$CG$65,MATCH($D41,'Monthly CUST'!$D$2:$D$65,0),MATCH(BL$1,'Monthly CUST'!$N$1:$CG$1,0))),IF($J41="UPC Growth Rate",((AZ41/INDEX('Monthly CUST'!$N$2:$CG$65,MATCH($D41,'Monthly CUST'!$D$2:$D$65,0),MATCH(AZ$1,'Monthly CUST'!$N$1:$CG$1,0)))*(1+$L41)*INDEX('Monthly CUST'!$N$2:$CG$65,MATCH($D41,'Monthly CUST'!$D$2:$D$65,0),MATCH(BL$1,'Monthly CUST'!$N$1:$CG$1,0))),IF($J41="Modeled UPC",INDEX('Monthly CUST'!$N$2:$CG$65,MATCH($D41,'Monthly CUST'!$D$2:$D$65,0),MATCH(BL$1,'Monthly CUST'!$N$1:$CG$1,0))/12*$M41,IF($J41="Base Period",AZ41,IF($J41="Adjusted",SUMIF('Input 15_Fcst Inputs'!$A:$A,$D41,'Input 15_Fcst Inputs'!$G:$G)/12))))),0)</f>
        <v>53722.5543703609</v>
      </c>
      <c r="BM41" s="483">
        <f>IFERROR(IF($J41="Historical Average",INDEX('Monthly UPC'!$CM$2:$DJ$65,MATCH($D41,'Monthly UPC'!$D$2:$D$65,0),MATCH(BM$1,'Monthly UPC'!$CM$1:$DJ$1))*(INDEX('Monthly CUST'!$N$2:$CG$65,MATCH($D41,'Monthly CUST'!$D$2:$D$65,0),MATCH(BM$1,'Monthly CUST'!$N$1:$CG$1,0))),IF($J41="UPC Growth Rate",((BA41/INDEX('Monthly CUST'!$N$2:$CG$65,MATCH($D41,'Monthly CUST'!$D$2:$D$65,0),MATCH(BA$1,'Monthly CUST'!$N$1:$CG$1,0)))*(1+$L41)*INDEX('Monthly CUST'!$N$2:$CG$65,MATCH($D41,'Monthly CUST'!$D$2:$D$65,0),MATCH(BM$1,'Monthly CUST'!$N$1:$CG$1,0))),IF($J41="Modeled UPC",INDEX('Monthly CUST'!$N$2:$CG$65,MATCH($D41,'Monthly CUST'!$D$2:$D$65,0),MATCH(BM$1,'Monthly CUST'!$N$1:$CG$1,0))/12*$M41,IF($J41="Base Period",BA41,IF($J41="Adjusted",SUMIF('Input 15_Fcst Inputs'!$A:$A,$D41,'Input 15_Fcst Inputs'!$G:$G)/12))))),0)</f>
        <v>55087.406328944104</v>
      </c>
      <c r="BN41" s="483">
        <f>IFERROR(IF($J41="Historical Average",INDEX('Monthly UPC'!$CM$2:$DJ$65,MATCH($D41,'Monthly UPC'!$D$2:$D$65,0),MATCH(BN$1,'Monthly UPC'!$CM$1:$DJ$1))*(INDEX('Monthly CUST'!$N$2:$CG$65,MATCH($D41,'Monthly CUST'!$D$2:$D$65,0),MATCH(BN$1,'Monthly CUST'!$N$1:$CG$1,0))),IF($J41="UPC Growth Rate",((BB41/INDEX('Monthly CUST'!$N$2:$CG$65,MATCH($D41,'Monthly CUST'!$D$2:$D$65,0),MATCH(BB$1,'Monthly CUST'!$N$1:$CG$1,0)))*(1+$L41)*INDEX('Monthly CUST'!$N$2:$CG$65,MATCH($D41,'Monthly CUST'!$D$2:$D$65,0),MATCH(BN$1,'Monthly CUST'!$N$1:$CG$1,0))),IF($J41="Modeled UPC",INDEX('Monthly CUST'!$N$2:$CG$65,MATCH($D41,'Monthly CUST'!$D$2:$D$65,0),MATCH(BN$1,'Monthly CUST'!$N$1:$CG$1,0))/12*$M41,IF($J41="Base Period",BB41,IF($J41="Adjusted",SUMIF('Input 15_Fcst Inputs'!$A:$A,$D41,'Input 15_Fcst Inputs'!$G:$G)/12))))),0)</f>
        <v>28093.495431689109</v>
      </c>
      <c r="BO41" s="483">
        <f>IFERROR(IF($J41="Historical Average",INDEX('Monthly UPC'!$CM$2:$DJ$65,MATCH($D41,'Monthly UPC'!$D$2:$D$65,0),MATCH(BO$1,'Monthly UPC'!$CM$1:$DJ$1))*(INDEX('Monthly CUST'!$N$2:$CG$65,MATCH($D41,'Monthly CUST'!$D$2:$D$65,0),MATCH(BO$1,'Monthly CUST'!$N$1:$CG$1,0))),IF($J41="UPC Growth Rate",((BC41/INDEX('Monthly CUST'!$N$2:$CG$65,MATCH($D41,'Monthly CUST'!$D$2:$D$65,0),MATCH(BC$1,'Monthly CUST'!$N$1:$CG$1,0)))*(1+$L41)*INDEX('Monthly CUST'!$N$2:$CG$65,MATCH($D41,'Monthly CUST'!$D$2:$D$65,0),MATCH(BO$1,'Monthly CUST'!$N$1:$CG$1,0))),IF($J41="Modeled UPC",INDEX('Monthly CUST'!$N$2:$CG$65,MATCH($D41,'Monthly CUST'!$D$2:$D$65,0),MATCH(BO$1,'Monthly CUST'!$N$1:$CG$1,0))/12*$M41,IF($J41="Base Period",BC41,IF($J41="Adjusted",SUMIF('Input 15_Fcst Inputs'!$A:$A,$D41,'Input 15_Fcst Inputs'!$G:$G)/12))))),0)</f>
        <v>22372.754160040688</v>
      </c>
      <c r="BP41" s="483">
        <f>IFERROR(IF($J41="Historical Average",INDEX('Monthly UPC'!$CM$2:$DJ$65,MATCH($D41,'Monthly UPC'!$D$2:$D$65,0),MATCH(BP$1,'Monthly UPC'!$CM$1:$DJ$1))*(INDEX('Monthly CUST'!$N$2:$CG$65,MATCH($D41,'Monthly CUST'!$D$2:$D$65,0),MATCH(BP$1,'Monthly CUST'!$N$1:$CG$1,0))),IF($J41="UPC Growth Rate",((BD41/INDEX('Monthly CUST'!$N$2:$CG$65,MATCH($D41,'Monthly CUST'!$D$2:$D$65,0),MATCH(BD$1,'Monthly CUST'!$N$1:$CG$1,0)))*(1+$L41)*INDEX('Monthly CUST'!$N$2:$CG$65,MATCH($D41,'Monthly CUST'!$D$2:$D$65,0),MATCH(BP$1,'Monthly CUST'!$N$1:$CG$1,0))),IF($J41="Modeled UPC",INDEX('Monthly CUST'!$N$2:$CG$65,MATCH($D41,'Monthly CUST'!$D$2:$D$65,0),MATCH(BP$1,'Monthly CUST'!$N$1:$CG$1,0))/12*$M41,IF($J41="Base Period",BD41,IF($J41="Adjusted",SUMIF('Input 15_Fcst Inputs'!$A:$A,$D41,'Input 15_Fcst Inputs'!$G:$G)/12))))),0)</f>
        <v>21533.879259383677</v>
      </c>
      <c r="BQ41" s="483">
        <f>IFERROR(IF($J41="Historical Average",INDEX('Monthly UPC'!$CM$2:$DJ$65,MATCH($D41,'Monthly UPC'!$D$2:$D$65,0),MATCH(BQ$1,'Monthly UPC'!$CM$1:$DJ$1))*(INDEX('Monthly CUST'!$N$2:$CG$65,MATCH($D41,'Monthly CUST'!$D$2:$D$65,0),MATCH(BQ$1,'Monthly CUST'!$N$1:$CG$1,0))),IF($J41="UPC Growth Rate",((BE41/INDEX('Monthly CUST'!$N$2:$CG$65,MATCH($D41,'Monthly CUST'!$D$2:$D$65,0),MATCH(BE$1,'Monthly CUST'!$N$1:$CG$1,0)))*(1+$L41)*INDEX('Monthly CUST'!$N$2:$CG$65,MATCH($D41,'Monthly CUST'!$D$2:$D$65,0),MATCH(BQ$1,'Monthly CUST'!$N$1:$CG$1,0))),IF($J41="Modeled UPC",INDEX('Monthly CUST'!$N$2:$CG$65,MATCH($D41,'Monthly CUST'!$D$2:$D$65,0),MATCH(BQ$1,'Monthly CUST'!$N$1:$CG$1,0))/12*$M41,IF($J41="Base Period",BE41,IF($J41="Adjusted",SUMIF('Input 15_Fcst Inputs'!$A:$A,$D41,'Input 15_Fcst Inputs'!$G:$G)/12))))),0)</f>
        <v>15356.453429339188</v>
      </c>
      <c r="BR41" s="483">
        <f>IFERROR(IF($J41="Historical Average",INDEX('Monthly UPC'!$CM$2:$DJ$65,MATCH($D41,'Monthly UPC'!$D$2:$D$65,0),MATCH(BR$1,'Monthly UPC'!$CM$1:$DJ$1))*(INDEX('Monthly CUST'!$N$2:$CG$65,MATCH($D41,'Monthly CUST'!$D$2:$D$65,0),MATCH(BR$1,'Monthly CUST'!$N$1:$CG$1,0))),IF($J41="UPC Growth Rate",((BF41/INDEX('Monthly CUST'!$N$2:$CG$65,MATCH($D41,'Monthly CUST'!$D$2:$D$65,0),MATCH(BF$1,'Monthly CUST'!$N$1:$CG$1,0)))*(1+$L41)*INDEX('Monthly CUST'!$N$2:$CG$65,MATCH($D41,'Monthly CUST'!$D$2:$D$65,0),MATCH(BR$1,'Monthly CUST'!$N$1:$CG$1,0))),IF($J41="Modeled UPC",INDEX('Monthly CUST'!$N$2:$CG$65,MATCH($D41,'Monthly CUST'!$D$2:$D$65,0),MATCH(BR$1,'Monthly CUST'!$N$1:$CG$1,0))/12*$M41,IF($J41="Base Period",BF41,IF($J41="Adjusted",SUMIF('Input 15_Fcst Inputs'!$A:$A,$D41,'Input 15_Fcst Inputs'!$G:$G)/12))))),0)</f>
        <v>14544.271283329113</v>
      </c>
      <c r="BS41" s="483">
        <f>IFERROR(IF($J41="Historical Average",INDEX('Monthly UPC'!$CM$2:$DJ$65,MATCH($D41,'Monthly UPC'!$D$2:$D$65,0),MATCH(BS$1,'Monthly UPC'!$CM$1:$DJ$1))*(INDEX('Monthly CUST'!$N$2:$CG$65,MATCH($D41,'Monthly CUST'!$D$2:$D$65,0),MATCH(BS$1,'Monthly CUST'!$N$1:$CG$1,0))),IF($J41="UPC Growth Rate",((BG41/INDEX('Monthly CUST'!$N$2:$CG$65,MATCH($D41,'Monthly CUST'!$D$2:$D$65,0),MATCH(BG$1,'Monthly CUST'!$N$1:$CG$1,0)))*(1+$L41)*INDEX('Monthly CUST'!$N$2:$CG$65,MATCH($D41,'Monthly CUST'!$D$2:$D$65,0),MATCH(BS$1,'Monthly CUST'!$N$1:$CG$1,0))),IF($J41="Modeled UPC",INDEX('Monthly CUST'!$N$2:$CG$65,MATCH($D41,'Monthly CUST'!$D$2:$D$65,0),MATCH(BS$1,'Monthly CUST'!$N$1:$CG$1,0))/12*$M41,IF($J41="Base Period",BG41,IF($J41="Adjusted",SUMIF('Input 15_Fcst Inputs'!$A:$A,$D41,'Input 15_Fcst Inputs'!$G:$G)/12))))),0)</f>
        <v>20765.524342639361</v>
      </c>
      <c r="BT41" s="483">
        <f>IFERROR(IF($J41="Historical Average",INDEX('Monthly UPC'!$CM$2:$DJ$65,MATCH($D41,'Monthly UPC'!$D$2:$D$65,0),MATCH(BT$1,'Monthly UPC'!$CM$1:$DJ$1))*(INDEX('Monthly CUST'!$N$2:$CG$65,MATCH($D41,'Monthly CUST'!$D$2:$D$65,0),MATCH(BT$1,'Monthly CUST'!$N$1:$CG$1,0))),IF($J41="UPC Growth Rate",((BH41/INDEX('Monthly CUST'!$N$2:$CG$65,MATCH($D41,'Monthly CUST'!$D$2:$D$65,0),MATCH(BH$1,'Monthly CUST'!$N$1:$CG$1,0)))*(1+$L41)*INDEX('Monthly CUST'!$N$2:$CG$65,MATCH($D41,'Monthly CUST'!$D$2:$D$65,0),MATCH(BT$1,'Monthly CUST'!$N$1:$CG$1,0))),IF($J41="Modeled UPC",INDEX('Monthly CUST'!$N$2:$CG$65,MATCH($D41,'Monthly CUST'!$D$2:$D$65,0),MATCH(BT$1,'Monthly CUST'!$N$1:$CG$1,0))/12*$M41,IF($J41="Base Period",BH41,IF($J41="Adjusted",SUMIF('Input 15_Fcst Inputs'!$A:$A,$D41,'Input 15_Fcst Inputs'!$G:$G)/12))))),0)</f>
        <v>36415.738931958338</v>
      </c>
      <c r="BU41" s="483">
        <f>IFERROR(IF($J41="Historical Average",INDEX('Monthly UPC'!$CM$2:$DJ$65,MATCH($D41,'Monthly UPC'!$D$2:$D$65,0),MATCH(BU$1,'Monthly UPC'!$CM$1:$DJ$1))*(INDEX('Monthly CUST'!$N$2:$CG$65,MATCH($D41,'Monthly CUST'!$D$2:$D$65,0),MATCH(BU$1,'Monthly CUST'!$N$1:$CG$1,0))),IF($J41="UPC Growth Rate",((BI41/INDEX('Monthly CUST'!$N$2:$CG$65,MATCH($D41,'Monthly CUST'!$D$2:$D$65,0),MATCH(BI$1,'Monthly CUST'!$N$1:$CG$1,0)))*(1+$L41)*INDEX('Monthly CUST'!$N$2:$CG$65,MATCH($D41,'Monthly CUST'!$D$2:$D$65,0),MATCH(BU$1,'Monthly CUST'!$N$1:$CG$1,0))),IF($J41="Modeled UPC",INDEX('Monthly CUST'!$N$2:$CG$65,MATCH($D41,'Monthly CUST'!$D$2:$D$65,0),MATCH(BU$1,'Monthly CUST'!$N$1:$CG$1,0))/12*$M41,IF($J41="Base Period",BI41,IF($J41="Adjusted",SUMIF('Input 15_Fcst Inputs'!$A:$A,$D41,'Input 15_Fcst Inputs'!$G:$G)/12))))),0)</f>
        <v>67627.366658461702</v>
      </c>
      <c r="BV41" s="483">
        <f>IFERROR(IF($J41="Historical Average",INDEX('Monthly UPC'!$CM$2:$DJ$65,MATCH($D41,'Monthly UPC'!$D$2:$D$65,0),MATCH(BV$1,'Monthly UPC'!$CM$1:$DJ$1))*(INDEX('Monthly CUST'!$N$2:$CG$65,MATCH($D41,'Monthly CUST'!$D$2:$D$65,0),MATCH(BV$1,'Monthly CUST'!$N$1:$CG$1,0))),IF($J41="UPC Growth Rate",((BJ41/INDEX('Monthly CUST'!$N$2:$CG$65,MATCH($D41,'Monthly CUST'!$D$2:$D$65,0),MATCH(BJ$1,'Monthly CUST'!$N$1:$CG$1,0)))*(1+$L41)*INDEX('Monthly CUST'!$N$2:$CG$65,MATCH($D41,'Monthly CUST'!$D$2:$D$65,0),MATCH(BV$1,'Monthly CUST'!$N$1:$CG$1,0))),IF($J41="Modeled UPC",INDEX('Monthly CUST'!$N$2:$CG$65,MATCH($D41,'Monthly CUST'!$D$2:$D$65,0),MATCH(BV$1,'Monthly CUST'!$N$1:$CG$1,0))/12*$M41,IF($J41="Base Period",BJ41,IF($J41="Adjusted",SUMIF('Input 15_Fcst Inputs'!$A:$A,$D41,'Input 15_Fcst Inputs'!$G:$G)/12))))),0)</f>
        <v>70088.85461925366</v>
      </c>
      <c r="BW41" s="483">
        <f>IFERROR(IF($J41="Historical Average",INDEX('Monthly UPC'!$CM$2:$DJ$65,MATCH($D41,'Monthly UPC'!$D$2:$D$65,0),MATCH(BW$1,'Monthly UPC'!$CM$1:$DJ$1))*(INDEX('Monthly CUST'!$N$2:$CG$65,MATCH($D41,'Monthly CUST'!$D$2:$D$65,0),MATCH(BW$1,'Monthly CUST'!$N$1:$CG$1,0))),IF($J41="UPC Growth Rate",((BK41/INDEX('Monthly CUST'!$N$2:$CG$65,MATCH($D41,'Monthly CUST'!$D$2:$D$65,0),MATCH(BK$1,'Monthly CUST'!$N$1:$CG$1,0)))*(1+$L41)*INDEX('Monthly CUST'!$N$2:$CG$65,MATCH($D41,'Monthly CUST'!$D$2:$D$65,0),MATCH(BW$1,'Monthly CUST'!$N$1:$CG$1,0))),IF($J41="Modeled UPC",INDEX('Monthly CUST'!$N$2:$CG$65,MATCH($D41,'Monthly CUST'!$D$2:$D$65,0),MATCH(BW$1,'Monthly CUST'!$N$1:$CG$1,0))/12*$M41,IF($J41="Base Period",BK41,IF($J41="Adjusted",SUMIF('Input 15_Fcst Inputs'!$A:$A,$D41,'Input 15_Fcst Inputs'!$G:$G)/12))))),0)</f>
        <v>50712.901645351478</v>
      </c>
      <c r="BX41" s="483">
        <f>IFERROR(IF($J41="Historical Average",INDEX('Monthly UPC'!$CM$2:$DJ$65,MATCH($D41,'Monthly UPC'!$D$2:$D$65,0),MATCH(BX$1,'Monthly UPC'!$CM$1:$DJ$1))*(INDEX('Monthly CUST'!$N$2:$CG$65,MATCH($D41,'Monthly CUST'!$D$2:$D$65,0),MATCH(BX$1,'Monthly CUST'!$N$1:$CG$1,0))),IF($J41="UPC Growth Rate",((BL41/INDEX('Monthly CUST'!$N$2:$CG$65,MATCH($D41,'Monthly CUST'!$D$2:$D$65,0),MATCH(BL$1,'Monthly CUST'!$N$1:$CG$1,0)))*(1+$L41)*INDEX('Monthly CUST'!$N$2:$CG$65,MATCH($D41,'Monthly CUST'!$D$2:$D$65,0),MATCH(BX$1,'Monthly CUST'!$N$1:$CG$1,0))),IF($J41="Modeled UPC",INDEX('Monthly CUST'!$N$2:$CG$65,MATCH($D41,'Monthly CUST'!$D$2:$D$65,0),MATCH(BX$1,'Monthly CUST'!$N$1:$CG$1,0))/12*$M41,IF($J41="Base Period",BL41,IF($J41="Adjusted",SUMIF('Input 15_Fcst Inputs'!$A:$A,$D41,'Input 15_Fcst Inputs'!$G:$G)/12))))),0)</f>
        <v>54052.128262902246</v>
      </c>
      <c r="BY41" s="483">
        <f>IFERROR(IF($J41="Historical Average",INDEX('Monthly UPC'!$CM$2:$DJ$65,MATCH($D41,'Monthly UPC'!$D$2:$D$65,0),MATCH(BY$1,'Monthly UPC'!$CM$1:$DJ$1))*(INDEX('Monthly CUST'!$N$2:$CG$65,MATCH($D41,'Monthly CUST'!$D$2:$D$65,0),MATCH(BY$1,'Monthly CUST'!$N$1:$CG$1,0))),IF($J41="UPC Growth Rate",((BM41/INDEX('Monthly CUST'!$N$2:$CG$65,MATCH($D41,'Monthly CUST'!$D$2:$D$65,0),MATCH(BM$1,'Monthly CUST'!$N$1:$CG$1,0)))*(1+$L41)*INDEX('Monthly CUST'!$N$2:$CG$65,MATCH($D41,'Monthly CUST'!$D$2:$D$65,0),MATCH(BY$1,'Monthly CUST'!$N$1:$CG$1,0))),IF($J41="Modeled UPC",INDEX('Monthly CUST'!$N$2:$CG$65,MATCH($D41,'Monthly CUST'!$D$2:$D$65,0),MATCH(BY$1,'Monthly CUST'!$N$1:$CG$1,0))/12*$M41,IF($J41="Base Period",BM41,IF($J41="Adjusted",SUMIF('Input 15_Fcst Inputs'!$A:$A,$D41,'Input 15_Fcst Inputs'!$G:$G)/12))))),0)</f>
        <v>55425.353233119116</v>
      </c>
      <c r="BZ41" s="483">
        <f>IFERROR(IF($J41="Historical Average",INDEX('Monthly UPC'!$CM$2:$DJ$65,MATCH($D41,'Monthly UPC'!$D$2:$D$65,0),MATCH(BZ$1,'Monthly UPC'!$CM$1:$DJ$1))*(INDEX('Monthly CUST'!$N$2:$CG$65,MATCH($D41,'Monthly CUST'!$D$2:$D$65,0),MATCH(BZ$1,'Monthly CUST'!$N$1:$CG$1,0))),IF($J41="UPC Growth Rate",((BN41/INDEX('Monthly CUST'!$N$2:$CG$65,MATCH($D41,'Monthly CUST'!$D$2:$D$65,0),MATCH(BN$1,'Monthly CUST'!$N$1:$CG$1,0)))*(1+$L41)*INDEX('Monthly CUST'!$N$2:$CG$65,MATCH($D41,'Monthly CUST'!$D$2:$D$65,0),MATCH(BZ$1,'Monthly CUST'!$N$1:$CG$1,0))),IF($J41="Modeled UPC",INDEX('Monthly CUST'!$N$2:$CG$65,MATCH($D41,'Monthly CUST'!$D$2:$D$65,0),MATCH(BZ$1,'Monthly CUST'!$N$1:$CG$1,0))/12*$M41,IF($J41="Base Period",BN41,IF($J41="Adjusted",SUMIF('Input 15_Fcst Inputs'!$A:$A,$D41,'Input 15_Fcst Inputs'!$G:$G)/12))))),0)</f>
        <v>28265.841716280942</v>
      </c>
      <c r="CA41" s="483">
        <f>IFERROR(IF($J41="Historical Average",INDEX('Monthly UPC'!$CM$2:$DJ$65,MATCH($D41,'Monthly UPC'!$D$2:$D$65,0),MATCH(CA$1,'Monthly UPC'!$CM$1:$DJ$1))*(INDEX('Monthly CUST'!$N$2:$CG$65,MATCH($D41,'Monthly CUST'!$D$2:$D$65,0),MATCH(CA$1,'Monthly CUST'!$N$1:$CG$1,0))),IF($J41="UPC Growth Rate",((BO41/INDEX('Monthly CUST'!$N$2:$CG$65,MATCH($D41,'Monthly CUST'!$D$2:$D$65,0),MATCH(BO$1,'Monthly CUST'!$N$1:$CG$1,0)))*(1+$L41)*INDEX('Monthly CUST'!$N$2:$CG$65,MATCH($D41,'Monthly CUST'!$D$2:$D$65,0),MATCH(CA$1,'Monthly CUST'!$N$1:$CG$1,0))),IF($J41="Modeled UPC",INDEX('Monthly CUST'!$N$2:$CG$65,MATCH($D41,'Monthly CUST'!$D$2:$D$65,0),MATCH(CA$1,'Monthly CUST'!$N$1:$CG$1,0))/12*$M41,IF($J41="Base Period",BO41,IF($J41="Adjusted",SUMIF('Input 15_Fcst Inputs'!$A:$A,$D41,'Input 15_Fcst Inputs'!$G:$G)/12))))),0)</f>
        <v>22510.005185458485</v>
      </c>
      <c r="CB41" s="483">
        <f>IFERROR(IF($J41="Historical Average",INDEX('Monthly UPC'!$CM$2:$DJ$65,MATCH($D41,'Monthly UPC'!$D$2:$D$65,0),MATCH(CB$1,'Monthly UPC'!$CM$1:$DJ$1))*(INDEX('Monthly CUST'!$N$2:$CG$65,MATCH($D41,'Monthly CUST'!$D$2:$D$65,0),MATCH(CB$1,'Monthly CUST'!$N$1:$CG$1,0))),IF($J41="UPC Growth Rate",((BP41/INDEX('Monthly CUST'!$N$2:$CG$65,MATCH($D41,'Monthly CUST'!$D$2:$D$65,0),MATCH(BP$1,'Monthly CUST'!$N$1:$CG$1,0)))*(1+$L41)*INDEX('Monthly CUST'!$N$2:$CG$65,MATCH($D41,'Monthly CUST'!$D$2:$D$65,0),MATCH(CB$1,'Monthly CUST'!$N$1:$CG$1,0))),IF($J41="Modeled UPC",INDEX('Monthly CUST'!$N$2:$CG$65,MATCH($D41,'Monthly CUST'!$D$2:$D$65,0),MATCH(CB$1,'Monthly CUST'!$N$1:$CG$1,0))/12*$M41,IF($J41="Base Period",BP41,IF($J41="Adjusted",SUMIF('Input 15_Fcst Inputs'!$A:$A,$D41,'Input 15_Fcst Inputs'!$G:$G)/12))))),0)</f>
        <v>21665.984005559818</v>
      </c>
      <c r="CC41" s="483">
        <f>IFERROR(IF($J41="Historical Average",INDEX('Monthly UPC'!$CM$2:$DJ$65,MATCH($D41,'Monthly UPC'!$D$2:$D$65,0),MATCH(CC$1,'Monthly UPC'!$CM$1:$DJ$1))*(INDEX('Monthly CUST'!$N$2:$CG$65,MATCH($D41,'Monthly CUST'!$D$2:$D$65,0),MATCH(CC$1,'Monthly CUST'!$N$1:$CG$1,0))),IF($J41="UPC Growth Rate",((BQ41/INDEX('Monthly CUST'!$N$2:$CG$65,MATCH($D41,'Monthly CUST'!$D$2:$D$65,0),MATCH(BQ$1,'Monthly CUST'!$N$1:$CG$1,0)))*(1+$L41)*INDEX('Monthly CUST'!$N$2:$CG$65,MATCH($D41,'Monthly CUST'!$D$2:$D$65,0),MATCH(CC$1,'Monthly CUST'!$N$1:$CG$1,0))),IF($J41="Modeled UPC",INDEX('Monthly CUST'!$N$2:$CG$65,MATCH($D41,'Monthly CUST'!$D$2:$D$65,0),MATCH(CC$1,'Monthly CUST'!$N$1:$CG$1,0))/12*$M41,IF($J41="Base Period",BQ41,IF($J41="Adjusted",SUMIF('Input 15_Fcst Inputs'!$A:$A,$D41,'Input 15_Fcst Inputs'!$G:$G)/12))))),0)</f>
        <v>15450.661275404109</v>
      </c>
      <c r="CD41" s="483">
        <f>IFERROR(IF($J41="Historical Average",INDEX('Monthly UPC'!$CM$2:$DJ$65,MATCH($D41,'Monthly UPC'!$D$2:$D$65,0),MATCH(CD$1,'Monthly UPC'!$CM$1:$DJ$1))*(INDEX('Monthly CUST'!$N$2:$CG$65,MATCH($D41,'Monthly CUST'!$D$2:$D$65,0),MATCH(CD$1,'Monthly CUST'!$N$1:$CG$1,0))),IF($J41="UPC Growth Rate",((BR41/INDEX('Monthly CUST'!$N$2:$CG$65,MATCH($D41,'Monthly CUST'!$D$2:$D$65,0),MATCH(BR$1,'Monthly CUST'!$N$1:$CG$1,0)))*(1+$L41)*INDEX('Monthly CUST'!$N$2:$CG$65,MATCH($D41,'Monthly CUST'!$D$2:$D$65,0),MATCH(CD$1,'Monthly CUST'!$N$1:$CG$1,0))),IF($J41="Modeled UPC",INDEX('Monthly CUST'!$N$2:$CG$65,MATCH($D41,'Monthly CUST'!$D$2:$D$65,0),MATCH(CD$1,'Monthly CUST'!$N$1:$CG$1,0))/12*$M41,IF($J41="Base Period",BR41,IF($J41="Adjusted",SUMIF('Input 15_Fcst Inputs'!$A:$A,$D41,'Input 15_Fcst Inputs'!$G:$G)/12))))),0)</f>
        <v>14633.496603256728</v>
      </c>
      <c r="CE41" s="483">
        <f>IFERROR(IF($J41="Historical Average",INDEX('Monthly UPC'!$CM$2:$DJ$65,MATCH($D41,'Monthly UPC'!$D$2:$D$65,0),MATCH(CE$1,'Monthly UPC'!$CM$1:$DJ$1))*(INDEX('Monthly CUST'!$N$2:$CG$65,MATCH($D41,'Monthly CUST'!$D$2:$D$65,0),MATCH(CE$1,'Monthly CUST'!$N$1:$CG$1,0))),IF($J41="UPC Growth Rate",((BS41/INDEX('Monthly CUST'!$N$2:$CG$65,MATCH($D41,'Monthly CUST'!$D$2:$D$65,0),MATCH(BS$1,'Monthly CUST'!$N$1:$CG$1,0)))*(1+$L41)*INDEX('Monthly CUST'!$N$2:$CG$65,MATCH($D41,'Monthly CUST'!$D$2:$D$65,0),MATCH(CE$1,'Monthly CUST'!$N$1:$CG$1,0))),IF($J41="Modeled UPC",INDEX('Monthly CUST'!$N$2:$CG$65,MATCH($D41,'Monthly CUST'!$D$2:$D$65,0),MATCH(CE$1,'Monthly CUST'!$N$1:$CG$1,0))/12*$M41,IF($J41="Base Period",BS41,IF($J41="Adjusted",SUMIF('Input 15_Fcst Inputs'!$A:$A,$D41,'Input 15_Fcst Inputs'!$G:$G)/12))))),0)</f>
        <v>20892.915431325971</v>
      </c>
      <c r="CF41" s="483">
        <f>IFERROR(IF($J41="Historical Average",INDEX('Monthly UPC'!$CM$2:$DJ$65,MATCH($D41,'Monthly UPC'!$D$2:$D$65,0),MATCH(CF$1,'Monthly UPC'!$CM$1:$DJ$1))*(INDEX('Monthly CUST'!$N$2:$CG$65,MATCH($D41,'Monthly CUST'!$D$2:$D$65,0),MATCH(CF$1,'Monthly CUST'!$N$1:$CG$1,0))),IF($J41="UPC Growth Rate",((BT41/INDEX('Monthly CUST'!$N$2:$CG$65,MATCH($D41,'Monthly CUST'!$D$2:$D$65,0),MATCH(BT$1,'Monthly CUST'!$N$1:$CG$1,0)))*(1+$L41)*INDEX('Monthly CUST'!$N$2:$CG$65,MATCH($D41,'Monthly CUST'!$D$2:$D$65,0),MATCH(CF$1,'Monthly CUST'!$N$1:$CG$1,0))),IF($J41="Modeled UPC",INDEX('Monthly CUST'!$N$2:$CG$65,MATCH($D41,'Monthly CUST'!$D$2:$D$65,0),MATCH(CF$1,'Monthly CUST'!$N$1:$CG$1,0))/12*$M41,IF($J41="Base Period",BT41,IF($J41="Adjusted",SUMIF('Input 15_Fcst Inputs'!$A:$A,$D41,'Input 15_Fcst Inputs'!$G:$G)/12))))),0)</f>
        <v>36639.140014990167</v>
      </c>
      <c r="CG41" s="483">
        <f>IFERROR(IF($J41="Historical Average",INDEX('Monthly UPC'!$CM$2:$DJ$65,MATCH($D41,'Monthly UPC'!$D$2:$D$65,0),MATCH(CG$1,'Monthly UPC'!$CM$1:$DJ$1))*(INDEX('Monthly CUST'!$N$2:$CG$65,MATCH($D41,'Monthly CUST'!$D$2:$D$65,0),MATCH(CG$1,'Monthly CUST'!$N$1:$CG$1,0))),IF($J41="UPC Growth Rate",((BU41/INDEX('Monthly CUST'!$N$2:$CG$65,MATCH($D41,'Monthly CUST'!$D$2:$D$65,0),MATCH(BU$1,'Monthly CUST'!$N$1:$CG$1,0)))*(1+$L41)*INDEX('Monthly CUST'!$N$2:$CG$65,MATCH($D41,'Monthly CUST'!$D$2:$D$65,0),MATCH(CG$1,'Monthly CUST'!$N$1:$CG$1,0))),IF($J41="Modeled UPC",INDEX('Monthly CUST'!$N$2:$CG$65,MATCH($D41,'Monthly CUST'!$D$2:$D$65,0),MATCH(CG$1,'Monthly CUST'!$N$1:$CG$1,0))/12*$M41,IF($J41="Base Period",BU41,IF($J41="Adjusted",SUMIF('Input 15_Fcst Inputs'!$A:$A,$D41,'Input 15_Fcst Inputs'!$G:$G)/12))))),0)</f>
        <v>68042.242956381117</v>
      </c>
      <c r="CH41" s="197"/>
      <c r="CI41" s="197">
        <f t="shared" si="8"/>
        <v>523133.35000000015</v>
      </c>
      <c r="CJ41" s="197">
        <f t="shared" si="9"/>
        <v>488269.11</v>
      </c>
      <c r="CK41" s="197">
        <f t="shared" si="10"/>
        <v>426417.79999999976</v>
      </c>
      <c r="CL41" s="197">
        <f t="shared" si="11"/>
        <v>452806.78</v>
      </c>
      <c r="CM41" s="197">
        <f t="shared" si="12"/>
        <v>455584.63177571615</v>
      </c>
      <c r="CN41" s="197">
        <f t="shared" si="13"/>
        <v>458379.5249492838</v>
      </c>
      <c r="CP41" s="4">
        <f>SUMIF('Master '!D:D,D41,'Master '!AH:AH)</f>
        <v>455584.6317757162</v>
      </c>
      <c r="CQ41" s="4">
        <f>SUMIF('Master '!D:D,D41,'Master '!AI:AI)</f>
        <v>458379.52494928386</v>
      </c>
      <c r="CR41" s="197">
        <f t="shared" si="14"/>
        <v>0</v>
      </c>
      <c r="CS41" s="197">
        <f t="shared" si="15"/>
        <v>0</v>
      </c>
      <c r="CT41" t="s">
        <v>287</v>
      </c>
      <c r="CV41" t="str">
        <f>VLOOKUP(G41,'Master '!G:CC,75,FALSE)</f>
        <v>FTS-2</v>
      </c>
    </row>
    <row r="42" spans="1:100">
      <c r="A42" s="53" t="s">
        <v>17</v>
      </c>
      <c r="B42" s="53" t="s">
        <v>993</v>
      </c>
      <c r="C42" s="53" t="s">
        <v>8</v>
      </c>
      <c r="D42" s="53" t="s">
        <v>1251</v>
      </c>
      <c r="E42" s="53" t="str">
        <f>VLOOKUP(D42,'Input 14_Ref Table'!C:D,2,FALSE)</f>
        <v>CR839</v>
      </c>
      <c r="F42" s="143" t="s">
        <v>1287</v>
      </c>
      <c r="G42" s="53" t="str">
        <f>VLOOKUP(D42,'Input 14_Ref Table'!C:I,7,FALSE)</f>
        <v>CFG - FTS-2 - Fixed R</v>
      </c>
      <c r="H42" s="53" t="str">
        <f>VLOOKUP(D42,'Input 14_Ref Table'!C:K,8,FALSE)</f>
        <v>FTS_2</v>
      </c>
      <c r="I42" s="53"/>
      <c r="J42" t="str">
        <f>INDEX('Master '!$AD$2:AD$65,MATCH(D42,'Master '!$D$2:$D$65,0))</f>
        <v>UPC Growth Rate</v>
      </c>
      <c r="K42" s="458">
        <f>INDEX('Master '!$N$2:N$65,MATCH(D42,'Master '!$D$2:$D$65,0))</f>
        <v>6.1347398016349964E-3</v>
      </c>
      <c r="L42" s="137">
        <f>INDEX('Master '!$S$2:S$65,MATCH(D42,'Master '!$D$2:$D$65,0))</f>
        <v>0</v>
      </c>
      <c r="M42" s="4">
        <f>INDEX('Master '!$W$2:W$65,MATCH(D42,'Master '!$D$2:$D$65,0))</f>
        <v>597.30342792519559</v>
      </c>
      <c r="N42" s="268">
        <f>SUMIF('Input 16.1_2018VOL-YTD'!$R:$R,$G42,'Input 16.1_2018VOL-YTD'!C:C)</f>
        <v>1203.23</v>
      </c>
      <c r="O42" s="268">
        <f>SUMIF('Input 16.1_2018VOL-YTD'!$R:$R,$G42,'Input 16.1_2018VOL-YTD'!D:D)</f>
        <v>1082.8499999999999</v>
      </c>
      <c r="P42" s="268">
        <f>SUMIF('Input 16.1_2018VOL-YTD'!$R:$R,$G42,'Input 16.1_2018VOL-YTD'!E:E)</f>
        <v>1215.5899999999999</v>
      </c>
      <c r="Q42" s="268">
        <f>SUMIF('Input 16.1_2018VOL-YTD'!$R:$R,$G42,'Input 16.1_2018VOL-YTD'!F:F)</f>
        <v>1830.24</v>
      </c>
      <c r="R42" s="268">
        <f>SUMIF('Input 16.1_2018VOL-YTD'!$R:$R,$G42,'Input 16.1_2018VOL-YTD'!G:G)</f>
        <v>667.67</v>
      </c>
      <c r="S42" s="268">
        <f>SUMIF('Input 16.1_2018VOL-YTD'!$R:$R,$G42,'Input 16.1_2018VOL-YTD'!H:H)</f>
        <v>584.84</v>
      </c>
      <c r="T42" s="268">
        <f>SUMIF('Input 16.1_2018VOL-YTD'!$R:$R,$G42,'Input 16.1_2018VOL-YTD'!I:I)</f>
        <v>545</v>
      </c>
      <c r="U42" s="268">
        <f>SUMIF('Input 16.1_2018VOL-YTD'!$R:$R,$G42,'Input 16.1_2018VOL-YTD'!J:J)</f>
        <v>494.94</v>
      </c>
      <c r="V42" s="268">
        <f>SUMIF('Input 16.1_2018VOL-YTD'!$R:$R,$G42,'Input 16.1_2018VOL-YTD'!K:K)</f>
        <v>337.37</v>
      </c>
      <c r="W42" s="268">
        <f>SUMIF('Input 16.1_2018VOL-YTD'!$R:$R,$G42,'Input 16.1_2018VOL-YTD'!L:L)</f>
        <v>364.67</v>
      </c>
      <c r="X42" s="268">
        <f>SUMIF('Input 16.1_2018VOL-YTD'!$R:$R,$G42,'Input 16.1_2018VOL-YTD'!M:M)</f>
        <v>693.8</v>
      </c>
      <c r="Y42" s="268">
        <f>SUMIF('Input 16.1_2018VOL-YTD'!$R:$R,$G42,'Input 16.1_2018VOL-YTD'!N:N)</f>
        <v>1073.8</v>
      </c>
      <c r="Z42" s="268">
        <f>SUMIF('Input 3.1_2019VOL-YTD'!$R:$R,$G42,'Input 3.1_2019VOL-YTD'!C:C)</f>
        <v>1584.92</v>
      </c>
      <c r="AA42" s="268">
        <f>SUMIF('Input 3.1_2019VOL-YTD'!$R:$R,$G42,'Input 3.1_2019VOL-YTD'!D:D)</f>
        <v>1241.08</v>
      </c>
      <c r="AB42" s="268">
        <f>SUMIF('Input 3.1_2019VOL-YTD'!$R:$R,$G42,'Input 3.1_2019VOL-YTD'!E:E)</f>
        <v>1347.06</v>
      </c>
      <c r="AC42" s="268">
        <f>SUMIF('Input 3.1_2019VOL-YTD'!$R:$R,$G42,'Input 3.1_2019VOL-YTD'!F:F)</f>
        <v>1623.03</v>
      </c>
      <c r="AD42" s="268">
        <f>SUMIF('Input 3.1_2019VOL-YTD'!$R:$R,$G42,'Input 3.1_2019VOL-YTD'!G:G)</f>
        <v>662.53</v>
      </c>
      <c r="AE42" s="268">
        <f>SUMIF('Input 3.1_2019VOL-YTD'!$R:$R,$G42,'Input 3.1_2019VOL-YTD'!H:H)</f>
        <v>399.43</v>
      </c>
      <c r="AF42" s="268">
        <f>SUMIF('Input 3.1_2019VOL-YTD'!$R:$R,$G42,'Input 3.1_2019VOL-YTD'!I:I)</f>
        <v>322.98</v>
      </c>
      <c r="AG42" s="268">
        <f>SUMIF('Input 3.1_2019VOL-YTD'!$R:$R,$G42,'Input 3.1_2019VOL-YTD'!J:J)</f>
        <v>402.04</v>
      </c>
      <c r="AH42" s="268">
        <f>SUMIF('Input 3.1_2019VOL-YTD'!$R:$R,$G42,'Input 3.1_2019VOL-YTD'!K:K)</f>
        <v>301.51</v>
      </c>
      <c r="AI42" s="268">
        <f>SUMIF('Input 3.1_2019VOL-YTD'!$R:$R,$G42,'Input 3.1_2019VOL-YTD'!L:L)</f>
        <v>382.19</v>
      </c>
      <c r="AJ42" s="268">
        <f>SUMIF('Input 3.1_2019VOL-YTD'!$R:$R,$G42,'Input 3.1_2019VOL-YTD'!M:M)</f>
        <v>793.03</v>
      </c>
      <c r="AK42" s="268">
        <f>SUMIF('Input 3.1_2019VOL-YTD'!$R:$R,$G42,'Input 3.1_2019VOL-YTD'!N:N)</f>
        <v>1779.25</v>
      </c>
      <c r="AL42" s="268">
        <f>SUMIF('Input 4.1_2020VOL-YTD'!$R:$R,$G42,'Input 4.1_2020VOL-YTD'!C:C)</f>
        <v>1803.85</v>
      </c>
      <c r="AM42" s="268">
        <f>SUMIF('Input 4.1_2020VOL-YTD'!$R:$R,$G42,'Input 4.1_2020VOL-YTD'!D:D)</f>
        <v>1723.72</v>
      </c>
      <c r="AN42" s="268">
        <f>SUMIF('Input 4.1_2020VOL-YTD'!$R:$R,$G42,'Input 4.1_2020VOL-YTD'!E:E)</f>
        <v>1467.97</v>
      </c>
      <c r="AO42" s="268">
        <f>SUMIF('Input 4.1_2020VOL-YTD'!$R:$R,$G42,'Input 4.1_2020VOL-YTD'!F:F)</f>
        <v>768.6</v>
      </c>
      <c r="AP42" s="268">
        <f>SUMIF('Input 4.1_2020VOL-YTD'!$R:$R,$G42,'Input 4.1_2020VOL-YTD'!G:G)</f>
        <v>208.79</v>
      </c>
      <c r="AQ42" s="268">
        <f>SUMIF('Input 4.1_2020VOL-YTD'!$R:$R,$G42,'Input 4.1_2020VOL-YTD'!H:H)</f>
        <v>348.54</v>
      </c>
      <c r="AR42" s="268">
        <f>SUMIF('Input 4.1_2020VOL-YTD'!$R:$R,$G42,'Input 4.1_2020VOL-YTD'!I:I)</f>
        <v>403.78</v>
      </c>
      <c r="AS42" s="268">
        <f>SUMIF('Input 4.1_2020VOL-YTD'!$R:$R,$G42,'Input 4.1_2020VOL-YTD'!J:J)</f>
        <v>355.24</v>
      </c>
      <c r="AT42" s="268">
        <f>SUMIF('Input 4.1_2020VOL-YTD'!$R:$R,$G42,'Input 4.1_2020VOL-YTD'!K:K)</f>
        <v>392.47</v>
      </c>
      <c r="AU42" s="268">
        <f>SUMIF('Input 4.1_2020VOL-YTD'!$R:$R,$G42,'Input 4.1_2020VOL-YTD'!L:L)</f>
        <v>567.27</v>
      </c>
      <c r="AV42" s="268">
        <f>SUMIF('Input 4.1_2020VOL-YTD'!$R:$R,$G42,'Input 4.1_2020VOL-YTD'!M:M)</f>
        <v>809.62</v>
      </c>
      <c r="AW42" s="268">
        <f>SUMIF('Input 4.1_2020VOL-YTD'!$R:$R,$G42,'Input 4.1_2020VOL-YTD'!N:N)</f>
        <v>1411.52</v>
      </c>
      <c r="AX42" s="268">
        <f>SUMIF('Input 5.1_2021VOL-YTD'!$R:$R,$G42,'Input 5.1_2021VOL-YTD'!C:C)</f>
        <v>1371.88</v>
      </c>
      <c r="AY42" s="268">
        <f>SUMIF('Input 5.1_2021VOL-YTD'!$R:$R,$G42,'Input 5.1_2021VOL-YTD'!D:D)</f>
        <v>1049.9000000000001</v>
      </c>
      <c r="AZ42" s="268">
        <f>SUMIF('Input 5.1_2021VOL-YTD'!$R:$R,$G42,'Input 5.1_2021VOL-YTD'!E:E)</f>
        <v>1404.02</v>
      </c>
      <c r="BA42" s="268">
        <f>SUMIF('Input 5.1_2021VOL-YTD'!$R:$R,$G42,'Input 5.1_2021VOL-YTD'!F:F)</f>
        <v>1511.92</v>
      </c>
      <c r="BB42" s="268">
        <f>SUMIF('Input 5.1_2021VOL-YTD'!$R:$R,$G42,'Input 5.1_2021VOL-YTD'!G:G)</f>
        <v>797.82</v>
      </c>
      <c r="BC42" s="268">
        <f>SUMIF('Input 5.1_2021VOL-YTD'!$R:$R,$G42,'Input 5.1_2021VOL-YTD'!H:H)</f>
        <v>587.61</v>
      </c>
      <c r="BD42" s="268">
        <f>SUMIF('Input 5.1_2021VOL-YTD'!$R:$R,$G42,'Input 5.1_2021VOL-YTD'!I:I)</f>
        <v>465.33</v>
      </c>
      <c r="BE42" s="268">
        <f>SUMIF('Input 5.1_2021VOL-YTD'!$R:$R,$G42,'Input 5.1_2021VOL-YTD'!J:J)</f>
        <v>424.34</v>
      </c>
      <c r="BF42" s="268">
        <f>SUMIF('Input 5.1_2021VOL-YTD'!$R:$R,$G42,'Input 5.1_2021VOL-YTD'!K:K)</f>
        <v>403.11</v>
      </c>
      <c r="BG42" s="268">
        <f>SUMIF('Input 5.1_2021VOL-YTD'!$R:$R,$G42,'Input 5.1_2021VOL-YTD'!L:L)</f>
        <v>607.04</v>
      </c>
      <c r="BH42" s="268">
        <f>SUMIF('Input 5.1_2021VOL-YTD'!$R:$R,$G42,'Input 5.1_2021VOL-YTD'!M:M)</f>
        <v>993.6</v>
      </c>
      <c r="BI42" s="268">
        <f>SUMIF('Input 5.1_2021VOL-YTD'!$R:$R,$G42,'Input 5.1_2021VOL-YTD'!N:N)</f>
        <v>1398.99</v>
      </c>
      <c r="BJ42" s="483">
        <f>IFERROR(IF($J42="Historical Average",INDEX('Monthly UPC'!$CM$2:$DJ$65,MATCH($D42,'Monthly UPC'!$D$2:$D$65,0),MATCH(BJ$1,'Monthly UPC'!$CM$1:$DJ$1))*(INDEX('Monthly CUST'!$N$2:$CG$65,MATCH($D42,'Monthly CUST'!$D$2:$D$65,0),MATCH(BJ$1,'Monthly CUST'!$N$1:$CG$1,0))),IF($J42="UPC Growth Rate",((AX42/INDEX('Monthly CUST'!$N$2:$CG$65,MATCH($D42,'Monthly CUST'!$D$2:$D$65,0),MATCH(AX$1,'Monthly CUST'!$N$1:$CG$1,0)))*(1+$L42)*INDEX('Monthly CUST'!$N$2:$CG$65,MATCH($D42,'Monthly CUST'!$D$2:$D$65,0),MATCH(BJ$1,'Monthly CUST'!$N$1:$CG$1,0))),IF($J42="Modeled UPC",INDEX('Monthly CUST'!$N$2:$CG$65,MATCH($D42,'Monthly CUST'!$D$2:$D$65,0),MATCH(BJ$1,'Monthly CUST'!$N$1:$CG$1,0))/12*$M42,IF($J42="Base Period",AX42,IF($J42="Adjusted",SUMIF('Input 15_Fcst Inputs'!$A:$A,$D42,'Input 15_Fcst Inputs'!$G:$G)/12))))),0)</f>
        <v>1380.296126839067</v>
      </c>
      <c r="BK42" s="483">
        <f>IFERROR(IF($J42="Historical Average",INDEX('Monthly UPC'!$CM$2:$DJ$65,MATCH($D42,'Monthly UPC'!$D$2:$D$65,0),MATCH(BK$1,'Monthly UPC'!$CM$1:$DJ$1))*(INDEX('Monthly CUST'!$N$2:$CG$65,MATCH($D42,'Monthly CUST'!$D$2:$D$65,0),MATCH(BK$1,'Monthly CUST'!$N$1:$CG$1,0))),IF($J42="UPC Growth Rate",((AY42/INDEX('Monthly CUST'!$N$2:$CG$65,MATCH($D42,'Monthly CUST'!$D$2:$D$65,0),MATCH(AY$1,'Monthly CUST'!$N$1:$CG$1,0)))*(1+$L42)*INDEX('Monthly CUST'!$N$2:$CG$65,MATCH($D42,'Monthly CUST'!$D$2:$D$65,0),MATCH(BK$1,'Monthly CUST'!$N$1:$CG$1,0))),IF($J42="Modeled UPC",INDEX('Monthly CUST'!$N$2:$CG$65,MATCH($D42,'Monthly CUST'!$D$2:$D$65,0),MATCH(BK$1,'Monthly CUST'!$N$1:$CG$1,0))/12*$M42,IF($J42="Base Period",AY42,IF($J42="Adjusted",SUMIF('Input 15_Fcst Inputs'!$A:$A,$D42,'Input 15_Fcst Inputs'!$G:$G)/12))))),0)</f>
        <v>1056.3408633177364</v>
      </c>
      <c r="BL42" s="483">
        <f>IFERROR(IF($J42="Historical Average",INDEX('Monthly UPC'!$CM$2:$DJ$65,MATCH($D42,'Monthly UPC'!$D$2:$D$65,0),MATCH(BL$1,'Monthly UPC'!$CM$1:$DJ$1))*(INDEX('Monthly CUST'!$N$2:$CG$65,MATCH($D42,'Monthly CUST'!$D$2:$D$65,0),MATCH(BL$1,'Monthly CUST'!$N$1:$CG$1,0))),IF($J42="UPC Growth Rate",((AZ42/INDEX('Monthly CUST'!$N$2:$CG$65,MATCH($D42,'Monthly CUST'!$D$2:$D$65,0),MATCH(AZ$1,'Monthly CUST'!$N$1:$CG$1,0)))*(1+$L42)*INDEX('Monthly CUST'!$N$2:$CG$65,MATCH($D42,'Monthly CUST'!$D$2:$D$65,0),MATCH(BL$1,'Monthly CUST'!$N$1:$CG$1,0))),IF($J42="Modeled UPC",INDEX('Monthly CUST'!$N$2:$CG$65,MATCH($D42,'Monthly CUST'!$D$2:$D$65,0),MATCH(BL$1,'Monthly CUST'!$N$1:$CG$1,0))/12*$M42,IF($J42="Base Period",AZ42,IF($J42="Adjusted",SUMIF('Input 15_Fcst Inputs'!$A:$A,$D42,'Input 15_Fcst Inputs'!$G:$G)/12))))),0)</f>
        <v>1412.6332973762912</v>
      </c>
      <c r="BM42" s="483">
        <f>IFERROR(IF($J42="Historical Average",INDEX('Monthly UPC'!$CM$2:$DJ$65,MATCH($D42,'Monthly UPC'!$D$2:$D$65,0),MATCH(BM$1,'Monthly UPC'!$CM$1:$DJ$1))*(INDEX('Monthly CUST'!$N$2:$CG$65,MATCH($D42,'Monthly CUST'!$D$2:$D$65,0),MATCH(BM$1,'Monthly CUST'!$N$1:$CG$1,0))),IF($J42="UPC Growth Rate",((BA42/INDEX('Monthly CUST'!$N$2:$CG$65,MATCH($D42,'Monthly CUST'!$D$2:$D$65,0),MATCH(BA$1,'Monthly CUST'!$N$1:$CG$1,0)))*(1+$L42)*INDEX('Monthly CUST'!$N$2:$CG$65,MATCH($D42,'Monthly CUST'!$D$2:$D$65,0),MATCH(BM$1,'Monthly CUST'!$N$1:$CG$1,0))),IF($J42="Modeled UPC",INDEX('Monthly CUST'!$N$2:$CG$65,MATCH($D42,'Monthly CUST'!$D$2:$D$65,0),MATCH(BM$1,'Monthly CUST'!$N$1:$CG$1,0))/12*$M42,IF($J42="Base Period",BA42,IF($J42="Adjusted",SUMIF('Input 15_Fcst Inputs'!$A:$A,$D42,'Input 15_Fcst Inputs'!$G:$G)/12))))),0)</f>
        <v>1521.1952358008878</v>
      </c>
      <c r="BN42" s="483">
        <f>IFERROR(IF($J42="Historical Average",INDEX('Monthly UPC'!$CM$2:$DJ$65,MATCH($D42,'Monthly UPC'!$D$2:$D$65,0),MATCH(BN$1,'Monthly UPC'!$CM$1:$DJ$1))*(INDEX('Monthly CUST'!$N$2:$CG$65,MATCH($D42,'Monthly CUST'!$D$2:$D$65,0),MATCH(BN$1,'Monthly CUST'!$N$1:$CG$1,0))),IF($J42="UPC Growth Rate",((BB42/INDEX('Monthly CUST'!$N$2:$CG$65,MATCH($D42,'Monthly CUST'!$D$2:$D$65,0),MATCH(BB$1,'Monthly CUST'!$N$1:$CG$1,0)))*(1+$L42)*INDEX('Monthly CUST'!$N$2:$CG$65,MATCH($D42,'Monthly CUST'!$D$2:$D$65,0),MATCH(BN$1,'Monthly CUST'!$N$1:$CG$1,0))),IF($J42="Modeled UPC",INDEX('Monthly CUST'!$N$2:$CG$65,MATCH($D42,'Monthly CUST'!$D$2:$D$65,0),MATCH(BN$1,'Monthly CUST'!$N$1:$CG$1,0))/12*$M42,IF($J42="Base Period",BB42,IF($J42="Adjusted",SUMIF('Input 15_Fcst Inputs'!$A:$A,$D42,'Input 15_Fcst Inputs'!$G:$G)/12))))),0)</f>
        <v>802.71441810854037</v>
      </c>
      <c r="BO42" s="483">
        <f>IFERROR(IF($J42="Historical Average",INDEX('Monthly UPC'!$CM$2:$DJ$65,MATCH($D42,'Monthly UPC'!$D$2:$D$65,0),MATCH(BO$1,'Monthly UPC'!$CM$1:$DJ$1))*(INDEX('Monthly CUST'!$N$2:$CG$65,MATCH($D42,'Monthly CUST'!$D$2:$D$65,0),MATCH(BO$1,'Monthly CUST'!$N$1:$CG$1,0))),IF($J42="UPC Growth Rate",((BC42/INDEX('Monthly CUST'!$N$2:$CG$65,MATCH($D42,'Monthly CUST'!$D$2:$D$65,0),MATCH(BC$1,'Monthly CUST'!$N$1:$CG$1,0)))*(1+$L42)*INDEX('Monthly CUST'!$N$2:$CG$65,MATCH($D42,'Monthly CUST'!$D$2:$D$65,0),MATCH(BO$1,'Monthly CUST'!$N$1:$CG$1,0))),IF($J42="Modeled UPC",INDEX('Monthly CUST'!$N$2:$CG$65,MATCH($D42,'Monthly CUST'!$D$2:$D$65,0),MATCH(BO$1,'Monthly CUST'!$N$1:$CG$1,0))/12*$M42,IF($J42="Base Period",BC42,IF($J42="Adjusted",SUMIF('Input 15_Fcst Inputs'!$A:$A,$D42,'Input 15_Fcst Inputs'!$G:$G)/12))))),0)</f>
        <v>591.21483445483864</v>
      </c>
      <c r="BP42" s="483">
        <f>IFERROR(IF($J42="Historical Average",INDEX('Monthly UPC'!$CM$2:$DJ$65,MATCH($D42,'Monthly UPC'!$D$2:$D$65,0),MATCH(BP$1,'Monthly UPC'!$CM$1:$DJ$1))*(INDEX('Monthly CUST'!$N$2:$CG$65,MATCH($D42,'Monthly CUST'!$D$2:$D$65,0),MATCH(BP$1,'Monthly CUST'!$N$1:$CG$1,0))),IF($J42="UPC Growth Rate",((BD42/INDEX('Monthly CUST'!$N$2:$CG$65,MATCH($D42,'Monthly CUST'!$D$2:$D$65,0),MATCH(BD$1,'Monthly CUST'!$N$1:$CG$1,0)))*(1+$L42)*INDEX('Monthly CUST'!$N$2:$CG$65,MATCH($D42,'Monthly CUST'!$D$2:$D$65,0),MATCH(BP$1,'Monthly CUST'!$N$1:$CG$1,0))),IF($J42="Modeled UPC",INDEX('Monthly CUST'!$N$2:$CG$65,MATCH($D42,'Monthly CUST'!$D$2:$D$65,0),MATCH(BP$1,'Monthly CUST'!$N$1:$CG$1,0))/12*$M42,IF($J42="Base Period",BD42,IF($J42="Adjusted",SUMIF('Input 15_Fcst Inputs'!$A:$A,$D42,'Input 15_Fcst Inputs'!$G:$G)/12))))),0)</f>
        <v>468.18467847189476</v>
      </c>
      <c r="BQ42" s="483">
        <f>IFERROR(IF($J42="Historical Average",INDEX('Monthly UPC'!$CM$2:$DJ$65,MATCH($D42,'Monthly UPC'!$D$2:$D$65,0),MATCH(BQ$1,'Monthly UPC'!$CM$1:$DJ$1))*(INDEX('Monthly CUST'!$N$2:$CG$65,MATCH($D42,'Monthly CUST'!$D$2:$D$65,0),MATCH(BQ$1,'Monthly CUST'!$N$1:$CG$1,0))),IF($J42="UPC Growth Rate",((BE42/INDEX('Monthly CUST'!$N$2:$CG$65,MATCH($D42,'Monthly CUST'!$D$2:$D$65,0),MATCH(BE$1,'Monthly CUST'!$N$1:$CG$1,0)))*(1+$L42)*INDEX('Monthly CUST'!$N$2:$CG$65,MATCH($D42,'Monthly CUST'!$D$2:$D$65,0),MATCH(BQ$1,'Monthly CUST'!$N$1:$CG$1,0))),IF($J42="Modeled UPC",INDEX('Monthly CUST'!$N$2:$CG$65,MATCH($D42,'Monthly CUST'!$D$2:$D$65,0),MATCH(BQ$1,'Monthly CUST'!$N$1:$CG$1,0))/12*$M42,IF($J42="Base Period",BE42,IF($J42="Adjusted",SUMIF('Input 15_Fcst Inputs'!$A:$A,$D42,'Input 15_Fcst Inputs'!$G:$G)/12))))),0)</f>
        <v>426.94321548742573</v>
      </c>
      <c r="BR42" s="483">
        <f>IFERROR(IF($J42="Historical Average",INDEX('Monthly UPC'!$CM$2:$DJ$65,MATCH($D42,'Monthly UPC'!$D$2:$D$65,0),MATCH(BR$1,'Monthly UPC'!$CM$1:$DJ$1))*(INDEX('Monthly CUST'!$N$2:$CG$65,MATCH($D42,'Monthly CUST'!$D$2:$D$65,0),MATCH(BR$1,'Monthly CUST'!$N$1:$CG$1,0))),IF($J42="UPC Growth Rate",((BF42/INDEX('Monthly CUST'!$N$2:$CG$65,MATCH($D42,'Monthly CUST'!$D$2:$D$65,0),MATCH(BF$1,'Monthly CUST'!$N$1:$CG$1,0)))*(1+$L42)*INDEX('Monthly CUST'!$N$2:$CG$65,MATCH($D42,'Monthly CUST'!$D$2:$D$65,0),MATCH(BR$1,'Monthly CUST'!$N$1:$CG$1,0))),IF($J42="Modeled UPC",INDEX('Monthly CUST'!$N$2:$CG$65,MATCH($D42,'Monthly CUST'!$D$2:$D$65,0),MATCH(BR$1,'Monthly CUST'!$N$1:$CG$1,0))/12*$M42,IF($J42="Base Period",BF42,IF($J42="Adjusted",SUMIF('Input 15_Fcst Inputs'!$A:$A,$D42,'Input 15_Fcst Inputs'!$G:$G)/12))))),0)</f>
        <v>405.58297496143706</v>
      </c>
      <c r="BS42" s="483">
        <f>IFERROR(IF($J42="Historical Average",INDEX('Monthly UPC'!$CM$2:$DJ$65,MATCH($D42,'Monthly UPC'!$D$2:$D$65,0),MATCH(BS$1,'Monthly UPC'!$CM$1:$DJ$1))*(INDEX('Monthly CUST'!$N$2:$CG$65,MATCH($D42,'Monthly CUST'!$D$2:$D$65,0),MATCH(BS$1,'Monthly CUST'!$N$1:$CG$1,0))),IF($J42="UPC Growth Rate",((BG42/INDEX('Monthly CUST'!$N$2:$CG$65,MATCH($D42,'Monthly CUST'!$D$2:$D$65,0),MATCH(BG$1,'Monthly CUST'!$N$1:$CG$1,0)))*(1+$L42)*INDEX('Monthly CUST'!$N$2:$CG$65,MATCH($D42,'Monthly CUST'!$D$2:$D$65,0),MATCH(BS$1,'Monthly CUST'!$N$1:$CG$1,0))),IF($J42="Modeled UPC",INDEX('Monthly CUST'!$N$2:$CG$65,MATCH($D42,'Monthly CUST'!$D$2:$D$65,0),MATCH(BS$1,'Monthly CUST'!$N$1:$CG$1,0))/12*$M42,IF($J42="Base Period",BG42,IF($J42="Adjusted",SUMIF('Input 15_Fcst Inputs'!$A:$A,$D42,'Input 15_Fcst Inputs'!$G:$G)/12))))),0)</f>
        <v>610.76403244918436</v>
      </c>
      <c r="BT42" s="483">
        <f>IFERROR(IF($J42="Historical Average",INDEX('Monthly UPC'!$CM$2:$DJ$65,MATCH($D42,'Monthly UPC'!$D$2:$D$65,0),MATCH(BT$1,'Monthly UPC'!$CM$1:$DJ$1))*(INDEX('Monthly CUST'!$N$2:$CG$65,MATCH($D42,'Monthly CUST'!$D$2:$D$65,0),MATCH(BT$1,'Monthly CUST'!$N$1:$CG$1,0))),IF($J42="UPC Growth Rate",((BH42/INDEX('Monthly CUST'!$N$2:$CG$65,MATCH($D42,'Monthly CUST'!$D$2:$D$65,0),MATCH(BH$1,'Monthly CUST'!$N$1:$CG$1,0)))*(1+$L42)*INDEX('Monthly CUST'!$N$2:$CG$65,MATCH($D42,'Monthly CUST'!$D$2:$D$65,0),MATCH(BT$1,'Monthly CUST'!$N$1:$CG$1,0))),IF($J42="Modeled UPC",INDEX('Monthly CUST'!$N$2:$CG$65,MATCH($D42,'Monthly CUST'!$D$2:$D$65,0),MATCH(BT$1,'Monthly CUST'!$N$1:$CG$1,0))/12*$M42,IF($J42="Base Period",BH42,IF($J42="Adjusted",SUMIF('Input 15_Fcst Inputs'!$A:$A,$D42,'Input 15_Fcst Inputs'!$G:$G)/12))))),0)</f>
        <v>999.69547746690432</v>
      </c>
      <c r="BU42" s="483">
        <f>IFERROR(IF($J42="Historical Average",INDEX('Monthly UPC'!$CM$2:$DJ$65,MATCH($D42,'Monthly UPC'!$D$2:$D$65,0),MATCH(BU$1,'Monthly UPC'!$CM$1:$DJ$1))*(INDEX('Monthly CUST'!$N$2:$CG$65,MATCH($D42,'Monthly CUST'!$D$2:$D$65,0),MATCH(BU$1,'Monthly CUST'!$N$1:$CG$1,0))),IF($J42="UPC Growth Rate",((BI42/INDEX('Monthly CUST'!$N$2:$CG$65,MATCH($D42,'Monthly CUST'!$D$2:$D$65,0),MATCH(BI$1,'Monthly CUST'!$N$1:$CG$1,0)))*(1+$L42)*INDEX('Monthly CUST'!$N$2:$CG$65,MATCH($D42,'Monthly CUST'!$D$2:$D$65,0),MATCH(BU$1,'Monthly CUST'!$N$1:$CG$1,0))),IF($J42="Modeled UPC",INDEX('Monthly CUST'!$N$2:$CG$65,MATCH($D42,'Monthly CUST'!$D$2:$D$65,0),MATCH(BU$1,'Monthly CUST'!$N$1:$CG$1,0))/12*$M42,IF($J42="Base Period",BI42,IF($J42="Adjusted",SUMIF('Input 15_Fcst Inputs'!$A:$A,$D42,'Input 15_Fcst Inputs'!$G:$G)/12))))),0)</f>
        <v>1407.572439635089</v>
      </c>
      <c r="BV42" s="483">
        <f>IFERROR(IF($J42="Historical Average",INDEX('Monthly UPC'!$CM$2:$DJ$65,MATCH($D42,'Monthly UPC'!$D$2:$D$65,0),MATCH(BV$1,'Monthly UPC'!$CM$1:$DJ$1))*(INDEX('Monthly CUST'!$N$2:$CG$65,MATCH($D42,'Monthly CUST'!$D$2:$D$65,0),MATCH(BV$1,'Monthly CUST'!$N$1:$CG$1,0))),IF($J42="UPC Growth Rate",((BJ42/INDEX('Monthly CUST'!$N$2:$CG$65,MATCH($D42,'Monthly CUST'!$D$2:$D$65,0),MATCH(BJ$1,'Monthly CUST'!$N$1:$CG$1,0)))*(1+$L42)*INDEX('Monthly CUST'!$N$2:$CG$65,MATCH($D42,'Monthly CUST'!$D$2:$D$65,0),MATCH(BV$1,'Monthly CUST'!$N$1:$CG$1,0))),IF($J42="Modeled UPC",INDEX('Monthly CUST'!$N$2:$CG$65,MATCH($D42,'Monthly CUST'!$D$2:$D$65,0),MATCH(BV$1,'Monthly CUST'!$N$1:$CG$1,0))/12*$M42,IF($J42="Base Period",BJ42,IF($J42="Adjusted",SUMIF('Input 15_Fcst Inputs'!$A:$A,$D42,'Input 15_Fcst Inputs'!$G:$G)/12))))),0)</f>
        <v>1388.7638844264291</v>
      </c>
      <c r="BW42" s="483">
        <f>IFERROR(IF($J42="Historical Average",INDEX('Monthly UPC'!$CM$2:$DJ$65,MATCH($D42,'Monthly UPC'!$D$2:$D$65,0),MATCH(BW$1,'Monthly UPC'!$CM$1:$DJ$1))*(INDEX('Monthly CUST'!$N$2:$CG$65,MATCH($D42,'Monthly CUST'!$D$2:$D$65,0),MATCH(BW$1,'Monthly CUST'!$N$1:$CG$1,0))),IF($J42="UPC Growth Rate",((BK42/INDEX('Monthly CUST'!$N$2:$CG$65,MATCH($D42,'Monthly CUST'!$D$2:$D$65,0),MATCH(BK$1,'Monthly CUST'!$N$1:$CG$1,0)))*(1+$L42)*INDEX('Monthly CUST'!$N$2:$CG$65,MATCH($D42,'Monthly CUST'!$D$2:$D$65,0),MATCH(BW$1,'Monthly CUST'!$N$1:$CG$1,0))),IF($J42="Modeled UPC",INDEX('Monthly CUST'!$N$2:$CG$65,MATCH($D42,'Monthly CUST'!$D$2:$D$65,0),MATCH(BW$1,'Monthly CUST'!$N$1:$CG$1,0))/12*$M42,IF($J42="Base Period",BK42,IF($J42="Adjusted",SUMIF('Input 15_Fcst Inputs'!$A:$A,$D42,'Input 15_Fcst Inputs'!$G:$G)/12))))),0)</f>
        <v>1062.821239656025</v>
      </c>
      <c r="BX42" s="483">
        <f>IFERROR(IF($J42="Historical Average",INDEX('Monthly UPC'!$CM$2:$DJ$65,MATCH($D42,'Monthly UPC'!$D$2:$D$65,0),MATCH(BX$1,'Monthly UPC'!$CM$1:$DJ$1))*(INDEX('Monthly CUST'!$N$2:$CG$65,MATCH($D42,'Monthly CUST'!$D$2:$D$65,0),MATCH(BX$1,'Monthly CUST'!$N$1:$CG$1,0))),IF($J42="UPC Growth Rate",((BL42/INDEX('Monthly CUST'!$N$2:$CG$65,MATCH($D42,'Monthly CUST'!$D$2:$D$65,0),MATCH(BL$1,'Monthly CUST'!$N$1:$CG$1,0)))*(1+$L42)*INDEX('Monthly CUST'!$N$2:$CG$65,MATCH($D42,'Monthly CUST'!$D$2:$D$65,0),MATCH(BX$1,'Monthly CUST'!$N$1:$CG$1,0))),IF($J42="Modeled UPC",INDEX('Monthly CUST'!$N$2:$CG$65,MATCH($D42,'Monthly CUST'!$D$2:$D$65,0),MATCH(BX$1,'Monthly CUST'!$N$1:$CG$1,0))/12*$M42,IF($J42="Base Period",BL42,IF($J42="Adjusted",SUMIF('Input 15_Fcst Inputs'!$A:$A,$D42,'Input 15_Fcst Inputs'!$G:$G)/12))))),0)</f>
        <v>1421.2994350908202</v>
      </c>
      <c r="BY42" s="483">
        <f>IFERROR(IF($J42="Historical Average",INDEX('Monthly UPC'!$CM$2:$DJ$65,MATCH($D42,'Monthly UPC'!$D$2:$D$65,0),MATCH(BY$1,'Monthly UPC'!$CM$1:$DJ$1))*(INDEX('Monthly CUST'!$N$2:$CG$65,MATCH($D42,'Monthly CUST'!$D$2:$D$65,0),MATCH(BY$1,'Monthly CUST'!$N$1:$CG$1,0))),IF($J42="UPC Growth Rate",((BM42/INDEX('Monthly CUST'!$N$2:$CG$65,MATCH($D42,'Monthly CUST'!$D$2:$D$65,0),MATCH(BM$1,'Monthly CUST'!$N$1:$CG$1,0)))*(1+$L42)*INDEX('Monthly CUST'!$N$2:$CG$65,MATCH($D42,'Monthly CUST'!$D$2:$D$65,0),MATCH(BY$1,'Monthly CUST'!$N$1:$CG$1,0))),IF($J42="Modeled UPC",INDEX('Monthly CUST'!$N$2:$CG$65,MATCH($D42,'Monthly CUST'!$D$2:$D$65,0),MATCH(BY$1,'Monthly CUST'!$N$1:$CG$1,0))/12*$M42,IF($J42="Base Period",BM42,IF($J42="Adjusted",SUMIF('Input 15_Fcst Inputs'!$A:$A,$D42,'Input 15_Fcst Inputs'!$G:$G)/12))))),0)</f>
        <v>1530.5273727600129</v>
      </c>
      <c r="BZ42" s="483">
        <f>IFERROR(IF($J42="Historical Average",INDEX('Monthly UPC'!$CM$2:$DJ$65,MATCH($D42,'Monthly UPC'!$D$2:$D$65,0),MATCH(BZ$1,'Monthly UPC'!$CM$1:$DJ$1))*(INDEX('Monthly CUST'!$N$2:$CG$65,MATCH($D42,'Monthly CUST'!$D$2:$D$65,0),MATCH(BZ$1,'Monthly CUST'!$N$1:$CG$1,0))),IF($J42="UPC Growth Rate",((BN42/INDEX('Monthly CUST'!$N$2:$CG$65,MATCH($D42,'Monthly CUST'!$D$2:$D$65,0),MATCH(BN$1,'Monthly CUST'!$N$1:$CG$1,0)))*(1+$L42)*INDEX('Monthly CUST'!$N$2:$CG$65,MATCH($D42,'Monthly CUST'!$D$2:$D$65,0),MATCH(BZ$1,'Monthly CUST'!$N$1:$CG$1,0))),IF($J42="Modeled UPC",INDEX('Monthly CUST'!$N$2:$CG$65,MATCH($D42,'Monthly CUST'!$D$2:$D$65,0),MATCH(BZ$1,'Monthly CUST'!$N$1:$CG$1,0))/12*$M42,IF($J42="Base Period",BN42,IF($J42="Adjusted",SUMIF('Input 15_Fcst Inputs'!$A:$A,$D42,'Input 15_Fcst Inputs'!$G:$G)/12))))),0)</f>
        <v>807.63886219865708</v>
      </c>
      <c r="CA42" s="483">
        <f>IFERROR(IF($J42="Historical Average",INDEX('Monthly UPC'!$CM$2:$DJ$65,MATCH($D42,'Monthly UPC'!$D$2:$D$65,0),MATCH(CA$1,'Monthly UPC'!$CM$1:$DJ$1))*(INDEX('Monthly CUST'!$N$2:$CG$65,MATCH($D42,'Monthly CUST'!$D$2:$D$65,0),MATCH(CA$1,'Monthly CUST'!$N$1:$CG$1,0))),IF($J42="UPC Growth Rate",((BO42/INDEX('Monthly CUST'!$N$2:$CG$65,MATCH($D42,'Monthly CUST'!$D$2:$D$65,0),MATCH(BO$1,'Monthly CUST'!$N$1:$CG$1,0)))*(1+$L42)*INDEX('Monthly CUST'!$N$2:$CG$65,MATCH($D42,'Monthly CUST'!$D$2:$D$65,0),MATCH(CA$1,'Monthly CUST'!$N$1:$CG$1,0))),IF($J42="Modeled UPC",INDEX('Monthly CUST'!$N$2:$CG$65,MATCH($D42,'Monthly CUST'!$D$2:$D$65,0),MATCH(CA$1,'Monthly CUST'!$N$1:$CG$1,0))/12*$M42,IF($J42="Base Period",BO42,IF($J42="Adjusted",SUMIF('Input 15_Fcst Inputs'!$A:$A,$D42,'Input 15_Fcst Inputs'!$G:$G)/12))))),0)</f>
        <v>594.84178363108572</v>
      </c>
      <c r="CB42" s="483">
        <f>IFERROR(IF($J42="Historical Average",INDEX('Monthly UPC'!$CM$2:$DJ$65,MATCH($D42,'Monthly UPC'!$D$2:$D$65,0),MATCH(CB$1,'Monthly UPC'!$CM$1:$DJ$1))*(INDEX('Monthly CUST'!$N$2:$CG$65,MATCH($D42,'Monthly CUST'!$D$2:$D$65,0),MATCH(CB$1,'Monthly CUST'!$N$1:$CG$1,0))),IF($J42="UPC Growth Rate",((BP42/INDEX('Monthly CUST'!$N$2:$CG$65,MATCH($D42,'Monthly CUST'!$D$2:$D$65,0),MATCH(BP$1,'Monthly CUST'!$N$1:$CG$1,0)))*(1+$L42)*INDEX('Monthly CUST'!$N$2:$CG$65,MATCH($D42,'Monthly CUST'!$D$2:$D$65,0),MATCH(CB$1,'Monthly CUST'!$N$1:$CG$1,0))),IF($J42="Modeled UPC",INDEX('Monthly CUST'!$N$2:$CG$65,MATCH($D42,'Monthly CUST'!$D$2:$D$65,0),MATCH(CB$1,'Monthly CUST'!$N$1:$CG$1,0))/12*$M42,IF($J42="Base Period",BP42,IF($J42="Adjusted",SUMIF('Input 15_Fcst Inputs'!$A:$A,$D42,'Input 15_Fcst Inputs'!$G:$G)/12))))),0)</f>
        <v>471.05686965343187</v>
      </c>
      <c r="CC42" s="483">
        <f>IFERROR(IF($J42="Historical Average",INDEX('Monthly UPC'!$CM$2:$DJ$65,MATCH($D42,'Monthly UPC'!$D$2:$D$65,0),MATCH(CC$1,'Monthly UPC'!$CM$1:$DJ$1))*(INDEX('Monthly CUST'!$N$2:$CG$65,MATCH($D42,'Monthly CUST'!$D$2:$D$65,0),MATCH(CC$1,'Monthly CUST'!$N$1:$CG$1,0))),IF($J42="UPC Growth Rate",((BQ42/INDEX('Monthly CUST'!$N$2:$CG$65,MATCH($D42,'Monthly CUST'!$D$2:$D$65,0),MATCH(BQ$1,'Monthly CUST'!$N$1:$CG$1,0)))*(1+$L42)*INDEX('Monthly CUST'!$N$2:$CG$65,MATCH($D42,'Monthly CUST'!$D$2:$D$65,0),MATCH(CC$1,'Monthly CUST'!$N$1:$CG$1,0))),IF($J42="Modeled UPC",INDEX('Monthly CUST'!$N$2:$CG$65,MATCH($D42,'Monthly CUST'!$D$2:$D$65,0),MATCH(CC$1,'Monthly CUST'!$N$1:$CG$1,0))/12*$M42,IF($J42="Base Period",BQ42,IF($J42="Adjusted",SUMIF('Input 15_Fcst Inputs'!$A:$A,$D42,'Input 15_Fcst Inputs'!$G:$G)/12))))),0)</f>
        <v>429.56240102451443</v>
      </c>
      <c r="CD42" s="483">
        <f>IFERROR(IF($J42="Historical Average",INDEX('Monthly UPC'!$CM$2:$DJ$65,MATCH($D42,'Monthly UPC'!$D$2:$D$65,0),MATCH(CD$1,'Monthly UPC'!$CM$1:$DJ$1))*(INDEX('Monthly CUST'!$N$2:$CG$65,MATCH($D42,'Monthly CUST'!$D$2:$D$65,0),MATCH(CD$1,'Monthly CUST'!$N$1:$CG$1,0))),IF($J42="UPC Growth Rate",((BR42/INDEX('Monthly CUST'!$N$2:$CG$65,MATCH($D42,'Monthly CUST'!$D$2:$D$65,0),MATCH(BR$1,'Monthly CUST'!$N$1:$CG$1,0)))*(1+$L42)*INDEX('Monthly CUST'!$N$2:$CG$65,MATCH($D42,'Monthly CUST'!$D$2:$D$65,0),MATCH(CD$1,'Monthly CUST'!$N$1:$CG$1,0))),IF($J42="Modeled UPC",INDEX('Monthly CUST'!$N$2:$CG$65,MATCH($D42,'Monthly CUST'!$D$2:$D$65,0),MATCH(CD$1,'Monthly CUST'!$N$1:$CG$1,0))/12*$M42,IF($J42="Base Period",BR42,IF($J42="Adjusted",SUMIF('Input 15_Fcst Inputs'!$A:$A,$D42,'Input 15_Fcst Inputs'!$G:$G)/12))))),0)</f>
        <v>408.07112098079853</v>
      </c>
      <c r="CE42" s="483">
        <f>IFERROR(IF($J42="Historical Average",INDEX('Monthly UPC'!$CM$2:$DJ$65,MATCH($D42,'Monthly UPC'!$D$2:$D$65,0),MATCH(CE$1,'Monthly UPC'!$CM$1:$DJ$1))*(INDEX('Monthly CUST'!$N$2:$CG$65,MATCH($D42,'Monthly CUST'!$D$2:$D$65,0),MATCH(CE$1,'Monthly CUST'!$N$1:$CG$1,0))),IF($J42="UPC Growth Rate",((BS42/INDEX('Monthly CUST'!$N$2:$CG$65,MATCH($D42,'Monthly CUST'!$D$2:$D$65,0),MATCH(BS$1,'Monthly CUST'!$N$1:$CG$1,0)))*(1+$L42)*INDEX('Monthly CUST'!$N$2:$CG$65,MATCH($D42,'Monthly CUST'!$D$2:$D$65,0),MATCH(CE$1,'Monthly CUST'!$N$1:$CG$1,0))),IF($J42="Modeled UPC",INDEX('Monthly CUST'!$N$2:$CG$65,MATCH($D42,'Monthly CUST'!$D$2:$D$65,0),MATCH(CE$1,'Monthly CUST'!$N$1:$CG$1,0))/12*$M42,IF($J42="Base Period",BS42,IF($J42="Adjusted",SUMIF('Input 15_Fcst Inputs'!$A:$A,$D42,'Input 15_Fcst Inputs'!$G:$G)/12))))),0)</f>
        <v>614.51091086845747</v>
      </c>
      <c r="CF42" s="483">
        <f>IFERROR(IF($J42="Historical Average",INDEX('Monthly UPC'!$CM$2:$DJ$65,MATCH($D42,'Monthly UPC'!$D$2:$D$65,0),MATCH(CF$1,'Monthly UPC'!$CM$1:$DJ$1))*(INDEX('Monthly CUST'!$N$2:$CG$65,MATCH($D42,'Monthly CUST'!$D$2:$D$65,0),MATCH(CF$1,'Monthly CUST'!$N$1:$CG$1,0))),IF($J42="UPC Growth Rate",((BT42/INDEX('Monthly CUST'!$N$2:$CG$65,MATCH($D42,'Monthly CUST'!$D$2:$D$65,0),MATCH(BT$1,'Monthly CUST'!$N$1:$CG$1,0)))*(1+$L42)*INDEX('Monthly CUST'!$N$2:$CG$65,MATCH($D42,'Monthly CUST'!$D$2:$D$65,0),MATCH(CF$1,'Monthly CUST'!$N$1:$CG$1,0))),IF($J42="Modeled UPC",INDEX('Monthly CUST'!$N$2:$CG$65,MATCH($D42,'Monthly CUST'!$D$2:$D$65,0),MATCH(CF$1,'Monthly CUST'!$N$1:$CG$1,0))/12*$M42,IF($J42="Base Period",BT42,IF($J42="Adjusted",SUMIF('Input 15_Fcst Inputs'!$A:$A,$D42,'Input 15_Fcst Inputs'!$G:$G)/12))))),0)</f>
        <v>1005.828349102035</v>
      </c>
      <c r="CG42" s="483">
        <f>IFERROR(IF($J42="Historical Average",INDEX('Monthly UPC'!$CM$2:$DJ$65,MATCH($D42,'Monthly UPC'!$D$2:$D$65,0),MATCH(CG$1,'Monthly UPC'!$CM$1:$DJ$1))*(INDEX('Monthly CUST'!$N$2:$CG$65,MATCH($D42,'Monthly CUST'!$D$2:$D$65,0),MATCH(CG$1,'Monthly CUST'!$N$1:$CG$1,0))),IF($J42="UPC Growth Rate",((BU42/INDEX('Monthly CUST'!$N$2:$CG$65,MATCH($D42,'Monthly CUST'!$D$2:$D$65,0),MATCH(BU$1,'Monthly CUST'!$N$1:$CG$1,0)))*(1+$L42)*INDEX('Monthly CUST'!$N$2:$CG$65,MATCH($D42,'Monthly CUST'!$D$2:$D$65,0),MATCH(CG$1,'Monthly CUST'!$N$1:$CG$1,0))),IF($J42="Modeled UPC",INDEX('Monthly CUST'!$N$2:$CG$65,MATCH($D42,'Monthly CUST'!$D$2:$D$65,0),MATCH(CG$1,'Monthly CUST'!$N$1:$CG$1,0))/12*$M42,IF($J42="Base Period",BU42,IF($J42="Adjusted",SUMIF('Input 15_Fcst Inputs'!$A:$A,$D42,'Input 15_Fcst Inputs'!$G:$G)/12))))),0)</f>
        <v>1416.2075303042027</v>
      </c>
      <c r="CH42" s="197"/>
      <c r="CI42" s="197">
        <f t="shared" si="8"/>
        <v>10093.999999999998</v>
      </c>
      <c r="CJ42" s="197">
        <f t="shared" si="9"/>
        <v>10839.05</v>
      </c>
      <c r="CK42" s="197">
        <f t="shared" si="10"/>
        <v>10261.370000000001</v>
      </c>
      <c r="CL42" s="197">
        <f t="shared" si="11"/>
        <v>11015.56</v>
      </c>
      <c r="CM42" s="197">
        <f t="shared" si="12"/>
        <v>11083.137594369296</v>
      </c>
      <c r="CN42" s="197">
        <f t="shared" si="13"/>
        <v>11151.129759696471</v>
      </c>
      <c r="CP42" s="4">
        <f>SUMIF('Master '!D:D,D42,'Master '!AH:AH)</f>
        <v>11083.137594369296</v>
      </c>
      <c r="CQ42" s="4">
        <f>SUMIF('Master '!D:D,D42,'Master '!AI:AI)</f>
        <v>11151.129759696471</v>
      </c>
      <c r="CR42" s="197">
        <f t="shared" si="14"/>
        <v>0</v>
      </c>
      <c r="CS42" s="197">
        <f t="shared" si="15"/>
        <v>0</v>
      </c>
      <c r="CT42" t="s">
        <v>287</v>
      </c>
      <c r="CV42" t="str">
        <f>VLOOKUP(G42,'Master '!G:CC,75,FALSE)</f>
        <v>FTS-2</v>
      </c>
    </row>
    <row r="43" spans="1:100">
      <c r="A43" s="53" t="s">
        <v>17</v>
      </c>
      <c r="B43" s="53" t="s">
        <v>993</v>
      </c>
      <c r="C43" s="53" t="s">
        <v>1245</v>
      </c>
      <c r="D43" s="53" t="s">
        <v>1252</v>
      </c>
      <c r="E43" s="53" t="str">
        <f>VLOOKUP(D43,'Input 14_Ref Table'!C:D,2,FALSE)</f>
        <v>CC815</v>
      </c>
      <c r="F43" s="143" t="s">
        <v>1286</v>
      </c>
      <c r="G43" s="53" t="str">
        <f>VLOOKUP(D43,'Input 14_Ref Table'!C:I,7,FALSE)</f>
        <v>CFG - FTS-2 NR</v>
      </c>
      <c r="H43" s="53" t="str">
        <f>VLOOKUP(D43,'Input 14_Ref Table'!C:K,8,FALSE)</f>
        <v>FTS2</v>
      </c>
      <c r="I43" s="53"/>
      <c r="J43" t="str">
        <f>INDEX('Master '!$AD$2:AD$65,MATCH(D43,'Master '!$D$2:$D$65,0))</f>
        <v>UPC Growth Rate</v>
      </c>
      <c r="K43" s="458">
        <f>INDEX('Master '!$N$2:N$65,MATCH(D43,'Master '!$D$2:$D$65,0))</f>
        <v>5.7427510434033407E-2</v>
      </c>
      <c r="L43" s="137">
        <f>INDEX('Master '!$S$2:S$65,MATCH(D43,'Master '!$D$2:$D$65,0))</f>
        <v>-1.970443349753722E-2</v>
      </c>
      <c r="M43" s="4">
        <f>INDEX('Master '!$W$2:W$65,MATCH(D43,'Master '!$D$2:$D$65,0))</f>
        <v>636.79999999999995</v>
      </c>
      <c r="N43" s="268">
        <f>SUMIF('Input 16.1_2018VOL-YTD'!$R:$R,$G43,'Input 16.1_2018VOL-YTD'!C:C)</f>
        <v>10762.91</v>
      </c>
      <c r="O43" s="268">
        <f>SUMIF('Input 16.1_2018VOL-YTD'!$R:$R,$G43,'Input 16.1_2018VOL-YTD'!D:D)</f>
        <v>7886.77</v>
      </c>
      <c r="P43" s="268">
        <f>SUMIF('Input 16.1_2018VOL-YTD'!$R:$R,$G43,'Input 16.1_2018VOL-YTD'!E:E)</f>
        <v>7444.81</v>
      </c>
      <c r="Q43" s="268">
        <f>SUMIF('Input 16.1_2018VOL-YTD'!$R:$R,$G43,'Input 16.1_2018VOL-YTD'!F:F)</f>
        <v>6735.73</v>
      </c>
      <c r="R43" s="268">
        <f>SUMIF('Input 16.1_2018VOL-YTD'!$R:$R,$G43,'Input 16.1_2018VOL-YTD'!G:G)</f>
        <v>5650.34</v>
      </c>
      <c r="S43" s="268">
        <f>SUMIF('Input 16.1_2018VOL-YTD'!$R:$R,$G43,'Input 16.1_2018VOL-YTD'!H:H)</f>
        <v>5240.67</v>
      </c>
      <c r="T43" s="268">
        <f>SUMIF('Input 16.1_2018VOL-YTD'!$R:$R,$G43,'Input 16.1_2018VOL-YTD'!I:I)</f>
        <v>4780</v>
      </c>
      <c r="U43" s="268">
        <f>SUMIF('Input 16.1_2018VOL-YTD'!$R:$R,$G43,'Input 16.1_2018VOL-YTD'!J:J)</f>
        <v>5327.85</v>
      </c>
      <c r="V43" s="268">
        <f>SUMIF('Input 16.1_2018VOL-YTD'!$R:$R,$G43,'Input 16.1_2018VOL-YTD'!K:K)</f>
        <v>5520.16</v>
      </c>
      <c r="W43" s="268">
        <f>SUMIF('Input 16.1_2018VOL-YTD'!$R:$R,$G43,'Input 16.1_2018VOL-YTD'!L:L)</f>
        <v>4697.79</v>
      </c>
      <c r="X43" s="268">
        <f>SUMIF('Input 16.1_2018VOL-YTD'!$R:$R,$G43,'Input 16.1_2018VOL-YTD'!M:M)</f>
        <v>9856.0499999999993</v>
      </c>
      <c r="Y43" s="268">
        <f>SUMIF('Input 16.1_2018VOL-YTD'!$R:$R,$G43,'Input 16.1_2018VOL-YTD'!N:N)</f>
        <v>9366.79000000001</v>
      </c>
      <c r="Z43" s="268">
        <f>SUMIF('Input 3.1_2019VOL-YTD'!$R:$R,$G43,'Input 3.1_2019VOL-YTD'!C:C)</f>
        <v>8803.69</v>
      </c>
      <c r="AA43" s="268">
        <f>SUMIF('Input 3.1_2019VOL-YTD'!$R:$R,$G43,'Input 3.1_2019VOL-YTD'!D:D)</f>
        <v>8085.74</v>
      </c>
      <c r="AB43" s="268">
        <f>SUMIF('Input 3.1_2019VOL-YTD'!$R:$R,$G43,'Input 3.1_2019VOL-YTD'!E:E)</f>
        <v>7558.36</v>
      </c>
      <c r="AC43" s="268">
        <f>SUMIF('Input 3.1_2019VOL-YTD'!$R:$R,$G43,'Input 3.1_2019VOL-YTD'!F:F)</f>
        <v>6234.09</v>
      </c>
      <c r="AD43" s="268">
        <f>SUMIF('Input 3.1_2019VOL-YTD'!$R:$R,$G43,'Input 3.1_2019VOL-YTD'!G:G)</f>
        <v>5642.9</v>
      </c>
      <c r="AE43" s="268">
        <f>SUMIF('Input 3.1_2019VOL-YTD'!$R:$R,$G43,'Input 3.1_2019VOL-YTD'!H:H)</f>
        <v>5093.1000000000004</v>
      </c>
      <c r="AF43" s="268">
        <f>SUMIF('Input 3.1_2019VOL-YTD'!$R:$R,$G43,'Input 3.1_2019VOL-YTD'!I:I)</f>
        <v>3990.01</v>
      </c>
      <c r="AG43" s="268">
        <f>SUMIF('Input 3.1_2019VOL-YTD'!$R:$R,$G43,'Input 3.1_2019VOL-YTD'!J:J)</f>
        <v>4801.49</v>
      </c>
      <c r="AH43" s="268">
        <f>SUMIF('Input 3.1_2019VOL-YTD'!$R:$R,$G43,'Input 3.1_2019VOL-YTD'!K:K)</f>
        <v>4672.8900000000003</v>
      </c>
      <c r="AI43" s="268">
        <f>SUMIF('Input 3.1_2019VOL-YTD'!$R:$R,$G43,'Input 3.1_2019VOL-YTD'!L:L)</f>
        <v>5091.1899999999996</v>
      </c>
      <c r="AJ43" s="268">
        <f>SUMIF('Input 3.1_2019VOL-YTD'!$R:$R,$G43,'Input 3.1_2019VOL-YTD'!M:M)</f>
        <v>6517.27</v>
      </c>
      <c r="AK43" s="268">
        <f>SUMIF('Input 3.1_2019VOL-YTD'!$R:$R,$G43,'Input 3.1_2019VOL-YTD'!N:N)</f>
        <v>7838.91</v>
      </c>
      <c r="AL43" s="268">
        <f>SUMIF('Input 4.1_2020VOL-YTD'!$R:$R,$G43,'Input 4.1_2020VOL-YTD'!C:C)</f>
        <v>7434.17</v>
      </c>
      <c r="AM43" s="268">
        <f>SUMIF('Input 4.1_2020VOL-YTD'!$R:$R,$G43,'Input 4.1_2020VOL-YTD'!D:D)</f>
        <v>7691.49</v>
      </c>
      <c r="AN43" s="268">
        <f>SUMIF('Input 4.1_2020VOL-YTD'!$R:$R,$G43,'Input 4.1_2020VOL-YTD'!E:E)</f>
        <v>6862.13</v>
      </c>
      <c r="AO43" s="268">
        <f>SUMIF('Input 4.1_2020VOL-YTD'!$R:$R,$G43,'Input 4.1_2020VOL-YTD'!F:F)</f>
        <v>4437.5600000000004</v>
      </c>
      <c r="AP43" s="268">
        <f>SUMIF('Input 4.1_2020VOL-YTD'!$R:$R,$G43,'Input 4.1_2020VOL-YTD'!G:G)</f>
        <v>4203.76</v>
      </c>
      <c r="AQ43" s="268">
        <f>SUMIF('Input 4.1_2020VOL-YTD'!$R:$R,$G43,'Input 4.1_2020VOL-YTD'!H:H)</f>
        <v>4214.78</v>
      </c>
      <c r="AR43" s="268">
        <f>SUMIF('Input 4.1_2020VOL-YTD'!$R:$R,$G43,'Input 4.1_2020VOL-YTD'!I:I)</f>
        <v>4503.5200000000004</v>
      </c>
      <c r="AS43" s="268">
        <f>SUMIF('Input 4.1_2020VOL-YTD'!$R:$R,$G43,'Input 4.1_2020VOL-YTD'!J:J)</f>
        <v>4237.84</v>
      </c>
      <c r="AT43" s="268">
        <f>SUMIF('Input 4.1_2020VOL-YTD'!$R:$R,$G43,'Input 4.1_2020VOL-YTD'!K:K)</f>
        <v>4512.09</v>
      </c>
      <c r="AU43" s="268">
        <f>SUMIF('Input 4.1_2020VOL-YTD'!$R:$R,$G43,'Input 4.1_2020VOL-YTD'!L:L)</f>
        <v>4361.01</v>
      </c>
      <c r="AV43" s="268">
        <f>SUMIF('Input 4.1_2020VOL-YTD'!$R:$R,$G43,'Input 4.1_2020VOL-YTD'!M:M)</f>
        <v>4845.78</v>
      </c>
      <c r="AW43" s="268">
        <f>SUMIF('Input 4.1_2020VOL-YTD'!$R:$R,$G43,'Input 4.1_2020VOL-YTD'!N:N)</f>
        <v>6944.24</v>
      </c>
      <c r="AX43" s="268">
        <f>SUMIF('Input 5.1_2021VOL-YTD'!$R:$R,$G43,'Input 5.1_2021VOL-YTD'!C:C)</f>
        <v>8509.61</v>
      </c>
      <c r="AY43" s="268">
        <f>SUMIF('Input 5.1_2021VOL-YTD'!$R:$R,$G43,'Input 5.1_2021VOL-YTD'!D:D)</f>
        <v>7235</v>
      </c>
      <c r="AZ43" s="268">
        <f>SUMIF('Input 5.1_2021VOL-YTD'!$R:$R,$G43,'Input 5.1_2021VOL-YTD'!E:E)</f>
        <v>7136.74</v>
      </c>
      <c r="BA43" s="268">
        <f>SUMIF('Input 5.1_2021VOL-YTD'!$R:$R,$G43,'Input 5.1_2021VOL-YTD'!F:F)</f>
        <v>5995.85</v>
      </c>
      <c r="BB43" s="268">
        <f>SUMIF('Input 5.1_2021VOL-YTD'!$R:$R,$G43,'Input 5.1_2021VOL-YTD'!G:G)</f>
        <v>4873.74</v>
      </c>
      <c r="BC43" s="268">
        <f>SUMIF('Input 5.1_2021VOL-YTD'!$R:$R,$G43,'Input 5.1_2021VOL-YTD'!H:H)</f>
        <v>5216.45</v>
      </c>
      <c r="BD43" s="268">
        <f>SUMIF('Input 5.1_2021VOL-YTD'!$R:$R,$G43,'Input 5.1_2021VOL-YTD'!I:I)</f>
        <v>3263.31</v>
      </c>
      <c r="BE43" s="268">
        <f>SUMIF('Input 5.1_2021VOL-YTD'!$R:$R,$G43,'Input 5.1_2021VOL-YTD'!J:J)</f>
        <v>6413.31</v>
      </c>
      <c r="BF43" s="268">
        <f>SUMIF('Input 5.1_2021VOL-YTD'!$R:$R,$G43,'Input 5.1_2021VOL-YTD'!K:K)</f>
        <v>4966.5</v>
      </c>
      <c r="BG43" s="268">
        <f>SUMIF('Input 5.1_2021VOL-YTD'!$R:$R,$G43,'Input 5.1_2021VOL-YTD'!L:L)</f>
        <v>5089.32</v>
      </c>
      <c r="BH43" s="268">
        <f>SUMIF('Input 5.1_2021VOL-YTD'!$R:$R,$G43,'Input 5.1_2021VOL-YTD'!M:M)</f>
        <v>3278.88</v>
      </c>
      <c r="BI43" s="268">
        <f>SUMIF('Input 5.1_2021VOL-YTD'!$R:$R,$G43,'Input 5.1_2021VOL-YTD'!N:N)</f>
        <v>6042.89</v>
      </c>
      <c r="BJ43" s="483">
        <f>IFERROR(IF($J43="Historical Average",INDEX('Monthly UPC'!$CM$2:$DJ$65,MATCH($D43,'Monthly UPC'!$D$2:$D$65,0),MATCH(BJ$1,'Monthly UPC'!$CM$1:$DJ$1))*(INDEX('Monthly CUST'!$N$2:$CG$65,MATCH($D43,'Monthly CUST'!$D$2:$D$65,0),MATCH(BJ$1,'Monthly CUST'!$N$1:$CG$1,0))),IF($J43="UPC Growth Rate",((AX43/INDEX('Monthly CUST'!$N$2:$CG$65,MATCH($D43,'Monthly CUST'!$D$2:$D$65,0),MATCH(AX$1,'Monthly CUST'!$N$1:$CG$1,0)))*(1+$L43)*INDEX('Monthly CUST'!$N$2:$CG$65,MATCH($D43,'Monthly CUST'!$D$2:$D$65,0),MATCH(BJ$1,'Monthly CUST'!$N$1:$CG$1,0))),IF($J43="Modeled UPC",INDEX('Monthly CUST'!$N$2:$CG$65,MATCH($D43,'Monthly CUST'!$D$2:$D$65,0),MATCH(BJ$1,'Monthly CUST'!$N$1:$CG$1,0))/12*$M43,IF($J43="Base Period",AX43,IF($J43="Adjusted",SUMIF('Input 15_Fcst Inputs'!$A:$A,$D43,'Input 15_Fcst Inputs'!$G:$G)/12))))),0)</f>
        <v>8820.9893975164832</v>
      </c>
      <c r="BK43" s="483">
        <f>IFERROR(IF($J43="Historical Average",INDEX('Monthly UPC'!$CM$2:$DJ$65,MATCH($D43,'Monthly UPC'!$D$2:$D$65,0),MATCH(BK$1,'Monthly UPC'!$CM$1:$DJ$1))*(INDEX('Monthly CUST'!$N$2:$CG$65,MATCH($D43,'Monthly CUST'!$D$2:$D$65,0),MATCH(BK$1,'Monthly CUST'!$N$1:$CG$1,0))),IF($J43="UPC Growth Rate",((AY43/INDEX('Monthly CUST'!$N$2:$CG$65,MATCH($D43,'Monthly CUST'!$D$2:$D$65,0),MATCH(AY$1,'Monthly CUST'!$N$1:$CG$1,0)))*(1+$L43)*INDEX('Monthly CUST'!$N$2:$CG$65,MATCH($D43,'Monthly CUST'!$D$2:$D$65,0),MATCH(BK$1,'Monthly CUST'!$N$1:$CG$1,0))),IF($J43="Modeled UPC",INDEX('Monthly CUST'!$N$2:$CG$65,MATCH($D43,'Monthly CUST'!$D$2:$D$65,0),MATCH(BK$1,'Monthly CUST'!$N$1:$CG$1,0))/12*$M43,IF($J43="Base Period",AY43,IF($J43="Adjusted",SUMIF('Input 15_Fcst Inputs'!$A:$A,$D43,'Input 15_Fcst Inputs'!$G:$G)/12))))),0)</f>
        <v>7499.739505221949</v>
      </c>
      <c r="BL43" s="483">
        <f>IFERROR(IF($J43="Historical Average",INDEX('Monthly UPC'!$CM$2:$DJ$65,MATCH($D43,'Monthly UPC'!$D$2:$D$65,0),MATCH(BL$1,'Monthly UPC'!$CM$1:$DJ$1))*(INDEX('Monthly CUST'!$N$2:$CG$65,MATCH($D43,'Monthly CUST'!$D$2:$D$65,0),MATCH(BL$1,'Monthly CUST'!$N$1:$CG$1,0))),IF($J43="UPC Growth Rate",((AZ43/INDEX('Monthly CUST'!$N$2:$CG$65,MATCH($D43,'Monthly CUST'!$D$2:$D$65,0),MATCH(AZ$1,'Monthly CUST'!$N$1:$CG$1,0)))*(1+$L43)*INDEX('Monthly CUST'!$N$2:$CG$65,MATCH($D43,'Monthly CUST'!$D$2:$D$65,0),MATCH(BL$1,'Monthly CUST'!$N$1:$CG$1,0))),IF($J43="Modeled UPC",INDEX('Monthly CUST'!$N$2:$CG$65,MATCH($D43,'Monthly CUST'!$D$2:$D$65,0),MATCH(BL$1,'Monthly CUST'!$N$1:$CG$1,0))/12*$M43,IF($J43="Base Period",AZ43,IF($J43="Adjusted",SUMIF('Input 15_Fcst Inputs'!$A:$A,$D43,'Input 15_Fcst Inputs'!$G:$G)/12))))),0)</f>
        <v>7397.8840243949817</v>
      </c>
      <c r="BM43" s="483">
        <f>IFERROR(IF($J43="Historical Average",INDEX('Monthly UPC'!$CM$2:$DJ$65,MATCH($D43,'Monthly UPC'!$D$2:$D$65,0),MATCH(BM$1,'Monthly UPC'!$CM$1:$DJ$1))*(INDEX('Monthly CUST'!$N$2:$CG$65,MATCH($D43,'Monthly CUST'!$D$2:$D$65,0),MATCH(BM$1,'Monthly CUST'!$N$1:$CG$1,0))),IF($J43="UPC Growth Rate",((BA43/INDEX('Monthly CUST'!$N$2:$CG$65,MATCH($D43,'Monthly CUST'!$D$2:$D$65,0),MATCH(BA$1,'Monthly CUST'!$N$1:$CG$1,0)))*(1+$L43)*INDEX('Monthly CUST'!$N$2:$CG$65,MATCH($D43,'Monthly CUST'!$D$2:$D$65,0),MATCH(BM$1,'Monthly CUST'!$N$1:$CG$1,0))),IF($J43="Modeled UPC",INDEX('Monthly CUST'!$N$2:$CG$65,MATCH($D43,'Monthly CUST'!$D$2:$D$65,0),MATCH(BM$1,'Monthly CUST'!$N$1:$CG$1,0))/12*$M43,IF($J43="Base Period",BA43,IF($J43="Adjusted",SUMIF('Input 15_Fcst Inputs'!$A:$A,$D43,'Input 15_Fcst Inputs'!$G:$G)/12))))),0)</f>
        <v>6215.2471475307566</v>
      </c>
      <c r="BN43" s="483">
        <f>IFERROR(IF($J43="Historical Average",INDEX('Monthly UPC'!$CM$2:$DJ$65,MATCH($D43,'Monthly UPC'!$D$2:$D$65,0),MATCH(BN$1,'Monthly UPC'!$CM$1:$DJ$1))*(INDEX('Monthly CUST'!$N$2:$CG$65,MATCH($D43,'Monthly CUST'!$D$2:$D$65,0),MATCH(BN$1,'Monthly CUST'!$N$1:$CG$1,0))),IF($J43="UPC Growth Rate",((BB43/INDEX('Monthly CUST'!$N$2:$CG$65,MATCH($D43,'Monthly CUST'!$D$2:$D$65,0),MATCH(BB$1,'Monthly CUST'!$N$1:$CG$1,0)))*(1+$L43)*INDEX('Monthly CUST'!$N$2:$CG$65,MATCH($D43,'Monthly CUST'!$D$2:$D$65,0),MATCH(BN$1,'Monthly CUST'!$N$1:$CG$1,0))),IF($J43="Modeled UPC",INDEX('Monthly CUST'!$N$2:$CG$65,MATCH($D43,'Monthly CUST'!$D$2:$D$65,0),MATCH(BN$1,'Monthly CUST'!$N$1:$CG$1,0))/12*$M43,IF($J43="Base Period",BB43,IF($J43="Adjusted",SUMIF('Input 15_Fcst Inputs'!$A:$A,$D43,'Input 15_Fcst Inputs'!$G:$G)/12))))),0)</f>
        <v>5052.0774590435967</v>
      </c>
      <c r="BO43" s="483">
        <f>IFERROR(IF($J43="Historical Average",INDEX('Monthly UPC'!$CM$2:$DJ$65,MATCH($D43,'Monthly UPC'!$D$2:$D$65,0),MATCH(BO$1,'Monthly UPC'!$CM$1:$DJ$1))*(INDEX('Monthly CUST'!$N$2:$CG$65,MATCH($D43,'Monthly CUST'!$D$2:$D$65,0),MATCH(BO$1,'Monthly CUST'!$N$1:$CG$1,0))),IF($J43="UPC Growth Rate",((BC43/INDEX('Monthly CUST'!$N$2:$CG$65,MATCH($D43,'Monthly CUST'!$D$2:$D$65,0),MATCH(BC$1,'Monthly CUST'!$N$1:$CG$1,0)))*(1+$L43)*INDEX('Monthly CUST'!$N$2:$CG$65,MATCH($D43,'Monthly CUST'!$D$2:$D$65,0),MATCH(BO$1,'Monthly CUST'!$N$1:$CG$1,0))),IF($J43="Modeled UPC",INDEX('Monthly CUST'!$N$2:$CG$65,MATCH($D43,'Monthly CUST'!$D$2:$D$65,0),MATCH(BO$1,'Monthly CUST'!$N$1:$CG$1,0))/12*$M43,IF($J43="Base Period",BC43,IF($J43="Adjusted",SUMIF('Input 15_Fcst Inputs'!$A:$A,$D43,'Input 15_Fcst Inputs'!$G:$G)/12))))),0)</f>
        <v>5407.3277321375299</v>
      </c>
      <c r="BP43" s="483">
        <f>IFERROR(IF($J43="Historical Average",INDEX('Monthly UPC'!$CM$2:$DJ$65,MATCH($D43,'Monthly UPC'!$D$2:$D$65,0),MATCH(BP$1,'Monthly UPC'!$CM$1:$DJ$1))*(INDEX('Monthly CUST'!$N$2:$CG$65,MATCH($D43,'Monthly CUST'!$D$2:$D$65,0),MATCH(BP$1,'Monthly CUST'!$N$1:$CG$1,0))),IF($J43="UPC Growth Rate",((BD43/INDEX('Monthly CUST'!$N$2:$CG$65,MATCH($D43,'Monthly CUST'!$D$2:$D$65,0),MATCH(BD$1,'Monthly CUST'!$N$1:$CG$1,0)))*(1+$L43)*INDEX('Monthly CUST'!$N$2:$CG$65,MATCH($D43,'Monthly CUST'!$D$2:$D$65,0),MATCH(BP$1,'Monthly CUST'!$N$1:$CG$1,0))),IF($J43="Modeled UPC",INDEX('Monthly CUST'!$N$2:$CG$65,MATCH($D43,'Monthly CUST'!$D$2:$D$65,0),MATCH(BP$1,'Monthly CUST'!$N$1:$CG$1,0))/12*$M43,IF($J43="Base Period",BD43,IF($J43="Adjusted",SUMIF('Input 15_Fcst Inputs'!$A:$A,$D43,'Input 15_Fcst Inputs'!$G:$G)/12))))),0)</f>
        <v>3382.7194090927214</v>
      </c>
      <c r="BQ43" s="483">
        <f>IFERROR(IF($J43="Historical Average",INDEX('Monthly UPC'!$CM$2:$DJ$65,MATCH($D43,'Monthly UPC'!$D$2:$D$65,0),MATCH(BQ$1,'Monthly UPC'!$CM$1:$DJ$1))*(INDEX('Monthly CUST'!$N$2:$CG$65,MATCH($D43,'Monthly CUST'!$D$2:$D$65,0),MATCH(BQ$1,'Monthly CUST'!$N$1:$CG$1,0))),IF($J43="UPC Growth Rate",((BE43/INDEX('Monthly CUST'!$N$2:$CG$65,MATCH($D43,'Monthly CUST'!$D$2:$D$65,0),MATCH(BE$1,'Monthly CUST'!$N$1:$CG$1,0)))*(1+$L43)*INDEX('Monthly CUST'!$N$2:$CG$65,MATCH($D43,'Monthly CUST'!$D$2:$D$65,0),MATCH(BQ$1,'Monthly CUST'!$N$1:$CG$1,0))),IF($J43="Modeled UPC",INDEX('Monthly CUST'!$N$2:$CG$65,MATCH($D43,'Monthly CUST'!$D$2:$D$65,0),MATCH(BQ$1,'Monthly CUST'!$N$1:$CG$1,0))/12*$M43,IF($J43="Base Period",BE43,IF($J43="Adjusted",SUMIF('Input 15_Fcst Inputs'!$A:$A,$D43,'Input 15_Fcst Inputs'!$G:$G)/12))))),0)</f>
        <v>6647.9826352778136</v>
      </c>
      <c r="BR43" s="483">
        <f>IFERROR(IF($J43="Historical Average",INDEX('Monthly UPC'!$CM$2:$DJ$65,MATCH($D43,'Monthly UPC'!$D$2:$D$65,0),MATCH(BR$1,'Monthly UPC'!$CM$1:$DJ$1))*(INDEX('Monthly CUST'!$N$2:$CG$65,MATCH($D43,'Monthly CUST'!$D$2:$D$65,0),MATCH(BR$1,'Monthly CUST'!$N$1:$CG$1,0))),IF($J43="UPC Growth Rate",((BF43/INDEX('Monthly CUST'!$N$2:$CG$65,MATCH($D43,'Monthly CUST'!$D$2:$D$65,0),MATCH(BF$1,'Monthly CUST'!$N$1:$CG$1,0)))*(1+$L43)*INDEX('Monthly CUST'!$N$2:$CG$65,MATCH($D43,'Monthly CUST'!$D$2:$D$65,0),MATCH(BR$1,'Monthly CUST'!$N$1:$CG$1,0))),IF($J43="Modeled UPC",INDEX('Monthly CUST'!$N$2:$CG$65,MATCH($D43,'Monthly CUST'!$D$2:$D$65,0),MATCH(BR$1,'Monthly CUST'!$N$1:$CG$1,0))/12*$M43,IF($J43="Base Period",BF43,IF($J43="Adjusted",SUMIF('Input 15_Fcst Inputs'!$A:$A,$D43,'Input 15_Fcst Inputs'!$G:$G)/12))))),0)</f>
        <v>5148.2316866184947</v>
      </c>
      <c r="BS43" s="483">
        <f>IFERROR(IF($J43="Historical Average",INDEX('Monthly UPC'!$CM$2:$DJ$65,MATCH($D43,'Monthly UPC'!$D$2:$D$65,0),MATCH(BS$1,'Monthly UPC'!$CM$1:$DJ$1))*(INDEX('Monthly CUST'!$N$2:$CG$65,MATCH($D43,'Monthly CUST'!$D$2:$D$65,0),MATCH(BS$1,'Monthly CUST'!$N$1:$CG$1,0))),IF($J43="UPC Growth Rate",((BG43/INDEX('Monthly CUST'!$N$2:$CG$65,MATCH($D43,'Monthly CUST'!$D$2:$D$65,0),MATCH(BG$1,'Monthly CUST'!$N$1:$CG$1,0)))*(1+$L43)*INDEX('Monthly CUST'!$N$2:$CG$65,MATCH($D43,'Monthly CUST'!$D$2:$D$65,0),MATCH(BS$1,'Monthly CUST'!$N$1:$CG$1,0))),IF($J43="Modeled UPC",INDEX('Monthly CUST'!$N$2:$CG$65,MATCH($D43,'Monthly CUST'!$D$2:$D$65,0),MATCH(BS$1,'Monthly CUST'!$N$1:$CG$1,0))/12*$M43,IF($J43="Base Period",BG43,IF($J43="Adjusted",SUMIF('Input 15_Fcst Inputs'!$A:$A,$D43,'Input 15_Fcst Inputs'!$G:$G)/12))))),0)</f>
        <v>5275.5458546947011</v>
      </c>
      <c r="BT43" s="483">
        <f>IFERROR(IF($J43="Historical Average",INDEX('Monthly UPC'!$CM$2:$DJ$65,MATCH($D43,'Monthly UPC'!$D$2:$D$65,0),MATCH(BT$1,'Monthly UPC'!$CM$1:$DJ$1))*(INDEX('Monthly CUST'!$N$2:$CG$65,MATCH($D43,'Monthly CUST'!$D$2:$D$65,0),MATCH(BT$1,'Monthly CUST'!$N$1:$CG$1,0))),IF($J43="UPC Growth Rate",((BH43/INDEX('Monthly CUST'!$N$2:$CG$65,MATCH($D43,'Monthly CUST'!$D$2:$D$65,0),MATCH(BH$1,'Monthly CUST'!$N$1:$CG$1,0)))*(1+$L43)*INDEX('Monthly CUST'!$N$2:$CG$65,MATCH($D43,'Monthly CUST'!$D$2:$D$65,0),MATCH(BT$1,'Monthly CUST'!$N$1:$CG$1,0))),IF($J43="Modeled UPC",INDEX('Monthly CUST'!$N$2:$CG$65,MATCH($D43,'Monthly CUST'!$D$2:$D$65,0),MATCH(BT$1,'Monthly CUST'!$N$1:$CG$1,0))/12*$M43,IF($J43="Base Period",BH43,IF($J43="Adjusted",SUMIF('Input 15_Fcst Inputs'!$A:$A,$D43,'Input 15_Fcst Inputs'!$G:$G)/12))))),0)</f>
        <v>3398.8591387535789</v>
      </c>
      <c r="BU43" s="483">
        <f>IFERROR(IF($J43="Historical Average",INDEX('Monthly UPC'!$CM$2:$DJ$65,MATCH($D43,'Monthly UPC'!$D$2:$D$65,0),MATCH(BU$1,'Monthly UPC'!$CM$1:$DJ$1))*(INDEX('Monthly CUST'!$N$2:$CG$65,MATCH($D43,'Monthly CUST'!$D$2:$D$65,0),MATCH(BU$1,'Monthly CUST'!$N$1:$CG$1,0))),IF($J43="UPC Growth Rate",((BI43/INDEX('Monthly CUST'!$N$2:$CG$65,MATCH($D43,'Monthly CUST'!$D$2:$D$65,0),MATCH(BI$1,'Monthly CUST'!$N$1:$CG$1,0)))*(1+$L43)*INDEX('Monthly CUST'!$N$2:$CG$65,MATCH($D43,'Monthly CUST'!$D$2:$D$65,0),MATCH(BU$1,'Monthly CUST'!$N$1:$CG$1,0))),IF($J43="Modeled UPC",INDEX('Monthly CUST'!$N$2:$CG$65,MATCH($D43,'Monthly CUST'!$D$2:$D$65,0),MATCH(BU$1,'Monthly CUST'!$N$1:$CG$1,0))/12*$M43,IF($J43="Base Period",BI43,IF($J43="Adjusted",SUMIF('Input 15_Fcst Inputs'!$A:$A,$D43,'Input 15_Fcst Inputs'!$G:$G)/12))))),0)</f>
        <v>6264.0084117084543</v>
      </c>
      <c r="BV43" s="483">
        <f>IFERROR(IF($J43="Historical Average",INDEX('Monthly UPC'!$CM$2:$DJ$65,MATCH($D43,'Monthly UPC'!$D$2:$D$65,0),MATCH(BV$1,'Monthly UPC'!$CM$1:$DJ$1))*(INDEX('Monthly CUST'!$N$2:$CG$65,MATCH($D43,'Monthly CUST'!$D$2:$D$65,0),MATCH(BV$1,'Monthly CUST'!$N$1:$CG$1,0))),IF($J43="UPC Growth Rate",((BJ43/INDEX('Monthly CUST'!$N$2:$CG$65,MATCH($D43,'Monthly CUST'!$D$2:$D$65,0),MATCH(BJ$1,'Monthly CUST'!$N$1:$CG$1,0)))*(1+$L43)*INDEX('Monthly CUST'!$N$2:$CG$65,MATCH($D43,'Monthly CUST'!$D$2:$D$65,0),MATCH(BV$1,'Monthly CUST'!$N$1:$CG$1,0))),IF($J43="Modeled UPC",INDEX('Monthly CUST'!$N$2:$CG$65,MATCH($D43,'Monthly CUST'!$D$2:$D$65,0),MATCH(BV$1,'Monthly CUST'!$N$1:$CG$1,0))/12*$M43,IF($J43="Base Period",BJ43,IF($J43="Adjusted",SUMIF('Input 15_Fcst Inputs'!$A:$A,$D43,'Input 15_Fcst Inputs'!$G:$G)/12))))),0)</f>
        <v>9143.7626343743359</v>
      </c>
      <c r="BW43" s="483">
        <f>IFERROR(IF($J43="Historical Average",INDEX('Monthly UPC'!$CM$2:$DJ$65,MATCH($D43,'Monthly UPC'!$D$2:$D$65,0),MATCH(BW$1,'Monthly UPC'!$CM$1:$DJ$1))*(INDEX('Monthly CUST'!$N$2:$CG$65,MATCH($D43,'Monthly CUST'!$D$2:$D$65,0),MATCH(BW$1,'Monthly CUST'!$N$1:$CG$1,0))),IF($J43="UPC Growth Rate",((BK43/INDEX('Monthly CUST'!$N$2:$CG$65,MATCH($D43,'Monthly CUST'!$D$2:$D$65,0),MATCH(BK$1,'Monthly CUST'!$N$1:$CG$1,0)))*(1+$L43)*INDEX('Monthly CUST'!$N$2:$CG$65,MATCH($D43,'Monthly CUST'!$D$2:$D$65,0),MATCH(BW$1,'Monthly CUST'!$N$1:$CG$1,0))),IF($J43="Modeled UPC",INDEX('Monthly CUST'!$N$2:$CG$65,MATCH($D43,'Monthly CUST'!$D$2:$D$65,0),MATCH(BW$1,'Monthly CUST'!$N$1:$CG$1,0))/12*$M43,IF($J43="Base Period",BK43,IF($J43="Adjusted",SUMIF('Input 15_Fcst Inputs'!$A:$A,$D43,'Input 15_Fcst Inputs'!$G:$G)/12))))),0)</f>
        <v>7774.1662261488264</v>
      </c>
      <c r="BX43" s="483">
        <f>IFERROR(IF($J43="Historical Average",INDEX('Monthly UPC'!$CM$2:$DJ$65,MATCH($D43,'Monthly UPC'!$D$2:$D$65,0),MATCH(BX$1,'Monthly UPC'!$CM$1:$DJ$1))*(INDEX('Monthly CUST'!$N$2:$CG$65,MATCH($D43,'Monthly CUST'!$D$2:$D$65,0),MATCH(BX$1,'Monthly CUST'!$N$1:$CG$1,0))),IF($J43="UPC Growth Rate",((BL43/INDEX('Monthly CUST'!$N$2:$CG$65,MATCH($D43,'Monthly CUST'!$D$2:$D$65,0),MATCH(BL$1,'Monthly CUST'!$N$1:$CG$1,0)))*(1+$L43)*INDEX('Monthly CUST'!$N$2:$CG$65,MATCH($D43,'Monthly CUST'!$D$2:$D$65,0),MATCH(BX$1,'Monthly CUST'!$N$1:$CG$1,0))),IF($J43="Modeled UPC",INDEX('Monthly CUST'!$N$2:$CG$65,MATCH($D43,'Monthly CUST'!$D$2:$D$65,0),MATCH(BX$1,'Monthly CUST'!$N$1:$CG$1,0))/12*$M43,IF($J43="Base Period",BL43,IF($J43="Adjusted",SUMIF('Input 15_Fcst Inputs'!$A:$A,$D43,'Input 15_Fcst Inputs'!$G:$G)/12))))),0)</f>
        <v>7668.5837004568602</v>
      </c>
      <c r="BY43" s="483">
        <f>IFERROR(IF($J43="Historical Average",INDEX('Monthly UPC'!$CM$2:$DJ$65,MATCH($D43,'Monthly UPC'!$D$2:$D$65,0),MATCH(BY$1,'Monthly UPC'!$CM$1:$DJ$1))*(INDEX('Monthly CUST'!$N$2:$CG$65,MATCH($D43,'Monthly CUST'!$D$2:$D$65,0),MATCH(BY$1,'Monthly CUST'!$N$1:$CG$1,0))),IF($J43="UPC Growth Rate",((BM43/INDEX('Monthly CUST'!$N$2:$CG$65,MATCH($D43,'Monthly CUST'!$D$2:$D$65,0),MATCH(BM$1,'Monthly CUST'!$N$1:$CG$1,0)))*(1+$L43)*INDEX('Monthly CUST'!$N$2:$CG$65,MATCH($D43,'Monthly CUST'!$D$2:$D$65,0),MATCH(BY$1,'Monthly CUST'!$N$1:$CG$1,0))),IF($J43="Modeled UPC",INDEX('Monthly CUST'!$N$2:$CG$65,MATCH($D43,'Monthly CUST'!$D$2:$D$65,0),MATCH(BY$1,'Monthly CUST'!$N$1:$CG$1,0))/12*$M43,IF($J43="Base Period",BM43,IF($J43="Adjusted",SUMIF('Input 15_Fcst Inputs'!$A:$A,$D43,'Input 15_Fcst Inputs'!$G:$G)/12))))),0)</f>
        <v>6442.6723658679266</v>
      </c>
      <c r="BZ43" s="483">
        <f>IFERROR(IF($J43="Historical Average",INDEX('Monthly UPC'!$CM$2:$DJ$65,MATCH($D43,'Monthly UPC'!$D$2:$D$65,0),MATCH(BZ$1,'Monthly UPC'!$CM$1:$DJ$1))*(INDEX('Monthly CUST'!$N$2:$CG$65,MATCH($D43,'Monthly CUST'!$D$2:$D$65,0),MATCH(BZ$1,'Monthly CUST'!$N$1:$CG$1,0))),IF($J43="UPC Growth Rate",((BN43/INDEX('Monthly CUST'!$N$2:$CG$65,MATCH($D43,'Monthly CUST'!$D$2:$D$65,0),MATCH(BN$1,'Monthly CUST'!$N$1:$CG$1,0)))*(1+$L43)*INDEX('Monthly CUST'!$N$2:$CG$65,MATCH($D43,'Monthly CUST'!$D$2:$D$65,0),MATCH(BZ$1,'Monthly CUST'!$N$1:$CG$1,0))),IF($J43="Modeled UPC",INDEX('Monthly CUST'!$N$2:$CG$65,MATCH($D43,'Monthly CUST'!$D$2:$D$65,0),MATCH(BZ$1,'Monthly CUST'!$N$1:$CG$1,0))/12*$M43,IF($J43="Base Period",BN43,IF($J43="Adjusted",SUMIF('Input 15_Fcst Inputs'!$A:$A,$D43,'Input 15_Fcst Inputs'!$G:$G)/12))))),0)</f>
        <v>5236.9405532868805</v>
      </c>
      <c r="CA43" s="483">
        <f>IFERROR(IF($J43="Historical Average",INDEX('Monthly UPC'!$CM$2:$DJ$65,MATCH($D43,'Monthly UPC'!$D$2:$D$65,0),MATCH(CA$1,'Monthly UPC'!$CM$1:$DJ$1))*(INDEX('Monthly CUST'!$N$2:$CG$65,MATCH($D43,'Monthly CUST'!$D$2:$D$65,0),MATCH(CA$1,'Monthly CUST'!$N$1:$CG$1,0))),IF($J43="UPC Growth Rate",((BO43/INDEX('Monthly CUST'!$N$2:$CG$65,MATCH($D43,'Monthly CUST'!$D$2:$D$65,0),MATCH(BO$1,'Monthly CUST'!$N$1:$CG$1,0)))*(1+$L43)*INDEX('Monthly CUST'!$N$2:$CG$65,MATCH($D43,'Monthly CUST'!$D$2:$D$65,0),MATCH(CA$1,'Monthly CUST'!$N$1:$CG$1,0))),IF($J43="Modeled UPC",INDEX('Monthly CUST'!$N$2:$CG$65,MATCH($D43,'Monthly CUST'!$D$2:$D$65,0),MATCH(CA$1,'Monthly CUST'!$N$1:$CG$1,0))/12*$M43,IF($J43="Base Period",BO43,IF($J43="Adjusted",SUMIF('Input 15_Fcst Inputs'!$A:$A,$D43,'Input 15_Fcst Inputs'!$G:$G)/12))))),0)</f>
        <v>5605.1899668823826</v>
      </c>
      <c r="CB43" s="483">
        <f>IFERROR(IF($J43="Historical Average",INDEX('Monthly UPC'!$CM$2:$DJ$65,MATCH($D43,'Monthly UPC'!$D$2:$D$65,0),MATCH(CB$1,'Monthly UPC'!$CM$1:$DJ$1))*(INDEX('Monthly CUST'!$N$2:$CG$65,MATCH($D43,'Monthly CUST'!$D$2:$D$65,0),MATCH(CB$1,'Monthly CUST'!$N$1:$CG$1,0))),IF($J43="UPC Growth Rate",((BP43/INDEX('Monthly CUST'!$N$2:$CG$65,MATCH($D43,'Monthly CUST'!$D$2:$D$65,0),MATCH(BP$1,'Monthly CUST'!$N$1:$CG$1,0)))*(1+$L43)*INDEX('Monthly CUST'!$N$2:$CG$65,MATCH($D43,'Monthly CUST'!$D$2:$D$65,0),MATCH(CB$1,'Monthly CUST'!$N$1:$CG$1,0))),IF($J43="Modeled UPC",INDEX('Monthly CUST'!$N$2:$CG$65,MATCH($D43,'Monthly CUST'!$D$2:$D$65,0),MATCH(CB$1,'Monthly CUST'!$N$1:$CG$1,0))/12*$M43,IF($J43="Base Period",BP43,IF($J43="Adjusted",SUMIF('Input 15_Fcst Inputs'!$A:$A,$D43,'Input 15_Fcst Inputs'!$G:$G)/12))))),0)</f>
        <v>3506.4981876231832</v>
      </c>
      <c r="CC43" s="483">
        <f>IFERROR(IF($J43="Historical Average",INDEX('Monthly UPC'!$CM$2:$DJ$65,MATCH($D43,'Monthly UPC'!$D$2:$D$65,0),MATCH(CC$1,'Monthly UPC'!$CM$1:$DJ$1))*(INDEX('Monthly CUST'!$N$2:$CG$65,MATCH($D43,'Monthly CUST'!$D$2:$D$65,0),MATCH(CC$1,'Monthly CUST'!$N$1:$CG$1,0))),IF($J43="UPC Growth Rate",((BQ43/INDEX('Monthly CUST'!$N$2:$CG$65,MATCH($D43,'Monthly CUST'!$D$2:$D$65,0),MATCH(BQ$1,'Monthly CUST'!$N$1:$CG$1,0)))*(1+$L43)*INDEX('Monthly CUST'!$N$2:$CG$65,MATCH($D43,'Monthly CUST'!$D$2:$D$65,0),MATCH(CC$1,'Monthly CUST'!$N$1:$CG$1,0))),IF($J43="Modeled UPC",INDEX('Monthly CUST'!$N$2:$CG$65,MATCH($D43,'Monthly CUST'!$D$2:$D$65,0),MATCH(CC$1,'Monthly CUST'!$N$1:$CG$1,0))/12*$M43,IF($J43="Base Period",BQ43,IF($J43="Adjusted",SUMIF('Input 15_Fcst Inputs'!$A:$A,$D43,'Input 15_Fcst Inputs'!$G:$G)/12))))),0)</f>
        <v>6891.2422943776837</v>
      </c>
      <c r="CD43" s="483">
        <f>IFERROR(IF($J43="Historical Average",INDEX('Monthly UPC'!$CM$2:$DJ$65,MATCH($D43,'Monthly UPC'!$D$2:$D$65,0),MATCH(CD$1,'Monthly UPC'!$CM$1:$DJ$1))*(INDEX('Monthly CUST'!$N$2:$CG$65,MATCH($D43,'Monthly CUST'!$D$2:$D$65,0),MATCH(CD$1,'Monthly CUST'!$N$1:$CG$1,0))),IF($J43="UPC Growth Rate",((BR43/INDEX('Monthly CUST'!$N$2:$CG$65,MATCH($D43,'Monthly CUST'!$D$2:$D$65,0),MATCH(BR$1,'Monthly CUST'!$N$1:$CG$1,0)))*(1+$L43)*INDEX('Monthly CUST'!$N$2:$CG$65,MATCH($D43,'Monthly CUST'!$D$2:$D$65,0),MATCH(CD$1,'Monthly CUST'!$N$1:$CG$1,0))),IF($J43="Modeled UPC",INDEX('Monthly CUST'!$N$2:$CG$65,MATCH($D43,'Monthly CUST'!$D$2:$D$65,0),MATCH(CD$1,'Monthly CUST'!$N$1:$CG$1,0))/12*$M43,IF($J43="Base Period",BR43,IF($J43="Adjusted",SUMIF('Input 15_Fcst Inputs'!$A:$A,$D43,'Input 15_Fcst Inputs'!$G:$G)/12))))),0)</f>
        <v>5336.6132083162611</v>
      </c>
      <c r="CE43" s="483">
        <f>IFERROR(IF($J43="Historical Average",INDEX('Monthly UPC'!$CM$2:$DJ$65,MATCH($D43,'Monthly UPC'!$D$2:$D$65,0),MATCH(CE$1,'Monthly UPC'!$CM$1:$DJ$1))*(INDEX('Monthly CUST'!$N$2:$CG$65,MATCH($D43,'Monthly CUST'!$D$2:$D$65,0),MATCH(CE$1,'Monthly CUST'!$N$1:$CG$1,0))),IF($J43="UPC Growth Rate",((BS43/INDEX('Monthly CUST'!$N$2:$CG$65,MATCH($D43,'Monthly CUST'!$D$2:$D$65,0),MATCH(BS$1,'Monthly CUST'!$N$1:$CG$1,0)))*(1+$L43)*INDEX('Monthly CUST'!$N$2:$CG$65,MATCH($D43,'Monthly CUST'!$D$2:$D$65,0),MATCH(CE$1,'Monthly CUST'!$N$1:$CG$1,0))),IF($J43="Modeled UPC",INDEX('Monthly CUST'!$N$2:$CG$65,MATCH($D43,'Monthly CUST'!$D$2:$D$65,0),MATCH(CE$1,'Monthly CUST'!$N$1:$CG$1,0))/12*$M43,IF($J43="Base Period",BS43,IF($J43="Adjusted",SUMIF('Input 15_Fcst Inputs'!$A:$A,$D43,'Input 15_Fcst Inputs'!$G:$G)/12))))),0)</f>
        <v>5468.5859928215259</v>
      </c>
      <c r="CF43" s="483">
        <f>IFERROR(IF($J43="Historical Average",INDEX('Monthly UPC'!$CM$2:$DJ$65,MATCH($D43,'Monthly UPC'!$D$2:$D$65,0),MATCH(CF$1,'Monthly UPC'!$CM$1:$DJ$1))*(INDEX('Monthly CUST'!$N$2:$CG$65,MATCH($D43,'Monthly CUST'!$D$2:$D$65,0),MATCH(CF$1,'Monthly CUST'!$N$1:$CG$1,0))),IF($J43="UPC Growth Rate",((BT43/INDEX('Monthly CUST'!$N$2:$CG$65,MATCH($D43,'Monthly CUST'!$D$2:$D$65,0),MATCH(BT$1,'Monthly CUST'!$N$1:$CG$1,0)))*(1+$L43)*INDEX('Monthly CUST'!$N$2:$CG$65,MATCH($D43,'Monthly CUST'!$D$2:$D$65,0),MATCH(CF$1,'Monthly CUST'!$N$1:$CG$1,0))),IF($J43="Modeled UPC",INDEX('Monthly CUST'!$N$2:$CG$65,MATCH($D43,'Monthly CUST'!$D$2:$D$65,0),MATCH(CF$1,'Monthly CUST'!$N$1:$CG$1,0))/12*$M43,IF($J43="Base Period",BT43,IF($J43="Adjusted",SUMIF('Input 15_Fcst Inputs'!$A:$A,$D43,'Input 15_Fcst Inputs'!$G:$G)/12))))),0)</f>
        <v>3523.2284942079987</v>
      </c>
      <c r="CG43" s="483">
        <f>IFERROR(IF($J43="Historical Average",INDEX('Monthly UPC'!$CM$2:$DJ$65,MATCH($D43,'Monthly UPC'!$D$2:$D$65,0),MATCH(CG$1,'Monthly UPC'!$CM$1:$DJ$1))*(INDEX('Monthly CUST'!$N$2:$CG$65,MATCH($D43,'Monthly CUST'!$D$2:$D$65,0),MATCH(CG$1,'Monthly CUST'!$N$1:$CG$1,0))),IF($J43="UPC Growth Rate",((BU43/INDEX('Monthly CUST'!$N$2:$CG$65,MATCH($D43,'Monthly CUST'!$D$2:$D$65,0),MATCH(BU$1,'Monthly CUST'!$N$1:$CG$1,0)))*(1+$L43)*INDEX('Monthly CUST'!$N$2:$CG$65,MATCH($D43,'Monthly CUST'!$D$2:$D$65,0),MATCH(CG$1,'Monthly CUST'!$N$1:$CG$1,0))),IF($J43="Modeled UPC",INDEX('Monthly CUST'!$N$2:$CG$65,MATCH($D43,'Monthly CUST'!$D$2:$D$65,0),MATCH(CG$1,'Monthly CUST'!$N$1:$CG$1,0))/12*$M43,IF($J43="Base Period",BU43,IF($J43="Adjusted",SUMIF('Input 15_Fcst Inputs'!$A:$A,$D43,'Input 15_Fcst Inputs'!$G:$G)/12))))),0)</f>
        <v>6493.2178778621274</v>
      </c>
      <c r="CH43" s="197"/>
      <c r="CI43" s="197">
        <f t="shared" si="8"/>
        <v>83269.87</v>
      </c>
      <c r="CJ43" s="197">
        <f t="shared" si="9"/>
        <v>74329.64</v>
      </c>
      <c r="CK43" s="197">
        <f t="shared" si="10"/>
        <v>64248.369999999995</v>
      </c>
      <c r="CL43" s="197">
        <f t="shared" si="11"/>
        <v>68021.599999999991</v>
      </c>
      <c r="CM43" s="197">
        <f t="shared" si="12"/>
        <v>70510.612401991049</v>
      </c>
      <c r="CN43" s="197">
        <f t="shared" si="13"/>
        <v>73090.701502225987</v>
      </c>
      <c r="CP43" s="4">
        <f>SUMIF('Master '!D:D,D43,'Master '!AH:AH)</f>
        <v>70510.612401991049</v>
      </c>
      <c r="CQ43" s="4">
        <f>SUMIF('Master '!D:D,D43,'Master '!AI:AI)</f>
        <v>73090.701502225973</v>
      </c>
      <c r="CR43" s="197">
        <f t="shared" si="14"/>
        <v>0</v>
      </c>
      <c r="CS43" s="197">
        <f t="shared" si="15"/>
        <v>0</v>
      </c>
      <c r="CT43" t="s">
        <v>287</v>
      </c>
      <c r="CV43" t="str">
        <f>VLOOKUP(G43,'Master '!G:CC,75,FALSE)</f>
        <v>FTS-2</v>
      </c>
    </row>
    <row r="44" spans="1:100">
      <c r="A44" s="53" t="s">
        <v>17</v>
      </c>
      <c r="B44" s="53" t="s">
        <v>993</v>
      </c>
      <c r="C44" s="53" t="s">
        <v>1245</v>
      </c>
      <c r="D44" s="53" t="s">
        <v>1253</v>
      </c>
      <c r="E44" s="53" t="str">
        <f>VLOOKUP(D44,'Input 14_Ref Table'!C:D,2,FALSE)</f>
        <v>CC820</v>
      </c>
      <c r="F44" s="143" t="s">
        <v>1287</v>
      </c>
      <c r="G44" s="53" t="str">
        <f>VLOOKUP(D44,'Input 14_Ref Table'!C:I,7,FALSE)</f>
        <v>CFG - FTS-2 - Fixed NR</v>
      </c>
      <c r="H44" s="53" t="str">
        <f>VLOOKUP(D44,'Input 14_Ref Table'!C:K,8,FALSE)</f>
        <v>FTS2</v>
      </c>
      <c r="I44" s="53"/>
      <c r="J44" t="str">
        <f>INDEX('Master '!$AD$2:AD$65,MATCH(D44,'Master '!$D$2:$D$65,0))</f>
        <v>UPC Growth Rate</v>
      </c>
      <c r="K44" s="458">
        <f>INDEX('Master '!$N$2:N$65,MATCH(D44,'Master '!$D$2:$D$65,0))</f>
        <v>5.7427510434033407E-2</v>
      </c>
      <c r="L44" s="137">
        <f>INDEX('Master '!$S$2:S$65,MATCH(D44,'Master '!$D$2:$D$65,0))</f>
        <v>-1.970443349753722E-2</v>
      </c>
      <c r="M44" s="4">
        <f>INDEX('Master '!$W$2:W$65,MATCH(D44,'Master '!$D$2:$D$65,0))</f>
        <v>636.79999999999995</v>
      </c>
      <c r="N44" s="268">
        <f>SUMIF('Input 16.1_2018VOL-YTD'!$R:$R,$G44,'Input 16.1_2018VOL-YTD'!C:C)</f>
        <v>241.44</v>
      </c>
      <c r="O44" s="268">
        <f>SUMIF('Input 16.1_2018VOL-YTD'!$R:$R,$G44,'Input 16.1_2018VOL-YTD'!D:D)</f>
        <v>258.19</v>
      </c>
      <c r="P44" s="268">
        <f>SUMIF('Input 16.1_2018VOL-YTD'!$R:$R,$G44,'Input 16.1_2018VOL-YTD'!E:E)</f>
        <v>254.05</v>
      </c>
      <c r="Q44" s="268">
        <f>SUMIF('Input 16.1_2018VOL-YTD'!$R:$R,$G44,'Input 16.1_2018VOL-YTD'!F:F)</f>
        <v>210.85</v>
      </c>
      <c r="R44" s="268">
        <f>SUMIF('Input 16.1_2018VOL-YTD'!$R:$R,$G44,'Input 16.1_2018VOL-YTD'!G:G)</f>
        <v>187.54</v>
      </c>
      <c r="S44" s="268">
        <f>SUMIF('Input 16.1_2018VOL-YTD'!$R:$R,$G44,'Input 16.1_2018VOL-YTD'!H:H)</f>
        <v>200.06</v>
      </c>
      <c r="T44" s="268">
        <f>SUMIF('Input 16.1_2018VOL-YTD'!$R:$R,$G44,'Input 16.1_2018VOL-YTD'!I:I)</f>
        <v>181</v>
      </c>
      <c r="U44" s="268">
        <f>SUMIF('Input 16.1_2018VOL-YTD'!$R:$R,$G44,'Input 16.1_2018VOL-YTD'!J:J)</f>
        <v>178.12</v>
      </c>
      <c r="V44" s="268">
        <f>SUMIF('Input 16.1_2018VOL-YTD'!$R:$R,$G44,'Input 16.1_2018VOL-YTD'!K:K)</f>
        <v>426</v>
      </c>
      <c r="W44" s="268">
        <f>SUMIF('Input 16.1_2018VOL-YTD'!$R:$R,$G44,'Input 16.1_2018VOL-YTD'!L:L)</f>
        <v>347.61</v>
      </c>
      <c r="X44" s="268">
        <f>SUMIF('Input 16.1_2018VOL-YTD'!$R:$R,$G44,'Input 16.1_2018VOL-YTD'!M:M)</f>
        <v>336.47</v>
      </c>
      <c r="Y44" s="268">
        <f>SUMIF('Input 16.1_2018VOL-YTD'!$R:$R,$G44,'Input 16.1_2018VOL-YTD'!N:N)</f>
        <v>425.2</v>
      </c>
      <c r="Z44" s="268">
        <f>SUMIF('Input 3.1_2019VOL-YTD'!$R:$R,$G44,'Input 3.1_2019VOL-YTD'!C:C)</f>
        <v>568.79</v>
      </c>
      <c r="AA44" s="268">
        <f>SUMIF('Input 3.1_2019VOL-YTD'!$R:$R,$G44,'Input 3.1_2019VOL-YTD'!D:D)</f>
        <v>461.55</v>
      </c>
      <c r="AB44" s="268">
        <f>SUMIF('Input 3.1_2019VOL-YTD'!$R:$R,$G44,'Input 3.1_2019VOL-YTD'!E:E)</f>
        <v>193.72</v>
      </c>
      <c r="AC44" s="268">
        <f>SUMIF('Input 3.1_2019VOL-YTD'!$R:$R,$G44,'Input 3.1_2019VOL-YTD'!F:F)</f>
        <v>555.21</v>
      </c>
      <c r="AD44" s="268">
        <f>SUMIF('Input 3.1_2019VOL-YTD'!$R:$R,$G44,'Input 3.1_2019VOL-YTD'!G:G)</f>
        <v>193.65</v>
      </c>
      <c r="AE44" s="268">
        <f>SUMIF('Input 3.1_2019VOL-YTD'!$R:$R,$G44,'Input 3.1_2019VOL-YTD'!H:H)</f>
        <v>674.21</v>
      </c>
      <c r="AF44" s="268">
        <f>SUMIF('Input 3.1_2019VOL-YTD'!$R:$R,$G44,'Input 3.1_2019VOL-YTD'!I:I)</f>
        <v>492.06</v>
      </c>
      <c r="AG44" s="268">
        <f>SUMIF('Input 3.1_2019VOL-YTD'!$R:$R,$G44,'Input 3.1_2019VOL-YTD'!J:J)</f>
        <v>425.89</v>
      </c>
      <c r="AH44" s="268">
        <f>SUMIF('Input 3.1_2019VOL-YTD'!$R:$R,$G44,'Input 3.1_2019VOL-YTD'!K:K)</f>
        <v>211.87</v>
      </c>
      <c r="AI44" s="268">
        <f>SUMIF('Input 3.1_2019VOL-YTD'!$R:$R,$G44,'Input 3.1_2019VOL-YTD'!L:L)</f>
        <v>220.77</v>
      </c>
      <c r="AJ44" s="268">
        <f>SUMIF('Input 3.1_2019VOL-YTD'!$R:$R,$G44,'Input 3.1_2019VOL-YTD'!M:M)</f>
        <v>225.85</v>
      </c>
      <c r="AK44" s="268">
        <f>SUMIF('Input 3.1_2019VOL-YTD'!$R:$R,$G44,'Input 3.1_2019VOL-YTD'!N:N)</f>
        <v>228.53</v>
      </c>
      <c r="AL44" s="268">
        <f>SUMIF('Input 4.1_2020VOL-YTD'!$R:$R,$G44,'Input 4.1_2020VOL-YTD'!C:C)</f>
        <v>237.97</v>
      </c>
      <c r="AM44" s="268">
        <f>SUMIF('Input 4.1_2020VOL-YTD'!$R:$R,$G44,'Input 4.1_2020VOL-YTD'!D:D)</f>
        <v>218.61</v>
      </c>
      <c r="AN44" s="268">
        <f>SUMIF('Input 4.1_2020VOL-YTD'!$R:$R,$G44,'Input 4.1_2020VOL-YTD'!E:E)</f>
        <v>187.94</v>
      </c>
      <c r="AO44" s="268">
        <f>SUMIF('Input 4.1_2020VOL-YTD'!$R:$R,$G44,'Input 4.1_2020VOL-YTD'!F:F)</f>
        <v>472.1</v>
      </c>
      <c r="AP44" s="268">
        <f>SUMIF('Input 4.1_2020VOL-YTD'!$R:$R,$G44,'Input 4.1_2020VOL-YTD'!G:G)</f>
        <v>137.96</v>
      </c>
      <c r="AQ44" s="268">
        <f>SUMIF('Input 4.1_2020VOL-YTD'!$R:$R,$G44,'Input 4.1_2020VOL-YTD'!H:H)</f>
        <v>-112.03</v>
      </c>
      <c r="AR44" s="268">
        <f>SUMIF('Input 4.1_2020VOL-YTD'!$R:$R,$G44,'Input 4.1_2020VOL-YTD'!I:I)</f>
        <v>276.92</v>
      </c>
      <c r="AS44" s="268">
        <f>SUMIF('Input 4.1_2020VOL-YTD'!$R:$R,$G44,'Input 4.1_2020VOL-YTD'!J:J)</f>
        <v>204.54</v>
      </c>
      <c r="AT44" s="268">
        <f>SUMIF('Input 4.1_2020VOL-YTD'!$R:$R,$G44,'Input 4.1_2020VOL-YTD'!K:K)</f>
        <v>177.56</v>
      </c>
      <c r="AU44" s="268">
        <f>SUMIF('Input 4.1_2020VOL-YTD'!$R:$R,$G44,'Input 4.1_2020VOL-YTD'!L:L)</f>
        <v>176.09</v>
      </c>
      <c r="AV44" s="268">
        <f>SUMIF('Input 4.1_2020VOL-YTD'!$R:$R,$G44,'Input 4.1_2020VOL-YTD'!M:M)</f>
        <v>201.93</v>
      </c>
      <c r="AW44" s="268">
        <f>SUMIF('Input 4.1_2020VOL-YTD'!$R:$R,$G44,'Input 4.1_2020VOL-YTD'!N:N)</f>
        <v>210.25</v>
      </c>
      <c r="AX44" s="268">
        <f>SUMIF('Input 5.1_2021VOL-YTD'!$R:$R,$G44,'Input 5.1_2021VOL-YTD'!C:C)</f>
        <v>226.34</v>
      </c>
      <c r="AY44" s="268">
        <f>SUMIF('Input 5.1_2021VOL-YTD'!$R:$R,$G44,'Input 5.1_2021VOL-YTD'!D:D)</f>
        <v>188.16</v>
      </c>
      <c r="AZ44" s="268">
        <f>SUMIF('Input 5.1_2021VOL-YTD'!$R:$R,$G44,'Input 5.1_2021VOL-YTD'!E:E)</f>
        <v>198.76</v>
      </c>
      <c r="BA44" s="268">
        <f>SUMIF('Input 5.1_2021VOL-YTD'!$R:$R,$G44,'Input 5.1_2021VOL-YTD'!F:F)</f>
        <v>252.76</v>
      </c>
      <c r="BB44" s="268">
        <f>SUMIF('Input 5.1_2021VOL-YTD'!$R:$R,$G44,'Input 5.1_2021VOL-YTD'!G:G)</f>
        <v>210.07</v>
      </c>
      <c r="BC44" s="268">
        <f>SUMIF('Input 5.1_2021VOL-YTD'!$R:$R,$G44,'Input 5.1_2021VOL-YTD'!H:H)</f>
        <v>233.59</v>
      </c>
      <c r="BD44" s="268">
        <f>SUMIF('Input 5.1_2021VOL-YTD'!$R:$R,$G44,'Input 5.1_2021VOL-YTD'!I:I)</f>
        <v>965.55</v>
      </c>
      <c r="BE44" s="268">
        <f>SUMIF('Input 5.1_2021VOL-YTD'!$R:$R,$G44,'Input 5.1_2021VOL-YTD'!J:J)</f>
        <v>191.37</v>
      </c>
      <c r="BF44" s="268">
        <f>SUMIF('Input 5.1_2021VOL-YTD'!$R:$R,$G44,'Input 5.1_2021VOL-YTD'!K:K)</f>
        <v>185.76</v>
      </c>
      <c r="BG44" s="268">
        <f>SUMIF('Input 5.1_2021VOL-YTD'!$R:$R,$G44,'Input 5.1_2021VOL-YTD'!L:L)</f>
        <v>194.25</v>
      </c>
      <c r="BH44" s="268">
        <f>SUMIF('Input 5.1_2021VOL-YTD'!$R:$R,$G44,'Input 5.1_2021VOL-YTD'!M:M)</f>
        <v>186.94</v>
      </c>
      <c r="BI44" s="268">
        <f>SUMIF('Input 5.1_2021VOL-YTD'!$R:$R,$G44,'Input 5.1_2021VOL-YTD'!N:N)</f>
        <v>247.95</v>
      </c>
      <c r="BJ44" s="483">
        <f>IFERROR(IF($J44="Historical Average",INDEX('Monthly UPC'!$CM$2:$DJ$65,MATCH($D44,'Monthly UPC'!$D$2:$D$65,0),MATCH(BJ$1,'Monthly UPC'!$CM$1:$DJ$1))*(INDEX('Monthly CUST'!$N$2:$CG$65,MATCH($D44,'Monthly CUST'!$D$2:$D$65,0),MATCH(BJ$1,'Monthly CUST'!$N$1:$CG$1,0))),IF($J44="UPC Growth Rate",((AX44/INDEX('Monthly CUST'!$N$2:$CG$65,MATCH($D44,'Monthly CUST'!$D$2:$D$65,0),MATCH(AX$1,'Monthly CUST'!$N$1:$CG$1,0)))*(1+$L44)*INDEX('Monthly CUST'!$N$2:$CG$65,MATCH($D44,'Monthly CUST'!$D$2:$D$65,0),MATCH(BJ$1,'Monthly CUST'!$N$1:$CG$1,0))),IF($J44="Modeled UPC",INDEX('Monthly CUST'!$N$2:$CG$65,MATCH($D44,'Monthly CUST'!$D$2:$D$65,0),MATCH(BJ$1,'Monthly CUST'!$N$1:$CG$1,0))/12*$M44,IF($J44="Base Period",AX44,IF($J44="Adjusted",SUMIF('Input 15_Fcst Inputs'!$A:$A,$D44,'Input 15_Fcst Inputs'!$G:$G)/12))))),0)</f>
        <v>234.62212019515354</v>
      </c>
      <c r="BK44" s="483">
        <f>IFERROR(IF($J44="Historical Average",INDEX('Monthly UPC'!$CM$2:$DJ$65,MATCH($D44,'Monthly UPC'!$D$2:$D$65,0),MATCH(BK$1,'Monthly UPC'!$CM$1:$DJ$1))*(INDEX('Monthly CUST'!$N$2:$CG$65,MATCH($D44,'Monthly CUST'!$D$2:$D$65,0),MATCH(BK$1,'Monthly CUST'!$N$1:$CG$1,0))),IF($J44="UPC Growth Rate",((AY44/INDEX('Monthly CUST'!$N$2:$CG$65,MATCH($D44,'Monthly CUST'!$D$2:$D$65,0),MATCH(AY$1,'Monthly CUST'!$N$1:$CG$1,0)))*(1+$L44)*INDEX('Monthly CUST'!$N$2:$CG$65,MATCH($D44,'Monthly CUST'!$D$2:$D$65,0),MATCH(BK$1,'Monthly CUST'!$N$1:$CG$1,0))),IF($J44="Modeled UPC",INDEX('Monthly CUST'!$N$2:$CG$65,MATCH($D44,'Monthly CUST'!$D$2:$D$65,0),MATCH(BK$1,'Monthly CUST'!$N$1:$CG$1,0))/12*$M44,IF($J44="Base Period",AY44,IF($J44="Adjusted",SUMIF('Input 15_Fcst Inputs'!$A:$A,$D44,'Input 15_Fcst Inputs'!$G:$G)/12))))),0)</f>
        <v>195.04505671078948</v>
      </c>
      <c r="BL44" s="483">
        <f>IFERROR(IF($J44="Historical Average",INDEX('Monthly UPC'!$CM$2:$DJ$65,MATCH($D44,'Monthly UPC'!$D$2:$D$65,0),MATCH(BL$1,'Monthly UPC'!$CM$1:$DJ$1))*(INDEX('Monthly CUST'!$N$2:$CG$65,MATCH($D44,'Monthly CUST'!$D$2:$D$65,0),MATCH(BL$1,'Monthly CUST'!$N$1:$CG$1,0))),IF($J44="UPC Growth Rate",((AZ44/INDEX('Monthly CUST'!$N$2:$CG$65,MATCH($D44,'Monthly CUST'!$D$2:$D$65,0),MATCH(AZ$1,'Monthly CUST'!$N$1:$CG$1,0)))*(1+$L44)*INDEX('Monthly CUST'!$N$2:$CG$65,MATCH($D44,'Monthly CUST'!$D$2:$D$65,0),MATCH(BL$1,'Monthly CUST'!$N$1:$CG$1,0))),IF($J44="Modeled UPC",INDEX('Monthly CUST'!$N$2:$CG$65,MATCH($D44,'Monthly CUST'!$D$2:$D$65,0),MATCH(BL$1,'Monthly CUST'!$N$1:$CG$1,0))/12*$M44,IF($J44="Base Period",AZ44,IF($J44="Adjusted",SUMIF('Input 15_Fcst Inputs'!$A:$A,$D44,'Input 15_Fcst Inputs'!$G:$G)/12))))),0)</f>
        <v>206.03292661477738</v>
      </c>
      <c r="BM44" s="483">
        <f>IFERROR(IF($J44="Historical Average",INDEX('Monthly UPC'!$CM$2:$DJ$65,MATCH($D44,'Monthly UPC'!$D$2:$D$65,0),MATCH(BM$1,'Monthly UPC'!$CM$1:$DJ$1))*(INDEX('Monthly CUST'!$N$2:$CG$65,MATCH($D44,'Monthly CUST'!$D$2:$D$65,0),MATCH(BM$1,'Monthly CUST'!$N$1:$CG$1,0))),IF($J44="UPC Growth Rate",((BA44/INDEX('Monthly CUST'!$N$2:$CG$65,MATCH($D44,'Monthly CUST'!$D$2:$D$65,0),MATCH(BA$1,'Monthly CUST'!$N$1:$CG$1,0)))*(1+$L44)*INDEX('Monthly CUST'!$N$2:$CG$65,MATCH($D44,'Monthly CUST'!$D$2:$D$65,0),MATCH(BM$1,'Monthly CUST'!$N$1:$CG$1,0))),IF($J44="Modeled UPC",INDEX('Monthly CUST'!$N$2:$CG$65,MATCH($D44,'Monthly CUST'!$D$2:$D$65,0),MATCH(BM$1,'Monthly CUST'!$N$1:$CG$1,0))/12*$M44,IF($J44="Base Period",BA44,IF($J44="Adjusted",SUMIF('Input 15_Fcst Inputs'!$A:$A,$D44,'Input 15_Fcst Inputs'!$G:$G)/12))))),0)</f>
        <v>262.00886763509322</v>
      </c>
      <c r="BN44" s="483">
        <f>IFERROR(IF($J44="Historical Average",INDEX('Monthly UPC'!$CM$2:$DJ$65,MATCH($D44,'Monthly UPC'!$D$2:$D$65,0),MATCH(BN$1,'Monthly UPC'!$CM$1:$DJ$1))*(INDEX('Monthly CUST'!$N$2:$CG$65,MATCH($D44,'Monthly CUST'!$D$2:$D$65,0),MATCH(BN$1,'Monthly CUST'!$N$1:$CG$1,0))),IF($J44="UPC Growth Rate",((BB44/INDEX('Monthly CUST'!$N$2:$CG$65,MATCH($D44,'Monthly CUST'!$D$2:$D$65,0),MATCH(BB$1,'Monthly CUST'!$N$1:$CG$1,0)))*(1+$L44)*INDEX('Monthly CUST'!$N$2:$CG$65,MATCH($D44,'Monthly CUST'!$D$2:$D$65,0),MATCH(BN$1,'Monthly CUST'!$N$1:$CG$1,0))),IF($J44="Modeled UPC",INDEX('Monthly CUST'!$N$2:$CG$65,MATCH($D44,'Monthly CUST'!$D$2:$D$65,0),MATCH(BN$1,'Monthly CUST'!$N$1:$CG$1,0))/12*$M44,IF($J44="Base Period",BB44,IF($J44="Adjusted",SUMIF('Input 15_Fcst Inputs'!$A:$A,$D44,'Input 15_Fcst Inputs'!$G:$G)/12))))),0)</f>
        <v>217.75677648403246</v>
      </c>
      <c r="BO44" s="483">
        <f>IFERROR(IF($J44="Historical Average",INDEX('Monthly UPC'!$CM$2:$DJ$65,MATCH($D44,'Monthly UPC'!$D$2:$D$65,0),MATCH(BO$1,'Monthly UPC'!$CM$1:$DJ$1))*(INDEX('Monthly CUST'!$N$2:$CG$65,MATCH($D44,'Monthly CUST'!$D$2:$D$65,0),MATCH(BO$1,'Monthly CUST'!$N$1:$CG$1,0))),IF($J44="UPC Growth Rate",((BC44/INDEX('Monthly CUST'!$N$2:$CG$65,MATCH($D44,'Monthly CUST'!$D$2:$D$65,0),MATCH(BC$1,'Monthly CUST'!$N$1:$CG$1,0)))*(1+$L44)*INDEX('Monthly CUST'!$N$2:$CG$65,MATCH($D44,'Monthly CUST'!$D$2:$D$65,0),MATCH(BO$1,'Monthly CUST'!$N$1:$CG$1,0))),IF($J44="Modeled UPC",INDEX('Monthly CUST'!$N$2:$CG$65,MATCH($D44,'Monthly CUST'!$D$2:$D$65,0),MATCH(BO$1,'Monthly CUST'!$N$1:$CG$1,0))/12*$M44,IF($J44="Base Period",BC44,IF($J44="Adjusted",SUMIF('Input 15_Fcst Inputs'!$A:$A,$D44,'Input 15_Fcst Inputs'!$G:$G)/12))))),0)</f>
        <v>242.1374085728811</v>
      </c>
      <c r="BP44" s="483">
        <f>IFERROR(IF($J44="Historical Average",INDEX('Monthly UPC'!$CM$2:$DJ$65,MATCH($D44,'Monthly UPC'!$D$2:$D$65,0),MATCH(BP$1,'Monthly UPC'!$CM$1:$DJ$1))*(INDEX('Monthly CUST'!$N$2:$CG$65,MATCH($D44,'Monthly CUST'!$D$2:$D$65,0),MATCH(BP$1,'Monthly CUST'!$N$1:$CG$1,0))),IF($J44="UPC Growth Rate",((BD44/INDEX('Monthly CUST'!$N$2:$CG$65,MATCH($D44,'Monthly CUST'!$D$2:$D$65,0),MATCH(BD$1,'Monthly CUST'!$N$1:$CG$1,0)))*(1+$L44)*INDEX('Monthly CUST'!$N$2:$CG$65,MATCH($D44,'Monthly CUST'!$D$2:$D$65,0),MATCH(BP$1,'Monthly CUST'!$N$1:$CG$1,0))),IF($J44="Modeled UPC",INDEX('Monthly CUST'!$N$2:$CG$65,MATCH($D44,'Monthly CUST'!$D$2:$D$65,0),MATCH(BP$1,'Monthly CUST'!$N$1:$CG$1,0))/12*$M44,IF($J44="Base Period",BD44,IF($J44="Adjusted",SUMIF('Input 15_Fcst Inputs'!$A:$A,$D44,'Input 15_Fcst Inputs'!$G:$G)/12))))),0)</f>
        <v>1000.8809231882587</v>
      </c>
      <c r="BQ44" s="483">
        <f>IFERROR(IF($J44="Historical Average",INDEX('Monthly UPC'!$CM$2:$DJ$65,MATCH($D44,'Monthly UPC'!$D$2:$D$65,0),MATCH(BQ$1,'Monthly UPC'!$CM$1:$DJ$1))*(INDEX('Monthly CUST'!$N$2:$CG$65,MATCH($D44,'Monthly CUST'!$D$2:$D$65,0),MATCH(BQ$1,'Monthly CUST'!$N$1:$CG$1,0))),IF($J44="UPC Growth Rate",((BE44/INDEX('Monthly CUST'!$N$2:$CG$65,MATCH($D44,'Monthly CUST'!$D$2:$D$65,0),MATCH(BE$1,'Monthly CUST'!$N$1:$CG$1,0)))*(1+$L44)*INDEX('Monthly CUST'!$N$2:$CG$65,MATCH($D44,'Monthly CUST'!$D$2:$D$65,0),MATCH(BQ$1,'Monthly CUST'!$N$1:$CG$1,0))),IF($J44="Modeled UPC",INDEX('Monthly CUST'!$N$2:$CG$65,MATCH($D44,'Monthly CUST'!$D$2:$D$65,0),MATCH(BQ$1,'Monthly CUST'!$N$1:$CG$1,0))/12*$M44,IF($J44="Base Period",BE44,IF($J44="Adjusted",SUMIF('Input 15_Fcst Inputs'!$A:$A,$D44,'Input 15_Fcst Inputs'!$G:$G)/12))))),0)</f>
        <v>198.37251542699715</v>
      </c>
      <c r="BR44" s="483">
        <f>IFERROR(IF($J44="Historical Average",INDEX('Monthly UPC'!$CM$2:$DJ$65,MATCH($D44,'Monthly UPC'!$D$2:$D$65,0),MATCH(BR$1,'Monthly UPC'!$CM$1:$DJ$1))*(INDEX('Monthly CUST'!$N$2:$CG$65,MATCH($D44,'Monthly CUST'!$D$2:$D$65,0),MATCH(BR$1,'Monthly CUST'!$N$1:$CG$1,0))),IF($J44="UPC Growth Rate",((BF44/INDEX('Monthly CUST'!$N$2:$CG$65,MATCH($D44,'Monthly CUST'!$D$2:$D$65,0),MATCH(BF$1,'Monthly CUST'!$N$1:$CG$1,0)))*(1+$L44)*INDEX('Monthly CUST'!$N$2:$CG$65,MATCH($D44,'Monthly CUST'!$D$2:$D$65,0),MATCH(BR$1,'Monthly CUST'!$N$1:$CG$1,0))),IF($J44="Modeled UPC",INDEX('Monthly CUST'!$N$2:$CG$65,MATCH($D44,'Monthly CUST'!$D$2:$D$65,0),MATCH(BR$1,'Monthly CUST'!$N$1:$CG$1,0))/12*$M44,IF($J44="Base Period",BF44,IF($J44="Adjusted",SUMIF('Input 15_Fcst Inputs'!$A:$A,$D44,'Input 15_Fcst Inputs'!$G:$G)/12))))),0)</f>
        <v>192.55723710988659</v>
      </c>
      <c r="BS44" s="483">
        <f>IFERROR(IF($J44="Historical Average",INDEX('Monthly UPC'!$CM$2:$DJ$65,MATCH($D44,'Monthly UPC'!$D$2:$D$65,0),MATCH(BS$1,'Monthly UPC'!$CM$1:$DJ$1))*(INDEX('Monthly CUST'!$N$2:$CG$65,MATCH($D44,'Monthly CUST'!$D$2:$D$65,0),MATCH(BS$1,'Monthly CUST'!$N$1:$CG$1,0))),IF($J44="UPC Growth Rate",((BG44/INDEX('Monthly CUST'!$N$2:$CG$65,MATCH($D44,'Monthly CUST'!$D$2:$D$65,0),MATCH(BG$1,'Monthly CUST'!$N$1:$CG$1,0)))*(1+$L44)*INDEX('Monthly CUST'!$N$2:$CG$65,MATCH($D44,'Monthly CUST'!$D$2:$D$65,0),MATCH(BS$1,'Monthly CUST'!$N$1:$CG$1,0))),IF($J44="Modeled UPC",INDEX('Monthly CUST'!$N$2:$CG$65,MATCH($D44,'Monthly CUST'!$D$2:$D$65,0),MATCH(BS$1,'Monthly CUST'!$N$1:$CG$1,0))/12*$M44,IF($J44="Base Period",BG44,IF($J44="Adjusted",SUMIF('Input 15_Fcst Inputs'!$A:$A,$D44,'Input 15_Fcst Inputs'!$G:$G)/12))))),0)</f>
        <v>201.35789894808067</v>
      </c>
      <c r="BT44" s="483">
        <f>IFERROR(IF($J44="Historical Average",INDEX('Monthly UPC'!$CM$2:$DJ$65,MATCH($D44,'Monthly UPC'!$D$2:$D$65,0),MATCH(BT$1,'Monthly UPC'!$CM$1:$DJ$1))*(INDEX('Monthly CUST'!$N$2:$CG$65,MATCH($D44,'Monthly CUST'!$D$2:$D$65,0),MATCH(BT$1,'Monthly CUST'!$N$1:$CG$1,0))),IF($J44="UPC Growth Rate",((BH44/INDEX('Monthly CUST'!$N$2:$CG$65,MATCH($D44,'Monthly CUST'!$D$2:$D$65,0),MATCH(BH$1,'Monthly CUST'!$N$1:$CG$1,0)))*(1+$L44)*INDEX('Monthly CUST'!$N$2:$CG$65,MATCH($D44,'Monthly CUST'!$D$2:$D$65,0),MATCH(BT$1,'Monthly CUST'!$N$1:$CG$1,0))),IF($J44="Modeled UPC",INDEX('Monthly CUST'!$N$2:$CG$65,MATCH($D44,'Monthly CUST'!$D$2:$D$65,0),MATCH(BT$1,'Monthly CUST'!$N$1:$CG$1,0))/12*$M44,IF($J44="Base Period",BH44,IF($J44="Adjusted",SUMIF('Input 15_Fcst Inputs'!$A:$A,$D44,'Input 15_Fcst Inputs'!$G:$G)/12))))),0)</f>
        <v>193.78041508033047</v>
      </c>
      <c r="BU44" s="483">
        <f>IFERROR(IF($J44="Historical Average",INDEX('Monthly UPC'!$CM$2:$DJ$65,MATCH($D44,'Monthly UPC'!$D$2:$D$65,0),MATCH(BU$1,'Monthly UPC'!$CM$1:$DJ$1))*(INDEX('Monthly CUST'!$N$2:$CG$65,MATCH($D44,'Monthly CUST'!$D$2:$D$65,0),MATCH(BU$1,'Monthly CUST'!$N$1:$CG$1,0))),IF($J44="UPC Growth Rate",((BI44/INDEX('Monthly CUST'!$N$2:$CG$65,MATCH($D44,'Monthly CUST'!$D$2:$D$65,0),MATCH(BI$1,'Monthly CUST'!$N$1:$CG$1,0)))*(1+$L44)*INDEX('Monthly CUST'!$N$2:$CG$65,MATCH($D44,'Monthly CUST'!$D$2:$D$65,0),MATCH(BU$1,'Monthly CUST'!$N$1:$CG$1,0))),IF($J44="Modeled UPC",INDEX('Monthly CUST'!$N$2:$CG$65,MATCH($D44,'Monthly CUST'!$D$2:$D$65,0),MATCH(BU$1,'Monthly CUST'!$N$1:$CG$1,0))/12*$M44,IF($J44="Base Period",BI44,IF($J44="Adjusted",SUMIF('Input 15_Fcst Inputs'!$A:$A,$D44,'Input 15_Fcst Inputs'!$G:$G)/12))))),0)</f>
        <v>257.0228625182836</v>
      </c>
      <c r="BV44" s="483">
        <f>IFERROR(IF($J44="Historical Average",INDEX('Monthly UPC'!$CM$2:$DJ$65,MATCH($D44,'Monthly UPC'!$D$2:$D$65,0),MATCH(BV$1,'Monthly UPC'!$CM$1:$DJ$1))*(INDEX('Monthly CUST'!$N$2:$CG$65,MATCH($D44,'Monthly CUST'!$D$2:$D$65,0),MATCH(BV$1,'Monthly CUST'!$N$1:$CG$1,0))),IF($J44="UPC Growth Rate",((BJ44/INDEX('Monthly CUST'!$N$2:$CG$65,MATCH($D44,'Monthly CUST'!$D$2:$D$65,0),MATCH(BJ$1,'Monthly CUST'!$N$1:$CG$1,0)))*(1+$L44)*INDEX('Monthly CUST'!$N$2:$CG$65,MATCH($D44,'Monthly CUST'!$D$2:$D$65,0),MATCH(BV$1,'Monthly CUST'!$N$1:$CG$1,0))),IF($J44="Modeled UPC",INDEX('Monthly CUST'!$N$2:$CG$65,MATCH($D44,'Monthly CUST'!$D$2:$D$65,0),MATCH(BV$1,'Monthly CUST'!$N$1:$CG$1,0))/12*$M44,IF($J44="Base Period",BJ44,IF($J44="Adjusted",SUMIF('Input 15_Fcst Inputs'!$A:$A,$D44,'Input 15_Fcst Inputs'!$G:$G)/12))))),0)</f>
        <v>243.20729559454395</v>
      </c>
      <c r="BW44" s="483">
        <f>IFERROR(IF($J44="Historical Average",INDEX('Monthly UPC'!$CM$2:$DJ$65,MATCH($D44,'Monthly UPC'!$D$2:$D$65,0),MATCH(BW$1,'Monthly UPC'!$CM$1:$DJ$1))*(INDEX('Monthly CUST'!$N$2:$CG$65,MATCH($D44,'Monthly CUST'!$D$2:$D$65,0),MATCH(BW$1,'Monthly CUST'!$N$1:$CG$1,0))),IF($J44="UPC Growth Rate",((BK44/INDEX('Monthly CUST'!$N$2:$CG$65,MATCH($D44,'Monthly CUST'!$D$2:$D$65,0),MATCH(BK$1,'Monthly CUST'!$N$1:$CG$1,0)))*(1+$L44)*INDEX('Monthly CUST'!$N$2:$CG$65,MATCH($D44,'Monthly CUST'!$D$2:$D$65,0),MATCH(BW$1,'Monthly CUST'!$N$1:$CG$1,0))),IF($J44="Modeled UPC",INDEX('Monthly CUST'!$N$2:$CG$65,MATCH($D44,'Monthly CUST'!$D$2:$D$65,0),MATCH(BW$1,'Monthly CUST'!$N$1:$CG$1,0))/12*$M44,IF($J44="Base Period",BK44,IF($J44="Adjusted",SUMIF('Input 15_Fcst Inputs'!$A:$A,$D44,'Input 15_Fcst Inputs'!$G:$G)/12))))),0)</f>
        <v>202.18204797680212</v>
      </c>
      <c r="BX44" s="483">
        <f>IFERROR(IF($J44="Historical Average",INDEX('Monthly UPC'!$CM$2:$DJ$65,MATCH($D44,'Monthly UPC'!$D$2:$D$65,0),MATCH(BX$1,'Monthly UPC'!$CM$1:$DJ$1))*(INDEX('Monthly CUST'!$N$2:$CG$65,MATCH($D44,'Monthly CUST'!$D$2:$D$65,0),MATCH(BX$1,'Monthly CUST'!$N$1:$CG$1,0))),IF($J44="UPC Growth Rate",((BL44/INDEX('Monthly CUST'!$N$2:$CG$65,MATCH($D44,'Monthly CUST'!$D$2:$D$65,0),MATCH(BL$1,'Monthly CUST'!$N$1:$CG$1,0)))*(1+$L44)*INDEX('Monthly CUST'!$N$2:$CG$65,MATCH($D44,'Monthly CUST'!$D$2:$D$65,0),MATCH(BX$1,'Monthly CUST'!$N$1:$CG$1,0))),IF($J44="Modeled UPC",INDEX('Monthly CUST'!$N$2:$CG$65,MATCH($D44,'Monthly CUST'!$D$2:$D$65,0),MATCH(BX$1,'Monthly CUST'!$N$1:$CG$1,0))/12*$M44,IF($J44="Base Period",BL44,IF($J44="Adjusted",SUMIF('Input 15_Fcst Inputs'!$A:$A,$D44,'Input 15_Fcst Inputs'!$G:$G)/12))))),0)</f>
        <v>213.57198052651566</v>
      </c>
      <c r="BY44" s="483">
        <f>IFERROR(IF($J44="Historical Average",INDEX('Monthly UPC'!$CM$2:$DJ$65,MATCH($D44,'Monthly UPC'!$D$2:$D$65,0),MATCH(BY$1,'Monthly UPC'!$CM$1:$DJ$1))*(INDEX('Monthly CUST'!$N$2:$CG$65,MATCH($D44,'Monthly CUST'!$D$2:$D$65,0),MATCH(BY$1,'Monthly CUST'!$N$1:$CG$1,0))),IF($J44="UPC Growth Rate",((BM44/INDEX('Monthly CUST'!$N$2:$CG$65,MATCH($D44,'Monthly CUST'!$D$2:$D$65,0),MATCH(BM$1,'Monthly CUST'!$N$1:$CG$1,0)))*(1+$L44)*INDEX('Monthly CUST'!$N$2:$CG$65,MATCH($D44,'Monthly CUST'!$D$2:$D$65,0),MATCH(BY$1,'Monthly CUST'!$N$1:$CG$1,0))),IF($J44="Modeled UPC",INDEX('Monthly CUST'!$N$2:$CG$65,MATCH($D44,'Monthly CUST'!$D$2:$D$65,0),MATCH(BY$1,'Monthly CUST'!$N$1:$CG$1,0))/12*$M44,IF($J44="Base Period",BM44,IF($J44="Adjusted",SUMIF('Input 15_Fcst Inputs'!$A:$A,$D44,'Input 15_Fcst Inputs'!$G:$G)/12))))),0)</f>
        <v>271.59616521373567</v>
      </c>
      <c r="BZ44" s="483">
        <f>IFERROR(IF($J44="Historical Average",INDEX('Monthly UPC'!$CM$2:$DJ$65,MATCH($D44,'Monthly UPC'!$D$2:$D$65,0),MATCH(BZ$1,'Monthly UPC'!$CM$1:$DJ$1))*(INDEX('Monthly CUST'!$N$2:$CG$65,MATCH($D44,'Monthly CUST'!$D$2:$D$65,0),MATCH(BZ$1,'Monthly CUST'!$N$1:$CG$1,0))),IF($J44="UPC Growth Rate",((BN44/INDEX('Monthly CUST'!$N$2:$CG$65,MATCH($D44,'Monthly CUST'!$D$2:$D$65,0),MATCH(BN$1,'Monthly CUST'!$N$1:$CG$1,0)))*(1+$L44)*INDEX('Monthly CUST'!$N$2:$CG$65,MATCH($D44,'Monthly CUST'!$D$2:$D$65,0),MATCH(BZ$1,'Monthly CUST'!$N$1:$CG$1,0))),IF($J44="Modeled UPC",INDEX('Monthly CUST'!$N$2:$CG$65,MATCH($D44,'Monthly CUST'!$D$2:$D$65,0),MATCH(BZ$1,'Monthly CUST'!$N$1:$CG$1,0))/12*$M44,IF($J44="Base Period",BN44,IF($J44="Adjusted",SUMIF('Input 15_Fcst Inputs'!$A:$A,$D44,'Input 15_Fcst Inputs'!$G:$G)/12))))),0)</f>
        <v>225.72482365267231</v>
      </c>
      <c r="CA44" s="483">
        <f>IFERROR(IF($J44="Historical Average",INDEX('Monthly UPC'!$CM$2:$DJ$65,MATCH($D44,'Monthly UPC'!$D$2:$D$65,0),MATCH(CA$1,'Monthly UPC'!$CM$1:$DJ$1))*(INDEX('Monthly CUST'!$N$2:$CG$65,MATCH($D44,'Monthly CUST'!$D$2:$D$65,0),MATCH(CA$1,'Monthly CUST'!$N$1:$CG$1,0))),IF($J44="UPC Growth Rate",((BO44/INDEX('Monthly CUST'!$N$2:$CG$65,MATCH($D44,'Monthly CUST'!$D$2:$D$65,0),MATCH(BO$1,'Monthly CUST'!$N$1:$CG$1,0)))*(1+$L44)*INDEX('Monthly CUST'!$N$2:$CG$65,MATCH($D44,'Monthly CUST'!$D$2:$D$65,0),MATCH(CA$1,'Monthly CUST'!$N$1:$CG$1,0))),IF($J44="Modeled UPC",INDEX('Monthly CUST'!$N$2:$CG$65,MATCH($D44,'Monthly CUST'!$D$2:$D$65,0),MATCH(CA$1,'Monthly CUST'!$N$1:$CG$1,0))/12*$M44,IF($J44="Base Period",BO44,IF($J44="Adjusted",SUMIF('Input 15_Fcst Inputs'!$A:$A,$D44,'Input 15_Fcst Inputs'!$G:$G)/12))))),0)</f>
        <v>250.99757964977252</v>
      </c>
      <c r="CB44" s="483">
        <f>IFERROR(IF($J44="Historical Average",INDEX('Monthly UPC'!$CM$2:$DJ$65,MATCH($D44,'Monthly UPC'!$D$2:$D$65,0),MATCH(CB$1,'Monthly UPC'!$CM$1:$DJ$1))*(INDEX('Monthly CUST'!$N$2:$CG$65,MATCH($D44,'Monthly CUST'!$D$2:$D$65,0),MATCH(CB$1,'Monthly CUST'!$N$1:$CG$1,0))),IF($J44="UPC Growth Rate",((BP44/INDEX('Monthly CUST'!$N$2:$CG$65,MATCH($D44,'Monthly CUST'!$D$2:$D$65,0),MATCH(BP$1,'Monthly CUST'!$N$1:$CG$1,0)))*(1+$L44)*INDEX('Monthly CUST'!$N$2:$CG$65,MATCH($D44,'Monthly CUST'!$D$2:$D$65,0),MATCH(CB$1,'Monthly CUST'!$N$1:$CG$1,0))),IF($J44="Modeled UPC",INDEX('Monthly CUST'!$N$2:$CG$65,MATCH($D44,'Monthly CUST'!$D$2:$D$65,0),MATCH(CB$1,'Monthly CUST'!$N$1:$CG$1,0))/12*$M44,IF($J44="Base Period",BP44,IF($J44="Adjusted",SUMIF('Input 15_Fcst Inputs'!$A:$A,$D44,'Input 15_Fcst Inputs'!$G:$G)/12))))),0)</f>
        <v>1037.5046578656531</v>
      </c>
      <c r="CC44" s="483">
        <f>IFERROR(IF($J44="Historical Average",INDEX('Monthly UPC'!$CM$2:$DJ$65,MATCH($D44,'Monthly UPC'!$D$2:$D$65,0),MATCH(CC$1,'Monthly UPC'!$CM$1:$DJ$1))*(INDEX('Monthly CUST'!$N$2:$CG$65,MATCH($D44,'Monthly CUST'!$D$2:$D$65,0),MATCH(CC$1,'Monthly CUST'!$N$1:$CG$1,0))),IF($J44="UPC Growth Rate",((BQ44/INDEX('Monthly CUST'!$N$2:$CG$65,MATCH($D44,'Monthly CUST'!$D$2:$D$65,0),MATCH(BQ$1,'Monthly CUST'!$N$1:$CG$1,0)))*(1+$L44)*INDEX('Monthly CUST'!$N$2:$CG$65,MATCH($D44,'Monthly CUST'!$D$2:$D$65,0),MATCH(CC$1,'Monthly CUST'!$N$1:$CG$1,0))),IF($J44="Modeled UPC",INDEX('Monthly CUST'!$N$2:$CG$65,MATCH($D44,'Monthly CUST'!$D$2:$D$65,0),MATCH(CC$1,'Monthly CUST'!$N$1:$CG$1,0))/12*$M44,IF($J44="Base Period",BQ44,IF($J44="Adjusted",SUMIF('Input 15_Fcst Inputs'!$A:$A,$D44,'Input 15_Fcst Inputs'!$G:$G)/12))))),0)</f>
        <v>205.63126339987573</v>
      </c>
      <c r="CD44" s="483">
        <f>IFERROR(IF($J44="Historical Average",INDEX('Monthly UPC'!$CM$2:$DJ$65,MATCH($D44,'Monthly UPC'!$D$2:$D$65,0),MATCH(CD$1,'Monthly UPC'!$CM$1:$DJ$1))*(INDEX('Monthly CUST'!$N$2:$CG$65,MATCH($D44,'Monthly CUST'!$D$2:$D$65,0),MATCH(CD$1,'Monthly CUST'!$N$1:$CG$1,0))),IF($J44="UPC Growth Rate",((BR44/INDEX('Monthly CUST'!$N$2:$CG$65,MATCH($D44,'Monthly CUST'!$D$2:$D$65,0),MATCH(BR$1,'Monthly CUST'!$N$1:$CG$1,0)))*(1+$L44)*INDEX('Monthly CUST'!$N$2:$CG$65,MATCH($D44,'Monthly CUST'!$D$2:$D$65,0),MATCH(CD$1,'Monthly CUST'!$N$1:$CG$1,0))),IF($J44="Modeled UPC",INDEX('Monthly CUST'!$N$2:$CG$65,MATCH($D44,'Monthly CUST'!$D$2:$D$65,0),MATCH(CD$1,'Monthly CUST'!$N$1:$CG$1,0))/12*$M44,IF($J44="Base Period",BR44,IF($J44="Adjusted",SUMIF('Input 15_Fcst Inputs'!$A:$A,$D44,'Input 15_Fcst Inputs'!$G:$G)/12))))),0)</f>
        <v>199.60319532403676</v>
      </c>
      <c r="CE44" s="483">
        <f>IFERROR(IF($J44="Historical Average",INDEX('Monthly UPC'!$CM$2:$DJ$65,MATCH($D44,'Monthly UPC'!$D$2:$D$65,0),MATCH(CE$1,'Monthly UPC'!$CM$1:$DJ$1))*(INDEX('Monthly CUST'!$N$2:$CG$65,MATCH($D44,'Monthly CUST'!$D$2:$D$65,0),MATCH(CE$1,'Monthly CUST'!$N$1:$CG$1,0))),IF($J44="UPC Growth Rate",((BS44/INDEX('Monthly CUST'!$N$2:$CG$65,MATCH($D44,'Monthly CUST'!$D$2:$D$65,0),MATCH(BS$1,'Monthly CUST'!$N$1:$CG$1,0)))*(1+$L44)*INDEX('Monthly CUST'!$N$2:$CG$65,MATCH($D44,'Monthly CUST'!$D$2:$D$65,0),MATCH(CE$1,'Monthly CUST'!$N$1:$CG$1,0))),IF($J44="Modeled UPC",INDEX('Monthly CUST'!$N$2:$CG$65,MATCH($D44,'Monthly CUST'!$D$2:$D$65,0),MATCH(CE$1,'Monthly CUST'!$N$1:$CG$1,0))/12*$M44,IF($J44="Base Period",BS44,IF($J44="Adjusted",SUMIF('Input 15_Fcst Inputs'!$A:$A,$D44,'Input 15_Fcst Inputs'!$G:$G)/12))))),0)</f>
        <v>208.72588658319413</v>
      </c>
      <c r="CF44" s="483">
        <f>IFERROR(IF($J44="Historical Average",INDEX('Monthly UPC'!$CM$2:$DJ$65,MATCH($D44,'Monthly UPC'!$D$2:$D$65,0),MATCH(CF$1,'Monthly UPC'!$CM$1:$DJ$1))*(INDEX('Monthly CUST'!$N$2:$CG$65,MATCH($D44,'Monthly CUST'!$D$2:$D$65,0),MATCH(CF$1,'Monthly CUST'!$N$1:$CG$1,0))),IF($J44="UPC Growth Rate",((BT44/INDEX('Monthly CUST'!$N$2:$CG$65,MATCH($D44,'Monthly CUST'!$D$2:$D$65,0),MATCH(BT$1,'Monthly CUST'!$N$1:$CG$1,0)))*(1+$L44)*INDEX('Monthly CUST'!$N$2:$CG$65,MATCH($D44,'Monthly CUST'!$D$2:$D$65,0),MATCH(CF$1,'Monthly CUST'!$N$1:$CG$1,0))),IF($J44="Modeled UPC",INDEX('Monthly CUST'!$N$2:$CG$65,MATCH($D44,'Monthly CUST'!$D$2:$D$65,0),MATCH(CF$1,'Monthly CUST'!$N$1:$CG$1,0))/12*$M44,IF($J44="Base Period",BT44,IF($J44="Adjusted",SUMIF('Input 15_Fcst Inputs'!$A:$A,$D44,'Input 15_Fcst Inputs'!$G:$G)/12))))),0)</f>
        <v>200.87113121164637</v>
      </c>
      <c r="CG44" s="483">
        <f>IFERROR(IF($J44="Historical Average",INDEX('Monthly UPC'!$CM$2:$DJ$65,MATCH($D44,'Monthly UPC'!$D$2:$D$65,0),MATCH(CG$1,'Monthly UPC'!$CM$1:$DJ$1))*(INDEX('Monthly CUST'!$N$2:$CG$65,MATCH($D44,'Monthly CUST'!$D$2:$D$65,0),MATCH(CG$1,'Monthly CUST'!$N$1:$CG$1,0))),IF($J44="UPC Growth Rate",((BU44/INDEX('Monthly CUST'!$N$2:$CG$65,MATCH($D44,'Monthly CUST'!$D$2:$D$65,0),MATCH(BU$1,'Monthly CUST'!$N$1:$CG$1,0)))*(1+$L44)*INDEX('Monthly CUST'!$N$2:$CG$65,MATCH($D44,'Monthly CUST'!$D$2:$D$65,0),MATCH(CG$1,'Monthly CUST'!$N$1:$CG$1,0))),IF($J44="Modeled UPC",INDEX('Monthly CUST'!$N$2:$CG$65,MATCH($D44,'Monthly CUST'!$D$2:$D$65,0),MATCH(CG$1,'Monthly CUST'!$N$1:$CG$1,0))/12*$M44,IF($J44="Base Period",BU44,IF($J44="Adjusted",SUMIF('Input 15_Fcst Inputs'!$A:$A,$D44,'Input 15_Fcst Inputs'!$G:$G)/12))))),0)</f>
        <v>266.42771468881836</v>
      </c>
      <c r="CH44" s="197"/>
      <c r="CI44" s="197">
        <f t="shared" si="8"/>
        <v>3246.5299999999997</v>
      </c>
      <c r="CJ44" s="197">
        <f t="shared" si="9"/>
        <v>4452.0999999999995</v>
      </c>
      <c r="CK44" s="197">
        <f t="shared" si="10"/>
        <v>2389.8399999999997</v>
      </c>
      <c r="CL44" s="197">
        <f t="shared" si="11"/>
        <v>3281.4999999999995</v>
      </c>
      <c r="CM44" s="197">
        <f t="shared" si="12"/>
        <v>3401.5750084845645</v>
      </c>
      <c r="CN44" s="197">
        <f t="shared" si="13"/>
        <v>3526.0437416872669</v>
      </c>
      <c r="CP44" s="4">
        <f>SUMIF('Master '!D:D,D44,'Master '!AH:AH)</f>
        <v>3401.575008484564</v>
      </c>
      <c r="CQ44" s="4">
        <f>SUMIF('Master '!D:D,D44,'Master '!AI:AI)</f>
        <v>3526.0437416872664</v>
      </c>
      <c r="CR44" s="197">
        <f t="shared" si="14"/>
        <v>0</v>
      </c>
      <c r="CS44" s="197">
        <f t="shared" si="15"/>
        <v>0</v>
      </c>
      <c r="CT44" t="s">
        <v>287</v>
      </c>
      <c r="CV44" t="str">
        <f>VLOOKUP(G44,'Master '!G:CC,75,FALSE)</f>
        <v>FTS-2</v>
      </c>
    </row>
    <row r="45" spans="1:100">
      <c r="A45" s="53" t="s">
        <v>17</v>
      </c>
      <c r="B45" s="53" t="s">
        <v>993</v>
      </c>
      <c r="C45" s="53" t="s">
        <v>8</v>
      </c>
      <c r="D45" s="53" t="s">
        <v>1254</v>
      </c>
      <c r="E45" s="53" t="str">
        <f>VLOOKUP(D45,'Input 14_Ref Table'!C:D,2,FALSE)</f>
        <v>CR825</v>
      </c>
      <c r="F45" s="143" t="s">
        <v>1286</v>
      </c>
      <c r="G45" s="53" t="str">
        <f>VLOOKUP(D45,'Input 14_Ref Table'!C:I,7,FALSE)</f>
        <v>CFG - FTS-2.1 R</v>
      </c>
      <c r="H45" s="53" t="str">
        <f>VLOOKUP(D45,'Input 14_Ref Table'!C:K,8,FALSE)</f>
        <v>FTS_2.1</v>
      </c>
      <c r="I45" s="53"/>
      <c r="J45" t="str">
        <f>INDEX('Master '!$AD$2:AD$65,MATCH(D45,'Master '!$D$2:$D$65,0))</f>
        <v>UPC Growth Rate</v>
      </c>
      <c r="K45" s="458">
        <f>INDEX('Master '!$N$2:N$65,MATCH(D45,'Master '!$D$2:$D$65,0))</f>
        <v>-2.0400907354704373E-2</v>
      </c>
      <c r="L45" s="137">
        <f>INDEX('Master '!$S$2:S$65,MATCH(D45,'Master '!$D$2:$D$65,0))</f>
        <v>-4.2673976859106559E-2</v>
      </c>
      <c r="M45" s="4">
        <f>INDEX('Master '!$W$2:W$65,MATCH(D45,'Master '!$D$2:$D$65,0))</f>
        <v>871.59467421763247</v>
      </c>
      <c r="N45" s="268">
        <f>SUMIF('Input 16.1_2018VOL-YTD'!$R:$R,$G45,'Input 16.1_2018VOL-YTD'!C:C)</f>
        <v>105553.07</v>
      </c>
      <c r="O45" s="268">
        <f>SUMIF('Input 16.1_2018VOL-YTD'!$R:$R,$G45,'Input 16.1_2018VOL-YTD'!D:D)</f>
        <v>73688.44</v>
      </c>
      <c r="P45" s="268">
        <f>SUMIF('Input 16.1_2018VOL-YTD'!$R:$R,$G45,'Input 16.1_2018VOL-YTD'!E:E)</f>
        <v>88105.15</v>
      </c>
      <c r="Q45" s="268">
        <f>SUMIF('Input 16.1_2018VOL-YTD'!$R:$R,$G45,'Input 16.1_2018VOL-YTD'!F:F)</f>
        <v>80766.690000000104</v>
      </c>
      <c r="R45" s="268">
        <f>SUMIF('Input 16.1_2018VOL-YTD'!$R:$R,$G45,'Input 16.1_2018VOL-YTD'!G:G)</f>
        <v>37682</v>
      </c>
      <c r="S45" s="268">
        <f>SUMIF('Input 16.1_2018VOL-YTD'!$R:$R,$G45,'Input 16.1_2018VOL-YTD'!H:H)</f>
        <v>23055.08</v>
      </c>
      <c r="T45" s="268">
        <f>SUMIF('Input 16.1_2018VOL-YTD'!$R:$R,$G45,'Input 16.1_2018VOL-YTD'!I:I)</f>
        <v>16327</v>
      </c>
      <c r="U45" s="268">
        <f>SUMIF('Input 16.1_2018VOL-YTD'!$R:$R,$G45,'Input 16.1_2018VOL-YTD'!J:J)</f>
        <v>13901.46</v>
      </c>
      <c r="V45" s="268">
        <f>SUMIF('Input 16.1_2018VOL-YTD'!$R:$R,$G45,'Input 16.1_2018VOL-YTD'!K:K)</f>
        <v>14362.68</v>
      </c>
      <c r="W45" s="268">
        <f>SUMIF('Input 16.1_2018VOL-YTD'!$R:$R,$G45,'Input 16.1_2018VOL-YTD'!L:L)</f>
        <v>19010.95</v>
      </c>
      <c r="X45" s="268">
        <f>SUMIF('Input 16.1_2018VOL-YTD'!$R:$R,$G45,'Input 16.1_2018VOL-YTD'!M:M)</f>
        <v>51023.01</v>
      </c>
      <c r="Y45" s="268">
        <f>SUMIF('Input 16.1_2018VOL-YTD'!$R:$R,$G45,'Input 16.1_2018VOL-YTD'!N:N)</f>
        <v>69697.330000000104</v>
      </c>
      <c r="Z45" s="268">
        <f>SUMIF('Input 3.1_2019VOL-YTD'!$R:$R,$G45,'Input 3.1_2019VOL-YTD'!C:C)</f>
        <v>86443.66</v>
      </c>
      <c r="AA45" s="268">
        <f>SUMIF('Input 3.1_2019VOL-YTD'!$R:$R,$G45,'Input 3.1_2019VOL-YTD'!D:D)</f>
        <v>79997.03</v>
      </c>
      <c r="AB45" s="268">
        <f>SUMIF('Input 3.1_2019VOL-YTD'!$R:$R,$G45,'Input 3.1_2019VOL-YTD'!E:E)</f>
        <v>74972.45</v>
      </c>
      <c r="AC45" s="268">
        <f>SUMIF('Input 3.1_2019VOL-YTD'!$R:$R,$G45,'Input 3.1_2019VOL-YTD'!F:F)</f>
        <v>71962.469999999899</v>
      </c>
      <c r="AD45" s="268">
        <f>SUMIF('Input 3.1_2019VOL-YTD'!$R:$R,$G45,'Input 3.1_2019VOL-YTD'!G:G)</f>
        <v>36251.82</v>
      </c>
      <c r="AE45" s="268">
        <f>SUMIF('Input 3.1_2019VOL-YTD'!$R:$R,$G45,'Input 3.1_2019VOL-YTD'!H:H)</f>
        <v>17080.919999999998</v>
      </c>
      <c r="AF45" s="268">
        <f>SUMIF('Input 3.1_2019VOL-YTD'!$R:$R,$G45,'Input 3.1_2019VOL-YTD'!I:I)</f>
        <v>12942.77</v>
      </c>
      <c r="AG45" s="268">
        <f>SUMIF('Input 3.1_2019VOL-YTD'!$R:$R,$G45,'Input 3.1_2019VOL-YTD'!J:J)</f>
        <v>14299.47</v>
      </c>
      <c r="AH45" s="268">
        <f>SUMIF('Input 3.1_2019VOL-YTD'!$R:$R,$G45,'Input 3.1_2019VOL-YTD'!K:K)</f>
        <v>11473.6</v>
      </c>
      <c r="AI45" s="268">
        <f>SUMIF('Input 3.1_2019VOL-YTD'!$R:$R,$G45,'Input 3.1_2019VOL-YTD'!L:L)</f>
        <v>20845.349999999999</v>
      </c>
      <c r="AJ45" s="268">
        <f>SUMIF('Input 3.1_2019VOL-YTD'!$R:$R,$G45,'Input 3.1_2019VOL-YTD'!M:M)</f>
        <v>40054.9</v>
      </c>
      <c r="AK45" s="268">
        <f>SUMIF('Input 3.1_2019VOL-YTD'!$R:$R,$G45,'Input 3.1_2019VOL-YTD'!N:N)</f>
        <v>67812.390000000101</v>
      </c>
      <c r="AL45" s="268">
        <f>SUMIF('Input 4.1_2020VOL-YTD'!$R:$R,$G45,'Input 4.1_2020VOL-YTD'!C:C)</f>
        <v>83012.129999999903</v>
      </c>
      <c r="AM45" s="268">
        <f>SUMIF('Input 4.1_2020VOL-YTD'!$R:$R,$G45,'Input 4.1_2020VOL-YTD'!D:D)</f>
        <v>77089.73</v>
      </c>
      <c r="AN45" s="268">
        <f>SUMIF('Input 4.1_2020VOL-YTD'!$R:$R,$G45,'Input 4.1_2020VOL-YTD'!E:E)</f>
        <v>71926.5799999999</v>
      </c>
      <c r="AO45" s="268">
        <f>SUMIF('Input 4.1_2020VOL-YTD'!$R:$R,$G45,'Input 4.1_2020VOL-YTD'!F:F)</f>
        <v>23127.64</v>
      </c>
      <c r="AP45" s="268">
        <f>SUMIF('Input 4.1_2020VOL-YTD'!$R:$R,$G45,'Input 4.1_2020VOL-YTD'!G:G)</f>
        <v>15532.69</v>
      </c>
      <c r="AQ45" s="268">
        <f>SUMIF('Input 4.1_2020VOL-YTD'!$R:$R,$G45,'Input 4.1_2020VOL-YTD'!H:H)</f>
        <v>11880.63</v>
      </c>
      <c r="AR45" s="268">
        <f>SUMIF('Input 4.1_2020VOL-YTD'!$R:$R,$G45,'Input 4.1_2020VOL-YTD'!I:I)</f>
        <v>12433.83</v>
      </c>
      <c r="AS45" s="268">
        <f>SUMIF('Input 4.1_2020VOL-YTD'!$R:$R,$G45,'Input 4.1_2020VOL-YTD'!J:J)</f>
        <v>9476.7800000000097</v>
      </c>
      <c r="AT45" s="268">
        <f>SUMIF('Input 4.1_2020VOL-YTD'!$R:$R,$G45,'Input 4.1_2020VOL-YTD'!K:K)</f>
        <v>8691.9</v>
      </c>
      <c r="AU45" s="268">
        <f>SUMIF('Input 4.1_2020VOL-YTD'!$R:$R,$G45,'Input 4.1_2020VOL-YTD'!L:L)</f>
        <v>13416.31</v>
      </c>
      <c r="AV45" s="268">
        <f>SUMIF('Input 4.1_2020VOL-YTD'!$R:$R,$G45,'Input 4.1_2020VOL-YTD'!M:M)</f>
        <v>23512.93</v>
      </c>
      <c r="AW45" s="268">
        <f>SUMIF('Input 4.1_2020VOL-YTD'!$R:$R,$G45,'Input 4.1_2020VOL-YTD'!N:N)</f>
        <v>59335.03</v>
      </c>
      <c r="AX45" s="268">
        <f>SUMIF('Input 5.1_2021VOL-YTD'!$R:$R,$G45,'Input 5.1_2021VOL-YTD'!C:C)</f>
        <v>76185.350000000006</v>
      </c>
      <c r="AY45" s="268">
        <f>SUMIF('Input 5.1_2021VOL-YTD'!$R:$R,$G45,'Input 5.1_2021VOL-YTD'!D:D)</f>
        <v>56214.03</v>
      </c>
      <c r="AZ45" s="268">
        <f>SUMIF('Input 5.1_2021VOL-YTD'!$R:$R,$G45,'Input 5.1_2021VOL-YTD'!E:E)</f>
        <v>60855.35</v>
      </c>
      <c r="BA45" s="268">
        <f>SUMIF('Input 5.1_2021VOL-YTD'!$R:$R,$G45,'Input 5.1_2021VOL-YTD'!F:F)</f>
        <v>58452.99</v>
      </c>
      <c r="BB45" s="268">
        <f>SUMIF('Input 5.1_2021VOL-YTD'!$R:$R,$G45,'Input 5.1_2021VOL-YTD'!G:G)</f>
        <v>25803.34</v>
      </c>
      <c r="BC45" s="268">
        <f>SUMIF('Input 5.1_2021VOL-YTD'!$R:$R,$G45,'Input 5.1_2021VOL-YTD'!H:H)</f>
        <v>21460.03</v>
      </c>
      <c r="BD45" s="268">
        <f>SUMIF('Input 5.1_2021VOL-YTD'!$R:$R,$G45,'Input 5.1_2021VOL-YTD'!I:I)</f>
        <v>20096.099999999999</v>
      </c>
      <c r="BE45" s="268">
        <f>SUMIF('Input 5.1_2021VOL-YTD'!$R:$R,$G45,'Input 5.1_2021VOL-YTD'!J:J)</f>
        <v>16457.759999999998</v>
      </c>
      <c r="BF45" s="268">
        <f>SUMIF('Input 5.1_2021VOL-YTD'!$R:$R,$G45,'Input 5.1_2021VOL-YTD'!K:K)</f>
        <v>11747.21</v>
      </c>
      <c r="BG45" s="268">
        <f>SUMIF('Input 5.1_2021VOL-YTD'!$R:$R,$G45,'Input 5.1_2021VOL-YTD'!L:L)</f>
        <v>19821.29</v>
      </c>
      <c r="BH45" s="268">
        <f>SUMIF('Input 5.1_2021VOL-YTD'!$R:$R,$G45,'Input 5.1_2021VOL-YTD'!M:M)</f>
        <v>37219.26</v>
      </c>
      <c r="BI45" s="268">
        <f>SUMIF('Input 5.1_2021VOL-YTD'!$R:$R,$G45,'Input 5.1_2021VOL-YTD'!N:N)</f>
        <v>73275.679999999993</v>
      </c>
      <c r="BJ45" s="483">
        <f>IFERROR(IF($J45="Historical Average",INDEX('Monthly UPC'!$CM$2:$DJ$65,MATCH($D45,'Monthly UPC'!$D$2:$D$65,0),MATCH(BJ$1,'Monthly UPC'!$CM$1:$DJ$1))*(INDEX('Monthly CUST'!$N$2:$CG$65,MATCH($D45,'Monthly CUST'!$D$2:$D$65,0),MATCH(BJ$1,'Monthly CUST'!$N$1:$CG$1,0))),IF($J45="UPC Growth Rate",((AX45/INDEX('Monthly CUST'!$N$2:$CG$65,MATCH($D45,'Monthly CUST'!$D$2:$D$65,0),MATCH(AX$1,'Monthly CUST'!$N$1:$CG$1,0)))*(1+$L45)*INDEX('Monthly CUST'!$N$2:$CG$65,MATCH($D45,'Monthly CUST'!$D$2:$D$65,0),MATCH(BJ$1,'Monthly CUST'!$N$1:$CG$1,0))),IF($J45="Modeled UPC",INDEX('Monthly CUST'!$N$2:$CG$65,MATCH($D45,'Monthly CUST'!$D$2:$D$65,0),MATCH(BJ$1,'Monthly CUST'!$N$1:$CG$1,0))/12*$M45,IF($J45="Base Period",AX45,IF($J45="Adjusted",SUMIF('Input 15_Fcst Inputs'!$A:$A,$D45,'Input 15_Fcst Inputs'!$G:$G)/12))))),0)</f>
        <v>71446.293909894346</v>
      </c>
      <c r="BK45" s="483">
        <f>IFERROR(IF($J45="Historical Average",INDEX('Monthly UPC'!$CM$2:$DJ$65,MATCH($D45,'Monthly UPC'!$D$2:$D$65,0),MATCH(BK$1,'Monthly UPC'!$CM$1:$DJ$1))*(INDEX('Monthly CUST'!$N$2:$CG$65,MATCH($D45,'Monthly CUST'!$D$2:$D$65,0),MATCH(BK$1,'Monthly CUST'!$N$1:$CG$1,0))),IF($J45="UPC Growth Rate",((AY45/INDEX('Monthly CUST'!$N$2:$CG$65,MATCH($D45,'Monthly CUST'!$D$2:$D$65,0),MATCH(AY$1,'Monthly CUST'!$N$1:$CG$1,0)))*(1+$L45)*INDEX('Monthly CUST'!$N$2:$CG$65,MATCH($D45,'Monthly CUST'!$D$2:$D$65,0),MATCH(BK$1,'Monthly CUST'!$N$1:$CG$1,0))),IF($J45="Modeled UPC",INDEX('Monthly CUST'!$N$2:$CG$65,MATCH($D45,'Monthly CUST'!$D$2:$D$65,0),MATCH(BK$1,'Monthly CUST'!$N$1:$CG$1,0))/12*$M45,IF($J45="Base Period",AY45,IF($J45="Adjusted",SUMIF('Input 15_Fcst Inputs'!$A:$A,$D45,'Input 15_Fcst Inputs'!$G:$G)/12))))),0)</f>
        <v>52717.275817983616</v>
      </c>
      <c r="BL45" s="483">
        <f>IFERROR(IF($J45="Historical Average",INDEX('Monthly UPC'!$CM$2:$DJ$65,MATCH($D45,'Monthly UPC'!$D$2:$D$65,0),MATCH(BL$1,'Monthly UPC'!$CM$1:$DJ$1))*(INDEX('Monthly CUST'!$N$2:$CG$65,MATCH($D45,'Monthly CUST'!$D$2:$D$65,0),MATCH(BL$1,'Monthly CUST'!$N$1:$CG$1,0))),IF($J45="UPC Growth Rate",((AZ45/INDEX('Monthly CUST'!$N$2:$CG$65,MATCH($D45,'Monthly CUST'!$D$2:$D$65,0),MATCH(AZ$1,'Monthly CUST'!$N$1:$CG$1,0)))*(1+$L45)*INDEX('Monthly CUST'!$N$2:$CG$65,MATCH($D45,'Monthly CUST'!$D$2:$D$65,0),MATCH(BL$1,'Monthly CUST'!$N$1:$CG$1,0))),IF($J45="Modeled UPC",INDEX('Monthly CUST'!$N$2:$CG$65,MATCH($D45,'Monthly CUST'!$D$2:$D$65,0),MATCH(BL$1,'Monthly CUST'!$N$1:$CG$1,0))/12*$M45,IF($J45="Base Period",AZ45,IF($J45="Adjusted",SUMIF('Input 15_Fcst Inputs'!$A:$A,$D45,'Input 15_Fcst Inputs'!$G:$G)/12))))),0)</f>
        <v>57069.88577317672</v>
      </c>
      <c r="BM45" s="483">
        <f>IFERROR(IF($J45="Historical Average",INDEX('Monthly UPC'!$CM$2:$DJ$65,MATCH($D45,'Monthly UPC'!$D$2:$D$65,0),MATCH(BM$1,'Monthly UPC'!$CM$1:$DJ$1))*(INDEX('Monthly CUST'!$N$2:$CG$65,MATCH($D45,'Monthly CUST'!$D$2:$D$65,0),MATCH(BM$1,'Monthly CUST'!$N$1:$CG$1,0))),IF($J45="UPC Growth Rate",((BA45/INDEX('Monthly CUST'!$N$2:$CG$65,MATCH($D45,'Monthly CUST'!$D$2:$D$65,0),MATCH(BA$1,'Monthly CUST'!$N$1:$CG$1,0)))*(1+$L45)*INDEX('Monthly CUST'!$N$2:$CG$65,MATCH($D45,'Monthly CUST'!$D$2:$D$65,0),MATCH(BM$1,'Monthly CUST'!$N$1:$CG$1,0))),IF($J45="Modeled UPC",INDEX('Monthly CUST'!$N$2:$CG$65,MATCH($D45,'Monthly CUST'!$D$2:$D$65,0),MATCH(BM$1,'Monthly CUST'!$N$1:$CG$1,0))/12*$M45,IF($J45="Base Period",BA45,IF($J45="Adjusted",SUMIF('Input 15_Fcst Inputs'!$A:$A,$D45,'Input 15_Fcst Inputs'!$G:$G)/12))))),0)</f>
        <v>54816.962886593225</v>
      </c>
      <c r="BN45" s="483">
        <f>IFERROR(IF($J45="Historical Average",INDEX('Monthly UPC'!$CM$2:$DJ$65,MATCH($D45,'Monthly UPC'!$D$2:$D$65,0),MATCH(BN$1,'Monthly UPC'!$CM$1:$DJ$1))*(INDEX('Monthly CUST'!$N$2:$CG$65,MATCH($D45,'Monthly CUST'!$D$2:$D$65,0),MATCH(BN$1,'Monthly CUST'!$N$1:$CG$1,0))),IF($J45="UPC Growth Rate",((BB45/INDEX('Monthly CUST'!$N$2:$CG$65,MATCH($D45,'Monthly CUST'!$D$2:$D$65,0),MATCH(BB$1,'Monthly CUST'!$N$1:$CG$1,0)))*(1+$L45)*INDEX('Monthly CUST'!$N$2:$CG$65,MATCH($D45,'Monthly CUST'!$D$2:$D$65,0),MATCH(BN$1,'Monthly CUST'!$N$1:$CG$1,0))),IF($J45="Modeled UPC",INDEX('Monthly CUST'!$N$2:$CG$65,MATCH($D45,'Monthly CUST'!$D$2:$D$65,0),MATCH(BN$1,'Monthly CUST'!$N$1:$CG$1,0))/12*$M45,IF($J45="Base Period",BB45,IF($J45="Adjusted",SUMIF('Input 15_Fcst Inputs'!$A:$A,$D45,'Input 15_Fcst Inputs'!$G:$G)/12))))),0)</f>
        <v>24198.261391421489</v>
      </c>
      <c r="BO45" s="483">
        <f>IFERROR(IF($J45="Historical Average",INDEX('Monthly UPC'!$CM$2:$DJ$65,MATCH($D45,'Monthly UPC'!$D$2:$D$65,0),MATCH(BO$1,'Monthly UPC'!$CM$1:$DJ$1))*(INDEX('Monthly CUST'!$N$2:$CG$65,MATCH($D45,'Monthly CUST'!$D$2:$D$65,0),MATCH(BO$1,'Monthly CUST'!$N$1:$CG$1,0))),IF($J45="UPC Growth Rate",((BC45/INDEX('Monthly CUST'!$N$2:$CG$65,MATCH($D45,'Monthly CUST'!$D$2:$D$65,0),MATCH(BC$1,'Monthly CUST'!$N$1:$CG$1,0)))*(1+$L45)*INDEX('Monthly CUST'!$N$2:$CG$65,MATCH($D45,'Monthly CUST'!$D$2:$D$65,0),MATCH(BO$1,'Monthly CUST'!$N$1:$CG$1,0))),IF($J45="Modeled UPC",INDEX('Monthly CUST'!$N$2:$CG$65,MATCH($D45,'Monthly CUST'!$D$2:$D$65,0),MATCH(BO$1,'Monthly CUST'!$N$1:$CG$1,0))/12*$M45,IF($J45="Base Period",BC45,IF($J45="Adjusted",SUMIF('Input 15_Fcst Inputs'!$A:$A,$D45,'Input 15_Fcst Inputs'!$G:$G)/12))))),0)</f>
        <v>20125.123933868519</v>
      </c>
      <c r="BP45" s="483">
        <f>IFERROR(IF($J45="Historical Average",INDEX('Monthly UPC'!$CM$2:$DJ$65,MATCH($D45,'Monthly UPC'!$D$2:$D$65,0),MATCH(BP$1,'Monthly UPC'!$CM$1:$DJ$1))*(INDEX('Monthly CUST'!$N$2:$CG$65,MATCH($D45,'Monthly CUST'!$D$2:$D$65,0),MATCH(BP$1,'Monthly CUST'!$N$1:$CG$1,0))),IF($J45="UPC Growth Rate",((BD45/INDEX('Monthly CUST'!$N$2:$CG$65,MATCH($D45,'Monthly CUST'!$D$2:$D$65,0),MATCH(BD$1,'Monthly CUST'!$N$1:$CG$1,0)))*(1+$L45)*INDEX('Monthly CUST'!$N$2:$CG$65,MATCH($D45,'Monthly CUST'!$D$2:$D$65,0),MATCH(BP$1,'Monthly CUST'!$N$1:$CG$1,0))),IF($J45="Modeled UPC",INDEX('Monthly CUST'!$N$2:$CG$65,MATCH($D45,'Monthly CUST'!$D$2:$D$65,0),MATCH(BP$1,'Monthly CUST'!$N$1:$CG$1,0))/12*$M45,IF($J45="Base Period",BD45,IF($J45="Adjusted",SUMIF('Input 15_Fcst Inputs'!$A:$A,$D45,'Input 15_Fcst Inputs'!$G:$G)/12))))),0)</f>
        <v>18846.036239810248</v>
      </c>
      <c r="BQ45" s="483">
        <f>IFERROR(IF($J45="Historical Average",INDEX('Monthly UPC'!$CM$2:$DJ$65,MATCH($D45,'Monthly UPC'!$D$2:$D$65,0),MATCH(BQ$1,'Monthly UPC'!$CM$1:$DJ$1))*(INDEX('Monthly CUST'!$N$2:$CG$65,MATCH($D45,'Monthly CUST'!$D$2:$D$65,0),MATCH(BQ$1,'Monthly CUST'!$N$1:$CG$1,0))),IF($J45="UPC Growth Rate",((BE45/INDEX('Monthly CUST'!$N$2:$CG$65,MATCH($D45,'Monthly CUST'!$D$2:$D$65,0),MATCH(BE$1,'Monthly CUST'!$N$1:$CG$1,0)))*(1+$L45)*INDEX('Monthly CUST'!$N$2:$CG$65,MATCH($D45,'Monthly CUST'!$D$2:$D$65,0),MATCH(BQ$1,'Monthly CUST'!$N$1:$CG$1,0))),IF($J45="Modeled UPC",INDEX('Monthly CUST'!$N$2:$CG$65,MATCH($D45,'Monthly CUST'!$D$2:$D$65,0),MATCH(BQ$1,'Monthly CUST'!$N$1:$CG$1,0))/12*$M45,IF($J45="Base Period",BE45,IF($J45="Adjusted",SUMIF('Input 15_Fcst Inputs'!$A:$A,$D45,'Input 15_Fcst Inputs'!$G:$G)/12))))),0)</f>
        <v>15434.016619448528</v>
      </c>
      <c r="BR45" s="483">
        <f>IFERROR(IF($J45="Historical Average",INDEX('Monthly UPC'!$CM$2:$DJ$65,MATCH($D45,'Monthly UPC'!$D$2:$D$65,0),MATCH(BR$1,'Monthly UPC'!$CM$1:$DJ$1))*(INDEX('Monthly CUST'!$N$2:$CG$65,MATCH($D45,'Monthly CUST'!$D$2:$D$65,0),MATCH(BR$1,'Monthly CUST'!$N$1:$CG$1,0))),IF($J45="UPC Growth Rate",((BF45/INDEX('Monthly CUST'!$N$2:$CG$65,MATCH($D45,'Monthly CUST'!$D$2:$D$65,0),MATCH(BF$1,'Monthly CUST'!$N$1:$CG$1,0)))*(1+$L45)*INDEX('Monthly CUST'!$N$2:$CG$65,MATCH($D45,'Monthly CUST'!$D$2:$D$65,0),MATCH(BR$1,'Monthly CUST'!$N$1:$CG$1,0))),IF($J45="Modeled UPC",INDEX('Monthly CUST'!$N$2:$CG$65,MATCH($D45,'Monthly CUST'!$D$2:$D$65,0),MATCH(BR$1,'Monthly CUST'!$N$1:$CG$1,0))/12*$M45,IF($J45="Base Period",BF45,IF($J45="Adjusted",SUMIF('Input 15_Fcst Inputs'!$A:$A,$D45,'Input 15_Fcst Inputs'!$G:$G)/12))))),0)</f>
        <v>11016.483067692803</v>
      </c>
      <c r="BS45" s="483">
        <f>IFERROR(IF($J45="Historical Average",INDEX('Monthly UPC'!$CM$2:$DJ$65,MATCH($D45,'Monthly UPC'!$D$2:$D$65,0),MATCH(BS$1,'Monthly UPC'!$CM$1:$DJ$1))*(INDEX('Monthly CUST'!$N$2:$CG$65,MATCH($D45,'Monthly CUST'!$D$2:$D$65,0),MATCH(BS$1,'Monthly CUST'!$N$1:$CG$1,0))),IF($J45="UPC Growth Rate",((BG45/INDEX('Monthly CUST'!$N$2:$CG$65,MATCH($D45,'Monthly CUST'!$D$2:$D$65,0),MATCH(BG$1,'Monthly CUST'!$N$1:$CG$1,0)))*(1+$L45)*INDEX('Monthly CUST'!$N$2:$CG$65,MATCH($D45,'Monthly CUST'!$D$2:$D$65,0),MATCH(BS$1,'Monthly CUST'!$N$1:$CG$1,0))),IF($J45="Modeled UPC",INDEX('Monthly CUST'!$N$2:$CG$65,MATCH($D45,'Monthly CUST'!$D$2:$D$65,0),MATCH(BS$1,'Monthly CUST'!$N$1:$CG$1,0))/12*$M45,IF($J45="Base Period",BG45,IF($J45="Adjusted",SUMIF('Input 15_Fcst Inputs'!$A:$A,$D45,'Input 15_Fcst Inputs'!$G:$G)/12))))),0)</f>
        <v>18588.320602494437</v>
      </c>
      <c r="BT45" s="483">
        <f>IFERROR(IF($J45="Historical Average",INDEX('Monthly UPC'!$CM$2:$DJ$65,MATCH($D45,'Monthly UPC'!$D$2:$D$65,0),MATCH(BT$1,'Monthly UPC'!$CM$1:$DJ$1))*(INDEX('Monthly CUST'!$N$2:$CG$65,MATCH($D45,'Monthly CUST'!$D$2:$D$65,0),MATCH(BT$1,'Monthly CUST'!$N$1:$CG$1,0))),IF($J45="UPC Growth Rate",((BH45/INDEX('Monthly CUST'!$N$2:$CG$65,MATCH($D45,'Monthly CUST'!$D$2:$D$65,0),MATCH(BH$1,'Monthly CUST'!$N$1:$CG$1,0)))*(1+$L45)*INDEX('Monthly CUST'!$N$2:$CG$65,MATCH($D45,'Monthly CUST'!$D$2:$D$65,0),MATCH(BT$1,'Monthly CUST'!$N$1:$CG$1,0))),IF($J45="Modeled UPC",INDEX('Monthly CUST'!$N$2:$CG$65,MATCH($D45,'Monthly CUST'!$D$2:$D$65,0),MATCH(BT$1,'Monthly CUST'!$N$1:$CG$1,0))/12*$M45,IF($J45="Base Period",BH45,IF($J45="Adjusted",SUMIF('Input 15_Fcst Inputs'!$A:$A,$D45,'Input 15_Fcst Inputs'!$G:$G)/12))))),0)</f>
        <v>34904.062120457216</v>
      </c>
      <c r="BU45" s="483">
        <f>IFERROR(IF($J45="Historical Average",INDEX('Monthly UPC'!$CM$2:$DJ$65,MATCH($D45,'Monthly UPC'!$D$2:$D$65,0),MATCH(BU$1,'Monthly UPC'!$CM$1:$DJ$1))*(INDEX('Monthly CUST'!$N$2:$CG$65,MATCH($D45,'Monthly CUST'!$D$2:$D$65,0),MATCH(BU$1,'Monthly CUST'!$N$1:$CG$1,0))),IF($J45="UPC Growth Rate",((BI45/INDEX('Monthly CUST'!$N$2:$CG$65,MATCH($D45,'Monthly CUST'!$D$2:$D$65,0),MATCH(BI$1,'Monthly CUST'!$N$1:$CG$1,0)))*(1+$L45)*INDEX('Monthly CUST'!$N$2:$CG$65,MATCH($D45,'Monthly CUST'!$D$2:$D$65,0),MATCH(BU$1,'Monthly CUST'!$N$1:$CG$1,0))),IF($J45="Modeled UPC",INDEX('Monthly CUST'!$N$2:$CG$65,MATCH($D45,'Monthly CUST'!$D$2:$D$65,0),MATCH(BU$1,'Monthly CUST'!$N$1:$CG$1,0))/12*$M45,IF($J45="Base Period",BI45,IF($J45="Adjusted",SUMIF('Input 15_Fcst Inputs'!$A:$A,$D45,'Input 15_Fcst Inputs'!$G:$G)/12))))),0)</f>
        <v>68717.617884899999</v>
      </c>
      <c r="BV45" s="483">
        <f>IFERROR(IF($J45="Historical Average",INDEX('Monthly UPC'!$CM$2:$DJ$65,MATCH($D45,'Monthly UPC'!$D$2:$D$65,0),MATCH(BV$1,'Monthly UPC'!$CM$1:$DJ$1))*(INDEX('Monthly CUST'!$N$2:$CG$65,MATCH($D45,'Monthly CUST'!$D$2:$D$65,0),MATCH(BV$1,'Monthly CUST'!$N$1:$CG$1,0))),IF($J45="UPC Growth Rate",((BJ45/INDEX('Monthly CUST'!$N$2:$CG$65,MATCH($D45,'Monthly CUST'!$D$2:$D$65,0),MATCH(BJ$1,'Monthly CUST'!$N$1:$CG$1,0)))*(1+$L45)*INDEX('Monthly CUST'!$N$2:$CG$65,MATCH($D45,'Monthly CUST'!$D$2:$D$65,0),MATCH(BV$1,'Monthly CUST'!$N$1:$CG$1,0))),IF($J45="Modeled UPC",INDEX('Monthly CUST'!$N$2:$CG$65,MATCH($D45,'Monthly CUST'!$D$2:$D$65,0),MATCH(BV$1,'Monthly CUST'!$N$1:$CG$1,0))/12*$M45,IF($J45="Base Period",BJ45,IF($J45="Adjusted",SUMIF('Input 15_Fcst Inputs'!$A:$A,$D45,'Input 15_Fcst Inputs'!$G:$G)/12))))),0)</f>
        <v>67002.027469310138</v>
      </c>
      <c r="BW45" s="483">
        <f>IFERROR(IF($J45="Historical Average",INDEX('Monthly UPC'!$CM$2:$DJ$65,MATCH($D45,'Monthly UPC'!$D$2:$D$65,0),MATCH(BW$1,'Monthly UPC'!$CM$1:$DJ$1))*(INDEX('Monthly CUST'!$N$2:$CG$65,MATCH($D45,'Monthly CUST'!$D$2:$D$65,0),MATCH(BW$1,'Monthly CUST'!$N$1:$CG$1,0))),IF($J45="UPC Growth Rate",((BK45/INDEX('Monthly CUST'!$N$2:$CG$65,MATCH($D45,'Monthly CUST'!$D$2:$D$65,0),MATCH(BK$1,'Monthly CUST'!$N$1:$CG$1,0)))*(1+$L45)*INDEX('Monthly CUST'!$N$2:$CG$65,MATCH($D45,'Monthly CUST'!$D$2:$D$65,0),MATCH(BW$1,'Monthly CUST'!$N$1:$CG$1,0))),IF($J45="Modeled UPC",INDEX('Monthly CUST'!$N$2:$CG$65,MATCH($D45,'Monthly CUST'!$D$2:$D$65,0),MATCH(BW$1,'Monthly CUST'!$N$1:$CG$1,0))/12*$M45,IF($J45="Base Period",BK45,IF($J45="Adjusted",SUMIF('Input 15_Fcst Inputs'!$A:$A,$D45,'Input 15_Fcst Inputs'!$G:$G)/12))))),0)</f>
        <v>49438.034769422513</v>
      </c>
      <c r="BX45" s="483">
        <f>IFERROR(IF($J45="Historical Average",INDEX('Monthly UPC'!$CM$2:$DJ$65,MATCH($D45,'Monthly UPC'!$D$2:$D$65,0),MATCH(BX$1,'Monthly UPC'!$CM$1:$DJ$1))*(INDEX('Monthly CUST'!$N$2:$CG$65,MATCH($D45,'Monthly CUST'!$D$2:$D$65,0),MATCH(BX$1,'Monthly CUST'!$N$1:$CG$1,0))),IF($J45="UPC Growth Rate",((BL45/INDEX('Monthly CUST'!$N$2:$CG$65,MATCH($D45,'Monthly CUST'!$D$2:$D$65,0),MATCH(BL$1,'Monthly CUST'!$N$1:$CG$1,0)))*(1+$L45)*INDEX('Monthly CUST'!$N$2:$CG$65,MATCH($D45,'Monthly CUST'!$D$2:$D$65,0),MATCH(BX$1,'Monthly CUST'!$N$1:$CG$1,0))),IF($J45="Modeled UPC",INDEX('Monthly CUST'!$N$2:$CG$65,MATCH($D45,'Monthly CUST'!$D$2:$D$65,0),MATCH(BX$1,'Monthly CUST'!$N$1:$CG$1,0))/12*$M45,IF($J45="Base Period",BL45,IF($J45="Adjusted",SUMIF('Input 15_Fcst Inputs'!$A:$A,$D45,'Input 15_Fcst Inputs'!$G:$G)/12))))),0)</f>
        <v>53519.893684999573</v>
      </c>
      <c r="BY45" s="483">
        <f>IFERROR(IF($J45="Historical Average",INDEX('Monthly UPC'!$CM$2:$DJ$65,MATCH($D45,'Monthly UPC'!$D$2:$D$65,0),MATCH(BY$1,'Monthly UPC'!$CM$1:$DJ$1))*(INDEX('Monthly CUST'!$N$2:$CG$65,MATCH($D45,'Monthly CUST'!$D$2:$D$65,0),MATCH(BY$1,'Monthly CUST'!$N$1:$CG$1,0))),IF($J45="UPC Growth Rate",((BM45/INDEX('Monthly CUST'!$N$2:$CG$65,MATCH($D45,'Monthly CUST'!$D$2:$D$65,0),MATCH(BM$1,'Monthly CUST'!$N$1:$CG$1,0)))*(1+$L45)*INDEX('Monthly CUST'!$N$2:$CG$65,MATCH($D45,'Monthly CUST'!$D$2:$D$65,0),MATCH(BY$1,'Monthly CUST'!$N$1:$CG$1,0))),IF($J45="Modeled UPC",INDEX('Monthly CUST'!$N$2:$CG$65,MATCH($D45,'Monthly CUST'!$D$2:$D$65,0),MATCH(BY$1,'Monthly CUST'!$N$1:$CG$1,0))/12*$M45,IF($J45="Base Period",BM45,IF($J45="Adjusted",SUMIF('Input 15_Fcst Inputs'!$A:$A,$D45,'Input 15_Fcst Inputs'!$G:$G)/12))))),0)</f>
        <v>51407.112281341622</v>
      </c>
      <c r="BZ45" s="483">
        <f>IFERROR(IF($J45="Historical Average",INDEX('Monthly UPC'!$CM$2:$DJ$65,MATCH($D45,'Monthly UPC'!$D$2:$D$65,0),MATCH(BZ$1,'Monthly UPC'!$CM$1:$DJ$1))*(INDEX('Monthly CUST'!$N$2:$CG$65,MATCH($D45,'Monthly CUST'!$D$2:$D$65,0),MATCH(BZ$1,'Monthly CUST'!$N$1:$CG$1,0))),IF($J45="UPC Growth Rate",((BN45/INDEX('Monthly CUST'!$N$2:$CG$65,MATCH($D45,'Monthly CUST'!$D$2:$D$65,0),MATCH(BN$1,'Monthly CUST'!$N$1:$CG$1,0)))*(1+$L45)*INDEX('Monthly CUST'!$N$2:$CG$65,MATCH($D45,'Monthly CUST'!$D$2:$D$65,0),MATCH(BZ$1,'Monthly CUST'!$N$1:$CG$1,0))),IF($J45="Modeled UPC",INDEX('Monthly CUST'!$N$2:$CG$65,MATCH($D45,'Monthly CUST'!$D$2:$D$65,0),MATCH(BZ$1,'Monthly CUST'!$N$1:$CG$1,0))/12*$M45,IF($J45="Base Period",BN45,IF($J45="Adjusted",SUMIF('Input 15_Fcst Inputs'!$A:$A,$D45,'Input 15_Fcst Inputs'!$G:$G)/12))))),0)</f>
        <v>22693.025568300847</v>
      </c>
      <c r="CA45" s="483">
        <f>IFERROR(IF($J45="Historical Average",INDEX('Monthly UPC'!$CM$2:$DJ$65,MATCH($D45,'Monthly UPC'!$D$2:$D$65,0),MATCH(CA$1,'Monthly UPC'!$CM$1:$DJ$1))*(INDEX('Monthly CUST'!$N$2:$CG$65,MATCH($D45,'Monthly CUST'!$D$2:$D$65,0),MATCH(CA$1,'Monthly CUST'!$N$1:$CG$1,0))),IF($J45="UPC Growth Rate",((BO45/INDEX('Monthly CUST'!$N$2:$CG$65,MATCH($D45,'Monthly CUST'!$D$2:$D$65,0),MATCH(BO$1,'Monthly CUST'!$N$1:$CG$1,0)))*(1+$L45)*INDEX('Monthly CUST'!$N$2:$CG$65,MATCH($D45,'Monthly CUST'!$D$2:$D$65,0),MATCH(CA$1,'Monthly CUST'!$N$1:$CG$1,0))),IF($J45="Modeled UPC",INDEX('Monthly CUST'!$N$2:$CG$65,MATCH($D45,'Monthly CUST'!$D$2:$D$65,0),MATCH(CA$1,'Monthly CUST'!$N$1:$CG$1,0))/12*$M45,IF($J45="Base Period",BO45,IF($J45="Adjusted",SUMIF('Input 15_Fcst Inputs'!$A:$A,$D45,'Input 15_Fcst Inputs'!$G:$G)/12))))),0)</f>
        <v>18873.25476029472</v>
      </c>
      <c r="CB45" s="483">
        <f>IFERROR(IF($J45="Historical Average",INDEX('Monthly UPC'!$CM$2:$DJ$65,MATCH($D45,'Monthly UPC'!$D$2:$D$65,0),MATCH(CB$1,'Monthly UPC'!$CM$1:$DJ$1))*(INDEX('Monthly CUST'!$N$2:$CG$65,MATCH($D45,'Monthly CUST'!$D$2:$D$65,0),MATCH(CB$1,'Monthly CUST'!$N$1:$CG$1,0))),IF($J45="UPC Growth Rate",((BP45/INDEX('Monthly CUST'!$N$2:$CG$65,MATCH($D45,'Monthly CUST'!$D$2:$D$65,0),MATCH(BP$1,'Monthly CUST'!$N$1:$CG$1,0)))*(1+$L45)*INDEX('Monthly CUST'!$N$2:$CG$65,MATCH($D45,'Monthly CUST'!$D$2:$D$65,0),MATCH(CB$1,'Monthly CUST'!$N$1:$CG$1,0))),IF($J45="Modeled UPC",INDEX('Monthly CUST'!$N$2:$CG$65,MATCH($D45,'Monthly CUST'!$D$2:$D$65,0),MATCH(CB$1,'Monthly CUST'!$N$1:$CG$1,0))/12*$M45,IF($J45="Base Period",BP45,IF($J45="Adjusted",SUMIF('Input 15_Fcst Inputs'!$A:$A,$D45,'Input 15_Fcst Inputs'!$G:$G)/12))))),0)</f>
        <v>17673.731816235053</v>
      </c>
      <c r="CC45" s="483">
        <f>IFERROR(IF($J45="Historical Average",INDEX('Monthly UPC'!$CM$2:$DJ$65,MATCH($D45,'Monthly UPC'!$D$2:$D$65,0),MATCH(CC$1,'Monthly UPC'!$CM$1:$DJ$1))*(INDEX('Monthly CUST'!$N$2:$CG$65,MATCH($D45,'Monthly CUST'!$D$2:$D$65,0),MATCH(CC$1,'Monthly CUST'!$N$1:$CG$1,0))),IF($J45="UPC Growth Rate",((BQ45/INDEX('Monthly CUST'!$N$2:$CG$65,MATCH($D45,'Monthly CUST'!$D$2:$D$65,0),MATCH(BQ$1,'Monthly CUST'!$N$1:$CG$1,0)))*(1+$L45)*INDEX('Monthly CUST'!$N$2:$CG$65,MATCH($D45,'Monthly CUST'!$D$2:$D$65,0),MATCH(CC$1,'Monthly CUST'!$N$1:$CG$1,0))),IF($J45="Modeled UPC",INDEX('Monthly CUST'!$N$2:$CG$65,MATCH($D45,'Monthly CUST'!$D$2:$D$65,0),MATCH(CC$1,'Monthly CUST'!$N$1:$CG$1,0))/12*$M45,IF($J45="Base Period",BQ45,IF($J45="Adjusted",SUMIF('Input 15_Fcst Inputs'!$A:$A,$D45,'Input 15_Fcst Inputs'!$G:$G)/12))))),0)</f>
        <v>14473.954475543049</v>
      </c>
      <c r="CD45" s="483">
        <f>IFERROR(IF($J45="Historical Average",INDEX('Monthly UPC'!$CM$2:$DJ$65,MATCH($D45,'Monthly UPC'!$D$2:$D$65,0),MATCH(CD$1,'Monthly UPC'!$CM$1:$DJ$1))*(INDEX('Monthly CUST'!$N$2:$CG$65,MATCH($D45,'Monthly CUST'!$D$2:$D$65,0),MATCH(CD$1,'Monthly CUST'!$N$1:$CG$1,0))),IF($J45="UPC Growth Rate",((BR45/INDEX('Monthly CUST'!$N$2:$CG$65,MATCH($D45,'Monthly CUST'!$D$2:$D$65,0),MATCH(BR$1,'Monthly CUST'!$N$1:$CG$1,0)))*(1+$L45)*INDEX('Monthly CUST'!$N$2:$CG$65,MATCH($D45,'Monthly CUST'!$D$2:$D$65,0),MATCH(CD$1,'Monthly CUST'!$N$1:$CG$1,0))),IF($J45="Modeled UPC",INDEX('Monthly CUST'!$N$2:$CG$65,MATCH($D45,'Monthly CUST'!$D$2:$D$65,0),MATCH(CD$1,'Monthly CUST'!$N$1:$CG$1,0))/12*$M45,IF($J45="Base Period",BR45,IF($J45="Adjusted",SUMIF('Input 15_Fcst Inputs'!$A:$A,$D45,'Input 15_Fcst Inputs'!$G:$G)/12))))),0)</f>
        <v>10331.210490045061</v>
      </c>
      <c r="CE45" s="483">
        <f>IFERROR(IF($J45="Historical Average",INDEX('Monthly UPC'!$CM$2:$DJ$65,MATCH($D45,'Monthly UPC'!$D$2:$D$65,0),MATCH(CE$1,'Monthly UPC'!$CM$1:$DJ$1))*(INDEX('Monthly CUST'!$N$2:$CG$65,MATCH($D45,'Monthly CUST'!$D$2:$D$65,0),MATCH(CE$1,'Monthly CUST'!$N$1:$CG$1,0))),IF($J45="UPC Growth Rate",((BS45/INDEX('Monthly CUST'!$N$2:$CG$65,MATCH($D45,'Monthly CUST'!$D$2:$D$65,0),MATCH(BS$1,'Monthly CUST'!$N$1:$CG$1,0)))*(1+$L45)*INDEX('Monthly CUST'!$N$2:$CG$65,MATCH($D45,'Monthly CUST'!$D$2:$D$65,0),MATCH(CE$1,'Monthly CUST'!$N$1:$CG$1,0))),IF($J45="Modeled UPC",INDEX('Monthly CUST'!$N$2:$CG$65,MATCH($D45,'Monthly CUST'!$D$2:$D$65,0),MATCH(CE$1,'Monthly CUST'!$N$1:$CG$1,0))/12*$M45,IF($J45="Base Period",BS45,IF($J45="Adjusted",SUMIF('Input 15_Fcst Inputs'!$A:$A,$D45,'Input 15_Fcst Inputs'!$G:$G)/12))))),0)</f>
        <v>17432.047198800847</v>
      </c>
      <c r="CF45" s="483">
        <f>IFERROR(IF($J45="Historical Average",INDEX('Monthly UPC'!$CM$2:$DJ$65,MATCH($D45,'Monthly UPC'!$D$2:$D$65,0),MATCH(CF$1,'Monthly UPC'!$CM$1:$DJ$1))*(INDEX('Monthly CUST'!$N$2:$CG$65,MATCH($D45,'Monthly CUST'!$D$2:$D$65,0),MATCH(CF$1,'Monthly CUST'!$N$1:$CG$1,0))),IF($J45="UPC Growth Rate",((BT45/INDEX('Monthly CUST'!$N$2:$CG$65,MATCH($D45,'Monthly CUST'!$D$2:$D$65,0),MATCH(BT$1,'Monthly CUST'!$N$1:$CG$1,0)))*(1+$L45)*INDEX('Monthly CUST'!$N$2:$CG$65,MATCH($D45,'Monthly CUST'!$D$2:$D$65,0),MATCH(CF$1,'Monthly CUST'!$N$1:$CG$1,0))),IF($J45="Modeled UPC",INDEX('Monthly CUST'!$N$2:$CG$65,MATCH($D45,'Monthly CUST'!$D$2:$D$65,0),MATCH(CF$1,'Monthly CUST'!$N$1:$CG$1,0))/12*$M45,IF($J45="Base Period",BT45,IF($J45="Adjusted",SUMIF('Input 15_Fcst Inputs'!$A:$A,$D45,'Input 15_Fcst Inputs'!$G:$G)/12))))),0)</f>
        <v>32732.879495958165</v>
      </c>
      <c r="CG45" s="483">
        <f>IFERROR(IF($J45="Historical Average",INDEX('Monthly UPC'!$CM$2:$DJ$65,MATCH($D45,'Monthly UPC'!$D$2:$D$65,0),MATCH(CG$1,'Monthly UPC'!$CM$1:$DJ$1))*(INDEX('Monthly CUST'!$N$2:$CG$65,MATCH($D45,'Monthly CUST'!$D$2:$D$65,0),MATCH(CG$1,'Monthly CUST'!$N$1:$CG$1,0))),IF($J45="UPC Growth Rate",((BU45/INDEX('Monthly CUST'!$N$2:$CG$65,MATCH($D45,'Monthly CUST'!$D$2:$D$65,0),MATCH(BU$1,'Monthly CUST'!$N$1:$CG$1,0)))*(1+$L45)*INDEX('Monthly CUST'!$N$2:$CG$65,MATCH($D45,'Monthly CUST'!$D$2:$D$65,0),MATCH(CG$1,'Monthly CUST'!$N$1:$CG$1,0))),IF($J45="Modeled UPC",INDEX('Monthly CUST'!$N$2:$CG$65,MATCH($D45,'Monthly CUST'!$D$2:$D$65,0),MATCH(CG$1,'Monthly CUST'!$N$1:$CG$1,0))/12*$M45,IF($J45="Base Period",BU45,IF($J45="Adjusted",SUMIF('Input 15_Fcst Inputs'!$A:$A,$D45,'Input 15_Fcst Inputs'!$G:$G)/12))))),0)</f>
        <v>64443.086816459829</v>
      </c>
      <c r="CH45" s="197"/>
      <c r="CI45" s="197">
        <f t="shared" si="8"/>
        <v>593172.86000000034</v>
      </c>
      <c r="CJ45" s="197">
        <f t="shared" si="9"/>
        <v>534136.82999999996</v>
      </c>
      <c r="CK45" s="197">
        <f t="shared" si="10"/>
        <v>409436.17999999982</v>
      </c>
      <c r="CL45" s="197">
        <f t="shared" si="11"/>
        <v>477588.38999999996</v>
      </c>
      <c r="CM45" s="197">
        <f t="shared" si="12"/>
        <v>447880.3402477412</v>
      </c>
      <c r="CN45" s="197">
        <f t="shared" si="13"/>
        <v>420020.25882671145</v>
      </c>
      <c r="CP45" s="4">
        <f>SUMIF('Master '!D:D,D45,'Master '!AH:AH)</f>
        <v>447880.3402477412</v>
      </c>
      <c r="CQ45" s="4">
        <f>SUMIF('Master '!D:D,D45,'Master '!AI:AI)</f>
        <v>420020.25882671145</v>
      </c>
      <c r="CR45" s="197">
        <f t="shared" si="14"/>
        <v>0</v>
      </c>
      <c r="CS45" s="197">
        <f t="shared" si="15"/>
        <v>0</v>
      </c>
      <c r="CT45" t="s">
        <v>287</v>
      </c>
      <c r="CV45" t="str">
        <f>VLOOKUP(G45,'Master '!G:CC,75,FALSE)</f>
        <v>FTS-2.1</v>
      </c>
    </row>
    <row r="46" spans="1:100">
      <c r="A46" s="53" t="s">
        <v>17</v>
      </c>
      <c r="B46" s="53" t="s">
        <v>993</v>
      </c>
      <c r="C46" s="53" t="s">
        <v>8</v>
      </c>
      <c r="D46" s="53" t="s">
        <v>1255</v>
      </c>
      <c r="E46" s="53" t="str">
        <f>VLOOKUP(D46,'Input 14_Ref Table'!C:D,2,FALSE)</f>
        <v>CR827</v>
      </c>
      <c r="F46" s="143" t="s">
        <v>1287</v>
      </c>
      <c r="G46" s="53" t="str">
        <f>VLOOKUP(D46,'Input 14_Ref Table'!C:I,7,FALSE)</f>
        <v>CFG - FTS-2.1 - Fixed R</v>
      </c>
      <c r="H46" s="53" t="str">
        <f>VLOOKUP(D46,'Input 14_Ref Table'!C:K,8,FALSE)</f>
        <v>FTS_2.1</v>
      </c>
      <c r="I46" s="53"/>
      <c r="J46" t="str">
        <f>INDEX('Master '!$AD$2:AD$65,MATCH(D46,'Master '!$D$2:$D$65,0))</f>
        <v>UPC Growth Rate</v>
      </c>
      <c r="K46" s="458">
        <f>INDEX('Master '!$N$2:N$65,MATCH(D46,'Master '!$D$2:$D$65,0))</f>
        <v>-2.0400907354704373E-2</v>
      </c>
      <c r="L46" s="137">
        <f>INDEX('Master '!$S$2:S$65,MATCH(D46,'Master '!$D$2:$D$65,0))</f>
        <v>-4.2673976859106559E-2</v>
      </c>
      <c r="M46" s="4">
        <f>INDEX('Master '!$W$2:W$65,MATCH(D46,'Master '!$D$2:$D$65,0))</f>
        <v>871.59467421763247</v>
      </c>
      <c r="N46" s="268">
        <f>SUMIF('Input 16.1_2018VOL-YTD'!$R:$R,$G46,'Input 16.1_2018VOL-YTD'!C:C)</f>
        <v>2027.18</v>
      </c>
      <c r="O46" s="268">
        <f>SUMIF('Input 16.1_2018VOL-YTD'!$R:$R,$G46,'Input 16.1_2018VOL-YTD'!D:D)</f>
        <v>1424.07</v>
      </c>
      <c r="P46" s="268">
        <f>SUMIF('Input 16.1_2018VOL-YTD'!$R:$R,$G46,'Input 16.1_2018VOL-YTD'!E:E)</f>
        <v>1600.19</v>
      </c>
      <c r="Q46" s="268">
        <f>SUMIF('Input 16.1_2018VOL-YTD'!$R:$R,$G46,'Input 16.1_2018VOL-YTD'!F:F)</f>
        <v>1638.73</v>
      </c>
      <c r="R46" s="268">
        <f>SUMIF('Input 16.1_2018VOL-YTD'!$R:$R,$G46,'Input 16.1_2018VOL-YTD'!G:G)</f>
        <v>1069.22</v>
      </c>
      <c r="S46" s="268">
        <f>SUMIF('Input 16.1_2018VOL-YTD'!$R:$R,$G46,'Input 16.1_2018VOL-YTD'!H:H)</f>
        <v>409.05</v>
      </c>
      <c r="T46" s="268">
        <f>SUMIF('Input 16.1_2018VOL-YTD'!$R:$R,$G46,'Input 16.1_2018VOL-YTD'!I:I)</f>
        <v>353</v>
      </c>
      <c r="U46" s="268">
        <f>SUMIF('Input 16.1_2018VOL-YTD'!$R:$R,$G46,'Input 16.1_2018VOL-YTD'!J:J)</f>
        <v>178.61</v>
      </c>
      <c r="V46" s="268">
        <f>SUMIF('Input 16.1_2018VOL-YTD'!$R:$R,$G46,'Input 16.1_2018VOL-YTD'!K:K)</f>
        <v>322.64999999999998</v>
      </c>
      <c r="W46" s="268">
        <f>SUMIF('Input 16.1_2018VOL-YTD'!$R:$R,$G46,'Input 16.1_2018VOL-YTD'!L:L)</f>
        <v>165.27</v>
      </c>
      <c r="X46" s="268">
        <f>SUMIF('Input 16.1_2018VOL-YTD'!$R:$R,$G46,'Input 16.1_2018VOL-YTD'!M:M)</f>
        <v>949.58</v>
      </c>
      <c r="Y46" s="268">
        <f>SUMIF('Input 16.1_2018VOL-YTD'!$R:$R,$G46,'Input 16.1_2018VOL-YTD'!N:N)</f>
        <v>1268.47</v>
      </c>
      <c r="Z46" s="268">
        <f>SUMIF('Input 3.1_2019VOL-YTD'!$R:$R,$G46,'Input 3.1_2019VOL-YTD'!C:C)</f>
        <v>1739.96</v>
      </c>
      <c r="AA46" s="268">
        <f>SUMIF('Input 3.1_2019VOL-YTD'!$R:$R,$G46,'Input 3.1_2019VOL-YTD'!D:D)</f>
        <v>1237.33</v>
      </c>
      <c r="AB46" s="268">
        <f>SUMIF('Input 3.1_2019VOL-YTD'!$R:$R,$G46,'Input 3.1_2019VOL-YTD'!E:E)</f>
        <v>1143.5899999999999</v>
      </c>
      <c r="AC46" s="268">
        <f>SUMIF('Input 3.1_2019VOL-YTD'!$R:$R,$G46,'Input 3.1_2019VOL-YTD'!F:F)</f>
        <v>1105.96</v>
      </c>
      <c r="AD46" s="268">
        <f>SUMIF('Input 3.1_2019VOL-YTD'!$R:$R,$G46,'Input 3.1_2019VOL-YTD'!G:G)</f>
        <v>510.27</v>
      </c>
      <c r="AE46" s="268">
        <f>SUMIF('Input 3.1_2019VOL-YTD'!$R:$R,$G46,'Input 3.1_2019VOL-YTD'!H:H)</f>
        <v>247.02</v>
      </c>
      <c r="AF46" s="268">
        <f>SUMIF('Input 3.1_2019VOL-YTD'!$R:$R,$G46,'Input 3.1_2019VOL-YTD'!I:I)</f>
        <v>173.62</v>
      </c>
      <c r="AG46" s="268">
        <f>SUMIF('Input 3.1_2019VOL-YTD'!$R:$R,$G46,'Input 3.1_2019VOL-YTD'!J:J)</f>
        <v>199.71</v>
      </c>
      <c r="AH46" s="268">
        <f>SUMIF('Input 3.1_2019VOL-YTD'!$R:$R,$G46,'Input 3.1_2019VOL-YTD'!K:K)</f>
        <v>103.25</v>
      </c>
      <c r="AI46" s="268">
        <f>SUMIF('Input 3.1_2019VOL-YTD'!$R:$R,$G46,'Input 3.1_2019VOL-YTD'!L:L)</f>
        <v>353</v>
      </c>
      <c r="AJ46" s="268">
        <f>SUMIF('Input 3.1_2019VOL-YTD'!$R:$R,$G46,'Input 3.1_2019VOL-YTD'!M:M)</f>
        <v>1122.79</v>
      </c>
      <c r="AK46" s="268">
        <f>SUMIF('Input 3.1_2019VOL-YTD'!$R:$R,$G46,'Input 3.1_2019VOL-YTD'!N:N)</f>
        <v>1784.14</v>
      </c>
      <c r="AL46" s="268">
        <f>SUMIF('Input 4.1_2020VOL-YTD'!$R:$R,$G46,'Input 4.1_2020VOL-YTD'!C:C)</f>
        <v>1705.72</v>
      </c>
      <c r="AM46" s="268">
        <f>SUMIF('Input 4.1_2020VOL-YTD'!$R:$R,$G46,'Input 4.1_2020VOL-YTD'!D:D)</f>
        <v>1764.35</v>
      </c>
      <c r="AN46" s="268">
        <f>SUMIF('Input 4.1_2020VOL-YTD'!$R:$R,$G46,'Input 4.1_2020VOL-YTD'!E:E)</f>
        <v>1451.82</v>
      </c>
      <c r="AO46" s="268">
        <f>SUMIF('Input 4.1_2020VOL-YTD'!$R:$R,$G46,'Input 4.1_2020VOL-YTD'!F:F)</f>
        <v>548.66</v>
      </c>
      <c r="AP46" s="268">
        <f>SUMIF('Input 4.1_2020VOL-YTD'!$R:$R,$G46,'Input 4.1_2020VOL-YTD'!G:G)</f>
        <v>371.44</v>
      </c>
      <c r="AQ46" s="268">
        <f>SUMIF('Input 4.1_2020VOL-YTD'!$R:$R,$G46,'Input 4.1_2020VOL-YTD'!H:H)</f>
        <v>141.84</v>
      </c>
      <c r="AR46" s="268">
        <f>SUMIF('Input 4.1_2020VOL-YTD'!$R:$R,$G46,'Input 4.1_2020VOL-YTD'!I:I)</f>
        <v>164.1</v>
      </c>
      <c r="AS46" s="268">
        <f>SUMIF('Input 4.1_2020VOL-YTD'!$R:$R,$G46,'Input 4.1_2020VOL-YTD'!J:J)</f>
        <v>104.56</v>
      </c>
      <c r="AT46" s="268">
        <f>SUMIF('Input 4.1_2020VOL-YTD'!$R:$R,$G46,'Input 4.1_2020VOL-YTD'!K:K)</f>
        <v>148.08000000000001</v>
      </c>
      <c r="AU46" s="268">
        <f>SUMIF('Input 4.1_2020VOL-YTD'!$R:$R,$G46,'Input 4.1_2020VOL-YTD'!L:L)</f>
        <v>54.49</v>
      </c>
      <c r="AV46" s="268">
        <f>SUMIF('Input 4.1_2020VOL-YTD'!$R:$R,$G46,'Input 4.1_2020VOL-YTD'!M:M)</f>
        <v>345.47</v>
      </c>
      <c r="AW46" s="268">
        <f>SUMIF('Input 4.1_2020VOL-YTD'!$R:$R,$G46,'Input 4.1_2020VOL-YTD'!N:N)</f>
        <v>1096.78</v>
      </c>
      <c r="AX46" s="268">
        <f>SUMIF('Input 5.1_2021VOL-YTD'!$R:$R,$G46,'Input 5.1_2021VOL-YTD'!C:C)</f>
        <v>1532.26</v>
      </c>
      <c r="AY46" s="268">
        <f>SUMIF('Input 5.1_2021VOL-YTD'!$R:$R,$G46,'Input 5.1_2021VOL-YTD'!D:D)</f>
        <v>1124.7</v>
      </c>
      <c r="AZ46" s="268">
        <f>SUMIF('Input 5.1_2021VOL-YTD'!$R:$R,$G46,'Input 5.1_2021VOL-YTD'!E:E)</f>
        <v>1507</v>
      </c>
      <c r="BA46" s="268">
        <f>SUMIF('Input 5.1_2021VOL-YTD'!$R:$R,$G46,'Input 5.1_2021VOL-YTD'!F:F)</f>
        <v>1136.25</v>
      </c>
      <c r="BB46" s="268">
        <f>SUMIF('Input 5.1_2021VOL-YTD'!$R:$R,$G46,'Input 5.1_2021VOL-YTD'!G:G)</f>
        <v>513.04</v>
      </c>
      <c r="BC46" s="268">
        <f>SUMIF('Input 5.1_2021VOL-YTD'!$R:$R,$G46,'Input 5.1_2021VOL-YTD'!H:H)</f>
        <v>361.08</v>
      </c>
      <c r="BD46" s="268">
        <f>SUMIF('Input 5.1_2021VOL-YTD'!$R:$R,$G46,'Input 5.1_2021VOL-YTD'!I:I)</f>
        <v>312.56</v>
      </c>
      <c r="BE46" s="268">
        <f>SUMIF('Input 5.1_2021VOL-YTD'!$R:$R,$G46,'Input 5.1_2021VOL-YTD'!J:J)</f>
        <v>176.72</v>
      </c>
      <c r="BF46" s="268">
        <f>SUMIF('Input 5.1_2021VOL-YTD'!$R:$R,$G46,'Input 5.1_2021VOL-YTD'!K:K)</f>
        <v>248.83</v>
      </c>
      <c r="BG46" s="268">
        <f>SUMIF('Input 5.1_2021VOL-YTD'!$R:$R,$G46,'Input 5.1_2021VOL-YTD'!L:L)</f>
        <v>286.51</v>
      </c>
      <c r="BH46" s="268">
        <f>SUMIF('Input 5.1_2021VOL-YTD'!$R:$R,$G46,'Input 5.1_2021VOL-YTD'!M:M)</f>
        <v>747.12</v>
      </c>
      <c r="BI46" s="268">
        <f>SUMIF('Input 5.1_2021VOL-YTD'!$R:$R,$G46,'Input 5.1_2021VOL-YTD'!N:N)</f>
        <v>1558.09</v>
      </c>
      <c r="BJ46" s="483">
        <f>IFERROR(IF($J46="Historical Average",INDEX('Monthly UPC'!$CM$2:$DJ$65,MATCH($D46,'Monthly UPC'!$D$2:$D$65,0),MATCH(BJ$1,'Monthly UPC'!$CM$1:$DJ$1))*(INDEX('Monthly CUST'!$N$2:$CG$65,MATCH($D46,'Monthly CUST'!$D$2:$D$65,0),MATCH(BJ$1,'Monthly CUST'!$N$1:$CG$1,0))),IF($J46="UPC Growth Rate",((AX46/INDEX('Monthly CUST'!$N$2:$CG$65,MATCH($D46,'Monthly CUST'!$D$2:$D$65,0),MATCH(AX$1,'Monthly CUST'!$N$1:$CG$1,0)))*(1+$L46)*INDEX('Monthly CUST'!$N$2:$CG$65,MATCH($D46,'Monthly CUST'!$D$2:$D$65,0),MATCH(BJ$1,'Monthly CUST'!$N$1:$CG$1,0))),IF($J46="Modeled UPC",INDEX('Monthly CUST'!$N$2:$CG$65,MATCH($D46,'Monthly CUST'!$D$2:$D$65,0),MATCH(BJ$1,'Monthly CUST'!$N$1:$CG$1,0))/12*$M46,IF($J46="Base Period",AX46,IF($J46="Adjusted",SUMIF('Input 15_Fcst Inputs'!$A:$A,$D46,'Input 15_Fcst Inputs'!$G:$G)/12))))),0)</f>
        <v>1436.9468448510731</v>
      </c>
      <c r="BK46" s="483">
        <f>IFERROR(IF($J46="Historical Average",INDEX('Monthly UPC'!$CM$2:$DJ$65,MATCH($D46,'Monthly UPC'!$D$2:$D$65,0),MATCH(BK$1,'Monthly UPC'!$CM$1:$DJ$1))*(INDEX('Monthly CUST'!$N$2:$CG$65,MATCH($D46,'Monthly CUST'!$D$2:$D$65,0),MATCH(BK$1,'Monthly CUST'!$N$1:$CG$1,0))),IF($J46="UPC Growth Rate",((AY46/INDEX('Monthly CUST'!$N$2:$CG$65,MATCH($D46,'Monthly CUST'!$D$2:$D$65,0),MATCH(AY$1,'Monthly CUST'!$N$1:$CG$1,0)))*(1+$L46)*INDEX('Monthly CUST'!$N$2:$CG$65,MATCH($D46,'Monthly CUST'!$D$2:$D$65,0),MATCH(BK$1,'Monthly CUST'!$N$1:$CG$1,0))),IF($J46="Modeled UPC",INDEX('Monthly CUST'!$N$2:$CG$65,MATCH($D46,'Monthly CUST'!$D$2:$D$65,0),MATCH(BK$1,'Monthly CUST'!$N$1:$CG$1,0))/12*$M46,IF($J46="Base Period",AY46,IF($J46="Adjusted",SUMIF('Input 15_Fcst Inputs'!$A:$A,$D46,'Input 15_Fcst Inputs'!$G:$G)/12))))),0)</f>
        <v>1054.7388278777769</v>
      </c>
      <c r="BL46" s="483">
        <f>IFERROR(IF($J46="Historical Average",INDEX('Monthly UPC'!$CM$2:$DJ$65,MATCH($D46,'Monthly UPC'!$D$2:$D$65,0),MATCH(BL$1,'Monthly UPC'!$CM$1:$DJ$1))*(INDEX('Monthly CUST'!$N$2:$CG$65,MATCH($D46,'Monthly CUST'!$D$2:$D$65,0),MATCH(BL$1,'Monthly CUST'!$N$1:$CG$1,0))),IF($J46="UPC Growth Rate",((AZ46/INDEX('Monthly CUST'!$N$2:$CG$65,MATCH($D46,'Monthly CUST'!$D$2:$D$65,0),MATCH(AZ$1,'Monthly CUST'!$N$1:$CG$1,0)))*(1+$L46)*INDEX('Monthly CUST'!$N$2:$CG$65,MATCH($D46,'Monthly CUST'!$D$2:$D$65,0),MATCH(BL$1,'Monthly CUST'!$N$1:$CG$1,0))),IF($J46="Modeled UPC",INDEX('Monthly CUST'!$N$2:$CG$65,MATCH($D46,'Monthly CUST'!$D$2:$D$65,0),MATCH(BL$1,'Monthly CUST'!$N$1:$CG$1,0))/12*$M46,IF($J46="Base Period",AZ46,IF($J46="Adjusted",SUMIF('Input 15_Fcst Inputs'!$A:$A,$D46,'Input 15_Fcst Inputs'!$G:$G)/12))))),0)</f>
        <v>1413.2581253772646</v>
      </c>
      <c r="BM46" s="483">
        <f>IFERROR(IF($J46="Historical Average",INDEX('Monthly UPC'!$CM$2:$DJ$65,MATCH($D46,'Monthly UPC'!$D$2:$D$65,0),MATCH(BM$1,'Monthly UPC'!$CM$1:$DJ$1))*(INDEX('Monthly CUST'!$N$2:$CG$65,MATCH($D46,'Monthly CUST'!$D$2:$D$65,0),MATCH(BM$1,'Monthly CUST'!$N$1:$CG$1,0))),IF($J46="UPC Growth Rate",((BA46/INDEX('Monthly CUST'!$N$2:$CG$65,MATCH($D46,'Monthly CUST'!$D$2:$D$65,0),MATCH(BA$1,'Monthly CUST'!$N$1:$CG$1,0)))*(1+$L46)*INDEX('Monthly CUST'!$N$2:$CG$65,MATCH($D46,'Monthly CUST'!$D$2:$D$65,0),MATCH(BM$1,'Monthly CUST'!$N$1:$CG$1,0))),IF($J46="Modeled UPC",INDEX('Monthly CUST'!$N$2:$CG$65,MATCH($D46,'Monthly CUST'!$D$2:$D$65,0),MATCH(BM$1,'Monthly CUST'!$N$1:$CG$1,0))/12*$M46,IF($J46="Base Period",BA46,IF($J46="Adjusted",SUMIF('Input 15_Fcst Inputs'!$A:$A,$D46,'Input 15_Fcst Inputs'!$G:$G)/12))))),0)</f>
        <v>1065.5703682547557</v>
      </c>
      <c r="BN46" s="483">
        <f>IFERROR(IF($J46="Historical Average",INDEX('Monthly UPC'!$CM$2:$DJ$65,MATCH($D46,'Monthly UPC'!$D$2:$D$65,0),MATCH(BN$1,'Monthly UPC'!$CM$1:$DJ$1))*(INDEX('Monthly CUST'!$N$2:$CG$65,MATCH($D46,'Monthly CUST'!$D$2:$D$65,0),MATCH(BN$1,'Monthly CUST'!$N$1:$CG$1,0))),IF($J46="UPC Growth Rate",((BB46/INDEX('Monthly CUST'!$N$2:$CG$65,MATCH($D46,'Monthly CUST'!$D$2:$D$65,0),MATCH(BB$1,'Monthly CUST'!$N$1:$CG$1,0)))*(1+$L46)*INDEX('Monthly CUST'!$N$2:$CG$65,MATCH($D46,'Monthly CUST'!$D$2:$D$65,0),MATCH(BN$1,'Monthly CUST'!$N$1:$CG$1,0))),IF($J46="Modeled UPC",INDEX('Monthly CUST'!$N$2:$CG$65,MATCH($D46,'Monthly CUST'!$D$2:$D$65,0),MATCH(BN$1,'Monthly CUST'!$N$1:$CG$1,0))/12*$M46,IF($J46="Base Period",BB46,IF($J46="Adjusted",SUMIF('Input 15_Fcst Inputs'!$A:$A,$D46,'Input 15_Fcst Inputs'!$G:$G)/12))))),0)</f>
        <v>481.12670779266881</v>
      </c>
      <c r="BO46" s="483">
        <f>IFERROR(IF($J46="Historical Average",INDEX('Monthly UPC'!$CM$2:$DJ$65,MATCH($D46,'Monthly UPC'!$D$2:$D$65,0),MATCH(BO$1,'Monthly UPC'!$CM$1:$DJ$1))*(INDEX('Monthly CUST'!$N$2:$CG$65,MATCH($D46,'Monthly CUST'!$D$2:$D$65,0),MATCH(BO$1,'Monthly CUST'!$N$1:$CG$1,0))),IF($J46="UPC Growth Rate",((BC46/INDEX('Monthly CUST'!$N$2:$CG$65,MATCH($D46,'Monthly CUST'!$D$2:$D$65,0),MATCH(BC$1,'Monthly CUST'!$N$1:$CG$1,0)))*(1+$L46)*INDEX('Monthly CUST'!$N$2:$CG$65,MATCH($D46,'Monthly CUST'!$D$2:$D$65,0),MATCH(BO$1,'Monthly CUST'!$N$1:$CG$1,0))),IF($J46="Modeled UPC",INDEX('Monthly CUST'!$N$2:$CG$65,MATCH($D46,'Monthly CUST'!$D$2:$D$65,0),MATCH(BO$1,'Monthly CUST'!$N$1:$CG$1,0))/12*$M46,IF($J46="Base Period",BC46,IF($J46="Adjusted",SUMIF('Input 15_Fcst Inputs'!$A:$A,$D46,'Input 15_Fcst Inputs'!$G:$G)/12))))),0)</f>
        <v>338.61927266836278</v>
      </c>
      <c r="BP46" s="483">
        <f>IFERROR(IF($J46="Historical Average",INDEX('Monthly UPC'!$CM$2:$DJ$65,MATCH($D46,'Monthly UPC'!$D$2:$D$65,0),MATCH(BP$1,'Monthly UPC'!$CM$1:$DJ$1))*(INDEX('Monthly CUST'!$N$2:$CG$65,MATCH($D46,'Monthly CUST'!$D$2:$D$65,0),MATCH(BP$1,'Monthly CUST'!$N$1:$CG$1,0))),IF($J46="UPC Growth Rate",((BD46/INDEX('Monthly CUST'!$N$2:$CG$65,MATCH($D46,'Monthly CUST'!$D$2:$D$65,0),MATCH(BD$1,'Monthly CUST'!$N$1:$CG$1,0)))*(1+$L46)*INDEX('Monthly CUST'!$N$2:$CG$65,MATCH($D46,'Monthly CUST'!$D$2:$D$65,0),MATCH(BP$1,'Monthly CUST'!$N$1:$CG$1,0))),IF($J46="Modeled UPC",INDEX('Monthly CUST'!$N$2:$CG$65,MATCH($D46,'Monthly CUST'!$D$2:$D$65,0),MATCH(BP$1,'Monthly CUST'!$N$1:$CG$1,0))/12*$M46,IF($J46="Base Period",BD46,IF($J46="Adjusted",SUMIF('Input 15_Fcst Inputs'!$A:$A,$D46,'Input 15_Fcst Inputs'!$G:$G)/12))))),0)</f>
        <v>293.11742512801453</v>
      </c>
      <c r="BQ46" s="483">
        <f>IFERROR(IF($J46="Historical Average",INDEX('Monthly UPC'!$CM$2:$DJ$65,MATCH($D46,'Monthly UPC'!$D$2:$D$65,0),MATCH(BQ$1,'Monthly UPC'!$CM$1:$DJ$1))*(INDEX('Monthly CUST'!$N$2:$CG$65,MATCH($D46,'Monthly CUST'!$D$2:$D$65,0),MATCH(BQ$1,'Monthly CUST'!$N$1:$CG$1,0))),IF($J46="UPC Growth Rate",((BE46/INDEX('Monthly CUST'!$N$2:$CG$65,MATCH($D46,'Monthly CUST'!$D$2:$D$65,0),MATCH(BE$1,'Monthly CUST'!$N$1:$CG$1,0)))*(1+$L46)*INDEX('Monthly CUST'!$N$2:$CG$65,MATCH($D46,'Monthly CUST'!$D$2:$D$65,0),MATCH(BQ$1,'Monthly CUST'!$N$1:$CG$1,0))),IF($J46="Modeled UPC",INDEX('Monthly CUST'!$N$2:$CG$65,MATCH($D46,'Monthly CUST'!$D$2:$D$65,0),MATCH(BQ$1,'Monthly CUST'!$N$1:$CG$1,0))/12*$M46,IF($J46="Base Period",BE46,IF($J46="Adjusted",SUMIF('Input 15_Fcst Inputs'!$A:$A,$D46,'Input 15_Fcst Inputs'!$G:$G)/12))))),0)</f>
        <v>165.72725674629743</v>
      </c>
      <c r="BR46" s="483">
        <f>IFERROR(IF($J46="Historical Average",INDEX('Monthly UPC'!$CM$2:$DJ$65,MATCH($D46,'Monthly UPC'!$D$2:$D$65,0),MATCH(BR$1,'Monthly UPC'!$CM$1:$DJ$1))*(INDEX('Monthly CUST'!$N$2:$CG$65,MATCH($D46,'Monthly CUST'!$D$2:$D$65,0),MATCH(BR$1,'Monthly CUST'!$N$1:$CG$1,0))),IF($J46="UPC Growth Rate",((BF46/INDEX('Monthly CUST'!$N$2:$CG$65,MATCH($D46,'Monthly CUST'!$D$2:$D$65,0),MATCH(BF$1,'Monthly CUST'!$N$1:$CG$1,0)))*(1+$L46)*INDEX('Monthly CUST'!$N$2:$CG$65,MATCH($D46,'Monthly CUST'!$D$2:$D$65,0),MATCH(BR$1,'Monthly CUST'!$N$1:$CG$1,0))),IF($J46="Modeled UPC",INDEX('Monthly CUST'!$N$2:$CG$65,MATCH($D46,'Monthly CUST'!$D$2:$D$65,0),MATCH(BR$1,'Monthly CUST'!$N$1:$CG$1,0))/12*$M46,IF($J46="Base Period",BF46,IF($J46="Adjusted",SUMIF('Input 15_Fcst Inputs'!$A:$A,$D46,'Input 15_Fcst Inputs'!$G:$G)/12))))),0)</f>
        <v>233.35170493538476</v>
      </c>
      <c r="BS46" s="483">
        <f>IFERROR(IF($J46="Historical Average",INDEX('Monthly UPC'!$CM$2:$DJ$65,MATCH($D46,'Monthly UPC'!$D$2:$D$65,0),MATCH(BS$1,'Monthly UPC'!$CM$1:$DJ$1))*(INDEX('Monthly CUST'!$N$2:$CG$65,MATCH($D46,'Monthly CUST'!$D$2:$D$65,0),MATCH(BS$1,'Monthly CUST'!$N$1:$CG$1,0))),IF($J46="UPC Growth Rate",((BG46/INDEX('Monthly CUST'!$N$2:$CG$65,MATCH($D46,'Monthly CUST'!$D$2:$D$65,0),MATCH(BG$1,'Monthly CUST'!$N$1:$CG$1,0)))*(1+$L46)*INDEX('Monthly CUST'!$N$2:$CG$65,MATCH($D46,'Monthly CUST'!$D$2:$D$65,0),MATCH(BS$1,'Monthly CUST'!$N$1:$CG$1,0))),IF($J46="Modeled UPC",INDEX('Monthly CUST'!$N$2:$CG$65,MATCH($D46,'Monthly CUST'!$D$2:$D$65,0),MATCH(BS$1,'Monthly CUST'!$N$1:$CG$1,0))/12*$M46,IF($J46="Base Period",BG46,IF($J46="Adjusted",SUMIF('Input 15_Fcst Inputs'!$A:$A,$D46,'Input 15_Fcst Inputs'!$G:$G)/12))))),0)</f>
        <v>268.6878470483345</v>
      </c>
      <c r="BT46" s="483">
        <f>IFERROR(IF($J46="Historical Average",INDEX('Monthly UPC'!$CM$2:$DJ$65,MATCH($D46,'Monthly UPC'!$D$2:$D$65,0),MATCH(BT$1,'Monthly UPC'!$CM$1:$DJ$1))*(INDEX('Monthly CUST'!$N$2:$CG$65,MATCH($D46,'Monthly CUST'!$D$2:$D$65,0),MATCH(BT$1,'Monthly CUST'!$N$1:$CG$1,0))),IF($J46="UPC Growth Rate",((BH46/INDEX('Monthly CUST'!$N$2:$CG$65,MATCH($D46,'Monthly CUST'!$D$2:$D$65,0),MATCH(BH$1,'Monthly CUST'!$N$1:$CG$1,0)))*(1+$L46)*INDEX('Monthly CUST'!$N$2:$CG$65,MATCH($D46,'Monthly CUST'!$D$2:$D$65,0),MATCH(BT$1,'Monthly CUST'!$N$1:$CG$1,0))),IF($J46="Modeled UPC",INDEX('Monthly CUST'!$N$2:$CG$65,MATCH($D46,'Monthly CUST'!$D$2:$D$65,0),MATCH(BT$1,'Monthly CUST'!$N$1:$CG$1,0))/12*$M46,IF($J46="Base Period",BH46,IF($J46="Adjusted",SUMIF('Input 15_Fcst Inputs'!$A:$A,$D46,'Input 15_Fcst Inputs'!$G:$G)/12))))),0)</f>
        <v>700.64592609944395</v>
      </c>
      <c r="BU46" s="483">
        <f>IFERROR(IF($J46="Historical Average",INDEX('Monthly UPC'!$CM$2:$DJ$65,MATCH($D46,'Monthly UPC'!$D$2:$D$65,0),MATCH(BU$1,'Monthly UPC'!$CM$1:$DJ$1))*(INDEX('Monthly CUST'!$N$2:$CG$65,MATCH($D46,'Monthly CUST'!$D$2:$D$65,0),MATCH(BU$1,'Monthly CUST'!$N$1:$CG$1,0))),IF($J46="UPC Growth Rate",((BI46/INDEX('Monthly CUST'!$N$2:$CG$65,MATCH($D46,'Monthly CUST'!$D$2:$D$65,0),MATCH(BI$1,'Monthly CUST'!$N$1:$CG$1,0)))*(1+$L46)*INDEX('Monthly CUST'!$N$2:$CG$65,MATCH($D46,'Monthly CUST'!$D$2:$D$65,0),MATCH(BU$1,'Monthly CUST'!$N$1:$CG$1,0))),IF($J46="Modeled UPC",INDEX('Monthly CUST'!$N$2:$CG$65,MATCH($D46,'Monthly CUST'!$D$2:$D$65,0),MATCH(BU$1,'Monthly CUST'!$N$1:$CG$1,0))/12*$M46,IF($J46="Base Period",BI46,IF($J46="Adjusted",SUMIF('Input 15_Fcst Inputs'!$A:$A,$D46,'Input 15_Fcst Inputs'!$G:$G)/12))))),0)</f>
        <v>1461.1701078759538</v>
      </c>
      <c r="BV46" s="483">
        <f>IFERROR(IF($J46="Historical Average",INDEX('Monthly UPC'!$CM$2:$DJ$65,MATCH($D46,'Monthly UPC'!$D$2:$D$65,0),MATCH(BV$1,'Monthly UPC'!$CM$1:$DJ$1))*(INDEX('Monthly CUST'!$N$2:$CG$65,MATCH($D46,'Monthly CUST'!$D$2:$D$65,0),MATCH(BV$1,'Monthly CUST'!$N$1:$CG$1,0))),IF($J46="UPC Growth Rate",((BJ46/INDEX('Monthly CUST'!$N$2:$CG$65,MATCH($D46,'Monthly CUST'!$D$2:$D$65,0),MATCH(BJ$1,'Monthly CUST'!$N$1:$CG$1,0)))*(1+$L46)*INDEX('Monthly CUST'!$N$2:$CG$65,MATCH($D46,'Monthly CUST'!$D$2:$D$65,0),MATCH(BV$1,'Monthly CUST'!$N$1:$CG$1,0))),IF($J46="Modeled UPC",INDEX('Monthly CUST'!$N$2:$CG$65,MATCH($D46,'Monthly CUST'!$D$2:$D$65,0),MATCH(BV$1,'Monthly CUST'!$N$1:$CG$1,0))/12*$M46,IF($J46="Base Period",BJ46,IF($J46="Adjusted",SUMIF('Input 15_Fcst Inputs'!$A:$A,$D46,'Input 15_Fcst Inputs'!$G:$G)/12))))),0)</f>
        <v>1347.5625774525565</v>
      </c>
      <c r="BW46" s="483">
        <f>IFERROR(IF($J46="Historical Average",INDEX('Monthly UPC'!$CM$2:$DJ$65,MATCH($D46,'Monthly UPC'!$D$2:$D$65,0),MATCH(BW$1,'Monthly UPC'!$CM$1:$DJ$1))*(INDEX('Monthly CUST'!$N$2:$CG$65,MATCH($D46,'Monthly CUST'!$D$2:$D$65,0),MATCH(BW$1,'Monthly CUST'!$N$1:$CG$1,0))),IF($J46="UPC Growth Rate",((BK46/INDEX('Monthly CUST'!$N$2:$CG$65,MATCH($D46,'Monthly CUST'!$D$2:$D$65,0),MATCH(BK$1,'Monthly CUST'!$N$1:$CG$1,0)))*(1+$L46)*INDEX('Monthly CUST'!$N$2:$CG$65,MATCH($D46,'Monthly CUST'!$D$2:$D$65,0),MATCH(BW$1,'Monthly CUST'!$N$1:$CG$1,0))),IF($J46="Modeled UPC",INDEX('Monthly CUST'!$N$2:$CG$65,MATCH($D46,'Monthly CUST'!$D$2:$D$65,0),MATCH(BW$1,'Monthly CUST'!$N$1:$CG$1,0))/12*$M46,IF($J46="Base Period",BK46,IF($J46="Adjusted",SUMIF('Input 15_Fcst Inputs'!$A:$A,$D46,'Input 15_Fcst Inputs'!$G:$G)/12))))),0)</f>
        <v>989.12954124031876</v>
      </c>
      <c r="BX46" s="483">
        <f>IFERROR(IF($J46="Historical Average",INDEX('Monthly UPC'!$CM$2:$DJ$65,MATCH($D46,'Monthly UPC'!$D$2:$D$65,0),MATCH(BX$1,'Monthly UPC'!$CM$1:$DJ$1))*(INDEX('Monthly CUST'!$N$2:$CG$65,MATCH($D46,'Monthly CUST'!$D$2:$D$65,0),MATCH(BX$1,'Monthly CUST'!$N$1:$CG$1,0))),IF($J46="UPC Growth Rate",((BL46/INDEX('Monthly CUST'!$N$2:$CG$65,MATCH($D46,'Monthly CUST'!$D$2:$D$65,0),MATCH(BL$1,'Monthly CUST'!$N$1:$CG$1,0)))*(1+$L46)*INDEX('Monthly CUST'!$N$2:$CG$65,MATCH($D46,'Monthly CUST'!$D$2:$D$65,0),MATCH(BX$1,'Monthly CUST'!$N$1:$CG$1,0))),IF($J46="Modeled UPC",INDEX('Monthly CUST'!$N$2:$CG$65,MATCH($D46,'Monthly CUST'!$D$2:$D$65,0),MATCH(BX$1,'Monthly CUST'!$N$1:$CG$1,0))/12*$M46,IF($J46="Base Period",BL46,IF($J46="Adjusted",SUMIF('Input 15_Fcst Inputs'!$A:$A,$D46,'Input 15_Fcst Inputs'!$G:$G)/12))))),0)</f>
        <v>1325.3473981054149</v>
      </c>
      <c r="BY46" s="483">
        <f>IFERROR(IF($J46="Historical Average",INDEX('Monthly UPC'!$CM$2:$DJ$65,MATCH($D46,'Monthly UPC'!$D$2:$D$65,0),MATCH(BY$1,'Monthly UPC'!$CM$1:$DJ$1))*(INDEX('Monthly CUST'!$N$2:$CG$65,MATCH($D46,'Monthly CUST'!$D$2:$D$65,0),MATCH(BY$1,'Monthly CUST'!$N$1:$CG$1,0))),IF($J46="UPC Growth Rate",((BM46/INDEX('Monthly CUST'!$N$2:$CG$65,MATCH($D46,'Monthly CUST'!$D$2:$D$65,0),MATCH(BM$1,'Monthly CUST'!$N$1:$CG$1,0)))*(1+$L46)*INDEX('Monthly CUST'!$N$2:$CG$65,MATCH($D46,'Monthly CUST'!$D$2:$D$65,0),MATCH(BY$1,'Monthly CUST'!$N$1:$CG$1,0))),IF($J46="Modeled UPC",INDEX('Monthly CUST'!$N$2:$CG$65,MATCH($D46,'Monthly CUST'!$D$2:$D$65,0),MATCH(BY$1,'Monthly CUST'!$N$1:$CG$1,0))/12*$M46,IF($J46="Base Period",BM46,IF($J46="Adjusted",SUMIF('Input 15_Fcst Inputs'!$A:$A,$D46,'Input 15_Fcst Inputs'!$G:$G)/12))))),0)</f>
        <v>999.28731326959348</v>
      </c>
      <c r="BZ46" s="483">
        <f>IFERROR(IF($J46="Historical Average",INDEX('Monthly UPC'!$CM$2:$DJ$65,MATCH($D46,'Monthly UPC'!$D$2:$D$65,0),MATCH(BZ$1,'Monthly UPC'!$CM$1:$DJ$1))*(INDEX('Monthly CUST'!$N$2:$CG$65,MATCH($D46,'Monthly CUST'!$D$2:$D$65,0),MATCH(BZ$1,'Monthly CUST'!$N$1:$CG$1,0))),IF($J46="UPC Growth Rate",((BN46/INDEX('Monthly CUST'!$N$2:$CG$65,MATCH($D46,'Monthly CUST'!$D$2:$D$65,0),MATCH(BN$1,'Monthly CUST'!$N$1:$CG$1,0)))*(1+$L46)*INDEX('Monthly CUST'!$N$2:$CG$65,MATCH($D46,'Monthly CUST'!$D$2:$D$65,0),MATCH(BZ$1,'Monthly CUST'!$N$1:$CG$1,0))),IF($J46="Modeled UPC",INDEX('Monthly CUST'!$N$2:$CG$65,MATCH($D46,'Monthly CUST'!$D$2:$D$65,0),MATCH(BZ$1,'Monthly CUST'!$N$1:$CG$1,0))/12*$M46,IF($J46="Base Period",BN46,IF($J46="Adjusted",SUMIF('Input 15_Fcst Inputs'!$A:$A,$D46,'Input 15_Fcst Inputs'!$G:$G)/12))))),0)</f>
        <v>451.19855947179968</v>
      </c>
      <c r="CA46" s="483">
        <f>IFERROR(IF($J46="Historical Average",INDEX('Monthly UPC'!$CM$2:$DJ$65,MATCH($D46,'Monthly UPC'!$D$2:$D$65,0),MATCH(CA$1,'Monthly UPC'!$CM$1:$DJ$1))*(INDEX('Monthly CUST'!$N$2:$CG$65,MATCH($D46,'Monthly CUST'!$D$2:$D$65,0),MATCH(CA$1,'Monthly CUST'!$N$1:$CG$1,0))),IF($J46="UPC Growth Rate",((BO46/INDEX('Monthly CUST'!$N$2:$CG$65,MATCH($D46,'Monthly CUST'!$D$2:$D$65,0),MATCH(BO$1,'Monthly CUST'!$N$1:$CG$1,0)))*(1+$L46)*INDEX('Monthly CUST'!$N$2:$CG$65,MATCH($D46,'Monthly CUST'!$D$2:$D$65,0),MATCH(CA$1,'Monthly CUST'!$N$1:$CG$1,0))),IF($J46="Modeled UPC",INDEX('Monthly CUST'!$N$2:$CG$65,MATCH($D46,'Monthly CUST'!$D$2:$D$65,0),MATCH(CA$1,'Monthly CUST'!$N$1:$CG$1,0))/12*$M46,IF($J46="Base Period",BO46,IF($J46="Adjusted",SUMIF('Input 15_Fcst Inputs'!$A:$A,$D46,'Input 15_Fcst Inputs'!$G:$G)/12))))),0)</f>
        <v>317.5556990762463</v>
      </c>
      <c r="CB46" s="483">
        <f>IFERROR(IF($J46="Historical Average",INDEX('Monthly UPC'!$CM$2:$DJ$65,MATCH($D46,'Monthly UPC'!$D$2:$D$65,0),MATCH(CB$1,'Monthly UPC'!$CM$1:$DJ$1))*(INDEX('Monthly CUST'!$N$2:$CG$65,MATCH($D46,'Monthly CUST'!$D$2:$D$65,0),MATCH(CB$1,'Monthly CUST'!$N$1:$CG$1,0))),IF($J46="UPC Growth Rate",((BP46/INDEX('Monthly CUST'!$N$2:$CG$65,MATCH($D46,'Monthly CUST'!$D$2:$D$65,0),MATCH(BP$1,'Monthly CUST'!$N$1:$CG$1,0)))*(1+$L46)*INDEX('Monthly CUST'!$N$2:$CG$65,MATCH($D46,'Monthly CUST'!$D$2:$D$65,0),MATCH(CB$1,'Monthly CUST'!$N$1:$CG$1,0))),IF($J46="Modeled UPC",INDEX('Monthly CUST'!$N$2:$CG$65,MATCH($D46,'Monthly CUST'!$D$2:$D$65,0),MATCH(CB$1,'Monthly CUST'!$N$1:$CG$1,0))/12*$M46,IF($J46="Base Period",BP46,IF($J46="Adjusted",SUMIF('Input 15_Fcst Inputs'!$A:$A,$D46,'Input 15_Fcst Inputs'!$G:$G)/12))))),0)</f>
        <v>274.88426194547344</v>
      </c>
      <c r="CC46" s="483">
        <f>IFERROR(IF($J46="Historical Average",INDEX('Monthly UPC'!$CM$2:$DJ$65,MATCH($D46,'Monthly UPC'!$D$2:$D$65,0),MATCH(CC$1,'Monthly UPC'!$CM$1:$DJ$1))*(INDEX('Monthly CUST'!$N$2:$CG$65,MATCH($D46,'Monthly CUST'!$D$2:$D$65,0),MATCH(CC$1,'Monthly CUST'!$N$1:$CG$1,0))),IF($J46="UPC Growth Rate",((BQ46/INDEX('Monthly CUST'!$N$2:$CG$65,MATCH($D46,'Monthly CUST'!$D$2:$D$65,0),MATCH(BQ$1,'Monthly CUST'!$N$1:$CG$1,0)))*(1+$L46)*INDEX('Monthly CUST'!$N$2:$CG$65,MATCH($D46,'Monthly CUST'!$D$2:$D$65,0),MATCH(CC$1,'Monthly CUST'!$N$1:$CG$1,0))),IF($J46="Modeled UPC",INDEX('Monthly CUST'!$N$2:$CG$65,MATCH($D46,'Monthly CUST'!$D$2:$D$65,0),MATCH(CC$1,'Monthly CUST'!$N$1:$CG$1,0))/12*$M46,IF($J46="Base Period",BQ46,IF($J46="Adjusted",SUMIF('Input 15_Fcst Inputs'!$A:$A,$D46,'Input 15_Fcst Inputs'!$G:$G)/12))))),0)</f>
        <v>155.41830935181744</v>
      </c>
      <c r="CD46" s="483">
        <f>IFERROR(IF($J46="Historical Average",INDEX('Monthly UPC'!$CM$2:$DJ$65,MATCH($D46,'Monthly UPC'!$D$2:$D$65,0),MATCH(CD$1,'Monthly UPC'!$CM$1:$DJ$1))*(INDEX('Monthly CUST'!$N$2:$CG$65,MATCH($D46,'Monthly CUST'!$D$2:$D$65,0),MATCH(CD$1,'Monthly CUST'!$N$1:$CG$1,0))),IF($J46="UPC Growth Rate",((BR46/INDEX('Monthly CUST'!$N$2:$CG$65,MATCH($D46,'Monthly CUST'!$D$2:$D$65,0),MATCH(BR$1,'Monthly CUST'!$N$1:$CG$1,0)))*(1+$L46)*INDEX('Monthly CUST'!$N$2:$CG$65,MATCH($D46,'Monthly CUST'!$D$2:$D$65,0),MATCH(CD$1,'Monthly CUST'!$N$1:$CG$1,0))),IF($J46="Modeled UPC",INDEX('Monthly CUST'!$N$2:$CG$65,MATCH($D46,'Monthly CUST'!$D$2:$D$65,0),MATCH(CD$1,'Monthly CUST'!$N$1:$CG$1,0))/12*$M46,IF($J46="Base Period",BR46,IF($J46="Adjusted",SUMIF('Input 15_Fcst Inputs'!$A:$A,$D46,'Input 15_Fcst Inputs'!$G:$G)/12))))),0)</f>
        <v>218.83622632420068</v>
      </c>
      <c r="CE46" s="483">
        <f>IFERROR(IF($J46="Historical Average",INDEX('Monthly UPC'!$CM$2:$DJ$65,MATCH($D46,'Monthly UPC'!$D$2:$D$65,0),MATCH(CE$1,'Monthly UPC'!$CM$1:$DJ$1))*(INDEX('Monthly CUST'!$N$2:$CG$65,MATCH($D46,'Monthly CUST'!$D$2:$D$65,0),MATCH(CE$1,'Monthly CUST'!$N$1:$CG$1,0))),IF($J46="UPC Growth Rate",((BS46/INDEX('Monthly CUST'!$N$2:$CG$65,MATCH($D46,'Monthly CUST'!$D$2:$D$65,0),MATCH(BS$1,'Monthly CUST'!$N$1:$CG$1,0)))*(1+$L46)*INDEX('Monthly CUST'!$N$2:$CG$65,MATCH($D46,'Monthly CUST'!$D$2:$D$65,0),MATCH(CE$1,'Monthly CUST'!$N$1:$CG$1,0))),IF($J46="Modeled UPC",INDEX('Monthly CUST'!$N$2:$CG$65,MATCH($D46,'Monthly CUST'!$D$2:$D$65,0),MATCH(CE$1,'Monthly CUST'!$N$1:$CG$1,0))/12*$M46,IF($J46="Base Period",BS46,IF($J46="Adjusted",SUMIF('Input 15_Fcst Inputs'!$A:$A,$D46,'Input 15_Fcst Inputs'!$G:$G)/12))))),0)</f>
        <v>251.9743085807448</v>
      </c>
      <c r="CF46" s="483">
        <f>IFERROR(IF($J46="Historical Average",INDEX('Monthly UPC'!$CM$2:$DJ$65,MATCH($D46,'Monthly UPC'!$D$2:$D$65,0),MATCH(CF$1,'Monthly UPC'!$CM$1:$DJ$1))*(INDEX('Monthly CUST'!$N$2:$CG$65,MATCH($D46,'Monthly CUST'!$D$2:$D$65,0),MATCH(CF$1,'Monthly CUST'!$N$1:$CG$1,0))),IF($J46="UPC Growth Rate",((BT46/INDEX('Monthly CUST'!$N$2:$CG$65,MATCH($D46,'Monthly CUST'!$D$2:$D$65,0),MATCH(BT$1,'Monthly CUST'!$N$1:$CG$1,0)))*(1+$L46)*INDEX('Monthly CUST'!$N$2:$CG$65,MATCH($D46,'Monthly CUST'!$D$2:$D$65,0),MATCH(CF$1,'Monthly CUST'!$N$1:$CG$1,0))),IF($J46="Modeled UPC",INDEX('Monthly CUST'!$N$2:$CG$65,MATCH($D46,'Monthly CUST'!$D$2:$D$65,0),MATCH(CF$1,'Monthly CUST'!$N$1:$CG$1,0))/12*$M46,IF($J46="Base Period",BT46,IF($J46="Adjusted",SUMIF('Input 15_Fcst Inputs'!$A:$A,$D46,'Input 15_Fcst Inputs'!$G:$G)/12))))),0)</f>
        <v>657.06273926510789</v>
      </c>
      <c r="CG46" s="483">
        <f>IFERROR(IF($J46="Historical Average",INDEX('Monthly UPC'!$CM$2:$DJ$65,MATCH($D46,'Monthly UPC'!$D$2:$D$65,0),MATCH(CG$1,'Monthly UPC'!$CM$1:$DJ$1))*(INDEX('Monthly CUST'!$N$2:$CG$65,MATCH($D46,'Monthly CUST'!$D$2:$D$65,0),MATCH(CG$1,'Monthly CUST'!$N$1:$CG$1,0))),IF($J46="UPC Growth Rate",((BU46/INDEX('Monthly CUST'!$N$2:$CG$65,MATCH($D46,'Monthly CUST'!$D$2:$D$65,0),MATCH(BU$1,'Monthly CUST'!$N$1:$CG$1,0)))*(1+$L46)*INDEX('Monthly CUST'!$N$2:$CG$65,MATCH($D46,'Monthly CUST'!$D$2:$D$65,0),MATCH(CG$1,'Monthly CUST'!$N$1:$CG$1,0))),IF($J46="Modeled UPC",INDEX('Monthly CUST'!$N$2:$CG$65,MATCH($D46,'Monthly CUST'!$D$2:$D$65,0),MATCH(CG$1,'Monthly CUST'!$N$1:$CG$1,0))/12*$M46,IF($J46="Base Period",BU46,IF($J46="Adjusted",SUMIF('Input 15_Fcst Inputs'!$A:$A,$D46,'Input 15_Fcst Inputs'!$G:$G)/12))))),0)</f>
        <v>1370.2790494452991</v>
      </c>
      <c r="CH46" s="197"/>
      <c r="CI46" s="197">
        <f t="shared" si="8"/>
        <v>11406.02</v>
      </c>
      <c r="CJ46" s="197">
        <f t="shared" si="9"/>
        <v>9720.6400000000012</v>
      </c>
      <c r="CK46" s="197">
        <f t="shared" si="10"/>
        <v>7897.3099999999995</v>
      </c>
      <c r="CL46" s="197">
        <f t="shared" si="11"/>
        <v>9504.16</v>
      </c>
      <c r="CM46" s="197">
        <f t="shared" si="12"/>
        <v>8912.960414655332</v>
      </c>
      <c r="CN46" s="197">
        <f t="shared" si="13"/>
        <v>8358.5359835285726</v>
      </c>
      <c r="CP46" s="4">
        <f>SUMIF('Master '!D:D,D46,'Master '!AH:AH)</f>
        <v>8912.9604146553302</v>
      </c>
      <c r="CQ46" s="4">
        <f>SUMIF('Master '!D:D,D46,'Master '!AI:AI)</f>
        <v>8358.5359835285726</v>
      </c>
      <c r="CR46" s="197">
        <f t="shared" si="14"/>
        <v>0</v>
      </c>
      <c r="CS46" s="197">
        <f t="shared" si="15"/>
        <v>0</v>
      </c>
      <c r="CT46" t="s">
        <v>287</v>
      </c>
      <c r="CV46" t="str">
        <f>VLOOKUP(G46,'Master '!G:CC,75,FALSE)</f>
        <v>FTS-2.1</v>
      </c>
    </row>
    <row r="47" spans="1:100">
      <c r="A47" s="53" t="s">
        <v>17</v>
      </c>
      <c r="B47" s="53" t="s">
        <v>993</v>
      </c>
      <c r="C47" s="53" t="s">
        <v>1245</v>
      </c>
      <c r="D47" s="53" t="s">
        <v>1256</v>
      </c>
      <c r="E47" s="53" t="str">
        <f>VLOOKUP(D47,'Input 14_Ref Table'!C:D,2,FALSE)</f>
        <v>CC816</v>
      </c>
      <c r="F47" s="143" t="s">
        <v>1286</v>
      </c>
      <c r="G47" s="53" t="str">
        <f>VLOOKUP(D47,'Input 14_Ref Table'!C:I,7,FALSE)</f>
        <v>CFG - FTS-2.1 NR</v>
      </c>
      <c r="H47" s="53" t="str">
        <f>VLOOKUP(D47,'Input 14_Ref Table'!C:K,8,FALSE)</f>
        <v>FTS2.1</v>
      </c>
      <c r="I47" s="53"/>
      <c r="J47" t="str">
        <f>INDEX('Master '!$AD$2:AD$65,MATCH(D47,'Master '!$D$2:$D$65,0))</f>
        <v>UPC Growth Rate</v>
      </c>
      <c r="K47" s="458">
        <f>INDEX('Master '!$N$2:N$65,MATCH(D47,'Master '!$D$2:$D$65,0))</f>
        <v>2.748906551832106E-2</v>
      </c>
      <c r="L47" s="137">
        <f>INDEX('Master '!$S$2:S$65,MATCH(D47,'Master '!$D$2:$D$65,0))</f>
        <v>-1.8059022170019087E-2</v>
      </c>
      <c r="M47" s="4">
        <f>INDEX('Master '!$W$2:W$65,MATCH(D47,'Master '!$D$2:$D$65,0))</f>
        <v>1672</v>
      </c>
      <c r="N47" s="268">
        <f>SUMIF('Input 16.1_2018VOL-YTD'!$R:$R,$G47,'Input 16.1_2018VOL-YTD'!C:C)</f>
        <v>51814.99</v>
      </c>
      <c r="O47" s="268">
        <f>SUMIF('Input 16.1_2018VOL-YTD'!$R:$R,$G47,'Input 16.1_2018VOL-YTD'!D:D)</f>
        <v>44807.96</v>
      </c>
      <c r="P47" s="268">
        <f>SUMIF('Input 16.1_2018VOL-YTD'!$R:$R,$G47,'Input 16.1_2018VOL-YTD'!E:E)</f>
        <v>43319</v>
      </c>
      <c r="Q47" s="268">
        <f>SUMIF('Input 16.1_2018VOL-YTD'!$R:$R,$G47,'Input 16.1_2018VOL-YTD'!F:F)</f>
        <v>32291.19</v>
      </c>
      <c r="R47" s="268">
        <f>SUMIF('Input 16.1_2018VOL-YTD'!$R:$R,$G47,'Input 16.1_2018VOL-YTD'!G:G)</f>
        <v>28555.68</v>
      </c>
      <c r="S47" s="268">
        <f>SUMIF('Input 16.1_2018VOL-YTD'!$R:$R,$G47,'Input 16.1_2018VOL-YTD'!H:H)</f>
        <v>26023.95</v>
      </c>
      <c r="T47" s="268">
        <f>SUMIF('Input 16.1_2018VOL-YTD'!$R:$R,$G47,'Input 16.1_2018VOL-YTD'!I:I)</f>
        <v>22880</v>
      </c>
      <c r="U47" s="268">
        <f>SUMIF('Input 16.1_2018VOL-YTD'!$R:$R,$G47,'Input 16.1_2018VOL-YTD'!J:J)</f>
        <v>25342.76</v>
      </c>
      <c r="V47" s="268">
        <f>SUMIF('Input 16.1_2018VOL-YTD'!$R:$R,$G47,'Input 16.1_2018VOL-YTD'!K:K)</f>
        <v>28310.21</v>
      </c>
      <c r="W47" s="268">
        <f>SUMIF('Input 16.1_2018VOL-YTD'!$R:$R,$G47,'Input 16.1_2018VOL-YTD'!L:L)</f>
        <v>27304.54</v>
      </c>
      <c r="X47" s="268">
        <f>SUMIF('Input 16.1_2018VOL-YTD'!$R:$R,$G47,'Input 16.1_2018VOL-YTD'!M:M)</f>
        <v>30584.5</v>
      </c>
      <c r="Y47" s="268">
        <f>SUMIF('Input 16.1_2018VOL-YTD'!$R:$R,$G47,'Input 16.1_2018VOL-YTD'!N:N)</f>
        <v>37168.730000000003</v>
      </c>
      <c r="Z47" s="268">
        <f>SUMIF('Input 3.1_2019VOL-YTD'!$R:$R,$G47,'Input 3.1_2019VOL-YTD'!C:C)</f>
        <v>36791.160000000003</v>
      </c>
      <c r="AA47" s="268">
        <f>SUMIF('Input 3.1_2019VOL-YTD'!$R:$R,$G47,'Input 3.1_2019VOL-YTD'!D:D)</f>
        <v>36394.25</v>
      </c>
      <c r="AB47" s="268">
        <f>SUMIF('Input 3.1_2019VOL-YTD'!$R:$R,$G47,'Input 3.1_2019VOL-YTD'!E:E)</f>
        <v>35747.49</v>
      </c>
      <c r="AC47" s="268">
        <f>SUMIF('Input 3.1_2019VOL-YTD'!$R:$R,$G47,'Input 3.1_2019VOL-YTD'!F:F)</f>
        <v>28696.35</v>
      </c>
      <c r="AD47" s="268">
        <f>SUMIF('Input 3.1_2019VOL-YTD'!$R:$R,$G47,'Input 3.1_2019VOL-YTD'!G:G)</f>
        <v>32983.85</v>
      </c>
      <c r="AE47" s="268">
        <f>SUMIF('Input 3.1_2019VOL-YTD'!$R:$R,$G47,'Input 3.1_2019VOL-YTD'!H:H)</f>
        <v>28355.39</v>
      </c>
      <c r="AF47" s="268">
        <f>SUMIF('Input 3.1_2019VOL-YTD'!$R:$R,$G47,'Input 3.1_2019VOL-YTD'!I:I)</f>
        <v>23829.27</v>
      </c>
      <c r="AG47" s="268">
        <f>SUMIF('Input 3.1_2019VOL-YTD'!$R:$R,$G47,'Input 3.1_2019VOL-YTD'!J:J)</f>
        <v>27101.06</v>
      </c>
      <c r="AH47" s="268">
        <f>SUMIF('Input 3.1_2019VOL-YTD'!$R:$R,$G47,'Input 3.1_2019VOL-YTD'!K:K)</f>
        <v>29564.67</v>
      </c>
      <c r="AI47" s="268">
        <f>SUMIF('Input 3.1_2019VOL-YTD'!$R:$R,$G47,'Input 3.1_2019VOL-YTD'!L:L)</f>
        <v>29540.52</v>
      </c>
      <c r="AJ47" s="268">
        <f>SUMIF('Input 3.1_2019VOL-YTD'!$R:$R,$G47,'Input 3.1_2019VOL-YTD'!M:M)</f>
        <v>32114.38</v>
      </c>
      <c r="AK47" s="268">
        <f>SUMIF('Input 3.1_2019VOL-YTD'!$R:$R,$G47,'Input 3.1_2019VOL-YTD'!N:N)</f>
        <v>37212.589999999997</v>
      </c>
      <c r="AL47" s="268">
        <f>SUMIF('Input 4.1_2020VOL-YTD'!$R:$R,$G47,'Input 4.1_2020VOL-YTD'!C:C)</f>
        <v>36956.980000000003</v>
      </c>
      <c r="AM47" s="268">
        <f>SUMIF('Input 4.1_2020VOL-YTD'!$R:$R,$G47,'Input 4.1_2020VOL-YTD'!D:D)</f>
        <v>36464.339999999997</v>
      </c>
      <c r="AN47" s="268">
        <f>SUMIF('Input 4.1_2020VOL-YTD'!$R:$R,$G47,'Input 4.1_2020VOL-YTD'!E:E)</f>
        <v>32532.69</v>
      </c>
      <c r="AO47" s="268">
        <f>SUMIF('Input 4.1_2020VOL-YTD'!$R:$R,$G47,'Input 4.1_2020VOL-YTD'!F:F)</f>
        <v>25008.84</v>
      </c>
      <c r="AP47" s="268">
        <f>SUMIF('Input 4.1_2020VOL-YTD'!$R:$R,$G47,'Input 4.1_2020VOL-YTD'!G:G)</f>
        <v>27917.360000000001</v>
      </c>
      <c r="AQ47" s="268">
        <f>SUMIF('Input 4.1_2020VOL-YTD'!$R:$R,$G47,'Input 4.1_2020VOL-YTD'!H:H)</f>
        <v>27467.05</v>
      </c>
      <c r="AR47" s="268">
        <f>SUMIF('Input 4.1_2020VOL-YTD'!$R:$R,$G47,'Input 4.1_2020VOL-YTD'!I:I)</f>
        <v>28227.9</v>
      </c>
      <c r="AS47" s="268">
        <f>SUMIF('Input 4.1_2020VOL-YTD'!$R:$R,$G47,'Input 4.1_2020VOL-YTD'!J:J)</f>
        <v>25631.05</v>
      </c>
      <c r="AT47" s="268">
        <f>SUMIF('Input 4.1_2020VOL-YTD'!$R:$R,$G47,'Input 4.1_2020VOL-YTD'!K:K)</f>
        <v>32964.129999999997</v>
      </c>
      <c r="AU47" s="268">
        <f>SUMIF('Input 4.1_2020VOL-YTD'!$R:$R,$G47,'Input 4.1_2020VOL-YTD'!L:L)</f>
        <v>32162.05</v>
      </c>
      <c r="AV47" s="268">
        <f>SUMIF('Input 4.1_2020VOL-YTD'!$R:$R,$G47,'Input 4.1_2020VOL-YTD'!M:M)</f>
        <v>30654.14</v>
      </c>
      <c r="AW47" s="268">
        <f>SUMIF('Input 4.1_2020VOL-YTD'!$R:$R,$G47,'Input 4.1_2020VOL-YTD'!N:N)</f>
        <v>39269.379999999997</v>
      </c>
      <c r="AX47" s="268">
        <f>SUMIF('Input 5.1_2021VOL-YTD'!$R:$R,$G47,'Input 5.1_2021VOL-YTD'!C:C)</f>
        <v>41904.959999999999</v>
      </c>
      <c r="AY47" s="268">
        <f>SUMIF('Input 5.1_2021VOL-YTD'!$R:$R,$G47,'Input 5.1_2021VOL-YTD'!D:D)</f>
        <v>36380.699999999997</v>
      </c>
      <c r="AZ47" s="268">
        <f>SUMIF('Input 5.1_2021VOL-YTD'!$R:$R,$G47,'Input 5.1_2021VOL-YTD'!E:E)</f>
        <v>34376.660000000003</v>
      </c>
      <c r="BA47" s="268">
        <f>SUMIF('Input 5.1_2021VOL-YTD'!$R:$R,$G47,'Input 5.1_2021VOL-YTD'!F:F)</f>
        <v>38181.82</v>
      </c>
      <c r="BB47" s="268">
        <f>SUMIF('Input 5.1_2021VOL-YTD'!$R:$R,$G47,'Input 5.1_2021VOL-YTD'!G:G)</f>
        <v>30331.119999999999</v>
      </c>
      <c r="BC47" s="268">
        <f>SUMIF('Input 5.1_2021VOL-YTD'!$R:$R,$G47,'Input 5.1_2021VOL-YTD'!H:H)</f>
        <v>28602.59</v>
      </c>
      <c r="BD47" s="268">
        <f>SUMIF('Input 5.1_2021VOL-YTD'!$R:$R,$G47,'Input 5.1_2021VOL-YTD'!I:I)</f>
        <v>28899.439999999999</v>
      </c>
      <c r="BE47" s="268">
        <f>SUMIF('Input 5.1_2021VOL-YTD'!$R:$R,$G47,'Input 5.1_2021VOL-YTD'!J:J)</f>
        <v>29251.77</v>
      </c>
      <c r="BF47" s="268">
        <f>SUMIF('Input 5.1_2021VOL-YTD'!$R:$R,$G47,'Input 5.1_2021VOL-YTD'!K:K)</f>
        <v>30368.86</v>
      </c>
      <c r="BG47" s="268">
        <f>SUMIF('Input 5.1_2021VOL-YTD'!$R:$R,$G47,'Input 5.1_2021VOL-YTD'!L:L)</f>
        <v>29735.84</v>
      </c>
      <c r="BH47" s="268">
        <f>SUMIF('Input 5.1_2021VOL-YTD'!$R:$R,$G47,'Input 5.1_2021VOL-YTD'!M:M)</f>
        <v>29613.919999999998</v>
      </c>
      <c r="BI47" s="268">
        <f>SUMIF('Input 5.1_2021VOL-YTD'!$R:$R,$G47,'Input 5.1_2021VOL-YTD'!N:N)</f>
        <v>40241.300000000003</v>
      </c>
      <c r="BJ47" s="483">
        <f>IFERROR(IF($J47="Historical Average",INDEX('Monthly UPC'!$CM$2:$DJ$65,MATCH($D47,'Monthly UPC'!$D$2:$D$65,0),MATCH(BJ$1,'Monthly UPC'!$CM$1:$DJ$1))*(INDEX('Monthly CUST'!$N$2:$CG$65,MATCH($D47,'Monthly CUST'!$D$2:$D$65,0),MATCH(BJ$1,'Monthly CUST'!$N$1:$CG$1,0))),IF($J47="UPC Growth Rate",((AX47/INDEX('Monthly CUST'!$N$2:$CG$65,MATCH($D47,'Monthly CUST'!$D$2:$D$65,0),MATCH(AX$1,'Monthly CUST'!$N$1:$CG$1,0)))*(1+$L47)*INDEX('Monthly CUST'!$N$2:$CG$65,MATCH($D47,'Monthly CUST'!$D$2:$D$65,0),MATCH(BJ$1,'Monthly CUST'!$N$1:$CG$1,0))),IF($J47="Modeled UPC",INDEX('Monthly CUST'!$N$2:$CG$65,MATCH($D47,'Monthly CUST'!$D$2:$D$65,0),MATCH(BJ$1,'Monthly CUST'!$N$1:$CG$1,0))/12*$M47,IF($J47="Base Period",AX47,IF($J47="Adjusted",SUMIF('Input 15_Fcst Inputs'!$A:$A,$D47,'Input 15_Fcst Inputs'!$G:$G)/12))))),0)</f>
        <v>42279.322892569631</v>
      </c>
      <c r="BK47" s="483">
        <f>IFERROR(IF($J47="Historical Average",INDEX('Monthly UPC'!$CM$2:$DJ$65,MATCH($D47,'Monthly UPC'!$D$2:$D$65,0),MATCH(BK$1,'Monthly UPC'!$CM$1:$DJ$1))*(INDEX('Monthly CUST'!$N$2:$CG$65,MATCH($D47,'Monthly CUST'!$D$2:$D$65,0),MATCH(BK$1,'Monthly CUST'!$N$1:$CG$1,0))),IF($J47="UPC Growth Rate",((AY47/INDEX('Monthly CUST'!$N$2:$CG$65,MATCH($D47,'Monthly CUST'!$D$2:$D$65,0),MATCH(AY$1,'Monthly CUST'!$N$1:$CG$1,0)))*(1+$L47)*INDEX('Monthly CUST'!$N$2:$CG$65,MATCH($D47,'Monthly CUST'!$D$2:$D$65,0),MATCH(BK$1,'Monthly CUST'!$N$1:$CG$1,0))),IF($J47="Modeled UPC",INDEX('Monthly CUST'!$N$2:$CG$65,MATCH($D47,'Monthly CUST'!$D$2:$D$65,0),MATCH(BK$1,'Monthly CUST'!$N$1:$CG$1,0))/12*$M47,IF($J47="Base Period",AY47,IF($J47="Adjusted",SUMIF('Input 15_Fcst Inputs'!$A:$A,$D47,'Input 15_Fcst Inputs'!$G:$G)/12))))),0)</f>
        <v>36705.711265628415</v>
      </c>
      <c r="BL47" s="483">
        <f>IFERROR(IF($J47="Historical Average",INDEX('Monthly UPC'!$CM$2:$DJ$65,MATCH($D47,'Monthly UPC'!$D$2:$D$65,0),MATCH(BL$1,'Monthly UPC'!$CM$1:$DJ$1))*(INDEX('Monthly CUST'!$N$2:$CG$65,MATCH($D47,'Monthly CUST'!$D$2:$D$65,0),MATCH(BL$1,'Monthly CUST'!$N$1:$CG$1,0))),IF($J47="UPC Growth Rate",((AZ47/INDEX('Monthly CUST'!$N$2:$CG$65,MATCH($D47,'Monthly CUST'!$D$2:$D$65,0),MATCH(AZ$1,'Monthly CUST'!$N$1:$CG$1,0)))*(1+$L47)*INDEX('Monthly CUST'!$N$2:$CG$65,MATCH($D47,'Monthly CUST'!$D$2:$D$65,0),MATCH(BL$1,'Monthly CUST'!$N$1:$CG$1,0))),IF($J47="Modeled UPC",INDEX('Monthly CUST'!$N$2:$CG$65,MATCH($D47,'Monthly CUST'!$D$2:$D$65,0),MATCH(BL$1,'Monthly CUST'!$N$1:$CG$1,0))/12*$M47,IF($J47="Base Period",AZ47,IF($J47="Adjusted",SUMIF('Input 15_Fcst Inputs'!$A:$A,$D47,'Input 15_Fcst Inputs'!$G:$G)/12))))),0)</f>
        <v>34683.767938403544</v>
      </c>
      <c r="BM47" s="483">
        <f>IFERROR(IF($J47="Historical Average",INDEX('Monthly UPC'!$CM$2:$DJ$65,MATCH($D47,'Monthly UPC'!$D$2:$D$65,0),MATCH(BM$1,'Monthly UPC'!$CM$1:$DJ$1))*(INDEX('Monthly CUST'!$N$2:$CG$65,MATCH($D47,'Monthly CUST'!$D$2:$D$65,0),MATCH(BM$1,'Monthly CUST'!$N$1:$CG$1,0))),IF($J47="UPC Growth Rate",((BA47/INDEX('Monthly CUST'!$N$2:$CG$65,MATCH($D47,'Monthly CUST'!$D$2:$D$65,0),MATCH(BA$1,'Monthly CUST'!$N$1:$CG$1,0)))*(1+$L47)*INDEX('Monthly CUST'!$N$2:$CG$65,MATCH($D47,'Monthly CUST'!$D$2:$D$65,0),MATCH(BM$1,'Monthly CUST'!$N$1:$CG$1,0))),IF($J47="Modeled UPC",INDEX('Monthly CUST'!$N$2:$CG$65,MATCH($D47,'Monthly CUST'!$D$2:$D$65,0),MATCH(BM$1,'Monthly CUST'!$N$1:$CG$1,0))/12*$M47,IF($J47="Base Period",BA47,IF($J47="Adjusted",SUMIF('Input 15_Fcst Inputs'!$A:$A,$D47,'Input 15_Fcst Inputs'!$G:$G)/12))))),0)</f>
        <v>38522.921783148653</v>
      </c>
      <c r="BN47" s="483">
        <f>IFERROR(IF($J47="Historical Average",INDEX('Monthly UPC'!$CM$2:$DJ$65,MATCH($D47,'Monthly UPC'!$D$2:$D$65,0),MATCH(BN$1,'Monthly UPC'!$CM$1:$DJ$1))*(INDEX('Monthly CUST'!$N$2:$CG$65,MATCH($D47,'Monthly CUST'!$D$2:$D$65,0),MATCH(BN$1,'Monthly CUST'!$N$1:$CG$1,0))),IF($J47="UPC Growth Rate",((BB47/INDEX('Monthly CUST'!$N$2:$CG$65,MATCH($D47,'Monthly CUST'!$D$2:$D$65,0),MATCH(BB$1,'Monthly CUST'!$N$1:$CG$1,0)))*(1+$L47)*INDEX('Monthly CUST'!$N$2:$CG$65,MATCH($D47,'Monthly CUST'!$D$2:$D$65,0),MATCH(BN$1,'Monthly CUST'!$N$1:$CG$1,0))),IF($J47="Modeled UPC",INDEX('Monthly CUST'!$N$2:$CG$65,MATCH($D47,'Monthly CUST'!$D$2:$D$65,0),MATCH(BN$1,'Monthly CUST'!$N$1:$CG$1,0))/12*$M47,IF($J47="Base Period",BB47,IF($J47="Adjusted",SUMIF('Input 15_Fcst Inputs'!$A:$A,$D47,'Input 15_Fcst Inputs'!$G:$G)/12))))),0)</f>
        <v>30602.086630634578</v>
      </c>
      <c r="BO47" s="483">
        <f>IFERROR(IF($J47="Historical Average",INDEX('Monthly UPC'!$CM$2:$DJ$65,MATCH($D47,'Monthly UPC'!$D$2:$D$65,0),MATCH(BO$1,'Monthly UPC'!$CM$1:$DJ$1))*(INDEX('Monthly CUST'!$N$2:$CG$65,MATCH($D47,'Monthly CUST'!$D$2:$D$65,0),MATCH(BO$1,'Monthly CUST'!$N$1:$CG$1,0))),IF($J47="UPC Growth Rate",((BC47/INDEX('Monthly CUST'!$N$2:$CG$65,MATCH($D47,'Monthly CUST'!$D$2:$D$65,0),MATCH(BC$1,'Monthly CUST'!$N$1:$CG$1,0)))*(1+$L47)*INDEX('Monthly CUST'!$N$2:$CG$65,MATCH($D47,'Monthly CUST'!$D$2:$D$65,0),MATCH(BO$1,'Monthly CUST'!$N$1:$CG$1,0))),IF($J47="Modeled UPC",INDEX('Monthly CUST'!$N$2:$CG$65,MATCH($D47,'Monthly CUST'!$D$2:$D$65,0),MATCH(BO$1,'Monthly CUST'!$N$1:$CG$1,0))/12*$M47,IF($J47="Base Period",BC47,IF($J47="Adjusted",SUMIF('Input 15_Fcst Inputs'!$A:$A,$D47,'Input 15_Fcst Inputs'!$G:$G)/12))))),0)</f>
        <v>28858.114604423517</v>
      </c>
      <c r="BP47" s="483">
        <f>IFERROR(IF($J47="Historical Average",INDEX('Monthly UPC'!$CM$2:$DJ$65,MATCH($D47,'Monthly UPC'!$D$2:$D$65,0),MATCH(BP$1,'Monthly UPC'!$CM$1:$DJ$1))*(INDEX('Monthly CUST'!$N$2:$CG$65,MATCH($D47,'Monthly CUST'!$D$2:$D$65,0),MATCH(BP$1,'Monthly CUST'!$N$1:$CG$1,0))),IF($J47="UPC Growth Rate",((BD47/INDEX('Monthly CUST'!$N$2:$CG$65,MATCH($D47,'Monthly CUST'!$D$2:$D$65,0),MATCH(BD$1,'Monthly CUST'!$N$1:$CG$1,0)))*(1+$L47)*INDEX('Monthly CUST'!$N$2:$CG$65,MATCH($D47,'Monthly CUST'!$D$2:$D$65,0),MATCH(BP$1,'Monthly CUST'!$N$1:$CG$1,0))),IF($J47="Modeled UPC",INDEX('Monthly CUST'!$N$2:$CG$65,MATCH($D47,'Monthly CUST'!$D$2:$D$65,0),MATCH(BP$1,'Monthly CUST'!$N$1:$CG$1,0))/12*$M47,IF($J47="Base Period",BD47,IF($J47="Adjusted",SUMIF('Input 15_Fcst Inputs'!$A:$A,$D47,'Input 15_Fcst Inputs'!$G:$G)/12))))),0)</f>
        <v>29157.616548839149</v>
      </c>
      <c r="BQ47" s="483">
        <f>IFERROR(IF($J47="Historical Average",INDEX('Monthly UPC'!$CM$2:$DJ$65,MATCH($D47,'Monthly UPC'!$D$2:$D$65,0),MATCH(BQ$1,'Monthly UPC'!$CM$1:$DJ$1))*(INDEX('Monthly CUST'!$N$2:$CG$65,MATCH($D47,'Monthly CUST'!$D$2:$D$65,0),MATCH(BQ$1,'Monthly CUST'!$N$1:$CG$1,0))),IF($J47="UPC Growth Rate",((BE47/INDEX('Monthly CUST'!$N$2:$CG$65,MATCH($D47,'Monthly CUST'!$D$2:$D$65,0),MATCH(BE$1,'Monthly CUST'!$N$1:$CG$1,0)))*(1+$L47)*INDEX('Monthly CUST'!$N$2:$CG$65,MATCH($D47,'Monthly CUST'!$D$2:$D$65,0),MATCH(BQ$1,'Monthly CUST'!$N$1:$CG$1,0))),IF($J47="Modeled UPC",INDEX('Monthly CUST'!$N$2:$CG$65,MATCH($D47,'Monthly CUST'!$D$2:$D$65,0),MATCH(BQ$1,'Monthly CUST'!$N$1:$CG$1,0))/12*$M47,IF($J47="Base Period",BE47,IF($J47="Adjusted",SUMIF('Input 15_Fcst Inputs'!$A:$A,$D47,'Input 15_Fcst Inputs'!$G:$G)/12))))),0)</f>
        <v>29513.09413036504</v>
      </c>
      <c r="BR47" s="483">
        <f>IFERROR(IF($J47="Historical Average",INDEX('Monthly UPC'!$CM$2:$DJ$65,MATCH($D47,'Monthly UPC'!$D$2:$D$65,0),MATCH(BR$1,'Monthly UPC'!$CM$1:$DJ$1))*(INDEX('Monthly CUST'!$N$2:$CG$65,MATCH($D47,'Monthly CUST'!$D$2:$D$65,0),MATCH(BR$1,'Monthly CUST'!$N$1:$CG$1,0))),IF($J47="UPC Growth Rate",((BF47/INDEX('Monthly CUST'!$N$2:$CG$65,MATCH($D47,'Monthly CUST'!$D$2:$D$65,0),MATCH(BF$1,'Monthly CUST'!$N$1:$CG$1,0)))*(1+$L47)*INDEX('Monthly CUST'!$N$2:$CG$65,MATCH($D47,'Monthly CUST'!$D$2:$D$65,0),MATCH(BR$1,'Monthly CUST'!$N$1:$CG$1,0))),IF($J47="Modeled UPC",INDEX('Monthly CUST'!$N$2:$CG$65,MATCH($D47,'Monthly CUST'!$D$2:$D$65,0),MATCH(BR$1,'Monthly CUST'!$N$1:$CG$1,0))/12*$M47,IF($J47="Base Period",BF47,IF($J47="Adjusted",SUMIF('Input 15_Fcst Inputs'!$A:$A,$D47,'Input 15_Fcst Inputs'!$G:$G)/12))))),0)</f>
        <v>30640.163785366753</v>
      </c>
      <c r="BS47" s="483">
        <f>IFERROR(IF($J47="Historical Average",INDEX('Monthly UPC'!$CM$2:$DJ$65,MATCH($D47,'Monthly UPC'!$D$2:$D$65,0),MATCH(BS$1,'Monthly UPC'!$CM$1:$DJ$1))*(INDEX('Monthly CUST'!$N$2:$CG$65,MATCH($D47,'Monthly CUST'!$D$2:$D$65,0),MATCH(BS$1,'Monthly CUST'!$N$1:$CG$1,0))),IF($J47="UPC Growth Rate",((BG47/INDEX('Monthly CUST'!$N$2:$CG$65,MATCH($D47,'Monthly CUST'!$D$2:$D$65,0),MATCH(BG$1,'Monthly CUST'!$N$1:$CG$1,0)))*(1+$L47)*INDEX('Monthly CUST'!$N$2:$CG$65,MATCH($D47,'Monthly CUST'!$D$2:$D$65,0),MATCH(BS$1,'Monthly CUST'!$N$1:$CG$1,0))),IF($J47="Modeled UPC",INDEX('Monthly CUST'!$N$2:$CG$65,MATCH($D47,'Monthly CUST'!$D$2:$D$65,0),MATCH(BS$1,'Monthly CUST'!$N$1:$CG$1,0))/12*$M47,IF($J47="Base Period",BG47,IF($J47="Adjusted",SUMIF('Input 15_Fcst Inputs'!$A:$A,$D47,'Input 15_Fcst Inputs'!$G:$G)/12))))),0)</f>
        <v>30001.48862668734</v>
      </c>
      <c r="BT47" s="483">
        <f>IFERROR(IF($J47="Historical Average",INDEX('Monthly UPC'!$CM$2:$DJ$65,MATCH($D47,'Monthly UPC'!$D$2:$D$65,0),MATCH(BT$1,'Monthly UPC'!$CM$1:$DJ$1))*(INDEX('Monthly CUST'!$N$2:$CG$65,MATCH($D47,'Monthly CUST'!$D$2:$D$65,0),MATCH(BT$1,'Monthly CUST'!$N$1:$CG$1,0))),IF($J47="UPC Growth Rate",((BH47/INDEX('Monthly CUST'!$N$2:$CG$65,MATCH($D47,'Monthly CUST'!$D$2:$D$65,0),MATCH(BH$1,'Monthly CUST'!$N$1:$CG$1,0)))*(1+$L47)*INDEX('Monthly CUST'!$N$2:$CG$65,MATCH($D47,'Monthly CUST'!$D$2:$D$65,0),MATCH(BT$1,'Monthly CUST'!$N$1:$CG$1,0))),IF($J47="Modeled UPC",INDEX('Monthly CUST'!$N$2:$CG$65,MATCH($D47,'Monthly CUST'!$D$2:$D$65,0),MATCH(BT$1,'Monthly CUST'!$N$1:$CG$1,0))/12*$M47,IF($J47="Base Period",BH47,IF($J47="Adjusted",SUMIF('Input 15_Fcst Inputs'!$A:$A,$D47,'Input 15_Fcst Inputs'!$G:$G)/12))))),0)</f>
        <v>29878.479440016785</v>
      </c>
      <c r="BU47" s="483">
        <f>IFERROR(IF($J47="Historical Average",INDEX('Monthly UPC'!$CM$2:$DJ$65,MATCH($D47,'Monthly UPC'!$D$2:$D$65,0),MATCH(BU$1,'Monthly UPC'!$CM$1:$DJ$1))*(INDEX('Monthly CUST'!$N$2:$CG$65,MATCH($D47,'Monthly CUST'!$D$2:$D$65,0),MATCH(BU$1,'Monthly CUST'!$N$1:$CG$1,0))),IF($J47="UPC Growth Rate",((BI47/INDEX('Monthly CUST'!$N$2:$CG$65,MATCH($D47,'Monthly CUST'!$D$2:$D$65,0),MATCH(BI$1,'Monthly CUST'!$N$1:$CG$1,0)))*(1+$L47)*INDEX('Monthly CUST'!$N$2:$CG$65,MATCH($D47,'Monthly CUST'!$D$2:$D$65,0),MATCH(BU$1,'Monthly CUST'!$N$1:$CG$1,0))),IF($J47="Modeled UPC",INDEX('Monthly CUST'!$N$2:$CG$65,MATCH($D47,'Monthly CUST'!$D$2:$D$65,0),MATCH(BU$1,'Monthly CUST'!$N$1:$CG$1,0))/12*$M47,IF($J47="Base Period",BI47,IF($J47="Adjusted",SUMIF('Input 15_Fcst Inputs'!$A:$A,$D47,'Input 15_Fcst Inputs'!$G:$G)/12))))),0)</f>
        <v>40600.800390139084</v>
      </c>
      <c r="BV47" s="483">
        <f>IFERROR(IF($J47="Historical Average",INDEX('Monthly UPC'!$CM$2:$DJ$65,MATCH($D47,'Monthly UPC'!$D$2:$D$65,0),MATCH(BV$1,'Monthly UPC'!$CM$1:$DJ$1))*(INDEX('Monthly CUST'!$N$2:$CG$65,MATCH($D47,'Monthly CUST'!$D$2:$D$65,0),MATCH(BV$1,'Monthly CUST'!$N$1:$CG$1,0))),IF($J47="UPC Growth Rate",((BJ47/INDEX('Monthly CUST'!$N$2:$CG$65,MATCH($D47,'Monthly CUST'!$D$2:$D$65,0),MATCH(BJ$1,'Monthly CUST'!$N$1:$CG$1,0)))*(1+$L47)*INDEX('Monthly CUST'!$N$2:$CG$65,MATCH($D47,'Monthly CUST'!$D$2:$D$65,0),MATCH(BV$1,'Monthly CUST'!$N$1:$CG$1,0))),IF($J47="Modeled UPC",INDEX('Monthly CUST'!$N$2:$CG$65,MATCH($D47,'Monthly CUST'!$D$2:$D$65,0),MATCH(BV$1,'Monthly CUST'!$N$1:$CG$1,0))/12*$M47,IF($J47="Base Period",BJ47,IF($J47="Adjusted",SUMIF('Input 15_Fcst Inputs'!$A:$A,$D47,'Input 15_Fcst Inputs'!$G:$G)/12))))),0)</f>
        <v>42657.030200104302</v>
      </c>
      <c r="BW47" s="483">
        <f>IFERROR(IF($J47="Historical Average",INDEX('Monthly UPC'!$CM$2:$DJ$65,MATCH($D47,'Monthly UPC'!$D$2:$D$65,0),MATCH(BW$1,'Monthly UPC'!$CM$1:$DJ$1))*(INDEX('Monthly CUST'!$N$2:$CG$65,MATCH($D47,'Monthly CUST'!$D$2:$D$65,0),MATCH(BW$1,'Monthly CUST'!$N$1:$CG$1,0))),IF($J47="UPC Growth Rate",((BK47/INDEX('Monthly CUST'!$N$2:$CG$65,MATCH($D47,'Monthly CUST'!$D$2:$D$65,0),MATCH(BK$1,'Monthly CUST'!$N$1:$CG$1,0)))*(1+$L47)*INDEX('Monthly CUST'!$N$2:$CG$65,MATCH($D47,'Monthly CUST'!$D$2:$D$65,0),MATCH(BW$1,'Monthly CUST'!$N$1:$CG$1,0))),IF($J47="Modeled UPC",INDEX('Monthly CUST'!$N$2:$CG$65,MATCH($D47,'Monthly CUST'!$D$2:$D$65,0),MATCH(BW$1,'Monthly CUST'!$N$1:$CG$1,0))/12*$M47,IF($J47="Base Period",BK47,IF($J47="Adjusted",SUMIF('Input 15_Fcst Inputs'!$A:$A,$D47,'Input 15_Fcst Inputs'!$G:$G)/12))))),0)</f>
        <v>37033.626057653673</v>
      </c>
      <c r="BX47" s="483">
        <f>IFERROR(IF($J47="Historical Average",INDEX('Monthly UPC'!$CM$2:$DJ$65,MATCH($D47,'Monthly UPC'!$D$2:$D$65,0),MATCH(BX$1,'Monthly UPC'!$CM$1:$DJ$1))*(INDEX('Monthly CUST'!$N$2:$CG$65,MATCH($D47,'Monthly CUST'!$D$2:$D$65,0),MATCH(BX$1,'Monthly CUST'!$N$1:$CG$1,0))),IF($J47="UPC Growth Rate",((BL47/INDEX('Monthly CUST'!$N$2:$CG$65,MATCH($D47,'Monthly CUST'!$D$2:$D$65,0),MATCH(BL$1,'Monthly CUST'!$N$1:$CG$1,0)))*(1+$L47)*INDEX('Monthly CUST'!$N$2:$CG$65,MATCH($D47,'Monthly CUST'!$D$2:$D$65,0),MATCH(BX$1,'Monthly CUST'!$N$1:$CG$1,0))),IF($J47="Modeled UPC",INDEX('Monthly CUST'!$N$2:$CG$65,MATCH($D47,'Monthly CUST'!$D$2:$D$65,0),MATCH(BX$1,'Monthly CUST'!$N$1:$CG$1,0))/12*$M47,IF($J47="Base Period",BL47,IF($J47="Adjusted",SUMIF('Input 15_Fcst Inputs'!$A:$A,$D47,'Input 15_Fcst Inputs'!$G:$G)/12))))),0)</f>
        <v>34993.619461722854</v>
      </c>
      <c r="BY47" s="483">
        <f>IFERROR(IF($J47="Historical Average",INDEX('Monthly UPC'!$CM$2:$DJ$65,MATCH($D47,'Monthly UPC'!$D$2:$D$65,0),MATCH(BY$1,'Monthly UPC'!$CM$1:$DJ$1))*(INDEX('Monthly CUST'!$N$2:$CG$65,MATCH($D47,'Monthly CUST'!$D$2:$D$65,0),MATCH(BY$1,'Monthly CUST'!$N$1:$CG$1,0))),IF($J47="UPC Growth Rate",((BM47/INDEX('Monthly CUST'!$N$2:$CG$65,MATCH($D47,'Monthly CUST'!$D$2:$D$65,0),MATCH(BM$1,'Monthly CUST'!$N$1:$CG$1,0)))*(1+$L47)*INDEX('Monthly CUST'!$N$2:$CG$65,MATCH($D47,'Monthly CUST'!$D$2:$D$65,0),MATCH(BY$1,'Monthly CUST'!$N$1:$CG$1,0))),IF($J47="Modeled UPC",INDEX('Monthly CUST'!$N$2:$CG$65,MATCH($D47,'Monthly CUST'!$D$2:$D$65,0),MATCH(BY$1,'Monthly CUST'!$N$1:$CG$1,0))/12*$M47,IF($J47="Base Period",BM47,IF($J47="Adjusted",SUMIF('Input 15_Fcst Inputs'!$A:$A,$D47,'Input 15_Fcst Inputs'!$G:$G)/12))))),0)</f>
        <v>38867.07083922634</v>
      </c>
      <c r="BZ47" s="483">
        <f>IFERROR(IF($J47="Historical Average",INDEX('Monthly UPC'!$CM$2:$DJ$65,MATCH($D47,'Monthly UPC'!$D$2:$D$65,0),MATCH(BZ$1,'Monthly UPC'!$CM$1:$DJ$1))*(INDEX('Monthly CUST'!$N$2:$CG$65,MATCH($D47,'Monthly CUST'!$D$2:$D$65,0),MATCH(BZ$1,'Monthly CUST'!$N$1:$CG$1,0))),IF($J47="UPC Growth Rate",((BN47/INDEX('Monthly CUST'!$N$2:$CG$65,MATCH($D47,'Monthly CUST'!$D$2:$D$65,0),MATCH(BN$1,'Monthly CUST'!$N$1:$CG$1,0)))*(1+$L47)*INDEX('Monthly CUST'!$N$2:$CG$65,MATCH($D47,'Monthly CUST'!$D$2:$D$65,0),MATCH(BZ$1,'Monthly CUST'!$N$1:$CG$1,0))),IF($J47="Modeled UPC",INDEX('Monthly CUST'!$N$2:$CG$65,MATCH($D47,'Monthly CUST'!$D$2:$D$65,0),MATCH(BZ$1,'Monthly CUST'!$N$1:$CG$1,0))/12*$M47,IF($J47="Base Period",BN47,IF($J47="Adjusted",SUMIF('Input 15_Fcst Inputs'!$A:$A,$D47,'Input 15_Fcst Inputs'!$G:$G)/12))))),0)</f>
        <v>30875.473973557968</v>
      </c>
      <c r="CA47" s="483">
        <f>IFERROR(IF($J47="Historical Average",INDEX('Monthly UPC'!$CM$2:$DJ$65,MATCH($D47,'Monthly UPC'!$D$2:$D$65,0),MATCH(CA$1,'Monthly UPC'!$CM$1:$DJ$1))*(INDEX('Monthly CUST'!$N$2:$CG$65,MATCH($D47,'Monthly CUST'!$D$2:$D$65,0),MATCH(CA$1,'Monthly CUST'!$N$1:$CG$1,0))),IF($J47="UPC Growth Rate",((BO47/INDEX('Monthly CUST'!$N$2:$CG$65,MATCH($D47,'Monthly CUST'!$D$2:$D$65,0),MATCH(BO$1,'Monthly CUST'!$N$1:$CG$1,0)))*(1+$L47)*INDEX('Monthly CUST'!$N$2:$CG$65,MATCH($D47,'Monthly CUST'!$D$2:$D$65,0),MATCH(CA$1,'Monthly CUST'!$N$1:$CG$1,0))),IF($J47="Modeled UPC",INDEX('Monthly CUST'!$N$2:$CG$65,MATCH($D47,'Monthly CUST'!$D$2:$D$65,0),MATCH(CA$1,'Monthly CUST'!$N$1:$CG$1,0))/12*$M47,IF($J47="Base Period",BO47,IF($J47="Adjusted",SUMIF('Input 15_Fcst Inputs'!$A:$A,$D47,'Input 15_Fcst Inputs'!$G:$G)/12))))),0)</f>
        <v>29115.921967977094</v>
      </c>
      <c r="CB47" s="483">
        <f>IFERROR(IF($J47="Historical Average",INDEX('Monthly UPC'!$CM$2:$DJ$65,MATCH($D47,'Monthly UPC'!$D$2:$D$65,0),MATCH(CB$1,'Monthly UPC'!$CM$1:$DJ$1))*(INDEX('Monthly CUST'!$N$2:$CG$65,MATCH($D47,'Monthly CUST'!$D$2:$D$65,0),MATCH(CB$1,'Monthly CUST'!$N$1:$CG$1,0))),IF($J47="UPC Growth Rate",((BP47/INDEX('Monthly CUST'!$N$2:$CG$65,MATCH($D47,'Monthly CUST'!$D$2:$D$65,0),MATCH(BP$1,'Monthly CUST'!$N$1:$CG$1,0)))*(1+$L47)*INDEX('Monthly CUST'!$N$2:$CG$65,MATCH($D47,'Monthly CUST'!$D$2:$D$65,0),MATCH(CB$1,'Monthly CUST'!$N$1:$CG$1,0))),IF($J47="Modeled UPC",INDEX('Monthly CUST'!$N$2:$CG$65,MATCH($D47,'Monthly CUST'!$D$2:$D$65,0),MATCH(CB$1,'Monthly CUST'!$N$1:$CG$1,0))/12*$M47,IF($J47="Base Period",BP47,IF($J47="Adjusted",SUMIF('Input 15_Fcst Inputs'!$A:$A,$D47,'Input 15_Fcst Inputs'!$G:$G)/12))))),0)</f>
        <v>29418.099548265938</v>
      </c>
      <c r="CC47" s="483">
        <f>IFERROR(IF($J47="Historical Average",INDEX('Monthly UPC'!$CM$2:$DJ$65,MATCH($D47,'Monthly UPC'!$D$2:$D$65,0),MATCH(CC$1,'Monthly UPC'!$CM$1:$DJ$1))*(INDEX('Monthly CUST'!$N$2:$CG$65,MATCH($D47,'Monthly CUST'!$D$2:$D$65,0),MATCH(CC$1,'Monthly CUST'!$N$1:$CG$1,0))),IF($J47="UPC Growth Rate",((BQ47/INDEX('Monthly CUST'!$N$2:$CG$65,MATCH($D47,'Monthly CUST'!$D$2:$D$65,0),MATCH(BQ$1,'Monthly CUST'!$N$1:$CG$1,0)))*(1+$L47)*INDEX('Monthly CUST'!$N$2:$CG$65,MATCH($D47,'Monthly CUST'!$D$2:$D$65,0),MATCH(CC$1,'Monthly CUST'!$N$1:$CG$1,0))),IF($J47="Modeled UPC",INDEX('Monthly CUST'!$N$2:$CG$65,MATCH($D47,'Monthly CUST'!$D$2:$D$65,0),MATCH(CC$1,'Monthly CUST'!$N$1:$CG$1,0))/12*$M47,IF($J47="Base Period",BQ47,IF($J47="Adjusted",SUMIF('Input 15_Fcst Inputs'!$A:$A,$D47,'Input 15_Fcst Inputs'!$G:$G)/12))))),0)</f>
        <v>29776.752830607766</v>
      </c>
      <c r="CD47" s="483">
        <f>IFERROR(IF($J47="Historical Average",INDEX('Monthly UPC'!$CM$2:$DJ$65,MATCH($D47,'Monthly UPC'!$D$2:$D$65,0),MATCH(CD$1,'Monthly UPC'!$CM$1:$DJ$1))*(INDEX('Monthly CUST'!$N$2:$CG$65,MATCH($D47,'Monthly CUST'!$D$2:$D$65,0),MATCH(CD$1,'Monthly CUST'!$N$1:$CG$1,0))),IF($J47="UPC Growth Rate",((BR47/INDEX('Monthly CUST'!$N$2:$CG$65,MATCH($D47,'Monthly CUST'!$D$2:$D$65,0),MATCH(BR$1,'Monthly CUST'!$N$1:$CG$1,0)))*(1+$L47)*INDEX('Monthly CUST'!$N$2:$CG$65,MATCH($D47,'Monthly CUST'!$D$2:$D$65,0),MATCH(CD$1,'Monthly CUST'!$N$1:$CG$1,0))),IF($J47="Modeled UPC",INDEX('Monthly CUST'!$N$2:$CG$65,MATCH($D47,'Monthly CUST'!$D$2:$D$65,0),MATCH(CD$1,'Monthly CUST'!$N$1:$CG$1,0))/12*$M47,IF($J47="Base Period",BR47,IF($J47="Adjusted",SUMIF('Input 15_Fcst Inputs'!$A:$A,$D47,'Input 15_Fcst Inputs'!$G:$G)/12))))),0)</f>
        <v>30913.891295033802</v>
      </c>
      <c r="CE47" s="483">
        <f>IFERROR(IF($J47="Historical Average",INDEX('Monthly UPC'!$CM$2:$DJ$65,MATCH($D47,'Monthly UPC'!$D$2:$D$65,0),MATCH(CE$1,'Monthly UPC'!$CM$1:$DJ$1))*(INDEX('Monthly CUST'!$N$2:$CG$65,MATCH($D47,'Monthly CUST'!$D$2:$D$65,0),MATCH(CE$1,'Monthly CUST'!$N$1:$CG$1,0))),IF($J47="UPC Growth Rate",((BS47/INDEX('Monthly CUST'!$N$2:$CG$65,MATCH($D47,'Monthly CUST'!$D$2:$D$65,0),MATCH(BS$1,'Monthly CUST'!$N$1:$CG$1,0)))*(1+$L47)*INDEX('Monthly CUST'!$N$2:$CG$65,MATCH($D47,'Monthly CUST'!$D$2:$D$65,0),MATCH(CE$1,'Monthly CUST'!$N$1:$CG$1,0))),IF($J47="Modeled UPC",INDEX('Monthly CUST'!$N$2:$CG$65,MATCH($D47,'Monthly CUST'!$D$2:$D$65,0),MATCH(CE$1,'Monthly CUST'!$N$1:$CG$1,0))/12*$M47,IF($J47="Base Period",BS47,IF($J47="Adjusted",SUMIF('Input 15_Fcst Inputs'!$A:$A,$D47,'Input 15_Fcst Inputs'!$G:$G)/12))))),0)</f>
        <v>30269.510456649274</v>
      </c>
      <c r="CF47" s="483">
        <f>IFERROR(IF($J47="Historical Average",INDEX('Monthly UPC'!$CM$2:$DJ$65,MATCH($D47,'Monthly UPC'!$D$2:$D$65,0),MATCH(CF$1,'Monthly UPC'!$CM$1:$DJ$1))*(INDEX('Monthly CUST'!$N$2:$CG$65,MATCH($D47,'Monthly CUST'!$D$2:$D$65,0),MATCH(CF$1,'Monthly CUST'!$N$1:$CG$1,0))),IF($J47="UPC Growth Rate",((BT47/INDEX('Monthly CUST'!$N$2:$CG$65,MATCH($D47,'Monthly CUST'!$D$2:$D$65,0),MATCH(BT$1,'Monthly CUST'!$N$1:$CG$1,0)))*(1+$L47)*INDEX('Monthly CUST'!$N$2:$CG$65,MATCH($D47,'Monthly CUST'!$D$2:$D$65,0),MATCH(CF$1,'Monthly CUST'!$N$1:$CG$1,0))),IF($J47="Modeled UPC",INDEX('Monthly CUST'!$N$2:$CG$65,MATCH($D47,'Monthly CUST'!$D$2:$D$65,0),MATCH(CF$1,'Monthly CUST'!$N$1:$CG$1,0))/12*$M47,IF($J47="Base Period",BT47,IF($J47="Adjusted",SUMIF('Input 15_Fcst Inputs'!$A:$A,$D47,'Input 15_Fcst Inputs'!$G:$G)/12))))),0)</f>
        <v>30145.402352930843</v>
      </c>
      <c r="CG47" s="483">
        <f>IFERROR(IF($J47="Historical Average",INDEX('Monthly UPC'!$CM$2:$DJ$65,MATCH($D47,'Monthly UPC'!$D$2:$D$65,0),MATCH(CG$1,'Monthly UPC'!$CM$1:$DJ$1))*(INDEX('Monthly CUST'!$N$2:$CG$65,MATCH($D47,'Monthly CUST'!$D$2:$D$65,0),MATCH(CG$1,'Monthly CUST'!$N$1:$CG$1,0))),IF($J47="UPC Growth Rate",((BU47/INDEX('Monthly CUST'!$N$2:$CG$65,MATCH($D47,'Monthly CUST'!$D$2:$D$65,0),MATCH(BU$1,'Monthly CUST'!$N$1:$CG$1,0)))*(1+$L47)*INDEX('Monthly CUST'!$N$2:$CG$65,MATCH($D47,'Monthly CUST'!$D$2:$D$65,0),MATCH(CG$1,'Monthly CUST'!$N$1:$CG$1,0))),IF($J47="Modeled UPC",INDEX('Monthly CUST'!$N$2:$CG$65,MATCH($D47,'Monthly CUST'!$D$2:$D$65,0),MATCH(CG$1,'Monthly CUST'!$N$1:$CG$1,0))/12*$M47,IF($J47="Base Period",BU47,IF($J47="Adjusted",SUMIF('Input 15_Fcst Inputs'!$A:$A,$D47,'Input 15_Fcst Inputs'!$G:$G)/12))))),0)</f>
        <v>40963.512419328348</v>
      </c>
      <c r="CH47" s="197"/>
      <c r="CI47" s="197">
        <f t="shared" si="8"/>
        <v>398403.51</v>
      </c>
      <c r="CJ47" s="197">
        <f t="shared" si="9"/>
        <v>378330.98</v>
      </c>
      <c r="CK47" s="197">
        <f t="shared" si="10"/>
        <v>375255.91</v>
      </c>
      <c r="CL47" s="197">
        <f t="shared" si="11"/>
        <v>397888.98</v>
      </c>
      <c r="CM47" s="197">
        <f t="shared" si="12"/>
        <v>401443.56803622248</v>
      </c>
      <c r="CN47" s="197">
        <f t="shared" si="13"/>
        <v>405029.91140305821</v>
      </c>
      <c r="CP47" s="4">
        <f>SUMIF('Master '!D:D,D47,'Master '!AH:AH)</f>
        <v>401443.56803622254</v>
      </c>
      <c r="CQ47" s="4">
        <f>SUMIF('Master '!D:D,D47,'Master '!AI:AI)</f>
        <v>405029.91140305815</v>
      </c>
      <c r="CR47" s="197">
        <f t="shared" si="14"/>
        <v>0</v>
      </c>
      <c r="CS47" s="197">
        <f t="shared" si="15"/>
        <v>0</v>
      </c>
      <c r="CT47" t="s">
        <v>287</v>
      </c>
      <c r="CV47" t="str">
        <f>VLOOKUP(G47,'Master '!G:CC,75,FALSE)</f>
        <v>FTS-2.1</v>
      </c>
    </row>
    <row r="48" spans="1:100">
      <c r="A48" s="53" t="s">
        <v>17</v>
      </c>
      <c r="B48" s="53" t="s">
        <v>993</v>
      </c>
      <c r="C48" s="53" t="s">
        <v>1245</v>
      </c>
      <c r="D48" s="53" t="s">
        <v>1257</v>
      </c>
      <c r="E48" s="53" t="str">
        <f>VLOOKUP(D48,'Input 14_Ref Table'!C:D,2,FALSE)</f>
        <v>CC827</v>
      </c>
      <c r="F48" s="143" t="s">
        <v>1287</v>
      </c>
      <c r="G48" s="53" t="str">
        <f>VLOOKUP(D48,'Input 14_Ref Table'!C:I,7,FALSE)</f>
        <v>CFG - FTS-2.1 - Fixed NR</v>
      </c>
      <c r="H48" s="53" t="str">
        <f>VLOOKUP(D48,'Input 14_Ref Table'!C:K,8,FALSE)</f>
        <v>FTS2.1</v>
      </c>
      <c r="I48" s="53"/>
      <c r="J48" t="str">
        <f>INDEX('Master '!$AD$2:AD$65,MATCH(D48,'Master '!$D$2:$D$65,0))</f>
        <v>UPC Growth Rate</v>
      </c>
      <c r="K48" s="458">
        <f>INDEX('Master '!$N$2:N$65,MATCH(D48,'Master '!$D$2:$D$65,0))</f>
        <v>2.748906551832106E-2</v>
      </c>
      <c r="L48" s="137">
        <f>INDEX('Master '!$S$2:S$65,MATCH(D48,'Master '!$D$2:$D$65,0))</f>
        <v>-1.8059022170019087E-2</v>
      </c>
      <c r="M48" s="4">
        <f>INDEX('Master '!$W$2:W$65,MATCH(D48,'Master '!$D$2:$D$65,0))</f>
        <v>1672</v>
      </c>
      <c r="N48" s="268">
        <f>SUMIF('Input 16.1_2018VOL-YTD'!$R:$R,$G48,'Input 16.1_2018VOL-YTD'!C:C)</f>
        <v>1180.19</v>
      </c>
      <c r="O48" s="268">
        <f>SUMIF('Input 16.1_2018VOL-YTD'!$R:$R,$G48,'Input 16.1_2018VOL-YTD'!D:D)</f>
        <v>1381.8</v>
      </c>
      <c r="P48" s="268">
        <f>SUMIF('Input 16.1_2018VOL-YTD'!$R:$R,$G48,'Input 16.1_2018VOL-YTD'!E:E)</f>
        <v>1226.8499999999999</v>
      </c>
      <c r="Q48" s="268">
        <f>SUMIF('Input 16.1_2018VOL-YTD'!$R:$R,$G48,'Input 16.1_2018VOL-YTD'!F:F)</f>
        <v>1567.82</v>
      </c>
      <c r="R48" s="268">
        <f>SUMIF('Input 16.1_2018VOL-YTD'!$R:$R,$G48,'Input 16.1_2018VOL-YTD'!G:G)</f>
        <v>1193.8</v>
      </c>
      <c r="S48" s="268">
        <f>SUMIF('Input 16.1_2018VOL-YTD'!$R:$R,$G48,'Input 16.1_2018VOL-YTD'!H:H)</f>
        <v>1190.4100000000001</v>
      </c>
      <c r="T48" s="268">
        <f>SUMIF('Input 16.1_2018VOL-YTD'!$R:$R,$G48,'Input 16.1_2018VOL-YTD'!I:I)</f>
        <v>1103</v>
      </c>
      <c r="U48" s="268">
        <f>SUMIF('Input 16.1_2018VOL-YTD'!$R:$R,$G48,'Input 16.1_2018VOL-YTD'!J:J)</f>
        <v>1191.71</v>
      </c>
      <c r="V48" s="268">
        <f>SUMIF('Input 16.1_2018VOL-YTD'!$R:$R,$G48,'Input 16.1_2018VOL-YTD'!K:K)</f>
        <v>1234</v>
      </c>
      <c r="W48" s="268">
        <f>SUMIF('Input 16.1_2018VOL-YTD'!$R:$R,$G48,'Input 16.1_2018VOL-YTD'!L:L)</f>
        <v>1197.97</v>
      </c>
      <c r="X48" s="268">
        <f>SUMIF('Input 16.1_2018VOL-YTD'!$R:$R,$G48,'Input 16.1_2018VOL-YTD'!M:M)</f>
        <v>1808.47</v>
      </c>
      <c r="Y48" s="268">
        <f>SUMIF('Input 16.1_2018VOL-YTD'!$R:$R,$G48,'Input 16.1_2018VOL-YTD'!N:N)</f>
        <v>1709.8</v>
      </c>
      <c r="Z48" s="268">
        <f>SUMIF('Input 3.1_2019VOL-YTD'!$R:$R,$G48,'Input 3.1_2019VOL-YTD'!C:C)</f>
        <v>1856.49</v>
      </c>
      <c r="AA48" s="268">
        <f>SUMIF('Input 3.1_2019VOL-YTD'!$R:$R,$G48,'Input 3.1_2019VOL-YTD'!D:D)</f>
        <v>1888.86</v>
      </c>
      <c r="AB48" s="268">
        <f>SUMIF('Input 3.1_2019VOL-YTD'!$R:$R,$G48,'Input 3.1_2019VOL-YTD'!E:E)</f>
        <v>1630.9</v>
      </c>
      <c r="AC48" s="268">
        <f>SUMIF('Input 3.1_2019VOL-YTD'!$R:$R,$G48,'Input 3.1_2019VOL-YTD'!F:F)</f>
        <v>1681.54</v>
      </c>
      <c r="AD48" s="268">
        <f>SUMIF('Input 3.1_2019VOL-YTD'!$R:$R,$G48,'Input 3.1_2019VOL-YTD'!G:G)</f>
        <v>1616.98</v>
      </c>
      <c r="AE48" s="268">
        <f>SUMIF('Input 3.1_2019VOL-YTD'!$R:$R,$G48,'Input 3.1_2019VOL-YTD'!H:H)</f>
        <v>1486.73</v>
      </c>
      <c r="AF48" s="268">
        <f>SUMIF('Input 3.1_2019VOL-YTD'!$R:$R,$G48,'Input 3.1_2019VOL-YTD'!I:I)</f>
        <v>1205.9000000000001</v>
      </c>
      <c r="AG48" s="268">
        <f>SUMIF('Input 3.1_2019VOL-YTD'!$R:$R,$G48,'Input 3.1_2019VOL-YTD'!J:J)</f>
        <v>1391.78</v>
      </c>
      <c r="AH48" s="268">
        <f>SUMIF('Input 3.1_2019VOL-YTD'!$R:$R,$G48,'Input 3.1_2019VOL-YTD'!K:K)</f>
        <v>1416.03</v>
      </c>
      <c r="AI48" s="268">
        <f>SUMIF('Input 3.1_2019VOL-YTD'!$R:$R,$G48,'Input 3.1_2019VOL-YTD'!L:L)</f>
        <v>1387.19</v>
      </c>
      <c r="AJ48" s="268">
        <f>SUMIF('Input 3.1_2019VOL-YTD'!$R:$R,$G48,'Input 3.1_2019VOL-YTD'!M:M)</f>
        <v>1439.8</v>
      </c>
      <c r="AK48" s="268">
        <f>SUMIF('Input 3.1_2019VOL-YTD'!$R:$R,$G48,'Input 3.1_2019VOL-YTD'!N:N)</f>
        <v>1483.19</v>
      </c>
      <c r="AL48" s="268">
        <f>SUMIF('Input 4.1_2020VOL-YTD'!$R:$R,$G48,'Input 4.1_2020VOL-YTD'!C:C)</f>
        <v>1454.24</v>
      </c>
      <c r="AM48" s="268">
        <f>SUMIF('Input 4.1_2020VOL-YTD'!$R:$R,$G48,'Input 4.1_2020VOL-YTD'!D:D)</f>
        <v>1468.02</v>
      </c>
      <c r="AN48" s="268">
        <f>SUMIF('Input 4.1_2020VOL-YTD'!$R:$R,$G48,'Input 4.1_2020VOL-YTD'!E:E)</f>
        <v>1416.31</v>
      </c>
      <c r="AO48" s="268">
        <f>SUMIF('Input 4.1_2020VOL-YTD'!$R:$R,$G48,'Input 4.1_2020VOL-YTD'!F:F)</f>
        <v>868.39</v>
      </c>
      <c r="AP48" s="268">
        <f>SUMIF('Input 4.1_2020VOL-YTD'!$R:$R,$G48,'Input 4.1_2020VOL-YTD'!G:G)</f>
        <v>867.23</v>
      </c>
      <c r="AQ48" s="268">
        <f>SUMIF('Input 4.1_2020VOL-YTD'!$R:$R,$G48,'Input 4.1_2020VOL-YTD'!H:H)</f>
        <v>1167.31</v>
      </c>
      <c r="AR48" s="268">
        <f>SUMIF('Input 4.1_2020VOL-YTD'!$R:$R,$G48,'Input 4.1_2020VOL-YTD'!I:I)</f>
        <v>1167.04</v>
      </c>
      <c r="AS48" s="268">
        <f>SUMIF('Input 4.1_2020VOL-YTD'!$R:$R,$G48,'Input 4.1_2020VOL-YTD'!J:J)</f>
        <v>1160.98</v>
      </c>
      <c r="AT48" s="268">
        <f>SUMIF('Input 4.1_2020VOL-YTD'!$R:$R,$G48,'Input 4.1_2020VOL-YTD'!K:K)</f>
        <v>999.97</v>
      </c>
      <c r="AU48" s="268">
        <f>SUMIF('Input 4.1_2020VOL-YTD'!$R:$R,$G48,'Input 4.1_2020VOL-YTD'!L:L)</f>
        <v>915.86</v>
      </c>
      <c r="AV48" s="268">
        <f>SUMIF('Input 4.1_2020VOL-YTD'!$R:$R,$G48,'Input 4.1_2020VOL-YTD'!M:M)</f>
        <v>1109.25</v>
      </c>
      <c r="AW48" s="268">
        <f>SUMIF('Input 4.1_2020VOL-YTD'!$R:$R,$G48,'Input 4.1_2020VOL-YTD'!N:N)</f>
        <v>1251.6500000000001</v>
      </c>
      <c r="AX48" s="268">
        <f>SUMIF('Input 5.1_2021VOL-YTD'!$R:$R,$G48,'Input 5.1_2021VOL-YTD'!C:C)</f>
        <v>1724.12</v>
      </c>
      <c r="AY48" s="268">
        <f>SUMIF('Input 5.1_2021VOL-YTD'!$R:$R,$G48,'Input 5.1_2021VOL-YTD'!D:D)</f>
        <v>1600.9</v>
      </c>
      <c r="AZ48" s="268">
        <f>SUMIF('Input 5.1_2021VOL-YTD'!$R:$R,$G48,'Input 5.1_2021VOL-YTD'!E:E)</f>
        <v>1595.07</v>
      </c>
      <c r="BA48" s="268">
        <f>SUMIF('Input 5.1_2021VOL-YTD'!$R:$R,$G48,'Input 5.1_2021VOL-YTD'!F:F)</f>
        <v>2059.5100000000002</v>
      </c>
      <c r="BB48" s="268">
        <f>SUMIF('Input 5.1_2021VOL-YTD'!$R:$R,$G48,'Input 5.1_2021VOL-YTD'!G:G)</f>
        <v>1726.39</v>
      </c>
      <c r="BC48" s="268">
        <f>SUMIF('Input 5.1_2021VOL-YTD'!$R:$R,$G48,'Input 5.1_2021VOL-YTD'!H:H)</f>
        <v>1535.63</v>
      </c>
      <c r="BD48" s="268">
        <f>SUMIF('Input 5.1_2021VOL-YTD'!$R:$R,$G48,'Input 5.1_2021VOL-YTD'!I:I)</f>
        <v>1424.14</v>
      </c>
      <c r="BE48" s="268">
        <f>SUMIF('Input 5.1_2021VOL-YTD'!$R:$R,$G48,'Input 5.1_2021VOL-YTD'!J:J)</f>
        <v>1430.3</v>
      </c>
      <c r="BF48" s="268">
        <f>SUMIF('Input 5.1_2021VOL-YTD'!$R:$R,$G48,'Input 5.1_2021VOL-YTD'!K:K)</f>
        <v>1335.95</v>
      </c>
      <c r="BG48" s="268">
        <f>SUMIF('Input 5.1_2021VOL-YTD'!$R:$R,$G48,'Input 5.1_2021VOL-YTD'!L:L)</f>
        <v>1166.99</v>
      </c>
      <c r="BH48" s="268">
        <f>SUMIF('Input 5.1_2021VOL-YTD'!$R:$R,$G48,'Input 5.1_2021VOL-YTD'!M:M)</f>
        <v>1040.3</v>
      </c>
      <c r="BI48" s="268">
        <f>SUMIF('Input 5.1_2021VOL-YTD'!$R:$R,$G48,'Input 5.1_2021VOL-YTD'!N:N)</f>
        <v>1314.67</v>
      </c>
      <c r="BJ48" s="483">
        <f>IFERROR(IF($J48="Historical Average",INDEX('Monthly UPC'!$CM$2:$DJ$65,MATCH($D48,'Monthly UPC'!$D$2:$D$65,0),MATCH(BJ$1,'Monthly UPC'!$CM$1:$DJ$1))*(INDEX('Monthly CUST'!$N$2:$CG$65,MATCH($D48,'Monthly CUST'!$D$2:$D$65,0),MATCH(BJ$1,'Monthly CUST'!$N$1:$CG$1,0))),IF($J48="UPC Growth Rate",((AX48/INDEX('Monthly CUST'!$N$2:$CG$65,MATCH($D48,'Monthly CUST'!$D$2:$D$65,0),MATCH(AX$1,'Monthly CUST'!$N$1:$CG$1,0)))*(1+$L48)*INDEX('Monthly CUST'!$N$2:$CG$65,MATCH($D48,'Monthly CUST'!$D$2:$D$65,0),MATCH(BJ$1,'Monthly CUST'!$N$1:$CG$1,0))),IF($J48="Modeled UPC",INDEX('Monthly CUST'!$N$2:$CG$65,MATCH($D48,'Monthly CUST'!$D$2:$D$65,0),MATCH(BJ$1,'Monthly CUST'!$N$1:$CG$1,0))/12*$M48,IF($J48="Base Period",AX48,IF($J48="Adjusted",SUMIF('Input 15_Fcst Inputs'!$A:$A,$D48,'Input 15_Fcst Inputs'!$G:$G)/12))))),0)</f>
        <v>1739.5226289569814</v>
      </c>
      <c r="BK48" s="483">
        <f>IFERROR(IF($J48="Historical Average",INDEX('Monthly UPC'!$CM$2:$DJ$65,MATCH($D48,'Monthly UPC'!$D$2:$D$65,0),MATCH(BK$1,'Monthly UPC'!$CM$1:$DJ$1))*(INDEX('Monthly CUST'!$N$2:$CG$65,MATCH($D48,'Monthly CUST'!$D$2:$D$65,0),MATCH(BK$1,'Monthly CUST'!$N$1:$CG$1,0))),IF($J48="UPC Growth Rate",((AY48/INDEX('Monthly CUST'!$N$2:$CG$65,MATCH($D48,'Monthly CUST'!$D$2:$D$65,0),MATCH(AY$1,'Monthly CUST'!$N$1:$CG$1,0)))*(1+$L48)*INDEX('Monthly CUST'!$N$2:$CG$65,MATCH($D48,'Monthly CUST'!$D$2:$D$65,0),MATCH(BK$1,'Monthly CUST'!$N$1:$CG$1,0))),IF($J48="Modeled UPC",INDEX('Monthly CUST'!$N$2:$CG$65,MATCH($D48,'Monthly CUST'!$D$2:$D$65,0),MATCH(BK$1,'Monthly CUST'!$N$1:$CG$1,0))/12*$M48,IF($J48="Base Period",AY48,IF($J48="Adjusted",SUMIF('Input 15_Fcst Inputs'!$A:$A,$D48,'Input 15_Fcst Inputs'!$G:$G)/12))))),0)</f>
        <v>1615.2018285834117</v>
      </c>
      <c r="BL48" s="483">
        <f>IFERROR(IF($J48="Historical Average",INDEX('Monthly UPC'!$CM$2:$DJ$65,MATCH($D48,'Monthly UPC'!$D$2:$D$65,0),MATCH(BL$1,'Monthly UPC'!$CM$1:$DJ$1))*(INDEX('Monthly CUST'!$N$2:$CG$65,MATCH($D48,'Monthly CUST'!$D$2:$D$65,0),MATCH(BL$1,'Monthly CUST'!$N$1:$CG$1,0))),IF($J48="UPC Growth Rate",((AZ48/INDEX('Monthly CUST'!$N$2:$CG$65,MATCH($D48,'Monthly CUST'!$D$2:$D$65,0),MATCH(AZ$1,'Monthly CUST'!$N$1:$CG$1,0)))*(1+$L48)*INDEX('Monthly CUST'!$N$2:$CG$65,MATCH($D48,'Monthly CUST'!$D$2:$D$65,0),MATCH(BL$1,'Monthly CUST'!$N$1:$CG$1,0))),IF($J48="Modeled UPC",INDEX('Monthly CUST'!$N$2:$CG$65,MATCH($D48,'Monthly CUST'!$D$2:$D$65,0),MATCH(BL$1,'Monthly CUST'!$N$1:$CG$1,0))/12*$M48,IF($J48="Base Period",AZ48,IF($J48="Adjusted",SUMIF('Input 15_Fcst Inputs'!$A:$A,$D48,'Input 15_Fcst Inputs'!$G:$G)/12))))),0)</f>
        <v>1609.3197455921936</v>
      </c>
      <c r="BM48" s="483">
        <f>IFERROR(IF($J48="Historical Average",INDEX('Monthly UPC'!$CM$2:$DJ$65,MATCH($D48,'Monthly UPC'!$D$2:$D$65,0),MATCH(BM$1,'Monthly UPC'!$CM$1:$DJ$1))*(INDEX('Monthly CUST'!$N$2:$CG$65,MATCH($D48,'Monthly CUST'!$D$2:$D$65,0),MATCH(BM$1,'Monthly CUST'!$N$1:$CG$1,0))),IF($J48="UPC Growth Rate",((BA48/INDEX('Monthly CUST'!$N$2:$CG$65,MATCH($D48,'Monthly CUST'!$D$2:$D$65,0),MATCH(BA$1,'Monthly CUST'!$N$1:$CG$1,0)))*(1+$L48)*INDEX('Monthly CUST'!$N$2:$CG$65,MATCH($D48,'Monthly CUST'!$D$2:$D$65,0),MATCH(BM$1,'Monthly CUST'!$N$1:$CG$1,0))),IF($J48="Modeled UPC",INDEX('Monthly CUST'!$N$2:$CG$65,MATCH($D48,'Monthly CUST'!$D$2:$D$65,0),MATCH(BM$1,'Monthly CUST'!$N$1:$CG$1,0))/12*$M48,IF($J48="Base Period",BA48,IF($J48="Adjusted",SUMIF('Input 15_Fcst Inputs'!$A:$A,$D48,'Input 15_Fcst Inputs'!$G:$G)/12))))),0)</f>
        <v>2077.9088749989523</v>
      </c>
      <c r="BN48" s="483">
        <f>IFERROR(IF($J48="Historical Average",INDEX('Monthly UPC'!$CM$2:$DJ$65,MATCH($D48,'Monthly UPC'!$D$2:$D$65,0),MATCH(BN$1,'Monthly UPC'!$CM$1:$DJ$1))*(INDEX('Monthly CUST'!$N$2:$CG$65,MATCH($D48,'Monthly CUST'!$D$2:$D$65,0),MATCH(BN$1,'Monthly CUST'!$N$1:$CG$1,0))),IF($J48="UPC Growth Rate",((BB48/INDEX('Monthly CUST'!$N$2:$CG$65,MATCH($D48,'Monthly CUST'!$D$2:$D$65,0),MATCH(BB$1,'Monthly CUST'!$N$1:$CG$1,0)))*(1+$L48)*INDEX('Monthly CUST'!$N$2:$CG$65,MATCH($D48,'Monthly CUST'!$D$2:$D$65,0),MATCH(BN$1,'Monthly CUST'!$N$1:$CG$1,0))),IF($J48="Modeled UPC",INDEX('Monthly CUST'!$N$2:$CG$65,MATCH($D48,'Monthly CUST'!$D$2:$D$65,0),MATCH(BN$1,'Monthly CUST'!$N$1:$CG$1,0))/12*$M48,IF($J48="Base Period",BB48,IF($J48="Adjusted",SUMIF('Input 15_Fcst Inputs'!$A:$A,$D48,'Input 15_Fcst Inputs'!$G:$G)/12))))),0)</f>
        <v>1741.8129082691714</v>
      </c>
      <c r="BO48" s="483">
        <f>IFERROR(IF($J48="Historical Average",INDEX('Monthly UPC'!$CM$2:$DJ$65,MATCH($D48,'Monthly UPC'!$D$2:$D$65,0),MATCH(BO$1,'Monthly UPC'!$CM$1:$DJ$1))*(INDEX('Monthly CUST'!$N$2:$CG$65,MATCH($D48,'Monthly CUST'!$D$2:$D$65,0),MATCH(BO$1,'Monthly CUST'!$N$1:$CG$1,0))),IF($J48="UPC Growth Rate",((BC48/INDEX('Monthly CUST'!$N$2:$CG$65,MATCH($D48,'Monthly CUST'!$D$2:$D$65,0),MATCH(BC$1,'Monthly CUST'!$N$1:$CG$1,0)))*(1+$L48)*INDEX('Monthly CUST'!$N$2:$CG$65,MATCH($D48,'Monthly CUST'!$D$2:$D$65,0),MATCH(BO$1,'Monthly CUST'!$N$1:$CG$1,0))),IF($J48="Modeled UPC",INDEX('Monthly CUST'!$N$2:$CG$65,MATCH($D48,'Monthly CUST'!$D$2:$D$65,0),MATCH(BO$1,'Monthly CUST'!$N$1:$CG$1,0))/12*$M48,IF($J48="Base Period",BC48,IF($J48="Adjusted",SUMIF('Input 15_Fcst Inputs'!$A:$A,$D48,'Input 15_Fcst Inputs'!$G:$G)/12))))),0)</f>
        <v>1549.348731355828</v>
      </c>
      <c r="BP48" s="483">
        <f>IFERROR(IF($J48="Historical Average",INDEX('Monthly UPC'!$CM$2:$DJ$65,MATCH($D48,'Monthly UPC'!$D$2:$D$65,0),MATCH(BP$1,'Monthly UPC'!$CM$1:$DJ$1))*(INDEX('Monthly CUST'!$N$2:$CG$65,MATCH($D48,'Monthly CUST'!$D$2:$D$65,0),MATCH(BP$1,'Monthly CUST'!$N$1:$CG$1,0))),IF($J48="UPC Growth Rate",((BD48/INDEX('Monthly CUST'!$N$2:$CG$65,MATCH($D48,'Monthly CUST'!$D$2:$D$65,0),MATCH(BD$1,'Monthly CUST'!$N$1:$CG$1,0)))*(1+$L48)*INDEX('Monthly CUST'!$N$2:$CG$65,MATCH($D48,'Monthly CUST'!$D$2:$D$65,0),MATCH(BP$1,'Monthly CUST'!$N$1:$CG$1,0))),IF($J48="Modeled UPC",INDEX('Monthly CUST'!$N$2:$CG$65,MATCH($D48,'Monthly CUST'!$D$2:$D$65,0),MATCH(BP$1,'Monthly CUST'!$N$1:$CG$1,0))/12*$M48,IF($J48="Base Period",BD48,IF($J48="Adjusted",SUMIF('Input 15_Fcst Inputs'!$A:$A,$D48,'Input 15_Fcst Inputs'!$G:$G)/12))))),0)</f>
        <v>1436.8627223179337</v>
      </c>
      <c r="BQ48" s="483">
        <f>IFERROR(IF($J48="Historical Average",INDEX('Monthly UPC'!$CM$2:$DJ$65,MATCH($D48,'Monthly UPC'!$D$2:$D$65,0),MATCH(BQ$1,'Monthly UPC'!$CM$1:$DJ$1))*(INDEX('Monthly CUST'!$N$2:$CG$65,MATCH($D48,'Monthly CUST'!$D$2:$D$65,0),MATCH(BQ$1,'Monthly CUST'!$N$1:$CG$1,0))),IF($J48="UPC Growth Rate",((BE48/INDEX('Monthly CUST'!$N$2:$CG$65,MATCH($D48,'Monthly CUST'!$D$2:$D$65,0),MATCH(BE$1,'Monthly CUST'!$N$1:$CG$1,0)))*(1+$L48)*INDEX('Monthly CUST'!$N$2:$CG$65,MATCH($D48,'Monthly CUST'!$D$2:$D$65,0),MATCH(BQ$1,'Monthly CUST'!$N$1:$CG$1,0))),IF($J48="Modeled UPC",INDEX('Monthly CUST'!$N$2:$CG$65,MATCH($D48,'Monthly CUST'!$D$2:$D$65,0),MATCH(BQ$1,'Monthly CUST'!$N$1:$CG$1,0))/12*$M48,IF($J48="Base Period",BE48,IF($J48="Adjusted",SUMIF('Input 15_Fcst Inputs'!$A:$A,$D48,'Input 15_Fcst Inputs'!$G:$G)/12))))),0)</f>
        <v>1443.0777534029946</v>
      </c>
      <c r="BR48" s="483">
        <f>IFERROR(IF($J48="Historical Average",INDEX('Monthly UPC'!$CM$2:$DJ$65,MATCH($D48,'Monthly UPC'!$D$2:$D$65,0),MATCH(BR$1,'Monthly UPC'!$CM$1:$DJ$1))*(INDEX('Monthly CUST'!$N$2:$CG$65,MATCH($D48,'Monthly CUST'!$D$2:$D$65,0),MATCH(BR$1,'Monthly CUST'!$N$1:$CG$1,0))),IF($J48="UPC Growth Rate",((BF48/INDEX('Monthly CUST'!$N$2:$CG$65,MATCH($D48,'Monthly CUST'!$D$2:$D$65,0),MATCH(BF$1,'Monthly CUST'!$N$1:$CG$1,0)))*(1+$L48)*INDEX('Monthly CUST'!$N$2:$CG$65,MATCH($D48,'Monthly CUST'!$D$2:$D$65,0),MATCH(BR$1,'Monthly CUST'!$N$1:$CG$1,0))),IF($J48="Modeled UPC",INDEX('Monthly CUST'!$N$2:$CG$65,MATCH($D48,'Monthly CUST'!$D$2:$D$65,0),MATCH(BR$1,'Monthly CUST'!$N$1:$CG$1,0))/12*$M48,IF($J48="Base Period",BF48,IF($J48="Adjusted",SUMIF('Input 15_Fcst Inputs'!$A:$A,$D48,'Input 15_Fcst Inputs'!$G:$G)/12))))),0)</f>
        <v>1347.8848665725584</v>
      </c>
      <c r="BS48" s="483">
        <f>IFERROR(IF($J48="Historical Average",INDEX('Monthly UPC'!$CM$2:$DJ$65,MATCH($D48,'Monthly UPC'!$D$2:$D$65,0),MATCH(BS$1,'Monthly UPC'!$CM$1:$DJ$1))*(INDEX('Monthly CUST'!$N$2:$CG$65,MATCH($D48,'Monthly CUST'!$D$2:$D$65,0),MATCH(BS$1,'Monthly CUST'!$N$1:$CG$1,0))),IF($J48="UPC Growth Rate",((BG48/INDEX('Monthly CUST'!$N$2:$CG$65,MATCH($D48,'Monthly CUST'!$D$2:$D$65,0),MATCH(BG$1,'Monthly CUST'!$N$1:$CG$1,0)))*(1+$L48)*INDEX('Monthly CUST'!$N$2:$CG$65,MATCH($D48,'Monthly CUST'!$D$2:$D$65,0),MATCH(BS$1,'Monthly CUST'!$N$1:$CG$1,0))),IF($J48="Modeled UPC",INDEX('Monthly CUST'!$N$2:$CG$65,MATCH($D48,'Monthly CUST'!$D$2:$D$65,0),MATCH(BS$1,'Monthly CUST'!$N$1:$CG$1,0))/12*$M48,IF($J48="Base Period",BG48,IF($J48="Adjusted",SUMIF('Input 15_Fcst Inputs'!$A:$A,$D48,'Input 15_Fcst Inputs'!$G:$G)/12))))),0)</f>
        <v>1177.4154425251768</v>
      </c>
      <c r="BT48" s="483">
        <f>IFERROR(IF($J48="Historical Average",INDEX('Monthly UPC'!$CM$2:$DJ$65,MATCH($D48,'Monthly UPC'!$D$2:$D$65,0),MATCH(BT$1,'Monthly UPC'!$CM$1:$DJ$1))*(INDEX('Monthly CUST'!$N$2:$CG$65,MATCH($D48,'Monthly CUST'!$D$2:$D$65,0),MATCH(BT$1,'Monthly CUST'!$N$1:$CG$1,0))),IF($J48="UPC Growth Rate",((BH48/INDEX('Monthly CUST'!$N$2:$CG$65,MATCH($D48,'Monthly CUST'!$D$2:$D$65,0),MATCH(BH$1,'Monthly CUST'!$N$1:$CG$1,0)))*(1+$L48)*INDEX('Monthly CUST'!$N$2:$CG$65,MATCH($D48,'Monthly CUST'!$D$2:$D$65,0),MATCH(BT$1,'Monthly CUST'!$N$1:$CG$1,0))),IF($J48="Modeled UPC",INDEX('Monthly CUST'!$N$2:$CG$65,MATCH($D48,'Monthly CUST'!$D$2:$D$65,0),MATCH(BT$1,'Monthly CUST'!$N$1:$CG$1,0))/12*$M48,IF($J48="Base Period",BH48,IF($J48="Adjusted",SUMIF('Input 15_Fcst Inputs'!$A:$A,$D48,'Input 15_Fcst Inputs'!$G:$G)/12))))),0)</f>
        <v>1049.5936424981719</v>
      </c>
      <c r="BU48" s="483">
        <f>IFERROR(IF($J48="Historical Average",INDEX('Monthly UPC'!$CM$2:$DJ$65,MATCH($D48,'Monthly UPC'!$D$2:$D$65,0),MATCH(BU$1,'Monthly UPC'!$CM$1:$DJ$1))*(INDEX('Monthly CUST'!$N$2:$CG$65,MATCH($D48,'Monthly CUST'!$D$2:$D$65,0),MATCH(BU$1,'Monthly CUST'!$N$1:$CG$1,0))),IF($J48="UPC Growth Rate",((BI48/INDEX('Monthly CUST'!$N$2:$CG$65,MATCH($D48,'Monthly CUST'!$D$2:$D$65,0),MATCH(BI$1,'Monthly CUST'!$N$1:$CG$1,0)))*(1+$L48)*INDEX('Monthly CUST'!$N$2:$CG$65,MATCH($D48,'Monthly CUST'!$D$2:$D$65,0),MATCH(BU$1,'Monthly CUST'!$N$1:$CG$1,0))),IF($J48="Modeled UPC",INDEX('Monthly CUST'!$N$2:$CG$65,MATCH($D48,'Monthly CUST'!$D$2:$D$65,0),MATCH(BU$1,'Monthly CUST'!$N$1:$CG$1,0))/12*$M48,IF($J48="Base Period",BI48,IF($J48="Adjusted",SUMIF('Input 15_Fcst Inputs'!$A:$A,$D48,'Input 15_Fcst Inputs'!$G:$G)/12))))),0)</f>
        <v>1326.4147591878034</v>
      </c>
      <c r="BV48" s="483">
        <f>IFERROR(IF($J48="Historical Average",INDEX('Monthly UPC'!$CM$2:$DJ$65,MATCH($D48,'Monthly UPC'!$D$2:$D$65,0),MATCH(BV$1,'Monthly UPC'!$CM$1:$DJ$1))*(INDEX('Monthly CUST'!$N$2:$CG$65,MATCH($D48,'Monthly CUST'!$D$2:$D$65,0),MATCH(BV$1,'Monthly CUST'!$N$1:$CG$1,0))),IF($J48="UPC Growth Rate",((BJ48/INDEX('Monthly CUST'!$N$2:$CG$65,MATCH($D48,'Monthly CUST'!$D$2:$D$65,0),MATCH(BJ$1,'Monthly CUST'!$N$1:$CG$1,0)))*(1+$L48)*INDEX('Monthly CUST'!$N$2:$CG$65,MATCH($D48,'Monthly CUST'!$D$2:$D$65,0),MATCH(BV$1,'Monthly CUST'!$N$1:$CG$1,0))),IF($J48="Modeled UPC",INDEX('Monthly CUST'!$N$2:$CG$65,MATCH($D48,'Monthly CUST'!$D$2:$D$65,0),MATCH(BV$1,'Monthly CUST'!$N$1:$CG$1,0))/12*$M48,IF($J48="Base Period",BJ48,IF($J48="Adjusted",SUMIF('Input 15_Fcst Inputs'!$A:$A,$D48,'Input 15_Fcst Inputs'!$G:$G)/12))))),0)</f>
        <v>1755.0628591127115</v>
      </c>
      <c r="BW48" s="483">
        <f>IFERROR(IF($J48="Historical Average",INDEX('Monthly UPC'!$CM$2:$DJ$65,MATCH($D48,'Monthly UPC'!$D$2:$D$65,0),MATCH(BW$1,'Monthly UPC'!$CM$1:$DJ$1))*(INDEX('Monthly CUST'!$N$2:$CG$65,MATCH($D48,'Monthly CUST'!$D$2:$D$65,0),MATCH(BW$1,'Monthly CUST'!$N$1:$CG$1,0))),IF($J48="UPC Growth Rate",((BK48/INDEX('Monthly CUST'!$N$2:$CG$65,MATCH($D48,'Monthly CUST'!$D$2:$D$65,0),MATCH(BK$1,'Monthly CUST'!$N$1:$CG$1,0)))*(1+$L48)*INDEX('Monthly CUST'!$N$2:$CG$65,MATCH($D48,'Monthly CUST'!$D$2:$D$65,0),MATCH(BW$1,'Monthly CUST'!$N$1:$CG$1,0))),IF($J48="Modeled UPC",INDEX('Monthly CUST'!$N$2:$CG$65,MATCH($D48,'Monthly CUST'!$D$2:$D$65,0),MATCH(BW$1,'Monthly CUST'!$N$1:$CG$1,0))/12*$M48,IF($J48="Base Period",BK48,IF($J48="Adjusted",SUMIF('Input 15_Fcst Inputs'!$A:$A,$D48,'Input 15_Fcst Inputs'!$G:$G)/12))))),0)</f>
        <v>1629.6314242358658</v>
      </c>
      <c r="BX48" s="483">
        <f>IFERROR(IF($J48="Historical Average",INDEX('Monthly UPC'!$CM$2:$DJ$65,MATCH($D48,'Monthly UPC'!$D$2:$D$65,0),MATCH(BX$1,'Monthly UPC'!$CM$1:$DJ$1))*(INDEX('Monthly CUST'!$N$2:$CG$65,MATCH($D48,'Monthly CUST'!$D$2:$D$65,0),MATCH(BX$1,'Monthly CUST'!$N$1:$CG$1,0))),IF($J48="UPC Growth Rate",((BL48/INDEX('Monthly CUST'!$N$2:$CG$65,MATCH($D48,'Monthly CUST'!$D$2:$D$65,0),MATCH(BL$1,'Monthly CUST'!$N$1:$CG$1,0)))*(1+$L48)*INDEX('Monthly CUST'!$N$2:$CG$65,MATCH($D48,'Monthly CUST'!$D$2:$D$65,0),MATCH(BX$1,'Monthly CUST'!$N$1:$CG$1,0))),IF($J48="Modeled UPC",INDEX('Monthly CUST'!$N$2:$CG$65,MATCH($D48,'Monthly CUST'!$D$2:$D$65,0),MATCH(BX$1,'Monthly CUST'!$N$1:$CG$1,0))/12*$M48,IF($J48="Base Period",BL48,IF($J48="Adjusted",SUMIF('Input 15_Fcst Inputs'!$A:$A,$D48,'Input 15_Fcst Inputs'!$G:$G)/12))))),0)</f>
        <v>1623.6967929638965</v>
      </c>
      <c r="BY48" s="483">
        <f>IFERROR(IF($J48="Historical Average",INDEX('Monthly UPC'!$CM$2:$DJ$65,MATCH($D48,'Monthly UPC'!$D$2:$D$65,0),MATCH(BY$1,'Monthly UPC'!$CM$1:$DJ$1))*(INDEX('Monthly CUST'!$N$2:$CG$65,MATCH($D48,'Monthly CUST'!$D$2:$D$65,0),MATCH(BY$1,'Monthly CUST'!$N$1:$CG$1,0))),IF($J48="UPC Growth Rate",((BM48/INDEX('Monthly CUST'!$N$2:$CG$65,MATCH($D48,'Monthly CUST'!$D$2:$D$65,0),MATCH(BM$1,'Monthly CUST'!$N$1:$CG$1,0)))*(1+$L48)*INDEX('Monthly CUST'!$N$2:$CG$65,MATCH($D48,'Monthly CUST'!$D$2:$D$65,0),MATCH(BY$1,'Monthly CUST'!$N$1:$CG$1,0))),IF($J48="Modeled UPC",INDEX('Monthly CUST'!$N$2:$CG$65,MATCH($D48,'Monthly CUST'!$D$2:$D$65,0),MATCH(BY$1,'Monthly CUST'!$N$1:$CG$1,0))/12*$M48,IF($J48="Base Period",BM48,IF($J48="Adjusted",SUMIF('Input 15_Fcst Inputs'!$A:$A,$D48,'Input 15_Fcst Inputs'!$G:$G)/12))))),0)</f>
        <v>2096.4721185133412</v>
      </c>
      <c r="BZ48" s="483">
        <f>IFERROR(IF($J48="Historical Average",INDEX('Monthly UPC'!$CM$2:$DJ$65,MATCH($D48,'Monthly UPC'!$D$2:$D$65,0),MATCH(BZ$1,'Monthly UPC'!$CM$1:$DJ$1))*(INDEX('Monthly CUST'!$N$2:$CG$65,MATCH($D48,'Monthly CUST'!$D$2:$D$65,0),MATCH(BZ$1,'Monthly CUST'!$N$1:$CG$1,0))),IF($J48="UPC Growth Rate",((BN48/INDEX('Monthly CUST'!$N$2:$CG$65,MATCH($D48,'Monthly CUST'!$D$2:$D$65,0),MATCH(BN$1,'Monthly CUST'!$N$1:$CG$1,0)))*(1+$L48)*INDEX('Monthly CUST'!$N$2:$CG$65,MATCH($D48,'Monthly CUST'!$D$2:$D$65,0),MATCH(BZ$1,'Monthly CUST'!$N$1:$CG$1,0))),IF($J48="Modeled UPC",INDEX('Monthly CUST'!$N$2:$CG$65,MATCH($D48,'Monthly CUST'!$D$2:$D$65,0),MATCH(BZ$1,'Monthly CUST'!$N$1:$CG$1,0))/12*$M48,IF($J48="Base Period",BN48,IF($J48="Adjusted",SUMIF('Input 15_Fcst Inputs'!$A:$A,$D48,'Input 15_Fcst Inputs'!$G:$G)/12))))),0)</f>
        <v>1757.3735989047136</v>
      </c>
      <c r="CA48" s="483">
        <f>IFERROR(IF($J48="Historical Average",INDEX('Monthly UPC'!$CM$2:$DJ$65,MATCH($D48,'Monthly UPC'!$D$2:$D$65,0),MATCH(CA$1,'Monthly UPC'!$CM$1:$DJ$1))*(INDEX('Monthly CUST'!$N$2:$CG$65,MATCH($D48,'Monthly CUST'!$D$2:$D$65,0),MATCH(CA$1,'Monthly CUST'!$N$1:$CG$1,0))),IF($J48="UPC Growth Rate",((BO48/INDEX('Monthly CUST'!$N$2:$CG$65,MATCH($D48,'Monthly CUST'!$D$2:$D$65,0),MATCH(BO$1,'Monthly CUST'!$N$1:$CG$1,0)))*(1+$L48)*INDEX('Monthly CUST'!$N$2:$CG$65,MATCH($D48,'Monthly CUST'!$D$2:$D$65,0),MATCH(CA$1,'Monthly CUST'!$N$1:$CG$1,0))),IF($J48="Modeled UPC",INDEX('Monthly CUST'!$N$2:$CG$65,MATCH($D48,'Monthly CUST'!$D$2:$D$65,0),MATCH(CA$1,'Monthly CUST'!$N$1:$CG$1,0))/12*$M48,IF($J48="Base Period",BO48,IF($J48="Adjusted",SUMIF('Input 15_Fcst Inputs'!$A:$A,$D48,'Input 15_Fcst Inputs'!$G:$G)/12))))),0)</f>
        <v>1563.1900206129819</v>
      </c>
      <c r="CB48" s="483">
        <f>IFERROR(IF($J48="Historical Average",INDEX('Monthly UPC'!$CM$2:$DJ$65,MATCH($D48,'Monthly UPC'!$D$2:$D$65,0),MATCH(CB$1,'Monthly UPC'!$CM$1:$DJ$1))*(INDEX('Monthly CUST'!$N$2:$CG$65,MATCH($D48,'Monthly CUST'!$D$2:$D$65,0),MATCH(CB$1,'Monthly CUST'!$N$1:$CG$1,0))),IF($J48="UPC Growth Rate",((BP48/INDEX('Monthly CUST'!$N$2:$CG$65,MATCH($D48,'Monthly CUST'!$D$2:$D$65,0),MATCH(BP$1,'Monthly CUST'!$N$1:$CG$1,0)))*(1+$L48)*INDEX('Monthly CUST'!$N$2:$CG$65,MATCH($D48,'Monthly CUST'!$D$2:$D$65,0),MATCH(CB$1,'Monthly CUST'!$N$1:$CG$1,0))),IF($J48="Modeled UPC",INDEX('Monthly CUST'!$N$2:$CG$65,MATCH($D48,'Monthly CUST'!$D$2:$D$65,0),MATCH(CB$1,'Monthly CUST'!$N$1:$CG$1,0))/12*$M48,IF($J48="Base Period",BP48,IF($J48="Adjusted",SUMIF('Input 15_Fcst Inputs'!$A:$A,$D48,'Input 15_Fcst Inputs'!$G:$G)/12))))),0)</f>
        <v>1449.6991045732186</v>
      </c>
      <c r="CC48" s="483">
        <f>IFERROR(IF($J48="Historical Average",INDEX('Monthly UPC'!$CM$2:$DJ$65,MATCH($D48,'Monthly UPC'!$D$2:$D$65,0),MATCH(CC$1,'Monthly UPC'!$CM$1:$DJ$1))*(INDEX('Monthly CUST'!$N$2:$CG$65,MATCH($D48,'Monthly CUST'!$D$2:$D$65,0),MATCH(CC$1,'Monthly CUST'!$N$1:$CG$1,0))),IF($J48="UPC Growth Rate",((BQ48/INDEX('Monthly CUST'!$N$2:$CG$65,MATCH($D48,'Monthly CUST'!$D$2:$D$65,0),MATCH(BQ$1,'Monthly CUST'!$N$1:$CG$1,0)))*(1+$L48)*INDEX('Monthly CUST'!$N$2:$CG$65,MATCH($D48,'Monthly CUST'!$D$2:$D$65,0),MATCH(CC$1,'Monthly CUST'!$N$1:$CG$1,0))),IF($J48="Modeled UPC",INDEX('Monthly CUST'!$N$2:$CG$65,MATCH($D48,'Monthly CUST'!$D$2:$D$65,0),MATCH(CC$1,'Monthly CUST'!$N$1:$CG$1,0))/12*$M48,IF($J48="Base Period",BQ48,IF($J48="Adjusted",SUMIF('Input 15_Fcst Inputs'!$A:$A,$D48,'Input 15_Fcst Inputs'!$G:$G)/12))))),0)</f>
        <v>1455.9696583700161</v>
      </c>
      <c r="CD48" s="483">
        <f>IFERROR(IF($J48="Historical Average",INDEX('Monthly UPC'!$CM$2:$DJ$65,MATCH($D48,'Monthly UPC'!$D$2:$D$65,0),MATCH(CD$1,'Monthly UPC'!$CM$1:$DJ$1))*(INDEX('Monthly CUST'!$N$2:$CG$65,MATCH($D48,'Monthly CUST'!$D$2:$D$65,0),MATCH(CD$1,'Monthly CUST'!$N$1:$CG$1,0))),IF($J48="UPC Growth Rate",((BR48/INDEX('Monthly CUST'!$N$2:$CG$65,MATCH($D48,'Monthly CUST'!$D$2:$D$65,0),MATCH(BR$1,'Monthly CUST'!$N$1:$CG$1,0)))*(1+$L48)*INDEX('Monthly CUST'!$N$2:$CG$65,MATCH($D48,'Monthly CUST'!$D$2:$D$65,0),MATCH(CD$1,'Monthly CUST'!$N$1:$CG$1,0))),IF($J48="Modeled UPC",INDEX('Monthly CUST'!$N$2:$CG$65,MATCH($D48,'Monthly CUST'!$D$2:$D$65,0),MATCH(CD$1,'Monthly CUST'!$N$1:$CG$1,0))/12*$M48,IF($J48="Base Period",BR48,IF($J48="Adjusted",SUMIF('Input 15_Fcst Inputs'!$A:$A,$D48,'Input 15_Fcst Inputs'!$G:$G)/12))))),0)</f>
        <v>1359.9263546804327</v>
      </c>
      <c r="CE48" s="483">
        <f>IFERROR(IF($J48="Historical Average",INDEX('Monthly UPC'!$CM$2:$DJ$65,MATCH($D48,'Monthly UPC'!$D$2:$D$65,0),MATCH(CE$1,'Monthly UPC'!$CM$1:$DJ$1))*(INDEX('Monthly CUST'!$N$2:$CG$65,MATCH($D48,'Monthly CUST'!$D$2:$D$65,0),MATCH(CE$1,'Monthly CUST'!$N$1:$CG$1,0))),IF($J48="UPC Growth Rate",((BS48/INDEX('Monthly CUST'!$N$2:$CG$65,MATCH($D48,'Monthly CUST'!$D$2:$D$65,0),MATCH(BS$1,'Monthly CUST'!$N$1:$CG$1,0)))*(1+$L48)*INDEX('Monthly CUST'!$N$2:$CG$65,MATCH($D48,'Monthly CUST'!$D$2:$D$65,0),MATCH(CE$1,'Monthly CUST'!$N$1:$CG$1,0))),IF($J48="Modeled UPC",INDEX('Monthly CUST'!$N$2:$CG$65,MATCH($D48,'Monthly CUST'!$D$2:$D$65,0),MATCH(CE$1,'Monthly CUST'!$N$1:$CG$1,0))/12*$M48,IF($J48="Base Period",BS48,IF($J48="Adjusted",SUMIF('Input 15_Fcst Inputs'!$A:$A,$D48,'Input 15_Fcst Inputs'!$G:$G)/12))))),0)</f>
        <v>1187.9340219682756</v>
      </c>
      <c r="CF48" s="483">
        <f>IFERROR(IF($J48="Historical Average",INDEX('Monthly UPC'!$CM$2:$DJ$65,MATCH($D48,'Monthly UPC'!$D$2:$D$65,0),MATCH(CF$1,'Monthly UPC'!$CM$1:$DJ$1))*(INDEX('Monthly CUST'!$N$2:$CG$65,MATCH($D48,'Monthly CUST'!$D$2:$D$65,0),MATCH(CF$1,'Monthly CUST'!$N$1:$CG$1,0))),IF($J48="UPC Growth Rate",((BT48/INDEX('Monthly CUST'!$N$2:$CG$65,MATCH($D48,'Monthly CUST'!$D$2:$D$65,0),MATCH(BT$1,'Monthly CUST'!$N$1:$CG$1,0)))*(1+$L48)*INDEX('Monthly CUST'!$N$2:$CG$65,MATCH($D48,'Monthly CUST'!$D$2:$D$65,0),MATCH(CF$1,'Monthly CUST'!$N$1:$CG$1,0))),IF($J48="Modeled UPC",INDEX('Monthly CUST'!$N$2:$CG$65,MATCH($D48,'Monthly CUST'!$D$2:$D$65,0),MATCH(CF$1,'Monthly CUST'!$N$1:$CG$1,0))/12*$M48,IF($J48="Base Period",BT48,IF($J48="Adjusted",SUMIF('Input 15_Fcst Inputs'!$A:$A,$D48,'Input 15_Fcst Inputs'!$G:$G)/12))))),0)</f>
        <v>1058.9703108455062</v>
      </c>
      <c r="CG48" s="483">
        <f>IFERROR(IF($J48="Historical Average",INDEX('Monthly UPC'!$CM$2:$DJ$65,MATCH($D48,'Monthly UPC'!$D$2:$D$65,0),MATCH(CG$1,'Monthly UPC'!$CM$1:$DJ$1))*(INDEX('Monthly CUST'!$N$2:$CG$65,MATCH($D48,'Monthly CUST'!$D$2:$D$65,0),MATCH(CG$1,'Monthly CUST'!$N$1:$CG$1,0))),IF($J48="UPC Growth Rate",((BU48/INDEX('Monthly CUST'!$N$2:$CG$65,MATCH($D48,'Monthly CUST'!$D$2:$D$65,0),MATCH(BU$1,'Monthly CUST'!$N$1:$CG$1,0)))*(1+$L48)*INDEX('Monthly CUST'!$N$2:$CG$65,MATCH($D48,'Monthly CUST'!$D$2:$D$65,0),MATCH(CG$1,'Monthly CUST'!$N$1:$CG$1,0))),IF($J48="Modeled UPC",INDEX('Monthly CUST'!$N$2:$CG$65,MATCH($D48,'Monthly CUST'!$D$2:$D$65,0),MATCH(CG$1,'Monthly CUST'!$N$1:$CG$1,0))/12*$M48,IF($J48="Base Period",BU48,IF($J48="Adjusted",SUMIF('Input 15_Fcst Inputs'!$A:$A,$D48,'Input 15_Fcst Inputs'!$G:$G)/12))))),0)</f>
        <v>1338.2644415642237</v>
      </c>
      <c r="CH48" s="197"/>
      <c r="CI48" s="197">
        <f t="shared" si="8"/>
        <v>15985.819999999996</v>
      </c>
      <c r="CJ48" s="197">
        <f t="shared" si="9"/>
        <v>18485.39</v>
      </c>
      <c r="CK48" s="197">
        <f t="shared" si="10"/>
        <v>13846.25</v>
      </c>
      <c r="CL48" s="197">
        <f t="shared" si="11"/>
        <v>17953.97</v>
      </c>
      <c r="CM48" s="197">
        <f t="shared" si="12"/>
        <v>18114.363904261179</v>
      </c>
      <c r="CN48" s="197">
        <f t="shared" si="13"/>
        <v>18276.190706345184</v>
      </c>
      <c r="CP48" s="4">
        <f>SUMIF('Master '!D:D,D48,'Master '!AH:AH)</f>
        <v>18114.363904261179</v>
      </c>
      <c r="CQ48" s="4">
        <f>SUMIF('Master '!D:D,D48,'Master '!AI:AI)</f>
        <v>18276.190706345187</v>
      </c>
      <c r="CR48" s="197">
        <f t="shared" si="14"/>
        <v>0</v>
      </c>
      <c r="CS48" s="197">
        <f t="shared" si="15"/>
        <v>0</v>
      </c>
      <c r="CT48" t="s">
        <v>287</v>
      </c>
      <c r="CV48" t="str">
        <f>VLOOKUP(G48,'Master '!G:CC,75,FALSE)</f>
        <v>FTS-2.1</v>
      </c>
    </row>
    <row r="49" spans="1:100">
      <c r="A49" s="53" t="s">
        <v>17</v>
      </c>
      <c r="B49" s="53" t="s">
        <v>993</v>
      </c>
      <c r="C49" s="53" t="s">
        <v>8</v>
      </c>
      <c r="D49" s="53" t="s">
        <v>1291</v>
      </c>
      <c r="E49" s="53" t="str">
        <f>VLOOKUP(D49,'Input 14_Ref Table'!C:D,2,FALSE)</f>
        <v>CR245</v>
      </c>
      <c r="F49" s="143" t="s">
        <v>1286</v>
      </c>
      <c r="G49" s="53" t="str">
        <f>VLOOKUP(D49,'Input 14_Ref Table'!C:I,7,FALSE)</f>
        <v>CFG - FTS-3 R</v>
      </c>
      <c r="H49" s="53" t="str">
        <f>VLOOKUP(D49,'Input 14_Ref Table'!C:K,8,FALSE)</f>
        <v>FTS3</v>
      </c>
      <c r="I49" s="53"/>
      <c r="J49" t="str">
        <f>INDEX('Master '!$AD$2:AD$65,MATCH(D49,'Master '!$D$2:$D$65,0))</f>
        <v>UPC Growth Rate</v>
      </c>
      <c r="K49" s="458">
        <f>INDEX('Master '!$N$2:N$65,MATCH(D49,'Master '!$D$2:$D$65,0))</f>
        <v>2.6784283829125063E-2</v>
      </c>
      <c r="L49" s="137">
        <f>INDEX('Master '!$S$2:S$65,MATCH(D49,'Master '!$D$2:$D$65,0))</f>
        <v>1.22672019627513E-3</v>
      </c>
      <c r="M49" s="4">
        <f>INDEX('Master '!$W$2:W$65,MATCH(D49,'Master '!$D$2:$D$65,0))</f>
        <v>3591.2</v>
      </c>
      <c r="N49" s="268">
        <f>SUMIF('Input 16.1_2018VOL-YTD'!$R:$R,$G49,'Input 16.1_2018VOL-YTD'!C:C)</f>
        <v>4693.4399999999996</v>
      </c>
      <c r="O49" s="268">
        <f>SUMIF('Input 16.1_2018VOL-YTD'!$R:$R,$G49,'Input 16.1_2018VOL-YTD'!D:D)</f>
        <v>3724.09</v>
      </c>
      <c r="P49" s="268">
        <f>SUMIF('Input 16.1_2018VOL-YTD'!$R:$R,$G49,'Input 16.1_2018VOL-YTD'!E:E)</f>
        <v>4899.3100000000004</v>
      </c>
      <c r="Q49" s="268">
        <f>SUMIF('Input 16.1_2018VOL-YTD'!$R:$R,$G49,'Input 16.1_2018VOL-YTD'!F:F)</f>
        <v>4619.28</v>
      </c>
      <c r="R49" s="268">
        <f>SUMIF('Input 16.1_2018VOL-YTD'!$R:$R,$G49,'Input 16.1_2018VOL-YTD'!G:G)</f>
        <v>2937.46</v>
      </c>
      <c r="S49" s="268">
        <f>SUMIF('Input 16.1_2018VOL-YTD'!$R:$R,$G49,'Input 16.1_2018VOL-YTD'!H:H)</f>
        <v>1421.24</v>
      </c>
      <c r="T49" s="268">
        <f>SUMIF('Input 16.1_2018VOL-YTD'!$R:$R,$G49,'Input 16.1_2018VOL-YTD'!I:I)</f>
        <v>687</v>
      </c>
      <c r="U49" s="268">
        <f>SUMIF('Input 16.1_2018VOL-YTD'!$R:$R,$G49,'Input 16.1_2018VOL-YTD'!J:J)</f>
        <v>430.95</v>
      </c>
      <c r="V49" s="268">
        <f>SUMIF('Input 16.1_2018VOL-YTD'!$R:$R,$G49,'Input 16.1_2018VOL-YTD'!K:K)</f>
        <v>553.47</v>
      </c>
      <c r="W49" s="268">
        <f>SUMIF('Input 16.1_2018VOL-YTD'!$R:$R,$G49,'Input 16.1_2018VOL-YTD'!L:L)</f>
        <v>1028.95</v>
      </c>
      <c r="X49" s="268">
        <f>SUMIF('Input 16.1_2018VOL-YTD'!$R:$R,$G49,'Input 16.1_2018VOL-YTD'!M:M)</f>
        <v>3661.17</v>
      </c>
      <c r="Y49" s="268">
        <f>SUMIF('Input 16.1_2018VOL-YTD'!$R:$R,$G49,'Input 16.1_2018VOL-YTD'!N:N)</f>
        <v>5576.51</v>
      </c>
      <c r="Z49" s="268">
        <f>SUMIF('Input 3.1_2019VOL-YTD'!$R:$R,$G49,'Input 3.1_2019VOL-YTD'!C:C)</f>
        <v>6751.84</v>
      </c>
      <c r="AA49" s="268">
        <f>SUMIF('Input 3.1_2019VOL-YTD'!$R:$R,$G49,'Input 3.1_2019VOL-YTD'!D:D)</f>
        <v>4803.74</v>
      </c>
      <c r="AB49" s="268">
        <f>SUMIF('Input 3.1_2019VOL-YTD'!$R:$R,$G49,'Input 3.1_2019VOL-YTD'!E:E)</f>
        <v>4747.24</v>
      </c>
      <c r="AC49" s="268">
        <f>SUMIF('Input 3.1_2019VOL-YTD'!$R:$R,$G49,'Input 3.1_2019VOL-YTD'!F:F)</f>
        <v>3848.67</v>
      </c>
      <c r="AD49" s="268">
        <f>SUMIF('Input 3.1_2019VOL-YTD'!$R:$R,$G49,'Input 3.1_2019VOL-YTD'!G:G)</f>
        <v>2056.2800000000002</v>
      </c>
      <c r="AE49" s="268">
        <f>SUMIF('Input 3.1_2019VOL-YTD'!$R:$R,$G49,'Input 3.1_2019VOL-YTD'!H:H)</f>
        <v>1060.4000000000001</v>
      </c>
      <c r="AF49" s="268">
        <f>SUMIF('Input 3.1_2019VOL-YTD'!$R:$R,$G49,'Input 3.1_2019VOL-YTD'!I:I)</f>
        <v>535.37</v>
      </c>
      <c r="AG49" s="268">
        <f>SUMIF('Input 3.1_2019VOL-YTD'!$R:$R,$G49,'Input 3.1_2019VOL-YTD'!J:J)</f>
        <v>591.44000000000005</v>
      </c>
      <c r="AH49" s="268">
        <f>SUMIF('Input 3.1_2019VOL-YTD'!$R:$R,$G49,'Input 3.1_2019VOL-YTD'!K:K)</f>
        <v>577.42999999999995</v>
      </c>
      <c r="AI49" s="268">
        <f>SUMIF('Input 3.1_2019VOL-YTD'!$R:$R,$G49,'Input 3.1_2019VOL-YTD'!L:L)</f>
        <v>1496.72</v>
      </c>
      <c r="AJ49" s="268">
        <f>SUMIF('Input 3.1_2019VOL-YTD'!$R:$R,$G49,'Input 3.1_2019VOL-YTD'!M:M)</f>
        <v>3834.19</v>
      </c>
      <c r="AK49" s="268">
        <f>SUMIF('Input 3.1_2019VOL-YTD'!$R:$R,$G49,'Input 3.1_2019VOL-YTD'!N:N)</f>
        <v>6613.83</v>
      </c>
      <c r="AL49" s="268">
        <f>SUMIF('Input 4.1_2020VOL-YTD'!$R:$R,$G49,'Input 4.1_2020VOL-YTD'!C:C)</f>
        <v>6290.37</v>
      </c>
      <c r="AM49" s="268">
        <f>SUMIF('Input 4.1_2020VOL-YTD'!$R:$R,$G49,'Input 4.1_2020VOL-YTD'!D:D)</f>
        <v>5042.5200000000004</v>
      </c>
      <c r="AN49" s="268">
        <f>SUMIF('Input 4.1_2020VOL-YTD'!$R:$R,$G49,'Input 4.1_2020VOL-YTD'!E:E)</f>
        <v>4505.2</v>
      </c>
      <c r="AO49" s="268">
        <f>SUMIF('Input 4.1_2020VOL-YTD'!$R:$R,$G49,'Input 4.1_2020VOL-YTD'!F:F)</f>
        <v>1465.73</v>
      </c>
      <c r="AP49" s="268">
        <f>SUMIF('Input 4.1_2020VOL-YTD'!$R:$R,$G49,'Input 4.1_2020VOL-YTD'!G:G)</f>
        <v>1415</v>
      </c>
      <c r="AQ49" s="268">
        <f>SUMIF('Input 4.1_2020VOL-YTD'!$R:$R,$G49,'Input 4.1_2020VOL-YTD'!H:H)</f>
        <v>1065.32</v>
      </c>
      <c r="AR49" s="268">
        <f>SUMIF('Input 4.1_2020VOL-YTD'!$R:$R,$G49,'Input 4.1_2020VOL-YTD'!I:I)</f>
        <v>788.93</v>
      </c>
      <c r="AS49" s="268">
        <f>SUMIF('Input 4.1_2020VOL-YTD'!$R:$R,$G49,'Input 4.1_2020VOL-YTD'!J:J)</f>
        <v>394.32</v>
      </c>
      <c r="AT49" s="268">
        <f>SUMIF('Input 4.1_2020VOL-YTD'!$R:$R,$G49,'Input 4.1_2020VOL-YTD'!K:K)</f>
        <v>684.14</v>
      </c>
      <c r="AU49" s="268">
        <f>SUMIF('Input 4.1_2020VOL-YTD'!$R:$R,$G49,'Input 4.1_2020VOL-YTD'!L:L)</f>
        <v>1342.83</v>
      </c>
      <c r="AV49" s="268">
        <f>SUMIF('Input 4.1_2020VOL-YTD'!$R:$R,$G49,'Input 4.1_2020VOL-YTD'!M:M)</f>
        <v>2395.58</v>
      </c>
      <c r="AW49" s="268">
        <f>SUMIF('Input 4.1_2020VOL-YTD'!$R:$R,$G49,'Input 4.1_2020VOL-YTD'!N:N)</f>
        <v>7058.65</v>
      </c>
      <c r="AX49" s="268">
        <f>SUMIF('Input 5.1_2021VOL-YTD'!$R:$R,$G49,'Input 5.1_2021VOL-YTD'!C:C)</f>
        <v>7784.91</v>
      </c>
      <c r="AY49" s="268">
        <f>SUMIF('Input 5.1_2021VOL-YTD'!$R:$R,$G49,'Input 5.1_2021VOL-YTD'!D:D)</f>
        <v>5350.02</v>
      </c>
      <c r="AZ49" s="268">
        <f>SUMIF('Input 5.1_2021VOL-YTD'!$R:$R,$G49,'Input 5.1_2021VOL-YTD'!E:E)</f>
        <v>4190.9799999999996</v>
      </c>
      <c r="BA49" s="268">
        <f>SUMIF('Input 5.1_2021VOL-YTD'!$R:$R,$G49,'Input 5.1_2021VOL-YTD'!F:F)</f>
        <v>3568.34</v>
      </c>
      <c r="BB49" s="268">
        <f>SUMIF('Input 5.1_2021VOL-YTD'!$R:$R,$G49,'Input 5.1_2021VOL-YTD'!G:G)</f>
        <v>1416.87</v>
      </c>
      <c r="BC49" s="268">
        <f>SUMIF('Input 5.1_2021VOL-YTD'!$R:$R,$G49,'Input 5.1_2021VOL-YTD'!H:H)</f>
        <v>1175.3800000000001</v>
      </c>
      <c r="BD49" s="268">
        <f>SUMIF('Input 5.1_2021VOL-YTD'!$R:$R,$G49,'Input 5.1_2021VOL-YTD'!I:I)</f>
        <v>1014.55</v>
      </c>
      <c r="BE49" s="268">
        <f>SUMIF('Input 5.1_2021VOL-YTD'!$R:$R,$G49,'Input 5.1_2021VOL-YTD'!J:J)</f>
        <v>655.84</v>
      </c>
      <c r="BF49" s="268">
        <f>SUMIF('Input 5.1_2021VOL-YTD'!$R:$R,$G49,'Input 5.1_2021VOL-YTD'!K:K)</f>
        <v>566.65</v>
      </c>
      <c r="BG49" s="268">
        <f>SUMIF('Input 5.1_2021VOL-YTD'!$R:$R,$G49,'Input 5.1_2021VOL-YTD'!L:L)</f>
        <v>1249.69</v>
      </c>
      <c r="BH49" s="268">
        <f>SUMIF('Input 5.1_2021VOL-YTD'!$R:$R,$G49,'Input 5.1_2021VOL-YTD'!M:M)</f>
        <v>2970.2</v>
      </c>
      <c r="BI49" s="268">
        <f>SUMIF('Input 5.1_2021VOL-YTD'!$R:$R,$G49,'Input 5.1_2021VOL-YTD'!N:N)</f>
        <v>4357.7299999999996</v>
      </c>
      <c r="BJ49" s="483">
        <f>IFERROR(IF($J49="Historical Average",INDEX('Monthly UPC'!$CM$2:$DJ$65,MATCH($D49,'Monthly UPC'!$D$2:$D$65,0),MATCH(BJ$1,'Monthly UPC'!$CM$1:$DJ$1))*(INDEX('Monthly CUST'!$N$2:$CG$65,MATCH($D49,'Monthly CUST'!$D$2:$D$65,0),MATCH(BJ$1,'Monthly CUST'!$N$1:$CG$1,0))),IF($J49="UPC Growth Rate",((AX49/INDEX('Monthly CUST'!$N$2:$CG$65,MATCH($D49,'Monthly CUST'!$D$2:$D$65,0),MATCH(AX$1,'Monthly CUST'!$N$1:$CG$1,0)))*(1+$L49)*INDEX('Monthly CUST'!$N$2:$CG$65,MATCH($D49,'Monthly CUST'!$D$2:$D$65,0),MATCH(BJ$1,'Monthly CUST'!$N$1:$CG$1,0))),IF($J49="Modeled UPC",INDEX('Monthly CUST'!$N$2:$CG$65,MATCH($D49,'Monthly CUST'!$D$2:$D$65,0),MATCH(BJ$1,'Monthly CUST'!$N$1:$CG$1,0))/12*$M49,IF($J49="Base Period",AX49,IF($J49="Adjusted",SUMIF('Input 15_Fcst Inputs'!$A:$A,$D49,'Input 15_Fcst Inputs'!$G:$G)/12))))),0)</f>
        <v>8003.2289327488797</v>
      </c>
      <c r="BK49" s="483">
        <f>IFERROR(IF($J49="Historical Average",INDEX('Monthly UPC'!$CM$2:$DJ$65,MATCH($D49,'Monthly UPC'!$D$2:$D$65,0),MATCH(BK$1,'Monthly UPC'!$CM$1:$DJ$1))*(INDEX('Monthly CUST'!$N$2:$CG$65,MATCH($D49,'Monthly CUST'!$D$2:$D$65,0),MATCH(BK$1,'Monthly CUST'!$N$1:$CG$1,0))),IF($J49="UPC Growth Rate",((AY49/INDEX('Monthly CUST'!$N$2:$CG$65,MATCH($D49,'Monthly CUST'!$D$2:$D$65,0),MATCH(AY$1,'Monthly CUST'!$N$1:$CG$1,0)))*(1+$L49)*INDEX('Monthly CUST'!$N$2:$CG$65,MATCH($D49,'Monthly CUST'!$D$2:$D$65,0),MATCH(BK$1,'Monthly CUST'!$N$1:$CG$1,0))),IF($J49="Modeled UPC",INDEX('Monthly CUST'!$N$2:$CG$65,MATCH($D49,'Monthly CUST'!$D$2:$D$65,0),MATCH(BK$1,'Monthly CUST'!$N$1:$CG$1,0))/12*$M49,IF($J49="Base Period",AY49,IF($J49="Adjusted",SUMIF('Input 15_Fcst Inputs'!$A:$A,$D49,'Input 15_Fcst Inputs'!$G:$G)/12))))),0)</f>
        <v>5500.0552164103592</v>
      </c>
      <c r="BL49" s="483">
        <f>IFERROR(IF($J49="Historical Average",INDEX('Monthly UPC'!$CM$2:$DJ$65,MATCH($D49,'Monthly UPC'!$D$2:$D$65,0),MATCH(BL$1,'Monthly UPC'!$CM$1:$DJ$1))*(INDEX('Monthly CUST'!$N$2:$CG$65,MATCH($D49,'Monthly CUST'!$D$2:$D$65,0),MATCH(BL$1,'Monthly CUST'!$N$1:$CG$1,0))),IF($J49="UPC Growth Rate",((AZ49/INDEX('Monthly CUST'!$N$2:$CG$65,MATCH($D49,'Monthly CUST'!$D$2:$D$65,0),MATCH(AZ$1,'Monthly CUST'!$N$1:$CG$1,0)))*(1+$L49)*INDEX('Monthly CUST'!$N$2:$CG$65,MATCH($D49,'Monthly CUST'!$D$2:$D$65,0),MATCH(BL$1,'Monthly CUST'!$N$1:$CG$1,0))),IF($J49="Modeled UPC",INDEX('Monthly CUST'!$N$2:$CG$65,MATCH($D49,'Monthly CUST'!$D$2:$D$65,0),MATCH(BL$1,'Monthly CUST'!$N$1:$CG$1,0))/12*$M49,IF($J49="Base Period",AZ49,IF($J49="Adjusted",SUMIF('Input 15_Fcst Inputs'!$A:$A,$D49,'Input 15_Fcst Inputs'!$G:$G)/12))))),0)</f>
        <v>4308.5112599338854</v>
      </c>
      <c r="BM49" s="483">
        <f>IFERROR(IF($J49="Historical Average",INDEX('Monthly UPC'!$CM$2:$DJ$65,MATCH($D49,'Monthly UPC'!$D$2:$D$65,0),MATCH(BM$1,'Monthly UPC'!$CM$1:$DJ$1))*(INDEX('Monthly CUST'!$N$2:$CG$65,MATCH($D49,'Monthly CUST'!$D$2:$D$65,0),MATCH(BM$1,'Monthly CUST'!$N$1:$CG$1,0))),IF($J49="UPC Growth Rate",((BA49/INDEX('Monthly CUST'!$N$2:$CG$65,MATCH($D49,'Monthly CUST'!$D$2:$D$65,0),MATCH(BA$1,'Monthly CUST'!$N$1:$CG$1,0)))*(1+$L49)*INDEX('Monthly CUST'!$N$2:$CG$65,MATCH($D49,'Monthly CUST'!$D$2:$D$65,0),MATCH(BM$1,'Monthly CUST'!$N$1:$CG$1,0))),IF($J49="Modeled UPC",INDEX('Monthly CUST'!$N$2:$CG$65,MATCH($D49,'Monthly CUST'!$D$2:$D$65,0),MATCH(BM$1,'Monthly CUST'!$N$1:$CG$1,0))/12*$M49,IF($J49="Base Period",BA49,IF($J49="Adjusted",SUMIF('Input 15_Fcst Inputs'!$A:$A,$D49,'Input 15_Fcst Inputs'!$G:$G)/12))))),0)</f>
        <v>3668.4100304159128</v>
      </c>
      <c r="BN49" s="483">
        <f>IFERROR(IF($J49="Historical Average",INDEX('Monthly UPC'!$CM$2:$DJ$65,MATCH($D49,'Monthly UPC'!$D$2:$D$65,0),MATCH(BN$1,'Monthly UPC'!$CM$1:$DJ$1))*(INDEX('Monthly CUST'!$N$2:$CG$65,MATCH($D49,'Monthly CUST'!$D$2:$D$65,0),MATCH(BN$1,'Monthly CUST'!$N$1:$CG$1,0))),IF($J49="UPC Growth Rate",((BB49/INDEX('Monthly CUST'!$N$2:$CG$65,MATCH($D49,'Monthly CUST'!$D$2:$D$65,0),MATCH(BB$1,'Monthly CUST'!$N$1:$CG$1,0)))*(1+$L49)*INDEX('Monthly CUST'!$N$2:$CG$65,MATCH($D49,'Monthly CUST'!$D$2:$D$65,0),MATCH(BN$1,'Monthly CUST'!$N$1:$CG$1,0))),IF($J49="Modeled UPC",INDEX('Monthly CUST'!$N$2:$CG$65,MATCH($D49,'Monthly CUST'!$D$2:$D$65,0),MATCH(BN$1,'Monthly CUST'!$N$1:$CG$1,0))/12*$M49,IF($J49="Base Period",BB49,IF($J49="Adjusted",SUMIF('Input 15_Fcst Inputs'!$A:$A,$D49,'Input 15_Fcst Inputs'!$G:$G)/12))))),0)</f>
        <v>1456.6045051187371</v>
      </c>
      <c r="BO49" s="483">
        <f>IFERROR(IF($J49="Historical Average",INDEX('Monthly UPC'!$CM$2:$DJ$65,MATCH($D49,'Monthly UPC'!$D$2:$D$65,0),MATCH(BO$1,'Monthly UPC'!$CM$1:$DJ$1))*(INDEX('Monthly CUST'!$N$2:$CG$65,MATCH($D49,'Monthly CUST'!$D$2:$D$65,0),MATCH(BO$1,'Monthly CUST'!$N$1:$CG$1,0))),IF($J49="UPC Growth Rate",((BC49/INDEX('Monthly CUST'!$N$2:$CG$65,MATCH($D49,'Monthly CUST'!$D$2:$D$65,0),MATCH(BC$1,'Monthly CUST'!$N$1:$CG$1,0)))*(1+$L49)*INDEX('Monthly CUST'!$N$2:$CG$65,MATCH($D49,'Monthly CUST'!$D$2:$D$65,0),MATCH(BO$1,'Monthly CUST'!$N$1:$CG$1,0))),IF($J49="Modeled UPC",INDEX('Monthly CUST'!$N$2:$CG$65,MATCH($D49,'Monthly CUST'!$D$2:$D$65,0),MATCH(BO$1,'Monthly CUST'!$N$1:$CG$1,0))/12*$M49,IF($J49="Base Period",BC49,IF($J49="Adjusted",SUMIF('Input 15_Fcst Inputs'!$A:$A,$D49,'Input 15_Fcst Inputs'!$G:$G)/12))))),0)</f>
        <v>1208.3421931627186</v>
      </c>
      <c r="BP49" s="483">
        <f>IFERROR(IF($J49="Historical Average",INDEX('Monthly UPC'!$CM$2:$DJ$65,MATCH($D49,'Monthly UPC'!$D$2:$D$65,0),MATCH(BP$1,'Monthly UPC'!$CM$1:$DJ$1))*(INDEX('Monthly CUST'!$N$2:$CG$65,MATCH($D49,'Monthly CUST'!$D$2:$D$65,0),MATCH(BP$1,'Monthly CUST'!$N$1:$CG$1,0))),IF($J49="UPC Growth Rate",((BD49/INDEX('Monthly CUST'!$N$2:$CG$65,MATCH($D49,'Monthly CUST'!$D$2:$D$65,0),MATCH(BD$1,'Monthly CUST'!$N$1:$CG$1,0)))*(1+$L49)*INDEX('Monthly CUST'!$N$2:$CG$65,MATCH($D49,'Monthly CUST'!$D$2:$D$65,0),MATCH(BP$1,'Monthly CUST'!$N$1:$CG$1,0))),IF($J49="Modeled UPC",INDEX('Monthly CUST'!$N$2:$CG$65,MATCH($D49,'Monthly CUST'!$D$2:$D$65,0),MATCH(BP$1,'Monthly CUST'!$N$1:$CG$1,0))/12*$M49,IF($J49="Base Period",BD49,IF($J49="Adjusted",SUMIF('Input 15_Fcst Inputs'!$A:$A,$D49,'Input 15_Fcst Inputs'!$G:$G)/12))))),0)</f>
        <v>1043.0018990226447</v>
      </c>
      <c r="BQ49" s="483">
        <f>IFERROR(IF($J49="Historical Average",INDEX('Monthly UPC'!$CM$2:$DJ$65,MATCH($D49,'Monthly UPC'!$D$2:$D$65,0),MATCH(BQ$1,'Monthly UPC'!$CM$1:$DJ$1))*(INDEX('Monthly CUST'!$N$2:$CG$65,MATCH($D49,'Monthly CUST'!$D$2:$D$65,0),MATCH(BQ$1,'Monthly CUST'!$N$1:$CG$1,0))),IF($J49="UPC Growth Rate",((BE49/INDEX('Monthly CUST'!$N$2:$CG$65,MATCH($D49,'Monthly CUST'!$D$2:$D$65,0),MATCH(BE$1,'Monthly CUST'!$N$1:$CG$1,0)))*(1+$L49)*INDEX('Monthly CUST'!$N$2:$CG$65,MATCH($D49,'Monthly CUST'!$D$2:$D$65,0),MATCH(BQ$1,'Monthly CUST'!$N$1:$CG$1,0))),IF($J49="Modeled UPC",INDEX('Monthly CUST'!$N$2:$CG$65,MATCH($D49,'Monthly CUST'!$D$2:$D$65,0),MATCH(BQ$1,'Monthly CUST'!$N$1:$CG$1,0))/12*$M49,IF($J49="Base Period",BE49,IF($J49="Adjusted",SUMIF('Input 15_Fcst Inputs'!$A:$A,$D49,'Input 15_Fcst Inputs'!$G:$G)/12))))),0)</f>
        <v>674.23228569810385</v>
      </c>
      <c r="BR49" s="483">
        <f>IFERROR(IF($J49="Historical Average",INDEX('Monthly UPC'!$CM$2:$DJ$65,MATCH($D49,'Monthly UPC'!$D$2:$D$65,0),MATCH(BR$1,'Monthly UPC'!$CM$1:$DJ$1))*(INDEX('Monthly CUST'!$N$2:$CG$65,MATCH($D49,'Monthly CUST'!$D$2:$D$65,0),MATCH(BR$1,'Monthly CUST'!$N$1:$CG$1,0))),IF($J49="UPC Growth Rate",((BF49/INDEX('Monthly CUST'!$N$2:$CG$65,MATCH($D49,'Monthly CUST'!$D$2:$D$65,0),MATCH(BF$1,'Monthly CUST'!$N$1:$CG$1,0)))*(1+$L49)*INDEX('Monthly CUST'!$N$2:$CG$65,MATCH($D49,'Monthly CUST'!$D$2:$D$65,0),MATCH(BR$1,'Monthly CUST'!$N$1:$CG$1,0))),IF($J49="Modeled UPC",INDEX('Monthly CUST'!$N$2:$CG$65,MATCH($D49,'Monthly CUST'!$D$2:$D$65,0),MATCH(BR$1,'Monthly CUST'!$N$1:$CG$1,0))/12*$M49,IF($J49="Base Period",BF49,IF($J49="Adjusted",SUMIF('Input 15_Fcst Inputs'!$A:$A,$D49,'Input 15_Fcst Inputs'!$G:$G)/12))))),0)</f>
        <v>582.54105374913172</v>
      </c>
      <c r="BS49" s="483">
        <f>IFERROR(IF($J49="Historical Average",INDEX('Monthly UPC'!$CM$2:$DJ$65,MATCH($D49,'Monthly UPC'!$D$2:$D$65,0),MATCH(BS$1,'Monthly UPC'!$CM$1:$DJ$1))*(INDEX('Monthly CUST'!$N$2:$CG$65,MATCH($D49,'Monthly CUST'!$D$2:$D$65,0),MATCH(BS$1,'Monthly CUST'!$N$1:$CG$1,0))),IF($J49="UPC Growth Rate",((BG49/INDEX('Monthly CUST'!$N$2:$CG$65,MATCH($D49,'Monthly CUST'!$D$2:$D$65,0),MATCH(BG$1,'Monthly CUST'!$N$1:$CG$1,0)))*(1+$L49)*INDEX('Monthly CUST'!$N$2:$CG$65,MATCH($D49,'Monthly CUST'!$D$2:$D$65,0),MATCH(BS$1,'Monthly CUST'!$N$1:$CG$1,0))),IF($J49="Modeled UPC",INDEX('Monthly CUST'!$N$2:$CG$65,MATCH($D49,'Monthly CUST'!$D$2:$D$65,0),MATCH(BS$1,'Monthly CUST'!$N$1:$CG$1,0))/12*$M49,IF($J49="Base Period",BG49,IF($J49="Adjusted",SUMIF('Input 15_Fcst Inputs'!$A:$A,$D49,'Input 15_Fcst Inputs'!$G:$G)/12))))),0)</f>
        <v>1284.7361324622827</v>
      </c>
      <c r="BT49" s="483">
        <f>IFERROR(IF($J49="Historical Average",INDEX('Monthly UPC'!$CM$2:$DJ$65,MATCH($D49,'Monthly UPC'!$D$2:$D$65,0),MATCH(BT$1,'Monthly UPC'!$CM$1:$DJ$1))*(INDEX('Monthly CUST'!$N$2:$CG$65,MATCH($D49,'Monthly CUST'!$D$2:$D$65,0),MATCH(BT$1,'Monthly CUST'!$N$1:$CG$1,0))),IF($J49="UPC Growth Rate",((BH49/INDEX('Monthly CUST'!$N$2:$CG$65,MATCH($D49,'Monthly CUST'!$D$2:$D$65,0),MATCH(BH$1,'Monthly CUST'!$N$1:$CG$1,0)))*(1+$L49)*INDEX('Monthly CUST'!$N$2:$CG$65,MATCH($D49,'Monthly CUST'!$D$2:$D$65,0),MATCH(BT$1,'Monthly CUST'!$N$1:$CG$1,0))),IF($J49="Modeled UPC",INDEX('Monthly CUST'!$N$2:$CG$65,MATCH($D49,'Monthly CUST'!$D$2:$D$65,0),MATCH(BT$1,'Monthly CUST'!$N$1:$CG$1,0))/12*$M49,IF($J49="Base Period",BH49,IF($J49="Adjusted",SUMIF('Input 15_Fcst Inputs'!$A:$A,$D49,'Input 15_Fcst Inputs'!$G:$G)/12))))),0)</f>
        <v>3053.4958754886984</v>
      </c>
      <c r="BU49" s="483">
        <f>IFERROR(IF($J49="Historical Average",INDEX('Monthly UPC'!$CM$2:$DJ$65,MATCH($D49,'Monthly UPC'!$D$2:$D$65,0),MATCH(BU$1,'Monthly UPC'!$CM$1:$DJ$1))*(INDEX('Monthly CUST'!$N$2:$CG$65,MATCH($D49,'Monthly CUST'!$D$2:$D$65,0),MATCH(BU$1,'Monthly CUST'!$N$1:$CG$1,0))),IF($J49="UPC Growth Rate",((BI49/INDEX('Monthly CUST'!$N$2:$CG$65,MATCH($D49,'Monthly CUST'!$D$2:$D$65,0),MATCH(BI$1,'Monthly CUST'!$N$1:$CG$1,0)))*(1+$L49)*INDEX('Monthly CUST'!$N$2:$CG$65,MATCH($D49,'Monthly CUST'!$D$2:$D$65,0),MATCH(BU$1,'Monthly CUST'!$N$1:$CG$1,0))),IF($J49="Modeled UPC",INDEX('Monthly CUST'!$N$2:$CG$65,MATCH($D49,'Monthly CUST'!$D$2:$D$65,0),MATCH(BU$1,'Monthly CUST'!$N$1:$CG$1,0))/12*$M49,IF($J49="Base Period",BI49,IF($J49="Adjusted",SUMIF('Input 15_Fcst Inputs'!$A:$A,$D49,'Input 15_Fcst Inputs'!$G:$G)/12))))),0)</f>
        <v>4479.9375737301752</v>
      </c>
      <c r="BV49" s="483">
        <f>IFERROR(IF($J49="Historical Average",INDEX('Monthly UPC'!$CM$2:$DJ$65,MATCH($D49,'Monthly UPC'!$D$2:$D$65,0),MATCH(BV$1,'Monthly UPC'!$CM$1:$DJ$1))*(INDEX('Monthly CUST'!$N$2:$CG$65,MATCH($D49,'Monthly CUST'!$D$2:$D$65,0),MATCH(BV$1,'Monthly CUST'!$N$1:$CG$1,0))),IF($J49="UPC Growth Rate",((BJ49/INDEX('Monthly CUST'!$N$2:$CG$65,MATCH($D49,'Monthly CUST'!$D$2:$D$65,0),MATCH(BJ$1,'Monthly CUST'!$N$1:$CG$1,0)))*(1+$L49)*INDEX('Monthly CUST'!$N$2:$CG$65,MATCH($D49,'Monthly CUST'!$D$2:$D$65,0),MATCH(BV$1,'Monthly CUST'!$N$1:$CG$1,0))),IF($J49="Modeled UPC",INDEX('Monthly CUST'!$N$2:$CG$65,MATCH($D49,'Monthly CUST'!$D$2:$D$65,0),MATCH(BV$1,'Monthly CUST'!$N$1:$CG$1,0))/12*$M49,IF($J49="Base Period",BJ49,IF($J49="Adjusted",SUMIF('Input 15_Fcst Inputs'!$A:$A,$D49,'Input 15_Fcst Inputs'!$G:$G)/12))))),0)</f>
        <v>8227.6703712681028</v>
      </c>
      <c r="BW49" s="483">
        <f>IFERROR(IF($J49="Historical Average",INDEX('Monthly UPC'!$CM$2:$DJ$65,MATCH($D49,'Monthly UPC'!$D$2:$D$65,0),MATCH(BW$1,'Monthly UPC'!$CM$1:$DJ$1))*(INDEX('Monthly CUST'!$N$2:$CG$65,MATCH($D49,'Monthly CUST'!$D$2:$D$65,0),MATCH(BW$1,'Monthly CUST'!$N$1:$CG$1,0))),IF($J49="UPC Growth Rate",((BK49/INDEX('Monthly CUST'!$N$2:$CG$65,MATCH($D49,'Monthly CUST'!$D$2:$D$65,0),MATCH(BK$1,'Monthly CUST'!$N$1:$CG$1,0)))*(1+$L49)*INDEX('Monthly CUST'!$N$2:$CG$65,MATCH($D49,'Monthly CUST'!$D$2:$D$65,0),MATCH(BW$1,'Monthly CUST'!$N$1:$CG$1,0))),IF($J49="Modeled UPC",INDEX('Monthly CUST'!$N$2:$CG$65,MATCH($D49,'Monthly CUST'!$D$2:$D$65,0),MATCH(BW$1,'Monthly CUST'!$N$1:$CG$1,0))/12*$M49,IF($J49="Base Period",BK49,IF($J49="Adjusted",SUMIF('Input 15_Fcst Inputs'!$A:$A,$D49,'Input 15_Fcst Inputs'!$G:$G)/12))))),0)</f>
        <v>5654.2979995519263</v>
      </c>
      <c r="BX49" s="483">
        <f>IFERROR(IF($J49="Historical Average",INDEX('Monthly UPC'!$CM$2:$DJ$65,MATCH($D49,'Monthly UPC'!$D$2:$D$65,0),MATCH(BX$1,'Monthly UPC'!$CM$1:$DJ$1))*(INDEX('Monthly CUST'!$N$2:$CG$65,MATCH($D49,'Monthly CUST'!$D$2:$D$65,0),MATCH(BX$1,'Monthly CUST'!$N$1:$CG$1,0))),IF($J49="UPC Growth Rate",((BL49/INDEX('Monthly CUST'!$N$2:$CG$65,MATCH($D49,'Monthly CUST'!$D$2:$D$65,0),MATCH(BL$1,'Monthly CUST'!$N$1:$CG$1,0)))*(1+$L49)*INDEX('Monthly CUST'!$N$2:$CG$65,MATCH($D49,'Monthly CUST'!$D$2:$D$65,0),MATCH(BX$1,'Monthly CUST'!$N$1:$CG$1,0))),IF($J49="Modeled UPC",INDEX('Monthly CUST'!$N$2:$CG$65,MATCH($D49,'Monthly CUST'!$D$2:$D$65,0),MATCH(BX$1,'Monthly CUST'!$N$1:$CG$1,0))/12*$M49,IF($J49="Base Period",BL49,IF($J49="Adjusted",SUMIF('Input 15_Fcst Inputs'!$A:$A,$D49,'Input 15_Fcst Inputs'!$G:$G)/12))))),0)</f>
        <v>4429.3385501665662</v>
      </c>
      <c r="BY49" s="483">
        <f>IFERROR(IF($J49="Historical Average",INDEX('Monthly UPC'!$CM$2:$DJ$65,MATCH($D49,'Monthly UPC'!$D$2:$D$65,0),MATCH(BY$1,'Monthly UPC'!$CM$1:$DJ$1))*(INDEX('Monthly CUST'!$N$2:$CG$65,MATCH($D49,'Monthly CUST'!$D$2:$D$65,0),MATCH(BY$1,'Monthly CUST'!$N$1:$CG$1,0))),IF($J49="UPC Growth Rate",((BM49/INDEX('Monthly CUST'!$N$2:$CG$65,MATCH($D49,'Monthly CUST'!$D$2:$D$65,0),MATCH(BM$1,'Monthly CUST'!$N$1:$CG$1,0)))*(1+$L49)*INDEX('Monthly CUST'!$N$2:$CG$65,MATCH($D49,'Monthly CUST'!$D$2:$D$65,0),MATCH(BY$1,'Monthly CUST'!$N$1:$CG$1,0))),IF($J49="Modeled UPC",INDEX('Monthly CUST'!$N$2:$CG$65,MATCH($D49,'Monthly CUST'!$D$2:$D$65,0),MATCH(BY$1,'Monthly CUST'!$N$1:$CG$1,0))/12*$M49,IF($J49="Base Period",BM49,IF($J49="Adjusted",SUMIF('Input 15_Fcst Inputs'!$A:$A,$D49,'Input 15_Fcst Inputs'!$G:$G)/12))))),0)</f>
        <v>3771.2864108397948</v>
      </c>
      <c r="BZ49" s="483">
        <f>IFERROR(IF($J49="Historical Average",INDEX('Monthly UPC'!$CM$2:$DJ$65,MATCH($D49,'Monthly UPC'!$D$2:$D$65,0),MATCH(BZ$1,'Monthly UPC'!$CM$1:$DJ$1))*(INDEX('Monthly CUST'!$N$2:$CG$65,MATCH($D49,'Monthly CUST'!$D$2:$D$65,0),MATCH(BZ$1,'Monthly CUST'!$N$1:$CG$1,0))),IF($J49="UPC Growth Rate",((BN49/INDEX('Monthly CUST'!$N$2:$CG$65,MATCH($D49,'Monthly CUST'!$D$2:$D$65,0),MATCH(BN$1,'Monthly CUST'!$N$1:$CG$1,0)))*(1+$L49)*INDEX('Monthly CUST'!$N$2:$CG$65,MATCH($D49,'Monthly CUST'!$D$2:$D$65,0),MATCH(BZ$1,'Monthly CUST'!$N$1:$CG$1,0))),IF($J49="Modeled UPC",INDEX('Monthly CUST'!$N$2:$CG$65,MATCH($D49,'Monthly CUST'!$D$2:$D$65,0),MATCH(BZ$1,'Monthly CUST'!$N$1:$CG$1,0))/12*$M49,IF($J49="Base Period",BN49,IF($J49="Adjusted",SUMIF('Input 15_Fcst Inputs'!$A:$A,$D49,'Input 15_Fcst Inputs'!$G:$G)/12))))),0)</f>
        <v>1497.4533191698608</v>
      </c>
      <c r="CA49" s="483">
        <f>IFERROR(IF($J49="Historical Average",INDEX('Monthly UPC'!$CM$2:$DJ$65,MATCH($D49,'Monthly UPC'!$D$2:$D$65,0),MATCH(CA$1,'Monthly UPC'!$CM$1:$DJ$1))*(INDEX('Monthly CUST'!$N$2:$CG$65,MATCH($D49,'Monthly CUST'!$D$2:$D$65,0),MATCH(CA$1,'Monthly CUST'!$N$1:$CG$1,0))),IF($J49="UPC Growth Rate",((BO49/INDEX('Monthly CUST'!$N$2:$CG$65,MATCH($D49,'Monthly CUST'!$D$2:$D$65,0),MATCH(BO$1,'Monthly CUST'!$N$1:$CG$1,0)))*(1+$L49)*INDEX('Monthly CUST'!$N$2:$CG$65,MATCH($D49,'Monthly CUST'!$D$2:$D$65,0),MATCH(CA$1,'Monthly CUST'!$N$1:$CG$1,0))),IF($J49="Modeled UPC",INDEX('Monthly CUST'!$N$2:$CG$65,MATCH($D49,'Monthly CUST'!$D$2:$D$65,0),MATCH(CA$1,'Monthly CUST'!$N$1:$CG$1,0))/12*$M49,IF($J49="Base Period",BO49,IF($J49="Adjusted",SUMIF('Input 15_Fcst Inputs'!$A:$A,$D49,'Input 15_Fcst Inputs'!$G:$G)/12))))),0)</f>
        <v>1242.2287734837148</v>
      </c>
      <c r="CB49" s="483">
        <f>IFERROR(IF($J49="Historical Average",INDEX('Monthly UPC'!$CM$2:$DJ$65,MATCH($D49,'Monthly UPC'!$D$2:$D$65,0),MATCH(CB$1,'Monthly UPC'!$CM$1:$DJ$1))*(INDEX('Monthly CUST'!$N$2:$CG$65,MATCH($D49,'Monthly CUST'!$D$2:$D$65,0),MATCH(CB$1,'Monthly CUST'!$N$1:$CG$1,0))),IF($J49="UPC Growth Rate",((BP49/INDEX('Monthly CUST'!$N$2:$CG$65,MATCH($D49,'Monthly CUST'!$D$2:$D$65,0),MATCH(BP$1,'Monthly CUST'!$N$1:$CG$1,0)))*(1+$L49)*INDEX('Monthly CUST'!$N$2:$CG$65,MATCH($D49,'Monthly CUST'!$D$2:$D$65,0),MATCH(CB$1,'Monthly CUST'!$N$1:$CG$1,0))),IF($J49="Modeled UPC",INDEX('Monthly CUST'!$N$2:$CG$65,MATCH($D49,'Monthly CUST'!$D$2:$D$65,0),MATCH(CB$1,'Monthly CUST'!$N$1:$CG$1,0))/12*$M49,IF($J49="Base Period",BP49,IF($J49="Adjusted",SUMIF('Input 15_Fcst Inputs'!$A:$A,$D49,'Input 15_Fcst Inputs'!$G:$G)/12))))),0)</f>
        <v>1072.2516991423222</v>
      </c>
      <c r="CC49" s="483">
        <f>IFERROR(IF($J49="Historical Average",INDEX('Monthly UPC'!$CM$2:$DJ$65,MATCH($D49,'Monthly UPC'!$D$2:$D$65,0),MATCH(CC$1,'Monthly UPC'!$CM$1:$DJ$1))*(INDEX('Monthly CUST'!$N$2:$CG$65,MATCH($D49,'Monthly CUST'!$D$2:$D$65,0),MATCH(CC$1,'Monthly CUST'!$N$1:$CG$1,0))),IF($J49="UPC Growth Rate",((BQ49/INDEX('Monthly CUST'!$N$2:$CG$65,MATCH($D49,'Monthly CUST'!$D$2:$D$65,0),MATCH(BQ$1,'Monthly CUST'!$N$1:$CG$1,0)))*(1+$L49)*INDEX('Monthly CUST'!$N$2:$CG$65,MATCH($D49,'Monthly CUST'!$D$2:$D$65,0),MATCH(CC$1,'Monthly CUST'!$N$1:$CG$1,0))),IF($J49="Modeled UPC",INDEX('Monthly CUST'!$N$2:$CG$65,MATCH($D49,'Monthly CUST'!$D$2:$D$65,0),MATCH(CC$1,'Monthly CUST'!$N$1:$CG$1,0))/12*$M49,IF($J49="Base Period",BQ49,IF($J49="Adjusted",SUMIF('Input 15_Fcst Inputs'!$A:$A,$D49,'Input 15_Fcst Inputs'!$G:$G)/12))))),0)</f>
        <v>693.14036209698941</v>
      </c>
      <c r="CD49" s="483">
        <f>IFERROR(IF($J49="Historical Average",INDEX('Monthly UPC'!$CM$2:$DJ$65,MATCH($D49,'Monthly UPC'!$D$2:$D$65,0),MATCH(CD$1,'Monthly UPC'!$CM$1:$DJ$1))*(INDEX('Monthly CUST'!$N$2:$CG$65,MATCH($D49,'Monthly CUST'!$D$2:$D$65,0),MATCH(CD$1,'Monthly CUST'!$N$1:$CG$1,0))),IF($J49="UPC Growth Rate",((BR49/INDEX('Monthly CUST'!$N$2:$CG$65,MATCH($D49,'Monthly CUST'!$D$2:$D$65,0),MATCH(BR$1,'Monthly CUST'!$N$1:$CG$1,0)))*(1+$L49)*INDEX('Monthly CUST'!$N$2:$CG$65,MATCH($D49,'Monthly CUST'!$D$2:$D$65,0),MATCH(CD$1,'Monthly CUST'!$N$1:$CG$1,0))),IF($J49="Modeled UPC",INDEX('Monthly CUST'!$N$2:$CG$65,MATCH($D49,'Monthly CUST'!$D$2:$D$65,0),MATCH(CD$1,'Monthly CUST'!$N$1:$CG$1,0))/12*$M49,IF($J49="Base Period",BR49,IF($J49="Adjusted",SUMIF('Input 15_Fcst Inputs'!$A:$A,$D49,'Input 15_Fcst Inputs'!$G:$G)/12))))),0)</f>
        <v>598.87775399832128</v>
      </c>
      <c r="CE49" s="483">
        <f>IFERROR(IF($J49="Historical Average",INDEX('Monthly UPC'!$CM$2:$DJ$65,MATCH($D49,'Monthly UPC'!$D$2:$D$65,0),MATCH(CE$1,'Monthly UPC'!$CM$1:$DJ$1))*(INDEX('Monthly CUST'!$N$2:$CG$65,MATCH($D49,'Monthly CUST'!$D$2:$D$65,0),MATCH(CE$1,'Monthly CUST'!$N$1:$CG$1,0))),IF($J49="UPC Growth Rate",((BS49/INDEX('Monthly CUST'!$N$2:$CG$65,MATCH($D49,'Monthly CUST'!$D$2:$D$65,0),MATCH(BS$1,'Monthly CUST'!$N$1:$CG$1,0)))*(1+$L49)*INDEX('Monthly CUST'!$N$2:$CG$65,MATCH($D49,'Monthly CUST'!$D$2:$D$65,0),MATCH(CE$1,'Monthly CUST'!$N$1:$CG$1,0))),IF($J49="Modeled UPC",INDEX('Monthly CUST'!$N$2:$CG$65,MATCH($D49,'Monthly CUST'!$D$2:$D$65,0),MATCH(CE$1,'Monthly CUST'!$N$1:$CG$1,0))/12*$M49,IF($J49="Base Period",BS49,IF($J49="Adjusted",SUMIF('Input 15_Fcst Inputs'!$A:$A,$D49,'Input 15_Fcst Inputs'!$G:$G)/12))))),0)</f>
        <v>1320.765093786574</v>
      </c>
      <c r="CF49" s="483">
        <f>IFERROR(IF($J49="Historical Average",INDEX('Monthly UPC'!$CM$2:$DJ$65,MATCH($D49,'Monthly UPC'!$D$2:$D$65,0),MATCH(CF$1,'Monthly UPC'!$CM$1:$DJ$1))*(INDEX('Monthly CUST'!$N$2:$CG$65,MATCH($D49,'Monthly CUST'!$D$2:$D$65,0),MATCH(CF$1,'Monthly CUST'!$N$1:$CG$1,0))),IF($J49="UPC Growth Rate",((BT49/INDEX('Monthly CUST'!$N$2:$CG$65,MATCH($D49,'Monthly CUST'!$D$2:$D$65,0),MATCH(BT$1,'Monthly CUST'!$N$1:$CG$1,0)))*(1+$L49)*INDEX('Monthly CUST'!$N$2:$CG$65,MATCH($D49,'Monthly CUST'!$D$2:$D$65,0),MATCH(CF$1,'Monthly CUST'!$N$1:$CG$1,0))),IF($J49="Modeled UPC",INDEX('Monthly CUST'!$N$2:$CG$65,MATCH($D49,'Monthly CUST'!$D$2:$D$65,0),MATCH(CF$1,'Monthly CUST'!$N$1:$CG$1,0))/12*$M49,IF($J49="Base Period",BT49,IF($J49="Adjusted",SUMIF('Input 15_Fcst Inputs'!$A:$A,$D49,'Input 15_Fcst Inputs'!$G:$G)/12))))),0)</f>
        <v>3139.1276889187575</v>
      </c>
      <c r="CG49" s="483">
        <f>IFERROR(IF($J49="Historical Average",INDEX('Monthly UPC'!$CM$2:$DJ$65,MATCH($D49,'Monthly UPC'!$D$2:$D$65,0),MATCH(CG$1,'Monthly UPC'!$CM$1:$DJ$1))*(INDEX('Monthly CUST'!$N$2:$CG$65,MATCH($D49,'Monthly CUST'!$D$2:$D$65,0),MATCH(CG$1,'Monthly CUST'!$N$1:$CG$1,0))),IF($J49="UPC Growth Rate",((BU49/INDEX('Monthly CUST'!$N$2:$CG$65,MATCH($D49,'Monthly CUST'!$D$2:$D$65,0),MATCH(BU$1,'Monthly CUST'!$N$1:$CG$1,0)))*(1+$L49)*INDEX('Monthly CUST'!$N$2:$CG$65,MATCH($D49,'Monthly CUST'!$D$2:$D$65,0),MATCH(CG$1,'Monthly CUST'!$N$1:$CG$1,0))),IF($J49="Modeled UPC",INDEX('Monthly CUST'!$N$2:$CG$65,MATCH($D49,'Monthly CUST'!$D$2:$D$65,0),MATCH(CG$1,'Monthly CUST'!$N$1:$CG$1,0))/12*$M49,IF($J49="Base Period",BU49,IF($J49="Adjusted",SUMIF('Input 15_Fcst Inputs'!$A:$A,$D49,'Input 15_Fcst Inputs'!$G:$G)/12))))),0)</f>
        <v>4605.5723196525269</v>
      </c>
      <c r="CH49" s="197"/>
      <c r="CI49" s="197">
        <f t="shared" si="8"/>
        <v>34232.870000000003</v>
      </c>
      <c r="CJ49" s="197">
        <f t="shared" si="9"/>
        <v>36917.149999999994</v>
      </c>
      <c r="CK49" s="197">
        <f t="shared" si="10"/>
        <v>32448.590000000004</v>
      </c>
      <c r="CL49" s="197">
        <f t="shared" si="11"/>
        <v>34301.160000000003</v>
      </c>
      <c r="CM49" s="197">
        <f t="shared" si="12"/>
        <v>35263.096957941532</v>
      </c>
      <c r="CN49" s="197">
        <f t="shared" si="13"/>
        <v>36252.010342075453</v>
      </c>
      <c r="CP49" s="4">
        <f>SUMIF('Master '!D:D,D49,'Master '!AH:AH)</f>
        <v>35263.096957941532</v>
      </c>
      <c r="CQ49" s="4">
        <f>SUMIF('Master '!D:D,D49,'Master '!AI:AI)</f>
        <v>36252.01034207546</v>
      </c>
      <c r="CR49" s="197">
        <f t="shared" si="14"/>
        <v>0</v>
      </c>
      <c r="CS49" s="197">
        <f t="shared" si="15"/>
        <v>0</v>
      </c>
      <c r="CT49" t="s">
        <v>287</v>
      </c>
      <c r="CV49" t="str">
        <f>VLOOKUP(G49,'Master '!G:CC,75,FALSE)</f>
        <v>FTS-3</v>
      </c>
    </row>
    <row r="50" spans="1:100">
      <c r="A50" s="53" t="s">
        <v>17</v>
      </c>
      <c r="B50" s="53" t="s">
        <v>993</v>
      </c>
      <c r="C50" s="53" t="s">
        <v>8</v>
      </c>
      <c r="D50" s="53" t="s">
        <v>1292</v>
      </c>
      <c r="E50" s="53" t="str">
        <f>VLOOKUP(D50,'Input 14_Ref Table'!C:D,2,FALSE)</f>
        <v>CR828</v>
      </c>
      <c r="F50" s="143" t="s">
        <v>1287</v>
      </c>
      <c r="G50" s="53" t="str">
        <f>VLOOKUP(D50,'Input 14_Ref Table'!C:I,7,FALSE)</f>
        <v>CFG - FTS-3 - Fixed R</v>
      </c>
      <c r="H50" s="53" t="str">
        <f>VLOOKUP(D50,'Input 14_Ref Table'!C:K,8,FALSE)</f>
        <v>FTS3</v>
      </c>
      <c r="I50" s="53"/>
      <c r="J50" t="str">
        <f>INDEX('Master '!$AD$2:AD$65,MATCH(D50,'Master '!$D$2:$D$65,0))</f>
        <v>UPC Growth Rate</v>
      </c>
      <c r="K50" s="458">
        <f>INDEX('Master '!$N$2:N$65,MATCH(D50,'Master '!$D$2:$D$65,0))</f>
        <v>2.6784283829125063E-2</v>
      </c>
      <c r="L50" s="137">
        <f>INDEX('Master '!$S$2:S$65,MATCH(D50,'Master '!$D$2:$D$65,0))</f>
        <v>1.22672019627513E-3</v>
      </c>
      <c r="M50" s="4">
        <f>INDEX('Master '!$W$2:W$65,MATCH(D50,'Master '!$D$2:$D$65,0))</f>
        <v>3591.2</v>
      </c>
      <c r="N50" s="268">
        <f>SUMIF('Input 16.1_2018VOL-YTD'!$R:$R,$G50,'Input 16.1_2018VOL-YTD'!C:C)</f>
        <v>0</v>
      </c>
      <c r="O50" s="268">
        <f>SUMIF('Input 16.1_2018VOL-YTD'!$R:$R,$G50,'Input 16.1_2018VOL-YTD'!D:D)</f>
        <v>0</v>
      </c>
      <c r="P50" s="268">
        <f>SUMIF('Input 16.1_2018VOL-YTD'!$R:$R,$G50,'Input 16.1_2018VOL-YTD'!E:E)</f>
        <v>0</v>
      </c>
      <c r="Q50" s="268">
        <f>SUMIF('Input 16.1_2018VOL-YTD'!$R:$R,$G50,'Input 16.1_2018VOL-YTD'!F:F)</f>
        <v>0</v>
      </c>
      <c r="R50" s="268">
        <f>SUMIF('Input 16.1_2018VOL-YTD'!$R:$R,$G50,'Input 16.1_2018VOL-YTD'!G:G)</f>
        <v>0</v>
      </c>
      <c r="S50" s="268">
        <f>SUMIF('Input 16.1_2018VOL-YTD'!$R:$R,$G50,'Input 16.1_2018VOL-YTD'!H:H)</f>
        <v>0</v>
      </c>
      <c r="T50" s="268">
        <f>SUMIF('Input 16.1_2018VOL-YTD'!$R:$R,$G50,'Input 16.1_2018VOL-YTD'!I:I)</f>
        <v>0</v>
      </c>
      <c r="U50" s="268">
        <f>SUMIF('Input 16.1_2018VOL-YTD'!$R:$R,$G50,'Input 16.1_2018VOL-YTD'!J:J)</f>
        <v>0</v>
      </c>
      <c r="V50" s="268">
        <f>SUMIF('Input 16.1_2018VOL-YTD'!$R:$R,$G50,'Input 16.1_2018VOL-YTD'!K:K)</f>
        <v>0</v>
      </c>
      <c r="W50" s="268">
        <f>SUMIF('Input 16.1_2018VOL-YTD'!$R:$R,$G50,'Input 16.1_2018VOL-YTD'!L:L)</f>
        <v>0</v>
      </c>
      <c r="X50" s="268">
        <f>SUMIF('Input 16.1_2018VOL-YTD'!$R:$R,$G50,'Input 16.1_2018VOL-YTD'!M:M)</f>
        <v>0</v>
      </c>
      <c r="Y50" s="268">
        <f>SUMIF('Input 16.1_2018VOL-YTD'!$R:$R,$G50,'Input 16.1_2018VOL-YTD'!N:N)</f>
        <v>0</v>
      </c>
      <c r="Z50" s="268">
        <f>SUMIF('Input 3.1_2019VOL-YTD'!$R:$R,$G50,'Input 3.1_2019VOL-YTD'!C:C)</f>
        <v>0</v>
      </c>
      <c r="AA50" s="268">
        <f>SUMIF('Input 3.1_2019VOL-YTD'!$R:$R,$G50,'Input 3.1_2019VOL-YTD'!D:D)</f>
        <v>0</v>
      </c>
      <c r="AB50" s="268">
        <f>SUMIF('Input 3.1_2019VOL-YTD'!$R:$R,$G50,'Input 3.1_2019VOL-YTD'!E:E)</f>
        <v>0</v>
      </c>
      <c r="AC50" s="268">
        <f>SUMIF('Input 3.1_2019VOL-YTD'!$R:$R,$G50,'Input 3.1_2019VOL-YTD'!F:F)</f>
        <v>0</v>
      </c>
      <c r="AD50" s="268">
        <f>SUMIF('Input 3.1_2019VOL-YTD'!$R:$R,$G50,'Input 3.1_2019VOL-YTD'!G:G)</f>
        <v>0</v>
      </c>
      <c r="AE50" s="268">
        <f>SUMIF('Input 3.1_2019VOL-YTD'!$R:$R,$G50,'Input 3.1_2019VOL-YTD'!H:H)</f>
        <v>0</v>
      </c>
      <c r="AF50" s="268">
        <f>SUMIF('Input 3.1_2019VOL-YTD'!$R:$R,$G50,'Input 3.1_2019VOL-YTD'!I:I)</f>
        <v>0</v>
      </c>
      <c r="AG50" s="268">
        <f>SUMIF('Input 3.1_2019VOL-YTD'!$R:$R,$G50,'Input 3.1_2019VOL-YTD'!J:J)</f>
        <v>0</v>
      </c>
      <c r="AH50" s="268">
        <f>SUMIF('Input 3.1_2019VOL-YTD'!$R:$R,$G50,'Input 3.1_2019VOL-YTD'!K:K)</f>
        <v>0</v>
      </c>
      <c r="AI50" s="268">
        <f>SUMIF('Input 3.1_2019VOL-YTD'!$R:$R,$G50,'Input 3.1_2019VOL-YTD'!L:L)</f>
        <v>0</v>
      </c>
      <c r="AJ50" s="268">
        <f>SUMIF('Input 3.1_2019VOL-YTD'!$R:$R,$G50,'Input 3.1_2019VOL-YTD'!M:M)</f>
        <v>0</v>
      </c>
      <c r="AK50" s="268">
        <f>SUMIF('Input 3.1_2019VOL-YTD'!$R:$R,$G50,'Input 3.1_2019VOL-YTD'!N:N)</f>
        <v>0</v>
      </c>
      <c r="AL50" s="268">
        <f>SUMIF('Input 4.1_2020VOL-YTD'!$R:$R,$G50,'Input 4.1_2020VOL-YTD'!C:C)</f>
        <v>0</v>
      </c>
      <c r="AM50" s="268">
        <f>SUMIF('Input 4.1_2020VOL-YTD'!$R:$R,$G50,'Input 4.1_2020VOL-YTD'!D:D)</f>
        <v>0</v>
      </c>
      <c r="AN50" s="268">
        <f>SUMIF('Input 4.1_2020VOL-YTD'!$R:$R,$G50,'Input 4.1_2020VOL-YTD'!E:E)</f>
        <v>0</v>
      </c>
      <c r="AO50" s="268">
        <f>SUMIF('Input 4.1_2020VOL-YTD'!$R:$R,$G50,'Input 4.1_2020VOL-YTD'!F:F)</f>
        <v>0</v>
      </c>
      <c r="AP50" s="268">
        <f>SUMIF('Input 4.1_2020VOL-YTD'!$R:$R,$G50,'Input 4.1_2020VOL-YTD'!G:G)</f>
        <v>0</v>
      </c>
      <c r="AQ50" s="268">
        <f>SUMIF('Input 4.1_2020VOL-YTD'!$R:$R,$G50,'Input 4.1_2020VOL-YTD'!H:H)</f>
        <v>0</v>
      </c>
      <c r="AR50" s="268">
        <f>SUMIF('Input 4.1_2020VOL-YTD'!$R:$R,$G50,'Input 4.1_2020VOL-YTD'!I:I)</f>
        <v>0</v>
      </c>
      <c r="AS50" s="268">
        <f>SUMIF('Input 4.1_2020VOL-YTD'!$R:$R,$G50,'Input 4.1_2020VOL-YTD'!J:J)</f>
        <v>0</v>
      </c>
      <c r="AT50" s="268">
        <f>SUMIF('Input 4.1_2020VOL-YTD'!$R:$R,$G50,'Input 4.1_2020VOL-YTD'!K:K)</f>
        <v>0</v>
      </c>
      <c r="AU50" s="268">
        <f>SUMIF('Input 4.1_2020VOL-YTD'!$R:$R,$G50,'Input 4.1_2020VOL-YTD'!L:L)</f>
        <v>0</v>
      </c>
      <c r="AV50" s="268">
        <f>SUMIF('Input 4.1_2020VOL-YTD'!$R:$R,$G50,'Input 4.1_2020VOL-YTD'!M:M)</f>
        <v>0</v>
      </c>
      <c r="AW50" s="268">
        <f>SUMIF('Input 4.1_2020VOL-YTD'!$R:$R,$G50,'Input 4.1_2020VOL-YTD'!N:N)</f>
        <v>0</v>
      </c>
      <c r="AX50" s="268">
        <f>SUMIF('Input 5.1_2021VOL-YTD'!$R:$R,$G50,'Input 5.1_2021VOL-YTD'!C:C)</f>
        <v>0</v>
      </c>
      <c r="AY50" s="268">
        <f>SUMIF('Input 5.1_2021VOL-YTD'!$R:$R,$G50,'Input 5.1_2021VOL-YTD'!D:D)</f>
        <v>0</v>
      </c>
      <c r="AZ50" s="268">
        <f>SUMIF('Input 5.1_2021VOL-YTD'!$R:$R,$G50,'Input 5.1_2021VOL-YTD'!E:E)</f>
        <v>0</v>
      </c>
      <c r="BA50" s="268">
        <f>SUMIF('Input 5.1_2021VOL-YTD'!$R:$R,$G50,'Input 5.1_2021VOL-YTD'!F:F)</f>
        <v>0</v>
      </c>
      <c r="BB50" s="268">
        <f>SUMIF('Input 5.1_2021VOL-YTD'!$R:$R,$G50,'Input 5.1_2021VOL-YTD'!G:G)</f>
        <v>0</v>
      </c>
      <c r="BC50" s="268">
        <f>SUMIF('Input 5.1_2021VOL-YTD'!$R:$R,$G50,'Input 5.1_2021VOL-YTD'!H:H)</f>
        <v>0</v>
      </c>
      <c r="BD50" s="268">
        <f>SUMIF('Input 5.1_2021VOL-YTD'!$R:$R,$G50,'Input 5.1_2021VOL-YTD'!I:I)</f>
        <v>0</v>
      </c>
      <c r="BE50" s="268">
        <f>SUMIF('Input 5.1_2021VOL-YTD'!$R:$R,$G50,'Input 5.1_2021VOL-YTD'!J:J)</f>
        <v>0</v>
      </c>
      <c r="BF50" s="268">
        <f>SUMIF('Input 5.1_2021VOL-YTD'!$R:$R,$G50,'Input 5.1_2021VOL-YTD'!K:K)</f>
        <v>0</v>
      </c>
      <c r="BG50" s="268">
        <f>SUMIF('Input 5.1_2021VOL-YTD'!$R:$R,$G50,'Input 5.1_2021VOL-YTD'!L:L)</f>
        <v>0</v>
      </c>
      <c r="BH50" s="268">
        <f>SUMIF('Input 5.1_2021VOL-YTD'!$R:$R,$G50,'Input 5.1_2021VOL-YTD'!M:M)</f>
        <v>0</v>
      </c>
      <c r="BI50" s="268">
        <f>SUMIF('Input 5.1_2021VOL-YTD'!$R:$R,$G50,'Input 5.1_2021VOL-YTD'!N:N)</f>
        <v>0</v>
      </c>
      <c r="BJ50" s="483">
        <f>IFERROR(IF($J50="Historical Average",INDEX('Monthly UPC'!$CM$2:$DJ$65,MATCH($D50,'Monthly UPC'!$D$2:$D$65,0),MATCH(BJ$1,'Monthly UPC'!$CM$1:$DJ$1))*(INDEX('Monthly CUST'!$N$2:$CG$65,MATCH($D50,'Monthly CUST'!$D$2:$D$65,0),MATCH(BJ$1,'Monthly CUST'!$N$1:$CG$1,0))),IF($J50="UPC Growth Rate",((AX50/INDEX('Monthly CUST'!$N$2:$CG$65,MATCH($D50,'Monthly CUST'!$D$2:$D$65,0),MATCH(AX$1,'Monthly CUST'!$N$1:$CG$1,0)))*(1+$L50)*INDEX('Monthly CUST'!$N$2:$CG$65,MATCH($D50,'Monthly CUST'!$D$2:$D$65,0),MATCH(BJ$1,'Monthly CUST'!$N$1:$CG$1,0))),IF($J50="Modeled UPC",INDEX('Monthly CUST'!$N$2:$CG$65,MATCH($D50,'Monthly CUST'!$D$2:$D$65,0),MATCH(BJ$1,'Monthly CUST'!$N$1:$CG$1,0))/12*$M50,IF($J50="Base Period",AX50,IF($J50="Adjusted",SUMIF('Input 15_Fcst Inputs'!$A:$A,$D50,'Input 15_Fcst Inputs'!$G:$G)/12))))),0)</f>
        <v>0</v>
      </c>
      <c r="BK50" s="483">
        <f>IFERROR(IF($J50="Historical Average",INDEX('Monthly UPC'!$CM$2:$DJ$65,MATCH($D50,'Monthly UPC'!$D$2:$D$65,0),MATCH(BK$1,'Monthly UPC'!$CM$1:$DJ$1))*(INDEX('Monthly CUST'!$N$2:$CG$65,MATCH($D50,'Monthly CUST'!$D$2:$D$65,0),MATCH(BK$1,'Monthly CUST'!$N$1:$CG$1,0))),IF($J50="UPC Growth Rate",((AY50/INDEX('Monthly CUST'!$N$2:$CG$65,MATCH($D50,'Monthly CUST'!$D$2:$D$65,0),MATCH(AY$1,'Monthly CUST'!$N$1:$CG$1,0)))*(1+$L50)*INDEX('Monthly CUST'!$N$2:$CG$65,MATCH($D50,'Monthly CUST'!$D$2:$D$65,0),MATCH(BK$1,'Monthly CUST'!$N$1:$CG$1,0))),IF($J50="Modeled UPC",INDEX('Monthly CUST'!$N$2:$CG$65,MATCH($D50,'Monthly CUST'!$D$2:$D$65,0),MATCH(BK$1,'Monthly CUST'!$N$1:$CG$1,0))/12*$M50,IF($J50="Base Period",AY50,IF($J50="Adjusted",SUMIF('Input 15_Fcst Inputs'!$A:$A,$D50,'Input 15_Fcst Inputs'!$G:$G)/12))))),0)</f>
        <v>0</v>
      </c>
      <c r="BL50" s="483">
        <f>IFERROR(IF($J50="Historical Average",INDEX('Monthly UPC'!$CM$2:$DJ$65,MATCH($D50,'Monthly UPC'!$D$2:$D$65,0),MATCH(BL$1,'Monthly UPC'!$CM$1:$DJ$1))*(INDEX('Monthly CUST'!$N$2:$CG$65,MATCH($D50,'Monthly CUST'!$D$2:$D$65,0),MATCH(BL$1,'Monthly CUST'!$N$1:$CG$1,0))),IF($J50="UPC Growth Rate",((AZ50/INDEX('Monthly CUST'!$N$2:$CG$65,MATCH($D50,'Monthly CUST'!$D$2:$D$65,0),MATCH(AZ$1,'Monthly CUST'!$N$1:$CG$1,0)))*(1+$L50)*INDEX('Monthly CUST'!$N$2:$CG$65,MATCH($D50,'Monthly CUST'!$D$2:$D$65,0),MATCH(BL$1,'Monthly CUST'!$N$1:$CG$1,0))),IF($J50="Modeled UPC",INDEX('Monthly CUST'!$N$2:$CG$65,MATCH($D50,'Monthly CUST'!$D$2:$D$65,0),MATCH(BL$1,'Monthly CUST'!$N$1:$CG$1,0))/12*$M50,IF($J50="Base Period",AZ50,IF($J50="Adjusted",SUMIF('Input 15_Fcst Inputs'!$A:$A,$D50,'Input 15_Fcst Inputs'!$G:$G)/12))))),0)</f>
        <v>0</v>
      </c>
      <c r="BM50" s="483">
        <f>IFERROR(IF($J50="Historical Average",INDEX('Monthly UPC'!$CM$2:$DJ$65,MATCH($D50,'Monthly UPC'!$D$2:$D$65,0),MATCH(BM$1,'Monthly UPC'!$CM$1:$DJ$1))*(INDEX('Monthly CUST'!$N$2:$CG$65,MATCH($D50,'Monthly CUST'!$D$2:$D$65,0),MATCH(BM$1,'Monthly CUST'!$N$1:$CG$1,0))),IF($J50="UPC Growth Rate",((BA50/INDEX('Monthly CUST'!$N$2:$CG$65,MATCH($D50,'Monthly CUST'!$D$2:$D$65,0),MATCH(BA$1,'Monthly CUST'!$N$1:$CG$1,0)))*(1+$L50)*INDEX('Monthly CUST'!$N$2:$CG$65,MATCH($D50,'Monthly CUST'!$D$2:$D$65,0),MATCH(BM$1,'Monthly CUST'!$N$1:$CG$1,0))),IF($J50="Modeled UPC",INDEX('Monthly CUST'!$N$2:$CG$65,MATCH($D50,'Monthly CUST'!$D$2:$D$65,0),MATCH(BM$1,'Monthly CUST'!$N$1:$CG$1,0))/12*$M50,IF($J50="Base Period",BA50,IF($J50="Adjusted",SUMIF('Input 15_Fcst Inputs'!$A:$A,$D50,'Input 15_Fcst Inputs'!$G:$G)/12))))),0)</f>
        <v>0</v>
      </c>
      <c r="BN50" s="483">
        <f>IFERROR(IF($J50="Historical Average",INDEX('Monthly UPC'!$CM$2:$DJ$65,MATCH($D50,'Monthly UPC'!$D$2:$D$65,0),MATCH(BN$1,'Monthly UPC'!$CM$1:$DJ$1))*(INDEX('Monthly CUST'!$N$2:$CG$65,MATCH($D50,'Monthly CUST'!$D$2:$D$65,0),MATCH(BN$1,'Monthly CUST'!$N$1:$CG$1,0))),IF($J50="UPC Growth Rate",((BB50/INDEX('Monthly CUST'!$N$2:$CG$65,MATCH($D50,'Monthly CUST'!$D$2:$D$65,0),MATCH(BB$1,'Monthly CUST'!$N$1:$CG$1,0)))*(1+$L50)*INDEX('Monthly CUST'!$N$2:$CG$65,MATCH($D50,'Monthly CUST'!$D$2:$D$65,0),MATCH(BN$1,'Monthly CUST'!$N$1:$CG$1,0))),IF($J50="Modeled UPC",INDEX('Monthly CUST'!$N$2:$CG$65,MATCH($D50,'Monthly CUST'!$D$2:$D$65,0),MATCH(BN$1,'Monthly CUST'!$N$1:$CG$1,0))/12*$M50,IF($J50="Base Period",BB50,IF($J50="Adjusted",SUMIF('Input 15_Fcst Inputs'!$A:$A,$D50,'Input 15_Fcst Inputs'!$G:$G)/12))))),0)</f>
        <v>0</v>
      </c>
      <c r="BO50" s="483">
        <f>IFERROR(IF($J50="Historical Average",INDEX('Monthly UPC'!$CM$2:$DJ$65,MATCH($D50,'Monthly UPC'!$D$2:$D$65,0),MATCH(BO$1,'Monthly UPC'!$CM$1:$DJ$1))*(INDEX('Monthly CUST'!$N$2:$CG$65,MATCH($D50,'Monthly CUST'!$D$2:$D$65,0),MATCH(BO$1,'Monthly CUST'!$N$1:$CG$1,0))),IF($J50="UPC Growth Rate",((BC50/INDEX('Monthly CUST'!$N$2:$CG$65,MATCH($D50,'Monthly CUST'!$D$2:$D$65,0),MATCH(BC$1,'Monthly CUST'!$N$1:$CG$1,0)))*(1+$L50)*INDEX('Monthly CUST'!$N$2:$CG$65,MATCH($D50,'Monthly CUST'!$D$2:$D$65,0),MATCH(BO$1,'Monthly CUST'!$N$1:$CG$1,0))),IF($J50="Modeled UPC",INDEX('Monthly CUST'!$N$2:$CG$65,MATCH($D50,'Monthly CUST'!$D$2:$D$65,0),MATCH(BO$1,'Monthly CUST'!$N$1:$CG$1,0))/12*$M50,IF($J50="Base Period",BC50,IF($J50="Adjusted",SUMIF('Input 15_Fcst Inputs'!$A:$A,$D50,'Input 15_Fcst Inputs'!$G:$G)/12))))),0)</f>
        <v>0</v>
      </c>
      <c r="BP50" s="483">
        <f>IFERROR(IF($J50="Historical Average",INDEX('Monthly UPC'!$CM$2:$DJ$65,MATCH($D50,'Monthly UPC'!$D$2:$D$65,0),MATCH(BP$1,'Monthly UPC'!$CM$1:$DJ$1))*(INDEX('Monthly CUST'!$N$2:$CG$65,MATCH($D50,'Monthly CUST'!$D$2:$D$65,0),MATCH(BP$1,'Monthly CUST'!$N$1:$CG$1,0))),IF($J50="UPC Growth Rate",((BD50/INDEX('Monthly CUST'!$N$2:$CG$65,MATCH($D50,'Monthly CUST'!$D$2:$D$65,0),MATCH(BD$1,'Monthly CUST'!$N$1:$CG$1,0)))*(1+$L50)*INDEX('Monthly CUST'!$N$2:$CG$65,MATCH($D50,'Monthly CUST'!$D$2:$D$65,0),MATCH(BP$1,'Monthly CUST'!$N$1:$CG$1,0))),IF($J50="Modeled UPC",INDEX('Monthly CUST'!$N$2:$CG$65,MATCH($D50,'Monthly CUST'!$D$2:$D$65,0),MATCH(BP$1,'Monthly CUST'!$N$1:$CG$1,0))/12*$M50,IF($J50="Base Period",BD50,IF($J50="Adjusted",SUMIF('Input 15_Fcst Inputs'!$A:$A,$D50,'Input 15_Fcst Inputs'!$G:$G)/12))))),0)</f>
        <v>0</v>
      </c>
      <c r="BQ50" s="483">
        <f>IFERROR(IF($J50="Historical Average",INDEX('Monthly UPC'!$CM$2:$DJ$65,MATCH($D50,'Monthly UPC'!$D$2:$D$65,0),MATCH(BQ$1,'Monthly UPC'!$CM$1:$DJ$1))*(INDEX('Monthly CUST'!$N$2:$CG$65,MATCH($D50,'Monthly CUST'!$D$2:$D$65,0),MATCH(BQ$1,'Monthly CUST'!$N$1:$CG$1,0))),IF($J50="UPC Growth Rate",((BE50/INDEX('Monthly CUST'!$N$2:$CG$65,MATCH($D50,'Monthly CUST'!$D$2:$D$65,0),MATCH(BE$1,'Monthly CUST'!$N$1:$CG$1,0)))*(1+$L50)*INDEX('Monthly CUST'!$N$2:$CG$65,MATCH($D50,'Monthly CUST'!$D$2:$D$65,0),MATCH(BQ$1,'Monthly CUST'!$N$1:$CG$1,0))),IF($J50="Modeled UPC",INDEX('Monthly CUST'!$N$2:$CG$65,MATCH($D50,'Monthly CUST'!$D$2:$D$65,0),MATCH(BQ$1,'Monthly CUST'!$N$1:$CG$1,0))/12*$M50,IF($J50="Base Period",BE50,IF($J50="Adjusted",SUMIF('Input 15_Fcst Inputs'!$A:$A,$D50,'Input 15_Fcst Inputs'!$G:$G)/12))))),0)</f>
        <v>0</v>
      </c>
      <c r="BR50" s="483">
        <f>IFERROR(IF($J50="Historical Average",INDEX('Monthly UPC'!$CM$2:$DJ$65,MATCH($D50,'Monthly UPC'!$D$2:$D$65,0),MATCH(BR$1,'Monthly UPC'!$CM$1:$DJ$1))*(INDEX('Monthly CUST'!$N$2:$CG$65,MATCH($D50,'Monthly CUST'!$D$2:$D$65,0),MATCH(BR$1,'Monthly CUST'!$N$1:$CG$1,0))),IF($J50="UPC Growth Rate",((BF50/INDEX('Monthly CUST'!$N$2:$CG$65,MATCH($D50,'Monthly CUST'!$D$2:$D$65,0),MATCH(BF$1,'Monthly CUST'!$N$1:$CG$1,0)))*(1+$L50)*INDEX('Monthly CUST'!$N$2:$CG$65,MATCH($D50,'Monthly CUST'!$D$2:$D$65,0),MATCH(BR$1,'Monthly CUST'!$N$1:$CG$1,0))),IF($J50="Modeled UPC",INDEX('Monthly CUST'!$N$2:$CG$65,MATCH($D50,'Monthly CUST'!$D$2:$D$65,0),MATCH(BR$1,'Monthly CUST'!$N$1:$CG$1,0))/12*$M50,IF($J50="Base Period",BF50,IF($J50="Adjusted",SUMIF('Input 15_Fcst Inputs'!$A:$A,$D50,'Input 15_Fcst Inputs'!$G:$G)/12))))),0)</f>
        <v>0</v>
      </c>
      <c r="BS50" s="483">
        <f>IFERROR(IF($J50="Historical Average",INDEX('Monthly UPC'!$CM$2:$DJ$65,MATCH($D50,'Monthly UPC'!$D$2:$D$65,0),MATCH(BS$1,'Monthly UPC'!$CM$1:$DJ$1))*(INDEX('Monthly CUST'!$N$2:$CG$65,MATCH($D50,'Monthly CUST'!$D$2:$D$65,0),MATCH(BS$1,'Monthly CUST'!$N$1:$CG$1,0))),IF($J50="UPC Growth Rate",((BG50/INDEX('Monthly CUST'!$N$2:$CG$65,MATCH($D50,'Monthly CUST'!$D$2:$D$65,0),MATCH(BG$1,'Monthly CUST'!$N$1:$CG$1,0)))*(1+$L50)*INDEX('Monthly CUST'!$N$2:$CG$65,MATCH($D50,'Monthly CUST'!$D$2:$D$65,0),MATCH(BS$1,'Monthly CUST'!$N$1:$CG$1,0))),IF($J50="Modeled UPC",INDEX('Monthly CUST'!$N$2:$CG$65,MATCH($D50,'Monthly CUST'!$D$2:$D$65,0),MATCH(BS$1,'Monthly CUST'!$N$1:$CG$1,0))/12*$M50,IF($J50="Base Period",BG50,IF($J50="Adjusted",SUMIF('Input 15_Fcst Inputs'!$A:$A,$D50,'Input 15_Fcst Inputs'!$G:$G)/12))))),0)</f>
        <v>0</v>
      </c>
      <c r="BT50" s="483">
        <f>IFERROR(IF($J50="Historical Average",INDEX('Monthly UPC'!$CM$2:$DJ$65,MATCH($D50,'Monthly UPC'!$D$2:$D$65,0),MATCH(BT$1,'Monthly UPC'!$CM$1:$DJ$1))*(INDEX('Monthly CUST'!$N$2:$CG$65,MATCH($D50,'Monthly CUST'!$D$2:$D$65,0),MATCH(BT$1,'Monthly CUST'!$N$1:$CG$1,0))),IF($J50="UPC Growth Rate",((BH50/INDEX('Monthly CUST'!$N$2:$CG$65,MATCH($D50,'Monthly CUST'!$D$2:$D$65,0),MATCH(BH$1,'Monthly CUST'!$N$1:$CG$1,0)))*(1+$L50)*INDEX('Monthly CUST'!$N$2:$CG$65,MATCH($D50,'Monthly CUST'!$D$2:$D$65,0),MATCH(BT$1,'Monthly CUST'!$N$1:$CG$1,0))),IF($J50="Modeled UPC",INDEX('Monthly CUST'!$N$2:$CG$65,MATCH($D50,'Monthly CUST'!$D$2:$D$65,0),MATCH(BT$1,'Monthly CUST'!$N$1:$CG$1,0))/12*$M50,IF($J50="Base Period",BH50,IF($J50="Adjusted",SUMIF('Input 15_Fcst Inputs'!$A:$A,$D50,'Input 15_Fcst Inputs'!$G:$G)/12))))),0)</f>
        <v>0</v>
      </c>
      <c r="BU50" s="483">
        <f>IFERROR(IF($J50="Historical Average",INDEX('Monthly UPC'!$CM$2:$DJ$65,MATCH($D50,'Monthly UPC'!$D$2:$D$65,0),MATCH(BU$1,'Monthly UPC'!$CM$1:$DJ$1))*(INDEX('Monthly CUST'!$N$2:$CG$65,MATCH($D50,'Monthly CUST'!$D$2:$D$65,0),MATCH(BU$1,'Monthly CUST'!$N$1:$CG$1,0))),IF($J50="UPC Growth Rate",((BI50/INDEX('Monthly CUST'!$N$2:$CG$65,MATCH($D50,'Monthly CUST'!$D$2:$D$65,0),MATCH(BI$1,'Monthly CUST'!$N$1:$CG$1,0)))*(1+$L50)*INDEX('Monthly CUST'!$N$2:$CG$65,MATCH($D50,'Monthly CUST'!$D$2:$D$65,0),MATCH(BU$1,'Monthly CUST'!$N$1:$CG$1,0))),IF($J50="Modeled UPC",INDEX('Monthly CUST'!$N$2:$CG$65,MATCH($D50,'Monthly CUST'!$D$2:$D$65,0),MATCH(BU$1,'Monthly CUST'!$N$1:$CG$1,0))/12*$M50,IF($J50="Base Period",BI50,IF($J50="Adjusted",SUMIF('Input 15_Fcst Inputs'!$A:$A,$D50,'Input 15_Fcst Inputs'!$G:$G)/12))))),0)</f>
        <v>0</v>
      </c>
      <c r="BV50" s="483">
        <f>IFERROR(IF($J50="Historical Average",INDEX('Monthly UPC'!$CM$2:$DJ$65,MATCH($D50,'Monthly UPC'!$D$2:$D$65,0),MATCH(BV$1,'Monthly UPC'!$CM$1:$DJ$1))*(INDEX('Monthly CUST'!$N$2:$CG$65,MATCH($D50,'Monthly CUST'!$D$2:$D$65,0),MATCH(BV$1,'Monthly CUST'!$N$1:$CG$1,0))),IF($J50="UPC Growth Rate",((BJ50/INDEX('Monthly CUST'!$N$2:$CG$65,MATCH($D50,'Monthly CUST'!$D$2:$D$65,0),MATCH(BJ$1,'Monthly CUST'!$N$1:$CG$1,0)))*(1+$L50)*INDEX('Monthly CUST'!$N$2:$CG$65,MATCH($D50,'Monthly CUST'!$D$2:$D$65,0),MATCH(BV$1,'Monthly CUST'!$N$1:$CG$1,0))),IF($J50="Modeled UPC",INDEX('Monthly CUST'!$N$2:$CG$65,MATCH($D50,'Monthly CUST'!$D$2:$D$65,0),MATCH(BV$1,'Monthly CUST'!$N$1:$CG$1,0))/12*$M50,IF($J50="Base Period",BJ50,IF($J50="Adjusted",SUMIF('Input 15_Fcst Inputs'!$A:$A,$D50,'Input 15_Fcst Inputs'!$G:$G)/12))))),0)</f>
        <v>0</v>
      </c>
      <c r="BW50" s="483">
        <f>IFERROR(IF($J50="Historical Average",INDEX('Monthly UPC'!$CM$2:$DJ$65,MATCH($D50,'Monthly UPC'!$D$2:$D$65,0),MATCH(BW$1,'Monthly UPC'!$CM$1:$DJ$1))*(INDEX('Monthly CUST'!$N$2:$CG$65,MATCH($D50,'Monthly CUST'!$D$2:$D$65,0),MATCH(BW$1,'Monthly CUST'!$N$1:$CG$1,0))),IF($J50="UPC Growth Rate",((BK50/INDEX('Monthly CUST'!$N$2:$CG$65,MATCH($D50,'Monthly CUST'!$D$2:$D$65,0),MATCH(BK$1,'Monthly CUST'!$N$1:$CG$1,0)))*(1+$L50)*INDEX('Monthly CUST'!$N$2:$CG$65,MATCH($D50,'Monthly CUST'!$D$2:$D$65,0),MATCH(BW$1,'Monthly CUST'!$N$1:$CG$1,0))),IF($J50="Modeled UPC",INDEX('Monthly CUST'!$N$2:$CG$65,MATCH($D50,'Monthly CUST'!$D$2:$D$65,0),MATCH(BW$1,'Monthly CUST'!$N$1:$CG$1,0))/12*$M50,IF($J50="Base Period",BK50,IF($J50="Adjusted",SUMIF('Input 15_Fcst Inputs'!$A:$A,$D50,'Input 15_Fcst Inputs'!$G:$G)/12))))),0)</f>
        <v>0</v>
      </c>
      <c r="BX50" s="483">
        <f>IFERROR(IF($J50="Historical Average",INDEX('Monthly UPC'!$CM$2:$DJ$65,MATCH($D50,'Monthly UPC'!$D$2:$D$65,0),MATCH(BX$1,'Monthly UPC'!$CM$1:$DJ$1))*(INDEX('Monthly CUST'!$N$2:$CG$65,MATCH($D50,'Monthly CUST'!$D$2:$D$65,0),MATCH(BX$1,'Monthly CUST'!$N$1:$CG$1,0))),IF($J50="UPC Growth Rate",((BL50/INDEX('Monthly CUST'!$N$2:$CG$65,MATCH($D50,'Monthly CUST'!$D$2:$D$65,0),MATCH(BL$1,'Monthly CUST'!$N$1:$CG$1,0)))*(1+$L50)*INDEX('Monthly CUST'!$N$2:$CG$65,MATCH($D50,'Monthly CUST'!$D$2:$D$65,0),MATCH(BX$1,'Monthly CUST'!$N$1:$CG$1,0))),IF($J50="Modeled UPC",INDEX('Monthly CUST'!$N$2:$CG$65,MATCH($D50,'Monthly CUST'!$D$2:$D$65,0),MATCH(BX$1,'Monthly CUST'!$N$1:$CG$1,0))/12*$M50,IF($J50="Base Period",BL50,IF($J50="Adjusted",SUMIF('Input 15_Fcst Inputs'!$A:$A,$D50,'Input 15_Fcst Inputs'!$G:$G)/12))))),0)</f>
        <v>0</v>
      </c>
      <c r="BY50" s="483">
        <f>IFERROR(IF($J50="Historical Average",INDEX('Monthly UPC'!$CM$2:$DJ$65,MATCH($D50,'Monthly UPC'!$D$2:$D$65,0),MATCH(BY$1,'Monthly UPC'!$CM$1:$DJ$1))*(INDEX('Monthly CUST'!$N$2:$CG$65,MATCH($D50,'Monthly CUST'!$D$2:$D$65,0),MATCH(BY$1,'Monthly CUST'!$N$1:$CG$1,0))),IF($J50="UPC Growth Rate",((BM50/INDEX('Monthly CUST'!$N$2:$CG$65,MATCH($D50,'Monthly CUST'!$D$2:$D$65,0),MATCH(BM$1,'Monthly CUST'!$N$1:$CG$1,0)))*(1+$L50)*INDEX('Monthly CUST'!$N$2:$CG$65,MATCH($D50,'Monthly CUST'!$D$2:$D$65,0),MATCH(BY$1,'Monthly CUST'!$N$1:$CG$1,0))),IF($J50="Modeled UPC",INDEX('Monthly CUST'!$N$2:$CG$65,MATCH($D50,'Monthly CUST'!$D$2:$D$65,0),MATCH(BY$1,'Monthly CUST'!$N$1:$CG$1,0))/12*$M50,IF($J50="Base Period",BM50,IF($J50="Adjusted",SUMIF('Input 15_Fcst Inputs'!$A:$A,$D50,'Input 15_Fcst Inputs'!$G:$G)/12))))),0)</f>
        <v>0</v>
      </c>
      <c r="BZ50" s="483">
        <f>IFERROR(IF($J50="Historical Average",INDEX('Monthly UPC'!$CM$2:$DJ$65,MATCH($D50,'Monthly UPC'!$D$2:$D$65,0),MATCH(BZ$1,'Monthly UPC'!$CM$1:$DJ$1))*(INDEX('Monthly CUST'!$N$2:$CG$65,MATCH($D50,'Monthly CUST'!$D$2:$D$65,0),MATCH(BZ$1,'Monthly CUST'!$N$1:$CG$1,0))),IF($J50="UPC Growth Rate",((BN50/INDEX('Monthly CUST'!$N$2:$CG$65,MATCH($D50,'Monthly CUST'!$D$2:$D$65,0),MATCH(BN$1,'Monthly CUST'!$N$1:$CG$1,0)))*(1+$L50)*INDEX('Monthly CUST'!$N$2:$CG$65,MATCH($D50,'Monthly CUST'!$D$2:$D$65,0),MATCH(BZ$1,'Monthly CUST'!$N$1:$CG$1,0))),IF($J50="Modeled UPC",INDEX('Monthly CUST'!$N$2:$CG$65,MATCH($D50,'Monthly CUST'!$D$2:$D$65,0),MATCH(BZ$1,'Monthly CUST'!$N$1:$CG$1,0))/12*$M50,IF($J50="Base Period",BN50,IF($J50="Adjusted",SUMIF('Input 15_Fcst Inputs'!$A:$A,$D50,'Input 15_Fcst Inputs'!$G:$G)/12))))),0)</f>
        <v>0</v>
      </c>
      <c r="CA50" s="483">
        <f>IFERROR(IF($J50="Historical Average",INDEX('Monthly UPC'!$CM$2:$DJ$65,MATCH($D50,'Monthly UPC'!$D$2:$D$65,0),MATCH(CA$1,'Monthly UPC'!$CM$1:$DJ$1))*(INDEX('Monthly CUST'!$N$2:$CG$65,MATCH($D50,'Monthly CUST'!$D$2:$D$65,0),MATCH(CA$1,'Monthly CUST'!$N$1:$CG$1,0))),IF($J50="UPC Growth Rate",((BO50/INDEX('Monthly CUST'!$N$2:$CG$65,MATCH($D50,'Monthly CUST'!$D$2:$D$65,0),MATCH(BO$1,'Monthly CUST'!$N$1:$CG$1,0)))*(1+$L50)*INDEX('Monthly CUST'!$N$2:$CG$65,MATCH($D50,'Monthly CUST'!$D$2:$D$65,0),MATCH(CA$1,'Monthly CUST'!$N$1:$CG$1,0))),IF($J50="Modeled UPC",INDEX('Monthly CUST'!$N$2:$CG$65,MATCH($D50,'Monthly CUST'!$D$2:$D$65,0),MATCH(CA$1,'Monthly CUST'!$N$1:$CG$1,0))/12*$M50,IF($J50="Base Period",BO50,IF($J50="Adjusted",SUMIF('Input 15_Fcst Inputs'!$A:$A,$D50,'Input 15_Fcst Inputs'!$G:$G)/12))))),0)</f>
        <v>0</v>
      </c>
      <c r="CB50" s="483">
        <f>IFERROR(IF($J50="Historical Average",INDEX('Monthly UPC'!$CM$2:$DJ$65,MATCH($D50,'Monthly UPC'!$D$2:$D$65,0),MATCH(CB$1,'Monthly UPC'!$CM$1:$DJ$1))*(INDEX('Monthly CUST'!$N$2:$CG$65,MATCH($D50,'Monthly CUST'!$D$2:$D$65,0),MATCH(CB$1,'Monthly CUST'!$N$1:$CG$1,0))),IF($J50="UPC Growth Rate",((BP50/INDEX('Monthly CUST'!$N$2:$CG$65,MATCH($D50,'Monthly CUST'!$D$2:$D$65,0),MATCH(BP$1,'Monthly CUST'!$N$1:$CG$1,0)))*(1+$L50)*INDEX('Monthly CUST'!$N$2:$CG$65,MATCH($D50,'Monthly CUST'!$D$2:$D$65,0),MATCH(CB$1,'Monthly CUST'!$N$1:$CG$1,0))),IF($J50="Modeled UPC",INDEX('Monthly CUST'!$N$2:$CG$65,MATCH($D50,'Monthly CUST'!$D$2:$D$65,0),MATCH(CB$1,'Monthly CUST'!$N$1:$CG$1,0))/12*$M50,IF($J50="Base Period",BP50,IF($J50="Adjusted",SUMIF('Input 15_Fcst Inputs'!$A:$A,$D50,'Input 15_Fcst Inputs'!$G:$G)/12))))),0)</f>
        <v>0</v>
      </c>
      <c r="CC50" s="483">
        <f>IFERROR(IF($J50="Historical Average",INDEX('Monthly UPC'!$CM$2:$DJ$65,MATCH($D50,'Monthly UPC'!$D$2:$D$65,0),MATCH(CC$1,'Monthly UPC'!$CM$1:$DJ$1))*(INDEX('Monthly CUST'!$N$2:$CG$65,MATCH($D50,'Monthly CUST'!$D$2:$D$65,0),MATCH(CC$1,'Monthly CUST'!$N$1:$CG$1,0))),IF($J50="UPC Growth Rate",((BQ50/INDEX('Monthly CUST'!$N$2:$CG$65,MATCH($D50,'Monthly CUST'!$D$2:$D$65,0),MATCH(BQ$1,'Monthly CUST'!$N$1:$CG$1,0)))*(1+$L50)*INDEX('Monthly CUST'!$N$2:$CG$65,MATCH($D50,'Monthly CUST'!$D$2:$D$65,0),MATCH(CC$1,'Monthly CUST'!$N$1:$CG$1,0))),IF($J50="Modeled UPC",INDEX('Monthly CUST'!$N$2:$CG$65,MATCH($D50,'Monthly CUST'!$D$2:$D$65,0),MATCH(CC$1,'Monthly CUST'!$N$1:$CG$1,0))/12*$M50,IF($J50="Base Period",BQ50,IF($J50="Adjusted",SUMIF('Input 15_Fcst Inputs'!$A:$A,$D50,'Input 15_Fcst Inputs'!$G:$G)/12))))),0)</f>
        <v>0</v>
      </c>
      <c r="CD50" s="483">
        <f>IFERROR(IF($J50="Historical Average",INDEX('Monthly UPC'!$CM$2:$DJ$65,MATCH($D50,'Monthly UPC'!$D$2:$D$65,0),MATCH(CD$1,'Monthly UPC'!$CM$1:$DJ$1))*(INDEX('Monthly CUST'!$N$2:$CG$65,MATCH($D50,'Monthly CUST'!$D$2:$D$65,0),MATCH(CD$1,'Monthly CUST'!$N$1:$CG$1,0))),IF($J50="UPC Growth Rate",((BR50/INDEX('Monthly CUST'!$N$2:$CG$65,MATCH($D50,'Monthly CUST'!$D$2:$D$65,0),MATCH(BR$1,'Monthly CUST'!$N$1:$CG$1,0)))*(1+$L50)*INDEX('Monthly CUST'!$N$2:$CG$65,MATCH($D50,'Monthly CUST'!$D$2:$D$65,0),MATCH(CD$1,'Monthly CUST'!$N$1:$CG$1,0))),IF($J50="Modeled UPC",INDEX('Monthly CUST'!$N$2:$CG$65,MATCH($D50,'Monthly CUST'!$D$2:$D$65,0),MATCH(CD$1,'Monthly CUST'!$N$1:$CG$1,0))/12*$M50,IF($J50="Base Period",BR50,IF($J50="Adjusted",SUMIF('Input 15_Fcst Inputs'!$A:$A,$D50,'Input 15_Fcst Inputs'!$G:$G)/12))))),0)</f>
        <v>0</v>
      </c>
      <c r="CE50" s="483">
        <f>IFERROR(IF($J50="Historical Average",INDEX('Monthly UPC'!$CM$2:$DJ$65,MATCH($D50,'Monthly UPC'!$D$2:$D$65,0),MATCH(CE$1,'Monthly UPC'!$CM$1:$DJ$1))*(INDEX('Monthly CUST'!$N$2:$CG$65,MATCH($D50,'Monthly CUST'!$D$2:$D$65,0),MATCH(CE$1,'Monthly CUST'!$N$1:$CG$1,0))),IF($J50="UPC Growth Rate",((BS50/INDEX('Monthly CUST'!$N$2:$CG$65,MATCH($D50,'Monthly CUST'!$D$2:$D$65,0),MATCH(BS$1,'Monthly CUST'!$N$1:$CG$1,0)))*(1+$L50)*INDEX('Monthly CUST'!$N$2:$CG$65,MATCH($D50,'Monthly CUST'!$D$2:$D$65,0),MATCH(CE$1,'Monthly CUST'!$N$1:$CG$1,0))),IF($J50="Modeled UPC",INDEX('Monthly CUST'!$N$2:$CG$65,MATCH($D50,'Monthly CUST'!$D$2:$D$65,0),MATCH(CE$1,'Monthly CUST'!$N$1:$CG$1,0))/12*$M50,IF($J50="Base Period",BS50,IF($J50="Adjusted",SUMIF('Input 15_Fcst Inputs'!$A:$A,$D50,'Input 15_Fcst Inputs'!$G:$G)/12))))),0)</f>
        <v>0</v>
      </c>
      <c r="CF50" s="483">
        <f>IFERROR(IF($J50="Historical Average",INDEX('Monthly UPC'!$CM$2:$DJ$65,MATCH($D50,'Monthly UPC'!$D$2:$D$65,0),MATCH(CF$1,'Monthly UPC'!$CM$1:$DJ$1))*(INDEX('Monthly CUST'!$N$2:$CG$65,MATCH($D50,'Monthly CUST'!$D$2:$D$65,0),MATCH(CF$1,'Monthly CUST'!$N$1:$CG$1,0))),IF($J50="UPC Growth Rate",((BT50/INDEX('Monthly CUST'!$N$2:$CG$65,MATCH($D50,'Monthly CUST'!$D$2:$D$65,0),MATCH(BT$1,'Monthly CUST'!$N$1:$CG$1,0)))*(1+$L50)*INDEX('Monthly CUST'!$N$2:$CG$65,MATCH($D50,'Monthly CUST'!$D$2:$D$65,0),MATCH(CF$1,'Monthly CUST'!$N$1:$CG$1,0))),IF($J50="Modeled UPC",INDEX('Monthly CUST'!$N$2:$CG$65,MATCH($D50,'Monthly CUST'!$D$2:$D$65,0),MATCH(CF$1,'Monthly CUST'!$N$1:$CG$1,0))/12*$M50,IF($J50="Base Period",BT50,IF($J50="Adjusted",SUMIF('Input 15_Fcst Inputs'!$A:$A,$D50,'Input 15_Fcst Inputs'!$G:$G)/12))))),0)</f>
        <v>0</v>
      </c>
      <c r="CG50" s="483">
        <f>IFERROR(IF($J50="Historical Average",INDEX('Monthly UPC'!$CM$2:$DJ$65,MATCH($D50,'Monthly UPC'!$D$2:$D$65,0),MATCH(CG$1,'Monthly UPC'!$CM$1:$DJ$1))*(INDEX('Monthly CUST'!$N$2:$CG$65,MATCH($D50,'Monthly CUST'!$D$2:$D$65,0),MATCH(CG$1,'Monthly CUST'!$N$1:$CG$1,0))),IF($J50="UPC Growth Rate",((BU50/INDEX('Monthly CUST'!$N$2:$CG$65,MATCH($D50,'Monthly CUST'!$D$2:$D$65,0),MATCH(BU$1,'Monthly CUST'!$N$1:$CG$1,0)))*(1+$L50)*INDEX('Monthly CUST'!$N$2:$CG$65,MATCH($D50,'Monthly CUST'!$D$2:$D$65,0),MATCH(CG$1,'Monthly CUST'!$N$1:$CG$1,0))),IF($J50="Modeled UPC",INDEX('Monthly CUST'!$N$2:$CG$65,MATCH($D50,'Monthly CUST'!$D$2:$D$65,0),MATCH(CG$1,'Monthly CUST'!$N$1:$CG$1,0))/12*$M50,IF($J50="Base Period",BU50,IF($J50="Adjusted",SUMIF('Input 15_Fcst Inputs'!$A:$A,$D50,'Input 15_Fcst Inputs'!$G:$G)/12))))),0)</f>
        <v>0</v>
      </c>
      <c r="CH50" s="197"/>
      <c r="CI50" s="197">
        <f t="shared" si="8"/>
        <v>0</v>
      </c>
      <c r="CJ50" s="197">
        <f t="shared" si="9"/>
        <v>0</v>
      </c>
      <c r="CK50" s="197">
        <f t="shared" si="10"/>
        <v>0</v>
      </c>
      <c r="CL50" s="197">
        <f t="shared" si="11"/>
        <v>0</v>
      </c>
      <c r="CM50" s="197">
        <f t="shared" si="12"/>
        <v>0</v>
      </c>
      <c r="CN50" s="197">
        <f t="shared" si="13"/>
        <v>0</v>
      </c>
      <c r="CP50" s="4">
        <f>SUMIF('Master '!D:D,D50,'Master '!AH:AH)</f>
        <v>0</v>
      </c>
      <c r="CQ50" s="4">
        <f>SUMIF('Master '!D:D,D50,'Master '!AI:AI)</f>
        <v>0</v>
      </c>
      <c r="CR50" s="197">
        <f t="shared" si="14"/>
        <v>0</v>
      </c>
      <c r="CS50" s="197">
        <f t="shared" si="15"/>
        <v>0</v>
      </c>
      <c r="CT50" t="s">
        <v>287</v>
      </c>
      <c r="CV50" t="str">
        <f>VLOOKUP(G50,'Master '!G:CC,75,FALSE)</f>
        <v>FTS-3</v>
      </c>
    </row>
    <row r="51" spans="1:100">
      <c r="A51" s="53" t="s">
        <v>17</v>
      </c>
      <c r="B51" s="53" t="s">
        <v>993</v>
      </c>
      <c r="C51" s="53" t="s">
        <v>1245</v>
      </c>
      <c r="D51" s="53" t="s">
        <v>1299</v>
      </c>
      <c r="E51" s="53" t="str">
        <f>VLOOKUP(D51,'Input 14_Ref Table'!C:D,2,FALSE)</f>
        <v>CC245</v>
      </c>
      <c r="F51" s="143" t="s">
        <v>1286</v>
      </c>
      <c r="G51" s="53" t="str">
        <f>VLOOKUP(D51,'Input 14_Ref Table'!C:I,7,FALSE)</f>
        <v>CFG - FTS-3 NR</v>
      </c>
      <c r="H51" s="53" t="str">
        <f>VLOOKUP(D51,'Input 14_Ref Table'!C:K,8,FALSE)</f>
        <v>FTS3</v>
      </c>
      <c r="I51" s="53"/>
      <c r="J51" t="str">
        <f>INDEX('Master '!$AD$2:AD$65,MATCH(D51,'Master '!$D$2:$D$65,0))</f>
        <v>UPC Growth Rate</v>
      </c>
      <c r="K51" s="458">
        <f>INDEX('Master '!$N$2:N$65,MATCH(D51,'Master '!$D$2:$D$65,0))</f>
        <v>2.6784283829125063E-2</v>
      </c>
      <c r="L51" s="137">
        <f>INDEX('Master '!$S$2:S$65,MATCH(D51,'Master '!$D$2:$D$65,0))</f>
        <v>1.22672019627513E-3</v>
      </c>
      <c r="M51" s="4">
        <f>INDEX('Master '!$W$2:W$65,MATCH(D51,'Master '!$D$2:$D$65,0))</f>
        <v>3591.2</v>
      </c>
      <c r="N51" s="268">
        <f>SUMIF('Input 16.1_2018VOL-YTD'!$R:$R,$G51,'Input 16.1_2018VOL-YTD'!C:C)</f>
        <v>99280.320000000007</v>
      </c>
      <c r="O51" s="268">
        <f>SUMIF('Input 16.1_2018VOL-YTD'!$R:$R,$G51,'Input 16.1_2018VOL-YTD'!D:D)</f>
        <v>90316.03</v>
      </c>
      <c r="P51" s="268">
        <f>SUMIF('Input 16.1_2018VOL-YTD'!$R:$R,$G51,'Input 16.1_2018VOL-YTD'!E:E)</f>
        <v>90957</v>
      </c>
      <c r="Q51" s="268">
        <f>SUMIF('Input 16.1_2018VOL-YTD'!$R:$R,$G51,'Input 16.1_2018VOL-YTD'!F:F)</f>
        <v>89052.11</v>
      </c>
      <c r="R51" s="268">
        <f>SUMIF('Input 16.1_2018VOL-YTD'!$R:$R,$G51,'Input 16.1_2018VOL-YTD'!G:G)</f>
        <v>81373.949999999895</v>
      </c>
      <c r="S51" s="268">
        <f>SUMIF('Input 16.1_2018VOL-YTD'!$R:$R,$G51,'Input 16.1_2018VOL-YTD'!H:H)</f>
        <v>79861.850000000006</v>
      </c>
      <c r="T51" s="268">
        <f>SUMIF('Input 16.1_2018VOL-YTD'!$R:$R,$G51,'Input 16.1_2018VOL-YTD'!I:I)</f>
        <v>70777</v>
      </c>
      <c r="U51" s="268">
        <f>SUMIF('Input 16.1_2018VOL-YTD'!$R:$R,$G51,'Input 16.1_2018VOL-YTD'!J:J)</f>
        <v>74191.89</v>
      </c>
      <c r="V51" s="268">
        <f>SUMIF('Input 16.1_2018VOL-YTD'!$R:$R,$G51,'Input 16.1_2018VOL-YTD'!K:K)</f>
        <v>81566.8100000001</v>
      </c>
      <c r="W51" s="268">
        <f>SUMIF('Input 16.1_2018VOL-YTD'!$R:$R,$G51,'Input 16.1_2018VOL-YTD'!L:L)</f>
        <v>75165.940000000104</v>
      </c>
      <c r="X51" s="268">
        <f>SUMIF('Input 16.1_2018VOL-YTD'!$R:$R,$G51,'Input 16.1_2018VOL-YTD'!M:M)</f>
        <v>90266.48</v>
      </c>
      <c r="Y51" s="268">
        <f>SUMIF('Input 16.1_2018VOL-YTD'!$R:$R,$G51,'Input 16.1_2018VOL-YTD'!N:N)</f>
        <v>92252.51</v>
      </c>
      <c r="Z51" s="268">
        <f>SUMIF('Input 3.1_2019VOL-YTD'!$R:$R,$G51,'Input 3.1_2019VOL-YTD'!C:C)</f>
        <v>92323.3100000001</v>
      </c>
      <c r="AA51" s="268">
        <f>SUMIF('Input 3.1_2019VOL-YTD'!$R:$R,$G51,'Input 3.1_2019VOL-YTD'!D:D)</f>
        <v>95412.460000000094</v>
      </c>
      <c r="AB51" s="268">
        <f>SUMIF('Input 3.1_2019VOL-YTD'!$R:$R,$G51,'Input 3.1_2019VOL-YTD'!E:E)</f>
        <v>86516.43</v>
      </c>
      <c r="AC51" s="268">
        <f>SUMIF('Input 3.1_2019VOL-YTD'!$R:$R,$G51,'Input 3.1_2019VOL-YTD'!F:F)</f>
        <v>91622.42</v>
      </c>
      <c r="AD51" s="268">
        <f>SUMIF('Input 3.1_2019VOL-YTD'!$R:$R,$G51,'Input 3.1_2019VOL-YTD'!G:G)</f>
        <v>87001.26</v>
      </c>
      <c r="AE51" s="268">
        <f>SUMIF('Input 3.1_2019VOL-YTD'!$R:$R,$G51,'Input 3.1_2019VOL-YTD'!H:H)</f>
        <v>81679.890000000101</v>
      </c>
      <c r="AF51" s="268">
        <f>SUMIF('Input 3.1_2019VOL-YTD'!$R:$R,$G51,'Input 3.1_2019VOL-YTD'!I:I)</f>
        <v>71437.019999999902</v>
      </c>
      <c r="AG51" s="268">
        <f>SUMIF('Input 3.1_2019VOL-YTD'!$R:$R,$G51,'Input 3.1_2019VOL-YTD'!J:J)</f>
        <v>77438.600000000093</v>
      </c>
      <c r="AH51" s="268">
        <f>SUMIF('Input 3.1_2019VOL-YTD'!$R:$R,$G51,'Input 3.1_2019VOL-YTD'!K:K)</f>
        <v>83782.87</v>
      </c>
      <c r="AI51" s="268">
        <f>SUMIF('Input 3.1_2019VOL-YTD'!$R:$R,$G51,'Input 3.1_2019VOL-YTD'!L:L)</f>
        <v>84475.06</v>
      </c>
      <c r="AJ51" s="268">
        <f>SUMIF('Input 3.1_2019VOL-YTD'!$R:$R,$G51,'Input 3.1_2019VOL-YTD'!M:M)</f>
        <v>94499.8</v>
      </c>
      <c r="AK51" s="268">
        <f>SUMIF('Input 3.1_2019VOL-YTD'!$R:$R,$G51,'Input 3.1_2019VOL-YTD'!N:N)</f>
        <v>100025.68</v>
      </c>
      <c r="AL51" s="268">
        <f>SUMIF('Input 4.1_2020VOL-YTD'!$R:$R,$G51,'Input 4.1_2020VOL-YTD'!C:C)</f>
        <v>97935.47</v>
      </c>
      <c r="AM51" s="268">
        <f>SUMIF('Input 4.1_2020VOL-YTD'!$R:$R,$G51,'Input 4.1_2020VOL-YTD'!D:D)</f>
        <v>96505.71</v>
      </c>
      <c r="AN51" s="268">
        <f>SUMIF('Input 4.1_2020VOL-YTD'!$R:$R,$G51,'Input 4.1_2020VOL-YTD'!E:E)</f>
        <v>91085.510000000198</v>
      </c>
      <c r="AO51" s="268">
        <f>SUMIF('Input 4.1_2020VOL-YTD'!$R:$R,$G51,'Input 4.1_2020VOL-YTD'!F:F)</f>
        <v>69821.440000000002</v>
      </c>
      <c r="AP51" s="268">
        <f>SUMIF('Input 4.1_2020VOL-YTD'!$R:$R,$G51,'Input 4.1_2020VOL-YTD'!G:G)</f>
        <v>72826.179999999993</v>
      </c>
      <c r="AQ51" s="268">
        <f>SUMIF('Input 4.1_2020VOL-YTD'!$R:$R,$G51,'Input 4.1_2020VOL-YTD'!H:H)</f>
        <v>71864.009999999995</v>
      </c>
      <c r="AR51" s="268">
        <f>SUMIF('Input 4.1_2020VOL-YTD'!$R:$R,$G51,'Input 4.1_2020VOL-YTD'!I:I)</f>
        <v>78960.38</v>
      </c>
      <c r="AS51" s="268">
        <f>SUMIF('Input 4.1_2020VOL-YTD'!$R:$R,$G51,'Input 4.1_2020VOL-YTD'!J:J)</f>
        <v>73982.350000000006</v>
      </c>
      <c r="AT51" s="268">
        <f>SUMIF('Input 4.1_2020VOL-YTD'!$R:$R,$G51,'Input 4.1_2020VOL-YTD'!K:K)</f>
        <v>78372.52</v>
      </c>
      <c r="AU51" s="268">
        <f>SUMIF('Input 4.1_2020VOL-YTD'!$R:$R,$G51,'Input 4.1_2020VOL-YTD'!L:L)</f>
        <v>79356</v>
      </c>
      <c r="AV51" s="268">
        <f>SUMIF('Input 4.1_2020VOL-YTD'!$R:$R,$G51,'Input 4.1_2020VOL-YTD'!M:M)</f>
        <v>87965.29</v>
      </c>
      <c r="AW51" s="268">
        <f>SUMIF('Input 4.1_2020VOL-YTD'!$R:$R,$G51,'Input 4.1_2020VOL-YTD'!N:N)</f>
        <v>95958.31</v>
      </c>
      <c r="AX51" s="268">
        <f>SUMIF('Input 5.1_2021VOL-YTD'!$R:$R,$G51,'Input 5.1_2021VOL-YTD'!C:C)</f>
        <v>101068.8</v>
      </c>
      <c r="AY51" s="268">
        <f>SUMIF('Input 5.1_2021VOL-YTD'!$R:$R,$G51,'Input 5.1_2021VOL-YTD'!D:D)</f>
        <v>89227.900000000096</v>
      </c>
      <c r="AZ51" s="268">
        <f>SUMIF('Input 5.1_2021VOL-YTD'!$R:$R,$G51,'Input 5.1_2021VOL-YTD'!E:E)</f>
        <v>90797.34</v>
      </c>
      <c r="BA51" s="268">
        <f>SUMIF('Input 5.1_2021VOL-YTD'!$R:$R,$G51,'Input 5.1_2021VOL-YTD'!F:F)</f>
        <v>103066.6</v>
      </c>
      <c r="BB51" s="268">
        <f>SUMIF('Input 5.1_2021VOL-YTD'!$R:$R,$G51,'Input 5.1_2021VOL-YTD'!G:G)</f>
        <v>86936.66</v>
      </c>
      <c r="BC51" s="268">
        <f>SUMIF('Input 5.1_2021VOL-YTD'!$R:$R,$G51,'Input 5.1_2021VOL-YTD'!H:H)</f>
        <v>84413.639999999898</v>
      </c>
      <c r="BD51" s="268">
        <f>SUMIF('Input 5.1_2021VOL-YTD'!$R:$R,$G51,'Input 5.1_2021VOL-YTD'!I:I)</f>
        <v>83854.950000000099</v>
      </c>
      <c r="BE51" s="268">
        <f>SUMIF('Input 5.1_2021VOL-YTD'!$R:$R,$G51,'Input 5.1_2021VOL-YTD'!J:J)</f>
        <v>81179.37</v>
      </c>
      <c r="BF51" s="268">
        <f>SUMIF('Input 5.1_2021VOL-YTD'!$R:$R,$G51,'Input 5.1_2021VOL-YTD'!K:K)</f>
        <v>90870.52</v>
      </c>
      <c r="BG51" s="268">
        <f>SUMIF('Input 5.1_2021VOL-YTD'!$R:$R,$G51,'Input 5.1_2021VOL-YTD'!L:L)</f>
        <v>87446.32</v>
      </c>
      <c r="BH51" s="268">
        <f>SUMIF('Input 5.1_2021VOL-YTD'!$R:$R,$G51,'Input 5.1_2021VOL-YTD'!M:M)</f>
        <v>85454.140000000101</v>
      </c>
      <c r="BI51" s="268">
        <f>SUMIF('Input 5.1_2021VOL-YTD'!$R:$R,$G51,'Input 5.1_2021VOL-YTD'!N:N)</f>
        <v>112614.11</v>
      </c>
      <c r="BJ51" s="483">
        <f>IFERROR(IF($J51="Historical Average",INDEX('Monthly UPC'!$CM$2:$DJ$65,MATCH($D51,'Monthly UPC'!$D$2:$D$65,0),MATCH(BJ$1,'Monthly UPC'!$CM$1:$DJ$1))*(INDEX('Monthly CUST'!$N$2:$CG$65,MATCH($D51,'Monthly CUST'!$D$2:$D$65,0),MATCH(BJ$1,'Monthly CUST'!$N$1:$CG$1,0))),IF($J51="UPC Growth Rate",((AX51/INDEX('Monthly CUST'!$N$2:$CG$65,MATCH($D51,'Monthly CUST'!$D$2:$D$65,0),MATCH(AX$1,'Monthly CUST'!$N$1:$CG$1,0)))*(1+$L51)*INDEX('Monthly CUST'!$N$2:$CG$65,MATCH($D51,'Monthly CUST'!$D$2:$D$65,0),MATCH(BJ$1,'Monthly CUST'!$N$1:$CG$1,0))),IF($J51="Modeled UPC",INDEX('Monthly CUST'!$N$2:$CG$65,MATCH($D51,'Monthly CUST'!$D$2:$D$65,0),MATCH(BJ$1,'Monthly CUST'!$N$1:$CG$1,0))/12*$M51,IF($J51="Base Period",AX51,IF($J51="Adjusted",SUMIF('Input 15_Fcst Inputs'!$A:$A,$D51,'Input 15_Fcst Inputs'!$G:$G)/12))))),0)</f>
        <v>103903.15936320524</v>
      </c>
      <c r="BK51" s="483">
        <f>IFERROR(IF($J51="Historical Average",INDEX('Monthly UPC'!$CM$2:$DJ$65,MATCH($D51,'Monthly UPC'!$D$2:$D$65,0),MATCH(BK$1,'Monthly UPC'!$CM$1:$DJ$1))*(INDEX('Monthly CUST'!$N$2:$CG$65,MATCH($D51,'Monthly CUST'!$D$2:$D$65,0),MATCH(BK$1,'Monthly CUST'!$N$1:$CG$1,0))),IF($J51="UPC Growth Rate",((AY51/INDEX('Monthly CUST'!$N$2:$CG$65,MATCH($D51,'Monthly CUST'!$D$2:$D$65,0),MATCH(AY$1,'Monthly CUST'!$N$1:$CG$1,0)))*(1+$L51)*INDEX('Monthly CUST'!$N$2:$CG$65,MATCH($D51,'Monthly CUST'!$D$2:$D$65,0),MATCH(BK$1,'Monthly CUST'!$N$1:$CG$1,0))),IF($J51="Modeled UPC",INDEX('Monthly CUST'!$N$2:$CG$65,MATCH($D51,'Monthly CUST'!$D$2:$D$65,0),MATCH(BK$1,'Monthly CUST'!$N$1:$CG$1,0))/12*$M51,IF($J51="Base Period",AY51,IF($J51="Adjusted",SUMIF('Input 15_Fcst Inputs'!$A:$A,$D51,'Input 15_Fcst Inputs'!$G:$G)/12))))),0)</f>
        <v>91730.194811298352</v>
      </c>
      <c r="BL51" s="483">
        <f>IFERROR(IF($J51="Historical Average",INDEX('Monthly UPC'!$CM$2:$DJ$65,MATCH($D51,'Monthly UPC'!$D$2:$D$65,0),MATCH(BL$1,'Monthly UPC'!$CM$1:$DJ$1))*(INDEX('Monthly CUST'!$N$2:$CG$65,MATCH($D51,'Monthly CUST'!$D$2:$D$65,0),MATCH(BL$1,'Monthly CUST'!$N$1:$CG$1,0))),IF($J51="UPC Growth Rate",((AZ51/INDEX('Monthly CUST'!$N$2:$CG$65,MATCH($D51,'Monthly CUST'!$D$2:$D$65,0),MATCH(AZ$1,'Monthly CUST'!$N$1:$CG$1,0)))*(1+$L51)*INDEX('Monthly CUST'!$N$2:$CG$65,MATCH($D51,'Monthly CUST'!$D$2:$D$65,0),MATCH(BL$1,'Monthly CUST'!$N$1:$CG$1,0))),IF($J51="Modeled UPC",INDEX('Monthly CUST'!$N$2:$CG$65,MATCH($D51,'Monthly CUST'!$D$2:$D$65,0),MATCH(BL$1,'Monthly CUST'!$N$1:$CG$1,0))/12*$M51,IF($J51="Base Period",AZ51,IF($J51="Adjusted",SUMIF('Input 15_Fcst Inputs'!$A:$A,$D51,'Input 15_Fcst Inputs'!$G:$G)/12))))),0)</f>
        <v>93343.64796826645</v>
      </c>
      <c r="BM51" s="483">
        <f>IFERROR(IF($J51="Historical Average",INDEX('Monthly UPC'!$CM$2:$DJ$65,MATCH($D51,'Monthly UPC'!$D$2:$D$65,0),MATCH(BM$1,'Monthly UPC'!$CM$1:$DJ$1))*(INDEX('Monthly CUST'!$N$2:$CG$65,MATCH($D51,'Monthly CUST'!$D$2:$D$65,0),MATCH(BM$1,'Monthly CUST'!$N$1:$CG$1,0))),IF($J51="UPC Growth Rate",((BA51/INDEX('Monthly CUST'!$N$2:$CG$65,MATCH($D51,'Monthly CUST'!$D$2:$D$65,0),MATCH(BA$1,'Monthly CUST'!$N$1:$CG$1,0)))*(1+$L51)*INDEX('Monthly CUST'!$N$2:$CG$65,MATCH($D51,'Monthly CUST'!$D$2:$D$65,0),MATCH(BM$1,'Monthly CUST'!$N$1:$CG$1,0))),IF($J51="Modeled UPC",INDEX('Monthly CUST'!$N$2:$CG$65,MATCH($D51,'Monthly CUST'!$D$2:$D$65,0),MATCH(BM$1,'Monthly CUST'!$N$1:$CG$1,0))/12*$M51,IF($J51="Base Period",BA51,IF($J51="Adjusted",SUMIF('Input 15_Fcst Inputs'!$A:$A,$D51,'Input 15_Fcst Inputs'!$G:$G)/12))))),0)</f>
        <v>105956.98538840601</v>
      </c>
      <c r="BN51" s="483">
        <f>IFERROR(IF($J51="Historical Average",INDEX('Monthly UPC'!$CM$2:$DJ$65,MATCH($D51,'Monthly UPC'!$D$2:$D$65,0),MATCH(BN$1,'Monthly UPC'!$CM$1:$DJ$1))*(INDEX('Monthly CUST'!$N$2:$CG$65,MATCH($D51,'Monthly CUST'!$D$2:$D$65,0),MATCH(BN$1,'Monthly CUST'!$N$1:$CG$1,0))),IF($J51="UPC Growth Rate",((BB51/INDEX('Monthly CUST'!$N$2:$CG$65,MATCH($D51,'Monthly CUST'!$D$2:$D$65,0),MATCH(BB$1,'Monthly CUST'!$N$1:$CG$1,0)))*(1+$L51)*INDEX('Monthly CUST'!$N$2:$CG$65,MATCH($D51,'Monthly CUST'!$D$2:$D$65,0),MATCH(BN$1,'Monthly CUST'!$N$1:$CG$1,0))),IF($J51="Modeled UPC",INDEX('Monthly CUST'!$N$2:$CG$65,MATCH($D51,'Monthly CUST'!$D$2:$D$65,0),MATCH(BN$1,'Monthly CUST'!$N$1:$CG$1,0))/12*$M51,IF($J51="Base Period",BB51,IF($J51="Adjusted",SUMIF('Input 15_Fcst Inputs'!$A:$A,$D51,'Input 15_Fcst Inputs'!$G:$G)/12))))),0)</f>
        <v>89374.699595570433</v>
      </c>
      <c r="BO51" s="483">
        <f>IFERROR(IF($J51="Historical Average",INDEX('Monthly UPC'!$CM$2:$DJ$65,MATCH($D51,'Monthly UPC'!$D$2:$D$65,0),MATCH(BO$1,'Monthly UPC'!$CM$1:$DJ$1))*(INDEX('Monthly CUST'!$N$2:$CG$65,MATCH($D51,'Monthly CUST'!$D$2:$D$65,0),MATCH(BO$1,'Monthly CUST'!$N$1:$CG$1,0))),IF($J51="UPC Growth Rate",((BC51/INDEX('Monthly CUST'!$N$2:$CG$65,MATCH($D51,'Monthly CUST'!$D$2:$D$65,0),MATCH(BC$1,'Monthly CUST'!$N$1:$CG$1,0)))*(1+$L51)*INDEX('Monthly CUST'!$N$2:$CG$65,MATCH($D51,'Monthly CUST'!$D$2:$D$65,0),MATCH(BO$1,'Monthly CUST'!$N$1:$CG$1,0))),IF($J51="Modeled UPC",INDEX('Monthly CUST'!$N$2:$CG$65,MATCH($D51,'Monthly CUST'!$D$2:$D$65,0),MATCH(BO$1,'Monthly CUST'!$N$1:$CG$1,0))/12*$M51,IF($J51="Base Period",BC51,IF($J51="Adjusted",SUMIF('Input 15_Fcst Inputs'!$A:$A,$D51,'Input 15_Fcst Inputs'!$G:$G)/12))))),0)</f>
        <v>86780.924373775357</v>
      </c>
      <c r="BP51" s="483">
        <f>IFERROR(IF($J51="Historical Average",INDEX('Monthly UPC'!$CM$2:$DJ$65,MATCH($D51,'Monthly UPC'!$D$2:$D$65,0),MATCH(BP$1,'Monthly UPC'!$CM$1:$DJ$1))*(INDEX('Monthly CUST'!$N$2:$CG$65,MATCH($D51,'Monthly CUST'!$D$2:$D$65,0),MATCH(BP$1,'Monthly CUST'!$N$1:$CG$1,0))),IF($J51="UPC Growth Rate",((BD51/INDEX('Monthly CUST'!$N$2:$CG$65,MATCH($D51,'Monthly CUST'!$D$2:$D$65,0),MATCH(BD$1,'Monthly CUST'!$N$1:$CG$1,0)))*(1+$L51)*INDEX('Monthly CUST'!$N$2:$CG$65,MATCH($D51,'Monthly CUST'!$D$2:$D$65,0),MATCH(BP$1,'Monthly CUST'!$N$1:$CG$1,0))),IF($J51="Modeled UPC",INDEX('Monthly CUST'!$N$2:$CG$65,MATCH($D51,'Monthly CUST'!$D$2:$D$65,0),MATCH(BP$1,'Monthly CUST'!$N$1:$CG$1,0))/12*$M51,IF($J51="Base Period",BD51,IF($J51="Adjusted",SUMIF('Input 15_Fcst Inputs'!$A:$A,$D51,'Input 15_Fcst Inputs'!$G:$G)/12))))),0)</f>
        <v>86206.566549158757</v>
      </c>
      <c r="BQ51" s="483">
        <f>IFERROR(IF($J51="Historical Average",INDEX('Monthly UPC'!$CM$2:$DJ$65,MATCH($D51,'Monthly UPC'!$D$2:$D$65,0),MATCH(BQ$1,'Monthly UPC'!$CM$1:$DJ$1))*(INDEX('Monthly CUST'!$N$2:$CG$65,MATCH($D51,'Monthly CUST'!$D$2:$D$65,0),MATCH(BQ$1,'Monthly CUST'!$N$1:$CG$1,0))),IF($J51="UPC Growth Rate",((BE51/INDEX('Monthly CUST'!$N$2:$CG$65,MATCH($D51,'Monthly CUST'!$D$2:$D$65,0),MATCH(BE$1,'Monthly CUST'!$N$1:$CG$1,0)))*(1+$L51)*INDEX('Monthly CUST'!$N$2:$CG$65,MATCH($D51,'Monthly CUST'!$D$2:$D$65,0),MATCH(BQ$1,'Monthly CUST'!$N$1:$CG$1,0))),IF($J51="Modeled UPC",INDEX('Monthly CUST'!$N$2:$CG$65,MATCH($D51,'Monthly CUST'!$D$2:$D$65,0),MATCH(BQ$1,'Monthly CUST'!$N$1:$CG$1,0))/12*$M51,IF($J51="Base Period",BE51,IF($J51="Adjusted",SUMIF('Input 15_Fcst Inputs'!$A:$A,$D51,'Input 15_Fcst Inputs'!$G:$G)/12))))),0)</f>
        <v>83455.952955952773</v>
      </c>
      <c r="BR51" s="483">
        <f>IFERROR(IF($J51="Historical Average",INDEX('Monthly UPC'!$CM$2:$DJ$65,MATCH($D51,'Monthly UPC'!$D$2:$D$65,0),MATCH(BR$1,'Monthly UPC'!$CM$1:$DJ$1))*(INDEX('Monthly CUST'!$N$2:$CG$65,MATCH($D51,'Monthly CUST'!$D$2:$D$65,0),MATCH(BR$1,'Monthly CUST'!$N$1:$CG$1,0))),IF($J51="UPC Growth Rate",((BF51/INDEX('Monthly CUST'!$N$2:$CG$65,MATCH($D51,'Monthly CUST'!$D$2:$D$65,0),MATCH(BF$1,'Monthly CUST'!$N$1:$CG$1,0)))*(1+$L51)*INDEX('Monthly CUST'!$N$2:$CG$65,MATCH($D51,'Monthly CUST'!$D$2:$D$65,0),MATCH(BR$1,'Monthly CUST'!$N$1:$CG$1,0))),IF($J51="Modeled UPC",INDEX('Monthly CUST'!$N$2:$CG$65,MATCH($D51,'Monthly CUST'!$D$2:$D$65,0),MATCH(BR$1,'Monthly CUST'!$N$1:$CG$1,0))/12*$M51,IF($J51="Base Period",BF51,IF($J51="Adjusted",SUMIF('Input 15_Fcst Inputs'!$A:$A,$D51,'Input 15_Fcst Inputs'!$G:$G)/12))))),0)</f>
        <v>93418.880218003265</v>
      </c>
      <c r="BS51" s="483">
        <f>IFERROR(IF($J51="Historical Average",INDEX('Monthly UPC'!$CM$2:$DJ$65,MATCH($D51,'Monthly UPC'!$D$2:$D$65,0),MATCH(BS$1,'Monthly UPC'!$CM$1:$DJ$1))*(INDEX('Monthly CUST'!$N$2:$CG$65,MATCH($D51,'Monthly CUST'!$D$2:$D$65,0),MATCH(BS$1,'Monthly CUST'!$N$1:$CG$1,0))),IF($J51="UPC Growth Rate",((BG51/INDEX('Monthly CUST'!$N$2:$CG$65,MATCH($D51,'Monthly CUST'!$D$2:$D$65,0),MATCH(BG$1,'Monthly CUST'!$N$1:$CG$1,0)))*(1+$L51)*INDEX('Monthly CUST'!$N$2:$CG$65,MATCH($D51,'Monthly CUST'!$D$2:$D$65,0),MATCH(BS$1,'Monthly CUST'!$N$1:$CG$1,0))),IF($J51="Modeled UPC",INDEX('Monthly CUST'!$N$2:$CG$65,MATCH($D51,'Monthly CUST'!$D$2:$D$65,0),MATCH(BS$1,'Monthly CUST'!$N$1:$CG$1,0))/12*$M51,IF($J51="Base Period",BG51,IF($J51="Adjusted",SUMIF('Input 15_Fcst Inputs'!$A:$A,$D51,'Input 15_Fcst Inputs'!$G:$G)/12))))),0)</f>
        <v>89898.652429689886</v>
      </c>
      <c r="BT51" s="483">
        <f>IFERROR(IF($J51="Historical Average",INDEX('Monthly UPC'!$CM$2:$DJ$65,MATCH($D51,'Monthly UPC'!$D$2:$D$65,0),MATCH(BT$1,'Monthly UPC'!$CM$1:$DJ$1))*(INDEX('Monthly CUST'!$N$2:$CG$65,MATCH($D51,'Monthly CUST'!$D$2:$D$65,0),MATCH(BT$1,'Monthly CUST'!$N$1:$CG$1,0))),IF($J51="UPC Growth Rate",((BH51/INDEX('Monthly CUST'!$N$2:$CG$65,MATCH($D51,'Monthly CUST'!$D$2:$D$65,0),MATCH(BH$1,'Monthly CUST'!$N$1:$CG$1,0)))*(1+$L51)*INDEX('Monthly CUST'!$N$2:$CG$65,MATCH($D51,'Monthly CUST'!$D$2:$D$65,0),MATCH(BT$1,'Monthly CUST'!$N$1:$CG$1,0))),IF($J51="Modeled UPC",INDEX('Monthly CUST'!$N$2:$CG$65,MATCH($D51,'Monthly CUST'!$D$2:$D$65,0),MATCH(BT$1,'Monthly CUST'!$N$1:$CG$1,0))/12*$M51,IF($J51="Base Period",BH51,IF($J51="Adjusted",SUMIF('Input 15_Fcst Inputs'!$A:$A,$D51,'Input 15_Fcst Inputs'!$G:$G)/12))))),0)</f>
        <v>87850.604010987183</v>
      </c>
      <c r="BU51" s="483">
        <f>IFERROR(IF($J51="Historical Average",INDEX('Monthly UPC'!$CM$2:$DJ$65,MATCH($D51,'Monthly UPC'!$D$2:$D$65,0),MATCH(BU$1,'Monthly UPC'!$CM$1:$DJ$1))*(INDEX('Monthly CUST'!$N$2:$CG$65,MATCH($D51,'Monthly CUST'!$D$2:$D$65,0),MATCH(BU$1,'Monthly CUST'!$N$1:$CG$1,0))),IF($J51="UPC Growth Rate",((BI51/INDEX('Monthly CUST'!$N$2:$CG$65,MATCH($D51,'Monthly CUST'!$D$2:$D$65,0),MATCH(BI$1,'Monthly CUST'!$N$1:$CG$1,0)))*(1+$L51)*INDEX('Monthly CUST'!$N$2:$CG$65,MATCH($D51,'Monthly CUST'!$D$2:$D$65,0),MATCH(BU$1,'Monthly CUST'!$N$1:$CG$1,0))),IF($J51="Modeled UPC",INDEX('Monthly CUST'!$N$2:$CG$65,MATCH($D51,'Monthly CUST'!$D$2:$D$65,0),MATCH(BU$1,'Monthly CUST'!$N$1:$CG$1,0))/12*$M51,IF($J51="Base Period",BI51,IF($J51="Adjusted",SUMIF('Input 15_Fcst Inputs'!$A:$A,$D51,'Input 15_Fcst Inputs'!$G:$G)/12))))),0)</f>
        <v>115772.24443028435</v>
      </c>
      <c r="BV51" s="483">
        <f>IFERROR(IF($J51="Historical Average",INDEX('Monthly UPC'!$CM$2:$DJ$65,MATCH($D51,'Monthly UPC'!$D$2:$D$65,0),MATCH(BV$1,'Monthly UPC'!$CM$1:$DJ$1))*(INDEX('Monthly CUST'!$N$2:$CG$65,MATCH($D51,'Monthly CUST'!$D$2:$D$65,0),MATCH(BV$1,'Monthly CUST'!$N$1:$CG$1,0))),IF($J51="UPC Growth Rate",((BJ51/INDEX('Monthly CUST'!$N$2:$CG$65,MATCH($D51,'Monthly CUST'!$D$2:$D$65,0),MATCH(BJ$1,'Monthly CUST'!$N$1:$CG$1,0)))*(1+$L51)*INDEX('Monthly CUST'!$N$2:$CG$65,MATCH($D51,'Monthly CUST'!$D$2:$D$65,0),MATCH(BV$1,'Monthly CUST'!$N$1:$CG$1,0))),IF($J51="Modeled UPC",INDEX('Monthly CUST'!$N$2:$CG$65,MATCH($D51,'Monthly CUST'!$D$2:$D$65,0),MATCH(BV$1,'Monthly CUST'!$N$1:$CG$1,0))/12*$M51,IF($J51="Base Period",BJ51,IF($J51="Adjusted",SUMIF('Input 15_Fcst Inputs'!$A:$A,$D51,'Input 15_Fcst Inputs'!$G:$G)/12))))),0)</f>
        <v>106817.0051059835</v>
      </c>
      <c r="BW51" s="483">
        <f>IFERROR(IF($J51="Historical Average",INDEX('Monthly UPC'!$CM$2:$DJ$65,MATCH($D51,'Monthly UPC'!$D$2:$D$65,0),MATCH(BW$1,'Monthly UPC'!$CM$1:$DJ$1))*(INDEX('Monthly CUST'!$N$2:$CG$65,MATCH($D51,'Monthly CUST'!$D$2:$D$65,0),MATCH(BW$1,'Monthly CUST'!$N$1:$CG$1,0))),IF($J51="UPC Growth Rate",((BK51/INDEX('Monthly CUST'!$N$2:$CG$65,MATCH($D51,'Monthly CUST'!$D$2:$D$65,0),MATCH(BK$1,'Monthly CUST'!$N$1:$CG$1,0)))*(1+$L51)*INDEX('Monthly CUST'!$N$2:$CG$65,MATCH($D51,'Monthly CUST'!$D$2:$D$65,0),MATCH(BW$1,'Monthly CUST'!$N$1:$CG$1,0))),IF($J51="Modeled UPC",INDEX('Monthly CUST'!$N$2:$CG$65,MATCH($D51,'Monthly CUST'!$D$2:$D$65,0),MATCH(BW$1,'Monthly CUST'!$N$1:$CG$1,0))/12*$M51,IF($J51="Base Period",BK51,IF($J51="Adjusted",SUMIF('Input 15_Fcst Inputs'!$A:$A,$D51,'Input 15_Fcst Inputs'!$G:$G)/12))))),0)</f>
        <v>94302.663630083596</v>
      </c>
      <c r="BX51" s="483">
        <f>IFERROR(IF($J51="Historical Average",INDEX('Monthly UPC'!$CM$2:$DJ$65,MATCH($D51,'Monthly UPC'!$D$2:$D$65,0),MATCH(BX$1,'Monthly UPC'!$CM$1:$DJ$1))*(INDEX('Monthly CUST'!$N$2:$CG$65,MATCH($D51,'Monthly CUST'!$D$2:$D$65,0),MATCH(BX$1,'Monthly CUST'!$N$1:$CG$1,0))),IF($J51="UPC Growth Rate",((BL51/INDEX('Monthly CUST'!$N$2:$CG$65,MATCH($D51,'Monthly CUST'!$D$2:$D$65,0),MATCH(BL$1,'Monthly CUST'!$N$1:$CG$1,0)))*(1+$L51)*INDEX('Monthly CUST'!$N$2:$CG$65,MATCH($D51,'Monthly CUST'!$D$2:$D$65,0),MATCH(BX$1,'Monthly CUST'!$N$1:$CG$1,0))),IF($J51="Modeled UPC",INDEX('Monthly CUST'!$N$2:$CG$65,MATCH($D51,'Monthly CUST'!$D$2:$D$65,0),MATCH(BX$1,'Monthly CUST'!$N$1:$CG$1,0))/12*$M51,IF($J51="Base Period",BL51,IF($J51="Adjusted",SUMIF('Input 15_Fcst Inputs'!$A:$A,$D51,'Input 15_Fcst Inputs'!$G:$G)/12))))),0)</f>
        <v>95961.364242869386</v>
      </c>
      <c r="BY51" s="483">
        <f>IFERROR(IF($J51="Historical Average",INDEX('Monthly UPC'!$CM$2:$DJ$65,MATCH($D51,'Monthly UPC'!$D$2:$D$65,0),MATCH(BY$1,'Monthly UPC'!$CM$1:$DJ$1))*(INDEX('Monthly CUST'!$N$2:$CG$65,MATCH($D51,'Monthly CUST'!$D$2:$D$65,0),MATCH(BY$1,'Monthly CUST'!$N$1:$CG$1,0))),IF($J51="UPC Growth Rate",((BM51/INDEX('Monthly CUST'!$N$2:$CG$65,MATCH($D51,'Monthly CUST'!$D$2:$D$65,0),MATCH(BM$1,'Monthly CUST'!$N$1:$CG$1,0)))*(1+$L51)*INDEX('Monthly CUST'!$N$2:$CG$65,MATCH($D51,'Monthly CUST'!$D$2:$D$65,0),MATCH(BY$1,'Monthly CUST'!$N$1:$CG$1,0))),IF($J51="Modeled UPC",INDEX('Monthly CUST'!$N$2:$CG$65,MATCH($D51,'Monthly CUST'!$D$2:$D$65,0),MATCH(BY$1,'Monthly CUST'!$N$1:$CG$1,0))/12*$M51,IF($J51="Base Period",BM51,IF($J51="Adjusted",SUMIF('Input 15_Fcst Inputs'!$A:$A,$D51,'Input 15_Fcst Inputs'!$G:$G)/12))))),0)</f>
        <v>108928.42834243958</v>
      </c>
      <c r="BZ51" s="483">
        <f>IFERROR(IF($J51="Historical Average",INDEX('Monthly UPC'!$CM$2:$DJ$65,MATCH($D51,'Monthly UPC'!$D$2:$D$65,0),MATCH(BZ$1,'Monthly UPC'!$CM$1:$DJ$1))*(INDEX('Monthly CUST'!$N$2:$CG$65,MATCH($D51,'Monthly CUST'!$D$2:$D$65,0),MATCH(BZ$1,'Monthly CUST'!$N$1:$CG$1,0))),IF($J51="UPC Growth Rate",((BN51/INDEX('Monthly CUST'!$N$2:$CG$65,MATCH($D51,'Monthly CUST'!$D$2:$D$65,0),MATCH(BN$1,'Monthly CUST'!$N$1:$CG$1,0)))*(1+$L51)*INDEX('Monthly CUST'!$N$2:$CG$65,MATCH($D51,'Monthly CUST'!$D$2:$D$65,0),MATCH(BZ$1,'Monthly CUST'!$N$1:$CG$1,0))),IF($J51="Modeled UPC",INDEX('Monthly CUST'!$N$2:$CG$65,MATCH($D51,'Monthly CUST'!$D$2:$D$65,0),MATCH(BZ$1,'Monthly CUST'!$N$1:$CG$1,0))/12*$M51,IF($J51="Base Period",BN51,IF($J51="Adjusted",SUMIF('Input 15_Fcst Inputs'!$A:$A,$D51,'Input 15_Fcst Inputs'!$G:$G)/12))))),0)</f>
        <v>91881.111234299315</v>
      </c>
      <c r="CA51" s="483">
        <f>IFERROR(IF($J51="Historical Average",INDEX('Monthly UPC'!$CM$2:$DJ$65,MATCH($D51,'Monthly UPC'!$D$2:$D$65,0),MATCH(CA$1,'Monthly UPC'!$CM$1:$DJ$1))*(INDEX('Monthly CUST'!$N$2:$CG$65,MATCH($D51,'Monthly CUST'!$D$2:$D$65,0),MATCH(CA$1,'Monthly CUST'!$N$1:$CG$1,0))),IF($J51="UPC Growth Rate",((BO51/INDEX('Monthly CUST'!$N$2:$CG$65,MATCH($D51,'Monthly CUST'!$D$2:$D$65,0),MATCH(BO$1,'Monthly CUST'!$N$1:$CG$1,0)))*(1+$L51)*INDEX('Monthly CUST'!$N$2:$CG$65,MATCH($D51,'Monthly CUST'!$D$2:$D$65,0),MATCH(CA$1,'Monthly CUST'!$N$1:$CG$1,0))),IF($J51="Modeled UPC",INDEX('Monthly CUST'!$N$2:$CG$65,MATCH($D51,'Monthly CUST'!$D$2:$D$65,0),MATCH(CA$1,'Monthly CUST'!$N$1:$CG$1,0))/12*$M51,IF($J51="Base Period",BO51,IF($J51="Adjusted",SUMIF('Input 15_Fcst Inputs'!$A:$A,$D51,'Input 15_Fcst Inputs'!$G:$G)/12))))),0)</f>
        <v>89214.596541114981</v>
      </c>
      <c r="CB51" s="483">
        <f>IFERROR(IF($J51="Historical Average",INDEX('Monthly UPC'!$CM$2:$DJ$65,MATCH($D51,'Monthly UPC'!$D$2:$D$65,0),MATCH(CB$1,'Monthly UPC'!$CM$1:$DJ$1))*(INDEX('Monthly CUST'!$N$2:$CG$65,MATCH($D51,'Monthly CUST'!$D$2:$D$65,0),MATCH(CB$1,'Monthly CUST'!$N$1:$CG$1,0))),IF($J51="UPC Growth Rate",((BP51/INDEX('Monthly CUST'!$N$2:$CG$65,MATCH($D51,'Monthly CUST'!$D$2:$D$65,0),MATCH(BP$1,'Monthly CUST'!$N$1:$CG$1,0)))*(1+$L51)*INDEX('Monthly CUST'!$N$2:$CG$65,MATCH($D51,'Monthly CUST'!$D$2:$D$65,0),MATCH(CB$1,'Monthly CUST'!$N$1:$CG$1,0))),IF($J51="Modeled UPC",INDEX('Monthly CUST'!$N$2:$CG$65,MATCH($D51,'Monthly CUST'!$D$2:$D$65,0),MATCH(CB$1,'Monthly CUST'!$N$1:$CG$1,0))/12*$M51,IF($J51="Base Period",BP51,IF($J51="Adjusted",SUMIF('Input 15_Fcst Inputs'!$A:$A,$D51,'Input 15_Fcst Inputs'!$G:$G)/12))))),0)</f>
        <v>88624.131505588273</v>
      </c>
      <c r="CC51" s="483">
        <f>IFERROR(IF($J51="Historical Average",INDEX('Monthly UPC'!$CM$2:$DJ$65,MATCH($D51,'Monthly UPC'!$D$2:$D$65,0),MATCH(CC$1,'Monthly UPC'!$CM$1:$DJ$1))*(INDEX('Monthly CUST'!$N$2:$CG$65,MATCH($D51,'Monthly CUST'!$D$2:$D$65,0),MATCH(CC$1,'Monthly CUST'!$N$1:$CG$1,0))),IF($J51="UPC Growth Rate",((BQ51/INDEX('Monthly CUST'!$N$2:$CG$65,MATCH($D51,'Monthly CUST'!$D$2:$D$65,0),MATCH(BQ$1,'Monthly CUST'!$N$1:$CG$1,0)))*(1+$L51)*INDEX('Monthly CUST'!$N$2:$CG$65,MATCH($D51,'Monthly CUST'!$D$2:$D$65,0),MATCH(CC$1,'Monthly CUST'!$N$1:$CG$1,0))),IF($J51="Modeled UPC",INDEX('Monthly CUST'!$N$2:$CG$65,MATCH($D51,'Monthly CUST'!$D$2:$D$65,0),MATCH(CC$1,'Monthly CUST'!$N$1:$CG$1,0))/12*$M51,IF($J51="Base Period",BQ51,IF($J51="Adjusted",SUMIF('Input 15_Fcst Inputs'!$A:$A,$D51,'Input 15_Fcst Inputs'!$G:$G)/12))))),0)</f>
        <v>85796.380087529673</v>
      </c>
      <c r="CD51" s="483">
        <f>IFERROR(IF($J51="Historical Average",INDEX('Monthly UPC'!$CM$2:$DJ$65,MATCH($D51,'Monthly UPC'!$D$2:$D$65,0),MATCH(CD$1,'Monthly UPC'!$CM$1:$DJ$1))*(INDEX('Monthly CUST'!$N$2:$CG$65,MATCH($D51,'Monthly CUST'!$D$2:$D$65,0),MATCH(CD$1,'Monthly CUST'!$N$1:$CG$1,0))),IF($J51="UPC Growth Rate",((BR51/INDEX('Monthly CUST'!$N$2:$CG$65,MATCH($D51,'Monthly CUST'!$D$2:$D$65,0),MATCH(BR$1,'Monthly CUST'!$N$1:$CG$1,0)))*(1+$L51)*INDEX('Monthly CUST'!$N$2:$CG$65,MATCH($D51,'Monthly CUST'!$D$2:$D$65,0),MATCH(CD$1,'Monthly CUST'!$N$1:$CG$1,0))),IF($J51="Modeled UPC",INDEX('Monthly CUST'!$N$2:$CG$65,MATCH($D51,'Monthly CUST'!$D$2:$D$65,0),MATCH(CD$1,'Monthly CUST'!$N$1:$CG$1,0))/12*$M51,IF($J51="Base Period",BR51,IF($J51="Adjusted",SUMIF('Input 15_Fcst Inputs'!$A:$A,$D51,'Input 15_Fcst Inputs'!$G:$G)/12))))),0)</f>
        <v>96038.706295349053</v>
      </c>
      <c r="CE51" s="483">
        <f>IFERROR(IF($J51="Historical Average",INDEX('Monthly UPC'!$CM$2:$DJ$65,MATCH($D51,'Monthly UPC'!$D$2:$D$65,0),MATCH(CE$1,'Monthly UPC'!$CM$1:$DJ$1))*(INDEX('Monthly CUST'!$N$2:$CG$65,MATCH($D51,'Monthly CUST'!$D$2:$D$65,0),MATCH(CE$1,'Monthly CUST'!$N$1:$CG$1,0))),IF($J51="UPC Growth Rate",((BS51/INDEX('Monthly CUST'!$N$2:$CG$65,MATCH($D51,'Monthly CUST'!$D$2:$D$65,0),MATCH(BS$1,'Monthly CUST'!$N$1:$CG$1,0)))*(1+$L51)*INDEX('Monthly CUST'!$N$2:$CG$65,MATCH($D51,'Monthly CUST'!$D$2:$D$65,0),MATCH(CE$1,'Monthly CUST'!$N$1:$CG$1,0))),IF($J51="Modeled UPC",INDEX('Monthly CUST'!$N$2:$CG$65,MATCH($D51,'Monthly CUST'!$D$2:$D$65,0),MATCH(CE$1,'Monthly CUST'!$N$1:$CG$1,0))/12*$M51,IF($J51="Base Period",BS51,IF($J51="Adjusted",SUMIF('Input 15_Fcst Inputs'!$A:$A,$D51,'Input 15_Fcst Inputs'!$G:$G)/12))))),0)</f>
        <v>92419.757728789366</v>
      </c>
      <c r="CF51" s="483">
        <f>IFERROR(IF($J51="Historical Average",INDEX('Monthly UPC'!$CM$2:$DJ$65,MATCH($D51,'Monthly UPC'!$D$2:$D$65,0),MATCH(CF$1,'Monthly UPC'!$CM$1:$DJ$1))*(INDEX('Monthly CUST'!$N$2:$CG$65,MATCH($D51,'Monthly CUST'!$D$2:$D$65,0),MATCH(CF$1,'Monthly CUST'!$N$1:$CG$1,0))),IF($J51="UPC Growth Rate",((BT51/INDEX('Monthly CUST'!$N$2:$CG$65,MATCH($D51,'Monthly CUST'!$D$2:$D$65,0),MATCH(BT$1,'Monthly CUST'!$N$1:$CG$1,0)))*(1+$L51)*INDEX('Monthly CUST'!$N$2:$CG$65,MATCH($D51,'Monthly CUST'!$D$2:$D$65,0),MATCH(CF$1,'Monthly CUST'!$N$1:$CG$1,0))),IF($J51="Modeled UPC",INDEX('Monthly CUST'!$N$2:$CG$65,MATCH($D51,'Monthly CUST'!$D$2:$D$65,0),MATCH(CF$1,'Monthly CUST'!$N$1:$CG$1,0))/12*$M51,IF($J51="Base Period",BT51,IF($J51="Adjusted",SUMIF('Input 15_Fcst Inputs'!$A:$A,$D51,'Input 15_Fcst Inputs'!$G:$G)/12))))),0)</f>
        <v>90314.274125223979</v>
      </c>
      <c r="CG51" s="483">
        <f>IFERROR(IF($J51="Historical Average",INDEX('Monthly UPC'!$CM$2:$DJ$65,MATCH($D51,'Monthly UPC'!$D$2:$D$65,0),MATCH(CG$1,'Monthly UPC'!$CM$1:$DJ$1))*(INDEX('Monthly CUST'!$N$2:$CG$65,MATCH($D51,'Monthly CUST'!$D$2:$D$65,0),MATCH(CG$1,'Monthly CUST'!$N$1:$CG$1,0))),IF($J51="UPC Growth Rate",((BU51/INDEX('Monthly CUST'!$N$2:$CG$65,MATCH($D51,'Monthly CUST'!$D$2:$D$65,0),MATCH(BU$1,'Monthly CUST'!$N$1:$CG$1,0)))*(1+$L51)*INDEX('Monthly CUST'!$N$2:$CG$65,MATCH($D51,'Monthly CUST'!$D$2:$D$65,0),MATCH(CG$1,'Monthly CUST'!$N$1:$CG$1,0))),IF($J51="Modeled UPC",INDEX('Monthly CUST'!$N$2:$CG$65,MATCH($D51,'Monthly CUST'!$D$2:$D$65,0),MATCH(CG$1,'Monthly CUST'!$N$1:$CG$1,0))/12*$M51,IF($J51="Base Period",BU51,IF($J51="Adjusted",SUMIF('Input 15_Fcst Inputs'!$A:$A,$D51,'Input 15_Fcst Inputs'!$G:$G)/12))))),0)</f>
        <v>119018.94514306872</v>
      </c>
      <c r="CH51" s="197"/>
      <c r="CI51" s="197">
        <f t="shared" si="8"/>
        <v>1015061.89</v>
      </c>
      <c r="CJ51" s="197">
        <f t="shared" si="9"/>
        <v>1046214.8000000003</v>
      </c>
      <c r="CK51" s="197">
        <f t="shared" si="10"/>
        <v>994633.17000000016</v>
      </c>
      <c r="CL51" s="197">
        <f t="shared" si="11"/>
        <v>1096930.3500000003</v>
      </c>
      <c r="CM51" s="197">
        <f t="shared" si="12"/>
        <v>1127692.512094598</v>
      </c>
      <c r="CN51" s="197">
        <f t="shared" si="13"/>
        <v>1159317.3639823394</v>
      </c>
      <c r="CP51" s="4">
        <f>SUMIF('Master '!D:D,D51,'Master '!AH:AH)</f>
        <v>1127692.5120945983</v>
      </c>
      <c r="CQ51" s="4">
        <f>SUMIF('Master '!D:D,D51,'Master '!AI:AI)</f>
        <v>1159317.3639823396</v>
      </c>
      <c r="CR51" s="197">
        <f t="shared" si="14"/>
        <v>0</v>
      </c>
      <c r="CS51" s="197">
        <f t="shared" si="15"/>
        <v>0</v>
      </c>
      <c r="CT51" t="s">
        <v>287</v>
      </c>
      <c r="CV51" t="str">
        <f>VLOOKUP(G51,'Master '!G:CC,75,FALSE)</f>
        <v>FTS-3</v>
      </c>
    </row>
    <row r="52" spans="1:100">
      <c r="A52" s="53" t="s">
        <v>17</v>
      </c>
      <c r="B52" s="53" t="s">
        <v>993</v>
      </c>
      <c r="C52" s="53" t="s">
        <v>1245</v>
      </c>
      <c r="D52" s="53" t="s">
        <v>1300</v>
      </c>
      <c r="E52" s="53" t="str">
        <f>VLOOKUP(D52,'Input 14_Ref Table'!C:D,2,FALSE)</f>
        <v>CC828</v>
      </c>
      <c r="F52" s="143" t="s">
        <v>1287</v>
      </c>
      <c r="G52" s="53" t="str">
        <f>VLOOKUP(D52,'Input 14_Ref Table'!C:I,7,FALSE)</f>
        <v>CFG - FTS-3 - Fixed NR</v>
      </c>
      <c r="H52" s="53" t="str">
        <f>VLOOKUP(D52,'Input 14_Ref Table'!C:K,8,FALSE)</f>
        <v>FTS3</v>
      </c>
      <c r="I52" s="53"/>
      <c r="J52" t="str">
        <f>INDEX('Master '!$AD$2:AD$65,MATCH(D52,'Master '!$D$2:$D$65,0))</f>
        <v>UPC Growth Rate</v>
      </c>
      <c r="K52" s="458">
        <f>INDEX('Master '!$N$2:N$65,MATCH(D52,'Master '!$D$2:$D$65,0))</f>
        <v>2.6784283829125063E-2</v>
      </c>
      <c r="L52" s="137">
        <f>INDEX('Master '!$S$2:S$65,MATCH(D52,'Master '!$D$2:$D$65,0))</f>
        <v>1.22672019627513E-3</v>
      </c>
      <c r="M52" s="4">
        <f>INDEX('Master '!$W$2:W$65,MATCH(D52,'Master '!$D$2:$D$65,0))</f>
        <v>3591.2</v>
      </c>
      <c r="N52" s="268">
        <f>SUMIF('Input 16.1_2018VOL-YTD'!$R:$R,$G52,'Input 16.1_2018VOL-YTD'!C:C)</f>
        <v>4420.2299999999996</v>
      </c>
      <c r="O52" s="268">
        <f>SUMIF('Input 16.1_2018VOL-YTD'!$R:$R,$G52,'Input 16.1_2018VOL-YTD'!D:D)</f>
        <v>4456.3100000000004</v>
      </c>
      <c r="P52" s="268">
        <f>SUMIF('Input 16.1_2018VOL-YTD'!$R:$R,$G52,'Input 16.1_2018VOL-YTD'!E:E)</f>
        <v>4373.3100000000004</v>
      </c>
      <c r="Q52" s="268">
        <f>SUMIF('Input 16.1_2018VOL-YTD'!$R:$R,$G52,'Input 16.1_2018VOL-YTD'!F:F)</f>
        <v>5529.18</v>
      </c>
      <c r="R52" s="268">
        <f>SUMIF('Input 16.1_2018VOL-YTD'!$R:$R,$G52,'Input 16.1_2018VOL-YTD'!G:G)</f>
        <v>4593.29</v>
      </c>
      <c r="S52" s="268">
        <f>SUMIF('Input 16.1_2018VOL-YTD'!$R:$R,$G52,'Input 16.1_2018VOL-YTD'!H:H)</f>
        <v>5031.75</v>
      </c>
      <c r="T52" s="268">
        <f>SUMIF('Input 16.1_2018VOL-YTD'!$R:$R,$G52,'Input 16.1_2018VOL-YTD'!I:I)</f>
        <v>4598</v>
      </c>
      <c r="U52" s="268">
        <f>SUMIF('Input 16.1_2018VOL-YTD'!$R:$R,$G52,'Input 16.1_2018VOL-YTD'!J:J)</f>
        <v>4926.3500000000004</v>
      </c>
      <c r="V52" s="268">
        <f>SUMIF('Input 16.1_2018VOL-YTD'!$R:$R,$G52,'Input 16.1_2018VOL-YTD'!K:K)</f>
        <v>4846</v>
      </c>
      <c r="W52" s="268">
        <f>SUMIF('Input 16.1_2018VOL-YTD'!$R:$R,$G52,'Input 16.1_2018VOL-YTD'!L:L)</f>
        <v>4353.8599999999997</v>
      </c>
      <c r="X52" s="268">
        <f>SUMIF('Input 16.1_2018VOL-YTD'!$R:$R,$G52,'Input 16.1_2018VOL-YTD'!M:M)</f>
        <v>5359.51</v>
      </c>
      <c r="Y52" s="268">
        <f>SUMIF('Input 16.1_2018VOL-YTD'!$R:$R,$G52,'Input 16.1_2018VOL-YTD'!N:N)</f>
        <v>4342.03</v>
      </c>
      <c r="Z52" s="268">
        <f>SUMIF('Input 3.1_2019VOL-YTD'!$R:$R,$G52,'Input 3.1_2019VOL-YTD'!C:C)</f>
        <v>4501.04</v>
      </c>
      <c r="AA52" s="268">
        <f>SUMIF('Input 3.1_2019VOL-YTD'!$R:$R,$G52,'Input 3.1_2019VOL-YTD'!D:D)</f>
        <v>4897.71</v>
      </c>
      <c r="AB52" s="268">
        <f>SUMIF('Input 3.1_2019VOL-YTD'!$R:$R,$G52,'Input 3.1_2019VOL-YTD'!E:E)</f>
        <v>5190.58</v>
      </c>
      <c r="AC52" s="268">
        <f>SUMIF('Input 3.1_2019VOL-YTD'!$R:$R,$G52,'Input 3.1_2019VOL-YTD'!F:F)</f>
        <v>5201.55</v>
      </c>
      <c r="AD52" s="268">
        <f>SUMIF('Input 3.1_2019VOL-YTD'!$R:$R,$G52,'Input 3.1_2019VOL-YTD'!G:G)</f>
        <v>5362.8</v>
      </c>
      <c r="AE52" s="268">
        <f>SUMIF('Input 3.1_2019VOL-YTD'!$R:$R,$G52,'Input 3.1_2019VOL-YTD'!H:H)</f>
        <v>5299.07</v>
      </c>
      <c r="AF52" s="268">
        <f>SUMIF('Input 3.1_2019VOL-YTD'!$R:$R,$G52,'Input 3.1_2019VOL-YTD'!I:I)</f>
        <v>4787.38</v>
      </c>
      <c r="AG52" s="268">
        <f>SUMIF('Input 3.1_2019VOL-YTD'!$R:$R,$G52,'Input 3.1_2019VOL-YTD'!J:J)</f>
        <v>5418.97</v>
      </c>
      <c r="AH52" s="268">
        <f>SUMIF('Input 3.1_2019VOL-YTD'!$R:$R,$G52,'Input 3.1_2019VOL-YTD'!K:K)</f>
        <v>5698.75</v>
      </c>
      <c r="AI52" s="268">
        <f>SUMIF('Input 3.1_2019VOL-YTD'!$R:$R,$G52,'Input 3.1_2019VOL-YTD'!L:L)</f>
        <v>5481.3</v>
      </c>
      <c r="AJ52" s="268">
        <f>SUMIF('Input 3.1_2019VOL-YTD'!$R:$R,$G52,'Input 3.1_2019VOL-YTD'!M:M)</f>
        <v>6219.03</v>
      </c>
      <c r="AK52" s="268">
        <f>SUMIF('Input 3.1_2019VOL-YTD'!$R:$R,$G52,'Input 3.1_2019VOL-YTD'!N:N)</f>
        <v>5792.72</v>
      </c>
      <c r="AL52" s="268">
        <f>SUMIF('Input 4.1_2020VOL-YTD'!$R:$R,$G52,'Input 4.1_2020VOL-YTD'!C:C)</f>
        <v>5663.76</v>
      </c>
      <c r="AM52" s="268">
        <f>SUMIF('Input 4.1_2020VOL-YTD'!$R:$R,$G52,'Input 4.1_2020VOL-YTD'!D:D)</f>
        <v>5166.3599999999997</v>
      </c>
      <c r="AN52" s="268">
        <f>SUMIF('Input 4.1_2020VOL-YTD'!$R:$R,$G52,'Input 4.1_2020VOL-YTD'!E:E)</f>
        <v>4824.9399999999996</v>
      </c>
      <c r="AO52" s="268">
        <f>SUMIF('Input 4.1_2020VOL-YTD'!$R:$R,$G52,'Input 4.1_2020VOL-YTD'!F:F)</f>
        <v>3423.22</v>
      </c>
      <c r="AP52" s="268">
        <f>SUMIF('Input 4.1_2020VOL-YTD'!$R:$R,$G52,'Input 4.1_2020VOL-YTD'!G:G)</f>
        <v>4076.46</v>
      </c>
      <c r="AQ52" s="268">
        <f>SUMIF('Input 4.1_2020VOL-YTD'!$R:$R,$G52,'Input 4.1_2020VOL-YTD'!H:H)</f>
        <v>4550.55</v>
      </c>
      <c r="AR52" s="268">
        <f>SUMIF('Input 4.1_2020VOL-YTD'!$R:$R,$G52,'Input 4.1_2020VOL-YTD'!I:I)</f>
        <v>4833.03</v>
      </c>
      <c r="AS52" s="268">
        <f>SUMIF('Input 4.1_2020VOL-YTD'!$R:$R,$G52,'Input 4.1_2020VOL-YTD'!J:J)</f>
        <v>4642.59</v>
      </c>
      <c r="AT52" s="268">
        <f>SUMIF('Input 4.1_2020VOL-YTD'!$R:$R,$G52,'Input 4.1_2020VOL-YTD'!K:K)</f>
        <v>4571.9399999999996</v>
      </c>
      <c r="AU52" s="268">
        <f>SUMIF('Input 4.1_2020VOL-YTD'!$R:$R,$G52,'Input 4.1_2020VOL-YTD'!L:L)</f>
        <v>4510.8</v>
      </c>
      <c r="AV52" s="268">
        <f>SUMIF('Input 4.1_2020VOL-YTD'!$R:$R,$G52,'Input 4.1_2020VOL-YTD'!M:M)</f>
        <v>5018.07</v>
      </c>
      <c r="AW52" s="268">
        <f>SUMIF('Input 4.1_2020VOL-YTD'!$R:$R,$G52,'Input 4.1_2020VOL-YTD'!N:N)</f>
        <v>5091.1000000000004</v>
      </c>
      <c r="AX52" s="268">
        <f>SUMIF('Input 5.1_2021VOL-YTD'!$R:$R,$G52,'Input 5.1_2021VOL-YTD'!C:C)</f>
        <v>5107.8999999999996</v>
      </c>
      <c r="AY52" s="268">
        <f>SUMIF('Input 5.1_2021VOL-YTD'!$R:$R,$G52,'Input 5.1_2021VOL-YTD'!D:D)</f>
        <v>4444.54</v>
      </c>
      <c r="AZ52" s="268">
        <f>SUMIF('Input 5.1_2021VOL-YTD'!$R:$R,$G52,'Input 5.1_2021VOL-YTD'!E:E)</f>
        <v>4630.54</v>
      </c>
      <c r="BA52" s="268">
        <f>SUMIF('Input 5.1_2021VOL-YTD'!$R:$R,$G52,'Input 5.1_2021VOL-YTD'!F:F)</f>
        <v>5541.51</v>
      </c>
      <c r="BB52" s="268">
        <f>SUMIF('Input 5.1_2021VOL-YTD'!$R:$R,$G52,'Input 5.1_2021VOL-YTD'!G:G)</f>
        <v>4779.2</v>
      </c>
      <c r="BC52" s="268">
        <f>SUMIF('Input 5.1_2021VOL-YTD'!$R:$R,$G52,'Input 5.1_2021VOL-YTD'!H:H)</f>
        <v>4867.28</v>
      </c>
      <c r="BD52" s="268">
        <f>SUMIF('Input 5.1_2021VOL-YTD'!$R:$R,$G52,'Input 5.1_2021VOL-YTD'!I:I)</f>
        <v>4919.43</v>
      </c>
      <c r="BE52" s="268">
        <f>SUMIF('Input 5.1_2021VOL-YTD'!$R:$R,$G52,'Input 5.1_2021VOL-YTD'!J:J)</f>
        <v>4812.09</v>
      </c>
      <c r="BF52" s="268">
        <f>SUMIF('Input 5.1_2021VOL-YTD'!$R:$R,$G52,'Input 5.1_2021VOL-YTD'!K:K)</f>
        <v>4864.22</v>
      </c>
      <c r="BG52" s="268">
        <f>SUMIF('Input 5.1_2021VOL-YTD'!$R:$R,$G52,'Input 5.1_2021VOL-YTD'!L:L)</f>
        <v>4949.08</v>
      </c>
      <c r="BH52" s="268">
        <f>SUMIF('Input 5.1_2021VOL-YTD'!$R:$R,$G52,'Input 5.1_2021VOL-YTD'!M:M)</f>
        <v>4663.97</v>
      </c>
      <c r="BI52" s="268">
        <f>SUMIF('Input 5.1_2021VOL-YTD'!$R:$R,$G52,'Input 5.1_2021VOL-YTD'!N:N)</f>
        <v>5933.09</v>
      </c>
      <c r="BJ52" s="483">
        <f>IFERROR(IF($J52="Historical Average",INDEX('Monthly UPC'!$CM$2:$DJ$65,MATCH($D52,'Monthly UPC'!$D$2:$D$65,0),MATCH(BJ$1,'Monthly UPC'!$CM$1:$DJ$1))*(INDEX('Monthly CUST'!$N$2:$CG$65,MATCH($D52,'Monthly CUST'!$D$2:$D$65,0),MATCH(BJ$1,'Monthly CUST'!$N$1:$CG$1,0))),IF($J52="UPC Growth Rate",((AX52/INDEX('Monthly CUST'!$N$2:$CG$65,MATCH($D52,'Monthly CUST'!$D$2:$D$65,0),MATCH(AX$1,'Monthly CUST'!$N$1:$CG$1,0)))*(1+$L52)*INDEX('Monthly CUST'!$N$2:$CG$65,MATCH($D52,'Monthly CUST'!$D$2:$D$65,0),MATCH(BJ$1,'Monthly CUST'!$N$1:$CG$1,0))),IF($J52="Modeled UPC",INDEX('Monthly CUST'!$N$2:$CG$65,MATCH($D52,'Monthly CUST'!$D$2:$D$65,0),MATCH(BJ$1,'Monthly CUST'!$N$1:$CG$1,0))/12*$M52,IF($J52="Base Period",AX52,IF($J52="Adjusted",SUMIF('Input 15_Fcst Inputs'!$A:$A,$D52,'Input 15_Fcst Inputs'!$G:$G)/12))))),0)</f>
        <v>5251.1452368220071</v>
      </c>
      <c r="BK52" s="483">
        <f>IFERROR(IF($J52="Historical Average",INDEX('Monthly UPC'!$CM$2:$DJ$65,MATCH($D52,'Monthly UPC'!$D$2:$D$65,0),MATCH(BK$1,'Monthly UPC'!$CM$1:$DJ$1))*(INDEX('Monthly CUST'!$N$2:$CG$65,MATCH($D52,'Monthly CUST'!$D$2:$D$65,0),MATCH(BK$1,'Monthly CUST'!$N$1:$CG$1,0))),IF($J52="UPC Growth Rate",((AY52/INDEX('Monthly CUST'!$N$2:$CG$65,MATCH($D52,'Monthly CUST'!$D$2:$D$65,0),MATCH(AY$1,'Monthly CUST'!$N$1:$CG$1,0)))*(1+$L52)*INDEX('Monthly CUST'!$N$2:$CG$65,MATCH($D52,'Monthly CUST'!$D$2:$D$65,0),MATCH(BK$1,'Monthly CUST'!$N$1:$CG$1,0))),IF($J52="Modeled UPC",INDEX('Monthly CUST'!$N$2:$CG$65,MATCH($D52,'Monthly CUST'!$D$2:$D$65,0),MATCH(BK$1,'Monthly CUST'!$N$1:$CG$1,0))/12*$M52,IF($J52="Base Period",AY52,IF($J52="Adjusted",SUMIF('Input 15_Fcst Inputs'!$A:$A,$D52,'Input 15_Fcst Inputs'!$G:$G)/12))))),0)</f>
        <v>4569.1820612903311</v>
      </c>
      <c r="BL52" s="483">
        <f>IFERROR(IF($J52="Historical Average",INDEX('Monthly UPC'!$CM$2:$DJ$65,MATCH($D52,'Monthly UPC'!$D$2:$D$65,0),MATCH(BL$1,'Monthly UPC'!$CM$1:$DJ$1))*(INDEX('Monthly CUST'!$N$2:$CG$65,MATCH($D52,'Monthly CUST'!$D$2:$D$65,0),MATCH(BL$1,'Monthly CUST'!$N$1:$CG$1,0))),IF($J52="UPC Growth Rate",((AZ52/INDEX('Monthly CUST'!$N$2:$CG$65,MATCH($D52,'Monthly CUST'!$D$2:$D$65,0),MATCH(AZ$1,'Monthly CUST'!$N$1:$CG$1,0)))*(1+$L52)*INDEX('Monthly CUST'!$N$2:$CG$65,MATCH($D52,'Monthly CUST'!$D$2:$D$65,0),MATCH(BL$1,'Monthly CUST'!$N$1:$CG$1,0))),IF($J52="Modeled UPC",INDEX('Monthly CUST'!$N$2:$CG$65,MATCH($D52,'Monthly CUST'!$D$2:$D$65,0),MATCH(BL$1,'Monthly CUST'!$N$1:$CG$1,0))/12*$M52,IF($J52="Base Period",AZ52,IF($J52="Adjusted",SUMIF('Input 15_Fcst Inputs'!$A:$A,$D52,'Input 15_Fcst Inputs'!$G:$G)/12))))),0)</f>
        <v>4760.3982194079317</v>
      </c>
      <c r="BM52" s="483">
        <f>IFERROR(IF($J52="Historical Average",INDEX('Monthly UPC'!$CM$2:$DJ$65,MATCH($D52,'Monthly UPC'!$D$2:$D$65,0),MATCH(BM$1,'Monthly UPC'!$CM$1:$DJ$1))*(INDEX('Monthly CUST'!$N$2:$CG$65,MATCH($D52,'Monthly CUST'!$D$2:$D$65,0),MATCH(BM$1,'Monthly CUST'!$N$1:$CG$1,0))),IF($J52="UPC Growth Rate",((BA52/INDEX('Monthly CUST'!$N$2:$CG$65,MATCH($D52,'Monthly CUST'!$D$2:$D$65,0),MATCH(BA$1,'Monthly CUST'!$N$1:$CG$1,0)))*(1+$L52)*INDEX('Monthly CUST'!$N$2:$CG$65,MATCH($D52,'Monthly CUST'!$D$2:$D$65,0),MATCH(BM$1,'Monthly CUST'!$N$1:$CG$1,0))),IF($J52="Modeled UPC",INDEX('Monthly CUST'!$N$2:$CG$65,MATCH($D52,'Monthly CUST'!$D$2:$D$65,0),MATCH(BM$1,'Monthly CUST'!$N$1:$CG$1,0))/12*$M52,IF($J52="Base Period",BA52,IF($J52="Adjusted",SUMIF('Input 15_Fcst Inputs'!$A:$A,$D52,'Input 15_Fcst Inputs'!$G:$G)/12))))),0)</f>
        <v>5696.9153353240126</v>
      </c>
      <c r="BN52" s="483">
        <f>IFERROR(IF($J52="Historical Average",INDEX('Monthly UPC'!$CM$2:$DJ$65,MATCH($D52,'Monthly UPC'!$D$2:$D$65,0),MATCH(BN$1,'Monthly UPC'!$CM$1:$DJ$1))*(INDEX('Monthly CUST'!$N$2:$CG$65,MATCH($D52,'Monthly CUST'!$D$2:$D$65,0),MATCH(BN$1,'Monthly CUST'!$N$1:$CG$1,0))),IF($J52="UPC Growth Rate",((BB52/INDEX('Monthly CUST'!$N$2:$CG$65,MATCH($D52,'Monthly CUST'!$D$2:$D$65,0),MATCH(BB$1,'Monthly CUST'!$N$1:$CG$1,0)))*(1+$L52)*INDEX('Monthly CUST'!$N$2:$CG$65,MATCH($D52,'Monthly CUST'!$D$2:$D$65,0),MATCH(BN$1,'Monthly CUST'!$N$1:$CG$1,0))),IF($J52="Modeled UPC",INDEX('Monthly CUST'!$N$2:$CG$65,MATCH($D52,'Monthly CUST'!$D$2:$D$65,0),MATCH(BN$1,'Monthly CUST'!$N$1:$CG$1,0))/12*$M52,IF($J52="Base Period",BB52,IF($J52="Adjusted",SUMIF('Input 15_Fcst Inputs'!$A:$A,$D52,'Input 15_Fcst Inputs'!$G:$G)/12))))),0)</f>
        <v>4913.2272197614939</v>
      </c>
      <c r="BO52" s="483">
        <f>IFERROR(IF($J52="Historical Average",INDEX('Monthly UPC'!$CM$2:$DJ$65,MATCH($D52,'Monthly UPC'!$D$2:$D$65,0),MATCH(BO$1,'Monthly UPC'!$CM$1:$DJ$1))*(INDEX('Monthly CUST'!$N$2:$CG$65,MATCH($D52,'Monthly CUST'!$D$2:$D$65,0),MATCH(BO$1,'Monthly CUST'!$N$1:$CG$1,0))),IF($J52="UPC Growth Rate",((BC52/INDEX('Monthly CUST'!$N$2:$CG$65,MATCH($D52,'Monthly CUST'!$D$2:$D$65,0),MATCH(BC$1,'Monthly CUST'!$N$1:$CG$1,0)))*(1+$L52)*INDEX('Monthly CUST'!$N$2:$CG$65,MATCH($D52,'Monthly CUST'!$D$2:$D$65,0),MATCH(BO$1,'Monthly CUST'!$N$1:$CG$1,0))),IF($J52="Modeled UPC",INDEX('Monthly CUST'!$N$2:$CG$65,MATCH($D52,'Monthly CUST'!$D$2:$D$65,0),MATCH(BO$1,'Monthly CUST'!$N$1:$CG$1,0))/12*$M52,IF($J52="Base Period",BC52,IF($J52="Adjusted",SUMIF('Input 15_Fcst Inputs'!$A:$A,$D52,'Input 15_Fcst Inputs'!$G:$G)/12))))),0)</f>
        <v>5003.777323024925</v>
      </c>
      <c r="BP52" s="483">
        <f>IFERROR(IF($J52="Historical Average",INDEX('Monthly UPC'!$CM$2:$DJ$65,MATCH($D52,'Monthly UPC'!$D$2:$D$65,0),MATCH(BP$1,'Monthly UPC'!$CM$1:$DJ$1))*(INDEX('Monthly CUST'!$N$2:$CG$65,MATCH($D52,'Monthly CUST'!$D$2:$D$65,0),MATCH(BP$1,'Monthly CUST'!$N$1:$CG$1,0))),IF($J52="UPC Growth Rate",((BD52/INDEX('Monthly CUST'!$N$2:$CG$65,MATCH($D52,'Monthly CUST'!$D$2:$D$65,0),MATCH(BD$1,'Monthly CUST'!$N$1:$CG$1,0)))*(1+$L52)*INDEX('Monthly CUST'!$N$2:$CG$65,MATCH($D52,'Monthly CUST'!$D$2:$D$65,0),MATCH(BP$1,'Monthly CUST'!$N$1:$CG$1,0))),IF($J52="Modeled UPC",INDEX('Monthly CUST'!$N$2:$CG$65,MATCH($D52,'Monthly CUST'!$D$2:$D$65,0),MATCH(BP$1,'Monthly CUST'!$N$1:$CG$1,0))/12*$M52,IF($J52="Base Period",BD52,IF($J52="Adjusted",SUMIF('Input 15_Fcst Inputs'!$A:$A,$D52,'Input 15_Fcst Inputs'!$G:$G)/12))))),0)</f>
        <v>5057.3898103681131</v>
      </c>
      <c r="BQ52" s="483">
        <f>IFERROR(IF($J52="Historical Average",INDEX('Monthly UPC'!$CM$2:$DJ$65,MATCH($D52,'Monthly UPC'!$D$2:$D$65,0),MATCH(BQ$1,'Monthly UPC'!$CM$1:$DJ$1))*(INDEX('Monthly CUST'!$N$2:$CG$65,MATCH($D52,'Monthly CUST'!$D$2:$D$65,0),MATCH(BQ$1,'Monthly CUST'!$N$1:$CG$1,0))),IF($J52="UPC Growth Rate",((BE52/INDEX('Monthly CUST'!$N$2:$CG$65,MATCH($D52,'Monthly CUST'!$D$2:$D$65,0),MATCH(BE$1,'Monthly CUST'!$N$1:$CG$1,0)))*(1+$L52)*INDEX('Monthly CUST'!$N$2:$CG$65,MATCH($D52,'Monthly CUST'!$D$2:$D$65,0),MATCH(BQ$1,'Monthly CUST'!$N$1:$CG$1,0))),IF($J52="Modeled UPC",INDEX('Monthly CUST'!$N$2:$CG$65,MATCH($D52,'Monthly CUST'!$D$2:$D$65,0),MATCH(BQ$1,'Monthly CUST'!$N$1:$CG$1,0))/12*$M52,IF($J52="Base Period",BE52,IF($J52="Adjusted",SUMIF('Input 15_Fcst Inputs'!$A:$A,$D52,'Input 15_Fcst Inputs'!$G:$G)/12))))),0)</f>
        <v>4947.0395823447625</v>
      </c>
      <c r="BR52" s="483">
        <f>IFERROR(IF($J52="Historical Average",INDEX('Monthly UPC'!$CM$2:$DJ$65,MATCH($D52,'Monthly UPC'!$D$2:$D$65,0),MATCH(BR$1,'Monthly UPC'!$CM$1:$DJ$1))*(INDEX('Monthly CUST'!$N$2:$CG$65,MATCH($D52,'Monthly CUST'!$D$2:$D$65,0),MATCH(BR$1,'Monthly CUST'!$N$1:$CG$1,0))),IF($J52="UPC Growth Rate",((BF52/INDEX('Monthly CUST'!$N$2:$CG$65,MATCH($D52,'Monthly CUST'!$D$2:$D$65,0),MATCH(BF$1,'Monthly CUST'!$N$1:$CG$1,0)))*(1+$L52)*INDEX('Monthly CUST'!$N$2:$CG$65,MATCH($D52,'Monthly CUST'!$D$2:$D$65,0),MATCH(BR$1,'Monthly CUST'!$N$1:$CG$1,0))),IF($J52="Modeled UPC",INDEX('Monthly CUST'!$N$2:$CG$65,MATCH($D52,'Monthly CUST'!$D$2:$D$65,0),MATCH(BR$1,'Monthly CUST'!$N$1:$CG$1,0))/12*$M52,IF($J52="Base Period",BF52,IF($J52="Adjusted",SUMIF('Input 15_Fcst Inputs'!$A:$A,$D52,'Input 15_Fcst Inputs'!$G:$G)/12))))),0)</f>
        <v>5000.6315088107322</v>
      </c>
      <c r="BS52" s="483">
        <f>IFERROR(IF($J52="Historical Average",INDEX('Monthly UPC'!$CM$2:$DJ$65,MATCH($D52,'Monthly UPC'!$D$2:$D$65,0),MATCH(BS$1,'Monthly UPC'!$CM$1:$DJ$1))*(INDEX('Monthly CUST'!$N$2:$CG$65,MATCH($D52,'Monthly CUST'!$D$2:$D$65,0),MATCH(BS$1,'Monthly CUST'!$N$1:$CG$1,0))),IF($J52="UPC Growth Rate",((BG52/INDEX('Monthly CUST'!$N$2:$CG$65,MATCH($D52,'Monthly CUST'!$D$2:$D$65,0),MATCH(BG$1,'Monthly CUST'!$N$1:$CG$1,0)))*(1+$L52)*INDEX('Monthly CUST'!$N$2:$CG$65,MATCH($D52,'Monthly CUST'!$D$2:$D$65,0),MATCH(BS$1,'Monthly CUST'!$N$1:$CG$1,0))),IF($J52="Modeled UPC",INDEX('Monthly CUST'!$N$2:$CG$65,MATCH($D52,'Monthly CUST'!$D$2:$D$65,0),MATCH(BS$1,'Monthly CUST'!$N$1:$CG$1,0))/12*$M52,IF($J52="Base Period",BG52,IF($J52="Adjusted",SUMIF('Input 15_Fcst Inputs'!$A:$A,$D52,'Input 15_Fcst Inputs'!$G:$G)/12))))),0)</f>
        <v>5087.8713108422362</v>
      </c>
      <c r="BT52" s="483">
        <f>IFERROR(IF($J52="Historical Average",INDEX('Monthly UPC'!$CM$2:$DJ$65,MATCH($D52,'Monthly UPC'!$D$2:$D$65,0),MATCH(BT$1,'Monthly UPC'!$CM$1:$DJ$1))*(INDEX('Monthly CUST'!$N$2:$CG$65,MATCH($D52,'Monthly CUST'!$D$2:$D$65,0),MATCH(BT$1,'Monthly CUST'!$N$1:$CG$1,0))),IF($J52="UPC Growth Rate",((BH52/INDEX('Monthly CUST'!$N$2:$CG$65,MATCH($D52,'Monthly CUST'!$D$2:$D$65,0),MATCH(BH$1,'Monthly CUST'!$N$1:$CG$1,0)))*(1+$L52)*INDEX('Monthly CUST'!$N$2:$CG$65,MATCH($D52,'Monthly CUST'!$D$2:$D$65,0),MATCH(BT$1,'Monthly CUST'!$N$1:$CG$1,0))),IF($J52="Modeled UPC",INDEX('Monthly CUST'!$N$2:$CG$65,MATCH($D52,'Monthly CUST'!$D$2:$D$65,0),MATCH(BT$1,'Monthly CUST'!$N$1:$CG$1,0))/12*$M52,IF($J52="Base Period",BH52,IF($J52="Adjusted",SUMIF('Input 15_Fcst Inputs'!$A:$A,$D52,'Input 15_Fcst Inputs'!$G:$G)/12))))),0)</f>
        <v>4794.7657256760585</v>
      </c>
      <c r="BU52" s="483">
        <f>IFERROR(IF($J52="Historical Average",INDEX('Monthly UPC'!$CM$2:$DJ$65,MATCH($D52,'Monthly UPC'!$D$2:$D$65,0),MATCH(BU$1,'Monthly UPC'!$CM$1:$DJ$1))*(INDEX('Monthly CUST'!$N$2:$CG$65,MATCH($D52,'Monthly CUST'!$D$2:$D$65,0),MATCH(BU$1,'Monthly CUST'!$N$1:$CG$1,0))),IF($J52="UPC Growth Rate",((BI52/INDEX('Monthly CUST'!$N$2:$CG$65,MATCH($D52,'Monthly CUST'!$D$2:$D$65,0),MATCH(BI$1,'Monthly CUST'!$N$1:$CG$1,0)))*(1+$L52)*INDEX('Monthly CUST'!$N$2:$CG$65,MATCH($D52,'Monthly CUST'!$D$2:$D$65,0),MATCH(BU$1,'Monthly CUST'!$N$1:$CG$1,0))),IF($J52="Modeled UPC",INDEX('Monthly CUST'!$N$2:$CG$65,MATCH($D52,'Monthly CUST'!$D$2:$D$65,0),MATCH(BU$1,'Monthly CUST'!$N$1:$CG$1,0))/12*$M52,IF($J52="Base Period",BI52,IF($J52="Adjusted",SUMIF('Input 15_Fcst Inputs'!$A:$A,$D52,'Input 15_Fcst Inputs'!$G:$G)/12))))),0)</f>
        <v>6099.4767503546036</v>
      </c>
      <c r="BV52" s="483">
        <f>IFERROR(IF($J52="Historical Average",INDEX('Monthly UPC'!$CM$2:$DJ$65,MATCH($D52,'Monthly UPC'!$D$2:$D$65,0),MATCH(BV$1,'Monthly UPC'!$CM$1:$DJ$1))*(INDEX('Monthly CUST'!$N$2:$CG$65,MATCH($D52,'Monthly CUST'!$D$2:$D$65,0),MATCH(BV$1,'Monthly CUST'!$N$1:$CG$1,0))),IF($J52="UPC Growth Rate",((BJ52/INDEX('Monthly CUST'!$N$2:$CG$65,MATCH($D52,'Monthly CUST'!$D$2:$D$65,0),MATCH(BJ$1,'Monthly CUST'!$N$1:$CG$1,0)))*(1+$L52)*INDEX('Monthly CUST'!$N$2:$CG$65,MATCH($D52,'Monthly CUST'!$D$2:$D$65,0),MATCH(BV$1,'Monthly CUST'!$N$1:$CG$1,0))),IF($J52="Modeled UPC",INDEX('Monthly CUST'!$N$2:$CG$65,MATCH($D52,'Monthly CUST'!$D$2:$D$65,0),MATCH(BV$1,'Monthly CUST'!$N$1:$CG$1,0))/12*$M52,IF($J52="Base Period",BJ52,IF($J52="Adjusted",SUMIF('Input 15_Fcst Inputs'!$A:$A,$D52,'Input 15_Fcst Inputs'!$G:$G)/12))))),0)</f>
        <v>5398.4076231324898</v>
      </c>
      <c r="BW52" s="483">
        <f>IFERROR(IF($J52="Historical Average",INDEX('Monthly UPC'!$CM$2:$DJ$65,MATCH($D52,'Monthly UPC'!$D$2:$D$65,0),MATCH(BW$1,'Monthly UPC'!$CM$1:$DJ$1))*(INDEX('Monthly CUST'!$N$2:$CG$65,MATCH($D52,'Monthly CUST'!$D$2:$D$65,0),MATCH(BW$1,'Monthly CUST'!$N$1:$CG$1,0))),IF($J52="UPC Growth Rate",((BK52/INDEX('Monthly CUST'!$N$2:$CG$65,MATCH($D52,'Monthly CUST'!$D$2:$D$65,0),MATCH(BK$1,'Monthly CUST'!$N$1:$CG$1,0)))*(1+$L52)*INDEX('Monthly CUST'!$N$2:$CG$65,MATCH($D52,'Monthly CUST'!$D$2:$D$65,0),MATCH(BW$1,'Monthly CUST'!$N$1:$CG$1,0))),IF($J52="Modeled UPC",INDEX('Monthly CUST'!$N$2:$CG$65,MATCH($D52,'Monthly CUST'!$D$2:$D$65,0),MATCH(BW$1,'Monthly CUST'!$N$1:$CG$1,0))/12*$M52,IF($J52="Base Period",BK52,IF($J52="Adjusted",SUMIF('Input 15_Fcst Inputs'!$A:$A,$D52,'Input 15_Fcst Inputs'!$G:$G)/12))))),0)</f>
        <v>4697.3195672032107</v>
      </c>
      <c r="BX52" s="483">
        <f>IFERROR(IF($J52="Historical Average",INDEX('Monthly UPC'!$CM$2:$DJ$65,MATCH($D52,'Monthly UPC'!$D$2:$D$65,0),MATCH(BX$1,'Monthly UPC'!$CM$1:$DJ$1))*(INDEX('Monthly CUST'!$N$2:$CG$65,MATCH($D52,'Monthly CUST'!$D$2:$D$65,0),MATCH(BX$1,'Monthly CUST'!$N$1:$CG$1,0))),IF($J52="UPC Growth Rate",((BL52/INDEX('Monthly CUST'!$N$2:$CG$65,MATCH($D52,'Monthly CUST'!$D$2:$D$65,0),MATCH(BL$1,'Monthly CUST'!$N$1:$CG$1,0)))*(1+$L52)*INDEX('Monthly CUST'!$N$2:$CG$65,MATCH($D52,'Monthly CUST'!$D$2:$D$65,0),MATCH(BX$1,'Monthly CUST'!$N$1:$CG$1,0))),IF($J52="Modeled UPC",INDEX('Monthly CUST'!$N$2:$CG$65,MATCH($D52,'Monthly CUST'!$D$2:$D$65,0),MATCH(BX$1,'Monthly CUST'!$N$1:$CG$1,0))/12*$M52,IF($J52="Base Period",BL52,IF($J52="Adjusted",SUMIF('Input 15_Fcst Inputs'!$A:$A,$D52,'Input 15_Fcst Inputs'!$G:$G)/12))))),0)</f>
        <v>4893.8981646508191</v>
      </c>
      <c r="BY52" s="483">
        <f>IFERROR(IF($J52="Historical Average",INDEX('Monthly UPC'!$CM$2:$DJ$65,MATCH($D52,'Monthly UPC'!$D$2:$D$65,0),MATCH(BY$1,'Monthly UPC'!$CM$1:$DJ$1))*(INDEX('Monthly CUST'!$N$2:$CG$65,MATCH($D52,'Monthly CUST'!$D$2:$D$65,0),MATCH(BY$1,'Monthly CUST'!$N$1:$CG$1,0))),IF($J52="UPC Growth Rate",((BM52/INDEX('Monthly CUST'!$N$2:$CG$65,MATCH($D52,'Monthly CUST'!$D$2:$D$65,0),MATCH(BM$1,'Monthly CUST'!$N$1:$CG$1,0)))*(1+$L52)*INDEX('Monthly CUST'!$N$2:$CG$65,MATCH($D52,'Monthly CUST'!$D$2:$D$65,0),MATCH(BY$1,'Monthly CUST'!$N$1:$CG$1,0))),IF($J52="Modeled UPC",INDEX('Monthly CUST'!$N$2:$CG$65,MATCH($D52,'Monthly CUST'!$D$2:$D$65,0),MATCH(BY$1,'Monthly CUST'!$N$1:$CG$1,0))/12*$M52,IF($J52="Base Period",BM52,IF($J52="Adjusted",SUMIF('Input 15_Fcst Inputs'!$A:$A,$D52,'Input 15_Fcst Inputs'!$G:$G)/12))))),0)</f>
        <v>5856.6788362467814</v>
      </c>
      <c r="BZ52" s="483">
        <f>IFERROR(IF($J52="Historical Average",INDEX('Monthly UPC'!$CM$2:$DJ$65,MATCH($D52,'Monthly UPC'!$D$2:$D$65,0),MATCH(BZ$1,'Monthly UPC'!$CM$1:$DJ$1))*(INDEX('Monthly CUST'!$N$2:$CG$65,MATCH($D52,'Monthly CUST'!$D$2:$D$65,0),MATCH(BZ$1,'Monthly CUST'!$N$1:$CG$1,0))),IF($J52="UPC Growth Rate",((BN52/INDEX('Monthly CUST'!$N$2:$CG$65,MATCH($D52,'Monthly CUST'!$D$2:$D$65,0),MATCH(BN$1,'Monthly CUST'!$N$1:$CG$1,0)))*(1+$L52)*INDEX('Monthly CUST'!$N$2:$CG$65,MATCH($D52,'Monthly CUST'!$D$2:$D$65,0),MATCH(BZ$1,'Monthly CUST'!$N$1:$CG$1,0))),IF($J52="Modeled UPC",INDEX('Monthly CUST'!$N$2:$CG$65,MATCH($D52,'Monthly CUST'!$D$2:$D$65,0),MATCH(BZ$1,'Monthly CUST'!$N$1:$CG$1,0))/12*$M52,IF($J52="Base Period",BN52,IF($J52="Adjusted",SUMIF('Input 15_Fcst Inputs'!$A:$A,$D52,'Input 15_Fcst Inputs'!$G:$G)/12))))),0)</f>
        <v>5051.0130802237318</v>
      </c>
      <c r="CA52" s="483">
        <f>IFERROR(IF($J52="Historical Average",INDEX('Monthly UPC'!$CM$2:$DJ$65,MATCH($D52,'Monthly UPC'!$D$2:$D$65,0),MATCH(CA$1,'Monthly UPC'!$CM$1:$DJ$1))*(INDEX('Monthly CUST'!$N$2:$CG$65,MATCH($D52,'Monthly CUST'!$D$2:$D$65,0),MATCH(CA$1,'Monthly CUST'!$N$1:$CG$1,0))),IF($J52="UPC Growth Rate",((BO52/INDEX('Monthly CUST'!$N$2:$CG$65,MATCH($D52,'Monthly CUST'!$D$2:$D$65,0),MATCH(BO$1,'Monthly CUST'!$N$1:$CG$1,0)))*(1+$L52)*INDEX('Monthly CUST'!$N$2:$CG$65,MATCH($D52,'Monthly CUST'!$D$2:$D$65,0),MATCH(CA$1,'Monthly CUST'!$N$1:$CG$1,0))),IF($J52="Modeled UPC",INDEX('Monthly CUST'!$N$2:$CG$65,MATCH($D52,'Monthly CUST'!$D$2:$D$65,0),MATCH(CA$1,'Monthly CUST'!$N$1:$CG$1,0))/12*$M52,IF($J52="Base Period",BO52,IF($J52="Adjusted",SUMIF('Input 15_Fcst Inputs'!$A:$A,$D52,'Input 15_Fcst Inputs'!$G:$G)/12))))),0)</f>
        <v>5144.1025579827929</v>
      </c>
      <c r="CB52" s="483">
        <f>IFERROR(IF($J52="Historical Average",INDEX('Monthly UPC'!$CM$2:$DJ$65,MATCH($D52,'Monthly UPC'!$D$2:$D$65,0),MATCH(CB$1,'Monthly UPC'!$CM$1:$DJ$1))*(INDEX('Monthly CUST'!$N$2:$CG$65,MATCH($D52,'Monthly CUST'!$D$2:$D$65,0),MATCH(CB$1,'Monthly CUST'!$N$1:$CG$1,0))),IF($J52="UPC Growth Rate",((BP52/INDEX('Monthly CUST'!$N$2:$CG$65,MATCH($D52,'Monthly CUST'!$D$2:$D$65,0),MATCH(BP$1,'Monthly CUST'!$N$1:$CG$1,0)))*(1+$L52)*INDEX('Monthly CUST'!$N$2:$CG$65,MATCH($D52,'Monthly CUST'!$D$2:$D$65,0),MATCH(CB$1,'Monthly CUST'!$N$1:$CG$1,0))),IF($J52="Modeled UPC",INDEX('Monthly CUST'!$N$2:$CG$65,MATCH($D52,'Monthly CUST'!$D$2:$D$65,0),MATCH(CB$1,'Monthly CUST'!$N$1:$CG$1,0))/12*$M52,IF($J52="Base Period",BP52,IF($J52="Adjusted",SUMIF('Input 15_Fcst Inputs'!$A:$A,$D52,'Input 15_Fcst Inputs'!$G:$G)/12))))),0)</f>
        <v>5199.2185464607119</v>
      </c>
      <c r="CC52" s="483">
        <f>IFERROR(IF($J52="Historical Average",INDEX('Monthly UPC'!$CM$2:$DJ$65,MATCH($D52,'Monthly UPC'!$D$2:$D$65,0),MATCH(CC$1,'Monthly UPC'!$CM$1:$DJ$1))*(INDEX('Monthly CUST'!$N$2:$CG$65,MATCH($D52,'Monthly CUST'!$D$2:$D$65,0),MATCH(CC$1,'Monthly CUST'!$N$1:$CG$1,0))),IF($J52="UPC Growth Rate",((BQ52/INDEX('Monthly CUST'!$N$2:$CG$65,MATCH($D52,'Monthly CUST'!$D$2:$D$65,0),MATCH(BQ$1,'Monthly CUST'!$N$1:$CG$1,0)))*(1+$L52)*INDEX('Monthly CUST'!$N$2:$CG$65,MATCH($D52,'Monthly CUST'!$D$2:$D$65,0),MATCH(CC$1,'Monthly CUST'!$N$1:$CG$1,0))),IF($J52="Modeled UPC",INDEX('Monthly CUST'!$N$2:$CG$65,MATCH($D52,'Monthly CUST'!$D$2:$D$65,0),MATCH(CC$1,'Monthly CUST'!$N$1:$CG$1,0))/12*$M52,IF($J52="Base Period",BQ52,IF($J52="Adjusted",SUMIF('Input 15_Fcst Inputs'!$A:$A,$D52,'Input 15_Fcst Inputs'!$G:$G)/12))))),0)</f>
        <v>5085.773671998204</v>
      </c>
      <c r="CD52" s="483">
        <f>IFERROR(IF($J52="Historical Average",INDEX('Monthly UPC'!$CM$2:$DJ$65,MATCH($D52,'Monthly UPC'!$D$2:$D$65,0),MATCH(CD$1,'Monthly UPC'!$CM$1:$DJ$1))*(INDEX('Monthly CUST'!$N$2:$CG$65,MATCH($D52,'Monthly CUST'!$D$2:$D$65,0),MATCH(CD$1,'Monthly CUST'!$N$1:$CG$1,0))),IF($J52="UPC Growth Rate",((BR52/INDEX('Monthly CUST'!$N$2:$CG$65,MATCH($D52,'Monthly CUST'!$D$2:$D$65,0),MATCH(BR$1,'Monthly CUST'!$N$1:$CG$1,0)))*(1+$L52)*INDEX('Monthly CUST'!$N$2:$CG$65,MATCH($D52,'Monthly CUST'!$D$2:$D$65,0),MATCH(CD$1,'Monthly CUST'!$N$1:$CG$1,0))),IF($J52="Modeled UPC",INDEX('Monthly CUST'!$N$2:$CG$65,MATCH($D52,'Monthly CUST'!$D$2:$D$65,0),MATCH(CD$1,'Monthly CUST'!$N$1:$CG$1,0))/12*$M52,IF($J52="Base Period",BR52,IF($J52="Adjusted",SUMIF('Input 15_Fcst Inputs'!$A:$A,$D52,'Input 15_Fcst Inputs'!$G:$G)/12))))),0)</f>
        <v>5140.8685229925259</v>
      </c>
      <c r="CE52" s="483">
        <f>IFERROR(IF($J52="Historical Average",INDEX('Monthly UPC'!$CM$2:$DJ$65,MATCH($D52,'Monthly UPC'!$D$2:$D$65,0),MATCH(CE$1,'Monthly UPC'!$CM$1:$DJ$1))*(INDEX('Monthly CUST'!$N$2:$CG$65,MATCH($D52,'Monthly CUST'!$D$2:$D$65,0),MATCH(CE$1,'Monthly CUST'!$N$1:$CG$1,0))),IF($J52="UPC Growth Rate",((BS52/INDEX('Monthly CUST'!$N$2:$CG$65,MATCH($D52,'Monthly CUST'!$D$2:$D$65,0),MATCH(BS$1,'Monthly CUST'!$N$1:$CG$1,0)))*(1+$L52)*INDEX('Monthly CUST'!$N$2:$CG$65,MATCH($D52,'Monthly CUST'!$D$2:$D$65,0),MATCH(CE$1,'Monthly CUST'!$N$1:$CG$1,0))),IF($J52="Modeled UPC",INDEX('Monthly CUST'!$N$2:$CG$65,MATCH($D52,'Monthly CUST'!$D$2:$D$65,0),MATCH(CE$1,'Monthly CUST'!$N$1:$CG$1,0))/12*$M52,IF($J52="Base Period",BS52,IF($J52="Adjusted",SUMIF('Input 15_Fcst Inputs'!$A:$A,$D52,'Input 15_Fcst Inputs'!$G:$G)/12))))),0)</f>
        <v>5230.5548658925482</v>
      </c>
      <c r="CF52" s="483">
        <f>IFERROR(IF($J52="Historical Average",INDEX('Monthly UPC'!$CM$2:$DJ$65,MATCH($D52,'Monthly UPC'!$D$2:$D$65,0),MATCH(CF$1,'Monthly UPC'!$CM$1:$DJ$1))*(INDEX('Monthly CUST'!$N$2:$CG$65,MATCH($D52,'Monthly CUST'!$D$2:$D$65,0),MATCH(CF$1,'Monthly CUST'!$N$1:$CG$1,0))),IF($J52="UPC Growth Rate",((BT52/INDEX('Monthly CUST'!$N$2:$CG$65,MATCH($D52,'Monthly CUST'!$D$2:$D$65,0),MATCH(BT$1,'Monthly CUST'!$N$1:$CG$1,0)))*(1+$L52)*INDEX('Monthly CUST'!$N$2:$CG$65,MATCH($D52,'Monthly CUST'!$D$2:$D$65,0),MATCH(CF$1,'Monthly CUST'!$N$1:$CG$1,0))),IF($J52="Modeled UPC",INDEX('Monthly CUST'!$N$2:$CG$65,MATCH($D52,'Monthly CUST'!$D$2:$D$65,0),MATCH(CF$1,'Monthly CUST'!$N$1:$CG$1,0))/12*$M52,IF($J52="Base Period",BT52,IF($J52="Adjusted",SUMIF('Input 15_Fcst Inputs'!$A:$A,$D52,'Input 15_Fcst Inputs'!$G:$G)/12))))),0)</f>
        <v>4929.2294684823992</v>
      </c>
      <c r="CG52" s="483">
        <f>IFERROR(IF($J52="Historical Average",INDEX('Monthly UPC'!$CM$2:$DJ$65,MATCH($D52,'Monthly UPC'!$D$2:$D$65,0),MATCH(CG$1,'Monthly UPC'!$CM$1:$DJ$1))*(INDEX('Monthly CUST'!$N$2:$CG$65,MATCH($D52,'Monthly CUST'!$D$2:$D$65,0),MATCH(CG$1,'Monthly CUST'!$N$1:$CG$1,0))),IF($J52="UPC Growth Rate",((BU52/INDEX('Monthly CUST'!$N$2:$CG$65,MATCH($D52,'Monthly CUST'!$D$2:$D$65,0),MATCH(BU$1,'Monthly CUST'!$N$1:$CG$1,0)))*(1+$L52)*INDEX('Monthly CUST'!$N$2:$CG$65,MATCH($D52,'Monthly CUST'!$D$2:$D$65,0),MATCH(CG$1,'Monthly CUST'!$N$1:$CG$1,0))),IF($J52="Modeled UPC",INDEX('Monthly CUST'!$N$2:$CG$65,MATCH($D52,'Monthly CUST'!$D$2:$D$65,0),MATCH(CG$1,'Monthly CUST'!$N$1:$CG$1,0))/12*$M52,IF($J52="Base Period",BU52,IF($J52="Adjusted",SUMIF('Input 15_Fcst Inputs'!$A:$A,$D52,'Input 15_Fcst Inputs'!$G:$G)/12))))),0)</f>
        <v>6270.5296275829878</v>
      </c>
      <c r="CH52" s="197"/>
      <c r="CI52" s="197">
        <f t="shared" si="8"/>
        <v>56829.820000000007</v>
      </c>
      <c r="CJ52" s="197">
        <f t="shared" si="9"/>
        <v>63850.9</v>
      </c>
      <c r="CK52" s="197">
        <f t="shared" si="10"/>
        <v>56372.82</v>
      </c>
      <c r="CL52" s="197">
        <f t="shared" si="11"/>
        <v>59512.849999999991</v>
      </c>
      <c r="CM52" s="197">
        <f t="shared" si="12"/>
        <v>61181.820084027211</v>
      </c>
      <c r="CN52" s="197">
        <f t="shared" si="13"/>
        <v>62897.594532849202</v>
      </c>
      <c r="CP52" s="4">
        <f>SUMIF('Master '!D:D,D52,'Master '!AH:AH)</f>
        <v>61181.820084027197</v>
      </c>
      <c r="CQ52" s="4">
        <f>SUMIF('Master '!D:D,D52,'Master '!AI:AI)</f>
        <v>62897.594532849194</v>
      </c>
      <c r="CR52" s="197">
        <f t="shared" si="14"/>
        <v>0</v>
      </c>
      <c r="CS52" s="197">
        <f t="shared" si="15"/>
        <v>0</v>
      </c>
      <c r="CT52" t="s">
        <v>287</v>
      </c>
      <c r="CV52" t="str">
        <f>VLOOKUP(G52,'Master '!G:CC,75,FALSE)</f>
        <v>FTS-3</v>
      </c>
    </row>
    <row r="53" spans="1:100">
      <c r="A53" s="53" t="s">
        <v>17</v>
      </c>
      <c r="B53" s="53" t="s">
        <v>993</v>
      </c>
      <c r="C53" s="53" t="s">
        <v>1245</v>
      </c>
      <c r="D53" s="53" t="s">
        <v>1301</v>
      </c>
      <c r="E53" s="53" t="str">
        <f>VLOOKUP(D53,'Input 14_Ref Table'!C:D,2,FALSE)</f>
        <v>CC824</v>
      </c>
      <c r="F53" s="143" t="s">
        <v>1286</v>
      </c>
      <c r="G53" s="53" t="str">
        <f>VLOOKUP(D53,'Input 14_Ref Table'!C:I,7,FALSE)</f>
        <v>CFG - FTS-3.1 NR</v>
      </c>
      <c r="H53" s="53" t="str">
        <f>VLOOKUP(D53,'Input 14_Ref Table'!C:K,8,FALSE)</f>
        <v>FTS3.1</v>
      </c>
      <c r="I53" s="53"/>
      <c r="J53" t="str">
        <f>INDEX('Master '!$AD$2:AD$65,MATCH(D53,'Master '!$D$2:$D$65,0))</f>
        <v>UPC Growth Rate</v>
      </c>
      <c r="K53" s="458">
        <f>INDEX('Master '!$N$2:N$65,MATCH(D53,'Master '!$D$2:$D$65,0))</f>
        <v>-1.0532413897830479E-2</v>
      </c>
      <c r="L53" s="137">
        <f>INDEX('Master '!$S$2:S$65,MATCH(D53,'Master '!$D$2:$D$65,0))</f>
        <v>-5.3752990430621737E-3</v>
      </c>
      <c r="M53" s="4">
        <f>INDEX('Master '!$W$2:W$65,MATCH(D53,'Master '!$D$2:$D$65,0))</f>
        <v>6652.05</v>
      </c>
      <c r="N53" s="268">
        <f>SUMIF('Input 16.1_2018VOL-YTD'!$R:$R,$G53,'Input 16.1_2018VOL-YTD'!C:C)</f>
        <v>239113.23</v>
      </c>
      <c r="O53" s="268">
        <f>SUMIF('Input 16.1_2018VOL-YTD'!$R:$R,$G53,'Input 16.1_2018VOL-YTD'!D:D)</f>
        <v>230737.53</v>
      </c>
      <c r="P53" s="268">
        <f>SUMIF('Input 16.1_2018VOL-YTD'!$R:$R,$G53,'Input 16.1_2018VOL-YTD'!E:E)</f>
        <v>220997</v>
      </c>
      <c r="Q53" s="268">
        <f>SUMIF('Input 16.1_2018VOL-YTD'!$R:$R,$G53,'Input 16.1_2018VOL-YTD'!F:F)</f>
        <v>222318.81</v>
      </c>
      <c r="R53" s="268">
        <f>SUMIF('Input 16.1_2018VOL-YTD'!$R:$R,$G53,'Input 16.1_2018VOL-YTD'!G:G)</f>
        <v>192172.7</v>
      </c>
      <c r="S53" s="268">
        <f>SUMIF('Input 16.1_2018VOL-YTD'!$R:$R,$G53,'Input 16.1_2018VOL-YTD'!H:H)</f>
        <v>195568.84</v>
      </c>
      <c r="T53" s="268">
        <f>SUMIF('Input 16.1_2018VOL-YTD'!$R:$R,$G53,'Input 16.1_2018VOL-YTD'!I:I)</f>
        <v>174366</v>
      </c>
      <c r="U53" s="268">
        <f>SUMIF('Input 16.1_2018VOL-YTD'!$R:$R,$G53,'Input 16.1_2018VOL-YTD'!J:J)</f>
        <v>177355.01</v>
      </c>
      <c r="V53" s="268">
        <f>SUMIF('Input 16.1_2018VOL-YTD'!$R:$R,$G53,'Input 16.1_2018VOL-YTD'!K:K)</f>
        <v>181710.98</v>
      </c>
      <c r="W53" s="268">
        <f>SUMIF('Input 16.1_2018VOL-YTD'!$R:$R,$G53,'Input 16.1_2018VOL-YTD'!L:L)</f>
        <v>168170.95</v>
      </c>
      <c r="X53" s="268">
        <f>SUMIF('Input 16.1_2018VOL-YTD'!$R:$R,$G53,'Input 16.1_2018VOL-YTD'!M:M)</f>
        <v>205773.29</v>
      </c>
      <c r="Y53" s="268">
        <f>SUMIF('Input 16.1_2018VOL-YTD'!$R:$R,$G53,'Input 16.1_2018VOL-YTD'!N:N)</f>
        <v>213620.51</v>
      </c>
      <c r="Z53" s="268">
        <f>SUMIF('Input 3.1_2019VOL-YTD'!$R:$R,$G53,'Input 3.1_2019VOL-YTD'!C:C)</f>
        <v>223570</v>
      </c>
      <c r="AA53" s="268">
        <f>SUMIF('Input 3.1_2019VOL-YTD'!$R:$R,$G53,'Input 3.1_2019VOL-YTD'!D:D)</f>
        <v>225861.64</v>
      </c>
      <c r="AB53" s="268">
        <f>SUMIF('Input 3.1_2019VOL-YTD'!$R:$R,$G53,'Input 3.1_2019VOL-YTD'!E:E)</f>
        <v>202250.93</v>
      </c>
      <c r="AC53" s="268">
        <f>SUMIF('Input 3.1_2019VOL-YTD'!$R:$R,$G53,'Input 3.1_2019VOL-YTD'!F:F)</f>
        <v>203164.43</v>
      </c>
      <c r="AD53" s="268">
        <f>SUMIF('Input 3.1_2019VOL-YTD'!$R:$R,$G53,'Input 3.1_2019VOL-YTD'!G:G)</f>
        <v>197716.04</v>
      </c>
      <c r="AE53" s="268">
        <f>SUMIF('Input 3.1_2019VOL-YTD'!$R:$R,$G53,'Input 3.1_2019VOL-YTD'!H:H)</f>
        <v>203665.85</v>
      </c>
      <c r="AF53" s="268">
        <f>SUMIF('Input 3.1_2019VOL-YTD'!$R:$R,$G53,'Input 3.1_2019VOL-YTD'!I:I)</f>
        <v>172080.8</v>
      </c>
      <c r="AG53" s="268">
        <f>SUMIF('Input 3.1_2019VOL-YTD'!$R:$R,$G53,'Input 3.1_2019VOL-YTD'!J:J)</f>
        <v>173755.53</v>
      </c>
      <c r="AH53" s="268">
        <f>SUMIF('Input 3.1_2019VOL-YTD'!$R:$R,$G53,'Input 3.1_2019VOL-YTD'!K:K)</f>
        <v>184784.49</v>
      </c>
      <c r="AI53" s="268">
        <f>SUMIF('Input 3.1_2019VOL-YTD'!$R:$R,$G53,'Input 3.1_2019VOL-YTD'!L:L)</f>
        <v>177679.69</v>
      </c>
      <c r="AJ53" s="268">
        <f>SUMIF('Input 3.1_2019VOL-YTD'!$R:$R,$G53,'Input 3.1_2019VOL-YTD'!M:M)</f>
        <v>189912.36</v>
      </c>
      <c r="AK53" s="268">
        <f>SUMIF('Input 3.1_2019VOL-YTD'!$R:$R,$G53,'Input 3.1_2019VOL-YTD'!N:N)</f>
        <v>220694.24</v>
      </c>
      <c r="AL53" s="268">
        <f>SUMIF('Input 4.1_2020VOL-YTD'!$R:$R,$G53,'Input 4.1_2020VOL-YTD'!C:C)</f>
        <v>251738.49</v>
      </c>
      <c r="AM53" s="268">
        <f>SUMIF('Input 4.1_2020VOL-YTD'!$R:$R,$G53,'Input 4.1_2020VOL-YTD'!D:D)</f>
        <v>198000.9</v>
      </c>
      <c r="AN53" s="268">
        <f>SUMIF('Input 4.1_2020VOL-YTD'!$R:$R,$G53,'Input 4.1_2020VOL-YTD'!E:E)</f>
        <v>201057.4</v>
      </c>
      <c r="AO53" s="268">
        <f>SUMIF('Input 4.1_2020VOL-YTD'!$R:$R,$G53,'Input 4.1_2020VOL-YTD'!F:F)</f>
        <v>142793.26999999999</v>
      </c>
      <c r="AP53" s="268">
        <f>SUMIF('Input 4.1_2020VOL-YTD'!$R:$R,$G53,'Input 4.1_2020VOL-YTD'!G:G)</f>
        <v>152203.15</v>
      </c>
      <c r="AQ53" s="268">
        <f>SUMIF('Input 4.1_2020VOL-YTD'!$R:$R,$G53,'Input 4.1_2020VOL-YTD'!H:H)</f>
        <v>164263.1</v>
      </c>
      <c r="AR53" s="268">
        <f>SUMIF('Input 4.1_2020VOL-YTD'!$R:$R,$G53,'Input 4.1_2020VOL-YTD'!I:I)</f>
        <v>173342.65</v>
      </c>
      <c r="AS53" s="268">
        <f>SUMIF('Input 4.1_2020VOL-YTD'!$R:$R,$G53,'Input 4.1_2020VOL-YTD'!J:J)</f>
        <v>166956.10999999999</v>
      </c>
      <c r="AT53" s="268">
        <f>SUMIF('Input 4.1_2020VOL-YTD'!$R:$R,$G53,'Input 4.1_2020VOL-YTD'!K:K)</f>
        <v>167173.04</v>
      </c>
      <c r="AU53" s="268">
        <f>SUMIF('Input 4.1_2020VOL-YTD'!$R:$R,$G53,'Input 4.1_2020VOL-YTD'!L:L)</f>
        <v>169734.99</v>
      </c>
      <c r="AV53" s="268">
        <f>SUMIF('Input 4.1_2020VOL-YTD'!$R:$R,$G53,'Input 4.1_2020VOL-YTD'!M:M)</f>
        <v>186184.67</v>
      </c>
      <c r="AW53" s="268">
        <f>SUMIF('Input 4.1_2020VOL-YTD'!$R:$R,$G53,'Input 4.1_2020VOL-YTD'!N:N)</f>
        <v>214203.68</v>
      </c>
      <c r="AX53" s="268">
        <f>SUMIF('Input 5.1_2021VOL-YTD'!$R:$R,$G53,'Input 5.1_2021VOL-YTD'!C:C)</f>
        <v>231811.37</v>
      </c>
      <c r="AY53" s="268">
        <f>SUMIF('Input 5.1_2021VOL-YTD'!$R:$R,$G53,'Input 5.1_2021VOL-YTD'!D:D)</f>
        <v>190115.54</v>
      </c>
      <c r="AZ53" s="268">
        <f>SUMIF('Input 5.1_2021VOL-YTD'!$R:$R,$G53,'Input 5.1_2021VOL-YTD'!E:E)</f>
        <v>204582.11</v>
      </c>
      <c r="BA53" s="268">
        <f>SUMIF('Input 5.1_2021VOL-YTD'!$R:$R,$G53,'Input 5.1_2021VOL-YTD'!F:F)</f>
        <v>223623.13</v>
      </c>
      <c r="BB53" s="268">
        <f>SUMIF('Input 5.1_2021VOL-YTD'!$R:$R,$G53,'Input 5.1_2021VOL-YTD'!G:G)</f>
        <v>184765.31</v>
      </c>
      <c r="BC53" s="268">
        <f>SUMIF('Input 5.1_2021VOL-YTD'!$R:$R,$G53,'Input 5.1_2021VOL-YTD'!H:H)</f>
        <v>183645.42</v>
      </c>
      <c r="BD53" s="268">
        <f>SUMIF('Input 5.1_2021VOL-YTD'!$R:$R,$G53,'Input 5.1_2021VOL-YTD'!I:I)</f>
        <v>186072.98</v>
      </c>
      <c r="BE53" s="268">
        <f>SUMIF('Input 5.1_2021VOL-YTD'!$R:$R,$G53,'Input 5.1_2021VOL-YTD'!J:J)</f>
        <v>178127.14</v>
      </c>
      <c r="BF53" s="268">
        <f>SUMIF('Input 5.1_2021VOL-YTD'!$R:$R,$G53,'Input 5.1_2021VOL-YTD'!K:K)</f>
        <v>186192.79</v>
      </c>
      <c r="BG53" s="268">
        <f>SUMIF('Input 5.1_2021VOL-YTD'!$R:$R,$G53,'Input 5.1_2021VOL-YTD'!L:L)</f>
        <v>180550.99</v>
      </c>
      <c r="BH53" s="268">
        <f>SUMIF('Input 5.1_2021VOL-YTD'!$R:$R,$G53,'Input 5.1_2021VOL-YTD'!M:M)</f>
        <v>182744.78</v>
      </c>
      <c r="BI53" s="268">
        <f>SUMIF('Input 5.1_2021VOL-YTD'!$R:$R,$G53,'Input 5.1_2021VOL-YTD'!N:N)</f>
        <v>244617.2</v>
      </c>
      <c r="BJ53" s="483">
        <f>IFERROR(IF($J53="Historical Average",INDEX('Monthly UPC'!$CM$2:$DJ$65,MATCH($D53,'Monthly UPC'!$D$2:$D$65,0),MATCH(BJ$1,'Monthly UPC'!$CM$1:$DJ$1))*(INDEX('Monthly CUST'!$N$2:$CG$65,MATCH($D53,'Monthly CUST'!$D$2:$D$65,0),MATCH(BJ$1,'Monthly CUST'!$N$1:$CG$1,0))),IF($J53="UPC Growth Rate",((AX53/INDEX('Monthly CUST'!$N$2:$CG$65,MATCH($D53,'Monthly CUST'!$D$2:$D$65,0),MATCH(AX$1,'Monthly CUST'!$N$1:$CG$1,0)))*(1+$L53)*INDEX('Monthly CUST'!$N$2:$CG$65,MATCH($D53,'Monthly CUST'!$D$2:$D$65,0),MATCH(BJ$1,'Monthly CUST'!$N$1:$CG$1,0))),IF($J53="Modeled UPC",INDEX('Monthly CUST'!$N$2:$CG$65,MATCH($D53,'Monthly CUST'!$D$2:$D$65,0),MATCH(BJ$1,'Monthly CUST'!$N$1:$CG$1,0))/12*$M53,IF($J53="Base Period",AX53,IF($J53="Adjusted",SUMIF('Input 15_Fcst Inputs'!$A:$A,$D53,'Input 15_Fcst Inputs'!$G:$G)/12))))),0)</f>
        <v>228136.90524118947</v>
      </c>
      <c r="BK53" s="483">
        <f>IFERROR(IF($J53="Historical Average",INDEX('Monthly UPC'!$CM$2:$DJ$65,MATCH($D53,'Monthly UPC'!$D$2:$D$65,0),MATCH(BK$1,'Monthly UPC'!$CM$1:$DJ$1))*(INDEX('Monthly CUST'!$N$2:$CG$65,MATCH($D53,'Monthly CUST'!$D$2:$D$65,0),MATCH(BK$1,'Monthly CUST'!$N$1:$CG$1,0))),IF($J53="UPC Growth Rate",((AY53/INDEX('Monthly CUST'!$N$2:$CG$65,MATCH($D53,'Monthly CUST'!$D$2:$D$65,0),MATCH(AY$1,'Monthly CUST'!$N$1:$CG$1,0)))*(1+$L53)*INDEX('Monthly CUST'!$N$2:$CG$65,MATCH($D53,'Monthly CUST'!$D$2:$D$65,0),MATCH(BK$1,'Monthly CUST'!$N$1:$CG$1,0))),IF($J53="Modeled UPC",INDEX('Monthly CUST'!$N$2:$CG$65,MATCH($D53,'Monthly CUST'!$D$2:$D$65,0),MATCH(BK$1,'Monthly CUST'!$N$1:$CG$1,0))/12*$M53,IF($J53="Base Period",AY53,IF($J53="Adjusted",SUMIF('Input 15_Fcst Inputs'!$A:$A,$D53,'Input 15_Fcst Inputs'!$G:$G)/12))))),0)</f>
        <v>187101.99993148554</v>
      </c>
      <c r="BL53" s="483">
        <f>IFERROR(IF($J53="Historical Average",INDEX('Monthly UPC'!$CM$2:$DJ$65,MATCH($D53,'Monthly UPC'!$D$2:$D$65,0),MATCH(BL$1,'Monthly UPC'!$CM$1:$DJ$1))*(INDEX('Monthly CUST'!$N$2:$CG$65,MATCH($D53,'Monthly CUST'!$D$2:$D$65,0),MATCH(BL$1,'Monthly CUST'!$N$1:$CG$1,0))),IF($J53="UPC Growth Rate",((AZ53/INDEX('Monthly CUST'!$N$2:$CG$65,MATCH($D53,'Monthly CUST'!$D$2:$D$65,0),MATCH(AZ$1,'Monthly CUST'!$N$1:$CG$1,0)))*(1+$L53)*INDEX('Monthly CUST'!$N$2:$CG$65,MATCH($D53,'Monthly CUST'!$D$2:$D$65,0),MATCH(BL$1,'Monthly CUST'!$N$1:$CG$1,0))),IF($J53="Modeled UPC",INDEX('Monthly CUST'!$N$2:$CG$65,MATCH($D53,'Monthly CUST'!$D$2:$D$65,0),MATCH(BL$1,'Monthly CUST'!$N$1:$CG$1,0))/12*$M53,IF($J53="Base Period",AZ53,IF($J53="Adjusted",SUMIF('Input 15_Fcst Inputs'!$A:$A,$D53,'Input 15_Fcst Inputs'!$G:$G)/12))))),0)</f>
        <v>201339.258911729</v>
      </c>
      <c r="BM53" s="483">
        <f>IFERROR(IF($J53="Historical Average",INDEX('Monthly UPC'!$CM$2:$DJ$65,MATCH($D53,'Monthly UPC'!$D$2:$D$65,0),MATCH(BM$1,'Monthly UPC'!$CM$1:$DJ$1))*(INDEX('Monthly CUST'!$N$2:$CG$65,MATCH($D53,'Monthly CUST'!$D$2:$D$65,0),MATCH(BM$1,'Monthly CUST'!$N$1:$CG$1,0))),IF($J53="UPC Growth Rate",((BA53/INDEX('Monthly CUST'!$N$2:$CG$65,MATCH($D53,'Monthly CUST'!$D$2:$D$65,0),MATCH(BA$1,'Monthly CUST'!$N$1:$CG$1,0)))*(1+$L53)*INDEX('Monthly CUST'!$N$2:$CG$65,MATCH($D53,'Monthly CUST'!$D$2:$D$65,0),MATCH(BM$1,'Monthly CUST'!$N$1:$CG$1,0))),IF($J53="Modeled UPC",INDEX('Monthly CUST'!$N$2:$CG$65,MATCH($D53,'Monthly CUST'!$D$2:$D$65,0),MATCH(BM$1,'Monthly CUST'!$N$1:$CG$1,0))/12*$M53,IF($J53="Base Period",BA53,IF($J53="Adjusted",SUMIF('Input 15_Fcst Inputs'!$A:$A,$D53,'Input 15_Fcst Inputs'!$G:$G)/12))))),0)</f>
        <v>220078.45783642193</v>
      </c>
      <c r="BN53" s="483">
        <f>IFERROR(IF($J53="Historical Average",INDEX('Monthly UPC'!$CM$2:$DJ$65,MATCH($D53,'Monthly UPC'!$D$2:$D$65,0),MATCH(BN$1,'Monthly UPC'!$CM$1:$DJ$1))*(INDEX('Monthly CUST'!$N$2:$CG$65,MATCH($D53,'Monthly CUST'!$D$2:$D$65,0),MATCH(BN$1,'Monthly CUST'!$N$1:$CG$1,0))),IF($J53="UPC Growth Rate",((BB53/INDEX('Monthly CUST'!$N$2:$CG$65,MATCH($D53,'Monthly CUST'!$D$2:$D$65,0),MATCH(BB$1,'Monthly CUST'!$N$1:$CG$1,0)))*(1+$L53)*INDEX('Monthly CUST'!$N$2:$CG$65,MATCH($D53,'Monthly CUST'!$D$2:$D$65,0),MATCH(BN$1,'Monthly CUST'!$N$1:$CG$1,0))),IF($J53="Modeled UPC",INDEX('Monthly CUST'!$N$2:$CG$65,MATCH($D53,'Monthly CUST'!$D$2:$D$65,0),MATCH(BN$1,'Monthly CUST'!$N$1:$CG$1,0))/12*$M53,IF($J53="Base Period",BB53,IF($J53="Adjusted",SUMIF('Input 15_Fcst Inputs'!$A:$A,$D53,'Input 15_Fcst Inputs'!$G:$G)/12))))),0)</f>
        <v>181836.57695189409</v>
      </c>
      <c r="BO53" s="483">
        <f>IFERROR(IF($J53="Historical Average",INDEX('Monthly UPC'!$CM$2:$DJ$65,MATCH($D53,'Monthly UPC'!$D$2:$D$65,0),MATCH(BO$1,'Monthly UPC'!$CM$1:$DJ$1))*(INDEX('Monthly CUST'!$N$2:$CG$65,MATCH($D53,'Monthly CUST'!$D$2:$D$65,0),MATCH(BO$1,'Monthly CUST'!$N$1:$CG$1,0))),IF($J53="UPC Growth Rate",((BC53/INDEX('Monthly CUST'!$N$2:$CG$65,MATCH($D53,'Monthly CUST'!$D$2:$D$65,0),MATCH(BC$1,'Monthly CUST'!$N$1:$CG$1,0)))*(1+$L53)*INDEX('Monthly CUST'!$N$2:$CG$65,MATCH($D53,'Monthly CUST'!$D$2:$D$65,0),MATCH(BO$1,'Monthly CUST'!$N$1:$CG$1,0))),IF($J53="Modeled UPC",INDEX('Monthly CUST'!$N$2:$CG$65,MATCH($D53,'Monthly CUST'!$D$2:$D$65,0),MATCH(BO$1,'Monthly CUST'!$N$1:$CG$1,0))/12*$M53,IF($J53="Base Period",BC53,IF($J53="Adjusted",SUMIF('Input 15_Fcst Inputs'!$A:$A,$D53,'Input 15_Fcst Inputs'!$G:$G)/12))))),0)</f>
        <v>180734.43843810787</v>
      </c>
      <c r="BP53" s="483">
        <f>IFERROR(IF($J53="Historical Average",INDEX('Monthly UPC'!$CM$2:$DJ$65,MATCH($D53,'Monthly UPC'!$D$2:$D$65,0),MATCH(BP$1,'Monthly UPC'!$CM$1:$DJ$1))*(INDEX('Monthly CUST'!$N$2:$CG$65,MATCH($D53,'Monthly CUST'!$D$2:$D$65,0),MATCH(BP$1,'Monthly CUST'!$N$1:$CG$1,0))),IF($J53="UPC Growth Rate",((BD53/INDEX('Monthly CUST'!$N$2:$CG$65,MATCH($D53,'Monthly CUST'!$D$2:$D$65,0),MATCH(BD$1,'Monthly CUST'!$N$1:$CG$1,0)))*(1+$L53)*INDEX('Monthly CUST'!$N$2:$CG$65,MATCH($D53,'Monthly CUST'!$D$2:$D$65,0),MATCH(BP$1,'Monthly CUST'!$N$1:$CG$1,0))),IF($J53="Modeled UPC",INDEX('Monthly CUST'!$N$2:$CG$65,MATCH($D53,'Monthly CUST'!$D$2:$D$65,0),MATCH(BP$1,'Monthly CUST'!$N$1:$CG$1,0))/12*$M53,IF($J53="Base Period",BD53,IF($J53="Adjusted",SUMIF('Input 15_Fcst Inputs'!$A:$A,$D53,'Input 15_Fcst Inputs'!$G:$G)/12))))),0)</f>
        <v>183123.51894648545</v>
      </c>
      <c r="BQ53" s="483">
        <f>IFERROR(IF($J53="Historical Average",INDEX('Monthly UPC'!$CM$2:$DJ$65,MATCH($D53,'Monthly UPC'!$D$2:$D$65,0),MATCH(BQ$1,'Monthly UPC'!$CM$1:$DJ$1))*(INDEX('Monthly CUST'!$N$2:$CG$65,MATCH($D53,'Monthly CUST'!$D$2:$D$65,0),MATCH(BQ$1,'Monthly CUST'!$N$1:$CG$1,0))),IF($J53="UPC Growth Rate",((BE53/INDEX('Monthly CUST'!$N$2:$CG$65,MATCH($D53,'Monthly CUST'!$D$2:$D$65,0),MATCH(BE$1,'Monthly CUST'!$N$1:$CG$1,0)))*(1+$L53)*INDEX('Monthly CUST'!$N$2:$CG$65,MATCH($D53,'Monthly CUST'!$D$2:$D$65,0),MATCH(BQ$1,'Monthly CUST'!$N$1:$CG$1,0))),IF($J53="Modeled UPC",INDEX('Monthly CUST'!$N$2:$CG$65,MATCH($D53,'Monthly CUST'!$D$2:$D$65,0),MATCH(BQ$1,'Monthly CUST'!$N$1:$CG$1,0))/12*$M53,IF($J53="Base Period",BE53,IF($J53="Adjusted",SUMIF('Input 15_Fcst Inputs'!$A:$A,$D53,'Input 15_Fcst Inputs'!$G:$G)/12))))),0)</f>
        <v>175303.62923554654</v>
      </c>
      <c r="BR53" s="483">
        <f>IFERROR(IF($J53="Historical Average",INDEX('Monthly UPC'!$CM$2:$DJ$65,MATCH($D53,'Monthly UPC'!$D$2:$D$65,0),MATCH(BR$1,'Monthly UPC'!$CM$1:$DJ$1))*(INDEX('Monthly CUST'!$N$2:$CG$65,MATCH($D53,'Monthly CUST'!$D$2:$D$65,0),MATCH(BR$1,'Monthly CUST'!$N$1:$CG$1,0))),IF($J53="UPC Growth Rate",((BF53/INDEX('Monthly CUST'!$N$2:$CG$65,MATCH($D53,'Monthly CUST'!$D$2:$D$65,0),MATCH(BF$1,'Monthly CUST'!$N$1:$CG$1,0)))*(1+$L53)*INDEX('Monthly CUST'!$N$2:$CG$65,MATCH($D53,'Monthly CUST'!$D$2:$D$65,0),MATCH(BR$1,'Monthly CUST'!$N$1:$CG$1,0))),IF($J53="Modeled UPC",INDEX('Monthly CUST'!$N$2:$CG$65,MATCH($D53,'Monthly CUST'!$D$2:$D$65,0),MATCH(BR$1,'Monthly CUST'!$N$1:$CG$1,0))/12*$M53,IF($J53="Base Period",BF53,IF($J53="Adjusted",SUMIF('Input 15_Fcst Inputs'!$A:$A,$D53,'Input 15_Fcst Inputs'!$G:$G)/12))))),0)</f>
        <v>183241.42982642609</v>
      </c>
      <c r="BS53" s="483">
        <f>IFERROR(IF($J53="Historical Average",INDEX('Monthly UPC'!$CM$2:$DJ$65,MATCH($D53,'Monthly UPC'!$D$2:$D$65,0),MATCH(BS$1,'Monthly UPC'!$CM$1:$DJ$1))*(INDEX('Monthly CUST'!$N$2:$CG$65,MATCH($D53,'Monthly CUST'!$D$2:$D$65,0),MATCH(BS$1,'Monthly CUST'!$N$1:$CG$1,0))),IF($J53="UPC Growth Rate",((BG53/INDEX('Monthly CUST'!$N$2:$CG$65,MATCH($D53,'Monthly CUST'!$D$2:$D$65,0),MATCH(BG$1,'Monthly CUST'!$N$1:$CG$1,0)))*(1+$L53)*INDEX('Monthly CUST'!$N$2:$CG$65,MATCH($D53,'Monthly CUST'!$D$2:$D$65,0),MATCH(BS$1,'Monthly CUST'!$N$1:$CG$1,0))),IF($J53="Modeled UPC",INDEX('Monthly CUST'!$N$2:$CG$65,MATCH($D53,'Monthly CUST'!$D$2:$D$65,0),MATCH(BS$1,'Monthly CUST'!$N$1:$CG$1,0))/12*$M53,IF($J53="Base Period",BG53,IF($J53="Adjusted",SUMIF('Input 15_Fcst Inputs'!$A:$A,$D53,'Input 15_Fcst Inputs'!$G:$G)/12))))),0)</f>
        <v>177689.05855149793</v>
      </c>
      <c r="BT53" s="483">
        <f>IFERROR(IF($J53="Historical Average",INDEX('Monthly UPC'!$CM$2:$DJ$65,MATCH($D53,'Monthly UPC'!$D$2:$D$65,0),MATCH(BT$1,'Monthly UPC'!$CM$1:$DJ$1))*(INDEX('Monthly CUST'!$N$2:$CG$65,MATCH($D53,'Monthly CUST'!$D$2:$D$65,0),MATCH(BT$1,'Monthly CUST'!$N$1:$CG$1,0))),IF($J53="UPC Growth Rate",((BH53/INDEX('Monthly CUST'!$N$2:$CG$65,MATCH($D53,'Monthly CUST'!$D$2:$D$65,0),MATCH(BH$1,'Monthly CUST'!$N$1:$CG$1,0)))*(1+$L53)*INDEX('Monthly CUST'!$N$2:$CG$65,MATCH($D53,'Monthly CUST'!$D$2:$D$65,0),MATCH(BT$1,'Monthly CUST'!$N$1:$CG$1,0))),IF($J53="Modeled UPC",INDEX('Monthly CUST'!$N$2:$CG$65,MATCH($D53,'Monthly CUST'!$D$2:$D$65,0),MATCH(BT$1,'Monthly CUST'!$N$1:$CG$1,0))/12*$M53,IF($J53="Base Period",BH53,IF($J53="Adjusted",SUMIF('Input 15_Fcst Inputs'!$A:$A,$D53,'Input 15_Fcst Inputs'!$G:$G)/12))))),0)</f>
        <v>179848.07457107052</v>
      </c>
      <c r="BU53" s="483">
        <f>IFERROR(IF($J53="Historical Average",INDEX('Monthly UPC'!$CM$2:$DJ$65,MATCH($D53,'Monthly UPC'!$D$2:$D$65,0),MATCH(BU$1,'Monthly UPC'!$CM$1:$DJ$1))*(INDEX('Monthly CUST'!$N$2:$CG$65,MATCH($D53,'Monthly CUST'!$D$2:$D$65,0),MATCH(BU$1,'Monthly CUST'!$N$1:$CG$1,0))),IF($J53="UPC Growth Rate",((BI53/INDEX('Monthly CUST'!$N$2:$CG$65,MATCH($D53,'Monthly CUST'!$D$2:$D$65,0),MATCH(BI$1,'Monthly CUST'!$N$1:$CG$1,0)))*(1+$L53)*INDEX('Monthly CUST'!$N$2:$CG$65,MATCH($D53,'Monthly CUST'!$D$2:$D$65,0),MATCH(BU$1,'Monthly CUST'!$N$1:$CG$1,0))),IF($J53="Modeled UPC",INDEX('Monthly CUST'!$N$2:$CG$65,MATCH($D53,'Monthly CUST'!$D$2:$D$65,0),MATCH(BU$1,'Monthly CUST'!$N$1:$CG$1,0))/12*$M53,IF($J53="Base Period",BI53,IF($J53="Adjusted",SUMIF('Input 15_Fcst Inputs'!$A:$A,$D53,'Input 15_Fcst Inputs'!$G:$G)/12))))),0)</f>
        <v>240739.74877403601</v>
      </c>
      <c r="BV53" s="483">
        <f>IFERROR(IF($J53="Historical Average",INDEX('Monthly UPC'!$CM$2:$DJ$65,MATCH($D53,'Monthly UPC'!$D$2:$D$65,0),MATCH(BV$1,'Monthly UPC'!$CM$1:$DJ$1))*(INDEX('Monthly CUST'!$N$2:$CG$65,MATCH($D53,'Monthly CUST'!$D$2:$D$65,0),MATCH(BV$1,'Monthly CUST'!$N$1:$CG$1,0))),IF($J53="UPC Growth Rate",((BJ53/INDEX('Monthly CUST'!$N$2:$CG$65,MATCH($D53,'Monthly CUST'!$D$2:$D$65,0),MATCH(BJ$1,'Monthly CUST'!$N$1:$CG$1,0)))*(1+$L53)*INDEX('Monthly CUST'!$N$2:$CG$65,MATCH($D53,'Monthly CUST'!$D$2:$D$65,0),MATCH(BV$1,'Monthly CUST'!$N$1:$CG$1,0))),IF($J53="Modeled UPC",INDEX('Monthly CUST'!$N$2:$CG$65,MATCH($D53,'Monthly CUST'!$D$2:$D$65,0),MATCH(BV$1,'Monthly CUST'!$N$1:$CG$1,0))/12*$M53,IF($J53="Base Period",BJ53,IF($J53="Adjusted",SUMIF('Input 15_Fcst Inputs'!$A:$A,$D53,'Input 15_Fcst Inputs'!$G:$G)/12))))),0)</f>
        <v>224520.68478361296</v>
      </c>
      <c r="BW53" s="483">
        <f>IFERROR(IF($J53="Historical Average",INDEX('Monthly UPC'!$CM$2:$DJ$65,MATCH($D53,'Monthly UPC'!$D$2:$D$65,0),MATCH(BW$1,'Monthly UPC'!$CM$1:$DJ$1))*(INDEX('Monthly CUST'!$N$2:$CG$65,MATCH($D53,'Monthly CUST'!$D$2:$D$65,0),MATCH(BW$1,'Monthly CUST'!$N$1:$CG$1,0))),IF($J53="UPC Growth Rate",((BK53/INDEX('Monthly CUST'!$N$2:$CG$65,MATCH($D53,'Monthly CUST'!$D$2:$D$65,0),MATCH(BK$1,'Monthly CUST'!$N$1:$CG$1,0)))*(1+$L53)*INDEX('Monthly CUST'!$N$2:$CG$65,MATCH($D53,'Monthly CUST'!$D$2:$D$65,0),MATCH(BW$1,'Monthly CUST'!$N$1:$CG$1,0))),IF($J53="Modeled UPC",INDEX('Monthly CUST'!$N$2:$CG$65,MATCH($D53,'Monthly CUST'!$D$2:$D$65,0),MATCH(BW$1,'Monthly CUST'!$N$1:$CG$1,0))/12*$M53,IF($J53="Base Period",BK53,IF($J53="Adjusted",SUMIF('Input 15_Fcst Inputs'!$A:$A,$D53,'Input 15_Fcst Inputs'!$G:$G)/12))))),0)</f>
        <v>184136.2277821246</v>
      </c>
      <c r="BX53" s="483">
        <f>IFERROR(IF($J53="Historical Average",INDEX('Monthly UPC'!$CM$2:$DJ$65,MATCH($D53,'Monthly UPC'!$D$2:$D$65,0),MATCH(BX$1,'Monthly UPC'!$CM$1:$DJ$1))*(INDEX('Monthly CUST'!$N$2:$CG$65,MATCH($D53,'Monthly CUST'!$D$2:$D$65,0),MATCH(BX$1,'Monthly CUST'!$N$1:$CG$1,0))),IF($J53="UPC Growth Rate",((BL53/INDEX('Monthly CUST'!$N$2:$CG$65,MATCH($D53,'Monthly CUST'!$D$2:$D$65,0),MATCH(BL$1,'Monthly CUST'!$N$1:$CG$1,0)))*(1+$L53)*INDEX('Monthly CUST'!$N$2:$CG$65,MATCH($D53,'Monthly CUST'!$D$2:$D$65,0),MATCH(BX$1,'Monthly CUST'!$N$1:$CG$1,0))),IF($J53="Modeled UPC",INDEX('Monthly CUST'!$N$2:$CG$65,MATCH($D53,'Monthly CUST'!$D$2:$D$65,0),MATCH(BX$1,'Monthly CUST'!$N$1:$CG$1,0))/12*$M53,IF($J53="Base Period",BL53,IF($J53="Adjusted",SUMIF('Input 15_Fcst Inputs'!$A:$A,$D53,'Input 15_Fcst Inputs'!$G:$G)/12))))),0)</f>
        <v>198147.8105740734</v>
      </c>
      <c r="BY53" s="483">
        <f>IFERROR(IF($J53="Historical Average",INDEX('Monthly UPC'!$CM$2:$DJ$65,MATCH($D53,'Monthly UPC'!$D$2:$D$65,0),MATCH(BY$1,'Monthly UPC'!$CM$1:$DJ$1))*(INDEX('Monthly CUST'!$N$2:$CG$65,MATCH($D53,'Monthly CUST'!$D$2:$D$65,0),MATCH(BY$1,'Monthly CUST'!$N$1:$CG$1,0))),IF($J53="UPC Growth Rate",((BM53/INDEX('Monthly CUST'!$N$2:$CG$65,MATCH($D53,'Monthly CUST'!$D$2:$D$65,0),MATCH(BM$1,'Monthly CUST'!$N$1:$CG$1,0)))*(1+$L53)*INDEX('Monthly CUST'!$N$2:$CG$65,MATCH($D53,'Monthly CUST'!$D$2:$D$65,0),MATCH(BY$1,'Monthly CUST'!$N$1:$CG$1,0))),IF($J53="Modeled UPC",INDEX('Monthly CUST'!$N$2:$CG$65,MATCH($D53,'Monthly CUST'!$D$2:$D$65,0),MATCH(BY$1,'Monthly CUST'!$N$1:$CG$1,0))/12*$M53,IF($J53="Base Period",BM53,IF($J53="Adjusted",SUMIF('Input 15_Fcst Inputs'!$A:$A,$D53,'Input 15_Fcst Inputs'!$G:$G)/12))))),0)</f>
        <v>216589.97261892247</v>
      </c>
      <c r="BZ53" s="483">
        <f>IFERROR(IF($J53="Historical Average",INDEX('Monthly UPC'!$CM$2:$DJ$65,MATCH($D53,'Monthly UPC'!$D$2:$D$65,0),MATCH(BZ$1,'Monthly UPC'!$CM$1:$DJ$1))*(INDEX('Monthly CUST'!$N$2:$CG$65,MATCH($D53,'Monthly CUST'!$D$2:$D$65,0),MATCH(BZ$1,'Monthly CUST'!$N$1:$CG$1,0))),IF($J53="UPC Growth Rate",((BN53/INDEX('Monthly CUST'!$N$2:$CG$65,MATCH($D53,'Monthly CUST'!$D$2:$D$65,0),MATCH(BN$1,'Monthly CUST'!$N$1:$CG$1,0)))*(1+$L53)*INDEX('Monthly CUST'!$N$2:$CG$65,MATCH($D53,'Monthly CUST'!$D$2:$D$65,0),MATCH(BZ$1,'Monthly CUST'!$N$1:$CG$1,0))),IF($J53="Modeled UPC",INDEX('Monthly CUST'!$N$2:$CG$65,MATCH($D53,'Monthly CUST'!$D$2:$D$65,0),MATCH(BZ$1,'Monthly CUST'!$N$1:$CG$1,0))/12*$M53,IF($J53="Base Period",BN53,IF($J53="Adjusted",SUMIF('Input 15_Fcst Inputs'!$A:$A,$D53,'Input 15_Fcst Inputs'!$G:$G)/12))))),0)</f>
        <v>178954.26753854446</v>
      </c>
      <c r="CA53" s="483">
        <f>IFERROR(IF($J53="Historical Average",INDEX('Monthly UPC'!$CM$2:$DJ$65,MATCH($D53,'Monthly UPC'!$D$2:$D$65,0),MATCH(CA$1,'Monthly UPC'!$CM$1:$DJ$1))*(INDEX('Monthly CUST'!$N$2:$CG$65,MATCH($D53,'Monthly CUST'!$D$2:$D$65,0),MATCH(CA$1,'Monthly CUST'!$N$1:$CG$1,0))),IF($J53="UPC Growth Rate",((BO53/INDEX('Monthly CUST'!$N$2:$CG$65,MATCH($D53,'Monthly CUST'!$D$2:$D$65,0),MATCH(BO$1,'Monthly CUST'!$N$1:$CG$1,0)))*(1+$L53)*INDEX('Monthly CUST'!$N$2:$CG$65,MATCH($D53,'Monthly CUST'!$D$2:$D$65,0),MATCH(CA$1,'Monthly CUST'!$N$1:$CG$1,0))),IF($J53="Modeled UPC",INDEX('Monthly CUST'!$N$2:$CG$65,MATCH($D53,'Monthly CUST'!$D$2:$D$65,0),MATCH(CA$1,'Monthly CUST'!$N$1:$CG$1,0))/12*$M53,IF($J53="Base Period",BO53,IF($J53="Adjusted",SUMIF('Input 15_Fcst Inputs'!$A:$A,$D53,'Input 15_Fcst Inputs'!$G:$G)/12))))),0)</f>
        <v>177869.59913042322</v>
      </c>
      <c r="CB53" s="483">
        <f>IFERROR(IF($J53="Historical Average",INDEX('Monthly UPC'!$CM$2:$DJ$65,MATCH($D53,'Monthly UPC'!$D$2:$D$65,0),MATCH(CB$1,'Monthly UPC'!$CM$1:$DJ$1))*(INDEX('Monthly CUST'!$N$2:$CG$65,MATCH($D53,'Monthly CUST'!$D$2:$D$65,0),MATCH(CB$1,'Monthly CUST'!$N$1:$CG$1,0))),IF($J53="UPC Growth Rate",((BP53/INDEX('Monthly CUST'!$N$2:$CG$65,MATCH($D53,'Monthly CUST'!$D$2:$D$65,0),MATCH(BP$1,'Monthly CUST'!$N$1:$CG$1,0)))*(1+$L53)*INDEX('Monthly CUST'!$N$2:$CG$65,MATCH($D53,'Monthly CUST'!$D$2:$D$65,0),MATCH(CB$1,'Monthly CUST'!$N$1:$CG$1,0))),IF($J53="Modeled UPC",INDEX('Monthly CUST'!$N$2:$CG$65,MATCH($D53,'Monthly CUST'!$D$2:$D$65,0),MATCH(CB$1,'Monthly CUST'!$N$1:$CG$1,0))/12*$M53,IF($J53="Base Period",BP53,IF($J53="Adjusted",SUMIF('Input 15_Fcst Inputs'!$A:$A,$D53,'Input 15_Fcst Inputs'!$G:$G)/12))))),0)</f>
        <v>180220.81008937364</v>
      </c>
      <c r="CC53" s="483">
        <f>IFERROR(IF($J53="Historical Average",INDEX('Monthly UPC'!$CM$2:$DJ$65,MATCH($D53,'Monthly UPC'!$D$2:$D$65,0),MATCH(CC$1,'Monthly UPC'!$CM$1:$DJ$1))*(INDEX('Monthly CUST'!$N$2:$CG$65,MATCH($D53,'Monthly CUST'!$D$2:$D$65,0),MATCH(CC$1,'Monthly CUST'!$N$1:$CG$1,0))),IF($J53="UPC Growth Rate",((BQ53/INDEX('Monthly CUST'!$N$2:$CG$65,MATCH($D53,'Monthly CUST'!$D$2:$D$65,0),MATCH(BQ$1,'Monthly CUST'!$N$1:$CG$1,0)))*(1+$L53)*INDEX('Monthly CUST'!$N$2:$CG$65,MATCH($D53,'Monthly CUST'!$D$2:$D$65,0),MATCH(CC$1,'Monthly CUST'!$N$1:$CG$1,0))),IF($J53="Modeled UPC",INDEX('Monthly CUST'!$N$2:$CG$65,MATCH($D53,'Monthly CUST'!$D$2:$D$65,0),MATCH(CC$1,'Monthly CUST'!$N$1:$CG$1,0))/12*$M53,IF($J53="Base Period",BQ53,IF($J53="Adjusted",SUMIF('Input 15_Fcst Inputs'!$A:$A,$D53,'Input 15_Fcst Inputs'!$G:$G)/12))))),0)</f>
        <v>172524.87421711237</v>
      </c>
      <c r="CD53" s="483">
        <f>IFERROR(IF($J53="Historical Average",INDEX('Monthly UPC'!$CM$2:$DJ$65,MATCH($D53,'Monthly UPC'!$D$2:$D$65,0),MATCH(CD$1,'Monthly UPC'!$CM$1:$DJ$1))*(INDEX('Monthly CUST'!$N$2:$CG$65,MATCH($D53,'Monthly CUST'!$D$2:$D$65,0),MATCH(CD$1,'Monthly CUST'!$N$1:$CG$1,0))),IF($J53="UPC Growth Rate",((BR53/INDEX('Monthly CUST'!$N$2:$CG$65,MATCH($D53,'Monthly CUST'!$D$2:$D$65,0),MATCH(BR$1,'Monthly CUST'!$N$1:$CG$1,0)))*(1+$L53)*INDEX('Monthly CUST'!$N$2:$CG$65,MATCH($D53,'Monthly CUST'!$D$2:$D$65,0),MATCH(CD$1,'Monthly CUST'!$N$1:$CG$1,0))),IF($J53="Modeled UPC",INDEX('Monthly CUST'!$N$2:$CG$65,MATCH($D53,'Monthly CUST'!$D$2:$D$65,0),MATCH(CD$1,'Monthly CUST'!$N$1:$CG$1,0))/12*$M53,IF($J53="Base Period",BR53,IF($J53="Adjusted",SUMIF('Input 15_Fcst Inputs'!$A:$A,$D53,'Input 15_Fcst Inputs'!$G:$G)/12))))),0)</f>
        <v>180336.85195239322</v>
      </c>
      <c r="CE53" s="483">
        <f>IFERROR(IF($J53="Historical Average",INDEX('Monthly UPC'!$CM$2:$DJ$65,MATCH($D53,'Monthly UPC'!$D$2:$D$65,0),MATCH(CE$1,'Monthly UPC'!$CM$1:$DJ$1))*(INDEX('Monthly CUST'!$N$2:$CG$65,MATCH($D53,'Monthly CUST'!$D$2:$D$65,0),MATCH(CE$1,'Monthly CUST'!$N$1:$CG$1,0))),IF($J53="UPC Growth Rate",((BS53/INDEX('Monthly CUST'!$N$2:$CG$65,MATCH($D53,'Monthly CUST'!$D$2:$D$65,0),MATCH(BS$1,'Monthly CUST'!$N$1:$CG$1,0)))*(1+$L53)*INDEX('Monthly CUST'!$N$2:$CG$65,MATCH($D53,'Monthly CUST'!$D$2:$D$65,0),MATCH(CE$1,'Monthly CUST'!$N$1:$CG$1,0))),IF($J53="Modeled UPC",INDEX('Monthly CUST'!$N$2:$CG$65,MATCH($D53,'Monthly CUST'!$D$2:$D$65,0),MATCH(CE$1,'Monthly CUST'!$N$1:$CG$1,0))/12*$M53,IF($J53="Base Period",BS53,IF($J53="Adjusted",SUMIF('Input 15_Fcst Inputs'!$A:$A,$D53,'Input 15_Fcst Inputs'!$G:$G)/12))))),0)</f>
        <v>174872.49185904584</v>
      </c>
      <c r="CF53" s="483">
        <f>IFERROR(IF($J53="Historical Average",INDEX('Monthly UPC'!$CM$2:$DJ$65,MATCH($D53,'Monthly UPC'!$D$2:$D$65,0),MATCH(CF$1,'Monthly UPC'!$CM$1:$DJ$1))*(INDEX('Monthly CUST'!$N$2:$CG$65,MATCH($D53,'Monthly CUST'!$D$2:$D$65,0),MATCH(CF$1,'Monthly CUST'!$N$1:$CG$1,0))),IF($J53="UPC Growth Rate",((BT53/INDEX('Monthly CUST'!$N$2:$CG$65,MATCH($D53,'Monthly CUST'!$D$2:$D$65,0),MATCH(BT$1,'Monthly CUST'!$N$1:$CG$1,0)))*(1+$L53)*INDEX('Monthly CUST'!$N$2:$CG$65,MATCH($D53,'Monthly CUST'!$D$2:$D$65,0),MATCH(CF$1,'Monthly CUST'!$N$1:$CG$1,0))),IF($J53="Modeled UPC",INDEX('Monthly CUST'!$N$2:$CG$65,MATCH($D53,'Monthly CUST'!$D$2:$D$65,0),MATCH(CF$1,'Monthly CUST'!$N$1:$CG$1,0))/12*$M53,IF($J53="Base Period",BT53,IF($J53="Adjusted",SUMIF('Input 15_Fcst Inputs'!$A:$A,$D53,'Input 15_Fcst Inputs'!$G:$G)/12))))),0)</f>
        <v>176997.28510396491</v>
      </c>
      <c r="CG53" s="483">
        <f>IFERROR(IF($J53="Historical Average",INDEX('Monthly UPC'!$CM$2:$DJ$65,MATCH($D53,'Monthly UPC'!$D$2:$D$65,0),MATCH(CG$1,'Monthly UPC'!$CM$1:$DJ$1))*(INDEX('Monthly CUST'!$N$2:$CG$65,MATCH($D53,'Monthly CUST'!$D$2:$D$65,0),MATCH(CG$1,'Monthly CUST'!$N$1:$CG$1,0))),IF($J53="UPC Growth Rate",((BU53/INDEX('Monthly CUST'!$N$2:$CG$65,MATCH($D53,'Monthly CUST'!$D$2:$D$65,0),MATCH(BU$1,'Monthly CUST'!$N$1:$CG$1,0)))*(1+$L53)*INDEX('Monthly CUST'!$N$2:$CG$65,MATCH($D53,'Monthly CUST'!$D$2:$D$65,0),MATCH(CG$1,'Monthly CUST'!$N$1:$CG$1,0))),IF($J53="Modeled UPC",INDEX('Monthly CUST'!$N$2:$CG$65,MATCH($D53,'Monthly CUST'!$D$2:$D$65,0),MATCH(CG$1,'Monthly CUST'!$N$1:$CG$1,0))/12*$M53,IF($J53="Base Period",BU53,IF($J53="Adjusted",SUMIF('Input 15_Fcst Inputs'!$A:$A,$D53,'Input 15_Fcst Inputs'!$G:$G)/12))))),0)</f>
        <v>236923.75940770301</v>
      </c>
      <c r="CH53" s="197"/>
      <c r="CI53" s="197">
        <f t="shared" si="8"/>
        <v>2421904.8499999996</v>
      </c>
      <c r="CJ53" s="197">
        <f t="shared" si="9"/>
        <v>2375136</v>
      </c>
      <c r="CK53" s="197">
        <f t="shared" si="10"/>
        <v>2187651.4499999997</v>
      </c>
      <c r="CL53" s="197">
        <f t="shared" si="11"/>
        <v>2376848.7600000002</v>
      </c>
      <c r="CM53" s="197">
        <f t="shared" si="12"/>
        <v>2339173.0972158904</v>
      </c>
      <c r="CN53" s="197">
        <f t="shared" si="13"/>
        <v>2302094.6350572943</v>
      </c>
      <c r="CP53" s="4">
        <f>SUMIF('Master '!D:D,D53,'Master '!AH:AH)</f>
        <v>2339173.0972158909</v>
      </c>
      <c r="CQ53" s="4">
        <f>SUMIF('Master '!D:D,D53,'Master '!AI:AI)</f>
        <v>2302094.6350572947</v>
      </c>
      <c r="CR53" s="197">
        <f t="shared" si="14"/>
        <v>0</v>
      </c>
      <c r="CS53" s="197">
        <f t="shared" si="15"/>
        <v>0</v>
      </c>
      <c r="CT53" t="s">
        <v>287</v>
      </c>
      <c r="CV53" t="str">
        <f>VLOOKUP(G53,'Master '!G:CC,75,FALSE)</f>
        <v>FTS-3.1</v>
      </c>
    </row>
    <row r="54" spans="1:100">
      <c r="A54" s="53" t="s">
        <v>17</v>
      </c>
      <c r="B54" s="53" t="s">
        <v>993</v>
      </c>
      <c r="C54" s="53" t="s">
        <v>1245</v>
      </c>
      <c r="D54" s="53" t="s">
        <v>1302</v>
      </c>
      <c r="E54" s="53" t="str">
        <f>VLOOKUP(D54,'Input 14_Ref Table'!C:D,2,FALSE)</f>
        <v>CC826</v>
      </c>
      <c r="F54" s="143" t="s">
        <v>1287</v>
      </c>
      <c r="G54" s="53" t="str">
        <f>VLOOKUP(D54,'Input 14_Ref Table'!C:I,7,FALSE)</f>
        <v>CFG - FTS-3.1 - Fixed NR</v>
      </c>
      <c r="H54" s="53" t="str">
        <f>VLOOKUP(D54,'Input 14_Ref Table'!C:K,8,FALSE)</f>
        <v>FTS3.1</v>
      </c>
      <c r="I54" s="53"/>
      <c r="J54" t="str">
        <f>INDEX('Master '!$AD$2:AD$65,MATCH(D54,'Master '!$D$2:$D$65,0))</f>
        <v>UPC Growth Rate</v>
      </c>
      <c r="K54" s="458">
        <f>INDEX('Master '!$N$2:N$65,MATCH(D54,'Master '!$D$2:$D$65,0))</f>
        <v>-1.0532413897830479E-2</v>
      </c>
      <c r="L54" s="137">
        <f>INDEX('Master '!$S$2:S$65,MATCH(D54,'Master '!$D$2:$D$65,0))</f>
        <v>-5.3752990430621737E-3</v>
      </c>
      <c r="M54" s="4">
        <f>INDEX('Master '!$W$2:W$65,MATCH(D54,'Master '!$D$2:$D$65,0))</f>
        <v>6652.05</v>
      </c>
      <c r="N54" s="268">
        <f>SUMIF('Input 16.1_2018VOL-YTD'!$R:$R,$G54,'Input 16.1_2018VOL-YTD'!C:C)</f>
        <v>4915.22</v>
      </c>
      <c r="O54" s="268">
        <f>SUMIF('Input 16.1_2018VOL-YTD'!$R:$R,$G54,'Input 16.1_2018VOL-YTD'!D:D)</f>
        <v>5077.0200000000004</v>
      </c>
      <c r="P54" s="268">
        <f>SUMIF('Input 16.1_2018VOL-YTD'!$R:$R,$G54,'Input 16.1_2018VOL-YTD'!E:E)</f>
        <v>5025.3999999999996</v>
      </c>
      <c r="Q54" s="268">
        <f>SUMIF('Input 16.1_2018VOL-YTD'!$R:$R,$G54,'Input 16.1_2018VOL-YTD'!F:F)</f>
        <v>4565.54</v>
      </c>
      <c r="R54" s="268">
        <f>SUMIF('Input 16.1_2018VOL-YTD'!$R:$R,$G54,'Input 16.1_2018VOL-YTD'!G:G)</f>
        <v>3874.1</v>
      </c>
      <c r="S54" s="268">
        <f>SUMIF('Input 16.1_2018VOL-YTD'!$R:$R,$G54,'Input 16.1_2018VOL-YTD'!H:H)</f>
        <v>4162.26</v>
      </c>
      <c r="T54" s="268">
        <f>SUMIF('Input 16.1_2018VOL-YTD'!$R:$R,$G54,'Input 16.1_2018VOL-YTD'!I:I)</f>
        <v>3631</v>
      </c>
      <c r="U54" s="268">
        <f>SUMIF('Input 16.1_2018VOL-YTD'!$R:$R,$G54,'Input 16.1_2018VOL-YTD'!J:J)</f>
        <v>3844.73</v>
      </c>
      <c r="V54" s="268">
        <f>SUMIF('Input 16.1_2018VOL-YTD'!$R:$R,$G54,'Input 16.1_2018VOL-YTD'!K:K)</f>
        <v>4005</v>
      </c>
      <c r="W54" s="268">
        <f>SUMIF('Input 16.1_2018VOL-YTD'!$R:$R,$G54,'Input 16.1_2018VOL-YTD'!L:L)</f>
        <v>3561.53</v>
      </c>
      <c r="X54" s="268">
        <f>SUMIF('Input 16.1_2018VOL-YTD'!$R:$R,$G54,'Input 16.1_2018VOL-YTD'!M:M)</f>
        <v>4330.8</v>
      </c>
      <c r="Y54" s="268">
        <f>SUMIF('Input 16.1_2018VOL-YTD'!$R:$R,$G54,'Input 16.1_2018VOL-YTD'!N:N)</f>
        <v>4059.4</v>
      </c>
      <c r="Z54" s="268">
        <f>SUMIF('Input 3.1_2019VOL-YTD'!$R:$R,$G54,'Input 3.1_2019VOL-YTD'!C:C)</f>
        <v>3999.57</v>
      </c>
      <c r="AA54" s="268">
        <f>SUMIF('Input 3.1_2019VOL-YTD'!$R:$R,$G54,'Input 3.1_2019VOL-YTD'!D:D)</f>
        <v>4420.8599999999997</v>
      </c>
      <c r="AB54" s="268">
        <f>SUMIF('Input 3.1_2019VOL-YTD'!$R:$R,$G54,'Input 3.1_2019VOL-YTD'!E:E)</f>
        <v>3741.16</v>
      </c>
      <c r="AC54" s="268">
        <f>SUMIF('Input 3.1_2019VOL-YTD'!$R:$R,$G54,'Input 3.1_2019VOL-YTD'!F:F)</f>
        <v>4274.87</v>
      </c>
      <c r="AD54" s="268">
        <f>SUMIF('Input 3.1_2019VOL-YTD'!$R:$R,$G54,'Input 3.1_2019VOL-YTD'!G:G)</f>
        <v>3983.68</v>
      </c>
      <c r="AE54" s="268">
        <f>SUMIF('Input 3.1_2019VOL-YTD'!$R:$R,$G54,'Input 3.1_2019VOL-YTD'!H:H)</f>
        <v>3941.88</v>
      </c>
      <c r="AF54" s="268">
        <f>SUMIF('Input 3.1_2019VOL-YTD'!$R:$R,$G54,'Input 3.1_2019VOL-YTD'!I:I)</f>
        <v>3374.89</v>
      </c>
      <c r="AG54" s="268">
        <f>SUMIF('Input 3.1_2019VOL-YTD'!$R:$R,$G54,'Input 3.1_2019VOL-YTD'!J:J)</f>
        <v>3326.88</v>
      </c>
      <c r="AH54" s="268">
        <f>SUMIF('Input 3.1_2019VOL-YTD'!$R:$R,$G54,'Input 3.1_2019VOL-YTD'!K:K)</f>
        <v>3959.32</v>
      </c>
      <c r="AI54" s="268">
        <f>SUMIF('Input 3.1_2019VOL-YTD'!$R:$R,$G54,'Input 3.1_2019VOL-YTD'!L:L)</f>
        <v>3676.5</v>
      </c>
      <c r="AJ54" s="268">
        <f>SUMIF('Input 3.1_2019VOL-YTD'!$R:$R,$G54,'Input 3.1_2019VOL-YTD'!M:M)</f>
        <v>4169.34</v>
      </c>
      <c r="AK54" s="268">
        <f>SUMIF('Input 3.1_2019VOL-YTD'!$R:$R,$G54,'Input 3.1_2019VOL-YTD'!N:N)</f>
        <v>4020.7</v>
      </c>
      <c r="AL54" s="268">
        <f>SUMIF('Input 4.1_2020VOL-YTD'!$R:$R,$G54,'Input 4.1_2020VOL-YTD'!C:C)</f>
        <v>3969.03</v>
      </c>
      <c r="AM54" s="268">
        <f>SUMIF('Input 4.1_2020VOL-YTD'!$R:$R,$G54,'Input 4.1_2020VOL-YTD'!D:D)</f>
        <v>3923.83</v>
      </c>
      <c r="AN54" s="268">
        <f>SUMIF('Input 4.1_2020VOL-YTD'!$R:$R,$G54,'Input 4.1_2020VOL-YTD'!E:E)</f>
        <v>3620.65</v>
      </c>
      <c r="AO54" s="268">
        <f>SUMIF('Input 4.1_2020VOL-YTD'!$R:$R,$G54,'Input 4.1_2020VOL-YTD'!F:F)</f>
        <v>1578.54</v>
      </c>
      <c r="AP54" s="268">
        <f>SUMIF('Input 4.1_2020VOL-YTD'!$R:$R,$G54,'Input 4.1_2020VOL-YTD'!G:G)</f>
        <v>3003.8</v>
      </c>
      <c r="AQ54" s="268">
        <f>SUMIF('Input 4.1_2020VOL-YTD'!$R:$R,$G54,'Input 4.1_2020VOL-YTD'!H:H)</f>
        <v>3316.85</v>
      </c>
      <c r="AR54" s="268">
        <f>SUMIF('Input 4.1_2020VOL-YTD'!$R:$R,$G54,'Input 4.1_2020VOL-YTD'!I:I)</f>
        <v>3651.62</v>
      </c>
      <c r="AS54" s="268">
        <f>SUMIF('Input 4.1_2020VOL-YTD'!$R:$R,$G54,'Input 4.1_2020VOL-YTD'!J:J)</f>
        <v>2964.77</v>
      </c>
      <c r="AT54" s="268">
        <f>SUMIF('Input 4.1_2020VOL-YTD'!$R:$R,$G54,'Input 4.1_2020VOL-YTD'!K:K)</f>
        <v>3362.97</v>
      </c>
      <c r="AU54" s="268">
        <f>SUMIF('Input 4.1_2020VOL-YTD'!$R:$R,$G54,'Input 4.1_2020VOL-YTD'!L:L)</f>
        <v>3649.05</v>
      </c>
      <c r="AV54" s="268">
        <f>SUMIF('Input 4.1_2020VOL-YTD'!$R:$R,$G54,'Input 4.1_2020VOL-YTD'!M:M)</f>
        <v>3791.27</v>
      </c>
      <c r="AW54" s="268">
        <f>SUMIF('Input 4.1_2020VOL-YTD'!$R:$R,$G54,'Input 4.1_2020VOL-YTD'!N:N)</f>
        <v>3453.44</v>
      </c>
      <c r="AX54" s="268">
        <f>SUMIF('Input 5.1_2021VOL-YTD'!$R:$R,$G54,'Input 5.1_2021VOL-YTD'!C:C)</f>
        <v>4863.43</v>
      </c>
      <c r="AY54" s="268">
        <f>SUMIF('Input 5.1_2021VOL-YTD'!$R:$R,$G54,'Input 5.1_2021VOL-YTD'!D:D)</f>
        <v>3675.86</v>
      </c>
      <c r="AZ54" s="268">
        <f>SUMIF('Input 5.1_2021VOL-YTD'!$R:$R,$G54,'Input 5.1_2021VOL-YTD'!E:E)</f>
        <v>4042.47</v>
      </c>
      <c r="BA54" s="268">
        <f>SUMIF('Input 5.1_2021VOL-YTD'!$R:$R,$G54,'Input 5.1_2021VOL-YTD'!F:F)</f>
        <v>3821.95</v>
      </c>
      <c r="BB54" s="268">
        <f>SUMIF('Input 5.1_2021VOL-YTD'!$R:$R,$G54,'Input 5.1_2021VOL-YTD'!G:G)</f>
        <v>3467.36</v>
      </c>
      <c r="BC54" s="268">
        <f>SUMIF('Input 5.1_2021VOL-YTD'!$R:$R,$G54,'Input 5.1_2021VOL-YTD'!H:H)</f>
        <v>3616.92</v>
      </c>
      <c r="BD54" s="268">
        <f>SUMIF('Input 5.1_2021VOL-YTD'!$R:$R,$G54,'Input 5.1_2021VOL-YTD'!I:I)</f>
        <v>3704.97</v>
      </c>
      <c r="BE54" s="268">
        <f>SUMIF('Input 5.1_2021VOL-YTD'!$R:$R,$G54,'Input 5.1_2021VOL-YTD'!J:J)</f>
        <v>3014.32</v>
      </c>
      <c r="BF54" s="268">
        <f>SUMIF('Input 5.1_2021VOL-YTD'!$R:$R,$G54,'Input 5.1_2021VOL-YTD'!K:K)</f>
        <v>6564.54</v>
      </c>
      <c r="BG54" s="268">
        <f>SUMIF('Input 5.1_2021VOL-YTD'!$R:$R,$G54,'Input 5.1_2021VOL-YTD'!L:L)</f>
        <v>3445.84</v>
      </c>
      <c r="BH54" s="268">
        <f>SUMIF('Input 5.1_2021VOL-YTD'!$R:$R,$G54,'Input 5.1_2021VOL-YTD'!M:M)</f>
        <v>2797.31</v>
      </c>
      <c r="BI54" s="268">
        <f>SUMIF('Input 5.1_2021VOL-YTD'!$R:$R,$G54,'Input 5.1_2021VOL-YTD'!N:N)</f>
        <v>4527.55</v>
      </c>
      <c r="BJ54" s="483">
        <f>IFERROR(IF($J54="Historical Average",INDEX('Monthly UPC'!$CM$2:$DJ$65,MATCH($D54,'Monthly UPC'!$D$2:$D$65,0),MATCH(BJ$1,'Monthly UPC'!$CM$1:$DJ$1))*(INDEX('Monthly CUST'!$N$2:$CG$65,MATCH($D54,'Monthly CUST'!$D$2:$D$65,0),MATCH(BJ$1,'Monthly CUST'!$N$1:$CG$1,0))),IF($J54="UPC Growth Rate",((AX54/INDEX('Monthly CUST'!$N$2:$CG$65,MATCH($D54,'Monthly CUST'!$D$2:$D$65,0),MATCH(AX$1,'Monthly CUST'!$N$1:$CG$1,0)))*(1+$L54)*INDEX('Monthly CUST'!$N$2:$CG$65,MATCH($D54,'Monthly CUST'!$D$2:$D$65,0),MATCH(BJ$1,'Monthly CUST'!$N$1:$CG$1,0))),IF($J54="Modeled UPC",INDEX('Monthly CUST'!$N$2:$CG$65,MATCH($D54,'Monthly CUST'!$D$2:$D$65,0),MATCH(BJ$1,'Monthly CUST'!$N$1:$CG$1,0))/12*$M54,IF($J54="Base Period",AX54,IF($J54="Adjusted",SUMIF('Input 15_Fcst Inputs'!$A:$A,$D54,'Input 15_Fcst Inputs'!$G:$G)/12))))),0)</f>
        <v>4786.3392941302154</v>
      </c>
      <c r="BK54" s="483">
        <f>IFERROR(IF($J54="Historical Average",INDEX('Monthly UPC'!$CM$2:$DJ$65,MATCH($D54,'Monthly UPC'!$D$2:$D$65,0),MATCH(BK$1,'Monthly UPC'!$CM$1:$DJ$1))*(INDEX('Monthly CUST'!$N$2:$CG$65,MATCH($D54,'Monthly CUST'!$D$2:$D$65,0),MATCH(BK$1,'Monthly CUST'!$N$1:$CG$1,0))),IF($J54="UPC Growth Rate",((AY54/INDEX('Monthly CUST'!$N$2:$CG$65,MATCH($D54,'Monthly CUST'!$D$2:$D$65,0),MATCH(AY$1,'Monthly CUST'!$N$1:$CG$1,0)))*(1+$L54)*INDEX('Monthly CUST'!$N$2:$CG$65,MATCH($D54,'Monthly CUST'!$D$2:$D$65,0),MATCH(BK$1,'Monthly CUST'!$N$1:$CG$1,0))),IF($J54="Modeled UPC",INDEX('Monthly CUST'!$N$2:$CG$65,MATCH($D54,'Monthly CUST'!$D$2:$D$65,0),MATCH(BK$1,'Monthly CUST'!$N$1:$CG$1,0))/12*$M54,IF($J54="Base Period",AY54,IF($J54="Adjusted",SUMIF('Input 15_Fcst Inputs'!$A:$A,$D54,'Input 15_Fcst Inputs'!$G:$G)/12))))),0)</f>
        <v>3617.5935826611039</v>
      </c>
      <c r="BL54" s="483">
        <f>IFERROR(IF($J54="Historical Average",INDEX('Monthly UPC'!$CM$2:$DJ$65,MATCH($D54,'Monthly UPC'!$D$2:$D$65,0),MATCH(BL$1,'Monthly UPC'!$CM$1:$DJ$1))*(INDEX('Monthly CUST'!$N$2:$CG$65,MATCH($D54,'Monthly CUST'!$D$2:$D$65,0),MATCH(BL$1,'Monthly CUST'!$N$1:$CG$1,0))),IF($J54="UPC Growth Rate",((AZ54/INDEX('Monthly CUST'!$N$2:$CG$65,MATCH($D54,'Monthly CUST'!$D$2:$D$65,0),MATCH(AZ$1,'Monthly CUST'!$N$1:$CG$1,0)))*(1+$L54)*INDEX('Monthly CUST'!$N$2:$CG$65,MATCH($D54,'Monthly CUST'!$D$2:$D$65,0),MATCH(BL$1,'Monthly CUST'!$N$1:$CG$1,0))),IF($J54="Modeled UPC",INDEX('Monthly CUST'!$N$2:$CG$65,MATCH($D54,'Monthly CUST'!$D$2:$D$65,0),MATCH(BL$1,'Monthly CUST'!$N$1:$CG$1,0))/12*$M54,IF($J54="Base Period",AZ54,IF($J54="Adjusted",SUMIF('Input 15_Fcst Inputs'!$A:$A,$D54,'Input 15_Fcst Inputs'!$G:$G)/12))))),0)</f>
        <v>3978.3924115989275</v>
      </c>
      <c r="BM54" s="483">
        <f>IFERROR(IF($J54="Historical Average",INDEX('Monthly UPC'!$CM$2:$DJ$65,MATCH($D54,'Monthly UPC'!$D$2:$D$65,0),MATCH(BM$1,'Monthly UPC'!$CM$1:$DJ$1))*(INDEX('Monthly CUST'!$N$2:$CG$65,MATCH($D54,'Monthly CUST'!$D$2:$D$65,0),MATCH(BM$1,'Monthly CUST'!$N$1:$CG$1,0))),IF($J54="UPC Growth Rate",((BA54/INDEX('Monthly CUST'!$N$2:$CG$65,MATCH($D54,'Monthly CUST'!$D$2:$D$65,0),MATCH(BA$1,'Monthly CUST'!$N$1:$CG$1,0)))*(1+$L54)*INDEX('Monthly CUST'!$N$2:$CG$65,MATCH($D54,'Monthly CUST'!$D$2:$D$65,0),MATCH(BM$1,'Monthly CUST'!$N$1:$CG$1,0))),IF($J54="Modeled UPC",INDEX('Monthly CUST'!$N$2:$CG$65,MATCH($D54,'Monthly CUST'!$D$2:$D$65,0),MATCH(BM$1,'Monthly CUST'!$N$1:$CG$1,0))/12*$M54,IF($J54="Base Period",BA54,IF($J54="Adjusted",SUMIF('Input 15_Fcst Inputs'!$A:$A,$D54,'Input 15_Fcst Inputs'!$G:$G)/12))))),0)</f>
        <v>3761.3678957445627</v>
      </c>
      <c r="BN54" s="483">
        <f>IFERROR(IF($J54="Historical Average",INDEX('Monthly UPC'!$CM$2:$DJ$65,MATCH($D54,'Monthly UPC'!$D$2:$D$65,0),MATCH(BN$1,'Monthly UPC'!$CM$1:$DJ$1))*(INDEX('Monthly CUST'!$N$2:$CG$65,MATCH($D54,'Monthly CUST'!$D$2:$D$65,0),MATCH(BN$1,'Monthly CUST'!$N$1:$CG$1,0))),IF($J54="UPC Growth Rate",((BB54/INDEX('Monthly CUST'!$N$2:$CG$65,MATCH($D54,'Monthly CUST'!$D$2:$D$65,0),MATCH(BB$1,'Monthly CUST'!$N$1:$CG$1,0)))*(1+$L54)*INDEX('Monthly CUST'!$N$2:$CG$65,MATCH($D54,'Monthly CUST'!$D$2:$D$65,0),MATCH(BN$1,'Monthly CUST'!$N$1:$CG$1,0))),IF($J54="Modeled UPC",INDEX('Monthly CUST'!$N$2:$CG$65,MATCH($D54,'Monthly CUST'!$D$2:$D$65,0),MATCH(BN$1,'Monthly CUST'!$N$1:$CG$1,0))/12*$M54,IF($J54="Base Period",BB54,IF($J54="Adjusted",SUMIF('Input 15_Fcst Inputs'!$A:$A,$D54,'Input 15_Fcst Inputs'!$G:$G)/12))))),0)</f>
        <v>3412.3985366079787</v>
      </c>
      <c r="BO54" s="483">
        <f>IFERROR(IF($J54="Historical Average",INDEX('Monthly UPC'!$CM$2:$DJ$65,MATCH($D54,'Monthly UPC'!$D$2:$D$65,0),MATCH(BO$1,'Monthly UPC'!$CM$1:$DJ$1))*(INDEX('Monthly CUST'!$N$2:$CG$65,MATCH($D54,'Monthly CUST'!$D$2:$D$65,0),MATCH(BO$1,'Monthly CUST'!$N$1:$CG$1,0))),IF($J54="UPC Growth Rate",((BC54/INDEX('Monthly CUST'!$N$2:$CG$65,MATCH($D54,'Monthly CUST'!$D$2:$D$65,0),MATCH(BC$1,'Monthly CUST'!$N$1:$CG$1,0)))*(1+$L54)*INDEX('Monthly CUST'!$N$2:$CG$65,MATCH($D54,'Monthly CUST'!$D$2:$D$65,0),MATCH(BO$1,'Monthly CUST'!$N$1:$CG$1,0))),IF($J54="Modeled UPC",INDEX('Monthly CUST'!$N$2:$CG$65,MATCH($D54,'Monthly CUST'!$D$2:$D$65,0),MATCH(BO$1,'Monthly CUST'!$N$1:$CG$1,0))/12*$M54,IF($J54="Base Period",BC54,IF($J54="Adjusted",SUMIF('Input 15_Fcst Inputs'!$A:$A,$D54,'Input 15_Fcst Inputs'!$G:$G)/12))))),0)</f>
        <v>3559.5878463811464</v>
      </c>
      <c r="BP54" s="483">
        <f>IFERROR(IF($J54="Historical Average",INDEX('Monthly UPC'!$CM$2:$DJ$65,MATCH($D54,'Monthly UPC'!$D$2:$D$65,0),MATCH(BP$1,'Monthly UPC'!$CM$1:$DJ$1))*(INDEX('Monthly CUST'!$N$2:$CG$65,MATCH($D54,'Monthly CUST'!$D$2:$D$65,0),MATCH(BP$1,'Monthly CUST'!$N$1:$CG$1,0))),IF($J54="UPC Growth Rate",((BD54/INDEX('Monthly CUST'!$N$2:$CG$65,MATCH($D54,'Monthly CUST'!$D$2:$D$65,0),MATCH(BD$1,'Monthly CUST'!$N$1:$CG$1,0)))*(1+$L54)*INDEX('Monthly CUST'!$N$2:$CG$65,MATCH($D54,'Monthly CUST'!$D$2:$D$65,0),MATCH(BP$1,'Monthly CUST'!$N$1:$CG$1,0))),IF($J54="Modeled UPC",INDEX('Monthly CUST'!$N$2:$CG$65,MATCH($D54,'Monthly CUST'!$D$2:$D$65,0),MATCH(BP$1,'Monthly CUST'!$N$1:$CG$1,0))/12*$M54,IF($J54="Base Period",BD54,IF($J54="Adjusted",SUMIF('Input 15_Fcst Inputs'!$A:$A,$D54,'Input 15_Fcst Inputs'!$G:$G)/12))))),0)</f>
        <v>3646.2421571963873</v>
      </c>
      <c r="BQ54" s="483">
        <f>IFERROR(IF($J54="Historical Average",INDEX('Monthly UPC'!$CM$2:$DJ$65,MATCH($D54,'Monthly UPC'!$D$2:$D$65,0),MATCH(BQ$1,'Monthly UPC'!$CM$1:$DJ$1))*(INDEX('Monthly CUST'!$N$2:$CG$65,MATCH($D54,'Monthly CUST'!$D$2:$D$65,0),MATCH(BQ$1,'Monthly CUST'!$N$1:$CG$1,0))),IF($J54="UPC Growth Rate",((BE54/INDEX('Monthly CUST'!$N$2:$CG$65,MATCH($D54,'Monthly CUST'!$D$2:$D$65,0),MATCH(BE$1,'Monthly CUST'!$N$1:$CG$1,0)))*(1+$L54)*INDEX('Monthly CUST'!$N$2:$CG$65,MATCH($D54,'Monthly CUST'!$D$2:$D$65,0),MATCH(BQ$1,'Monthly CUST'!$N$1:$CG$1,0))),IF($J54="Modeled UPC",INDEX('Monthly CUST'!$N$2:$CG$65,MATCH($D54,'Monthly CUST'!$D$2:$D$65,0),MATCH(BQ$1,'Monthly CUST'!$N$1:$CG$1,0))/12*$M54,IF($J54="Base Period",BE54,IF($J54="Adjusted",SUMIF('Input 15_Fcst Inputs'!$A:$A,$D54,'Input 15_Fcst Inputs'!$G:$G)/12))))),0)</f>
        <v>2966.5397180760478</v>
      </c>
      <c r="BR54" s="483">
        <f>IFERROR(IF($J54="Historical Average",INDEX('Monthly UPC'!$CM$2:$DJ$65,MATCH($D54,'Monthly UPC'!$D$2:$D$65,0),MATCH(BR$1,'Monthly UPC'!$CM$1:$DJ$1))*(INDEX('Monthly CUST'!$N$2:$CG$65,MATCH($D54,'Monthly CUST'!$D$2:$D$65,0),MATCH(BR$1,'Monthly CUST'!$N$1:$CG$1,0))),IF($J54="UPC Growth Rate",((BF54/INDEX('Monthly CUST'!$N$2:$CG$65,MATCH($D54,'Monthly CUST'!$D$2:$D$65,0),MATCH(BF$1,'Monthly CUST'!$N$1:$CG$1,0)))*(1+$L54)*INDEX('Monthly CUST'!$N$2:$CG$65,MATCH($D54,'Monthly CUST'!$D$2:$D$65,0),MATCH(BR$1,'Monthly CUST'!$N$1:$CG$1,0))),IF($J54="Modeled UPC",INDEX('Monthly CUST'!$N$2:$CG$65,MATCH($D54,'Monthly CUST'!$D$2:$D$65,0),MATCH(BR$1,'Monthly CUST'!$N$1:$CG$1,0))/12*$M54,IF($J54="Base Period",BF54,IF($J54="Adjusted",SUMIF('Input 15_Fcst Inputs'!$A:$A,$D54,'Input 15_Fcst Inputs'!$G:$G)/12))))),0)</f>
        <v>6460.4848326982319</v>
      </c>
      <c r="BS54" s="483">
        <f>IFERROR(IF($J54="Historical Average",INDEX('Monthly UPC'!$CM$2:$DJ$65,MATCH($D54,'Monthly UPC'!$D$2:$D$65,0),MATCH(BS$1,'Monthly UPC'!$CM$1:$DJ$1))*(INDEX('Monthly CUST'!$N$2:$CG$65,MATCH($D54,'Monthly CUST'!$D$2:$D$65,0),MATCH(BS$1,'Monthly CUST'!$N$1:$CG$1,0))),IF($J54="UPC Growth Rate",((BG54/INDEX('Monthly CUST'!$N$2:$CG$65,MATCH($D54,'Monthly CUST'!$D$2:$D$65,0),MATCH(BG$1,'Monthly CUST'!$N$1:$CG$1,0)))*(1+$L54)*INDEX('Monthly CUST'!$N$2:$CG$65,MATCH($D54,'Monthly CUST'!$D$2:$D$65,0),MATCH(BS$1,'Monthly CUST'!$N$1:$CG$1,0))),IF($J54="Modeled UPC",INDEX('Monthly CUST'!$N$2:$CG$65,MATCH($D54,'Monthly CUST'!$D$2:$D$65,0),MATCH(BS$1,'Monthly CUST'!$N$1:$CG$1,0))/12*$M54,IF($J54="Base Period",BG54,IF($J54="Adjusted",SUMIF('Input 15_Fcst Inputs'!$A:$A,$D54,'Input 15_Fcst Inputs'!$G:$G)/12))))),0)</f>
        <v>3391.219652238372</v>
      </c>
      <c r="BT54" s="483">
        <f>IFERROR(IF($J54="Historical Average",INDEX('Monthly UPC'!$CM$2:$DJ$65,MATCH($D54,'Monthly UPC'!$D$2:$D$65,0),MATCH(BT$1,'Monthly UPC'!$CM$1:$DJ$1))*(INDEX('Monthly CUST'!$N$2:$CG$65,MATCH($D54,'Monthly CUST'!$D$2:$D$65,0),MATCH(BT$1,'Monthly CUST'!$N$1:$CG$1,0))),IF($J54="UPC Growth Rate",((BH54/INDEX('Monthly CUST'!$N$2:$CG$65,MATCH($D54,'Monthly CUST'!$D$2:$D$65,0),MATCH(BH$1,'Monthly CUST'!$N$1:$CG$1,0)))*(1+$L54)*INDEX('Monthly CUST'!$N$2:$CG$65,MATCH($D54,'Monthly CUST'!$D$2:$D$65,0),MATCH(BT$1,'Monthly CUST'!$N$1:$CG$1,0))),IF($J54="Modeled UPC",INDEX('Monthly CUST'!$N$2:$CG$65,MATCH($D54,'Monthly CUST'!$D$2:$D$65,0),MATCH(BT$1,'Monthly CUST'!$N$1:$CG$1,0))/12*$M54,IF($J54="Base Period",BH54,IF($J54="Adjusted",SUMIF('Input 15_Fcst Inputs'!$A:$A,$D54,'Input 15_Fcst Inputs'!$G:$G)/12))))),0)</f>
        <v>2752.9695648674683</v>
      </c>
      <c r="BU54" s="483">
        <f>IFERROR(IF($J54="Historical Average",INDEX('Monthly UPC'!$CM$2:$DJ$65,MATCH($D54,'Monthly UPC'!$D$2:$D$65,0),MATCH(BU$1,'Monthly UPC'!$CM$1:$DJ$1))*(INDEX('Monthly CUST'!$N$2:$CG$65,MATCH($D54,'Monthly CUST'!$D$2:$D$65,0),MATCH(BU$1,'Monthly CUST'!$N$1:$CG$1,0))),IF($J54="UPC Growth Rate",((BI54/INDEX('Monthly CUST'!$N$2:$CG$65,MATCH($D54,'Monthly CUST'!$D$2:$D$65,0),MATCH(BI$1,'Monthly CUST'!$N$1:$CG$1,0)))*(1+$L54)*INDEX('Monthly CUST'!$N$2:$CG$65,MATCH($D54,'Monthly CUST'!$D$2:$D$65,0),MATCH(BU$1,'Monthly CUST'!$N$1:$CG$1,0))),IF($J54="Modeled UPC",INDEX('Monthly CUST'!$N$2:$CG$65,MATCH($D54,'Monthly CUST'!$D$2:$D$65,0),MATCH(BU$1,'Monthly CUST'!$N$1:$CG$1,0))/12*$M54,IF($J54="Base Period",BI54,IF($J54="Adjusted",SUMIF('Input 15_Fcst Inputs'!$A:$A,$D54,'Input 15_Fcst Inputs'!$G:$G)/12))))),0)</f>
        <v>4455.7833609488071</v>
      </c>
      <c r="BV54" s="483">
        <f>IFERROR(IF($J54="Historical Average",INDEX('Monthly UPC'!$CM$2:$DJ$65,MATCH($D54,'Monthly UPC'!$D$2:$D$65,0),MATCH(BV$1,'Monthly UPC'!$CM$1:$DJ$1))*(INDEX('Monthly CUST'!$N$2:$CG$65,MATCH($D54,'Monthly CUST'!$D$2:$D$65,0),MATCH(BV$1,'Monthly CUST'!$N$1:$CG$1,0))),IF($J54="UPC Growth Rate",((BJ54/INDEX('Monthly CUST'!$N$2:$CG$65,MATCH($D54,'Monthly CUST'!$D$2:$D$65,0),MATCH(BJ$1,'Monthly CUST'!$N$1:$CG$1,0)))*(1+$L54)*INDEX('Monthly CUST'!$N$2:$CG$65,MATCH($D54,'Monthly CUST'!$D$2:$D$65,0),MATCH(BV$1,'Monthly CUST'!$N$1:$CG$1,0))),IF($J54="Modeled UPC",INDEX('Monthly CUST'!$N$2:$CG$65,MATCH($D54,'Monthly CUST'!$D$2:$D$65,0),MATCH(BV$1,'Monthly CUST'!$N$1:$CG$1,0))/12*$M54,IF($J54="Base Period",BJ54,IF($J54="Adjusted",SUMIF('Input 15_Fcst Inputs'!$A:$A,$D54,'Input 15_Fcst Inputs'!$G:$G)/12))))),0)</f>
        <v>4710.4705605991921</v>
      </c>
      <c r="BW54" s="483">
        <f>IFERROR(IF($J54="Historical Average",INDEX('Monthly UPC'!$CM$2:$DJ$65,MATCH($D54,'Monthly UPC'!$D$2:$D$65,0),MATCH(BW$1,'Monthly UPC'!$CM$1:$DJ$1))*(INDEX('Monthly CUST'!$N$2:$CG$65,MATCH($D54,'Monthly CUST'!$D$2:$D$65,0),MATCH(BW$1,'Monthly CUST'!$N$1:$CG$1,0))),IF($J54="UPC Growth Rate",((BK54/INDEX('Monthly CUST'!$N$2:$CG$65,MATCH($D54,'Monthly CUST'!$D$2:$D$65,0),MATCH(BK$1,'Monthly CUST'!$N$1:$CG$1,0)))*(1+$L54)*INDEX('Monthly CUST'!$N$2:$CG$65,MATCH($D54,'Monthly CUST'!$D$2:$D$65,0),MATCH(BW$1,'Monthly CUST'!$N$1:$CG$1,0))),IF($J54="Modeled UPC",INDEX('Monthly CUST'!$N$2:$CG$65,MATCH($D54,'Monthly CUST'!$D$2:$D$65,0),MATCH(BW$1,'Monthly CUST'!$N$1:$CG$1,0))/12*$M54,IF($J54="Base Period",BK54,IF($J54="Adjusted",SUMIF('Input 15_Fcst Inputs'!$A:$A,$D54,'Input 15_Fcst Inputs'!$G:$G)/12))))),0)</f>
        <v>3560.2507520174336</v>
      </c>
      <c r="BX54" s="483">
        <f>IFERROR(IF($J54="Historical Average",INDEX('Monthly UPC'!$CM$2:$DJ$65,MATCH($D54,'Monthly UPC'!$D$2:$D$65,0),MATCH(BX$1,'Monthly UPC'!$CM$1:$DJ$1))*(INDEX('Monthly CUST'!$N$2:$CG$65,MATCH($D54,'Monthly CUST'!$D$2:$D$65,0),MATCH(BX$1,'Monthly CUST'!$N$1:$CG$1,0))),IF($J54="UPC Growth Rate",((BL54/INDEX('Monthly CUST'!$N$2:$CG$65,MATCH($D54,'Monthly CUST'!$D$2:$D$65,0),MATCH(BL$1,'Monthly CUST'!$N$1:$CG$1,0)))*(1+$L54)*INDEX('Monthly CUST'!$N$2:$CG$65,MATCH($D54,'Monthly CUST'!$D$2:$D$65,0),MATCH(BX$1,'Monthly CUST'!$N$1:$CG$1,0))),IF($J54="Modeled UPC",INDEX('Monthly CUST'!$N$2:$CG$65,MATCH($D54,'Monthly CUST'!$D$2:$D$65,0),MATCH(BX$1,'Monthly CUST'!$N$1:$CG$1,0))/12*$M54,IF($J54="Base Period",BL54,IF($J54="Adjusted",SUMIF('Input 15_Fcst Inputs'!$A:$A,$D54,'Input 15_Fcst Inputs'!$G:$G)/12))))),0)</f>
        <v>3915.3305233354681</v>
      </c>
      <c r="BY54" s="483">
        <f>IFERROR(IF($J54="Historical Average",INDEX('Monthly UPC'!$CM$2:$DJ$65,MATCH($D54,'Monthly UPC'!$D$2:$D$65,0),MATCH(BY$1,'Monthly UPC'!$CM$1:$DJ$1))*(INDEX('Monthly CUST'!$N$2:$CG$65,MATCH($D54,'Monthly CUST'!$D$2:$D$65,0),MATCH(BY$1,'Monthly CUST'!$N$1:$CG$1,0))),IF($J54="UPC Growth Rate",((BM54/INDEX('Monthly CUST'!$N$2:$CG$65,MATCH($D54,'Monthly CUST'!$D$2:$D$65,0),MATCH(BM$1,'Monthly CUST'!$N$1:$CG$1,0)))*(1+$L54)*INDEX('Monthly CUST'!$N$2:$CG$65,MATCH($D54,'Monthly CUST'!$D$2:$D$65,0),MATCH(BY$1,'Monthly CUST'!$N$1:$CG$1,0))),IF($J54="Modeled UPC",INDEX('Monthly CUST'!$N$2:$CG$65,MATCH($D54,'Monthly CUST'!$D$2:$D$65,0),MATCH(BY$1,'Monthly CUST'!$N$1:$CG$1,0))/12*$M54,IF($J54="Base Period",BM54,IF($J54="Adjusted",SUMIF('Input 15_Fcst Inputs'!$A:$A,$D54,'Input 15_Fcst Inputs'!$G:$G)/12))))),0)</f>
        <v>3701.7460843647559</v>
      </c>
      <c r="BZ54" s="483">
        <f>IFERROR(IF($J54="Historical Average",INDEX('Monthly UPC'!$CM$2:$DJ$65,MATCH($D54,'Monthly UPC'!$D$2:$D$65,0),MATCH(BZ$1,'Monthly UPC'!$CM$1:$DJ$1))*(INDEX('Monthly CUST'!$N$2:$CG$65,MATCH($D54,'Monthly CUST'!$D$2:$D$65,0),MATCH(BZ$1,'Monthly CUST'!$N$1:$CG$1,0))),IF($J54="UPC Growth Rate",((BN54/INDEX('Monthly CUST'!$N$2:$CG$65,MATCH($D54,'Monthly CUST'!$D$2:$D$65,0),MATCH(BN$1,'Monthly CUST'!$N$1:$CG$1,0)))*(1+$L54)*INDEX('Monthly CUST'!$N$2:$CG$65,MATCH($D54,'Monthly CUST'!$D$2:$D$65,0),MATCH(BZ$1,'Monthly CUST'!$N$1:$CG$1,0))),IF($J54="Modeled UPC",INDEX('Monthly CUST'!$N$2:$CG$65,MATCH($D54,'Monthly CUST'!$D$2:$D$65,0),MATCH(BZ$1,'Monthly CUST'!$N$1:$CG$1,0))/12*$M54,IF($J54="Base Period",BN54,IF($J54="Adjusted",SUMIF('Input 15_Fcst Inputs'!$A:$A,$D54,'Input 15_Fcst Inputs'!$G:$G)/12))))),0)</f>
        <v>3358.3082727620658</v>
      </c>
      <c r="CA54" s="483">
        <f>IFERROR(IF($J54="Historical Average",INDEX('Monthly UPC'!$CM$2:$DJ$65,MATCH($D54,'Monthly UPC'!$D$2:$D$65,0),MATCH(CA$1,'Monthly UPC'!$CM$1:$DJ$1))*(INDEX('Monthly CUST'!$N$2:$CG$65,MATCH($D54,'Monthly CUST'!$D$2:$D$65,0),MATCH(CA$1,'Monthly CUST'!$N$1:$CG$1,0))),IF($J54="UPC Growth Rate",((BO54/INDEX('Monthly CUST'!$N$2:$CG$65,MATCH($D54,'Monthly CUST'!$D$2:$D$65,0),MATCH(BO$1,'Monthly CUST'!$N$1:$CG$1,0)))*(1+$L54)*INDEX('Monthly CUST'!$N$2:$CG$65,MATCH($D54,'Monthly CUST'!$D$2:$D$65,0),MATCH(CA$1,'Monthly CUST'!$N$1:$CG$1,0))),IF($J54="Modeled UPC",INDEX('Monthly CUST'!$N$2:$CG$65,MATCH($D54,'Monthly CUST'!$D$2:$D$65,0),MATCH(CA$1,'Monthly CUST'!$N$1:$CG$1,0))/12*$M54,IF($J54="Base Period",BO54,IF($J54="Adjusted",SUMIF('Input 15_Fcst Inputs'!$A:$A,$D54,'Input 15_Fcst Inputs'!$G:$G)/12))))),0)</f>
        <v>3503.1644703516722</v>
      </c>
      <c r="CB54" s="483">
        <f>IFERROR(IF($J54="Historical Average",INDEX('Monthly UPC'!$CM$2:$DJ$65,MATCH($D54,'Monthly UPC'!$D$2:$D$65,0),MATCH(CB$1,'Monthly UPC'!$CM$1:$DJ$1))*(INDEX('Monthly CUST'!$N$2:$CG$65,MATCH($D54,'Monthly CUST'!$D$2:$D$65,0),MATCH(CB$1,'Monthly CUST'!$N$1:$CG$1,0))),IF($J54="UPC Growth Rate",((BP54/INDEX('Monthly CUST'!$N$2:$CG$65,MATCH($D54,'Monthly CUST'!$D$2:$D$65,0),MATCH(BP$1,'Monthly CUST'!$N$1:$CG$1,0)))*(1+$L54)*INDEX('Monthly CUST'!$N$2:$CG$65,MATCH($D54,'Monthly CUST'!$D$2:$D$65,0),MATCH(CB$1,'Monthly CUST'!$N$1:$CG$1,0))),IF($J54="Modeled UPC",INDEX('Monthly CUST'!$N$2:$CG$65,MATCH($D54,'Monthly CUST'!$D$2:$D$65,0),MATCH(CB$1,'Monthly CUST'!$N$1:$CG$1,0))/12*$M54,IF($J54="Base Period",BP54,IF($J54="Adjusted",SUMIF('Input 15_Fcst Inputs'!$A:$A,$D54,'Input 15_Fcst Inputs'!$G:$G)/12))))),0)</f>
        <v>3588.4452151882915</v>
      </c>
      <c r="CC54" s="483">
        <f>IFERROR(IF($J54="Historical Average",INDEX('Monthly UPC'!$CM$2:$DJ$65,MATCH($D54,'Monthly UPC'!$D$2:$D$65,0),MATCH(CC$1,'Monthly UPC'!$CM$1:$DJ$1))*(INDEX('Monthly CUST'!$N$2:$CG$65,MATCH($D54,'Monthly CUST'!$D$2:$D$65,0),MATCH(CC$1,'Monthly CUST'!$N$1:$CG$1,0))),IF($J54="UPC Growth Rate",((BQ54/INDEX('Monthly CUST'!$N$2:$CG$65,MATCH($D54,'Monthly CUST'!$D$2:$D$65,0),MATCH(BQ$1,'Monthly CUST'!$N$1:$CG$1,0)))*(1+$L54)*INDEX('Monthly CUST'!$N$2:$CG$65,MATCH($D54,'Monthly CUST'!$D$2:$D$65,0),MATCH(CC$1,'Monthly CUST'!$N$1:$CG$1,0))),IF($J54="Modeled UPC",INDEX('Monthly CUST'!$N$2:$CG$65,MATCH($D54,'Monthly CUST'!$D$2:$D$65,0),MATCH(CC$1,'Monthly CUST'!$N$1:$CG$1,0))/12*$M54,IF($J54="Base Period",BQ54,IF($J54="Adjusted",SUMIF('Input 15_Fcst Inputs'!$A:$A,$D54,'Input 15_Fcst Inputs'!$G:$G)/12))))),0)</f>
        <v>2919.516806086519</v>
      </c>
      <c r="CD54" s="483">
        <f>IFERROR(IF($J54="Historical Average",INDEX('Monthly UPC'!$CM$2:$DJ$65,MATCH($D54,'Monthly UPC'!$D$2:$D$65,0),MATCH(CD$1,'Monthly UPC'!$CM$1:$DJ$1))*(INDEX('Monthly CUST'!$N$2:$CG$65,MATCH($D54,'Monthly CUST'!$D$2:$D$65,0),MATCH(CD$1,'Monthly CUST'!$N$1:$CG$1,0))),IF($J54="UPC Growth Rate",((BR54/INDEX('Monthly CUST'!$N$2:$CG$65,MATCH($D54,'Monthly CUST'!$D$2:$D$65,0),MATCH(BR$1,'Monthly CUST'!$N$1:$CG$1,0)))*(1+$L54)*INDEX('Monthly CUST'!$N$2:$CG$65,MATCH($D54,'Monthly CUST'!$D$2:$D$65,0),MATCH(CD$1,'Monthly CUST'!$N$1:$CG$1,0))),IF($J54="Modeled UPC",INDEX('Monthly CUST'!$N$2:$CG$65,MATCH($D54,'Monthly CUST'!$D$2:$D$65,0),MATCH(CD$1,'Monthly CUST'!$N$1:$CG$1,0))/12*$M54,IF($J54="Base Period",BR54,IF($J54="Adjusted",SUMIF('Input 15_Fcst Inputs'!$A:$A,$D54,'Input 15_Fcst Inputs'!$G:$G)/12))))),0)</f>
        <v>6358.0790540576963</v>
      </c>
      <c r="CE54" s="483">
        <f>IFERROR(IF($J54="Historical Average",INDEX('Monthly UPC'!$CM$2:$DJ$65,MATCH($D54,'Monthly UPC'!$D$2:$D$65,0),MATCH(CE$1,'Monthly UPC'!$CM$1:$DJ$1))*(INDEX('Monthly CUST'!$N$2:$CG$65,MATCH($D54,'Monthly CUST'!$D$2:$D$65,0),MATCH(CE$1,'Monthly CUST'!$N$1:$CG$1,0))),IF($J54="UPC Growth Rate",((BS54/INDEX('Monthly CUST'!$N$2:$CG$65,MATCH($D54,'Monthly CUST'!$D$2:$D$65,0),MATCH(BS$1,'Monthly CUST'!$N$1:$CG$1,0)))*(1+$L54)*INDEX('Monthly CUST'!$N$2:$CG$65,MATCH($D54,'Monthly CUST'!$D$2:$D$65,0),MATCH(CE$1,'Monthly CUST'!$N$1:$CG$1,0))),IF($J54="Modeled UPC",INDEX('Monthly CUST'!$N$2:$CG$65,MATCH($D54,'Monthly CUST'!$D$2:$D$65,0),MATCH(CE$1,'Monthly CUST'!$N$1:$CG$1,0))/12*$M54,IF($J54="Base Period",BS54,IF($J54="Adjusted",SUMIF('Input 15_Fcst Inputs'!$A:$A,$D54,'Input 15_Fcst Inputs'!$G:$G)/12))))),0)</f>
        <v>3337.4650969655418</v>
      </c>
      <c r="CF54" s="483">
        <f>IFERROR(IF($J54="Historical Average",INDEX('Monthly UPC'!$CM$2:$DJ$65,MATCH($D54,'Monthly UPC'!$D$2:$D$65,0),MATCH(CF$1,'Monthly UPC'!$CM$1:$DJ$1))*(INDEX('Monthly CUST'!$N$2:$CG$65,MATCH($D54,'Monthly CUST'!$D$2:$D$65,0),MATCH(CF$1,'Monthly CUST'!$N$1:$CG$1,0))),IF($J54="UPC Growth Rate",((BT54/INDEX('Monthly CUST'!$N$2:$CG$65,MATCH($D54,'Monthly CUST'!$D$2:$D$65,0),MATCH(BT$1,'Monthly CUST'!$N$1:$CG$1,0)))*(1+$L54)*INDEX('Monthly CUST'!$N$2:$CG$65,MATCH($D54,'Monthly CUST'!$D$2:$D$65,0),MATCH(CF$1,'Monthly CUST'!$N$1:$CG$1,0))),IF($J54="Modeled UPC",INDEX('Monthly CUST'!$N$2:$CG$65,MATCH($D54,'Monthly CUST'!$D$2:$D$65,0),MATCH(CF$1,'Monthly CUST'!$N$1:$CG$1,0))/12*$M54,IF($J54="Base Period",BT54,IF($J54="Adjusted",SUMIF('Input 15_Fcst Inputs'!$A:$A,$D54,'Input 15_Fcst Inputs'!$G:$G)/12))))),0)</f>
        <v>2709.3319743205361</v>
      </c>
      <c r="CG54" s="483">
        <f>IFERROR(IF($J54="Historical Average",INDEX('Monthly UPC'!$CM$2:$DJ$65,MATCH($D54,'Monthly UPC'!$D$2:$D$65,0),MATCH(CG$1,'Monthly UPC'!$CM$1:$DJ$1))*(INDEX('Monthly CUST'!$N$2:$CG$65,MATCH($D54,'Monthly CUST'!$D$2:$D$65,0),MATCH(CG$1,'Monthly CUST'!$N$1:$CG$1,0))),IF($J54="UPC Growth Rate",((BU54/INDEX('Monthly CUST'!$N$2:$CG$65,MATCH($D54,'Monthly CUST'!$D$2:$D$65,0),MATCH(BU$1,'Monthly CUST'!$N$1:$CG$1,0)))*(1+$L54)*INDEX('Monthly CUST'!$N$2:$CG$65,MATCH($D54,'Monthly CUST'!$D$2:$D$65,0),MATCH(CG$1,'Monthly CUST'!$N$1:$CG$1,0))),IF($J54="Modeled UPC",INDEX('Monthly CUST'!$N$2:$CG$65,MATCH($D54,'Monthly CUST'!$D$2:$D$65,0),MATCH(CG$1,'Monthly CUST'!$N$1:$CG$1,0))/12*$M54,IF($J54="Base Period",BU54,IF($J54="Adjusted",SUMIF('Input 15_Fcst Inputs'!$A:$A,$D54,'Input 15_Fcst Inputs'!$G:$G)/12))))),0)</f>
        <v>4385.1543019311212</v>
      </c>
      <c r="CH54" s="197"/>
      <c r="CI54" s="197">
        <f t="shared" si="8"/>
        <v>51052.000000000007</v>
      </c>
      <c r="CJ54" s="197">
        <f t="shared" si="9"/>
        <v>46889.649999999994</v>
      </c>
      <c r="CK54" s="197">
        <f t="shared" si="10"/>
        <v>40285.82</v>
      </c>
      <c r="CL54" s="197">
        <f t="shared" si="11"/>
        <v>47542.520000000004</v>
      </c>
      <c r="CM54" s="197">
        <f t="shared" si="12"/>
        <v>46788.918853149247</v>
      </c>
      <c r="CN54" s="197">
        <f t="shared" si="13"/>
        <v>46047.26311198029</v>
      </c>
      <c r="CP54" s="4">
        <f>SUMIF('Master '!D:D,D54,'Master '!AH:AH)</f>
        <v>46788.918853149255</v>
      </c>
      <c r="CQ54" s="4">
        <f>SUMIF('Master '!D:D,D54,'Master '!AI:AI)</f>
        <v>46047.263111980305</v>
      </c>
      <c r="CR54" s="197">
        <f t="shared" si="14"/>
        <v>0</v>
      </c>
      <c r="CS54" s="197">
        <f t="shared" si="15"/>
        <v>0</v>
      </c>
      <c r="CT54" t="s">
        <v>287</v>
      </c>
      <c r="CV54" t="str">
        <f>VLOOKUP(G54,'Master '!G:CC,75,FALSE)</f>
        <v>FTS-3.1</v>
      </c>
    </row>
    <row r="55" spans="1:100">
      <c r="A55" s="53" t="s">
        <v>17</v>
      </c>
      <c r="B55" s="53" t="s">
        <v>993</v>
      </c>
      <c r="C55" s="53" t="s">
        <v>1245</v>
      </c>
      <c r="D55" s="53" t="s">
        <v>65</v>
      </c>
      <c r="E55" s="53" t="str">
        <f>VLOOKUP(D55,'Input 14_Ref Table'!C:D,2,FALSE)</f>
        <v>CC601</v>
      </c>
      <c r="F55" s="143" t="s">
        <v>1286</v>
      </c>
      <c r="G55" s="53" t="str">
        <f>VLOOKUP(D55,'Input 14_Ref Table'!C:I,7,FALSE)</f>
        <v>CFG - FTS-4</v>
      </c>
      <c r="H55" s="53" t="str">
        <f>VLOOKUP(D55,'Input 14_Ref Table'!C:K,8,FALSE)</f>
        <v>FTS4</v>
      </c>
      <c r="I55" s="53"/>
      <c r="J55" t="str">
        <f>INDEX('Master '!$AD$2:AD$65,MATCH(D55,'Master '!$D$2:$D$65,0))</f>
        <v>UPC Growth Rate</v>
      </c>
      <c r="K55" s="458">
        <f>INDEX('Master '!$N$2:N$65,MATCH(D55,'Master '!$D$2:$D$65,0))</f>
        <v>1.8974393636890258E-2</v>
      </c>
      <c r="L55" s="137">
        <f>INDEX('Master '!$S$2:S$65,MATCH(D55,'Master '!$D$2:$D$65,0))</f>
        <v>-1.9094755816262625E-5</v>
      </c>
      <c r="M55" s="4">
        <f>INDEX('Master '!$W$2:W$65,MATCH(D55,'Master '!$D$2:$D$65,0))</f>
        <v>13092.349999999999</v>
      </c>
      <c r="N55" s="268">
        <f>SUMIF('Input 16.1_2018VOL-YTD'!$R:$R,$G55,'Input 16.1_2018VOL-YTD'!C:C)</f>
        <v>312702.38</v>
      </c>
      <c r="O55" s="268">
        <f>SUMIF('Input 16.1_2018VOL-YTD'!$R:$R,$G55,'Input 16.1_2018VOL-YTD'!D:D)</f>
        <v>273962.82</v>
      </c>
      <c r="P55" s="268">
        <f>SUMIF('Input 16.1_2018VOL-YTD'!$R:$R,$G55,'Input 16.1_2018VOL-YTD'!E:E)</f>
        <v>263414</v>
      </c>
      <c r="Q55" s="268">
        <f>SUMIF('Input 16.1_2018VOL-YTD'!$R:$R,$G55,'Input 16.1_2018VOL-YTD'!F:F)</f>
        <v>304230.08</v>
      </c>
      <c r="R55" s="268">
        <f>SUMIF('Input 16.1_2018VOL-YTD'!$R:$R,$G55,'Input 16.1_2018VOL-YTD'!G:G)</f>
        <v>224441.28</v>
      </c>
      <c r="S55" s="268">
        <f>SUMIF('Input 16.1_2018VOL-YTD'!$R:$R,$G55,'Input 16.1_2018VOL-YTD'!H:H)</f>
        <v>243280.79</v>
      </c>
      <c r="T55" s="268">
        <f>SUMIF('Input 16.1_2018VOL-YTD'!$R:$R,$G55,'Input 16.1_2018VOL-YTD'!I:I)</f>
        <v>208138</v>
      </c>
      <c r="U55" s="268">
        <f>SUMIF('Input 16.1_2018VOL-YTD'!$R:$R,$G55,'Input 16.1_2018VOL-YTD'!J:J)</f>
        <v>207715.82</v>
      </c>
      <c r="V55" s="268">
        <f>SUMIF('Input 16.1_2018VOL-YTD'!$R:$R,$G55,'Input 16.1_2018VOL-YTD'!K:K)</f>
        <v>222209.49</v>
      </c>
      <c r="W55" s="268">
        <f>SUMIF('Input 16.1_2018VOL-YTD'!$R:$R,$G55,'Input 16.1_2018VOL-YTD'!L:L)</f>
        <v>228792.92</v>
      </c>
      <c r="X55" s="268">
        <f>SUMIF('Input 16.1_2018VOL-YTD'!$R:$R,$G55,'Input 16.1_2018VOL-YTD'!M:M)</f>
        <v>275549.34999999998</v>
      </c>
      <c r="Y55" s="268">
        <f>SUMIF('Input 16.1_2018VOL-YTD'!$R:$R,$G55,'Input 16.1_2018VOL-YTD'!N:N)</f>
        <v>314073.81</v>
      </c>
      <c r="Z55" s="268">
        <f>SUMIF('Input 3.1_2019VOL-YTD'!$R:$R,$G55,'Input 3.1_2019VOL-YTD'!C:C)</f>
        <v>322670.89</v>
      </c>
      <c r="AA55" s="268">
        <f>SUMIF('Input 3.1_2019VOL-YTD'!$R:$R,$G55,'Input 3.1_2019VOL-YTD'!D:D)</f>
        <v>308646.88</v>
      </c>
      <c r="AB55" s="268">
        <f>SUMIF('Input 3.1_2019VOL-YTD'!$R:$R,$G55,'Input 3.1_2019VOL-YTD'!E:E)</f>
        <v>279161.69</v>
      </c>
      <c r="AC55" s="268">
        <f>SUMIF('Input 3.1_2019VOL-YTD'!$R:$R,$G55,'Input 3.1_2019VOL-YTD'!F:F)</f>
        <v>282815.14</v>
      </c>
      <c r="AD55" s="268">
        <f>SUMIF('Input 3.1_2019VOL-YTD'!$R:$R,$G55,'Input 3.1_2019VOL-YTD'!G:G)</f>
        <v>246554.79</v>
      </c>
      <c r="AE55" s="268">
        <f>SUMIF('Input 3.1_2019VOL-YTD'!$R:$R,$G55,'Input 3.1_2019VOL-YTD'!H:H)</f>
        <v>234525.95</v>
      </c>
      <c r="AF55" s="268">
        <f>SUMIF('Input 3.1_2019VOL-YTD'!$R:$R,$G55,'Input 3.1_2019VOL-YTD'!I:I)</f>
        <v>223990.53</v>
      </c>
      <c r="AG55" s="268">
        <f>SUMIF('Input 3.1_2019VOL-YTD'!$R:$R,$G55,'Input 3.1_2019VOL-YTD'!J:J)</f>
        <v>199710.04</v>
      </c>
      <c r="AH55" s="268">
        <f>SUMIF('Input 3.1_2019VOL-YTD'!$R:$R,$G55,'Input 3.1_2019VOL-YTD'!K:K)</f>
        <v>221060.94</v>
      </c>
      <c r="AI55" s="268">
        <f>SUMIF('Input 3.1_2019VOL-YTD'!$R:$R,$G55,'Input 3.1_2019VOL-YTD'!L:L)</f>
        <v>235314.12</v>
      </c>
      <c r="AJ55" s="268">
        <f>SUMIF('Input 3.1_2019VOL-YTD'!$R:$R,$G55,'Input 3.1_2019VOL-YTD'!M:M)</f>
        <v>276172.09999999998</v>
      </c>
      <c r="AK55" s="268">
        <f>SUMIF('Input 3.1_2019VOL-YTD'!$R:$R,$G55,'Input 3.1_2019VOL-YTD'!N:N)</f>
        <v>346737.94</v>
      </c>
      <c r="AL55" s="268">
        <f>SUMIF('Input 4.1_2020VOL-YTD'!$R:$R,$G55,'Input 4.1_2020VOL-YTD'!C:C)</f>
        <v>315029.52</v>
      </c>
      <c r="AM55" s="268">
        <f>SUMIF('Input 4.1_2020VOL-YTD'!$R:$R,$G55,'Input 4.1_2020VOL-YTD'!D:D)</f>
        <v>291896.26</v>
      </c>
      <c r="AN55" s="268">
        <f>SUMIF('Input 4.1_2020VOL-YTD'!$R:$R,$G55,'Input 4.1_2020VOL-YTD'!E:E)</f>
        <v>259484.25</v>
      </c>
      <c r="AO55" s="268">
        <f>SUMIF('Input 4.1_2020VOL-YTD'!$R:$R,$G55,'Input 4.1_2020VOL-YTD'!F:F)</f>
        <v>169294.02</v>
      </c>
      <c r="AP55" s="268">
        <f>SUMIF('Input 4.1_2020VOL-YTD'!$R:$R,$G55,'Input 4.1_2020VOL-YTD'!G:G)</f>
        <v>179796.55</v>
      </c>
      <c r="AQ55" s="268">
        <f>SUMIF('Input 4.1_2020VOL-YTD'!$R:$R,$G55,'Input 4.1_2020VOL-YTD'!H:H)</f>
        <v>204112.94</v>
      </c>
      <c r="AR55" s="268">
        <f>SUMIF('Input 4.1_2020VOL-YTD'!$R:$R,$G55,'Input 4.1_2020VOL-YTD'!I:I)</f>
        <v>201064.48</v>
      </c>
      <c r="AS55" s="268">
        <f>SUMIF('Input 4.1_2020VOL-YTD'!$R:$R,$G55,'Input 4.1_2020VOL-YTD'!J:J)</f>
        <v>192507.27</v>
      </c>
      <c r="AT55" s="268">
        <f>SUMIF('Input 4.1_2020VOL-YTD'!$R:$R,$G55,'Input 4.1_2020VOL-YTD'!K:K)</f>
        <v>210640.82</v>
      </c>
      <c r="AU55" s="268">
        <f>SUMIF('Input 4.1_2020VOL-YTD'!$R:$R,$G55,'Input 4.1_2020VOL-YTD'!L:L)</f>
        <v>201618.71</v>
      </c>
      <c r="AV55" s="268">
        <f>SUMIF('Input 4.1_2020VOL-YTD'!$R:$R,$G55,'Input 4.1_2020VOL-YTD'!M:M)</f>
        <v>242001.14</v>
      </c>
      <c r="AW55" s="268">
        <f>SUMIF('Input 4.1_2020VOL-YTD'!$R:$R,$G55,'Input 4.1_2020VOL-YTD'!N:N)</f>
        <v>302201.37</v>
      </c>
      <c r="AX55" s="268">
        <f>SUMIF('Input 5.1_2021VOL-YTD'!$R:$R,$G55,'Input 5.1_2021VOL-YTD'!C:C)</f>
        <v>318251.03999999998</v>
      </c>
      <c r="AY55" s="268">
        <f>SUMIF('Input 5.1_2021VOL-YTD'!$R:$R,$G55,'Input 5.1_2021VOL-YTD'!D:D)</f>
        <v>268820.59000000003</v>
      </c>
      <c r="AZ55" s="268">
        <f>SUMIF('Input 5.1_2021VOL-YTD'!$R:$R,$G55,'Input 5.1_2021VOL-YTD'!E:E)</f>
        <v>263850.89</v>
      </c>
      <c r="BA55" s="268">
        <f>SUMIF('Input 5.1_2021VOL-YTD'!$R:$R,$G55,'Input 5.1_2021VOL-YTD'!F:F)</f>
        <v>287397.21999999997</v>
      </c>
      <c r="BB55" s="268">
        <f>SUMIF('Input 5.1_2021VOL-YTD'!$R:$R,$G55,'Input 5.1_2021VOL-YTD'!G:G)</f>
        <v>223564.5</v>
      </c>
      <c r="BC55" s="268">
        <f>SUMIF('Input 5.1_2021VOL-YTD'!$R:$R,$G55,'Input 5.1_2021VOL-YTD'!H:H)</f>
        <v>226336.97</v>
      </c>
      <c r="BD55" s="268">
        <f>SUMIF('Input 5.1_2021VOL-YTD'!$R:$R,$G55,'Input 5.1_2021VOL-YTD'!I:I)</f>
        <v>220113.16</v>
      </c>
      <c r="BE55" s="268">
        <f>SUMIF('Input 5.1_2021VOL-YTD'!$R:$R,$G55,'Input 5.1_2021VOL-YTD'!J:J)</f>
        <v>202718.62</v>
      </c>
      <c r="BF55" s="268">
        <f>SUMIF('Input 5.1_2021VOL-YTD'!$R:$R,$G55,'Input 5.1_2021VOL-YTD'!K:K)</f>
        <v>223089.07</v>
      </c>
      <c r="BG55" s="268">
        <f>SUMIF('Input 5.1_2021VOL-YTD'!$R:$R,$G55,'Input 5.1_2021VOL-YTD'!L:L)</f>
        <v>223693.82</v>
      </c>
      <c r="BH55" s="268">
        <f>SUMIF('Input 5.1_2021VOL-YTD'!$R:$R,$G55,'Input 5.1_2021VOL-YTD'!M:M)</f>
        <v>253823.55</v>
      </c>
      <c r="BI55" s="268">
        <f>SUMIF('Input 5.1_2021VOL-YTD'!$R:$R,$G55,'Input 5.1_2021VOL-YTD'!N:N)</f>
        <v>322666.07</v>
      </c>
      <c r="BJ55" s="483">
        <f>IFERROR(IF($J55="Historical Average",INDEX('Monthly UPC'!$CM$2:$DJ$65,MATCH($D55,'Monthly UPC'!$D$2:$D$65,0),MATCH(BJ$1,'Monthly UPC'!$CM$1:$DJ$1))*(INDEX('Monthly CUST'!$N$2:$CG$65,MATCH($D55,'Monthly CUST'!$D$2:$D$65,0),MATCH(BJ$1,'Monthly CUST'!$N$1:$CG$1,0))),IF($J55="UPC Growth Rate",((AX55/INDEX('Monthly CUST'!$N$2:$CG$65,MATCH($D55,'Monthly CUST'!$D$2:$D$65,0),MATCH(AX$1,'Monthly CUST'!$N$1:$CG$1,0)))*(1+$L55)*INDEX('Monthly CUST'!$N$2:$CG$65,MATCH($D55,'Monthly CUST'!$D$2:$D$65,0),MATCH(BJ$1,'Monthly CUST'!$N$1:$CG$1,0))),IF($J55="Modeled UPC",INDEX('Monthly CUST'!$N$2:$CG$65,MATCH($D55,'Monthly CUST'!$D$2:$D$65,0),MATCH(BJ$1,'Monthly CUST'!$N$1:$CG$1,0))/12*$M55,IF($J55="Base Period",AX55,IF($J55="Adjusted",SUMIF('Input 15_Fcst Inputs'!$A:$A,$D55,'Input 15_Fcst Inputs'!$G:$G)/12))))),0)</f>
        <v>324283.46827642858</v>
      </c>
      <c r="BK55" s="483">
        <f>IFERROR(IF($J55="Historical Average",INDEX('Monthly UPC'!$CM$2:$DJ$65,MATCH($D55,'Monthly UPC'!$D$2:$D$65,0),MATCH(BK$1,'Monthly UPC'!$CM$1:$DJ$1))*(INDEX('Monthly CUST'!$N$2:$CG$65,MATCH($D55,'Monthly CUST'!$D$2:$D$65,0),MATCH(BK$1,'Monthly CUST'!$N$1:$CG$1,0))),IF($J55="UPC Growth Rate",((AY55/INDEX('Monthly CUST'!$N$2:$CG$65,MATCH($D55,'Monthly CUST'!$D$2:$D$65,0),MATCH(AY$1,'Monthly CUST'!$N$1:$CG$1,0)))*(1+$L55)*INDEX('Monthly CUST'!$N$2:$CG$65,MATCH($D55,'Monthly CUST'!$D$2:$D$65,0),MATCH(BK$1,'Monthly CUST'!$N$1:$CG$1,0))),IF($J55="Modeled UPC",INDEX('Monthly CUST'!$N$2:$CG$65,MATCH($D55,'Monthly CUST'!$D$2:$D$65,0),MATCH(BK$1,'Monthly CUST'!$N$1:$CG$1,0))/12*$M55,IF($J55="Base Period",AY55,IF($J55="Adjusted",SUMIF('Input 15_Fcst Inputs'!$A:$A,$D55,'Input 15_Fcst Inputs'!$G:$G)/12))))),0)</f>
        <v>273916.0672320688</v>
      </c>
      <c r="BL55" s="483">
        <f>IFERROR(IF($J55="Historical Average",INDEX('Monthly UPC'!$CM$2:$DJ$65,MATCH($D55,'Monthly UPC'!$D$2:$D$65,0),MATCH(BL$1,'Monthly UPC'!$CM$1:$DJ$1))*(INDEX('Monthly CUST'!$N$2:$CG$65,MATCH($D55,'Monthly CUST'!$D$2:$D$65,0),MATCH(BL$1,'Monthly CUST'!$N$1:$CG$1,0))),IF($J55="UPC Growth Rate",((AZ55/INDEX('Monthly CUST'!$N$2:$CG$65,MATCH($D55,'Monthly CUST'!$D$2:$D$65,0),MATCH(AZ$1,'Monthly CUST'!$N$1:$CG$1,0)))*(1+$L55)*INDEX('Monthly CUST'!$N$2:$CG$65,MATCH($D55,'Monthly CUST'!$D$2:$D$65,0),MATCH(BL$1,'Monthly CUST'!$N$1:$CG$1,0))),IF($J55="Modeled UPC",INDEX('Monthly CUST'!$N$2:$CG$65,MATCH($D55,'Monthly CUST'!$D$2:$D$65,0),MATCH(BL$1,'Monthly CUST'!$N$1:$CG$1,0))/12*$M55,IF($J55="Base Period",AZ55,IF($J55="Adjusted",SUMIF('Input 15_Fcst Inputs'!$A:$A,$D55,'Input 15_Fcst Inputs'!$G:$G)/12))))),0)</f>
        <v>268852.16688379855</v>
      </c>
      <c r="BM55" s="483">
        <f>IFERROR(IF($J55="Historical Average",INDEX('Monthly UPC'!$CM$2:$DJ$65,MATCH($D55,'Monthly UPC'!$D$2:$D$65,0),MATCH(BM$1,'Monthly UPC'!$CM$1:$DJ$1))*(INDEX('Monthly CUST'!$N$2:$CG$65,MATCH($D55,'Monthly CUST'!$D$2:$D$65,0),MATCH(BM$1,'Monthly CUST'!$N$1:$CG$1,0))),IF($J55="UPC Growth Rate",((BA55/INDEX('Monthly CUST'!$N$2:$CG$65,MATCH($D55,'Monthly CUST'!$D$2:$D$65,0),MATCH(BA$1,'Monthly CUST'!$N$1:$CG$1,0)))*(1+$L55)*INDEX('Monthly CUST'!$N$2:$CG$65,MATCH($D55,'Monthly CUST'!$D$2:$D$65,0),MATCH(BM$1,'Monthly CUST'!$N$1:$CG$1,0))),IF($J55="Modeled UPC",INDEX('Monthly CUST'!$N$2:$CG$65,MATCH($D55,'Monthly CUST'!$D$2:$D$65,0),MATCH(BM$1,'Monthly CUST'!$N$1:$CG$1,0))/12*$M55,IF($J55="Base Period",BA55,IF($J55="Adjusted",SUMIF('Input 15_Fcst Inputs'!$A:$A,$D55,'Input 15_Fcst Inputs'!$G:$G)/12))))),0)</f>
        <v>292844.81607539678</v>
      </c>
      <c r="BN55" s="483">
        <f>IFERROR(IF($J55="Historical Average",INDEX('Monthly UPC'!$CM$2:$DJ$65,MATCH($D55,'Monthly UPC'!$D$2:$D$65,0),MATCH(BN$1,'Monthly UPC'!$CM$1:$DJ$1))*(INDEX('Monthly CUST'!$N$2:$CG$65,MATCH($D55,'Monthly CUST'!$D$2:$D$65,0),MATCH(BN$1,'Monthly CUST'!$N$1:$CG$1,0))),IF($J55="UPC Growth Rate",((BB55/INDEX('Monthly CUST'!$N$2:$CG$65,MATCH($D55,'Monthly CUST'!$D$2:$D$65,0),MATCH(BB$1,'Monthly CUST'!$N$1:$CG$1,0)))*(1+$L55)*INDEX('Monthly CUST'!$N$2:$CG$65,MATCH($D55,'Monthly CUST'!$D$2:$D$65,0),MATCH(BN$1,'Monthly CUST'!$N$1:$CG$1,0))),IF($J55="Modeled UPC",INDEX('Monthly CUST'!$N$2:$CG$65,MATCH($D55,'Monthly CUST'!$D$2:$D$65,0),MATCH(BN$1,'Monthly CUST'!$N$1:$CG$1,0))/12*$M55,IF($J55="Base Period",BB55,IF($J55="Adjusted",SUMIF('Input 15_Fcst Inputs'!$A:$A,$D55,'Input 15_Fcst Inputs'!$G:$G)/12))))),0)</f>
        <v>227802.15091672796</v>
      </c>
      <c r="BO55" s="483">
        <f>IFERROR(IF($J55="Historical Average",INDEX('Monthly UPC'!$CM$2:$DJ$65,MATCH($D55,'Monthly UPC'!$D$2:$D$65,0),MATCH(BO$1,'Monthly UPC'!$CM$1:$DJ$1))*(INDEX('Monthly CUST'!$N$2:$CG$65,MATCH($D55,'Monthly CUST'!$D$2:$D$65,0),MATCH(BO$1,'Monthly CUST'!$N$1:$CG$1,0))),IF($J55="UPC Growth Rate",((BC55/INDEX('Monthly CUST'!$N$2:$CG$65,MATCH($D55,'Monthly CUST'!$D$2:$D$65,0),MATCH(BC$1,'Monthly CUST'!$N$1:$CG$1,0)))*(1+$L55)*INDEX('Monthly CUST'!$N$2:$CG$65,MATCH($D55,'Monthly CUST'!$D$2:$D$65,0),MATCH(BO$1,'Monthly CUST'!$N$1:$CG$1,0))),IF($J55="Modeled UPC",INDEX('Monthly CUST'!$N$2:$CG$65,MATCH($D55,'Monthly CUST'!$D$2:$D$65,0),MATCH(BO$1,'Monthly CUST'!$N$1:$CG$1,0))/12*$M55,IF($J55="Base Period",BC55,IF($J55="Adjusted",SUMIF('Input 15_Fcst Inputs'!$A:$A,$D55,'Input 15_Fcst Inputs'!$G:$G)/12))))),0)</f>
        <v>230627.1729097192</v>
      </c>
      <c r="BP55" s="483">
        <f>IFERROR(IF($J55="Historical Average",INDEX('Monthly UPC'!$CM$2:$DJ$65,MATCH($D55,'Monthly UPC'!$D$2:$D$65,0),MATCH(BP$1,'Monthly UPC'!$CM$1:$DJ$1))*(INDEX('Monthly CUST'!$N$2:$CG$65,MATCH($D55,'Monthly CUST'!$D$2:$D$65,0),MATCH(BP$1,'Monthly CUST'!$N$1:$CG$1,0))),IF($J55="UPC Growth Rate",((BD55/INDEX('Monthly CUST'!$N$2:$CG$65,MATCH($D55,'Monthly CUST'!$D$2:$D$65,0),MATCH(BD$1,'Monthly CUST'!$N$1:$CG$1,0)))*(1+$L55)*INDEX('Monthly CUST'!$N$2:$CG$65,MATCH($D55,'Monthly CUST'!$D$2:$D$65,0),MATCH(BP$1,'Monthly CUST'!$N$1:$CG$1,0))),IF($J55="Modeled UPC",INDEX('Monthly CUST'!$N$2:$CG$65,MATCH($D55,'Monthly CUST'!$D$2:$D$65,0),MATCH(BP$1,'Monthly CUST'!$N$1:$CG$1,0))/12*$M55,IF($J55="Base Period",BD55,IF($J55="Adjusted",SUMIF('Input 15_Fcst Inputs'!$A:$A,$D55,'Input 15_Fcst Inputs'!$G:$G)/12))))),0)</f>
        <v>224285.39098594757</v>
      </c>
      <c r="BQ55" s="483">
        <f>IFERROR(IF($J55="Historical Average",INDEX('Monthly UPC'!$CM$2:$DJ$65,MATCH($D55,'Monthly UPC'!$D$2:$D$65,0),MATCH(BQ$1,'Monthly UPC'!$CM$1:$DJ$1))*(INDEX('Monthly CUST'!$N$2:$CG$65,MATCH($D55,'Monthly CUST'!$D$2:$D$65,0),MATCH(BQ$1,'Monthly CUST'!$N$1:$CG$1,0))),IF($J55="UPC Growth Rate",((BE55/INDEX('Monthly CUST'!$N$2:$CG$65,MATCH($D55,'Monthly CUST'!$D$2:$D$65,0),MATCH(BE$1,'Monthly CUST'!$N$1:$CG$1,0)))*(1+$L55)*INDEX('Monthly CUST'!$N$2:$CG$65,MATCH($D55,'Monthly CUST'!$D$2:$D$65,0),MATCH(BQ$1,'Monthly CUST'!$N$1:$CG$1,0))),IF($J55="Modeled UPC",INDEX('Monthly CUST'!$N$2:$CG$65,MATCH($D55,'Monthly CUST'!$D$2:$D$65,0),MATCH(BQ$1,'Monthly CUST'!$N$1:$CG$1,0))/12*$M55,IF($J55="Base Period",BE55,IF($J55="Adjusted",SUMIF('Input 15_Fcst Inputs'!$A:$A,$D55,'Input 15_Fcst Inputs'!$G:$G)/12))))),0)</f>
        <v>206561.13858358914</v>
      </c>
      <c r="BR55" s="483">
        <f>IFERROR(IF($J55="Historical Average",INDEX('Monthly UPC'!$CM$2:$DJ$65,MATCH($D55,'Monthly UPC'!$D$2:$D$65,0),MATCH(BR$1,'Monthly UPC'!$CM$1:$DJ$1))*(INDEX('Monthly CUST'!$N$2:$CG$65,MATCH($D55,'Monthly CUST'!$D$2:$D$65,0),MATCH(BR$1,'Monthly CUST'!$N$1:$CG$1,0))),IF($J55="UPC Growth Rate",((BF55/INDEX('Monthly CUST'!$N$2:$CG$65,MATCH($D55,'Monthly CUST'!$D$2:$D$65,0),MATCH(BF$1,'Monthly CUST'!$N$1:$CG$1,0)))*(1+$L55)*INDEX('Monthly CUST'!$N$2:$CG$65,MATCH($D55,'Monthly CUST'!$D$2:$D$65,0),MATCH(BR$1,'Monthly CUST'!$N$1:$CG$1,0))),IF($J55="Modeled UPC",INDEX('Monthly CUST'!$N$2:$CG$65,MATCH($D55,'Monthly CUST'!$D$2:$D$65,0),MATCH(BR$1,'Monthly CUST'!$N$1:$CG$1,0))/12*$M55,IF($J55="Base Period",BF55,IF($J55="Adjusted",SUMIF('Input 15_Fcst Inputs'!$A:$A,$D55,'Input 15_Fcst Inputs'!$G:$G)/12))))),0)</f>
        <v>227317.70917123457</v>
      </c>
      <c r="BS55" s="483">
        <f>IFERROR(IF($J55="Historical Average",INDEX('Monthly UPC'!$CM$2:$DJ$65,MATCH($D55,'Monthly UPC'!$D$2:$D$65,0),MATCH(BS$1,'Monthly UPC'!$CM$1:$DJ$1))*(INDEX('Monthly CUST'!$N$2:$CG$65,MATCH($D55,'Monthly CUST'!$D$2:$D$65,0),MATCH(BS$1,'Monthly CUST'!$N$1:$CG$1,0))),IF($J55="UPC Growth Rate",((BG55/INDEX('Monthly CUST'!$N$2:$CG$65,MATCH($D55,'Monthly CUST'!$D$2:$D$65,0),MATCH(BG$1,'Monthly CUST'!$N$1:$CG$1,0)))*(1+$L55)*INDEX('Monthly CUST'!$N$2:$CG$65,MATCH($D55,'Monthly CUST'!$D$2:$D$65,0),MATCH(BS$1,'Monthly CUST'!$N$1:$CG$1,0))),IF($J55="Modeled UPC",INDEX('Monthly CUST'!$N$2:$CG$65,MATCH($D55,'Monthly CUST'!$D$2:$D$65,0),MATCH(BS$1,'Monthly CUST'!$N$1:$CG$1,0))/12*$M55,IF($J55="Base Period",BG55,IF($J55="Adjusted",SUMIF('Input 15_Fcst Inputs'!$A:$A,$D55,'Input 15_Fcst Inputs'!$G:$G)/12))))),0)</f>
        <v>227933.92216912512</v>
      </c>
      <c r="BT55" s="483">
        <f>IFERROR(IF($J55="Historical Average",INDEX('Monthly UPC'!$CM$2:$DJ$65,MATCH($D55,'Monthly UPC'!$D$2:$D$65,0),MATCH(BT$1,'Monthly UPC'!$CM$1:$DJ$1))*(INDEX('Monthly CUST'!$N$2:$CG$65,MATCH($D55,'Monthly CUST'!$D$2:$D$65,0),MATCH(BT$1,'Monthly CUST'!$N$1:$CG$1,0))),IF($J55="UPC Growth Rate",((BH55/INDEX('Monthly CUST'!$N$2:$CG$65,MATCH($D55,'Monthly CUST'!$D$2:$D$65,0),MATCH(BH$1,'Monthly CUST'!$N$1:$CG$1,0)))*(1+$L55)*INDEX('Monthly CUST'!$N$2:$CG$65,MATCH($D55,'Monthly CUST'!$D$2:$D$65,0),MATCH(BT$1,'Monthly CUST'!$N$1:$CG$1,0))),IF($J55="Modeled UPC",INDEX('Monthly CUST'!$N$2:$CG$65,MATCH($D55,'Monthly CUST'!$D$2:$D$65,0),MATCH(BT$1,'Monthly CUST'!$N$1:$CG$1,0))/12*$M55,IF($J55="Base Period",BH55,IF($J55="Adjusted",SUMIF('Input 15_Fcst Inputs'!$A:$A,$D55,'Input 15_Fcst Inputs'!$G:$G)/12))))),0)</f>
        <v>258634.75929013611</v>
      </c>
      <c r="BU55" s="483">
        <f>IFERROR(IF($J55="Historical Average",INDEX('Monthly UPC'!$CM$2:$DJ$65,MATCH($D55,'Monthly UPC'!$D$2:$D$65,0),MATCH(BU$1,'Monthly UPC'!$CM$1:$DJ$1))*(INDEX('Monthly CUST'!$N$2:$CG$65,MATCH($D55,'Monthly CUST'!$D$2:$D$65,0),MATCH(BU$1,'Monthly CUST'!$N$1:$CG$1,0))),IF($J55="UPC Growth Rate",((BI55/INDEX('Monthly CUST'!$N$2:$CG$65,MATCH($D55,'Monthly CUST'!$D$2:$D$65,0),MATCH(BI$1,'Monthly CUST'!$N$1:$CG$1,0)))*(1+$L55)*INDEX('Monthly CUST'!$N$2:$CG$65,MATCH($D55,'Monthly CUST'!$D$2:$D$65,0),MATCH(BU$1,'Monthly CUST'!$N$1:$CG$1,0))),IF($J55="Modeled UPC",INDEX('Monthly CUST'!$N$2:$CG$65,MATCH($D55,'Monthly CUST'!$D$2:$D$65,0),MATCH(BU$1,'Monthly CUST'!$N$1:$CG$1,0))/12*$M55,IF($J55="Base Period",BI55,IF($J55="Adjusted",SUMIF('Input 15_Fcst Inputs'!$A:$A,$D55,'Input 15_Fcst Inputs'!$G:$G)/12))))),0)</f>
        <v>328782.18489003176</v>
      </c>
      <c r="BV55" s="483">
        <f>IFERROR(IF($J55="Historical Average",INDEX('Monthly UPC'!$CM$2:$DJ$65,MATCH($D55,'Monthly UPC'!$D$2:$D$65,0),MATCH(BV$1,'Monthly UPC'!$CM$1:$DJ$1))*(INDEX('Monthly CUST'!$N$2:$CG$65,MATCH($D55,'Monthly CUST'!$D$2:$D$65,0),MATCH(BV$1,'Monthly CUST'!$N$1:$CG$1,0))),IF($J55="UPC Growth Rate",((BJ55/INDEX('Monthly CUST'!$N$2:$CG$65,MATCH($D55,'Monthly CUST'!$D$2:$D$65,0),MATCH(BJ$1,'Monthly CUST'!$N$1:$CG$1,0)))*(1+$L55)*INDEX('Monthly CUST'!$N$2:$CG$65,MATCH($D55,'Monthly CUST'!$D$2:$D$65,0),MATCH(BV$1,'Monthly CUST'!$N$1:$CG$1,0))),IF($J55="Modeled UPC",INDEX('Monthly CUST'!$N$2:$CG$65,MATCH($D55,'Monthly CUST'!$D$2:$D$65,0),MATCH(BV$1,'Monthly CUST'!$N$1:$CG$1,0))/12*$M55,IF($J55="Base Period",BJ55,IF($J55="Adjusted",SUMIF('Input 15_Fcst Inputs'!$A:$A,$D55,'Input 15_Fcst Inputs'!$G:$G)/12))))),0)</f>
        <v>330430.24084819789</v>
      </c>
      <c r="BW55" s="483">
        <f>IFERROR(IF($J55="Historical Average",INDEX('Monthly UPC'!$CM$2:$DJ$65,MATCH($D55,'Monthly UPC'!$D$2:$D$65,0),MATCH(BW$1,'Monthly UPC'!$CM$1:$DJ$1))*(INDEX('Monthly CUST'!$N$2:$CG$65,MATCH($D55,'Monthly CUST'!$D$2:$D$65,0),MATCH(BW$1,'Monthly CUST'!$N$1:$CG$1,0))),IF($J55="UPC Growth Rate",((BK55/INDEX('Monthly CUST'!$N$2:$CG$65,MATCH($D55,'Monthly CUST'!$D$2:$D$65,0),MATCH(BK$1,'Monthly CUST'!$N$1:$CG$1,0)))*(1+$L55)*INDEX('Monthly CUST'!$N$2:$CG$65,MATCH($D55,'Monthly CUST'!$D$2:$D$65,0),MATCH(BW$1,'Monthly CUST'!$N$1:$CG$1,0))),IF($J55="Modeled UPC",INDEX('Monthly CUST'!$N$2:$CG$65,MATCH($D55,'Monthly CUST'!$D$2:$D$65,0),MATCH(BW$1,'Monthly CUST'!$N$1:$CG$1,0))/12*$M55,IF($J55="Base Period",BK55,IF($J55="Adjusted",SUMIF('Input 15_Fcst Inputs'!$A:$A,$D55,'Input 15_Fcst Inputs'!$G:$G)/12))))),0)</f>
        <v>279108.12891186355</v>
      </c>
      <c r="BX55" s="483">
        <f>IFERROR(IF($J55="Historical Average",INDEX('Monthly UPC'!$CM$2:$DJ$65,MATCH($D55,'Monthly UPC'!$D$2:$D$65,0),MATCH(BX$1,'Monthly UPC'!$CM$1:$DJ$1))*(INDEX('Monthly CUST'!$N$2:$CG$65,MATCH($D55,'Monthly CUST'!$D$2:$D$65,0),MATCH(BX$1,'Monthly CUST'!$N$1:$CG$1,0))),IF($J55="UPC Growth Rate",((BL55/INDEX('Monthly CUST'!$N$2:$CG$65,MATCH($D55,'Monthly CUST'!$D$2:$D$65,0),MATCH(BL$1,'Monthly CUST'!$N$1:$CG$1,0)))*(1+$L55)*INDEX('Monthly CUST'!$N$2:$CG$65,MATCH($D55,'Monthly CUST'!$D$2:$D$65,0),MATCH(BX$1,'Monthly CUST'!$N$1:$CG$1,0))),IF($J55="Modeled UPC",INDEX('Monthly CUST'!$N$2:$CG$65,MATCH($D55,'Monthly CUST'!$D$2:$D$65,0),MATCH(BX$1,'Monthly CUST'!$N$1:$CG$1,0))/12*$M55,IF($J55="Base Period",BL55,IF($J55="Adjusted",SUMIF('Input 15_Fcst Inputs'!$A:$A,$D55,'Input 15_Fcst Inputs'!$G:$G)/12))))),0)</f>
        <v>273948.24265369674</v>
      </c>
      <c r="BY55" s="483">
        <f>IFERROR(IF($J55="Historical Average",INDEX('Monthly UPC'!$CM$2:$DJ$65,MATCH($D55,'Monthly UPC'!$D$2:$D$65,0),MATCH(BY$1,'Monthly UPC'!$CM$1:$DJ$1))*(INDEX('Monthly CUST'!$N$2:$CG$65,MATCH($D55,'Monthly CUST'!$D$2:$D$65,0),MATCH(BY$1,'Monthly CUST'!$N$1:$CG$1,0))),IF($J55="UPC Growth Rate",((BM55/INDEX('Monthly CUST'!$N$2:$CG$65,MATCH($D55,'Monthly CUST'!$D$2:$D$65,0),MATCH(BM$1,'Monthly CUST'!$N$1:$CG$1,0)))*(1+$L55)*INDEX('Monthly CUST'!$N$2:$CG$65,MATCH($D55,'Monthly CUST'!$D$2:$D$65,0),MATCH(BY$1,'Monthly CUST'!$N$1:$CG$1,0))),IF($J55="Modeled UPC",INDEX('Monthly CUST'!$N$2:$CG$65,MATCH($D55,'Monthly CUST'!$D$2:$D$65,0),MATCH(BY$1,'Monthly CUST'!$N$1:$CG$1,0))/12*$M55,IF($J55="Base Period",BM55,IF($J55="Adjusted",SUMIF('Input 15_Fcst Inputs'!$A:$A,$D55,'Input 15_Fcst Inputs'!$G:$G)/12))))),0)</f>
        <v>298395.6709888599</v>
      </c>
      <c r="BZ55" s="483">
        <f>IFERROR(IF($J55="Historical Average",INDEX('Monthly UPC'!$CM$2:$DJ$65,MATCH($D55,'Monthly UPC'!$D$2:$D$65,0),MATCH(BZ$1,'Monthly UPC'!$CM$1:$DJ$1))*(INDEX('Monthly CUST'!$N$2:$CG$65,MATCH($D55,'Monthly CUST'!$D$2:$D$65,0),MATCH(BZ$1,'Monthly CUST'!$N$1:$CG$1,0))),IF($J55="UPC Growth Rate",((BN55/INDEX('Monthly CUST'!$N$2:$CG$65,MATCH($D55,'Monthly CUST'!$D$2:$D$65,0),MATCH(BN$1,'Monthly CUST'!$N$1:$CG$1,0)))*(1+$L55)*INDEX('Monthly CUST'!$N$2:$CG$65,MATCH($D55,'Monthly CUST'!$D$2:$D$65,0),MATCH(BZ$1,'Monthly CUST'!$N$1:$CG$1,0))),IF($J55="Modeled UPC",INDEX('Monthly CUST'!$N$2:$CG$65,MATCH($D55,'Monthly CUST'!$D$2:$D$65,0),MATCH(BZ$1,'Monthly CUST'!$N$1:$CG$1,0))/12*$M55,IF($J55="Base Period",BN55,IF($J55="Adjusted",SUMIF('Input 15_Fcst Inputs'!$A:$A,$D55,'Input 15_Fcst Inputs'!$G:$G)/12))))),0)</f>
        <v>232120.12623778681</v>
      </c>
      <c r="CA55" s="483">
        <f>IFERROR(IF($J55="Historical Average",INDEX('Monthly UPC'!$CM$2:$DJ$65,MATCH($D55,'Monthly UPC'!$D$2:$D$65,0),MATCH(CA$1,'Monthly UPC'!$CM$1:$DJ$1))*(INDEX('Monthly CUST'!$N$2:$CG$65,MATCH($D55,'Monthly CUST'!$D$2:$D$65,0),MATCH(CA$1,'Monthly CUST'!$N$1:$CG$1,0))),IF($J55="UPC Growth Rate",((BO55/INDEX('Monthly CUST'!$N$2:$CG$65,MATCH($D55,'Monthly CUST'!$D$2:$D$65,0),MATCH(BO$1,'Monthly CUST'!$N$1:$CG$1,0)))*(1+$L55)*INDEX('Monthly CUST'!$N$2:$CG$65,MATCH($D55,'Monthly CUST'!$D$2:$D$65,0),MATCH(CA$1,'Monthly CUST'!$N$1:$CG$1,0))),IF($J55="Modeled UPC",INDEX('Monthly CUST'!$N$2:$CG$65,MATCH($D55,'Monthly CUST'!$D$2:$D$65,0),MATCH(CA$1,'Monthly CUST'!$N$1:$CG$1,0))/12*$M55,IF($J55="Base Period",BO55,IF($J55="Adjusted",SUMIF('Input 15_Fcst Inputs'!$A:$A,$D55,'Input 15_Fcst Inputs'!$G:$G)/12))))),0)</f>
        <v>234998.69634346309</v>
      </c>
      <c r="CB55" s="483">
        <f>IFERROR(IF($J55="Historical Average",INDEX('Monthly UPC'!$CM$2:$DJ$65,MATCH($D55,'Monthly UPC'!$D$2:$D$65,0),MATCH(CB$1,'Monthly UPC'!$CM$1:$DJ$1))*(INDEX('Monthly CUST'!$N$2:$CG$65,MATCH($D55,'Monthly CUST'!$D$2:$D$65,0),MATCH(CB$1,'Monthly CUST'!$N$1:$CG$1,0))),IF($J55="UPC Growth Rate",((BP55/INDEX('Monthly CUST'!$N$2:$CG$65,MATCH($D55,'Monthly CUST'!$D$2:$D$65,0),MATCH(BP$1,'Monthly CUST'!$N$1:$CG$1,0)))*(1+$L55)*INDEX('Monthly CUST'!$N$2:$CG$65,MATCH($D55,'Monthly CUST'!$D$2:$D$65,0),MATCH(CB$1,'Monthly CUST'!$N$1:$CG$1,0))),IF($J55="Modeled UPC",INDEX('Monthly CUST'!$N$2:$CG$65,MATCH($D55,'Monthly CUST'!$D$2:$D$65,0),MATCH(CB$1,'Monthly CUST'!$N$1:$CG$1,0))/12*$M55,IF($J55="Base Period",BP55,IF($J55="Adjusted",SUMIF('Input 15_Fcst Inputs'!$A:$A,$D55,'Input 15_Fcst Inputs'!$G:$G)/12))))),0)</f>
        <v>228536.70634558777</v>
      </c>
      <c r="CC55" s="483">
        <f>IFERROR(IF($J55="Historical Average",INDEX('Monthly UPC'!$CM$2:$DJ$65,MATCH($D55,'Monthly UPC'!$D$2:$D$65,0),MATCH(CC$1,'Monthly UPC'!$CM$1:$DJ$1))*(INDEX('Monthly CUST'!$N$2:$CG$65,MATCH($D55,'Monthly CUST'!$D$2:$D$65,0),MATCH(CC$1,'Monthly CUST'!$N$1:$CG$1,0))),IF($J55="UPC Growth Rate",((BQ55/INDEX('Monthly CUST'!$N$2:$CG$65,MATCH($D55,'Monthly CUST'!$D$2:$D$65,0),MATCH(BQ$1,'Monthly CUST'!$N$1:$CG$1,0)))*(1+$L55)*INDEX('Monthly CUST'!$N$2:$CG$65,MATCH($D55,'Monthly CUST'!$D$2:$D$65,0),MATCH(CC$1,'Monthly CUST'!$N$1:$CG$1,0))),IF($J55="Modeled UPC",INDEX('Monthly CUST'!$N$2:$CG$65,MATCH($D55,'Monthly CUST'!$D$2:$D$65,0),MATCH(CC$1,'Monthly CUST'!$N$1:$CG$1,0))/12*$M55,IF($J55="Base Period",BQ55,IF($J55="Adjusted",SUMIF('Input 15_Fcst Inputs'!$A:$A,$D55,'Input 15_Fcst Inputs'!$G:$G)/12))))),0)</f>
        <v>210476.49186319794</v>
      </c>
      <c r="CD55" s="483">
        <f>IFERROR(IF($J55="Historical Average",INDEX('Monthly UPC'!$CM$2:$DJ$65,MATCH($D55,'Monthly UPC'!$D$2:$D$65,0),MATCH(CD$1,'Monthly UPC'!$CM$1:$DJ$1))*(INDEX('Monthly CUST'!$N$2:$CG$65,MATCH($D55,'Monthly CUST'!$D$2:$D$65,0),MATCH(CD$1,'Monthly CUST'!$N$1:$CG$1,0))),IF($J55="UPC Growth Rate",((BR55/INDEX('Monthly CUST'!$N$2:$CG$65,MATCH($D55,'Monthly CUST'!$D$2:$D$65,0),MATCH(BR$1,'Monthly CUST'!$N$1:$CG$1,0)))*(1+$L55)*INDEX('Monthly CUST'!$N$2:$CG$65,MATCH($D55,'Monthly CUST'!$D$2:$D$65,0),MATCH(CD$1,'Monthly CUST'!$N$1:$CG$1,0))),IF($J55="Modeled UPC",INDEX('Monthly CUST'!$N$2:$CG$65,MATCH($D55,'Monthly CUST'!$D$2:$D$65,0),MATCH(CD$1,'Monthly CUST'!$N$1:$CG$1,0))/12*$M55,IF($J55="Base Period",BR55,IF($J55="Adjusted",SUMIF('Input 15_Fcst Inputs'!$A:$A,$D55,'Input 15_Fcst Inputs'!$G:$G)/12))))),0)</f>
        <v>231626.50192973591</v>
      </c>
      <c r="CE55" s="483">
        <f>IFERROR(IF($J55="Historical Average",INDEX('Monthly UPC'!$CM$2:$DJ$65,MATCH($D55,'Monthly UPC'!$D$2:$D$65,0),MATCH(CE$1,'Monthly UPC'!$CM$1:$DJ$1))*(INDEX('Monthly CUST'!$N$2:$CG$65,MATCH($D55,'Monthly CUST'!$D$2:$D$65,0),MATCH(CE$1,'Monthly CUST'!$N$1:$CG$1,0))),IF($J55="UPC Growth Rate",((BS55/INDEX('Monthly CUST'!$N$2:$CG$65,MATCH($D55,'Monthly CUST'!$D$2:$D$65,0),MATCH(BS$1,'Monthly CUST'!$N$1:$CG$1,0)))*(1+$L55)*INDEX('Monthly CUST'!$N$2:$CG$65,MATCH($D55,'Monthly CUST'!$D$2:$D$65,0),MATCH(CE$1,'Monthly CUST'!$N$1:$CG$1,0))),IF($J55="Modeled UPC",INDEX('Monthly CUST'!$N$2:$CG$65,MATCH($D55,'Monthly CUST'!$D$2:$D$65,0),MATCH(CE$1,'Monthly CUST'!$N$1:$CG$1,0))/12*$M55,IF($J55="Base Period",BS55,IF($J55="Adjusted",SUMIF('Input 15_Fcst Inputs'!$A:$A,$D55,'Input 15_Fcst Inputs'!$G:$G)/12))))),0)</f>
        <v>232254.39520591489</v>
      </c>
      <c r="CF55" s="483">
        <f>IFERROR(IF($J55="Historical Average",INDEX('Monthly UPC'!$CM$2:$DJ$65,MATCH($D55,'Monthly UPC'!$D$2:$D$65,0),MATCH(CF$1,'Monthly UPC'!$CM$1:$DJ$1))*(INDEX('Monthly CUST'!$N$2:$CG$65,MATCH($D55,'Monthly CUST'!$D$2:$D$65,0),MATCH(CF$1,'Monthly CUST'!$N$1:$CG$1,0))),IF($J55="UPC Growth Rate",((BT55/INDEX('Monthly CUST'!$N$2:$CG$65,MATCH($D55,'Monthly CUST'!$D$2:$D$65,0),MATCH(BT$1,'Monthly CUST'!$N$1:$CG$1,0)))*(1+$L55)*INDEX('Monthly CUST'!$N$2:$CG$65,MATCH($D55,'Monthly CUST'!$D$2:$D$65,0),MATCH(CF$1,'Monthly CUST'!$N$1:$CG$1,0))),IF($J55="Modeled UPC",INDEX('Monthly CUST'!$N$2:$CG$65,MATCH($D55,'Monthly CUST'!$D$2:$D$65,0),MATCH(CF$1,'Monthly CUST'!$N$1:$CG$1,0))/12*$M55,IF($J55="Base Period",BT55,IF($J55="Adjusted",SUMIF('Input 15_Fcst Inputs'!$A:$A,$D55,'Input 15_Fcst Inputs'!$G:$G)/12))))),0)</f>
        <v>263537.16474719008</v>
      </c>
      <c r="CG55" s="483">
        <f>IFERROR(IF($J55="Historical Average",INDEX('Monthly UPC'!$CM$2:$DJ$65,MATCH($D55,'Monthly UPC'!$D$2:$D$65,0),MATCH(CG$1,'Monthly UPC'!$CM$1:$DJ$1))*(INDEX('Monthly CUST'!$N$2:$CG$65,MATCH($D55,'Monthly CUST'!$D$2:$D$65,0),MATCH(CG$1,'Monthly CUST'!$N$1:$CG$1,0))),IF($J55="UPC Growth Rate",((BU55/INDEX('Monthly CUST'!$N$2:$CG$65,MATCH($D55,'Monthly CUST'!$D$2:$D$65,0),MATCH(BU$1,'Monthly CUST'!$N$1:$CG$1,0)))*(1+$L55)*INDEX('Monthly CUST'!$N$2:$CG$65,MATCH($D55,'Monthly CUST'!$D$2:$D$65,0),MATCH(CG$1,'Monthly CUST'!$N$1:$CG$1,0))),IF($J55="Modeled UPC",INDEX('Monthly CUST'!$N$2:$CG$65,MATCH($D55,'Monthly CUST'!$D$2:$D$65,0),MATCH(CG$1,'Monthly CUST'!$N$1:$CG$1,0))/12*$M55,IF($J55="Base Period",BU55,IF($J55="Adjusted",SUMIF('Input 15_Fcst Inputs'!$A:$A,$D55,'Input 15_Fcst Inputs'!$G:$G)/12))))),0)</f>
        <v>335014.23034985678</v>
      </c>
      <c r="CH55" s="197"/>
      <c r="CI55" s="197">
        <f t="shared" si="8"/>
        <v>3078510.74</v>
      </c>
      <c r="CJ55" s="197">
        <f t="shared" si="9"/>
        <v>3177361.0100000002</v>
      </c>
      <c r="CK55" s="197">
        <f t="shared" si="10"/>
        <v>2769647.3300000005</v>
      </c>
      <c r="CL55" s="197">
        <f t="shared" si="11"/>
        <v>3034325.4999999991</v>
      </c>
      <c r="CM55" s="197">
        <f t="shared" si="12"/>
        <v>3091840.9473842038</v>
      </c>
      <c r="CN55" s="197">
        <f t="shared" si="13"/>
        <v>3150446.5964253517</v>
      </c>
      <c r="CP55" s="4">
        <f>SUMIF('Master '!D:D,D55,'Master '!AH:AH)</f>
        <v>3091840.9473842033</v>
      </c>
      <c r="CQ55" s="4">
        <f>SUMIF('Master '!D:D,D55,'Master '!AI:AI)</f>
        <v>3150446.5964253508</v>
      </c>
      <c r="CR55" s="197">
        <f t="shared" si="14"/>
        <v>0</v>
      </c>
      <c r="CS55" s="197">
        <f t="shared" si="15"/>
        <v>0</v>
      </c>
      <c r="CT55" t="s">
        <v>287</v>
      </c>
      <c r="CV55" t="str">
        <f>VLOOKUP(G55,'Master '!G:CC,75,FALSE)</f>
        <v>FTS-4</v>
      </c>
    </row>
    <row r="56" spans="1:100">
      <c r="A56" s="53" t="s">
        <v>17</v>
      </c>
      <c r="B56" s="53" t="s">
        <v>993</v>
      </c>
      <c r="C56" s="53" t="s">
        <v>1245</v>
      </c>
      <c r="D56" s="53" t="s">
        <v>67</v>
      </c>
      <c r="E56" s="53" t="str">
        <f>VLOOKUP(D56,'Input 14_Ref Table'!C:D,2,FALSE)</f>
        <v>CC602</v>
      </c>
      <c r="F56" s="143" t="s">
        <v>1286</v>
      </c>
      <c r="G56" s="53" t="str">
        <f>VLOOKUP(D56,'Input 14_Ref Table'!C:I,7,FALSE)</f>
        <v>CFG - FTS-5</v>
      </c>
      <c r="H56" s="53" t="str">
        <f>VLOOKUP(D56,'Input 14_Ref Table'!C:K,8,FALSE)</f>
        <v>Base Period</v>
      </c>
      <c r="I56" s="53"/>
      <c r="J56" t="str">
        <f>INDEX('Master '!$AD$2:AD$65,MATCH(D56,'Master '!$D$2:$D$65,0))</f>
        <v>Base Period</v>
      </c>
      <c r="K56" s="458">
        <f>INDEX('Master '!$N$2:N$65,MATCH(D56,'Master '!$D$2:$D$65,0))</f>
        <v>0</v>
      </c>
      <c r="L56" s="137">
        <f>INDEX('Master '!$S$2:S$65,MATCH(D56,'Master '!$D$2:$D$65,0))</f>
        <v>0</v>
      </c>
      <c r="M56" s="4">
        <f>INDEX('Master '!$W$2:W$65,MATCH(D56,'Master '!$D$2:$D$65,0))</f>
        <v>29072.603888888887</v>
      </c>
      <c r="N56" s="268">
        <f>SUMIF('Input 16.1_2018VOL-YTD'!$R:$R,$G56,'Input 16.1_2018VOL-YTD'!C:C)</f>
        <v>137705.51999999999</v>
      </c>
      <c r="O56" s="268">
        <f>SUMIF('Input 16.1_2018VOL-YTD'!$R:$R,$G56,'Input 16.1_2018VOL-YTD'!D:D)</f>
        <v>132751.39000000001</v>
      </c>
      <c r="P56" s="268">
        <f>SUMIF('Input 16.1_2018VOL-YTD'!$R:$R,$G56,'Input 16.1_2018VOL-YTD'!E:E)</f>
        <v>139945</v>
      </c>
      <c r="Q56" s="268">
        <f>SUMIF('Input 16.1_2018VOL-YTD'!$R:$R,$G56,'Input 16.1_2018VOL-YTD'!F:F)</f>
        <v>103326.49</v>
      </c>
      <c r="R56" s="268">
        <f>SUMIF('Input 16.1_2018VOL-YTD'!$R:$R,$G56,'Input 16.1_2018VOL-YTD'!G:G)</f>
        <v>77039.98</v>
      </c>
      <c r="S56" s="268">
        <f>SUMIF('Input 16.1_2018VOL-YTD'!$R:$R,$G56,'Input 16.1_2018VOL-YTD'!H:H)</f>
        <v>79442.28</v>
      </c>
      <c r="T56" s="268">
        <f>SUMIF('Input 16.1_2018VOL-YTD'!$R:$R,$G56,'Input 16.1_2018VOL-YTD'!I:I)</f>
        <v>73279</v>
      </c>
      <c r="U56" s="268">
        <f>SUMIF('Input 16.1_2018VOL-YTD'!$R:$R,$G56,'Input 16.1_2018VOL-YTD'!J:J)</f>
        <v>78675.86</v>
      </c>
      <c r="V56" s="268">
        <f>SUMIF('Input 16.1_2018VOL-YTD'!$R:$R,$G56,'Input 16.1_2018VOL-YTD'!K:K)</f>
        <v>77998.880000000005</v>
      </c>
      <c r="W56" s="268">
        <f>SUMIF('Input 16.1_2018VOL-YTD'!$R:$R,$G56,'Input 16.1_2018VOL-YTD'!L:L)</f>
        <v>74137.08</v>
      </c>
      <c r="X56" s="268">
        <f>SUMIF('Input 16.1_2018VOL-YTD'!$R:$R,$G56,'Input 16.1_2018VOL-YTD'!M:M)</f>
        <v>92908.49</v>
      </c>
      <c r="Y56" s="268">
        <f>SUMIF('Input 16.1_2018VOL-YTD'!$R:$R,$G56,'Input 16.1_2018VOL-YTD'!N:N)</f>
        <v>99810.32</v>
      </c>
      <c r="Z56" s="268">
        <f>SUMIF('Input 3.1_2019VOL-YTD'!$R:$R,$G56,'Input 3.1_2019VOL-YTD'!C:C)</f>
        <v>112552.44</v>
      </c>
      <c r="AA56" s="268">
        <f>SUMIF('Input 3.1_2019VOL-YTD'!$R:$R,$G56,'Input 3.1_2019VOL-YTD'!D:D)</f>
        <v>97652.76</v>
      </c>
      <c r="AB56" s="268">
        <f>SUMIF('Input 3.1_2019VOL-YTD'!$R:$R,$G56,'Input 3.1_2019VOL-YTD'!E:E)</f>
        <v>98514.3</v>
      </c>
      <c r="AC56" s="268">
        <f>SUMIF('Input 3.1_2019VOL-YTD'!$R:$R,$G56,'Input 3.1_2019VOL-YTD'!F:F)</f>
        <v>92204.17</v>
      </c>
      <c r="AD56" s="268">
        <f>SUMIF('Input 3.1_2019VOL-YTD'!$R:$R,$G56,'Input 3.1_2019VOL-YTD'!G:G)</f>
        <v>95365.1</v>
      </c>
      <c r="AE56" s="268">
        <f>SUMIF('Input 3.1_2019VOL-YTD'!$R:$R,$G56,'Input 3.1_2019VOL-YTD'!H:H)</f>
        <v>80223.3</v>
      </c>
      <c r="AF56" s="268">
        <f>SUMIF('Input 3.1_2019VOL-YTD'!$R:$R,$G56,'Input 3.1_2019VOL-YTD'!I:I)</f>
        <v>76350.820000000007</v>
      </c>
      <c r="AG56" s="268">
        <f>SUMIF('Input 3.1_2019VOL-YTD'!$R:$R,$G56,'Input 3.1_2019VOL-YTD'!J:J)</f>
        <v>74427.649999999994</v>
      </c>
      <c r="AH56" s="268">
        <f>SUMIF('Input 3.1_2019VOL-YTD'!$R:$R,$G56,'Input 3.1_2019VOL-YTD'!K:K)</f>
        <v>80604.320000000007</v>
      </c>
      <c r="AI56" s="268">
        <f>SUMIF('Input 3.1_2019VOL-YTD'!$R:$R,$G56,'Input 3.1_2019VOL-YTD'!L:L)</f>
        <v>69787.55</v>
      </c>
      <c r="AJ56" s="268">
        <f>SUMIF('Input 3.1_2019VOL-YTD'!$R:$R,$G56,'Input 3.1_2019VOL-YTD'!M:M)</f>
        <v>85004.36</v>
      </c>
      <c r="AK56" s="268">
        <f>SUMIF('Input 3.1_2019VOL-YTD'!$R:$R,$G56,'Input 3.1_2019VOL-YTD'!N:N)</f>
        <v>92703.75</v>
      </c>
      <c r="AL56" s="268">
        <f>SUMIF('Input 4.1_2020VOL-YTD'!$R:$R,$G56,'Input 4.1_2020VOL-YTD'!C:C)</f>
        <v>96443.98</v>
      </c>
      <c r="AM56" s="268">
        <f>SUMIF('Input 4.1_2020VOL-YTD'!$R:$R,$G56,'Input 4.1_2020VOL-YTD'!D:D)</f>
        <v>94903.99</v>
      </c>
      <c r="AN56" s="268">
        <f>SUMIF('Input 4.1_2020VOL-YTD'!$R:$R,$G56,'Input 4.1_2020VOL-YTD'!E:E)</f>
        <v>96641.11</v>
      </c>
      <c r="AO56" s="268">
        <f>SUMIF('Input 4.1_2020VOL-YTD'!$R:$R,$G56,'Input 4.1_2020VOL-YTD'!F:F)</f>
        <v>102407.06</v>
      </c>
      <c r="AP56" s="268">
        <f>SUMIF('Input 4.1_2020VOL-YTD'!$R:$R,$G56,'Input 4.1_2020VOL-YTD'!G:G)</f>
        <v>79561.509999999995</v>
      </c>
      <c r="AQ56" s="268">
        <f>SUMIF('Input 4.1_2020VOL-YTD'!$R:$R,$G56,'Input 4.1_2020VOL-YTD'!H:H)</f>
        <v>71654.539999999994</v>
      </c>
      <c r="AR56" s="268">
        <f>SUMIF('Input 4.1_2020VOL-YTD'!$R:$R,$G56,'Input 4.1_2020VOL-YTD'!I:I)</f>
        <v>73766.02</v>
      </c>
      <c r="AS56" s="268">
        <f>SUMIF('Input 4.1_2020VOL-YTD'!$R:$R,$G56,'Input 4.1_2020VOL-YTD'!J:J)</f>
        <v>78402.23</v>
      </c>
      <c r="AT56" s="268">
        <f>SUMIF('Input 4.1_2020VOL-YTD'!$R:$R,$G56,'Input 4.1_2020VOL-YTD'!K:K)</f>
        <v>77419.789999999994</v>
      </c>
      <c r="AU56" s="268">
        <f>SUMIF('Input 4.1_2020VOL-YTD'!$R:$R,$G56,'Input 4.1_2020VOL-YTD'!L:L)</f>
        <v>75065.679999999993</v>
      </c>
      <c r="AV56" s="268">
        <f>SUMIF('Input 4.1_2020VOL-YTD'!$R:$R,$G56,'Input 4.1_2020VOL-YTD'!M:M)</f>
        <v>81864.36</v>
      </c>
      <c r="AW56" s="268">
        <f>SUMIF('Input 4.1_2020VOL-YTD'!$R:$R,$G56,'Input 4.1_2020VOL-YTD'!N:N)</f>
        <v>100755.6</v>
      </c>
      <c r="AX56" s="268">
        <f>SUMIF('Input 5.1_2021VOL-YTD'!$R:$R,$G56,'Input 5.1_2021VOL-YTD'!C:C)</f>
        <v>105761.76</v>
      </c>
      <c r="AY56" s="268">
        <f>SUMIF('Input 5.1_2021VOL-YTD'!$R:$R,$G56,'Input 5.1_2021VOL-YTD'!D:D)</f>
        <v>98958.61</v>
      </c>
      <c r="AZ56" s="268">
        <f>SUMIF('Input 5.1_2021VOL-YTD'!$R:$R,$G56,'Input 5.1_2021VOL-YTD'!E:E)</f>
        <v>124526.79</v>
      </c>
      <c r="BA56" s="268">
        <f>SUMIF('Input 5.1_2021VOL-YTD'!$R:$R,$G56,'Input 5.1_2021VOL-YTD'!F:F)</f>
        <v>91812.54</v>
      </c>
      <c r="BB56" s="268">
        <f>SUMIF('Input 5.1_2021VOL-YTD'!$R:$R,$G56,'Input 5.1_2021VOL-YTD'!G:G)</f>
        <v>72381.36</v>
      </c>
      <c r="BC56" s="268">
        <f>SUMIF('Input 5.1_2021VOL-YTD'!$R:$R,$G56,'Input 5.1_2021VOL-YTD'!H:H)</f>
        <v>67255.009999999995</v>
      </c>
      <c r="BD56" s="268">
        <f>SUMIF('Input 5.1_2021VOL-YTD'!$R:$R,$G56,'Input 5.1_2021VOL-YTD'!I:I)</f>
        <v>69810.84</v>
      </c>
      <c r="BE56" s="268">
        <f>SUMIF('Input 5.1_2021VOL-YTD'!$R:$R,$G56,'Input 5.1_2021VOL-YTD'!J:J)</f>
        <v>65389.68</v>
      </c>
      <c r="BF56" s="268">
        <f>SUMIF('Input 5.1_2021VOL-YTD'!$R:$R,$G56,'Input 5.1_2021VOL-YTD'!K:K)</f>
        <v>75563.990000000005</v>
      </c>
      <c r="BG56" s="268">
        <f>SUMIF('Input 5.1_2021VOL-YTD'!$R:$R,$G56,'Input 5.1_2021VOL-YTD'!L:L)</f>
        <v>93131.82</v>
      </c>
      <c r="BH56" s="268">
        <f>SUMIF('Input 5.1_2021VOL-YTD'!$R:$R,$G56,'Input 5.1_2021VOL-YTD'!M:M)</f>
        <v>80265.070000000007</v>
      </c>
      <c r="BI56" s="268">
        <f>SUMIF('Input 5.1_2021VOL-YTD'!$R:$R,$G56,'Input 5.1_2021VOL-YTD'!N:N)</f>
        <v>101756.27</v>
      </c>
      <c r="BJ56" s="483">
        <f>IFERROR(IF($J56="Historical Average",INDEX('Monthly UPC'!$CM$2:$DJ$65,MATCH($D56,'Monthly UPC'!$D$2:$D$65,0),MATCH(BJ$1,'Monthly UPC'!$CM$1:$DJ$1))*(INDEX('Monthly CUST'!$N$2:$CG$65,MATCH($D56,'Monthly CUST'!$D$2:$D$65,0),MATCH(BJ$1,'Monthly CUST'!$N$1:$CG$1,0))),IF($J56="UPC Growth Rate",((AX56/INDEX('Monthly CUST'!$N$2:$CG$65,MATCH($D56,'Monthly CUST'!$D$2:$D$65,0),MATCH(AX$1,'Monthly CUST'!$N$1:$CG$1,0)))*(1+$L56)*INDEX('Monthly CUST'!$N$2:$CG$65,MATCH($D56,'Monthly CUST'!$D$2:$D$65,0),MATCH(BJ$1,'Monthly CUST'!$N$1:$CG$1,0))),IF($J56="Modeled UPC",INDEX('Monthly CUST'!$N$2:$CG$65,MATCH($D56,'Monthly CUST'!$D$2:$D$65,0),MATCH(BJ$1,'Monthly CUST'!$N$1:$CG$1,0))/12*$M56,IF($J56="Base Period",AX56,IF($J56="Adjusted",SUMIF('Input 15_Fcst Inputs'!$A:$A,$D56,'Input 15_Fcst Inputs'!$G:$G)/12))))),0)</f>
        <v>105761.76</v>
      </c>
      <c r="BK56" s="483">
        <f>IFERROR(IF($J56="Historical Average",INDEX('Monthly UPC'!$CM$2:$DJ$65,MATCH($D56,'Monthly UPC'!$D$2:$D$65,0),MATCH(BK$1,'Monthly UPC'!$CM$1:$DJ$1))*(INDEX('Monthly CUST'!$N$2:$CG$65,MATCH($D56,'Monthly CUST'!$D$2:$D$65,0),MATCH(BK$1,'Monthly CUST'!$N$1:$CG$1,0))),IF($J56="UPC Growth Rate",((AY56/INDEX('Monthly CUST'!$N$2:$CG$65,MATCH($D56,'Monthly CUST'!$D$2:$D$65,0),MATCH(AY$1,'Monthly CUST'!$N$1:$CG$1,0)))*(1+$L56)*INDEX('Monthly CUST'!$N$2:$CG$65,MATCH($D56,'Monthly CUST'!$D$2:$D$65,0),MATCH(BK$1,'Monthly CUST'!$N$1:$CG$1,0))),IF($J56="Modeled UPC",INDEX('Monthly CUST'!$N$2:$CG$65,MATCH($D56,'Monthly CUST'!$D$2:$D$65,0),MATCH(BK$1,'Monthly CUST'!$N$1:$CG$1,0))/12*$M56,IF($J56="Base Period",AY56,IF($J56="Adjusted",SUMIF('Input 15_Fcst Inputs'!$A:$A,$D56,'Input 15_Fcst Inputs'!$G:$G)/12))))),0)</f>
        <v>98958.61</v>
      </c>
      <c r="BL56" s="483">
        <f>IFERROR(IF($J56="Historical Average",INDEX('Monthly UPC'!$CM$2:$DJ$65,MATCH($D56,'Monthly UPC'!$D$2:$D$65,0),MATCH(BL$1,'Monthly UPC'!$CM$1:$DJ$1))*(INDEX('Monthly CUST'!$N$2:$CG$65,MATCH($D56,'Monthly CUST'!$D$2:$D$65,0),MATCH(BL$1,'Monthly CUST'!$N$1:$CG$1,0))),IF($J56="UPC Growth Rate",((AZ56/INDEX('Monthly CUST'!$N$2:$CG$65,MATCH($D56,'Monthly CUST'!$D$2:$D$65,0),MATCH(AZ$1,'Monthly CUST'!$N$1:$CG$1,0)))*(1+$L56)*INDEX('Monthly CUST'!$N$2:$CG$65,MATCH($D56,'Monthly CUST'!$D$2:$D$65,0),MATCH(BL$1,'Monthly CUST'!$N$1:$CG$1,0))),IF($J56="Modeled UPC",INDEX('Monthly CUST'!$N$2:$CG$65,MATCH($D56,'Monthly CUST'!$D$2:$D$65,0),MATCH(BL$1,'Monthly CUST'!$N$1:$CG$1,0))/12*$M56,IF($J56="Base Period",AZ56,IF($J56="Adjusted",SUMIF('Input 15_Fcst Inputs'!$A:$A,$D56,'Input 15_Fcst Inputs'!$G:$G)/12))))),0)</f>
        <v>124526.79</v>
      </c>
      <c r="BM56" s="483">
        <f>IFERROR(IF($J56="Historical Average",INDEX('Monthly UPC'!$CM$2:$DJ$65,MATCH($D56,'Monthly UPC'!$D$2:$D$65,0),MATCH(BM$1,'Monthly UPC'!$CM$1:$DJ$1))*(INDEX('Monthly CUST'!$N$2:$CG$65,MATCH($D56,'Monthly CUST'!$D$2:$D$65,0),MATCH(BM$1,'Monthly CUST'!$N$1:$CG$1,0))),IF($J56="UPC Growth Rate",((BA56/INDEX('Monthly CUST'!$N$2:$CG$65,MATCH($D56,'Monthly CUST'!$D$2:$D$65,0),MATCH(BA$1,'Monthly CUST'!$N$1:$CG$1,0)))*(1+$L56)*INDEX('Monthly CUST'!$N$2:$CG$65,MATCH($D56,'Monthly CUST'!$D$2:$D$65,0),MATCH(BM$1,'Monthly CUST'!$N$1:$CG$1,0))),IF($J56="Modeled UPC",INDEX('Monthly CUST'!$N$2:$CG$65,MATCH($D56,'Monthly CUST'!$D$2:$D$65,0),MATCH(BM$1,'Monthly CUST'!$N$1:$CG$1,0))/12*$M56,IF($J56="Base Period",BA56,IF($J56="Adjusted",SUMIF('Input 15_Fcst Inputs'!$A:$A,$D56,'Input 15_Fcst Inputs'!$G:$G)/12))))),0)</f>
        <v>91812.54</v>
      </c>
      <c r="BN56" s="483">
        <f>IFERROR(IF($J56="Historical Average",INDEX('Monthly UPC'!$CM$2:$DJ$65,MATCH($D56,'Monthly UPC'!$D$2:$D$65,0),MATCH(BN$1,'Monthly UPC'!$CM$1:$DJ$1))*(INDEX('Monthly CUST'!$N$2:$CG$65,MATCH($D56,'Monthly CUST'!$D$2:$D$65,0),MATCH(BN$1,'Monthly CUST'!$N$1:$CG$1,0))),IF($J56="UPC Growth Rate",((BB56/INDEX('Monthly CUST'!$N$2:$CG$65,MATCH($D56,'Monthly CUST'!$D$2:$D$65,0),MATCH(BB$1,'Monthly CUST'!$N$1:$CG$1,0)))*(1+$L56)*INDEX('Monthly CUST'!$N$2:$CG$65,MATCH($D56,'Monthly CUST'!$D$2:$D$65,0),MATCH(BN$1,'Monthly CUST'!$N$1:$CG$1,0))),IF($J56="Modeled UPC",INDEX('Monthly CUST'!$N$2:$CG$65,MATCH($D56,'Monthly CUST'!$D$2:$D$65,0),MATCH(BN$1,'Monthly CUST'!$N$1:$CG$1,0))/12*$M56,IF($J56="Base Period",BB56,IF($J56="Adjusted",SUMIF('Input 15_Fcst Inputs'!$A:$A,$D56,'Input 15_Fcst Inputs'!$G:$G)/12))))),0)</f>
        <v>72381.36</v>
      </c>
      <c r="BO56" s="483">
        <f>IFERROR(IF($J56="Historical Average",INDEX('Monthly UPC'!$CM$2:$DJ$65,MATCH($D56,'Monthly UPC'!$D$2:$D$65,0),MATCH(BO$1,'Monthly UPC'!$CM$1:$DJ$1))*(INDEX('Monthly CUST'!$N$2:$CG$65,MATCH($D56,'Monthly CUST'!$D$2:$D$65,0),MATCH(BO$1,'Monthly CUST'!$N$1:$CG$1,0))),IF($J56="UPC Growth Rate",((BC56/INDEX('Monthly CUST'!$N$2:$CG$65,MATCH($D56,'Monthly CUST'!$D$2:$D$65,0),MATCH(BC$1,'Monthly CUST'!$N$1:$CG$1,0)))*(1+$L56)*INDEX('Monthly CUST'!$N$2:$CG$65,MATCH($D56,'Monthly CUST'!$D$2:$D$65,0),MATCH(BO$1,'Monthly CUST'!$N$1:$CG$1,0))),IF($J56="Modeled UPC",INDEX('Monthly CUST'!$N$2:$CG$65,MATCH($D56,'Monthly CUST'!$D$2:$D$65,0),MATCH(BO$1,'Monthly CUST'!$N$1:$CG$1,0))/12*$M56,IF($J56="Base Period",BC56,IF($J56="Adjusted",SUMIF('Input 15_Fcst Inputs'!$A:$A,$D56,'Input 15_Fcst Inputs'!$G:$G)/12))))),0)</f>
        <v>67255.009999999995</v>
      </c>
      <c r="BP56" s="483">
        <f>IFERROR(IF($J56="Historical Average",INDEX('Monthly UPC'!$CM$2:$DJ$65,MATCH($D56,'Monthly UPC'!$D$2:$D$65,0),MATCH(BP$1,'Monthly UPC'!$CM$1:$DJ$1))*(INDEX('Monthly CUST'!$N$2:$CG$65,MATCH($D56,'Monthly CUST'!$D$2:$D$65,0),MATCH(BP$1,'Monthly CUST'!$N$1:$CG$1,0))),IF($J56="UPC Growth Rate",((BD56/INDEX('Monthly CUST'!$N$2:$CG$65,MATCH($D56,'Monthly CUST'!$D$2:$D$65,0),MATCH(BD$1,'Monthly CUST'!$N$1:$CG$1,0)))*(1+$L56)*INDEX('Monthly CUST'!$N$2:$CG$65,MATCH($D56,'Monthly CUST'!$D$2:$D$65,0),MATCH(BP$1,'Monthly CUST'!$N$1:$CG$1,0))),IF($J56="Modeled UPC",INDEX('Monthly CUST'!$N$2:$CG$65,MATCH($D56,'Monthly CUST'!$D$2:$D$65,0),MATCH(BP$1,'Monthly CUST'!$N$1:$CG$1,0))/12*$M56,IF($J56="Base Period",BD56,IF($J56="Adjusted",SUMIF('Input 15_Fcst Inputs'!$A:$A,$D56,'Input 15_Fcst Inputs'!$G:$G)/12))))),0)</f>
        <v>69810.84</v>
      </c>
      <c r="BQ56" s="483">
        <f>IFERROR(IF($J56="Historical Average",INDEX('Monthly UPC'!$CM$2:$DJ$65,MATCH($D56,'Monthly UPC'!$D$2:$D$65,0),MATCH(BQ$1,'Monthly UPC'!$CM$1:$DJ$1))*(INDEX('Monthly CUST'!$N$2:$CG$65,MATCH($D56,'Monthly CUST'!$D$2:$D$65,0),MATCH(BQ$1,'Monthly CUST'!$N$1:$CG$1,0))),IF($J56="UPC Growth Rate",((BE56/INDEX('Monthly CUST'!$N$2:$CG$65,MATCH($D56,'Monthly CUST'!$D$2:$D$65,0),MATCH(BE$1,'Monthly CUST'!$N$1:$CG$1,0)))*(1+$L56)*INDEX('Monthly CUST'!$N$2:$CG$65,MATCH($D56,'Monthly CUST'!$D$2:$D$65,0),MATCH(BQ$1,'Monthly CUST'!$N$1:$CG$1,0))),IF($J56="Modeled UPC",INDEX('Monthly CUST'!$N$2:$CG$65,MATCH($D56,'Monthly CUST'!$D$2:$D$65,0),MATCH(BQ$1,'Monthly CUST'!$N$1:$CG$1,0))/12*$M56,IF($J56="Base Period",BE56,IF($J56="Adjusted",SUMIF('Input 15_Fcst Inputs'!$A:$A,$D56,'Input 15_Fcst Inputs'!$G:$G)/12))))),0)</f>
        <v>65389.68</v>
      </c>
      <c r="BR56" s="483">
        <f>IFERROR(IF($J56="Historical Average",INDEX('Monthly UPC'!$CM$2:$DJ$65,MATCH($D56,'Monthly UPC'!$D$2:$D$65,0),MATCH(BR$1,'Monthly UPC'!$CM$1:$DJ$1))*(INDEX('Monthly CUST'!$N$2:$CG$65,MATCH($D56,'Monthly CUST'!$D$2:$D$65,0),MATCH(BR$1,'Monthly CUST'!$N$1:$CG$1,0))),IF($J56="UPC Growth Rate",((BF56/INDEX('Monthly CUST'!$N$2:$CG$65,MATCH($D56,'Monthly CUST'!$D$2:$D$65,0),MATCH(BF$1,'Monthly CUST'!$N$1:$CG$1,0)))*(1+$L56)*INDEX('Monthly CUST'!$N$2:$CG$65,MATCH($D56,'Monthly CUST'!$D$2:$D$65,0),MATCH(BR$1,'Monthly CUST'!$N$1:$CG$1,0))),IF($J56="Modeled UPC",INDEX('Monthly CUST'!$N$2:$CG$65,MATCH($D56,'Monthly CUST'!$D$2:$D$65,0),MATCH(BR$1,'Monthly CUST'!$N$1:$CG$1,0))/12*$M56,IF($J56="Base Period",BF56,IF($J56="Adjusted",SUMIF('Input 15_Fcst Inputs'!$A:$A,$D56,'Input 15_Fcst Inputs'!$G:$G)/12))))),0)</f>
        <v>75563.990000000005</v>
      </c>
      <c r="BS56" s="483">
        <f>IFERROR(IF($J56="Historical Average",INDEX('Monthly UPC'!$CM$2:$DJ$65,MATCH($D56,'Monthly UPC'!$D$2:$D$65,0),MATCH(BS$1,'Monthly UPC'!$CM$1:$DJ$1))*(INDEX('Monthly CUST'!$N$2:$CG$65,MATCH($D56,'Monthly CUST'!$D$2:$D$65,0),MATCH(BS$1,'Monthly CUST'!$N$1:$CG$1,0))),IF($J56="UPC Growth Rate",((BG56/INDEX('Monthly CUST'!$N$2:$CG$65,MATCH($D56,'Monthly CUST'!$D$2:$D$65,0),MATCH(BG$1,'Monthly CUST'!$N$1:$CG$1,0)))*(1+$L56)*INDEX('Monthly CUST'!$N$2:$CG$65,MATCH($D56,'Monthly CUST'!$D$2:$D$65,0),MATCH(BS$1,'Monthly CUST'!$N$1:$CG$1,0))),IF($J56="Modeled UPC",INDEX('Monthly CUST'!$N$2:$CG$65,MATCH($D56,'Monthly CUST'!$D$2:$D$65,0),MATCH(BS$1,'Monthly CUST'!$N$1:$CG$1,0))/12*$M56,IF($J56="Base Period",BG56,IF($J56="Adjusted",SUMIF('Input 15_Fcst Inputs'!$A:$A,$D56,'Input 15_Fcst Inputs'!$G:$G)/12))))),0)</f>
        <v>93131.82</v>
      </c>
      <c r="BT56" s="483">
        <f>IFERROR(IF($J56="Historical Average",INDEX('Monthly UPC'!$CM$2:$DJ$65,MATCH($D56,'Monthly UPC'!$D$2:$D$65,0),MATCH(BT$1,'Monthly UPC'!$CM$1:$DJ$1))*(INDEX('Monthly CUST'!$N$2:$CG$65,MATCH($D56,'Monthly CUST'!$D$2:$D$65,0),MATCH(BT$1,'Monthly CUST'!$N$1:$CG$1,0))),IF($J56="UPC Growth Rate",((BH56/INDEX('Monthly CUST'!$N$2:$CG$65,MATCH($D56,'Monthly CUST'!$D$2:$D$65,0),MATCH(BH$1,'Monthly CUST'!$N$1:$CG$1,0)))*(1+$L56)*INDEX('Monthly CUST'!$N$2:$CG$65,MATCH($D56,'Monthly CUST'!$D$2:$D$65,0),MATCH(BT$1,'Monthly CUST'!$N$1:$CG$1,0))),IF($J56="Modeled UPC",INDEX('Monthly CUST'!$N$2:$CG$65,MATCH($D56,'Monthly CUST'!$D$2:$D$65,0),MATCH(BT$1,'Monthly CUST'!$N$1:$CG$1,0))/12*$M56,IF($J56="Base Period",BH56,IF($J56="Adjusted",SUMIF('Input 15_Fcst Inputs'!$A:$A,$D56,'Input 15_Fcst Inputs'!$G:$G)/12))))),0)</f>
        <v>80265.070000000007</v>
      </c>
      <c r="BU56" s="483">
        <f>IFERROR(IF($J56="Historical Average",INDEX('Monthly UPC'!$CM$2:$DJ$65,MATCH($D56,'Monthly UPC'!$D$2:$D$65,0),MATCH(BU$1,'Monthly UPC'!$CM$1:$DJ$1))*(INDEX('Monthly CUST'!$N$2:$CG$65,MATCH($D56,'Monthly CUST'!$D$2:$D$65,0),MATCH(BU$1,'Monthly CUST'!$N$1:$CG$1,0))),IF($J56="UPC Growth Rate",((BI56/INDEX('Monthly CUST'!$N$2:$CG$65,MATCH($D56,'Monthly CUST'!$D$2:$D$65,0),MATCH(BI$1,'Monthly CUST'!$N$1:$CG$1,0)))*(1+$L56)*INDEX('Monthly CUST'!$N$2:$CG$65,MATCH($D56,'Monthly CUST'!$D$2:$D$65,0),MATCH(BU$1,'Monthly CUST'!$N$1:$CG$1,0))),IF($J56="Modeled UPC",INDEX('Monthly CUST'!$N$2:$CG$65,MATCH($D56,'Monthly CUST'!$D$2:$D$65,0),MATCH(BU$1,'Monthly CUST'!$N$1:$CG$1,0))/12*$M56,IF($J56="Base Period",BI56,IF($J56="Adjusted",SUMIF('Input 15_Fcst Inputs'!$A:$A,$D56,'Input 15_Fcst Inputs'!$G:$G)/12))))),0)</f>
        <v>101756.27</v>
      </c>
      <c r="BV56" s="483">
        <f>IFERROR(IF($J56="Historical Average",INDEX('Monthly UPC'!$CM$2:$DJ$65,MATCH($D56,'Monthly UPC'!$D$2:$D$65,0),MATCH(BV$1,'Monthly UPC'!$CM$1:$DJ$1))*(INDEX('Monthly CUST'!$N$2:$CG$65,MATCH($D56,'Monthly CUST'!$D$2:$D$65,0),MATCH(BV$1,'Monthly CUST'!$N$1:$CG$1,0))),IF($J56="UPC Growth Rate",((BJ56/INDEX('Monthly CUST'!$N$2:$CG$65,MATCH($D56,'Monthly CUST'!$D$2:$D$65,0),MATCH(BJ$1,'Monthly CUST'!$N$1:$CG$1,0)))*(1+$L56)*INDEX('Monthly CUST'!$N$2:$CG$65,MATCH($D56,'Monthly CUST'!$D$2:$D$65,0),MATCH(BV$1,'Monthly CUST'!$N$1:$CG$1,0))),IF($J56="Modeled UPC",INDEX('Monthly CUST'!$N$2:$CG$65,MATCH($D56,'Monthly CUST'!$D$2:$D$65,0),MATCH(BV$1,'Monthly CUST'!$N$1:$CG$1,0))/12*$M56,IF($J56="Base Period",BJ56,IF($J56="Adjusted",SUMIF('Input 15_Fcst Inputs'!$A:$A,$D56,'Input 15_Fcst Inputs'!$G:$G)/12))))),0)</f>
        <v>105761.76</v>
      </c>
      <c r="BW56" s="483">
        <f>IFERROR(IF($J56="Historical Average",INDEX('Monthly UPC'!$CM$2:$DJ$65,MATCH($D56,'Monthly UPC'!$D$2:$D$65,0),MATCH(BW$1,'Monthly UPC'!$CM$1:$DJ$1))*(INDEX('Monthly CUST'!$N$2:$CG$65,MATCH($D56,'Monthly CUST'!$D$2:$D$65,0),MATCH(BW$1,'Monthly CUST'!$N$1:$CG$1,0))),IF($J56="UPC Growth Rate",((BK56/INDEX('Monthly CUST'!$N$2:$CG$65,MATCH($D56,'Monthly CUST'!$D$2:$D$65,0),MATCH(BK$1,'Monthly CUST'!$N$1:$CG$1,0)))*(1+$L56)*INDEX('Monthly CUST'!$N$2:$CG$65,MATCH($D56,'Monthly CUST'!$D$2:$D$65,0),MATCH(BW$1,'Monthly CUST'!$N$1:$CG$1,0))),IF($J56="Modeled UPC",INDEX('Monthly CUST'!$N$2:$CG$65,MATCH($D56,'Monthly CUST'!$D$2:$D$65,0),MATCH(BW$1,'Monthly CUST'!$N$1:$CG$1,0))/12*$M56,IF($J56="Base Period",BK56,IF($J56="Adjusted",SUMIF('Input 15_Fcst Inputs'!$A:$A,$D56,'Input 15_Fcst Inputs'!$G:$G)/12))))),0)</f>
        <v>98958.61</v>
      </c>
      <c r="BX56" s="483">
        <f>IFERROR(IF($J56="Historical Average",INDEX('Monthly UPC'!$CM$2:$DJ$65,MATCH($D56,'Monthly UPC'!$D$2:$D$65,0),MATCH(BX$1,'Monthly UPC'!$CM$1:$DJ$1))*(INDEX('Monthly CUST'!$N$2:$CG$65,MATCH($D56,'Monthly CUST'!$D$2:$D$65,0),MATCH(BX$1,'Monthly CUST'!$N$1:$CG$1,0))),IF($J56="UPC Growth Rate",((BL56/INDEX('Monthly CUST'!$N$2:$CG$65,MATCH($D56,'Monthly CUST'!$D$2:$D$65,0),MATCH(BL$1,'Monthly CUST'!$N$1:$CG$1,0)))*(1+$L56)*INDEX('Monthly CUST'!$N$2:$CG$65,MATCH($D56,'Monthly CUST'!$D$2:$D$65,0),MATCH(BX$1,'Monthly CUST'!$N$1:$CG$1,0))),IF($J56="Modeled UPC",INDEX('Monthly CUST'!$N$2:$CG$65,MATCH($D56,'Monthly CUST'!$D$2:$D$65,0),MATCH(BX$1,'Monthly CUST'!$N$1:$CG$1,0))/12*$M56,IF($J56="Base Period",BL56,IF($J56="Adjusted",SUMIF('Input 15_Fcst Inputs'!$A:$A,$D56,'Input 15_Fcst Inputs'!$G:$G)/12))))),0)</f>
        <v>124526.79</v>
      </c>
      <c r="BY56" s="483">
        <f>IFERROR(IF($J56="Historical Average",INDEX('Monthly UPC'!$CM$2:$DJ$65,MATCH($D56,'Monthly UPC'!$D$2:$D$65,0),MATCH(BY$1,'Monthly UPC'!$CM$1:$DJ$1))*(INDEX('Monthly CUST'!$N$2:$CG$65,MATCH($D56,'Monthly CUST'!$D$2:$D$65,0),MATCH(BY$1,'Monthly CUST'!$N$1:$CG$1,0))),IF($J56="UPC Growth Rate",((BM56/INDEX('Monthly CUST'!$N$2:$CG$65,MATCH($D56,'Monthly CUST'!$D$2:$D$65,0),MATCH(BM$1,'Monthly CUST'!$N$1:$CG$1,0)))*(1+$L56)*INDEX('Monthly CUST'!$N$2:$CG$65,MATCH($D56,'Monthly CUST'!$D$2:$D$65,0),MATCH(BY$1,'Monthly CUST'!$N$1:$CG$1,0))),IF($J56="Modeled UPC",INDEX('Monthly CUST'!$N$2:$CG$65,MATCH($D56,'Monthly CUST'!$D$2:$D$65,0),MATCH(BY$1,'Monthly CUST'!$N$1:$CG$1,0))/12*$M56,IF($J56="Base Period",BM56,IF($J56="Adjusted",SUMIF('Input 15_Fcst Inputs'!$A:$A,$D56,'Input 15_Fcst Inputs'!$G:$G)/12))))),0)</f>
        <v>91812.54</v>
      </c>
      <c r="BZ56" s="483">
        <f>IFERROR(IF($J56="Historical Average",INDEX('Monthly UPC'!$CM$2:$DJ$65,MATCH($D56,'Monthly UPC'!$D$2:$D$65,0),MATCH(BZ$1,'Monthly UPC'!$CM$1:$DJ$1))*(INDEX('Monthly CUST'!$N$2:$CG$65,MATCH($D56,'Monthly CUST'!$D$2:$D$65,0),MATCH(BZ$1,'Monthly CUST'!$N$1:$CG$1,0))),IF($J56="UPC Growth Rate",((BN56/INDEX('Monthly CUST'!$N$2:$CG$65,MATCH($D56,'Monthly CUST'!$D$2:$D$65,0),MATCH(BN$1,'Monthly CUST'!$N$1:$CG$1,0)))*(1+$L56)*INDEX('Monthly CUST'!$N$2:$CG$65,MATCH($D56,'Monthly CUST'!$D$2:$D$65,0),MATCH(BZ$1,'Monthly CUST'!$N$1:$CG$1,0))),IF($J56="Modeled UPC",INDEX('Monthly CUST'!$N$2:$CG$65,MATCH($D56,'Monthly CUST'!$D$2:$D$65,0),MATCH(BZ$1,'Monthly CUST'!$N$1:$CG$1,0))/12*$M56,IF($J56="Base Period",BN56,IF($J56="Adjusted",SUMIF('Input 15_Fcst Inputs'!$A:$A,$D56,'Input 15_Fcst Inputs'!$G:$G)/12))))),0)</f>
        <v>72381.36</v>
      </c>
      <c r="CA56" s="483">
        <f>IFERROR(IF($J56="Historical Average",INDEX('Monthly UPC'!$CM$2:$DJ$65,MATCH($D56,'Monthly UPC'!$D$2:$D$65,0),MATCH(CA$1,'Monthly UPC'!$CM$1:$DJ$1))*(INDEX('Monthly CUST'!$N$2:$CG$65,MATCH($D56,'Monthly CUST'!$D$2:$D$65,0),MATCH(CA$1,'Monthly CUST'!$N$1:$CG$1,0))),IF($J56="UPC Growth Rate",((BO56/INDEX('Monthly CUST'!$N$2:$CG$65,MATCH($D56,'Monthly CUST'!$D$2:$D$65,0),MATCH(BO$1,'Monthly CUST'!$N$1:$CG$1,0)))*(1+$L56)*INDEX('Monthly CUST'!$N$2:$CG$65,MATCH($D56,'Monthly CUST'!$D$2:$D$65,0),MATCH(CA$1,'Monthly CUST'!$N$1:$CG$1,0))),IF($J56="Modeled UPC",INDEX('Monthly CUST'!$N$2:$CG$65,MATCH($D56,'Monthly CUST'!$D$2:$D$65,0),MATCH(CA$1,'Monthly CUST'!$N$1:$CG$1,0))/12*$M56,IF($J56="Base Period",BO56,IF($J56="Adjusted",SUMIF('Input 15_Fcst Inputs'!$A:$A,$D56,'Input 15_Fcst Inputs'!$G:$G)/12))))),0)</f>
        <v>67255.009999999995</v>
      </c>
      <c r="CB56" s="483">
        <f>IFERROR(IF($J56="Historical Average",INDEX('Monthly UPC'!$CM$2:$DJ$65,MATCH($D56,'Monthly UPC'!$D$2:$D$65,0),MATCH(CB$1,'Monthly UPC'!$CM$1:$DJ$1))*(INDEX('Monthly CUST'!$N$2:$CG$65,MATCH($D56,'Monthly CUST'!$D$2:$D$65,0),MATCH(CB$1,'Monthly CUST'!$N$1:$CG$1,0))),IF($J56="UPC Growth Rate",((BP56/INDEX('Monthly CUST'!$N$2:$CG$65,MATCH($D56,'Monthly CUST'!$D$2:$D$65,0),MATCH(BP$1,'Monthly CUST'!$N$1:$CG$1,0)))*(1+$L56)*INDEX('Monthly CUST'!$N$2:$CG$65,MATCH($D56,'Monthly CUST'!$D$2:$D$65,0),MATCH(CB$1,'Monthly CUST'!$N$1:$CG$1,0))),IF($J56="Modeled UPC",INDEX('Monthly CUST'!$N$2:$CG$65,MATCH($D56,'Monthly CUST'!$D$2:$D$65,0),MATCH(CB$1,'Monthly CUST'!$N$1:$CG$1,0))/12*$M56,IF($J56="Base Period",BP56,IF($J56="Adjusted",SUMIF('Input 15_Fcst Inputs'!$A:$A,$D56,'Input 15_Fcst Inputs'!$G:$G)/12))))),0)</f>
        <v>69810.84</v>
      </c>
      <c r="CC56" s="483">
        <f>IFERROR(IF($J56="Historical Average",INDEX('Monthly UPC'!$CM$2:$DJ$65,MATCH($D56,'Monthly UPC'!$D$2:$D$65,0),MATCH(CC$1,'Monthly UPC'!$CM$1:$DJ$1))*(INDEX('Monthly CUST'!$N$2:$CG$65,MATCH($D56,'Monthly CUST'!$D$2:$D$65,0),MATCH(CC$1,'Monthly CUST'!$N$1:$CG$1,0))),IF($J56="UPC Growth Rate",((BQ56/INDEX('Monthly CUST'!$N$2:$CG$65,MATCH($D56,'Monthly CUST'!$D$2:$D$65,0),MATCH(BQ$1,'Monthly CUST'!$N$1:$CG$1,0)))*(1+$L56)*INDEX('Monthly CUST'!$N$2:$CG$65,MATCH($D56,'Monthly CUST'!$D$2:$D$65,0),MATCH(CC$1,'Monthly CUST'!$N$1:$CG$1,0))),IF($J56="Modeled UPC",INDEX('Monthly CUST'!$N$2:$CG$65,MATCH($D56,'Monthly CUST'!$D$2:$D$65,0),MATCH(CC$1,'Monthly CUST'!$N$1:$CG$1,0))/12*$M56,IF($J56="Base Period",BQ56,IF($J56="Adjusted",SUMIF('Input 15_Fcst Inputs'!$A:$A,$D56,'Input 15_Fcst Inputs'!$G:$G)/12))))),0)</f>
        <v>65389.68</v>
      </c>
      <c r="CD56" s="483">
        <f>IFERROR(IF($J56="Historical Average",INDEX('Monthly UPC'!$CM$2:$DJ$65,MATCH($D56,'Monthly UPC'!$D$2:$D$65,0),MATCH(CD$1,'Monthly UPC'!$CM$1:$DJ$1))*(INDEX('Monthly CUST'!$N$2:$CG$65,MATCH($D56,'Monthly CUST'!$D$2:$D$65,0),MATCH(CD$1,'Monthly CUST'!$N$1:$CG$1,0))),IF($J56="UPC Growth Rate",((BR56/INDEX('Monthly CUST'!$N$2:$CG$65,MATCH($D56,'Monthly CUST'!$D$2:$D$65,0),MATCH(BR$1,'Monthly CUST'!$N$1:$CG$1,0)))*(1+$L56)*INDEX('Monthly CUST'!$N$2:$CG$65,MATCH($D56,'Monthly CUST'!$D$2:$D$65,0),MATCH(CD$1,'Monthly CUST'!$N$1:$CG$1,0))),IF($J56="Modeled UPC",INDEX('Monthly CUST'!$N$2:$CG$65,MATCH($D56,'Monthly CUST'!$D$2:$D$65,0),MATCH(CD$1,'Monthly CUST'!$N$1:$CG$1,0))/12*$M56,IF($J56="Base Period",BR56,IF($J56="Adjusted",SUMIF('Input 15_Fcst Inputs'!$A:$A,$D56,'Input 15_Fcst Inputs'!$G:$G)/12))))),0)</f>
        <v>75563.990000000005</v>
      </c>
      <c r="CE56" s="483">
        <f>IFERROR(IF($J56="Historical Average",INDEX('Monthly UPC'!$CM$2:$DJ$65,MATCH($D56,'Monthly UPC'!$D$2:$D$65,0),MATCH(CE$1,'Monthly UPC'!$CM$1:$DJ$1))*(INDEX('Monthly CUST'!$N$2:$CG$65,MATCH($D56,'Monthly CUST'!$D$2:$D$65,0),MATCH(CE$1,'Monthly CUST'!$N$1:$CG$1,0))),IF($J56="UPC Growth Rate",((BS56/INDEX('Monthly CUST'!$N$2:$CG$65,MATCH($D56,'Monthly CUST'!$D$2:$D$65,0),MATCH(BS$1,'Monthly CUST'!$N$1:$CG$1,0)))*(1+$L56)*INDEX('Monthly CUST'!$N$2:$CG$65,MATCH($D56,'Monthly CUST'!$D$2:$D$65,0),MATCH(CE$1,'Monthly CUST'!$N$1:$CG$1,0))),IF($J56="Modeled UPC",INDEX('Monthly CUST'!$N$2:$CG$65,MATCH($D56,'Monthly CUST'!$D$2:$D$65,0),MATCH(CE$1,'Monthly CUST'!$N$1:$CG$1,0))/12*$M56,IF($J56="Base Period",BS56,IF($J56="Adjusted",SUMIF('Input 15_Fcst Inputs'!$A:$A,$D56,'Input 15_Fcst Inputs'!$G:$G)/12))))),0)</f>
        <v>93131.82</v>
      </c>
      <c r="CF56" s="483">
        <f>IFERROR(IF($J56="Historical Average",INDEX('Monthly UPC'!$CM$2:$DJ$65,MATCH($D56,'Monthly UPC'!$D$2:$D$65,0),MATCH(CF$1,'Monthly UPC'!$CM$1:$DJ$1))*(INDEX('Monthly CUST'!$N$2:$CG$65,MATCH($D56,'Monthly CUST'!$D$2:$D$65,0),MATCH(CF$1,'Monthly CUST'!$N$1:$CG$1,0))),IF($J56="UPC Growth Rate",((BT56/INDEX('Monthly CUST'!$N$2:$CG$65,MATCH($D56,'Monthly CUST'!$D$2:$D$65,0),MATCH(BT$1,'Monthly CUST'!$N$1:$CG$1,0)))*(1+$L56)*INDEX('Monthly CUST'!$N$2:$CG$65,MATCH($D56,'Monthly CUST'!$D$2:$D$65,0),MATCH(CF$1,'Monthly CUST'!$N$1:$CG$1,0))),IF($J56="Modeled UPC",INDEX('Monthly CUST'!$N$2:$CG$65,MATCH($D56,'Monthly CUST'!$D$2:$D$65,0),MATCH(CF$1,'Monthly CUST'!$N$1:$CG$1,0))/12*$M56,IF($J56="Base Period",BT56,IF($J56="Adjusted",SUMIF('Input 15_Fcst Inputs'!$A:$A,$D56,'Input 15_Fcst Inputs'!$G:$G)/12))))),0)</f>
        <v>80265.070000000007</v>
      </c>
      <c r="CG56" s="483">
        <f>IFERROR(IF($J56="Historical Average",INDEX('Monthly UPC'!$CM$2:$DJ$65,MATCH($D56,'Monthly UPC'!$D$2:$D$65,0),MATCH(CG$1,'Monthly UPC'!$CM$1:$DJ$1))*(INDEX('Monthly CUST'!$N$2:$CG$65,MATCH($D56,'Monthly CUST'!$D$2:$D$65,0),MATCH(CG$1,'Monthly CUST'!$N$1:$CG$1,0))),IF($J56="UPC Growth Rate",((BU56/INDEX('Monthly CUST'!$N$2:$CG$65,MATCH($D56,'Monthly CUST'!$D$2:$D$65,0),MATCH(BU$1,'Monthly CUST'!$N$1:$CG$1,0)))*(1+$L56)*INDEX('Monthly CUST'!$N$2:$CG$65,MATCH($D56,'Monthly CUST'!$D$2:$D$65,0),MATCH(CG$1,'Monthly CUST'!$N$1:$CG$1,0))),IF($J56="Modeled UPC",INDEX('Monthly CUST'!$N$2:$CG$65,MATCH($D56,'Monthly CUST'!$D$2:$D$65,0),MATCH(CG$1,'Monthly CUST'!$N$1:$CG$1,0))/12*$M56,IF($J56="Base Period",BU56,IF($J56="Adjusted",SUMIF('Input 15_Fcst Inputs'!$A:$A,$D56,'Input 15_Fcst Inputs'!$G:$G)/12))))),0)</f>
        <v>101756.27</v>
      </c>
      <c r="CH56" s="197"/>
      <c r="CI56" s="197">
        <f t="shared" si="8"/>
        <v>1167020.29</v>
      </c>
      <c r="CJ56" s="197">
        <f t="shared" si="9"/>
        <v>1055390.52</v>
      </c>
      <c r="CK56" s="197">
        <f t="shared" si="10"/>
        <v>1028885.8700000001</v>
      </c>
      <c r="CL56" s="197">
        <f t="shared" si="11"/>
        <v>1046613.74</v>
      </c>
      <c r="CM56" s="197">
        <f t="shared" si="12"/>
        <v>1046613.74</v>
      </c>
      <c r="CN56" s="197">
        <f t="shared" si="13"/>
        <v>1046613.74</v>
      </c>
      <c r="CP56" s="4">
        <f>SUMIF('Master '!D:D,D56,'Master '!AH:AH)</f>
        <v>1046613.74</v>
      </c>
      <c r="CQ56" s="4">
        <f>SUMIF('Master '!D:D,D56,'Master '!AI:AI)</f>
        <v>1046613.74</v>
      </c>
      <c r="CR56" s="197">
        <f t="shared" si="14"/>
        <v>0</v>
      </c>
      <c r="CS56" s="197">
        <f t="shared" si="15"/>
        <v>0</v>
      </c>
      <c r="CT56" t="s">
        <v>287</v>
      </c>
      <c r="CV56" t="str">
        <f>VLOOKUP(G56,'Master '!G:CC,75,FALSE)</f>
        <v>FTS-5</v>
      </c>
    </row>
    <row r="57" spans="1:100">
      <c r="A57" s="53" t="s">
        <v>17</v>
      </c>
      <c r="B57" s="53" t="s">
        <v>993</v>
      </c>
      <c r="C57" s="53" t="s">
        <v>1245</v>
      </c>
      <c r="D57" s="53" t="s">
        <v>69</v>
      </c>
      <c r="E57" s="53" t="str">
        <f>VLOOKUP(D57,'Input 14_Ref Table'!C:D,2,FALSE)</f>
        <v>CC603</v>
      </c>
      <c r="F57" s="143" t="s">
        <v>1286</v>
      </c>
      <c r="G57" s="53" t="str">
        <f>VLOOKUP(D57,'Input 14_Ref Table'!C:I,7,FALSE)</f>
        <v>CFG - FTS-6</v>
      </c>
      <c r="H57" s="53" t="str">
        <f>VLOOKUP(D57,'Input 14_Ref Table'!C:K,8,FALSE)</f>
        <v>Base Period</v>
      </c>
      <c r="I57" s="53"/>
      <c r="J57" t="str">
        <f>INDEX('Master '!$AD$2:AD$65,MATCH(D57,'Master '!$D$2:$D$65,0))</f>
        <v>Base Period</v>
      </c>
      <c r="K57" s="458">
        <f>INDEX('Master '!$N$2:N$65,MATCH(D57,'Master '!$D$2:$D$65,0))</f>
        <v>0</v>
      </c>
      <c r="L57" s="137">
        <f>INDEX('Master '!$S$2:S$65,MATCH(D57,'Master '!$D$2:$D$65,0))</f>
        <v>0</v>
      </c>
      <c r="M57" s="4">
        <f>INDEX('Master '!$W$2:W$65,MATCH(D57,'Master '!$D$2:$D$65,0))</f>
        <v>82722.10633333333</v>
      </c>
      <c r="N57" s="268">
        <f>SUMIF('Input 16.1_2018VOL-YTD'!$R:$R,$G57,'Input 16.1_2018VOL-YTD'!C:C)</f>
        <v>153530.07</v>
      </c>
      <c r="O57" s="268">
        <f>SUMIF('Input 16.1_2018VOL-YTD'!$R:$R,$G57,'Input 16.1_2018VOL-YTD'!D:D)</f>
        <v>127414.65</v>
      </c>
      <c r="P57" s="268">
        <f>SUMIF('Input 16.1_2018VOL-YTD'!$R:$R,$G57,'Input 16.1_2018VOL-YTD'!E:E)</f>
        <v>137130.13</v>
      </c>
      <c r="Q57" s="268">
        <f>SUMIF('Input 16.1_2018VOL-YTD'!$R:$R,$G57,'Input 16.1_2018VOL-YTD'!F:F)</f>
        <v>128055.02</v>
      </c>
      <c r="R57" s="268">
        <f>SUMIF('Input 16.1_2018VOL-YTD'!$R:$R,$G57,'Input 16.1_2018VOL-YTD'!G:G)</f>
        <v>125794.97</v>
      </c>
      <c r="S57" s="268">
        <f>SUMIF('Input 16.1_2018VOL-YTD'!$R:$R,$G57,'Input 16.1_2018VOL-YTD'!H:H)</f>
        <v>113266.45</v>
      </c>
      <c r="T57" s="268">
        <f>SUMIF('Input 16.1_2018VOL-YTD'!$R:$R,$G57,'Input 16.1_2018VOL-YTD'!I:I)</f>
        <v>102724</v>
      </c>
      <c r="U57" s="268">
        <f>SUMIF('Input 16.1_2018VOL-YTD'!$R:$R,$G57,'Input 16.1_2018VOL-YTD'!J:J)</f>
        <v>118361.61</v>
      </c>
      <c r="V57" s="268">
        <f>SUMIF('Input 16.1_2018VOL-YTD'!$R:$R,$G57,'Input 16.1_2018VOL-YTD'!K:K)</f>
        <v>150164.5</v>
      </c>
      <c r="W57" s="268">
        <f>SUMIF('Input 16.1_2018VOL-YTD'!$R:$R,$G57,'Input 16.1_2018VOL-YTD'!L:L)</f>
        <v>132373.13</v>
      </c>
      <c r="X57" s="268">
        <f>SUMIF('Input 16.1_2018VOL-YTD'!$R:$R,$G57,'Input 16.1_2018VOL-YTD'!M:M)</f>
        <v>129938.24000000001</v>
      </c>
      <c r="Y57" s="268">
        <f>SUMIF('Input 16.1_2018VOL-YTD'!$R:$R,$G57,'Input 16.1_2018VOL-YTD'!N:N)</f>
        <v>166331.49</v>
      </c>
      <c r="Z57" s="268">
        <f>SUMIF('Input 3.1_2019VOL-YTD'!$R:$R,$G57,'Input 3.1_2019VOL-YTD'!C:C)</f>
        <v>186456.89</v>
      </c>
      <c r="AA57" s="268">
        <f>SUMIF('Input 3.1_2019VOL-YTD'!$R:$R,$G57,'Input 3.1_2019VOL-YTD'!D:D)</f>
        <v>147191.14000000001</v>
      </c>
      <c r="AB57" s="268">
        <f>SUMIF('Input 3.1_2019VOL-YTD'!$R:$R,$G57,'Input 3.1_2019VOL-YTD'!E:E)</f>
        <v>136772.51999999999</v>
      </c>
      <c r="AC57" s="268">
        <f>SUMIF('Input 3.1_2019VOL-YTD'!$R:$R,$G57,'Input 3.1_2019VOL-YTD'!F:F)</f>
        <v>160421.25</v>
      </c>
      <c r="AD57" s="268">
        <f>SUMIF('Input 3.1_2019VOL-YTD'!$R:$R,$G57,'Input 3.1_2019VOL-YTD'!G:G)</f>
        <v>148621.65</v>
      </c>
      <c r="AE57" s="268">
        <f>SUMIF('Input 3.1_2019VOL-YTD'!$R:$R,$G57,'Input 3.1_2019VOL-YTD'!H:H)</f>
        <v>142643.20000000001</v>
      </c>
      <c r="AF57" s="268">
        <f>SUMIF('Input 3.1_2019VOL-YTD'!$R:$R,$G57,'Input 3.1_2019VOL-YTD'!I:I)</f>
        <v>149115.15</v>
      </c>
      <c r="AG57" s="268">
        <f>SUMIF('Input 3.1_2019VOL-YTD'!$R:$R,$G57,'Input 3.1_2019VOL-YTD'!J:J)</f>
        <v>146760.68</v>
      </c>
      <c r="AH57" s="268">
        <f>SUMIF('Input 3.1_2019VOL-YTD'!$R:$R,$G57,'Input 3.1_2019VOL-YTD'!K:K)</f>
        <v>135285.41</v>
      </c>
      <c r="AI57" s="268">
        <f>SUMIF('Input 3.1_2019VOL-YTD'!$R:$R,$G57,'Input 3.1_2019VOL-YTD'!L:L)</f>
        <v>129928.81</v>
      </c>
      <c r="AJ57" s="268">
        <f>SUMIF('Input 3.1_2019VOL-YTD'!$R:$R,$G57,'Input 3.1_2019VOL-YTD'!M:M)</f>
        <v>134341.78</v>
      </c>
      <c r="AK57" s="268">
        <f>SUMIF('Input 3.1_2019VOL-YTD'!$R:$R,$G57,'Input 3.1_2019VOL-YTD'!N:N)</f>
        <v>149077.64000000001</v>
      </c>
      <c r="AL57" s="268">
        <f>SUMIF('Input 4.1_2020VOL-YTD'!$R:$R,$G57,'Input 4.1_2020VOL-YTD'!C:C)</f>
        <v>169998.7</v>
      </c>
      <c r="AM57" s="268">
        <f>SUMIF('Input 4.1_2020VOL-YTD'!$R:$R,$G57,'Input 4.1_2020VOL-YTD'!D:D)</f>
        <v>167495.51999999999</v>
      </c>
      <c r="AN57" s="268">
        <f>SUMIF('Input 4.1_2020VOL-YTD'!$R:$R,$G57,'Input 4.1_2020VOL-YTD'!E:E)</f>
        <v>142365.28</v>
      </c>
      <c r="AO57" s="268">
        <f>SUMIF('Input 4.1_2020VOL-YTD'!$R:$R,$G57,'Input 4.1_2020VOL-YTD'!F:F)</f>
        <v>128419.87</v>
      </c>
      <c r="AP57" s="268">
        <f>SUMIF('Input 4.1_2020VOL-YTD'!$R:$R,$G57,'Input 4.1_2020VOL-YTD'!G:G)</f>
        <v>140902.14000000001</v>
      </c>
      <c r="AQ57" s="268">
        <f>SUMIF('Input 4.1_2020VOL-YTD'!$R:$R,$G57,'Input 4.1_2020VOL-YTD'!H:H)</f>
        <v>132430.56</v>
      </c>
      <c r="AR57" s="268">
        <f>SUMIF('Input 4.1_2020VOL-YTD'!$R:$R,$G57,'Input 4.1_2020VOL-YTD'!I:I)</f>
        <v>121325.89</v>
      </c>
      <c r="AS57" s="268">
        <f>SUMIF('Input 4.1_2020VOL-YTD'!$R:$R,$G57,'Input 4.1_2020VOL-YTD'!J:J)</f>
        <v>133049.67000000001</v>
      </c>
      <c r="AT57" s="268">
        <f>SUMIF('Input 4.1_2020VOL-YTD'!$R:$R,$G57,'Input 4.1_2020VOL-YTD'!K:K)</f>
        <v>165432.1</v>
      </c>
      <c r="AU57" s="268">
        <f>SUMIF('Input 4.1_2020VOL-YTD'!$R:$R,$G57,'Input 4.1_2020VOL-YTD'!L:L)</f>
        <v>185261.89</v>
      </c>
      <c r="AV57" s="268">
        <f>SUMIF('Input 4.1_2020VOL-YTD'!$R:$R,$G57,'Input 4.1_2020VOL-YTD'!M:M)</f>
        <v>153598.25</v>
      </c>
      <c r="AW57" s="268">
        <f>SUMIF('Input 4.1_2020VOL-YTD'!$R:$R,$G57,'Input 4.1_2020VOL-YTD'!N:N)</f>
        <v>192900.41</v>
      </c>
      <c r="AX57" s="268">
        <f>SUMIF('Input 5.1_2021VOL-YTD'!$R:$R,$G57,'Input 5.1_2021VOL-YTD'!C:C)</f>
        <v>210173.47</v>
      </c>
      <c r="AY57" s="268">
        <f>SUMIF('Input 5.1_2021VOL-YTD'!$R:$R,$G57,'Input 5.1_2021VOL-YTD'!D:D)</f>
        <v>201092.36</v>
      </c>
      <c r="AZ57" s="268">
        <f>SUMIF('Input 5.1_2021VOL-YTD'!$R:$R,$G57,'Input 5.1_2021VOL-YTD'!E:E)</f>
        <v>191170.04</v>
      </c>
      <c r="BA57" s="268">
        <f>SUMIF('Input 5.1_2021VOL-YTD'!$R:$R,$G57,'Input 5.1_2021VOL-YTD'!F:F)</f>
        <v>200210.96</v>
      </c>
      <c r="BB57" s="268">
        <f>SUMIF('Input 5.1_2021VOL-YTD'!$R:$R,$G57,'Input 5.1_2021VOL-YTD'!G:G)</f>
        <v>150693.59</v>
      </c>
      <c r="BC57" s="268">
        <f>SUMIF('Input 5.1_2021VOL-YTD'!$R:$R,$G57,'Input 5.1_2021VOL-YTD'!H:H)</f>
        <v>167472.9</v>
      </c>
      <c r="BD57" s="268">
        <f>SUMIF('Input 5.1_2021VOL-YTD'!$R:$R,$G57,'Input 5.1_2021VOL-YTD'!I:I)</f>
        <v>178014.05</v>
      </c>
      <c r="BE57" s="268">
        <f>SUMIF('Input 5.1_2021VOL-YTD'!$R:$R,$G57,'Input 5.1_2021VOL-YTD'!J:J)</f>
        <v>204622.57</v>
      </c>
      <c r="BF57" s="268">
        <f>SUMIF('Input 5.1_2021VOL-YTD'!$R:$R,$G57,'Input 5.1_2021VOL-YTD'!K:K)</f>
        <v>240762.19</v>
      </c>
      <c r="BG57" s="268">
        <f>SUMIF('Input 5.1_2021VOL-YTD'!$R:$R,$G57,'Input 5.1_2021VOL-YTD'!L:L)</f>
        <v>278279.64</v>
      </c>
      <c r="BH57" s="268">
        <f>SUMIF('Input 5.1_2021VOL-YTD'!$R:$R,$G57,'Input 5.1_2021VOL-YTD'!M:M)</f>
        <v>231896.75</v>
      </c>
      <c r="BI57" s="268">
        <f>SUMIF('Input 5.1_2021VOL-YTD'!$R:$R,$G57,'Input 5.1_2021VOL-YTD'!N:N)</f>
        <v>227274.67</v>
      </c>
      <c r="BJ57" s="483">
        <f>IFERROR(IF($J57="Historical Average",INDEX('Monthly UPC'!$CM$2:$DJ$65,MATCH($D57,'Monthly UPC'!$D$2:$D$65,0),MATCH(BJ$1,'Monthly UPC'!$CM$1:$DJ$1))*(INDEX('Monthly CUST'!$N$2:$CG$65,MATCH($D57,'Monthly CUST'!$D$2:$D$65,0),MATCH(BJ$1,'Monthly CUST'!$N$1:$CG$1,0))),IF($J57="UPC Growth Rate",((AX57/INDEX('Monthly CUST'!$N$2:$CG$65,MATCH($D57,'Monthly CUST'!$D$2:$D$65,0),MATCH(AX$1,'Monthly CUST'!$N$1:$CG$1,0)))*(1+$L57)*INDEX('Monthly CUST'!$N$2:$CG$65,MATCH($D57,'Monthly CUST'!$D$2:$D$65,0),MATCH(BJ$1,'Monthly CUST'!$N$1:$CG$1,0))),IF($J57="Modeled UPC",INDEX('Monthly CUST'!$N$2:$CG$65,MATCH($D57,'Monthly CUST'!$D$2:$D$65,0),MATCH(BJ$1,'Monthly CUST'!$N$1:$CG$1,0))/12*$M57,IF($J57="Base Period",AX57,IF($J57="Adjusted",SUMIF('Input 15_Fcst Inputs'!$A:$A,$D57,'Input 15_Fcst Inputs'!$G:$G)/12))))),0)</f>
        <v>210173.47</v>
      </c>
      <c r="BK57" s="483">
        <f>IFERROR(IF($J57="Historical Average",INDEX('Monthly UPC'!$CM$2:$DJ$65,MATCH($D57,'Monthly UPC'!$D$2:$D$65,0),MATCH(BK$1,'Monthly UPC'!$CM$1:$DJ$1))*(INDEX('Monthly CUST'!$N$2:$CG$65,MATCH($D57,'Monthly CUST'!$D$2:$D$65,0),MATCH(BK$1,'Monthly CUST'!$N$1:$CG$1,0))),IF($J57="UPC Growth Rate",((AY57/INDEX('Monthly CUST'!$N$2:$CG$65,MATCH($D57,'Monthly CUST'!$D$2:$D$65,0),MATCH(AY$1,'Monthly CUST'!$N$1:$CG$1,0)))*(1+$L57)*INDEX('Monthly CUST'!$N$2:$CG$65,MATCH($D57,'Monthly CUST'!$D$2:$D$65,0),MATCH(BK$1,'Monthly CUST'!$N$1:$CG$1,0))),IF($J57="Modeled UPC",INDEX('Monthly CUST'!$N$2:$CG$65,MATCH($D57,'Monthly CUST'!$D$2:$D$65,0),MATCH(BK$1,'Monthly CUST'!$N$1:$CG$1,0))/12*$M57,IF($J57="Base Period",AY57,IF($J57="Adjusted",SUMIF('Input 15_Fcst Inputs'!$A:$A,$D57,'Input 15_Fcst Inputs'!$G:$G)/12))))),0)</f>
        <v>201092.36</v>
      </c>
      <c r="BL57" s="483">
        <f>IFERROR(IF($J57="Historical Average",INDEX('Monthly UPC'!$CM$2:$DJ$65,MATCH($D57,'Monthly UPC'!$D$2:$D$65,0),MATCH(BL$1,'Monthly UPC'!$CM$1:$DJ$1))*(INDEX('Monthly CUST'!$N$2:$CG$65,MATCH($D57,'Monthly CUST'!$D$2:$D$65,0),MATCH(BL$1,'Monthly CUST'!$N$1:$CG$1,0))),IF($J57="UPC Growth Rate",((AZ57/INDEX('Monthly CUST'!$N$2:$CG$65,MATCH($D57,'Monthly CUST'!$D$2:$D$65,0),MATCH(AZ$1,'Monthly CUST'!$N$1:$CG$1,0)))*(1+$L57)*INDEX('Monthly CUST'!$N$2:$CG$65,MATCH($D57,'Monthly CUST'!$D$2:$D$65,0),MATCH(BL$1,'Monthly CUST'!$N$1:$CG$1,0))),IF($J57="Modeled UPC",INDEX('Monthly CUST'!$N$2:$CG$65,MATCH($D57,'Monthly CUST'!$D$2:$D$65,0),MATCH(BL$1,'Monthly CUST'!$N$1:$CG$1,0))/12*$M57,IF($J57="Base Period",AZ57,IF($J57="Adjusted",SUMIF('Input 15_Fcst Inputs'!$A:$A,$D57,'Input 15_Fcst Inputs'!$G:$G)/12))))),0)</f>
        <v>191170.04</v>
      </c>
      <c r="BM57" s="483">
        <f>IFERROR(IF($J57="Historical Average",INDEX('Monthly UPC'!$CM$2:$DJ$65,MATCH($D57,'Monthly UPC'!$D$2:$D$65,0),MATCH(BM$1,'Monthly UPC'!$CM$1:$DJ$1))*(INDEX('Monthly CUST'!$N$2:$CG$65,MATCH($D57,'Monthly CUST'!$D$2:$D$65,0),MATCH(BM$1,'Monthly CUST'!$N$1:$CG$1,0))),IF($J57="UPC Growth Rate",((BA57/INDEX('Monthly CUST'!$N$2:$CG$65,MATCH($D57,'Monthly CUST'!$D$2:$D$65,0),MATCH(BA$1,'Monthly CUST'!$N$1:$CG$1,0)))*(1+$L57)*INDEX('Monthly CUST'!$N$2:$CG$65,MATCH($D57,'Monthly CUST'!$D$2:$D$65,0),MATCH(BM$1,'Monthly CUST'!$N$1:$CG$1,0))),IF($J57="Modeled UPC",INDEX('Monthly CUST'!$N$2:$CG$65,MATCH($D57,'Monthly CUST'!$D$2:$D$65,0),MATCH(BM$1,'Monthly CUST'!$N$1:$CG$1,0))/12*$M57,IF($J57="Base Period",BA57,IF($J57="Adjusted",SUMIF('Input 15_Fcst Inputs'!$A:$A,$D57,'Input 15_Fcst Inputs'!$G:$G)/12))))),0)</f>
        <v>200210.96</v>
      </c>
      <c r="BN57" s="483">
        <f>IFERROR(IF($J57="Historical Average",INDEX('Monthly UPC'!$CM$2:$DJ$65,MATCH($D57,'Monthly UPC'!$D$2:$D$65,0),MATCH(BN$1,'Monthly UPC'!$CM$1:$DJ$1))*(INDEX('Monthly CUST'!$N$2:$CG$65,MATCH($D57,'Monthly CUST'!$D$2:$D$65,0),MATCH(BN$1,'Monthly CUST'!$N$1:$CG$1,0))),IF($J57="UPC Growth Rate",((BB57/INDEX('Monthly CUST'!$N$2:$CG$65,MATCH($D57,'Monthly CUST'!$D$2:$D$65,0),MATCH(BB$1,'Monthly CUST'!$N$1:$CG$1,0)))*(1+$L57)*INDEX('Monthly CUST'!$N$2:$CG$65,MATCH($D57,'Monthly CUST'!$D$2:$D$65,0),MATCH(BN$1,'Monthly CUST'!$N$1:$CG$1,0))),IF($J57="Modeled UPC",INDEX('Monthly CUST'!$N$2:$CG$65,MATCH($D57,'Monthly CUST'!$D$2:$D$65,0),MATCH(BN$1,'Monthly CUST'!$N$1:$CG$1,0))/12*$M57,IF($J57="Base Period",BB57,IF($J57="Adjusted",SUMIF('Input 15_Fcst Inputs'!$A:$A,$D57,'Input 15_Fcst Inputs'!$G:$G)/12))))),0)</f>
        <v>150693.59</v>
      </c>
      <c r="BO57" s="483">
        <f>IFERROR(IF($J57="Historical Average",INDEX('Monthly UPC'!$CM$2:$DJ$65,MATCH($D57,'Monthly UPC'!$D$2:$D$65,0),MATCH(BO$1,'Monthly UPC'!$CM$1:$DJ$1))*(INDEX('Monthly CUST'!$N$2:$CG$65,MATCH($D57,'Monthly CUST'!$D$2:$D$65,0),MATCH(BO$1,'Monthly CUST'!$N$1:$CG$1,0))),IF($J57="UPC Growth Rate",((BC57/INDEX('Monthly CUST'!$N$2:$CG$65,MATCH($D57,'Monthly CUST'!$D$2:$D$65,0),MATCH(BC$1,'Monthly CUST'!$N$1:$CG$1,0)))*(1+$L57)*INDEX('Monthly CUST'!$N$2:$CG$65,MATCH($D57,'Monthly CUST'!$D$2:$D$65,0),MATCH(BO$1,'Monthly CUST'!$N$1:$CG$1,0))),IF($J57="Modeled UPC",INDEX('Monthly CUST'!$N$2:$CG$65,MATCH($D57,'Monthly CUST'!$D$2:$D$65,0),MATCH(BO$1,'Monthly CUST'!$N$1:$CG$1,0))/12*$M57,IF($J57="Base Period",BC57,IF($J57="Adjusted",SUMIF('Input 15_Fcst Inputs'!$A:$A,$D57,'Input 15_Fcst Inputs'!$G:$G)/12))))),0)</f>
        <v>167472.9</v>
      </c>
      <c r="BP57" s="483">
        <f>IFERROR(IF($J57="Historical Average",INDEX('Monthly UPC'!$CM$2:$DJ$65,MATCH($D57,'Monthly UPC'!$D$2:$D$65,0),MATCH(BP$1,'Monthly UPC'!$CM$1:$DJ$1))*(INDEX('Monthly CUST'!$N$2:$CG$65,MATCH($D57,'Monthly CUST'!$D$2:$D$65,0),MATCH(BP$1,'Monthly CUST'!$N$1:$CG$1,0))),IF($J57="UPC Growth Rate",((BD57/INDEX('Monthly CUST'!$N$2:$CG$65,MATCH($D57,'Monthly CUST'!$D$2:$D$65,0),MATCH(BD$1,'Monthly CUST'!$N$1:$CG$1,0)))*(1+$L57)*INDEX('Monthly CUST'!$N$2:$CG$65,MATCH($D57,'Monthly CUST'!$D$2:$D$65,0),MATCH(BP$1,'Monthly CUST'!$N$1:$CG$1,0))),IF($J57="Modeled UPC",INDEX('Monthly CUST'!$N$2:$CG$65,MATCH($D57,'Monthly CUST'!$D$2:$D$65,0),MATCH(BP$1,'Monthly CUST'!$N$1:$CG$1,0))/12*$M57,IF($J57="Base Period",BD57,IF($J57="Adjusted",SUMIF('Input 15_Fcst Inputs'!$A:$A,$D57,'Input 15_Fcst Inputs'!$G:$G)/12))))),0)</f>
        <v>178014.05</v>
      </c>
      <c r="BQ57" s="483">
        <f>IFERROR(IF($J57="Historical Average",INDEX('Monthly UPC'!$CM$2:$DJ$65,MATCH($D57,'Monthly UPC'!$D$2:$D$65,0),MATCH(BQ$1,'Monthly UPC'!$CM$1:$DJ$1))*(INDEX('Monthly CUST'!$N$2:$CG$65,MATCH($D57,'Monthly CUST'!$D$2:$D$65,0),MATCH(BQ$1,'Monthly CUST'!$N$1:$CG$1,0))),IF($J57="UPC Growth Rate",((BE57/INDEX('Monthly CUST'!$N$2:$CG$65,MATCH($D57,'Monthly CUST'!$D$2:$D$65,0),MATCH(BE$1,'Monthly CUST'!$N$1:$CG$1,0)))*(1+$L57)*INDEX('Monthly CUST'!$N$2:$CG$65,MATCH($D57,'Monthly CUST'!$D$2:$D$65,0),MATCH(BQ$1,'Monthly CUST'!$N$1:$CG$1,0))),IF($J57="Modeled UPC",INDEX('Monthly CUST'!$N$2:$CG$65,MATCH($D57,'Monthly CUST'!$D$2:$D$65,0),MATCH(BQ$1,'Monthly CUST'!$N$1:$CG$1,0))/12*$M57,IF($J57="Base Period",BE57,IF($J57="Adjusted",SUMIF('Input 15_Fcst Inputs'!$A:$A,$D57,'Input 15_Fcst Inputs'!$G:$G)/12))))),0)</f>
        <v>204622.57</v>
      </c>
      <c r="BR57" s="483">
        <f>IFERROR(IF($J57="Historical Average",INDEX('Monthly UPC'!$CM$2:$DJ$65,MATCH($D57,'Monthly UPC'!$D$2:$D$65,0),MATCH(BR$1,'Monthly UPC'!$CM$1:$DJ$1))*(INDEX('Monthly CUST'!$N$2:$CG$65,MATCH($D57,'Monthly CUST'!$D$2:$D$65,0),MATCH(BR$1,'Monthly CUST'!$N$1:$CG$1,0))),IF($J57="UPC Growth Rate",((BF57/INDEX('Monthly CUST'!$N$2:$CG$65,MATCH($D57,'Monthly CUST'!$D$2:$D$65,0),MATCH(BF$1,'Monthly CUST'!$N$1:$CG$1,0)))*(1+$L57)*INDEX('Monthly CUST'!$N$2:$CG$65,MATCH($D57,'Monthly CUST'!$D$2:$D$65,0),MATCH(BR$1,'Monthly CUST'!$N$1:$CG$1,0))),IF($J57="Modeled UPC",INDEX('Monthly CUST'!$N$2:$CG$65,MATCH($D57,'Monthly CUST'!$D$2:$D$65,0),MATCH(BR$1,'Monthly CUST'!$N$1:$CG$1,0))/12*$M57,IF($J57="Base Period",BF57,IF($J57="Adjusted",SUMIF('Input 15_Fcst Inputs'!$A:$A,$D57,'Input 15_Fcst Inputs'!$G:$G)/12))))),0)</f>
        <v>240762.19</v>
      </c>
      <c r="BS57" s="483">
        <f>IFERROR(IF($J57="Historical Average",INDEX('Monthly UPC'!$CM$2:$DJ$65,MATCH($D57,'Monthly UPC'!$D$2:$D$65,0),MATCH(BS$1,'Monthly UPC'!$CM$1:$DJ$1))*(INDEX('Monthly CUST'!$N$2:$CG$65,MATCH($D57,'Monthly CUST'!$D$2:$D$65,0),MATCH(BS$1,'Monthly CUST'!$N$1:$CG$1,0))),IF($J57="UPC Growth Rate",((BG57/INDEX('Monthly CUST'!$N$2:$CG$65,MATCH($D57,'Monthly CUST'!$D$2:$D$65,0),MATCH(BG$1,'Monthly CUST'!$N$1:$CG$1,0)))*(1+$L57)*INDEX('Monthly CUST'!$N$2:$CG$65,MATCH($D57,'Monthly CUST'!$D$2:$D$65,0),MATCH(BS$1,'Monthly CUST'!$N$1:$CG$1,0))),IF($J57="Modeled UPC",INDEX('Monthly CUST'!$N$2:$CG$65,MATCH($D57,'Monthly CUST'!$D$2:$D$65,0),MATCH(BS$1,'Monthly CUST'!$N$1:$CG$1,0))/12*$M57,IF($J57="Base Period",BG57,IF($J57="Adjusted",SUMIF('Input 15_Fcst Inputs'!$A:$A,$D57,'Input 15_Fcst Inputs'!$G:$G)/12))))),0)</f>
        <v>278279.64</v>
      </c>
      <c r="BT57" s="483">
        <f>IFERROR(IF($J57="Historical Average",INDEX('Monthly UPC'!$CM$2:$DJ$65,MATCH($D57,'Monthly UPC'!$D$2:$D$65,0),MATCH(BT$1,'Monthly UPC'!$CM$1:$DJ$1))*(INDEX('Monthly CUST'!$N$2:$CG$65,MATCH($D57,'Monthly CUST'!$D$2:$D$65,0),MATCH(BT$1,'Monthly CUST'!$N$1:$CG$1,0))),IF($J57="UPC Growth Rate",((BH57/INDEX('Monthly CUST'!$N$2:$CG$65,MATCH($D57,'Monthly CUST'!$D$2:$D$65,0),MATCH(BH$1,'Monthly CUST'!$N$1:$CG$1,0)))*(1+$L57)*INDEX('Monthly CUST'!$N$2:$CG$65,MATCH($D57,'Monthly CUST'!$D$2:$D$65,0),MATCH(BT$1,'Monthly CUST'!$N$1:$CG$1,0))),IF($J57="Modeled UPC",INDEX('Monthly CUST'!$N$2:$CG$65,MATCH($D57,'Monthly CUST'!$D$2:$D$65,0),MATCH(BT$1,'Monthly CUST'!$N$1:$CG$1,0))/12*$M57,IF($J57="Base Period",BH57,IF($J57="Adjusted",SUMIF('Input 15_Fcst Inputs'!$A:$A,$D57,'Input 15_Fcst Inputs'!$G:$G)/12))))),0)</f>
        <v>231896.75</v>
      </c>
      <c r="BU57" s="483">
        <f>IFERROR(IF($J57="Historical Average",INDEX('Monthly UPC'!$CM$2:$DJ$65,MATCH($D57,'Monthly UPC'!$D$2:$D$65,0),MATCH(BU$1,'Monthly UPC'!$CM$1:$DJ$1))*(INDEX('Monthly CUST'!$N$2:$CG$65,MATCH($D57,'Monthly CUST'!$D$2:$D$65,0),MATCH(BU$1,'Monthly CUST'!$N$1:$CG$1,0))),IF($J57="UPC Growth Rate",((BI57/INDEX('Monthly CUST'!$N$2:$CG$65,MATCH($D57,'Monthly CUST'!$D$2:$D$65,0),MATCH(BI$1,'Monthly CUST'!$N$1:$CG$1,0)))*(1+$L57)*INDEX('Monthly CUST'!$N$2:$CG$65,MATCH($D57,'Monthly CUST'!$D$2:$D$65,0),MATCH(BU$1,'Monthly CUST'!$N$1:$CG$1,0))),IF($J57="Modeled UPC",INDEX('Monthly CUST'!$N$2:$CG$65,MATCH($D57,'Monthly CUST'!$D$2:$D$65,0),MATCH(BU$1,'Monthly CUST'!$N$1:$CG$1,0))/12*$M57,IF($J57="Base Period",BI57,IF($J57="Adjusted",SUMIF('Input 15_Fcst Inputs'!$A:$A,$D57,'Input 15_Fcst Inputs'!$G:$G)/12))))),0)</f>
        <v>227274.67</v>
      </c>
      <c r="BV57" s="483">
        <f>IFERROR(IF($J57="Historical Average",INDEX('Monthly UPC'!$CM$2:$DJ$65,MATCH($D57,'Monthly UPC'!$D$2:$D$65,0),MATCH(BV$1,'Monthly UPC'!$CM$1:$DJ$1))*(INDEX('Monthly CUST'!$N$2:$CG$65,MATCH($D57,'Monthly CUST'!$D$2:$D$65,0),MATCH(BV$1,'Monthly CUST'!$N$1:$CG$1,0))),IF($J57="UPC Growth Rate",((BJ57/INDEX('Monthly CUST'!$N$2:$CG$65,MATCH($D57,'Monthly CUST'!$D$2:$D$65,0),MATCH(BJ$1,'Monthly CUST'!$N$1:$CG$1,0)))*(1+$L57)*INDEX('Monthly CUST'!$N$2:$CG$65,MATCH($D57,'Monthly CUST'!$D$2:$D$65,0),MATCH(BV$1,'Monthly CUST'!$N$1:$CG$1,0))),IF($J57="Modeled UPC",INDEX('Monthly CUST'!$N$2:$CG$65,MATCH($D57,'Monthly CUST'!$D$2:$D$65,0),MATCH(BV$1,'Monthly CUST'!$N$1:$CG$1,0))/12*$M57,IF($J57="Base Period",BJ57,IF($J57="Adjusted",SUMIF('Input 15_Fcst Inputs'!$A:$A,$D57,'Input 15_Fcst Inputs'!$G:$G)/12))))),0)</f>
        <v>210173.47</v>
      </c>
      <c r="BW57" s="483">
        <f>IFERROR(IF($J57="Historical Average",INDEX('Monthly UPC'!$CM$2:$DJ$65,MATCH($D57,'Monthly UPC'!$D$2:$D$65,0),MATCH(BW$1,'Monthly UPC'!$CM$1:$DJ$1))*(INDEX('Monthly CUST'!$N$2:$CG$65,MATCH($D57,'Monthly CUST'!$D$2:$D$65,0),MATCH(BW$1,'Monthly CUST'!$N$1:$CG$1,0))),IF($J57="UPC Growth Rate",((BK57/INDEX('Monthly CUST'!$N$2:$CG$65,MATCH($D57,'Monthly CUST'!$D$2:$D$65,0),MATCH(BK$1,'Monthly CUST'!$N$1:$CG$1,0)))*(1+$L57)*INDEX('Monthly CUST'!$N$2:$CG$65,MATCH($D57,'Monthly CUST'!$D$2:$D$65,0),MATCH(BW$1,'Monthly CUST'!$N$1:$CG$1,0))),IF($J57="Modeled UPC",INDEX('Monthly CUST'!$N$2:$CG$65,MATCH($D57,'Monthly CUST'!$D$2:$D$65,0),MATCH(BW$1,'Monthly CUST'!$N$1:$CG$1,0))/12*$M57,IF($J57="Base Period",BK57,IF($J57="Adjusted",SUMIF('Input 15_Fcst Inputs'!$A:$A,$D57,'Input 15_Fcst Inputs'!$G:$G)/12))))),0)</f>
        <v>201092.36</v>
      </c>
      <c r="BX57" s="483">
        <f>IFERROR(IF($J57="Historical Average",INDEX('Monthly UPC'!$CM$2:$DJ$65,MATCH($D57,'Monthly UPC'!$D$2:$D$65,0),MATCH(BX$1,'Monthly UPC'!$CM$1:$DJ$1))*(INDEX('Monthly CUST'!$N$2:$CG$65,MATCH($D57,'Monthly CUST'!$D$2:$D$65,0),MATCH(BX$1,'Monthly CUST'!$N$1:$CG$1,0))),IF($J57="UPC Growth Rate",((BL57/INDEX('Monthly CUST'!$N$2:$CG$65,MATCH($D57,'Monthly CUST'!$D$2:$D$65,0),MATCH(BL$1,'Monthly CUST'!$N$1:$CG$1,0)))*(1+$L57)*INDEX('Monthly CUST'!$N$2:$CG$65,MATCH($D57,'Monthly CUST'!$D$2:$D$65,0),MATCH(BX$1,'Monthly CUST'!$N$1:$CG$1,0))),IF($J57="Modeled UPC",INDEX('Monthly CUST'!$N$2:$CG$65,MATCH($D57,'Monthly CUST'!$D$2:$D$65,0),MATCH(BX$1,'Monthly CUST'!$N$1:$CG$1,0))/12*$M57,IF($J57="Base Period",BL57,IF($J57="Adjusted",SUMIF('Input 15_Fcst Inputs'!$A:$A,$D57,'Input 15_Fcst Inputs'!$G:$G)/12))))),0)</f>
        <v>191170.04</v>
      </c>
      <c r="BY57" s="483">
        <f>IFERROR(IF($J57="Historical Average",INDEX('Monthly UPC'!$CM$2:$DJ$65,MATCH($D57,'Monthly UPC'!$D$2:$D$65,0),MATCH(BY$1,'Monthly UPC'!$CM$1:$DJ$1))*(INDEX('Monthly CUST'!$N$2:$CG$65,MATCH($D57,'Monthly CUST'!$D$2:$D$65,0),MATCH(BY$1,'Monthly CUST'!$N$1:$CG$1,0))),IF($J57="UPC Growth Rate",((BM57/INDEX('Monthly CUST'!$N$2:$CG$65,MATCH($D57,'Monthly CUST'!$D$2:$D$65,0),MATCH(BM$1,'Monthly CUST'!$N$1:$CG$1,0)))*(1+$L57)*INDEX('Monthly CUST'!$N$2:$CG$65,MATCH($D57,'Monthly CUST'!$D$2:$D$65,0),MATCH(BY$1,'Monthly CUST'!$N$1:$CG$1,0))),IF($J57="Modeled UPC",INDEX('Monthly CUST'!$N$2:$CG$65,MATCH($D57,'Monthly CUST'!$D$2:$D$65,0),MATCH(BY$1,'Monthly CUST'!$N$1:$CG$1,0))/12*$M57,IF($J57="Base Period",BM57,IF($J57="Adjusted",SUMIF('Input 15_Fcst Inputs'!$A:$A,$D57,'Input 15_Fcst Inputs'!$G:$G)/12))))),0)</f>
        <v>200210.96</v>
      </c>
      <c r="BZ57" s="483">
        <f>IFERROR(IF($J57="Historical Average",INDEX('Monthly UPC'!$CM$2:$DJ$65,MATCH($D57,'Monthly UPC'!$D$2:$D$65,0),MATCH(BZ$1,'Monthly UPC'!$CM$1:$DJ$1))*(INDEX('Monthly CUST'!$N$2:$CG$65,MATCH($D57,'Monthly CUST'!$D$2:$D$65,0),MATCH(BZ$1,'Monthly CUST'!$N$1:$CG$1,0))),IF($J57="UPC Growth Rate",((BN57/INDEX('Monthly CUST'!$N$2:$CG$65,MATCH($D57,'Monthly CUST'!$D$2:$D$65,0),MATCH(BN$1,'Monthly CUST'!$N$1:$CG$1,0)))*(1+$L57)*INDEX('Monthly CUST'!$N$2:$CG$65,MATCH($D57,'Monthly CUST'!$D$2:$D$65,0),MATCH(BZ$1,'Monthly CUST'!$N$1:$CG$1,0))),IF($J57="Modeled UPC",INDEX('Monthly CUST'!$N$2:$CG$65,MATCH($D57,'Monthly CUST'!$D$2:$D$65,0),MATCH(BZ$1,'Monthly CUST'!$N$1:$CG$1,0))/12*$M57,IF($J57="Base Period",BN57,IF($J57="Adjusted",SUMIF('Input 15_Fcst Inputs'!$A:$A,$D57,'Input 15_Fcst Inputs'!$G:$G)/12))))),0)</f>
        <v>150693.59</v>
      </c>
      <c r="CA57" s="483">
        <f>IFERROR(IF($J57="Historical Average",INDEX('Monthly UPC'!$CM$2:$DJ$65,MATCH($D57,'Monthly UPC'!$D$2:$D$65,0),MATCH(CA$1,'Monthly UPC'!$CM$1:$DJ$1))*(INDEX('Monthly CUST'!$N$2:$CG$65,MATCH($D57,'Monthly CUST'!$D$2:$D$65,0),MATCH(CA$1,'Monthly CUST'!$N$1:$CG$1,0))),IF($J57="UPC Growth Rate",((BO57/INDEX('Monthly CUST'!$N$2:$CG$65,MATCH($D57,'Monthly CUST'!$D$2:$D$65,0),MATCH(BO$1,'Monthly CUST'!$N$1:$CG$1,0)))*(1+$L57)*INDEX('Monthly CUST'!$N$2:$CG$65,MATCH($D57,'Monthly CUST'!$D$2:$D$65,0),MATCH(CA$1,'Monthly CUST'!$N$1:$CG$1,0))),IF($J57="Modeled UPC",INDEX('Monthly CUST'!$N$2:$CG$65,MATCH($D57,'Monthly CUST'!$D$2:$D$65,0),MATCH(CA$1,'Monthly CUST'!$N$1:$CG$1,0))/12*$M57,IF($J57="Base Period",BO57,IF($J57="Adjusted",SUMIF('Input 15_Fcst Inputs'!$A:$A,$D57,'Input 15_Fcst Inputs'!$G:$G)/12))))),0)</f>
        <v>167472.9</v>
      </c>
      <c r="CB57" s="483">
        <f>IFERROR(IF($J57="Historical Average",INDEX('Monthly UPC'!$CM$2:$DJ$65,MATCH($D57,'Monthly UPC'!$D$2:$D$65,0),MATCH(CB$1,'Monthly UPC'!$CM$1:$DJ$1))*(INDEX('Monthly CUST'!$N$2:$CG$65,MATCH($D57,'Monthly CUST'!$D$2:$D$65,0),MATCH(CB$1,'Monthly CUST'!$N$1:$CG$1,0))),IF($J57="UPC Growth Rate",((BP57/INDEX('Monthly CUST'!$N$2:$CG$65,MATCH($D57,'Monthly CUST'!$D$2:$D$65,0),MATCH(BP$1,'Monthly CUST'!$N$1:$CG$1,0)))*(1+$L57)*INDEX('Monthly CUST'!$N$2:$CG$65,MATCH($D57,'Monthly CUST'!$D$2:$D$65,0),MATCH(CB$1,'Monthly CUST'!$N$1:$CG$1,0))),IF($J57="Modeled UPC",INDEX('Monthly CUST'!$N$2:$CG$65,MATCH($D57,'Monthly CUST'!$D$2:$D$65,0),MATCH(CB$1,'Monthly CUST'!$N$1:$CG$1,0))/12*$M57,IF($J57="Base Period",BP57,IF($J57="Adjusted",SUMIF('Input 15_Fcst Inputs'!$A:$A,$D57,'Input 15_Fcst Inputs'!$G:$G)/12))))),0)</f>
        <v>178014.05</v>
      </c>
      <c r="CC57" s="483">
        <f>IFERROR(IF($J57="Historical Average",INDEX('Monthly UPC'!$CM$2:$DJ$65,MATCH($D57,'Monthly UPC'!$D$2:$D$65,0),MATCH(CC$1,'Monthly UPC'!$CM$1:$DJ$1))*(INDEX('Monthly CUST'!$N$2:$CG$65,MATCH($D57,'Monthly CUST'!$D$2:$D$65,0),MATCH(CC$1,'Monthly CUST'!$N$1:$CG$1,0))),IF($J57="UPC Growth Rate",((BQ57/INDEX('Monthly CUST'!$N$2:$CG$65,MATCH($D57,'Monthly CUST'!$D$2:$D$65,0),MATCH(BQ$1,'Monthly CUST'!$N$1:$CG$1,0)))*(1+$L57)*INDEX('Monthly CUST'!$N$2:$CG$65,MATCH($D57,'Monthly CUST'!$D$2:$D$65,0),MATCH(CC$1,'Monthly CUST'!$N$1:$CG$1,0))),IF($J57="Modeled UPC",INDEX('Monthly CUST'!$N$2:$CG$65,MATCH($D57,'Monthly CUST'!$D$2:$D$65,0),MATCH(CC$1,'Monthly CUST'!$N$1:$CG$1,0))/12*$M57,IF($J57="Base Period",BQ57,IF($J57="Adjusted",SUMIF('Input 15_Fcst Inputs'!$A:$A,$D57,'Input 15_Fcst Inputs'!$G:$G)/12))))),0)</f>
        <v>204622.57</v>
      </c>
      <c r="CD57" s="483">
        <f>IFERROR(IF($J57="Historical Average",INDEX('Monthly UPC'!$CM$2:$DJ$65,MATCH($D57,'Monthly UPC'!$D$2:$D$65,0),MATCH(CD$1,'Monthly UPC'!$CM$1:$DJ$1))*(INDEX('Monthly CUST'!$N$2:$CG$65,MATCH($D57,'Monthly CUST'!$D$2:$D$65,0),MATCH(CD$1,'Monthly CUST'!$N$1:$CG$1,0))),IF($J57="UPC Growth Rate",((BR57/INDEX('Monthly CUST'!$N$2:$CG$65,MATCH($D57,'Monthly CUST'!$D$2:$D$65,0),MATCH(BR$1,'Monthly CUST'!$N$1:$CG$1,0)))*(1+$L57)*INDEX('Monthly CUST'!$N$2:$CG$65,MATCH($D57,'Monthly CUST'!$D$2:$D$65,0),MATCH(CD$1,'Monthly CUST'!$N$1:$CG$1,0))),IF($J57="Modeled UPC",INDEX('Monthly CUST'!$N$2:$CG$65,MATCH($D57,'Monthly CUST'!$D$2:$D$65,0),MATCH(CD$1,'Monthly CUST'!$N$1:$CG$1,0))/12*$M57,IF($J57="Base Period",BR57,IF($J57="Adjusted",SUMIF('Input 15_Fcst Inputs'!$A:$A,$D57,'Input 15_Fcst Inputs'!$G:$G)/12))))),0)</f>
        <v>240762.19</v>
      </c>
      <c r="CE57" s="483">
        <f>IFERROR(IF($J57="Historical Average",INDEX('Monthly UPC'!$CM$2:$DJ$65,MATCH($D57,'Monthly UPC'!$D$2:$D$65,0),MATCH(CE$1,'Monthly UPC'!$CM$1:$DJ$1))*(INDEX('Monthly CUST'!$N$2:$CG$65,MATCH($D57,'Monthly CUST'!$D$2:$D$65,0),MATCH(CE$1,'Monthly CUST'!$N$1:$CG$1,0))),IF($J57="UPC Growth Rate",((BS57/INDEX('Monthly CUST'!$N$2:$CG$65,MATCH($D57,'Monthly CUST'!$D$2:$D$65,0),MATCH(BS$1,'Monthly CUST'!$N$1:$CG$1,0)))*(1+$L57)*INDEX('Monthly CUST'!$N$2:$CG$65,MATCH($D57,'Monthly CUST'!$D$2:$D$65,0),MATCH(CE$1,'Monthly CUST'!$N$1:$CG$1,0))),IF($J57="Modeled UPC",INDEX('Monthly CUST'!$N$2:$CG$65,MATCH($D57,'Monthly CUST'!$D$2:$D$65,0),MATCH(CE$1,'Monthly CUST'!$N$1:$CG$1,0))/12*$M57,IF($J57="Base Period",BS57,IF($J57="Adjusted",SUMIF('Input 15_Fcst Inputs'!$A:$A,$D57,'Input 15_Fcst Inputs'!$G:$G)/12))))),0)</f>
        <v>278279.64</v>
      </c>
      <c r="CF57" s="483">
        <f>IFERROR(IF($J57="Historical Average",INDEX('Monthly UPC'!$CM$2:$DJ$65,MATCH($D57,'Monthly UPC'!$D$2:$D$65,0),MATCH(CF$1,'Monthly UPC'!$CM$1:$DJ$1))*(INDEX('Monthly CUST'!$N$2:$CG$65,MATCH($D57,'Monthly CUST'!$D$2:$D$65,0),MATCH(CF$1,'Monthly CUST'!$N$1:$CG$1,0))),IF($J57="UPC Growth Rate",((BT57/INDEX('Monthly CUST'!$N$2:$CG$65,MATCH($D57,'Monthly CUST'!$D$2:$D$65,0),MATCH(BT$1,'Monthly CUST'!$N$1:$CG$1,0)))*(1+$L57)*INDEX('Monthly CUST'!$N$2:$CG$65,MATCH($D57,'Monthly CUST'!$D$2:$D$65,0),MATCH(CF$1,'Monthly CUST'!$N$1:$CG$1,0))),IF($J57="Modeled UPC",INDEX('Monthly CUST'!$N$2:$CG$65,MATCH($D57,'Monthly CUST'!$D$2:$D$65,0),MATCH(CF$1,'Monthly CUST'!$N$1:$CG$1,0))/12*$M57,IF($J57="Base Period",BT57,IF($J57="Adjusted",SUMIF('Input 15_Fcst Inputs'!$A:$A,$D57,'Input 15_Fcst Inputs'!$G:$G)/12))))),0)</f>
        <v>231896.75</v>
      </c>
      <c r="CG57" s="483">
        <f>IFERROR(IF($J57="Historical Average",INDEX('Monthly UPC'!$CM$2:$DJ$65,MATCH($D57,'Monthly UPC'!$D$2:$D$65,0),MATCH(CG$1,'Monthly UPC'!$CM$1:$DJ$1))*(INDEX('Monthly CUST'!$N$2:$CG$65,MATCH($D57,'Monthly CUST'!$D$2:$D$65,0),MATCH(CG$1,'Monthly CUST'!$N$1:$CG$1,0))),IF($J57="UPC Growth Rate",((BU57/INDEX('Monthly CUST'!$N$2:$CG$65,MATCH($D57,'Monthly CUST'!$D$2:$D$65,0),MATCH(BU$1,'Monthly CUST'!$N$1:$CG$1,0)))*(1+$L57)*INDEX('Monthly CUST'!$N$2:$CG$65,MATCH($D57,'Monthly CUST'!$D$2:$D$65,0),MATCH(CG$1,'Monthly CUST'!$N$1:$CG$1,0))),IF($J57="Modeled UPC",INDEX('Monthly CUST'!$N$2:$CG$65,MATCH($D57,'Monthly CUST'!$D$2:$D$65,0),MATCH(CG$1,'Monthly CUST'!$N$1:$CG$1,0))/12*$M57,IF($J57="Base Period",BU57,IF($J57="Adjusted",SUMIF('Input 15_Fcst Inputs'!$A:$A,$D57,'Input 15_Fcst Inputs'!$G:$G)/12))))),0)</f>
        <v>227274.67</v>
      </c>
      <c r="CH57" s="197"/>
      <c r="CI57" s="197">
        <f t="shared" si="8"/>
        <v>1585084.2599999998</v>
      </c>
      <c r="CJ57" s="197">
        <f t="shared" si="9"/>
        <v>1766616.12</v>
      </c>
      <c r="CK57" s="197">
        <f t="shared" si="10"/>
        <v>1833180.28</v>
      </c>
      <c r="CL57" s="197">
        <f t="shared" si="11"/>
        <v>2481663.19</v>
      </c>
      <c r="CM57" s="197">
        <f t="shared" si="12"/>
        <v>2481663.19</v>
      </c>
      <c r="CN57" s="197">
        <f t="shared" si="13"/>
        <v>2481663.19</v>
      </c>
      <c r="CP57" s="4">
        <f>SUMIF('Master '!D:D,D57,'Master '!AH:AH)</f>
        <v>2481663.19</v>
      </c>
      <c r="CQ57" s="4">
        <f>SUMIF('Master '!D:D,D57,'Master '!AI:AI)</f>
        <v>2481663.19</v>
      </c>
      <c r="CR57" s="197">
        <f t="shared" si="14"/>
        <v>0</v>
      </c>
      <c r="CS57" s="197">
        <f t="shared" si="15"/>
        <v>0</v>
      </c>
      <c r="CT57" t="s">
        <v>287</v>
      </c>
      <c r="CV57" t="str">
        <f>VLOOKUP(G57,'Master '!G:CC,75,FALSE)</f>
        <v>FTS-6</v>
      </c>
    </row>
    <row r="58" spans="1:100">
      <c r="A58" s="53" t="s">
        <v>17</v>
      </c>
      <c r="B58" s="53" t="s">
        <v>993</v>
      </c>
      <c r="C58" s="53" t="s">
        <v>1245</v>
      </c>
      <c r="D58" s="53" t="s">
        <v>71</v>
      </c>
      <c r="E58" s="53" t="str">
        <f>VLOOKUP(D58,'Input 14_Ref Table'!C:D,2,FALSE)</f>
        <v>CC605</v>
      </c>
      <c r="F58" s="143" t="s">
        <v>1286</v>
      </c>
      <c r="G58" s="53" t="str">
        <f>VLOOKUP(D58,'Input 14_Ref Table'!C:I,7,FALSE)</f>
        <v>CFG - FTS-7</v>
      </c>
      <c r="H58" s="53" t="str">
        <f>VLOOKUP(D58,'Input 14_Ref Table'!C:K,8,FALSE)</f>
        <v>Base Period</v>
      </c>
      <c r="I58" s="53"/>
      <c r="J58" t="str">
        <f>INDEX('Master '!$AD$2:AD$65,MATCH(D58,'Master '!$D$2:$D$65,0))</f>
        <v>Base Period</v>
      </c>
      <c r="K58" s="458">
        <f>INDEX('Master '!$N$2:N$65,MATCH(D58,'Master '!$D$2:$D$65,0))</f>
        <v>0</v>
      </c>
      <c r="L58" s="137">
        <f>INDEX('Master '!$S$2:S$65,MATCH(D58,'Master '!$D$2:$D$65,0))</f>
        <v>0</v>
      </c>
      <c r="M58" s="4">
        <f>INDEX('Master '!$W$2:W$65,MATCH(D58,'Master '!$D$2:$D$65,0))</f>
        <v>165170.7373076923</v>
      </c>
      <c r="N58" s="268">
        <f>SUMIF('Input 16.1_2018VOL-YTD'!$R:$R,$G58,'Input 16.1_2018VOL-YTD'!C:C)</f>
        <v>404984.27</v>
      </c>
      <c r="O58" s="268">
        <f>SUMIF('Input 16.1_2018VOL-YTD'!$R:$R,$G58,'Input 16.1_2018VOL-YTD'!D:D)</f>
        <v>282086.61</v>
      </c>
      <c r="P58" s="268">
        <f>SUMIF('Input 16.1_2018VOL-YTD'!$R:$R,$G58,'Input 16.1_2018VOL-YTD'!E:E)</f>
        <v>300732</v>
      </c>
      <c r="Q58" s="268">
        <f>SUMIF('Input 16.1_2018VOL-YTD'!$R:$R,$G58,'Input 16.1_2018VOL-YTD'!F:F)</f>
        <v>264144.71999999997</v>
      </c>
      <c r="R58" s="268">
        <f>SUMIF('Input 16.1_2018VOL-YTD'!$R:$R,$G58,'Input 16.1_2018VOL-YTD'!G:G)</f>
        <v>314798.68</v>
      </c>
      <c r="S58" s="268">
        <f>SUMIF('Input 16.1_2018VOL-YTD'!$R:$R,$G58,'Input 16.1_2018VOL-YTD'!H:H)</f>
        <v>257643.29</v>
      </c>
      <c r="T58" s="268">
        <f>SUMIF('Input 16.1_2018VOL-YTD'!$R:$R,$G58,'Input 16.1_2018VOL-YTD'!I:I)</f>
        <v>276197.94</v>
      </c>
      <c r="U58" s="268">
        <f>SUMIF('Input 16.1_2018VOL-YTD'!$R:$R,$G58,'Input 16.1_2018VOL-YTD'!J:J)</f>
        <v>283647.8</v>
      </c>
      <c r="V58" s="268">
        <f>SUMIF('Input 16.1_2018VOL-YTD'!$R:$R,$G58,'Input 16.1_2018VOL-YTD'!K:K)</f>
        <v>248318.44</v>
      </c>
      <c r="W58" s="268">
        <f>SUMIF('Input 16.1_2018VOL-YTD'!$R:$R,$G58,'Input 16.1_2018VOL-YTD'!L:L)</f>
        <v>286506.40000000002</v>
      </c>
      <c r="X58" s="268">
        <f>SUMIF('Input 16.1_2018VOL-YTD'!$R:$R,$G58,'Input 16.1_2018VOL-YTD'!M:M)</f>
        <v>291829.99</v>
      </c>
      <c r="Y58" s="268">
        <f>SUMIF('Input 16.1_2018VOL-YTD'!$R:$R,$G58,'Input 16.1_2018VOL-YTD'!N:N)</f>
        <v>309291.2</v>
      </c>
      <c r="Z58" s="268">
        <f>SUMIF('Input 3.1_2019VOL-YTD'!$R:$R,$G58,'Input 3.1_2019VOL-YTD'!C:C)</f>
        <v>363983.63</v>
      </c>
      <c r="AA58" s="268">
        <f>SUMIF('Input 3.1_2019VOL-YTD'!$R:$R,$G58,'Input 3.1_2019VOL-YTD'!D:D)</f>
        <v>317150.26</v>
      </c>
      <c r="AB58" s="268">
        <f>SUMIF('Input 3.1_2019VOL-YTD'!$R:$R,$G58,'Input 3.1_2019VOL-YTD'!E:E)</f>
        <v>330053.94</v>
      </c>
      <c r="AC58" s="268">
        <f>SUMIF('Input 3.1_2019VOL-YTD'!$R:$R,$G58,'Input 3.1_2019VOL-YTD'!F:F)</f>
        <v>308370.13</v>
      </c>
      <c r="AD58" s="268">
        <f>SUMIF('Input 3.1_2019VOL-YTD'!$R:$R,$G58,'Input 3.1_2019VOL-YTD'!G:G)</f>
        <v>301402.5</v>
      </c>
      <c r="AE58" s="268">
        <f>SUMIF('Input 3.1_2019VOL-YTD'!$R:$R,$G58,'Input 3.1_2019VOL-YTD'!H:H)</f>
        <v>271455.90999999997</v>
      </c>
      <c r="AF58" s="268">
        <f>SUMIF('Input 3.1_2019VOL-YTD'!$R:$R,$G58,'Input 3.1_2019VOL-YTD'!I:I)</f>
        <v>281036.27</v>
      </c>
      <c r="AG58" s="268">
        <f>SUMIF('Input 3.1_2019VOL-YTD'!$R:$R,$G58,'Input 3.1_2019VOL-YTD'!J:J)</f>
        <v>284605.8</v>
      </c>
      <c r="AH58" s="268">
        <f>SUMIF('Input 3.1_2019VOL-YTD'!$R:$R,$G58,'Input 3.1_2019VOL-YTD'!K:K)</f>
        <v>269100.78000000003</v>
      </c>
      <c r="AI58" s="268">
        <f>SUMIF('Input 3.1_2019VOL-YTD'!$R:$R,$G58,'Input 3.1_2019VOL-YTD'!L:L)</f>
        <v>313173.86</v>
      </c>
      <c r="AJ58" s="268">
        <f>SUMIF('Input 3.1_2019VOL-YTD'!$R:$R,$G58,'Input 3.1_2019VOL-YTD'!M:M)</f>
        <v>307116.02</v>
      </c>
      <c r="AK58" s="268">
        <f>SUMIF('Input 3.1_2019VOL-YTD'!$R:$R,$G58,'Input 3.1_2019VOL-YTD'!N:N)</f>
        <v>323870.53999999998</v>
      </c>
      <c r="AL58" s="268">
        <f>SUMIF('Input 4.1_2020VOL-YTD'!$R:$R,$G58,'Input 4.1_2020VOL-YTD'!C:C)</f>
        <v>346062.07</v>
      </c>
      <c r="AM58" s="268">
        <f>SUMIF('Input 4.1_2020VOL-YTD'!$R:$R,$G58,'Input 4.1_2020VOL-YTD'!D:D)</f>
        <v>314780.88</v>
      </c>
      <c r="AN58" s="268">
        <f>SUMIF('Input 4.1_2020VOL-YTD'!$R:$R,$G58,'Input 4.1_2020VOL-YTD'!E:E)</f>
        <v>339262.41</v>
      </c>
      <c r="AO58" s="268">
        <f>SUMIF('Input 4.1_2020VOL-YTD'!$R:$R,$G58,'Input 4.1_2020VOL-YTD'!F:F)</f>
        <v>261539.26</v>
      </c>
      <c r="AP58" s="268">
        <f>SUMIF('Input 4.1_2020VOL-YTD'!$R:$R,$G58,'Input 4.1_2020VOL-YTD'!G:G)</f>
        <v>299213.09999999998</v>
      </c>
      <c r="AQ58" s="268">
        <f>SUMIF('Input 4.1_2020VOL-YTD'!$R:$R,$G58,'Input 4.1_2020VOL-YTD'!H:H)</f>
        <v>309218.94</v>
      </c>
      <c r="AR58" s="268">
        <f>SUMIF('Input 4.1_2020VOL-YTD'!$R:$R,$G58,'Input 4.1_2020VOL-YTD'!I:I)</f>
        <v>285129.86</v>
      </c>
      <c r="AS58" s="268">
        <f>SUMIF('Input 4.1_2020VOL-YTD'!$R:$R,$G58,'Input 4.1_2020VOL-YTD'!J:J)</f>
        <v>285009.28000000003</v>
      </c>
      <c r="AT58" s="268">
        <f>SUMIF('Input 4.1_2020VOL-YTD'!$R:$R,$G58,'Input 4.1_2020VOL-YTD'!K:K)</f>
        <v>296773.46999999997</v>
      </c>
      <c r="AU58" s="268">
        <f>SUMIF('Input 4.1_2020VOL-YTD'!$R:$R,$G58,'Input 4.1_2020VOL-YTD'!L:L)</f>
        <v>314846.81</v>
      </c>
      <c r="AV58" s="268">
        <f>SUMIF('Input 4.1_2020VOL-YTD'!$R:$R,$G58,'Input 4.1_2020VOL-YTD'!M:M)</f>
        <v>328306.51</v>
      </c>
      <c r="AW58" s="268">
        <f>SUMIF('Input 4.1_2020VOL-YTD'!$R:$R,$G58,'Input 4.1_2020VOL-YTD'!N:N)</f>
        <v>371823.23</v>
      </c>
      <c r="AX58" s="268">
        <f>SUMIF('Input 5.1_2021VOL-YTD'!$R:$R,$G58,'Input 5.1_2021VOL-YTD'!C:C)</f>
        <v>388866.42</v>
      </c>
      <c r="AY58" s="268">
        <f>SUMIF('Input 5.1_2021VOL-YTD'!$R:$R,$G58,'Input 5.1_2021VOL-YTD'!D:D)</f>
        <v>357754.44</v>
      </c>
      <c r="AZ58" s="268">
        <f>SUMIF('Input 5.1_2021VOL-YTD'!$R:$R,$G58,'Input 5.1_2021VOL-YTD'!E:E)</f>
        <v>379808.64</v>
      </c>
      <c r="BA58" s="268">
        <f>SUMIF('Input 5.1_2021VOL-YTD'!$R:$R,$G58,'Input 5.1_2021VOL-YTD'!F:F)</f>
        <v>341812.76</v>
      </c>
      <c r="BB58" s="268">
        <f>SUMIF('Input 5.1_2021VOL-YTD'!$R:$R,$G58,'Input 5.1_2021VOL-YTD'!G:G)</f>
        <v>320712.17</v>
      </c>
      <c r="BC58" s="268">
        <f>SUMIF('Input 5.1_2021VOL-YTD'!$R:$R,$G58,'Input 5.1_2021VOL-YTD'!H:H)</f>
        <v>339060.62</v>
      </c>
      <c r="BD58" s="268">
        <f>SUMIF('Input 5.1_2021VOL-YTD'!$R:$R,$G58,'Input 5.1_2021VOL-YTD'!I:I)</f>
        <v>333494.34000000003</v>
      </c>
      <c r="BE58" s="268">
        <f>SUMIF('Input 5.1_2021VOL-YTD'!$R:$R,$G58,'Input 5.1_2021VOL-YTD'!J:J)</f>
        <v>358903.78</v>
      </c>
      <c r="BF58" s="268">
        <f>SUMIF('Input 5.1_2021VOL-YTD'!$R:$R,$G58,'Input 5.1_2021VOL-YTD'!K:K)</f>
        <v>343747.56</v>
      </c>
      <c r="BG58" s="268">
        <f>SUMIF('Input 5.1_2021VOL-YTD'!$R:$R,$G58,'Input 5.1_2021VOL-YTD'!L:L)</f>
        <v>344073.63</v>
      </c>
      <c r="BH58" s="268">
        <f>SUMIF('Input 5.1_2021VOL-YTD'!$R:$R,$G58,'Input 5.1_2021VOL-YTD'!M:M)</f>
        <v>410780.92</v>
      </c>
      <c r="BI58" s="268">
        <f>SUMIF('Input 5.1_2021VOL-YTD'!$R:$R,$G58,'Input 5.1_2021VOL-YTD'!N:N)</f>
        <v>375423.89</v>
      </c>
      <c r="BJ58" s="483">
        <f>IFERROR(IF($J58="Historical Average",INDEX('Monthly UPC'!$CM$2:$DJ$65,MATCH($D58,'Monthly UPC'!$D$2:$D$65,0),MATCH(BJ$1,'Monthly UPC'!$CM$1:$DJ$1))*(INDEX('Monthly CUST'!$N$2:$CG$65,MATCH($D58,'Monthly CUST'!$D$2:$D$65,0),MATCH(BJ$1,'Monthly CUST'!$N$1:$CG$1,0))),IF($J58="UPC Growth Rate",((AX58/INDEX('Monthly CUST'!$N$2:$CG$65,MATCH($D58,'Monthly CUST'!$D$2:$D$65,0),MATCH(AX$1,'Monthly CUST'!$N$1:$CG$1,0)))*(1+$L58)*INDEX('Monthly CUST'!$N$2:$CG$65,MATCH($D58,'Monthly CUST'!$D$2:$D$65,0),MATCH(BJ$1,'Monthly CUST'!$N$1:$CG$1,0))),IF($J58="Modeled UPC",INDEX('Monthly CUST'!$N$2:$CG$65,MATCH($D58,'Monthly CUST'!$D$2:$D$65,0),MATCH(BJ$1,'Monthly CUST'!$N$1:$CG$1,0))/12*$M58,IF($J58="Base Period",AX58,IF($J58="Adjusted",SUMIF('Input 15_Fcst Inputs'!$A:$A,$D58,'Input 15_Fcst Inputs'!$G:$G)/12))))),0)</f>
        <v>388866.42</v>
      </c>
      <c r="BK58" s="483">
        <f>IFERROR(IF($J58="Historical Average",INDEX('Monthly UPC'!$CM$2:$DJ$65,MATCH($D58,'Monthly UPC'!$D$2:$D$65,0),MATCH(BK$1,'Monthly UPC'!$CM$1:$DJ$1))*(INDEX('Monthly CUST'!$N$2:$CG$65,MATCH($D58,'Monthly CUST'!$D$2:$D$65,0),MATCH(BK$1,'Monthly CUST'!$N$1:$CG$1,0))),IF($J58="UPC Growth Rate",((AY58/INDEX('Monthly CUST'!$N$2:$CG$65,MATCH($D58,'Monthly CUST'!$D$2:$D$65,0),MATCH(AY$1,'Monthly CUST'!$N$1:$CG$1,0)))*(1+$L58)*INDEX('Monthly CUST'!$N$2:$CG$65,MATCH($D58,'Monthly CUST'!$D$2:$D$65,0),MATCH(BK$1,'Monthly CUST'!$N$1:$CG$1,0))),IF($J58="Modeled UPC",INDEX('Monthly CUST'!$N$2:$CG$65,MATCH($D58,'Monthly CUST'!$D$2:$D$65,0),MATCH(BK$1,'Monthly CUST'!$N$1:$CG$1,0))/12*$M58,IF($J58="Base Period",AY58,IF($J58="Adjusted",SUMIF('Input 15_Fcst Inputs'!$A:$A,$D58,'Input 15_Fcst Inputs'!$G:$G)/12))))),0)</f>
        <v>357754.44</v>
      </c>
      <c r="BL58" s="483">
        <f>IFERROR(IF($J58="Historical Average",INDEX('Monthly UPC'!$CM$2:$DJ$65,MATCH($D58,'Monthly UPC'!$D$2:$D$65,0),MATCH(BL$1,'Monthly UPC'!$CM$1:$DJ$1))*(INDEX('Monthly CUST'!$N$2:$CG$65,MATCH($D58,'Monthly CUST'!$D$2:$D$65,0),MATCH(BL$1,'Monthly CUST'!$N$1:$CG$1,0))),IF($J58="UPC Growth Rate",((AZ58/INDEX('Monthly CUST'!$N$2:$CG$65,MATCH($D58,'Monthly CUST'!$D$2:$D$65,0),MATCH(AZ$1,'Monthly CUST'!$N$1:$CG$1,0)))*(1+$L58)*INDEX('Monthly CUST'!$N$2:$CG$65,MATCH($D58,'Monthly CUST'!$D$2:$D$65,0),MATCH(BL$1,'Monthly CUST'!$N$1:$CG$1,0))),IF($J58="Modeled UPC",INDEX('Monthly CUST'!$N$2:$CG$65,MATCH($D58,'Monthly CUST'!$D$2:$D$65,0),MATCH(BL$1,'Monthly CUST'!$N$1:$CG$1,0))/12*$M58,IF($J58="Base Period",AZ58,IF($J58="Adjusted",SUMIF('Input 15_Fcst Inputs'!$A:$A,$D58,'Input 15_Fcst Inputs'!$G:$G)/12))))),0)</f>
        <v>379808.64</v>
      </c>
      <c r="BM58" s="483">
        <f>IFERROR(IF($J58="Historical Average",INDEX('Monthly UPC'!$CM$2:$DJ$65,MATCH($D58,'Monthly UPC'!$D$2:$D$65,0),MATCH(BM$1,'Monthly UPC'!$CM$1:$DJ$1))*(INDEX('Monthly CUST'!$N$2:$CG$65,MATCH($D58,'Monthly CUST'!$D$2:$D$65,0),MATCH(BM$1,'Monthly CUST'!$N$1:$CG$1,0))),IF($J58="UPC Growth Rate",((BA58/INDEX('Monthly CUST'!$N$2:$CG$65,MATCH($D58,'Monthly CUST'!$D$2:$D$65,0),MATCH(BA$1,'Monthly CUST'!$N$1:$CG$1,0)))*(1+$L58)*INDEX('Monthly CUST'!$N$2:$CG$65,MATCH($D58,'Monthly CUST'!$D$2:$D$65,0),MATCH(BM$1,'Monthly CUST'!$N$1:$CG$1,0))),IF($J58="Modeled UPC",INDEX('Monthly CUST'!$N$2:$CG$65,MATCH($D58,'Monthly CUST'!$D$2:$D$65,0),MATCH(BM$1,'Monthly CUST'!$N$1:$CG$1,0))/12*$M58,IF($J58="Base Period",BA58,IF($J58="Adjusted",SUMIF('Input 15_Fcst Inputs'!$A:$A,$D58,'Input 15_Fcst Inputs'!$G:$G)/12))))),0)</f>
        <v>341812.76</v>
      </c>
      <c r="BN58" s="483">
        <f>IFERROR(IF($J58="Historical Average",INDEX('Monthly UPC'!$CM$2:$DJ$65,MATCH($D58,'Monthly UPC'!$D$2:$D$65,0),MATCH(BN$1,'Monthly UPC'!$CM$1:$DJ$1))*(INDEX('Monthly CUST'!$N$2:$CG$65,MATCH($D58,'Monthly CUST'!$D$2:$D$65,0),MATCH(BN$1,'Monthly CUST'!$N$1:$CG$1,0))),IF($J58="UPC Growth Rate",((BB58/INDEX('Monthly CUST'!$N$2:$CG$65,MATCH($D58,'Monthly CUST'!$D$2:$D$65,0),MATCH(BB$1,'Monthly CUST'!$N$1:$CG$1,0)))*(1+$L58)*INDEX('Monthly CUST'!$N$2:$CG$65,MATCH($D58,'Monthly CUST'!$D$2:$D$65,0),MATCH(BN$1,'Monthly CUST'!$N$1:$CG$1,0))),IF($J58="Modeled UPC",INDEX('Monthly CUST'!$N$2:$CG$65,MATCH($D58,'Monthly CUST'!$D$2:$D$65,0),MATCH(BN$1,'Monthly CUST'!$N$1:$CG$1,0))/12*$M58,IF($J58="Base Period",BB58,IF($J58="Adjusted",SUMIF('Input 15_Fcst Inputs'!$A:$A,$D58,'Input 15_Fcst Inputs'!$G:$G)/12))))),0)</f>
        <v>320712.17</v>
      </c>
      <c r="BO58" s="483">
        <f>IFERROR(IF($J58="Historical Average",INDEX('Monthly UPC'!$CM$2:$DJ$65,MATCH($D58,'Monthly UPC'!$D$2:$D$65,0),MATCH(BO$1,'Monthly UPC'!$CM$1:$DJ$1))*(INDEX('Monthly CUST'!$N$2:$CG$65,MATCH($D58,'Monthly CUST'!$D$2:$D$65,0),MATCH(BO$1,'Monthly CUST'!$N$1:$CG$1,0))),IF($J58="UPC Growth Rate",((BC58/INDEX('Monthly CUST'!$N$2:$CG$65,MATCH($D58,'Monthly CUST'!$D$2:$D$65,0),MATCH(BC$1,'Monthly CUST'!$N$1:$CG$1,0)))*(1+$L58)*INDEX('Monthly CUST'!$N$2:$CG$65,MATCH($D58,'Monthly CUST'!$D$2:$D$65,0),MATCH(BO$1,'Monthly CUST'!$N$1:$CG$1,0))),IF($J58="Modeled UPC",INDEX('Monthly CUST'!$N$2:$CG$65,MATCH($D58,'Monthly CUST'!$D$2:$D$65,0),MATCH(BO$1,'Monthly CUST'!$N$1:$CG$1,0))/12*$M58,IF($J58="Base Period",BC58,IF($J58="Adjusted",SUMIF('Input 15_Fcst Inputs'!$A:$A,$D58,'Input 15_Fcst Inputs'!$G:$G)/12))))),0)</f>
        <v>339060.62</v>
      </c>
      <c r="BP58" s="483">
        <f>IFERROR(IF($J58="Historical Average",INDEX('Monthly UPC'!$CM$2:$DJ$65,MATCH($D58,'Monthly UPC'!$D$2:$D$65,0),MATCH(BP$1,'Monthly UPC'!$CM$1:$DJ$1))*(INDEX('Monthly CUST'!$N$2:$CG$65,MATCH($D58,'Monthly CUST'!$D$2:$D$65,0),MATCH(BP$1,'Monthly CUST'!$N$1:$CG$1,0))),IF($J58="UPC Growth Rate",((BD58/INDEX('Monthly CUST'!$N$2:$CG$65,MATCH($D58,'Monthly CUST'!$D$2:$D$65,0),MATCH(BD$1,'Monthly CUST'!$N$1:$CG$1,0)))*(1+$L58)*INDEX('Monthly CUST'!$N$2:$CG$65,MATCH($D58,'Monthly CUST'!$D$2:$D$65,0),MATCH(BP$1,'Monthly CUST'!$N$1:$CG$1,0))),IF($J58="Modeled UPC",INDEX('Monthly CUST'!$N$2:$CG$65,MATCH($D58,'Monthly CUST'!$D$2:$D$65,0),MATCH(BP$1,'Monthly CUST'!$N$1:$CG$1,0))/12*$M58,IF($J58="Base Period",BD58,IF($J58="Adjusted",SUMIF('Input 15_Fcst Inputs'!$A:$A,$D58,'Input 15_Fcst Inputs'!$G:$G)/12))))),0)</f>
        <v>333494.34000000003</v>
      </c>
      <c r="BQ58" s="483">
        <f>IFERROR(IF($J58="Historical Average",INDEX('Monthly UPC'!$CM$2:$DJ$65,MATCH($D58,'Monthly UPC'!$D$2:$D$65,0),MATCH(BQ$1,'Monthly UPC'!$CM$1:$DJ$1))*(INDEX('Monthly CUST'!$N$2:$CG$65,MATCH($D58,'Monthly CUST'!$D$2:$D$65,0),MATCH(BQ$1,'Monthly CUST'!$N$1:$CG$1,0))),IF($J58="UPC Growth Rate",((BE58/INDEX('Monthly CUST'!$N$2:$CG$65,MATCH($D58,'Monthly CUST'!$D$2:$D$65,0),MATCH(BE$1,'Monthly CUST'!$N$1:$CG$1,0)))*(1+$L58)*INDEX('Monthly CUST'!$N$2:$CG$65,MATCH($D58,'Monthly CUST'!$D$2:$D$65,0),MATCH(BQ$1,'Monthly CUST'!$N$1:$CG$1,0))),IF($J58="Modeled UPC",INDEX('Monthly CUST'!$N$2:$CG$65,MATCH($D58,'Monthly CUST'!$D$2:$D$65,0),MATCH(BQ$1,'Monthly CUST'!$N$1:$CG$1,0))/12*$M58,IF($J58="Base Period",BE58,IF($J58="Adjusted",SUMIF('Input 15_Fcst Inputs'!$A:$A,$D58,'Input 15_Fcst Inputs'!$G:$G)/12))))),0)</f>
        <v>358903.78</v>
      </c>
      <c r="BR58" s="483">
        <f>IFERROR(IF($J58="Historical Average",INDEX('Monthly UPC'!$CM$2:$DJ$65,MATCH($D58,'Monthly UPC'!$D$2:$D$65,0),MATCH(BR$1,'Monthly UPC'!$CM$1:$DJ$1))*(INDEX('Monthly CUST'!$N$2:$CG$65,MATCH($D58,'Monthly CUST'!$D$2:$D$65,0),MATCH(BR$1,'Monthly CUST'!$N$1:$CG$1,0))),IF($J58="UPC Growth Rate",((BF58/INDEX('Monthly CUST'!$N$2:$CG$65,MATCH($D58,'Monthly CUST'!$D$2:$D$65,0),MATCH(BF$1,'Monthly CUST'!$N$1:$CG$1,0)))*(1+$L58)*INDEX('Monthly CUST'!$N$2:$CG$65,MATCH($D58,'Monthly CUST'!$D$2:$D$65,0),MATCH(BR$1,'Monthly CUST'!$N$1:$CG$1,0))),IF($J58="Modeled UPC",INDEX('Monthly CUST'!$N$2:$CG$65,MATCH($D58,'Monthly CUST'!$D$2:$D$65,0),MATCH(BR$1,'Monthly CUST'!$N$1:$CG$1,0))/12*$M58,IF($J58="Base Period",BF58,IF($J58="Adjusted",SUMIF('Input 15_Fcst Inputs'!$A:$A,$D58,'Input 15_Fcst Inputs'!$G:$G)/12))))),0)</f>
        <v>343747.56</v>
      </c>
      <c r="BS58" s="483">
        <f>IFERROR(IF($J58="Historical Average",INDEX('Monthly UPC'!$CM$2:$DJ$65,MATCH($D58,'Monthly UPC'!$D$2:$D$65,0),MATCH(BS$1,'Monthly UPC'!$CM$1:$DJ$1))*(INDEX('Monthly CUST'!$N$2:$CG$65,MATCH($D58,'Monthly CUST'!$D$2:$D$65,0),MATCH(BS$1,'Monthly CUST'!$N$1:$CG$1,0))),IF($J58="UPC Growth Rate",((BG58/INDEX('Monthly CUST'!$N$2:$CG$65,MATCH($D58,'Monthly CUST'!$D$2:$D$65,0),MATCH(BG$1,'Monthly CUST'!$N$1:$CG$1,0)))*(1+$L58)*INDEX('Monthly CUST'!$N$2:$CG$65,MATCH($D58,'Monthly CUST'!$D$2:$D$65,0),MATCH(BS$1,'Monthly CUST'!$N$1:$CG$1,0))),IF($J58="Modeled UPC",INDEX('Monthly CUST'!$N$2:$CG$65,MATCH($D58,'Monthly CUST'!$D$2:$D$65,0),MATCH(BS$1,'Monthly CUST'!$N$1:$CG$1,0))/12*$M58,IF($J58="Base Period",BG58,IF($J58="Adjusted",SUMIF('Input 15_Fcst Inputs'!$A:$A,$D58,'Input 15_Fcst Inputs'!$G:$G)/12))))),0)</f>
        <v>344073.63</v>
      </c>
      <c r="BT58" s="483">
        <f>IFERROR(IF($J58="Historical Average",INDEX('Monthly UPC'!$CM$2:$DJ$65,MATCH($D58,'Monthly UPC'!$D$2:$D$65,0),MATCH(BT$1,'Monthly UPC'!$CM$1:$DJ$1))*(INDEX('Monthly CUST'!$N$2:$CG$65,MATCH($D58,'Monthly CUST'!$D$2:$D$65,0),MATCH(BT$1,'Monthly CUST'!$N$1:$CG$1,0))),IF($J58="UPC Growth Rate",((BH58/INDEX('Monthly CUST'!$N$2:$CG$65,MATCH($D58,'Monthly CUST'!$D$2:$D$65,0),MATCH(BH$1,'Monthly CUST'!$N$1:$CG$1,0)))*(1+$L58)*INDEX('Monthly CUST'!$N$2:$CG$65,MATCH($D58,'Monthly CUST'!$D$2:$D$65,0),MATCH(BT$1,'Monthly CUST'!$N$1:$CG$1,0))),IF($J58="Modeled UPC",INDEX('Monthly CUST'!$N$2:$CG$65,MATCH($D58,'Monthly CUST'!$D$2:$D$65,0),MATCH(BT$1,'Monthly CUST'!$N$1:$CG$1,0))/12*$M58,IF($J58="Base Period",BH58,IF($J58="Adjusted",SUMIF('Input 15_Fcst Inputs'!$A:$A,$D58,'Input 15_Fcst Inputs'!$G:$G)/12))))),0)</f>
        <v>410780.92</v>
      </c>
      <c r="BU58" s="483">
        <f>IFERROR(IF($J58="Historical Average",INDEX('Monthly UPC'!$CM$2:$DJ$65,MATCH($D58,'Monthly UPC'!$D$2:$D$65,0),MATCH(BU$1,'Monthly UPC'!$CM$1:$DJ$1))*(INDEX('Monthly CUST'!$N$2:$CG$65,MATCH($D58,'Monthly CUST'!$D$2:$D$65,0),MATCH(BU$1,'Monthly CUST'!$N$1:$CG$1,0))),IF($J58="UPC Growth Rate",((BI58/INDEX('Monthly CUST'!$N$2:$CG$65,MATCH($D58,'Monthly CUST'!$D$2:$D$65,0),MATCH(BI$1,'Monthly CUST'!$N$1:$CG$1,0)))*(1+$L58)*INDEX('Monthly CUST'!$N$2:$CG$65,MATCH($D58,'Monthly CUST'!$D$2:$D$65,0),MATCH(BU$1,'Monthly CUST'!$N$1:$CG$1,0))),IF($J58="Modeled UPC",INDEX('Monthly CUST'!$N$2:$CG$65,MATCH($D58,'Monthly CUST'!$D$2:$D$65,0),MATCH(BU$1,'Monthly CUST'!$N$1:$CG$1,0))/12*$M58,IF($J58="Base Period",BI58,IF($J58="Adjusted",SUMIF('Input 15_Fcst Inputs'!$A:$A,$D58,'Input 15_Fcst Inputs'!$G:$G)/12))))),0)</f>
        <v>375423.89</v>
      </c>
      <c r="BV58" s="483">
        <f>IFERROR(IF($J58="Historical Average",INDEX('Monthly UPC'!$CM$2:$DJ$65,MATCH($D58,'Monthly UPC'!$D$2:$D$65,0),MATCH(BV$1,'Monthly UPC'!$CM$1:$DJ$1))*(INDEX('Monthly CUST'!$N$2:$CG$65,MATCH($D58,'Monthly CUST'!$D$2:$D$65,0),MATCH(BV$1,'Monthly CUST'!$N$1:$CG$1,0))),IF($J58="UPC Growth Rate",((BJ58/INDEX('Monthly CUST'!$N$2:$CG$65,MATCH($D58,'Monthly CUST'!$D$2:$D$65,0),MATCH(BJ$1,'Monthly CUST'!$N$1:$CG$1,0)))*(1+$L58)*INDEX('Monthly CUST'!$N$2:$CG$65,MATCH($D58,'Monthly CUST'!$D$2:$D$65,0),MATCH(BV$1,'Monthly CUST'!$N$1:$CG$1,0))),IF($J58="Modeled UPC",INDEX('Monthly CUST'!$N$2:$CG$65,MATCH($D58,'Monthly CUST'!$D$2:$D$65,0),MATCH(BV$1,'Monthly CUST'!$N$1:$CG$1,0))/12*$M58,IF($J58="Base Period",BJ58,IF($J58="Adjusted",SUMIF('Input 15_Fcst Inputs'!$A:$A,$D58,'Input 15_Fcst Inputs'!$G:$G)/12))))),0)</f>
        <v>388866.42</v>
      </c>
      <c r="BW58" s="483">
        <f>IFERROR(IF($J58="Historical Average",INDEX('Monthly UPC'!$CM$2:$DJ$65,MATCH($D58,'Monthly UPC'!$D$2:$D$65,0),MATCH(BW$1,'Monthly UPC'!$CM$1:$DJ$1))*(INDEX('Monthly CUST'!$N$2:$CG$65,MATCH($D58,'Monthly CUST'!$D$2:$D$65,0),MATCH(BW$1,'Monthly CUST'!$N$1:$CG$1,0))),IF($J58="UPC Growth Rate",((BK58/INDEX('Monthly CUST'!$N$2:$CG$65,MATCH($D58,'Monthly CUST'!$D$2:$D$65,0),MATCH(BK$1,'Monthly CUST'!$N$1:$CG$1,0)))*(1+$L58)*INDEX('Monthly CUST'!$N$2:$CG$65,MATCH($D58,'Monthly CUST'!$D$2:$D$65,0),MATCH(BW$1,'Monthly CUST'!$N$1:$CG$1,0))),IF($J58="Modeled UPC",INDEX('Monthly CUST'!$N$2:$CG$65,MATCH($D58,'Monthly CUST'!$D$2:$D$65,0),MATCH(BW$1,'Monthly CUST'!$N$1:$CG$1,0))/12*$M58,IF($J58="Base Period",BK58,IF($J58="Adjusted",SUMIF('Input 15_Fcst Inputs'!$A:$A,$D58,'Input 15_Fcst Inputs'!$G:$G)/12))))),0)</f>
        <v>357754.44</v>
      </c>
      <c r="BX58" s="483">
        <f>IFERROR(IF($J58="Historical Average",INDEX('Monthly UPC'!$CM$2:$DJ$65,MATCH($D58,'Monthly UPC'!$D$2:$D$65,0),MATCH(BX$1,'Monthly UPC'!$CM$1:$DJ$1))*(INDEX('Monthly CUST'!$N$2:$CG$65,MATCH($D58,'Monthly CUST'!$D$2:$D$65,0),MATCH(BX$1,'Monthly CUST'!$N$1:$CG$1,0))),IF($J58="UPC Growth Rate",((BL58/INDEX('Monthly CUST'!$N$2:$CG$65,MATCH($D58,'Monthly CUST'!$D$2:$D$65,0),MATCH(BL$1,'Monthly CUST'!$N$1:$CG$1,0)))*(1+$L58)*INDEX('Monthly CUST'!$N$2:$CG$65,MATCH($D58,'Monthly CUST'!$D$2:$D$65,0),MATCH(BX$1,'Monthly CUST'!$N$1:$CG$1,0))),IF($J58="Modeled UPC",INDEX('Monthly CUST'!$N$2:$CG$65,MATCH($D58,'Monthly CUST'!$D$2:$D$65,0),MATCH(BX$1,'Monthly CUST'!$N$1:$CG$1,0))/12*$M58,IF($J58="Base Period",BL58,IF($J58="Adjusted",SUMIF('Input 15_Fcst Inputs'!$A:$A,$D58,'Input 15_Fcst Inputs'!$G:$G)/12))))),0)</f>
        <v>379808.64</v>
      </c>
      <c r="BY58" s="483">
        <f>IFERROR(IF($J58="Historical Average",INDEX('Monthly UPC'!$CM$2:$DJ$65,MATCH($D58,'Monthly UPC'!$D$2:$D$65,0),MATCH(BY$1,'Monthly UPC'!$CM$1:$DJ$1))*(INDEX('Monthly CUST'!$N$2:$CG$65,MATCH($D58,'Monthly CUST'!$D$2:$D$65,0),MATCH(BY$1,'Monthly CUST'!$N$1:$CG$1,0))),IF($J58="UPC Growth Rate",((BM58/INDEX('Monthly CUST'!$N$2:$CG$65,MATCH($D58,'Monthly CUST'!$D$2:$D$65,0),MATCH(BM$1,'Monthly CUST'!$N$1:$CG$1,0)))*(1+$L58)*INDEX('Monthly CUST'!$N$2:$CG$65,MATCH($D58,'Monthly CUST'!$D$2:$D$65,0),MATCH(BY$1,'Monthly CUST'!$N$1:$CG$1,0))),IF($J58="Modeled UPC",INDEX('Monthly CUST'!$N$2:$CG$65,MATCH($D58,'Monthly CUST'!$D$2:$D$65,0),MATCH(BY$1,'Monthly CUST'!$N$1:$CG$1,0))/12*$M58,IF($J58="Base Period",BM58,IF($J58="Adjusted",SUMIF('Input 15_Fcst Inputs'!$A:$A,$D58,'Input 15_Fcst Inputs'!$G:$G)/12))))),0)</f>
        <v>341812.76</v>
      </c>
      <c r="BZ58" s="483">
        <f>IFERROR(IF($J58="Historical Average",INDEX('Monthly UPC'!$CM$2:$DJ$65,MATCH($D58,'Monthly UPC'!$D$2:$D$65,0),MATCH(BZ$1,'Monthly UPC'!$CM$1:$DJ$1))*(INDEX('Monthly CUST'!$N$2:$CG$65,MATCH($D58,'Monthly CUST'!$D$2:$D$65,0),MATCH(BZ$1,'Monthly CUST'!$N$1:$CG$1,0))),IF($J58="UPC Growth Rate",((BN58/INDEX('Monthly CUST'!$N$2:$CG$65,MATCH($D58,'Monthly CUST'!$D$2:$D$65,0),MATCH(BN$1,'Monthly CUST'!$N$1:$CG$1,0)))*(1+$L58)*INDEX('Monthly CUST'!$N$2:$CG$65,MATCH($D58,'Monthly CUST'!$D$2:$D$65,0),MATCH(BZ$1,'Monthly CUST'!$N$1:$CG$1,0))),IF($J58="Modeled UPC",INDEX('Monthly CUST'!$N$2:$CG$65,MATCH($D58,'Monthly CUST'!$D$2:$D$65,0),MATCH(BZ$1,'Monthly CUST'!$N$1:$CG$1,0))/12*$M58,IF($J58="Base Period",BN58,IF($J58="Adjusted",SUMIF('Input 15_Fcst Inputs'!$A:$A,$D58,'Input 15_Fcst Inputs'!$G:$G)/12))))),0)</f>
        <v>320712.17</v>
      </c>
      <c r="CA58" s="483">
        <f>IFERROR(IF($J58="Historical Average",INDEX('Monthly UPC'!$CM$2:$DJ$65,MATCH($D58,'Monthly UPC'!$D$2:$D$65,0),MATCH(CA$1,'Monthly UPC'!$CM$1:$DJ$1))*(INDEX('Monthly CUST'!$N$2:$CG$65,MATCH($D58,'Monthly CUST'!$D$2:$D$65,0),MATCH(CA$1,'Monthly CUST'!$N$1:$CG$1,0))),IF($J58="UPC Growth Rate",((BO58/INDEX('Monthly CUST'!$N$2:$CG$65,MATCH($D58,'Monthly CUST'!$D$2:$D$65,0),MATCH(BO$1,'Monthly CUST'!$N$1:$CG$1,0)))*(1+$L58)*INDEX('Monthly CUST'!$N$2:$CG$65,MATCH($D58,'Monthly CUST'!$D$2:$D$65,0),MATCH(CA$1,'Monthly CUST'!$N$1:$CG$1,0))),IF($J58="Modeled UPC",INDEX('Monthly CUST'!$N$2:$CG$65,MATCH($D58,'Monthly CUST'!$D$2:$D$65,0),MATCH(CA$1,'Monthly CUST'!$N$1:$CG$1,0))/12*$M58,IF($J58="Base Period",BO58,IF($J58="Adjusted",SUMIF('Input 15_Fcst Inputs'!$A:$A,$D58,'Input 15_Fcst Inputs'!$G:$G)/12))))),0)</f>
        <v>339060.62</v>
      </c>
      <c r="CB58" s="483">
        <f>IFERROR(IF($J58="Historical Average",INDEX('Monthly UPC'!$CM$2:$DJ$65,MATCH($D58,'Monthly UPC'!$D$2:$D$65,0),MATCH(CB$1,'Monthly UPC'!$CM$1:$DJ$1))*(INDEX('Monthly CUST'!$N$2:$CG$65,MATCH($D58,'Monthly CUST'!$D$2:$D$65,0),MATCH(CB$1,'Monthly CUST'!$N$1:$CG$1,0))),IF($J58="UPC Growth Rate",((BP58/INDEX('Monthly CUST'!$N$2:$CG$65,MATCH($D58,'Monthly CUST'!$D$2:$D$65,0),MATCH(BP$1,'Monthly CUST'!$N$1:$CG$1,0)))*(1+$L58)*INDEX('Monthly CUST'!$N$2:$CG$65,MATCH($D58,'Monthly CUST'!$D$2:$D$65,0),MATCH(CB$1,'Monthly CUST'!$N$1:$CG$1,0))),IF($J58="Modeled UPC",INDEX('Monthly CUST'!$N$2:$CG$65,MATCH($D58,'Monthly CUST'!$D$2:$D$65,0),MATCH(CB$1,'Monthly CUST'!$N$1:$CG$1,0))/12*$M58,IF($J58="Base Period",BP58,IF($J58="Adjusted",SUMIF('Input 15_Fcst Inputs'!$A:$A,$D58,'Input 15_Fcst Inputs'!$G:$G)/12))))),0)</f>
        <v>333494.34000000003</v>
      </c>
      <c r="CC58" s="483">
        <f>IFERROR(IF($J58="Historical Average",INDEX('Monthly UPC'!$CM$2:$DJ$65,MATCH($D58,'Monthly UPC'!$D$2:$D$65,0),MATCH(CC$1,'Monthly UPC'!$CM$1:$DJ$1))*(INDEX('Monthly CUST'!$N$2:$CG$65,MATCH($D58,'Monthly CUST'!$D$2:$D$65,0),MATCH(CC$1,'Monthly CUST'!$N$1:$CG$1,0))),IF($J58="UPC Growth Rate",((BQ58/INDEX('Monthly CUST'!$N$2:$CG$65,MATCH($D58,'Monthly CUST'!$D$2:$D$65,0),MATCH(BQ$1,'Monthly CUST'!$N$1:$CG$1,0)))*(1+$L58)*INDEX('Monthly CUST'!$N$2:$CG$65,MATCH($D58,'Monthly CUST'!$D$2:$D$65,0),MATCH(CC$1,'Monthly CUST'!$N$1:$CG$1,0))),IF($J58="Modeled UPC",INDEX('Monthly CUST'!$N$2:$CG$65,MATCH($D58,'Monthly CUST'!$D$2:$D$65,0),MATCH(CC$1,'Monthly CUST'!$N$1:$CG$1,0))/12*$M58,IF($J58="Base Period",BQ58,IF($J58="Adjusted",SUMIF('Input 15_Fcst Inputs'!$A:$A,$D58,'Input 15_Fcst Inputs'!$G:$G)/12))))),0)</f>
        <v>358903.78</v>
      </c>
      <c r="CD58" s="483">
        <f>IFERROR(IF($J58="Historical Average",INDEX('Monthly UPC'!$CM$2:$DJ$65,MATCH($D58,'Monthly UPC'!$D$2:$D$65,0),MATCH(CD$1,'Monthly UPC'!$CM$1:$DJ$1))*(INDEX('Monthly CUST'!$N$2:$CG$65,MATCH($D58,'Monthly CUST'!$D$2:$D$65,0),MATCH(CD$1,'Monthly CUST'!$N$1:$CG$1,0))),IF($J58="UPC Growth Rate",((BR58/INDEX('Monthly CUST'!$N$2:$CG$65,MATCH($D58,'Monthly CUST'!$D$2:$D$65,0),MATCH(BR$1,'Monthly CUST'!$N$1:$CG$1,0)))*(1+$L58)*INDEX('Monthly CUST'!$N$2:$CG$65,MATCH($D58,'Monthly CUST'!$D$2:$D$65,0),MATCH(CD$1,'Monthly CUST'!$N$1:$CG$1,0))),IF($J58="Modeled UPC",INDEX('Monthly CUST'!$N$2:$CG$65,MATCH($D58,'Monthly CUST'!$D$2:$D$65,0),MATCH(CD$1,'Monthly CUST'!$N$1:$CG$1,0))/12*$M58,IF($J58="Base Period",BR58,IF($J58="Adjusted",SUMIF('Input 15_Fcst Inputs'!$A:$A,$D58,'Input 15_Fcst Inputs'!$G:$G)/12))))),0)</f>
        <v>343747.56</v>
      </c>
      <c r="CE58" s="483">
        <f>IFERROR(IF($J58="Historical Average",INDEX('Monthly UPC'!$CM$2:$DJ$65,MATCH($D58,'Monthly UPC'!$D$2:$D$65,0),MATCH(CE$1,'Monthly UPC'!$CM$1:$DJ$1))*(INDEX('Monthly CUST'!$N$2:$CG$65,MATCH($D58,'Monthly CUST'!$D$2:$D$65,0),MATCH(CE$1,'Monthly CUST'!$N$1:$CG$1,0))),IF($J58="UPC Growth Rate",((BS58/INDEX('Monthly CUST'!$N$2:$CG$65,MATCH($D58,'Monthly CUST'!$D$2:$D$65,0),MATCH(BS$1,'Monthly CUST'!$N$1:$CG$1,0)))*(1+$L58)*INDEX('Monthly CUST'!$N$2:$CG$65,MATCH($D58,'Monthly CUST'!$D$2:$D$65,0),MATCH(CE$1,'Monthly CUST'!$N$1:$CG$1,0))),IF($J58="Modeled UPC",INDEX('Monthly CUST'!$N$2:$CG$65,MATCH($D58,'Monthly CUST'!$D$2:$D$65,0),MATCH(CE$1,'Monthly CUST'!$N$1:$CG$1,0))/12*$M58,IF($J58="Base Period",BS58,IF($J58="Adjusted",SUMIF('Input 15_Fcst Inputs'!$A:$A,$D58,'Input 15_Fcst Inputs'!$G:$G)/12))))),0)</f>
        <v>344073.63</v>
      </c>
      <c r="CF58" s="483">
        <f>IFERROR(IF($J58="Historical Average",INDEX('Monthly UPC'!$CM$2:$DJ$65,MATCH($D58,'Monthly UPC'!$D$2:$D$65,0),MATCH(CF$1,'Monthly UPC'!$CM$1:$DJ$1))*(INDEX('Monthly CUST'!$N$2:$CG$65,MATCH($D58,'Monthly CUST'!$D$2:$D$65,0),MATCH(CF$1,'Monthly CUST'!$N$1:$CG$1,0))),IF($J58="UPC Growth Rate",((BT58/INDEX('Monthly CUST'!$N$2:$CG$65,MATCH($D58,'Monthly CUST'!$D$2:$D$65,0),MATCH(BT$1,'Monthly CUST'!$N$1:$CG$1,0)))*(1+$L58)*INDEX('Monthly CUST'!$N$2:$CG$65,MATCH($D58,'Monthly CUST'!$D$2:$D$65,0),MATCH(CF$1,'Monthly CUST'!$N$1:$CG$1,0))),IF($J58="Modeled UPC",INDEX('Monthly CUST'!$N$2:$CG$65,MATCH($D58,'Monthly CUST'!$D$2:$D$65,0),MATCH(CF$1,'Monthly CUST'!$N$1:$CG$1,0))/12*$M58,IF($J58="Base Period",BT58,IF($J58="Adjusted",SUMIF('Input 15_Fcst Inputs'!$A:$A,$D58,'Input 15_Fcst Inputs'!$G:$G)/12))))),0)</f>
        <v>410780.92</v>
      </c>
      <c r="CG58" s="483">
        <f>IFERROR(IF($J58="Historical Average",INDEX('Monthly UPC'!$CM$2:$DJ$65,MATCH($D58,'Monthly UPC'!$D$2:$D$65,0),MATCH(CG$1,'Monthly UPC'!$CM$1:$DJ$1))*(INDEX('Monthly CUST'!$N$2:$CG$65,MATCH($D58,'Monthly CUST'!$D$2:$D$65,0),MATCH(CG$1,'Monthly CUST'!$N$1:$CG$1,0))),IF($J58="UPC Growth Rate",((BU58/INDEX('Monthly CUST'!$N$2:$CG$65,MATCH($D58,'Monthly CUST'!$D$2:$D$65,0),MATCH(BU$1,'Monthly CUST'!$N$1:$CG$1,0)))*(1+$L58)*INDEX('Monthly CUST'!$N$2:$CG$65,MATCH($D58,'Monthly CUST'!$D$2:$D$65,0),MATCH(CG$1,'Monthly CUST'!$N$1:$CG$1,0))),IF($J58="Modeled UPC",INDEX('Monthly CUST'!$N$2:$CG$65,MATCH($D58,'Monthly CUST'!$D$2:$D$65,0),MATCH(CG$1,'Monthly CUST'!$N$1:$CG$1,0))/12*$M58,IF($J58="Base Period",BU58,IF($J58="Adjusted",SUMIF('Input 15_Fcst Inputs'!$A:$A,$D58,'Input 15_Fcst Inputs'!$G:$G)/12))))),0)</f>
        <v>375423.89</v>
      </c>
      <c r="CH58" s="197"/>
      <c r="CI58" s="197">
        <f t="shared" si="8"/>
        <v>3520181.34</v>
      </c>
      <c r="CJ58" s="197">
        <f t="shared" si="9"/>
        <v>3671319.6399999997</v>
      </c>
      <c r="CK58" s="197">
        <f t="shared" si="10"/>
        <v>3751965.82</v>
      </c>
      <c r="CL58" s="197">
        <f t="shared" si="11"/>
        <v>4294439.17</v>
      </c>
      <c r="CM58" s="197">
        <f t="shared" si="12"/>
        <v>4294439.17</v>
      </c>
      <c r="CN58" s="197">
        <f t="shared" si="13"/>
        <v>4294439.17</v>
      </c>
      <c r="CP58" s="4">
        <f>SUMIF('Master '!D:D,D58,'Master '!AH:AH)</f>
        <v>4294439.17</v>
      </c>
      <c r="CQ58" s="4">
        <f>SUMIF('Master '!D:D,D58,'Master '!AI:AI)</f>
        <v>4294439.17</v>
      </c>
      <c r="CR58" s="197">
        <f t="shared" si="14"/>
        <v>0</v>
      </c>
      <c r="CS58" s="197">
        <f t="shared" si="15"/>
        <v>0</v>
      </c>
      <c r="CT58" t="s">
        <v>287</v>
      </c>
      <c r="CV58" t="str">
        <f>VLOOKUP(G58,'Master '!G:CC,75,FALSE)</f>
        <v>FTS-7</v>
      </c>
    </row>
    <row r="59" spans="1:100" s="261" customFormat="1">
      <c r="A59" s="55" t="s">
        <v>17</v>
      </c>
      <c r="B59" s="55" t="s">
        <v>993</v>
      </c>
      <c r="C59" s="55" t="s">
        <v>1245</v>
      </c>
      <c r="D59" s="55" t="s">
        <v>73</v>
      </c>
      <c r="E59" s="55" t="str">
        <f>VLOOKUP(D59,'Input 14_Ref Table'!C:D,2,FALSE)</f>
        <v>CI406</v>
      </c>
      <c r="F59" s="172" t="s">
        <v>1286</v>
      </c>
      <c r="G59" s="55" t="str">
        <f>VLOOKUP(D59,'Input 14_Ref Table'!C:I,7,FALSE)</f>
        <v>CFG - FTS-8</v>
      </c>
      <c r="H59" s="55" t="str">
        <f>VLOOKUP(D59,'Input 14_Ref Table'!C:K,8,FALSE)</f>
        <v>Base Period</v>
      </c>
      <c r="I59" s="55"/>
      <c r="J59" s="261" t="str">
        <f>INDEX('Master '!$AD$2:AD$65,MATCH(D59,'Master '!$D$2:$D$65,0))</f>
        <v>Base Period</v>
      </c>
      <c r="K59" s="567">
        <f>INDEX('Master '!$N$2:N$65,MATCH(D59,'Master '!$D$2:$D$65,0))</f>
        <v>0</v>
      </c>
      <c r="L59" s="290">
        <f>INDEX('Master '!$S$2:S$65,MATCH(D59,'Master '!$D$2:$D$65,0))</f>
        <v>0</v>
      </c>
      <c r="M59" s="1">
        <f>INDEX('Master '!$W$2:W$65,MATCH(D59,'Master '!$D$2:$D$65,0))</f>
        <v>293058.25764705881</v>
      </c>
      <c r="N59" s="56">
        <f>SUMIF('Input 16.1_2018VOL-YTD'!$R:$R,$G59,'Input 16.1_2018VOL-YTD'!C:C)</f>
        <v>520517.1</v>
      </c>
      <c r="O59" s="56">
        <f>SUMIF('Input 16.1_2018VOL-YTD'!$R:$R,$G59,'Input 16.1_2018VOL-YTD'!D:D)</f>
        <v>437821.75</v>
      </c>
      <c r="P59" s="56">
        <f>SUMIF('Input 16.1_2018VOL-YTD'!$R:$R,$G59,'Input 16.1_2018VOL-YTD'!E:E)</f>
        <v>478053.73</v>
      </c>
      <c r="Q59" s="56">
        <f>SUMIF('Input 16.1_2018VOL-YTD'!$R:$R,$G59,'Input 16.1_2018VOL-YTD'!F:F)</f>
        <v>393857.96</v>
      </c>
      <c r="R59" s="56">
        <f>SUMIF('Input 16.1_2018VOL-YTD'!$R:$R,$G59,'Input 16.1_2018VOL-YTD'!G:G)</f>
        <v>397950.9</v>
      </c>
      <c r="S59" s="56">
        <f>SUMIF('Input 16.1_2018VOL-YTD'!$R:$R,$G59,'Input 16.1_2018VOL-YTD'!H:H)</f>
        <v>356560.36</v>
      </c>
      <c r="T59" s="56">
        <f>SUMIF('Input 16.1_2018VOL-YTD'!$R:$R,$G59,'Input 16.1_2018VOL-YTD'!I:I)</f>
        <v>393805.1</v>
      </c>
      <c r="U59" s="56">
        <f>SUMIF('Input 16.1_2018VOL-YTD'!$R:$R,$G59,'Input 16.1_2018VOL-YTD'!J:J)</f>
        <v>371032.57</v>
      </c>
      <c r="V59" s="56">
        <f>SUMIF('Input 16.1_2018VOL-YTD'!$R:$R,$G59,'Input 16.1_2018VOL-YTD'!K:K)</f>
        <v>342961.02</v>
      </c>
      <c r="W59" s="56">
        <f>SUMIF('Input 16.1_2018VOL-YTD'!$R:$R,$G59,'Input 16.1_2018VOL-YTD'!L:L)</f>
        <v>410345.03</v>
      </c>
      <c r="X59" s="56">
        <f>SUMIF('Input 16.1_2018VOL-YTD'!$R:$R,$G59,'Input 16.1_2018VOL-YTD'!M:M)</f>
        <v>415533.58</v>
      </c>
      <c r="Y59" s="56">
        <f>SUMIF('Input 16.1_2018VOL-YTD'!$R:$R,$G59,'Input 16.1_2018VOL-YTD'!N:N)</f>
        <v>430222.78</v>
      </c>
      <c r="Z59" s="56">
        <f>SUMIF('Input 3.1_2019VOL-YTD'!$R:$R,$G59,'Input 3.1_2019VOL-YTD'!C:C)</f>
        <v>489449.3</v>
      </c>
      <c r="AA59" s="56">
        <f>SUMIF('Input 3.1_2019VOL-YTD'!$R:$R,$G59,'Input 3.1_2019VOL-YTD'!D:D)</f>
        <v>437996.87</v>
      </c>
      <c r="AB59" s="56">
        <f>SUMIF('Input 3.1_2019VOL-YTD'!$R:$R,$G59,'Input 3.1_2019VOL-YTD'!E:E)</f>
        <v>480877.57</v>
      </c>
      <c r="AC59" s="56">
        <f>SUMIF('Input 3.1_2019VOL-YTD'!$R:$R,$G59,'Input 3.1_2019VOL-YTD'!F:F)</f>
        <v>373428.64</v>
      </c>
      <c r="AD59" s="56">
        <f>SUMIF('Input 3.1_2019VOL-YTD'!$R:$R,$G59,'Input 3.1_2019VOL-YTD'!G:G)</f>
        <v>351481.62</v>
      </c>
      <c r="AE59" s="56">
        <f>SUMIF('Input 3.1_2019VOL-YTD'!$R:$R,$G59,'Input 3.1_2019VOL-YTD'!H:H)</f>
        <v>379302.45</v>
      </c>
      <c r="AF59" s="56">
        <f>SUMIF('Input 3.1_2019VOL-YTD'!$R:$R,$G59,'Input 3.1_2019VOL-YTD'!I:I)</f>
        <v>369319.59</v>
      </c>
      <c r="AG59" s="56">
        <f>SUMIF('Input 3.1_2019VOL-YTD'!$R:$R,$G59,'Input 3.1_2019VOL-YTD'!J:J)</f>
        <v>393339.09</v>
      </c>
      <c r="AH59" s="56">
        <f>SUMIF('Input 3.1_2019VOL-YTD'!$R:$R,$G59,'Input 3.1_2019VOL-YTD'!K:K)</f>
        <v>349864.47</v>
      </c>
      <c r="AI59" s="56">
        <f>SUMIF('Input 3.1_2019VOL-YTD'!$R:$R,$G59,'Input 3.1_2019VOL-YTD'!L:L)</f>
        <v>424714.26</v>
      </c>
      <c r="AJ59" s="56">
        <f>SUMIF('Input 3.1_2019VOL-YTD'!$R:$R,$G59,'Input 3.1_2019VOL-YTD'!M:M)</f>
        <v>433577.47</v>
      </c>
      <c r="AK59" s="56">
        <f>SUMIF('Input 3.1_2019VOL-YTD'!$R:$R,$G59,'Input 3.1_2019VOL-YTD'!N:N)</f>
        <v>491089.52</v>
      </c>
      <c r="AL59" s="56">
        <f>SUMIF('Input 4.1_2020VOL-YTD'!$R:$R,$G59,'Input 4.1_2020VOL-YTD'!C:C)</f>
        <v>612891.48</v>
      </c>
      <c r="AM59" s="56">
        <f>SUMIF('Input 4.1_2020VOL-YTD'!$R:$R,$G59,'Input 4.1_2020VOL-YTD'!D:D)</f>
        <v>472862.38</v>
      </c>
      <c r="AN59" s="56">
        <f>SUMIF('Input 4.1_2020VOL-YTD'!$R:$R,$G59,'Input 4.1_2020VOL-YTD'!E:E)</f>
        <v>483373.07</v>
      </c>
      <c r="AO59" s="56">
        <f>SUMIF('Input 4.1_2020VOL-YTD'!$R:$R,$G59,'Input 4.1_2020VOL-YTD'!F:F)</f>
        <v>348753.45</v>
      </c>
      <c r="AP59" s="56">
        <f>SUMIF('Input 4.1_2020VOL-YTD'!$R:$R,$G59,'Input 4.1_2020VOL-YTD'!G:G)</f>
        <v>361464.85</v>
      </c>
      <c r="AQ59" s="56">
        <f>SUMIF('Input 4.1_2020VOL-YTD'!$R:$R,$G59,'Input 4.1_2020VOL-YTD'!H:H)</f>
        <v>376002.94</v>
      </c>
      <c r="AR59" s="56">
        <f>SUMIF('Input 4.1_2020VOL-YTD'!$R:$R,$G59,'Input 4.1_2020VOL-YTD'!I:I)</f>
        <v>409085.97</v>
      </c>
      <c r="AS59" s="56">
        <f>SUMIF('Input 4.1_2020VOL-YTD'!$R:$R,$G59,'Input 4.1_2020VOL-YTD'!J:J)</f>
        <v>406233.59</v>
      </c>
      <c r="AT59" s="56">
        <f>SUMIF('Input 4.1_2020VOL-YTD'!$R:$R,$G59,'Input 4.1_2020VOL-YTD'!K:K)</f>
        <v>398849.58</v>
      </c>
      <c r="AU59" s="56">
        <f>SUMIF('Input 4.1_2020VOL-YTD'!$R:$R,$G59,'Input 4.1_2020VOL-YTD'!L:L)</f>
        <v>432092.67</v>
      </c>
      <c r="AV59" s="56">
        <f>SUMIF('Input 4.1_2020VOL-YTD'!$R:$R,$G59,'Input 4.1_2020VOL-YTD'!M:M)</f>
        <v>439627.42</v>
      </c>
      <c r="AW59" s="56">
        <f>SUMIF('Input 4.1_2020VOL-YTD'!$R:$R,$G59,'Input 4.1_2020VOL-YTD'!N:N)</f>
        <v>486999.92</v>
      </c>
      <c r="AX59" s="56">
        <f>SUMIF('Input 5.1_2021VOL-YTD'!$R:$R,$G59,'Input 5.1_2021VOL-YTD'!C:C)</f>
        <v>484477.76</v>
      </c>
      <c r="AY59" s="56">
        <f>SUMIF('Input 5.1_2021VOL-YTD'!$R:$R,$G59,'Input 5.1_2021VOL-YTD'!D:D)</f>
        <v>449021.25</v>
      </c>
      <c r="AZ59" s="56">
        <f>SUMIF('Input 5.1_2021VOL-YTD'!$R:$R,$G59,'Input 5.1_2021VOL-YTD'!E:E)</f>
        <v>473416.92</v>
      </c>
      <c r="BA59" s="56">
        <f>SUMIF('Input 5.1_2021VOL-YTD'!$R:$R,$G59,'Input 5.1_2021VOL-YTD'!F:F)</f>
        <v>425943.66</v>
      </c>
      <c r="BB59" s="56">
        <f>SUMIF('Input 5.1_2021VOL-YTD'!$R:$R,$G59,'Input 5.1_2021VOL-YTD'!G:G)</f>
        <v>423729.45</v>
      </c>
      <c r="BC59" s="56">
        <f>SUMIF('Input 5.1_2021VOL-YTD'!$R:$R,$G59,'Input 5.1_2021VOL-YTD'!H:H)</f>
        <v>388311.1</v>
      </c>
      <c r="BD59" s="56">
        <f>SUMIF('Input 5.1_2021VOL-YTD'!$R:$R,$G59,'Input 5.1_2021VOL-YTD'!I:I)</f>
        <v>350968.21</v>
      </c>
      <c r="BE59" s="56">
        <f>SUMIF('Input 5.1_2021VOL-YTD'!$R:$R,$G59,'Input 5.1_2021VOL-YTD'!J:J)</f>
        <v>331493.65999999997</v>
      </c>
      <c r="BF59" s="56">
        <f>SUMIF('Input 5.1_2021VOL-YTD'!$R:$R,$G59,'Input 5.1_2021VOL-YTD'!K:K)</f>
        <v>319166.61</v>
      </c>
      <c r="BG59" s="56">
        <f>SUMIF('Input 5.1_2021VOL-YTD'!$R:$R,$G59,'Input 5.1_2021VOL-YTD'!L:L)</f>
        <v>413388.43</v>
      </c>
      <c r="BH59" s="56">
        <f>SUMIF('Input 5.1_2021VOL-YTD'!$R:$R,$G59,'Input 5.1_2021VOL-YTD'!M:M)</f>
        <v>498121.48</v>
      </c>
      <c r="BI59" s="56">
        <f>SUMIF('Input 5.1_2021VOL-YTD'!$R:$R,$G59,'Input 5.1_2021VOL-YTD'!N:N)</f>
        <v>423951.85</v>
      </c>
      <c r="BJ59" s="568">
        <f>IFERROR(IF($J59="Historical Average",INDEX('Monthly UPC'!$CM$2:$DJ$65,MATCH($D59,'Monthly UPC'!$D$2:$D$65,0),MATCH(BJ$1,'Monthly UPC'!$CM$1:$DJ$1))*(INDEX('Monthly CUST'!$N$2:$CG$65,MATCH($D59,'Monthly CUST'!$D$2:$D$65,0),MATCH(BJ$1,'Monthly CUST'!$N$1:$CG$1,0))),IF($J59="UPC Growth Rate",((AX59/INDEX('Monthly CUST'!$N$2:$CG$65,MATCH($D59,'Monthly CUST'!$D$2:$D$65,0),MATCH(AX$1,'Monthly CUST'!$N$1:$CG$1,0)))*(1+$L59)*INDEX('Monthly CUST'!$N$2:$CG$65,MATCH($D59,'Monthly CUST'!$D$2:$D$65,0),MATCH(BJ$1,'Monthly CUST'!$N$1:$CG$1,0))),IF($J59="Modeled UPC",INDEX('Monthly CUST'!$N$2:$CG$65,MATCH($D59,'Monthly CUST'!$D$2:$D$65,0),MATCH(BJ$1,'Monthly CUST'!$N$1:$CG$1,0))/12*$M59,IF($J59="Base Period",AX59,IF($J59="Adjusted",SUMIF('Input 15_Fcst Inputs'!$A:$A,$D59,'Input 15_Fcst Inputs'!$G:$G)/12))))),0)</f>
        <v>484477.76</v>
      </c>
      <c r="BK59" s="568">
        <f>IFERROR(IF($J59="Historical Average",INDEX('Monthly UPC'!$CM$2:$DJ$65,MATCH($D59,'Monthly UPC'!$D$2:$D$65,0),MATCH(BK$1,'Monthly UPC'!$CM$1:$DJ$1))*(INDEX('Monthly CUST'!$N$2:$CG$65,MATCH($D59,'Monthly CUST'!$D$2:$D$65,0),MATCH(BK$1,'Monthly CUST'!$N$1:$CG$1,0))),IF($J59="UPC Growth Rate",((AY59/INDEX('Monthly CUST'!$N$2:$CG$65,MATCH($D59,'Monthly CUST'!$D$2:$D$65,0),MATCH(AY$1,'Monthly CUST'!$N$1:$CG$1,0)))*(1+$L59)*INDEX('Monthly CUST'!$N$2:$CG$65,MATCH($D59,'Monthly CUST'!$D$2:$D$65,0),MATCH(BK$1,'Monthly CUST'!$N$1:$CG$1,0))),IF($J59="Modeled UPC",INDEX('Monthly CUST'!$N$2:$CG$65,MATCH($D59,'Monthly CUST'!$D$2:$D$65,0),MATCH(BK$1,'Monthly CUST'!$N$1:$CG$1,0))/12*$M59,IF($J59="Base Period",AY59,IF($J59="Adjusted",SUMIF('Input 15_Fcst Inputs'!$A:$A,$D59,'Input 15_Fcst Inputs'!$G:$G)/12))))),0)</f>
        <v>449021.25</v>
      </c>
      <c r="BL59" s="568">
        <f>IFERROR(IF($J59="Historical Average",INDEX('Monthly UPC'!$CM$2:$DJ$65,MATCH($D59,'Monthly UPC'!$D$2:$D$65,0),MATCH(BL$1,'Monthly UPC'!$CM$1:$DJ$1))*(INDEX('Monthly CUST'!$N$2:$CG$65,MATCH($D59,'Monthly CUST'!$D$2:$D$65,0),MATCH(BL$1,'Monthly CUST'!$N$1:$CG$1,0))),IF($J59="UPC Growth Rate",((AZ59/INDEX('Monthly CUST'!$N$2:$CG$65,MATCH($D59,'Monthly CUST'!$D$2:$D$65,0),MATCH(AZ$1,'Monthly CUST'!$N$1:$CG$1,0)))*(1+$L59)*INDEX('Monthly CUST'!$N$2:$CG$65,MATCH($D59,'Monthly CUST'!$D$2:$D$65,0),MATCH(BL$1,'Monthly CUST'!$N$1:$CG$1,0))),IF($J59="Modeled UPC",INDEX('Monthly CUST'!$N$2:$CG$65,MATCH($D59,'Monthly CUST'!$D$2:$D$65,0),MATCH(BL$1,'Monthly CUST'!$N$1:$CG$1,0))/12*$M59,IF($J59="Base Period",AZ59,IF($J59="Adjusted",SUMIF('Input 15_Fcst Inputs'!$A:$A,$D59,'Input 15_Fcst Inputs'!$G:$G)/12))))),0)</f>
        <v>473416.92</v>
      </c>
      <c r="BM59" s="568">
        <f>IFERROR(IF($J59="Historical Average",INDEX('Monthly UPC'!$CM$2:$DJ$65,MATCH($D59,'Monthly UPC'!$D$2:$D$65,0),MATCH(BM$1,'Monthly UPC'!$CM$1:$DJ$1))*(INDEX('Monthly CUST'!$N$2:$CG$65,MATCH($D59,'Monthly CUST'!$D$2:$D$65,0),MATCH(BM$1,'Monthly CUST'!$N$1:$CG$1,0))),IF($J59="UPC Growth Rate",((BA59/INDEX('Monthly CUST'!$N$2:$CG$65,MATCH($D59,'Monthly CUST'!$D$2:$D$65,0),MATCH(BA$1,'Monthly CUST'!$N$1:$CG$1,0)))*(1+$L59)*INDEX('Monthly CUST'!$N$2:$CG$65,MATCH($D59,'Monthly CUST'!$D$2:$D$65,0),MATCH(BM$1,'Monthly CUST'!$N$1:$CG$1,0))),IF($J59="Modeled UPC",INDEX('Monthly CUST'!$N$2:$CG$65,MATCH($D59,'Monthly CUST'!$D$2:$D$65,0),MATCH(BM$1,'Monthly CUST'!$N$1:$CG$1,0))/12*$M59,IF($J59="Base Period",BA59,IF($J59="Adjusted",SUMIF('Input 15_Fcst Inputs'!$A:$A,$D59,'Input 15_Fcst Inputs'!$G:$G)/12))))),0)</f>
        <v>425943.66</v>
      </c>
      <c r="BN59" s="568">
        <f>IFERROR(IF($J59="Historical Average",INDEX('Monthly UPC'!$CM$2:$DJ$65,MATCH($D59,'Monthly UPC'!$D$2:$D$65,0),MATCH(BN$1,'Monthly UPC'!$CM$1:$DJ$1))*(INDEX('Monthly CUST'!$N$2:$CG$65,MATCH($D59,'Monthly CUST'!$D$2:$D$65,0),MATCH(BN$1,'Monthly CUST'!$N$1:$CG$1,0))),IF($J59="UPC Growth Rate",((BB59/INDEX('Monthly CUST'!$N$2:$CG$65,MATCH($D59,'Monthly CUST'!$D$2:$D$65,0),MATCH(BB$1,'Monthly CUST'!$N$1:$CG$1,0)))*(1+$L59)*INDEX('Monthly CUST'!$N$2:$CG$65,MATCH($D59,'Monthly CUST'!$D$2:$D$65,0),MATCH(BN$1,'Monthly CUST'!$N$1:$CG$1,0))),IF($J59="Modeled UPC",INDEX('Monthly CUST'!$N$2:$CG$65,MATCH($D59,'Monthly CUST'!$D$2:$D$65,0),MATCH(BN$1,'Monthly CUST'!$N$1:$CG$1,0))/12*$M59,IF($J59="Base Period",BB59,IF($J59="Adjusted",SUMIF('Input 15_Fcst Inputs'!$A:$A,$D59,'Input 15_Fcst Inputs'!$G:$G)/12))))),0)</f>
        <v>423729.45</v>
      </c>
      <c r="BO59" s="568">
        <f>IFERROR(IF($J59="Historical Average",INDEX('Monthly UPC'!$CM$2:$DJ$65,MATCH($D59,'Monthly UPC'!$D$2:$D$65,0),MATCH(BO$1,'Monthly UPC'!$CM$1:$DJ$1))*(INDEX('Monthly CUST'!$N$2:$CG$65,MATCH($D59,'Monthly CUST'!$D$2:$D$65,0),MATCH(BO$1,'Monthly CUST'!$N$1:$CG$1,0))),IF($J59="UPC Growth Rate",((BC59/INDEX('Monthly CUST'!$N$2:$CG$65,MATCH($D59,'Monthly CUST'!$D$2:$D$65,0),MATCH(BC$1,'Monthly CUST'!$N$1:$CG$1,0)))*(1+$L59)*INDEX('Monthly CUST'!$N$2:$CG$65,MATCH($D59,'Monthly CUST'!$D$2:$D$65,0),MATCH(BO$1,'Monthly CUST'!$N$1:$CG$1,0))),IF($J59="Modeled UPC",INDEX('Monthly CUST'!$N$2:$CG$65,MATCH($D59,'Monthly CUST'!$D$2:$D$65,0),MATCH(BO$1,'Monthly CUST'!$N$1:$CG$1,0))/12*$M59,IF($J59="Base Period",BC59,IF($J59="Adjusted",SUMIF('Input 15_Fcst Inputs'!$A:$A,$D59,'Input 15_Fcst Inputs'!$G:$G)/12))))),0)</f>
        <v>388311.1</v>
      </c>
      <c r="BP59" s="568">
        <f>IFERROR(IF($J59="Historical Average",INDEX('Monthly UPC'!$CM$2:$DJ$65,MATCH($D59,'Monthly UPC'!$D$2:$D$65,0),MATCH(BP$1,'Monthly UPC'!$CM$1:$DJ$1))*(INDEX('Monthly CUST'!$N$2:$CG$65,MATCH($D59,'Monthly CUST'!$D$2:$D$65,0),MATCH(BP$1,'Monthly CUST'!$N$1:$CG$1,0))),IF($J59="UPC Growth Rate",((BD59/INDEX('Monthly CUST'!$N$2:$CG$65,MATCH($D59,'Monthly CUST'!$D$2:$D$65,0),MATCH(BD$1,'Monthly CUST'!$N$1:$CG$1,0)))*(1+$L59)*INDEX('Monthly CUST'!$N$2:$CG$65,MATCH($D59,'Monthly CUST'!$D$2:$D$65,0),MATCH(BP$1,'Monthly CUST'!$N$1:$CG$1,0))),IF($J59="Modeled UPC",INDEX('Monthly CUST'!$N$2:$CG$65,MATCH($D59,'Monthly CUST'!$D$2:$D$65,0),MATCH(BP$1,'Monthly CUST'!$N$1:$CG$1,0))/12*$M59,IF($J59="Base Period",BD59,IF($J59="Adjusted",SUMIF('Input 15_Fcst Inputs'!$A:$A,$D59,'Input 15_Fcst Inputs'!$G:$G)/12))))),0)</f>
        <v>350968.21</v>
      </c>
      <c r="BQ59" s="568">
        <f>IFERROR(IF($J59="Historical Average",INDEX('Monthly UPC'!$CM$2:$DJ$65,MATCH($D59,'Monthly UPC'!$D$2:$D$65,0),MATCH(BQ$1,'Monthly UPC'!$CM$1:$DJ$1))*(INDEX('Monthly CUST'!$N$2:$CG$65,MATCH($D59,'Monthly CUST'!$D$2:$D$65,0),MATCH(BQ$1,'Monthly CUST'!$N$1:$CG$1,0))),IF($J59="UPC Growth Rate",((BE59/INDEX('Monthly CUST'!$N$2:$CG$65,MATCH($D59,'Monthly CUST'!$D$2:$D$65,0),MATCH(BE$1,'Monthly CUST'!$N$1:$CG$1,0)))*(1+$L59)*INDEX('Monthly CUST'!$N$2:$CG$65,MATCH($D59,'Monthly CUST'!$D$2:$D$65,0),MATCH(BQ$1,'Monthly CUST'!$N$1:$CG$1,0))),IF($J59="Modeled UPC",INDEX('Monthly CUST'!$N$2:$CG$65,MATCH($D59,'Monthly CUST'!$D$2:$D$65,0),MATCH(BQ$1,'Monthly CUST'!$N$1:$CG$1,0))/12*$M59,IF($J59="Base Period",BE59,IF($J59="Adjusted",SUMIF('Input 15_Fcst Inputs'!$A:$A,$D59,'Input 15_Fcst Inputs'!$G:$G)/12))))),0)</f>
        <v>331493.65999999997</v>
      </c>
      <c r="BR59" s="568">
        <f>IFERROR(IF($J59="Historical Average",INDEX('Monthly UPC'!$CM$2:$DJ$65,MATCH($D59,'Monthly UPC'!$D$2:$D$65,0),MATCH(BR$1,'Monthly UPC'!$CM$1:$DJ$1))*(INDEX('Monthly CUST'!$N$2:$CG$65,MATCH($D59,'Monthly CUST'!$D$2:$D$65,0),MATCH(BR$1,'Monthly CUST'!$N$1:$CG$1,0))),IF($J59="UPC Growth Rate",((BF59/INDEX('Monthly CUST'!$N$2:$CG$65,MATCH($D59,'Monthly CUST'!$D$2:$D$65,0),MATCH(BF$1,'Monthly CUST'!$N$1:$CG$1,0)))*(1+$L59)*INDEX('Monthly CUST'!$N$2:$CG$65,MATCH($D59,'Monthly CUST'!$D$2:$D$65,0),MATCH(BR$1,'Monthly CUST'!$N$1:$CG$1,0))),IF($J59="Modeled UPC",INDEX('Monthly CUST'!$N$2:$CG$65,MATCH($D59,'Monthly CUST'!$D$2:$D$65,0),MATCH(BR$1,'Monthly CUST'!$N$1:$CG$1,0))/12*$M59,IF($J59="Base Period",BF59,IF($J59="Adjusted",SUMIF('Input 15_Fcst Inputs'!$A:$A,$D59,'Input 15_Fcst Inputs'!$G:$G)/12))))),0)</f>
        <v>319166.61</v>
      </c>
      <c r="BS59" s="568">
        <f>IFERROR(IF($J59="Historical Average",INDEX('Monthly UPC'!$CM$2:$DJ$65,MATCH($D59,'Monthly UPC'!$D$2:$D$65,0),MATCH(BS$1,'Monthly UPC'!$CM$1:$DJ$1))*(INDEX('Monthly CUST'!$N$2:$CG$65,MATCH($D59,'Monthly CUST'!$D$2:$D$65,0),MATCH(BS$1,'Monthly CUST'!$N$1:$CG$1,0))),IF($J59="UPC Growth Rate",((BG59/INDEX('Monthly CUST'!$N$2:$CG$65,MATCH($D59,'Monthly CUST'!$D$2:$D$65,0),MATCH(BG$1,'Monthly CUST'!$N$1:$CG$1,0)))*(1+$L59)*INDEX('Monthly CUST'!$N$2:$CG$65,MATCH($D59,'Monthly CUST'!$D$2:$D$65,0),MATCH(BS$1,'Monthly CUST'!$N$1:$CG$1,0))),IF($J59="Modeled UPC",INDEX('Monthly CUST'!$N$2:$CG$65,MATCH($D59,'Monthly CUST'!$D$2:$D$65,0),MATCH(BS$1,'Monthly CUST'!$N$1:$CG$1,0))/12*$M59,IF($J59="Base Period",BG59,IF($J59="Adjusted",SUMIF('Input 15_Fcst Inputs'!$A:$A,$D59,'Input 15_Fcst Inputs'!$G:$G)/12))))),0)</f>
        <v>413388.43</v>
      </c>
      <c r="BT59" s="568">
        <f>IFERROR(IF($J59="Historical Average",INDEX('Monthly UPC'!$CM$2:$DJ$65,MATCH($D59,'Monthly UPC'!$D$2:$D$65,0),MATCH(BT$1,'Monthly UPC'!$CM$1:$DJ$1))*(INDEX('Monthly CUST'!$N$2:$CG$65,MATCH($D59,'Monthly CUST'!$D$2:$D$65,0),MATCH(BT$1,'Monthly CUST'!$N$1:$CG$1,0))),IF($J59="UPC Growth Rate",((BH59/INDEX('Monthly CUST'!$N$2:$CG$65,MATCH($D59,'Monthly CUST'!$D$2:$D$65,0),MATCH(BH$1,'Monthly CUST'!$N$1:$CG$1,0)))*(1+$L59)*INDEX('Monthly CUST'!$N$2:$CG$65,MATCH($D59,'Monthly CUST'!$D$2:$D$65,0),MATCH(BT$1,'Monthly CUST'!$N$1:$CG$1,0))),IF($J59="Modeled UPC",INDEX('Monthly CUST'!$N$2:$CG$65,MATCH($D59,'Monthly CUST'!$D$2:$D$65,0),MATCH(BT$1,'Monthly CUST'!$N$1:$CG$1,0))/12*$M59,IF($J59="Base Period",BH59,IF($J59="Adjusted",SUMIF('Input 15_Fcst Inputs'!$A:$A,$D59,'Input 15_Fcst Inputs'!$G:$G)/12))))),0)</f>
        <v>498121.48</v>
      </c>
      <c r="BU59" s="568">
        <f>IFERROR(IF($J59="Historical Average",INDEX('Monthly UPC'!$CM$2:$DJ$65,MATCH($D59,'Monthly UPC'!$D$2:$D$65,0),MATCH(BU$1,'Monthly UPC'!$CM$1:$DJ$1))*(INDEX('Monthly CUST'!$N$2:$CG$65,MATCH($D59,'Monthly CUST'!$D$2:$D$65,0),MATCH(BU$1,'Monthly CUST'!$N$1:$CG$1,0))),IF($J59="UPC Growth Rate",((BI59/INDEX('Monthly CUST'!$N$2:$CG$65,MATCH($D59,'Monthly CUST'!$D$2:$D$65,0),MATCH(BI$1,'Monthly CUST'!$N$1:$CG$1,0)))*(1+$L59)*INDEX('Monthly CUST'!$N$2:$CG$65,MATCH($D59,'Monthly CUST'!$D$2:$D$65,0),MATCH(BU$1,'Monthly CUST'!$N$1:$CG$1,0))),IF($J59="Modeled UPC",INDEX('Monthly CUST'!$N$2:$CG$65,MATCH($D59,'Monthly CUST'!$D$2:$D$65,0),MATCH(BU$1,'Monthly CUST'!$N$1:$CG$1,0))/12*$M59,IF($J59="Base Period",BI59,IF($J59="Adjusted",SUMIF('Input 15_Fcst Inputs'!$A:$A,$D59,'Input 15_Fcst Inputs'!$G:$G)/12))))),0)</f>
        <v>423951.85</v>
      </c>
      <c r="BV59" s="568">
        <f>IFERROR(IF($J59="Historical Average",INDEX('Monthly UPC'!$CM$2:$DJ$65,MATCH($D59,'Monthly UPC'!$D$2:$D$65,0),MATCH(BV$1,'Monthly UPC'!$CM$1:$DJ$1))*(INDEX('Monthly CUST'!$N$2:$CG$65,MATCH($D59,'Monthly CUST'!$D$2:$D$65,0),MATCH(BV$1,'Monthly CUST'!$N$1:$CG$1,0))),IF($J59="UPC Growth Rate",((BJ59/INDEX('Monthly CUST'!$N$2:$CG$65,MATCH($D59,'Monthly CUST'!$D$2:$D$65,0),MATCH(BJ$1,'Monthly CUST'!$N$1:$CG$1,0)))*(1+$L59)*INDEX('Monthly CUST'!$N$2:$CG$65,MATCH($D59,'Monthly CUST'!$D$2:$D$65,0),MATCH(BV$1,'Monthly CUST'!$N$1:$CG$1,0))),IF($J59="Modeled UPC",INDEX('Monthly CUST'!$N$2:$CG$65,MATCH($D59,'Monthly CUST'!$D$2:$D$65,0),MATCH(BV$1,'Monthly CUST'!$N$1:$CG$1,0))/12*$M59,IF($J59="Base Period",BJ59,IF($J59="Adjusted",SUMIF('Input 15_Fcst Inputs'!$A:$A,$D59,'Input 15_Fcst Inputs'!$G:$G)/12))))),0)+43008.83</f>
        <v>527486.59</v>
      </c>
      <c r="BW59" s="568">
        <f>IFERROR(IF($J59="Historical Average",INDEX('Monthly UPC'!$CM$2:$DJ$65,MATCH($D59,'Monthly UPC'!$D$2:$D$65,0),MATCH(BW$1,'Monthly UPC'!$CM$1:$DJ$1))*(INDEX('Monthly CUST'!$N$2:$CG$65,MATCH($D59,'Monthly CUST'!$D$2:$D$65,0),MATCH(BW$1,'Monthly CUST'!$N$1:$CG$1,0))),IF($J59="UPC Growth Rate",((BK59/INDEX('Monthly CUST'!$N$2:$CG$65,MATCH($D59,'Monthly CUST'!$D$2:$D$65,0),MATCH(BK$1,'Monthly CUST'!$N$1:$CG$1,0)))*(1+$L59)*INDEX('Monthly CUST'!$N$2:$CG$65,MATCH($D59,'Monthly CUST'!$D$2:$D$65,0),MATCH(BW$1,'Monthly CUST'!$N$1:$CG$1,0))),IF($J59="Modeled UPC",INDEX('Monthly CUST'!$N$2:$CG$65,MATCH($D59,'Monthly CUST'!$D$2:$D$65,0),MATCH(BW$1,'Monthly CUST'!$N$1:$CG$1,0))/12*$M59,IF($J59="Base Period",BK59,IF($J59="Adjusted",SUMIF('Input 15_Fcst Inputs'!$A:$A,$D59,'Input 15_Fcst Inputs'!$G:$G)/12))))),0)+43008.83</f>
        <v>492030.08</v>
      </c>
      <c r="BX59" s="568">
        <f>IFERROR(IF($J59="Historical Average",INDEX('Monthly UPC'!$CM$2:$DJ$65,MATCH($D59,'Monthly UPC'!$D$2:$D$65,0),MATCH(BX$1,'Monthly UPC'!$CM$1:$DJ$1))*(INDEX('Monthly CUST'!$N$2:$CG$65,MATCH($D59,'Monthly CUST'!$D$2:$D$65,0),MATCH(BX$1,'Monthly CUST'!$N$1:$CG$1,0))),IF($J59="UPC Growth Rate",((BL59/INDEX('Monthly CUST'!$N$2:$CG$65,MATCH($D59,'Monthly CUST'!$D$2:$D$65,0),MATCH(BL$1,'Monthly CUST'!$N$1:$CG$1,0)))*(1+$L59)*INDEX('Monthly CUST'!$N$2:$CG$65,MATCH($D59,'Monthly CUST'!$D$2:$D$65,0),MATCH(BX$1,'Monthly CUST'!$N$1:$CG$1,0))),IF($J59="Modeled UPC",INDEX('Monthly CUST'!$N$2:$CG$65,MATCH($D59,'Monthly CUST'!$D$2:$D$65,0),MATCH(BX$1,'Monthly CUST'!$N$1:$CG$1,0))/12*$M59,IF($J59="Base Period",BL59,IF($J59="Adjusted",SUMIF('Input 15_Fcst Inputs'!$A:$A,$D59,'Input 15_Fcst Inputs'!$G:$G)/12))))),0)+43008.83</f>
        <v>516425.75</v>
      </c>
      <c r="BY59" s="568">
        <f>IFERROR(IF($J59="Historical Average",INDEX('Monthly UPC'!$CM$2:$DJ$65,MATCH($D59,'Monthly UPC'!$D$2:$D$65,0),MATCH(BY$1,'Monthly UPC'!$CM$1:$DJ$1))*(INDEX('Monthly CUST'!$N$2:$CG$65,MATCH($D59,'Monthly CUST'!$D$2:$D$65,0),MATCH(BY$1,'Monthly CUST'!$N$1:$CG$1,0))),IF($J59="UPC Growth Rate",((BM59/INDEX('Monthly CUST'!$N$2:$CG$65,MATCH($D59,'Monthly CUST'!$D$2:$D$65,0),MATCH(BM$1,'Monthly CUST'!$N$1:$CG$1,0)))*(1+$L59)*INDEX('Monthly CUST'!$N$2:$CG$65,MATCH($D59,'Monthly CUST'!$D$2:$D$65,0),MATCH(BY$1,'Monthly CUST'!$N$1:$CG$1,0))),IF($J59="Modeled UPC",INDEX('Monthly CUST'!$N$2:$CG$65,MATCH($D59,'Monthly CUST'!$D$2:$D$65,0),MATCH(BY$1,'Monthly CUST'!$N$1:$CG$1,0))/12*$M59,IF($J59="Base Period",BM59,IF($J59="Adjusted",SUMIF('Input 15_Fcst Inputs'!$A:$A,$D59,'Input 15_Fcst Inputs'!$G:$G)/12))))),0)+43008.83</f>
        <v>468952.49</v>
      </c>
      <c r="BZ59" s="568">
        <f>IFERROR(IF($J59="Historical Average",INDEX('Monthly UPC'!$CM$2:$DJ$65,MATCH($D59,'Monthly UPC'!$D$2:$D$65,0),MATCH(BZ$1,'Monthly UPC'!$CM$1:$DJ$1))*(INDEX('Monthly CUST'!$N$2:$CG$65,MATCH($D59,'Monthly CUST'!$D$2:$D$65,0),MATCH(BZ$1,'Monthly CUST'!$N$1:$CG$1,0))),IF($J59="UPC Growth Rate",((BN59/INDEX('Monthly CUST'!$N$2:$CG$65,MATCH($D59,'Monthly CUST'!$D$2:$D$65,0),MATCH(BN$1,'Monthly CUST'!$N$1:$CG$1,0)))*(1+$L59)*INDEX('Monthly CUST'!$N$2:$CG$65,MATCH($D59,'Monthly CUST'!$D$2:$D$65,0),MATCH(BZ$1,'Monthly CUST'!$N$1:$CG$1,0))),IF($J59="Modeled UPC",INDEX('Monthly CUST'!$N$2:$CG$65,MATCH($D59,'Monthly CUST'!$D$2:$D$65,0),MATCH(BZ$1,'Monthly CUST'!$N$1:$CG$1,0))/12*$M59,IF($J59="Base Period",BN59,IF($J59="Adjusted",SUMIF('Input 15_Fcst Inputs'!$A:$A,$D59,'Input 15_Fcst Inputs'!$G:$G)/12))))),0)+43008.83</f>
        <v>466738.28</v>
      </c>
      <c r="CA59" s="568">
        <f>IFERROR(IF($J59="Historical Average",INDEX('Monthly UPC'!$CM$2:$DJ$65,MATCH($D59,'Monthly UPC'!$D$2:$D$65,0),MATCH(CA$1,'Monthly UPC'!$CM$1:$DJ$1))*(INDEX('Monthly CUST'!$N$2:$CG$65,MATCH($D59,'Monthly CUST'!$D$2:$D$65,0),MATCH(CA$1,'Monthly CUST'!$N$1:$CG$1,0))),IF($J59="UPC Growth Rate",((BO59/INDEX('Monthly CUST'!$N$2:$CG$65,MATCH($D59,'Monthly CUST'!$D$2:$D$65,0),MATCH(BO$1,'Monthly CUST'!$N$1:$CG$1,0)))*(1+$L59)*INDEX('Monthly CUST'!$N$2:$CG$65,MATCH($D59,'Monthly CUST'!$D$2:$D$65,0),MATCH(CA$1,'Monthly CUST'!$N$1:$CG$1,0))),IF($J59="Modeled UPC",INDEX('Monthly CUST'!$N$2:$CG$65,MATCH($D59,'Monthly CUST'!$D$2:$D$65,0),MATCH(CA$1,'Monthly CUST'!$N$1:$CG$1,0))/12*$M59,IF($J59="Base Period",BO59,IF($J59="Adjusted",SUMIF('Input 15_Fcst Inputs'!$A:$A,$D59,'Input 15_Fcst Inputs'!$G:$G)/12))))),0)+43008.83</f>
        <v>431319.93</v>
      </c>
      <c r="CB59" s="568">
        <f>IFERROR(IF($J59="Historical Average",INDEX('Monthly UPC'!$CM$2:$DJ$65,MATCH($D59,'Monthly UPC'!$D$2:$D$65,0),MATCH(CB$1,'Monthly UPC'!$CM$1:$DJ$1))*(INDEX('Monthly CUST'!$N$2:$CG$65,MATCH($D59,'Monthly CUST'!$D$2:$D$65,0),MATCH(CB$1,'Monthly CUST'!$N$1:$CG$1,0))),IF($J59="UPC Growth Rate",((BP59/INDEX('Monthly CUST'!$N$2:$CG$65,MATCH($D59,'Monthly CUST'!$D$2:$D$65,0),MATCH(BP$1,'Monthly CUST'!$N$1:$CG$1,0)))*(1+$L59)*INDEX('Monthly CUST'!$N$2:$CG$65,MATCH($D59,'Monthly CUST'!$D$2:$D$65,0),MATCH(CB$1,'Monthly CUST'!$N$1:$CG$1,0))),IF($J59="Modeled UPC",INDEX('Monthly CUST'!$N$2:$CG$65,MATCH($D59,'Monthly CUST'!$D$2:$D$65,0),MATCH(CB$1,'Monthly CUST'!$N$1:$CG$1,0))/12*$M59,IF($J59="Base Period",BP59,IF($J59="Adjusted",SUMIF('Input 15_Fcst Inputs'!$A:$A,$D59,'Input 15_Fcst Inputs'!$G:$G)/12))))),0)+43008.83</f>
        <v>393977.04000000004</v>
      </c>
      <c r="CC59" s="568">
        <f>IFERROR(IF($J59="Historical Average",INDEX('Monthly UPC'!$CM$2:$DJ$65,MATCH($D59,'Monthly UPC'!$D$2:$D$65,0),MATCH(CC$1,'Monthly UPC'!$CM$1:$DJ$1))*(INDEX('Monthly CUST'!$N$2:$CG$65,MATCH($D59,'Monthly CUST'!$D$2:$D$65,0),MATCH(CC$1,'Monthly CUST'!$N$1:$CG$1,0))),IF($J59="UPC Growth Rate",((BQ59/INDEX('Monthly CUST'!$N$2:$CG$65,MATCH($D59,'Monthly CUST'!$D$2:$D$65,0),MATCH(BQ$1,'Monthly CUST'!$N$1:$CG$1,0)))*(1+$L59)*INDEX('Monthly CUST'!$N$2:$CG$65,MATCH($D59,'Monthly CUST'!$D$2:$D$65,0),MATCH(CC$1,'Monthly CUST'!$N$1:$CG$1,0))),IF($J59="Modeled UPC",INDEX('Monthly CUST'!$N$2:$CG$65,MATCH($D59,'Monthly CUST'!$D$2:$D$65,0),MATCH(CC$1,'Monthly CUST'!$N$1:$CG$1,0))/12*$M59,IF($J59="Base Period",BQ59,IF($J59="Adjusted",SUMIF('Input 15_Fcst Inputs'!$A:$A,$D59,'Input 15_Fcst Inputs'!$G:$G)/12))))),0)+43008.83</f>
        <v>374502.49</v>
      </c>
      <c r="CD59" s="568">
        <f>IFERROR(IF($J59="Historical Average",INDEX('Monthly UPC'!$CM$2:$DJ$65,MATCH($D59,'Monthly UPC'!$D$2:$D$65,0),MATCH(CD$1,'Monthly UPC'!$CM$1:$DJ$1))*(INDEX('Monthly CUST'!$N$2:$CG$65,MATCH($D59,'Monthly CUST'!$D$2:$D$65,0),MATCH(CD$1,'Monthly CUST'!$N$1:$CG$1,0))),IF($J59="UPC Growth Rate",((BR59/INDEX('Monthly CUST'!$N$2:$CG$65,MATCH($D59,'Monthly CUST'!$D$2:$D$65,0),MATCH(BR$1,'Monthly CUST'!$N$1:$CG$1,0)))*(1+$L59)*INDEX('Monthly CUST'!$N$2:$CG$65,MATCH($D59,'Monthly CUST'!$D$2:$D$65,0),MATCH(CD$1,'Monthly CUST'!$N$1:$CG$1,0))),IF($J59="Modeled UPC",INDEX('Monthly CUST'!$N$2:$CG$65,MATCH($D59,'Monthly CUST'!$D$2:$D$65,0),MATCH(CD$1,'Monthly CUST'!$N$1:$CG$1,0))/12*$M59,IF($J59="Base Period",BR59,IF($J59="Adjusted",SUMIF('Input 15_Fcst Inputs'!$A:$A,$D59,'Input 15_Fcst Inputs'!$G:$G)/12))))),0)+43008.83</f>
        <v>362175.44</v>
      </c>
      <c r="CE59" s="568">
        <f>IFERROR(IF($J59="Historical Average",INDEX('Monthly UPC'!$CM$2:$DJ$65,MATCH($D59,'Monthly UPC'!$D$2:$D$65,0),MATCH(CE$1,'Monthly UPC'!$CM$1:$DJ$1))*(INDEX('Monthly CUST'!$N$2:$CG$65,MATCH($D59,'Monthly CUST'!$D$2:$D$65,0),MATCH(CE$1,'Monthly CUST'!$N$1:$CG$1,0))),IF($J59="UPC Growth Rate",((BS59/INDEX('Monthly CUST'!$N$2:$CG$65,MATCH($D59,'Monthly CUST'!$D$2:$D$65,0),MATCH(BS$1,'Monthly CUST'!$N$1:$CG$1,0)))*(1+$L59)*INDEX('Monthly CUST'!$N$2:$CG$65,MATCH($D59,'Monthly CUST'!$D$2:$D$65,0),MATCH(CE$1,'Monthly CUST'!$N$1:$CG$1,0))),IF($J59="Modeled UPC",INDEX('Monthly CUST'!$N$2:$CG$65,MATCH($D59,'Monthly CUST'!$D$2:$D$65,0),MATCH(CE$1,'Monthly CUST'!$N$1:$CG$1,0))/12*$M59,IF($J59="Base Period",BS59,IF($J59="Adjusted",SUMIF('Input 15_Fcst Inputs'!$A:$A,$D59,'Input 15_Fcst Inputs'!$G:$G)/12))))),0)+43008.83</f>
        <v>456397.26</v>
      </c>
      <c r="CF59" s="568">
        <f>IFERROR(IF($J59="Historical Average",INDEX('Monthly UPC'!$CM$2:$DJ$65,MATCH($D59,'Monthly UPC'!$D$2:$D$65,0),MATCH(CF$1,'Monthly UPC'!$CM$1:$DJ$1))*(INDEX('Monthly CUST'!$N$2:$CG$65,MATCH($D59,'Monthly CUST'!$D$2:$D$65,0),MATCH(CF$1,'Monthly CUST'!$N$1:$CG$1,0))),IF($J59="UPC Growth Rate",((BT59/INDEX('Monthly CUST'!$N$2:$CG$65,MATCH($D59,'Monthly CUST'!$D$2:$D$65,0),MATCH(BT$1,'Monthly CUST'!$N$1:$CG$1,0)))*(1+$L59)*INDEX('Monthly CUST'!$N$2:$CG$65,MATCH($D59,'Monthly CUST'!$D$2:$D$65,0),MATCH(CF$1,'Monthly CUST'!$N$1:$CG$1,0))),IF($J59="Modeled UPC",INDEX('Monthly CUST'!$N$2:$CG$65,MATCH($D59,'Monthly CUST'!$D$2:$D$65,0),MATCH(CF$1,'Monthly CUST'!$N$1:$CG$1,0))/12*$M59,IF($J59="Base Period",BT59,IF($J59="Adjusted",SUMIF('Input 15_Fcst Inputs'!$A:$A,$D59,'Input 15_Fcst Inputs'!$G:$G)/12))))),0)+43008.83</f>
        <v>541130.30999999994</v>
      </c>
      <c r="CG59" s="568">
        <f>IFERROR(IF($J59="Historical Average",INDEX('Monthly UPC'!$CM$2:$DJ$65,MATCH($D59,'Monthly UPC'!$D$2:$D$65,0),MATCH(CG$1,'Monthly UPC'!$CM$1:$DJ$1))*(INDEX('Monthly CUST'!$N$2:$CG$65,MATCH($D59,'Monthly CUST'!$D$2:$D$65,0),MATCH(CG$1,'Monthly CUST'!$N$1:$CG$1,0))),IF($J59="UPC Growth Rate",((BU59/INDEX('Monthly CUST'!$N$2:$CG$65,MATCH($D59,'Monthly CUST'!$D$2:$D$65,0),MATCH(BU$1,'Monthly CUST'!$N$1:$CG$1,0)))*(1+$L59)*INDEX('Monthly CUST'!$N$2:$CG$65,MATCH($D59,'Monthly CUST'!$D$2:$D$65,0),MATCH(CG$1,'Monthly CUST'!$N$1:$CG$1,0))),IF($J59="Modeled UPC",INDEX('Monthly CUST'!$N$2:$CG$65,MATCH($D59,'Monthly CUST'!$D$2:$D$65,0),MATCH(CG$1,'Monthly CUST'!$N$1:$CG$1,0))/12*$M59,IF($J59="Base Period",BU59,IF($J59="Adjusted",SUMIF('Input 15_Fcst Inputs'!$A:$A,$D59,'Input 15_Fcst Inputs'!$G:$G)/12))))),0)+43008.83</f>
        <v>466960.68</v>
      </c>
      <c r="CH59" s="264"/>
      <c r="CI59" s="264">
        <f t="shared" si="8"/>
        <v>4948661.88</v>
      </c>
      <c r="CJ59" s="264">
        <f t="shared" si="9"/>
        <v>4974440.8499999996</v>
      </c>
      <c r="CK59" s="264">
        <f t="shared" si="10"/>
        <v>5228237.3199999994</v>
      </c>
      <c r="CL59" s="264">
        <f t="shared" si="11"/>
        <v>4981990.38</v>
      </c>
      <c r="CM59" s="264">
        <f t="shared" si="12"/>
        <v>4981990.38</v>
      </c>
      <c r="CN59" s="264">
        <f t="shared" si="13"/>
        <v>5498096.3399999999</v>
      </c>
      <c r="CP59" s="1">
        <f>SUMIF('Master '!D:D,D59,'Master '!AH:AH)</f>
        <v>4981990.38</v>
      </c>
      <c r="CQ59" s="1">
        <f>SUMIF('Master '!D:D,D59,'Master '!AI:AI)</f>
        <v>5498096.3799999999</v>
      </c>
      <c r="CR59" s="264">
        <f t="shared" si="14"/>
        <v>0</v>
      </c>
      <c r="CS59" s="264">
        <f t="shared" si="15"/>
        <v>-4.0000000037252903E-2</v>
      </c>
      <c r="CT59" s="261" t="s">
        <v>287</v>
      </c>
      <c r="CU59" s="295"/>
      <c r="CV59" s="261" t="str">
        <f>VLOOKUP(G59,'Master '!G:CC,75,FALSE)</f>
        <v>FTS-8</v>
      </c>
    </row>
    <row r="60" spans="1:100">
      <c r="A60" s="53" t="s">
        <v>17</v>
      </c>
      <c r="B60" s="53" t="s">
        <v>993</v>
      </c>
      <c r="C60" s="53" t="s">
        <v>1245</v>
      </c>
      <c r="D60" s="53" t="s">
        <v>75</v>
      </c>
      <c r="E60" s="53" t="str">
        <f>VLOOKUP(D60,'Input 14_Ref Table'!C:D,2,FALSE)</f>
        <v>CC905</v>
      </c>
      <c r="F60" s="143" t="s">
        <v>1286</v>
      </c>
      <c r="G60" s="53" t="str">
        <f>VLOOKUP(D60,'Input 14_Ref Table'!C:I,7,FALSE)</f>
        <v>CFG - FTS-9</v>
      </c>
      <c r="H60" s="53" t="str">
        <f>VLOOKUP(D60,'Input 14_Ref Table'!C:K,8,FALSE)</f>
        <v>Base Period</v>
      </c>
      <c r="I60" s="53"/>
      <c r="J60" t="str">
        <f>INDEX('Master '!$AD$2:AD$65,MATCH(D60,'Master '!$D$2:$D$65,0))</f>
        <v>Base Period</v>
      </c>
      <c r="K60" s="458">
        <f>INDEX('Master '!$N$2:N$65,MATCH(D60,'Master '!$D$2:$D$65,0))</f>
        <v>0</v>
      </c>
      <c r="L60" s="137">
        <f>INDEX('Master '!$S$2:S$65,MATCH(D60,'Master '!$D$2:$D$65,0))</f>
        <v>0</v>
      </c>
      <c r="M60" s="4">
        <f>INDEX('Master '!$W$2:W$65,MATCH(D60,'Master '!$D$2:$D$65,0))</f>
        <v>522822.03811764705</v>
      </c>
      <c r="N60" s="268">
        <f>SUMIF('Input 16.1_2018VOL-YTD'!$R:$R,$G60,'Input 16.1_2018VOL-YTD'!C:C)</f>
        <v>435274.44</v>
      </c>
      <c r="O60" s="268">
        <f>SUMIF('Input 16.1_2018VOL-YTD'!$R:$R,$G60,'Input 16.1_2018VOL-YTD'!D:D)</f>
        <v>396190.12</v>
      </c>
      <c r="P60" s="268">
        <f>SUMIF('Input 16.1_2018VOL-YTD'!$R:$R,$G60,'Input 16.1_2018VOL-YTD'!E:E)</f>
        <v>388307.07</v>
      </c>
      <c r="Q60" s="268">
        <f>SUMIF('Input 16.1_2018VOL-YTD'!$R:$R,$G60,'Input 16.1_2018VOL-YTD'!F:F)</f>
        <v>331188.75</v>
      </c>
      <c r="R60" s="268">
        <f>SUMIF('Input 16.1_2018VOL-YTD'!$R:$R,$G60,'Input 16.1_2018VOL-YTD'!G:G)</f>
        <v>332202.58</v>
      </c>
      <c r="S60" s="268">
        <f>SUMIF('Input 16.1_2018VOL-YTD'!$R:$R,$G60,'Input 16.1_2018VOL-YTD'!H:H)</f>
        <v>317426.17</v>
      </c>
      <c r="T60" s="268">
        <f>SUMIF('Input 16.1_2018VOL-YTD'!$R:$R,$G60,'Input 16.1_2018VOL-YTD'!I:I)</f>
        <v>323248.34000000003</v>
      </c>
      <c r="U60" s="268">
        <f>SUMIF('Input 16.1_2018VOL-YTD'!$R:$R,$G60,'Input 16.1_2018VOL-YTD'!J:J)</f>
        <v>319126.42</v>
      </c>
      <c r="V60" s="268">
        <f>SUMIF('Input 16.1_2018VOL-YTD'!$R:$R,$G60,'Input 16.1_2018VOL-YTD'!K:K)</f>
        <v>301858.31</v>
      </c>
      <c r="W60" s="268">
        <f>SUMIF('Input 16.1_2018VOL-YTD'!$R:$R,$G60,'Input 16.1_2018VOL-YTD'!L:L)</f>
        <v>322159.40000000002</v>
      </c>
      <c r="X60" s="268">
        <f>SUMIF('Input 16.1_2018VOL-YTD'!$R:$R,$G60,'Input 16.1_2018VOL-YTD'!M:M)</f>
        <v>301851.21999999997</v>
      </c>
      <c r="Y60" s="268">
        <f>SUMIF('Input 16.1_2018VOL-YTD'!$R:$R,$G60,'Input 16.1_2018VOL-YTD'!N:N)</f>
        <v>324525.24</v>
      </c>
      <c r="Z60" s="268">
        <f>SUMIF('Input 3.1_2019VOL-YTD'!$R:$R,$G60,'Input 3.1_2019VOL-YTD'!C:C)</f>
        <v>361022.2</v>
      </c>
      <c r="AA60" s="268">
        <f>SUMIF('Input 3.1_2019VOL-YTD'!$R:$R,$G60,'Input 3.1_2019VOL-YTD'!D:D)</f>
        <v>317880.08</v>
      </c>
      <c r="AB60" s="268">
        <f>SUMIF('Input 3.1_2019VOL-YTD'!$R:$R,$G60,'Input 3.1_2019VOL-YTD'!E:E)</f>
        <v>323632.40999999997</v>
      </c>
      <c r="AC60" s="268">
        <f>SUMIF('Input 3.1_2019VOL-YTD'!$R:$R,$G60,'Input 3.1_2019VOL-YTD'!F:F)</f>
        <v>323331.27</v>
      </c>
      <c r="AD60" s="268">
        <f>SUMIF('Input 3.1_2019VOL-YTD'!$R:$R,$G60,'Input 3.1_2019VOL-YTD'!G:G)</f>
        <v>314227.31</v>
      </c>
      <c r="AE60" s="268">
        <f>SUMIF('Input 3.1_2019VOL-YTD'!$R:$R,$G60,'Input 3.1_2019VOL-YTD'!H:H)</f>
        <v>302439.11</v>
      </c>
      <c r="AF60" s="268">
        <f>SUMIF('Input 3.1_2019VOL-YTD'!$R:$R,$G60,'Input 3.1_2019VOL-YTD'!I:I)</f>
        <v>302813.90000000002</v>
      </c>
      <c r="AG60" s="268">
        <f>SUMIF('Input 3.1_2019VOL-YTD'!$R:$R,$G60,'Input 3.1_2019VOL-YTD'!J:J)</f>
        <v>305295.59000000003</v>
      </c>
      <c r="AH60" s="268">
        <f>SUMIF('Input 3.1_2019VOL-YTD'!$R:$R,$G60,'Input 3.1_2019VOL-YTD'!K:K)</f>
        <v>290221.74</v>
      </c>
      <c r="AI60" s="268">
        <f>SUMIF('Input 3.1_2019VOL-YTD'!$R:$R,$G60,'Input 3.1_2019VOL-YTD'!L:L)</f>
        <v>322664.71999999997</v>
      </c>
      <c r="AJ60" s="268">
        <f>SUMIF('Input 3.1_2019VOL-YTD'!$R:$R,$G60,'Input 3.1_2019VOL-YTD'!M:M)</f>
        <v>296890.55</v>
      </c>
      <c r="AK60" s="268">
        <f>SUMIF('Input 3.1_2019VOL-YTD'!$R:$R,$G60,'Input 3.1_2019VOL-YTD'!N:N)</f>
        <v>304805.96999999997</v>
      </c>
      <c r="AL60" s="268">
        <f>SUMIF('Input 4.1_2020VOL-YTD'!$R:$R,$G60,'Input 4.1_2020VOL-YTD'!C:C)</f>
        <v>318555.51</v>
      </c>
      <c r="AM60" s="268">
        <f>SUMIF('Input 4.1_2020VOL-YTD'!$R:$R,$G60,'Input 4.1_2020VOL-YTD'!D:D)</f>
        <v>311481.09000000003</v>
      </c>
      <c r="AN60" s="268">
        <f>SUMIF('Input 4.1_2020VOL-YTD'!$R:$R,$G60,'Input 4.1_2020VOL-YTD'!E:E)</f>
        <v>311634.71000000002</v>
      </c>
      <c r="AO60" s="268">
        <f>SUMIF('Input 4.1_2020VOL-YTD'!$R:$R,$G60,'Input 4.1_2020VOL-YTD'!F:F)</f>
        <v>247234.77</v>
      </c>
      <c r="AP60" s="268">
        <f>SUMIF('Input 4.1_2020VOL-YTD'!$R:$R,$G60,'Input 4.1_2020VOL-YTD'!G:G)</f>
        <v>260757.21</v>
      </c>
      <c r="AQ60" s="268">
        <f>SUMIF('Input 4.1_2020VOL-YTD'!$R:$R,$G60,'Input 4.1_2020VOL-YTD'!H:H)</f>
        <v>258734.74</v>
      </c>
      <c r="AR60" s="268">
        <f>SUMIF('Input 4.1_2020VOL-YTD'!$R:$R,$G60,'Input 4.1_2020VOL-YTD'!I:I)</f>
        <v>280970.06</v>
      </c>
      <c r="AS60" s="268">
        <f>SUMIF('Input 4.1_2020VOL-YTD'!$R:$R,$G60,'Input 4.1_2020VOL-YTD'!J:J)</f>
        <v>266952.08</v>
      </c>
      <c r="AT60" s="268">
        <f>SUMIF('Input 4.1_2020VOL-YTD'!$R:$R,$G60,'Input 4.1_2020VOL-YTD'!K:K)</f>
        <v>265032.03000000003</v>
      </c>
      <c r="AU60" s="268">
        <f>SUMIF('Input 4.1_2020VOL-YTD'!$R:$R,$G60,'Input 4.1_2020VOL-YTD'!L:L)</f>
        <v>269177.12</v>
      </c>
      <c r="AV60" s="268">
        <f>SUMIF('Input 4.1_2020VOL-YTD'!$R:$R,$G60,'Input 4.1_2020VOL-YTD'!M:M)</f>
        <v>274840.53999999998</v>
      </c>
      <c r="AW60" s="268">
        <f>SUMIF('Input 4.1_2020VOL-YTD'!$R:$R,$G60,'Input 4.1_2020VOL-YTD'!N:N)</f>
        <v>306399.55</v>
      </c>
      <c r="AX60" s="268">
        <f>SUMIF('Input 5.1_2021VOL-YTD'!$R:$R,$G60,'Input 5.1_2021VOL-YTD'!C:C)</f>
        <v>310859.05</v>
      </c>
      <c r="AY60" s="268">
        <f>SUMIF('Input 5.1_2021VOL-YTD'!$R:$R,$G60,'Input 5.1_2021VOL-YTD'!D:D)</f>
        <v>288025.32</v>
      </c>
      <c r="AZ60" s="268">
        <f>SUMIF('Input 5.1_2021VOL-YTD'!$R:$R,$G60,'Input 5.1_2021VOL-YTD'!E:E)</f>
        <v>322166.32</v>
      </c>
      <c r="BA60" s="268">
        <f>SUMIF('Input 5.1_2021VOL-YTD'!$R:$R,$G60,'Input 5.1_2021VOL-YTD'!F:F)</f>
        <v>296216.33</v>
      </c>
      <c r="BB60" s="268">
        <f>SUMIF('Input 5.1_2021VOL-YTD'!$R:$R,$G60,'Input 5.1_2021VOL-YTD'!G:G)</f>
        <v>295400.67</v>
      </c>
      <c r="BC60" s="268">
        <f>SUMIF('Input 5.1_2021VOL-YTD'!$R:$R,$G60,'Input 5.1_2021VOL-YTD'!H:H)</f>
        <v>334113.38</v>
      </c>
      <c r="BD60" s="268">
        <f>SUMIF('Input 5.1_2021VOL-YTD'!$R:$R,$G60,'Input 5.1_2021VOL-YTD'!I:I)</f>
        <v>312991.55</v>
      </c>
      <c r="BE60" s="268">
        <f>SUMIF('Input 5.1_2021VOL-YTD'!$R:$R,$G60,'Input 5.1_2021VOL-YTD'!J:J)</f>
        <v>304913.03999999998</v>
      </c>
      <c r="BF60" s="268">
        <f>SUMIF('Input 5.1_2021VOL-YTD'!$R:$R,$G60,'Input 5.1_2021VOL-YTD'!K:K)</f>
        <v>273426.5</v>
      </c>
      <c r="BG60" s="268">
        <f>SUMIF('Input 5.1_2021VOL-YTD'!$R:$R,$G60,'Input 5.1_2021VOL-YTD'!L:L)</f>
        <v>304002.87</v>
      </c>
      <c r="BH60" s="268">
        <f>SUMIF('Input 5.1_2021VOL-YTD'!$R:$R,$G60,'Input 5.1_2021VOL-YTD'!M:M)</f>
        <v>327415.33</v>
      </c>
      <c r="BI60" s="268">
        <f>SUMIF('Input 5.1_2021VOL-YTD'!$R:$R,$G60,'Input 5.1_2021VOL-YTD'!N:N)</f>
        <v>333792.40999999997</v>
      </c>
      <c r="BJ60" s="483">
        <f>IFERROR(IF($J60="Historical Average",INDEX('Monthly UPC'!$CM$2:$DJ$65,MATCH($D60,'Monthly UPC'!$D$2:$D$65,0),MATCH(BJ$1,'Monthly UPC'!$CM$1:$DJ$1))*(INDEX('Monthly CUST'!$N$2:$CG$65,MATCH($D60,'Monthly CUST'!$D$2:$D$65,0),MATCH(BJ$1,'Monthly CUST'!$N$1:$CG$1,0))),IF($J60="UPC Growth Rate",((AX60/INDEX('Monthly CUST'!$N$2:$CG$65,MATCH($D60,'Monthly CUST'!$D$2:$D$65,0),MATCH(AX$1,'Monthly CUST'!$N$1:$CG$1,0)))*(1+$L60)*INDEX('Monthly CUST'!$N$2:$CG$65,MATCH($D60,'Monthly CUST'!$D$2:$D$65,0),MATCH(BJ$1,'Monthly CUST'!$N$1:$CG$1,0))),IF($J60="Modeled UPC",INDEX('Monthly CUST'!$N$2:$CG$65,MATCH($D60,'Monthly CUST'!$D$2:$D$65,0),MATCH(BJ$1,'Monthly CUST'!$N$1:$CG$1,0))/12*$M60,IF($J60="Base Period",AX60,IF($J60="Adjusted",SUMIF('Input 15_Fcst Inputs'!$A:$A,$D60,'Input 15_Fcst Inputs'!$G:$G)/12))))),0)</f>
        <v>310859.05</v>
      </c>
      <c r="BK60" s="483">
        <f>IFERROR(IF($J60="Historical Average",INDEX('Monthly UPC'!$CM$2:$DJ$65,MATCH($D60,'Monthly UPC'!$D$2:$D$65,0),MATCH(BK$1,'Monthly UPC'!$CM$1:$DJ$1))*(INDEX('Monthly CUST'!$N$2:$CG$65,MATCH($D60,'Monthly CUST'!$D$2:$D$65,0),MATCH(BK$1,'Monthly CUST'!$N$1:$CG$1,0))),IF($J60="UPC Growth Rate",((AY60/INDEX('Monthly CUST'!$N$2:$CG$65,MATCH($D60,'Monthly CUST'!$D$2:$D$65,0),MATCH(AY$1,'Monthly CUST'!$N$1:$CG$1,0)))*(1+$L60)*INDEX('Monthly CUST'!$N$2:$CG$65,MATCH($D60,'Monthly CUST'!$D$2:$D$65,0),MATCH(BK$1,'Monthly CUST'!$N$1:$CG$1,0))),IF($J60="Modeled UPC",INDEX('Monthly CUST'!$N$2:$CG$65,MATCH($D60,'Monthly CUST'!$D$2:$D$65,0),MATCH(BK$1,'Monthly CUST'!$N$1:$CG$1,0))/12*$M60,IF($J60="Base Period",AY60,IF($J60="Adjusted",SUMIF('Input 15_Fcst Inputs'!$A:$A,$D60,'Input 15_Fcst Inputs'!$G:$G)/12))))),0)</f>
        <v>288025.32</v>
      </c>
      <c r="BL60" s="483">
        <f>IFERROR(IF($J60="Historical Average",INDEX('Monthly UPC'!$CM$2:$DJ$65,MATCH($D60,'Monthly UPC'!$D$2:$D$65,0),MATCH(BL$1,'Monthly UPC'!$CM$1:$DJ$1))*(INDEX('Monthly CUST'!$N$2:$CG$65,MATCH($D60,'Monthly CUST'!$D$2:$D$65,0),MATCH(BL$1,'Monthly CUST'!$N$1:$CG$1,0))),IF($J60="UPC Growth Rate",((AZ60/INDEX('Monthly CUST'!$N$2:$CG$65,MATCH($D60,'Monthly CUST'!$D$2:$D$65,0),MATCH(AZ$1,'Monthly CUST'!$N$1:$CG$1,0)))*(1+$L60)*INDEX('Monthly CUST'!$N$2:$CG$65,MATCH($D60,'Monthly CUST'!$D$2:$D$65,0),MATCH(BL$1,'Monthly CUST'!$N$1:$CG$1,0))),IF($J60="Modeled UPC",INDEX('Monthly CUST'!$N$2:$CG$65,MATCH($D60,'Monthly CUST'!$D$2:$D$65,0),MATCH(BL$1,'Monthly CUST'!$N$1:$CG$1,0))/12*$M60,IF($J60="Base Period",AZ60,IF($J60="Adjusted",SUMIF('Input 15_Fcst Inputs'!$A:$A,$D60,'Input 15_Fcst Inputs'!$G:$G)/12))))),0)</f>
        <v>322166.32</v>
      </c>
      <c r="BM60" s="483">
        <f>IFERROR(IF($J60="Historical Average",INDEX('Monthly UPC'!$CM$2:$DJ$65,MATCH($D60,'Monthly UPC'!$D$2:$D$65,0),MATCH(BM$1,'Monthly UPC'!$CM$1:$DJ$1))*(INDEX('Monthly CUST'!$N$2:$CG$65,MATCH($D60,'Monthly CUST'!$D$2:$D$65,0),MATCH(BM$1,'Monthly CUST'!$N$1:$CG$1,0))),IF($J60="UPC Growth Rate",((BA60/INDEX('Monthly CUST'!$N$2:$CG$65,MATCH($D60,'Monthly CUST'!$D$2:$D$65,0),MATCH(BA$1,'Monthly CUST'!$N$1:$CG$1,0)))*(1+$L60)*INDEX('Monthly CUST'!$N$2:$CG$65,MATCH($D60,'Monthly CUST'!$D$2:$D$65,0),MATCH(BM$1,'Monthly CUST'!$N$1:$CG$1,0))),IF($J60="Modeled UPC",INDEX('Monthly CUST'!$N$2:$CG$65,MATCH($D60,'Monthly CUST'!$D$2:$D$65,0),MATCH(BM$1,'Monthly CUST'!$N$1:$CG$1,0))/12*$M60,IF($J60="Base Period",BA60,IF($J60="Adjusted",SUMIF('Input 15_Fcst Inputs'!$A:$A,$D60,'Input 15_Fcst Inputs'!$G:$G)/12))))),0)</f>
        <v>296216.33</v>
      </c>
      <c r="BN60" s="483">
        <f>IFERROR(IF($J60="Historical Average",INDEX('Monthly UPC'!$CM$2:$DJ$65,MATCH($D60,'Monthly UPC'!$D$2:$D$65,0),MATCH(BN$1,'Monthly UPC'!$CM$1:$DJ$1))*(INDEX('Monthly CUST'!$N$2:$CG$65,MATCH($D60,'Monthly CUST'!$D$2:$D$65,0),MATCH(BN$1,'Monthly CUST'!$N$1:$CG$1,0))),IF($J60="UPC Growth Rate",((BB60/INDEX('Monthly CUST'!$N$2:$CG$65,MATCH($D60,'Monthly CUST'!$D$2:$D$65,0),MATCH(BB$1,'Monthly CUST'!$N$1:$CG$1,0)))*(1+$L60)*INDEX('Monthly CUST'!$N$2:$CG$65,MATCH($D60,'Monthly CUST'!$D$2:$D$65,0),MATCH(BN$1,'Monthly CUST'!$N$1:$CG$1,0))),IF($J60="Modeled UPC",INDEX('Monthly CUST'!$N$2:$CG$65,MATCH($D60,'Monthly CUST'!$D$2:$D$65,0),MATCH(BN$1,'Monthly CUST'!$N$1:$CG$1,0))/12*$M60,IF($J60="Base Period",BB60,IF($J60="Adjusted",SUMIF('Input 15_Fcst Inputs'!$A:$A,$D60,'Input 15_Fcst Inputs'!$G:$G)/12))))),0)</f>
        <v>295400.67</v>
      </c>
      <c r="BO60" s="483">
        <f>IFERROR(IF($J60="Historical Average",INDEX('Monthly UPC'!$CM$2:$DJ$65,MATCH($D60,'Monthly UPC'!$D$2:$D$65,0),MATCH(BO$1,'Monthly UPC'!$CM$1:$DJ$1))*(INDEX('Monthly CUST'!$N$2:$CG$65,MATCH($D60,'Monthly CUST'!$D$2:$D$65,0),MATCH(BO$1,'Monthly CUST'!$N$1:$CG$1,0))),IF($J60="UPC Growth Rate",((BC60/INDEX('Monthly CUST'!$N$2:$CG$65,MATCH($D60,'Monthly CUST'!$D$2:$D$65,0),MATCH(BC$1,'Monthly CUST'!$N$1:$CG$1,0)))*(1+$L60)*INDEX('Monthly CUST'!$N$2:$CG$65,MATCH($D60,'Monthly CUST'!$D$2:$D$65,0),MATCH(BO$1,'Monthly CUST'!$N$1:$CG$1,0))),IF($J60="Modeled UPC",INDEX('Monthly CUST'!$N$2:$CG$65,MATCH($D60,'Monthly CUST'!$D$2:$D$65,0),MATCH(BO$1,'Monthly CUST'!$N$1:$CG$1,0))/12*$M60,IF($J60="Base Period",BC60,IF($J60="Adjusted",SUMIF('Input 15_Fcst Inputs'!$A:$A,$D60,'Input 15_Fcst Inputs'!$G:$G)/12))))),0)</f>
        <v>334113.38</v>
      </c>
      <c r="BP60" s="483">
        <f>IFERROR(IF($J60="Historical Average",INDEX('Monthly UPC'!$CM$2:$DJ$65,MATCH($D60,'Monthly UPC'!$D$2:$D$65,0),MATCH(BP$1,'Monthly UPC'!$CM$1:$DJ$1))*(INDEX('Monthly CUST'!$N$2:$CG$65,MATCH($D60,'Monthly CUST'!$D$2:$D$65,0),MATCH(BP$1,'Monthly CUST'!$N$1:$CG$1,0))),IF($J60="UPC Growth Rate",((BD60/INDEX('Monthly CUST'!$N$2:$CG$65,MATCH($D60,'Monthly CUST'!$D$2:$D$65,0),MATCH(BD$1,'Monthly CUST'!$N$1:$CG$1,0)))*(1+$L60)*INDEX('Monthly CUST'!$N$2:$CG$65,MATCH($D60,'Monthly CUST'!$D$2:$D$65,0),MATCH(BP$1,'Monthly CUST'!$N$1:$CG$1,0))),IF($J60="Modeled UPC",INDEX('Monthly CUST'!$N$2:$CG$65,MATCH($D60,'Monthly CUST'!$D$2:$D$65,0),MATCH(BP$1,'Monthly CUST'!$N$1:$CG$1,0))/12*$M60,IF($J60="Base Period",BD60,IF($J60="Adjusted",SUMIF('Input 15_Fcst Inputs'!$A:$A,$D60,'Input 15_Fcst Inputs'!$G:$G)/12))))),0)</f>
        <v>312991.55</v>
      </c>
      <c r="BQ60" s="483">
        <f>IFERROR(IF($J60="Historical Average",INDEX('Monthly UPC'!$CM$2:$DJ$65,MATCH($D60,'Monthly UPC'!$D$2:$D$65,0),MATCH(BQ$1,'Monthly UPC'!$CM$1:$DJ$1))*(INDEX('Monthly CUST'!$N$2:$CG$65,MATCH($D60,'Monthly CUST'!$D$2:$D$65,0),MATCH(BQ$1,'Monthly CUST'!$N$1:$CG$1,0))),IF($J60="UPC Growth Rate",((BE60/INDEX('Monthly CUST'!$N$2:$CG$65,MATCH($D60,'Monthly CUST'!$D$2:$D$65,0),MATCH(BE$1,'Monthly CUST'!$N$1:$CG$1,0)))*(1+$L60)*INDEX('Monthly CUST'!$N$2:$CG$65,MATCH($D60,'Monthly CUST'!$D$2:$D$65,0),MATCH(BQ$1,'Monthly CUST'!$N$1:$CG$1,0))),IF($J60="Modeled UPC",INDEX('Monthly CUST'!$N$2:$CG$65,MATCH($D60,'Monthly CUST'!$D$2:$D$65,0),MATCH(BQ$1,'Monthly CUST'!$N$1:$CG$1,0))/12*$M60,IF($J60="Base Period",BE60,IF($J60="Adjusted",SUMIF('Input 15_Fcst Inputs'!$A:$A,$D60,'Input 15_Fcst Inputs'!$G:$G)/12))))),0)</f>
        <v>304913.03999999998</v>
      </c>
      <c r="BR60" s="483">
        <f>IFERROR(IF($J60="Historical Average",INDEX('Monthly UPC'!$CM$2:$DJ$65,MATCH($D60,'Monthly UPC'!$D$2:$D$65,0),MATCH(BR$1,'Monthly UPC'!$CM$1:$DJ$1))*(INDEX('Monthly CUST'!$N$2:$CG$65,MATCH($D60,'Monthly CUST'!$D$2:$D$65,0),MATCH(BR$1,'Monthly CUST'!$N$1:$CG$1,0))),IF($J60="UPC Growth Rate",((BF60/INDEX('Monthly CUST'!$N$2:$CG$65,MATCH($D60,'Monthly CUST'!$D$2:$D$65,0),MATCH(BF$1,'Monthly CUST'!$N$1:$CG$1,0)))*(1+$L60)*INDEX('Monthly CUST'!$N$2:$CG$65,MATCH($D60,'Monthly CUST'!$D$2:$D$65,0),MATCH(BR$1,'Monthly CUST'!$N$1:$CG$1,0))),IF($J60="Modeled UPC",INDEX('Monthly CUST'!$N$2:$CG$65,MATCH($D60,'Monthly CUST'!$D$2:$D$65,0),MATCH(BR$1,'Monthly CUST'!$N$1:$CG$1,0))/12*$M60,IF($J60="Base Period",BF60,IF($J60="Adjusted",SUMIF('Input 15_Fcst Inputs'!$A:$A,$D60,'Input 15_Fcst Inputs'!$G:$G)/12))))),0)</f>
        <v>273426.5</v>
      </c>
      <c r="BS60" s="483">
        <f>IFERROR(IF($J60="Historical Average",INDEX('Monthly UPC'!$CM$2:$DJ$65,MATCH($D60,'Monthly UPC'!$D$2:$D$65,0),MATCH(BS$1,'Monthly UPC'!$CM$1:$DJ$1))*(INDEX('Monthly CUST'!$N$2:$CG$65,MATCH($D60,'Monthly CUST'!$D$2:$D$65,0),MATCH(BS$1,'Monthly CUST'!$N$1:$CG$1,0))),IF($J60="UPC Growth Rate",((BG60/INDEX('Monthly CUST'!$N$2:$CG$65,MATCH($D60,'Monthly CUST'!$D$2:$D$65,0),MATCH(BG$1,'Monthly CUST'!$N$1:$CG$1,0)))*(1+$L60)*INDEX('Monthly CUST'!$N$2:$CG$65,MATCH($D60,'Monthly CUST'!$D$2:$D$65,0),MATCH(BS$1,'Monthly CUST'!$N$1:$CG$1,0))),IF($J60="Modeled UPC",INDEX('Monthly CUST'!$N$2:$CG$65,MATCH($D60,'Monthly CUST'!$D$2:$D$65,0),MATCH(BS$1,'Monthly CUST'!$N$1:$CG$1,0))/12*$M60,IF($J60="Base Period",BG60,IF($J60="Adjusted",SUMIF('Input 15_Fcst Inputs'!$A:$A,$D60,'Input 15_Fcst Inputs'!$G:$G)/12))))),0)</f>
        <v>304002.87</v>
      </c>
      <c r="BT60" s="483">
        <f>IFERROR(IF($J60="Historical Average",INDEX('Monthly UPC'!$CM$2:$DJ$65,MATCH($D60,'Monthly UPC'!$D$2:$D$65,0),MATCH(BT$1,'Monthly UPC'!$CM$1:$DJ$1))*(INDEX('Monthly CUST'!$N$2:$CG$65,MATCH($D60,'Monthly CUST'!$D$2:$D$65,0),MATCH(BT$1,'Monthly CUST'!$N$1:$CG$1,0))),IF($J60="UPC Growth Rate",((BH60/INDEX('Monthly CUST'!$N$2:$CG$65,MATCH($D60,'Monthly CUST'!$D$2:$D$65,0),MATCH(BH$1,'Monthly CUST'!$N$1:$CG$1,0)))*(1+$L60)*INDEX('Monthly CUST'!$N$2:$CG$65,MATCH($D60,'Monthly CUST'!$D$2:$D$65,0),MATCH(BT$1,'Monthly CUST'!$N$1:$CG$1,0))),IF($J60="Modeled UPC",INDEX('Monthly CUST'!$N$2:$CG$65,MATCH($D60,'Monthly CUST'!$D$2:$D$65,0),MATCH(BT$1,'Monthly CUST'!$N$1:$CG$1,0))/12*$M60,IF($J60="Base Period",BH60,IF($J60="Adjusted",SUMIF('Input 15_Fcst Inputs'!$A:$A,$D60,'Input 15_Fcst Inputs'!$G:$G)/12))))),0)</f>
        <v>327415.33</v>
      </c>
      <c r="BU60" s="483">
        <f>IFERROR(IF($J60="Historical Average",INDEX('Monthly UPC'!$CM$2:$DJ$65,MATCH($D60,'Monthly UPC'!$D$2:$D$65,0),MATCH(BU$1,'Monthly UPC'!$CM$1:$DJ$1))*(INDEX('Monthly CUST'!$N$2:$CG$65,MATCH($D60,'Monthly CUST'!$D$2:$D$65,0),MATCH(BU$1,'Monthly CUST'!$N$1:$CG$1,0))),IF($J60="UPC Growth Rate",((BI60/INDEX('Monthly CUST'!$N$2:$CG$65,MATCH($D60,'Monthly CUST'!$D$2:$D$65,0),MATCH(BI$1,'Monthly CUST'!$N$1:$CG$1,0)))*(1+$L60)*INDEX('Monthly CUST'!$N$2:$CG$65,MATCH($D60,'Monthly CUST'!$D$2:$D$65,0),MATCH(BU$1,'Monthly CUST'!$N$1:$CG$1,0))),IF($J60="Modeled UPC",INDEX('Monthly CUST'!$N$2:$CG$65,MATCH($D60,'Monthly CUST'!$D$2:$D$65,0),MATCH(BU$1,'Monthly CUST'!$N$1:$CG$1,0))/12*$M60,IF($J60="Base Period",BI60,IF($J60="Adjusted",SUMIF('Input 15_Fcst Inputs'!$A:$A,$D60,'Input 15_Fcst Inputs'!$G:$G)/12))))),0)</f>
        <v>333792.40999999997</v>
      </c>
      <c r="BV60" s="483">
        <f>IFERROR(IF($J60="Historical Average",INDEX('Monthly UPC'!$CM$2:$DJ$65,MATCH($D60,'Monthly UPC'!$D$2:$D$65,0),MATCH(BV$1,'Monthly UPC'!$CM$1:$DJ$1))*(INDEX('Monthly CUST'!$N$2:$CG$65,MATCH($D60,'Monthly CUST'!$D$2:$D$65,0),MATCH(BV$1,'Monthly CUST'!$N$1:$CG$1,0))),IF($J60="UPC Growth Rate",((BJ60/INDEX('Monthly CUST'!$N$2:$CG$65,MATCH($D60,'Monthly CUST'!$D$2:$D$65,0),MATCH(BJ$1,'Monthly CUST'!$N$1:$CG$1,0)))*(1+$L60)*INDEX('Monthly CUST'!$N$2:$CG$65,MATCH($D60,'Monthly CUST'!$D$2:$D$65,0),MATCH(BV$1,'Monthly CUST'!$N$1:$CG$1,0))),IF($J60="Modeled UPC",INDEX('Monthly CUST'!$N$2:$CG$65,MATCH($D60,'Monthly CUST'!$D$2:$D$65,0),MATCH(BV$1,'Monthly CUST'!$N$1:$CG$1,0))/12*$M60,IF($J60="Base Period",BJ60,IF($J60="Adjusted",SUMIF('Input 15_Fcst Inputs'!$A:$A,$D60,'Input 15_Fcst Inputs'!$G:$G)/12))))),0)</f>
        <v>310859.05</v>
      </c>
      <c r="BW60" s="483">
        <f>IFERROR(IF($J60="Historical Average",INDEX('Monthly UPC'!$CM$2:$DJ$65,MATCH($D60,'Monthly UPC'!$D$2:$D$65,0),MATCH(BW$1,'Monthly UPC'!$CM$1:$DJ$1))*(INDEX('Monthly CUST'!$N$2:$CG$65,MATCH($D60,'Monthly CUST'!$D$2:$D$65,0),MATCH(BW$1,'Monthly CUST'!$N$1:$CG$1,0))),IF($J60="UPC Growth Rate",((BK60/INDEX('Monthly CUST'!$N$2:$CG$65,MATCH($D60,'Monthly CUST'!$D$2:$D$65,0),MATCH(BK$1,'Monthly CUST'!$N$1:$CG$1,0)))*(1+$L60)*INDEX('Monthly CUST'!$N$2:$CG$65,MATCH($D60,'Monthly CUST'!$D$2:$D$65,0),MATCH(BW$1,'Monthly CUST'!$N$1:$CG$1,0))),IF($J60="Modeled UPC",INDEX('Monthly CUST'!$N$2:$CG$65,MATCH($D60,'Monthly CUST'!$D$2:$D$65,0),MATCH(BW$1,'Monthly CUST'!$N$1:$CG$1,0))/12*$M60,IF($J60="Base Period",BK60,IF($J60="Adjusted",SUMIF('Input 15_Fcst Inputs'!$A:$A,$D60,'Input 15_Fcst Inputs'!$G:$G)/12))))),0)</f>
        <v>288025.32</v>
      </c>
      <c r="BX60" s="483">
        <f>IFERROR(IF($J60="Historical Average",INDEX('Monthly UPC'!$CM$2:$DJ$65,MATCH($D60,'Monthly UPC'!$D$2:$D$65,0),MATCH(BX$1,'Monthly UPC'!$CM$1:$DJ$1))*(INDEX('Monthly CUST'!$N$2:$CG$65,MATCH($D60,'Monthly CUST'!$D$2:$D$65,0),MATCH(BX$1,'Monthly CUST'!$N$1:$CG$1,0))),IF($J60="UPC Growth Rate",((BL60/INDEX('Monthly CUST'!$N$2:$CG$65,MATCH($D60,'Monthly CUST'!$D$2:$D$65,0),MATCH(BL$1,'Monthly CUST'!$N$1:$CG$1,0)))*(1+$L60)*INDEX('Monthly CUST'!$N$2:$CG$65,MATCH($D60,'Monthly CUST'!$D$2:$D$65,0),MATCH(BX$1,'Monthly CUST'!$N$1:$CG$1,0))),IF($J60="Modeled UPC",INDEX('Monthly CUST'!$N$2:$CG$65,MATCH($D60,'Monthly CUST'!$D$2:$D$65,0),MATCH(BX$1,'Monthly CUST'!$N$1:$CG$1,0))/12*$M60,IF($J60="Base Period",BL60,IF($J60="Adjusted",SUMIF('Input 15_Fcst Inputs'!$A:$A,$D60,'Input 15_Fcst Inputs'!$G:$G)/12))))),0)</f>
        <v>322166.32</v>
      </c>
      <c r="BY60" s="483">
        <f>IFERROR(IF($J60="Historical Average",INDEX('Monthly UPC'!$CM$2:$DJ$65,MATCH($D60,'Monthly UPC'!$D$2:$D$65,0),MATCH(BY$1,'Monthly UPC'!$CM$1:$DJ$1))*(INDEX('Monthly CUST'!$N$2:$CG$65,MATCH($D60,'Monthly CUST'!$D$2:$D$65,0),MATCH(BY$1,'Monthly CUST'!$N$1:$CG$1,0))),IF($J60="UPC Growth Rate",((BM60/INDEX('Monthly CUST'!$N$2:$CG$65,MATCH($D60,'Monthly CUST'!$D$2:$D$65,0),MATCH(BM$1,'Monthly CUST'!$N$1:$CG$1,0)))*(1+$L60)*INDEX('Monthly CUST'!$N$2:$CG$65,MATCH($D60,'Monthly CUST'!$D$2:$D$65,0),MATCH(BY$1,'Monthly CUST'!$N$1:$CG$1,0))),IF($J60="Modeled UPC",INDEX('Monthly CUST'!$N$2:$CG$65,MATCH($D60,'Monthly CUST'!$D$2:$D$65,0),MATCH(BY$1,'Monthly CUST'!$N$1:$CG$1,0))/12*$M60,IF($J60="Base Period",BM60,IF($J60="Adjusted",SUMIF('Input 15_Fcst Inputs'!$A:$A,$D60,'Input 15_Fcst Inputs'!$G:$G)/12))))),0)</f>
        <v>296216.33</v>
      </c>
      <c r="BZ60" s="483">
        <f>IFERROR(IF($J60="Historical Average",INDEX('Monthly UPC'!$CM$2:$DJ$65,MATCH($D60,'Monthly UPC'!$D$2:$D$65,0),MATCH(BZ$1,'Monthly UPC'!$CM$1:$DJ$1))*(INDEX('Monthly CUST'!$N$2:$CG$65,MATCH($D60,'Monthly CUST'!$D$2:$D$65,0),MATCH(BZ$1,'Monthly CUST'!$N$1:$CG$1,0))),IF($J60="UPC Growth Rate",((BN60/INDEX('Monthly CUST'!$N$2:$CG$65,MATCH($D60,'Monthly CUST'!$D$2:$D$65,0),MATCH(BN$1,'Monthly CUST'!$N$1:$CG$1,0)))*(1+$L60)*INDEX('Monthly CUST'!$N$2:$CG$65,MATCH($D60,'Monthly CUST'!$D$2:$D$65,0),MATCH(BZ$1,'Monthly CUST'!$N$1:$CG$1,0))),IF($J60="Modeled UPC",INDEX('Monthly CUST'!$N$2:$CG$65,MATCH($D60,'Monthly CUST'!$D$2:$D$65,0),MATCH(BZ$1,'Monthly CUST'!$N$1:$CG$1,0))/12*$M60,IF($J60="Base Period",BN60,IF($J60="Adjusted",SUMIF('Input 15_Fcst Inputs'!$A:$A,$D60,'Input 15_Fcst Inputs'!$G:$G)/12))))),0)</f>
        <v>295400.67</v>
      </c>
      <c r="CA60" s="483">
        <f>IFERROR(IF($J60="Historical Average",INDEX('Monthly UPC'!$CM$2:$DJ$65,MATCH($D60,'Monthly UPC'!$D$2:$D$65,0),MATCH(CA$1,'Monthly UPC'!$CM$1:$DJ$1))*(INDEX('Monthly CUST'!$N$2:$CG$65,MATCH($D60,'Monthly CUST'!$D$2:$D$65,0),MATCH(CA$1,'Monthly CUST'!$N$1:$CG$1,0))),IF($J60="UPC Growth Rate",((BO60/INDEX('Monthly CUST'!$N$2:$CG$65,MATCH($D60,'Monthly CUST'!$D$2:$D$65,0),MATCH(BO$1,'Monthly CUST'!$N$1:$CG$1,0)))*(1+$L60)*INDEX('Monthly CUST'!$N$2:$CG$65,MATCH($D60,'Monthly CUST'!$D$2:$D$65,0),MATCH(CA$1,'Monthly CUST'!$N$1:$CG$1,0))),IF($J60="Modeled UPC",INDEX('Monthly CUST'!$N$2:$CG$65,MATCH($D60,'Monthly CUST'!$D$2:$D$65,0),MATCH(CA$1,'Monthly CUST'!$N$1:$CG$1,0))/12*$M60,IF($J60="Base Period",BO60,IF($J60="Adjusted",SUMIF('Input 15_Fcst Inputs'!$A:$A,$D60,'Input 15_Fcst Inputs'!$G:$G)/12))))),0)</f>
        <v>334113.38</v>
      </c>
      <c r="CB60" s="483">
        <f>IFERROR(IF($J60="Historical Average",INDEX('Monthly UPC'!$CM$2:$DJ$65,MATCH($D60,'Monthly UPC'!$D$2:$D$65,0),MATCH(CB$1,'Monthly UPC'!$CM$1:$DJ$1))*(INDEX('Monthly CUST'!$N$2:$CG$65,MATCH($D60,'Monthly CUST'!$D$2:$D$65,0),MATCH(CB$1,'Monthly CUST'!$N$1:$CG$1,0))),IF($J60="UPC Growth Rate",((BP60/INDEX('Monthly CUST'!$N$2:$CG$65,MATCH($D60,'Monthly CUST'!$D$2:$D$65,0),MATCH(BP$1,'Monthly CUST'!$N$1:$CG$1,0)))*(1+$L60)*INDEX('Monthly CUST'!$N$2:$CG$65,MATCH($D60,'Monthly CUST'!$D$2:$D$65,0),MATCH(CB$1,'Monthly CUST'!$N$1:$CG$1,0))),IF($J60="Modeled UPC",INDEX('Monthly CUST'!$N$2:$CG$65,MATCH($D60,'Monthly CUST'!$D$2:$D$65,0),MATCH(CB$1,'Monthly CUST'!$N$1:$CG$1,0))/12*$M60,IF($J60="Base Period",BP60,IF($J60="Adjusted",SUMIF('Input 15_Fcst Inputs'!$A:$A,$D60,'Input 15_Fcst Inputs'!$G:$G)/12))))),0)</f>
        <v>312991.55</v>
      </c>
      <c r="CC60" s="483">
        <f>IFERROR(IF($J60="Historical Average",INDEX('Monthly UPC'!$CM$2:$DJ$65,MATCH($D60,'Monthly UPC'!$D$2:$D$65,0),MATCH(CC$1,'Monthly UPC'!$CM$1:$DJ$1))*(INDEX('Monthly CUST'!$N$2:$CG$65,MATCH($D60,'Monthly CUST'!$D$2:$D$65,0),MATCH(CC$1,'Monthly CUST'!$N$1:$CG$1,0))),IF($J60="UPC Growth Rate",((BQ60/INDEX('Monthly CUST'!$N$2:$CG$65,MATCH($D60,'Monthly CUST'!$D$2:$D$65,0),MATCH(BQ$1,'Monthly CUST'!$N$1:$CG$1,0)))*(1+$L60)*INDEX('Monthly CUST'!$N$2:$CG$65,MATCH($D60,'Monthly CUST'!$D$2:$D$65,0),MATCH(CC$1,'Monthly CUST'!$N$1:$CG$1,0))),IF($J60="Modeled UPC",INDEX('Monthly CUST'!$N$2:$CG$65,MATCH($D60,'Monthly CUST'!$D$2:$D$65,0),MATCH(CC$1,'Monthly CUST'!$N$1:$CG$1,0))/12*$M60,IF($J60="Base Period",BQ60,IF($J60="Adjusted",SUMIF('Input 15_Fcst Inputs'!$A:$A,$D60,'Input 15_Fcst Inputs'!$G:$G)/12))))),0)</f>
        <v>304913.03999999998</v>
      </c>
      <c r="CD60" s="483">
        <f>IFERROR(IF($J60="Historical Average",INDEX('Monthly UPC'!$CM$2:$DJ$65,MATCH($D60,'Monthly UPC'!$D$2:$D$65,0),MATCH(CD$1,'Monthly UPC'!$CM$1:$DJ$1))*(INDEX('Monthly CUST'!$N$2:$CG$65,MATCH($D60,'Monthly CUST'!$D$2:$D$65,0),MATCH(CD$1,'Monthly CUST'!$N$1:$CG$1,0))),IF($J60="UPC Growth Rate",((BR60/INDEX('Monthly CUST'!$N$2:$CG$65,MATCH($D60,'Monthly CUST'!$D$2:$D$65,0),MATCH(BR$1,'Monthly CUST'!$N$1:$CG$1,0)))*(1+$L60)*INDEX('Monthly CUST'!$N$2:$CG$65,MATCH($D60,'Monthly CUST'!$D$2:$D$65,0),MATCH(CD$1,'Monthly CUST'!$N$1:$CG$1,0))),IF($J60="Modeled UPC",INDEX('Monthly CUST'!$N$2:$CG$65,MATCH($D60,'Monthly CUST'!$D$2:$D$65,0),MATCH(CD$1,'Monthly CUST'!$N$1:$CG$1,0))/12*$M60,IF($J60="Base Period",BR60,IF($J60="Adjusted",SUMIF('Input 15_Fcst Inputs'!$A:$A,$D60,'Input 15_Fcst Inputs'!$G:$G)/12))))),0)</f>
        <v>273426.5</v>
      </c>
      <c r="CE60" s="483">
        <f>IFERROR(IF($J60="Historical Average",INDEX('Monthly UPC'!$CM$2:$DJ$65,MATCH($D60,'Monthly UPC'!$D$2:$D$65,0),MATCH(CE$1,'Monthly UPC'!$CM$1:$DJ$1))*(INDEX('Monthly CUST'!$N$2:$CG$65,MATCH($D60,'Monthly CUST'!$D$2:$D$65,0),MATCH(CE$1,'Monthly CUST'!$N$1:$CG$1,0))),IF($J60="UPC Growth Rate",((BS60/INDEX('Monthly CUST'!$N$2:$CG$65,MATCH($D60,'Monthly CUST'!$D$2:$D$65,0),MATCH(BS$1,'Monthly CUST'!$N$1:$CG$1,0)))*(1+$L60)*INDEX('Monthly CUST'!$N$2:$CG$65,MATCH($D60,'Monthly CUST'!$D$2:$D$65,0),MATCH(CE$1,'Monthly CUST'!$N$1:$CG$1,0))),IF($J60="Modeled UPC",INDEX('Monthly CUST'!$N$2:$CG$65,MATCH($D60,'Monthly CUST'!$D$2:$D$65,0),MATCH(CE$1,'Monthly CUST'!$N$1:$CG$1,0))/12*$M60,IF($J60="Base Period",BS60,IF($J60="Adjusted",SUMIF('Input 15_Fcst Inputs'!$A:$A,$D60,'Input 15_Fcst Inputs'!$G:$G)/12))))),0)</f>
        <v>304002.87</v>
      </c>
      <c r="CF60" s="483">
        <f>IFERROR(IF($J60="Historical Average",INDEX('Monthly UPC'!$CM$2:$DJ$65,MATCH($D60,'Monthly UPC'!$D$2:$D$65,0),MATCH(CF$1,'Monthly UPC'!$CM$1:$DJ$1))*(INDEX('Monthly CUST'!$N$2:$CG$65,MATCH($D60,'Monthly CUST'!$D$2:$D$65,0),MATCH(CF$1,'Monthly CUST'!$N$1:$CG$1,0))),IF($J60="UPC Growth Rate",((BT60/INDEX('Monthly CUST'!$N$2:$CG$65,MATCH($D60,'Monthly CUST'!$D$2:$D$65,0),MATCH(BT$1,'Monthly CUST'!$N$1:$CG$1,0)))*(1+$L60)*INDEX('Monthly CUST'!$N$2:$CG$65,MATCH($D60,'Monthly CUST'!$D$2:$D$65,0),MATCH(CF$1,'Monthly CUST'!$N$1:$CG$1,0))),IF($J60="Modeled UPC",INDEX('Monthly CUST'!$N$2:$CG$65,MATCH($D60,'Monthly CUST'!$D$2:$D$65,0),MATCH(CF$1,'Monthly CUST'!$N$1:$CG$1,0))/12*$M60,IF($J60="Base Period",BT60,IF($J60="Adjusted",SUMIF('Input 15_Fcst Inputs'!$A:$A,$D60,'Input 15_Fcst Inputs'!$G:$G)/12))))),0)</f>
        <v>327415.33</v>
      </c>
      <c r="CG60" s="483">
        <f>IFERROR(IF($J60="Historical Average",INDEX('Monthly UPC'!$CM$2:$DJ$65,MATCH($D60,'Monthly UPC'!$D$2:$D$65,0),MATCH(CG$1,'Monthly UPC'!$CM$1:$DJ$1))*(INDEX('Monthly CUST'!$N$2:$CG$65,MATCH($D60,'Monthly CUST'!$D$2:$D$65,0),MATCH(CG$1,'Monthly CUST'!$N$1:$CG$1,0))),IF($J60="UPC Growth Rate",((BU60/INDEX('Monthly CUST'!$N$2:$CG$65,MATCH($D60,'Monthly CUST'!$D$2:$D$65,0),MATCH(BU$1,'Monthly CUST'!$N$1:$CG$1,0)))*(1+$L60)*INDEX('Monthly CUST'!$N$2:$CG$65,MATCH($D60,'Monthly CUST'!$D$2:$D$65,0),MATCH(CG$1,'Monthly CUST'!$N$1:$CG$1,0))),IF($J60="Modeled UPC",INDEX('Monthly CUST'!$N$2:$CG$65,MATCH($D60,'Monthly CUST'!$D$2:$D$65,0),MATCH(CG$1,'Monthly CUST'!$N$1:$CG$1,0))/12*$M60,IF($J60="Base Period",BU60,IF($J60="Adjusted",SUMIF('Input 15_Fcst Inputs'!$A:$A,$D60,'Input 15_Fcst Inputs'!$G:$G)/12))))),0)</f>
        <v>333792.40999999997</v>
      </c>
      <c r="CH60" s="197"/>
      <c r="CI60" s="197">
        <f t="shared" si="8"/>
        <v>4093358.0600000005</v>
      </c>
      <c r="CJ60" s="197">
        <f t="shared" si="9"/>
        <v>3765224.8499999987</v>
      </c>
      <c r="CK60" s="197">
        <f t="shared" si="10"/>
        <v>3371769.41</v>
      </c>
      <c r="CL60" s="197">
        <f t="shared" si="11"/>
        <v>3703322.77</v>
      </c>
      <c r="CM60" s="197">
        <f t="shared" si="12"/>
        <v>3703322.77</v>
      </c>
      <c r="CN60" s="197">
        <f t="shared" si="13"/>
        <v>3703322.77</v>
      </c>
      <c r="CP60" s="4">
        <f>SUMIF('Master '!D:D,D60,'Master '!AH:AH)</f>
        <v>3703322.77</v>
      </c>
      <c r="CQ60" s="4">
        <f>SUMIF('Master '!D:D,D60,'Master '!AI:AI)</f>
        <v>3703322.77</v>
      </c>
      <c r="CR60" s="197">
        <f t="shared" si="14"/>
        <v>0</v>
      </c>
      <c r="CS60" s="197">
        <f t="shared" si="15"/>
        <v>0</v>
      </c>
      <c r="CT60" t="s">
        <v>287</v>
      </c>
      <c r="CV60" t="str">
        <f>VLOOKUP(G60,'Master '!G:CC,75,FALSE)</f>
        <v>FTS-9</v>
      </c>
    </row>
    <row r="61" spans="1:100">
      <c r="A61" s="53" t="s">
        <v>17</v>
      </c>
      <c r="B61" s="53" t="s">
        <v>993</v>
      </c>
      <c r="C61" s="53" t="s">
        <v>1245</v>
      </c>
      <c r="D61" s="53" t="s">
        <v>77</v>
      </c>
      <c r="E61" s="53" t="str">
        <f>VLOOKUP(D61,'Input 14_Ref Table'!C:D,2,FALSE)</f>
        <v>CI905</v>
      </c>
      <c r="F61" s="143" t="s">
        <v>1286</v>
      </c>
      <c r="G61" s="53" t="str">
        <f>VLOOKUP(D61,'Input 14_Ref Table'!C:I,7,FALSE)</f>
        <v>CFG - FTS-10</v>
      </c>
      <c r="H61" s="53" t="str">
        <f>VLOOKUP(D61,'Input 14_Ref Table'!C:K,8,FALSE)</f>
        <v>Base Period</v>
      </c>
      <c r="I61" s="53"/>
      <c r="J61" t="str">
        <f>INDEX('Master '!$AD$2:AD$65,MATCH(D61,'Master '!$D$2:$D$65,0))</f>
        <v>Base Period</v>
      </c>
      <c r="K61" s="458">
        <f>INDEX('Master '!$N$2:N$65,MATCH(D61,'Master '!$D$2:$D$65,0))</f>
        <v>0</v>
      </c>
      <c r="L61" s="137">
        <f>INDEX('Master '!$S$2:S$65,MATCH(D61,'Master '!$D$2:$D$65,0))</f>
        <v>0</v>
      </c>
      <c r="M61" s="4">
        <f>INDEX('Master '!$W$2:W$65,MATCH(D61,'Master '!$D$2:$D$65,0))</f>
        <v>1210296.3333333335</v>
      </c>
      <c r="N61" s="268">
        <f>SUMIF('Input 16.1_2018VOL-YTD'!$R:$R,$G61,'Input 16.1_2018VOL-YTD'!C:C)</f>
        <v>148025.57</v>
      </c>
      <c r="O61" s="268">
        <f>SUMIF('Input 16.1_2018VOL-YTD'!$R:$R,$G61,'Input 16.1_2018VOL-YTD'!D:D)</f>
        <v>120897.94</v>
      </c>
      <c r="P61" s="268">
        <f>SUMIF('Input 16.1_2018VOL-YTD'!$R:$R,$G61,'Input 16.1_2018VOL-YTD'!E:E)</f>
        <v>126649.17</v>
      </c>
      <c r="Q61" s="268">
        <f>SUMIF('Input 16.1_2018VOL-YTD'!$R:$R,$G61,'Input 16.1_2018VOL-YTD'!F:F)</f>
        <v>199602.21</v>
      </c>
      <c r="R61" s="268">
        <f>SUMIF('Input 16.1_2018VOL-YTD'!$R:$R,$G61,'Input 16.1_2018VOL-YTD'!G:G)</f>
        <v>202908.78</v>
      </c>
      <c r="S61" s="268">
        <f>SUMIF('Input 16.1_2018VOL-YTD'!$R:$R,$G61,'Input 16.1_2018VOL-YTD'!H:H)</f>
        <v>185413.74</v>
      </c>
      <c r="T61" s="268">
        <f>SUMIF('Input 16.1_2018VOL-YTD'!$R:$R,$G61,'Input 16.1_2018VOL-YTD'!I:I)</f>
        <v>172779.83</v>
      </c>
      <c r="U61" s="268">
        <f>SUMIF('Input 16.1_2018VOL-YTD'!$R:$R,$G61,'Input 16.1_2018VOL-YTD'!J:J)</f>
        <v>197746.16</v>
      </c>
      <c r="V61" s="268">
        <f>SUMIF('Input 16.1_2018VOL-YTD'!$R:$R,$G61,'Input 16.1_2018VOL-YTD'!K:K)</f>
        <v>207947.32</v>
      </c>
      <c r="W61" s="268">
        <f>SUMIF('Input 16.1_2018VOL-YTD'!$R:$R,$G61,'Input 16.1_2018VOL-YTD'!L:L)</f>
        <v>226011.41</v>
      </c>
      <c r="X61" s="268">
        <f>SUMIF('Input 16.1_2018VOL-YTD'!$R:$R,$G61,'Input 16.1_2018VOL-YTD'!M:M)</f>
        <v>209172.9</v>
      </c>
      <c r="Y61" s="268">
        <f>SUMIF('Input 16.1_2018VOL-YTD'!$R:$R,$G61,'Input 16.1_2018VOL-YTD'!N:N)</f>
        <v>202619.4</v>
      </c>
      <c r="Z61" s="268">
        <f>SUMIF('Input 3.1_2019VOL-YTD'!$R:$R,$G61,'Input 3.1_2019VOL-YTD'!C:C)</f>
        <v>239601.93</v>
      </c>
      <c r="AA61" s="268">
        <f>SUMIF('Input 3.1_2019VOL-YTD'!$R:$R,$G61,'Input 3.1_2019VOL-YTD'!D:D)</f>
        <v>210362.09</v>
      </c>
      <c r="AB61" s="268">
        <f>SUMIF('Input 3.1_2019VOL-YTD'!$R:$R,$G61,'Input 3.1_2019VOL-YTD'!E:E)</f>
        <v>234976.08</v>
      </c>
      <c r="AC61" s="268">
        <f>SUMIF('Input 3.1_2019VOL-YTD'!$R:$R,$G61,'Input 3.1_2019VOL-YTD'!F:F)</f>
        <v>228450.29</v>
      </c>
      <c r="AD61" s="268">
        <f>SUMIF('Input 3.1_2019VOL-YTD'!$R:$R,$G61,'Input 3.1_2019VOL-YTD'!G:G)</f>
        <v>211952.08</v>
      </c>
      <c r="AE61" s="268">
        <f>SUMIF('Input 3.1_2019VOL-YTD'!$R:$R,$G61,'Input 3.1_2019VOL-YTD'!H:H)</f>
        <v>186404.8</v>
      </c>
      <c r="AF61" s="268">
        <f>SUMIF('Input 3.1_2019VOL-YTD'!$R:$R,$G61,'Input 3.1_2019VOL-YTD'!I:I)</f>
        <v>157973.16</v>
      </c>
      <c r="AG61" s="268">
        <f>SUMIF('Input 3.1_2019VOL-YTD'!$R:$R,$G61,'Input 3.1_2019VOL-YTD'!J:J)</f>
        <v>186918.41</v>
      </c>
      <c r="AH61" s="268">
        <f>SUMIF('Input 3.1_2019VOL-YTD'!$R:$R,$G61,'Input 3.1_2019VOL-YTD'!K:K)</f>
        <v>184300.17</v>
      </c>
      <c r="AI61" s="268">
        <f>SUMIF('Input 3.1_2019VOL-YTD'!$R:$R,$G61,'Input 3.1_2019VOL-YTD'!L:L)</f>
        <v>205926.24</v>
      </c>
      <c r="AJ61" s="268">
        <f>SUMIF('Input 3.1_2019VOL-YTD'!$R:$R,$G61,'Input 3.1_2019VOL-YTD'!M:M)</f>
        <v>208155.4</v>
      </c>
      <c r="AK61" s="268">
        <f>SUMIF('Input 3.1_2019VOL-YTD'!$R:$R,$G61,'Input 3.1_2019VOL-YTD'!N:N)</f>
        <v>201414.66</v>
      </c>
      <c r="AL61" s="268">
        <f>SUMIF('Input 4.1_2020VOL-YTD'!$R:$R,$G61,'Input 4.1_2020VOL-YTD'!C:C)</f>
        <v>221082.93</v>
      </c>
      <c r="AM61" s="268">
        <f>SUMIF('Input 4.1_2020VOL-YTD'!$R:$R,$G61,'Input 4.1_2020VOL-YTD'!D:D)</f>
        <v>210678.64</v>
      </c>
      <c r="AN61" s="268">
        <f>SUMIF('Input 4.1_2020VOL-YTD'!$R:$R,$G61,'Input 4.1_2020VOL-YTD'!E:E)</f>
        <v>238265.05</v>
      </c>
      <c r="AO61" s="268">
        <f>SUMIF('Input 4.1_2020VOL-YTD'!$R:$R,$G61,'Input 4.1_2020VOL-YTD'!F:F)</f>
        <v>226183.56</v>
      </c>
      <c r="AP61" s="268">
        <f>SUMIF('Input 4.1_2020VOL-YTD'!$R:$R,$G61,'Input 4.1_2020VOL-YTD'!G:G)</f>
        <v>210807.03</v>
      </c>
      <c r="AQ61" s="268">
        <f>SUMIF('Input 4.1_2020VOL-YTD'!$R:$R,$G61,'Input 4.1_2020VOL-YTD'!H:H)</f>
        <v>230522.88</v>
      </c>
      <c r="AR61" s="268">
        <f>SUMIF('Input 4.1_2020VOL-YTD'!$R:$R,$G61,'Input 4.1_2020VOL-YTD'!I:I)</f>
        <v>231727.01</v>
      </c>
      <c r="AS61" s="268">
        <f>SUMIF('Input 4.1_2020VOL-YTD'!$R:$R,$G61,'Input 4.1_2020VOL-YTD'!J:J)</f>
        <v>250211.47</v>
      </c>
      <c r="AT61" s="268">
        <f>SUMIF('Input 4.1_2020VOL-YTD'!$R:$R,$G61,'Input 4.1_2020VOL-YTD'!K:K)</f>
        <v>225939.39</v>
      </c>
      <c r="AU61" s="268">
        <f>SUMIF('Input 4.1_2020VOL-YTD'!$R:$R,$G61,'Input 4.1_2020VOL-YTD'!L:L)</f>
        <v>240235.38</v>
      </c>
      <c r="AV61" s="268">
        <f>SUMIF('Input 4.1_2020VOL-YTD'!$R:$R,$G61,'Input 4.1_2020VOL-YTD'!M:M)</f>
        <v>257910.26</v>
      </c>
      <c r="AW61" s="268">
        <f>SUMIF('Input 4.1_2020VOL-YTD'!$R:$R,$G61,'Input 4.1_2020VOL-YTD'!N:N)</f>
        <v>245187.85</v>
      </c>
      <c r="AX61" s="268">
        <f>SUMIF('Input 5.1_2021VOL-YTD'!$R:$R,$G61,'Input 5.1_2021VOL-YTD'!C:C)</f>
        <v>373297.56</v>
      </c>
      <c r="AY61" s="268">
        <f>SUMIF('Input 5.1_2021VOL-YTD'!$R:$R,$G61,'Input 5.1_2021VOL-YTD'!D:D)</f>
        <v>285709.46999999997</v>
      </c>
      <c r="AZ61" s="268">
        <f>SUMIF('Input 5.1_2021VOL-YTD'!$R:$R,$G61,'Input 5.1_2021VOL-YTD'!E:E)</f>
        <v>299857.58</v>
      </c>
      <c r="BA61" s="268">
        <f>SUMIF('Input 5.1_2021VOL-YTD'!$R:$R,$G61,'Input 5.1_2021VOL-YTD'!F:F)</f>
        <v>311305.71000000002</v>
      </c>
      <c r="BB61" s="268">
        <f>SUMIF('Input 5.1_2021VOL-YTD'!$R:$R,$G61,'Input 5.1_2021VOL-YTD'!G:G)</f>
        <v>296646.62</v>
      </c>
      <c r="BC61" s="268">
        <f>SUMIF('Input 5.1_2021VOL-YTD'!$R:$R,$G61,'Input 5.1_2021VOL-YTD'!H:H)</f>
        <v>290986.84999999998</v>
      </c>
      <c r="BD61" s="268">
        <f>SUMIF('Input 5.1_2021VOL-YTD'!$R:$R,$G61,'Input 5.1_2021VOL-YTD'!I:I)</f>
        <v>286758.34999999998</v>
      </c>
      <c r="BE61" s="268">
        <f>SUMIF('Input 5.1_2021VOL-YTD'!$R:$R,$G61,'Input 5.1_2021VOL-YTD'!J:J)</f>
        <v>265043.92</v>
      </c>
      <c r="BF61" s="268">
        <f>SUMIF('Input 5.1_2021VOL-YTD'!$R:$R,$G61,'Input 5.1_2021VOL-YTD'!K:K)</f>
        <v>298780.12</v>
      </c>
      <c r="BG61" s="268">
        <f>SUMIF('Input 5.1_2021VOL-YTD'!$R:$R,$G61,'Input 5.1_2021VOL-YTD'!L:L)</f>
        <v>326581.90999999997</v>
      </c>
      <c r="BH61" s="268">
        <f>SUMIF('Input 5.1_2021VOL-YTD'!$R:$R,$G61,'Input 5.1_2021VOL-YTD'!M:M)</f>
        <v>295483.68</v>
      </c>
      <c r="BI61" s="268">
        <f>SUMIF('Input 5.1_2021VOL-YTD'!$R:$R,$G61,'Input 5.1_2021VOL-YTD'!N:N)</f>
        <v>300437.23</v>
      </c>
      <c r="BJ61" s="483">
        <f>IFERROR(IF($J61="Historical Average",INDEX('Monthly UPC'!$CM$2:$DJ$65,MATCH($D61,'Monthly UPC'!$D$2:$D$65,0),MATCH(BJ$1,'Monthly UPC'!$CM$1:$DJ$1))*(INDEX('Monthly CUST'!$N$2:$CG$65,MATCH($D61,'Monthly CUST'!$D$2:$D$65,0),MATCH(BJ$1,'Monthly CUST'!$N$1:$CG$1,0))),IF($J61="UPC Growth Rate",((AX61/INDEX('Monthly CUST'!$N$2:$CG$65,MATCH($D61,'Monthly CUST'!$D$2:$D$65,0),MATCH(AX$1,'Monthly CUST'!$N$1:$CG$1,0)))*(1+$L61)*INDEX('Monthly CUST'!$N$2:$CG$65,MATCH($D61,'Monthly CUST'!$D$2:$D$65,0),MATCH(BJ$1,'Monthly CUST'!$N$1:$CG$1,0))),IF($J61="Modeled UPC",INDEX('Monthly CUST'!$N$2:$CG$65,MATCH($D61,'Monthly CUST'!$D$2:$D$65,0),MATCH(BJ$1,'Monthly CUST'!$N$1:$CG$1,0))/12*$M61,IF($J61="Base Period",AX61,IF($J61="Adjusted",SUMIF('Input 15_Fcst Inputs'!$A:$A,$D61,'Input 15_Fcst Inputs'!$G:$G)/12))))),0)</f>
        <v>373297.56</v>
      </c>
      <c r="BK61" s="483">
        <f>IFERROR(IF($J61="Historical Average",INDEX('Monthly UPC'!$CM$2:$DJ$65,MATCH($D61,'Monthly UPC'!$D$2:$D$65,0),MATCH(BK$1,'Monthly UPC'!$CM$1:$DJ$1))*(INDEX('Monthly CUST'!$N$2:$CG$65,MATCH($D61,'Monthly CUST'!$D$2:$D$65,0),MATCH(BK$1,'Monthly CUST'!$N$1:$CG$1,0))),IF($J61="UPC Growth Rate",((AY61/INDEX('Monthly CUST'!$N$2:$CG$65,MATCH($D61,'Monthly CUST'!$D$2:$D$65,0),MATCH(AY$1,'Monthly CUST'!$N$1:$CG$1,0)))*(1+$L61)*INDEX('Monthly CUST'!$N$2:$CG$65,MATCH($D61,'Monthly CUST'!$D$2:$D$65,0),MATCH(BK$1,'Monthly CUST'!$N$1:$CG$1,0))),IF($J61="Modeled UPC",INDEX('Monthly CUST'!$N$2:$CG$65,MATCH($D61,'Monthly CUST'!$D$2:$D$65,0),MATCH(BK$1,'Monthly CUST'!$N$1:$CG$1,0))/12*$M61,IF($J61="Base Period",AY61,IF($J61="Adjusted",SUMIF('Input 15_Fcst Inputs'!$A:$A,$D61,'Input 15_Fcst Inputs'!$G:$G)/12))))),0)</f>
        <v>285709.46999999997</v>
      </c>
      <c r="BL61" s="483">
        <f>IFERROR(IF($J61="Historical Average",INDEX('Monthly UPC'!$CM$2:$DJ$65,MATCH($D61,'Monthly UPC'!$D$2:$D$65,0),MATCH(BL$1,'Monthly UPC'!$CM$1:$DJ$1))*(INDEX('Monthly CUST'!$N$2:$CG$65,MATCH($D61,'Monthly CUST'!$D$2:$D$65,0),MATCH(BL$1,'Monthly CUST'!$N$1:$CG$1,0))),IF($J61="UPC Growth Rate",((AZ61/INDEX('Monthly CUST'!$N$2:$CG$65,MATCH($D61,'Monthly CUST'!$D$2:$D$65,0),MATCH(AZ$1,'Monthly CUST'!$N$1:$CG$1,0)))*(1+$L61)*INDEX('Monthly CUST'!$N$2:$CG$65,MATCH($D61,'Monthly CUST'!$D$2:$D$65,0),MATCH(BL$1,'Monthly CUST'!$N$1:$CG$1,0))),IF($J61="Modeled UPC",INDEX('Monthly CUST'!$N$2:$CG$65,MATCH($D61,'Monthly CUST'!$D$2:$D$65,0),MATCH(BL$1,'Monthly CUST'!$N$1:$CG$1,0))/12*$M61,IF($J61="Base Period",AZ61,IF($J61="Adjusted",SUMIF('Input 15_Fcst Inputs'!$A:$A,$D61,'Input 15_Fcst Inputs'!$G:$G)/12))))),0)</f>
        <v>299857.58</v>
      </c>
      <c r="BM61" s="483">
        <f>IFERROR(IF($J61="Historical Average",INDEX('Monthly UPC'!$CM$2:$DJ$65,MATCH($D61,'Monthly UPC'!$D$2:$D$65,0),MATCH(BM$1,'Monthly UPC'!$CM$1:$DJ$1))*(INDEX('Monthly CUST'!$N$2:$CG$65,MATCH($D61,'Monthly CUST'!$D$2:$D$65,0),MATCH(BM$1,'Monthly CUST'!$N$1:$CG$1,0))),IF($J61="UPC Growth Rate",((BA61/INDEX('Monthly CUST'!$N$2:$CG$65,MATCH($D61,'Monthly CUST'!$D$2:$D$65,0),MATCH(BA$1,'Monthly CUST'!$N$1:$CG$1,0)))*(1+$L61)*INDEX('Monthly CUST'!$N$2:$CG$65,MATCH($D61,'Monthly CUST'!$D$2:$D$65,0),MATCH(BM$1,'Monthly CUST'!$N$1:$CG$1,0))),IF($J61="Modeled UPC",INDEX('Monthly CUST'!$N$2:$CG$65,MATCH($D61,'Monthly CUST'!$D$2:$D$65,0),MATCH(BM$1,'Monthly CUST'!$N$1:$CG$1,0))/12*$M61,IF($J61="Base Period",BA61,IF($J61="Adjusted",SUMIF('Input 15_Fcst Inputs'!$A:$A,$D61,'Input 15_Fcst Inputs'!$G:$G)/12))))),0)</f>
        <v>311305.71000000002</v>
      </c>
      <c r="BN61" s="483">
        <f>IFERROR(IF($J61="Historical Average",INDEX('Monthly UPC'!$CM$2:$DJ$65,MATCH($D61,'Monthly UPC'!$D$2:$D$65,0),MATCH(BN$1,'Monthly UPC'!$CM$1:$DJ$1))*(INDEX('Monthly CUST'!$N$2:$CG$65,MATCH($D61,'Monthly CUST'!$D$2:$D$65,0),MATCH(BN$1,'Monthly CUST'!$N$1:$CG$1,0))),IF($J61="UPC Growth Rate",((BB61/INDEX('Monthly CUST'!$N$2:$CG$65,MATCH($D61,'Monthly CUST'!$D$2:$D$65,0),MATCH(BB$1,'Monthly CUST'!$N$1:$CG$1,0)))*(1+$L61)*INDEX('Monthly CUST'!$N$2:$CG$65,MATCH($D61,'Monthly CUST'!$D$2:$D$65,0),MATCH(BN$1,'Monthly CUST'!$N$1:$CG$1,0))),IF($J61="Modeled UPC",INDEX('Monthly CUST'!$N$2:$CG$65,MATCH($D61,'Monthly CUST'!$D$2:$D$65,0),MATCH(BN$1,'Monthly CUST'!$N$1:$CG$1,0))/12*$M61,IF($J61="Base Period",BB61,IF($J61="Adjusted",SUMIF('Input 15_Fcst Inputs'!$A:$A,$D61,'Input 15_Fcst Inputs'!$G:$G)/12))))),0)</f>
        <v>296646.62</v>
      </c>
      <c r="BO61" s="483">
        <f>IFERROR(IF($J61="Historical Average",INDEX('Monthly UPC'!$CM$2:$DJ$65,MATCH($D61,'Monthly UPC'!$D$2:$D$65,0),MATCH(BO$1,'Monthly UPC'!$CM$1:$DJ$1))*(INDEX('Monthly CUST'!$N$2:$CG$65,MATCH($D61,'Monthly CUST'!$D$2:$D$65,0),MATCH(BO$1,'Monthly CUST'!$N$1:$CG$1,0))),IF($J61="UPC Growth Rate",((BC61/INDEX('Monthly CUST'!$N$2:$CG$65,MATCH($D61,'Monthly CUST'!$D$2:$D$65,0),MATCH(BC$1,'Monthly CUST'!$N$1:$CG$1,0)))*(1+$L61)*INDEX('Monthly CUST'!$N$2:$CG$65,MATCH($D61,'Monthly CUST'!$D$2:$D$65,0),MATCH(BO$1,'Monthly CUST'!$N$1:$CG$1,0))),IF($J61="Modeled UPC",INDEX('Monthly CUST'!$N$2:$CG$65,MATCH($D61,'Monthly CUST'!$D$2:$D$65,0),MATCH(BO$1,'Monthly CUST'!$N$1:$CG$1,0))/12*$M61,IF($J61="Base Period",BC61,IF($J61="Adjusted",SUMIF('Input 15_Fcst Inputs'!$A:$A,$D61,'Input 15_Fcst Inputs'!$G:$G)/12))))),0)</f>
        <v>290986.84999999998</v>
      </c>
      <c r="BP61" s="483">
        <f>IFERROR(IF($J61="Historical Average",INDEX('Monthly UPC'!$CM$2:$DJ$65,MATCH($D61,'Monthly UPC'!$D$2:$D$65,0),MATCH(BP$1,'Monthly UPC'!$CM$1:$DJ$1))*(INDEX('Monthly CUST'!$N$2:$CG$65,MATCH($D61,'Monthly CUST'!$D$2:$D$65,0),MATCH(BP$1,'Monthly CUST'!$N$1:$CG$1,0))),IF($J61="UPC Growth Rate",((BD61/INDEX('Monthly CUST'!$N$2:$CG$65,MATCH($D61,'Monthly CUST'!$D$2:$D$65,0),MATCH(BD$1,'Monthly CUST'!$N$1:$CG$1,0)))*(1+$L61)*INDEX('Monthly CUST'!$N$2:$CG$65,MATCH($D61,'Monthly CUST'!$D$2:$D$65,0),MATCH(BP$1,'Monthly CUST'!$N$1:$CG$1,0))),IF($J61="Modeled UPC",INDEX('Monthly CUST'!$N$2:$CG$65,MATCH($D61,'Monthly CUST'!$D$2:$D$65,0),MATCH(BP$1,'Monthly CUST'!$N$1:$CG$1,0))/12*$M61,IF($J61="Base Period",BD61,IF($J61="Adjusted",SUMIF('Input 15_Fcst Inputs'!$A:$A,$D61,'Input 15_Fcst Inputs'!$G:$G)/12))))),0)</f>
        <v>286758.34999999998</v>
      </c>
      <c r="BQ61" s="483">
        <f>IFERROR(IF($J61="Historical Average",INDEX('Monthly UPC'!$CM$2:$DJ$65,MATCH($D61,'Monthly UPC'!$D$2:$D$65,0),MATCH(BQ$1,'Monthly UPC'!$CM$1:$DJ$1))*(INDEX('Monthly CUST'!$N$2:$CG$65,MATCH($D61,'Monthly CUST'!$D$2:$D$65,0),MATCH(BQ$1,'Monthly CUST'!$N$1:$CG$1,0))),IF($J61="UPC Growth Rate",((BE61/INDEX('Monthly CUST'!$N$2:$CG$65,MATCH($D61,'Monthly CUST'!$D$2:$D$65,0),MATCH(BE$1,'Monthly CUST'!$N$1:$CG$1,0)))*(1+$L61)*INDEX('Monthly CUST'!$N$2:$CG$65,MATCH($D61,'Monthly CUST'!$D$2:$D$65,0),MATCH(BQ$1,'Monthly CUST'!$N$1:$CG$1,0))),IF($J61="Modeled UPC",INDEX('Monthly CUST'!$N$2:$CG$65,MATCH($D61,'Monthly CUST'!$D$2:$D$65,0),MATCH(BQ$1,'Monthly CUST'!$N$1:$CG$1,0))/12*$M61,IF($J61="Base Period",BE61,IF($J61="Adjusted",SUMIF('Input 15_Fcst Inputs'!$A:$A,$D61,'Input 15_Fcst Inputs'!$G:$G)/12))))),0)</f>
        <v>265043.92</v>
      </c>
      <c r="BR61" s="483">
        <f>IFERROR(IF($J61="Historical Average",INDEX('Monthly UPC'!$CM$2:$DJ$65,MATCH($D61,'Monthly UPC'!$D$2:$D$65,0),MATCH(BR$1,'Monthly UPC'!$CM$1:$DJ$1))*(INDEX('Monthly CUST'!$N$2:$CG$65,MATCH($D61,'Monthly CUST'!$D$2:$D$65,0),MATCH(BR$1,'Monthly CUST'!$N$1:$CG$1,0))),IF($J61="UPC Growth Rate",((BF61/INDEX('Monthly CUST'!$N$2:$CG$65,MATCH($D61,'Monthly CUST'!$D$2:$D$65,0),MATCH(BF$1,'Monthly CUST'!$N$1:$CG$1,0)))*(1+$L61)*INDEX('Monthly CUST'!$N$2:$CG$65,MATCH($D61,'Monthly CUST'!$D$2:$D$65,0),MATCH(BR$1,'Monthly CUST'!$N$1:$CG$1,0))),IF($J61="Modeled UPC",INDEX('Monthly CUST'!$N$2:$CG$65,MATCH($D61,'Monthly CUST'!$D$2:$D$65,0),MATCH(BR$1,'Monthly CUST'!$N$1:$CG$1,0))/12*$M61,IF($J61="Base Period",BF61,IF($J61="Adjusted",SUMIF('Input 15_Fcst Inputs'!$A:$A,$D61,'Input 15_Fcst Inputs'!$G:$G)/12))))),0)</f>
        <v>298780.12</v>
      </c>
      <c r="BS61" s="483">
        <f>IFERROR(IF($J61="Historical Average",INDEX('Monthly UPC'!$CM$2:$DJ$65,MATCH($D61,'Monthly UPC'!$D$2:$D$65,0),MATCH(BS$1,'Monthly UPC'!$CM$1:$DJ$1))*(INDEX('Monthly CUST'!$N$2:$CG$65,MATCH($D61,'Monthly CUST'!$D$2:$D$65,0),MATCH(BS$1,'Monthly CUST'!$N$1:$CG$1,0))),IF($J61="UPC Growth Rate",((BG61/INDEX('Monthly CUST'!$N$2:$CG$65,MATCH($D61,'Monthly CUST'!$D$2:$D$65,0),MATCH(BG$1,'Monthly CUST'!$N$1:$CG$1,0)))*(1+$L61)*INDEX('Monthly CUST'!$N$2:$CG$65,MATCH($D61,'Monthly CUST'!$D$2:$D$65,0),MATCH(BS$1,'Monthly CUST'!$N$1:$CG$1,0))),IF($J61="Modeled UPC",INDEX('Monthly CUST'!$N$2:$CG$65,MATCH($D61,'Monthly CUST'!$D$2:$D$65,0),MATCH(BS$1,'Monthly CUST'!$N$1:$CG$1,0))/12*$M61,IF($J61="Base Period",BG61,IF($J61="Adjusted",SUMIF('Input 15_Fcst Inputs'!$A:$A,$D61,'Input 15_Fcst Inputs'!$G:$G)/12))))),0)</f>
        <v>326581.90999999997</v>
      </c>
      <c r="BT61" s="483">
        <f>IFERROR(IF($J61="Historical Average",INDEX('Monthly UPC'!$CM$2:$DJ$65,MATCH($D61,'Monthly UPC'!$D$2:$D$65,0),MATCH(BT$1,'Monthly UPC'!$CM$1:$DJ$1))*(INDEX('Monthly CUST'!$N$2:$CG$65,MATCH($D61,'Monthly CUST'!$D$2:$D$65,0),MATCH(BT$1,'Monthly CUST'!$N$1:$CG$1,0))),IF($J61="UPC Growth Rate",((BH61/INDEX('Monthly CUST'!$N$2:$CG$65,MATCH($D61,'Monthly CUST'!$D$2:$D$65,0),MATCH(BH$1,'Monthly CUST'!$N$1:$CG$1,0)))*(1+$L61)*INDEX('Monthly CUST'!$N$2:$CG$65,MATCH($D61,'Monthly CUST'!$D$2:$D$65,0),MATCH(BT$1,'Monthly CUST'!$N$1:$CG$1,0))),IF($J61="Modeled UPC",INDEX('Monthly CUST'!$N$2:$CG$65,MATCH($D61,'Monthly CUST'!$D$2:$D$65,0),MATCH(BT$1,'Monthly CUST'!$N$1:$CG$1,0))/12*$M61,IF($J61="Base Period",BH61,IF($J61="Adjusted",SUMIF('Input 15_Fcst Inputs'!$A:$A,$D61,'Input 15_Fcst Inputs'!$G:$G)/12))))),0)</f>
        <v>295483.68</v>
      </c>
      <c r="BU61" s="483">
        <f>IFERROR(IF($J61="Historical Average",INDEX('Monthly UPC'!$CM$2:$DJ$65,MATCH($D61,'Monthly UPC'!$D$2:$D$65,0),MATCH(BU$1,'Monthly UPC'!$CM$1:$DJ$1))*(INDEX('Monthly CUST'!$N$2:$CG$65,MATCH($D61,'Monthly CUST'!$D$2:$D$65,0),MATCH(BU$1,'Monthly CUST'!$N$1:$CG$1,0))),IF($J61="UPC Growth Rate",((BI61/INDEX('Monthly CUST'!$N$2:$CG$65,MATCH($D61,'Monthly CUST'!$D$2:$D$65,0),MATCH(BI$1,'Monthly CUST'!$N$1:$CG$1,0)))*(1+$L61)*INDEX('Monthly CUST'!$N$2:$CG$65,MATCH($D61,'Monthly CUST'!$D$2:$D$65,0),MATCH(BU$1,'Monthly CUST'!$N$1:$CG$1,0))),IF($J61="Modeled UPC",INDEX('Monthly CUST'!$N$2:$CG$65,MATCH($D61,'Monthly CUST'!$D$2:$D$65,0),MATCH(BU$1,'Monthly CUST'!$N$1:$CG$1,0))/12*$M61,IF($J61="Base Period",BI61,IF($J61="Adjusted",SUMIF('Input 15_Fcst Inputs'!$A:$A,$D61,'Input 15_Fcst Inputs'!$G:$G)/12))))),0)</f>
        <v>300437.23</v>
      </c>
      <c r="BV61" s="483">
        <f>IFERROR(IF($J61="Historical Average",INDEX('Monthly UPC'!$CM$2:$DJ$65,MATCH($D61,'Monthly UPC'!$D$2:$D$65,0),MATCH(BV$1,'Monthly UPC'!$CM$1:$DJ$1))*(INDEX('Monthly CUST'!$N$2:$CG$65,MATCH($D61,'Monthly CUST'!$D$2:$D$65,0),MATCH(BV$1,'Monthly CUST'!$N$1:$CG$1,0))),IF($J61="UPC Growth Rate",((BJ61/INDEX('Monthly CUST'!$N$2:$CG$65,MATCH($D61,'Monthly CUST'!$D$2:$D$65,0),MATCH(BJ$1,'Monthly CUST'!$N$1:$CG$1,0)))*(1+$L61)*INDEX('Monthly CUST'!$N$2:$CG$65,MATCH($D61,'Monthly CUST'!$D$2:$D$65,0),MATCH(BV$1,'Monthly CUST'!$N$1:$CG$1,0))),IF($J61="Modeled UPC",INDEX('Monthly CUST'!$N$2:$CG$65,MATCH($D61,'Monthly CUST'!$D$2:$D$65,0),MATCH(BV$1,'Monthly CUST'!$N$1:$CG$1,0))/12*$M61,IF($J61="Base Period",BJ61,IF($J61="Adjusted",SUMIF('Input 15_Fcst Inputs'!$A:$A,$D61,'Input 15_Fcst Inputs'!$G:$G)/12))))),0)</f>
        <v>373297.56</v>
      </c>
      <c r="BW61" s="483">
        <f>IFERROR(IF($J61="Historical Average",INDEX('Monthly UPC'!$CM$2:$DJ$65,MATCH($D61,'Monthly UPC'!$D$2:$D$65,0),MATCH(BW$1,'Monthly UPC'!$CM$1:$DJ$1))*(INDEX('Monthly CUST'!$N$2:$CG$65,MATCH($D61,'Monthly CUST'!$D$2:$D$65,0),MATCH(BW$1,'Monthly CUST'!$N$1:$CG$1,0))),IF($J61="UPC Growth Rate",((BK61/INDEX('Monthly CUST'!$N$2:$CG$65,MATCH($D61,'Monthly CUST'!$D$2:$D$65,0),MATCH(BK$1,'Monthly CUST'!$N$1:$CG$1,0)))*(1+$L61)*INDEX('Monthly CUST'!$N$2:$CG$65,MATCH($D61,'Monthly CUST'!$D$2:$D$65,0),MATCH(BW$1,'Monthly CUST'!$N$1:$CG$1,0))),IF($J61="Modeled UPC",INDEX('Monthly CUST'!$N$2:$CG$65,MATCH($D61,'Monthly CUST'!$D$2:$D$65,0),MATCH(BW$1,'Monthly CUST'!$N$1:$CG$1,0))/12*$M61,IF($J61="Base Period",BK61,IF($J61="Adjusted",SUMIF('Input 15_Fcst Inputs'!$A:$A,$D61,'Input 15_Fcst Inputs'!$G:$G)/12))))),0)</f>
        <v>285709.46999999997</v>
      </c>
      <c r="BX61" s="483">
        <f>IFERROR(IF($J61="Historical Average",INDEX('Monthly UPC'!$CM$2:$DJ$65,MATCH($D61,'Monthly UPC'!$D$2:$D$65,0),MATCH(BX$1,'Monthly UPC'!$CM$1:$DJ$1))*(INDEX('Monthly CUST'!$N$2:$CG$65,MATCH($D61,'Monthly CUST'!$D$2:$D$65,0),MATCH(BX$1,'Monthly CUST'!$N$1:$CG$1,0))),IF($J61="UPC Growth Rate",((BL61/INDEX('Monthly CUST'!$N$2:$CG$65,MATCH($D61,'Monthly CUST'!$D$2:$D$65,0),MATCH(BL$1,'Monthly CUST'!$N$1:$CG$1,0)))*(1+$L61)*INDEX('Monthly CUST'!$N$2:$CG$65,MATCH($D61,'Monthly CUST'!$D$2:$D$65,0),MATCH(BX$1,'Monthly CUST'!$N$1:$CG$1,0))),IF($J61="Modeled UPC",INDEX('Monthly CUST'!$N$2:$CG$65,MATCH($D61,'Monthly CUST'!$D$2:$D$65,0),MATCH(BX$1,'Monthly CUST'!$N$1:$CG$1,0))/12*$M61,IF($J61="Base Period",BL61,IF($J61="Adjusted",SUMIF('Input 15_Fcst Inputs'!$A:$A,$D61,'Input 15_Fcst Inputs'!$G:$G)/12))))),0)</f>
        <v>299857.58</v>
      </c>
      <c r="BY61" s="483">
        <f>IFERROR(IF($J61="Historical Average",INDEX('Monthly UPC'!$CM$2:$DJ$65,MATCH($D61,'Monthly UPC'!$D$2:$D$65,0),MATCH(BY$1,'Monthly UPC'!$CM$1:$DJ$1))*(INDEX('Monthly CUST'!$N$2:$CG$65,MATCH($D61,'Monthly CUST'!$D$2:$D$65,0),MATCH(BY$1,'Monthly CUST'!$N$1:$CG$1,0))),IF($J61="UPC Growth Rate",((BM61/INDEX('Monthly CUST'!$N$2:$CG$65,MATCH($D61,'Monthly CUST'!$D$2:$D$65,0),MATCH(BM$1,'Monthly CUST'!$N$1:$CG$1,0)))*(1+$L61)*INDEX('Monthly CUST'!$N$2:$CG$65,MATCH($D61,'Monthly CUST'!$D$2:$D$65,0),MATCH(BY$1,'Monthly CUST'!$N$1:$CG$1,0))),IF($J61="Modeled UPC",INDEX('Monthly CUST'!$N$2:$CG$65,MATCH($D61,'Monthly CUST'!$D$2:$D$65,0),MATCH(BY$1,'Monthly CUST'!$N$1:$CG$1,0))/12*$M61,IF($J61="Base Period",BM61,IF($J61="Adjusted",SUMIF('Input 15_Fcst Inputs'!$A:$A,$D61,'Input 15_Fcst Inputs'!$G:$G)/12))))),0)</f>
        <v>311305.71000000002</v>
      </c>
      <c r="BZ61" s="483">
        <f>IFERROR(IF($J61="Historical Average",INDEX('Monthly UPC'!$CM$2:$DJ$65,MATCH($D61,'Monthly UPC'!$D$2:$D$65,0),MATCH(BZ$1,'Monthly UPC'!$CM$1:$DJ$1))*(INDEX('Monthly CUST'!$N$2:$CG$65,MATCH($D61,'Monthly CUST'!$D$2:$D$65,0),MATCH(BZ$1,'Monthly CUST'!$N$1:$CG$1,0))),IF($J61="UPC Growth Rate",((BN61/INDEX('Monthly CUST'!$N$2:$CG$65,MATCH($D61,'Monthly CUST'!$D$2:$D$65,0),MATCH(BN$1,'Monthly CUST'!$N$1:$CG$1,0)))*(1+$L61)*INDEX('Monthly CUST'!$N$2:$CG$65,MATCH($D61,'Monthly CUST'!$D$2:$D$65,0),MATCH(BZ$1,'Monthly CUST'!$N$1:$CG$1,0))),IF($J61="Modeled UPC",INDEX('Monthly CUST'!$N$2:$CG$65,MATCH($D61,'Monthly CUST'!$D$2:$D$65,0),MATCH(BZ$1,'Monthly CUST'!$N$1:$CG$1,0))/12*$M61,IF($J61="Base Period",BN61,IF($J61="Adjusted",SUMIF('Input 15_Fcst Inputs'!$A:$A,$D61,'Input 15_Fcst Inputs'!$G:$G)/12))))),0)</f>
        <v>296646.62</v>
      </c>
      <c r="CA61" s="483">
        <f>IFERROR(IF($J61="Historical Average",INDEX('Monthly UPC'!$CM$2:$DJ$65,MATCH($D61,'Monthly UPC'!$D$2:$D$65,0),MATCH(CA$1,'Monthly UPC'!$CM$1:$DJ$1))*(INDEX('Monthly CUST'!$N$2:$CG$65,MATCH($D61,'Monthly CUST'!$D$2:$D$65,0),MATCH(CA$1,'Monthly CUST'!$N$1:$CG$1,0))),IF($J61="UPC Growth Rate",((BO61/INDEX('Monthly CUST'!$N$2:$CG$65,MATCH($D61,'Monthly CUST'!$D$2:$D$65,0),MATCH(BO$1,'Monthly CUST'!$N$1:$CG$1,0)))*(1+$L61)*INDEX('Monthly CUST'!$N$2:$CG$65,MATCH($D61,'Monthly CUST'!$D$2:$D$65,0),MATCH(CA$1,'Monthly CUST'!$N$1:$CG$1,0))),IF($J61="Modeled UPC",INDEX('Monthly CUST'!$N$2:$CG$65,MATCH($D61,'Monthly CUST'!$D$2:$D$65,0),MATCH(CA$1,'Monthly CUST'!$N$1:$CG$1,0))/12*$M61,IF($J61="Base Period",BO61,IF($J61="Adjusted",SUMIF('Input 15_Fcst Inputs'!$A:$A,$D61,'Input 15_Fcst Inputs'!$G:$G)/12))))),0)</f>
        <v>290986.84999999998</v>
      </c>
      <c r="CB61" s="483">
        <f>IFERROR(IF($J61="Historical Average",INDEX('Monthly UPC'!$CM$2:$DJ$65,MATCH($D61,'Monthly UPC'!$D$2:$D$65,0),MATCH(CB$1,'Monthly UPC'!$CM$1:$DJ$1))*(INDEX('Monthly CUST'!$N$2:$CG$65,MATCH($D61,'Monthly CUST'!$D$2:$D$65,0),MATCH(CB$1,'Monthly CUST'!$N$1:$CG$1,0))),IF($J61="UPC Growth Rate",((BP61/INDEX('Monthly CUST'!$N$2:$CG$65,MATCH($D61,'Monthly CUST'!$D$2:$D$65,0),MATCH(BP$1,'Monthly CUST'!$N$1:$CG$1,0)))*(1+$L61)*INDEX('Monthly CUST'!$N$2:$CG$65,MATCH($D61,'Monthly CUST'!$D$2:$D$65,0),MATCH(CB$1,'Monthly CUST'!$N$1:$CG$1,0))),IF($J61="Modeled UPC",INDEX('Monthly CUST'!$N$2:$CG$65,MATCH($D61,'Monthly CUST'!$D$2:$D$65,0),MATCH(CB$1,'Monthly CUST'!$N$1:$CG$1,0))/12*$M61,IF($J61="Base Period",BP61,IF($J61="Adjusted",SUMIF('Input 15_Fcst Inputs'!$A:$A,$D61,'Input 15_Fcst Inputs'!$G:$G)/12))))),0)</f>
        <v>286758.34999999998</v>
      </c>
      <c r="CC61" s="483">
        <f>IFERROR(IF($J61="Historical Average",INDEX('Monthly UPC'!$CM$2:$DJ$65,MATCH($D61,'Monthly UPC'!$D$2:$D$65,0),MATCH(CC$1,'Monthly UPC'!$CM$1:$DJ$1))*(INDEX('Monthly CUST'!$N$2:$CG$65,MATCH($D61,'Monthly CUST'!$D$2:$D$65,0),MATCH(CC$1,'Monthly CUST'!$N$1:$CG$1,0))),IF($J61="UPC Growth Rate",((BQ61/INDEX('Monthly CUST'!$N$2:$CG$65,MATCH($D61,'Monthly CUST'!$D$2:$D$65,0),MATCH(BQ$1,'Monthly CUST'!$N$1:$CG$1,0)))*(1+$L61)*INDEX('Monthly CUST'!$N$2:$CG$65,MATCH($D61,'Monthly CUST'!$D$2:$D$65,0),MATCH(CC$1,'Monthly CUST'!$N$1:$CG$1,0))),IF($J61="Modeled UPC",INDEX('Monthly CUST'!$N$2:$CG$65,MATCH($D61,'Monthly CUST'!$D$2:$D$65,0),MATCH(CC$1,'Monthly CUST'!$N$1:$CG$1,0))/12*$M61,IF($J61="Base Period",BQ61,IF($J61="Adjusted",SUMIF('Input 15_Fcst Inputs'!$A:$A,$D61,'Input 15_Fcst Inputs'!$G:$G)/12))))),0)</f>
        <v>265043.92</v>
      </c>
      <c r="CD61" s="483">
        <f>IFERROR(IF($J61="Historical Average",INDEX('Monthly UPC'!$CM$2:$DJ$65,MATCH($D61,'Monthly UPC'!$D$2:$D$65,0),MATCH(CD$1,'Monthly UPC'!$CM$1:$DJ$1))*(INDEX('Monthly CUST'!$N$2:$CG$65,MATCH($D61,'Monthly CUST'!$D$2:$D$65,0),MATCH(CD$1,'Monthly CUST'!$N$1:$CG$1,0))),IF($J61="UPC Growth Rate",((BR61/INDEX('Monthly CUST'!$N$2:$CG$65,MATCH($D61,'Monthly CUST'!$D$2:$D$65,0),MATCH(BR$1,'Monthly CUST'!$N$1:$CG$1,0)))*(1+$L61)*INDEX('Monthly CUST'!$N$2:$CG$65,MATCH($D61,'Monthly CUST'!$D$2:$D$65,0),MATCH(CD$1,'Monthly CUST'!$N$1:$CG$1,0))),IF($J61="Modeled UPC",INDEX('Monthly CUST'!$N$2:$CG$65,MATCH($D61,'Monthly CUST'!$D$2:$D$65,0),MATCH(CD$1,'Monthly CUST'!$N$1:$CG$1,0))/12*$M61,IF($J61="Base Period",BR61,IF($J61="Adjusted",SUMIF('Input 15_Fcst Inputs'!$A:$A,$D61,'Input 15_Fcst Inputs'!$G:$G)/12))))),0)</f>
        <v>298780.12</v>
      </c>
      <c r="CE61" s="483">
        <f>IFERROR(IF($J61="Historical Average",INDEX('Monthly UPC'!$CM$2:$DJ$65,MATCH($D61,'Monthly UPC'!$D$2:$D$65,0),MATCH(CE$1,'Monthly UPC'!$CM$1:$DJ$1))*(INDEX('Monthly CUST'!$N$2:$CG$65,MATCH($D61,'Monthly CUST'!$D$2:$D$65,0),MATCH(CE$1,'Monthly CUST'!$N$1:$CG$1,0))),IF($J61="UPC Growth Rate",((BS61/INDEX('Monthly CUST'!$N$2:$CG$65,MATCH($D61,'Monthly CUST'!$D$2:$D$65,0),MATCH(BS$1,'Monthly CUST'!$N$1:$CG$1,0)))*(1+$L61)*INDEX('Monthly CUST'!$N$2:$CG$65,MATCH($D61,'Monthly CUST'!$D$2:$D$65,0),MATCH(CE$1,'Monthly CUST'!$N$1:$CG$1,0))),IF($J61="Modeled UPC",INDEX('Monthly CUST'!$N$2:$CG$65,MATCH($D61,'Monthly CUST'!$D$2:$D$65,0),MATCH(CE$1,'Monthly CUST'!$N$1:$CG$1,0))/12*$M61,IF($J61="Base Period",BS61,IF($J61="Adjusted",SUMIF('Input 15_Fcst Inputs'!$A:$A,$D61,'Input 15_Fcst Inputs'!$G:$G)/12))))),0)</f>
        <v>326581.90999999997</v>
      </c>
      <c r="CF61" s="483">
        <f>IFERROR(IF($J61="Historical Average",INDEX('Monthly UPC'!$CM$2:$DJ$65,MATCH($D61,'Monthly UPC'!$D$2:$D$65,0),MATCH(CF$1,'Monthly UPC'!$CM$1:$DJ$1))*(INDEX('Monthly CUST'!$N$2:$CG$65,MATCH($D61,'Monthly CUST'!$D$2:$D$65,0),MATCH(CF$1,'Monthly CUST'!$N$1:$CG$1,0))),IF($J61="UPC Growth Rate",((BT61/INDEX('Monthly CUST'!$N$2:$CG$65,MATCH($D61,'Monthly CUST'!$D$2:$D$65,0),MATCH(BT$1,'Monthly CUST'!$N$1:$CG$1,0)))*(1+$L61)*INDEX('Monthly CUST'!$N$2:$CG$65,MATCH($D61,'Monthly CUST'!$D$2:$D$65,0),MATCH(CF$1,'Monthly CUST'!$N$1:$CG$1,0))),IF($J61="Modeled UPC",INDEX('Monthly CUST'!$N$2:$CG$65,MATCH($D61,'Monthly CUST'!$D$2:$D$65,0),MATCH(CF$1,'Monthly CUST'!$N$1:$CG$1,0))/12*$M61,IF($J61="Base Period",BT61,IF($J61="Adjusted",SUMIF('Input 15_Fcst Inputs'!$A:$A,$D61,'Input 15_Fcst Inputs'!$G:$G)/12))))),0)</f>
        <v>295483.68</v>
      </c>
      <c r="CG61" s="483">
        <f>IFERROR(IF($J61="Historical Average",INDEX('Monthly UPC'!$CM$2:$DJ$65,MATCH($D61,'Monthly UPC'!$D$2:$D$65,0),MATCH(CG$1,'Monthly UPC'!$CM$1:$DJ$1))*(INDEX('Monthly CUST'!$N$2:$CG$65,MATCH($D61,'Monthly CUST'!$D$2:$D$65,0),MATCH(CG$1,'Monthly CUST'!$N$1:$CG$1,0))),IF($J61="UPC Growth Rate",((BU61/INDEX('Monthly CUST'!$N$2:$CG$65,MATCH($D61,'Monthly CUST'!$D$2:$D$65,0),MATCH(BU$1,'Monthly CUST'!$N$1:$CG$1,0)))*(1+$L61)*INDEX('Monthly CUST'!$N$2:$CG$65,MATCH($D61,'Monthly CUST'!$D$2:$D$65,0),MATCH(CG$1,'Monthly CUST'!$N$1:$CG$1,0))),IF($J61="Modeled UPC",INDEX('Monthly CUST'!$N$2:$CG$65,MATCH($D61,'Monthly CUST'!$D$2:$D$65,0),MATCH(CG$1,'Monthly CUST'!$N$1:$CG$1,0))/12*$M61,IF($J61="Base Period",BU61,IF($J61="Adjusted",SUMIF('Input 15_Fcst Inputs'!$A:$A,$D61,'Input 15_Fcst Inputs'!$G:$G)/12))))),0)</f>
        <v>300437.23</v>
      </c>
      <c r="CH61" s="197"/>
      <c r="CI61" s="197">
        <f t="shared" si="8"/>
        <v>2199774.4299999997</v>
      </c>
      <c r="CJ61" s="197">
        <f t="shared" si="9"/>
        <v>2456435.31</v>
      </c>
      <c r="CK61" s="197">
        <f t="shared" si="10"/>
        <v>2788751.4499999997</v>
      </c>
      <c r="CL61" s="197">
        <f t="shared" si="11"/>
        <v>3630889.0000000005</v>
      </c>
      <c r="CM61" s="197">
        <f t="shared" si="12"/>
        <v>3630889.0000000005</v>
      </c>
      <c r="CN61" s="197">
        <f t="shared" si="13"/>
        <v>3630889.0000000005</v>
      </c>
      <c r="CP61" s="4">
        <f>SUMIF('Master '!D:D,D61,'Master '!AH:AH)</f>
        <v>3630889.0000000005</v>
      </c>
      <c r="CQ61" s="4">
        <f>SUMIF('Master '!D:D,D61,'Master '!AI:AI)</f>
        <v>3630889.0000000005</v>
      </c>
      <c r="CR61" s="197">
        <f t="shared" si="14"/>
        <v>0</v>
      </c>
      <c r="CS61" s="197">
        <f t="shared" si="15"/>
        <v>0</v>
      </c>
      <c r="CT61" t="s">
        <v>287</v>
      </c>
      <c r="CV61" t="str">
        <f>VLOOKUP(G61,'Master '!G:CC,75,FALSE)</f>
        <v>FTS-10</v>
      </c>
    </row>
    <row r="62" spans="1:100">
      <c r="A62" s="53" t="s">
        <v>17</v>
      </c>
      <c r="B62" s="53" t="s">
        <v>993</v>
      </c>
      <c r="C62" s="53" t="s">
        <v>1245</v>
      </c>
      <c r="D62" s="53" t="s">
        <v>79</v>
      </c>
      <c r="E62" s="53" t="str">
        <f>VLOOKUP(D62,'Input 14_Ref Table'!C:D,2,FALSE)</f>
        <v>CI107</v>
      </c>
      <c r="F62" s="143" t="s">
        <v>1286</v>
      </c>
      <c r="G62" s="53" t="str">
        <f>VLOOKUP(D62,'Input 14_Ref Table'!C:I,7,FALSE)</f>
        <v>CFG - FTS-11</v>
      </c>
      <c r="H62" s="53" t="str">
        <f>VLOOKUP(D62,'Input 14_Ref Table'!C:K,8,FALSE)</f>
        <v>Base Period</v>
      </c>
      <c r="I62" s="53"/>
      <c r="J62" t="str">
        <f>INDEX('Master '!$AD$2:AD$65,MATCH(D62,'Master '!$D$2:$D$65,0))</f>
        <v>Adjusted</v>
      </c>
      <c r="K62" s="458">
        <f>INDEX('Master '!$N$2:N$65,MATCH(D62,'Master '!$D$2:$D$65,0))</f>
        <v>0</v>
      </c>
      <c r="L62" s="137">
        <f>INDEX('Master '!$S$2:S$65,MATCH(D62,'Master '!$D$2:$D$65,0))</f>
        <v>0</v>
      </c>
      <c r="M62" s="4">
        <f>INDEX('Master '!$W$2:W$65,MATCH(D62,'Master '!$D$2:$D$65,0))</f>
        <v>1227248.6200000001</v>
      </c>
      <c r="N62" s="268">
        <f>SUMIF('Input 16.1_2018VOL-YTD'!$R:$R,$G62,'Input 16.1_2018VOL-YTD'!C:C)</f>
        <v>134512.60999999999</v>
      </c>
      <c r="O62" s="268">
        <f>SUMIF('Input 16.1_2018VOL-YTD'!$R:$R,$G62,'Input 16.1_2018VOL-YTD'!D:D)</f>
        <v>63139.93</v>
      </c>
      <c r="P62" s="268">
        <f>SUMIF('Input 16.1_2018VOL-YTD'!$R:$R,$G62,'Input 16.1_2018VOL-YTD'!E:E)</f>
        <v>66738.17</v>
      </c>
      <c r="Q62" s="268">
        <f>SUMIF('Input 16.1_2018VOL-YTD'!$R:$R,$G62,'Input 16.1_2018VOL-YTD'!F:F)</f>
        <v>261928.22</v>
      </c>
      <c r="R62" s="268">
        <f>SUMIF('Input 16.1_2018VOL-YTD'!$R:$R,$G62,'Input 16.1_2018VOL-YTD'!G:G)</f>
        <v>266378.57</v>
      </c>
      <c r="S62" s="268">
        <f>SUMIF('Input 16.1_2018VOL-YTD'!$R:$R,$G62,'Input 16.1_2018VOL-YTD'!H:H)</f>
        <v>310906.57</v>
      </c>
      <c r="T62" s="268">
        <f>SUMIF('Input 16.1_2018VOL-YTD'!$R:$R,$G62,'Input 16.1_2018VOL-YTD'!I:I)</f>
        <v>313045.7</v>
      </c>
      <c r="U62" s="268">
        <f>SUMIF('Input 16.1_2018VOL-YTD'!$R:$R,$G62,'Input 16.1_2018VOL-YTD'!J:J)</f>
        <v>389448.2</v>
      </c>
      <c r="V62" s="268">
        <f>SUMIF('Input 16.1_2018VOL-YTD'!$R:$R,$G62,'Input 16.1_2018VOL-YTD'!K:K)</f>
        <v>415510.03</v>
      </c>
      <c r="W62" s="268">
        <f>SUMIF('Input 16.1_2018VOL-YTD'!$R:$R,$G62,'Input 16.1_2018VOL-YTD'!L:L)</f>
        <v>401135.03</v>
      </c>
      <c r="X62" s="268">
        <f>SUMIF('Input 16.1_2018VOL-YTD'!$R:$R,$G62,'Input 16.1_2018VOL-YTD'!M:M)</f>
        <v>383589.4</v>
      </c>
      <c r="Y62" s="268">
        <f>SUMIF('Input 16.1_2018VOL-YTD'!$R:$R,$G62,'Input 16.1_2018VOL-YTD'!N:N)</f>
        <v>345701.32</v>
      </c>
      <c r="Z62" s="268">
        <f>SUMIF('Input 3.1_2019VOL-YTD'!$R:$R,$G62,'Input 3.1_2019VOL-YTD'!C:C)</f>
        <v>436829.31</v>
      </c>
      <c r="AA62" s="268">
        <f>SUMIF('Input 3.1_2019VOL-YTD'!$R:$R,$G62,'Input 3.1_2019VOL-YTD'!D:D)</f>
        <v>365645.74</v>
      </c>
      <c r="AB62" s="268">
        <f>SUMIF('Input 3.1_2019VOL-YTD'!$R:$R,$G62,'Input 3.1_2019VOL-YTD'!E:E)</f>
        <v>399252.69</v>
      </c>
      <c r="AC62" s="268">
        <f>SUMIF('Input 3.1_2019VOL-YTD'!$R:$R,$G62,'Input 3.1_2019VOL-YTD'!F:F)</f>
        <v>200793.19</v>
      </c>
      <c r="AD62" s="268">
        <f>SUMIF('Input 3.1_2019VOL-YTD'!$R:$R,$G62,'Input 3.1_2019VOL-YTD'!G:G)</f>
        <v>243187.86</v>
      </c>
      <c r="AE62" s="268">
        <f>SUMIF('Input 3.1_2019VOL-YTD'!$R:$R,$G62,'Input 3.1_2019VOL-YTD'!H:H)</f>
        <v>216558.34</v>
      </c>
      <c r="AF62" s="268">
        <f>SUMIF('Input 3.1_2019VOL-YTD'!$R:$R,$G62,'Input 3.1_2019VOL-YTD'!I:I)</f>
        <v>199991.59</v>
      </c>
      <c r="AG62" s="268">
        <f>SUMIF('Input 3.1_2019VOL-YTD'!$R:$R,$G62,'Input 3.1_2019VOL-YTD'!J:J)</f>
        <v>215654.9</v>
      </c>
      <c r="AH62" s="268">
        <f>SUMIF('Input 3.1_2019VOL-YTD'!$R:$R,$G62,'Input 3.1_2019VOL-YTD'!K:K)</f>
        <v>208652.86</v>
      </c>
      <c r="AI62" s="268">
        <f>SUMIF('Input 3.1_2019VOL-YTD'!$R:$R,$G62,'Input 3.1_2019VOL-YTD'!L:L)</f>
        <v>187856.1</v>
      </c>
      <c r="AJ62" s="268">
        <f>SUMIF('Input 3.1_2019VOL-YTD'!$R:$R,$G62,'Input 3.1_2019VOL-YTD'!M:M)</f>
        <v>222918.21</v>
      </c>
      <c r="AK62" s="268">
        <f>SUMIF('Input 3.1_2019VOL-YTD'!$R:$R,$G62,'Input 3.1_2019VOL-YTD'!N:N)</f>
        <v>204962.93</v>
      </c>
      <c r="AL62" s="268">
        <f>SUMIF('Input 4.1_2020VOL-YTD'!$R:$R,$G62,'Input 4.1_2020VOL-YTD'!C:C)</f>
        <v>238439.79</v>
      </c>
      <c r="AM62" s="268">
        <f>SUMIF('Input 4.1_2020VOL-YTD'!$R:$R,$G62,'Input 4.1_2020VOL-YTD'!D:D)</f>
        <v>219634.24</v>
      </c>
      <c r="AN62" s="268">
        <f>SUMIF('Input 4.1_2020VOL-YTD'!$R:$R,$G62,'Input 4.1_2020VOL-YTD'!E:E)</f>
        <v>219026.02</v>
      </c>
      <c r="AO62" s="268">
        <f>SUMIF('Input 4.1_2020VOL-YTD'!$R:$R,$G62,'Input 4.1_2020VOL-YTD'!F:F)</f>
        <v>203773.24</v>
      </c>
      <c r="AP62" s="268">
        <f>SUMIF('Input 4.1_2020VOL-YTD'!$R:$R,$G62,'Input 4.1_2020VOL-YTD'!G:G)</f>
        <v>205528.06</v>
      </c>
      <c r="AQ62" s="268">
        <f>SUMIF('Input 4.1_2020VOL-YTD'!$R:$R,$G62,'Input 4.1_2020VOL-YTD'!H:H)</f>
        <v>168184.81</v>
      </c>
      <c r="AR62" s="268">
        <f>SUMIF('Input 4.1_2020VOL-YTD'!$R:$R,$G62,'Input 4.1_2020VOL-YTD'!I:I)</f>
        <v>161036.29999999999</v>
      </c>
      <c r="AS62" s="268">
        <f>SUMIF('Input 4.1_2020VOL-YTD'!$R:$R,$G62,'Input 4.1_2020VOL-YTD'!J:J)</f>
        <v>155018.89000000001</v>
      </c>
      <c r="AT62" s="268">
        <f>SUMIF('Input 4.1_2020VOL-YTD'!$R:$R,$G62,'Input 4.1_2020VOL-YTD'!K:K)</f>
        <v>152144.92000000001</v>
      </c>
      <c r="AU62" s="268">
        <f>SUMIF('Input 4.1_2020VOL-YTD'!$R:$R,$G62,'Input 4.1_2020VOL-YTD'!L:L)</f>
        <v>162663.1</v>
      </c>
      <c r="AV62" s="268">
        <f>SUMIF('Input 4.1_2020VOL-YTD'!$R:$R,$G62,'Input 4.1_2020VOL-YTD'!M:M)</f>
        <v>151757.25</v>
      </c>
      <c r="AW62" s="268">
        <f>SUMIF('Input 4.1_2020VOL-YTD'!$R:$R,$G62,'Input 4.1_2020VOL-YTD'!N:N)</f>
        <v>113252.75</v>
      </c>
      <c r="AX62" s="268">
        <f>SUMIF('Input 5.1_2021VOL-YTD'!$R:$R,$G62,'Input 5.1_2021VOL-YTD'!C:C)</f>
        <v>146807.04999999999</v>
      </c>
      <c r="AY62" s="268">
        <f>SUMIF('Input 5.1_2021VOL-YTD'!$R:$R,$G62,'Input 5.1_2021VOL-YTD'!D:D)</f>
        <v>148429.10999999999</v>
      </c>
      <c r="AZ62" s="268">
        <f>SUMIF('Input 5.1_2021VOL-YTD'!$R:$R,$G62,'Input 5.1_2021VOL-YTD'!E:E)</f>
        <v>167804.58</v>
      </c>
      <c r="BA62" s="268">
        <f>SUMIF('Input 5.1_2021VOL-YTD'!$R:$R,$G62,'Input 5.1_2021VOL-YTD'!F:F)</f>
        <v>169495.38</v>
      </c>
      <c r="BB62" s="268">
        <f>SUMIF('Input 5.1_2021VOL-YTD'!$R:$R,$G62,'Input 5.1_2021VOL-YTD'!G:G)</f>
        <v>56433</v>
      </c>
      <c r="BC62" s="268">
        <f>SUMIF('Input 5.1_2021VOL-YTD'!$R:$R,$G62,'Input 5.1_2021VOL-YTD'!H:H)</f>
        <v>0</v>
      </c>
      <c r="BD62" s="268">
        <f>SUMIF('Input 5.1_2021VOL-YTD'!$R:$R,$G62,'Input 5.1_2021VOL-YTD'!I:I)</f>
        <v>120864.2</v>
      </c>
      <c r="BE62" s="268">
        <f>SUMIF('Input 5.1_2021VOL-YTD'!$R:$R,$G62,'Input 5.1_2021VOL-YTD'!J:J)</f>
        <v>121782.78</v>
      </c>
      <c r="BF62" s="268">
        <f>SUMIF('Input 5.1_2021VOL-YTD'!$R:$R,$G62,'Input 5.1_2021VOL-YTD'!K:K)</f>
        <v>23780.17</v>
      </c>
      <c r="BG62" s="268">
        <f>SUMIF('Input 5.1_2021VOL-YTD'!$R:$R,$G62,'Input 5.1_2021VOL-YTD'!L:L)</f>
        <v>70132.570000000007</v>
      </c>
      <c r="BH62" s="268">
        <f>SUMIF('Input 5.1_2021VOL-YTD'!$R:$R,$G62,'Input 5.1_2021VOL-YTD'!M:M)</f>
        <v>82525.06</v>
      </c>
      <c r="BI62" s="268">
        <f>SUMIF('Input 5.1_2021VOL-YTD'!$R:$R,$G62,'Input 5.1_2021VOL-YTD'!N:N)</f>
        <v>119194.72</v>
      </c>
      <c r="BJ62" s="483">
        <f>IFERROR(IF($J62="Historical Average",INDEX('Monthly UPC'!$CM$2:$DJ$65,MATCH($D62,'Monthly UPC'!$D$2:$D$65,0),MATCH(BJ$1,'Monthly UPC'!$CM$1:$DJ$1))*(INDEX('Monthly CUST'!$N$2:$CG$65,MATCH($D62,'Monthly CUST'!$D$2:$D$65,0),MATCH(BJ$1,'Monthly CUST'!$N$1:$CG$1,0))),IF($J62="UPC Growth Rate",((AX62/INDEX('Monthly CUST'!$N$2:$CG$65,MATCH($D62,'Monthly CUST'!$D$2:$D$65,0),MATCH(AX$1,'Monthly CUST'!$N$1:$CG$1,0)))*(1+$L62)*INDEX('Monthly CUST'!$N$2:$CG$65,MATCH($D62,'Monthly CUST'!$D$2:$D$65,0),MATCH(BJ$1,'Monthly CUST'!$N$1:$CG$1,0))),IF($J62="Modeled UPC",INDEX('Monthly CUST'!$N$2:$CG$65,MATCH($D62,'Monthly CUST'!$D$2:$D$65,0),MATCH(BJ$1,'Monthly CUST'!$N$1:$CG$1,0))/12*$M62,IF($J62="Base Period",AX62,IF($J62="Adjusted",SUMIF('Input 15_Fcst Inputs'!$A:$A,$D62,'Input 15_Fcst Inputs'!$G:$G)/12))))),0)</f>
        <v>127270.71833333334</v>
      </c>
      <c r="BK62" s="483">
        <f>IFERROR(IF($J62="Historical Average",INDEX('Monthly UPC'!$CM$2:$DJ$65,MATCH($D62,'Monthly UPC'!$D$2:$D$65,0),MATCH(BK$1,'Monthly UPC'!$CM$1:$DJ$1))*(INDEX('Monthly CUST'!$N$2:$CG$65,MATCH($D62,'Monthly CUST'!$D$2:$D$65,0),MATCH(BK$1,'Monthly CUST'!$N$1:$CG$1,0))),IF($J62="UPC Growth Rate",((AY62/INDEX('Monthly CUST'!$N$2:$CG$65,MATCH($D62,'Monthly CUST'!$D$2:$D$65,0),MATCH(AY$1,'Monthly CUST'!$N$1:$CG$1,0)))*(1+$L62)*INDEX('Monthly CUST'!$N$2:$CG$65,MATCH($D62,'Monthly CUST'!$D$2:$D$65,0),MATCH(BK$1,'Monthly CUST'!$N$1:$CG$1,0))),IF($J62="Modeled UPC",INDEX('Monthly CUST'!$N$2:$CG$65,MATCH($D62,'Monthly CUST'!$D$2:$D$65,0),MATCH(BK$1,'Monthly CUST'!$N$1:$CG$1,0))/12*$M62,IF($J62="Base Period",AY62,IF($J62="Adjusted",SUMIF('Input 15_Fcst Inputs'!$A:$A,$D62,'Input 15_Fcst Inputs'!$G:$G)/12))))),0)</f>
        <v>127270.71833333334</v>
      </c>
      <c r="BL62" s="483">
        <f>IFERROR(IF($J62="Historical Average",INDEX('Monthly UPC'!$CM$2:$DJ$65,MATCH($D62,'Monthly UPC'!$D$2:$D$65,0),MATCH(BL$1,'Monthly UPC'!$CM$1:$DJ$1))*(INDEX('Monthly CUST'!$N$2:$CG$65,MATCH($D62,'Monthly CUST'!$D$2:$D$65,0),MATCH(BL$1,'Monthly CUST'!$N$1:$CG$1,0))),IF($J62="UPC Growth Rate",((AZ62/INDEX('Monthly CUST'!$N$2:$CG$65,MATCH($D62,'Monthly CUST'!$D$2:$D$65,0),MATCH(AZ$1,'Monthly CUST'!$N$1:$CG$1,0)))*(1+$L62)*INDEX('Monthly CUST'!$N$2:$CG$65,MATCH($D62,'Monthly CUST'!$D$2:$D$65,0),MATCH(BL$1,'Monthly CUST'!$N$1:$CG$1,0))),IF($J62="Modeled UPC",INDEX('Monthly CUST'!$N$2:$CG$65,MATCH($D62,'Monthly CUST'!$D$2:$D$65,0),MATCH(BL$1,'Monthly CUST'!$N$1:$CG$1,0))/12*$M62,IF($J62="Base Period",AZ62,IF($J62="Adjusted",SUMIF('Input 15_Fcst Inputs'!$A:$A,$D62,'Input 15_Fcst Inputs'!$G:$G)/12))))),0)</f>
        <v>127270.71833333334</v>
      </c>
      <c r="BM62" s="483">
        <f>IFERROR(IF($J62="Historical Average",INDEX('Monthly UPC'!$CM$2:$DJ$65,MATCH($D62,'Monthly UPC'!$D$2:$D$65,0),MATCH(BM$1,'Monthly UPC'!$CM$1:$DJ$1))*(INDEX('Monthly CUST'!$N$2:$CG$65,MATCH($D62,'Monthly CUST'!$D$2:$D$65,0),MATCH(BM$1,'Monthly CUST'!$N$1:$CG$1,0))),IF($J62="UPC Growth Rate",((BA62/INDEX('Monthly CUST'!$N$2:$CG$65,MATCH($D62,'Monthly CUST'!$D$2:$D$65,0),MATCH(BA$1,'Monthly CUST'!$N$1:$CG$1,0)))*(1+$L62)*INDEX('Monthly CUST'!$N$2:$CG$65,MATCH($D62,'Monthly CUST'!$D$2:$D$65,0),MATCH(BM$1,'Monthly CUST'!$N$1:$CG$1,0))),IF($J62="Modeled UPC",INDEX('Monthly CUST'!$N$2:$CG$65,MATCH($D62,'Monthly CUST'!$D$2:$D$65,0),MATCH(BM$1,'Monthly CUST'!$N$1:$CG$1,0))/12*$M62,IF($J62="Base Period",BA62,IF($J62="Adjusted",SUMIF('Input 15_Fcst Inputs'!$A:$A,$D62,'Input 15_Fcst Inputs'!$G:$G)/12))))),0)</f>
        <v>127270.71833333334</v>
      </c>
      <c r="BN62" s="483">
        <f>IFERROR(IF($J62="Historical Average",INDEX('Monthly UPC'!$CM$2:$DJ$65,MATCH($D62,'Monthly UPC'!$D$2:$D$65,0),MATCH(BN$1,'Monthly UPC'!$CM$1:$DJ$1))*(INDEX('Monthly CUST'!$N$2:$CG$65,MATCH($D62,'Monthly CUST'!$D$2:$D$65,0),MATCH(BN$1,'Monthly CUST'!$N$1:$CG$1,0))),IF($J62="UPC Growth Rate",((BB62/INDEX('Monthly CUST'!$N$2:$CG$65,MATCH($D62,'Monthly CUST'!$D$2:$D$65,0),MATCH(BB$1,'Monthly CUST'!$N$1:$CG$1,0)))*(1+$L62)*INDEX('Monthly CUST'!$N$2:$CG$65,MATCH($D62,'Monthly CUST'!$D$2:$D$65,0),MATCH(BN$1,'Monthly CUST'!$N$1:$CG$1,0))),IF($J62="Modeled UPC",INDEX('Monthly CUST'!$N$2:$CG$65,MATCH($D62,'Monthly CUST'!$D$2:$D$65,0),MATCH(BN$1,'Monthly CUST'!$N$1:$CG$1,0))/12*$M62,IF($J62="Base Period",BB62,IF($J62="Adjusted",SUMIF('Input 15_Fcst Inputs'!$A:$A,$D62,'Input 15_Fcst Inputs'!$G:$G)/12))))),0)</f>
        <v>127270.71833333334</v>
      </c>
      <c r="BO62" s="483">
        <f>IFERROR(IF($J62="Historical Average",INDEX('Monthly UPC'!$CM$2:$DJ$65,MATCH($D62,'Monthly UPC'!$D$2:$D$65,0),MATCH(BO$1,'Monthly UPC'!$CM$1:$DJ$1))*(INDEX('Monthly CUST'!$N$2:$CG$65,MATCH($D62,'Monthly CUST'!$D$2:$D$65,0),MATCH(BO$1,'Monthly CUST'!$N$1:$CG$1,0))),IF($J62="UPC Growth Rate",((BC62/INDEX('Monthly CUST'!$N$2:$CG$65,MATCH($D62,'Monthly CUST'!$D$2:$D$65,0),MATCH(BC$1,'Monthly CUST'!$N$1:$CG$1,0)))*(1+$L62)*INDEX('Monthly CUST'!$N$2:$CG$65,MATCH($D62,'Monthly CUST'!$D$2:$D$65,0),MATCH(BO$1,'Monthly CUST'!$N$1:$CG$1,0))),IF($J62="Modeled UPC",INDEX('Monthly CUST'!$N$2:$CG$65,MATCH($D62,'Monthly CUST'!$D$2:$D$65,0),MATCH(BO$1,'Monthly CUST'!$N$1:$CG$1,0))/12*$M62,IF($J62="Base Period",BC62,IF($J62="Adjusted",SUMIF('Input 15_Fcst Inputs'!$A:$A,$D62,'Input 15_Fcst Inputs'!$G:$G)/12))))),0)</f>
        <v>127270.71833333334</v>
      </c>
      <c r="BP62" s="483">
        <f>IFERROR(IF($J62="Historical Average",INDEX('Monthly UPC'!$CM$2:$DJ$65,MATCH($D62,'Monthly UPC'!$D$2:$D$65,0),MATCH(BP$1,'Monthly UPC'!$CM$1:$DJ$1))*(INDEX('Monthly CUST'!$N$2:$CG$65,MATCH($D62,'Monthly CUST'!$D$2:$D$65,0),MATCH(BP$1,'Monthly CUST'!$N$1:$CG$1,0))),IF($J62="UPC Growth Rate",((BD62/INDEX('Monthly CUST'!$N$2:$CG$65,MATCH($D62,'Monthly CUST'!$D$2:$D$65,0),MATCH(BD$1,'Monthly CUST'!$N$1:$CG$1,0)))*(1+$L62)*INDEX('Monthly CUST'!$N$2:$CG$65,MATCH($D62,'Monthly CUST'!$D$2:$D$65,0),MATCH(BP$1,'Monthly CUST'!$N$1:$CG$1,0))),IF($J62="Modeled UPC",INDEX('Monthly CUST'!$N$2:$CG$65,MATCH($D62,'Monthly CUST'!$D$2:$D$65,0),MATCH(BP$1,'Monthly CUST'!$N$1:$CG$1,0))/12*$M62,IF($J62="Base Period",BD62,IF($J62="Adjusted",SUMIF('Input 15_Fcst Inputs'!$A:$A,$D62,'Input 15_Fcst Inputs'!$G:$G)/12))))),0)</f>
        <v>127270.71833333334</v>
      </c>
      <c r="BQ62" s="483">
        <f>IFERROR(IF($J62="Historical Average",INDEX('Monthly UPC'!$CM$2:$DJ$65,MATCH($D62,'Monthly UPC'!$D$2:$D$65,0),MATCH(BQ$1,'Monthly UPC'!$CM$1:$DJ$1))*(INDEX('Monthly CUST'!$N$2:$CG$65,MATCH($D62,'Monthly CUST'!$D$2:$D$65,0),MATCH(BQ$1,'Monthly CUST'!$N$1:$CG$1,0))),IF($J62="UPC Growth Rate",((BE62/INDEX('Monthly CUST'!$N$2:$CG$65,MATCH($D62,'Monthly CUST'!$D$2:$D$65,0),MATCH(BE$1,'Monthly CUST'!$N$1:$CG$1,0)))*(1+$L62)*INDEX('Monthly CUST'!$N$2:$CG$65,MATCH($D62,'Monthly CUST'!$D$2:$D$65,0),MATCH(BQ$1,'Monthly CUST'!$N$1:$CG$1,0))),IF($J62="Modeled UPC",INDEX('Monthly CUST'!$N$2:$CG$65,MATCH($D62,'Monthly CUST'!$D$2:$D$65,0),MATCH(BQ$1,'Monthly CUST'!$N$1:$CG$1,0))/12*$M62,IF($J62="Base Period",BE62,IF($J62="Adjusted",SUMIF('Input 15_Fcst Inputs'!$A:$A,$D62,'Input 15_Fcst Inputs'!$G:$G)/12))))),0)</f>
        <v>127270.71833333334</v>
      </c>
      <c r="BR62" s="483">
        <f>IFERROR(IF($J62="Historical Average",INDEX('Monthly UPC'!$CM$2:$DJ$65,MATCH($D62,'Monthly UPC'!$D$2:$D$65,0),MATCH(BR$1,'Monthly UPC'!$CM$1:$DJ$1))*(INDEX('Monthly CUST'!$N$2:$CG$65,MATCH($D62,'Monthly CUST'!$D$2:$D$65,0),MATCH(BR$1,'Monthly CUST'!$N$1:$CG$1,0))),IF($J62="UPC Growth Rate",((BF62/INDEX('Monthly CUST'!$N$2:$CG$65,MATCH($D62,'Monthly CUST'!$D$2:$D$65,0),MATCH(BF$1,'Monthly CUST'!$N$1:$CG$1,0)))*(1+$L62)*INDEX('Monthly CUST'!$N$2:$CG$65,MATCH($D62,'Monthly CUST'!$D$2:$D$65,0),MATCH(BR$1,'Monthly CUST'!$N$1:$CG$1,0))),IF($J62="Modeled UPC",INDEX('Monthly CUST'!$N$2:$CG$65,MATCH($D62,'Monthly CUST'!$D$2:$D$65,0),MATCH(BR$1,'Monthly CUST'!$N$1:$CG$1,0))/12*$M62,IF($J62="Base Period",BF62,IF($J62="Adjusted",SUMIF('Input 15_Fcst Inputs'!$A:$A,$D62,'Input 15_Fcst Inputs'!$G:$G)/12))))),0)</f>
        <v>127270.71833333334</v>
      </c>
      <c r="BS62" s="483">
        <f>IFERROR(IF($J62="Historical Average",INDEX('Monthly UPC'!$CM$2:$DJ$65,MATCH($D62,'Monthly UPC'!$D$2:$D$65,0),MATCH(BS$1,'Monthly UPC'!$CM$1:$DJ$1))*(INDEX('Monthly CUST'!$N$2:$CG$65,MATCH($D62,'Monthly CUST'!$D$2:$D$65,0),MATCH(BS$1,'Monthly CUST'!$N$1:$CG$1,0))),IF($J62="UPC Growth Rate",((BG62/INDEX('Monthly CUST'!$N$2:$CG$65,MATCH($D62,'Monthly CUST'!$D$2:$D$65,0),MATCH(BG$1,'Monthly CUST'!$N$1:$CG$1,0)))*(1+$L62)*INDEX('Monthly CUST'!$N$2:$CG$65,MATCH($D62,'Monthly CUST'!$D$2:$D$65,0),MATCH(BS$1,'Monthly CUST'!$N$1:$CG$1,0))),IF($J62="Modeled UPC",INDEX('Monthly CUST'!$N$2:$CG$65,MATCH($D62,'Monthly CUST'!$D$2:$D$65,0),MATCH(BS$1,'Monthly CUST'!$N$1:$CG$1,0))/12*$M62,IF($J62="Base Period",BG62,IF($J62="Adjusted",SUMIF('Input 15_Fcst Inputs'!$A:$A,$D62,'Input 15_Fcst Inputs'!$G:$G)/12))))),0)</f>
        <v>127270.71833333334</v>
      </c>
      <c r="BT62" s="483">
        <f>IFERROR(IF($J62="Historical Average",INDEX('Monthly UPC'!$CM$2:$DJ$65,MATCH($D62,'Monthly UPC'!$D$2:$D$65,0),MATCH(BT$1,'Monthly UPC'!$CM$1:$DJ$1))*(INDEX('Monthly CUST'!$N$2:$CG$65,MATCH($D62,'Monthly CUST'!$D$2:$D$65,0),MATCH(BT$1,'Monthly CUST'!$N$1:$CG$1,0))),IF($J62="UPC Growth Rate",((BH62/INDEX('Monthly CUST'!$N$2:$CG$65,MATCH($D62,'Monthly CUST'!$D$2:$D$65,0),MATCH(BH$1,'Monthly CUST'!$N$1:$CG$1,0)))*(1+$L62)*INDEX('Monthly CUST'!$N$2:$CG$65,MATCH($D62,'Monthly CUST'!$D$2:$D$65,0),MATCH(BT$1,'Monthly CUST'!$N$1:$CG$1,0))),IF($J62="Modeled UPC",INDEX('Monthly CUST'!$N$2:$CG$65,MATCH($D62,'Monthly CUST'!$D$2:$D$65,0),MATCH(BT$1,'Monthly CUST'!$N$1:$CG$1,0))/12*$M62,IF($J62="Base Period",BH62,IF($J62="Adjusted",SUMIF('Input 15_Fcst Inputs'!$A:$A,$D62,'Input 15_Fcst Inputs'!$G:$G)/12))))),0)</f>
        <v>127270.71833333334</v>
      </c>
      <c r="BU62" s="483">
        <f>IFERROR(IF($J62="Historical Average",INDEX('Monthly UPC'!$CM$2:$DJ$65,MATCH($D62,'Monthly UPC'!$D$2:$D$65,0),MATCH(BU$1,'Monthly UPC'!$CM$1:$DJ$1))*(INDEX('Monthly CUST'!$N$2:$CG$65,MATCH($D62,'Monthly CUST'!$D$2:$D$65,0),MATCH(BU$1,'Monthly CUST'!$N$1:$CG$1,0))),IF($J62="UPC Growth Rate",((BI62/INDEX('Monthly CUST'!$N$2:$CG$65,MATCH($D62,'Monthly CUST'!$D$2:$D$65,0),MATCH(BI$1,'Monthly CUST'!$N$1:$CG$1,0)))*(1+$L62)*INDEX('Monthly CUST'!$N$2:$CG$65,MATCH($D62,'Monthly CUST'!$D$2:$D$65,0),MATCH(BU$1,'Monthly CUST'!$N$1:$CG$1,0))),IF($J62="Modeled UPC",INDEX('Monthly CUST'!$N$2:$CG$65,MATCH($D62,'Monthly CUST'!$D$2:$D$65,0),MATCH(BU$1,'Monthly CUST'!$N$1:$CG$1,0))/12*$M62,IF($J62="Base Period",BI62,IF($J62="Adjusted",SUMIF('Input 15_Fcst Inputs'!$A:$A,$D62,'Input 15_Fcst Inputs'!$G:$G)/12))))),0)</f>
        <v>127270.71833333334</v>
      </c>
      <c r="BV62" s="483">
        <f>IFERROR(IF($J62="Historical Average",INDEX('Monthly UPC'!$CM$2:$DJ$65,MATCH($D62,'Monthly UPC'!$D$2:$D$65,0),MATCH(BV$1,'Monthly UPC'!$CM$1:$DJ$1))*(INDEX('Monthly CUST'!$N$2:$CG$65,MATCH($D62,'Monthly CUST'!$D$2:$D$65,0),MATCH(BV$1,'Monthly CUST'!$N$1:$CG$1,0))),IF($J62="UPC Growth Rate",((BJ62/INDEX('Monthly CUST'!$N$2:$CG$65,MATCH($D62,'Monthly CUST'!$D$2:$D$65,0),MATCH(BJ$1,'Monthly CUST'!$N$1:$CG$1,0)))*(1+$L62)*INDEX('Monthly CUST'!$N$2:$CG$65,MATCH($D62,'Monthly CUST'!$D$2:$D$65,0),MATCH(BV$1,'Monthly CUST'!$N$1:$CG$1,0))),IF($J62="Modeled UPC",INDEX('Monthly CUST'!$N$2:$CG$65,MATCH($D62,'Monthly CUST'!$D$2:$D$65,0),MATCH(BV$1,'Monthly CUST'!$N$1:$CG$1,0))/12*$M62,IF($J62="Base Period",BJ62,IF($J62="Adjusted",SUMIF('Input 15_Fcst Inputs'!$A:$A,$D62,'Input 15_Fcst Inputs'!$G:$G)/12))))),0)</f>
        <v>127270.71833333334</v>
      </c>
      <c r="BW62" s="483">
        <f>IFERROR(IF($J62="Historical Average",INDEX('Monthly UPC'!$CM$2:$DJ$65,MATCH($D62,'Monthly UPC'!$D$2:$D$65,0),MATCH(BW$1,'Monthly UPC'!$CM$1:$DJ$1))*(INDEX('Monthly CUST'!$N$2:$CG$65,MATCH($D62,'Monthly CUST'!$D$2:$D$65,0),MATCH(BW$1,'Monthly CUST'!$N$1:$CG$1,0))),IF($J62="UPC Growth Rate",((BK62/INDEX('Monthly CUST'!$N$2:$CG$65,MATCH($D62,'Monthly CUST'!$D$2:$D$65,0),MATCH(BK$1,'Monthly CUST'!$N$1:$CG$1,0)))*(1+$L62)*INDEX('Monthly CUST'!$N$2:$CG$65,MATCH($D62,'Monthly CUST'!$D$2:$D$65,0),MATCH(BW$1,'Monthly CUST'!$N$1:$CG$1,0))),IF($J62="Modeled UPC",INDEX('Monthly CUST'!$N$2:$CG$65,MATCH($D62,'Monthly CUST'!$D$2:$D$65,0),MATCH(BW$1,'Monthly CUST'!$N$1:$CG$1,0))/12*$M62,IF($J62="Base Period",BK62,IF($J62="Adjusted",SUMIF('Input 15_Fcst Inputs'!$A:$A,$D62,'Input 15_Fcst Inputs'!$G:$G)/12))))),0)</f>
        <v>127270.71833333334</v>
      </c>
      <c r="BX62" s="483">
        <f>IFERROR(IF($J62="Historical Average",INDEX('Monthly UPC'!$CM$2:$DJ$65,MATCH($D62,'Monthly UPC'!$D$2:$D$65,0),MATCH(BX$1,'Monthly UPC'!$CM$1:$DJ$1))*(INDEX('Monthly CUST'!$N$2:$CG$65,MATCH($D62,'Monthly CUST'!$D$2:$D$65,0),MATCH(BX$1,'Monthly CUST'!$N$1:$CG$1,0))),IF($J62="UPC Growth Rate",((BL62/INDEX('Monthly CUST'!$N$2:$CG$65,MATCH($D62,'Monthly CUST'!$D$2:$D$65,0),MATCH(BL$1,'Monthly CUST'!$N$1:$CG$1,0)))*(1+$L62)*INDEX('Monthly CUST'!$N$2:$CG$65,MATCH($D62,'Monthly CUST'!$D$2:$D$65,0),MATCH(BX$1,'Monthly CUST'!$N$1:$CG$1,0))),IF($J62="Modeled UPC",INDEX('Monthly CUST'!$N$2:$CG$65,MATCH($D62,'Monthly CUST'!$D$2:$D$65,0),MATCH(BX$1,'Monthly CUST'!$N$1:$CG$1,0))/12*$M62,IF($J62="Base Period",BL62,IF($J62="Adjusted",SUMIF('Input 15_Fcst Inputs'!$A:$A,$D62,'Input 15_Fcst Inputs'!$G:$G)/12))))),0)</f>
        <v>127270.71833333334</v>
      </c>
      <c r="BY62" s="483">
        <f>IFERROR(IF($J62="Historical Average",INDEX('Monthly UPC'!$CM$2:$DJ$65,MATCH($D62,'Monthly UPC'!$D$2:$D$65,0),MATCH(BY$1,'Monthly UPC'!$CM$1:$DJ$1))*(INDEX('Monthly CUST'!$N$2:$CG$65,MATCH($D62,'Monthly CUST'!$D$2:$D$65,0),MATCH(BY$1,'Monthly CUST'!$N$1:$CG$1,0))),IF($J62="UPC Growth Rate",((BM62/INDEX('Monthly CUST'!$N$2:$CG$65,MATCH($D62,'Monthly CUST'!$D$2:$D$65,0),MATCH(BM$1,'Monthly CUST'!$N$1:$CG$1,0)))*(1+$L62)*INDEX('Monthly CUST'!$N$2:$CG$65,MATCH($D62,'Monthly CUST'!$D$2:$D$65,0),MATCH(BY$1,'Monthly CUST'!$N$1:$CG$1,0))),IF($J62="Modeled UPC",INDEX('Monthly CUST'!$N$2:$CG$65,MATCH($D62,'Monthly CUST'!$D$2:$D$65,0),MATCH(BY$1,'Monthly CUST'!$N$1:$CG$1,0))/12*$M62,IF($J62="Base Period",BM62,IF($J62="Adjusted",SUMIF('Input 15_Fcst Inputs'!$A:$A,$D62,'Input 15_Fcst Inputs'!$G:$G)/12))))),0)</f>
        <v>127270.71833333334</v>
      </c>
      <c r="BZ62" s="483">
        <f>IFERROR(IF($J62="Historical Average",INDEX('Monthly UPC'!$CM$2:$DJ$65,MATCH($D62,'Monthly UPC'!$D$2:$D$65,0),MATCH(BZ$1,'Monthly UPC'!$CM$1:$DJ$1))*(INDEX('Monthly CUST'!$N$2:$CG$65,MATCH($D62,'Monthly CUST'!$D$2:$D$65,0),MATCH(BZ$1,'Monthly CUST'!$N$1:$CG$1,0))),IF($J62="UPC Growth Rate",((BN62/INDEX('Monthly CUST'!$N$2:$CG$65,MATCH($D62,'Monthly CUST'!$D$2:$D$65,0),MATCH(BN$1,'Monthly CUST'!$N$1:$CG$1,0)))*(1+$L62)*INDEX('Monthly CUST'!$N$2:$CG$65,MATCH($D62,'Monthly CUST'!$D$2:$D$65,0),MATCH(BZ$1,'Monthly CUST'!$N$1:$CG$1,0))),IF($J62="Modeled UPC",INDEX('Monthly CUST'!$N$2:$CG$65,MATCH($D62,'Monthly CUST'!$D$2:$D$65,0),MATCH(BZ$1,'Monthly CUST'!$N$1:$CG$1,0))/12*$M62,IF($J62="Base Period",BN62,IF($J62="Adjusted",SUMIF('Input 15_Fcst Inputs'!$A:$A,$D62,'Input 15_Fcst Inputs'!$G:$G)/12))))),0)</f>
        <v>127270.71833333334</v>
      </c>
      <c r="CA62" s="483">
        <f>IFERROR(IF($J62="Historical Average",INDEX('Monthly UPC'!$CM$2:$DJ$65,MATCH($D62,'Monthly UPC'!$D$2:$D$65,0),MATCH(CA$1,'Monthly UPC'!$CM$1:$DJ$1))*(INDEX('Monthly CUST'!$N$2:$CG$65,MATCH($D62,'Monthly CUST'!$D$2:$D$65,0),MATCH(CA$1,'Monthly CUST'!$N$1:$CG$1,0))),IF($J62="UPC Growth Rate",((BO62/INDEX('Monthly CUST'!$N$2:$CG$65,MATCH($D62,'Monthly CUST'!$D$2:$D$65,0),MATCH(BO$1,'Monthly CUST'!$N$1:$CG$1,0)))*(1+$L62)*INDEX('Monthly CUST'!$N$2:$CG$65,MATCH($D62,'Monthly CUST'!$D$2:$D$65,0),MATCH(CA$1,'Monthly CUST'!$N$1:$CG$1,0))),IF($J62="Modeled UPC",INDEX('Monthly CUST'!$N$2:$CG$65,MATCH($D62,'Monthly CUST'!$D$2:$D$65,0),MATCH(CA$1,'Monthly CUST'!$N$1:$CG$1,0))/12*$M62,IF($J62="Base Period",BO62,IF($J62="Adjusted",SUMIF('Input 15_Fcst Inputs'!$A:$A,$D62,'Input 15_Fcst Inputs'!$G:$G)/12))))),0)</f>
        <v>127270.71833333334</v>
      </c>
      <c r="CB62" s="483">
        <f>IFERROR(IF($J62="Historical Average",INDEX('Monthly UPC'!$CM$2:$DJ$65,MATCH($D62,'Monthly UPC'!$D$2:$D$65,0),MATCH(CB$1,'Monthly UPC'!$CM$1:$DJ$1))*(INDEX('Monthly CUST'!$N$2:$CG$65,MATCH($D62,'Monthly CUST'!$D$2:$D$65,0),MATCH(CB$1,'Monthly CUST'!$N$1:$CG$1,0))),IF($J62="UPC Growth Rate",((BP62/INDEX('Monthly CUST'!$N$2:$CG$65,MATCH($D62,'Monthly CUST'!$D$2:$D$65,0),MATCH(BP$1,'Monthly CUST'!$N$1:$CG$1,0)))*(1+$L62)*INDEX('Monthly CUST'!$N$2:$CG$65,MATCH($D62,'Monthly CUST'!$D$2:$D$65,0),MATCH(CB$1,'Monthly CUST'!$N$1:$CG$1,0))),IF($J62="Modeled UPC",INDEX('Monthly CUST'!$N$2:$CG$65,MATCH($D62,'Monthly CUST'!$D$2:$D$65,0),MATCH(CB$1,'Monthly CUST'!$N$1:$CG$1,0))/12*$M62,IF($J62="Base Period",BP62,IF($J62="Adjusted",SUMIF('Input 15_Fcst Inputs'!$A:$A,$D62,'Input 15_Fcst Inputs'!$G:$G)/12))))),0)</f>
        <v>127270.71833333334</v>
      </c>
      <c r="CC62" s="483">
        <f>IFERROR(IF($J62="Historical Average",INDEX('Monthly UPC'!$CM$2:$DJ$65,MATCH($D62,'Monthly UPC'!$D$2:$D$65,0),MATCH(CC$1,'Monthly UPC'!$CM$1:$DJ$1))*(INDEX('Monthly CUST'!$N$2:$CG$65,MATCH($D62,'Monthly CUST'!$D$2:$D$65,0),MATCH(CC$1,'Monthly CUST'!$N$1:$CG$1,0))),IF($J62="UPC Growth Rate",((BQ62/INDEX('Monthly CUST'!$N$2:$CG$65,MATCH($D62,'Monthly CUST'!$D$2:$D$65,0),MATCH(BQ$1,'Monthly CUST'!$N$1:$CG$1,0)))*(1+$L62)*INDEX('Monthly CUST'!$N$2:$CG$65,MATCH($D62,'Monthly CUST'!$D$2:$D$65,0),MATCH(CC$1,'Monthly CUST'!$N$1:$CG$1,0))),IF($J62="Modeled UPC",INDEX('Monthly CUST'!$N$2:$CG$65,MATCH($D62,'Monthly CUST'!$D$2:$D$65,0),MATCH(CC$1,'Monthly CUST'!$N$1:$CG$1,0))/12*$M62,IF($J62="Base Period",BQ62,IF($J62="Adjusted",SUMIF('Input 15_Fcst Inputs'!$A:$A,$D62,'Input 15_Fcst Inputs'!$G:$G)/12))))),0)</f>
        <v>127270.71833333334</v>
      </c>
      <c r="CD62" s="483">
        <f>IFERROR(IF($J62="Historical Average",INDEX('Monthly UPC'!$CM$2:$DJ$65,MATCH($D62,'Monthly UPC'!$D$2:$D$65,0),MATCH(CD$1,'Monthly UPC'!$CM$1:$DJ$1))*(INDEX('Monthly CUST'!$N$2:$CG$65,MATCH($D62,'Monthly CUST'!$D$2:$D$65,0),MATCH(CD$1,'Monthly CUST'!$N$1:$CG$1,0))),IF($J62="UPC Growth Rate",((BR62/INDEX('Monthly CUST'!$N$2:$CG$65,MATCH($D62,'Monthly CUST'!$D$2:$D$65,0),MATCH(BR$1,'Monthly CUST'!$N$1:$CG$1,0)))*(1+$L62)*INDEX('Monthly CUST'!$N$2:$CG$65,MATCH($D62,'Monthly CUST'!$D$2:$D$65,0),MATCH(CD$1,'Monthly CUST'!$N$1:$CG$1,0))),IF($J62="Modeled UPC",INDEX('Monthly CUST'!$N$2:$CG$65,MATCH($D62,'Monthly CUST'!$D$2:$D$65,0),MATCH(CD$1,'Monthly CUST'!$N$1:$CG$1,0))/12*$M62,IF($J62="Base Period",BR62,IF($J62="Adjusted",SUMIF('Input 15_Fcst Inputs'!$A:$A,$D62,'Input 15_Fcst Inputs'!$G:$G)/12))))),0)</f>
        <v>127270.71833333334</v>
      </c>
      <c r="CE62" s="483">
        <f>IFERROR(IF($J62="Historical Average",INDEX('Monthly UPC'!$CM$2:$DJ$65,MATCH($D62,'Monthly UPC'!$D$2:$D$65,0),MATCH(CE$1,'Monthly UPC'!$CM$1:$DJ$1))*(INDEX('Monthly CUST'!$N$2:$CG$65,MATCH($D62,'Monthly CUST'!$D$2:$D$65,0),MATCH(CE$1,'Monthly CUST'!$N$1:$CG$1,0))),IF($J62="UPC Growth Rate",((BS62/INDEX('Monthly CUST'!$N$2:$CG$65,MATCH($D62,'Monthly CUST'!$D$2:$D$65,0),MATCH(BS$1,'Monthly CUST'!$N$1:$CG$1,0)))*(1+$L62)*INDEX('Monthly CUST'!$N$2:$CG$65,MATCH($D62,'Monthly CUST'!$D$2:$D$65,0),MATCH(CE$1,'Monthly CUST'!$N$1:$CG$1,0))),IF($J62="Modeled UPC",INDEX('Monthly CUST'!$N$2:$CG$65,MATCH($D62,'Monthly CUST'!$D$2:$D$65,0),MATCH(CE$1,'Monthly CUST'!$N$1:$CG$1,0))/12*$M62,IF($J62="Base Period",BS62,IF($J62="Adjusted",SUMIF('Input 15_Fcst Inputs'!$A:$A,$D62,'Input 15_Fcst Inputs'!$G:$G)/12))))),0)</f>
        <v>127270.71833333334</v>
      </c>
      <c r="CF62" s="483">
        <f>IFERROR(IF($J62="Historical Average",INDEX('Monthly UPC'!$CM$2:$DJ$65,MATCH($D62,'Monthly UPC'!$D$2:$D$65,0),MATCH(CF$1,'Monthly UPC'!$CM$1:$DJ$1))*(INDEX('Monthly CUST'!$N$2:$CG$65,MATCH($D62,'Monthly CUST'!$D$2:$D$65,0),MATCH(CF$1,'Monthly CUST'!$N$1:$CG$1,0))),IF($J62="UPC Growth Rate",((BT62/INDEX('Monthly CUST'!$N$2:$CG$65,MATCH($D62,'Monthly CUST'!$D$2:$D$65,0),MATCH(BT$1,'Monthly CUST'!$N$1:$CG$1,0)))*(1+$L62)*INDEX('Monthly CUST'!$N$2:$CG$65,MATCH($D62,'Monthly CUST'!$D$2:$D$65,0),MATCH(CF$1,'Monthly CUST'!$N$1:$CG$1,0))),IF($J62="Modeled UPC",INDEX('Monthly CUST'!$N$2:$CG$65,MATCH($D62,'Monthly CUST'!$D$2:$D$65,0),MATCH(CF$1,'Monthly CUST'!$N$1:$CG$1,0))/12*$M62,IF($J62="Base Period",BT62,IF($J62="Adjusted",SUMIF('Input 15_Fcst Inputs'!$A:$A,$D62,'Input 15_Fcst Inputs'!$G:$G)/12))))),0)</f>
        <v>127270.71833333334</v>
      </c>
      <c r="CG62" s="483">
        <f>IFERROR(IF($J62="Historical Average",INDEX('Monthly UPC'!$CM$2:$DJ$65,MATCH($D62,'Monthly UPC'!$D$2:$D$65,0),MATCH(CG$1,'Monthly UPC'!$CM$1:$DJ$1))*(INDEX('Monthly CUST'!$N$2:$CG$65,MATCH($D62,'Monthly CUST'!$D$2:$D$65,0),MATCH(CG$1,'Monthly CUST'!$N$1:$CG$1,0))),IF($J62="UPC Growth Rate",((BU62/INDEX('Monthly CUST'!$N$2:$CG$65,MATCH($D62,'Monthly CUST'!$D$2:$D$65,0),MATCH(BU$1,'Monthly CUST'!$N$1:$CG$1,0)))*(1+$L62)*INDEX('Monthly CUST'!$N$2:$CG$65,MATCH($D62,'Monthly CUST'!$D$2:$D$65,0),MATCH(CG$1,'Monthly CUST'!$N$1:$CG$1,0))),IF($J62="Modeled UPC",INDEX('Monthly CUST'!$N$2:$CG$65,MATCH($D62,'Monthly CUST'!$D$2:$D$65,0),MATCH(CG$1,'Monthly CUST'!$N$1:$CG$1,0))/12*$M62,IF($J62="Base Period",BU62,IF($J62="Adjusted",SUMIF('Input 15_Fcst Inputs'!$A:$A,$D62,'Input 15_Fcst Inputs'!$G:$G)/12))))),0)</f>
        <v>127270.71833333334</v>
      </c>
      <c r="CH62" s="197"/>
      <c r="CI62" s="197">
        <f t="shared" si="8"/>
        <v>3352033.75</v>
      </c>
      <c r="CJ62" s="197">
        <f t="shared" si="9"/>
        <v>3102303.72</v>
      </c>
      <c r="CK62" s="197">
        <f t="shared" si="10"/>
        <v>2150459.37</v>
      </c>
      <c r="CL62" s="197">
        <f t="shared" si="11"/>
        <v>1227248.6200000001</v>
      </c>
      <c r="CM62" s="197">
        <f t="shared" si="12"/>
        <v>1527248.6199999999</v>
      </c>
      <c r="CN62" s="197">
        <f t="shared" si="13"/>
        <v>1527248.6199999999</v>
      </c>
      <c r="CP62" s="4">
        <f>SUMIF('Master '!D:D,D62,'Master '!AH:AH)</f>
        <v>1527248.62</v>
      </c>
      <c r="CQ62" s="4">
        <f>SUMIF('Master '!D:D,D62,'Master '!AI:AI)</f>
        <v>1527248.62</v>
      </c>
      <c r="CR62" s="197">
        <f t="shared" si="14"/>
        <v>0</v>
      </c>
      <c r="CS62" s="197">
        <f t="shared" si="15"/>
        <v>0</v>
      </c>
      <c r="CT62" t="s">
        <v>287</v>
      </c>
      <c r="CV62" t="str">
        <f>VLOOKUP(G62,'Master '!G:CC,75,FALSE)</f>
        <v>FTS-11</v>
      </c>
    </row>
    <row r="63" spans="1:100">
      <c r="A63" s="53" t="s">
        <v>17</v>
      </c>
      <c r="B63" s="53" t="s">
        <v>993</v>
      </c>
      <c r="C63" s="53" t="s">
        <v>1245</v>
      </c>
      <c r="D63" s="53" t="s">
        <v>81</v>
      </c>
      <c r="E63" s="53" t="str">
        <f>VLOOKUP(D63,'Input 14_Ref Table'!C:D,2,FALSE)</f>
        <v>CI108</v>
      </c>
      <c r="F63" s="143" t="s">
        <v>1286</v>
      </c>
      <c r="G63" s="53" t="str">
        <f>VLOOKUP(D63,'Input 14_Ref Table'!C:I,7,FALSE)</f>
        <v>CFG - FTS-12</v>
      </c>
      <c r="H63" s="53" t="str">
        <f>VLOOKUP(D63,'Input 14_Ref Table'!C:K,8,FALSE)</f>
        <v>Base Period</v>
      </c>
      <c r="I63" s="53"/>
      <c r="J63" t="str">
        <f>INDEX('Master '!$AD$2:AD$65,MATCH(D63,'Master '!$D$2:$D$65,0))</f>
        <v>Base Period</v>
      </c>
      <c r="K63" s="458">
        <f>INDEX('Master '!$N$2:N$65,MATCH(D63,'Master '!$D$2:$D$65,0))</f>
        <v>0</v>
      </c>
      <c r="L63" s="137">
        <f>INDEX('Master '!$S$2:S$65,MATCH(D63,'Master '!$D$2:$D$65,0))</f>
        <v>0</v>
      </c>
      <c r="M63" s="4">
        <f>INDEX('Master '!$W$2:W$65,MATCH(D63,'Master '!$D$2:$D$65,0))</f>
        <v>3405406.7120000003</v>
      </c>
      <c r="N63" s="268">
        <f>SUMIF('Input 16.1_2018VOL-YTD'!$R:$R,$G63,'Input 16.1_2018VOL-YTD'!C:C)</f>
        <v>1728430.84</v>
      </c>
      <c r="O63" s="268">
        <f>SUMIF('Input 16.1_2018VOL-YTD'!$R:$R,$G63,'Input 16.1_2018VOL-YTD'!D:D)</f>
        <v>1659083.1</v>
      </c>
      <c r="P63" s="268">
        <f>SUMIF('Input 16.1_2018VOL-YTD'!$R:$R,$G63,'Input 16.1_2018VOL-YTD'!E:E)</f>
        <v>1793047.65</v>
      </c>
      <c r="Q63" s="268">
        <f>SUMIF('Input 16.1_2018VOL-YTD'!$R:$R,$G63,'Input 16.1_2018VOL-YTD'!F:F)</f>
        <v>1573238.42</v>
      </c>
      <c r="R63" s="268">
        <f>SUMIF('Input 16.1_2018VOL-YTD'!$R:$R,$G63,'Input 16.1_2018VOL-YTD'!G:G)</f>
        <v>1432832.34</v>
      </c>
      <c r="S63" s="268">
        <f>SUMIF('Input 16.1_2018VOL-YTD'!$R:$R,$G63,'Input 16.1_2018VOL-YTD'!H:H)</f>
        <v>1513442.34</v>
      </c>
      <c r="T63" s="268">
        <f>SUMIF('Input 16.1_2018VOL-YTD'!$R:$R,$G63,'Input 16.1_2018VOL-YTD'!I:I)</f>
        <v>1563792.13</v>
      </c>
      <c r="U63" s="268">
        <f>SUMIF('Input 16.1_2018VOL-YTD'!$R:$R,$G63,'Input 16.1_2018VOL-YTD'!J:J)</f>
        <v>1715772.18</v>
      </c>
      <c r="V63" s="268">
        <f>SUMIF('Input 16.1_2018VOL-YTD'!$R:$R,$G63,'Input 16.1_2018VOL-YTD'!K:K)</f>
        <v>1614940.93</v>
      </c>
      <c r="W63" s="268">
        <f>SUMIF('Input 16.1_2018VOL-YTD'!$R:$R,$G63,'Input 16.1_2018VOL-YTD'!L:L)</f>
        <v>1538235.3</v>
      </c>
      <c r="X63" s="268">
        <f>SUMIF('Input 16.1_2018VOL-YTD'!$R:$R,$G63,'Input 16.1_2018VOL-YTD'!M:M)</f>
        <v>1556512.63</v>
      </c>
      <c r="Y63" s="268">
        <f>SUMIF('Input 16.1_2018VOL-YTD'!$R:$R,$G63,'Input 16.1_2018VOL-YTD'!N:N)</f>
        <v>1446931.94</v>
      </c>
      <c r="Z63" s="268">
        <f>SUMIF('Input 3.1_2019VOL-YTD'!$R:$R,$G63,'Input 3.1_2019VOL-YTD'!C:C)</f>
        <v>1484735.7</v>
      </c>
      <c r="AA63" s="268">
        <f>SUMIF('Input 3.1_2019VOL-YTD'!$R:$R,$G63,'Input 3.1_2019VOL-YTD'!D:D)</f>
        <v>1335174.83</v>
      </c>
      <c r="AB63" s="268">
        <f>SUMIF('Input 3.1_2019VOL-YTD'!$R:$R,$G63,'Input 3.1_2019VOL-YTD'!E:E)</f>
        <v>1559896.51</v>
      </c>
      <c r="AC63" s="268">
        <f>SUMIF('Input 3.1_2019VOL-YTD'!$R:$R,$G63,'Input 3.1_2019VOL-YTD'!F:F)</f>
        <v>1498968.49</v>
      </c>
      <c r="AD63" s="268">
        <f>SUMIF('Input 3.1_2019VOL-YTD'!$R:$R,$G63,'Input 3.1_2019VOL-YTD'!G:G)</f>
        <v>1661854.09</v>
      </c>
      <c r="AE63" s="268">
        <f>SUMIF('Input 3.1_2019VOL-YTD'!$R:$R,$G63,'Input 3.1_2019VOL-YTD'!H:H)</f>
        <v>1559113.09</v>
      </c>
      <c r="AF63" s="268">
        <f>SUMIF('Input 3.1_2019VOL-YTD'!$R:$R,$G63,'Input 3.1_2019VOL-YTD'!I:I)</f>
        <v>1622479.43</v>
      </c>
      <c r="AG63" s="268">
        <f>SUMIF('Input 3.1_2019VOL-YTD'!$R:$R,$G63,'Input 3.1_2019VOL-YTD'!J:J)</f>
        <v>1485011.55</v>
      </c>
      <c r="AH63" s="268">
        <f>SUMIF('Input 3.1_2019VOL-YTD'!$R:$R,$G63,'Input 3.1_2019VOL-YTD'!K:K)</f>
        <v>1141517.67</v>
      </c>
      <c r="AI63" s="268">
        <f>SUMIF('Input 3.1_2019VOL-YTD'!$R:$R,$G63,'Input 3.1_2019VOL-YTD'!L:L)</f>
        <v>1326368.17</v>
      </c>
      <c r="AJ63" s="268">
        <f>SUMIF('Input 3.1_2019VOL-YTD'!$R:$R,$G63,'Input 3.1_2019VOL-YTD'!M:M)</f>
        <v>1434005.38</v>
      </c>
      <c r="AK63" s="268">
        <f>SUMIF('Input 3.1_2019VOL-YTD'!$R:$R,$G63,'Input 3.1_2019VOL-YTD'!N:N)</f>
        <v>1347608.88</v>
      </c>
      <c r="AL63" s="268">
        <f>SUMIF('Input 4.1_2020VOL-YTD'!$R:$R,$G63,'Input 4.1_2020VOL-YTD'!C:C)</f>
        <v>1131632.79</v>
      </c>
      <c r="AM63" s="268">
        <f>SUMIF('Input 4.1_2020VOL-YTD'!$R:$R,$G63,'Input 4.1_2020VOL-YTD'!D:D)</f>
        <v>1342514.69</v>
      </c>
      <c r="AN63" s="268">
        <f>SUMIF('Input 4.1_2020VOL-YTD'!$R:$R,$G63,'Input 4.1_2020VOL-YTD'!E:E)</f>
        <v>1426039.8</v>
      </c>
      <c r="AO63" s="268">
        <f>SUMIF('Input 4.1_2020VOL-YTD'!$R:$R,$G63,'Input 4.1_2020VOL-YTD'!F:F)</f>
        <v>1263862.54</v>
      </c>
      <c r="AP63" s="268">
        <f>SUMIF('Input 4.1_2020VOL-YTD'!$R:$R,$G63,'Input 4.1_2020VOL-YTD'!G:G)</f>
        <v>1380812.42</v>
      </c>
      <c r="AQ63" s="268">
        <f>SUMIF('Input 4.1_2020VOL-YTD'!$R:$R,$G63,'Input 4.1_2020VOL-YTD'!H:H)</f>
        <v>1177266</v>
      </c>
      <c r="AR63" s="268">
        <f>SUMIF('Input 4.1_2020VOL-YTD'!$R:$R,$G63,'Input 4.1_2020VOL-YTD'!I:I)</f>
        <v>1036496.39</v>
      </c>
      <c r="AS63" s="268">
        <f>SUMIF('Input 4.1_2020VOL-YTD'!$R:$R,$G63,'Input 4.1_2020VOL-YTD'!J:J)</f>
        <v>1490100.25</v>
      </c>
      <c r="AT63" s="268">
        <f>SUMIF('Input 4.1_2020VOL-YTD'!$R:$R,$G63,'Input 4.1_2020VOL-YTD'!K:K)</f>
        <v>1362603.7</v>
      </c>
      <c r="AU63" s="268">
        <f>SUMIF('Input 4.1_2020VOL-YTD'!$R:$R,$G63,'Input 4.1_2020VOL-YTD'!L:L)</f>
        <v>1508102.17</v>
      </c>
      <c r="AV63" s="268">
        <f>SUMIF('Input 4.1_2020VOL-YTD'!$R:$R,$G63,'Input 4.1_2020VOL-YTD'!M:M)</f>
        <v>1198377.82</v>
      </c>
      <c r="AW63" s="268">
        <f>SUMIF('Input 4.1_2020VOL-YTD'!$R:$R,$G63,'Input 4.1_2020VOL-YTD'!N:N)</f>
        <v>1582231.07</v>
      </c>
      <c r="AX63" s="268">
        <f>SUMIF('Input 5.1_2021VOL-YTD'!$R:$R,$G63,'Input 5.1_2021VOL-YTD'!C:C)</f>
        <v>1503482.54</v>
      </c>
      <c r="AY63" s="268">
        <f>SUMIF('Input 5.1_2021VOL-YTD'!$R:$R,$G63,'Input 5.1_2021VOL-YTD'!D:D)</f>
        <v>1416438</v>
      </c>
      <c r="AZ63" s="268">
        <f>SUMIF('Input 5.1_2021VOL-YTD'!$R:$R,$G63,'Input 5.1_2021VOL-YTD'!E:E)</f>
        <v>1676213.44</v>
      </c>
      <c r="BA63" s="268">
        <f>SUMIF('Input 5.1_2021VOL-YTD'!$R:$R,$G63,'Input 5.1_2021VOL-YTD'!F:F)</f>
        <v>1463291.46</v>
      </c>
      <c r="BB63" s="268">
        <f>SUMIF('Input 5.1_2021VOL-YTD'!$R:$R,$G63,'Input 5.1_2021VOL-YTD'!G:G)</f>
        <v>1518088.44</v>
      </c>
      <c r="BC63" s="268">
        <f>SUMIF('Input 5.1_2021VOL-YTD'!$R:$R,$G63,'Input 5.1_2021VOL-YTD'!H:H)</f>
        <v>1037428.35</v>
      </c>
      <c r="BD63" s="268">
        <f>SUMIF('Input 5.1_2021VOL-YTD'!$R:$R,$G63,'Input 5.1_2021VOL-YTD'!I:I)</f>
        <v>1336474.8600000001</v>
      </c>
      <c r="BE63" s="268">
        <f>SUMIF('Input 5.1_2021VOL-YTD'!$R:$R,$G63,'Input 5.1_2021VOL-YTD'!J:J)</f>
        <v>1485718.46</v>
      </c>
      <c r="BF63" s="268">
        <f>SUMIF('Input 5.1_2021VOL-YTD'!$R:$R,$G63,'Input 5.1_2021VOL-YTD'!K:K)</f>
        <v>1224903.8899999999</v>
      </c>
      <c r="BG63" s="268">
        <f>SUMIF('Input 5.1_2021VOL-YTD'!$R:$R,$G63,'Input 5.1_2021VOL-YTD'!L:L)</f>
        <v>1439669.03</v>
      </c>
      <c r="BH63" s="268">
        <f>SUMIF('Input 5.1_2021VOL-YTD'!$R:$R,$G63,'Input 5.1_2021VOL-YTD'!M:M)</f>
        <v>1435815.81</v>
      </c>
      <c r="BI63" s="268">
        <f>SUMIF('Input 5.1_2021VOL-YTD'!$R:$R,$G63,'Input 5.1_2021VOL-YTD'!N:N)</f>
        <v>1489509.28</v>
      </c>
      <c r="BJ63" s="483">
        <f>IFERROR(IF($J63="Historical Average",INDEX('Monthly UPC'!$CM$2:$DJ$65,MATCH($D63,'Monthly UPC'!$D$2:$D$65,0),MATCH(BJ$1,'Monthly UPC'!$CM$1:$DJ$1))*(INDEX('Monthly CUST'!$N$2:$CG$65,MATCH($D63,'Monthly CUST'!$D$2:$D$65,0),MATCH(BJ$1,'Monthly CUST'!$N$1:$CG$1,0))),IF($J63="UPC Growth Rate",((AX63/INDEX('Monthly CUST'!$N$2:$CG$65,MATCH($D63,'Monthly CUST'!$D$2:$D$65,0),MATCH(AX$1,'Monthly CUST'!$N$1:$CG$1,0)))*(1+$L63)*INDEX('Monthly CUST'!$N$2:$CG$65,MATCH($D63,'Monthly CUST'!$D$2:$D$65,0),MATCH(BJ$1,'Monthly CUST'!$N$1:$CG$1,0))),IF($J63="Modeled UPC",INDEX('Monthly CUST'!$N$2:$CG$65,MATCH($D63,'Monthly CUST'!$D$2:$D$65,0),MATCH(BJ$1,'Monthly CUST'!$N$1:$CG$1,0))/12*$M63,IF($J63="Base Period",AX63,IF($J63="Adjusted",SUMIF('Input 15_Fcst Inputs'!$A:$A,$D63,'Input 15_Fcst Inputs'!$G:$G)/12))))),0)</f>
        <v>1503482.54</v>
      </c>
      <c r="BK63" s="483">
        <f>IFERROR(IF($J63="Historical Average",INDEX('Monthly UPC'!$CM$2:$DJ$65,MATCH($D63,'Monthly UPC'!$D$2:$D$65,0),MATCH(BK$1,'Monthly UPC'!$CM$1:$DJ$1))*(INDEX('Monthly CUST'!$N$2:$CG$65,MATCH($D63,'Monthly CUST'!$D$2:$D$65,0),MATCH(BK$1,'Monthly CUST'!$N$1:$CG$1,0))),IF($J63="UPC Growth Rate",((AY63/INDEX('Monthly CUST'!$N$2:$CG$65,MATCH($D63,'Monthly CUST'!$D$2:$D$65,0),MATCH(AY$1,'Monthly CUST'!$N$1:$CG$1,0)))*(1+$L63)*INDEX('Monthly CUST'!$N$2:$CG$65,MATCH($D63,'Monthly CUST'!$D$2:$D$65,0),MATCH(BK$1,'Monthly CUST'!$N$1:$CG$1,0))),IF($J63="Modeled UPC",INDEX('Monthly CUST'!$N$2:$CG$65,MATCH($D63,'Monthly CUST'!$D$2:$D$65,0),MATCH(BK$1,'Monthly CUST'!$N$1:$CG$1,0))/12*$M63,IF($J63="Base Period",AY63,IF($J63="Adjusted",SUMIF('Input 15_Fcst Inputs'!$A:$A,$D63,'Input 15_Fcst Inputs'!$G:$G)/12))))),0)</f>
        <v>1416438</v>
      </c>
      <c r="BL63" s="483">
        <f>IFERROR(IF($J63="Historical Average",INDEX('Monthly UPC'!$CM$2:$DJ$65,MATCH($D63,'Monthly UPC'!$D$2:$D$65,0),MATCH(BL$1,'Monthly UPC'!$CM$1:$DJ$1))*(INDEX('Monthly CUST'!$N$2:$CG$65,MATCH($D63,'Monthly CUST'!$D$2:$D$65,0),MATCH(BL$1,'Monthly CUST'!$N$1:$CG$1,0))),IF($J63="UPC Growth Rate",((AZ63/INDEX('Monthly CUST'!$N$2:$CG$65,MATCH($D63,'Monthly CUST'!$D$2:$D$65,0),MATCH(AZ$1,'Monthly CUST'!$N$1:$CG$1,0)))*(1+$L63)*INDEX('Monthly CUST'!$N$2:$CG$65,MATCH($D63,'Monthly CUST'!$D$2:$D$65,0),MATCH(BL$1,'Monthly CUST'!$N$1:$CG$1,0))),IF($J63="Modeled UPC",INDEX('Monthly CUST'!$N$2:$CG$65,MATCH($D63,'Monthly CUST'!$D$2:$D$65,0),MATCH(BL$1,'Monthly CUST'!$N$1:$CG$1,0))/12*$M63,IF($J63="Base Period",AZ63,IF($J63="Adjusted",SUMIF('Input 15_Fcst Inputs'!$A:$A,$D63,'Input 15_Fcst Inputs'!$G:$G)/12))))),0)</f>
        <v>1676213.44</v>
      </c>
      <c r="BM63" s="483">
        <f>IFERROR(IF($J63="Historical Average",INDEX('Monthly UPC'!$CM$2:$DJ$65,MATCH($D63,'Monthly UPC'!$D$2:$D$65,0),MATCH(BM$1,'Monthly UPC'!$CM$1:$DJ$1))*(INDEX('Monthly CUST'!$N$2:$CG$65,MATCH($D63,'Monthly CUST'!$D$2:$D$65,0),MATCH(BM$1,'Monthly CUST'!$N$1:$CG$1,0))),IF($J63="UPC Growth Rate",((BA63/INDEX('Monthly CUST'!$N$2:$CG$65,MATCH($D63,'Monthly CUST'!$D$2:$D$65,0),MATCH(BA$1,'Monthly CUST'!$N$1:$CG$1,0)))*(1+$L63)*INDEX('Monthly CUST'!$N$2:$CG$65,MATCH($D63,'Monthly CUST'!$D$2:$D$65,0),MATCH(BM$1,'Monthly CUST'!$N$1:$CG$1,0))),IF($J63="Modeled UPC",INDEX('Monthly CUST'!$N$2:$CG$65,MATCH($D63,'Monthly CUST'!$D$2:$D$65,0),MATCH(BM$1,'Monthly CUST'!$N$1:$CG$1,0))/12*$M63,IF($J63="Base Period",BA63,IF($J63="Adjusted",SUMIF('Input 15_Fcst Inputs'!$A:$A,$D63,'Input 15_Fcst Inputs'!$G:$G)/12))))),0)</f>
        <v>1463291.46</v>
      </c>
      <c r="BN63" s="483">
        <f>IFERROR(IF($J63="Historical Average",INDEX('Monthly UPC'!$CM$2:$DJ$65,MATCH($D63,'Monthly UPC'!$D$2:$D$65,0),MATCH(BN$1,'Monthly UPC'!$CM$1:$DJ$1))*(INDEX('Monthly CUST'!$N$2:$CG$65,MATCH($D63,'Monthly CUST'!$D$2:$D$65,0),MATCH(BN$1,'Monthly CUST'!$N$1:$CG$1,0))),IF($J63="UPC Growth Rate",((BB63/INDEX('Monthly CUST'!$N$2:$CG$65,MATCH($D63,'Monthly CUST'!$D$2:$D$65,0),MATCH(BB$1,'Monthly CUST'!$N$1:$CG$1,0)))*(1+$L63)*INDEX('Monthly CUST'!$N$2:$CG$65,MATCH($D63,'Monthly CUST'!$D$2:$D$65,0),MATCH(BN$1,'Monthly CUST'!$N$1:$CG$1,0))),IF($J63="Modeled UPC",INDEX('Monthly CUST'!$N$2:$CG$65,MATCH($D63,'Monthly CUST'!$D$2:$D$65,0),MATCH(BN$1,'Monthly CUST'!$N$1:$CG$1,0))/12*$M63,IF($J63="Base Period",BB63,IF($J63="Adjusted",SUMIF('Input 15_Fcst Inputs'!$A:$A,$D63,'Input 15_Fcst Inputs'!$G:$G)/12))))),0)</f>
        <v>1518088.44</v>
      </c>
      <c r="BO63" s="483">
        <f>IFERROR(IF($J63="Historical Average",INDEX('Monthly UPC'!$CM$2:$DJ$65,MATCH($D63,'Monthly UPC'!$D$2:$D$65,0),MATCH(BO$1,'Monthly UPC'!$CM$1:$DJ$1))*(INDEX('Monthly CUST'!$N$2:$CG$65,MATCH($D63,'Monthly CUST'!$D$2:$D$65,0),MATCH(BO$1,'Monthly CUST'!$N$1:$CG$1,0))),IF($J63="UPC Growth Rate",((BC63/INDEX('Monthly CUST'!$N$2:$CG$65,MATCH($D63,'Monthly CUST'!$D$2:$D$65,0),MATCH(BC$1,'Monthly CUST'!$N$1:$CG$1,0)))*(1+$L63)*INDEX('Monthly CUST'!$N$2:$CG$65,MATCH($D63,'Monthly CUST'!$D$2:$D$65,0),MATCH(BO$1,'Monthly CUST'!$N$1:$CG$1,0))),IF($J63="Modeled UPC",INDEX('Monthly CUST'!$N$2:$CG$65,MATCH($D63,'Monthly CUST'!$D$2:$D$65,0),MATCH(BO$1,'Monthly CUST'!$N$1:$CG$1,0))/12*$M63,IF($J63="Base Period",BC63,IF($J63="Adjusted",SUMIF('Input 15_Fcst Inputs'!$A:$A,$D63,'Input 15_Fcst Inputs'!$G:$G)/12))))),0)</f>
        <v>1037428.35</v>
      </c>
      <c r="BP63" s="483">
        <f>IFERROR(IF($J63="Historical Average",INDEX('Monthly UPC'!$CM$2:$DJ$65,MATCH($D63,'Monthly UPC'!$D$2:$D$65,0),MATCH(BP$1,'Monthly UPC'!$CM$1:$DJ$1))*(INDEX('Monthly CUST'!$N$2:$CG$65,MATCH($D63,'Monthly CUST'!$D$2:$D$65,0),MATCH(BP$1,'Monthly CUST'!$N$1:$CG$1,0))),IF($J63="UPC Growth Rate",((BD63/INDEX('Monthly CUST'!$N$2:$CG$65,MATCH($D63,'Monthly CUST'!$D$2:$D$65,0),MATCH(BD$1,'Monthly CUST'!$N$1:$CG$1,0)))*(1+$L63)*INDEX('Monthly CUST'!$N$2:$CG$65,MATCH($D63,'Monthly CUST'!$D$2:$D$65,0),MATCH(BP$1,'Monthly CUST'!$N$1:$CG$1,0))),IF($J63="Modeled UPC",INDEX('Monthly CUST'!$N$2:$CG$65,MATCH($D63,'Monthly CUST'!$D$2:$D$65,0),MATCH(BP$1,'Monthly CUST'!$N$1:$CG$1,0))/12*$M63,IF($J63="Base Period",BD63,IF($J63="Adjusted",SUMIF('Input 15_Fcst Inputs'!$A:$A,$D63,'Input 15_Fcst Inputs'!$G:$G)/12))))),0)</f>
        <v>1336474.8600000001</v>
      </c>
      <c r="BQ63" s="483">
        <f>IFERROR(IF($J63="Historical Average",INDEX('Monthly UPC'!$CM$2:$DJ$65,MATCH($D63,'Monthly UPC'!$D$2:$D$65,0),MATCH(BQ$1,'Monthly UPC'!$CM$1:$DJ$1))*(INDEX('Monthly CUST'!$N$2:$CG$65,MATCH($D63,'Monthly CUST'!$D$2:$D$65,0),MATCH(BQ$1,'Monthly CUST'!$N$1:$CG$1,0))),IF($J63="UPC Growth Rate",((BE63/INDEX('Monthly CUST'!$N$2:$CG$65,MATCH($D63,'Monthly CUST'!$D$2:$D$65,0),MATCH(BE$1,'Monthly CUST'!$N$1:$CG$1,0)))*(1+$L63)*INDEX('Monthly CUST'!$N$2:$CG$65,MATCH($D63,'Monthly CUST'!$D$2:$D$65,0),MATCH(BQ$1,'Monthly CUST'!$N$1:$CG$1,0))),IF($J63="Modeled UPC",INDEX('Monthly CUST'!$N$2:$CG$65,MATCH($D63,'Monthly CUST'!$D$2:$D$65,0),MATCH(BQ$1,'Monthly CUST'!$N$1:$CG$1,0))/12*$M63,IF($J63="Base Period",BE63,IF($J63="Adjusted",SUMIF('Input 15_Fcst Inputs'!$A:$A,$D63,'Input 15_Fcst Inputs'!$G:$G)/12))))),0)</f>
        <v>1485718.46</v>
      </c>
      <c r="BR63" s="483">
        <f>IFERROR(IF($J63="Historical Average",INDEX('Monthly UPC'!$CM$2:$DJ$65,MATCH($D63,'Monthly UPC'!$D$2:$D$65,0),MATCH(BR$1,'Monthly UPC'!$CM$1:$DJ$1))*(INDEX('Monthly CUST'!$N$2:$CG$65,MATCH($D63,'Monthly CUST'!$D$2:$D$65,0),MATCH(BR$1,'Monthly CUST'!$N$1:$CG$1,0))),IF($J63="UPC Growth Rate",((BF63/INDEX('Monthly CUST'!$N$2:$CG$65,MATCH($D63,'Monthly CUST'!$D$2:$D$65,0),MATCH(BF$1,'Monthly CUST'!$N$1:$CG$1,0)))*(1+$L63)*INDEX('Monthly CUST'!$N$2:$CG$65,MATCH($D63,'Monthly CUST'!$D$2:$D$65,0),MATCH(BR$1,'Monthly CUST'!$N$1:$CG$1,0))),IF($J63="Modeled UPC",INDEX('Monthly CUST'!$N$2:$CG$65,MATCH($D63,'Monthly CUST'!$D$2:$D$65,0),MATCH(BR$1,'Monthly CUST'!$N$1:$CG$1,0))/12*$M63,IF($J63="Base Period",BF63,IF($J63="Adjusted",SUMIF('Input 15_Fcst Inputs'!$A:$A,$D63,'Input 15_Fcst Inputs'!$G:$G)/12))))),0)</f>
        <v>1224903.8899999999</v>
      </c>
      <c r="BS63" s="483">
        <f>IFERROR(IF($J63="Historical Average",INDEX('Monthly UPC'!$CM$2:$DJ$65,MATCH($D63,'Monthly UPC'!$D$2:$D$65,0),MATCH(BS$1,'Monthly UPC'!$CM$1:$DJ$1))*(INDEX('Monthly CUST'!$N$2:$CG$65,MATCH($D63,'Monthly CUST'!$D$2:$D$65,0),MATCH(BS$1,'Monthly CUST'!$N$1:$CG$1,0))),IF($J63="UPC Growth Rate",((BG63/INDEX('Monthly CUST'!$N$2:$CG$65,MATCH($D63,'Monthly CUST'!$D$2:$D$65,0),MATCH(BG$1,'Monthly CUST'!$N$1:$CG$1,0)))*(1+$L63)*INDEX('Monthly CUST'!$N$2:$CG$65,MATCH($D63,'Monthly CUST'!$D$2:$D$65,0),MATCH(BS$1,'Monthly CUST'!$N$1:$CG$1,0))),IF($J63="Modeled UPC",INDEX('Monthly CUST'!$N$2:$CG$65,MATCH($D63,'Monthly CUST'!$D$2:$D$65,0),MATCH(BS$1,'Monthly CUST'!$N$1:$CG$1,0))/12*$M63,IF($J63="Base Period",BG63,IF($J63="Adjusted",SUMIF('Input 15_Fcst Inputs'!$A:$A,$D63,'Input 15_Fcst Inputs'!$G:$G)/12))))),0)</f>
        <v>1439669.03</v>
      </c>
      <c r="BT63" s="483">
        <f>IFERROR(IF($J63="Historical Average",INDEX('Monthly UPC'!$CM$2:$DJ$65,MATCH($D63,'Monthly UPC'!$D$2:$D$65,0),MATCH(BT$1,'Monthly UPC'!$CM$1:$DJ$1))*(INDEX('Monthly CUST'!$N$2:$CG$65,MATCH($D63,'Monthly CUST'!$D$2:$D$65,0),MATCH(BT$1,'Monthly CUST'!$N$1:$CG$1,0))),IF($J63="UPC Growth Rate",((BH63/INDEX('Monthly CUST'!$N$2:$CG$65,MATCH($D63,'Monthly CUST'!$D$2:$D$65,0),MATCH(BH$1,'Monthly CUST'!$N$1:$CG$1,0)))*(1+$L63)*INDEX('Monthly CUST'!$N$2:$CG$65,MATCH($D63,'Monthly CUST'!$D$2:$D$65,0),MATCH(BT$1,'Monthly CUST'!$N$1:$CG$1,0))),IF($J63="Modeled UPC",INDEX('Monthly CUST'!$N$2:$CG$65,MATCH($D63,'Monthly CUST'!$D$2:$D$65,0),MATCH(BT$1,'Monthly CUST'!$N$1:$CG$1,0))/12*$M63,IF($J63="Base Period",BH63,IF($J63="Adjusted",SUMIF('Input 15_Fcst Inputs'!$A:$A,$D63,'Input 15_Fcst Inputs'!$G:$G)/12))))),0)</f>
        <v>1435815.81</v>
      </c>
      <c r="BU63" s="483">
        <f>IFERROR(IF($J63="Historical Average",INDEX('Monthly UPC'!$CM$2:$DJ$65,MATCH($D63,'Monthly UPC'!$D$2:$D$65,0),MATCH(BU$1,'Monthly UPC'!$CM$1:$DJ$1))*(INDEX('Monthly CUST'!$N$2:$CG$65,MATCH($D63,'Monthly CUST'!$D$2:$D$65,0),MATCH(BU$1,'Monthly CUST'!$N$1:$CG$1,0))),IF($J63="UPC Growth Rate",((BI63/INDEX('Monthly CUST'!$N$2:$CG$65,MATCH($D63,'Monthly CUST'!$D$2:$D$65,0),MATCH(BI$1,'Monthly CUST'!$N$1:$CG$1,0)))*(1+$L63)*INDEX('Monthly CUST'!$N$2:$CG$65,MATCH($D63,'Monthly CUST'!$D$2:$D$65,0),MATCH(BU$1,'Monthly CUST'!$N$1:$CG$1,0))),IF($J63="Modeled UPC",INDEX('Monthly CUST'!$N$2:$CG$65,MATCH($D63,'Monthly CUST'!$D$2:$D$65,0),MATCH(BU$1,'Monthly CUST'!$N$1:$CG$1,0))/12*$M63,IF($J63="Base Period",BI63,IF($J63="Adjusted",SUMIF('Input 15_Fcst Inputs'!$A:$A,$D63,'Input 15_Fcst Inputs'!$G:$G)/12))))),0)</f>
        <v>1489509.28</v>
      </c>
      <c r="BV63" s="483">
        <f>IFERROR(IF($J63="Historical Average",INDEX('Monthly UPC'!$CM$2:$DJ$65,MATCH($D63,'Monthly UPC'!$D$2:$D$65,0),MATCH(BV$1,'Monthly UPC'!$CM$1:$DJ$1))*(INDEX('Monthly CUST'!$N$2:$CG$65,MATCH($D63,'Monthly CUST'!$D$2:$D$65,0),MATCH(BV$1,'Monthly CUST'!$N$1:$CG$1,0))),IF($J63="UPC Growth Rate",((BJ63/INDEX('Monthly CUST'!$N$2:$CG$65,MATCH($D63,'Monthly CUST'!$D$2:$D$65,0),MATCH(BJ$1,'Monthly CUST'!$N$1:$CG$1,0)))*(1+$L63)*INDEX('Monthly CUST'!$N$2:$CG$65,MATCH($D63,'Monthly CUST'!$D$2:$D$65,0),MATCH(BV$1,'Monthly CUST'!$N$1:$CG$1,0))),IF($J63="Modeled UPC",INDEX('Monthly CUST'!$N$2:$CG$65,MATCH($D63,'Monthly CUST'!$D$2:$D$65,0),MATCH(BV$1,'Monthly CUST'!$N$1:$CG$1,0))/12*$M63,IF($J63="Base Period",BJ63,IF($J63="Adjusted",SUMIF('Input 15_Fcst Inputs'!$A:$A,$D63,'Input 15_Fcst Inputs'!$G:$G)/12))))),0)</f>
        <v>1503482.54</v>
      </c>
      <c r="BW63" s="483">
        <f>IFERROR(IF($J63="Historical Average",INDEX('Monthly UPC'!$CM$2:$DJ$65,MATCH($D63,'Monthly UPC'!$D$2:$D$65,0),MATCH(BW$1,'Monthly UPC'!$CM$1:$DJ$1))*(INDEX('Monthly CUST'!$N$2:$CG$65,MATCH($D63,'Monthly CUST'!$D$2:$D$65,0),MATCH(BW$1,'Monthly CUST'!$N$1:$CG$1,0))),IF($J63="UPC Growth Rate",((BK63/INDEX('Monthly CUST'!$N$2:$CG$65,MATCH($D63,'Monthly CUST'!$D$2:$D$65,0),MATCH(BK$1,'Monthly CUST'!$N$1:$CG$1,0)))*(1+$L63)*INDEX('Monthly CUST'!$N$2:$CG$65,MATCH($D63,'Monthly CUST'!$D$2:$D$65,0),MATCH(BW$1,'Monthly CUST'!$N$1:$CG$1,0))),IF($J63="Modeled UPC",INDEX('Monthly CUST'!$N$2:$CG$65,MATCH($D63,'Monthly CUST'!$D$2:$D$65,0),MATCH(BW$1,'Monthly CUST'!$N$1:$CG$1,0))/12*$M63,IF($J63="Base Period",BK63,IF($J63="Adjusted",SUMIF('Input 15_Fcst Inputs'!$A:$A,$D63,'Input 15_Fcst Inputs'!$G:$G)/12))))),0)</f>
        <v>1416438</v>
      </c>
      <c r="BX63" s="483">
        <f>IFERROR(IF($J63="Historical Average",INDEX('Monthly UPC'!$CM$2:$DJ$65,MATCH($D63,'Monthly UPC'!$D$2:$D$65,0),MATCH(BX$1,'Monthly UPC'!$CM$1:$DJ$1))*(INDEX('Monthly CUST'!$N$2:$CG$65,MATCH($D63,'Monthly CUST'!$D$2:$D$65,0),MATCH(BX$1,'Monthly CUST'!$N$1:$CG$1,0))),IF($J63="UPC Growth Rate",((BL63/INDEX('Monthly CUST'!$N$2:$CG$65,MATCH($D63,'Monthly CUST'!$D$2:$D$65,0),MATCH(BL$1,'Monthly CUST'!$N$1:$CG$1,0)))*(1+$L63)*INDEX('Monthly CUST'!$N$2:$CG$65,MATCH($D63,'Monthly CUST'!$D$2:$D$65,0),MATCH(BX$1,'Monthly CUST'!$N$1:$CG$1,0))),IF($J63="Modeled UPC",INDEX('Monthly CUST'!$N$2:$CG$65,MATCH($D63,'Monthly CUST'!$D$2:$D$65,0),MATCH(BX$1,'Monthly CUST'!$N$1:$CG$1,0))/12*$M63,IF($J63="Base Period",BL63,IF($J63="Adjusted",SUMIF('Input 15_Fcst Inputs'!$A:$A,$D63,'Input 15_Fcst Inputs'!$G:$G)/12))))),0)</f>
        <v>1676213.44</v>
      </c>
      <c r="BY63" s="483">
        <f>IFERROR(IF($J63="Historical Average",INDEX('Monthly UPC'!$CM$2:$DJ$65,MATCH($D63,'Monthly UPC'!$D$2:$D$65,0),MATCH(BY$1,'Monthly UPC'!$CM$1:$DJ$1))*(INDEX('Monthly CUST'!$N$2:$CG$65,MATCH($D63,'Monthly CUST'!$D$2:$D$65,0),MATCH(BY$1,'Monthly CUST'!$N$1:$CG$1,0))),IF($J63="UPC Growth Rate",((BM63/INDEX('Monthly CUST'!$N$2:$CG$65,MATCH($D63,'Monthly CUST'!$D$2:$D$65,0),MATCH(BM$1,'Monthly CUST'!$N$1:$CG$1,0)))*(1+$L63)*INDEX('Monthly CUST'!$N$2:$CG$65,MATCH($D63,'Monthly CUST'!$D$2:$D$65,0),MATCH(BY$1,'Monthly CUST'!$N$1:$CG$1,0))),IF($J63="Modeled UPC",INDEX('Monthly CUST'!$N$2:$CG$65,MATCH($D63,'Monthly CUST'!$D$2:$D$65,0),MATCH(BY$1,'Monthly CUST'!$N$1:$CG$1,0))/12*$M63,IF($J63="Base Period",BM63,IF($J63="Adjusted",SUMIF('Input 15_Fcst Inputs'!$A:$A,$D63,'Input 15_Fcst Inputs'!$G:$G)/12))))),0)</f>
        <v>1463291.46</v>
      </c>
      <c r="BZ63" s="483">
        <f>IFERROR(IF($J63="Historical Average",INDEX('Monthly UPC'!$CM$2:$DJ$65,MATCH($D63,'Monthly UPC'!$D$2:$D$65,0),MATCH(BZ$1,'Monthly UPC'!$CM$1:$DJ$1))*(INDEX('Monthly CUST'!$N$2:$CG$65,MATCH($D63,'Monthly CUST'!$D$2:$D$65,0),MATCH(BZ$1,'Monthly CUST'!$N$1:$CG$1,0))),IF($J63="UPC Growth Rate",((BN63/INDEX('Monthly CUST'!$N$2:$CG$65,MATCH($D63,'Monthly CUST'!$D$2:$D$65,0),MATCH(BN$1,'Monthly CUST'!$N$1:$CG$1,0)))*(1+$L63)*INDEX('Monthly CUST'!$N$2:$CG$65,MATCH($D63,'Monthly CUST'!$D$2:$D$65,0),MATCH(BZ$1,'Monthly CUST'!$N$1:$CG$1,0))),IF($J63="Modeled UPC",INDEX('Monthly CUST'!$N$2:$CG$65,MATCH($D63,'Monthly CUST'!$D$2:$D$65,0),MATCH(BZ$1,'Monthly CUST'!$N$1:$CG$1,0))/12*$M63,IF($J63="Base Period",BN63,IF($J63="Adjusted",SUMIF('Input 15_Fcst Inputs'!$A:$A,$D63,'Input 15_Fcst Inputs'!$G:$G)/12))))),0)</f>
        <v>1518088.44</v>
      </c>
      <c r="CA63" s="483">
        <f>IFERROR(IF($J63="Historical Average",INDEX('Monthly UPC'!$CM$2:$DJ$65,MATCH($D63,'Monthly UPC'!$D$2:$D$65,0),MATCH(CA$1,'Monthly UPC'!$CM$1:$DJ$1))*(INDEX('Monthly CUST'!$N$2:$CG$65,MATCH($D63,'Monthly CUST'!$D$2:$D$65,0),MATCH(CA$1,'Monthly CUST'!$N$1:$CG$1,0))),IF($J63="UPC Growth Rate",((BO63/INDEX('Monthly CUST'!$N$2:$CG$65,MATCH($D63,'Monthly CUST'!$D$2:$D$65,0),MATCH(BO$1,'Monthly CUST'!$N$1:$CG$1,0)))*(1+$L63)*INDEX('Monthly CUST'!$N$2:$CG$65,MATCH($D63,'Monthly CUST'!$D$2:$D$65,0),MATCH(CA$1,'Monthly CUST'!$N$1:$CG$1,0))),IF($J63="Modeled UPC",INDEX('Monthly CUST'!$N$2:$CG$65,MATCH($D63,'Monthly CUST'!$D$2:$D$65,0),MATCH(CA$1,'Monthly CUST'!$N$1:$CG$1,0))/12*$M63,IF($J63="Base Period",BO63,IF($J63="Adjusted",SUMIF('Input 15_Fcst Inputs'!$A:$A,$D63,'Input 15_Fcst Inputs'!$G:$G)/12))))),0)</f>
        <v>1037428.35</v>
      </c>
      <c r="CB63" s="483">
        <f>IFERROR(IF($J63="Historical Average",INDEX('Monthly UPC'!$CM$2:$DJ$65,MATCH($D63,'Monthly UPC'!$D$2:$D$65,0),MATCH(CB$1,'Monthly UPC'!$CM$1:$DJ$1))*(INDEX('Monthly CUST'!$N$2:$CG$65,MATCH($D63,'Monthly CUST'!$D$2:$D$65,0),MATCH(CB$1,'Monthly CUST'!$N$1:$CG$1,0))),IF($J63="UPC Growth Rate",((BP63/INDEX('Monthly CUST'!$N$2:$CG$65,MATCH($D63,'Monthly CUST'!$D$2:$D$65,0),MATCH(BP$1,'Monthly CUST'!$N$1:$CG$1,0)))*(1+$L63)*INDEX('Monthly CUST'!$N$2:$CG$65,MATCH($D63,'Monthly CUST'!$D$2:$D$65,0),MATCH(CB$1,'Monthly CUST'!$N$1:$CG$1,0))),IF($J63="Modeled UPC",INDEX('Monthly CUST'!$N$2:$CG$65,MATCH($D63,'Monthly CUST'!$D$2:$D$65,0),MATCH(CB$1,'Monthly CUST'!$N$1:$CG$1,0))/12*$M63,IF($J63="Base Period",BP63,IF($J63="Adjusted",SUMIF('Input 15_Fcst Inputs'!$A:$A,$D63,'Input 15_Fcst Inputs'!$G:$G)/12))))),0)</f>
        <v>1336474.8600000001</v>
      </c>
      <c r="CC63" s="483">
        <f>IFERROR(IF($J63="Historical Average",INDEX('Monthly UPC'!$CM$2:$DJ$65,MATCH($D63,'Monthly UPC'!$D$2:$D$65,0),MATCH(CC$1,'Monthly UPC'!$CM$1:$DJ$1))*(INDEX('Monthly CUST'!$N$2:$CG$65,MATCH($D63,'Monthly CUST'!$D$2:$D$65,0),MATCH(CC$1,'Monthly CUST'!$N$1:$CG$1,0))),IF($J63="UPC Growth Rate",((BQ63/INDEX('Monthly CUST'!$N$2:$CG$65,MATCH($D63,'Monthly CUST'!$D$2:$D$65,0),MATCH(BQ$1,'Monthly CUST'!$N$1:$CG$1,0)))*(1+$L63)*INDEX('Monthly CUST'!$N$2:$CG$65,MATCH($D63,'Monthly CUST'!$D$2:$D$65,0),MATCH(CC$1,'Monthly CUST'!$N$1:$CG$1,0))),IF($J63="Modeled UPC",INDEX('Monthly CUST'!$N$2:$CG$65,MATCH($D63,'Monthly CUST'!$D$2:$D$65,0),MATCH(CC$1,'Monthly CUST'!$N$1:$CG$1,0))/12*$M63,IF($J63="Base Period",BQ63,IF($J63="Adjusted",SUMIF('Input 15_Fcst Inputs'!$A:$A,$D63,'Input 15_Fcst Inputs'!$G:$G)/12))))),0)</f>
        <v>1485718.46</v>
      </c>
      <c r="CD63" s="483">
        <f>IFERROR(IF($J63="Historical Average",INDEX('Monthly UPC'!$CM$2:$DJ$65,MATCH($D63,'Monthly UPC'!$D$2:$D$65,0),MATCH(CD$1,'Monthly UPC'!$CM$1:$DJ$1))*(INDEX('Monthly CUST'!$N$2:$CG$65,MATCH($D63,'Monthly CUST'!$D$2:$D$65,0),MATCH(CD$1,'Monthly CUST'!$N$1:$CG$1,0))),IF($J63="UPC Growth Rate",((BR63/INDEX('Monthly CUST'!$N$2:$CG$65,MATCH($D63,'Monthly CUST'!$D$2:$D$65,0),MATCH(BR$1,'Monthly CUST'!$N$1:$CG$1,0)))*(1+$L63)*INDEX('Monthly CUST'!$N$2:$CG$65,MATCH($D63,'Monthly CUST'!$D$2:$D$65,0),MATCH(CD$1,'Monthly CUST'!$N$1:$CG$1,0))),IF($J63="Modeled UPC",INDEX('Monthly CUST'!$N$2:$CG$65,MATCH($D63,'Monthly CUST'!$D$2:$D$65,0),MATCH(CD$1,'Monthly CUST'!$N$1:$CG$1,0))/12*$M63,IF($J63="Base Period",BR63,IF($J63="Adjusted",SUMIF('Input 15_Fcst Inputs'!$A:$A,$D63,'Input 15_Fcst Inputs'!$G:$G)/12))))),0)</f>
        <v>1224903.8899999999</v>
      </c>
      <c r="CE63" s="483">
        <f>IFERROR(IF($J63="Historical Average",INDEX('Monthly UPC'!$CM$2:$DJ$65,MATCH($D63,'Monthly UPC'!$D$2:$D$65,0),MATCH(CE$1,'Monthly UPC'!$CM$1:$DJ$1))*(INDEX('Monthly CUST'!$N$2:$CG$65,MATCH($D63,'Monthly CUST'!$D$2:$D$65,0),MATCH(CE$1,'Monthly CUST'!$N$1:$CG$1,0))),IF($J63="UPC Growth Rate",((BS63/INDEX('Monthly CUST'!$N$2:$CG$65,MATCH($D63,'Monthly CUST'!$D$2:$D$65,0),MATCH(BS$1,'Monthly CUST'!$N$1:$CG$1,0)))*(1+$L63)*INDEX('Monthly CUST'!$N$2:$CG$65,MATCH($D63,'Monthly CUST'!$D$2:$D$65,0),MATCH(CE$1,'Monthly CUST'!$N$1:$CG$1,0))),IF($J63="Modeled UPC",INDEX('Monthly CUST'!$N$2:$CG$65,MATCH($D63,'Monthly CUST'!$D$2:$D$65,0),MATCH(CE$1,'Monthly CUST'!$N$1:$CG$1,0))/12*$M63,IF($J63="Base Period",BS63,IF($J63="Adjusted",SUMIF('Input 15_Fcst Inputs'!$A:$A,$D63,'Input 15_Fcst Inputs'!$G:$G)/12))))),0)</f>
        <v>1439669.03</v>
      </c>
      <c r="CF63" s="483">
        <f>IFERROR(IF($J63="Historical Average",INDEX('Monthly UPC'!$CM$2:$DJ$65,MATCH($D63,'Monthly UPC'!$D$2:$D$65,0),MATCH(CF$1,'Monthly UPC'!$CM$1:$DJ$1))*(INDEX('Monthly CUST'!$N$2:$CG$65,MATCH($D63,'Monthly CUST'!$D$2:$D$65,0),MATCH(CF$1,'Monthly CUST'!$N$1:$CG$1,0))),IF($J63="UPC Growth Rate",((BT63/INDEX('Monthly CUST'!$N$2:$CG$65,MATCH($D63,'Monthly CUST'!$D$2:$D$65,0),MATCH(BT$1,'Monthly CUST'!$N$1:$CG$1,0)))*(1+$L63)*INDEX('Monthly CUST'!$N$2:$CG$65,MATCH($D63,'Monthly CUST'!$D$2:$D$65,0),MATCH(CF$1,'Monthly CUST'!$N$1:$CG$1,0))),IF($J63="Modeled UPC",INDEX('Monthly CUST'!$N$2:$CG$65,MATCH($D63,'Monthly CUST'!$D$2:$D$65,0),MATCH(CF$1,'Monthly CUST'!$N$1:$CG$1,0))/12*$M63,IF($J63="Base Period",BT63,IF($J63="Adjusted",SUMIF('Input 15_Fcst Inputs'!$A:$A,$D63,'Input 15_Fcst Inputs'!$G:$G)/12))))),0)</f>
        <v>1435815.81</v>
      </c>
      <c r="CG63" s="483">
        <f>IFERROR(IF($J63="Historical Average",INDEX('Monthly UPC'!$CM$2:$DJ$65,MATCH($D63,'Monthly UPC'!$D$2:$D$65,0),MATCH(CG$1,'Monthly UPC'!$CM$1:$DJ$1))*(INDEX('Monthly CUST'!$N$2:$CG$65,MATCH($D63,'Monthly CUST'!$D$2:$D$65,0),MATCH(CG$1,'Monthly CUST'!$N$1:$CG$1,0))),IF($J63="UPC Growth Rate",((BU63/INDEX('Monthly CUST'!$N$2:$CG$65,MATCH($D63,'Monthly CUST'!$D$2:$D$65,0),MATCH(BU$1,'Monthly CUST'!$N$1:$CG$1,0)))*(1+$L63)*INDEX('Monthly CUST'!$N$2:$CG$65,MATCH($D63,'Monthly CUST'!$D$2:$D$65,0),MATCH(CG$1,'Monthly CUST'!$N$1:$CG$1,0))),IF($J63="Modeled UPC",INDEX('Monthly CUST'!$N$2:$CG$65,MATCH($D63,'Monthly CUST'!$D$2:$D$65,0),MATCH(CG$1,'Monthly CUST'!$N$1:$CG$1,0))/12*$M63,IF($J63="Base Period",BU63,IF($J63="Adjusted",SUMIF('Input 15_Fcst Inputs'!$A:$A,$D63,'Input 15_Fcst Inputs'!$G:$G)/12))))),0)</f>
        <v>1489509.28</v>
      </c>
      <c r="CH63" s="197"/>
      <c r="CI63" s="197">
        <f t="shared" si="8"/>
        <v>19136259.800000001</v>
      </c>
      <c r="CJ63" s="197">
        <f t="shared" si="9"/>
        <v>17456733.789999999</v>
      </c>
      <c r="CK63" s="197">
        <f t="shared" si="10"/>
        <v>15900039.640000001</v>
      </c>
      <c r="CL63" s="197">
        <f t="shared" si="11"/>
        <v>17027033.560000002</v>
      </c>
      <c r="CM63" s="197">
        <f t="shared" si="12"/>
        <v>17027033.560000002</v>
      </c>
      <c r="CN63" s="197">
        <f t="shared" si="13"/>
        <v>17027033.560000002</v>
      </c>
      <c r="CP63" s="4">
        <f>SUMIF('Master '!D:D,D63,'Master '!AH:AH)</f>
        <v>17027033.560000002</v>
      </c>
      <c r="CQ63" s="4">
        <f>SUMIF('Master '!D:D,D63,'Master '!AI:AI)</f>
        <v>17027033.560000002</v>
      </c>
      <c r="CR63" s="197">
        <f t="shared" si="14"/>
        <v>0</v>
      </c>
      <c r="CS63" s="197">
        <f t="shared" si="15"/>
        <v>0</v>
      </c>
      <c r="CT63" t="s">
        <v>287</v>
      </c>
      <c r="CV63" t="str">
        <f>VLOOKUP(G63,'Master '!G:CC,75,FALSE)</f>
        <v>FTS-12</v>
      </c>
    </row>
    <row r="64" spans="1:100">
      <c r="A64" s="53" t="s">
        <v>17</v>
      </c>
      <c r="B64" s="53" t="s">
        <v>993</v>
      </c>
      <c r="C64" s="53" t="s">
        <v>1245</v>
      </c>
      <c r="D64" s="53" t="s">
        <v>122</v>
      </c>
      <c r="E64" s="53" t="str">
        <f>VLOOKUP(D64,'Input 14_Ref Table'!C:D,2,FALSE)</f>
        <v>CICID</v>
      </c>
      <c r="F64" s="143" t="s">
        <v>1286</v>
      </c>
      <c r="G64" s="53" t="str">
        <f>VLOOKUP(D64,'Input 14_Ref Table'!C:I,7,FALSE)</f>
        <v>CFG - FTS-13</v>
      </c>
      <c r="H64" s="53" t="str">
        <f>VLOOKUP(D64,'Input 14_Ref Table'!C:K,8,FALSE)</f>
        <v>Base Period</v>
      </c>
      <c r="I64" s="53"/>
      <c r="J64" t="str">
        <f>INDEX('Master '!$AD$2:AD$65,MATCH(D64,'Master '!$D$2:$D$65,0))</f>
        <v>Base Period</v>
      </c>
      <c r="K64" s="458">
        <f>INDEX('Master '!$N$2:N$65,MATCH(D64,'Master '!$D$2:$D$65,0))</f>
        <v>0</v>
      </c>
      <c r="L64" s="137">
        <f>INDEX('Master '!$S$2:S$65,MATCH(D64,'Master '!$D$2:$D$65,0))</f>
        <v>0</v>
      </c>
      <c r="M64" s="4">
        <f>INDEX('Master '!$W$2:W$65,MATCH(D64,'Master '!$D$2:$D$65,0))</f>
        <v>0</v>
      </c>
      <c r="N64" s="268">
        <f>SUMIF('Input 16.1_2018VOL-YTD'!$R:$R,$G64,'Input 16.1_2018VOL-YTD'!C:C)</f>
        <v>0</v>
      </c>
      <c r="O64" s="268">
        <f>SUMIF('Input 16.1_2018VOL-YTD'!$R:$R,$G64,'Input 16.1_2018VOL-YTD'!D:D)</f>
        <v>0</v>
      </c>
      <c r="P64" s="268">
        <f>SUMIF('Input 16.1_2018VOL-YTD'!$R:$R,$G64,'Input 16.1_2018VOL-YTD'!E:E)</f>
        <v>0</v>
      </c>
      <c r="Q64" s="268">
        <f>SUMIF('Input 16.1_2018VOL-YTD'!$R:$R,$G64,'Input 16.1_2018VOL-YTD'!F:F)</f>
        <v>0</v>
      </c>
      <c r="R64" s="268">
        <f>SUMIF('Input 16.1_2018VOL-YTD'!$R:$R,$G64,'Input 16.1_2018VOL-YTD'!G:G)</f>
        <v>0</v>
      </c>
      <c r="S64" s="268">
        <f>SUMIF('Input 16.1_2018VOL-YTD'!$R:$R,$G64,'Input 16.1_2018VOL-YTD'!H:H)</f>
        <v>0</v>
      </c>
      <c r="T64" s="268">
        <f>SUMIF('Input 16.1_2018VOL-YTD'!$R:$R,$G64,'Input 16.1_2018VOL-YTD'!I:I)</f>
        <v>0</v>
      </c>
      <c r="U64" s="268">
        <f>SUMIF('Input 16.1_2018VOL-YTD'!$R:$R,$G64,'Input 16.1_2018VOL-YTD'!J:J)</f>
        <v>0</v>
      </c>
      <c r="V64" s="268">
        <f>SUMIF('Input 16.1_2018VOL-YTD'!$R:$R,$G64,'Input 16.1_2018VOL-YTD'!K:K)</f>
        <v>0</v>
      </c>
      <c r="W64" s="268">
        <f>SUMIF('Input 16.1_2018VOL-YTD'!$R:$R,$G64,'Input 16.1_2018VOL-YTD'!L:L)</f>
        <v>0</v>
      </c>
      <c r="X64" s="268">
        <f>SUMIF('Input 16.1_2018VOL-YTD'!$R:$R,$G64,'Input 16.1_2018VOL-YTD'!M:M)</f>
        <v>0</v>
      </c>
      <c r="Y64" s="268">
        <f>SUMIF('Input 16.1_2018VOL-YTD'!$R:$R,$G64,'Input 16.1_2018VOL-YTD'!N:N)</f>
        <v>0</v>
      </c>
      <c r="Z64" s="268">
        <f>SUMIF('Input 3.1_2019VOL-YTD'!$R:$R,$G64,'Input 3.1_2019VOL-YTD'!C:C)</f>
        <v>0</v>
      </c>
      <c r="AA64" s="268">
        <f>SUMIF('Input 3.1_2019VOL-YTD'!$R:$R,$G64,'Input 3.1_2019VOL-YTD'!D:D)</f>
        <v>0</v>
      </c>
      <c r="AB64" s="268">
        <f>SUMIF('Input 3.1_2019VOL-YTD'!$R:$R,$G64,'Input 3.1_2019VOL-YTD'!E:E)</f>
        <v>0</v>
      </c>
      <c r="AC64" s="268">
        <f>SUMIF('Input 3.1_2019VOL-YTD'!$R:$R,$G64,'Input 3.1_2019VOL-YTD'!F:F)</f>
        <v>0</v>
      </c>
      <c r="AD64" s="268">
        <f>SUMIF('Input 3.1_2019VOL-YTD'!$R:$R,$G64,'Input 3.1_2019VOL-YTD'!G:G)</f>
        <v>0</v>
      </c>
      <c r="AE64" s="268">
        <f>SUMIF('Input 3.1_2019VOL-YTD'!$R:$R,$G64,'Input 3.1_2019VOL-YTD'!H:H)</f>
        <v>0</v>
      </c>
      <c r="AF64" s="268">
        <f>SUMIF('Input 3.1_2019VOL-YTD'!$R:$R,$G64,'Input 3.1_2019VOL-YTD'!I:I)</f>
        <v>0</v>
      </c>
      <c r="AG64" s="268">
        <f>SUMIF('Input 3.1_2019VOL-YTD'!$R:$R,$G64,'Input 3.1_2019VOL-YTD'!J:J)</f>
        <v>0</v>
      </c>
      <c r="AH64" s="268">
        <f>SUMIF('Input 3.1_2019VOL-YTD'!$R:$R,$G64,'Input 3.1_2019VOL-YTD'!K:K)</f>
        <v>0</v>
      </c>
      <c r="AI64" s="268">
        <f>SUMIF('Input 3.1_2019VOL-YTD'!$R:$R,$G64,'Input 3.1_2019VOL-YTD'!L:L)</f>
        <v>0</v>
      </c>
      <c r="AJ64" s="268">
        <f>SUMIF('Input 3.1_2019VOL-YTD'!$R:$R,$G64,'Input 3.1_2019VOL-YTD'!M:M)</f>
        <v>0</v>
      </c>
      <c r="AK64" s="268">
        <f>SUMIF('Input 3.1_2019VOL-YTD'!$R:$R,$G64,'Input 3.1_2019VOL-YTD'!N:N)</f>
        <v>0</v>
      </c>
      <c r="AL64" s="268">
        <f>SUMIF('Input 4.1_2020VOL-YTD'!$R:$R,$G64,'Input 4.1_2020VOL-YTD'!C:C)</f>
        <v>0</v>
      </c>
      <c r="AM64" s="268">
        <f>SUMIF('Input 4.1_2020VOL-YTD'!$R:$R,$G64,'Input 4.1_2020VOL-YTD'!D:D)</f>
        <v>0</v>
      </c>
      <c r="AN64" s="268">
        <f>SUMIF('Input 4.1_2020VOL-YTD'!$R:$R,$G64,'Input 4.1_2020VOL-YTD'!E:E)</f>
        <v>0</v>
      </c>
      <c r="AO64" s="268">
        <f>SUMIF('Input 4.1_2020VOL-YTD'!$R:$R,$G64,'Input 4.1_2020VOL-YTD'!F:F)</f>
        <v>0</v>
      </c>
      <c r="AP64" s="268">
        <f>SUMIF('Input 4.1_2020VOL-YTD'!$R:$R,$G64,'Input 4.1_2020VOL-YTD'!G:G)</f>
        <v>0</v>
      </c>
      <c r="AQ64" s="268">
        <f>SUMIF('Input 4.1_2020VOL-YTD'!$R:$R,$G64,'Input 4.1_2020VOL-YTD'!H:H)</f>
        <v>0</v>
      </c>
      <c r="AR64" s="268">
        <f>SUMIF('Input 4.1_2020VOL-YTD'!$R:$R,$G64,'Input 4.1_2020VOL-YTD'!I:I)</f>
        <v>0</v>
      </c>
      <c r="AS64" s="268">
        <f>SUMIF('Input 4.1_2020VOL-YTD'!$R:$R,$G64,'Input 4.1_2020VOL-YTD'!J:J)</f>
        <v>0</v>
      </c>
      <c r="AT64" s="268">
        <f>SUMIF('Input 4.1_2020VOL-YTD'!$R:$R,$G64,'Input 4.1_2020VOL-YTD'!K:K)</f>
        <v>0</v>
      </c>
      <c r="AU64" s="268">
        <f>SUMIF('Input 4.1_2020VOL-YTD'!$R:$R,$G64,'Input 4.1_2020VOL-YTD'!L:L)</f>
        <v>0</v>
      </c>
      <c r="AV64" s="268">
        <f>SUMIF('Input 4.1_2020VOL-YTD'!$R:$R,$G64,'Input 4.1_2020VOL-YTD'!M:M)</f>
        <v>0</v>
      </c>
      <c r="AW64" s="268">
        <f>SUMIF('Input 4.1_2020VOL-YTD'!$R:$R,$G64,'Input 4.1_2020VOL-YTD'!N:N)</f>
        <v>0</v>
      </c>
      <c r="AX64" s="268">
        <f>SUMIF('Input 5.1_2021VOL-YTD'!$R:$R,$G64,'Input 5.1_2021VOL-YTD'!C:C)</f>
        <v>0</v>
      </c>
      <c r="AY64" s="268">
        <f>SUMIF('Input 5.1_2021VOL-YTD'!$R:$R,$G64,'Input 5.1_2021VOL-YTD'!D:D)</f>
        <v>0</v>
      </c>
      <c r="AZ64" s="268">
        <f>SUMIF('Input 5.1_2021VOL-YTD'!$R:$R,$G64,'Input 5.1_2021VOL-YTD'!E:E)</f>
        <v>0</v>
      </c>
      <c r="BA64" s="268">
        <f>SUMIF('Input 5.1_2021VOL-YTD'!$R:$R,$G64,'Input 5.1_2021VOL-YTD'!F:F)</f>
        <v>0</v>
      </c>
      <c r="BB64" s="268">
        <f>SUMIF('Input 5.1_2021VOL-YTD'!$R:$R,$G64,'Input 5.1_2021VOL-YTD'!G:G)</f>
        <v>0</v>
      </c>
      <c r="BC64" s="268">
        <f>SUMIF('Input 5.1_2021VOL-YTD'!$R:$R,$G64,'Input 5.1_2021VOL-YTD'!H:H)</f>
        <v>0</v>
      </c>
      <c r="BD64" s="268">
        <f>SUMIF('Input 5.1_2021VOL-YTD'!$R:$R,$G64,'Input 5.1_2021VOL-YTD'!I:I)</f>
        <v>0</v>
      </c>
      <c r="BE64" s="268">
        <f>SUMIF('Input 5.1_2021VOL-YTD'!$R:$R,$G64,'Input 5.1_2021VOL-YTD'!J:J)</f>
        <v>0</v>
      </c>
      <c r="BF64" s="268">
        <f>SUMIF('Input 5.1_2021VOL-YTD'!$R:$R,$G64,'Input 5.1_2021VOL-YTD'!K:K)</f>
        <v>0</v>
      </c>
      <c r="BG64" s="268">
        <f>SUMIF('Input 5.1_2021VOL-YTD'!$R:$R,$G64,'Input 5.1_2021VOL-YTD'!L:L)</f>
        <v>0</v>
      </c>
      <c r="BH64" s="268">
        <f>SUMIF('Input 5.1_2021VOL-YTD'!$R:$R,$G64,'Input 5.1_2021VOL-YTD'!M:M)</f>
        <v>0</v>
      </c>
      <c r="BI64" s="268">
        <f>SUMIF('Input 5.1_2021VOL-YTD'!$R:$R,$G64,'Input 5.1_2021VOL-YTD'!N:N)</f>
        <v>0</v>
      </c>
      <c r="BJ64" s="483">
        <f>IFERROR(IF($J64="Historical Average",INDEX('Monthly UPC'!$CM$2:$DJ$65,MATCH($D64,'Monthly UPC'!$D$2:$D$65,0),MATCH(BJ$1,'Monthly UPC'!$CM$1:$DJ$1))*(INDEX('Monthly CUST'!$N$2:$CG$65,MATCH($D64,'Monthly CUST'!$D$2:$D$65,0),MATCH(BJ$1,'Monthly CUST'!$N$1:$CG$1,0))),IF($J64="UPC Growth Rate",((AX64/INDEX('Monthly CUST'!$N$2:$CG$65,MATCH($D64,'Monthly CUST'!$D$2:$D$65,0),MATCH(AX$1,'Monthly CUST'!$N$1:$CG$1,0)))*(1+$L64)*INDEX('Monthly CUST'!$N$2:$CG$65,MATCH($D64,'Monthly CUST'!$D$2:$D$65,0),MATCH(BJ$1,'Monthly CUST'!$N$1:$CG$1,0))),IF($J64="Modeled UPC",INDEX('Monthly CUST'!$N$2:$CG$65,MATCH($D64,'Monthly CUST'!$D$2:$D$65,0),MATCH(BJ$1,'Monthly CUST'!$N$1:$CG$1,0))/12*$M64,IF($J64="Base Period",AX64,IF($J64="Adjusted",SUMIF('Input 15_Fcst Inputs'!$A:$A,$D64,'Input 15_Fcst Inputs'!$G:$G)/12))))),0)</f>
        <v>0</v>
      </c>
      <c r="BK64" s="483">
        <f>IFERROR(IF($J64="Historical Average",INDEX('Monthly UPC'!$CM$2:$DJ$65,MATCH($D64,'Monthly UPC'!$D$2:$D$65,0),MATCH(BK$1,'Monthly UPC'!$CM$1:$DJ$1))*(INDEX('Monthly CUST'!$N$2:$CG$65,MATCH($D64,'Monthly CUST'!$D$2:$D$65,0),MATCH(BK$1,'Monthly CUST'!$N$1:$CG$1,0))),IF($J64="UPC Growth Rate",((AY64/INDEX('Monthly CUST'!$N$2:$CG$65,MATCH($D64,'Monthly CUST'!$D$2:$D$65,0),MATCH(AY$1,'Monthly CUST'!$N$1:$CG$1,0)))*(1+$L64)*INDEX('Monthly CUST'!$N$2:$CG$65,MATCH($D64,'Monthly CUST'!$D$2:$D$65,0),MATCH(BK$1,'Monthly CUST'!$N$1:$CG$1,0))),IF($J64="Modeled UPC",INDEX('Monthly CUST'!$N$2:$CG$65,MATCH($D64,'Monthly CUST'!$D$2:$D$65,0),MATCH(BK$1,'Monthly CUST'!$N$1:$CG$1,0))/12*$M64,IF($J64="Base Period",AY64,IF($J64="Adjusted",SUMIF('Input 15_Fcst Inputs'!$A:$A,$D64,'Input 15_Fcst Inputs'!$G:$G)/12))))),0)</f>
        <v>0</v>
      </c>
      <c r="BL64" s="483">
        <f>IFERROR(IF($J64="Historical Average",INDEX('Monthly UPC'!$CM$2:$DJ$65,MATCH($D64,'Monthly UPC'!$D$2:$D$65,0),MATCH(BL$1,'Monthly UPC'!$CM$1:$DJ$1))*(INDEX('Monthly CUST'!$N$2:$CG$65,MATCH($D64,'Monthly CUST'!$D$2:$D$65,0),MATCH(BL$1,'Monthly CUST'!$N$1:$CG$1,0))),IF($J64="UPC Growth Rate",((AZ64/INDEX('Monthly CUST'!$N$2:$CG$65,MATCH($D64,'Monthly CUST'!$D$2:$D$65,0),MATCH(AZ$1,'Monthly CUST'!$N$1:$CG$1,0)))*(1+$L64)*INDEX('Monthly CUST'!$N$2:$CG$65,MATCH($D64,'Monthly CUST'!$D$2:$D$65,0),MATCH(BL$1,'Monthly CUST'!$N$1:$CG$1,0))),IF($J64="Modeled UPC",INDEX('Monthly CUST'!$N$2:$CG$65,MATCH($D64,'Monthly CUST'!$D$2:$D$65,0),MATCH(BL$1,'Monthly CUST'!$N$1:$CG$1,0))/12*$M64,IF($J64="Base Period",AZ64,IF($J64="Adjusted",SUMIF('Input 15_Fcst Inputs'!$A:$A,$D64,'Input 15_Fcst Inputs'!$G:$G)/12))))),0)</f>
        <v>0</v>
      </c>
      <c r="BM64" s="483">
        <f>IFERROR(IF($J64="Historical Average",INDEX('Monthly UPC'!$CM$2:$DJ$65,MATCH($D64,'Monthly UPC'!$D$2:$D$65,0),MATCH(BM$1,'Monthly UPC'!$CM$1:$DJ$1))*(INDEX('Monthly CUST'!$N$2:$CG$65,MATCH($D64,'Monthly CUST'!$D$2:$D$65,0),MATCH(BM$1,'Monthly CUST'!$N$1:$CG$1,0))),IF($J64="UPC Growth Rate",((BA64/INDEX('Monthly CUST'!$N$2:$CG$65,MATCH($D64,'Monthly CUST'!$D$2:$D$65,0),MATCH(BA$1,'Monthly CUST'!$N$1:$CG$1,0)))*(1+$L64)*INDEX('Monthly CUST'!$N$2:$CG$65,MATCH($D64,'Monthly CUST'!$D$2:$D$65,0),MATCH(BM$1,'Monthly CUST'!$N$1:$CG$1,0))),IF($J64="Modeled UPC",INDEX('Monthly CUST'!$N$2:$CG$65,MATCH($D64,'Monthly CUST'!$D$2:$D$65,0),MATCH(BM$1,'Monthly CUST'!$N$1:$CG$1,0))/12*$M64,IF($J64="Base Period",BA64,IF($J64="Adjusted",SUMIF('Input 15_Fcst Inputs'!$A:$A,$D64,'Input 15_Fcst Inputs'!$G:$G)/12))))),0)</f>
        <v>0</v>
      </c>
      <c r="BN64" s="483">
        <f>IFERROR(IF($J64="Historical Average",INDEX('Monthly UPC'!$CM$2:$DJ$65,MATCH($D64,'Monthly UPC'!$D$2:$D$65,0),MATCH(BN$1,'Monthly UPC'!$CM$1:$DJ$1))*(INDEX('Monthly CUST'!$N$2:$CG$65,MATCH($D64,'Monthly CUST'!$D$2:$D$65,0),MATCH(BN$1,'Monthly CUST'!$N$1:$CG$1,0))),IF($J64="UPC Growth Rate",((BB64/INDEX('Monthly CUST'!$N$2:$CG$65,MATCH($D64,'Monthly CUST'!$D$2:$D$65,0),MATCH(BB$1,'Monthly CUST'!$N$1:$CG$1,0)))*(1+$L64)*INDEX('Monthly CUST'!$N$2:$CG$65,MATCH($D64,'Monthly CUST'!$D$2:$D$65,0),MATCH(BN$1,'Monthly CUST'!$N$1:$CG$1,0))),IF($J64="Modeled UPC",INDEX('Monthly CUST'!$N$2:$CG$65,MATCH($D64,'Monthly CUST'!$D$2:$D$65,0),MATCH(BN$1,'Monthly CUST'!$N$1:$CG$1,0))/12*$M64,IF($J64="Base Period",BB64,IF($J64="Adjusted",SUMIF('Input 15_Fcst Inputs'!$A:$A,$D64,'Input 15_Fcst Inputs'!$G:$G)/12))))),0)</f>
        <v>0</v>
      </c>
      <c r="BO64" s="483">
        <f>IFERROR(IF($J64="Historical Average",INDEX('Monthly UPC'!$CM$2:$DJ$65,MATCH($D64,'Monthly UPC'!$D$2:$D$65,0),MATCH(BO$1,'Monthly UPC'!$CM$1:$DJ$1))*(INDEX('Monthly CUST'!$N$2:$CG$65,MATCH($D64,'Monthly CUST'!$D$2:$D$65,0),MATCH(BO$1,'Monthly CUST'!$N$1:$CG$1,0))),IF($J64="UPC Growth Rate",((BC64/INDEX('Monthly CUST'!$N$2:$CG$65,MATCH($D64,'Monthly CUST'!$D$2:$D$65,0),MATCH(BC$1,'Monthly CUST'!$N$1:$CG$1,0)))*(1+$L64)*INDEX('Monthly CUST'!$N$2:$CG$65,MATCH($D64,'Monthly CUST'!$D$2:$D$65,0),MATCH(BO$1,'Monthly CUST'!$N$1:$CG$1,0))),IF($J64="Modeled UPC",INDEX('Monthly CUST'!$N$2:$CG$65,MATCH($D64,'Monthly CUST'!$D$2:$D$65,0),MATCH(BO$1,'Monthly CUST'!$N$1:$CG$1,0))/12*$M64,IF($J64="Base Period",BC64,IF($J64="Adjusted",SUMIF('Input 15_Fcst Inputs'!$A:$A,$D64,'Input 15_Fcst Inputs'!$G:$G)/12))))),0)</f>
        <v>0</v>
      </c>
      <c r="BP64" s="483">
        <f>IFERROR(IF($J64="Historical Average",INDEX('Monthly UPC'!$CM$2:$DJ$65,MATCH($D64,'Monthly UPC'!$D$2:$D$65,0),MATCH(BP$1,'Monthly UPC'!$CM$1:$DJ$1))*(INDEX('Monthly CUST'!$N$2:$CG$65,MATCH($D64,'Monthly CUST'!$D$2:$D$65,0),MATCH(BP$1,'Monthly CUST'!$N$1:$CG$1,0))),IF($J64="UPC Growth Rate",((BD64/INDEX('Monthly CUST'!$N$2:$CG$65,MATCH($D64,'Monthly CUST'!$D$2:$D$65,0),MATCH(BD$1,'Monthly CUST'!$N$1:$CG$1,0)))*(1+$L64)*INDEX('Monthly CUST'!$N$2:$CG$65,MATCH($D64,'Monthly CUST'!$D$2:$D$65,0),MATCH(BP$1,'Monthly CUST'!$N$1:$CG$1,0))),IF($J64="Modeled UPC",INDEX('Monthly CUST'!$N$2:$CG$65,MATCH($D64,'Monthly CUST'!$D$2:$D$65,0),MATCH(BP$1,'Monthly CUST'!$N$1:$CG$1,0))/12*$M64,IF($J64="Base Period",BD64,IF($J64="Adjusted",SUMIF('Input 15_Fcst Inputs'!$A:$A,$D64,'Input 15_Fcst Inputs'!$G:$G)/12))))),0)</f>
        <v>0</v>
      </c>
      <c r="BQ64" s="483">
        <f>IFERROR(IF($J64="Historical Average",INDEX('Monthly UPC'!$CM$2:$DJ$65,MATCH($D64,'Monthly UPC'!$D$2:$D$65,0),MATCH(BQ$1,'Monthly UPC'!$CM$1:$DJ$1))*(INDEX('Monthly CUST'!$N$2:$CG$65,MATCH($D64,'Monthly CUST'!$D$2:$D$65,0),MATCH(BQ$1,'Monthly CUST'!$N$1:$CG$1,0))),IF($J64="UPC Growth Rate",((BE64/INDEX('Monthly CUST'!$N$2:$CG$65,MATCH($D64,'Monthly CUST'!$D$2:$D$65,0),MATCH(BE$1,'Monthly CUST'!$N$1:$CG$1,0)))*(1+$L64)*INDEX('Monthly CUST'!$N$2:$CG$65,MATCH($D64,'Monthly CUST'!$D$2:$D$65,0),MATCH(BQ$1,'Monthly CUST'!$N$1:$CG$1,0))),IF($J64="Modeled UPC",INDEX('Monthly CUST'!$N$2:$CG$65,MATCH($D64,'Monthly CUST'!$D$2:$D$65,0),MATCH(BQ$1,'Monthly CUST'!$N$1:$CG$1,0))/12*$M64,IF($J64="Base Period",BE64,IF($J64="Adjusted",SUMIF('Input 15_Fcst Inputs'!$A:$A,$D64,'Input 15_Fcst Inputs'!$G:$G)/12))))),0)</f>
        <v>0</v>
      </c>
      <c r="BR64" s="483">
        <f>IFERROR(IF($J64="Historical Average",INDEX('Monthly UPC'!$CM$2:$DJ$65,MATCH($D64,'Monthly UPC'!$D$2:$D$65,0),MATCH(BR$1,'Monthly UPC'!$CM$1:$DJ$1))*(INDEX('Monthly CUST'!$N$2:$CG$65,MATCH($D64,'Monthly CUST'!$D$2:$D$65,0),MATCH(BR$1,'Monthly CUST'!$N$1:$CG$1,0))),IF($J64="UPC Growth Rate",((BF64/INDEX('Monthly CUST'!$N$2:$CG$65,MATCH($D64,'Monthly CUST'!$D$2:$D$65,0),MATCH(BF$1,'Monthly CUST'!$N$1:$CG$1,0)))*(1+$L64)*INDEX('Monthly CUST'!$N$2:$CG$65,MATCH($D64,'Monthly CUST'!$D$2:$D$65,0),MATCH(BR$1,'Monthly CUST'!$N$1:$CG$1,0))),IF($J64="Modeled UPC",INDEX('Monthly CUST'!$N$2:$CG$65,MATCH($D64,'Monthly CUST'!$D$2:$D$65,0),MATCH(BR$1,'Monthly CUST'!$N$1:$CG$1,0))/12*$M64,IF($J64="Base Period",BF64,IF($J64="Adjusted",SUMIF('Input 15_Fcst Inputs'!$A:$A,$D64,'Input 15_Fcst Inputs'!$G:$G)/12))))),0)</f>
        <v>0</v>
      </c>
      <c r="BS64" s="483">
        <f>IFERROR(IF($J64="Historical Average",INDEX('Monthly UPC'!$CM$2:$DJ$65,MATCH($D64,'Monthly UPC'!$D$2:$D$65,0),MATCH(BS$1,'Monthly UPC'!$CM$1:$DJ$1))*(INDEX('Monthly CUST'!$N$2:$CG$65,MATCH($D64,'Monthly CUST'!$D$2:$D$65,0),MATCH(BS$1,'Monthly CUST'!$N$1:$CG$1,0))),IF($J64="UPC Growth Rate",((BG64/INDEX('Monthly CUST'!$N$2:$CG$65,MATCH($D64,'Monthly CUST'!$D$2:$D$65,0),MATCH(BG$1,'Monthly CUST'!$N$1:$CG$1,0)))*(1+$L64)*INDEX('Monthly CUST'!$N$2:$CG$65,MATCH($D64,'Monthly CUST'!$D$2:$D$65,0),MATCH(BS$1,'Monthly CUST'!$N$1:$CG$1,0))),IF($J64="Modeled UPC",INDEX('Monthly CUST'!$N$2:$CG$65,MATCH($D64,'Monthly CUST'!$D$2:$D$65,0),MATCH(BS$1,'Monthly CUST'!$N$1:$CG$1,0))/12*$M64,IF($J64="Base Period",BG64,IF($J64="Adjusted",SUMIF('Input 15_Fcst Inputs'!$A:$A,$D64,'Input 15_Fcst Inputs'!$G:$G)/12))))),0)</f>
        <v>0</v>
      </c>
      <c r="BT64" s="483">
        <f>IFERROR(IF($J64="Historical Average",INDEX('Monthly UPC'!$CM$2:$DJ$65,MATCH($D64,'Monthly UPC'!$D$2:$D$65,0),MATCH(BT$1,'Monthly UPC'!$CM$1:$DJ$1))*(INDEX('Monthly CUST'!$N$2:$CG$65,MATCH($D64,'Monthly CUST'!$D$2:$D$65,0),MATCH(BT$1,'Monthly CUST'!$N$1:$CG$1,0))),IF($J64="UPC Growth Rate",((BH64/INDEX('Monthly CUST'!$N$2:$CG$65,MATCH($D64,'Monthly CUST'!$D$2:$D$65,0),MATCH(BH$1,'Monthly CUST'!$N$1:$CG$1,0)))*(1+$L64)*INDEX('Monthly CUST'!$N$2:$CG$65,MATCH($D64,'Monthly CUST'!$D$2:$D$65,0),MATCH(BT$1,'Monthly CUST'!$N$1:$CG$1,0))),IF($J64="Modeled UPC",INDEX('Monthly CUST'!$N$2:$CG$65,MATCH($D64,'Monthly CUST'!$D$2:$D$65,0),MATCH(BT$1,'Monthly CUST'!$N$1:$CG$1,0))/12*$M64,IF($J64="Base Period",BH64,IF($J64="Adjusted",SUMIF('Input 15_Fcst Inputs'!$A:$A,$D64,'Input 15_Fcst Inputs'!$G:$G)/12))))),0)</f>
        <v>0</v>
      </c>
      <c r="BU64" s="483">
        <f>IFERROR(IF($J64="Historical Average",INDEX('Monthly UPC'!$CM$2:$DJ$65,MATCH($D64,'Monthly UPC'!$D$2:$D$65,0),MATCH(BU$1,'Monthly UPC'!$CM$1:$DJ$1))*(INDEX('Monthly CUST'!$N$2:$CG$65,MATCH($D64,'Monthly CUST'!$D$2:$D$65,0),MATCH(BU$1,'Monthly CUST'!$N$1:$CG$1,0))),IF($J64="UPC Growth Rate",((BI64/INDEX('Monthly CUST'!$N$2:$CG$65,MATCH($D64,'Monthly CUST'!$D$2:$D$65,0),MATCH(BI$1,'Monthly CUST'!$N$1:$CG$1,0)))*(1+$L64)*INDEX('Monthly CUST'!$N$2:$CG$65,MATCH($D64,'Monthly CUST'!$D$2:$D$65,0),MATCH(BU$1,'Monthly CUST'!$N$1:$CG$1,0))),IF($J64="Modeled UPC",INDEX('Monthly CUST'!$N$2:$CG$65,MATCH($D64,'Monthly CUST'!$D$2:$D$65,0),MATCH(BU$1,'Monthly CUST'!$N$1:$CG$1,0))/12*$M64,IF($J64="Base Period",BI64,IF($J64="Adjusted",SUMIF('Input 15_Fcst Inputs'!$A:$A,$D64,'Input 15_Fcst Inputs'!$G:$G)/12))))),0)</f>
        <v>0</v>
      </c>
      <c r="BV64" s="483">
        <f>IFERROR(IF($J64="Historical Average",INDEX('Monthly UPC'!$CM$2:$DJ$65,MATCH($D64,'Monthly UPC'!$D$2:$D$65,0),MATCH(BV$1,'Monthly UPC'!$CM$1:$DJ$1))*(INDEX('Monthly CUST'!$N$2:$CG$65,MATCH($D64,'Monthly CUST'!$D$2:$D$65,0),MATCH(BV$1,'Monthly CUST'!$N$1:$CG$1,0))),IF($J64="UPC Growth Rate",((BJ64/INDEX('Monthly CUST'!$N$2:$CG$65,MATCH($D64,'Monthly CUST'!$D$2:$D$65,0),MATCH(BJ$1,'Monthly CUST'!$N$1:$CG$1,0)))*(1+$L64)*INDEX('Monthly CUST'!$N$2:$CG$65,MATCH($D64,'Monthly CUST'!$D$2:$D$65,0),MATCH(BV$1,'Monthly CUST'!$N$1:$CG$1,0))),IF($J64="Modeled UPC",INDEX('Monthly CUST'!$N$2:$CG$65,MATCH($D64,'Monthly CUST'!$D$2:$D$65,0),MATCH(BV$1,'Monthly CUST'!$N$1:$CG$1,0))/12*$M64,IF($J64="Base Period",BJ64,IF($J64="Adjusted",SUMIF('Input 15_Fcst Inputs'!$A:$A,$D64,'Input 15_Fcst Inputs'!$G:$G)/12))))),0)</f>
        <v>0</v>
      </c>
      <c r="BW64" s="483">
        <f>IFERROR(IF($J64="Historical Average",INDEX('Monthly UPC'!$CM$2:$DJ$65,MATCH($D64,'Monthly UPC'!$D$2:$D$65,0),MATCH(BW$1,'Monthly UPC'!$CM$1:$DJ$1))*(INDEX('Monthly CUST'!$N$2:$CG$65,MATCH($D64,'Monthly CUST'!$D$2:$D$65,0),MATCH(BW$1,'Monthly CUST'!$N$1:$CG$1,0))),IF($J64="UPC Growth Rate",((BK64/INDEX('Monthly CUST'!$N$2:$CG$65,MATCH($D64,'Monthly CUST'!$D$2:$D$65,0),MATCH(BK$1,'Monthly CUST'!$N$1:$CG$1,0)))*(1+$L64)*INDEX('Monthly CUST'!$N$2:$CG$65,MATCH($D64,'Monthly CUST'!$D$2:$D$65,0),MATCH(BW$1,'Monthly CUST'!$N$1:$CG$1,0))),IF($J64="Modeled UPC",INDEX('Monthly CUST'!$N$2:$CG$65,MATCH($D64,'Monthly CUST'!$D$2:$D$65,0),MATCH(BW$1,'Monthly CUST'!$N$1:$CG$1,0))/12*$M64,IF($J64="Base Period",BK64,IF($J64="Adjusted",SUMIF('Input 15_Fcst Inputs'!$A:$A,$D64,'Input 15_Fcst Inputs'!$G:$G)/12))))),0)</f>
        <v>0</v>
      </c>
      <c r="BX64" s="483">
        <f>IFERROR(IF($J64="Historical Average",INDEX('Monthly UPC'!$CM$2:$DJ$65,MATCH($D64,'Monthly UPC'!$D$2:$D$65,0),MATCH(BX$1,'Monthly UPC'!$CM$1:$DJ$1))*(INDEX('Monthly CUST'!$N$2:$CG$65,MATCH($D64,'Monthly CUST'!$D$2:$D$65,0),MATCH(BX$1,'Monthly CUST'!$N$1:$CG$1,0))),IF($J64="UPC Growth Rate",((BL64/INDEX('Monthly CUST'!$N$2:$CG$65,MATCH($D64,'Monthly CUST'!$D$2:$D$65,0),MATCH(BL$1,'Monthly CUST'!$N$1:$CG$1,0)))*(1+$L64)*INDEX('Monthly CUST'!$N$2:$CG$65,MATCH($D64,'Monthly CUST'!$D$2:$D$65,0),MATCH(BX$1,'Monthly CUST'!$N$1:$CG$1,0))),IF($J64="Modeled UPC",INDEX('Monthly CUST'!$N$2:$CG$65,MATCH($D64,'Monthly CUST'!$D$2:$D$65,0),MATCH(BX$1,'Monthly CUST'!$N$1:$CG$1,0))/12*$M64,IF($J64="Base Period",BL64,IF($J64="Adjusted",SUMIF('Input 15_Fcst Inputs'!$A:$A,$D64,'Input 15_Fcst Inputs'!$G:$G)/12))))),0)</f>
        <v>0</v>
      </c>
      <c r="BY64" s="483">
        <f>IFERROR(IF($J64="Historical Average",INDEX('Monthly UPC'!$CM$2:$DJ$65,MATCH($D64,'Monthly UPC'!$D$2:$D$65,0),MATCH(BY$1,'Monthly UPC'!$CM$1:$DJ$1))*(INDEX('Monthly CUST'!$N$2:$CG$65,MATCH($D64,'Monthly CUST'!$D$2:$D$65,0),MATCH(BY$1,'Monthly CUST'!$N$1:$CG$1,0))),IF($J64="UPC Growth Rate",((BM64/INDEX('Monthly CUST'!$N$2:$CG$65,MATCH($D64,'Monthly CUST'!$D$2:$D$65,0),MATCH(BM$1,'Monthly CUST'!$N$1:$CG$1,0)))*(1+$L64)*INDEX('Monthly CUST'!$N$2:$CG$65,MATCH($D64,'Monthly CUST'!$D$2:$D$65,0),MATCH(BY$1,'Monthly CUST'!$N$1:$CG$1,0))),IF($J64="Modeled UPC",INDEX('Monthly CUST'!$N$2:$CG$65,MATCH($D64,'Monthly CUST'!$D$2:$D$65,0),MATCH(BY$1,'Monthly CUST'!$N$1:$CG$1,0))/12*$M64,IF($J64="Base Period",BM64,IF($J64="Adjusted",SUMIF('Input 15_Fcst Inputs'!$A:$A,$D64,'Input 15_Fcst Inputs'!$G:$G)/12))))),0)</f>
        <v>0</v>
      </c>
      <c r="BZ64" s="483">
        <f>IFERROR(IF($J64="Historical Average",INDEX('Monthly UPC'!$CM$2:$DJ$65,MATCH($D64,'Monthly UPC'!$D$2:$D$65,0),MATCH(BZ$1,'Monthly UPC'!$CM$1:$DJ$1))*(INDEX('Monthly CUST'!$N$2:$CG$65,MATCH($D64,'Monthly CUST'!$D$2:$D$65,0),MATCH(BZ$1,'Monthly CUST'!$N$1:$CG$1,0))),IF($J64="UPC Growth Rate",((BN64/INDEX('Monthly CUST'!$N$2:$CG$65,MATCH($D64,'Monthly CUST'!$D$2:$D$65,0),MATCH(BN$1,'Monthly CUST'!$N$1:$CG$1,0)))*(1+$L64)*INDEX('Monthly CUST'!$N$2:$CG$65,MATCH($D64,'Monthly CUST'!$D$2:$D$65,0),MATCH(BZ$1,'Monthly CUST'!$N$1:$CG$1,0))),IF($J64="Modeled UPC",INDEX('Monthly CUST'!$N$2:$CG$65,MATCH($D64,'Monthly CUST'!$D$2:$D$65,0),MATCH(BZ$1,'Monthly CUST'!$N$1:$CG$1,0))/12*$M64,IF($J64="Base Period",BN64,IF($J64="Adjusted",SUMIF('Input 15_Fcst Inputs'!$A:$A,$D64,'Input 15_Fcst Inputs'!$G:$G)/12))))),0)</f>
        <v>0</v>
      </c>
      <c r="CA64" s="483">
        <f>IFERROR(IF($J64="Historical Average",INDEX('Monthly UPC'!$CM$2:$DJ$65,MATCH($D64,'Monthly UPC'!$D$2:$D$65,0),MATCH(CA$1,'Monthly UPC'!$CM$1:$DJ$1))*(INDEX('Monthly CUST'!$N$2:$CG$65,MATCH($D64,'Monthly CUST'!$D$2:$D$65,0),MATCH(CA$1,'Monthly CUST'!$N$1:$CG$1,0))),IF($J64="UPC Growth Rate",((BO64/INDEX('Monthly CUST'!$N$2:$CG$65,MATCH($D64,'Monthly CUST'!$D$2:$D$65,0),MATCH(BO$1,'Monthly CUST'!$N$1:$CG$1,0)))*(1+$L64)*INDEX('Monthly CUST'!$N$2:$CG$65,MATCH($D64,'Monthly CUST'!$D$2:$D$65,0),MATCH(CA$1,'Monthly CUST'!$N$1:$CG$1,0))),IF($J64="Modeled UPC",INDEX('Monthly CUST'!$N$2:$CG$65,MATCH($D64,'Monthly CUST'!$D$2:$D$65,0),MATCH(CA$1,'Monthly CUST'!$N$1:$CG$1,0))/12*$M64,IF($J64="Base Period",BO64,IF($J64="Adjusted",SUMIF('Input 15_Fcst Inputs'!$A:$A,$D64,'Input 15_Fcst Inputs'!$G:$G)/12))))),0)</f>
        <v>0</v>
      </c>
      <c r="CB64" s="483">
        <f>IFERROR(IF($J64="Historical Average",INDEX('Monthly UPC'!$CM$2:$DJ$65,MATCH($D64,'Monthly UPC'!$D$2:$D$65,0),MATCH(CB$1,'Monthly UPC'!$CM$1:$DJ$1))*(INDEX('Monthly CUST'!$N$2:$CG$65,MATCH($D64,'Monthly CUST'!$D$2:$D$65,0),MATCH(CB$1,'Monthly CUST'!$N$1:$CG$1,0))),IF($J64="UPC Growth Rate",((BP64/INDEX('Monthly CUST'!$N$2:$CG$65,MATCH($D64,'Monthly CUST'!$D$2:$D$65,0),MATCH(BP$1,'Monthly CUST'!$N$1:$CG$1,0)))*(1+$L64)*INDEX('Monthly CUST'!$N$2:$CG$65,MATCH($D64,'Monthly CUST'!$D$2:$D$65,0),MATCH(CB$1,'Monthly CUST'!$N$1:$CG$1,0))),IF($J64="Modeled UPC",INDEX('Monthly CUST'!$N$2:$CG$65,MATCH($D64,'Monthly CUST'!$D$2:$D$65,0),MATCH(CB$1,'Monthly CUST'!$N$1:$CG$1,0))/12*$M64,IF($J64="Base Period",BP64,IF($J64="Adjusted",SUMIF('Input 15_Fcst Inputs'!$A:$A,$D64,'Input 15_Fcst Inputs'!$G:$G)/12))))),0)</f>
        <v>0</v>
      </c>
      <c r="CC64" s="483">
        <f>IFERROR(IF($J64="Historical Average",INDEX('Monthly UPC'!$CM$2:$DJ$65,MATCH($D64,'Monthly UPC'!$D$2:$D$65,0),MATCH(CC$1,'Monthly UPC'!$CM$1:$DJ$1))*(INDEX('Monthly CUST'!$N$2:$CG$65,MATCH($D64,'Monthly CUST'!$D$2:$D$65,0),MATCH(CC$1,'Monthly CUST'!$N$1:$CG$1,0))),IF($J64="UPC Growth Rate",((BQ64/INDEX('Monthly CUST'!$N$2:$CG$65,MATCH($D64,'Monthly CUST'!$D$2:$D$65,0),MATCH(BQ$1,'Monthly CUST'!$N$1:$CG$1,0)))*(1+$L64)*INDEX('Monthly CUST'!$N$2:$CG$65,MATCH($D64,'Monthly CUST'!$D$2:$D$65,0),MATCH(CC$1,'Monthly CUST'!$N$1:$CG$1,0))),IF($J64="Modeled UPC",INDEX('Monthly CUST'!$N$2:$CG$65,MATCH($D64,'Monthly CUST'!$D$2:$D$65,0),MATCH(CC$1,'Monthly CUST'!$N$1:$CG$1,0))/12*$M64,IF($J64="Base Period",BQ64,IF($J64="Adjusted",SUMIF('Input 15_Fcst Inputs'!$A:$A,$D64,'Input 15_Fcst Inputs'!$G:$G)/12))))),0)</f>
        <v>0</v>
      </c>
      <c r="CD64" s="483">
        <f>IFERROR(IF($J64="Historical Average",INDEX('Monthly UPC'!$CM$2:$DJ$65,MATCH($D64,'Monthly UPC'!$D$2:$D$65,0),MATCH(CD$1,'Monthly UPC'!$CM$1:$DJ$1))*(INDEX('Monthly CUST'!$N$2:$CG$65,MATCH($D64,'Monthly CUST'!$D$2:$D$65,0),MATCH(CD$1,'Monthly CUST'!$N$1:$CG$1,0))),IF($J64="UPC Growth Rate",((BR64/INDEX('Monthly CUST'!$N$2:$CG$65,MATCH($D64,'Monthly CUST'!$D$2:$D$65,0),MATCH(BR$1,'Monthly CUST'!$N$1:$CG$1,0)))*(1+$L64)*INDEX('Monthly CUST'!$N$2:$CG$65,MATCH($D64,'Monthly CUST'!$D$2:$D$65,0),MATCH(CD$1,'Monthly CUST'!$N$1:$CG$1,0))),IF($J64="Modeled UPC",INDEX('Monthly CUST'!$N$2:$CG$65,MATCH($D64,'Monthly CUST'!$D$2:$D$65,0),MATCH(CD$1,'Monthly CUST'!$N$1:$CG$1,0))/12*$M64,IF($J64="Base Period",BR64,IF($J64="Adjusted",SUMIF('Input 15_Fcst Inputs'!$A:$A,$D64,'Input 15_Fcst Inputs'!$G:$G)/12))))),0)</f>
        <v>0</v>
      </c>
      <c r="CE64" s="483">
        <f>IFERROR(IF($J64="Historical Average",INDEX('Monthly UPC'!$CM$2:$DJ$65,MATCH($D64,'Monthly UPC'!$D$2:$D$65,0),MATCH(CE$1,'Monthly UPC'!$CM$1:$DJ$1))*(INDEX('Monthly CUST'!$N$2:$CG$65,MATCH($D64,'Monthly CUST'!$D$2:$D$65,0),MATCH(CE$1,'Monthly CUST'!$N$1:$CG$1,0))),IF($J64="UPC Growth Rate",((BS64/INDEX('Monthly CUST'!$N$2:$CG$65,MATCH($D64,'Monthly CUST'!$D$2:$D$65,0),MATCH(BS$1,'Monthly CUST'!$N$1:$CG$1,0)))*(1+$L64)*INDEX('Monthly CUST'!$N$2:$CG$65,MATCH($D64,'Monthly CUST'!$D$2:$D$65,0),MATCH(CE$1,'Monthly CUST'!$N$1:$CG$1,0))),IF($J64="Modeled UPC",INDEX('Monthly CUST'!$N$2:$CG$65,MATCH($D64,'Monthly CUST'!$D$2:$D$65,0),MATCH(CE$1,'Monthly CUST'!$N$1:$CG$1,0))/12*$M64,IF($J64="Base Period",BS64,IF($J64="Adjusted",SUMIF('Input 15_Fcst Inputs'!$A:$A,$D64,'Input 15_Fcst Inputs'!$G:$G)/12))))),0)</f>
        <v>0</v>
      </c>
      <c r="CF64" s="483">
        <f>IFERROR(IF($J64="Historical Average",INDEX('Monthly UPC'!$CM$2:$DJ$65,MATCH($D64,'Monthly UPC'!$D$2:$D$65,0),MATCH(CF$1,'Monthly UPC'!$CM$1:$DJ$1))*(INDEX('Monthly CUST'!$N$2:$CG$65,MATCH($D64,'Monthly CUST'!$D$2:$D$65,0),MATCH(CF$1,'Monthly CUST'!$N$1:$CG$1,0))),IF($J64="UPC Growth Rate",((BT64/INDEX('Monthly CUST'!$N$2:$CG$65,MATCH($D64,'Monthly CUST'!$D$2:$D$65,0),MATCH(BT$1,'Monthly CUST'!$N$1:$CG$1,0)))*(1+$L64)*INDEX('Monthly CUST'!$N$2:$CG$65,MATCH($D64,'Monthly CUST'!$D$2:$D$65,0),MATCH(CF$1,'Monthly CUST'!$N$1:$CG$1,0))),IF($J64="Modeled UPC",INDEX('Monthly CUST'!$N$2:$CG$65,MATCH($D64,'Monthly CUST'!$D$2:$D$65,0),MATCH(CF$1,'Monthly CUST'!$N$1:$CG$1,0))/12*$M64,IF($J64="Base Period",BT64,IF($J64="Adjusted",SUMIF('Input 15_Fcst Inputs'!$A:$A,$D64,'Input 15_Fcst Inputs'!$G:$G)/12))))),0)</f>
        <v>0</v>
      </c>
      <c r="CG64" s="483">
        <f>IFERROR(IF($J64="Historical Average",INDEX('Monthly UPC'!$CM$2:$DJ$65,MATCH($D64,'Monthly UPC'!$D$2:$D$65,0),MATCH(CG$1,'Monthly UPC'!$CM$1:$DJ$1))*(INDEX('Monthly CUST'!$N$2:$CG$65,MATCH($D64,'Monthly CUST'!$D$2:$D$65,0),MATCH(CG$1,'Monthly CUST'!$N$1:$CG$1,0))),IF($J64="UPC Growth Rate",((BU64/INDEX('Monthly CUST'!$N$2:$CG$65,MATCH($D64,'Monthly CUST'!$D$2:$D$65,0),MATCH(BU$1,'Monthly CUST'!$N$1:$CG$1,0)))*(1+$L64)*INDEX('Monthly CUST'!$N$2:$CG$65,MATCH($D64,'Monthly CUST'!$D$2:$D$65,0),MATCH(CG$1,'Monthly CUST'!$N$1:$CG$1,0))),IF($J64="Modeled UPC",INDEX('Monthly CUST'!$N$2:$CG$65,MATCH($D64,'Monthly CUST'!$D$2:$D$65,0),MATCH(CG$1,'Monthly CUST'!$N$1:$CG$1,0))/12*$M64,IF($J64="Base Period",BU64,IF($J64="Adjusted",SUMIF('Input 15_Fcst Inputs'!$A:$A,$D64,'Input 15_Fcst Inputs'!$G:$G)/12))))),0)</f>
        <v>0</v>
      </c>
      <c r="CH64" s="197"/>
      <c r="CI64" s="197">
        <f t="shared" si="8"/>
        <v>0</v>
      </c>
      <c r="CJ64" s="197">
        <f t="shared" si="9"/>
        <v>0</v>
      </c>
      <c r="CK64" s="197">
        <f t="shared" si="10"/>
        <v>0</v>
      </c>
      <c r="CL64" s="197">
        <f t="shared" si="11"/>
        <v>0</v>
      </c>
      <c r="CM64" s="197">
        <f t="shared" si="12"/>
        <v>0</v>
      </c>
      <c r="CN64" s="197">
        <f t="shared" si="13"/>
        <v>0</v>
      </c>
      <c r="CP64" s="4">
        <f>SUMIF('Master '!D:D,D64,'Master '!AH:AH)</f>
        <v>0</v>
      </c>
      <c r="CQ64" s="4">
        <f>SUMIF('Master '!D:D,D64,'Master '!AI:AI)</f>
        <v>0</v>
      </c>
      <c r="CR64" s="197">
        <f t="shared" si="14"/>
        <v>0</v>
      </c>
      <c r="CS64" s="197">
        <f t="shared" si="15"/>
        <v>0</v>
      </c>
      <c r="CT64" t="s">
        <v>287</v>
      </c>
      <c r="CV64" t="str">
        <f>VLOOKUP(G64,'Master '!G:CC,75,FALSE)</f>
        <v>FTS-13</v>
      </c>
    </row>
    <row r="65" spans="1:100" s="476" customFormat="1" ht="13.5" thickBot="1">
      <c r="A65" s="474" t="s">
        <v>17</v>
      </c>
      <c r="B65" s="474" t="s">
        <v>993</v>
      </c>
      <c r="C65" s="474" t="s">
        <v>1245</v>
      </c>
      <c r="D65" s="474" t="s">
        <v>83</v>
      </c>
      <c r="E65" s="474" t="str">
        <f>VLOOKUP(D65,'Input 14_Ref Table'!C:D,2,FALSE)</f>
        <v>CCNGV</v>
      </c>
      <c r="F65" s="475" t="s">
        <v>1286</v>
      </c>
      <c r="G65" s="474" t="str">
        <f>VLOOKUP(D65,'Input 14_Ref Table'!C:I,7,FALSE)</f>
        <v>CFG - FTS-NGV</v>
      </c>
      <c r="H65" s="474" t="str">
        <f>VLOOKUP(D65,'Input 14_Ref Table'!C:K,8,FALSE)</f>
        <v>Base Period</v>
      </c>
      <c r="I65" s="474"/>
      <c r="J65" s="476" t="str">
        <f>INDEX('Master '!$AD$2:AD$65,MATCH(D65,'Master '!$D$2:$D$65,0))</f>
        <v>Adjusted</v>
      </c>
      <c r="K65" s="477">
        <f>INDEX('Master '!$N$2:N$65,MATCH(D65,'Master '!$D$2:$D$65,0))</f>
        <v>0</v>
      </c>
      <c r="L65" s="478">
        <f>INDEX('Master '!$S$2:S$65,MATCH(D65,'Master '!$D$2:$D$65,0))</f>
        <v>0</v>
      </c>
      <c r="M65" s="479">
        <f>INDEX('Master '!$W$2:W$65,MATCH(D65,'Master '!$D$2:$D$65,0))</f>
        <v>887806.67999999982</v>
      </c>
      <c r="N65" s="480">
        <f>SUMIF('Input 16.1_2018VOL-YTD'!$R:$R,$G65,'Input 16.1_2018VOL-YTD'!C:C)</f>
        <v>0</v>
      </c>
      <c r="O65" s="480">
        <f>SUMIF('Input 16.1_2018VOL-YTD'!$R:$R,$G65,'Input 16.1_2018VOL-YTD'!D:D)</f>
        <v>0</v>
      </c>
      <c r="P65" s="480">
        <f>SUMIF('Input 16.1_2018VOL-YTD'!$R:$R,$G65,'Input 16.1_2018VOL-YTD'!E:E)</f>
        <v>0</v>
      </c>
      <c r="Q65" s="480">
        <f>SUMIF('Input 16.1_2018VOL-YTD'!$R:$R,$G65,'Input 16.1_2018VOL-YTD'!F:F)</f>
        <v>0</v>
      </c>
      <c r="R65" s="480">
        <f>SUMIF('Input 16.1_2018VOL-YTD'!$R:$R,$G65,'Input 16.1_2018VOL-YTD'!G:G)</f>
        <v>0</v>
      </c>
      <c r="S65" s="480">
        <f>SUMIF('Input 16.1_2018VOL-YTD'!$R:$R,$G65,'Input 16.1_2018VOL-YTD'!H:H)</f>
        <v>0</v>
      </c>
      <c r="T65" s="480">
        <f>SUMIF('Input 16.1_2018VOL-YTD'!$R:$R,$G65,'Input 16.1_2018VOL-YTD'!I:I)</f>
        <v>0</v>
      </c>
      <c r="U65" s="480">
        <f>SUMIF('Input 16.1_2018VOL-YTD'!$R:$R,$G65,'Input 16.1_2018VOL-YTD'!J:J)</f>
        <v>0</v>
      </c>
      <c r="V65" s="480">
        <f>SUMIF('Input 16.1_2018VOL-YTD'!$R:$R,$G65,'Input 16.1_2018VOL-YTD'!K:K)</f>
        <v>0</v>
      </c>
      <c r="W65" s="480">
        <f>SUMIF('Input 16.1_2018VOL-YTD'!$R:$R,$G65,'Input 16.1_2018VOL-YTD'!L:L)</f>
        <v>0</v>
      </c>
      <c r="X65" s="480">
        <f>SUMIF('Input 16.1_2018VOL-YTD'!$R:$R,$G65,'Input 16.1_2018VOL-YTD'!M:M)</f>
        <v>0</v>
      </c>
      <c r="Y65" s="480">
        <f>SUMIF('Input 16.1_2018VOL-YTD'!$R:$R,$G65,'Input 16.1_2018VOL-YTD'!N:N)</f>
        <v>0</v>
      </c>
      <c r="Z65" s="480">
        <f>SUMIF('Input 3.1_2019VOL-YTD'!$R:$R,$G65,'Input 3.1_2019VOL-YTD'!C:C)</f>
        <v>0</v>
      </c>
      <c r="AA65" s="480">
        <f>SUMIF('Input 3.1_2019VOL-YTD'!$R:$R,$G65,'Input 3.1_2019VOL-YTD'!D:D)</f>
        <v>0</v>
      </c>
      <c r="AB65" s="480">
        <f>SUMIF('Input 3.1_2019VOL-YTD'!$R:$R,$G65,'Input 3.1_2019VOL-YTD'!E:E)</f>
        <v>0</v>
      </c>
      <c r="AC65" s="480">
        <f>SUMIF('Input 3.1_2019VOL-YTD'!$R:$R,$G65,'Input 3.1_2019VOL-YTD'!F:F)</f>
        <v>190819</v>
      </c>
      <c r="AD65" s="480">
        <f>SUMIF('Input 3.1_2019VOL-YTD'!$R:$R,$G65,'Input 3.1_2019VOL-YTD'!G:G)</f>
        <v>202376</v>
      </c>
      <c r="AE65" s="480">
        <f>SUMIF('Input 3.1_2019VOL-YTD'!$R:$R,$G65,'Input 3.1_2019VOL-YTD'!H:H)</f>
        <v>193570</v>
      </c>
      <c r="AF65" s="480">
        <f>SUMIF('Input 3.1_2019VOL-YTD'!$R:$R,$G65,'Input 3.1_2019VOL-YTD'!I:I)</f>
        <v>203154</v>
      </c>
      <c r="AG65" s="480">
        <f>SUMIF('Input 3.1_2019VOL-YTD'!$R:$R,$G65,'Input 3.1_2019VOL-YTD'!J:J)</f>
        <v>196843</v>
      </c>
      <c r="AH65" s="480">
        <f>SUMIF('Input 3.1_2019VOL-YTD'!$R:$R,$G65,'Input 3.1_2019VOL-YTD'!K:K)</f>
        <v>192031</v>
      </c>
      <c r="AI65" s="480">
        <f>SUMIF('Input 3.1_2019VOL-YTD'!$R:$R,$G65,'Input 3.1_2019VOL-YTD'!L:L)</f>
        <v>175928.4</v>
      </c>
      <c r="AJ65" s="480">
        <f>SUMIF('Input 3.1_2019VOL-YTD'!$R:$R,$G65,'Input 3.1_2019VOL-YTD'!M:M)</f>
        <v>151375.10999999999</v>
      </c>
      <c r="AK65" s="480">
        <f>SUMIF('Input 3.1_2019VOL-YTD'!$R:$R,$G65,'Input 3.1_2019VOL-YTD'!N:N)</f>
        <v>139744.84</v>
      </c>
      <c r="AL65" s="480">
        <f>SUMIF('Input 4.1_2020VOL-YTD'!$R:$R,$G65,'Input 4.1_2020VOL-YTD'!C:C)</f>
        <v>153010.59</v>
      </c>
      <c r="AM65" s="480">
        <f>SUMIF('Input 4.1_2020VOL-YTD'!$R:$R,$G65,'Input 4.1_2020VOL-YTD'!D:D)</f>
        <v>156994.46</v>
      </c>
      <c r="AN65" s="480">
        <f>SUMIF('Input 4.1_2020VOL-YTD'!$R:$R,$G65,'Input 4.1_2020VOL-YTD'!E:E)</f>
        <v>174294.91</v>
      </c>
      <c r="AO65" s="480">
        <f>SUMIF('Input 4.1_2020VOL-YTD'!$R:$R,$G65,'Input 4.1_2020VOL-YTD'!F:F)</f>
        <v>160792.45000000001</v>
      </c>
      <c r="AP65" s="480">
        <f>SUMIF('Input 4.1_2020VOL-YTD'!$R:$R,$G65,'Input 4.1_2020VOL-YTD'!G:G)</f>
        <v>163273.72</v>
      </c>
      <c r="AQ65" s="480">
        <f>SUMIF('Input 4.1_2020VOL-YTD'!$R:$R,$G65,'Input 4.1_2020VOL-YTD'!H:H)</f>
        <v>113851.97</v>
      </c>
      <c r="AR65" s="480">
        <f>SUMIF('Input 4.1_2020VOL-YTD'!$R:$R,$G65,'Input 4.1_2020VOL-YTD'!I:I)</f>
        <v>130017.39</v>
      </c>
      <c r="AS65" s="480">
        <f>SUMIF('Input 4.1_2020VOL-YTD'!$R:$R,$G65,'Input 4.1_2020VOL-YTD'!J:J)</f>
        <v>137359.85</v>
      </c>
      <c r="AT65" s="480">
        <f>SUMIF('Input 4.1_2020VOL-YTD'!$R:$R,$G65,'Input 4.1_2020VOL-YTD'!K:K)</f>
        <v>113729.2</v>
      </c>
      <c r="AU65" s="480">
        <f>SUMIF('Input 4.1_2020VOL-YTD'!$R:$R,$G65,'Input 4.1_2020VOL-YTD'!L:L)</f>
        <v>117563.31</v>
      </c>
      <c r="AV65" s="480">
        <f>SUMIF('Input 4.1_2020VOL-YTD'!$R:$R,$G65,'Input 4.1_2020VOL-YTD'!M:M)</f>
        <v>101686.91</v>
      </c>
      <c r="AW65" s="480">
        <f>SUMIF('Input 4.1_2020VOL-YTD'!$R:$R,$G65,'Input 4.1_2020VOL-YTD'!N:N)</f>
        <v>103266.51</v>
      </c>
      <c r="AX65" s="480">
        <f>SUMIF('Input 5.1_2021VOL-YTD'!$R:$R,$G65,'Input 5.1_2021VOL-YTD'!C:C)</f>
        <v>109372.81</v>
      </c>
      <c r="AY65" s="480">
        <f>SUMIF('Input 5.1_2021VOL-YTD'!$R:$R,$G65,'Input 5.1_2021VOL-YTD'!D:D)</f>
        <v>86166.25</v>
      </c>
      <c r="AZ65" s="480">
        <f>SUMIF('Input 5.1_2021VOL-YTD'!$R:$R,$G65,'Input 5.1_2021VOL-YTD'!E:E)</f>
        <v>107271.21</v>
      </c>
      <c r="BA65" s="480">
        <f>SUMIF('Input 5.1_2021VOL-YTD'!$R:$R,$G65,'Input 5.1_2021VOL-YTD'!F:F)</f>
        <v>106948.86</v>
      </c>
      <c r="BB65" s="480">
        <f>SUMIF('Input 5.1_2021VOL-YTD'!$R:$R,$G65,'Input 5.1_2021VOL-YTD'!G:G)</f>
        <v>112719.72</v>
      </c>
      <c r="BC65" s="480">
        <f>SUMIF('Input 5.1_2021VOL-YTD'!$R:$R,$G65,'Input 5.1_2021VOL-YTD'!H:H)</f>
        <v>107101.34</v>
      </c>
      <c r="BD65" s="480">
        <f>SUMIF('Input 5.1_2021VOL-YTD'!$R:$R,$G65,'Input 5.1_2021VOL-YTD'!I:I)</f>
        <v>99590.88</v>
      </c>
      <c r="BE65" s="480">
        <f>SUMIF('Input 5.1_2021VOL-YTD'!$R:$R,$G65,'Input 5.1_2021VOL-YTD'!J:J)</f>
        <v>91881.31</v>
      </c>
      <c r="BF65" s="480">
        <f>SUMIF('Input 5.1_2021VOL-YTD'!$R:$R,$G65,'Input 5.1_2021VOL-YTD'!K:K)</f>
        <v>11157.62</v>
      </c>
      <c r="BG65" s="480">
        <f>SUMIF('Input 5.1_2021VOL-YTD'!$R:$R,$G65,'Input 5.1_2021VOL-YTD'!L:L)</f>
        <v>15188.44</v>
      </c>
      <c r="BH65" s="480">
        <f>SUMIF('Input 5.1_2021VOL-YTD'!$R:$R,$G65,'Input 5.1_2021VOL-YTD'!M:M)</f>
        <v>17541.689999999999</v>
      </c>
      <c r="BI65" s="480">
        <f>SUMIF('Input 5.1_2021VOL-YTD'!$R:$R,$G65,'Input 5.1_2021VOL-YTD'!N:N)</f>
        <v>22866.55</v>
      </c>
      <c r="BJ65" s="484">
        <f>IFERROR(IF($J65="Historical Average",INDEX('Monthly UPC'!$CM$2:$DJ$65,MATCH($D65,'Monthly UPC'!$D$2:$D$65,0),MATCH(BJ$1,'Monthly UPC'!$CM$1:$DJ$1))*(INDEX('Monthly CUST'!$N$2:$CG$65,MATCH($D65,'Monthly CUST'!$D$2:$D$65,0),MATCH(BJ$1,'Monthly CUST'!$N$1:$CG$1,0))),IF($J65="UPC Growth Rate",((AX65/INDEX('Monthly CUST'!$N$2:$CG$65,MATCH($D65,'Monthly CUST'!$D$2:$D$65,0),MATCH(AX$1,'Monthly CUST'!$N$1:$CG$1,0)))*(1+$L65)*INDEX('Monthly CUST'!$N$2:$CG$65,MATCH($D65,'Monthly CUST'!$D$2:$D$65,0),MATCH(BJ$1,'Monthly CUST'!$N$1:$CG$1,0))),IF($J65="Modeled UPC",INDEX('Monthly CUST'!$N$2:$CG$65,MATCH($D65,'Monthly CUST'!$D$2:$D$65,0),MATCH(BJ$1,'Monthly CUST'!$N$1:$CG$1,0))/12*$M65,IF($J65="Base Period",AX65,IF($J65="Adjusted",SUMIF('Input 15_Fcst Inputs'!$A:$A,$D65,'Input 15_Fcst Inputs'!$G:$G)/12))))),0)</f>
        <v>8344.25</v>
      </c>
      <c r="BK65" s="484">
        <f>IFERROR(IF($J65="Historical Average",INDEX('Monthly UPC'!$CM$2:$DJ$65,MATCH($D65,'Monthly UPC'!$D$2:$D$65,0),MATCH(BK$1,'Monthly UPC'!$CM$1:$DJ$1))*(INDEX('Monthly CUST'!$N$2:$CG$65,MATCH($D65,'Monthly CUST'!$D$2:$D$65,0),MATCH(BK$1,'Monthly CUST'!$N$1:$CG$1,0))),IF($J65="UPC Growth Rate",((AY65/INDEX('Monthly CUST'!$N$2:$CG$65,MATCH($D65,'Monthly CUST'!$D$2:$D$65,0),MATCH(AY$1,'Monthly CUST'!$N$1:$CG$1,0)))*(1+$L65)*INDEX('Monthly CUST'!$N$2:$CG$65,MATCH($D65,'Monthly CUST'!$D$2:$D$65,0),MATCH(BK$1,'Monthly CUST'!$N$1:$CG$1,0))),IF($J65="Modeled UPC",INDEX('Monthly CUST'!$N$2:$CG$65,MATCH($D65,'Monthly CUST'!$D$2:$D$65,0),MATCH(BK$1,'Monthly CUST'!$N$1:$CG$1,0))/12*$M65,IF($J65="Base Period",AY65,IF($J65="Adjusted",SUMIF('Input 15_Fcst Inputs'!$A:$A,$D65,'Input 15_Fcst Inputs'!$G:$G)/12))))),0)</f>
        <v>8344.25</v>
      </c>
      <c r="BL65" s="484">
        <f>IFERROR(IF($J65="Historical Average",INDEX('Monthly UPC'!$CM$2:$DJ$65,MATCH($D65,'Monthly UPC'!$D$2:$D$65,0),MATCH(BL$1,'Monthly UPC'!$CM$1:$DJ$1))*(INDEX('Monthly CUST'!$N$2:$CG$65,MATCH($D65,'Monthly CUST'!$D$2:$D$65,0),MATCH(BL$1,'Monthly CUST'!$N$1:$CG$1,0))),IF($J65="UPC Growth Rate",((AZ65/INDEX('Monthly CUST'!$N$2:$CG$65,MATCH($D65,'Monthly CUST'!$D$2:$D$65,0),MATCH(AZ$1,'Monthly CUST'!$N$1:$CG$1,0)))*(1+$L65)*INDEX('Monthly CUST'!$N$2:$CG$65,MATCH($D65,'Monthly CUST'!$D$2:$D$65,0),MATCH(BL$1,'Monthly CUST'!$N$1:$CG$1,0))),IF($J65="Modeled UPC",INDEX('Monthly CUST'!$N$2:$CG$65,MATCH($D65,'Monthly CUST'!$D$2:$D$65,0),MATCH(BL$1,'Monthly CUST'!$N$1:$CG$1,0))/12*$M65,IF($J65="Base Period",AZ65,IF($J65="Adjusted",SUMIF('Input 15_Fcst Inputs'!$A:$A,$D65,'Input 15_Fcst Inputs'!$G:$G)/12))))),0)</f>
        <v>8344.25</v>
      </c>
      <c r="BM65" s="484">
        <f>IFERROR(IF($J65="Historical Average",INDEX('Monthly UPC'!$CM$2:$DJ$65,MATCH($D65,'Monthly UPC'!$D$2:$D$65,0),MATCH(BM$1,'Monthly UPC'!$CM$1:$DJ$1))*(INDEX('Monthly CUST'!$N$2:$CG$65,MATCH($D65,'Monthly CUST'!$D$2:$D$65,0),MATCH(BM$1,'Monthly CUST'!$N$1:$CG$1,0))),IF($J65="UPC Growth Rate",((BA65/INDEX('Monthly CUST'!$N$2:$CG$65,MATCH($D65,'Monthly CUST'!$D$2:$D$65,0),MATCH(BA$1,'Monthly CUST'!$N$1:$CG$1,0)))*(1+$L65)*INDEX('Monthly CUST'!$N$2:$CG$65,MATCH($D65,'Monthly CUST'!$D$2:$D$65,0),MATCH(BM$1,'Monthly CUST'!$N$1:$CG$1,0))),IF($J65="Modeled UPC",INDEX('Monthly CUST'!$N$2:$CG$65,MATCH($D65,'Monthly CUST'!$D$2:$D$65,0),MATCH(BM$1,'Monthly CUST'!$N$1:$CG$1,0))/12*$M65,IF($J65="Base Period",BA65,IF($J65="Adjusted",SUMIF('Input 15_Fcst Inputs'!$A:$A,$D65,'Input 15_Fcst Inputs'!$G:$G)/12))))),0)</f>
        <v>8344.25</v>
      </c>
      <c r="BN65" s="484">
        <f>IFERROR(IF($J65="Historical Average",INDEX('Monthly UPC'!$CM$2:$DJ$65,MATCH($D65,'Monthly UPC'!$D$2:$D$65,0),MATCH(BN$1,'Monthly UPC'!$CM$1:$DJ$1))*(INDEX('Monthly CUST'!$N$2:$CG$65,MATCH($D65,'Monthly CUST'!$D$2:$D$65,0),MATCH(BN$1,'Monthly CUST'!$N$1:$CG$1,0))),IF($J65="UPC Growth Rate",((BB65/INDEX('Monthly CUST'!$N$2:$CG$65,MATCH($D65,'Monthly CUST'!$D$2:$D$65,0),MATCH(BB$1,'Monthly CUST'!$N$1:$CG$1,0)))*(1+$L65)*INDEX('Monthly CUST'!$N$2:$CG$65,MATCH($D65,'Monthly CUST'!$D$2:$D$65,0),MATCH(BN$1,'Monthly CUST'!$N$1:$CG$1,0))),IF($J65="Modeled UPC",INDEX('Monthly CUST'!$N$2:$CG$65,MATCH($D65,'Monthly CUST'!$D$2:$D$65,0),MATCH(BN$1,'Monthly CUST'!$N$1:$CG$1,0))/12*$M65,IF($J65="Base Period",BB65,IF($J65="Adjusted",SUMIF('Input 15_Fcst Inputs'!$A:$A,$D65,'Input 15_Fcst Inputs'!$G:$G)/12))))),0)</f>
        <v>8344.25</v>
      </c>
      <c r="BO65" s="484">
        <f>IFERROR(IF($J65="Historical Average",INDEX('Monthly UPC'!$CM$2:$DJ$65,MATCH($D65,'Monthly UPC'!$D$2:$D$65,0),MATCH(BO$1,'Monthly UPC'!$CM$1:$DJ$1))*(INDEX('Monthly CUST'!$N$2:$CG$65,MATCH($D65,'Monthly CUST'!$D$2:$D$65,0),MATCH(BO$1,'Monthly CUST'!$N$1:$CG$1,0))),IF($J65="UPC Growth Rate",((BC65/INDEX('Monthly CUST'!$N$2:$CG$65,MATCH($D65,'Monthly CUST'!$D$2:$D$65,0),MATCH(BC$1,'Monthly CUST'!$N$1:$CG$1,0)))*(1+$L65)*INDEX('Monthly CUST'!$N$2:$CG$65,MATCH($D65,'Monthly CUST'!$D$2:$D$65,0),MATCH(BO$1,'Monthly CUST'!$N$1:$CG$1,0))),IF($J65="Modeled UPC",INDEX('Monthly CUST'!$N$2:$CG$65,MATCH($D65,'Monthly CUST'!$D$2:$D$65,0),MATCH(BO$1,'Monthly CUST'!$N$1:$CG$1,0))/12*$M65,IF($J65="Base Period",BC65,IF($J65="Adjusted",SUMIF('Input 15_Fcst Inputs'!$A:$A,$D65,'Input 15_Fcst Inputs'!$G:$G)/12))))),0)</f>
        <v>8344.25</v>
      </c>
      <c r="BP65" s="484">
        <f>IFERROR(IF($J65="Historical Average",INDEX('Monthly UPC'!$CM$2:$DJ$65,MATCH($D65,'Monthly UPC'!$D$2:$D$65,0),MATCH(BP$1,'Monthly UPC'!$CM$1:$DJ$1))*(INDEX('Monthly CUST'!$N$2:$CG$65,MATCH($D65,'Monthly CUST'!$D$2:$D$65,0),MATCH(BP$1,'Monthly CUST'!$N$1:$CG$1,0))),IF($J65="UPC Growth Rate",((BD65/INDEX('Monthly CUST'!$N$2:$CG$65,MATCH($D65,'Monthly CUST'!$D$2:$D$65,0),MATCH(BD$1,'Monthly CUST'!$N$1:$CG$1,0)))*(1+$L65)*INDEX('Monthly CUST'!$N$2:$CG$65,MATCH($D65,'Monthly CUST'!$D$2:$D$65,0),MATCH(BP$1,'Monthly CUST'!$N$1:$CG$1,0))),IF($J65="Modeled UPC",INDEX('Monthly CUST'!$N$2:$CG$65,MATCH($D65,'Monthly CUST'!$D$2:$D$65,0),MATCH(BP$1,'Monthly CUST'!$N$1:$CG$1,0))/12*$M65,IF($J65="Base Period",BD65,IF($J65="Adjusted",SUMIF('Input 15_Fcst Inputs'!$A:$A,$D65,'Input 15_Fcst Inputs'!$G:$G)/12))))),0)</f>
        <v>8344.25</v>
      </c>
      <c r="BQ65" s="484">
        <f>IFERROR(IF($J65="Historical Average",INDEX('Monthly UPC'!$CM$2:$DJ$65,MATCH($D65,'Monthly UPC'!$D$2:$D$65,0),MATCH(BQ$1,'Monthly UPC'!$CM$1:$DJ$1))*(INDEX('Monthly CUST'!$N$2:$CG$65,MATCH($D65,'Monthly CUST'!$D$2:$D$65,0),MATCH(BQ$1,'Monthly CUST'!$N$1:$CG$1,0))),IF($J65="UPC Growth Rate",((BE65/INDEX('Monthly CUST'!$N$2:$CG$65,MATCH($D65,'Monthly CUST'!$D$2:$D$65,0),MATCH(BE$1,'Monthly CUST'!$N$1:$CG$1,0)))*(1+$L65)*INDEX('Monthly CUST'!$N$2:$CG$65,MATCH($D65,'Monthly CUST'!$D$2:$D$65,0),MATCH(BQ$1,'Monthly CUST'!$N$1:$CG$1,0))),IF($J65="Modeled UPC",INDEX('Monthly CUST'!$N$2:$CG$65,MATCH($D65,'Monthly CUST'!$D$2:$D$65,0),MATCH(BQ$1,'Monthly CUST'!$N$1:$CG$1,0))/12*$M65,IF($J65="Base Period",BE65,IF($J65="Adjusted",SUMIF('Input 15_Fcst Inputs'!$A:$A,$D65,'Input 15_Fcst Inputs'!$G:$G)/12))))),0)</f>
        <v>8344.25</v>
      </c>
      <c r="BR65" s="484">
        <f>IFERROR(IF($J65="Historical Average",INDEX('Monthly UPC'!$CM$2:$DJ$65,MATCH($D65,'Monthly UPC'!$D$2:$D$65,0),MATCH(BR$1,'Monthly UPC'!$CM$1:$DJ$1))*(INDEX('Monthly CUST'!$N$2:$CG$65,MATCH($D65,'Monthly CUST'!$D$2:$D$65,0),MATCH(BR$1,'Monthly CUST'!$N$1:$CG$1,0))),IF($J65="UPC Growth Rate",((BF65/INDEX('Monthly CUST'!$N$2:$CG$65,MATCH($D65,'Monthly CUST'!$D$2:$D$65,0),MATCH(BF$1,'Monthly CUST'!$N$1:$CG$1,0)))*(1+$L65)*INDEX('Monthly CUST'!$N$2:$CG$65,MATCH($D65,'Monthly CUST'!$D$2:$D$65,0),MATCH(BR$1,'Monthly CUST'!$N$1:$CG$1,0))),IF($J65="Modeled UPC",INDEX('Monthly CUST'!$N$2:$CG$65,MATCH($D65,'Monthly CUST'!$D$2:$D$65,0),MATCH(BR$1,'Monthly CUST'!$N$1:$CG$1,0))/12*$M65,IF($J65="Base Period",BF65,IF($J65="Adjusted",SUMIF('Input 15_Fcst Inputs'!$A:$A,$D65,'Input 15_Fcst Inputs'!$G:$G)/12))))),0)</f>
        <v>8344.25</v>
      </c>
      <c r="BS65" s="484">
        <f>IFERROR(IF($J65="Historical Average",INDEX('Monthly UPC'!$CM$2:$DJ$65,MATCH($D65,'Monthly UPC'!$D$2:$D$65,0),MATCH(BS$1,'Monthly UPC'!$CM$1:$DJ$1))*(INDEX('Monthly CUST'!$N$2:$CG$65,MATCH($D65,'Monthly CUST'!$D$2:$D$65,0),MATCH(BS$1,'Monthly CUST'!$N$1:$CG$1,0))),IF($J65="UPC Growth Rate",((BG65/INDEX('Monthly CUST'!$N$2:$CG$65,MATCH($D65,'Monthly CUST'!$D$2:$D$65,0),MATCH(BG$1,'Monthly CUST'!$N$1:$CG$1,0)))*(1+$L65)*INDEX('Monthly CUST'!$N$2:$CG$65,MATCH($D65,'Monthly CUST'!$D$2:$D$65,0),MATCH(BS$1,'Monthly CUST'!$N$1:$CG$1,0))),IF($J65="Modeled UPC",INDEX('Monthly CUST'!$N$2:$CG$65,MATCH($D65,'Monthly CUST'!$D$2:$D$65,0),MATCH(BS$1,'Monthly CUST'!$N$1:$CG$1,0))/12*$M65,IF($J65="Base Period",BG65,IF($J65="Adjusted",SUMIF('Input 15_Fcst Inputs'!$A:$A,$D65,'Input 15_Fcst Inputs'!$G:$G)/12))))),0)</f>
        <v>8344.25</v>
      </c>
      <c r="BT65" s="484">
        <f>IFERROR(IF($J65="Historical Average",INDEX('Monthly UPC'!$CM$2:$DJ$65,MATCH($D65,'Monthly UPC'!$D$2:$D$65,0),MATCH(BT$1,'Monthly UPC'!$CM$1:$DJ$1))*(INDEX('Monthly CUST'!$N$2:$CG$65,MATCH($D65,'Monthly CUST'!$D$2:$D$65,0),MATCH(BT$1,'Monthly CUST'!$N$1:$CG$1,0))),IF($J65="UPC Growth Rate",((BH65/INDEX('Monthly CUST'!$N$2:$CG$65,MATCH($D65,'Monthly CUST'!$D$2:$D$65,0),MATCH(BH$1,'Monthly CUST'!$N$1:$CG$1,0)))*(1+$L65)*INDEX('Monthly CUST'!$N$2:$CG$65,MATCH($D65,'Monthly CUST'!$D$2:$D$65,0),MATCH(BT$1,'Monthly CUST'!$N$1:$CG$1,0))),IF($J65="Modeled UPC",INDEX('Monthly CUST'!$N$2:$CG$65,MATCH($D65,'Monthly CUST'!$D$2:$D$65,0),MATCH(BT$1,'Monthly CUST'!$N$1:$CG$1,0))/12*$M65,IF($J65="Base Period",BH65,IF($J65="Adjusted",SUMIF('Input 15_Fcst Inputs'!$A:$A,$D65,'Input 15_Fcst Inputs'!$G:$G)/12))))),0)</f>
        <v>8344.25</v>
      </c>
      <c r="BU65" s="484">
        <f>IFERROR(IF($J65="Historical Average",INDEX('Monthly UPC'!$CM$2:$DJ$65,MATCH($D65,'Monthly UPC'!$D$2:$D$65,0),MATCH(BU$1,'Monthly UPC'!$CM$1:$DJ$1))*(INDEX('Monthly CUST'!$N$2:$CG$65,MATCH($D65,'Monthly CUST'!$D$2:$D$65,0),MATCH(BU$1,'Monthly CUST'!$N$1:$CG$1,0))),IF($J65="UPC Growth Rate",((BI65/INDEX('Monthly CUST'!$N$2:$CG$65,MATCH($D65,'Monthly CUST'!$D$2:$D$65,0),MATCH(BI$1,'Monthly CUST'!$N$1:$CG$1,0)))*(1+$L65)*INDEX('Monthly CUST'!$N$2:$CG$65,MATCH($D65,'Monthly CUST'!$D$2:$D$65,0),MATCH(BU$1,'Monthly CUST'!$N$1:$CG$1,0))),IF($J65="Modeled UPC",INDEX('Monthly CUST'!$N$2:$CG$65,MATCH($D65,'Monthly CUST'!$D$2:$D$65,0),MATCH(BU$1,'Monthly CUST'!$N$1:$CG$1,0))/12*$M65,IF($J65="Base Period",BI65,IF($J65="Adjusted",SUMIF('Input 15_Fcst Inputs'!$A:$A,$D65,'Input 15_Fcst Inputs'!$G:$G)/12))))),0)</f>
        <v>8344.25</v>
      </c>
      <c r="BV65" s="484">
        <f>IFERROR(IF($J65="Historical Average",INDEX('Monthly UPC'!$CM$2:$DJ$65,MATCH($D65,'Monthly UPC'!$D$2:$D$65,0),MATCH(BV$1,'Monthly UPC'!$CM$1:$DJ$1))*(INDEX('Monthly CUST'!$N$2:$CG$65,MATCH($D65,'Monthly CUST'!$D$2:$D$65,0),MATCH(BV$1,'Monthly CUST'!$N$1:$CG$1,0))),IF($J65="UPC Growth Rate",((BJ65/INDEX('Monthly CUST'!$N$2:$CG$65,MATCH($D65,'Monthly CUST'!$D$2:$D$65,0),MATCH(BJ$1,'Monthly CUST'!$N$1:$CG$1,0)))*(1+$L65)*INDEX('Monthly CUST'!$N$2:$CG$65,MATCH($D65,'Monthly CUST'!$D$2:$D$65,0),MATCH(BV$1,'Monthly CUST'!$N$1:$CG$1,0))),IF($J65="Modeled UPC",INDEX('Monthly CUST'!$N$2:$CG$65,MATCH($D65,'Monthly CUST'!$D$2:$D$65,0),MATCH(BV$1,'Monthly CUST'!$N$1:$CG$1,0))/12*$M65,IF($J65="Base Period",BJ65,IF($J65="Adjusted",SUMIF('Input 15_Fcst Inputs'!$A:$A,$D65,'Input 15_Fcst Inputs'!$G:$G)/12))))),0)</f>
        <v>8344.25</v>
      </c>
      <c r="BW65" s="484">
        <f>IFERROR(IF($J65="Historical Average",INDEX('Monthly UPC'!$CM$2:$DJ$65,MATCH($D65,'Monthly UPC'!$D$2:$D$65,0),MATCH(BW$1,'Monthly UPC'!$CM$1:$DJ$1))*(INDEX('Monthly CUST'!$N$2:$CG$65,MATCH($D65,'Monthly CUST'!$D$2:$D$65,0),MATCH(BW$1,'Monthly CUST'!$N$1:$CG$1,0))),IF($J65="UPC Growth Rate",((BK65/INDEX('Monthly CUST'!$N$2:$CG$65,MATCH($D65,'Monthly CUST'!$D$2:$D$65,0),MATCH(BK$1,'Monthly CUST'!$N$1:$CG$1,0)))*(1+$L65)*INDEX('Monthly CUST'!$N$2:$CG$65,MATCH($D65,'Monthly CUST'!$D$2:$D$65,0),MATCH(BW$1,'Monthly CUST'!$N$1:$CG$1,0))),IF($J65="Modeled UPC",INDEX('Monthly CUST'!$N$2:$CG$65,MATCH($D65,'Monthly CUST'!$D$2:$D$65,0),MATCH(BW$1,'Monthly CUST'!$N$1:$CG$1,0))/12*$M65,IF($J65="Base Period",BK65,IF($J65="Adjusted",SUMIF('Input 15_Fcst Inputs'!$A:$A,$D65,'Input 15_Fcst Inputs'!$G:$G)/12))))),0)</f>
        <v>8344.25</v>
      </c>
      <c r="BX65" s="484">
        <f>IFERROR(IF($J65="Historical Average",INDEX('Monthly UPC'!$CM$2:$DJ$65,MATCH($D65,'Monthly UPC'!$D$2:$D$65,0),MATCH(BX$1,'Monthly UPC'!$CM$1:$DJ$1))*(INDEX('Monthly CUST'!$N$2:$CG$65,MATCH($D65,'Monthly CUST'!$D$2:$D$65,0),MATCH(BX$1,'Monthly CUST'!$N$1:$CG$1,0))),IF($J65="UPC Growth Rate",((BL65/INDEX('Monthly CUST'!$N$2:$CG$65,MATCH($D65,'Monthly CUST'!$D$2:$D$65,0),MATCH(BL$1,'Monthly CUST'!$N$1:$CG$1,0)))*(1+$L65)*INDEX('Monthly CUST'!$N$2:$CG$65,MATCH($D65,'Monthly CUST'!$D$2:$D$65,0),MATCH(BX$1,'Monthly CUST'!$N$1:$CG$1,0))),IF($J65="Modeled UPC",INDEX('Monthly CUST'!$N$2:$CG$65,MATCH($D65,'Monthly CUST'!$D$2:$D$65,0),MATCH(BX$1,'Monthly CUST'!$N$1:$CG$1,0))/12*$M65,IF($J65="Base Period",BL65,IF($J65="Adjusted",SUMIF('Input 15_Fcst Inputs'!$A:$A,$D65,'Input 15_Fcst Inputs'!$G:$G)/12))))),0)</f>
        <v>8344.25</v>
      </c>
      <c r="BY65" s="484">
        <f>IFERROR(IF($J65="Historical Average",INDEX('Monthly UPC'!$CM$2:$DJ$65,MATCH($D65,'Monthly UPC'!$D$2:$D$65,0),MATCH(BY$1,'Monthly UPC'!$CM$1:$DJ$1))*(INDEX('Monthly CUST'!$N$2:$CG$65,MATCH($D65,'Monthly CUST'!$D$2:$D$65,0),MATCH(BY$1,'Monthly CUST'!$N$1:$CG$1,0))),IF($J65="UPC Growth Rate",((BM65/INDEX('Monthly CUST'!$N$2:$CG$65,MATCH($D65,'Monthly CUST'!$D$2:$D$65,0),MATCH(BM$1,'Monthly CUST'!$N$1:$CG$1,0)))*(1+$L65)*INDEX('Monthly CUST'!$N$2:$CG$65,MATCH($D65,'Monthly CUST'!$D$2:$D$65,0),MATCH(BY$1,'Monthly CUST'!$N$1:$CG$1,0))),IF($J65="Modeled UPC",INDEX('Monthly CUST'!$N$2:$CG$65,MATCH($D65,'Monthly CUST'!$D$2:$D$65,0),MATCH(BY$1,'Monthly CUST'!$N$1:$CG$1,0))/12*$M65,IF($J65="Base Period",BM65,IF($J65="Adjusted",SUMIF('Input 15_Fcst Inputs'!$A:$A,$D65,'Input 15_Fcst Inputs'!$G:$G)/12))))),0)</f>
        <v>8344.25</v>
      </c>
      <c r="BZ65" s="484">
        <f>IFERROR(IF($J65="Historical Average",INDEX('Monthly UPC'!$CM$2:$DJ$65,MATCH($D65,'Monthly UPC'!$D$2:$D$65,0),MATCH(BZ$1,'Monthly UPC'!$CM$1:$DJ$1))*(INDEX('Monthly CUST'!$N$2:$CG$65,MATCH($D65,'Monthly CUST'!$D$2:$D$65,0),MATCH(BZ$1,'Monthly CUST'!$N$1:$CG$1,0))),IF($J65="UPC Growth Rate",((BN65/INDEX('Monthly CUST'!$N$2:$CG$65,MATCH($D65,'Monthly CUST'!$D$2:$D$65,0),MATCH(BN$1,'Monthly CUST'!$N$1:$CG$1,0)))*(1+$L65)*INDEX('Monthly CUST'!$N$2:$CG$65,MATCH($D65,'Monthly CUST'!$D$2:$D$65,0),MATCH(BZ$1,'Monthly CUST'!$N$1:$CG$1,0))),IF($J65="Modeled UPC",INDEX('Monthly CUST'!$N$2:$CG$65,MATCH($D65,'Monthly CUST'!$D$2:$D$65,0),MATCH(BZ$1,'Monthly CUST'!$N$1:$CG$1,0))/12*$M65,IF($J65="Base Period",BN65,IF($J65="Adjusted",SUMIF('Input 15_Fcst Inputs'!$A:$A,$D65,'Input 15_Fcst Inputs'!$G:$G)/12))))),0)</f>
        <v>8344.25</v>
      </c>
      <c r="CA65" s="484">
        <f>IFERROR(IF($J65="Historical Average",INDEX('Monthly UPC'!$CM$2:$DJ$65,MATCH($D65,'Monthly UPC'!$D$2:$D$65,0),MATCH(CA$1,'Monthly UPC'!$CM$1:$DJ$1))*(INDEX('Monthly CUST'!$N$2:$CG$65,MATCH($D65,'Monthly CUST'!$D$2:$D$65,0),MATCH(CA$1,'Monthly CUST'!$N$1:$CG$1,0))),IF($J65="UPC Growth Rate",((BO65/INDEX('Monthly CUST'!$N$2:$CG$65,MATCH($D65,'Monthly CUST'!$D$2:$D$65,0),MATCH(BO$1,'Monthly CUST'!$N$1:$CG$1,0)))*(1+$L65)*INDEX('Monthly CUST'!$N$2:$CG$65,MATCH($D65,'Monthly CUST'!$D$2:$D$65,0),MATCH(CA$1,'Monthly CUST'!$N$1:$CG$1,0))),IF($J65="Modeled UPC",INDEX('Monthly CUST'!$N$2:$CG$65,MATCH($D65,'Monthly CUST'!$D$2:$D$65,0),MATCH(CA$1,'Monthly CUST'!$N$1:$CG$1,0))/12*$M65,IF($J65="Base Period",BO65,IF($J65="Adjusted",SUMIF('Input 15_Fcst Inputs'!$A:$A,$D65,'Input 15_Fcst Inputs'!$G:$G)/12))))),0)</f>
        <v>8344.25</v>
      </c>
      <c r="CB65" s="484">
        <f>IFERROR(IF($J65="Historical Average",INDEX('Monthly UPC'!$CM$2:$DJ$65,MATCH($D65,'Monthly UPC'!$D$2:$D$65,0),MATCH(CB$1,'Monthly UPC'!$CM$1:$DJ$1))*(INDEX('Monthly CUST'!$N$2:$CG$65,MATCH($D65,'Monthly CUST'!$D$2:$D$65,0),MATCH(CB$1,'Monthly CUST'!$N$1:$CG$1,0))),IF($J65="UPC Growth Rate",((BP65/INDEX('Monthly CUST'!$N$2:$CG$65,MATCH($D65,'Monthly CUST'!$D$2:$D$65,0),MATCH(BP$1,'Monthly CUST'!$N$1:$CG$1,0)))*(1+$L65)*INDEX('Monthly CUST'!$N$2:$CG$65,MATCH($D65,'Monthly CUST'!$D$2:$D$65,0),MATCH(CB$1,'Monthly CUST'!$N$1:$CG$1,0))),IF($J65="Modeled UPC",INDEX('Monthly CUST'!$N$2:$CG$65,MATCH($D65,'Monthly CUST'!$D$2:$D$65,0),MATCH(CB$1,'Monthly CUST'!$N$1:$CG$1,0))/12*$M65,IF($J65="Base Period",BP65,IF($J65="Adjusted",SUMIF('Input 15_Fcst Inputs'!$A:$A,$D65,'Input 15_Fcst Inputs'!$G:$G)/12))))),0)</f>
        <v>8344.25</v>
      </c>
      <c r="CC65" s="484">
        <f>IFERROR(IF($J65="Historical Average",INDEX('Monthly UPC'!$CM$2:$DJ$65,MATCH($D65,'Monthly UPC'!$D$2:$D$65,0),MATCH(CC$1,'Monthly UPC'!$CM$1:$DJ$1))*(INDEX('Monthly CUST'!$N$2:$CG$65,MATCH($D65,'Monthly CUST'!$D$2:$D$65,0),MATCH(CC$1,'Monthly CUST'!$N$1:$CG$1,0))),IF($J65="UPC Growth Rate",((BQ65/INDEX('Monthly CUST'!$N$2:$CG$65,MATCH($D65,'Monthly CUST'!$D$2:$D$65,0),MATCH(BQ$1,'Monthly CUST'!$N$1:$CG$1,0)))*(1+$L65)*INDEX('Monthly CUST'!$N$2:$CG$65,MATCH($D65,'Monthly CUST'!$D$2:$D$65,0),MATCH(CC$1,'Monthly CUST'!$N$1:$CG$1,0))),IF($J65="Modeled UPC",INDEX('Monthly CUST'!$N$2:$CG$65,MATCH($D65,'Monthly CUST'!$D$2:$D$65,0),MATCH(CC$1,'Monthly CUST'!$N$1:$CG$1,0))/12*$M65,IF($J65="Base Period",BQ65,IF($J65="Adjusted",SUMIF('Input 15_Fcst Inputs'!$A:$A,$D65,'Input 15_Fcst Inputs'!$G:$G)/12))))),0)</f>
        <v>8344.25</v>
      </c>
      <c r="CD65" s="484">
        <f>IFERROR(IF($J65="Historical Average",INDEX('Monthly UPC'!$CM$2:$DJ$65,MATCH($D65,'Monthly UPC'!$D$2:$D$65,0),MATCH(CD$1,'Monthly UPC'!$CM$1:$DJ$1))*(INDEX('Monthly CUST'!$N$2:$CG$65,MATCH($D65,'Monthly CUST'!$D$2:$D$65,0),MATCH(CD$1,'Monthly CUST'!$N$1:$CG$1,0))),IF($J65="UPC Growth Rate",((BR65/INDEX('Monthly CUST'!$N$2:$CG$65,MATCH($D65,'Monthly CUST'!$D$2:$D$65,0),MATCH(BR$1,'Monthly CUST'!$N$1:$CG$1,0)))*(1+$L65)*INDEX('Monthly CUST'!$N$2:$CG$65,MATCH($D65,'Monthly CUST'!$D$2:$D$65,0),MATCH(CD$1,'Monthly CUST'!$N$1:$CG$1,0))),IF($J65="Modeled UPC",INDEX('Monthly CUST'!$N$2:$CG$65,MATCH($D65,'Monthly CUST'!$D$2:$D$65,0),MATCH(CD$1,'Monthly CUST'!$N$1:$CG$1,0))/12*$M65,IF($J65="Base Period",BR65,IF($J65="Adjusted",SUMIF('Input 15_Fcst Inputs'!$A:$A,$D65,'Input 15_Fcst Inputs'!$G:$G)/12))))),0)</f>
        <v>8344.25</v>
      </c>
      <c r="CE65" s="484">
        <f>IFERROR(IF($J65="Historical Average",INDEX('Monthly UPC'!$CM$2:$DJ$65,MATCH($D65,'Monthly UPC'!$D$2:$D$65,0),MATCH(CE$1,'Monthly UPC'!$CM$1:$DJ$1))*(INDEX('Monthly CUST'!$N$2:$CG$65,MATCH($D65,'Monthly CUST'!$D$2:$D$65,0),MATCH(CE$1,'Monthly CUST'!$N$1:$CG$1,0))),IF($J65="UPC Growth Rate",((BS65/INDEX('Monthly CUST'!$N$2:$CG$65,MATCH($D65,'Monthly CUST'!$D$2:$D$65,0),MATCH(BS$1,'Monthly CUST'!$N$1:$CG$1,0)))*(1+$L65)*INDEX('Monthly CUST'!$N$2:$CG$65,MATCH($D65,'Monthly CUST'!$D$2:$D$65,0),MATCH(CE$1,'Monthly CUST'!$N$1:$CG$1,0))),IF($J65="Modeled UPC",INDEX('Monthly CUST'!$N$2:$CG$65,MATCH($D65,'Monthly CUST'!$D$2:$D$65,0),MATCH(CE$1,'Monthly CUST'!$N$1:$CG$1,0))/12*$M65,IF($J65="Base Period",BS65,IF($J65="Adjusted",SUMIF('Input 15_Fcst Inputs'!$A:$A,$D65,'Input 15_Fcst Inputs'!$G:$G)/12))))),0)</f>
        <v>8344.25</v>
      </c>
      <c r="CF65" s="484">
        <f>IFERROR(IF($J65="Historical Average",INDEX('Monthly UPC'!$CM$2:$DJ$65,MATCH($D65,'Monthly UPC'!$D$2:$D$65,0),MATCH(CF$1,'Monthly UPC'!$CM$1:$DJ$1))*(INDEX('Monthly CUST'!$N$2:$CG$65,MATCH($D65,'Monthly CUST'!$D$2:$D$65,0),MATCH(CF$1,'Monthly CUST'!$N$1:$CG$1,0))),IF($J65="UPC Growth Rate",((BT65/INDEX('Monthly CUST'!$N$2:$CG$65,MATCH($D65,'Monthly CUST'!$D$2:$D$65,0),MATCH(BT$1,'Monthly CUST'!$N$1:$CG$1,0)))*(1+$L65)*INDEX('Monthly CUST'!$N$2:$CG$65,MATCH($D65,'Monthly CUST'!$D$2:$D$65,0),MATCH(CF$1,'Monthly CUST'!$N$1:$CG$1,0))),IF($J65="Modeled UPC",INDEX('Monthly CUST'!$N$2:$CG$65,MATCH($D65,'Monthly CUST'!$D$2:$D$65,0),MATCH(CF$1,'Monthly CUST'!$N$1:$CG$1,0))/12*$M65,IF($J65="Base Period",BT65,IF($J65="Adjusted",SUMIF('Input 15_Fcst Inputs'!$A:$A,$D65,'Input 15_Fcst Inputs'!$G:$G)/12))))),0)</f>
        <v>8344.25</v>
      </c>
      <c r="CG65" s="484">
        <f>IFERROR(IF($J65="Historical Average",INDEX('Monthly UPC'!$CM$2:$DJ$65,MATCH($D65,'Monthly UPC'!$D$2:$D$65,0),MATCH(CG$1,'Monthly UPC'!$CM$1:$DJ$1))*(INDEX('Monthly CUST'!$N$2:$CG$65,MATCH($D65,'Monthly CUST'!$D$2:$D$65,0),MATCH(CG$1,'Monthly CUST'!$N$1:$CG$1,0))),IF($J65="UPC Growth Rate",((BU65/INDEX('Monthly CUST'!$N$2:$CG$65,MATCH($D65,'Monthly CUST'!$D$2:$D$65,0),MATCH(BU$1,'Monthly CUST'!$N$1:$CG$1,0)))*(1+$L65)*INDEX('Monthly CUST'!$N$2:$CG$65,MATCH($D65,'Monthly CUST'!$D$2:$D$65,0),MATCH(CG$1,'Monthly CUST'!$N$1:$CG$1,0))),IF($J65="Modeled UPC",INDEX('Monthly CUST'!$N$2:$CG$65,MATCH($D65,'Monthly CUST'!$D$2:$D$65,0),MATCH(CG$1,'Monthly CUST'!$N$1:$CG$1,0))/12*$M65,IF($J65="Base Period",BU65,IF($J65="Adjusted",SUMIF('Input 15_Fcst Inputs'!$A:$A,$D65,'Input 15_Fcst Inputs'!$G:$G)/12))))),0)</f>
        <v>8344.25</v>
      </c>
      <c r="CH65" s="481"/>
      <c r="CI65" s="481">
        <f t="shared" si="8"/>
        <v>0</v>
      </c>
      <c r="CJ65" s="481">
        <f t="shared" si="9"/>
        <v>1645841.3499999999</v>
      </c>
      <c r="CK65" s="481">
        <f t="shared" si="10"/>
        <v>1625841.2699999998</v>
      </c>
      <c r="CL65" s="481">
        <f t="shared" si="11"/>
        <v>887806.67999999982</v>
      </c>
      <c r="CM65" s="481">
        <f t="shared" si="12"/>
        <v>100131</v>
      </c>
      <c r="CN65" s="481">
        <f t="shared" si="13"/>
        <v>100131</v>
      </c>
      <c r="CP65" s="479">
        <f>SUMIF('Master '!D:D,D65,'Master '!AH:AH)</f>
        <v>100131</v>
      </c>
      <c r="CQ65" s="479">
        <f>SUMIF('Master '!D:D,D65,'Master '!AI:AI)</f>
        <v>100131</v>
      </c>
      <c r="CR65" s="481">
        <f t="shared" si="14"/>
        <v>0</v>
      </c>
      <c r="CS65" s="481">
        <f t="shared" si="15"/>
        <v>0</v>
      </c>
      <c r="CT65" s="476" t="s">
        <v>287</v>
      </c>
      <c r="CV65" t="str">
        <f>VLOOKUP(G65,'Master '!G:CC,75,FALSE)</f>
        <v>NGV</v>
      </c>
    </row>
  </sheetData>
  <autoFilter ref="A1:DL65" xr:uid="{CE785622-EA9E-49A2-A04E-D930ECB3BB59}"/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37379C-D4A9-4A99-A686-90EC8738EFBC}">
  <dimension ref="A1:DJ103"/>
  <sheetViews>
    <sheetView topLeftCell="D1" workbookViewId="0"/>
  </sheetViews>
  <sheetFormatPr defaultRowHeight="12.75"/>
  <cols>
    <col min="1" max="1" width="11.42578125" hidden="1" customWidth="1"/>
    <col min="2" max="3" width="14.140625" hidden="1" customWidth="1"/>
    <col min="4" max="4" width="35.7109375" customWidth="1"/>
    <col min="5" max="5" width="6.42578125" customWidth="1"/>
    <col min="6" max="6" width="8.28515625" style="255" customWidth="1"/>
    <col min="7" max="7" width="14.5703125" hidden="1" customWidth="1"/>
    <col min="8" max="8" width="17" hidden="1" customWidth="1"/>
    <col min="9" max="9" width="18.5703125" hidden="1" customWidth="1"/>
    <col min="10" max="10" width="16.28515625" bestFit="1" customWidth="1"/>
    <col min="11" max="11" width="15.42578125" customWidth="1"/>
    <col min="12" max="12" width="12.42578125" customWidth="1"/>
    <col min="13" max="13" width="13" bestFit="1" customWidth="1"/>
    <col min="14" max="49" width="9.28515625" customWidth="1"/>
    <col min="50" max="61" width="10.42578125" customWidth="1"/>
    <col min="62" max="62" width="6.85546875" bestFit="1" customWidth="1"/>
    <col min="63" max="66" width="11.42578125" bestFit="1" customWidth="1"/>
    <col min="67" max="73" width="10.42578125" bestFit="1" customWidth="1"/>
    <col min="91" max="114" width="9.140625" style="45"/>
  </cols>
  <sheetData>
    <row r="1" spans="1:114" ht="25.5">
      <c r="A1" s="20" t="s">
        <v>997</v>
      </c>
      <c r="B1" s="20" t="s">
        <v>992</v>
      </c>
      <c r="C1" s="21" t="s">
        <v>1244</v>
      </c>
      <c r="D1" s="20" t="s">
        <v>1001</v>
      </c>
      <c r="E1" s="20" t="s">
        <v>11</v>
      </c>
      <c r="F1" s="21" t="s">
        <v>1285</v>
      </c>
      <c r="G1" s="20" t="s">
        <v>104</v>
      </c>
      <c r="H1" s="20" t="s">
        <v>1101</v>
      </c>
      <c r="I1" s="20" t="s">
        <v>1000</v>
      </c>
      <c r="J1" s="21" t="str">
        <f>'Master '!AD1</f>
        <v>Billing Det Fcst Calc Method</v>
      </c>
      <c r="K1" s="15" t="str">
        <f>'Master '!N1</f>
        <v>Customer Growth Rate (Modeled)</v>
      </c>
      <c r="L1" s="17" t="str">
        <f>'Master '!S1</f>
        <v>BP to TY UPC Modeled</v>
      </c>
      <c r="M1" s="23" t="str">
        <f>'Master '!W1</f>
        <v>UPC (Modeled)</v>
      </c>
      <c r="N1" s="457">
        <v>43101</v>
      </c>
      <c r="O1" s="457">
        <v>43132</v>
      </c>
      <c r="P1" s="457">
        <v>43160</v>
      </c>
      <c r="Q1" s="457">
        <v>43191</v>
      </c>
      <c r="R1" s="457">
        <v>43221</v>
      </c>
      <c r="S1" s="457">
        <v>43252</v>
      </c>
      <c r="T1" s="457">
        <v>43282</v>
      </c>
      <c r="U1" s="457">
        <v>43313</v>
      </c>
      <c r="V1" s="457">
        <v>43344</v>
      </c>
      <c r="W1" s="457">
        <v>43374</v>
      </c>
      <c r="X1" s="457">
        <v>43405</v>
      </c>
      <c r="Y1" s="457">
        <v>43435</v>
      </c>
      <c r="Z1" s="457">
        <v>43466</v>
      </c>
      <c r="AA1" s="457">
        <v>43497</v>
      </c>
      <c r="AB1" s="457">
        <v>43525</v>
      </c>
      <c r="AC1" s="457">
        <v>43556</v>
      </c>
      <c r="AD1" s="457">
        <v>43586</v>
      </c>
      <c r="AE1" s="457">
        <v>43617</v>
      </c>
      <c r="AF1" s="457">
        <v>43647</v>
      </c>
      <c r="AG1" s="457">
        <v>43678</v>
      </c>
      <c r="AH1" s="457">
        <v>43709</v>
      </c>
      <c r="AI1" s="457">
        <v>43739</v>
      </c>
      <c r="AJ1" s="457">
        <v>43770</v>
      </c>
      <c r="AK1" s="457">
        <v>43800</v>
      </c>
      <c r="AL1" s="457">
        <v>43831</v>
      </c>
      <c r="AM1" s="457">
        <v>43862</v>
      </c>
      <c r="AN1" s="457">
        <v>43891</v>
      </c>
      <c r="AO1" s="457">
        <v>43922</v>
      </c>
      <c r="AP1" s="457">
        <v>43952</v>
      </c>
      <c r="AQ1" s="457">
        <v>43983</v>
      </c>
      <c r="AR1" s="457">
        <v>44013</v>
      </c>
      <c r="AS1" s="457">
        <v>44044</v>
      </c>
      <c r="AT1" s="457">
        <v>44075</v>
      </c>
      <c r="AU1" s="457">
        <v>44105</v>
      </c>
      <c r="AV1" s="457">
        <v>44136</v>
      </c>
      <c r="AW1" s="457">
        <v>44166</v>
      </c>
      <c r="AX1" s="457">
        <v>44197</v>
      </c>
      <c r="AY1" s="457">
        <v>44228</v>
      </c>
      <c r="AZ1" s="457">
        <v>44256</v>
      </c>
      <c r="BA1" s="457">
        <v>44287</v>
      </c>
      <c r="BB1" s="457">
        <v>44317</v>
      </c>
      <c r="BC1" s="457">
        <v>44348</v>
      </c>
      <c r="BD1" s="457">
        <v>44378</v>
      </c>
      <c r="BE1" s="457">
        <v>44409</v>
      </c>
      <c r="BF1" s="457">
        <v>44440</v>
      </c>
      <c r="BG1" s="457">
        <v>44470</v>
      </c>
      <c r="BH1" s="457">
        <v>44501</v>
      </c>
      <c r="BI1" s="457">
        <v>44531</v>
      </c>
      <c r="BJ1" s="457">
        <v>44562</v>
      </c>
      <c r="BK1" s="457">
        <v>44593</v>
      </c>
      <c r="BL1" s="457">
        <v>44621</v>
      </c>
      <c r="BM1" s="457">
        <v>44652</v>
      </c>
      <c r="BN1" s="457">
        <v>44682</v>
      </c>
      <c r="BO1" s="457">
        <v>44713</v>
      </c>
      <c r="BP1" s="457">
        <v>44743</v>
      </c>
      <c r="BQ1" s="457">
        <v>44774</v>
      </c>
      <c r="BR1" s="457">
        <v>44805</v>
      </c>
      <c r="BS1" s="457">
        <v>44835</v>
      </c>
      <c r="BT1" s="457">
        <v>44866</v>
      </c>
      <c r="BU1" s="457">
        <v>44896</v>
      </c>
      <c r="BV1" s="457">
        <v>44927</v>
      </c>
      <c r="BW1" s="457">
        <v>44958</v>
      </c>
      <c r="BX1" s="457">
        <v>44986</v>
      </c>
      <c r="BY1" s="457">
        <v>45017</v>
      </c>
      <c r="BZ1" s="457">
        <v>45047</v>
      </c>
      <c r="CA1" s="457">
        <v>45078</v>
      </c>
      <c r="CB1" s="457">
        <v>45108</v>
      </c>
      <c r="CC1" s="457">
        <v>45139</v>
      </c>
      <c r="CD1" s="457">
        <v>45170</v>
      </c>
      <c r="CE1" s="457">
        <v>45200</v>
      </c>
      <c r="CF1" s="457">
        <v>45231</v>
      </c>
      <c r="CG1" s="457">
        <v>45261</v>
      </c>
      <c r="CI1" s="461"/>
      <c r="CJ1" s="460"/>
      <c r="CK1" s="460"/>
      <c r="CL1" s="460"/>
      <c r="CM1" s="462">
        <v>44562</v>
      </c>
      <c r="CN1" s="462">
        <v>44593</v>
      </c>
      <c r="CO1" s="462">
        <v>44621</v>
      </c>
      <c r="CP1" s="462">
        <v>44652</v>
      </c>
      <c r="CQ1" s="462">
        <v>44682</v>
      </c>
      <c r="CR1" s="462">
        <v>44713</v>
      </c>
      <c r="CS1" s="462">
        <v>44743</v>
      </c>
      <c r="CT1" s="462">
        <v>44774</v>
      </c>
      <c r="CU1" s="462">
        <v>44805</v>
      </c>
      <c r="CV1" s="462">
        <v>44835</v>
      </c>
      <c r="CW1" s="462">
        <v>44866</v>
      </c>
      <c r="CX1" s="462">
        <v>44896</v>
      </c>
      <c r="CY1" s="462">
        <v>44927</v>
      </c>
      <c r="CZ1" s="462">
        <v>44958</v>
      </c>
      <c r="DA1" s="462">
        <v>44986</v>
      </c>
      <c r="DB1" s="462">
        <v>45017</v>
      </c>
      <c r="DC1" s="462">
        <v>45047</v>
      </c>
      <c r="DD1" s="462">
        <v>45078</v>
      </c>
      <c r="DE1" s="462">
        <v>45108</v>
      </c>
      <c r="DF1" s="462">
        <v>45139</v>
      </c>
      <c r="DG1" s="462">
        <v>45170</v>
      </c>
      <c r="DH1" s="462">
        <v>45200</v>
      </c>
      <c r="DI1" s="462">
        <v>45231</v>
      </c>
      <c r="DJ1" s="462">
        <v>45261</v>
      </c>
    </row>
    <row r="2" spans="1:114" s="261" customFormat="1">
      <c r="A2" s="55" t="s">
        <v>12</v>
      </c>
      <c r="B2" s="55" t="s">
        <v>993</v>
      </c>
      <c r="C2" s="55" t="s">
        <v>8</v>
      </c>
      <c r="D2" s="55" t="s">
        <v>85</v>
      </c>
      <c r="E2" s="55" t="str">
        <f>VLOOKUP(D2,'Input 14_Ref Table'!C:D,2,FALSE)</f>
        <v>TS1R</v>
      </c>
      <c r="F2" s="172" t="s">
        <v>1286</v>
      </c>
      <c r="G2" s="55" t="str">
        <f>VLOOKUP(D2,'Input 14_Ref Table'!C:I,7,FALSE)</f>
        <v>IGC - IGC - TS1</v>
      </c>
      <c r="H2" s="55" t="str">
        <f>VLOOKUP(D2,'Input 14_Ref Table'!C:K,8,FALSE)</f>
        <v>TS_1</v>
      </c>
      <c r="I2" s="55" t="e">
        <f>INDEX(#REF!,MATCH(D2,#REF!,0))</f>
        <v>#REF!</v>
      </c>
      <c r="J2" s="261" t="str">
        <f>INDEX('Master '!$AD$2:AD$65,MATCH(D2,'Master '!$D$2:$D$65,0))</f>
        <v>Modeled UPC</v>
      </c>
      <c r="K2" s="567">
        <f>INDEX('Master '!$N$2:N$65,MATCH(D2,'Master '!$D$2:$D$65,0))</f>
        <v>2.5051703091705339E-3</v>
      </c>
      <c r="L2" s="290">
        <f>INDEX('Master '!$S$2:S$65,MATCH(D2,'Master '!$D$2:$D$65,0))</f>
        <v>-4.3943718717954036E-2</v>
      </c>
      <c r="M2" s="1">
        <f>INDEX('Master '!$W$2:W$65,MATCH(D2,'Master '!$D$2:$D$65,0))</f>
        <v>147.81172002816606</v>
      </c>
      <c r="N2" s="56">
        <f>IFERROR(INDEX('Monthly VOL'!$N$2:$CG$65,MATCH($D2,'Monthly VOL'!$D$2:$D$65,0),MATCH(N$1,'Monthly VOL'!$N$1:$CG$1,0))/INDEX('Monthly CUST'!$N$2:$CG$65,MATCH($D2,'Monthly CUST'!$D$2:$D$65,0),MATCH(N$1,'Monthly CUST'!$N$1:$CG$1,0)),0)</f>
        <v>18.706512667660231</v>
      </c>
      <c r="O2" s="56">
        <f>IFERROR(INDEX('Monthly VOL'!$N$2:$CG$65,MATCH($D2,'Monthly VOL'!$D$2:$D$65,0),MATCH(O$1,'Monthly VOL'!$N$1:$CG$1,0))/INDEX('Monthly CUST'!$N$2:$CG$65,MATCH($D2,'Monthly CUST'!$D$2:$D$65,0),MATCH(O$1,'Monthly CUST'!$N$1:$CG$1,0)),0)</f>
        <v>14.64906110283159</v>
      </c>
      <c r="P2" s="56">
        <f>IFERROR(INDEX('Monthly VOL'!$N$2:$CG$65,MATCH($D2,'Monthly VOL'!$D$2:$D$65,0),MATCH(P$1,'Monthly VOL'!$N$1:$CG$1,0))/INDEX('Monthly CUST'!$N$2:$CG$65,MATCH($D2,'Monthly CUST'!$D$2:$D$65,0),MATCH(P$1,'Monthly CUST'!$N$1:$CG$1,0)),0)</f>
        <v>14.996151560178287</v>
      </c>
      <c r="Q2" s="56">
        <f>IFERROR(INDEX('Monthly VOL'!$N$2:$CG$65,MATCH($D2,'Monthly VOL'!$D$2:$D$65,0),MATCH(Q$1,'Monthly VOL'!$N$1:$CG$1,0))/INDEX('Monthly CUST'!$N$2:$CG$65,MATCH($D2,'Monthly CUST'!$D$2:$D$65,0),MATCH(Q$1,'Monthly CUST'!$N$1:$CG$1,0)),0)</f>
        <v>14.471343283582073</v>
      </c>
      <c r="R2" s="56">
        <f>IFERROR(INDEX('Monthly VOL'!$N$2:$CG$65,MATCH($D2,'Monthly VOL'!$D$2:$D$65,0),MATCH(R$1,'Monthly VOL'!$N$1:$CG$1,0))/INDEX('Monthly CUST'!$N$2:$CG$65,MATCH($D2,'Monthly CUST'!$D$2:$D$65,0),MATCH(R$1,'Monthly CUST'!$N$1:$CG$1,0)),0)</f>
        <v>14.991043219075994</v>
      </c>
      <c r="S2" s="56">
        <f>IFERROR(INDEX('Monthly VOL'!$N$2:$CG$65,MATCH($D2,'Monthly VOL'!$D$2:$D$65,0),MATCH(S$1,'Monthly VOL'!$N$1:$CG$1,0))/INDEX('Monthly CUST'!$N$2:$CG$65,MATCH($D2,'Monthly CUST'!$D$2:$D$65,0),MATCH(S$1,'Monthly CUST'!$N$1:$CG$1,0)),0)</f>
        <v>13.368575712143928</v>
      </c>
      <c r="T2" s="56">
        <f>IFERROR(INDEX('Monthly VOL'!$N$2:$CG$65,MATCH($D2,'Monthly VOL'!$D$2:$D$65,0),MATCH(T$1,'Monthly VOL'!$N$1:$CG$1,0))/INDEX('Monthly CUST'!$N$2:$CG$65,MATCH($D2,'Monthly CUST'!$D$2:$D$65,0),MATCH(T$1,'Monthly CUST'!$N$1:$CG$1,0)),0)</f>
        <v>13.071479820627824</v>
      </c>
      <c r="U2" s="56">
        <f>IFERROR(INDEX('Monthly VOL'!$N$2:$CG$65,MATCH($D2,'Monthly VOL'!$D$2:$D$65,0),MATCH(U$1,'Monthly VOL'!$N$1:$CG$1,0))/INDEX('Monthly CUST'!$N$2:$CG$65,MATCH($D2,'Monthly CUST'!$D$2:$D$65,0),MATCH(U$1,'Monthly CUST'!$N$1:$CG$1,0)),0)</f>
        <v>12.459361069836536</v>
      </c>
      <c r="V2" s="56">
        <f>IFERROR(INDEX('Monthly VOL'!$N$2:$CG$65,MATCH($D2,'Monthly VOL'!$D$2:$D$65,0),MATCH(V$1,'Monthly VOL'!$N$1:$CG$1,0))/INDEX('Monthly CUST'!$N$2:$CG$65,MATCH($D2,'Monthly CUST'!$D$2:$D$65,0),MATCH(V$1,'Monthly CUST'!$N$1:$CG$1,0)),0)</f>
        <v>12.503010432190777</v>
      </c>
      <c r="W2" s="56">
        <f>IFERROR(INDEX('Monthly VOL'!$N$2:$CG$65,MATCH($D2,'Monthly VOL'!$D$2:$D$65,0),MATCH(W$1,'Monthly VOL'!$N$1:$CG$1,0))/INDEX('Monthly CUST'!$N$2:$CG$65,MATCH($D2,'Monthly CUST'!$D$2:$D$65,0),MATCH(W$1,'Monthly CUST'!$N$1:$CG$1,0)),0)</f>
        <v>12.959550898203579</v>
      </c>
      <c r="X2" s="56">
        <f>IFERROR(INDEX('Monthly VOL'!$N$2:$CG$65,MATCH($D2,'Monthly VOL'!$D$2:$D$65,0),MATCH(X$1,'Monthly VOL'!$N$1:$CG$1,0))/INDEX('Monthly CUST'!$N$2:$CG$65,MATCH($D2,'Monthly CUST'!$D$2:$D$65,0),MATCH(X$1,'Monthly CUST'!$N$1:$CG$1,0)),0)</f>
        <v>14.288169642857145</v>
      </c>
      <c r="Y2" s="56">
        <f>IFERROR(INDEX('Monthly VOL'!$N$2:$CG$65,MATCH($D2,'Monthly VOL'!$D$2:$D$65,0),MATCH(Y$1,'Monthly VOL'!$N$1:$CG$1,0))/INDEX('Monthly CUST'!$N$2:$CG$65,MATCH($D2,'Monthly CUST'!$D$2:$D$65,0),MATCH(Y$1,'Monthly CUST'!$N$1:$CG$1,0)),0)</f>
        <v>16.940164670658696</v>
      </c>
      <c r="Z2" s="56">
        <f>IFERROR(INDEX('Monthly VOL'!$N$2:$CG$65,MATCH($D2,'Monthly VOL'!$D$2:$D$65,0),MATCH(Z$1,'Monthly VOL'!$N$1:$CG$1,0))/INDEX('Monthly CUST'!$N$2:$CG$65,MATCH($D2,'Monthly CUST'!$D$2:$D$65,0),MATCH(Z$1,'Monthly CUST'!$N$1:$CG$1,0)),0)</f>
        <v>16.672690582959692</v>
      </c>
      <c r="AA2" s="56">
        <f>IFERROR(INDEX('Monthly VOL'!$N$2:$CG$65,MATCH($D2,'Monthly VOL'!$D$2:$D$65,0),MATCH(AA$1,'Monthly VOL'!$N$1:$CG$1,0))/INDEX('Monthly CUST'!$N$2:$CG$65,MATCH($D2,'Monthly CUST'!$D$2:$D$65,0),MATCH(AA$1,'Monthly CUST'!$N$1:$CG$1,0)),0)</f>
        <v>15.008980509745136</v>
      </c>
      <c r="AB2" s="56">
        <f>IFERROR(INDEX('Monthly VOL'!$N$2:$CG$65,MATCH($D2,'Monthly VOL'!$D$2:$D$65,0),MATCH(AB$1,'Monthly VOL'!$N$1:$CG$1,0))/INDEX('Monthly CUST'!$N$2:$CG$65,MATCH($D2,'Monthly CUST'!$D$2:$D$65,0),MATCH(AB$1,'Monthly CUST'!$N$1:$CG$1,0)),0)</f>
        <v>15.088462686567178</v>
      </c>
      <c r="AC2" s="56">
        <f>IFERROR(INDEX('Monthly VOL'!$N$2:$CG$65,MATCH($D2,'Monthly VOL'!$D$2:$D$65,0),MATCH(AC$1,'Monthly VOL'!$N$1:$CG$1,0))/INDEX('Monthly CUST'!$N$2:$CG$65,MATCH($D2,'Monthly CUST'!$D$2:$D$65,0),MATCH(AC$1,'Monthly CUST'!$N$1:$CG$1,0)),0)</f>
        <v>14.528014925373137</v>
      </c>
      <c r="AD2" s="56">
        <f>IFERROR(INDEX('Monthly VOL'!$N$2:$CG$65,MATCH($D2,'Monthly VOL'!$D$2:$D$65,0),MATCH(AD$1,'Monthly VOL'!$N$1:$CG$1,0))/INDEX('Monthly CUST'!$N$2:$CG$65,MATCH($D2,'Monthly CUST'!$D$2:$D$65,0),MATCH(AD$1,'Monthly CUST'!$N$1:$CG$1,0)),0)</f>
        <v>15.033871449925256</v>
      </c>
      <c r="AE2" s="56">
        <f>IFERROR(INDEX('Monthly VOL'!$N$2:$CG$65,MATCH($D2,'Monthly VOL'!$D$2:$D$65,0),MATCH(AE$1,'Monthly VOL'!$N$1:$CG$1,0))/INDEX('Monthly CUST'!$N$2:$CG$65,MATCH($D2,'Monthly CUST'!$D$2:$D$65,0),MATCH(AE$1,'Monthly CUST'!$N$1:$CG$1,0)),0)</f>
        <v>12.561475409836033</v>
      </c>
      <c r="AF2" s="56">
        <f>IFERROR(INDEX('Monthly VOL'!$N$2:$CG$65,MATCH($D2,'Monthly VOL'!$D$2:$D$65,0),MATCH(AF$1,'Monthly VOL'!$N$1:$CG$1,0))/INDEX('Monthly CUST'!$N$2:$CG$65,MATCH($D2,'Monthly CUST'!$D$2:$D$65,0),MATCH(AF$1,'Monthly CUST'!$N$1:$CG$1,0)),0)</f>
        <v>13.096158445440944</v>
      </c>
      <c r="AG2" s="56">
        <f>IFERROR(INDEX('Monthly VOL'!$N$2:$CG$65,MATCH($D2,'Monthly VOL'!$D$2:$D$65,0),MATCH(AG$1,'Monthly VOL'!$N$1:$CG$1,0))/INDEX('Monthly CUST'!$N$2:$CG$65,MATCH($D2,'Monthly CUST'!$D$2:$D$65,0),MATCH(AG$1,'Monthly CUST'!$N$1:$CG$1,0)),0)</f>
        <v>12.725784753363239</v>
      </c>
      <c r="AH2" s="56">
        <f>IFERROR(INDEX('Monthly VOL'!$N$2:$CG$65,MATCH($D2,'Monthly VOL'!$D$2:$D$65,0),MATCH(AH$1,'Monthly VOL'!$N$1:$CG$1,0))/INDEX('Monthly CUST'!$N$2:$CG$65,MATCH($D2,'Monthly CUST'!$D$2:$D$65,0),MATCH(AH$1,'Monthly CUST'!$N$1:$CG$1,0)),0)</f>
        <v>12.849670164917541</v>
      </c>
      <c r="AI2" s="56">
        <f>IFERROR(INDEX('Monthly VOL'!$N$2:$CG$65,MATCH($D2,'Monthly VOL'!$D$2:$D$65,0),MATCH(AI$1,'Monthly VOL'!$N$1:$CG$1,0))/INDEX('Monthly CUST'!$N$2:$CG$65,MATCH($D2,'Monthly CUST'!$D$2:$D$65,0),MATCH(AI$1,'Monthly CUST'!$N$1:$CG$1,0)),0)</f>
        <v>13.968278931750749</v>
      </c>
      <c r="AJ2" s="56">
        <f>IFERROR(INDEX('Monthly VOL'!$N$2:$CG$65,MATCH($D2,'Monthly VOL'!$D$2:$D$65,0),MATCH(AJ$1,'Monthly VOL'!$N$1:$CG$1,0))/INDEX('Monthly CUST'!$N$2:$CG$65,MATCH($D2,'Monthly CUST'!$D$2:$D$65,0),MATCH(AJ$1,'Monthly CUST'!$N$1:$CG$1,0)),0)</f>
        <v>13.753472429210134</v>
      </c>
      <c r="AK2" s="56">
        <f>IFERROR(INDEX('Monthly VOL'!$N$2:$CG$65,MATCH($D2,'Monthly VOL'!$D$2:$D$65,0),MATCH(AK$1,'Monthly VOL'!$N$1:$CG$1,0))/INDEX('Monthly CUST'!$N$2:$CG$65,MATCH($D2,'Monthly CUST'!$D$2:$D$65,0),MATCH(AK$1,'Monthly CUST'!$N$1:$CG$1,0)),0)</f>
        <v>16.004804804804813</v>
      </c>
      <c r="AL2" s="56">
        <f>IFERROR(INDEX('Monthly VOL'!$N$2:$CG$65,MATCH($D2,'Monthly VOL'!$D$2:$D$65,0),MATCH(AL$1,'Monthly VOL'!$N$1:$CG$1,0))/INDEX('Monthly CUST'!$N$2:$CG$65,MATCH($D2,'Monthly CUST'!$D$2:$D$65,0),MATCH(AL$1,'Monthly CUST'!$N$1:$CG$1,0)),0)</f>
        <v>17.892218934911245</v>
      </c>
      <c r="AM2" s="56">
        <f>IFERROR(INDEX('Monthly VOL'!$N$2:$CG$65,MATCH($D2,'Monthly VOL'!$D$2:$D$65,0),MATCH(AM$1,'Monthly VOL'!$N$1:$CG$1,0))/INDEX('Monthly CUST'!$N$2:$CG$65,MATCH($D2,'Monthly CUST'!$D$2:$D$65,0),MATCH(AM$1,'Monthly CUST'!$N$1:$CG$1,0)),0)</f>
        <v>14.589228486646892</v>
      </c>
      <c r="AN2" s="56">
        <f>IFERROR(INDEX('Monthly VOL'!$N$2:$CG$65,MATCH($D2,'Monthly VOL'!$D$2:$D$65,0),MATCH(AN$1,'Monthly VOL'!$N$1:$CG$1,0))/INDEX('Monthly CUST'!$N$2:$CG$65,MATCH($D2,'Monthly CUST'!$D$2:$D$65,0),MATCH(AN$1,'Monthly CUST'!$N$1:$CG$1,0)),0)</f>
        <v>15.085423476968799</v>
      </c>
      <c r="AO2" s="56">
        <f>IFERROR(INDEX('Monthly VOL'!$N$2:$CG$65,MATCH($D2,'Monthly VOL'!$D$2:$D$65,0),MATCH(AO$1,'Monthly VOL'!$N$1:$CG$1,0))/INDEX('Monthly CUST'!$N$2:$CG$65,MATCH($D2,'Monthly CUST'!$D$2:$D$65,0),MATCH(AO$1,'Monthly CUST'!$N$1:$CG$1,0)),0)</f>
        <v>16.149242199108446</v>
      </c>
      <c r="AP2" s="56">
        <f>IFERROR(INDEX('Monthly VOL'!$N$2:$CG$65,MATCH($D2,'Monthly VOL'!$D$2:$D$65,0),MATCH(AP$1,'Monthly VOL'!$N$1:$CG$1,0))/INDEX('Monthly CUST'!$N$2:$CG$65,MATCH($D2,'Monthly CUST'!$D$2:$D$65,0),MATCH(AP$1,'Monthly CUST'!$N$1:$CG$1,0)),0)</f>
        <v>14.993353115727006</v>
      </c>
      <c r="AQ2" s="56">
        <f>IFERROR(INDEX('Monthly VOL'!$N$2:$CG$65,MATCH($D2,'Monthly VOL'!$D$2:$D$65,0),MATCH(AQ$1,'Monthly VOL'!$N$1:$CG$1,0))/INDEX('Monthly CUST'!$N$2:$CG$65,MATCH($D2,'Monthly CUST'!$D$2:$D$65,0),MATCH(AQ$1,'Monthly CUST'!$N$1:$CG$1,0)),0)</f>
        <v>13.469865871833093</v>
      </c>
      <c r="AR2" s="56">
        <f>IFERROR(INDEX('Monthly VOL'!$N$2:$CG$65,MATCH($D2,'Monthly VOL'!$D$2:$D$65,0),MATCH(AR$1,'Monthly VOL'!$N$1:$CG$1,0))/INDEX('Monthly CUST'!$N$2:$CG$65,MATCH($D2,'Monthly CUST'!$D$2:$D$65,0),MATCH(AR$1,'Monthly CUST'!$N$1:$CG$1,0)),0)</f>
        <v>14.900401188707269</v>
      </c>
      <c r="AS2" s="56">
        <f>IFERROR(INDEX('Monthly VOL'!$N$2:$CG$65,MATCH($D2,'Monthly VOL'!$D$2:$D$65,0),MATCH(AS$1,'Monthly VOL'!$N$1:$CG$1,0))/INDEX('Monthly CUST'!$N$2:$CG$65,MATCH($D2,'Monthly CUST'!$D$2:$D$65,0),MATCH(AS$1,'Monthly CUST'!$N$1:$CG$1,0)),0)</f>
        <v>12.46127407407409</v>
      </c>
      <c r="AT2" s="56">
        <f>IFERROR(INDEX('Monthly VOL'!$N$2:$CG$65,MATCH($D2,'Monthly VOL'!$D$2:$D$65,0),MATCH(AT$1,'Monthly VOL'!$N$1:$CG$1,0))/INDEX('Monthly CUST'!$N$2:$CG$65,MATCH($D2,'Monthly CUST'!$D$2:$D$65,0),MATCH(AT$1,'Monthly CUST'!$N$1:$CG$1,0)),0)</f>
        <v>13.093091715976323</v>
      </c>
      <c r="AU2" s="56">
        <f>IFERROR(INDEX('Monthly VOL'!$N$2:$CG$65,MATCH($D2,'Monthly VOL'!$D$2:$D$65,0),MATCH(AU$1,'Monthly VOL'!$N$1:$CG$1,0))/INDEX('Monthly CUST'!$N$2:$CG$65,MATCH($D2,'Monthly CUST'!$D$2:$D$65,0),MATCH(AU$1,'Monthly CUST'!$N$1:$CG$1,0)),0)</f>
        <v>12.936074074074069</v>
      </c>
      <c r="AV2" s="56">
        <f>IFERROR(INDEX('Monthly VOL'!$N$2:$CG$65,MATCH($D2,'Monthly VOL'!$D$2:$D$65,0),MATCH(AV$1,'Monthly VOL'!$N$1:$CG$1,0))/INDEX('Monthly CUST'!$N$2:$CG$65,MATCH($D2,'Monthly CUST'!$D$2:$D$65,0),MATCH(AV$1,'Monthly CUST'!$N$1:$CG$1,0)),0)</f>
        <v>15.666602373887228</v>
      </c>
      <c r="AW2" s="56">
        <f>IFERROR(INDEX('Monthly VOL'!$N$2:$CG$65,MATCH($D2,'Monthly VOL'!$D$2:$D$65,0),MATCH(AW$1,'Monthly VOL'!$N$1:$CG$1,0))/INDEX('Monthly CUST'!$N$2:$CG$65,MATCH($D2,'Monthly CUST'!$D$2:$D$65,0),MATCH(AW$1,'Monthly CUST'!$N$1:$CG$1,0)),0)</f>
        <v>17.636398809523818</v>
      </c>
      <c r="AX2" s="56">
        <f>IFERROR(INDEX('Monthly VOL'!$N$2:$CG$65,MATCH($D2,'Monthly VOL'!$D$2:$D$65,0),MATCH(AX$1,'Monthly VOL'!$N$1:$CG$1,0))/INDEX('Monthly CUST'!$N$2:$CG$65,MATCH($D2,'Monthly CUST'!$D$2:$D$65,0),MATCH(AX$1,'Monthly CUST'!$N$1:$CG$1,0)),0)</f>
        <v>17.51724444444443</v>
      </c>
      <c r="AY2" s="56">
        <f>IFERROR(INDEX('Monthly VOL'!$N$2:$CG$65,MATCH($D2,'Monthly VOL'!$D$2:$D$65,0),MATCH(AY$1,'Monthly VOL'!$N$1:$CG$1,0))/INDEX('Monthly CUST'!$N$2:$CG$65,MATCH($D2,'Monthly CUST'!$D$2:$D$65,0),MATCH(AY$1,'Monthly CUST'!$N$1:$CG$1,0)),0)</f>
        <v>14.944218289085514</v>
      </c>
      <c r="AZ2" s="56">
        <f>IFERROR(INDEX('Monthly VOL'!$N$2:$CG$65,MATCH($D2,'Monthly VOL'!$D$2:$D$65,0),MATCH(AZ$1,'Monthly VOL'!$N$1:$CG$1,0))/INDEX('Monthly CUST'!$N$2:$CG$65,MATCH($D2,'Monthly CUST'!$D$2:$D$65,0),MATCH(AZ$1,'Monthly CUST'!$N$1:$CG$1,0)),0)</f>
        <v>15.724451038575674</v>
      </c>
      <c r="BA2" s="56">
        <f>IFERROR(INDEX('Monthly VOL'!$N$2:$CG$65,MATCH($D2,'Monthly VOL'!$D$2:$D$65,0),MATCH(BA$1,'Monthly VOL'!$N$1:$CG$1,0))/INDEX('Monthly CUST'!$N$2:$CG$65,MATCH($D2,'Monthly CUST'!$D$2:$D$65,0),MATCH(BA$1,'Monthly CUST'!$N$1:$CG$1,0)),0)</f>
        <v>14.542359882005883</v>
      </c>
      <c r="BB2" s="56">
        <f>IFERROR(INDEX('Monthly VOL'!$N$2:$CG$65,MATCH($D2,'Monthly VOL'!$D$2:$D$65,0),MATCH(BB$1,'Monthly VOL'!$N$1:$CG$1,0))/INDEX('Monthly CUST'!$N$2:$CG$65,MATCH($D2,'Monthly CUST'!$D$2:$D$65,0),MATCH(BB$1,'Monthly CUST'!$N$1:$CG$1,0)),0)</f>
        <v>13.266038575667647</v>
      </c>
      <c r="BC2" s="56">
        <f>IFERROR(INDEX('Monthly VOL'!$N$2:$CG$65,MATCH($D2,'Monthly VOL'!$D$2:$D$65,0),MATCH(BC$1,'Monthly VOL'!$N$1:$CG$1,0))/INDEX('Monthly CUST'!$N$2:$CG$65,MATCH($D2,'Monthly CUST'!$D$2:$D$65,0),MATCH(BC$1,'Monthly CUST'!$N$1:$CG$1,0)),0)</f>
        <v>13.813367952522229</v>
      </c>
      <c r="BD2" s="56">
        <f>IFERROR(INDEX('Monthly VOL'!$N$2:$CG$65,MATCH($D2,'Monthly VOL'!$D$2:$D$65,0),MATCH(BD$1,'Monthly VOL'!$N$1:$CG$1,0))/INDEX('Monthly CUST'!$N$2:$CG$65,MATCH($D2,'Monthly CUST'!$D$2:$D$65,0),MATCH(BD$1,'Monthly CUST'!$N$1:$CG$1,0)),0)</f>
        <v>13.347278106508881</v>
      </c>
      <c r="BE2" s="56">
        <f>IFERROR(INDEX('Monthly VOL'!$N$2:$CG$65,MATCH($D2,'Monthly VOL'!$D$2:$D$65,0),MATCH(BE$1,'Monthly VOL'!$N$1:$CG$1,0))/INDEX('Monthly CUST'!$N$2:$CG$65,MATCH($D2,'Monthly CUST'!$D$2:$D$65,0),MATCH(BE$1,'Monthly CUST'!$N$1:$CG$1,0)),0)</f>
        <v>11.896296296296308</v>
      </c>
      <c r="BF2" s="56">
        <f>IFERROR(INDEX('Monthly VOL'!$N$2:$CG$65,MATCH($D2,'Monthly VOL'!$D$2:$D$65,0),MATCH(BF$1,'Monthly VOL'!$N$1:$CG$1,0))/INDEX('Monthly CUST'!$N$2:$CG$65,MATCH($D2,'Monthly CUST'!$D$2:$D$65,0),MATCH(BF$1,'Monthly CUST'!$N$1:$CG$1,0)),0)</f>
        <v>13.567282127031016</v>
      </c>
      <c r="BG2" s="56">
        <f>IFERROR(INDEX('Monthly VOL'!$N$2:$CG$65,MATCH($D2,'Monthly VOL'!$D$2:$D$65,0),MATCH(BG$1,'Monthly VOL'!$N$1:$CG$1,0))/INDEX('Monthly CUST'!$N$2:$CG$65,MATCH($D2,'Monthly CUST'!$D$2:$D$65,0),MATCH(BG$1,'Monthly CUST'!$N$1:$CG$1,0)),0)</f>
        <v>12.286235294117649</v>
      </c>
      <c r="BH2" s="56">
        <f>IFERROR(INDEX('Monthly VOL'!$N$2:$CG$65,MATCH($D2,'Monthly VOL'!$D$2:$D$65,0),MATCH(BH$1,'Monthly VOL'!$N$1:$CG$1,0))/INDEX('Monthly CUST'!$N$2:$CG$65,MATCH($D2,'Monthly CUST'!$D$2:$D$65,0),MATCH(BH$1,'Monthly CUST'!$N$1:$CG$1,0)),0)</f>
        <v>11.906571856287417</v>
      </c>
      <c r="BI2" s="56">
        <f>IFERROR(INDEX('Monthly VOL'!$N$2:$CG$65,MATCH($D2,'Monthly VOL'!$D$2:$D$65,0),MATCH(BI$1,'Monthly VOL'!$N$1:$CG$1,0))/INDEX('Monthly CUST'!$N$2:$CG$65,MATCH($D2,'Monthly CUST'!$D$2:$D$65,0),MATCH(BI$1,'Monthly CUST'!$N$1:$CG$1,0)),0)</f>
        <v>18.962032884902829</v>
      </c>
      <c r="BJ2" s="56">
        <f>IFERROR(INDEX('Monthly VOL'!$N$2:$CG$65,MATCH($D2,'Monthly VOL'!$D$2:$D$65,0),MATCH(BJ$1,'Monthly VOL'!$N$1:$CG$1,0))/INDEX('Monthly CUST'!$N$2:$CG$65,MATCH($D2,'Monthly CUST'!$D$2:$D$65,0),MATCH(BJ$1,'Monthly CUST'!$N$1:$CG$1,0)),0)</f>
        <v>12.317643335680506</v>
      </c>
      <c r="BK2" s="56">
        <f>IFERROR(INDEX('Monthly VOL'!$N$2:$CG$65,MATCH($D2,'Monthly VOL'!$D$2:$D$65,0),MATCH(BK$1,'Monthly VOL'!$N$1:$CG$1,0))/INDEX('Monthly CUST'!$N$2:$CG$65,MATCH($D2,'Monthly CUST'!$D$2:$D$65,0),MATCH(BK$1,'Monthly CUST'!$N$1:$CG$1,0)),0)</f>
        <v>12.317643335680506</v>
      </c>
      <c r="BL2" s="56">
        <f>IFERROR(INDEX('Monthly VOL'!$N$2:$CG$65,MATCH($D2,'Monthly VOL'!$D$2:$D$65,0),MATCH(BL$1,'Monthly VOL'!$N$1:$CG$1,0))/INDEX('Monthly CUST'!$N$2:$CG$65,MATCH($D2,'Monthly CUST'!$D$2:$D$65,0),MATCH(BL$1,'Monthly CUST'!$N$1:$CG$1,0)),0)</f>
        <v>12.317643335680506</v>
      </c>
      <c r="BM2" s="56">
        <f>IFERROR(INDEX('Monthly VOL'!$N$2:$CG$65,MATCH($D2,'Monthly VOL'!$D$2:$D$65,0),MATCH(BM$1,'Monthly VOL'!$N$1:$CG$1,0))/INDEX('Monthly CUST'!$N$2:$CG$65,MATCH($D2,'Monthly CUST'!$D$2:$D$65,0),MATCH(BM$1,'Monthly CUST'!$N$1:$CG$1,0)),0)</f>
        <v>12.317643335680506</v>
      </c>
      <c r="BN2" s="56">
        <f>IFERROR(INDEX('Monthly VOL'!$N$2:$CG$65,MATCH($D2,'Monthly VOL'!$D$2:$D$65,0),MATCH(BN$1,'Monthly VOL'!$N$1:$CG$1,0))/INDEX('Monthly CUST'!$N$2:$CG$65,MATCH($D2,'Monthly CUST'!$D$2:$D$65,0),MATCH(BN$1,'Monthly CUST'!$N$1:$CG$1,0)),0)</f>
        <v>12.317643335680506</v>
      </c>
      <c r="BO2" s="56">
        <f>IFERROR(INDEX('Monthly VOL'!$N$2:$CG$65,MATCH($D2,'Monthly VOL'!$D$2:$D$65,0),MATCH(BO$1,'Monthly VOL'!$N$1:$CG$1,0))/INDEX('Monthly CUST'!$N$2:$CG$65,MATCH($D2,'Monthly CUST'!$D$2:$D$65,0),MATCH(BO$1,'Monthly CUST'!$N$1:$CG$1,0)),0)</f>
        <v>12.317643335680506</v>
      </c>
      <c r="BP2" s="56">
        <f>IFERROR(INDEX('Monthly VOL'!$N$2:$CG$65,MATCH($D2,'Monthly VOL'!$D$2:$D$65,0),MATCH(BP$1,'Monthly VOL'!$N$1:$CG$1,0))/INDEX('Monthly CUST'!$N$2:$CG$65,MATCH($D2,'Monthly CUST'!$D$2:$D$65,0),MATCH(BP$1,'Monthly CUST'!$N$1:$CG$1,0)),0)</f>
        <v>12.317643335680504</v>
      </c>
      <c r="BQ2" s="56">
        <f>IFERROR(INDEX('Monthly VOL'!$N$2:$CG$65,MATCH($D2,'Monthly VOL'!$D$2:$D$65,0),MATCH(BQ$1,'Monthly VOL'!$N$1:$CG$1,0))/INDEX('Monthly CUST'!$N$2:$CG$65,MATCH($D2,'Monthly CUST'!$D$2:$D$65,0),MATCH(BQ$1,'Monthly CUST'!$N$1:$CG$1,0)),0)</f>
        <v>12.317643335680506</v>
      </c>
      <c r="BR2" s="56">
        <f>IFERROR(INDEX('Monthly VOL'!$N$2:$CG$65,MATCH($D2,'Monthly VOL'!$D$2:$D$65,0),MATCH(BR$1,'Monthly VOL'!$N$1:$CG$1,0))/INDEX('Monthly CUST'!$N$2:$CG$65,MATCH($D2,'Monthly CUST'!$D$2:$D$65,0),MATCH(BR$1,'Monthly CUST'!$N$1:$CG$1,0)),0)</f>
        <v>12.317643335680504</v>
      </c>
      <c r="BS2" s="56">
        <f>IFERROR(INDEX('Monthly VOL'!$N$2:$CG$65,MATCH($D2,'Monthly VOL'!$D$2:$D$65,0),MATCH(BS$1,'Monthly VOL'!$N$1:$CG$1,0))/INDEX('Monthly CUST'!$N$2:$CG$65,MATCH($D2,'Monthly CUST'!$D$2:$D$65,0),MATCH(BS$1,'Monthly CUST'!$N$1:$CG$1,0)),0)</f>
        <v>12.317643335680504</v>
      </c>
      <c r="BT2" s="56">
        <f>IFERROR(INDEX('Monthly VOL'!$N$2:$CG$65,MATCH($D2,'Monthly VOL'!$D$2:$D$65,0),MATCH(BT$1,'Monthly VOL'!$N$1:$CG$1,0))/INDEX('Monthly CUST'!$N$2:$CG$65,MATCH($D2,'Monthly CUST'!$D$2:$D$65,0),MATCH(BT$1,'Monthly CUST'!$N$1:$CG$1,0)),0)</f>
        <v>12.317643335680506</v>
      </c>
      <c r="BU2" s="56">
        <f>IFERROR(INDEX('Monthly VOL'!$N$2:$CG$65,MATCH($D2,'Monthly VOL'!$D$2:$D$65,0),MATCH(BU$1,'Monthly VOL'!$N$1:$CG$1,0))/INDEX('Monthly CUST'!$N$2:$CG$65,MATCH($D2,'Monthly CUST'!$D$2:$D$65,0),MATCH(BU$1,'Monthly CUST'!$N$1:$CG$1,0)),0)</f>
        <v>12.317643335680504</v>
      </c>
      <c r="BV2" s="56">
        <f>IFERROR(INDEX('Monthly VOL'!$N$2:$CG$65,MATCH($D2,'Monthly VOL'!$D$2:$D$65,0),MATCH(BV$1,'Monthly VOL'!$N$1:$CG$1,0))/INDEX('Monthly CUST'!$N$2:$CG$65,MATCH($D2,'Monthly CUST'!$D$2:$D$65,0),MATCH(BV$1,'Monthly CUST'!$N$1:$CG$1,0)),0)</f>
        <v>12.317643335680504</v>
      </c>
      <c r="BW2" s="56">
        <f>IFERROR(INDEX('Monthly VOL'!$N$2:$CG$65,MATCH($D2,'Monthly VOL'!$D$2:$D$65,0),MATCH(BW$1,'Monthly VOL'!$N$1:$CG$1,0))/INDEX('Monthly CUST'!$N$2:$CG$65,MATCH($D2,'Monthly CUST'!$D$2:$D$65,0),MATCH(BW$1,'Monthly CUST'!$N$1:$CG$1,0)),0)</f>
        <v>12.317643335680504</v>
      </c>
      <c r="BX2" s="56">
        <f>IFERROR(INDEX('Monthly VOL'!$N$2:$CG$65,MATCH($D2,'Monthly VOL'!$D$2:$D$65,0),MATCH(BX$1,'Monthly VOL'!$N$1:$CG$1,0))/INDEX('Monthly CUST'!$N$2:$CG$65,MATCH($D2,'Monthly CUST'!$D$2:$D$65,0),MATCH(BX$1,'Monthly CUST'!$N$1:$CG$1,0)),0)</f>
        <v>12.317643335680506</v>
      </c>
      <c r="BY2" s="56">
        <f>IFERROR(INDEX('Monthly VOL'!$N$2:$CG$65,MATCH($D2,'Monthly VOL'!$D$2:$D$65,0),MATCH(BY$1,'Monthly VOL'!$N$1:$CG$1,0))/INDEX('Monthly CUST'!$N$2:$CG$65,MATCH($D2,'Monthly CUST'!$D$2:$D$65,0),MATCH(BY$1,'Monthly CUST'!$N$1:$CG$1,0)),0)</f>
        <v>12.317643335680504</v>
      </c>
      <c r="BZ2" s="56">
        <f>IFERROR(INDEX('Monthly VOL'!$N$2:$CG$65,MATCH($D2,'Monthly VOL'!$D$2:$D$65,0),MATCH(BZ$1,'Monthly VOL'!$N$1:$CG$1,0))/INDEX('Monthly CUST'!$N$2:$CG$65,MATCH($D2,'Monthly CUST'!$D$2:$D$65,0),MATCH(BZ$1,'Monthly CUST'!$N$1:$CG$1,0)),0)</f>
        <v>12.317643335680506</v>
      </c>
      <c r="CA2" s="56">
        <f>IFERROR(INDEX('Monthly VOL'!$N$2:$CG$65,MATCH($D2,'Monthly VOL'!$D$2:$D$65,0),MATCH(CA$1,'Monthly VOL'!$N$1:$CG$1,0))/INDEX('Monthly CUST'!$N$2:$CG$65,MATCH($D2,'Monthly CUST'!$D$2:$D$65,0),MATCH(CA$1,'Monthly CUST'!$N$1:$CG$1,0)),0)</f>
        <v>12.317643335680506</v>
      </c>
      <c r="CB2" s="56">
        <f>IFERROR(INDEX('Monthly VOL'!$N$2:$CG$65,MATCH($D2,'Monthly VOL'!$D$2:$D$65,0),MATCH(CB$1,'Monthly VOL'!$N$1:$CG$1,0))/INDEX('Monthly CUST'!$N$2:$CG$65,MATCH($D2,'Monthly CUST'!$D$2:$D$65,0),MATCH(CB$1,'Monthly CUST'!$N$1:$CG$1,0)),0)</f>
        <v>12.317643335680506</v>
      </c>
      <c r="CC2" s="56">
        <f>IFERROR(INDEX('Monthly VOL'!$N$2:$CG$65,MATCH($D2,'Monthly VOL'!$D$2:$D$65,0),MATCH(CC$1,'Monthly VOL'!$N$1:$CG$1,0))/INDEX('Monthly CUST'!$N$2:$CG$65,MATCH($D2,'Monthly CUST'!$D$2:$D$65,0),MATCH(CC$1,'Monthly CUST'!$N$1:$CG$1,0)),0)</f>
        <v>12.317643335680504</v>
      </c>
      <c r="CD2" s="56">
        <f>IFERROR(INDEX('Monthly VOL'!$N$2:$CG$65,MATCH($D2,'Monthly VOL'!$D$2:$D$65,0),MATCH(CD$1,'Monthly VOL'!$N$1:$CG$1,0))/INDEX('Monthly CUST'!$N$2:$CG$65,MATCH($D2,'Monthly CUST'!$D$2:$D$65,0),MATCH(CD$1,'Monthly CUST'!$N$1:$CG$1,0)),0)</f>
        <v>12.317643335680506</v>
      </c>
      <c r="CE2" s="56">
        <f>IFERROR(INDEX('Monthly VOL'!$N$2:$CG$65,MATCH($D2,'Monthly VOL'!$D$2:$D$65,0),MATCH(CE$1,'Monthly VOL'!$N$1:$CG$1,0))/INDEX('Monthly CUST'!$N$2:$CG$65,MATCH($D2,'Monthly CUST'!$D$2:$D$65,0),MATCH(CE$1,'Monthly CUST'!$N$1:$CG$1,0)),0)</f>
        <v>12.317643335680506</v>
      </c>
      <c r="CF2" s="56">
        <f>IFERROR(INDEX('Monthly VOL'!$N$2:$CG$65,MATCH($D2,'Monthly VOL'!$D$2:$D$65,0),MATCH(CF$1,'Monthly VOL'!$N$1:$CG$1,0))/INDEX('Monthly CUST'!$N$2:$CG$65,MATCH($D2,'Monthly CUST'!$D$2:$D$65,0),MATCH(CF$1,'Monthly CUST'!$N$1:$CG$1,0)),0)</f>
        <v>12.317643335680506</v>
      </c>
      <c r="CG2" s="56">
        <f>IFERROR(INDEX('Monthly VOL'!$N$2:$CG$65,MATCH($D2,'Monthly VOL'!$D$2:$D$65,0),MATCH(CG$1,'Monthly VOL'!$N$1:$CG$1,0))/INDEX('Monthly CUST'!$N$2:$CG$65,MATCH($D2,'Monthly CUST'!$D$2:$D$65,0),MATCH(CG$1,'Monthly CUST'!$N$1:$CG$1,0)),0)</f>
        <v>12.317643335680506</v>
      </c>
      <c r="CH2" s="264"/>
      <c r="CI2" s="264"/>
      <c r="CJ2" s="264"/>
      <c r="CM2" s="569">
        <f t="shared" ref="CM2:CM33" si="0">AVERAGE(Z2,AL2,AX2)</f>
        <v>17.360717987438456</v>
      </c>
      <c r="CN2" s="569">
        <f t="shared" ref="CN2:CN33" si="1">AVERAGE(AA2,AM2,AY2)</f>
        <v>14.847475761825848</v>
      </c>
      <c r="CO2" s="569">
        <f t="shared" ref="CO2:CO33" si="2">AVERAGE(AB2,AN2,AZ2)</f>
        <v>15.299445734037215</v>
      </c>
      <c r="CP2" s="569">
        <f t="shared" ref="CP2:CP33" si="3">AVERAGE(AC2,AO2,BA2)</f>
        <v>15.073205668829155</v>
      </c>
      <c r="CQ2" s="569">
        <f t="shared" ref="CQ2:CQ33" si="4">AVERAGE(AD2,AP2,BB2)</f>
        <v>14.431087713773303</v>
      </c>
      <c r="CR2" s="569">
        <f t="shared" ref="CR2:CR33" si="5">AVERAGE(AE2,AQ2,BC2)</f>
        <v>13.281569744730453</v>
      </c>
      <c r="CS2" s="569">
        <f t="shared" ref="CS2:CS33" si="6">AVERAGE(AF2,AR2,BD2)</f>
        <v>13.781279246885697</v>
      </c>
      <c r="CT2" s="569">
        <f t="shared" ref="CT2:CT33" si="7">AVERAGE(AG2,AS2,BE2)</f>
        <v>12.361118374577879</v>
      </c>
      <c r="CU2" s="569">
        <f t="shared" ref="CU2:CU33" si="8">AVERAGE(AH2,AT2,BF2)</f>
        <v>13.170014669308292</v>
      </c>
      <c r="CV2" s="569">
        <f t="shared" ref="CV2:CV33" si="9">AVERAGE(AI2,AU2,BG2)</f>
        <v>13.063529433314153</v>
      </c>
      <c r="CW2" s="569">
        <f t="shared" ref="CW2:CW33" si="10">AVERAGE(AJ2,AV2,BH2)</f>
        <v>13.775548886461593</v>
      </c>
      <c r="CX2" s="569">
        <f t="shared" ref="CX2:CX33" si="11">AVERAGE(AK2,AW2,BI2)</f>
        <v>17.534412166410487</v>
      </c>
      <c r="CY2" s="569">
        <f t="shared" ref="CY2:CY33" si="12">CM2</f>
        <v>17.360717987438456</v>
      </c>
      <c r="CZ2" s="569">
        <f t="shared" ref="CZ2:CZ33" si="13">CN2</f>
        <v>14.847475761825848</v>
      </c>
      <c r="DA2" s="569">
        <f t="shared" ref="DA2:DA33" si="14">CO2</f>
        <v>15.299445734037215</v>
      </c>
      <c r="DB2" s="569">
        <f t="shared" ref="DB2:DB33" si="15">CP2</f>
        <v>15.073205668829155</v>
      </c>
      <c r="DC2" s="569">
        <f t="shared" ref="DC2:DC33" si="16">CQ2</f>
        <v>14.431087713773303</v>
      </c>
      <c r="DD2" s="569">
        <f t="shared" ref="DD2:DD33" si="17">CR2</f>
        <v>13.281569744730453</v>
      </c>
      <c r="DE2" s="569">
        <f t="shared" ref="DE2:DE33" si="18">CS2</f>
        <v>13.781279246885697</v>
      </c>
      <c r="DF2" s="569">
        <f t="shared" ref="DF2:DF33" si="19">CT2</f>
        <v>12.361118374577879</v>
      </c>
      <c r="DG2" s="569">
        <f t="shared" ref="DG2:DG33" si="20">CU2</f>
        <v>13.170014669308292</v>
      </c>
      <c r="DH2" s="569">
        <f t="shared" ref="DH2:DH33" si="21">CV2</f>
        <v>13.063529433314153</v>
      </c>
      <c r="DI2" s="569">
        <f t="shared" ref="DI2:DI33" si="22">CW2</f>
        <v>13.775548886461593</v>
      </c>
      <c r="DJ2" s="569">
        <f t="shared" ref="DJ2:DJ33" si="23">CX2</f>
        <v>17.534412166410487</v>
      </c>
    </row>
    <row r="3" spans="1:114" s="261" customFormat="1">
      <c r="A3" s="55" t="s">
        <v>12</v>
      </c>
      <c r="B3" s="55" t="s">
        <v>993</v>
      </c>
      <c r="C3" s="55" t="s">
        <v>1245</v>
      </c>
      <c r="D3" s="55" t="s">
        <v>87</v>
      </c>
      <c r="E3" s="55" t="str">
        <f>VLOOKUP(D3,'Input 14_Ref Table'!C:D,2,FALSE)</f>
        <v>TS2C</v>
      </c>
      <c r="F3" s="172" t="s">
        <v>1286</v>
      </c>
      <c r="G3" s="55" t="str">
        <f>VLOOKUP(D3,'Input 14_Ref Table'!C:I,7,FALSE)</f>
        <v>IGC - IGC - TS2</v>
      </c>
      <c r="H3" s="55" t="str">
        <f>VLOOKUP(D3,'Input 14_Ref Table'!C:K,8,FALSE)</f>
        <v>Base Period</v>
      </c>
      <c r="I3" s="55" t="e">
        <f>INDEX(#REF!,MATCH(D3,#REF!,0))</f>
        <v>#REF!</v>
      </c>
      <c r="J3" s="261" t="str">
        <f>INDEX('Master '!$AD$2:AD$65,MATCH(D3,'Master '!$D$2:$D$65,0))</f>
        <v>Base Period</v>
      </c>
      <c r="K3" s="567">
        <f>INDEX('Master '!$N$2:N$65,MATCH(D3,'Master '!$D$2:$D$65,0))</f>
        <v>0</v>
      </c>
      <c r="L3" s="290">
        <f>INDEX('Master '!$S$2:S$65,MATCH(D3,'Master '!$D$2:$D$65,0))</f>
        <v>0</v>
      </c>
      <c r="M3" s="1">
        <f>INDEX('Master '!$W$2:W$65,MATCH(D3,'Master '!$D$2:$D$65,0))</f>
        <v>3722.1586206896554</v>
      </c>
      <c r="N3" s="56">
        <f>IFERROR(INDEX('Monthly VOL'!$N$2:$CG$65,MATCH($D3,'Monthly VOL'!$D$2:$D$65,0),MATCH(N$1,'Monthly VOL'!$N$1:$CG$1,0))/INDEX('Monthly CUST'!$N$2:$CG$65,MATCH($D3,'Monthly CUST'!$D$2:$D$65,0),MATCH(N$1,'Monthly CUST'!$N$1:$CG$1,0)),0)</f>
        <v>349.1013043478261</v>
      </c>
      <c r="O3" s="56">
        <f>IFERROR(INDEX('Monthly VOL'!$N$2:$CG$65,MATCH($D3,'Monthly VOL'!$D$2:$D$65,0),MATCH(O$1,'Monthly VOL'!$N$1:$CG$1,0))/INDEX('Monthly CUST'!$N$2:$CG$65,MATCH($D3,'Monthly CUST'!$D$2:$D$65,0),MATCH(O$1,'Monthly CUST'!$N$1:$CG$1,0)),0)</f>
        <v>299.42173913043479</v>
      </c>
      <c r="P3" s="56">
        <f>IFERROR(INDEX('Monthly VOL'!$N$2:$CG$65,MATCH($D3,'Monthly VOL'!$D$2:$D$65,0),MATCH(P$1,'Monthly VOL'!$N$1:$CG$1,0))/INDEX('Monthly CUST'!$N$2:$CG$65,MATCH($D3,'Monthly CUST'!$D$2:$D$65,0),MATCH(P$1,'Monthly CUST'!$N$1:$CG$1,0)),0)</f>
        <v>309.6108695652174</v>
      </c>
      <c r="Q3" s="56">
        <f>IFERROR(INDEX('Monthly VOL'!$N$2:$CG$65,MATCH($D3,'Monthly VOL'!$D$2:$D$65,0),MATCH(Q$1,'Monthly VOL'!$N$1:$CG$1,0))/INDEX('Monthly CUST'!$N$2:$CG$65,MATCH($D3,'Monthly CUST'!$D$2:$D$65,0),MATCH(Q$1,'Monthly CUST'!$N$1:$CG$1,0)),0)</f>
        <v>289.70416666666665</v>
      </c>
      <c r="R3" s="56">
        <f>IFERROR(INDEX('Monthly VOL'!$N$2:$CG$65,MATCH($D3,'Monthly VOL'!$D$2:$D$65,0),MATCH(R$1,'Monthly VOL'!$N$1:$CG$1,0))/INDEX('Monthly CUST'!$N$2:$CG$65,MATCH($D3,'Monthly CUST'!$D$2:$D$65,0),MATCH(R$1,'Monthly CUST'!$N$1:$CG$1,0)),0)</f>
        <v>327.78347826086957</v>
      </c>
      <c r="S3" s="56">
        <f>IFERROR(INDEX('Monthly VOL'!$N$2:$CG$65,MATCH($D3,'Monthly VOL'!$D$2:$D$65,0),MATCH(S$1,'Monthly VOL'!$N$1:$CG$1,0))/INDEX('Monthly CUST'!$N$2:$CG$65,MATCH($D3,'Monthly CUST'!$D$2:$D$65,0),MATCH(S$1,'Monthly CUST'!$N$1:$CG$1,0)),0)</f>
        <v>291.06826086956517</v>
      </c>
      <c r="T3" s="56">
        <f>IFERROR(INDEX('Monthly VOL'!$N$2:$CG$65,MATCH($D3,'Monthly VOL'!$D$2:$D$65,0),MATCH(T$1,'Monthly VOL'!$N$1:$CG$1,0))/INDEX('Monthly CUST'!$N$2:$CG$65,MATCH($D3,'Monthly CUST'!$D$2:$D$65,0),MATCH(T$1,'Monthly CUST'!$N$1:$CG$1,0)),0)</f>
        <v>307.17391304347825</v>
      </c>
      <c r="U3" s="56">
        <f>IFERROR(INDEX('Monthly VOL'!$N$2:$CG$65,MATCH($D3,'Monthly VOL'!$D$2:$D$65,0),MATCH(U$1,'Monthly VOL'!$N$1:$CG$1,0))/INDEX('Monthly CUST'!$N$2:$CG$65,MATCH($D3,'Monthly CUST'!$D$2:$D$65,0),MATCH(U$1,'Monthly CUST'!$N$1:$CG$1,0)),0)</f>
        <v>286.96391304347816</v>
      </c>
      <c r="V3" s="56">
        <f>IFERROR(INDEX('Monthly VOL'!$N$2:$CG$65,MATCH($D3,'Monthly VOL'!$D$2:$D$65,0),MATCH(V$1,'Monthly VOL'!$N$1:$CG$1,0))/INDEX('Monthly CUST'!$N$2:$CG$65,MATCH($D3,'Monthly CUST'!$D$2:$D$65,0),MATCH(V$1,'Monthly CUST'!$N$1:$CG$1,0)),0)</f>
        <v>285.13739130434783</v>
      </c>
      <c r="W3" s="56">
        <f>IFERROR(INDEX('Monthly VOL'!$N$2:$CG$65,MATCH($D3,'Monthly VOL'!$D$2:$D$65,0),MATCH(W$1,'Monthly VOL'!$N$1:$CG$1,0))/INDEX('Monthly CUST'!$N$2:$CG$65,MATCH($D3,'Monthly CUST'!$D$2:$D$65,0),MATCH(W$1,'Monthly CUST'!$N$1:$CG$1,0)),0)</f>
        <v>310.39130434782606</v>
      </c>
      <c r="X3" s="56">
        <f>IFERROR(INDEX('Monthly VOL'!$N$2:$CG$65,MATCH($D3,'Monthly VOL'!$D$2:$D$65,0),MATCH(X$1,'Monthly VOL'!$N$1:$CG$1,0))/INDEX('Monthly CUST'!$N$2:$CG$65,MATCH($D3,'Monthly CUST'!$D$2:$D$65,0),MATCH(X$1,'Monthly CUST'!$N$1:$CG$1,0)),0)</f>
        <v>312.14826086956515</v>
      </c>
      <c r="Y3" s="56">
        <f>IFERROR(INDEX('Monthly VOL'!$N$2:$CG$65,MATCH($D3,'Monthly VOL'!$D$2:$D$65,0),MATCH(Y$1,'Monthly VOL'!$N$1:$CG$1,0))/INDEX('Monthly CUST'!$N$2:$CG$65,MATCH($D3,'Monthly CUST'!$D$2:$D$65,0),MATCH(Y$1,'Monthly CUST'!$N$1:$CG$1,0)),0)</f>
        <v>332.60347826086957</v>
      </c>
      <c r="Z3" s="56">
        <f>IFERROR(INDEX('Monthly VOL'!$N$2:$CG$65,MATCH($D3,'Monthly VOL'!$D$2:$D$65,0),MATCH(Z$1,'Monthly VOL'!$N$1:$CG$1,0))/INDEX('Monthly CUST'!$N$2:$CG$65,MATCH($D3,'Monthly CUST'!$D$2:$D$65,0),MATCH(Z$1,'Monthly CUST'!$N$1:$CG$1,0)),0)</f>
        <v>307.78130434782605</v>
      </c>
      <c r="AA3" s="56">
        <f>IFERROR(INDEX('Monthly VOL'!$N$2:$CG$65,MATCH($D3,'Monthly VOL'!$D$2:$D$65,0),MATCH(AA$1,'Monthly VOL'!$N$1:$CG$1,0))/INDEX('Monthly CUST'!$N$2:$CG$65,MATCH($D3,'Monthly CUST'!$D$2:$D$65,0),MATCH(AA$1,'Monthly CUST'!$N$1:$CG$1,0)),0)</f>
        <v>298.47000000000003</v>
      </c>
      <c r="AB3" s="56">
        <f>IFERROR(INDEX('Monthly VOL'!$N$2:$CG$65,MATCH($D3,'Monthly VOL'!$D$2:$D$65,0),MATCH(AB$1,'Monthly VOL'!$N$1:$CG$1,0))/INDEX('Monthly CUST'!$N$2:$CG$65,MATCH($D3,'Monthly CUST'!$D$2:$D$65,0),MATCH(AB$1,'Monthly CUST'!$N$1:$CG$1,0)),0)</f>
        <v>308.31608695652176</v>
      </c>
      <c r="AC3" s="56">
        <f>IFERROR(INDEX('Monthly VOL'!$N$2:$CG$65,MATCH($D3,'Monthly VOL'!$D$2:$D$65,0),MATCH(AC$1,'Monthly VOL'!$N$1:$CG$1,0))/INDEX('Monthly CUST'!$N$2:$CG$65,MATCH($D3,'Monthly CUST'!$D$2:$D$65,0),MATCH(AC$1,'Monthly CUST'!$N$1:$CG$1,0)),0)</f>
        <v>302.32956521739129</v>
      </c>
      <c r="AD3" s="56">
        <f>IFERROR(INDEX('Monthly VOL'!$N$2:$CG$65,MATCH($D3,'Monthly VOL'!$D$2:$D$65,0),MATCH(AD$1,'Monthly VOL'!$N$1:$CG$1,0))/INDEX('Monthly CUST'!$N$2:$CG$65,MATCH($D3,'Monthly CUST'!$D$2:$D$65,0),MATCH(AD$1,'Monthly CUST'!$N$1:$CG$1,0)),0)</f>
        <v>319.47695652173917</v>
      </c>
      <c r="AE3" s="56">
        <f>IFERROR(INDEX('Monthly VOL'!$N$2:$CG$65,MATCH($D3,'Monthly VOL'!$D$2:$D$65,0),MATCH(AE$1,'Monthly VOL'!$N$1:$CG$1,0))/INDEX('Monthly CUST'!$N$2:$CG$65,MATCH($D3,'Monthly CUST'!$D$2:$D$65,0),MATCH(AE$1,'Monthly CUST'!$N$1:$CG$1,0)),0)</f>
        <v>283.16565217391309</v>
      </c>
      <c r="AF3" s="56">
        <f>IFERROR(INDEX('Monthly VOL'!$N$2:$CG$65,MATCH($D3,'Monthly VOL'!$D$2:$D$65,0),MATCH(AF$1,'Monthly VOL'!$N$1:$CG$1,0))/INDEX('Monthly CUST'!$N$2:$CG$65,MATCH($D3,'Monthly CUST'!$D$2:$D$65,0),MATCH(AF$1,'Monthly CUST'!$N$1:$CG$1,0)),0)</f>
        <v>304.76086956521743</v>
      </c>
      <c r="AG3" s="56">
        <f>IFERROR(INDEX('Monthly VOL'!$N$2:$CG$65,MATCH($D3,'Monthly VOL'!$D$2:$D$65,0),MATCH(AG$1,'Monthly VOL'!$N$1:$CG$1,0))/INDEX('Monthly CUST'!$N$2:$CG$65,MATCH($D3,'Monthly CUST'!$D$2:$D$65,0),MATCH(AG$1,'Monthly CUST'!$N$1:$CG$1,0)),0)</f>
        <v>268.02913043478253</v>
      </c>
      <c r="AH3" s="56">
        <f>IFERROR(INDEX('Monthly VOL'!$N$2:$CG$65,MATCH($D3,'Monthly VOL'!$D$2:$D$65,0),MATCH(AH$1,'Monthly VOL'!$N$1:$CG$1,0))/INDEX('Monthly CUST'!$N$2:$CG$65,MATCH($D3,'Monthly CUST'!$D$2:$D$65,0),MATCH(AH$1,'Monthly CUST'!$N$1:$CG$1,0)),0)</f>
        <v>296.99227272727273</v>
      </c>
      <c r="AI3" s="56">
        <f>IFERROR(INDEX('Monthly VOL'!$N$2:$CG$65,MATCH($D3,'Monthly VOL'!$D$2:$D$65,0),MATCH(AI$1,'Monthly VOL'!$N$1:$CG$1,0))/INDEX('Monthly CUST'!$N$2:$CG$65,MATCH($D3,'Monthly CUST'!$D$2:$D$65,0),MATCH(AI$1,'Monthly CUST'!$N$1:$CG$1,0)),0)</f>
        <v>331.64363636363646</v>
      </c>
      <c r="AJ3" s="56">
        <f>IFERROR(INDEX('Monthly VOL'!$N$2:$CG$65,MATCH($D3,'Monthly VOL'!$D$2:$D$65,0),MATCH(AJ$1,'Monthly VOL'!$N$1:$CG$1,0))/INDEX('Monthly CUST'!$N$2:$CG$65,MATCH($D3,'Monthly CUST'!$D$2:$D$65,0),MATCH(AJ$1,'Monthly CUST'!$N$1:$CG$1,0)),0)</f>
        <v>303.72545454545451</v>
      </c>
      <c r="AK3" s="56">
        <f>IFERROR(INDEX('Monthly VOL'!$N$2:$CG$65,MATCH($D3,'Monthly VOL'!$D$2:$D$65,0),MATCH(AK$1,'Monthly VOL'!$N$1:$CG$1,0))/INDEX('Monthly CUST'!$N$2:$CG$65,MATCH($D3,'Monthly CUST'!$D$2:$D$65,0),MATCH(AK$1,'Monthly CUST'!$N$1:$CG$1,0)),0)</f>
        <v>363.67318181818183</v>
      </c>
      <c r="AL3" s="56">
        <f>IFERROR(INDEX('Monthly VOL'!$N$2:$CG$65,MATCH($D3,'Monthly VOL'!$D$2:$D$65,0),MATCH(AL$1,'Monthly VOL'!$N$1:$CG$1,0))/INDEX('Monthly CUST'!$N$2:$CG$65,MATCH($D3,'Monthly CUST'!$D$2:$D$65,0),MATCH(AL$1,'Monthly CUST'!$N$1:$CG$1,0)),0)</f>
        <v>336.03727272727269</v>
      </c>
      <c r="AM3" s="56">
        <f>IFERROR(INDEX('Monthly VOL'!$N$2:$CG$65,MATCH($D3,'Monthly VOL'!$D$2:$D$65,0),MATCH(AM$1,'Monthly VOL'!$N$1:$CG$1,0))/INDEX('Monthly CUST'!$N$2:$CG$65,MATCH($D3,'Monthly CUST'!$D$2:$D$65,0),MATCH(AM$1,'Monthly CUST'!$N$1:$CG$1,0)),0)</f>
        <v>336.18727272727273</v>
      </c>
      <c r="AN3" s="56">
        <f>IFERROR(INDEX('Monthly VOL'!$N$2:$CG$65,MATCH($D3,'Monthly VOL'!$D$2:$D$65,0),MATCH(AN$1,'Monthly VOL'!$N$1:$CG$1,0))/INDEX('Monthly CUST'!$N$2:$CG$65,MATCH($D3,'Monthly CUST'!$D$2:$D$65,0),MATCH(AN$1,'Monthly CUST'!$N$1:$CG$1,0)),0)</f>
        <v>326.34090909090907</v>
      </c>
      <c r="AO3" s="56">
        <f>IFERROR(INDEX('Monthly VOL'!$N$2:$CG$65,MATCH($D3,'Monthly VOL'!$D$2:$D$65,0),MATCH(AO$1,'Monthly VOL'!$N$1:$CG$1,0))/INDEX('Monthly CUST'!$N$2:$CG$65,MATCH($D3,'Monthly CUST'!$D$2:$D$65,0),MATCH(AO$1,'Monthly CUST'!$N$1:$CG$1,0)),0)</f>
        <v>292.8804545454546</v>
      </c>
      <c r="AP3" s="56">
        <f>IFERROR(INDEX('Monthly VOL'!$N$2:$CG$65,MATCH($D3,'Monthly VOL'!$D$2:$D$65,0),MATCH(AP$1,'Monthly VOL'!$N$1:$CG$1,0))/INDEX('Monthly CUST'!$N$2:$CG$65,MATCH($D3,'Monthly CUST'!$D$2:$D$65,0),MATCH(AP$1,'Monthly CUST'!$N$1:$CG$1,0)),0)</f>
        <v>298.16818181818184</v>
      </c>
      <c r="AQ3" s="56">
        <f>IFERROR(INDEX('Monthly VOL'!$N$2:$CG$65,MATCH($D3,'Monthly VOL'!$D$2:$D$65,0),MATCH(AQ$1,'Monthly VOL'!$N$1:$CG$1,0))/INDEX('Monthly CUST'!$N$2:$CG$65,MATCH($D3,'Monthly CUST'!$D$2:$D$65,0),MATCH(AQ$1,'Monthly CUST'!$N$1:$CG$1,0)),0)</f>
        <v>277.67045454545456</v>
      </c>
      <c r="AR3" s="56">
        <f>IFERROR(INDEX('Monthly VOL'!$N$2:$CG$65,MATCH($D3,'Monthly VOL'!$D$2:$D$65,0),MATCH(AR$1,'Monthly VOL'!$N$1:$CG$1,0))/INDEX('Monthly CUST'!$N$2:$CG$65,MATCH($D3,'Monthly CUST'!$D$2:$D$65,0),MATCH(AR$1,'Monthly CUST'!$N$1:$CG$1,0)),0)</f>
        <v>310.61818181818182</v>
      </c>
      <c r="AS3" s="56">
        <f>IFERROR(INDEX('Monthly VOL'!$N$2:$CG$65,MATCH($D3,'Monthly VOL'!$D$2:$D$65,0),MATCH(AS$1,'Monthly VOL'!$N$1:$CG$1,0))/INDEX('Monthly CUST'!$N$2:$CG$65,MATCH($D3,'Monthly CUST'!$D$2:$D$65,0),MATCH(AS$1,'Monthly CUST'!$N$1:$CG$1,0)),0)</f>
        <v>272.54090909090905</v>
      </c>
      <c r="AT3" s="56">
        <f>IFERROR(INDEX('Monthly VOL'!$N$2:$CG$65,MATCH($D3,'Monthly VOL'!$D$2:$D$65,0),MATCH(AT$1,'Monthly VOL'!$N$1:$CG$1,0))/INDEX('Monthly CUST'!$N$2:$CG$65,MATCH($D3,'Monthly CUST'!$D$2:$D$65,0),MATCH(AT$1,'Monthly CUST'!$N$1:$CG$1,0)),0)</f>
        <v>312.49590909090904</v>
      </c>
      <c r="AU3" s="56">
        <f>IFERROR(INDEX('Monthly VOL'!$N$2:$CG$65,MATCH($D3,'Monthly VOL'!$D$2:$D$65,0),MATCH(AU$1,'Monthly VOL'!$N$1:$CG$1,0))/INDEX('Monthly CUST'!$N$2:$CG$65,MATCH($D3,'Monthly CUST'!$D$2:$D$65,0),MATCH(AU$1,'Monthly CUST'!$N$1:$CG$1,0)),0)</f>
        <v>282.68333333333334</v>
      </c>
      <c r="AV3" s="56">
        <f>IFERROR(INDEX('Monthly VOL'!$N$2:$CG$65,MATCH($D3,'Monthly VOL'!$D$2:$D$65,0),MATCH(AV$1,'Monthly VOL'!$N$1:$CG$1,0))/INDEX('Monthly CUST'!$N$2:$CG$65,MATCH($D3,'Monthly CUST'!$D$2:$D$65,0),MATCH(AV$1,'Monthly CUST'!$N$1:$CG$1,0)),0)</f>
        <v>333.897619047619</v>
      </c>
      <c r="AW3" s="56">
        <f>IFERROR(INDEX('Monthly VOL'!$N$2:$CG$65,MATCH($D3,'Monthly VOL'!$D$2:$D$65,0),MATCH(AW$1,'Monthly VOL'!$N$1:$CG$1,0))/INDEX('Monthly CUST'!$N$2:$CG$65,MATCH($D3,'Monthly CUST'!$D$2:$D$65,0),MATCH(AW$1,'Monthly CUST'!$N$1:$CG$1,0)),0)</f>
        <v>320.38523809523804</v>
      </c>
      <c r="AX3" s="56">
        <f>IFERROR(INDEX('Monthly VOL'!$N$2:$CG$65,MATCH($D3,'Monthly VOL'!$D$2:$D$65,0),MATCH(AX$1,'Monthly VOL'!$N$1:$CG$1,0))/INDEX('Monthly CUST'!$N$2:$CG$65,MATCH($D3,'Monthly CUST'!$D$2:$D$65,0),MATCH(AX$1,'Monthly CUST'!$N$1:$CG$1,0)),0)</f>
        <v>317.39238095238096</v>
      </c>
      <c r="AY3" s="56">
        <f>IFERROR(INDEX('Monthly VOL'!$N$2:$CG$65,MATCH($D3,'Monthly VOL'!$D$2:$D$65,0),MATCH(AY$1,'Monthly VOL'!$N$1:$CG$1,0))/INDEX('Monthly CUST'!$N$2:$CG$65,MATCH($D3,'Monthly CUST'!$D$2:$D$65,0),MATCH(AY$1,'Monthly CUST'!$N$1:$CG$1,0)),0)</f>
        <v>303.4190476190476</v>
      </c>
      <c r="AZ3" s="56">
        <f>IFERROR(INDEX('Monthly VOL'!$N$2:$CG$65,MATCH($D3,'Monthly VOL'!$D$2:$D$65,0),MATCH(AZ$1,'Monthly VOL'!$N$1:$CG$1,0))/INDEX('Monthly CUST'!$N$2:$CG$65,MATCH($D3,'Monthly CUST'!$D$2:$D$65,0),MATCH(AZ$1,'Monthly CUST'!$N$1:$CG$1,0)),0)</f>
        <v>335.67999999999995</v>
      </c>
      <c r="BA3" s="56">
        <f>IFERROR(INDEX('Monthly VOL'!$N$2:$CG$65,MATCH($D3,'Monthly VOL'!$D$2:$D$65,0),MATCH(BA$1,'Monthly VOL'!$N$1:$CG$1,0))/INDEX('Monthly CUST'!$N$2:$CG$65,MATCH($D3,'Monthly CUST'!$D$2:$D$65,0),MATCH(BA$1,'Monthly CUST'!$N$1:$CG$1,0)),0)</f>
        <v>329.01363636363635</v>
      </c>
      <c r="BB3" s="56">
        <f>IFERROR(INDEX('Monthly VOL'!$N$2:$CG$65,MATCH($D3,'Monthly VOL'!$D$2:$D$65,0),MATCH(BB$1,'Monthly VOL'!$N$1:$CG$1,0))/INDEX('Monthly CUST'!$N$2:$CG$65,MATCH($D3,'Monthly CUST'!$D$2:$D$65,0),MATCH(BB$1,'Monthly CUST'!$N$1:$CG$1,0)),0)</f>
        <v>303.46636363636367</v>
      </c>
      <c r="BC3" s="56">
        <f>IFERROR(INDEX('Monthly VOL'!$N$2:$CG$65,MATCH($D3,'Monthly VOL'!$D$2:$D$65,0),MATCH(BC$1,'Monthly VOL'!$N$1:$CG$1,0))/INDEX('Monthly CUST'!$N$2:$CG$65,MATCH($D3,'Monthly CUST'!$D$2:$D$65,0),MATCH(BC$1,'Monthly CUST'!$N$1:$CG$1,0)),0)</f>
        <v>317.67772727272722</v>
      </c>
      <c r="BD3" s="56">
        <f>IFERROR(INDEX('Monthly VOL'!$N$2:$CG$65,MATCH($D3,'Monthly VOL'!$D$2:$D$65,0),MATCH(BD$1,'Monthly VOL'!$N$1:$CG$1,0))/INDEX('Monthly CUST'!$N$2:$CG$65,MATCH($D3,'Monthly CUST'!$D$2:$D$65,0),MATCH(BD$1,'Monthly CUST'!$N$1:$CG$1,0)),0)</f>
        <v>300.61227272727274</v>
      </c>
      <c r="BE3" s="56">
        <f>IFERROR(INDEX('Monthly VOL'!$N$2:$CG$65,MATCH($D3,'Monthly VOL'!$D$2:$D$65,0),MATCH(BE$1,'Monthly VOL'!$N$1:$CG$1,0))/INDEX('Monthly CUST'!$N$2:$CG$65,MATCH($D3,'Monthly CUST'!$D$2:$D$65,0),MATCH(BE$1,'Monthly CUST'!$N$1:$CG$1,0)),0)</f>
        <v>287.90090909090901</v>
      </c>
      <c r="BF3" s="56">
        <f>IFERROR(INDEX('Monthly VOL'!$N$2:$CG$65,MATCH($D3,'Monthly VOL'!$D$2:$D$65,0),MATCH(BF$1,'Monthly VOL'!$N$1:$CG$1,0))/INDEX('Monthly CUST'!$N$2:$CG$65,MATCH($D3,'Monthly CUST'!$D$2:$D$65,0),MATCH(BF$1,'Monthly CUST'!$N$1:$CG$1,0)),0)</f>
        <v>333.21090909090901</v>
      </c>
      <c r="BG3" s="56">
        <f>IFERROR(INDEX('Monthly VOL'!$N$2:$CG$65,MATCH($D3,'Monthly VOL'!$D$2:$D$65,0),MATCH(BG$1,'Monthly VOL'!$N$1:$CG$1,0))/INDEX('Monthly CUST'!$N$2:$CG$65,MATCH($D3,'Monthly CUST'!$D$2:$D$65,0),MATCH(BG$1,'Monthly CUST'!$N$1:$CG$1,0)),0)</f>
        <v>255.68500000000003</v>
      </c>
      <c r="BH3" s="56">
        <f>IFERROR(INDEX('Monthly VOL'!$N$2:$CG$65,MATCH($D3,'Monthly VOL'!$D$2:$D$65,0),MATCH(BH$1,'Monthly VOL'!$N$1:$CG$1,0))/INDEX('Monthly CUST'!$N$2:$CG$65,MATCH($D3,'Monthly CUST'!$D$2:$D$65,0),MATCH(BH$1,'Monthly CUST'!$N$1:$CG$1,0)),0)</f>
        <v>332.20136363636362</v>
      </c>
      <c r="BI3" s="56">
        <f>IFERROR(INDEX('Monthly VOL'!$N$2:$CG$65,MATCH($D3,'Monthly VOL'!$D$2:$D$65,0),MATCH(BI$1,'Monthly VOL'!$N$1:$CG$1,0))/INDEX('Monthly CUST'!$N$2:$CG$65,MATCH($D3,'Monthly CUST'!$D$2:$D$65,0),MATCH(BI$1,'Monthly CUST'!$N$1:$CG$1,0)),0)</f>
        <v>307.07863636363635</v>
      </c>
      <c r="BJ3" s="56">
        <f>IFERROR(INDEX('Monthly VOL'!$N$2:$CG$65,MATCH($D3,'Monthly VOL'!$D$2:$D$65,0),MATCH(BJ$1,'Monthly VOL'!$N$1:$CG$1,0))/INDEX('Monthly CUST'!$N$2:$CG$65,MATCH($D3,'Monthly CUST'!$D$2:$D$65,0),MATCH(BJ$1,'Monthly CUST'!$N$1:$CG$1,0)),0)</f>
        <v>317.39238095238096</v>
      </c>
      <c r="BK3" s="56">
        <f>IFERROR(INDEX('Monthly VOL'!$N$2:$CG$65,MATCH($D3,'Monthly VOL'!$D$2:$D$65,0),MATCH(BK$1,'Monthly VOL'!$N$1:$CG$1,0))/INDEX('Monthly CUST'!$N$2:$CG$65,MATCH($D3,'Monthly CUST'!$D$2:$D$65,0),MATCH(BK$1,'Monthly CUST'!$N$1:$CG$1,0)),0)</f>
        <v>303.4190476190476</v>
      </c>
      <c r="BL3" s="56">
        <f>IFERROR(INDEX('Monthly VOL'!$N$2:$CG$65,MATCH($D3,'Monthly VOL'!$D$2:$D$65,0),MATCH(BL$1,'Monthly VOL'!$N$1:$CG$1,0))/INDEX('Monthly CUST'!$N$2:$CG$65,MATCH($D3,'Monthly CUST'!$D$2:$D$65,0),MATCH(BL$1,'Monthly CUST'!$N$1:$CG$1,0)),0)</f>
        <v>335.67999999999995</v>
      </c>
      <c r="BM3" s="56">
        <f>IFERROR(INDEX('Monthly VOL'!$N$2:$CG$65,MATCH($D3,'Monthly VOL'!$D$2:$D$65,0),MATCH(BM$1,'Monthly VOL'!$N$1:$CG$1,0))/INDEX('Monthly CUST'!$N$2:$CG$65,MATCH($D3,'Monthly CUST'!$D$2:$D$65,0),MATCH(BM$1,'Monthly CUST'!$N$1:$CG$1,0)),0)</f>
        <v>329.01363636363635</v>
      </c>
      <c r="BN3" s="56">
        <f>IFERROR(INDEX('Monthly VOL'!$N$2:$CG$65,MATCH($D3,'Monthly VOL'!$D$2:$D$65,0),MATCH(BN$1,'Monthly VOL'!$N$1:$CG$1,0))/INDEX('Monthly CUST'!$N$2:$CG$65,MATCH($D3,'Monthly CUST'!$D$2:$D$65,0),MATCH(BN$1,'Monthly CUST'!$N$1:$CG$1,0)),0)</f>
        <v>303.46636363636367</v>
      </c>
      <c r="BO3" s="56">
        <f>IFERROR(INDEX('Monthly VOL'!$N$2:$CG$65,MATCH($D3,'Monthly VOL'!$D$2:$D$65,0),MATCH(BO$1,'Monthly VOL'!$N$1:$CG$1,0))/INDEX('Monthly CUST'!$N$2:$CG$65,MATCH($D3,'Monthly CUST'!$D$2:$D$65,0),MATCH(BO$1,'Monthly CUST'!$N$1:$CG$1,0)),0)</f>
        <v>317.67772727272722</v>
      </c>
      <c r="BP3" s="56">
        <f>IFERROR(INDEX('Monthly VOL'!$N$2:$CG$65,MATCH($D3,'Monthly VOL'!$D$2:$D$65,0),MATCH(BP$1,'Monthly VOL'!$N$1:$CG$1,0))/INDEX('Monthly CUST'!$N$2:$CG$65,MATCH($D3,'Monthly CUST'!$D$2:$D$65,0),MATCH(BP$1,'Monthly CUST'!$N$1:$CG$1,0)),0)</f>
        <v>300.61227272727274</v>
      </c>
      <c r="BQ3" s="56">
        <f>IFERROR(INDEX('Monthly VOL'!$N$2:$CG$65,MATCH($D3,'Monthly VOL'!$D$2:$D$65,0),MATCH(BQ$1,'Monthly VOL'!$N$1:$CG$1,0))/INDEX('Monthly CUST'!$N$2:$CG$65,MATCH($D3,'Monthly CUST'!$D$2:$D$65,0),MATCH(BQ$1,'Monthly CUST'!$N$1:$CG$1,0)),0)</f>
        <v>287.90090909090901</v>
      </c>
      <c r="BR3" s="56">
        <f>IFERROR(INDEX('Monthly VOL'!$N$2:$CG$65,MATCH($D3,'Monthly VOL'!$D$2:$D$65,0),MATCH(BR$1,'Monthly VOL'!$N$1:$CG$1,0))/INDEX('Monthly CUST'!$N$2:$CG$65,MATCH($D3,'Monthly CUST'!$D$2:$D$65,0),MATCH(BR$1,'Monthly CUST'!$N$1:$CG$1,0)),0)</f>
        <v>333.21090909090901</v>
      </c>
      <c r="BS3" s="56">
        <f>IFERROR(INDEX('Monthly VOL'!$N$2:$CG$65,MATCH($D3,'Monthly VOL'!$D$2:$D$65,0),MATCH(BS$1,'Monthly VOL'!$N$1:$CG$1,0))/INDEX('Monthly CUST'!$N$2:$CG$65,MATCH($D3,'Monthly CUST'!$D$2:$D$65,0),MATCH(BS$1,'Monthly CUST'!$N$1:$CG$1,0)),0)</f>
        <v>255.68500000000003</v>
      </c>
      <c r="BT3" s="56">
        <f>IFERROR(INDEX('Monthly VOL'!$N$2:$CG$65,MATCH($D3,'Monthly VOL'!$D$2:$D$65,0),MATCH(BT$1,'Monthly VOL'!$N$1:$CG$1,0))/INDEX('Monthly CUST'!$N$2:$CG$65,MATCH($D3,'Monthly CUST'!$D$2:$D$65,0),MATCH(BT$1,'Monthly CUST'!$N$1:$CG$1,0)),0)</f>
        <v>332.20136363636362</v>
      </c>
      <c r="BU3" s="56">
        <f>IFERROR(INDEX('Monthly VOL'!$N$2:$CG$65,MATCH($D3,'Monthly VOL'!$D$2:$D$65,0),MATCH(BU$1,'Monthly VOL'!$N$1:$CG$1,0))/INDEX('Monthly CUST'!$N$2:$CG$65,MATCH($D3,'Monthly CUST'!$D$2:$D$65,0),MATCH(BU$1,'Monthly CUST'!$N$1:$CG$1,0)),0)</f>
        <v>307.07863636363635</v>
      </c>
      <c r="BV3" s="56">
        <f>IFERROR(INDEX('Monthly VOL'!$N$2:$CG$65,MATCH($D3,'Monthly VOL'!$D$2:$D$65,0),MATCH(BV$1,'Monthly VOL'!$N$1:$CG$1,0))/INDEX('Monthly CUST'!$N$2:$CG$65,MATCH($D3,'Monthly CUST'!$D$2:$D$65,0),MATCH(BV$1,'Monthly CUST'!$N$1:$CG$1,0)),0)</f>
        <v>317.39238095238096</v>
      </c>
      <c r="BW3" s="56">
        <f>IFERROR(INDEX('Monthly VOL'!$N$2:$CG$65,MATCH($D3,'Monthly VOL'!$D$2:$D$65,0),MATCH(BW$1,'Monthly VOL'!$N$1:$CG$1,0))/INDEX('Monthly CUST'!$N$2:$CG$65,MATCH($D3,'Monthly CUST'!$D$2:$D$65,0),MATCH(BW$1,'Monthly CUST'!$N$1:$CG$1,0)),0)</f>
        <v>303.4190476190476</v>
      </c>
      <c r="BX3" s="56">
        <f>IFERROR(INDEX('Monthly VOL'!$N$2:$CG$65,MATCH($D3,'Monthly VOL'!$D$2:$D$65,0),MATCH(BX$1,'Monthly VOL'!$N$1:$CG$1,0))/INDEX('Monthly CUST'!$N$2:$CG$65,MATCH($D3,'Monthly CUST'!$D$2:$D$65,0),MATCH(BX$1,'Monthly CUST'!$N$1:$CG$1,0)),0)</f>
        <v>335.67999999999995</v>
      </c>
      <c r="BY3" s="56">
        <f>IFERROR(INDEX('Monthly VOL'!$N$2:$CG$65,MATCH($D3,'Monthly VOL'!$D$2:$D$65,0),MATCH(BY$1,'Monthly VOL'!$N$1:$CG$1,0))/INDEX('Monthly CUST'!$N$2:$CG$65,MATCH($D3,'Monthly CUST'!$D$2:$D$65,0),MATCH(BY$1,'Monthly CUST'!$N$1:$CG$1,0)),0)</f>
        <v>329.01363636363635</v>
      </c>
      <c r="BZ3" s="56">
        <f>IFERROR(INDEX('Monthly VOL'!$N$2:$CG$65,MATCH($D3,'Monthly VOL'!$D$2:$D$65,0),MATCH(BZ$1,'Monthly VOL'!$N$1:$CG$1,0))/INDEX('Monthly CUST'!$N$2:$CG$65,MATCH($D3,'Monthly CUST'!$D$2:$D$65,0),MATCH(BZ$1,'Monthly CUST'!$N$1:$CG$1,0)),0)</f>
        <v>303.46636363636367</v>
      </c>
      <c r="CA3" s="56">
        <f>IFERROR(INDEX('Monthly VOL'!$N$2:$CG$65,MATCH($D3,'Monthly VOL'!$D$2:$D$65,0),MATCH(CA$1,'Monthly VOL'!$N$1:$CG$1,0))/INDEX('Monthly CUST'!$N$2:$CG$65,MATCH($D3,'Monthly CUST'!$D$2:$D$65,0),MATCH(CA$1,'Monthly CUST'!$N$1:$CG$1,0)),0)</f>
        <v>317.67772727272722</v>
      </c>
      <c r="CB3" s="56">
        <f>IFERROR(INDEX('Monthly VOL'!$N$2:$CG$65,MATCH($D3,'Monthly VOL'!$D$2:$D$65,0),MATCH(CB$1,'Monthly VOL'!$N$1:$CG$1,0))/INDEX('Monthly CUST'!$N$2:$CG$65,MATCH($D3,'Monthly CUST'!$D$2:$D$65,0),MATCH(CB$1,'Monthly CUST'!$N$1:$CG$1,0)),0)</f>
        <v>300.61227272727274</v>
      </c>
      <c r="CC3" s="56">
        <f>IFERROR(INDEX('Monthly VOL'!$N$2:$CG$65,MATCH($D3,'Monthly VOL'!$D$2:$D$65,0),MATCH(CC$1,'Monthly VOL'!$N$1:$CG$1,0))/INDEX('Monthly CUST'!$N$2:$CG$65,MATCH($D3,'Monthly CUST'!$D$2:$D$65,0),MATCH(CC$1,'Monthly CUST'!$N$1:$CG$1,0)),0)</f>
        <v>287.90090909090901</v>
      </c>
      <c r="CD3" s="56">
        <f>IFERROR(INDEX('Monthly VOL'!$N$2:$CG$65,MATCH($D3,'Monthly VOL'!$D$2:$D$65,0),MATCH(CD$1,'Monthly VOL'!$N$1:$CG$1,0))/INDEX('Monthly CUST'!$N$2:$CG$65,MATCH($D3,'Monthly CUST'!$D$2:$D$65,0),MATCH(CD$1,'Monthly CUST'!$N$1:$CG$1,0)),0)</f>
        <v>333.21090909090901</v>
      </c>
      <c r="CE3" s="56">
        <f>IFERROR(INDEX('Monthly VOL'!$N$2:$CG$65,MATCH($D3,'Monthly VOL'!$D$2:$D$65,0),MATCH(CE$1,'Monthly VOL'!$N$1:$CG$1,0))/INDEX('Monthly CUST'!$N$2:$CG$65,MATCH($D3,'Monthly CUST'!$D$2:$D$65,0),MATCH(CE$1,'Monthly CUST'!$N$1:$CG$1,0)),0)</f>
        <v>255.68500000000003</v>
      </c>
      <c r="CF3" s="56">
        <f>IFERROR(INDEX('Monthly VOL'!$N$2:$CG$65,MATCH($D3,'Monthly VOL'!$D$2:$D$65,0),MATCH(CF$1,'Monthly VOL'!$N$1:$CG$1,0))/INDEX('Monthly CUST'!$N$2:$CG$65,MATCH($D3,'Monthly CUST'!$D$2:$D$65,0),MATCH(CF$1,'Monthly CUST'!$N$1:$CG$1,0)),0)</f>
        <v>332.20136363636362</v>
      </c>
      <c r="CG3" s="56">
        <f>IFERROR(INDEX('Monthly VOL'!$N$2:$CG$65,MATCH($D3,'Monthly VOL'!$D$2:$D$65,0),MATCH(CG$1,'Monthly VOL'!$N$1:$CG$1,0))/INDEX('Monthly CUST'!$N$2:$CG$65,MATCH($D3,'Monthly CUST'!$D$2:$D$65,0),MATCH(CG$1,'Monthly CUST'!$N$1:$CG$1,0)),0)</f>
        <v>307.07863636363635</v>
      </c>
      <c r="CH3" s="264"/>
      <c r="CI3" s="264"/>
      <c r="CJ3" s="264"/>
      <c r="CM3" s="569">
        <f t="shared" si="0"/>
        <v>320.40365267582661</v>
      </c>
      <c r="CN3" s="569">
        <f t="shared" si="1"/>
        <v>312.6921067821068</v>
      </c>
      <c r="CO3" s="569">
        <f t="shared" si="2"/>
        <v>323.44566534914355</v>
      </c>
      <c r="CP3" s="569">
        <f t="shared" si="3"/>
        <v>308.07455204216075</v>
      </c>
      <c r="CQ3" s="569">
        <f t="shared" si="4"/>
        <v>307.03716732542824</v>
      </c>
      <c r="CR3" s="569">
        <f t="shared" si="5"/>
        <v>292.83794466403162</v>
      </c>
      <c r="CS3" s="569">
        <f t="shared" si="6"/>
        <v>305.33044137022398</v>
      </c>
      <c r="CT3" s="569">
        <f t="shared" si="7"/>
        <v>276.15698287220016</v>
      </c>
      <c r="CU3" s="569">
        <f t="shared" si="8"/>
        <v>314.23303030303026</v>
      </c>
      <c r="CV3" s="569">
        <f t="shared" si="9"/>
        <v>290.00398989898997</v>
      </c>
      <c r="CW3" s="569">
        <f t="shared" si="10"/>
        <v>323.27481240981234</v>
      </c>
      <c r="CX3" s="569">
        <f t="shared" si="11"/>
        <v>330.37901875901872</v>
      </c>
      <c r="CY3" s="569">
        <f t="shared" si="12"/>
        <v>320.40365267582661</v>
      </c>
      <c r="CZ3" s="569">
        <f t="shared" si="13"/>
        <v>312.6921067821068</v>
      </c>
      <c r="DA3" s="569">
        <f t="shared" si="14"/>
        <v>323.44566534914355</v>
      </c>
      <c r="DB3" s="569">
        <f t="shared" si="15"/>
        <v>308.07455204216075</v>
      </c>
      <c r="DC3" s="569">
        <f t="shared" si="16"/>
        <v>307.03716732542824</v>
      </c>
      <c r="DD3" s="569">
        <f t="shared" si="17"/>
        <v>292.83794466403162</v>
      </c>
      <c r="DE3" s="569">
        <f t="shared" si="18"/>
        <v>305.33044137022398</v>
      </c>
      <c r="DF3" s="569">
        <f t="shared" si="19"/>
        <v>276.15698287220016</v>
      </c>
      <c r="DG3" s="569">
        <f t="shared" si="20"/>
        <v>314.23303030303026</v>
      </c>
      <c r="DH3" s="569">
        <f t="shared" si="21"/>
        <v>290.00398989898997</v>
      </c>
      <c r="DI3" s="569">
        <f t="shared" si="22"/>
        <v>323.27481240981234</v>
      </c>
      <c r="DJ3" s="569">
        <f t="shared" si="23"/>
        <v>330.37901875901872</v>
      </c>
    </row>
    <row r="4" spans="1:114" s="261" customFormat="1">
      <c r="A4" s="55" t="s">
        <v>12</v>
      </c>
      <c r="B4" s="55" t="s">
        <v>993</v>
      </c>
      <c r="C4" s="55" t="s">
        <v>1245</v>
      </c>
      <c r="D4" s="55" t="s">
        <v>89</v>
      </c>
      <c r="E4" s="55" t="str">
        <f>VLOOKUP(D4,'Input 14_Ref Table'!C:D,2,FALSE)</f>
        <v>TS3C</v>
      </c>
      <c r="F4" s="172" t="s">
        <v>1286</v>
      </c>
      <c r="G4" s="55" t="str">
        <f>VLOOKUP(D4,'Input 14_Ref Table'!C:I,7,FALSE)</f>
        <v>IGC - IGC - TS3</v>
      </c>
      <c r="H4" s="55" t="str">
        <f>VLOOKUP(D4,'Input 14_Ref Table'!C:K,8,FALSE)</f>
        <v>Base Period</v>
      </c>
      <c r="I4" s="55" t="e">
        <f>INDEX(#REF!,MATCH(D4,#REF!,0))</f>
        <v>#REF!</v>
      </c>
      <c r="J4" s="261" t="str">
        <f>INDEX('Master '!$AD$2:AD$65,MATCH(D4,'Master '!$D$2:$D$65,0))</f>
        <v>Base Period</v>
      </c>
      <c r="K4" s="567">
        <f>INDEX('Master '!$N$2:N$65,MATCH(D4,'Master '!$D$2:$D$65,0))</f>
        <v>0</v>
      </c>
      <c r="L4" s="290">
        <f>INDEX('Master '!$S$2:S$65,MATCH(D4,'Master '!$D$2:$D$65,0))</f>
        <v>0</v>
      </c>
      <c r="M4" s="1">
        <f>INDEX('Master '!$W$2:W$65,MATCH(D4,'Master '!$D$2:$D$65,0))</f>
        <v>7985.92</v>
      </c>
      <c r="N4" s="56">
        <f>IFERROR(INDEX('Monthly VOL'!$N$2:$CG$65,MATCH($D4,'Monthly VOL'!$D$2:$D$65,0),MATCH(N$1,'Monthly VOL'!$N$1:$CG$1,0))/INDEX('Monthly CUST'!$N$2:$CG$65,MATCH($D4,'Monthly CUST'!$D$2:$D$65,0),MATCH(N$1,'Monthly CUST'!$N$1:$CG$1,0)),0)</f>
        <v>341.84</v>
      </c>
      <c r="O4" s="56">
        <f>IFERROR(INDEX('Monthly VOL'!$N$2:$CG$65,MATCH($D4,'Monthly VOL'!$D$2:$D$65,0),MATCH(O$1,'Monthly VOL'!$N$1:$CG$1,0))/INDEX('Monthly CUST'!$N$2:$CG$65,MATCH($D4,'Monthly CUST'!$D$2:$D$65,0),MATCH(O$1,'Monthly CUST'!$N$1:$CG$1,0)),0)</f>
        <v>274.42</v>
      </c>
      <c r="P4" s="56">
        <f>IFERROR(INDEX('Monthly VOL'!$N$2:$CG$65,MATCH($D4,'Monthly VOL'!$D$2:$D$65,0),MATCH(P$1,'Monthly VOL'!$N$1:$CG$1,0))/INDEX('Monthly CUST'!$N$2:$CG$65,MATCH($D4,'Monthly CUST'!$D$2:$D$65,0),MATCH(P$1,'Monthly CUST'!$N$1:$CG$1,0)),0)</f>
        <v>295.33</v>
      </c>
      <c r="Q4" s="56">
        <f>IFERROR(INDEX('Monthly VOL'!$N$2:$CG$65,MATCH($D4,'Monthly VOL'!$D$2:$D$65,0),MATCH(Q$1,'Monthly VOL'!$N$1:$CG$1,0))/INDEX('Monthly CUST'!$N$2:$CG$65,MATCH($D4,'Monthly CUST'!$D$2:$D$65,0),MATCH(Q$1,'Monthly CUST'!$N$1:$CG$1,0)),0)</f>
        <v>352.4</v>
      </c>
      <c r="R4" s="56">
        <f>IFERROR(INDEX('Monthly VOL'!$N$2:$CG$65,MATCH($D4,'Monthly VOL'!$D$2:$D$65,0),MATCH(R$1,'Monthly VOL'!$N$1:$CG$1,0))/INDEX('Monthly CUST'!$N$2:$CG$65,MATCH($D4,'Monthly CUST'!$D$2:$D$65,0),MATCH(R$1,'Monthly CUST'!$N$1:$CG$1,0)),0)</f>
        <v>294.93</v>
      </c>
      <c r="S4" s="56">
        <f>IFERROR(INDEX('Monthly VOL'!$N$2:$CG$65,MATCH($D4,'Monthly VOL'!$D$2:$D$65,0),MATCH(S$1,'Monthly VOL'!$N$1:$CG$1,0))/INDEX('Monthly CUST'!$N$2:$CG$65,MATCH($D4,'Monthly CUST'!$D$2:$D$65,0),MATCH(S$1,'Monthly CUST'!$N$1:$CG$1,0)),0)</f>
        <v>378.86</v>
      </c>
      <c r="T4" s="56">
        <f>IFERROR(INDEX('Monthly VOL'!$N$2:$CG$65,MATCH($D4,'Monthly VOL'!$D$2:$D$65,0),MATCH(T$1,'Monthly VOL'!$N$1:$CG$1,0))/INDEX('Monthly CUST'!$N$2:$CG$65,MATCH($D4,'Monthly CUST'!$D$2:$D$65,0),MATCH(T$1,'Monthly CUST'!$N$1:$CG$1,0)),0)</f>
        <v>265</v>
      </c>
      <c r="U4" s="56">
        <f>IFERROR(INDEX('Monthly VOL'!$N$2:$CG$65,MATCH($D4,'Monthly VOL'!$D$2:$D$65,0),MATCH(U$1,'Monthly VOL'!$N$1:$CG$1,0))/INDEX('Monthly CUST'!$N$2:$CG$65,MATCH($D4,'Monthly CUST'!$D$2:$D$65,0),MATCH(U$1,'Monthly CUST'!$N$1:$CG$1,0)),0)</f>
        <v>399.06</v>
      </c>
      <c r="V4" s="56">
        <f>IFERROR(INDEX('Monthly VOL'!$N$2:$CG$65,MATCH($D4,'Monthly VOL'!$D$2:$D$65,0),MATCH(V$1,'Monthly VOL'!$N$1:$CG$1,0))/INDEX('Monthly CUST'!$N$2:$CG$65,MATCH($D4,'Monthly CUST'!$D$2:$D$65,0),MATCH(V$1,'Monthly CUST'!$N$1:$CG$1,0)),0)</f>
        <v>322.02999999999997</v>
      </c>
      <c r="W4" s="56">
        <f>IFERROR(INDEX('Monthly VOL'!$N$2:$CG$65,MATCH($D4,'Monthly VOL'!$D$2:$D$65,0),MATCH(W$1,'Monthly VOL'!$N$1:$CG$1,0))/INDEX('Monthly CUST'!$N$2:$CG$65,MATCH($D4,'Monthly CUST'!$D$2:$D$65,0),MATCH(W$1,'Monthly CUST'!$N$1:$CG$1,0)),0)</f>
        <v>297</v>
      </c>
      <c r="X4" s="56">
        <f>IFERROR(INDEX('Monthly VOL'!$N$2:$CG$65,MATCH($D4,'Monthly VOL'!$D$2:$D$65,0),MATCH(X$1,'Monthly VOL'!$N$1:$CG$1,0))/INDEX('Monthly CUST'!$N$2:$CG$65,MATCH($D4,'Monthly CUST'!$D$2:$D$65,0),MATCH(X$1,'Monthly CUST'!$N$1:$CG$1,0)),0)</f>
        <v>189.74</v>
      </c>
      <c r="Y4" s="56">
        <f>IFERROR(INDEX('Monthly VOL'!$N$2:$CG$65,MATCH($D4,'Monthly VOL'!$D$2:$D$65,0),MATCH(Y$1,'Monthly VOL'!$N$1:$CG$1,0))/INDEX('Monthly CUST'!$N$2:$CG$65,MATCH($D4,'Monthly CUST'!$D$2:$D$65,0),MATCH(Y$1,'Monthly CUST'!$N$1:$CG$1,0)),0)</f>
        <v>422.62</v>
      </c>
      <c r="Z4" s="56">
        <f>IFERROR(INDEX('Monthly VOL'!$N$2:$CG$65,MATCH($D4,'Monthly VOL'!$D$2:$D$65,0),MATCH(Z$1,'Monthly VOL'!$N$1:$CG$1,0))/INDEX('Monthly CUST'!$N$2:$CG$65,MATCH($D4,'Monthly CUST'!$D$2:$D$65,0),MATCH(Z$1,'Monthly CUST'!$N$1:$CG$1,0)),0)</f>
        <v>445.11</v>
      </c>
      <c r="AA4" s="56">
        <f>IFERROR(INDEX('Monthly VOL'!$N$2:$CG$65,MATCH($D4,'Monthly VOL'!$D$2:$D$65,0),MATCH(AA$1,'Monthly VOL'!$N$1:$CG$1,0))/INDEX('Monthly CUST'!$N$2:$CG$65,MATCH($D4,'Monthly CUST'!$D$2:$D$65,0),MATCH(AA$1,'Monthly CUST'!$N$1:$CG$1,0)),0)</f>
        <v>341.07</v>
      </c>
      <c r="AB4" s="56">
        <f>IFERROR(INDEX('Monthly VOL'!$N$2:$CG$65,MATCH($D4,'Monthly VOL'!$D$2:$D$65,0),MATCH(AB$1,'Monthly VOL'!$N$1:$CG$1,0))/INDEX('Monthly CUST'!$N$2:$CG$65,MATCH($D4,'Monthly CUST'!$D$2:$D$65,0),MATCH(AB$1,'Monthly CUST'!$N$1:$CG$1,0)),0)</f>
        <v>222.51</v>
      </c>
      <c r="AC4" s="56">
        <f>IFERROR(INDEX('Monthly VOL'!$N$2:$CG$65,MATCH($D4,'Monthly VOL'!$D$2:$D$65,0),MATCH(AC$1,'Monthly VOL'!$N$1:$CG$1,0))/INDEX('Monthly CUST'!$N$2:$CG$65,MATCH($D4,'Monthly CUST'!$D$2:$D$65,0),MATCH(AC$1,'Monthly CUST'!$N$1:$CG$1,0)),0)</f>
        <v>235.01</v>
      </c>
      <c r="AD4" s="56">
        <f>IFERROR(INDEX('Monthly VOL'!$N$2:$CG$65,MATCH($D4,'Monthly VOL'!$D$2:$D$65,0),MATCH(AD$1,'Monthly VOL'!$N$1:$CG$1,0))/INDEX('Monthly CUST'!$N$2:$CG$65,MATCH($D4,'Monthly CUST'!$D$2:$D$65,0),MATCH(AD$1,'Monthly CUST'!$N$1:$CG$1,0)),0)</f>
        <v>382.05</v>
      </c>
      <c r="AE4" s="56">
        <f>IFERROR(INDEX('Monthly VOL'!$N$2:$CG$65,MATCH($D4,'Monthly VOL'!$D$2:$D$65,0),MATCH(AE$1,'Monthly VOL'!$N$1:$CG$1,0))/INDEX('Monthly CUST'!$N$2:$CG$65,MATCH($D4,'Monthly CUST'!$D$2:$D$65,0),MATCH(AE$1,'Monthly CUST'!$N$1:$CG$1,0)),0)</f>
        <v>406</v>
      </c>
      <c r="AF4" s="56">
        <f>IFERROR(INDEX('Monthly VOL'!$N$2:$CG$65,MATCH($D4,'Monthly VOL'!$D$2:$D$65,0),MATCH(AF$1,'Monthly VOL'!$N$1:$CG$1,0))/INDEX('Monthly CUST'!$N$2:$CG$65,MATCH($D4,'Monthly CUST'!$D$2:$D$65,0),MATCH(AF$1,'Monthly CUST'!$N$1:$CG$1,0)),0)</f>
        <v>430.46</v>
      </c>
      <c r="AG4" s="56">
        <f>IFERROR(INDEX('Monthly VOL'!$N$2:$CG$65,MATCH($D4,'Monthly VOL'!$D$2:$D$65,0),MATCH(AG$1,'Monthly VOL'!$N$1:$CG$1,0))/INDEX('Monthly CUST'!$N$2:$CG$65,MATCH($D4,'Monthly CUST'!$D$2:$D$65,0),MATCH(AG$1,'Monthly CUST'!$N$1:$CG$1,0)),0)</f>
        <v>266.26</v>
      </c>
      <c r="AH4" s="56">
        <f>IFERROR(INDEX('Monthly VOL'!$N$2:$CG$65,MATCH($D4,'Monthly VOL'!$D$2:$D$65,0),MATCH(AH$1,'Monthly VOL'!$N$1:$CG$1,0))/INDEX('Monthly CUST'!$N$2:$CG$65,MATCH($D4,'Monthly CUST'!$D$2:$D$65,0),MATCH(AH$1,'Monthly CUST'!$N$1:$CG$1,0)),0)</f>
        <v>411.79</v>
      </c>
      <c r="AI4" s="56">
        <f>IFERROR(INDEX('Monthly VOL'!$N$2:$CG$65,MATCH($D4,'Monthly VOL'!$D$2:$D$65,0),MATCH(AI$1,'Monthly VOL'!$N$1:$CG$1,0))/INDEX('Monthly CUST'!$N$2:$CG$65,MATCH($D4,'Monthly CUST'!$D$2:$D$65,0),MATCH(AI$1,'Monthly CUST'!$N$1:$CG$1,0)),0)</f>
        <v>196.56</v>
      </c>
      <c r="AJ4" s="56">
        <f>IFERROR(INDEX('Monthly VOL'!$N$2:$CG$65,MATCH($D4,'Monthly VOL'!$D$2:$D$65,0),MATCH(AJ$1,'Monthly VOL'!$N$1:$CG$1,0))/INDEX('Monthly CUST'!$N$2:$CG$65,MATCH($D4,'Monthly CUST'!$D$2:$D$65,0),MATCH(AJ$1,'Monthly CUST'!$N$1:$CG$1,0)),0)</f>
        <v>243.9</v>
      </c>
      <c r="AK4" s="56">
        <f>IFERROR(INDEX('Monthly VOL'!$N$2:$CG$65,MATCH($D4,'Monthly VOL'!$D$2:$D$65,0),MATCH(AK$1,'Monthly VOL'!$N$1:$CG$1,0))/INDEX('Monthly CUST'!$N$2:$CG$65,MATCH($D4,'Monthly CUST'!$D$2:$D$65,0),MATCH(AK$1,'Monthly CUST'!$N$1:$CG$1,0)),0)</f>
        <v>289.37</v>
      </c>
      <c r="AL4" s="56">
        <f>IFERROR(INDEX('Monthly VOL'!$N$2:$CG$65,MATCH($D4,'Monthly VOL'!$D$2:$D$65,0),MATCH(AL$1,'Monthly VOL'!$N$1:$CG$1,0))/INDEX('Monthly CUST'!$N$2:$CG$65,MATCH($D4,'Monthly CUST'!$D$2:$D$65,0),MATCH(AL$1,'Monthly CUST'!$N$1:$CG$1,0)),0)</f>
        <v>325.58999999999997</v>
      </c>
      <c r="AM4" s="56">
        <f>IFERROR(INDEX('Monthly VOL'!$N$2:$CG$65,MATCH($D4,'Monthly VOL'!$D$2:$D$65,0),MATCH(AM$1,'Monthly VOL'!$N$1:$CG$1,0))/INDEX('Monthly CUST'!$N$2:$CG$65,MATCH($D4,'Monthly CUST'!$D$2:$D$65,0),MATCH(AM$1,'Monthly CUST'!$N$1:$CG$1,0)),0)</f>
        <v>296.39999999999998</v>
      </c>
      <c r="AN4" s="56">
        <f>IFERROR(INDEX('Monthly VOL'!$N$2:$CG$65,MATCH($D4,'Monthly VOL'!$D$2:$D$65,0),MATCH(AN$1,'Monthly VOL'!$N$1:$CG$1,0))/INDEX('Monthly CUST'!$N$2:$CG$65,MATCH($D4,'Monthly CUST'!$D$2:$D$65,0),MATCH(AN$1,'Monthly CUST'!$N$1:$CG$1,0)),0)</f>
        <v>392.9</v>
      </c>
      <c r="AO4" s="56">
        <f>IFERROR(INDEX('Monthly VOL'!$N$2:$CG$65,MATCH($D4,'Monthly VOL'!$D$2:$D$65,0),MATCH(AO$1,'Monthly VOL'!$N$1:$CG$1,0))/INDEX('Monthly CUST'!$N$2:$CG$65,MATCH($D4,'Monthly CUST'!$D$2:$D$65,0),MATCH(AO$1,'Monthly CUST'!$N$1:$CG$1,0)),0)</f>
        <v>348.94</v>
      </c>
      <c r="AP4" s="56">
        <f>IFERROR(INDEX('Monthly VOL'!$N$2:$CG$65,MATCH($D4,'Monthly VOL'!$D$2:$D$65,0),MATCH(AP$1,'Monthly VOL'!$N$1:$CG$1,0))/INDEX('Monthly CUST'!$N$2:$CG$65,MATCH($D4,'Monthly CUST'!$D$2:$D$65,0),MATCH(AP$1,'Monthly CUST'!$N$1:$CG$1,0)),0)</f>
        <v>499.33</v>
      </c>
      <c r="AQ4" s="56">
        <f>IFERROR(INDEX('Monthly VOL'!$N$2:$CG$65,MATCH($D4,'Monthly VOL'!$D$2:$D$65,0),MATCH(AQ$1,'Monthly VOL'!$N$1:$CG$1,0))/INDEX('Monthly CUST'!$N$2:$CG$65,MATCH($D4,'Monthly CUST'!$D$2:$D$65,0),MATCH(AQ$1,'Monthly CUST'!$N$1:$CG$1,0)),0)</f>
        <v>354.32</v>
      </c>
      <c r="AR4" s="56">
        <f>IFERROR(INDEX('Monthly VOL'!$N$2:$CG$65,MATCH($D4,'Monthly VOL'!$D$2:$D$65,0),MATCH(AR$1,'Monthly VOL'!$N$1:$CG$1,0))/INDEX('Monthly CUST'!$N$2:$CG$65,MATCH($D4,'Monthly CUST'!$D$2:$D$65,0),MATCH(AR$1,'Monthly CUST'!$N$1:$CG$1,0)),0)</f>
        <v>445.32</v>
      </c>
      <c r="AS4" s="56">
        <f>IFERROR(INDEX('Monthly VOL'!$N$2:$CG$65,MATCH($D4,'Monthly VOL'!$D$2:$D$65,0),MATCH(AS$1,'Monthly VOL'!$N$1:$CG$1,0))/INDEX('Monthly CUST'!$N$2:$CG$65,MATCH($D4,'Monthly CUST'!$D$2:$D$65,0),MATCH(AS$1,'Monthly CUST'!$N$1:$CG$1,0)),0)</f>
        <v>406.96</v>
      </c>
      <c r="AT4" s="56">
        <f>IFERROR(INDEX('Monthly VOL'!$N$2:$CG$65,MATCH($D4,'Monthly VOL'!$D$2:$D$65,0),MATCH(AT$1,'Monthly VOL'!$N$1:$CG$1,0))/INDEX('Monthly CUST'!$N$2:$CG$65,MATCH($D4,'Monthly CUST'!$D$2:$D$65,0),MATCH(AT$1,'Monthly CUST'!$N$1:$CG$1,0)),0)</f>
        <v>342.1</v>
      </c>
      <c r="AU4" s="56">
        <f>IFERROR(INDEX('Monthly VOL'!$N$2:$CG$65,MATCH($D4,'Monthly VOL'!$D$2:$D$65,0),MATCH(AU$1,'Monthly VOL'!$N$1:$CG$1,0))/INDEX('Monthly CUST'!$N$2:$CG$65,MATCH($D4,'Monthly CUST'!$D$2:$D$65,0),MATCH(AU$1,'Monthly CUST'!$N$1:$CG$1,0)),0)</f>
        <v>262.31</v>
      </c>
      <c r="AV4" s="56">
        <f>IFERROR(INDEX('Monthly VOL'!$N$2:$CG$65,MATCH($D4,'Monthly VOL'!$D$2:$D$65,0),MATCH(AV$1,'Monthly VOL'!$N$1:$CG$1,0))/INDEX('Monthly CUST'!$N$2:$CG$65,MATCH($D4,'Monthly CUST'!$D$2:$D$65,0),MATCH(AV$1,'Monthly CUST'!$N$1:$CG$1,0)),0)</f>
        <v>421.06</v>
      </c>
      <c r="AW4" s="56">
        <f>IFERROR(INDEX('Monthly VOL'!$N$2:$CG$65,MATCH($D4,'Monthly VOL'!$D$2:$D$65,0),MATCH(AW$1,'Monthly VOL'!$N$1:$CG$1,0))/INDEX('Monthly CUST'!$N$2:$CG$65,MATCH($D4,'Monthly CUST'!$D$2:$D$65,0),MATCH(AW$1,'Monthly CUST'!$N$1:$CG$1,0)),0)</f>
        <v>571.37</v>
      </c>
      <c r="AX4" s="56">
        <f>IFERROR(INDEX('Monthly VOL'!$N$2:$CG$65,MATCH($D4,'Monthly VOL'!$D$2:$D$65,0),MATCH(AX$1,'Monthly VOL'!$N$1:$CG$1,0))/INDEX('Monthly CUST'!$N$2:$CG$65,MATCH($D4,'Monthly CUST'!$D$2:$D$65,0),MATCH(AX$1,'Monthly CUST'!$N$1:$CG$1,0)),0)</f>
        <v>944.37</v>
      </c>
      <c r="AY4" s="56">
        <f>IFERROR(INDEX('Monthly VOL'!$N$2:$CG$65,MATCH($D4,'Monthly VOL'!$D$2:$D$65,0),MATCH(AY$1,'Monthly VOL'!$N$1:$CG$1,0))/INDEX('Monthly CUST'!$N$2:$CG$65,MATCH($D4,'Monthly CUST'!$D$2:$D$65,0),MATCH(AY$1,'Monthly CUST'!$N$1:$CG$1,0)),0)</f>
        <v>755.21</v>
      </c>
      <c r="AZ4" s="56">
        <f>IFERROR(INDEX('Monthly VOL'!$N$2:$CG$65,MATCH($D4,'Monthly VOL'!$D$2:$D$65,0),MATCH(AZ$1,'Monthly VOL'!$N$1:$CG$1,0))/INDEX('Monthly CUST'!$N$2:$CG$65,MATCH($D4,'Monthly CUST'!$D$2:$D$65,0),MATCH(AZ$1,'Monthly CUST'!$N$1:$CG$1,0)),0)</f>
        <v>662.62</v>
      </c>
      <c r="BA4" s="56">
        <f>IFERROR(INDEX('Monthly VOL'!$N$2:$CG$65,MATCH($D4,'Monthly VOL'!$D$2:$D$65,0),MATCH(BA$1,'Monthly VOL'!$N$1:$CG$1,0))/INDEX('Monthly CUST'!$N$2:$CG$65,MATCH($D4,'Monthly CUST'!$D$2:$D$65,0),MATCH(BA$1,'Monthly CUST'!$N$1:$CG$1,0)),0)</f>
        <v>839.3</v>
      </c>
      <c r="BB4" s="56">
        <f>IFERROR(INDEX('Monthly VOL'!$N$2:$CG$65,MATCH($D4,'Monthly VOL'!$D$2:$D$65,0),MATCH(BB$1,'Monthly VOL'!$N$1:$CG$1,0))/INDEX('Monthly CUST'!$N$2:$CG$65,MATCH($D4,'Monthly CUST'!$D$2:$D$65,0),MATCH(BB$1,'Monthly CUST'!$N$1:$CG$1,0)),0)</f>
        <v>494.3</v>
      </c>
      <c r="BC4" s="56">
        <f>IFERROR(INDEX('Monthly VOL'!$N$2:$CG$65,MATCH($D4,'Monthly VOL'!$D$2:$D$65,0),MATCH(BC$1,'Monthly VOL'!$N$1:$CG$1,0))/INDEX('Monthly CUST'!$N$2:$CG$65,MATCH($D4,'Monthly CUST'!$D$2:$D$65,0),MATCH(BC$1,'Monthly CUST'!$N$1:$CG$1,0)),0)</f>
        <v>884.63</v>
      </c>
      <c r="BD4" s="56">
        <f>IFERROR(INDEX('Monthly VOL'!$N$2:$CG$65,MATCH($D4,'Monthly VOL'!$D$2:$D$65,0),MATCH(BD$1,'Monthly VOL'!$N$1:$CG$1,0))/INDEX('Monthly CUST'!$N$2:$CG$65,MATCH($D4,'Monthly CUST'!$D$2:$D$65,0),MATCH(BD$1,'Monthly CUST'!$N$1:$CG$1,0)),0)</f>
        <v>480.33</v>
      </c>
      <c r="BE4" s="56">
        <f>IFERROR(INDEX('Monthly VOL'!$N$2:$CG$65,MATCH($D4,'Monthly VOL'!$D$2:$D$65,0),MATCH(BE$1,'Monthly VOL'!$N$1:$CG$1,0))/INDEX('Monthly CUST'!$N$2:$CG$65,MATCH($D4,'Monthly CUST'!$D$2:$D$65,0),MATCH(BE$1,'Monthly CUST'!$N$1:$CG$1,0)),0)</f>
        <v>481.03</v>
      </c>
      <c r="BF4" s="56">
        <f>IFERROR(INDEX('Monthly VOL'!$N$2:$CG$65,MATCH($D4,'Monthly VOL'!$D$2:$D$65,0),MATCH(BF$1,'Monthly VOL'!$N$1:$CG$1,0))/INDEX('Monthly CUST'!$N$2:$CG$65,MATCH($D4,'Monthly CUST'!$D$2:$D$65,0),MATCH(BF$1,'Monthly CUST'!$N$1:$CG$1,0)),0)</f>
        <v>663.99</v>
      </c>
      <c r="BG4" s="56">
        <f>IFERROR(INDEX('Monthly VOL'!$N$2:$CG$65,MATCH($D4,'Monthly VOL'!$D$2:$D$65,0),MATCH(BG$1,'Monthly VOL'!$N$1:$CG$1,0))/INDEX('Monthly CUST'!$N$2:$CG$65,MATCH($D4,'Monthly CUST'!$D$2:$D$65,0),MATCH(BG$1,'Monthly CUST'!$N$1:$CG$1,0)),0)</f>
        <v>557.28</v>
      </c>
      <c r="BH4" s="56">
        <f>IFERROR(INDEX('Monthly VOL'!$N$2:$CG$65,MATCH($D4,'Monthly VOL'!$D$2:$D$65,0),MATCH(BH$1,'Monthly VOL'!$N$1:$CG$1,0))/INDEX('Monthly CUST'!$N$2:$CG$65,MATCH($D4,'Monthly CUST'!$D$2:$D$65,0),MATCH(BH$1,'Monthly CUST'!$N$1:$CG$1,0)),0)</f>
        <v>694.3</v>
      </c>
      <c r="BI4" s="56">
        <f>IFERROR(INDEX('Monthly VOL'!$N$2:$CG$65,MATCH($D4,'Monthly VOL'!$D$2:$D$65,0),MATCH(BI$1,'Monthly VOL'!$N$1:$CG$1,0))/INDEX('Monthly CUST'!$N$2:$CG$65,MATCH($D4,'Monthly CUST'!$D$2:$D$65,0),MATCH(BI$1,'Monthly CUST'!$N$1:$CG$1,0)),0)</f>
        <v>528.55999999999995</v>
      </c>
      <c r="BJ4" s="56">
        <f>IFERROR(INDEX('Monthly VOL'!$N$2:$CG$65,MATCH($D4,'Monthly VOL'!$D$2:$D$65,0),MATCH(BJ$1,'Monthly VOL'!$N$1:$CG$1,0))/INDEX('Monthly CUST'!$N$2:$CG$65,MATCH($D4,'Monthly CUST'!$D$2:$D$65,0),MATCH(BJ$1,'Monthly CUST'!$N$1:$CG$1,0)),0)</f>
        <v>944.37</v>
      </c>
      <c r="BK4" s="56">
        <f>IFERROR(INDEX('Monthly VOL'!$N$2:$CG$65,MATCH($D4,'Monthly VOL'!$D$2:$D$65,0),MATCH(BK$1,'Monthly VOL'!$N$1:$CG$1,0))/INDEX('Monthly CUST'!$N$2:$CG$65,MATCH($D4,'Monthly CUST'!$D$2:$D$65,0),MATCH(BK$1,'Monthly CUST'!$N$1:$CG$1,0)),0)</f>
        <v>755.21</v>
      </c>
      <c r="BL4" s="56">
        <f>IFERROR(INDEX('Monthly VOL'!$N$2:$CG$65,MATCH($D4,'Monthly VOL'!$D$2:$D$65,0),MATCH(BL$1,'Monthly VOL'!$N$1:$CG$1,0))/INDEX('Monthly CUST'!$N$2:$CG$65,MATCH($D4,'Monthly CUST'!$D$2:$D$65,0),MATCH(BL$1,'Monthly CUST'!$N$1:$CG$1,0)),0)</f>
        <v>662.62</v>
      </c>
      <c r="BM4" s="56">
        <f>IFERROR(INDEX('Monthly VOL'!$N$2:$CG$65,MATCH($D4,'Monthly VOL'!$D$2:$D$65,0),MATCH(BM$1,'Monthly VOL'!$N$1:$CG$1,0))/INDEX('Monthly CUST'!$N$2:$CG$65,MATCH($D4,'Monthly CUST'!$D$2:$D$65,0),MATCH(BM$1,'Monthly CUST'!$N$1:$CG$1,0)),0)</f>
        <v>839.3</v>
      </c>
      <c r="BN4" s="56">
        <f>IFERROR(INDEX('Monthly VOL'!$N$2:$CG$65,MATCH($D4,'Monthly VOL'!$D$2:$D$65,0),MATCH(BN$1,'Monthly VOL'!$N$1:$CG$1,0))/INDEX('Monthly CUST'!$N$2:$CG$65,MATCH($D4,'Monthly CUST'!$D$2:$D$65,0),MATCH(BN$1,'Monthly CUST'!$N$1:$CG$1,0)),0)</f>
        <v>494.3</v>
      </c>
      <c r="BO4" s="56">
        <f>IFERROR(INDEX('Monthly VOL'!$N$2:$CG$65,MATCH($D4,'Monthly VOL'!$D$2:$D$65,0),MATCH(BO$1,'Monthly VOL'!$N$1:$CG$1,0))/INDEX('Monthly CUST'!$N$2:$CG$65,MATCH($D4,'Monthly CUST'!$D$2:$D$65,0),MATCH(BO$1,'Monthly CUST'!$N$1:$CG$1,0)),0)</f>
        <v>884.63</v>
      </c>
      <c r="BP4" s="56">
        <f>IFERROR(INDEX('Monthly VOL'!$N$2:$CG$65,MATCH($D4,'Monthly VOL'!$D$2:$D$65,0),MATCH(BP$1,'Monthly VOL'!$N$1:$CG$1,0))/INDEX('Monthly CUST'!$N$2:$CG$65,MATCH($D4,'Monthly CUST'!$D$2:$D$65,0),MATCH(BP$1,'Monthly CUST'!$N$1:$CG$1,0)),0)</f>
        <v>480.33</v>
      </c>
      <c r="BQ4" s="56">
        <f>IFERROR(INDEX('Monthly VOL'!$N$2:$CG$65,MATCH($D4,'Monthly VOL'!$D$2:$D$65,0),MATCH(BQ$1,'Monthly VOL'!$N$1:$CG$1,0))/INDEX('Monthly CUST'!$N$2:$CG$65,MATCH($D4,'Monthly CUST'!$D$2:$D$65,0),MATCH(BQ$1,'Monthly CUST'!$N$1:$CG$1,0)),0)</f>
        <v>481.03</v>
      </c>
      <c r="BR4" s="56">
        <f>IFERROR(INDEX('Monthly VOL'!$N$2:$CG$65,MATCH($D4,'Monthly VOL'!$D$2:$D$65,0),MATCH(BR$1,'Monthly VOL'!$N$1:$CG$1,0))/INDEX('Monthly CUST'!$N$2:$CG$65,MATCH($D4,'Monthly CUST'!$D$2:$D$65,0),MATCH(BR$1,'Monthly CUST'!$N$1:$CG$1,0)),0)</f>
        <v>663.99</v>
      </c>
      <c r="BS4" s="56">
        <f>IFERROR(INDEX('Monthly VOL'!$N$2:$CG$65,MATCH($D4,'Monthly VOL'!$D$2:$D$65,0),MATCH(BS$1,'Monthly VOL'!$N$1:$CG$1,0))/INDEX('Monthly CUST'!$N$2:$CG$65,MATCH($D4,'Monthly CUST'!$D$2:$D$65,0),MATCH(BS$1,'Monthly CUST'!$N$1:$CG$1,0)),0)</f>
        <v>557.28</v>
      </c>
      <c r="BT4" s="56">
        <f>IFERROR(INDEX('Monthly VOL'!$N$2:$CG$65,MATCH($D4,'Monthly VOL'!$D$2:$D$65,0),MATCH(BT$1,'Monthly VOL'!$N$1:$CG$1,0))/INDEX('Monthly CUST'!$N$2:$CG$65,MATCH($D4,'Monthly CUST'!$D$2:$D$65,0),MATCH(BT$1,'Monthly CUST'!$N$1:$CG$1,0)),0)</f>
        <v>694.3</v>
      </c>
      <c r="BU4" s="56">
        <f>IFERROR(INDEX('Monthly VOL'!$N$2:$CG$65,MATCH($D4,'Monthly VOL'!$D$2:$D$65,0),MATCH(BU$1,'Monthly VOL'!$N$1:$CG$1,0))/INDEX('Monthly CUST'!$N$2:$CG$65,MATCH($D4,'Monthly CUST'!$D$2:$D$65,0),MATCH(BU$1,'Monthly CUST'!$N$1:$CG$1,0)),0)</f>
        <v>528.55999999999995</v>
      </c>
      <c r="BV4" s="56">
        <f>IFERROR(INDEX('Monthly VOL'!$N$2:$CG$65,MATCH($D4,'Monthly VOL'!$D$2:$D$65,0),MATCH(BV$1,'Monthly VOL'!$N$1:$CG$1,0))/INDEX('Monthly CUST'!$N$2:$CG$65,MATCH($D4,'Monthly CUST'!$D$2:$D$65,0),MATCH(BV$1,'Monthly CUST'!$N$1:$CG$1,0)),0)</f>
        <v>944.37</v>
      </c>
      <c r="BW4" s="56">
        <f>IFERROR(INDEX('Monthly VOL'!$N$2:$CG$65,MATCH($D4,'Monthly VOL'!$D$2:$D$65,0),MATCH(BW$1,'Monthly VOL'!$N$1:$CG$1,0))/INDEX('Monthly CUST'!$N$2:$CG$65,MATCH($D4,'Monthly CUST'!$D$2:$D$65,0),MATCH(BW$1,'Monthly CUST'!$N$1:$CG$1,0)),0)</f>
        <v>755.21</v>
      </c>
      <c r="BX4" s="56">
        <f>IFERROR(INDEX('Monthly VOL'!$N$2:$CG$65,MATCH($D4,'Monthly VOL'!$D$2:$D$65,0),MATCH(BX$1,'Monthly VOL'!$N$1:$CG$1,0))/INDEX('Monthly CUST'!$N$2:$CG$65,MATCH($D4,'Monthly CUST'!$D$2:$D$65,0),MATCH(BX$1,'Monthly CUST'!$N$1:$CG$1,0)),0)</f>
        <v>662.62</v>
      </c>
      <c r="BY4" s="56">
        <f>IFERROR(INDEX('Monthly VOL'!$N$2:$CG$65,MATCH($D4,'Monthly VOL'!$D$2:$D$65,0),MATCH(BY$1,'Monthly VOL'!$N$1:$CG$1,0))/INDEX('Monthly CUST'!$N$2:$CG$65,MATCH($D4,'Monthly CUST'!$D$2:$D$65,0),MATCH(BY$1,'Monthly CUST'!$N$1:$CG$1,0)),0)</f>
        <v>839.3</v>
      </c>
      <c r="BZ4" s="56">
        <f>IFERROR(INDEX('Monthly VOL'!$N$2:$CG$65,MATCH($D4,'Monthly VOL'!$D$2:$D$65,0),MATCH(BZ$1,'Monthly VOL'!$N$1:$CG$1,0))/INDEX('Monthly CUST'!$N$2:$CG$65,MATCH($D4,'Monthly CUST'!$D$2:$D$65,0),MATCH(BZ$1,'Monthly CUST'!$N$1:$CG$1,0)),0)</f>
        <v>494.3</v>
      </c>
      <c r="CA4" s="56">
        <f>IFERROR(INDEX('Monthly VOL'!$N$2:$CG$65,MATCH($D4,'Monthly VOL'!$D$2:$D$65,0),MATCH(CA$1,'Monthly VOL'!$N$1:$CG$1,0))/INDEX('Monthly CUST'!$N$2:$CG$65,MATCH($D4,'Monthly CUST'!$D$2:$D$65,0),MATCH(CA$1,'Monthly CUST'!$N$1:$CG$1,0)),0)</f>
        <v>884.63</v>
      </c>
      <c r="CB4" s="56">
        <f>IFERROR(INDEX('Monthly VOL'!$N$2:$CG$65,MATCH($D4,'Monthly VOL'!$D$2:$D$65,0),MATCH(CB$1,'Monthly VOL'!$N$1:$CG$1,0))/INDEX('Monthly CUST'!$N$2:$CG$65,MATCH($D4,'Monthly CUST'!$D$2:$D$65,0),MATCH(CB$1,'Monthly CUST'!$N$1:$CG$1,0)),0)</f>
        <v>480.33</v>
      </c>
      <c r="CC4" s="56">
        <f>IFERROR(INDEX('Monthly VOL'!$N$2:$CG$65,MATCH($D4,'Monthly VOL'!$D$2:$D$65,0),MATCH(CC$1,'Monthly VOL'!$N$1:$CG$1,0))/INDEX('Monthly CUST'!$N$2:$CG$65,MATCH($D4,'Monthly CUST'!$D$2:$D$65,0),MATCH(CC$1,'Monthly CUST'!$N$1:$CG$1,0)),0)</f>
        <v>481.03</v>
      </c>
      <c r="CD4" s="56">
        <f>IFERROR(INDEX('Monthly VOL'!$N$2:$CG$65,MATCH($D4,'Monthly VOL'!$D$2:$D$65,0),MATCH(CD$1,'Monthly VOL'!$N$1:$CG$1,0))/INDEX('Monthly CUST'!$N$2:$CG$65,MATCH($D4,'Monthly CUST'!$D$2:$D$65,0),MATCH(CD$1,'Monthly CUST'!$N$1:$CG$1,0)),0)</f>
        <v>663.99</v>
      </c>
      <c r="CE4" s="56">
        <f>IFERROR(INDEX('Monthly VOL'!$N$2:$CG$65,MATCH($D4,'Monthly VOL'!$D$2:$D$65,0),MATCH(CE$1,'Monthly VOL'!$N$1:$CG$1,0))/INDEX('Monthly CUST'!$N$2:$CG$65,MATCH($D4,'Monthly CUST'!$D$2:$D$65,0),MATCH(CE$1,'Monthly CUST'!$N$1:$CG$1,0)),0)</f>
        <v>557.28</v>
      </c>
      <c r="CF4" s="56">
        <f>IFERROR(INDEX('Monthly VOL'!$N$2:$CG$65,MATCH($D4,'Monthly VOL'!$D$2:$D$65,0),MATCH(CF$1,'Monthly VOL'!$N$1:$CG$1,0))/INDEX('Monthly CUST'!$N$2:$CG$65,MATCH($D4,'Monthly CUST'!$D$2:$D$65,0),MATCH(CF$1,'Monthly CUST'!$N$1:$CG$1,0)),0)</f>
        <v>694.3</v>
      </c>
      <c r="CG4" s="56">
        <f>IFERROR(INDEX('Monthly VOL'!$N$2:$CG$65,MATCH($D4,'Monthly VOL'!$D$2:$D$65,0),MATCH(CG$1,'Monthly VOL'!$N$1:$CG$1,0))/INDEX('Monthly CUST'!$N$2:$CG$65,MATCH($D4,'Monthly CUST'!$D$2:$D$65,0),MATCH(CG$1,'Monthly CUST'!$N$1:$CG$1,0)),0)</f>
        <v>528.55999999999995</v>
      </c>
      <c r="CH4" s="264"/>
      <c r="CI4" s="264"/>
      <c r="CJ4" s="264"/>
      <c r="CM4" s="569">
        <f t="shared" si="0"/>
        <v>571.69000000000005</v>
      </c>
      <c r="CN4" s="569">
        <f t="shared" si="1"/>
        <v>464.22666666666669</v>
      </c>
      <c r="CO4" s="569">
        <f t="shared" si="2"/>
        <v>426.01</v>
      </c>
      <c r="CP4" s="569">
        <f t="shared" si="3"/>
        <v>474.41666666666669</v>
      </c>
      <c r="CQ4" s="569">
        <f t="shared" si="4"/>
        <v>458.56</v>
      </c>
      <c r="CR4" s="569">
        <f t="shared" si="5"/>
        <v>548.31666666666661</v>
      </c>
      <c r="CS4" s="569">
        <f t="shared" si="6"/>
        <v>452.03666666666663</v>
      </c>
      <c r="CT4" s="569">
        <f t="shared" si="7"/>
        <v>384.75</v>
      </c>
      <c r="CU4" s="569">
        <f t="shared" si="8"/>
        <v>472.62666666666672</v>
      </c>
      <c r="CV4" s="569">
        <f t="shared" si="9"/>
        <v>338.71666666666664</v>
      </c>
      <c r="CW4" s="569">
        <f t="shared" si="10"/>
        <v>453.08666666666664</v>
      </c>
      <c r="CX4" s="569">
        <f t="shared" si="11"/>
        <v>463.09999999999997</v>
      </c>
      <c r="CY4" s="569">
        <f t="shared" si="12"/>
        <v>571.69000000000005</v>
      </c>
      <c r="CZ4" s="569">
        <f t="shared" si="13"/>
        <v>464.22666666666669</v>
      </c>
      <c r="DA4" s="569">
        <f t="shared" si="14"/>
        <v>426.01</v>
      </c>
      <c r="DB4" s="569">
        <f t="shared" si="15"/>
        <v>474.41666666666669</v>
      </c>
      <c r="DC4" s="569">
        <f t="shared" si="16"/>
        <v>458.56</v>
      </c>
      <c r="DD4" s="569">
        <f t="shared" si="17"/>
        <v>548.31666666666661</v>
      </c>
      <c r="DE4" s="569">
        <f t="shared" si="18"/>
        <v>452.03666666666663</v>
      </c>
      <c r="DF4" s="569">
        <f t="shared" si="19"/>
        <v>384.75</v>
      </c>
      <c r="DG4" s="569">
        <f t="shared" si="20"/>
        <v>472.62666666666672</v>
      </c>
      <c r="DH4" s="569">
        <f t="shared" si="21"/>
        <v>338.71666666666664</v>
      </c>
      <c r="DI4" s="569">
        <f t="shared" si="22"/>
        <v>453.08666666666664</v>
      </c>
      <c r="DJ4" s="569">
        <f t="shared" si="23"/>
        <v>463.09999999999997</v>
      </c>
    </row>
    <row r="5" spans="1:114" s="261" customFormat="1">
      <c r="A5" s="55" t="s">
        <v>12</v>
      </c>
      <c r="B5" s="55" t="s">
        <v>993</v>
      </c>
      <c r="C5" s="55" t="s">
        <v>1245</v>
      </c>
      <c r="D5" s="55" t="s">
        <v>91</v>
      </c>
      <c r="E5" s="55" t="str">
        <f>VLOOKUP(D5,'Input 14_Ref Table'!C:D,2,FALSE)</f>
        <v>TS4I</v>
      </c>
      <c r="F5" s="172" t="s">
        <v>1286</v>
      </c>
      <c r="G5" s="55" t="str">
        <f>VLOOKUP(D5,'Input 14_Ref Table'!C:I,7,FALSE)</f>
        <v>IGC - IGC - TS4</v>
      </c>
      <c r="H5" s="55" t="str">
        <f>VLOOKUP(D5,'Input 14_Ref Table'!C:K,8,FALSE)</f>
        <v>Base Period</v>
      </c>
      <c r="I5" s="55" t="e">
        <f>INDEX(#REF!,MATCH(D5,#REF!,0))</f>
        <v>#REF!</v>
      </c>
      <c r="J5" s="261" t="str">
        <f>INDEX('Master '!$AD$2:AD$65,MATCH(D5,'Master '!$D$2:$D$65,0))</f>
        <v>Base Period</v>
      </c>
      <c r="K5" s="567">
        <f>INDEX('Master '!$N$2:N$65,MATCH(D5,'Master '!$D$2:$D$65,0))</f>
        <v>0</v>
      </c>
      <c r="L5" s="290">
        <f>INDEX('Master '!$S$2:S$65,MATCH(D5,'Master '!$D$2:$D$65,0))</f>
        <v>0</v>
      </c>
      <c r="M5" s="1">
        <f>INDEX('Master '!$W$2:W$65,MATCH(D5,'Master '!$D$2:$D$65,0))</f>
        <v>0</v>
      </c>
      <c r="N5" s="56">
        <f>IFERROR(INDEX('Monthly VOL'!$N$2:$CG$65,MATCH($D5,'Monthly VOL'!$D$2:$D$65,0),MATCH(N$1,'Monthly VOL'!$N$1:$CG$1,0))/INDEX('Monthly CUST'!$N$2:$CG$65,MATCH($D5,'Monthly CUST'!$D$2:$D$65,0),MATCH(N$1,'Monthly CUST'!$N$1:$CG$1,0)),0)</f>
        <v>0</v>
      </c>
      <c r="O5" s="56">
        <f>IFERROR(INDEX('Monthly VOL'!$N$2:$CG$65,MATCH($D5,'Monthly VOL'!$D$2:$D$65,0),MATCH(O$1,'Monthly VOL'!$N$1:$CG$1,0))/INDEX('Monthly CUST'!$N$2:$CG$65,MATCH($D5,'Monthly CUST'!$D$2:$D$65,0),MATCH(O$1,'Monthly CUST'!$N$1:$CG$1,0)),0)</f>
        <v>0</v>
      </c>
      <c r="P5" s="56">
        <f>IFERROR(INDEX('Monthly VOL'!$N$2:$CG$65,MATCH($D5,'Monthly VOL'!$D$2:$D$65,0),MATCH(P$1,'Monthly VOL'!$N$1:$CG$1,0))/INDEX('Monthly CUST'!$N$2:$CG$65,MATCH($D5,'Monthly CUST'!$D$2:$D$65,0),MATCH(P$1,'Monthly CUST'!$N$1:$CG$1,0)),0)</f>
        <v>0</v>
      </c>
      <c r="Q5" s="56">
        <f>IFERROR(INDEX('Monthly VOL'!$N$2:$CG$65,MATCH($D5,'Monthly VOL'!$D$2:$D$65,0),MATCH(Q$1,'Monthly VOL'!$N$1:$CG$1,0))/INDEX('Monthly CUST'!$N$2:$CG$65,MATCH($D5,'Monthly CUST'!$D$2:$D$65,0),MATCH(Q$1,'Monthly CUST'!$N$1:$CG$1,0)),0)</f>
        <v>47058.415000000001</v>
      </c>
      <c r="R5" s="56">
        <f>IFERROR(INDEX('Monthly VOL'!$N$2:$CG$65,MATCH($D5,'Monthly VOL'!$D$2:$D$65,0),MATCH(R$1,'Monthly VOL'!$N$1:$CG$1,0))/INDEX('Monthly CUST'!$N$2:$CG$65,MATCH($D5,'Monthly CUST'!$D$2:$D$65,0),MATCH(R$1,'Monthly CUST'!$N$1:$CG$1,0)),0)</f>
        <v>55185.73</v>
      </c>
      <c r="S5" s="56">
        <f>IFERROR(INDEX('Monthly VOL'!$N$2:$CG$65,MATCH($D5,'Monthly VOL'!$D$2:$D$65,0),MATCH(S$1,'Monthly VOL'!$N$1:$CG$1,0))/INDEX('Monthly CUST'!$N$2:$CG$65,MATCH($D5,'Monthly CUST'!$D$2:$D$65,0),MATCH(S$1,'Monthly CUST'!$N$1:$CG$1,0)),0)</f>
        <v>0</v>
      </c>
      <c r="T5" s="56">
        <f>IFERROR(INDEX('Monthly VOL'!$N$2:$CG$65,MATCH($D5,'Monthly VOL'!$D$2:$D$65,0),MATCH(T$1,'Monthly VOL'!$N$1:$CG$1,0))/INDEX('Monthly CUST'!$N$2:$CG$65,MATCH($D5,'Monthly CUST'!$D$2:$D$65,0),MATCH(T$1,'Monthly CUST'!$N$1:$CG$1,0)),0)</f>
        <v>0</v>
      </c>
      <c r="U5" s="56">
        <f>IFERROR(INDEX('Monthly VOL'!$N$2:$CG$65,MATCH($D5,'Monthly VOL'!$D$2:$D$65,0),MATCH(U$1,'Monthly VOL'!$N$1:$CG$1,0))/INDEX('Monthly CUST'!$N$2:$CG$65,MATCH($D5,'Monthly CUST'!$D$2:$D$65,0),MATCH(U$1,'Monthly CUST'!$N$1:$CG$1,0)),0)</f>
        <v>0</v>
      </c>
      <c r="V5" s="56">
        <f>IFERROR(INDEX('Monthly VOL'!$N$2:$CG$65,MATCH($D5,'Monthly VOL'!$D$2:$D$65,0),MATCH(V$1,'Monthly VOL'!$N$1:$CG$1,0))/INDEX('Monthly CUST'!$N$2:$CG$65,MATCH($D5,'Monthly CUST'!$D$2:$D$65,0),MATCH(V$1,'Monthly CUST'!$N$1:$CG$1,0)),0)</f>
        <v>0</v>
      </c>
      <c r="W5" s="56">
        <f>IFERROR(INDEX('Monthly VOL'!$N$2:$CG$65,MATCH($D5,'Monthly VOL'!$D$2:$D$65,0),MATCH(W$1,'Monthly VOL'!$N$1:$CG$1,0))/INDEX('Monthly CUST'!$N$2:$CG$65,MATCH($D5,'Monthly CUST'!$D$2:$D$65,0),MATCH(W$1,'Monthly CUST'!$N$1:$CG$1,0)),0)</f>
        <v>0</v>
      </c>
      <c r="X5" s="56">
        <f>IFERROR(INDEX('Monthly VOL'!$N$2:$CG$65,MATCH($D5,'Monthly VOL'!$D$2:$D$65,0),MATCH(X$1,'Monthly VOL'!$N$1:$CG$1,0))/INDEX('Monthly CUST'!$N$2:$CG$65,MATCH($D5,'Monthly CUST'!$D$2:$D$65,0),MATCH(X$1,'Monthly CUST'!$N$1:$CG$1,0)),0)</f>
        <v>0</v>
      </c>
      <c r="Y5" s="56">
        <f>IFERROR(INDEX('Monthly VOL'!$N$2:$CG$65,MATCH($D5,'Monthly VOL'!$D$2:$D$65,0),MATCH(Y$1,'Monthly VOL'!$N$1:$CG$1,0))/INDEX('Monthly CUST'!$N$2:$CG$65,MATCH($D5,'Monthly CUST'!$D$2:$D$65,0),MATCH(Y$1,'Monthly CUST'!$N$1:$CG$1,0)),0)</f>
        <v>0</v>
      </c>
      <c r="Z5" s="56">
        <f>IFERROR(INDEX('Monthly VOL'!$N$2:$CG$65,MATCH($D5,'Monthly VOL'!$D$2:$D$65,0),MATCH(Z$1,'Monthly VOL'!$N$1:$CG$1,0))/INDEX('Monthly CUST'!$N$2:$CG$65,MATCH($D5,'Monthly CUST'!$D$2:$D$65,0),MATCH(Z$1,'Monthly CUST'!$N$1:$CG$1,0)),0)</f>
        <v>0</v>
      </c>
      <c r="AA5" s="56">
        <f>IFERROR(INDEX('Monthly VOL'!$N$2:$CG$65,MATCH($D5,'Monthly VOL'!$D$2:$D$65,0),MATCH(AA$1,'Monthly VOL'!$N$1:$CG$1,0))/INDEX('Monthly CUST'!$N$2:$CG$65,MATCH($D5,'Monthly CUST'!$D$2:$D$65,0),MATCH(AA$1,'Monthly CUST'!$N$1:$CG$1,0)),0)</f>
        <v>0</v>
      </c>
      <c r="AB5" s="56">
        <f>IFERROR(INDEX('Monthly VOL'!$N$2:$CG$65,MATCH($D5,'Monthly VOL'!$D$2:$D$65,0),MATCH(AB$1,'Monthly VOL'!$N$1:$CG$1,0))/INDEX('Monthly CUST'!$N$2:$CG$65,MATCH($D5,'Monthly CUST'!$D$2:$D$65,0),MATCH(AB$1,'Monthly CUST'!$N$1:$CG$1,0)),0)</f>
        <v>0</v>
      </c>
      <c r="AC5" s="56">
        <f>IFERROR(INDEX('Monthly VOL'!$N$2:$CG$65,MATCH($D5,'Monthly VOL'!$D$2:$D$65,0),MATCH(AC$1,'Monthly VOL'!$N$1:$CG$1,0))/INDEX('Monthly CUST'!$N$2:$CG$65,MATCH($D5,'Monthly CUST'!$D$2:$D$65,0),MATCH(AC$1,'Monthly CUST'!$N$1:$CG$1,0)),0)</f>
        <v>0</v>
      </c>
      <c r="AD5" s="56">
        <f>IFERROR(INDEX('Monthly VOL'!$N$2:$CG$65,MATCH($D5,'Monthly VOL'!$D$2:$D$65,0),MATCH(AD$1,'Monthly VOL'!$N$1:$CG$1,0))/INDEX('Monthly CUST'!$N$2:$CG$65,MATCH($D5,'Monthly CUST'!$D$2:$D$65,0),MATCH(AD$1,'Monthly CUST'!$N$1:$CG$1,0)),0)</f>
        <v>0</v>
      </c>
      <c r="AE5" s="56">
        <f>IFERROR(INDEX('Monthly VOL'!$N$2:$CG$65,MATCH($D5,'Monthly VOL'!$D$2:$D$65,0),MATCH(AE$1,'Monthly VOL'!$N$1:$CG$1,0))/INDEX('Monthly CUST'!$N$2:$CG$65,MATCH($D5,'Monthly CUST'!$D$2:$D$65,0),MATCH(AE$1,'Monthly CUST'!$N$1:$CG$1,0)),0)</f>
        <v>0</v>
      </c>
      <c r="AF5" s="56">
        <f>IFERROR(INDEX('Monthly VOL'!$N$2:$CG$65,MATCH($D5,'Monthly VOL'!$D$2:$D$65,0),MATCH(AF$1,'Monthly VOL'!$N$1:$CG$1,0))/INDEX('Monthly CUST'!$N$2:$CG$65,MATCH($D5,'Monthly CUST'!$D$2:$D$65,0),MATCH(AF$1,'Monthly CUST'!$N$1:$CG$1,0)),0)</f>
        <v>0</v>
      </c>
      <c r="AG5" s="56">
        <f>IFERROR(INDEX('Monthly VOL'!$N$2:$CG$65,MATCH($D5,'Monthly VOL'!$D$2:$D$65,0),MATCH(AG$1,'Monthly VOL'!$N$1:$CG$1,0))/INDEX('Monthly CUST'!$N$2:$CG$65,MATCH($D5,'Monthly CUST'!$D$2:$D$65,0),MATCH(AG$1,'Monthly CUST'!$N$1:$CG$1,0)),0)</f>
        <v>0</v>
      </c>
      <c r="AH5" s="56">
        <f>IFERROR(INDEX('Monthly VOL'!$N$2:$CG$65,MATCH($D5,'Monthly VOL'!$D$2:$D$65,0),MATCH(AH$1,'Monthly VOL'!$N$1:$CG$1,0))/INDEX('Monthly CUST'!$N$2:$CG$65,MATCH($D5,'Monthly CUST'!$D$2:$D$65,0),MATCH(AH$1,'Monthly CUST'!$N$1:$CG$1,0)),0)</f>
        <v>0</v>
      </c>
      <c r="AI5" s="56">
        <f>IFERROR(INDEX('Monthly VOL'!$N$2:$CG$65,MATCH($D5,'Monthly VOL'!$D$2:$D$65,0),MATCH(AI$1,'Monthly VOL'!$N$1:$CG$1,0))/INDEX('Monthly CUST'!$N$2:$CG$65,MATCH($D5,'Monthly CUST'!$D$2:$D$65,0),MATCH(AI$1,'Monthly CUST'!$N$1:$CG$1,0)),0)</f>
        <v>0</v>
      </c>
      <c r="AJ5" s="56">
        <f>IFERROR(INDEX('Monthly VOL'!$N$2:$CG$65,MATCH($D5,'Monthly VOL'!$D$2:$D$65,0),MATCH(AJ$1,'Monthly VOL'!$N$1:$CG$1,0))/INDEX('Monthly CUST'!$N$2:$CG$65,MATCH($D5,'Monthly CUST'!$D$2:$D$65,0),MATCH(AJ$1,'Monthly CUST'!$N$1:$CG$1,0)),0)</f>
        <v>0</v>
      </c>
      <c r="AK5" s="56">
        <f>IFERROR(INDEX('Monthly VOL'!$N$2:$CG$65,MATCH($D5,'Monthly VOL'!$D$2:$D$65,0),MATCH(AK$1,'Monthly VOL'!$N$1:$CG$1,0))/INDEX('Monthly CUST'!$N$2:$CG$65,MATCH($D5,'Monthly CUST'!$D$2:$D$65,0),MATCH(AK$1,'Monthly CUST'!$N$1:$CG$1,0)),0)</f>
        <v>0</v>
      </c>
      <c r="AL5" s="56">
        <f>IFERROR(INDEX('Monthly VOL'!$N$2:$CG$65,MATCH($D5,'Monthly VOL'!$D$2:$D$65,0),MATCH(AL$1,'Monthly VOL'!$N$1:$CG$1,0))/INDEX('Monthly CUST'!$N$2:$CG$65,MATCH($D5,'Monthly CUST'!$D$2:$D$65,0),MATCH(AL$1,'Monthly CUST'!$N$1:$CG$1,0)),0)</f>
        <v>0</v>
      </c>
      <c r="AM5" s="56">
        <f>IFERROR(INDEX('Monthly VOL'!$N$2:$CG$65,MATCH($D5,'Monthly VOL'!$D$2:$D$65,0),MATCH(AM$1,'Monthly VOL'!$N$1:$CG$1,0))/INDEX('Monthly CUST'!$N$2:$CG$65,MATCH($D5,'Monthly CUST'!$D$2:$D$65,0),MATCH(AM$1,'Monthly CUST'!$N$1:$CG$1,0)),0)</f>
        <v>0</v>
      </c>
      <c r="AN5" s="56">
        <f>IFERROR(INDEX('Monthly VOL'!$N$2:$CG$65,MATCH($D5,'Monthly VOL'!$D$2:$D$65,0),MATCH(AN$1,'Monthly VOL'!$N$1:$CG$1,0))/INDEX('Monthly CUST'!$N$2:$CG$65,MATCH($D5,'Monthly CUST'!$D$2:$D$65,0),MATCH(AN$1,'Monthly CUST'!$N$1:$CG$1,0)),0)</f>
        <v>0</v>
      </c>
      <c r="AO5" s="56">
        <f>IFERROR(INDEX('Monthly VOL'!$N$2:$CG$65,MATCH($D5,'Monthly VOL'!$D$2:$D$65,0),MATCH(AO$1,'Monthly VOL'!$N$1:$CG$1,0))/INDEX('Monthly CUST'!$N$2:$CG$65,MATCH($D5,'Monthly CUST'!$D$2:$D$65,0),MATCH(AO$1,'Monthly CUST'!$N$1:$CG$1,0)),0)</f>
        <v>0</v>
      </c>
      <c r="AP5" s="56">
        <f>IFERROR(INDEX('Monthly VOL'!$N$2:$CG$65,MATCH($D5,'Monthly VOL'!$D$2:$D$65,0),MATCH(AP$1,'Monthly VOL'!$N$1:$CG$1,0))/INDEX('Monthly CUST'!$N$2:$CG$65,MATCH($D5,'Monthly CUST'!$D$2:$D$65,0),MATCH(AP$1,'Monthly CUST'!$N$1:$CG$1,0)),0)</f>
        <v>0</v>
      </c>
      <c r="AQ5" s="56">
        <f>IFERROR(INDEX('Monthly VOL'!$N$2:$CG$65,MATCH($D5,'Monthly VOL'!$D$2:$D$65,0),MATCH(AQ$1,'Monthly VOL'!$N$1:$CG$1,0))/INDEX('Monthly CUST'!$N$2:$CG$65,MATCH($D5,'Monthly CUST'!$D$2:$D$65,0),MATCH(AQ$1,'Monthly CUST'!$N$1:$CG$1,0)),0)</f>
        <v>0</v>
      </c>
      <c r="AR5" s="56">
        <f>IFERROR(INDEX('Monthly VOL'!$N$2:$CG$65,MATCH($D5,'Monthly VOL'!$D$2:$D$65,0),MATCH(AR$1,'Monthly VOL'!$N$1:$CG$1,0))/INDEX('Monthly CUST'!$N$2:$CG$65,MATCH($D5,'Monthly CUST'!$D$2:$D$65,0),MATCH(AR$1,'Monthly CUST'!$N$1:$CG$1,0)),0)</f>
        <v>0</v>
      </c>
      <c r="AS5" s="56">
        <f>IFERROR(INDEX('Monthly VOL'!$N$2:$CG$65,MATCH($D5,'Monthly VOL'!$D$2:$D$65,0),MATCH(AS$1,'Monthly VOL'!$N$1:$CG$1,0))/INDEX('Monthly CUST'!$N$2:$CG$65,MATCH($D5,'Monthly CUST'!$D$2:$D$65,0),MATCH(AS$1,'Monthly CUST'!$N$1:$CG$1,0)),0)</f>
        <v>0</v>
      </c>
      <c r="AT5" s="56">
        <f>IFERROR(INDEX('Monthly VOL'!$N$2:$CG$65,MATCH($D5,'Monthly VOL'!$D$2:$D$65,0),MATCH(AT$1,'Monthly VOL'!$N$1:$CG$1,0))/INDEX('Monthly CUST'!$N$2:$CG$65,MATCH($D5,'Monthly CUST'!$D$2:$D$65,0),MATCH(AT$1,'Monthly CUST'!$N$1:$CG$1,0)),0)</f>
        <v>0</v>
      </c>
      <c r="AU5" s="56">
        <f>IFERROR(INDEX('Monthly VOL'!$N$2:$CG$65,MATCH($D5,'Monthly VOL'!$D$2:$D$65,0),MATCH(AU$1,'Monthly VOL'!$N$1:$CG$1,0))/INDEX('Monthly CUST'!$N$2:$CG$65,MATCH($D5,'Monthly CUST'!$D$2:$D$65,0),MATCH(AU$1,'Monthly CUST'!$N$1:$CG$1,0)),0)</f>
        <v>0</v>
      </c>
      <c r="AV5" s="56">
        <f>IFERROR(INDEX('Monthly VOL'!$N$2:$CG$65,MATCH($D5,'Monthly VOL'!$D$2:$D$65,0),MATCH(AV$1,'Monthly VOL'!$N$1:$CG$1,0))/INDEX('Monthly CUST'!$N$2:$CG$65,MATCH($D5,'Monthly CUST'!$D$2:$D$65,0),MATCH(AV$1,'Monthly CUST'!$N$1:$CG$1,0)),0)</f>
        <v>0</v>
      </c>
      <c r="AW5" s="56">
        <f>IFERROR(INDEX('Monthly VOL'!$N$2:$CG$65,MATCH($D5,'Monthly VOL'!$D$2:$D$65,0),MATCH(AW$1,'Monthly VOL'!$N$1:$CG$1,0))/INDEX('Monthly CUST'!$N$2:$CG$65,MATCH($D5,'Monthly CUST'!$D$2:$D$65,0),MATCH(AW$1,'Monthly CUST'!$N$1:$CG$1,0)),0)</f>
        <v>0</v>
      </c>
      <c r="AX5" s="56">
        <f>IFERROR(INDEX('Monthly VOL'!$N$2:$CG$65,MATCH($D5,'Monthly VOL'!$D$2:$D$65,0),MATCH(AX$1,'Monthly VOL'!$N$1:$CG$1,0))/INDEX('Monthly CUST'!$N$2:$CG$65,MATCH($D5,'Monthly CUST'!$D$2:$D$65,0),MATCH(AX$1,'Monthly CUST'!$N$1:$CG$1,0)),0)</f>
        <v>0</v>
      </c>
      <c r="AY5" s="56">
        <f>IFERROR(INDEX('Monthly VOL'!$N$2:$CG$65,MATCH($D5,'Monthly VOL'!$D$2:$D$65,0),MATCH(AY$1,'Monthly VOL'!$N$1:$CG$1,0))/INDEX('Monthly CUST'!$N$2:$CG$65,MATCH($D5,'Monthly CUST'!$D$2:$D$65,0),MATCH(AY$1,'Monthly CUST'!$N$1:$CG$1,0)),0)</f>
        <v>0</v>
      </c>
      <c r="AZ5" s="56">
        <f>IFERROR(INDEX('Monthly VOL'!$N$2:$CG$65,MATCH($D5,'Monthly VOL'!$D$2:$D$65,0),MATCH(AZ$1,'Monthly VOL'!$N$1:$CG$1,0))/INDEX('Monthly CUST'!$N$2:$CG$65,MATCH($D5,'Monthly CUST'!$D$2:$D$65,0),MATCH(AZ$1,'Monthly CUST'!$N$1:$CG$1,0)),0)</f>
        <v>0</v>
      </c>
      <c r="BA5" s="56">
        <f>IFERROR(INDEX('Monthly VOL'!$N$2:$CG$65,MATCH($D5,'Monthly VOL'!$D$2:$D$65,0),MATCH(BA$1,'Monthly VOL'!$N$1:$CG$1,0))/INDEX('Monthly CUST'!$N$2:$CG$65,MATCH($D5,'Monthly CUST'!$D$2:$D$65,0),MATCH(BA$1,'Monthly CUST'!$N$1:$CG$1,0)),0)</f>
        <v>0</v>
      </c>
      <c r="BB5" s="56">
        <f>IFERROR(INDEX('Monthly VOL'!$N$2:$CG$65,MATCH($D5,'Monthly VOL'!$D$2:$D$65,0),MATCH(BB$1,'Monthly VOL'!$N$1:$CG$1,0))/INDEX('Monthly CUST'!$N$2:$CG$65,MATCH($D5,'Monthly CUST'!$D$2:$D$65,0),MATCH(BB$1,'Monthly CUST'!$N$1:$CG$1,0)),0)</f>
        <v>0</v>
      </c>
      <c r="BC5" s="56">
        <f>IFERROR(INDEX('Monthly VOL'!$N$2:$CG$65,MATCH($D5,'Monthly VOL'!$D$2:$D$65,0),MATCH(BC$1,'Monthly VOL'!$N$1:$CG$1,0))/INDEX('Monthly CUST'!$N$2:$CG$65,MATCH($D5,'Monthly CUST'!$D$2:$D$65,0),MATCH(BC$1,'Monthly CUST'!$N$1:$CG$1,0)),0)</f>
        <v>0</v>
      </c>
      <c r="BD5" s="56">
        <f>IFERROR(INDEX('Monthly VOL'!$N$2:$CG$65,MATCH($D5,'Monthly VOL'!$D$2:$D$65,0),MATCH(BD$1,'Monthly VOL'!$N$1:$CG$1,0))/INDEX('Monthly CUST'!$N$2:$CG$65,MATCH($D5,'Monthly CUST'!$D$2:$D$65,0),MATCH(BD$1,'Monthly CUST'!$N$1:$CG$1,0)),0)</f>
        <v>0</v>
      </c>
      <c r="BE5" s="56">
        <f>IFERROR(INDEX('Monthly VOL'!$N$2:$CG$65,MATCH($D5,'Monthly VOL'!$D$2:$D$65,0),MATCH(BE$1,'Monthly VOL'!$N$1:$CG$1,0))/INDEX('Monthly CUST'!$N$2:$CG$65,MATCH($D5,'Monthly CUST'!$D$2:$D$65,0),MATCH(BE$1,'Monthly CUST'!$N$1:$CG$1,0)),0)</f>
        <v>0</v>
      </c>
      <c r="BF5" s="56">
        <f>IFERROR(INDEX('Monthly VOL'!$N$2:$CG$65,MATCH($D5,'Monthly VOL'!$D$2:$D$65,0),MATCH(BF$1,'Monthly VOL'!$N$1:$CG$1,0))/INDEX('Monthly CUST'!$N$2:$CG$65,MATCH($D5,'Monthly CUST'!$D$2:$D$65,0),MATCH(BF$1,'Monthly CUST'!$N$1:$CG$1,0)),0)</f>
        <v>0</v>
      </c>
      <c r="BG5" s="56">
        <f>IFERROR(INDEX('Monthly VOL'!$N$2:$CG$65,MATCH($D5,'Monthly VOL'!$D$2:$D$65,0),MATCH(BG$1,'Monthly VOL'!$N$1:$CG$1,0))/INDEX('Monthly CUST'!$N$2:$CG$65,MATCH($D5,'Monthly CUST'!$D$2:$D$65,0),MATCH(BG$1,'Monthly CUST'!$N$1:$CG$1,0)),0)</f>
        <v>0</v>
      </c>
      <c r="BH5" s="56">
        <f>IFERROR(INDEX('Monthly VOL'!$N$2:$CG$65,MATCH($D5,'Monthly VOL'!$D$2:$D$65,0),MATCH(BH$1,'Monthly VOL'!$N$1:$CG$1,0))/INDEX('Monthly CUST'!$N$2:$CG$65,MATCH($D5,'Monthly CUST'!$D$2:$D$65,0),MATCH(BH$1,'Monthly CUST'!$N$1:$CG$1,0)),0)</f>
        <v>0</v>
      </c>
      <c r="BI5" s="56">
        <f>IFERROR(INDEX('Monthly VOL'!$N$2:$CG$65,MATCH($D5,'Monthly VOL'!$D$2:$D$65,0),MATCH(BI$1,'Monthly VOL'!$N$1:$CG$1,0))/INDEX('Monthly CUST'!$N$2:$CG$65,MATCH($D5,'Monthly CUST'!$D$2:$D$65,0),MATCH(BI$1,'Monthly CUST'!$N$1:$CG$1,0)),0)</f>
        <v>0</v>
      </c>
      <c r="BJ5" s="56">
        <f>IFERROR(INDEX('Monthly VOL'!$N$2:$CG$65,MATCH($D5,'Monthly VOL'!$D$2:$D$65,0),MATCH(BJ$1,'Monthly VOL'!$N$1:$CG$1,0))/INDEX('Monthly CUST'!$N$2:$CG$65,MATCH($D5,'Monthly CUST'!$D$2:$D$65,0),MATCH(BJ$1,'Monthly CUST'!$N$1:$CG$1,0)),0)</f>
        <v>0</v>
      </c>
      <c r="BK5" s="56">
        <f>IFERROR(INDEX('Monthly VOL'!$N$2:$CG$65,MATCH($D5,'Monthly VOL'!$D$2:$D$65,0),MATCH(BK$1,'Monthly VOL'!$N$1:$CG$1,0))/INDEX('Monthly CUST'!$N$2:$CG$65,MATCH($D5,'Monthly CUST'!$D$2:$D$65,0),MATCH(BK$1,'Monthly CUST'!$N$1:$CG$1,0)),0)</f>
        <v>0</v>
      </c>
      <c r="BL5" s="56">
        <f>IFERROR(INDEX('Monthly VOL'!$N$2:$CG$65,MATCH($D5,'Monthly VOL'!$D$2:$D$65,0),MATCH(BL$1,'Monthly VOL'!$N$1:$CG$1,0))/INDEX('Monthly CUST'!$N$2:$CG$65,MATCH($D5,'Monthly CUST'!$D$2:$D$65,0),MATCH(BL$1,'Monthly CUST'!$N$1:$CG$1,0)),0)</f>
        <v>0</v>
      </c>
      <c r="BM5" s="56">
        <f>IFERROR(INDEX('Monthly VOL'!$N$2:$CG$65,MATCH($D5,'Monthly VOL'!$D$2:$D$65,0),MATCH(BM$1,'Monthly VOL'!$N$1:$CG$1,0))/INDEX('Monthly CUST'!$N$2:$CG$65,MATCH($D5,'Monthly CUST'!$D$2:$D$65,0),MATCH(BM$1,'Monthly CUST'!$N$1:$CG$1,0)),0)</f>
        <v>0</v>
      </c>
      <c r="BN5" s="56">
        <f>IFERROR(INDEX('Monthly VOL'!$N$2:$CG$65,MATCH($D5,'Monthly VOL'!$D$2:$D$65,0),MATCH(BN$1,'Monthly VOL'!$N$1:$CG$1,0))/INDEX('Monthly CUST'!$N$2:$CG$65,MATCH($D5,'Monthly CUST'!$D$2:$D$65,0),MATCH(BN$1,'Monthly CUST'!$N$1:$CG$1,0)),0)</f>
        <v>0</v>
      </c>
      <c r="BO5" s="56">
        <f>IFERROR(INDEX('Monthly VOL'!$N$2:$CG$65,MATCH($D5,'Monthly VOL'!$D$2:$D$65,0),MATCH(BO$1,'Monthly VOL'!$N$1:$CG$1,0))/INDEX('Monthly CUST'!$N$2:$CG$65,MATCH($D5,'Monthly CUST'!$D$2:$D$65,0),MATCH(BO$1,'Monthly CUST'!$N$1:$CG$1,0)),0)</f>
        <v>0</v>
      </c>
      <c r="BP5" s="56">
        <f>IFERROR(INDEX('Monthly VOL'!$N$2:$CG$65,MATCH($D5,'Monthly VOL'!$D$2:$D$65,0),MATCH(BP$1,'Monthly VOL'!$N$1:$CG$1,0))/INDEX('Monthly CUST'!$N$2:$CG$65,MATCH($D5,'Monthly CUST'!$D$2:$D$65,0),MATCH(BP$1,'Monthly CUST'!$N$1:$CG$1,0)),0)</f>
        <v>0</v>
      </c>
      <c r="BQ5" s="56">
        <f>IFERROR(INDEX('Monthly VOL'!$N$2:$CG$65,MATCH($D5,'Monthly VOL'!$D$2:$D$65,0),MATCH(BQ$1,'Monthly VOL'!$N$1:$CG$1,0))/INDEX('Monthly CUST'!$N$2:$CG$65,MATCH($D5,'Monthly CUST'!$D$2:$D$65,0),MATCH(BQ$1,'Monthly CUST'!$N$1:$CG$1,0)),0)</f>
        <v>0</v>
      </c>
      <c r="BR5" s="56">
        <f>IFERROR(INDEX('Monthly VOL'!$N$2:$CG$65,MATCH($D5,'Monthly VOL'!$D$2:$D$65,0),MATCH(BR$1,'Monthly VOL'!$N$1:$CG$1,0))/INDEX('Monthly CUST'!$N$2:$CG$65,MATCH($D5,'Monthly CUST'!$D$2:$D$65,0),MATCH(BR$1,'Monthly CUST'!$N$1:$CG$1,0)),0)</f>
        <v>0</v>
      </c>
      <c r="BS5" s="56">
        <f>IFERROR(INDEX('Monthly VOL'!$N$2:$CG$65,MATCH($D5,'Monthly VOL'!$D$2:$D$65,0),MATCH(BS$1,'Monthly VOL'!$N$1:$CG$1,0))/INDEX('Monthly CUST'!$N$2:$CG$65,MATCH($D5,'Monthly CUST'!$D$2:$D$65,0),MATCH(BS$1,'Monthly CUST'!$N$1:$CG$1,0)),0)</f>
        <v>0</v>
      </c>
      <c r="BT5" s="56">
        <f>IFERROR(INDEX('Monthly VOL'!$N$2:$CG$65,MATCH($D5,'Monthly VOL'!$D$2:$D$65,0),MATCH(BT$1,'Monthly VOL'!$N$1:$CG$1,0))/INDEX('Monthly CUST'!$N$2:$CG$65,MATCH($D5,'Monthly CUST'!$D$2:$D$65,0),MATCH(BT$1,'Monthly CUST'!$N$1:$CG$1,0)),0)</f>
        <v>0</v>
      </c>
      <c r="BU5" s="56">
        <f>IFERROR(INDEX('Monthly VOL'!$N$2:$CG$65,MATCH($D5,'Monthly VOL'!$D$2:$D$65,0),MATCH(BU$1,'Monthly VOL'!$N$1:$CG$1,0))/INDEX('Monthly CUST'!$N$2:$CG$65,MATCH($D5,'Monthly CUST'!$D$2:$D$65,0),MATCH(BU$1,'Monthly CUST'!$N$1:$CG$1,0)),0)</f>
        <v>0</v>
      </c>
      <c r="BV5" s="56">
        <f>IFERROR(INDEX('Monthly VOL'!$N$2:$CG$65,MATCH($D5,'Monthly VOL'!$D$2:$D$65,0),MATCH(BV$1,'Monthly VOL'!$N$1:$CG$1,0))/INDEX('Monthly CUST'!$N$2:$CG$65,MATCH($D5,'Monthly CUST'!$D$2:$D$65,0),MATCH(BV$1,'Monthly CUST'!$N$1:$CG$1,0)),0)</f>
        <v>0</v>
      </c>
      <c r="BW5" s="56">
        <f>IFERROR(INDEX('Monthly VOL'!$N$2:$CG$65,MATCH($D5,'Monthly VOL'!$D$2:$D$65,0),MATCH(BW$1,'Monthly VOL'!$N$1:$CG$1,0))/INDEX('Monthly CUST'!$N$2:$CG$65,MATCH($D5,'Monthly CUST'!$D$2:$D$65,0),MATCH(BW$1,'Monthly CUST'!$N$1:$CG$1,0)),0)</f>
        <v>0</v>
      </c>
      <c r="BX5" s="56">
        <f>IFERROR(INDEX('Monthly VOL'!$N$2:$CG$65,MATCH($D5,'Monthly VOL'!$D$2:$D$65,0),MATCH(BX$1,'Monthly VOL'!$N$1:$CG$1,0))/INDEX('Monthly CUST'!$N$2:$CG$65,MATCH($D5,'Monthly CUST'!$D$2:$D$65,0),MATCH(BX$1,'Monthly CUST'!$N$1:$CG$1,0)),0)</f>
        <v>0</v>
      </c>
      <c r="BY5" s="56">
        <f>IFERROR(INDEX('Monthly VOL'!$N$2:$CG$65,MATCH($D5,'Monthly VOL'!$D$2:$D$65,0),MATCH(BY$1,'Monthly VOL'!$N$1:$CG$1,0))/INDEX('Monthly CUST'!$N$2:$CG$65,MATCH($D5,'Monthly CUST'!$D$2:$D$65,0),MATCH(BY$1,'Monthly CUST'!$N$1:$CG$1,0)),0)</f>
        <v>0</v>
      </c>
      <c r="BZ5" s="56">
        <f>IFERROR(INDEX('Monthly VOL'!$N$2:$CG$65,MATCH($D5,'Monthly VOL'!$D$2:$D$65,0),MATCH(BZ$1,'Monthly VOL'!$N$1:$CG$1,0))/INDEX('Monthly CUST'!$N$2:$CG$65,MATCH($D5,'Monthly CUST'!$D$2:$D$65,0),MATCH(BZ$1,'Monthly CUST'!$N$1:$CG$1,0)),0)</f>
        <v>0</v>
      </c>
      <c r="CA5" s="56">
        <f>IFERROR(INDEX('Monthly VOL'!$N$2:$CG$65,MATCH($D5,'Monthly VOL'!$D$2:$D$65,0),MATCH(CA$1,'Monthly VOL'!$N$1:$CG$1,0))/INDEX('Monthly CUST'!$N$2:$CG$65,MATCH($D5,'Monthly CUST'!$D$2:$D$65,0),MATCH(CA$1,'Monthly CUST'!$N$1:$CG$1,0)),0)</f>
        <v>0</v>
      </c>
      <c r="CB5" s="56">
        <f>IFERROR(INDEX('Monthly VOL'!$N$2:$CG$65,MATCH($D5,'Monthly VOL'!$D$2:$D$65,0),MATCH(CB$1,'Monthly VOL'!$N$1:$CG$1,0))/INDEX('Monthly CUST'!$N$2:$CG$65,MATCH($D5,'Monthly CUST'!$D$2:$D$65,0),MATCH(CB$1,'Monthly CUST'!$N$1:$CG$1,0)),0)</f>
        <v>0</v>
      </c>
      <c r="CC5" s="56">
        <f>IFERROR(INDEX('Monthly VOL'!$N$2:$CG$65,MATCH($D5,'Monthly VOL'!$D$2:$D$65,0),MATCH(CC$1,'Monthly VOL'!$N$1:$CG$1,0))/INDEX('Monthly CUST'!$N$2:$CG$65,MATCH($D5,'Monthly CUST'!$D$2:$D$65,0),MATCH(CC$1,'Monthly CUST'!$N$1:$CG$1,0)),0)</f>
        <v>0</v>
      </c>
      <c r="CD5" s="56">
        <f>IFERROR(INDEX('Monthly VOL'!$N$2:$CG$65,MATCH($D5,'Monthly VOL'!$D$2:$D$65,0),MATCH(CD$1,'Monthly VOL'!$N$1:$CG$1,0))/INDEX('Monthly CUST'!$N$2:$CG$65,MATCH($D5,'Monthly CUST'!$D$2:$D$65,0),MATCH(CD$1,'Monthly CUST'!$N$1:$CG$1,0)),0)</f>
        <v>0</v>
      </c>
      <c r="CE5" s="56">
        <f>IFERROR(INDEX('Monthly VOL'!$N$2:$CG$65,MATCH($D5,'Monthly VOL'!$D$2:$D$65,0),MATCH(CE$1,'Monthly VOL'!$N$1:$CG$1,0))/INDEX('Monthly CUST'!$N$2:$CG$65,MATCH($D5,'Monthly CUST'!$D$2:$D$65,0),MATCH(CE$1,'Monthly CUST'!$N$1:$CG$1,0)),0)</f>
        <v>0</v>
      </c>
      <c r="CF5" s="56">
        <f>IFERROR(INDEX('Monthly VOL'!$N$2:$CG$65,MATCH($D5,'Monthly VOL'!$D$2:$D$65,0),MATCH(CF$1,'Monthly VOL'!$N$1:$CG$1,0))/INDEX('Monthly CUST'!$N$2:$CG$65,MATCH($D5,'Monthly CUST'!$D$2:$D$65,0),MATCH(CF$1,'Monthly CUST'!$N$1:$CG$1,0)),0)</f>
        <v>0</v>
      </c>
      <c r="CG5" s="56">
        <f>IFERROR(INDEX('Monthly VOL'!$N$2:$CG$65,MATCH($D5,'Monthly VOL'!$D$2:$D$65,0),MATCH(CG$1,'Monthly VOL'!$N$1:$CG$1,0))/INDEX('Monthly CUST'!$N$2:$CG$65,MATCH($D5,'Monthly CUST'!$D$2:$D$65,0),MATCH(CG$1,'Monthly CUST'!$N$1:$CG$1,0)),0)</f>
        <v>0</v>
      </c>
      <c r="CH5" s="264"/>
      <c r="CI5" s="264"/>
      <c r="CJ5" s="264"/>
      <c r="CM5" s="569">
        <f t="shared" si="0"/>
        <v>0</v>
      </c>
      <c r="CN5" s="569">
        <f t="shared" si="1"/>
        <v>0</v>
      </c>
      <c r="CO5" s="569">
        <f t="shared" si="2"/>
        <v>0</v>
      </c>
      <c r="CP5" s="569">
        <f t="shared" si="3"/>
        <v>0</v>
      </c>
      <c r="CQ5" s="569">
        <f t="shared" si="4"/>
        <v>0</v>
      </c>
      <c r="CR5" s="569">
        <f t="shared" si="5"/>
        <v>0</v>
      </c>
      <c r="CS5" s="569">
        <f t="shared" si="6"/>
        <v>0</v>
      </c>
      <c r="CT5" s="569">
        <f t="shared" si="7"/>
        <v>0</v>
      </c>
      <c r="CU5" s="569">
        <f t="shared" si="8"/>
        <v>0</v>
      </c>
      <c r="CV5" s="569">
        <f t="shared" si="9"/>
        <v>0</v>
      </c>
      <c r="CW5" s="569">
        <f t="shared" si="10"/>
        <v>0</v>
      </c>
      <c r="CX5" s="569">
        <f t="shared" si="11"/>
        <v>0</v>
      </c>
      <c r="CY5" s="569">
        <f t="shared" si="12"/>
        <v>0</v>
      </c>
      <c r="CZ5" s="569">
        <f t="shared" si="13"/>
        <v>0</v>
      </c>
      <c r="DA5" s="569">
        <f t="shared" si="14"/>
        <v>0</v>
      </c>
      <c r="DB5" s="569">
        <f t="shared" si="15"/>
        <v>0</v>
      </c>
      <c r="DC5" s="569">
        <f t="shared" si="16"/>
        <v>0</v>
      </c>
      <c r="DD5" s="569">
        <f t="shared" si="17"/>
        <v>0</v>
      </c>
      <c r="DE5" s="569">
        <f t="shared" si="18"/>
        <v>0</v>
      </c>
      <c r="DF5" s="569">
        <f t="shared" si="19"/>
        <v>0</v>
      </c>
      <c r="DG5" s="569">
        <f t="shared" si="20"/>
        <v>0</v>
      </c>
      <c r="DH5" s="569">
        <f t="shared" si="21"/>
        <v>0</v>
      </c>
      <c r="DI5" s="569">
        <f t="shared" si="22"/>
        <v>0</v>
      </c>
      <c r="DJ5" s="569">
        <f t="shared" si="23"/>
        <v>0</v>
      </c>
    </row>
    <row r="6" spans="1:114" s="261" customFormat="1">
      <c r="A6" s="55" t="s">
        <v>12</v>
      </c>
      <c r="B6" s="55" t="s">
        <v>993</v>
      </c>
      <c r="C6" s="55" t="s">
        <v>1245</v>
      </c>
      <c r="D6" s="55" t="s">
        <v>93</v>
      </c>
      <c r="E6" s="55" t="str">
        <f>VLOOKUP(D6,'Input 14_Ref Table'!C:D,2,FALSE)</f>
        <v>TSNGV</v>
      </c>
      <c r="F6" s="172" t="s">
        <v>1286</v>
      </c>
      <c r="G6" s="55" t="str">
        <f>VLOOKUP(D6,'Input 14_Ref Table'!C:I,7,FALSE)</f>
        <v>TSNGV</v>
      </c>
      <c r="H6" s="55" t="str">
        <f>VLOOKUP(D6,'Input 14_Ref Table'!C:K,8,FALSE)</f>
        <v>Base Period</v>
      </c>
      <c r="I6" s="55" t="e">
        <f>INDEX(#REF!,MATCH(D6,#REF!,0))</f>
        <v>#REF!</v>
      </c>
      <c r="J6" s="261" t="str">
        <f>INDEX('Master '!$AD$2:AD$65,MATCH(D6,'Master '!$D$2:$D$65,0))</f>
        <v>Base Period</v>
      </c>
      <c r="K6" s="567">
        <f>INDEX('Master '!$N$2:N$65,MATCH(D6,'Master '!$D$2:$D$65,0))</f>
        <v>0</v>
      </c>
      <c r="L6" s="290">
        <f>INDEX('Master '!$S$2:S$65,MATCH(D6,'Master '!$D$2:$D$65,0))</f>
        <v>0</v>
      </c>
      <c r="M6" s="1">
        <f>INDEX('Master '!$W$2:W$65,MATCH(D6,'Master '!$D$2:$D$65,0))</f>
        <v>0</v>
      </c>
      <c r="N6" s="56">
        <f>IFERROR(INDEX('Monthly VOL'!$N$2:$CG$65,MATCH($D6,'Monthly VOL'!$D$2:$D$65,0),MATCH(N$1,'Monthly VOL'!$N$1:$CG$1,0))/INDEX('Monthly CUST'!$N$2:$CG$65,MATCH($D6,'Monthly CUST'!$D$2:$D$65,0),MATCH(N$1,'Monthly CUST'!$N$1:$CG$1,0)),0)</f>
        <v>0</v>
      </c>
      <c r="O6" s="56">
        <f>IFERROR(INDEX('Monthly VOL'!$N$2:$CG$65,MATCH($D6,'Monthly VOL'!$D$2:$D$65,0),MATCH(O$1,'Monthly VOL'!$N$1:$CG$1,0))/INDEX('Monthly CUST'!$N$2:$CG$65,MATCH($D6,'Monthly CUST'!$D$2:$D$65,0),MATCH(O$1,'Monthly CUST'!$N$1:$CG$1,0)),0)</f>
        <v>0</v>
      </c>
      <c r="P6" s="56">
        <f>IFERROR(INDEX('Monthly VOL'!$N$2:$CG$65,MATCH($D6,'Monthly VOL'!$D$2:$D$65,0),MATCH(P$1,'Monthly VOL'!$N$1:$CG$1,0))/INDEX('Monthly CUST'!$N$2:$CG$65,MATCH($D6,'Monthly CUST'!$D$2:$D$65,0),MATCH(P$1,'Monthly CUST'!$N$1:$CG$1,0)),0)</f>
        <v>0</v>
      </c>
      <c r="Q6" s="56">
        <f>IFERROR(INDEX('Monthly VOL'!$N$2:$CG$65,MATCH($D6,'Monthly VOL'!$D$2:$D$65,0),MATCH(Q$1,'Monthly VOL'!$N$1:$CG$1,0))/INDEX('Monthly CUST'!$N$2:$CG$65,MATCH($D6,'Monthly CUST'!$D$2:$D$65,0),MATCH(Q$1,'Monthly CUST'!$N$1:$CG$1,0)),0)</f>
        <v>0</v>
      </c>
      <c r="R6" s="56">
        <f>IFERROR(INDEX('Monthly VOL'!$N$2:$CG$65,MATCH($D6,'Monthly VOL'!$D$2:$D$65,0),MATCH(R$1,'Monthly VOL'!$N$1:$CG$1,0))/INDEX('Monthly CUST'!$N$2:$CG$65,MATCH($D6,'Monthly CUST'!$D$2:$D$65,0),MATCH(R$1,'Monthly CUST'!$N$1:$CG$1,0)),0)</f>
        <v>0</v>
      </c>
      <c r="S6" s="56">
        <f>IFERROR(INDEX('Monthly VOL'!$N$2:$CG$65,MATCH($D6,'Monthly VOL'!$D$2:$D$65,0),MATCH(S$1,'Monthly VOL'!$N$1:$CG$1,0))/INDEX('Monthly CUST'!$N$2:$CG$65,MATCH($D6,'Monthly CUST'!$D$2:$D$65,0),MATCH(S$1,'Monthly CUST'!$N$1:$CG$1,0)),0)</f>
        <v>0</v>
      </c>
      <c r="T6" s="56">
        <f>IFERROR(INDEX('Monthly VOL'!$N$2:$CG$65,MATCH($D6,'Monthly VOL'!$D$2:$D$65,0),MATCH(T$1,'Monthly VOL'!$N$1:$CG$1,0))/INDEX('Monthly CUST'!$N$2:$CG$65,MATCH($D6,'Monthly CUST'!$D$2:$D$65,0),MATCH(T$1,'Monthly CUST'!$N$1:$CG$1,0)),0)</f>
        <v>0</v>
      </c>
      <c r="U6" s="56">
        <f>IFERROR(INDEX('Monthly VOL'!$N$2:$CG$65,MATCH($D6,'Monthly VOL'!$D$2:$D$65,0),MATCH(U$1,'Monthly VOL'!$N$1:$CG$1,0))/INDEX('Monthly CUST'!$N$2:$CG$65,MATCH($D6,'Monthly CUST'!$D$2:$D$65,0),MATCH(U$1,'Monthly CUST'!$N$1:$CG$1,0)),0)</f>
        <v>0</v>
      </c>
      <c r="V6" s="56">
        <f>IFERROR(INDEX('Monthly VOL'!$N$2:$CG$65,MATCH($D6,'Monthly VOL'!$D$2:$D$65,0),MATCH(V$1,'Monthly VOL'!$N$1:$CG$1,0))/INDEX('Monthly CUST'!$N$2:$CG$65,MATCH($D6,'Monthly CUST'!$D$2:$D$65,0),MATCH(V$1,'Monthly CUST'!$N$1:$CG$1,0)),0)</f>
        <v>0</v>
      </c>
      <c r="W6" s="56">
        <f>IFERROR(INDEX('Monthly VOL'!$N$2:$CG$65,MATCH($D6,'Monthly VOL'!$D$2:$D$65,0),MATCH(W$1,'Monthly VOL'!$N$1:$CG$1,0))/INDEX('Monthly CUST'!$N$2:$CG$65,MATCH($D6,'Monthly CUST'!$D$2:$D$65,0),MATCH(W$1,'Monthly CUST'!$N$1:$CG$1,0)),0)</f>
        <v>0</v>
      </c>
      <c r="X6" s="56">
        <f>IFERROR(INDEX('Monthly VOL'!$N$2:$CG$65,MATCH($D6,'Monthly VOL'!$D$2:$D$65,0),MATCH(X$1,'Monthly VOL'!$N$1:$CG$1,0))/INDEX('Monthly CUST'!$N$2:$CG$65,MATCH($D6,'Monthly CUST'!$D$2:$D$65,0),MATCH(X$1,'Monthly CUST'!$N$1:$CG$1,0)),0)</f>
        <v>0</v>
      </c>
      <c r="Y6" s="56">
        <f>IFERROR(INDEX('Monthly VOL'!$N$2:$CG$65,MATCH($D6,'Monthly VOL'!$D$2:$D$65,0),MATCH(Y$1,'Monthly VOL'!$N$1:$CG$1,0))/INDEX('Monthly CUST'!$N$2:$CG$65,MATCH($D6,'Monthly CUST'!$D$2:$D$65,0),MATCH(Y$1,'Monthly CUST'!$N$1:$CG$1,0)),0)</f>
        <v>0</v>
      </c>
      <c r="Z6" s="56">
        <f>IFERROR(INDEX('Monthly VOL'!$N$2:$CG$65,MATCH($D6,'Monthly VOL'!$D$2:$D$65,0),MATCH(Z$1,'Monthly VOL'!$N$1:$CG$1,0))/INDEX('Monthly CUST'!$N$2:$CG$65,MATCH($D6,'Monthly CUST'!$D$2:$D$65,0),MATCH(Z$1,'Monthly CUST'!$N$1:$CG$1,0)),0)</f>
        <v>0</v>
      </c>
      <c r="AA6" s="56">
        <f>IFERROR(INDEX('Monthly VOL'!$N$2:$CG$65,MATCH($D6,'Monthly VOL'!$D$2:$D$65,0),MATCH(AA$1,'Monthly VOL'!$N$1:$CG$1,0))/INDEX('Monthly CUST'!$N$2:$CG$65,MATCH($D6,'Monthly CUST'!$D$2:$D$65,0),MATCH(AA$1,'Monthly CUST'!$N$1:$CG$1,0)),0)</f>
        <v>0</v>
      </c>
      <c r="AB6" s="56">
        <f>IFERROR(INDEX('Monthly VOL'!$N$2:$CG$65,MATCH($D6,'Monthly VOL'!$D$2:$D$65,0),MATCH(AB$1,'Monthly VOL'!$N$1:$CG$1,0))/INDEX('Monthly CUST'!$N$2:$CG$65,MATCH($D6,'Monthly CUST'!$D$2:$D$65,0),MATCH(AB$1,'Monthly CUST'!$N$1:$CG$1,0)),0)</f>
        <v>0</v>
      </c>
      <c r="AC6" s="56">
        <f>IFERROR(INDEX('Monthly VOL'!$N$2:$CG$65,MATCH($D6,'Monthly VOL'!$D$2:$D$65,0),MATCH(AC$1,'Monthly VOL'!$N$1:$CG$1,0))/INDEX('Monthly CUST'!$N$2:$CG$65,MATCH($D6,'Monthly CUST'!$D$2:$D$65,0),MATCH(AC$1,'Monthly CUST'!$N$1:$CG$1,0)),0)</f>
        <v>0</v>
      </c>
      <c r="AD6" s="56">
        <f>IFERROR(INDEX('Monthly VOL'!$N$2:$CG$65,MATCH($D6,'Monthly VOL'!$D$2:$D$65,0),MATCH(AD$1,'Monthly VOL'!$N$1:$CG$1,0))/INDEX('Monthly CUST'!$N$2:$CG$65,MATCH($D6,'Monthly CUST'!$D$2:$D$65,0),MATCH(AD$1,'Monthly CUST'!$N$1:$CG$1,0)),0)</f>
        <v>0</v>
      </c>
      <c r="AE6" s="56">
        <f>IFERROR(INDEX('Monthly VOL'!$N$2:$CG$65,MATCH($D6,'Monthly VOL'!$D$2:$D$65,0),MATCH(AE$1,'Monthly VOL'!$N$1:$CG$1,0))/INDEX('Monthly CUST'!$N$2:$CG$65,MATCH($D6,'Monthly CUST'!$D$2:$D$65,0),MATCH(AE$1,'Monthly CUST'!$N$1:$CG$1,0)),0)</f>
        <v>0</v>
      </c>
      <c r="AF6" s="56">
        <f>IFERROR(INDEX('Monthly VOL'!$N$2:$CG$65,MATCH($D6,'Monthly VOL'!$D$2:$D$65,0),MATCH(AF$1,'Monthly VOL'!$N$1:$CG$1,0))/INDEX('Monthly CUST'!$N$2:$CG$65,MATCH($D6,'Monthly CUST'!$D$2:$D$65,0),MATCH(AF$1,'Monthly CUST'!$N$1:$CG$1,0)),0)</f>
        <v>0</v>
      </c>
      <c r="AG6" s="56">
        <f>IFERROR(INDEX('Monthly VOL'!$N$2:$CG$65,MATCH($D6,'Monthly VOL'!$D$2:$D$65,0),MATCH(AG$1,'Monthly VOL'!$N$1:$CG$1,0))/INDEX('Monthly CUST'!$N$2:$CG$65,MATCH($D6,'Monthly CUST'!$D$2:$D$65,0),MATCH(AG$1,'Monthly CUST'!$N$1:$CG$1,0)),0)</f>
        <v>0</v>
      </c>
      <c r="AH6" s="56">
        <f>IFERROR(INDEX('Monthly VOL'!$N$2:$CG$65,MATCH($D6,'Monthly VOL'!$D$2:$D$65,0),MATCH(AH$1,'Monthly VOL'!$N$1:$CG$1,0))/INDEX('Monthly CUST'!$N$2:$CG$65,MATCH($D6,'Monthly CUST'!$D$2:$D$65,0),MATCH(AH$1,'Monthly CUST'!$N$1:$CG$1,0)),0)</f>
        <v>0</v>
      </c>
      <c r="AI6" s="56">
        <f>IFERROR(INDEX('Monthly VOL'!$N$2:$CG$65,MATCH($D6,'Monthly VOL'!$D$2:$D$65,0),MATCH(AI$1,'Monthly VOL'!$N$1:$CG$1,0))/INDEX('Monthly CUST'!$N$2:$CG$65,MATCH($D6,'Monthly CUST'!$D$2:$D$65,0),MATCH(AI$1,'Monthly CUST'!$N$1:$CG$1,0)),0)</f>
        <v>0</v>
      </c>
      <c r="AJ6" s="56">
        <f>IFERROR(INDEX('Monthly VOL'!$N$2:$CG$65,MATCH($D6,'Monthly VOL'!$D$2:$D$65,0),MATCH(AJ$1,'Monthly VOL'!$N$1:$CG$1,0))/INDEX('Monthly CUST'!$N$2:$CG$65,MATCH($D6,'Monthly CUST'!$D$2:$D$65,0),MATCH(AJ$1,'Monthly CUST'!$N$1:$CG$1,0)),0)</f>
        <v>0</v>
      </c>
      <c r="AK6" s="56">
        <f>IFERROR(INDEX('Monthly VOL'!$N$2:$CG$65,MATCH($D6,'Monthly VOL'!$D$2:$D$65,0),MATCH(AK$1,'Monthly VOL'!$N$1:$CG$1,0))/INDEX('Monthly CUST'!$N$2:$CG$65,MATCH($D6,'Monthly CUST'!$D$2:$D$65,0),MATCH(AK$1,'Monthly CUST'!$N$1:$CG$1,0)),0)</f>
        <v>0</v>
      </c>
      <c r="AL6" s="56">
        <f>IFERROR(INDEX('Monthly VOL'!$N$2:$CG$65,MATCH($D6,'Monthly VOL'!$D$2:$D$65,0),MATCH(AL$1,'Monthly VOL'!$N$1:$CG$1,0))/INDEX('Monthly CUST'!$N$2:$CG$65,MATCH($D6,'Monthly CUST'!$D$2:$D$65,0),MATCH(AL$1,'Monthly CUST'!$N$1:$CG$1,0)),0)</f>
        <v>0</v>
      </c>
      <c r="AM6" s="56">
        <f>IFERROR(INDEX('Monthly VOL'!$N$2:$CG$65,MATCH($D6,'Monthly VOL'!$D$2:$D$65,0),MATCH(AM$1,'Monthly VOL'!$N$1:$CG$1,0))/INDEX('Monthly CUST'!$N$2:$CG$65,MATCH($D6,'Monthly CUST'!$D$2:$D$65,0),MATCH(AM$1,'Monthly CUST'!$N$1:$CG$1,0)),0)</f>
        <v>0</v>
      </c>
      <c r="AN6" s="56">
        <f>IFERROR(INDEX('Monthly VOL'!$N$2:$CG$65,MATCH($D6,'Monthly VOL'!$D$2:$D$65,0),MATCH(AN$1,'Monthly VOL'!$N$1:$CG$1,0))/INDEX('Monthly CUST'!$N$2:$CG$65,MATCH($D6,'Monthly CUST'!$D$2:$D$65,0),MATCH(AN$1,'Monthly CUST'!$N$1:$CG$1,0)),0)</f>
        <v>0</v>
      </c>
      <c r="AO6" s="56">
        <f>IFERROR(INDEX('Monthly VOL'!$N$2:$CG$65,MATCH($D6,'Monthly VOL'!$D$2:$D$65,0),MATCH(AO$1,'Monthly VOL'!$N$1:$CG$1,0))/INDEX('Monthly CUST'!$N$2:$CG$65,MATCH($D6,'Monthly CUST'!$D$2:$D$65,0),MATCH(AO$1,'Monthly CUST'!$N$1:$CG$1,0)),0)</f>
        <v>0</v>
      </c>
      <c r="AP6" s="56">
        <f>IFERROR(INDEX('Monthly VOL'!$N$2:$CG$65,MATCH($D6,'Monthly VOL'!$D$2:$D$65,0),MATCH(AP$1,'Monthly VOL'!$N$1:$CG$1,0))/INDEX('Monthly CUST'!$N$2:$CG$65,MATCH($D6,'Monthly CUST'!$D$2:$D$65,0),MATCH(AP$1,'Monthly CUST'!$N$1:$CG$1,0)),0)</f>
        <v>0</v>
      </c>
      <c r="AQ6" s="56">
        <f>IFERROR(INDEX('Monthly VOL'!$N$2:$CG$65,MATCH($D6,'Monthly VOL'!$D$2:$D$65,0),MATCH(AQ$1,'Monthly VOL'!$N$1:$CG$1,0))/INDEX('Monthly CUST'!$N$2:$CG$65,MATCH($D6,'Monthly CUST'!$D$2:$D$65,0),MATCH(AQ$1,'Monthly CUST'!$N$1:$CG$1,0)),0)</f>
        <v>0</v>
      </c>
      <c r="AR6" s="56">
        <f>IFERROR(INDEX('Monthly VOL'!$N$2:$CG$65,MATCH($D6,'Monthly VOL'!$D$2:$D$65,0),MATCH(AR$1,'Monthly VOL'!$N$1:$CG$1,0))/INDEX('Monthly CUST'!$N$2:$CG$65,MATCH($D6,'Monthly CUST'!$D$2:$D$65,0),MATCH(AR$1,'Monthly CUST'!$N$1:$CG$1,0)),0)</f>
        <v>0</v>
      </c>
      <c r="AS6" s="56">
        <f>IFERROR(INDEX('Monthly VOL'!$N$2:$CG$65,MATCH($D6,'Monthly VOL'!$D$2:$D$65,0),MATCH(AS$1,'Monthly VOL'!$N$1:$CG$1,0))/INDEX('Monthly CUST'!$N$2:$CG$65,MATCH($D6,'Monthly CUST'!$D$2:$D$65,0),MATCH(AS$1,'Monthly CUST'!$N$1:$CG$1,0)),0)</f>
        <v>0</v>
      </c>
      <c r="AT6" s="56">
        <f>IFERROR(INDEX('Monthly VOL'!$N$2:$CG$65,MATCH($D6,'Monthly VOL'!$D$2:$D$65,0),MATCH(AT$1,'Monthly VOL'!$N$1:$CG$1,0))/INDEX('Monthly CUST'!$N$2:$CG$65,MATCH($D6,'Monthly CUST'!$D$2:$D$65,0),MATCH(AT$1,'Monthly CUST'!$N$1:$CG$1,0)),0)</f>
        <v>0</v>
      </c>
      <c r="AU6" s="56">
        <f>IFERROR(INDEX('Monthly VOL'!$N$2:$CG$65,MATCH($D6,'Monthly VOL'!$D$2:$D$65,0),MATCH(AU$1,'Monthly VOL'!$N$1:$CG$1,0))/INDEX('Monthly CUST'!$N$2:$CG$65,MATCH($D6,'Monthly CUST'!$D$2:$D$65,0),MATCH(AU$1,'Monthly CUST'!$N$1:$CG$1,0)),0)</f>
        <v>0</v>
      </c>
      <c r="AV6" s="56">
        <f>IFERROR(INDEX('Monthly VOL'!$N$2:$CG$65,MATCH($D6,'Monthly VOL'!$D$2:$D$65,0),MATCH(AV$1,'Monthly VOL'!$N$1:$CG$1,0))/INDEX('Monthly CUST'!$N$2:$CG$65,MATCH($D6,'Monthly CUST'!$D$2:$D$65,0),MATCH(AV$1,'Monthly CUST'!$N$1:$CG$1,0)),0)</f>
        <v>0</v>
      </c>
      <c r="AW6" s="56">
        <f>IFERROR(INDEX('Monthly VOL'!$N$2:$CG$65,MATCH($D6,'Monthly VOL'!$D$2:$D$65,0),MATCH(AW$1,'Monthly VOL'!$N$1:$CG$1,0))/INDEX('Monthly CUST'!$N$2:$CG$65,MATCH($D6,'Monthly CUST'!$D$2:$D$65,0),MATCH(AW$1,'Monthly CUST'!$N$1:$CG$1,0)),0)</f>
        <v>0</v>
      </c>
      <c r="AX6" s="56">
        <f>IFERROR(INDEX('Monthly VOL'!$N$2:$CG$65,MATCH($D6,'Monthly VOL'!$D$2:$D$65,0),MATCH(AX$1,'Monthly VOL'!$N$1:$CG$1,0))/INDEX('Monthly CUST'!$N$2:$CG$65,MATCH($D6,'Monthly CUST'!$D$2:$D$65,0),MATCH(AX$1,'Monthly CUST'!$N$1:$CG$1,0)),0)</f>
        <v>0</v>
      </c>
      <c r="AY6" s="56">
        <f>IFERROR(INDEX('Monthly VOL'!$N$2:$CG$65,MATCH($D6,'Monthly VOL'!$D$2:$D$65,0),MATCH(AY$1,'Monthly VOL'!$N$1:$CG$1,0))/INDEX('Monthly CUST'!$N$2:$CG$65,MATCH($D6,'Monthly CUST'!$D$2:$D$65,0),MATCH(AY$1,'Monthly CUST'!$N$1:$CG$1,0)),0)</f>
        <v>0</v>
      </c>
      <c r="AZ6" s="56">
        <f>IFERROR(INDEX('Monthly VOL'!$N$2:$CG$65,MATCH($D6,'Monthly VOL'!$D$2:$D$65,0),MATCH(AZ$1,'Monthly VOL'!$N$1:$CG$1,0))/INDEX('Monthly CUST'!$N$2:$CG$65,MATCH($D6,'Monthly CUST'!$D$2:$D$65,0),MATCH(AZ$1,'Monthly CUST'!$N$1:$CG$1,0)),0)</f>
        <v>0</v>
      </c>
      <c r="BA6" s="56">
        <f>IFERROR(INDEX('Monthly VOL'!$N$2:$CG$65,MATCH($D6,'Monthly VOL'!$D$2:$D$65,0),MATCH(BA$1,'Monthly VOL'!$N$1:$CG$1,0))/INDEX('Monthly CUST'!$N$2:$CG$65,MATCH($D6,'Monthly CUST'!$D$2:$D$65,0),MATCH(BA$1,'Monthly CUST'!$N$1:$CG$1,0)),0)</f>
        <v>0</v>
      </c>
      <c r="BB6" s="56">
        <f>IFERROR(INDEX('Monthly VOL'!$N$2:$CG$65,MATCH($D6,'Monthly VOL'!$D$2:$D$65,0),MATCH(BB$1,'Monthly VOL'!$N$1:$CG$1,0))/INDEX('Monthly CUST'!$N$2:$CG$65,MATCH($D6,'Monthly CUST'!$D$2:$D$65,0),MATCH(BB$1,'Monthly CUST'!$N$1:$CG$1,0)),0)</f>
        <v>0</v>
      </c>
      <c r="BC6" s="56">
        <f>IFERROR(INDEX('Monthly VOL'!$N$2:$CG$65,MATCH($D6,'Monthly VOL'!$D$2:$D$65,0),MATCH(BC$1,'Monthly VOL'!$N$1:$CG$1,0))/INDEX('Monthly CUST'!$N$2:$CG$65,MATCH($D6,'Monthly CUST'!$D$2:$D$65,0),MATCH(BC$1,'Monthly CUST'!$N$1:$CG$1,0)),0)</f>
        <v>0</v>
      </c>
      <c r="BD6" s="56">
        <f>IFERROR(INDEX('Monthly VOL'!$N$2:$CG$65,MATCH($D6,'Monthly VOL'!$D$2:$D$65,0),MATCH(BD$1,'Monthly VOL'!$N$1:$CG$1,0))/INDEX('Monthly CUST'!$N$2:$CG$65,MATCH($D6,'Monthly CUST'!$D$2:$D$65,0),MATCH(BD$1,'Monthly CUST'!$N$1:$CG$1,0)),0)</f>
        <v>0</v>
      </c>
      <c r="BE6" s="56">
        <f>IFERROR(INDEX('Monthly VOL'!$N$2:$CG$65,MATCH($D6,'Monthly VOL'!$D$2:$D$65,0),MATCH(BE$1,'Monthly VOL'!$N$1:$CG$1,0))/INDEX('Monthly CUST'!$N$2:$CG$65,MATCH($D6,'Monthly CUST'!$D$2:$D$65,0),MATCH(BE$1,'Monthly CUST'!$N$1:$CG$1,0)),0)</f>
        <v>0</v>
      </c>
      <c r="BF6" s="56">
        <f>IFERROR(INDEX('Monthly VOL'!$N$2:$CG$65,MATCH($D6,'Monthly VOL'!$D$2:$D$65,0),MATCH(BF$1,'Monthly VOL'!$N$1:$CG$1,0))/INDEX('Monthly CUST'!$N$2:$CG$65,MATCH($D6,'Monthly CUST'!$D$2:$D$65,0),MATCH(BF$1,'Monthly CUST'!$N$1:$CG$1,0)),0)</f>
        <v>0</v>
      </c>
      <c r="BG6" s="56">
        <f>IFERROR(INDEX('Monthly VOL'!$N$2:$CG$65,MATCH($D6,'Monthly VOL'!$D$2:$D$65,0),MATCH(BG$1,'Monthly VOL'!$N$1:$CG$1,0))/INDEX('Monthly CUST'!$N$2:$CG$65,MATCH($D6,'Monthly CUST'!$D$2:$D$65,0),MATCH(BG$1,'Monthly CUST'!$N$1:$CG$1,0)),0)</f>
        <v>0</v>
      </c>
      <c r="BH6" s="56">
        <f>IFERROR(INDEX('Monthly VOL'!$N$2:$CG$65,MATCH($D6,'Monthly VOL'!$D$2:$D$65,0),MATCH(BH$1,'Monthly VOL'!$N$1:$CG$1,0))/INDEX('Monthly CUST'!$N$2:$CG$65,MATCH($D6,'Monthly CUST'!$D$2:$D$65,0),MATCH(BH$1,'Monthly CUST'!$N$1:$CG$1,0)),0)</f>
        <v>0</v>
      </c>
      <c r="BI6" s="56">
        <f>IFERROR(INDEX('Monthly VOL'!$N$2:$CG$65,MATCH($D6,'Monthly VOL'!$D$2:$D$65,0),MATCH(BI$1,'Monthly VOL'!$N$1:$CG$1,0))/INDEX('Monthly CUST'!$N$2:$CG$65,MATCH($D6,'Monthly CUST'!$D$2:$D$65,0),MATCH(BI$1,'Monthly CUST'!$N$1:$CG$1,0)),0)</f>
        <v>0</v>
      </c>
      <c r="BJ6" s="56">
        <f>IFERROR(INDEX('Monthly VOL'!$N$2:$CG$65,MATCH($D6,'Monthly VOL'!$D$2:$D$65,0),MATCH(BJ$1,'Monthly VOL'!$N$1:$CG$1,0))/INDEX('Monthly CUST'!$N$2:$CG$65,MATCH($D6,'Monthly CUST'!$D$2:$D$65,0),MATCH(BJ$1,'Monthly CUST'!$N$1:$CG$1,0)),0)</f>
        <v>0</v>
      </c>
      <c r="BK6" s="56">
        <f>IFERROR(INDEX('Monthly VOL'!$N$2:$CG$65,MATCH($D6,'Monthly VOL'!$D$2:$D$65,0),MATCH(BK$1,'Monthly VOL'!$N$1:$CG$1,0))/INDEX('Monthly CUST'!$N$2:$CG$65,MATCH($D6,'Monthly CUST'!$D$2:$D$65,0),MATCH(BK$1,'Monthly CUST'!$N$1:$CG$1,0)),0)</f>
        <v>0</v>
      </c>
      <c r="BL6" s="56">
        <f>IFERROR(INDEX('Monthly VOL'!$N$2:$CG$65,MATCH($D6,'Monthly VOL'!$D$2:$D$65,0),MATCH(BL$1,'Monthly VOL'!$N$1:$CG$1,0))/INDEX('Monthly CUST'!$N$2:$CG$65,MATCH($D6,'Monthly CUST'!$D$2:$D$65,0),MATCH(BL$1,'Monthly CUST'!$N$1:$CG$1,0)),0)</f>
        <v>0</v>
      </c>
      <c r="BM6" s="56">
        <f>IFERROR(INDEX('Monthly VOL'!$N$2:$CG$65,MATCH($D6,'Monthly VOL'!$D$2:$D$65,0),MATCH(BM$1,'Monthly VOL'!$N$1:$CG$1,0))/INDEX('Monthly CUST'!$N$2:$CG$65,MATCH($D6,'Monthly CUST'!$D$2:$D$65,0),MATCH(BM$1,'Monthly CUST'!$N$1:$CG$1,0)),0)</f>
        <v>0</v>
      </c>
      <c r="BN6" s="56">
        <f>IFERROR(INDEX('Monthly VOL'!$N$2:$CG$65,MATCH($D6,'Monthly VOL'!$D$2:$D$65,0),MATCH(BN$1,'Monthly VOL'!$N$1:$CG$1,0))/INDEX('Monthly CUST'!$N$2:$CG$65,MATCH($D6,'Monthly CUST'!$D$2:$D$65,0),MATCH(BN$1,'Monthly CUST'!$N$1:$CG$1,0)),0)</f>
        <v>0</v>
      </c>
      <c r="BO6" s="56">
        <f>IFERROR(INDEX('Monthly VOL'!$N$2:$CG$65,MATCH($D6,'Monthly VOL'!$D$2:$D$65,0),MATCH(BO$1,'Monthly VOL'!$N$1:$CG$1,0))/INDEX('Monthly CUST'!$N$2:$CG$65,MATCH($D6,'Monthly CUST'!$D$2:$D$65,0),MATCH(BO$1,'Monthly CUST'!$N$1:$CG$1,0)),0)</f>
        <v>0</v>
      </c>
      <c r="BP6" s="56">
        <f>IFERROR(INDEX('Monthly VOL'!$N$2:$CG$65,MATCH($D6,'Monthly VOL'!$D$2:$D$65,0),MATCH(BP$1,'Monthly VOL'!$N$1:$CG$1,0))/INDEX('Monthly CUST'!$N$2:$CG$65,MATCH($D6,'Monthly CUST'!$D$2:$D$65,0),MATCH(BP$1,'Monthly CUST'!$N$1:$CG$1,0)),0)</f>
        <v>0</v>
      </c>
      <c r="BQ6" s="56">
        <f>IFERROR(INDEX('Monthly VOL'!$N$2:$CG$65,MATCH($D6,'Monthly VOL'!$D$2:$D$65,0),MATCH(BQ$1,'Monthly VOL'!$N$1:$CG$1,0))/INDEX('Monthly CUST'!$N$2:$CG$65,MATCH($D6,'Monthly CUST'!$D$2:$D$65,0),MATCH(BQ$1,'Monthly CUST'!$N$1:$CG$1,0)),0)</f>
        <v>0</v>
      </c>
      <c r="BR6" s="56">
        <f>IFERROR(INDEX('Monthly VOL'!$N$2:$CG$65,MATCH($D6,'Monthly VOL'!$D$2:$D$65,0),MATCH(BR$1,'Monthly VOL'!$N$1:$CG$1,0))/INDEX('Monthly CUST'!$N$2:$CG$65,MATCH($D6,'Monthly CUST'!$D$2:$D$65,0),MATCH(BR$1,'Monthly CUST'!$N$1:$CG$1,0)),0)</f>
        <v>0</v>
      </c>
      <c r="BS6" s="56">
        <f>IFERROR(INDEX('Monthly VOL'!$N$2:$CG$65,MATCH($D6,'Monthly VOL'!$D$2:$D$65,0),MATCH(BS$1,'Monthly VOL'!$N$1:$CG$1,0))/INDEX('Monthly CUST'!$N$2:$CG$65,MATCH($D6,'Monthly CUST'!$D$2:$D$65,0),MATCH(BS$1,'Monthly CUST'!$N$1:$CG$1,0)),0)</f>
        <v>0</v>
      </c>
      <c r="BT6" s="56">
        <f>IFERROR(INDEX('Monthly VOL'!$N$2:$CG$65,MATCH($D6,'Monthly VOL'!$D$2:$D$65,0),MATCH(BT$1,'Monthly VOL'!$N$1:$CG$1,0))/INDEX('Monthly CUST'!$N$2:$CG$65,MATCH($D6,'Monthly CUST'!$D$2:$D$65,0),MATCH(BT$1,'Monthly CUST'!$N$1:$CG$1,0)),0)</f>
        <v>0</v>
      </c>
      <c r="BU6" s="56">
        <f>IFERROR(INDEX('Monthly VOL'!$N$2:$CG$65,MATCH($D6,'Monthly VOL'!$D$2:$D$65,0),MATCH(BU$1,'Monthly VOL'!$N$1:$CG$1,0))/INDEX('Monthly CUST'!$N$2:$CG$65,MATCH($D6,'Monthly CUST'!$D$2:$D$65,0),MATCH(BU$1,'Monthly CUST'!$N$1:$CG$1,0)),0)</f>
        <v>0</v>
      </c>
      <c r="BV6" s="56">
        <f>IFERROR(INDEX('Monthly VOL'!$N$2:$CG$65,MATCH($D6,'Monthly VOL'!$D$2:$D$65,0),MATCH(BV$1,'Monthly VOL'!$N$1:$CG$1,0))/INDEX('Monthly CUST'!$N$2:$CG$65,MATCH($D6,'Monthly CUST'!$D$2:$D$65,0),MATCH(BV$1,'Monthly CUST'!$N$1:$CG$1,0)),0)</f>
        <v>0</v>
      </c>
      <c r="BW6" s="56">
        <f>IFERROR(INDEX('Monthly VOL'!$N$2:$CG$65,MATCH($D6,'Monthly VOL'!$D$2:$D$65,0),MATCH(BW$1,'Monthly VOL'!$N$1:$CG$1,0))/INDEX('Monthly CUST'!$N$2:$CG$65,MATCH($D6,'Monthly CUST'!$D$2:$D$65,0),MATCH(BW$1,'Monthly CUST'!$N$1:$CG$1,0)),0)</f>
        <v>0</v>
      </c>
      <c r="BX6" s="56">
        <f>IFERROR(INDEX('Monthly VOL'!$N$2:$CG$65,MATCH($D6,'Monthly VOL'!$D$2:$D$65,0),MATCH(BX$1,'Monthly VOL'!$N$1:$CG$1,0))/INDEX('Monthly CUST'!$N$2:$CG$65,MATCH($D6,'Monthly CUST'!$D$2:$D$65,0),MATCH(BX$1,'Monthly CUST'!$N$1:$CG$1,0)),0)</f>
        <v>0</v>
      </c>
      <c r="BY6" s="56">
        <f>IFERROR(INDEX('Monthly VOL'!$N$2:$CG$65,MATCH($D6,'Monthly VOL'!$D$2:$D$65,0),MATCH(BY$1,'Monthly VOL'!$N$1:$CG$1,0))/INDEX('Monthly CUST'!$N$2:$CG$65,MATCH($D6,'Monthly CUST'!$D$2:$D$65,0),MATCH(BY$1,'Monthly CUST'!$N$1:$CG$1,0)),0)</f>
        <v>0</v>
      </c>
      <c r="BZ6" s="56">
        <f>IFERROR(INDEX('Monthly VOL'!$N$2:$CG$65,MATCH($D6,'Monthly VOL'!$D$2:$D$65,0),MATCH(BZ$1,'Monthly VOL'!$N$1:$CG$1,0))/INDEX('Monthly CUST'!$N$2:$CG$65,MATCH($D6,'Monthly CUST'!$D$2:$D$65,0),MATCH(BZ$1,'Monthly CUST'!$N$1:$CG$1,0)),0)</f>
        <v>0</v>
      </c>
      <c r="CA6" s="56">
        <f>IFERROR(INDEX('Monthly VOL'!$N$2:$CG$65,MATCH($D6,'Monthly VOL'!$D$2:$D$65,0),MATCH(CA$1,'Monthly VOL'!$N$1:$CG$1,0))/INDEX('Monthly CUST'!$N$2:$CG$65,MATCH($D6,'Monthly CUST'!$D$2:$D$65,0),MATCH(CA$1,'Monthly CUST'!$N$1:$CG$1,0)),0)</f>
        <v>0</v>
      </c>
      <c r="CB6" s="56">
        <f>IFERROR(INDEX('Monthly VOL'!$N$2:$CG$65,MATCH($D6,'Monthly VOL'!$D$2:$D$65,0),MATCH(CB$1,'Monthly VOL'!$N$1:$CG$1,0))/INDEX('Monthly CUST'!$N$2:$CG$65,MATCH($D6,'Monthly CUST'!$D$2:$D$65,0),MATCH(CB$1,'Monthly CUST'!$N$1:$CG$1,0)),0)</f>
        <v>0</v>
      </c>
      <c r="CC6" s="56">
        <f>IFERROR(INDEX('Monthly VOL'!$N$2:$CG$65,MATCH($D6,'Monthly VOL'!$D$2:$D$65,0),MATCH(CC$1,'Monthly VOL'!$N$1:$CG$1,0))/INDEX('Monthly CUST'!$N$2:$CG$65,MATCH($D6,'Monthly CUST'!$D$2:$D$65,0),MATCH(CC$1,'Monthly CUST'!$N$1:$CG$1,0)),0)</f>
        <v>0</v>
      </c>
      <c r="CD6" s="56">
        <f>IFERROR(INDEX('Monthly VOL'!$N$2:$CG$65,MATCH($D6,'Monthly VOL'!$D$2:$D$65,0),MATCH(CD$1,'Monthly VOL'!$N$1:$CG$1,0))/INDEX('Monthly CUST'!$N$2:$CG$65,MATCH($D6,'Monthly CUST'!$D$2:$D$65,0),MATCH(CD$1,'Monthly CUST'!$N$1:$CG$1,0)),0)</f>
        <v>0</v>
      </c>
      <c r="CE6" s="56">
        <f>IFERROR(INDEX('Monthly VOL'!$N$2:$CG$65,MATCH($D6,'Monthly VOL'!$D$2:$D$65,0),MATCH(CE$1,'Monthly VOL'!$N$1:$CG$1,0))/INDEX('Monthly CUST'!$N$2:$CG$65,MATCH($D6,'Monthly CUST'!$D$2:$D$65,0),MATCH(CE$1,'Monthly CUST'!$N$1:$CG$1,0)),0)</f>
        <v>0</v>
      </c>
      <c r="CF6" s="56">
        <f>IFERROR(INDEX('Monthly VOL'!$N$2:$CG$65,MATCH($D6,'Monthly VOL'!$D$2:$D$65,0),MATCH(CF$1,'Monthly VOL'!$N$1:$CG$1,0))/INDEX('Monthly CUST'!$N$2:$CG$65,MATCH($D6,'Monthly CUST'!$D$2:$D$65,0),MATCH(CF$1,'Monthly CUST'!$N$1:$CG$1,0)),0)</f>
        <v>0</v>
      </c>
      <c r="CG6" s="56">
        <f>IFERROR(INDEX('Monthly VOL'!$N$2:$CG$65,MATCH($D6,'Monthly VOL'!$D$2:$D$65,0),MATCH(CG$1,'Monthly VOL'!$N$1:$CG$1,0))/INDEX('Monthly CUST'!$N$2:$CG$65,MATCH($D6,'Monthly CUST'!$D$2:$D$65,0),MATCH(CG$1,'Monthly CUST'!$N$1:$CG$1,0)),0)</f>
        <v>0</v>
      </c>
      <c r="CH6" s="264"/>
      <c r="CI6" s="264"/>
      <c r="CJ6" s="264"/>
      <c r="CM6" s="569">
        <f t="shared" si="0"/>
        <v>0</v>
      </c>
      <c r="CN6" s="569">
        <f t="shared" si="1"/>
        <v>0</v>
      </c>
      <c r="CO6" s="569">
        <f t="shared" si="2"/>
        <v>0</v>
      </c>
      <c r="CP6" s="569">
        <f t="shared" si="3"/>
        <v>0</v>
      </c>
      <c r="CQ6" s="569">
        <f t="shared" si="4"/>
        <v>0</v>
      </c>
      <c r="CR6" s="569">
        <f t="shared" si="5"/>
        <v>0</v>
      </c>
      <c r="CS6" s="569">
        <f t="shared" si="6"/>
        <v>0</v>
      </c>
      <c r="CT6" s="569">
        <f t="shared" si="7"/>
        <v>0</v>
      </c>
      <c r="CU6" s="569">
        <f t="shared" si="8"/>
        <v>0</v>
      </c>
      <c r="CV6" s="569">
        <f t="shared" si="9"/>
        <v>0</v>
      </c>
      <c r="CW6" s="569">
        <f t="shared" si="10"/>
        <v>0</v>
      </c>
      <c r="CX6" s="569">
        <f t="shared" si="11"/>
        <v>0</v>
      </c>
      <c r="CY6" s="569">
        <f t="shared" si="12"/>
        <v>0</v>
      </c>
      <c r="CZ6" s="569">
        <f t="shared" si="13"/>
        <v>0</v>
      </c>
      <c r="DA6" s="569">
        <f t="shared" si="14"/>
        <v>0</v>
      </c>
      <c r="DB6" s="569">
        <f t="shared" si="15"/>
        <v>0</v>
      </c>
      <c r="DC6" s="569">
        <f t="shared" si="16"/>
        <v>0</v>
      </c>
      <c r="DD6" s="569">
        <f t="shared" si="17"/>
        <v>0</v>
      </c>
      <c r="DE6" s="569">
        <f t="shared" si="18"/>
        <v>0</v>
      </c>
      <c r="DF6" s="569">
        <f t="shared" si="19"/>
        <v>0</v>
      </c>
      <c r="DG6" s="569">
        <f t="shared" si="20"/>
        <v>0</v>
      </c>
      <c r="DH6" s="569">
        <f t="shared" si="21"/>
        <v>0</v>
      </c>
      <c r="DI6" s="569">
        <f t="shared" si="22"/>
        <v>0</v>
      </c>
      <c r="DJ6" s="569">
        <f t="shared" si="23"/>
        <v>0</v>
      </c>
    </row>
    <row r="7" spans="1:114" s="261" customFormat="1">
      <c r="A7" s="55" t="s">
        <v>996</v>
      </c>
      <c r="B7" s="55" t="s">
        <v>994</v>
      </c>
      <c r="C7" s="55" t="s">
        <v>8</v>
      </c>
      <c r="D7" s="55" t="s">
        <v>94</v>
      </c>
      <c r="E7" s="55" t="str">
        <f>VLOOKUP(D7,'Input 14_Ref Table'!C:D,2,FALSE)</f>
        <v>FMRES</v>
      </c>
      <c r="F7" s="172" t="s">
        <v>1286</v>
      </c>
      <c r="G7" s="55" t="str">
        <f>VLOOKUP(D7,'Input 14_Ref Table'!C:I,7,FALSE)</f>
        <v>FT - FT-RS</v>
      </c>
      <c r="H7" s="55" t="str">
        <f>VLOOKUP(D7,'Input 14_Ref Table'!C:K,8,FALSE)</f>
        <v>FortMeade_RS</v>
      </c>
      <c r="I7" s="55" t="e">
        <f>INDEX(#REF!,MATCH(D7,#REF!,0))</f>
        <v>#REF!</v>
      </c>
      <c r="J7" s="261" t="str">
        <f>INDEX('Master '!$AD$2:AD$65,MATCH(D7,'Master '!$D$2:$D$65,0))</f>
        <v>Modeled UPC</v>
      </c>
      <c r="K7" s="567">
        <f>INDEX('Master '!$N$2:N$65,MATCH(D7,'Master '!$D$2:$D$65,0))</f>
        <v>-5.2281762574494024E-2</v>
      </c>
      <c r="L7" s="290">
        <f>INDEX('Master '!$S$2:S$65,MATCH(D7,'Master '!$D$2:$D$65,0))</f>
        <v>-1.1031629750926494E-2</v>
      </c>
      <c r="M7" s="1">
        <f>INDEX('Master '!$W$2:W$65,MATCH(D7,'Master '!$D$2:$D$65,0))</f>
        <v>114.75</v>
      </c>
      <c r="N7" s="56">
        <f>IFERROR(INDEX('Monthly VOL'!$N$2:$CG$65,MATCH($D7,'Monthly VOL'!$D$2:$D$65,0),MATCH(N$1,'Monthly VOL'!$N$1:$CG$1,0))/INDEX('Monthly CUST'!$N$2:$CG$65,MATCH($D7,'Monthly CUST'!$D$2:$D$65,0),MATCH(N$1,'Monthly CUST'!$N$1:$CG$1,0)),0)</f>
        <v>21.605670103092862</v>
      </c>
      <c r="O7" s="56">
        <f>IFERROR(INDEX('Monthly VOL'!$N$2:$CG$65,MATCH($D7,'Monthly VOL'!$D$2:$D$65,0),MATCH(O$1,'Monthly VOL'!$N$1:$CG$1,0))/INDEX('Monthly CUST'!$N$2:$CG$65,MATCH($D7,'Monthly CUST'!$D$2:$D$65,0),MATCH(O$1,'Monthly CUST'!$N$1:$CG$1,0)),0)</f>
        <v>14.367762478485323</v>
      </c>
      <c r="P7" s="56">
        <f>IFERROR(INDEX('Monthly VOL'!$N$2:$CG$65,MATCH($D7,'Monthly VOL'!$D$2:$D$65,0),MATCH(P$1,'Monthly VOL'!$N$1:$CG$1,0))/INDEX('Monthly CUST'!$N$2:$CG$65,MATCH($D7,'Monthly CUST'!$D$2:$D$65,0),MATCH(P$1,'Monthly CUST'!$N$1:$CG$1,0)),0)</f>
        <v>10.03267123287665</v>
      </c>
      <c r="Q7" s="56">
        <f>IFERROR(INDEX('Monthly VOL'!$N$2:$CG$65,MATCH($D7,'Monthly VOL'!$D$2:$D$65,0),MATCH(Q$1,'Monthly VOL'!$N$1:$CG$1,0))/INDEX('Monthly CUST'!$N$2:$CG$65,MATCH($D7,'Monthly CUST'!$D$2:$D$65,0),MATCH(Q$1,'Monthly CUST'!$N$1:$CG$1,0)),0)</f>
        <v>11.113102253032853</v>
      </c>
      <c r="R7" s="56">
        <f>IFERROR(INDEX('Monthly VOL'!$N$2:$CG$65,MATCH($D7,'Monthly VOL'!$D$2:$D$65,0),MATCH(R$1,'Monthly VOL'!$N$1:$CG$1,0))/INDEX('Monthly CUST'!$N$2:$CG$65,MATCH($D7,'Monthly CUST'!$D$2:$D$65,0),MATCH(R$1,'Monthly CUST'!$N$1:$CG$1,0)),0)</f>
        <v>8.3978761061946834</v>
      </c>
      <c r="S7" s="56">
        <f>IFERROR(INDEX('Monthly VOL'!$N$2:$CG$65,MATCH($D7,'Monthly VOL'!$D$2:$D$65,0),MATCH(S$1,'Monthly VOL'!$N$1:$CG$1,0))/INDEX('Monthly CUST'!$N$2:$CG$65,MATCH($D7,'Monthly CUST'!$D$2:$D$65,0),MATCH(S$1,'Monthly CUST'!$N$1:$CG$1,0)),0)</f>
        <v>9.5020499108733869</v>
      </c>
      <c r="T7" s="56">
        <f>IFERROR(INDEX('Monthly VOL'!$N$2:$CG$65,MATCH($D7,'Monthly VOL'!$D$2:$D$65,0),MATCH(T$1,'Monthly VOL'!$N$1:$CG$1,0))/INDEX('Monthly CUST'!$N$2:$CG$65,MATCH($D7,'Monthly CUST'!$D$2:$D$65,0),MATCH(T$1,'Monthly CUST'!$N$1:$CG$1,0)),0)</f>
        <v>7.4063992869875266</v>
      </c>
      <c r="U7" s="56">
        <f>IFERROR(INDEX('Monthly VOL'!$N$2:$CG$65,MATCH($D7,'Monthly VOL'!$D$2:$D$65,0),MATCH(U$1,'Monthly VOL'!$N$1:$CG$1,0))/INDEX('Monthly CUST'!$N$2:$CG$65,MATCH($D7,'Monthly CUST'!$D$2:$D$65,0),MATCH(U$1,'Monthly CUST'!$N$1:$CG$1,0)),0)</f>
        <v>7.9694793536804305</v>
      </c>
      <c r="V7" s="56">
        <f>IFERROR(INDEX('Monthly VOL'!$N$2:$CG$65,MATCH($D7,'Monthly VOL'!$D$2:$D$65,0),MATCH(V$1,'Monthly VOL'!$N$1:$CG$1,0))/INDEX('Monthly CUST'!$N$2:$CG$65,MATCH($D7,'Monthly CUST'!$D$2:$D$65,0),MATCH(V$1,'Monthly CUST'!$N$1:$CG$1,0)),0)</f>
        <v>8.0303214285714191</v>
      </c>
      <c r="W7" s="56">
        <f>IFERROR(INDEX('Monthly VOL'!$N$2:$CG$65,MATCH($D7,'Monthly VOL'!$D$2:$D$65,0),MATCH(W$1,'Monthly VOL'!$N$1:$CG$1,0))/INDEX('Monthly CUST'!$N$2:$CG$65,MATCH($D7,'Monthly CUST'!$D$2:$D$65,0),MATCH(W$1,'Monthly CUST'!$N$1:$CG$1,0)),0)</f>
        <v>7.0414157706093272</v>
      </c>
      <c r="X7" s="56">
        <f>IFERROR(INDEX('Monthly VOL'!$N$2:$CG$65,MATCH($D7,'Monthly VOL'!$D$2:$D$65,0),MATCH(X$1,'Monthly VOL'!$N$1:$CG$1,0))/INDEX('Monthly CUST'!$N$2:$CG$65,MATCH($D7,'Monthly CUST'!$D$2:$D$65,0),MATCH(X$1,'Monthly CUST'!$N$1:$CG$1,0)),0)</f>
        <v>8.6823035714285535</v>
      </c>
      <c r="Y7" s="56">
        <f>IFERROR(INDEX('Monthly VOL'!$N$2:$CG$65,MATCH($D7,'Monthly VOL'!$D$2:$D$65,0),MATCH(Y$1,'Monthly VOL'!$N$1:$CG$1,0))/INDEX('Monthly CUST'!$N$2:$CG$65,MATCH($D7,'Monthly CUST'!$D$2:$D$65,0),MATCH(Y$1,'Monthly CUST'!$N$1:$CG$1,0)),0)</f>
        <v>13.049910714285666</v>
      </c>
      <c r="Z7" s="56">
        <f>IFERROR(INDEX('Monthly VOL'!$N$2:$CG$65,MATCH($D7,'Monthly VOL'!$D$2:$D$65,0),MATCH(Z$1,'Monthly VOL'!$N$1:$CG$1,0))/INDEX('Monthly CUST'!$N$2:$CG$65,MATCH($D7,'Monthly CUST'!$D$2:$D$65,0),MATCH(Z$1,'Monthly CUST'!$N$1:$CG$1,0)),0)</f>
        <v>16.963439716312099</v>
      </c>
      <c r="AA7" s="56">
        <f>IFERROR(INDEX('Monthly VOL'!$N$2:$CG$65,MATCH($D7,'Monthly VOL'!$D$2:$D$65,0),MATCH(AA$1,'Monthly VOL'!$N$1:$CG$1,0))/INDEX('Monthly CUST'!$N$2:$CG$65,MATCH($D7,'Monthly CUST'!$D$2:$D$65,0),MATCH(AA$1,'Monthly CUST'!$N$1:$CG$1,0)),0)</f>
        <v>15.957816901408471</v>
      </c>
      <c r="AB7" s="56">
        <f>IFERROR(INDEX('Monthly VOL'!$N$2:$CG$65,MATCH($D7,'Monthly VOL'!$D$2:$D$65,0),MATCH(AB$1,'Monthly VOL'!$N$1:$CG$1,0))/INDEX('Monthly CUST'!$N$2:$CG$65,MATCH($D7,'Monthly CUST'!$D$2:$D$65,0),MATCH(AB$1,'Monthly CUST'!$N$1:$CG$1,0)),0)</f>
        <v>10.375026455026397</v>
      </c>
      <c r="AC7" s="56">
        <f>IFERROR(INDEX('Monthly VOL'!$N$2:$CG$65,MATCH($D7,'Monthly VOL'!$D$2:$D$65,0),MATCH(AC$1,'Monthly VOL'!$N$1:$CG$1,0))/INDEX('Monthly CUST'!$N$2:$CG$65,MATCH($D7,'Monthly CUST'!$D$2:$D$65,0),MATCH(AC$1,'Monthly CUST'!$N$1:$CG$1,0)),0)</f>
        <v>10.187350877192927</v>
      </c>
      <c r="AD7" s="56">
        <f>IFERROR(INDEX('Monthly VOL'!$N$2:$CG$65,MATCH($D7,'Monthly VOL'!$D$2:$D$65,0),MATCH(AD$1,'Monthly VOL'!$N$1:$CG$1,0))/INDEX('Monthly CUST'!$N$2:$CG$65,MATCH($D7,'Monthly CUST'!$D$2:$D$65,0),MATCH(AD$1,'Monthly CUST'!$N$1:$CG$1,0)),0)</f>
        <v>9.2674688057040715</v>
      </c>
      <c r="AE7" s="56">
        <f>IFERROR(INDEX('Monthly VOL'!$N$2:$CG$65,MATCH($D7,'Monthly VOL'!$D$2:$D$65,0),MATCH(AE$1,'Monthly VOL'!$N$1:$CG$1,0))/INDEX('Monthly CUST'!$N$2:$CG$65,MATCH($D7,'Monthly CUST'!$D$2:$D$65,0),MATCH(AE$1,'Monthly CUST'!$N$1:$CG$1,0)),0)</f>
        <v>8.2666666666666657</v>
      </c>
      <c r="AF7" s="56">
        <f>IFERROR(INDEX('Monthly VOL'!$N$2:$CG$65,MATCH($D7,'Monthly VOL'!$D$2:$D$65,0),MATCH(AF$1,'Monthly VOL'!$N$1:$CG$1,0))/INDEX('Monthly CUST'!$N$2:$CG$65,MATCH($D7,'Monthly CUST'!$D$2:$D$65,0),MATCH(AF$1,'Monthly CUST'!$N$1:$CG$1,0)),0)</f>
        <v>7.1314440433213111</v>
      </c>
      <c r="AG7" s="56">
        <f>IFERROR(INDEX('Monthly VOL'!$N$2:$CG$65,MATCH($D7,'Monthly VOL'!$D$2:$D$65,0),MATCH(AG$1,'Monthly VOL'!$N$1:$CG$1,0))/INDEX('Monthly CUST'!$N$2:$CG$65,MATCH($D7,'Monthly CUST'!$D$2:$D$65,0),MATCH(AG$1,'Monthly CUST'!$N$1:$CG$1,0)),0)</f>
        <v>7.741245487364627</v>
      </c>
      <c r="AH7" s="56">
        <f>IFERROR(INDEX('Monthly VOL'!$N$2:$CG$65,MATCH($D7,'Monthly VOL'!$D$2:$D$65,0),MATCH(AH$1,'Monthly VOL'!$N$1:$CG$1,0))/INDEX('Monthly CUST'!$N$2:$CG$65,MATCH($D7,'Monthly CUST'!$D$2:$D$65,0),MATCH(AH$1,'Monthly CUST'!$N$1:$CG$1,0)),0)</f>
        <v>7.5763110307414099</v>
      </c>
      <c r="AI7" s="56">
        <f>IFERROR(INDEX('Monthly VOL'!$N$2:$CG$65,MATCH($D7,'Monthly VOL'!$D$2:$D$65,0),MATCH(AI$1,'Monthly VOL'!$N$1:$CG$1,0))/INDEX('Monthly CUST'!$N$2:$CG$65,MATCH($D7,'Monthly CUST'!$D$2:$D$65,0),MATCH(AI$1,'Monthly CUST'!$N$1:$CG$1,0)),0)</f>
        <v>7.8651079136690649</v>
      </c>
      <c r="AJ7" s="56">
        <f>IFERROR(INDEX('Monthly VOL'!$N$2:$CG$65,MATCH($D7,'Monthly VOL'!$D$2:$D$65,0),MATCH(AJ$1,'Monthly VOL'!$N$1:$CG$1,0))/INDEX('Monthly CUST'!$N$2:$CG$65,MATCH($D7,'Monthly CUST'!$D$2:$D$65,0),MATCH(AJ$1,'Monthly CUST'!$N$1:$CG$1,0)),0)</f>
        <v>8.7423646209386057</v>
      </c>
      <c r="AK7" s="56">
        <f>IFERROR(INDEX('Monthly VOL'!$N$2:$CG$65,MATCH($D7,'Monthly VOL'!$D$2:$D$65,0),MATCH(AK$1,'Monthly VOL'!$N$1:$CG$1,0))/INDEX('Monthly CUST'!$N$2:$CG$65,MATCH($D7,'Monthly CUST'!$D$2:$D$65,0),MATCH(AK$1,'Monthly CUST'!$N$1:$CG$1,0)),0)</f>
        <v>13.777344028520499</v>
      </c>
      <c r="AL7" s="56">
        <f>IFERROR(INDEX('Monthly VOL'!$N$2:$CG$65,MATCH($D7,'Monthly VOL'!$D$2:$D$65,0),MATCH(AL$1,'Monthly VOL'!$N$1:$CG$1,0))/INDEX('Monthly CUST'!$N$2:$CG$65,MATCH($D7,'Monthly CUST'!$D$2:$D$65,0),MATCH(AL$1,'Monthly CUST'!$N$1:$CG$1,0)),0)</f>
        <v>14.428053097345094</v>
      </c>
      <c r="AM7" s="56">
        <f>IFERROR(INDEX('Monthly VOL'!$N$2:$CG$65,MATCH($D7,'Monthly VOL'!$D$2:$D$65,0),MATCH(AM$1,'Monthly VOL'!$N$1:$CG$1,0))/INDEX('Monthly CUST'!$N$2:$CG$65,MATCH($D7,'Monthly CUST'!$D$2:$D$65,0),MATCH(AM$1,'Monthly CUST'!$N$1:$CG$1,0)),0)</f>
        <v>13.385567375886467</v>
      </c>
      <c r="AN7" s="56">
        <f>IFERROR(INDEX('Monthly VOL'!$N$2:$CG$65,MATCH($D7,'Monthly VOL'!$D$2:$D$65,0),MATCH(AN$1,'Monthly VOL'!$N$1:$CG$1,0))/INDEX('Monthly CUST'!$N$2:$CG$65,MATCH($D7,'Monthly CUST'!$D$2:$D$65,0),MATCH(AN$1,'Monthly CUST'!$N$1:$CG$1,0)),0)</f>
        <v>12.074316163410247</v>
      </c>
      <c r="AO7" s="56">
        <f>IFERROR(INDEX('Monthly VOL'!$N$2:$CG$65,MATCH($D7,'Monthly VOL'!$D$2:$D$65,0),MATCH(AO$1,'Monthly VOL'!$N$1:$CG$1,0))/INDEX('Monthly CUST'!$N$2:$CG$65,MATCH($D7,'Monthly CUST'!$D$2:$D$65,0),MATCH(AO$1,'Monthly CUST'!$N$1:$CG$1,0)),0)</f>
        <v>10.807823741007146</v>
      </c>
      <c r="AP7" s="56">
        <f>IFERROR(INDEX('Monthly VOL'!$N$2:$CG$65,MATCH($D7,'Monthly VOL'!$D$2:$D$65,0),MATCH(AP$1,'Monthly VOL'!$N$1:$CG$1,0))/INDEX('Monthly CUST'!$N$2:$CG$65,MATCH($D7,'Monthly CUST'!$D$2:$D$65,0),MATCH(AP$1,'Monthly CUST'!$N$1:$CG$1,0)),0)</f>
        <v>9.6962477231329842</v>
      </c>
      <c r="AQ7" s="56">
        <f>IFERROR(INDEX('Monthly VOL'!$N$2:$CG$65,MATCH($D7,'Monthly VOL'!$D$2:$D$65,0),MATCH(AQ$1,'Monthly VOL'!$N$1:$CG$1,0))/INDEX('Monthly CUST'!$N$2:$CG$65,MATCH($D7,'Monthly CUST'!$D$2:$D$65,0),MATCH(AQ$1,'Monthly CUST'!$N$1:$CG$1,0)),0)</f>
        <v>8.396018348623846</v>
      </c>
      <c r="AR7" s="56">
        <f>IFERROR(INDEX('Monthly VOL'!$N$2:$CG$65,MATCH($D7,'Monthly VOL'!$D$2:$D$65,0),MATCH(AR$1,'Monthly VOL'!$N$1:$CG$1,0))/INDEX('Monthly CUST'!$N$2:$CG$65,MATCH($D7,'Monthly CUST'!$D$2:$D$65,0),MATCH(AR$1,'Monthly CUST'!$N$1:$CG$1,0)),0)</f>
        <v>8.5610382513661101</v>
      </c>
      <c r="AS7" s="56">
        <f>IFERROR(INDEX('Monthly VOL'!$N$2:$CG$65,MATCH($D7,'Monthly VOL'!$D$2:$D$65,0),MATCH(AS$1,'Monthly VOL'!$N$1:$CG$1,0))/INDEX('Monthly CUST'!$N$2:$CG$65,MATCH($D7,'Monthly CUST'!$D$2:$D$65,0),MATCH(AS$1,'Monthly CUST'!$N$1:$CG$1,0)),0)</f>
        <v>7.4769581056466476</v>
      </c>
      <c r="AT7" s="56">
        <f>IFERROR(INDEX('Monthly VOL'!$N$2:$CG$65,MATCH($D7,'Monthly VOL'!$D$2:$D$65,0),MATCH(AT$1,'Monthly VOL'!$N$1:$CG$1,0))/INDEX('Monthly CUST'!$N$2:$CG$65,MATCH($D7,'Monthly CUST'!$D$2:$D$65,0),MATCH(AT$1,'Monthly CUST'!$N$1:$CG$1,0)),0)</f>
        <v>8.4433212341197788</v>
      </c>
      <c r="AU7" s="56">
        <f>IFERROR(INDEX('Monthly VOL'!$N$2:$CG$65,MATCH($D7,'Monthly VOL'!$D$2:$D$65,0),MATCH(AU$1,'Monthly VOL'!$N$1:$CG$1,0))/INDEX('Monthly CUST'!$N$2:$CG$65,MATCH($D7,'Monthly CUST'!$D$2:$D$65,0),MATCH(AU$1,'Monthly CUST'!$N$1:$CG$1,0)),0)</f>
        <v>8.4270577617328435</v>
      </c>
      <c r="AV7" s="56">
        <f>IFERROR(INDEX('Monthly VOL'!$N$2:$CG$65,MATCH($D7,'Monthly VOL'!$D$2:$D$65,0),MATCH(AV$1,'Monthly VOL'!$N$1:$CG$1,0))/INDEX('Monthly CUST'!$N$2:$CG$65,MATCH($D7,'Monthly CUST'!$D$2:$D$65,0),MATCH(AV$1,'Monthly CUST'!$N$1:$CG$1,0)),0)</f>
        <v>9.4188788426763548</v>
      </c>
      <c r="AW7" s="56">
        <f>IFERROR(INDEX('Monthly VOL'!$N$2:$CG$65,MATCH($D7,'Monthly VOL'!$D$2:$D$65,0),MATCH(AW$1,'Monthly VOL'!$N$1:$CG$1,0))/INDEX('Monthly CUST'!$N$2:$CG$65,MATCH($D7,'Monthly CUST'!$D$2:$D$65,0),MATCH(AW$1,'Monthly CUST'!$N$1:$CG$1,0)),0)</f>
        <v>14.303574007220172</v>
      </c>
      <c r="AX7" s="56">
        <f>IFERROR(INDEX('Monthly VOL'!$N$2:$CG$65,MATCH($D7,'Monthly VOL'!$D$2:$D$65,0),MATCH(AX$1,'Monthly VOL'!$N$1:$CG$1,0))/INDEX('Monthly CUST'!$N$2:$CG$65,MATCH($D7,'Monthly CUST'!$D$2:$D$65,0),MATCH(AX$1,'Monthly CUST'!$N$1:$CG$1,0)),0)</f>
        <v>17.402196428571411</v>
      </c>
      <c r="AY7" s="56">
        <f>IFERROR(INDEX('Monthly VOL'!$N$2:$CG$65,MATCH($D7,'Monthly VOL'!$D$2:$D$65,0),MATCH(AY$1,'Monthly VOL'!$N$1:$CG$1,0))/INDEX('Monthly CUST'!$N$2:$CG$65,MATCH($D7,'Monthly CUST'!$D$2:$D$65,0),MATCH(AY$1,'Monthly CUST'!$N$1:$CG$1,0)),0)</f>
        <v>14.013203539823051</v>
      </c>
      <c r="AZ7" s="56">
        <f>IFERROR(INDEX('Monthly VOL'!$N$2:$CG$65,MATCH($D7,'Monthly VOL'!$D$2:$D$65,0),MATCH(AZ$1,'Monthly VOL'!$N$1:$CG$1,0))/INDEX('Monthly CUST'!$N$2:$CG$65,MATCH($D7,'Monthly CUST'!$D$2:$D$65,0),MATCH(AZ$1,'Monthly CUST'!$N$1:$CG$1,0)),0)</f>
        <v>10.79971580817053</v>
      </c>
      <c r="BA7" s="56">
        <f>IFERROR(INDEX('Monthly VOL'!$N$2:$CG$65,MATCH($D7,'Monthly VOL'!$D$2:$D$65,0),MATCH(BA$1,'Monthly VOL'!$N$1:$CG$1,0))/INDEX('Monthly CUST'!$N$2:$CG$65,MATCH($D7,'Monthly CUST'!$D$2:$D$65,0),MATCH(BA$1,'Monthly CUST'!$N$1:$CG$1,0)),0)</f>
        <v>11.483818827708715</v>
      </c>
      <c r="BB7" s="56">
        <f>IFERROR(INDEX('Monthly VOL'!$N$2:$CG$65,MATCH($D7,'Monthly VOL'!$D$2:$D$65,0),MATCH(BB$1,'Monthly VOL'!$N$1:$CG$1,0))/INDEX('Monthly CUST'!$N$2:$CG$65,MATCH($D7,'Monthly CUST'!$D$2:$D$65,0),MATCH(BB$1,'Monthly CUST'!$N$1:$CG$1,0)),0)</f>
        <v>8.8077818181818017</v>
      </c>
      <c r="BC7" s="56">
        <f>IFERROR(INDEX('Monthly VOL'!$N$2:$CG$65,MATCH($D7,'Monthly VOL'!$D$2:$D$65,0),MATCH(BC$1,'Monthly VOL'!$N$1:$CG$1,0))/INDEX('Monthly CUST'!$N$2:$CG$65,MATCH($D7,'Monthly CUST'!$D$2:$D$65,0),MATCH(BC$1,'Monthly CUST'!$N$1:$CG$1,0)),0)</f>
        <v>7.7808759124087574</v>
      </c>
      <c r="BD7" s="56">
        <f>IFERROR(INDEX('Monthly VOL'!$N$2:$CG$65,MATCH($D7,'Monthly VOL'!$D$2:$D$65,0),MATCH(BD$1,'Monthly VOL'!$N$1:$CG$1,0))/INDEX('Monthly CUST'!$N$2:$CG$65,MATCH($D7,'Monthly CUST'!$D$2:$D$65,0),MATCH(BD$1,'Monthly CUST'!$N$1:$CG$1,0)),0)</f>
        <v>8.089184782608692</v>
      </c>
      <c r="BE7" s="56">
        <f>IFERROR(INDEX('Monthly VOL'!$N$2:$CG$65,MATCH($D7,'Monthly VOL'!$D$2:$D$65,0),MATCH(BE$1,'Monthly VOL'!$N$1:$CG$1,0))/INDEX('Monthly CUST'!$N$2:$CG$65,MATCH($D7,'Monthly CUST'!$D$2:$D$65,0),MATCH(BE$1,'Monthly CUST'!$N$1:$CG$1,0)),0)</f>
        <v>6.6936928702011045</v>
      </c>
      <c r="BF7" s="56">
        <f>IFERROR(INDEX('Monthly VOL'!$N$2:$CG$65,MATCH($D7,'Monthly VOL'!$D$2:$D$65,0),MATCH(BF$1,'Monthly VOL'!$N$1:$CG$1,0))/INDEX('Monthly CUST'!$N$2:$CG$65,MATCH($D7,'Monthly CUST'!$D$2:$D$65,0),MATCH(BF$1,'Monthly CUST'!$N$1:$CG$1,0)),0)</f>
        <v>8.0308576642335936</v>
      </c>
      <c r="BG7" s="56">
        <f>IFERROR(INDEX('Monthly VOL'!$N$2:$CG$65,MATCH($D7,'Monthly VOL'!$D$2:$D$65,0),MATCH(BG$1,'Monthly VOL'!$N$1:$CG$1,0))/INDEX('Monthly CUST'!$N$2:$CG$65,MATCH($D7,'Monthly CUST'!$D$2:$D$65,0),MATCH(BG$1,'Monthly CUST'!$N$1:$CG$1,0)),0)</f>
        <v>7.3314495412844218</v>
      </c>
      <c r="BH7" s="56">
        <f>IFERROR(INDEX('Monthly VOL'!$N$2:$CG$65,MATCH($D7,'Monthly VOL'!$D$2:$D$65,0),MATCH(BH$1,'Monthly VOL'!$N$1:$CG$1,0))/INDEX('Monthly CUST'!$N$2:$CG$65,MATCH($D7,'Monthly CUST'!$D$2:$D$65,0),MATCH(BH$1,'Monthly CUST'!$N$1:$CG$1,0)),0)</f>
        <v>8.762426470588224</v>
      </c>
      <c r="BI7" s="56">
        <f>IFERROR(INDEX('Monthly VOL'!$N$2:$CG$65,MATCH($D7,'Monthly VOL'!$D$2:$D$65,0),MATCH(BI$1,'Monthly VOL'!$N$1:$CG$1,0))/INDEX('Monthly CUST'!$N$2:$CG$65,MATCH($D7,'Monthly CUST'!$D$2:$D$65,0),MATCH(BI$1,'Monthly CUST'!$N$1:$CG$1,0)),0)</f>
        <v>12.482051282051216</v>
      </c>
      <c r="BJ7" s="56">
        <f>IFERROR(INDEX('Monthly VOL'!$N$2:$CG$65,MATCH($D7,'Monthly VOL'!$D$2:$D$65,0),MATCH(BJ$1,'Monthly VOL'!$N$1:$CG$1,0))/INDEX('Monthly CUST'!$N$2:$CG$65,MATCH($D7,'Monthly CUST'!$D$2:$D$65,0),MATCH(BJ$1,'Monthly CUST'!$N$1:$CG$1,0)),0)</f>
        <v>9.5625</v>
      </c>
      <c r="BK7" s="56">
        <f>IFERROR(INDEX('Monthly VOL'!$N$2:$CG$65,MATCH($D7,'Monthly VOL'!$D$2:$D$65,0),MATCH(BK$1,'Monthly VOL'!$N$1:$CG$1,0))/INDEX('Monthly CUST'!$N$2:$CG$65,MATCH($D7,'Monthly CUST'!$D$2:$D$65,0),MATCH(BK$1,'Monthly CUST'!$N$1:$CG$1,0)),0)</f>
        <v>9.5625</v>
      </c>
      <c r="BL7" s="56">
        <f>IFERROR(INDEX('Monthly VOL'!$N$2:$CG$65,MATCH($D7,'Monthly VOL'!$D$2:$D$65,0),MATCH(BL$1,'Monthly VOL'!$N$1:$CG$1,0))/INDEX('Monthly CUST'!$N$2:$CG$65,MATCH($D7,'Monthly CUST'!$D$2:$D$65,0),MATCH(BL$1,'Monthly CUST'!$N$1:$CG$1,0)),0)</f>
        <v>9.5625</v>
      </c>
      <c r="BM7" s="56">
        <f>IFERROR(INDEX('Monthly VOL'!$N$2:$CG$65,MATCH($D7,'Monthly VOL'!$D$2:$D$65,0),MATCH(BM$1,'Monthly VOL'!$N$1:$CG$1,0))/INDEX('Monthly CUST'!$N$2:$CG$65,MATCH($D7,'Monthly CUST'!$D$2:$D$65,0),MATCH(BM$1,'Monthly CUST'!$N$1:$CG$1,0)),0)</f>
        <v>9.5625</v>
      </c>
      <c r="BN7" s="56">
        <f>IFERROR(INDEX('Monthly VOL'!$N$2:$CG$65,MATCH($D7,'Monthly VOL'!$D$2:$D$65,0),MATCH(BN$1,'Monthly VOL'!$N$1:$CG$1,0))/INDEX('Monthly CUST'!$N$2:$CG$65,MATCH($D7,'Monthly CUST'!$D$2:$D$65,0),MATCH(BN$1,'Monthly CUST'!$N$1:$CG$1,0)),0)</f>
        <v>9.5624999999999982</v>
      </c>
      <c r="BO7" s="56">
        <f>IFERROR(INDEX('Monthly VOL'!$N$2:$CG$65,MATCH($D7,'Monthly VOL'!$D$2:$D$65,0),MATCH(BO$1,'Monthly VOL'!$N$1:$CG$1,0))/INDEX('Monthly CUST'!$N$2:$CG$65,MATCH($D7,'Monthly CUST'!$D$2:$D$65,0),MATCH(BO$1,'Monthly CUST'!$N$1:$CG$1,0)),0)</f>
        <v>9.5625</v>
      </c>
      <c r="BP7" s="56">
        <f>IFERROR(INDEX('Monthly VOL'!$N$2:$CG$65,MATCH($D7,'Monthly VOL'!$D$2:$D$65,0),MATCH(BP$1,'Monthly VOL'!$N$1:$CG$1,0))/INDEX('Monthly CUST'!$N$2:$CG$65,MATCH($D7,'Monthly CUST'!$D$2:$D$65,0),MATCH(BP$1,'Monthly CUST'!$N$1:$CG$1,0)),0)</f>
        <v>9.5624999999999982</v>
      </c>
      <c r="BQ7" s="56">
        <f>IFERROR(INDEX('Monthly VOL'!$N$2:$CG$65,MATCH($D7,'Monthly VOL'!$D$2:$D$65,0),MATCH(BQ$1,'Monthly VOL'!$N$1:$CG$1,0))/INDEX('Monthly CUST'!$N$2:$CG$65,MATCH($D7,'Monthly CUST'!$D$2:$D$65,0),MATCH(BQ$1,'Monthly CUST'!$N$1:$CG$1,0)),0)</f>
        <v>9.5625000000000018</v>
      </c>
      <c r="BR7" s="56">
        <f>IFERROR(INDEX('Monthly VOL'!$N$2:$CG$65,MATCH($D7,'Monthly VOL'!$D$2:$D$65,0),MATCH(BR$1,'Monthly VOL'!$N$1:$CG$1,0))/INDEX('Monthly CUST'!$N$2:$CG$65,MATCH($D7,'Monthly CUST'!$D$2:$D$65,0),MATCH(BR$1,'Monthly CUST'!$N$1:$CG$1,0)),0)</f>
        <v>9.5625</v>
      </c>
      <c r="BS7" s="56">
        <f>IFERROR(INDEX('Monthly VOL'!$N$2:$CG$65,MATCH($D7,'Monthly VOL'!$D$2:$D$65,0),MATCH(BS$1,'Monthly VOL'!$N$1:$CG$1,0))/INDEX('Monthly CUST'!$N$2:$CG$65,MATCH($D7,'Monthly CUST'!$D$2:$D$65,0),MATCH(BS$1,'Monthly CUST'!$N$1:$CG$1,0)),0)</f>
        <v>9.5625</v>
      </c>
      <c r="BT7" s="56">
        <f>IFERROR(INDEX('Monthly VOL'!$N$2:$CG$65,MATCH($D7,'Monthly VOL'!$D$2:$D$65,0),MATCH(BT$1,'Monthly VOL'!$N$1:$CG$1,0))/INDEX('Monthly CUST'!$N$2:$CG$65,MATCH($D7,'Monthly CUST'!$D$2:$D$65,0),MATCH(BT$1,'Monthly CUST'!$N$1:$CG$1,0)),0)</f>
        <v>9.5625</v>
      </c>
      <c r="BU7" s="56">
        <f>IFERROR(INDEX('Monthly VOL'!$N$2:$CG$65,MATCH($D7,'Monthly VOL'!$D$2:$D$65,0),MATCH(BU$1,'Monthly VOL'!$N$1:$CG$1,0))/INDEX('Monthly CUST'!$N$2:$CG$65,MATCH($D7,'Monthly CUST'!$D$2:$D$65,0),MATCH(BU$1,'Monthly CUST'!$N$1:$CG$1,0)),0)</f>
        <v>9.5625</v>
      </c>
      <c r="BV7" s="56">
        <f>IFERROR(INDEX('Monthly VOL'!$N$2:$CG$65,MATCH($D7,'Monthly VOL'!$D$2:$D$65,0),MATCH(BV$1,'Monthly VOL'!$N$1:$CG$1,0))/INDEX('Monthly CUST'!$N$2:$CG$65,MATCH($D7,'Monthly CUST'!$D$2:$D$65,0),MATCH(BV$1,'Monthly CUST'!$N$1:$CG$1,0)),0)</f>
        <v>9.5625000000000018</v>
      </c>
      <c r="BW7" s="56">
        <f>IFERROR(INDEX('Monthly VOL'!$N$2:$CG$65,MATCH($D7,'Monthly VOL'!$D$2:$D$65,0),MATCH(BW$1,'Monthly VOL'!$N$1:$CG$1,0))/INDEX('Monthly CUST'!$N$2:$CG$65,MATCH($D7,'Monthly CUST'!$D$2:$D$65,0),MATCH(BW$1,'Monthly CUST'!$N$1:$CG$1,0)),0)</f>
        <v>9.5625</v>
      </c>
      <c r="BX7" s="56">
        <f>IFERROR(INDEX('Monthly VOL'!$N$2:$CG$65,MATCH($D7,'Monthly VOL'!$D$2:$D$65,0),MATCH(BX$1,'Monthly VOL'!$N$1:$CG$1,0))/INDEX('Monthly CUST'!$N$2:$CG$65,MATCH($D7,'Monthly CUST'!$D$2:$D$65,0),MATCH(BX$1,'Monthly CUST'!$N$1:$CG$1,0)),0)</f>
        <v>9.5625</v>
      </c>
      <c r="BY7" s="56">
        <f>IFERROR(INDEX('Monthly VOL'!$N$2:$CG$65,MATCH($D7,'Monthly VOL'!$D$2:$D$65,0),MATCH(BY$1,'Monthly VOL'!$N$1:$CG$1,0))/INDEX('Monthly CUST'!$N$2:$CG$65,MATCH($D7,'Monthly CUST'!$D$2:$D$65,0),MATCH(BY$1,'Monthly CUST'!$N$1:$CG$1,0)),0)</f>
        <v>9.5625</v>
      </c>
      <c r="BZ7" s="56">
        <f>IFERROR(INDEX('Monthly VOL'!$N$2:$CG$65,MATCH($D7,'Monthly VOL'!$D$2:$D$65,0),MATCH(BZ$1,'Monthly VOL'!$N$1:$CG$1,0))/INDEX('Monthly CUST'!$N$2:$CG$65,MATCH($D7,'Monthly CUST'!$D$2:$D$65,0),MATCH(BZ$1,'Monthly CUST'!$N$1:$CG$1,0)),0)</f>
        <v>9.5625</v>
      </c>
      <c r="CA7" s="56">
        <f>IFERROR(INDEX('Monthly VOL'!$N$2:$CG$65,MATCH($D7,'Monthly VOL'!$D$2:$D$65,0),MATCH(CA$1,'Monthly VOL'!$N$1:$CG$1,0))/INDEX('Monthly CUST'!$N$2:$CG$65,MATCH($D7,'Monthly CUST'!$D$2:$D$65,0),MATCH(CA$1,'Monthly CUST'!$N$1:$CG$1,0)),0)</f>
        <v>9.5625</v>
      </c>
      <c r="CB7" s="56">
        <f>IFERROR(INDEX('Monthly VOL'!$N$2:$CG$65,MATCH($D7,'Monthly VOL'!$D$2:$D$65,0),MATCH(CB$1,'Monthly VOL'!$N$1:$CG$1,0))/INDEX('Monthly CUST'!$N$2:$CG$65,MATCH($D7,'Monthly CUST'!$D$2:$D$65,0),MATCH(CB$1,'Monthly CUST'!$N$1:$CG$1,0)),0)</f>
        <v>9.5625</v>
      </c>
      <c r="CC7" s="56">
        <f>IFERROR(INDEX('Monthly VOL'!$N$2:$CG$65,MATCH($D7,'Monthly VOL'!$D$2:$D$65,0),MATCH(CC$1,'Monthly VOL'!$N$1:$CG$1,0))/INDEX('Monthly CUST'!$N$2:$CG$65,MATCH($D7,'Monthly CUST'!$D$2:$D$65,0),MATCH(CC$1,'Monthly CUST'!$N$1:$CG$1,0)),0)</f>
        <v>9.5625000000000018</v>
      </c>
      <c r="CD7" s="56">
        <f>IFERROR(INDEX('Monthly VOL'!$N$2:$CG$65,MATCH($D7,'Monthly VOL'!$D$2:$D$65,0),MATCH(CD$1,'Monthly VOL'!$N$1:$CG$1,0))/INDEX('Monthly CUST'!$N$2:$CG$65,MATCH($D7,'Monthly CUST'!$D$2:$D$65,0),MATCH(CD$1,'Monthly CUST'!$N$1:$CG$1,0)),0)</f>
        <v>9.5625</v>
      </c>
      <c r="CE7" s="56">
        <f>IFERROR(INDEX('Monthly VOL'!$N$2:$CG$65,MATCH($D7,'Monthly VOL'!$D$2:$D$65,0),MATCH(CE$1,'Monthly VOL'!$N$1:$CG$1,0))/INDEX('Monthly CUST'!$N$2:$CG$65,MATCH($D7,'Monthly CUST'!$D$2:$D$65,0),MATCH(CE$1,'Monthly CUST'!$N$1:$CG$1,0)),0)</f>
        <v>9.5625</v>
      </c>
      <c r="CF7" s="56">
        <f>IFERROR(INDEX('Monthly VOL'!$N$2:$CG$65,MATCH($D7,'Monthly VOL'!$D$2:$D$65,0),MATCH(CF$1,'Monthly VOL'!$N$1:$CG$1,0))/INDEX('Monthly CUST'!$N$2:$CG$65,MATCH($D7,'Monthly CUST'!$D$2:$D$65,0),MATCH(CF$1,'Monthly CUST'!$N$1:$CG$1,0)),0)</f>
        <v>9.5625</v>
      </c>
      <c r="CG7" s="56">
        <f>IFERROR(INDEX('Monthly VOL'!$N$2:$CG$65,MATCH($D7,'Monthly VOL'!$D$2:$D$65,0),MATCH(CG$1,'Monthly VOL'!$N$1:$CG$1,0))/INDEX('Monthly CUST'!$N$2:$CG$65,MATCH($D7,'Monthly CUST'!$D$2:$D$65,0),MATCH(CG$1,'Monthly CUST'!$N$1:$CG$1,0)),0)</f>
        <v>9.5625</v>
      </c>
      <c r="CH7" s="264"/>
      <c r="CI7" s="264"/>
      <c r="CJ7" s="264"/>
      <c r="CM7" s="569">
        <f t="shared" si="0"/>
        <v>16.264563080742871</v>
      </c>
      <c r="CN7" s="569">
        <f t="shared" si="1"/>
        <v>14.45219593903933</v>
      </c>
      <c r="CO7" s="569">
        <f t="shared" si="2"/>
        <v>11.083019475535727</v>
      </c>
      <c r="CP7" s="569">
        <f t="shared" si="3"/>
        <v>10.826331148636264</v>
      </c>
      <c r="CQ7" s="569">
        <f t="shared" si="4"/>
        <v>9.2571661156729519</v>
      </c>
      <c r="CR7" s="569">
        <f t="shared" si="5"/>
        <v>8.1478536425664227</v>
      </c>
      <c r="CS7" s="569">
        <f t="shared" si="6"/>
        <v>7.9272223590987041</v>
      </c>
      <c r="CT7" s="569">
        <f t="shared" si="7"/>
        <v>7.30396548773746</v>
      </c>
      <c r="CU7" s="569">
        <f t="shared" si="8"/>
        <v>8.0168299763649262</v>
      </c>
      <c r="CV7" s="569">
        <f t="shared" si="9"/>
        <v>7.8745384055621095</v>
      </c>
      <c r="CW7" s="569">
        <f t="shared" si="10"/>
        <v>8.9745566447343936</v>
      </c>
      <c r="CX7" s="569">
        <f t="shared" si="11"/>
        <v>13.520989772597297</v>
      </c>
      <c r="CY7" s="569">
        <f t="shared" si="12"/>
        <v>16.264563080742871</v>
      </c>
      <c r="CZ7" s="569">
        <f t="shared" si="13"/>
        <v>14.45219593903933</v>
      </c>
      <c r="DA7" s="569">
        <f t="shared" si="14"/>
        <v>11.083019475535727</v>
      </c>
      <c r="DB7" s="569">
        <f t="shared" si="15"/>
        <v>10.826331148636264</v>
      </c>
      <c r="DC7" s="569">
        <f t="shared" si="16"/>
        <v>9.2571661156729519</v>
      </c>
      <c r="DD7" s="569">
        <f t="shared" si="17"/>
        <v>8.1478536425664227</v>
      </c>
      <c r="DE7" s="569">
        <f t="shared" si="18"/>
        <v>7.9272223590987041</v>
      </c>
      <c r="DF7" s="569">
        <f t="shared" si="19"/>
        <v>7.30396548773746</v>
      </c>
      <c r="DG7" s="569">
        <f t="shared" si="20"/>
        <v>8.0168299763649262</v>
      </c>
      <c r="DH7" s="569">
        <f t="shared" si="21"/>
        <v>7.8745384055621095</v>
      </c>
      <c r="DI7" s="569">
        <f t="shared" si="22"/>
        <v>8.9745566447343936</v>
      </c>
      <c r="DJ7" s="569">
        <f t="shared" si="23"/>
        <v>13.520989772597297</v>
      </c>
    </row>
    <row r="8" spans="1:114" s="261" customFormat="1">
      <c r="A8" s="55" t="s">
        <v>996</v>
      </c>
      <c r="B8" s="55" t="s">
        <v>994</v>
      </c>
      <c r="C8" s="55" t="s">
        <v>1245</v>
      </c>
      <c r="D8" s="55" t="s">
        <v>96</v>
      </c>
      <c r="E8" s="55" t="str">
        <f>VLOOKUP(D8,'Input 14_Ref Table'!C:D,2,FALSE)</f>
        <v>FMCS1</v>
      </c>
      <c r="F8" s="172" t="s">
        <v>1286</v>
      </c>
      <c r="G8" s="55" t="str">
        <f>VLOOKUP(D8,'Input 14_Ref Table'!C:I,7,FALSE)</f>
        <v>FMCS1</v>
      </c>
      <c r="H8" s="55" t="str">
        <f>VLOOKUP(D8,'Input 14_Ref Table'!C:K,8,FALSE)</f>
        <v>GS1_FortMeade</v>
      </c>
      <c r="I8" s="55" t="e">
        <f>INDEX(#REF!,MATCH(D8,#REF!,0))</f>
        <v>#REF!</v>
      </c>
      <c r="J8" s="261" t="str">
        <f>INDEX('Master '!$AD$2:AD$65,MATCH(D8,'Master '!$D$2:$D$65,0))</f>
        <v>UPC Growth Rate</v>
      </c>
      <c r="K8" s="567">
        <f>INDEX('Master '!$N$2:N$65,MATCH(D8,'Master '!$D$2:$D$65,0))</f>
        <v>-2.7622859351881829E-2</v>
      </c>
      <c r="L8" s="290">
        <f>INDEX('Master '!$S$2:S$65,MATCH(D8,'Master '!$D$2:$D$65,0))</f>
        <v>-6.3629918468627502E-3</v>
      </c>
      <c r="M8" s="1">
        <f>INDEX('Master '!$W$2:W$65,MATCH(D8,'Master '!$D$2:$D$65,0))</f>
        <v>2803.05</v>
      </c>
      <c r="N8" s="56">
        <f>IFERROR(INDEX('Monthly VOL'!$N$2:$CG$65,MATCH($D8,'Monthly VOL'!$D$2:$D$65,0),MATCH(N$1,'Monthly VOL'!$N$1:$CG$1,0))/INDEX('Monthly CUST'!$N$2:$CG$65,MATCH($D8,'Monthly CUST'!$D$2:$D$65,0),MATCH(N$1,'Monthly CUST'!$N$1:$CG$1,0)),0)</f>
        <v>326.38894736842104</v>
      </c>
      <c r="O8" s="56">
        <f>IFERROR(INDEX('Monthly VOL'!$N$2:$CG$65,MATCH($D8,'Monthly VOL'!$D$2:$D$65,0),MATCH(O$1,'Monthly VOL'!$N$1:$CG$1,0))/INDEX('Monthly CUST'!$N$2:$CG$65,MATCH($D8,'Monthly CUST'!$D$2:$D$65,0),MATCH(O$1,'Monthly CUST'!$N$1:$CG$1,0)),0)</f>
        <v>293.94736842105266</v>
      </c>
      <c r="P8" s="56">
        <f>IFERROR(INDEX('Monthly VOL'!$N$2:$CG$65,MATCH($D8,'Monthly VOL'!$D$2:$D$65,0),MATCH(P$1,'Monthly VOL'!$N$1:$CG$1,0))/INDEX('Monthly CUST'!$N$2:$CG$65,MATCH($D8,'Monthly CUST'!$D$2:$D$65,0),MATCH(P$1,'Monthly CUST'!$N$1:$CG$1,0)),0)</f>
        <v>197.0104761904762</v>
      </c>
      <c r="Q8" s="56">
        <f>IFERROR(INDEX('Monthly VOL'!$N$2:$CG$65,MATCH($D8,'Monthly VOL'!$D$2:$D$65,0),MATCH(Q$1,'Monthly VOL'!$N$1:$CG$1,0))/INDEX('Monthly CUST'!$N$2:$CG$65,MATCH($D8,'Monthly CUST'!$D$2:$D$65,0),MATCH(Q$1,'Monthly CUST'!$N$1:$CG$1,0)),0)</f>
        <v>217.11380952380949</v>
      </c>
      <c r="R8" s="56">
        <f>IFERROR(INDEX('Monthly VOL'!$N$2:$CG$65,MATCH($D8,'Monthly VOL'!$D$2:$D$65,0),MATCH(R$1,'Monthly VOL'!$N$1:$CG$1,0))/INDEX('Monthly CUST'!$N$2:$CG$65,MATCH($D8,'Monthly CUST'!$D$2:$D$65,0),MATCH(R$1,'Monthly CUST'!$N$1:$CG$1,0)),0)</f>
        <v>144.12047619047618</v>
      </c>
      <c r="S8" s="56">
        <f>IFERROR(INDEX('Monthly VOL'!$N$2:$CG$65,MATCH($D8,'Monthly VOL'!$D$2:$D$65,0),MATCH(S$1,'Monthly VOL'!$N$1:$CG$1,0))/INDEX('Monthly CUST'!$N$2:$CG$65,MATCH($D8,'Monthly CUST'!$D$2:$D$65,0),MATCH(S$1,'Monthly CUST'!$N$1:$CG$1,0)),0)</f>
        <v>113.35600000000002</v>
      </c>
      <c r="T8" s="56">
        <f>IFERROR(INDEX('Monthly VOL'!$N$2:$CG$65,MATCH($D8,'Monthly VOL'!$D$2:$D$65,0),MATCH(T$1,'Monthly VOL'!$N$1:$CG$1,0))/INDEX('Monthly CUST'!$N$2:$CG$65,MATCH($D8,'Monthly CUST'!$D$2:$D$65,0),MATCH(T$1,'Monthly CUST'!$N$1:$CG$1,0)),0)</f>
        <v>54.119500000000002</v>
      </c>
      <c r="U8" s="56">
        <f>IFERROR(INDEX('Monthly VOL'!$N$2:$CG$65,MATCH($D8,'Monthly VOL'!$D$2:$D$65,0),MATCH(U$1,'Monthly VOL'!$N$1:$CG$1,0))/INDEX('Monthly CUST'!$N$2:$CG$65,MATCH($D8,'Monthly CUST'!$D$2:$D$65,0),MATCH(U$1,'Monthly CUST'!$N$1:$CG$1,0)),0)</f>
        <v>56.092000000000006</v>
      </c>
      <c r="V8" s="56">
        <f>IFERROR(INDEX('Monthly VOL'!$N$2:$CG$65,MATCH($D8,'Monthly VOL'!$D$2:$D$65,0),MATCH(V$1,'Monthly VOL'!$N$1:$CG$1,0))/INDEX('Monthly CUST'!$N$2:$CG$65,MATCH($D8,'Monthly CUST'!$D$2:$D$65,0),MATCH(V$1,'Monthly CUST'!$N$1:$CG$1,0)),0)</f>
        <v>67.218500000000006</v>
      </c>
      <c r="W8" s="56">
        <f>IFERROR(INDEX('Monthly VOL'!$N$2:$CG$65,MATCH($D8,'Monthly VOL'!$D$2:$D$65,0),MATCH(W$1,'Monthly VOL'!$N$1:$CG$1,0))/INDEX('Monthly CUST'!$N$2:$CG$65,MATCH($D8,'Monthly CUST'!$D$2:$D$65,0),MATCH(W$1,'Monthly CUST'!$N$1:$CG$1,0)),0)</f>
        <v>80.557000000000002</v>
      </c>
      <c r="X8" s="56">
        <f>IFERROR(INDEX('Monthly VOL'!$N$2:$CG$65,MATCH($D8,'Monthly VOL'!$D$2:$D$65,0),MATCH(X$1,'Monthly VOL'!$N$1:$CG$1,0))/INDEX('Monthly CUST'!$N$2:$CG$65,MATCH($D8,'Monthly CUST'!$D$2:$D$65,0),MATCH(X$1,'Monthly CUST'!$N$1:$CG$1,0)),0)</f>
        <v>88.822000000000003</v>
      </c>
      <c r="Y8" s="56">
        <f>IFERROR(INDEX('Monthly VOL'!$N$2:$CG$65,MATCH($D8,'Monthly VOL'!$D$2:$D$65,0),MATCH(Y$1,'Monthly VOL'!$N$1:$CG$1,0))/INDEX('Monthly CUST'!$N$2:$CG$65,MATCH($D8,'Monthly CUST'!$D$2:$D$65,0),MATCH(Y$1,'Monthly CUST'!$N$1:$CG$1,0)),0)</f>
        <v>294.97500000000002</v>
      </c>
      <c r="Z8" s="56">
        <f>IFERROR(INDEX('Monthly VOL'!$N$2:$CG$65,MATCH($D8,'Monthly VOL'!$D$2:$D$65,0),MATCH(Z$1,'Monthly VOL'!$N$1:$CG$1,0))/INDEX('Monthly CUST'!$N$2:$CG$65,MATCH($D8,'Monthly CUST'!$D$2:$D$65,0),MATCH(Z$1,'Monthly CUST'!$N$1:$CG$1,0)),0)</f>
        <v>376.23450000000003</v>
      </c>
      <c r="AA8" s="56">
        <f>IFERROR(INDEX('Monthly VOL'!$N$2:$CG$65,MATCH($D8,'Monthly VOL'!$D$2:$D$65,0),MATCH(AA$1,'Monthly VOL'!$N$1:$CG$1,0))/INDEX('Monthly CUST'!$N$2:$CG$65,MATCH($D8,'Monthly CUST'!$D$2:$D$65,0),MATCH(AA$1,'Monthly CUST'!$N$1:$CG$1,0)),0)</f>
        <v>320.42631578947368</v>
      </c>
      <c r="AB8" s="56">
        <f>IFERROR(INDEX('Monthly VOL'!$N$2:$CG$65,MATCH($D8,'Monthly VOL'!$D$2:$D$65,0),MATCH(AB$1,'Monthly VOL'!$N$1:$CG$1,0))/INDEX('Monthly CUST'!$N$2:$CG$65,MATCH($D8,'Monthly CUST'!$D$2:$D$65,0),MATCH(AB$1,'Monthly CUST'!$N$1:$CG$1,0)),0)</f>
        <v>212.24947368421053</v>
      </c>
      <c r="AC8" s="56">
        <f>IFERROR(INDEX('Monthly VOL'!$N$2:$CG$65,MATCH($D8,'Monthly VOL'!$D$2:$D$65,0),MATCH(AC$1,'Monthly VOL'!$N$1:$CG$1,0))/INDEX('Monthly CUST'!$N$2:$CG$65,MATCH($D8,'Monthly CUST'!$D$2:$D$65,0),MATCH(AC$1,'Monthly CUST'!$N$1:$CG$1,0)),0)</f>
        <v>222.32210526315788</v>
      </c>
      <c r="AD8" s="56">
        <f>IFERROR(INDEX('Monthly VOL'!$N$2:$CG$65,MATCH($D8,'Monthly VOL'!$D$2:$D$65,0),MATCH(AD$1,'Monthly VOL'!$N$1:$CG$1,0))/INDEX('Monthly CUST'!$N$2:$CG$65,MATCH($D8,'Monthly CUST'!$D$2:$D$65,0),MATCH(AD$1,'Monthly CUST'!$N$1:$CG$1,0)),0)</f>
        <v>164.93052631578948</v>
      </c>
      <c r="AE8" s="56">
        <f>IFERROR(INDEX('Monthly VOL'!$N$2:$CG$65,MATCH($D8,'Monthly VOL'!$D$2:$D$65,0),MATCH(AE$1,'Monthly VOL'!$N$1:$CG$1,0))/INDEX('Monthly CUST'!$N$2:$CG$65,MATCH($D8,'Monthly CUST'!$D$2:$D$65,0),MATCH(AE$1,'Monthly CUST'!$N$1:$CG$1,0)),0)</f>
        <v>133.57600000000002</v>
      </c>
      <c r="AF8" s="56">
        <f>IFERROR(INDEX('Monthly VOL'!$N$2:$CG$65,MATCH($D8,'Monthly VOL'!$D$2:$D$65,0),MATCH(AF$1,'Monthly VOL'!$N$1:$CG$1,0))/INDEX('Monthly CUST'!$N$2:$CG$65,MATCH($D8,'Monthly CUST'!$D$2:$D$65,0),MATCH(AF$1,'Monthly CUST'!$N$1:$CG$1,0)),0)</f>
        <v>67.944499999999991</v>
      </c>
      <c r="AG8" s="56">
        <f>IFERROR(INDEX('Monthly VOL'!$N$2:$CG$65,MATCH($D8,'Monthly VOL'!$D$2:$D$65,0),MATCH(AG$1,'Monthly VOL'!$N$1:$CG$1,0))/INDEX('Monthly CUST'!$N$2:$CG$65,MATCH($D8,'Monthly CUST'!$D$2:$D$65,0),MATCH(AG$1,'Monthly CUST'!$N$1:$CG$1,0)),0)</f>
        <v>65.1935</v>
      </c>
      <c r="AH8" s="56">
        <f>IFERROR(INDEX('Monthly VOL'!$N$2:$CG$65,MATCH($D8,'Monthly VOL'!$D$2:$D$65,0),MATCH(AH$1,'Monthly VOL'!$N$1:$CG$1,0))/INDEX('Monthly CUST'!$N$2:$CG$65,MATCH($D8,'Monthly CUST'!$D$2:$D$65,0),MATCH(AH$1,'Monthly CUST'!$N$1:$CG$1,0)),0)</f>
        <v>64.994499999999988</v>
      </c>
      <c r="AI8" s="56">
        <f>IFERROR(INDEX('Monthly VOL'!$N$2:$CG$65,MATCH($D8,'Monthly VOL'!$D$2:$D$65,0),MATCH(AI$1,'Monthly VOL'!$N$1:$CG$1,0))/INDEX('Monthly CUST'!$N$2:$CG$65,MATCH($D8,'Monthly CUST'!$D$2:$D$65,0),MATCH(AI$1,'Monthly CUST'!$N$1:$CG$1,0)),0)</f>
        <v>69.358499999999992</v>
      </c>
      <c r="AJ8" s="56">
        <f>IFERROR(INDEX('Monthly VOL'!$N$2:$CG$65,MATCH($D8,'Monthly VOL'!$D$2:$D$65,0),MATCH(AJ$1,'Monthly VOL'!$N$1:$CG$1,0))/INDEX('Monthly CUST'!$N$2:$CG$65,MATCH($D8,'Monthly CUST'!$D$2:$D$65,0),MATCH(AJ$1,'Monthly CUST'!$N$1:$CG$1,0)),0)</f>
        <v>148.39238095238096</v>
      </c>
      <c r="AK8" s="56">
        <f>IFERROR(INDEX('Monthly VOL'!$N$2:$CG$65,MATCH($D8,'Monthly VOL'!$D$2:$D$65,0),MATCH(AK$1,'Monthly VOL'!$N$1:$CG$1,0))/INDEX('Monthly CUST'!$N$2:$CG$65,MATCH($D8,'Monthly CUST'!$D$2:$D$65,0),MATCH(AK$1,'Monthly CUST'!$N$1:$CG$1,0)),0)</f>
        <v>315.52285714285711</v>
      </c>
      <c r="AL8" s="56">
        <f>IFERROR(INDEX('Monthly VOL'!$N$2:$CG$65,MATCH($D8,'Monthly VOL'!$D$2:$D$65,0),MATCH(AL$1,'Monthly VOL'!$N$1:$CG$1,0))/INDEX('Monthly CUST'!$N$2:$CG$65,MATCH($D8,'Monthly CUST'!$D$2:$D$65,0),MATCH(AL$1,'Monthly CUST'!$N$1:$CG$1,0)),0)</f>
        <v>276.54571428571433</v>
      </c>
      <c r="AM8" s="56">
        <f>IFERROR(INDEX('Monthly VOL'!$N$2:$CG$65,MATCH($D8,'Monthly VOL'!$D$2:$D$65,0),MATCH(AM$1,'Monthly VOL'!$N$1:$CG$1,0))/INDEX('Monthly CUST'!$N$2:$CG$65,MATCH($D8,'Monthly CUST'!$D$2:$D$65,0),MATCH(AM$1,'Monthly CUST'!$N$1:$CG$1,0)),0)</f>
        <v>253.15952380952382</v>
      </c>
      <c r="AN8" s="56">
        <f>IFERROR(INDEX('Monthly VOL'!$N$2:$CG$65,MATCH($D8,'Monthly VOL'!$D$2:$D$65,0),MATCH(AN$1,'Monthly VOL'!$N$1:$CG$1,0))/INDEX('Monthly CUST'!$N$2:$CG$65,MATCH($D8,'Monthly CUST'!$D$2:$D$65,0),MATCH(AN$1,'Monthly CUST'!$N$1:$CG$1,0)),0)</f>
        <v>255.13285714285715</v>
      </c>
      <c r="AO8" s="56">
        <f>IFERROR(INDEX('Monthly VOL'!$N$2:$CG$65,MATCH($D8,'Monthly VOL'!$D$2:$D$65,0),MATCH(AO$1,'Monthly VOL'!$N$1:$CG$1,0))/INDEX('Monthly CUST'!$N$2:$CG$65,MATCH($D8,'Monthly CUST'!$D$2:$D$65,0),MATCH(AO$1,'Monthly CUST'!$N$1:$CG$1,0)),0)</f>
        <v>189.96285714285713</v>
      </c>
      <c r="AP8" s="56">
        <f>IFERROR(INDEX('Monthly VOL'!$N$2:$CG$65,MATCH($D8,'Monthly VOL'!$D$2:$D$65,0),MATCH(AP$1,'Monthly VOL'!$N$1:$CG$1,0))/INDEX('Monthly CUST'!$N$2:$CG$65,MATCH($D8,'Monthly CUST'!$D$2:$D$65,0),MATCH(AP$1,'Monthly CUST'!$N$1:$CG$1,0)),0)</f>
        <v>149.19095238095238</v>
      </c>
      <c r="AQ8" s="56">
        <f>IFERROR(INDEX('Monthly VOL'!$N$2:$CG$65,MATCH($D8,'Monthly VOL'!$D$2:$D$65,0),MATCH(AQ$1,'Monthly VOL'!$N$1:$CG$1,0))/INDEX('Monthly CUST'!$N$2:$CG$65,MATCH($D8,'Monthly CUST'!$D$2:$D$65,0),MATCH(AQ$1,'Monthly CUST'!$N$1:$CG$1,0)),0)</f>
        <v>79.050000000000011</v>
      </c>
      <c r="AR8" s="56">
        <f>IFERROR(INDEX('Monthly VOL'!$N$2:$CG$65,MATCH($D8,'Monthly VOL'!$D$2:$D$65,0),MATCH(AR$1,'Monthly VOL'!$N$1:$CG$1,0))/INDEX('Monthly CUST'!$N$2:$CG$65,MATCH($D8,'Monthly CUST'!$D$2:$D$65,0),MATCH(AR$1,'Monthly CUST'!$N$1:$CG$1,0)),0)</f>
        <v>57.098095238095233</v>
      </c>
      <c r="AS8" s="56">
        <f>IFERROR(INDEX('Monthly VOL'!$N$2:$CG$65,MATCH($D8,'Monthly VOL'!$D$2:$D$65,0),MATCH(AS$1,'Monthly VOL'!$N$1:$CG$1,0))/INDEX('Monthly CUST'!$N$2:$CG$65,MATCH($D8,'Monthly CUST'!$D$2:$D$65,0),MATCH(AS$1,'Monthly CUST'!$N$1:$CG$1,0)),0)</f>
        <v>57.868571428571428</v>
      </c>
      <c r="AT8" s="56">
        <f>IFERROR(INDEX('Monthly VOL'!$N$2:$CG$65,MATCH($D8,'Monthly VOL'!$D$2:$D$65,0),MATCH(AT$1,'Monthly VOL'!$N$1:$CG$1,0))/INDEX('Monthly CUST'!$N$2:$CG$65,MATCH($D8,'Monthly CUST'!$D$2:$D$65,0),MATCH(AT$1,'Monthly CUST'!$N$1:$CG$1,0)),0)</f>
        <v>62.827619047619052</v>
      </c>
      <c r="AU8" s="56">
        <f>IFERROR(INDEX('Monthly VOL'!$N$2:$CG$65,MATCH($D8,'Monthly VOL'!$D$2:$D$65,0),MATCH(AU$1,'Monthly VOL'!$N$1:$CG$1,0))/INDEX('Monthly CUST'!$N$2:$CG$65,MATCH($D8,'Monthly CUST'!$D$2:$D$65,0),MATCH(AU$1,'Monthly CUST'!$N$1:$CG$1,0)),0)</f>
        <v>73.927727272727267</v>
      </c>
      <c r="AV8" s="56">
        <f>IFERROR(INDEX('Monthly VOL'!$N$2:$CG$65,MATCH($D8,'Monthly VOL'!$D$2:$D$65,0),MATCH(AV$1,'Monthly VOL'!$N$1:$CG$1,0))/INDEX('Monthly CUST'!$N$2:$CG$65,MATCH($D8,'Monthly CUST'!$D$2:$D$65,0),MATCH(AV$1,'Monthly CUST'!$N$1:$CG$1,0)),0)</f>
        <v>156.34681818181818</v>
      </c>
      <c r="AW8" s="56">
        <f>IFERROR(INDEX('Monthly VOL'!$N$2:$CG$65,MATCH($D8,'Monthly VOL'!$D$2:$D$65,0),MATCH(AW$1,'Monthly VOL'!$N$1:$CG$1,0))/INDEX('Monthly CUST'!$N$2:$CG$65,MATCH($D8,'Monthly CUST'!$D$2:$D$65,0),MATCH(AW$1,'Monthly CUST'!$N$1:$CG$1,0)),0)</f>
        <v>285.34045454545452</v>
      </c>
      <c r="AX8" s="56">
        <f>IFERROR(INDEX('Monthly VOL'!$N$2:$CG$65,MATCH($D8,'Monthly VOL'!$D$2:$D$65,0),MATCH(AX$1,'Monthly VOL'!$N$1:$CG$1,0))/INDEX('Monthly CUST'!$N$2:$CG$65,MATCH($D8,'Monthly CUST'!$D$2:$D$65,0),MATCH(AX$1,'Monthly CUST'!$N$1:$CG$1,0)),0)</f>
        <v>324.17695652173916</v>
      </c>
      <c r="AY8" s="56">
        <f>IFERROR(INDEX('Monthly VOL'!$N$2:$CG$65,MATCH($D8,'Monthly VOL'!$D$2:$D$65,0),MATCH(AY$1,'Monthly VOL'!$N$1:$CG$1,0))/INDEX('Monthly CUST'!$N$2:$CG$65,MATCH($D8,'Monthly CUST'!$D$2:$D$65,0),MATCH(AY$1,'Monthly CUST'!$N$1:$CG$1,0)),0)</f>
        <v>292.3773913043479</v>
      </c>
      <c r="AZ8" s="56">
        <f>IFERROR(INDEX('Monthly VOL'!$N$2:$CG$65,MATCH($D8,'Monthly VOL'!$D$2:$D$65,0),MATCH(AZ$1,'Monthly VOL'!$N$1:$CG$1,0))/INDEX('Monthly CUST'!$N$2:$CG$65,MATCH($D8,'Monthly CUST'!$D$2:$D$65,0),MATCH(AZ$1,'Monthly CUST'!$N$1:$CG$1,0)),0)</f>
        <v>225.13304347826087</v>
      </c>
      <c r="BA8" s="56">
        <f>IFERROR(INDEX('Monthly VOL'!$N$2:$CG$65,MATCH($D8,'Monthly VOL'!$D$2:$D$65,0),MATCH(BA$1,'Monthly VOL'!$N$1:$CG$1,0))/INDEX('Monthly CUST'!$N$2:$CG$65,MATCH($D8,'Monthly CUST'!$D$2:$D$65,0),MATCH(BA$1,'Monthly CUST'!$N$1:$CG$1,0)),0)</f>
        <v>191.48434782608692</v>
      </c>
      <c r="BB8" s="56">
        <f>IFERROR(INDEX('Monthly VOL'!$N$2:$CG$65,MATCH($D8,'Monthly VOL'!$D$2:$D$65,0),MATCH(BB$1,'Monthly VOL'!$N$1:$CG$1,0))/INDEX('Monthly CUST'!$N$2:$CG$65,MATCH($D8,'Monthly CUST'!$D$2:$D$65,0),MATCH(BB$1,'Monthly CUST'!$N$1:$CG$1,0)),0)</f>
        <v>134.90826086956523</v>
      </c>
      <c r="BC8" s="56">
        <f>IFERROR(INDEX('Monthly VOL'!$N$2:$CG$65,MATCH($D8,'Monthly VOL'!$D$2:$D$65,0),MATCH(BC$1,'Monthly VOL'!$N$1:$CG$1,0))/INDEX('Monthly CUST'!$N$2:$CG$65,MATCH($D8,'Monthly CUST'!$D$2:$D$65,0),MATCH(BC$1,'Monthly CUST'!$N$1:$CG$1,0)),0)</f>
        <v>75.487391304347824</v>
      </c>
      <c r="BD8" s="56">
        <f>IFERROR(INDEX('Monthly VOL'!$N$2:$CG$65,MATCH($D8,'Monthly VOL'!$D$2:$D$65,0),MATCH(BD$1,'Monthly VOL'!$N$1:$CG$1,0))/INDEX('Monthly CUST'!$N$2:$CG$65,MATCH($D8,'Monthly CUST'!$D$2:$D$65,0),MATCH(BD$1,'Monthly CUST'!$N$1:$CG$1,0)),0)</f>
        <v>60.732173913043475</v>
      </c>
      <c r="BE8" s="56">
        <f>IFERROR(INDEX('Monthly VOL'!$N$2:$CG$65,MATCH($D8,'Monthly VOL'!$D$2:$D$65,0),MATCH(BE$1,'Monthly VOL'!$N$1:$CG$1,0))/INDEX('Monthly CUST'!$N$2:$CG$65,MATCH($D8,'Monthly CUST'!$D$2:$D$65,0),MATCH(BE$1,'Monthly CUST'!$N$1:$CG$1,0)),0)</f>
        <v>50.892173913043479</v>
      </c>
      <c r="BF8" s="56">
        <f>IFERROR(INDEX('Monthly VOL'!$N$2:$CG$65,MATCH($D8,'Monthly VOL'!$D$2:$D$65,0),MATCH(BF$1,'Monthly VOL'!$N$1:$CG$1,0))/INDEX('Monthly CUST'!$N$2:$CG$65,MATCH($D8,'Monthly CUST'!$D$2:$D$65,0),MATCH(BF$1,'Monthly CUST'!$N$1:$CG$1,0)),0)</f>
        <v>61.125652173913046</v>
      </c>
      <c r="BG8" s="56">
        <f>IFERROR(INDEX('Monthly VOL'!$N$2:$CG$65,MATCH($D8,'Monthly VOL'!$D$2:$D$65,0),MATCH(BG$1,'Monthly VOL'!$N$1:$CG$1,0))/INDEX('Monthly CUST'!$N$2:$CG$65,MATCH($D8,'Monthly CUST'!$D$2:$D$65,0),MATCH(BG$1,'Monthly CUST'!$N$1:$CG$1,0)),0)</f>
        <v>81.402173913043484</v>
      </c>
      <c r="BH8" s="56">
        <f>IFERROR(INDEX('Monthly VOL'!$N$2:$CG$65,MATCH($D8,'Monthly VOL'!$D$2:$D$65,0),MATCH(BH$1,'Monthly VOL'!$N$1:$CG$1,0))/INDEX('Monthly CUST'!$N$2:$CG$65,MATCH($D8,'Monthly CUST'!$D$2:$D$65,0),MATCH(BH$1,'Monthly CUST'!$N$1:$CG$1,0)),0)</f>
        <v>171.58869565217393</v>
      </c>
      <c r="BI8" s="56">
        <f>IFERROR(INDEX('Monthly VOL'!$N$2:$CG$65,MATCH($D8,'Monthly VOL'!$D$2:$D$65,0),MATCH(BI$1,'Monthly VOL'!$N$1:$CG$1,0))/INDEX('Monthly CUST'!$N$2:$CG$65,MATCH($D8,'Monthly CUST'!$D$2:$D$65,0),MATCH(BI$1,'Monthly CUST'!$N$1:$CG$1,0)),0)</f>
        <v>263.14173913043481</v>
      </c>
      <c r="BJ8" s="56">
        <f>IFERROR(INDEX('Monthly VOL'!$N$2:$CG$65,MATCH($D8,'Monthly VOL'!$D$2:$D$65,0),MATCH(BJ$1,'Monthly VOL'!$N$1:$CG$1,0))/INDEX('Monthly CUST'!$N$2:$CG$65,MATCH($D8,'Monthly CUST'!$D$2:$D$65,0),MATCH(BJ$1,'Monthly CUST'!$N$1:$CG$1,0)),0)</f>
        <v>322.11422119045056</v>
      </c>
      <c r="BK8" s="56">
        <f>IFERROR(INDEX('Monthly VOL'!$N$2:$CG$65,MATCH($D8,'Monthly VOL'!$D$2:$D$65,0),MATCH(BK$1,'Monthly VOL'!$N$1:$CG$1,0))/INDEX('Monthly CUST'!$N$2:$CG$65,MATCH($D8,'Monthly CUST'!$D$2:$D$65,0),MATCH(BK$1,'Monthly CUST'!$N$1:$CG$1,0)),0)</f>
        <v>290.51699634727134</v>
      </c>
      <c r="BL8" s="56">
        <f>IFERROR(INDEX('Monthly VOL'!$N$2:$CG$65,MATCH($D8,'Monthly VOL'!$D$2:$D$65,0),MATCH(BL$1,'Monthly VOL'!$N$1:$CG$1,0))/INDEX('Monthly CUST'!$N$2:$CG$65,MATCH($D8,'Monthly CUST'!$D$2:$D$65,0),MATCH(BL$1,'Monthly CUST'!$N$1:$CG$1,0)),0)</f>
        <v>223.7005237581493</v>
      </c>
      <c r="BM8" s="56">
        <f>IFERROR(INDEX('Monthly VOL'!$N$2:$CG$65,MATCH($D8,'Monthly VOL'!$D$2:$D$65,0),MATCH(BM$1,'Monthly VOL'!$N$1:$CG$1,0))/INDEX('Monthly CUST'!$N$2:$CG$65,MATCH($D8,'Monthly CUST'!$D$2:$D$65,0),MATCH(BM$1,'Monthly CUST'!$N$1:$CG$1,0)),0)</f>
        <v>190.26593448206771</v>
      </c>
      <c r="BN8" s="56">
        <f>IFERROR(INDEX('Monthly VOL'!$N$2:$CG$65,MATCH($D8,'Monthly VOL'!$D$2:$D$65,0),MATCH(BN$1,'Monthly VOL'!$N$1:$CG$1,0))/INDEX('Monthly CUST'!$N$2:$CG$65,MATCH($D8,'Monthly CUST'!$D$2:$D$65,0),MATCH(BN$1,'Monthly CUST'!$N$1:$CG$1,0)),0)</f>
        <v>134.04984070557776</v>
      </c>
      <c r="BO8" s="56">
        <f>IFERROR(INDEX('Monthly VOL'!$N$2:$CG$65,MATCH($D8,'Monthly VOL'!$D$2:$D$65,0),MATCH(BO$1,'Monthly VOL'!$N$1:$CG$1,0))/INDEX('Monthly CUST'!$N$2:$CG$65,MATCH($D8,'Monthly CUST'!$D$2:$D$65,0),MATCH(BO$1,'Monthly CUST'!$N$1:$CG$1,0)),0)</f>
        <v>75.007065648937328</v>
      </c>
      <c r="BP8" s="56">
        <f>IFERROR(INDEX('Monthly VOL'!$N$2:$CG$65,MATCH($D8,'Monthly VOL'!$D$2:$D$65,0),MATCH(BP$1,'Monthly VOL'!$N$1:$CG$1,0))/INDEX('Monthly CUST'!$N$2:$CG$65,MATCH($D8,'Monthly CUST'!$D$2:$D$65,0),MATCH(BP$1,'Monthly CUST'!$N$1:$CG$1,0)),0)</f>
        <v>60.345735585592529</v>
      </c>
      <c r="BQ8" s="56">
        <f>IFERROR(INDEX('Monthly VOL'!$N$2:$CG$65,MATCH($D8,'Monthly VOL'!$D$2:$D$65,0),MATCH(BQ$1,'Monthly VOL'!$N$1:$CG$1,0))/INDEX('Monthly CUST'!$N$2:$CG$65,MATCH($D8,'Monthly CUST'!$D$2:$D$65,0),MATCH(BQ$1,'Monthly CUST'!$N$1:$CG$1,0)),0)</f>
        <v>50.568347425365666</v>
      </c>
      <c r="BR8" s="56">
        <f>IFERROR(INDEX('Monthly VOL'!$N$2:$CG$65,MATCH($D8,'Monthly VOL'!$D$2:$D$65,0),MATCH(BR$1,'Monthly VOL'!$N$1:$CG$1,0))/INDEX('Monthly CUST'!$N$2:$CG$65,MATCH($D8,'Monthly CUST'!$D$2:$D$65,0),MATCH(BR$1,'Monthly CUST'!$N$1:$CG$1,0)),0)</f>
        <v>60.736710147496268</v>
      </c>
      <c r="BS8" s="56">
        <f>IFERROR(INDEX('Monthly VOL'!$N$2:$CG$65,MATCH($D8,'Monthly VOL'!$D$2:$D$65,0),MATCH(BS$1,'Monthly VOL'!$N$1:$CG$1,0))/INDEX('Monthly CUST'!$N$2:$CG$65,MATCH($D8,'Monthly CUST'!$D$2:$D$65,0),MATCH(BS$1,'Monthly CUST'!$N$1:$CG$1,0)),0)</f>
        <v>80.884212544117887</v>
      </c>
      <c r="BT8" s="56">
        <f>IFERROR(INDEX('Monthly VOL'!$N$2:$CG$65,MATCH($D8,'Monthly VOL'!$D$2:$D$65,0),MATCH(BT$1,'Monthly VOL'!$N$1:$CG$1,0))/INDEX('Monthly CUST'!$N$2:$CG$65,MATCH($D8,'Monthly CUST'!$D$2:$D$65,0),MATCH(BT$1,'Monthly CUST'!$N$1:$CG$1,0)),0)</f>
        <v>170.49687818072533</v>
      </c>
      <c r="BU8" s="56">
        <f>IFERROR(INDEX('Monthly VOL'!$N$2:$CG$65,MATCH($D8,'Monthly VOL'!$D$2:$D$65,0),MATCH(BU$1,'Monthly VOL'!$N$1:$CG$1,0))/INDEX('Monthly CUST'!$N$2:$CG$65,MATCH($D8,'Monthly CUST'!$D$2:$D$65,0),MATCH(BU$1,'Monthly CUST'!$N$1:$CG$1,0)),0)</f>
        <v>261.46737038977858</v>
      </c>
      <c r="BV8" s="56">
        <f>IFERROR(INDEX('Monthly VOL'!$N$2:$CG$65,MATCH($D8,'Monthly VOL'!$D$2:$D$65,0),MATCH(BV$1,'Monthly VOL'!$N$1:$CG$1,0))/INDEX('Monthly CUST'!$N$2:$CG$65,MATCH($D8,'Monthly CUST'!$D$2:$D$65,0),MATCH(BV$1,'Monthly CUST'!$N$1:$CG$1,0)),0)</f>
        <v>320.06461102725717</v>
      </c>
      <c r="BW8" s="56">
        <f>IFERROR(INDEX('Monthly VOL'!$N$2:$CG$65,MATCH($D8,'Monthly VOL'!$D$2:$D$65,0),MATCH(BW$1,'Monthly VOL'!$N$1:$CG$1,0))/INDEX('Monthly CUST'!$N$2:$CG$65,MATCH($D8,'Monthly CUST'!$D$2:$D$65,0),MATCH(BW$1,'Monthly CUST'!$N$1:$CG$1,0)),0)</f>
        <v>288.66843906813858</v>
      </c>
      <c r="BX8" s="56">
        <f>IFERROR(INDEX('Monthly VOL'!$N$2:$CG$65,MATCH($D8,'Monthly VOL'!$D$2:$D$65,0),MATCH(BX$1,'Monthly VOL'!$N$1:$CG$1,0))/INDEX('Monthly CUST'!$N$2:$CG$65,MATCH($D8,'Monthly CUST'!$D$2:$D$65,0),MATCH(BX$1,'Monthly CUST'!$N$1:$CG$1,0)),0)</f>
        <v>222.27711914933724</v>
      </c>
      <c r="BY8" s="56">
        <f>IFERROR(INDEX('Monthly VOL'!$N$2:$CG$65,MATCH($D8,'Monthly VOL'!$D$2:$D$65,0),MATCH(BY$1,'Monthly VOL'!$N$1:$CG$1,0))/INDEX('Monthly CUST'!$N$2:$CG$65,MATCH($D8,'Monthly CUST'!$D$2:$D$65,0),MATCH(BY$1,'Monthly CUST'!$N$1:$CG$1,0)),0)</f>
        <v>189.0552738922226</v>
      </c>
      <c r="BZ8" s="56">
        <f>IFERROR(INDEX('Monthly VOL'!$N$2:$CG$65,MATCH($D8,'Monthly VOL'!$D$2:$D$65,0),MATCH(BZ$1,'Monthly VOL'!$N$1:$CG$1,0))/INDEX('Monthly CUST'!$N$2:$CG$65,MATCH($D8,'Monthly CUST'!$D$2:$D$65,0),MATCH(BZ$1,'Monthly CUST'!$N$1:$CG$1,0)),0)</f>
        <v>133.19688266209494</v>
      </c>
      <c r="CA8" s="56">
        <f>IFERROR(INDEX('Monthly VOL'!$N$2:$CG$65,MATCH($D8,'Monthly VOL'!$D$2:$D$65,0),MATCH(CA$1,'Monthly VOL'!$N$1:$CG$1,0))/INDEX('Monthly CUST'!$N$2:$CG$65,MATCH($D8,'Monthly CUST'!$D$2:$D$65,0),MATCH(CA$1,'Monthly CUST'!$N$1:$CG$1,0)),0)</f>
        <v>74.529796301756036</v>
      </c>
      <c r="CB8" s="56">
        <f>IFERROR(INDEX('Monthly VOL'!$N$2:$CG$65,MATCH($D8,'Monthly VOL'!$D$2:$D$65,0),MATCH(CB$1,'Monthly VOL'!$N$1:$CG$1,0))/INDEX('Monthly CUST'!$N$2:$CG$65,MATCH($D8,'Monthly CUST'!$D$2:$D$65,0),MATCH(CB$1,'Monthly CUST'!$N$1:$CG$1,0)),0)</f>
        <v>59.961756162068468</v>
      </c>
      <c r="CC8" s="56">
        <f>IFERROR(INDEX('Monthly VOL'!$N$2:$CG$65,MATCH($D8,'Monthly VOL'!$D$2:$D$65,0),MATCH(CC$1,'Monthly VOL'!$N$1:$CG$1,0))/INDEX('Monthly CUST'!$N$2:$CG$65,MATCH($D8,'Monthly CUST'!$D$2:$D$65,0),MATCH(CC$1,'Monthly CUST'!$N$1:$CG$1,0)),0)</f>
        <v>50.246581442988742</v>
      </c>
      <c r="CD8" s="56">
        <f>IFERROR(INDEX('Monthly VOL'!$N$2:$CG$65,MATCH($D8,'Monthly VOL'!$D$2:$D$65,0),MATCH(CD$1,'Monthly VOL'!$N$1:$CG$1,0))/INDEX('Monthly CUST'!$N$2:$CG$65,MATCH($D8,'Monthly CUST'!$D$2:$D$65,0),MATCH(CD$1,'Monthly CUST'!$N$1:$CG$1,0)),0)</f>
        <v>60.350242956022484</v>
      </c>
      <c r="CE8" s="56">
        <f>IFERROR(INDEX('Monthly VOL'!$N$2:$CG$65,MATCH($D8,'Monthly VOL'!$D$2:$D$65,0),MATCH(CE$1,'Monthly VOL'!$N$1:$CG$1,0))/INDEX('Monthly CUST'!$N$2:$CG$65,MATCH($D8,'Monthly CUST'!$D$2:$D$65,0),MATCH(CE$1,'Monthly CUST'!$N$1:$CG$1,0)),0)</f>
        <v>80.369546959159749</v>
      </c>
      <c r="CF8" s="56">
        <f>IFERROR(INDEX('Monthly VOL'!$N$2:$CG$65,MATCH($D8,'Monthly VOL'!$D$2:$D$65,0),MATCH(CF$1,'Monthly VOL'!$N$1:$CG$1,0))/INDEX('Monthly CUST'!$N$2:$CG$65,MATCH($D8,'Monthly CUST'!$D$2:$D$65,0),MATCH(CF$1,'Monthly CUST'!$N$1:$CG$1,0)),0)</f>
        <v>169.41200793494582</v>
      </c>
      <c r="CG8" s="56">
        <f>IFERROR(INDEX('Monthly VOL'!$N$2:$CG$65,MATCH($D8,'Monthly VOL'!$D$2:$D$65,0),MATCH(CG$1,'Monthly VOL'!$N$1:$CG$1,0))/INDEX('Monthly CUST'!$N$2:$CG$65,MATCH($D8,'Monthly CUST'!$D$2:$D$65,0),MATCH(CG$1,'Monthly CUST'!$N$1:$CG$1,0)),0)</f>
        <v>259.8036556437678</v>
      </c>
      <c r="CH8" s="264"/>
      <c r="CI8" s="264"/>
      <c r="CJ8" s="264"/>
      <c r="CM8" s="569">
        <f t="shared" si="0"/>
        <v>325.65239026915117</v>
      </c>
      <c r="CN8" s="569">
        <f t="shared" si="1"/>
        <v>288.65441030111515</v>
      </c>
      <c r="CO8" s="569">
        <f t="shared" si="2"/>
        <v>230.83845810177618</v>
      </c>
      <c r="CP8" s="569">
        <f t="shared" si="3"/>
        <v>201.25643674403398</v>
      </c>
      <c r="CQ8" s="569">
        <f t="shared" si="4"/>
        <v>149.67657985543568</v>
      </c>
      <c r="CR8" s="569">
        <f t="shared" si="5"/>
        <v>96.037797101449272</v>
      </c>
      <c r="CS8" s="569">
        <f t="shared" si="6"/>
        <v>61.924923050379569</v>
      </c>
      <c r="CT8" s="569">
        <f t="shared" si="7"/>
        <v>57.984748447204971</v>
      </c>
      <c r="CU8" s="569">
        <f t="shared" si="8"/>
        <v>62.982590407177362</v>
      </c>
      <c r="CV8" s="569">
        <f t="shared" si="9"/>
        <v>74.896133728590257</v>
      </c>
      <c r="CW8" s="569">
        <f t="shared" si="10"/>
        <v>158.77596492879101</v>
      </c>
      <c r="CX8" s="569">
        <f t="shared" si="11"/>
        <v>288.00168360624883</v>
      </c>
      <c r="CY8" s="569">
        <f t="shared" si="12"/>
        <v>325.65239026915117</v>
      </c>
      <c r="CZ8" s="569">
        <f t="shared" si="13"/>
        <v>288.65441030111515</v>
      </c>
      <c r="DA8" s="569">
        <f t="shared" si="14"/>
        <v>230.83845810177618</v>
      </c>
      <c r="DB8" s="569">
        <f t="shared" si="15"/>
        <v>201.25643674403398</v>
      </c>
      <c r="DC8" s="569">
        <f t="shared" si="16"/>
        <v>149.67657985543568</v>
      </c>
      <c r="DD8" s="569">
        <f t="shared" si="17"/>
        <v>96.037797101449272</v>
      </c>
      <c r="DE8" s="569">
        <f t="shared" si="18"/>
        <v>61.924923050379569</v>
      </c>
      <c r="DF8" s="569">
        <f t="shared" si="19"/>
        <v>57.984748447204971</v>
      </c>
      <c r="DG8" s="569">
        <f t="shared" si="20"/>
        <v>62.982590407177362</v>
      </c>
      <c r="DH8" s="569">
        <f t="shared" si="21"/>
        <v>74.896133728590257</v>
      </c>
      <c r="DI8" s="569">
        <f t="shared" si="22"/>
        <v>158.77596492879101</v>
      </c>
      <c r="DJ8" s="569">
        <f t="shared" si="23"/>
        <v>288.00168360624883</v>
      </c>
    </row>
    <row r="9" spans="1:114" s="261" customFormat="1">
      <c r="A9" s="55" t="s">
        <v>996</v>
      </c>
      <c r="B9" s="55" t="s">
        <v>993</v>
      </c>
      <c r="C9" s="55" t="s">
        <v>1245</v>
      </c>
      <c r="D9" s="55" t="s">
        <v>97</v>
      </c>
      <c r="E9" s="55" t="str">
        <f>VLOOKUP(D9,'Input 14_Ref Table'!C:D,2,FALSE)</f>
        <v>FMCT1</v>
      </c>
      <c r="F9" s="172" t="s">
        <v>1286</v>
      </c>
      <c r="G9" s="55" t="str">
        <f>VLOOKUP(D9,'Input 14_Ref Table'!C:I,7,FALSE)</f>
        <v>FMCT1</v>
      </c>
      <c r="H9" s="55" t="str">
        <f>VLOOKUP(D9,'Input 14_Ref Table'!C:K,8,FALSE)</f>
        <v>GS1_FortMeade</v>
      </c>
      <c r="I9" s="55" t="e">
        <f>INDEX(#REF!,MATCH(D9,#REF!,0))</f>
        <v>#REF!</v>
      </c>
      <c r="J9" s="261" t="str">
        <f>INDEX('Master '!$AD$2:AD$65,MATCH(D9,'Master '!$D$2:$D$65,0))</f>
        <v>UPC Growth Rate</v>
      </c>
      <c r="K9" s="567">
        <f>INDEX('Master '!$N$2:N$65,MATCH(D9,'Master '!$D$2:$D$65,0))</f>
        <v>-2.7622859351881829E-2</v>
      </c>
      <c r="L9" s="290">
        <f>INDEX('Master '!$S$2:S$65,MATCH(D9,'Master '!$D$2:$D$65,0))</f>
        <v>-6.3629918468627502E-3</v>
      </c>
      <c r="M9" s="1">
        <f>INDEX('Master '!$W$2:W$65,MATCH(D9,'Master '!$D$2:$D$65,0))</f>
        <v>2803.05</v>
      </c>
      <c r="N9" s="56">
        <f>IFERROR(INDEX('Monthly VOL'!$N$2:$CG$65,MATCH($D9,'Monthly VOL'!$D$2:$D$65,0),MATCH(N$1,'Monthly VOL'!$N$1:$CG$1,0))/INDEX('Monthly CUST'!$N$2:$CG$65,MATCH($D9,'Monthly CUST'!$D$2:$D$65,0),MATCH(N$1,'Monthly CUST'!$N$1:$CG$1,0)),0)</f>
        <v>329.96857142857141</v>
      </c>
      <c r="O9" s="56">
        <f>IFERROR(INDEX('Monthly VOL'!$N$2:$CG$65,MATCH($D9,'Monthly VOL'!$D$2:$D$65,0),MATCH(O$1,'Monthly VOL'!$N$1:$CG$1,0))/INDEX('Monthly CUST'!$N$2:$CG$65,MATCH($D9,'Monthly CUST'!$D$2:$D$65,0),MATCH(O$1,'Monthly CUST'!$N$1:$CG$1,0)),0)</f>
        <v>334.34142857142854</v>
      </c>
      <c r="P9" s="56">
        <f>IFERROR(INDEX('Monthly VOL'!$N$2:$CG$65,MATCH($D9,'Monthly VOL'!$D$2:$D$65,0),MATCH(P$1,'Monthly VOL'!$N$1:$CG$1,0))/INDEX('Monthly CUST'!$N$2:$CG$65,MATCH($D9,'Monthly CUST'!$D$2:$D$65,0),MATCH(P$1,'Monthly CUST'!$N$1:$CG$1,0)),0)</f>
        <v>310.24571428571426</v>
      </c>
      <c r="Q9" s="56">
        <f>IFERROR(INDEX('Monthly VOL'!$N$2:$CG$65,MATCH($D9,'Monthly VOL'!$D$2:$D$65,0),MATCH(Q$1,'Monthly VOL'!$N$1:$CG$1,0))/INDEX('Monthly CUST'!$N$2:$CG$65,MATCH($D9,'Monthly CUST'!$D$2:$D$65,0),MATCH(Q$1,'Monthly CUST'!$N$1:$CG$1,0)),0)</f>
        <v>318.54714285714283</v>
      </c>
      <c r="R9" s="56">
        <f>IFERROR(INDEX('Monthly VOL'!$N$2:$CG$65,MATCH($D9,'Monthly VOL'!$D$2:$D$65,0),MATCH(R$1,'Monthly VOL'!$N$1:$CG$1,0))/INDEX('Monthly CUST'!$N$2:$CG$65,MATCH($D9,'Monthly CUST'!$D$2:$D$65,0),MATCH(R$1,'Monthly CUST'!$N$1:$CG$1,0)),0)</f>
        <v>319.00857142857143</v>
      </c>
      <c r="S9" s="56">
        <f>IFERROR(INDEX('Monthly VOL'!$N$2:$CG$65,MATCH($D9,'Monthly VOL'!$D$2:$D$65,0),MATCH(S$1,'Monthly VOL'!$N$1:$CG$1,0))/INDEX('Monthly CUST'!$N$2:$CG$65,MATCH($D9,'Monthly CUST'!$D$2:$D$65,0),MATCH(S$1,'Monthly CUST'!$N$1:$CG$1,0)),0)</f>
        <v>298.86857142857144</v>
      </c>
      <c r="T9" s="56">
        <f>IFERROR(INDEX('Monthly VOL'!$N$2:$CG$65,MATCH($D9,'Monthly VOL'!$D$2:$D$65,0),MATCH(T$1,'Monthly VOL'!$N$1:$CG$1,0))/INDEX('Monthly CUST'!$N$2:$CG$65,MATCH($D9,'Monthly CUST'!$D$2:$D$65,0),MATCH(T$1,'Monthly CUST'!$N$1:$CG$1,0)),0)</f>
        <v>232.52</v>
      </c>
      <c r="U9" s="56">
        <f>IFERROR(INDEX('Monthly VOL'!$N$2:$CG$65,MATCH($D9,'Monthly VOL'!$D$2:$D$65,0),MATCH(U$1,'Monthly VOL'!$N$1:$CG$1,0))/INDEX('Monthly CUST'!$N$2:$CG$65,MATCH($D9,'Monthly CUST'!$D$2:$D$65,0),MATCH(U$1,'Monthly CUST'!$N$1:$CG$1,0)),0)</f>
        <v>275.81571428571431</v>
      </c>
      <c r="V9" s="56">
        <f>IFERROR(INDEX('Monthly VOL'!$N$2:$CG$65,MATCH($D9,'Monthly VOL'!$D$2:$D$65,0),MATCH(V$1,'Monthly VOL'!$N$1:$CG$1,0))/INDEX('Monthly CUST'!$N$2:$CG$65,MATCH($D9,'Monthly CUST'!$D$2:$D$65,0),MATCH(V$1,'Monthly CUST'!$N$1:$CG$1,0)),0)</f>
        <v>313.84142857142859</v>
      </c>
      <c r="W9" s="56">
        <f>IFERROR(INDEX('Monthly VOL'!$N$2:$CG$65,MATCH($D9,'Monthly VOL'!$D$2:$D$65,0),MATCH(W$1,'Monthly VOL'!$N$1:$CG$1,0))/INDEX('Monthly CUST'!$N$2:$CG$65,MATCH($D9,'Monthly CUST'!$D$2:$D$65,0),MATCH(W$1,'Monthly CUST'!$N$1:$CG$1,0)),0)</f>
        <v>272.28000000000003</v>
      </c>
      <c r="X9" s="56">
        <f>IFERROR(INDEX('Monthly VOL'!$N$2:$CG$65,MATCH($D9,'Monthly VOL'!$D$2:$D$65,0),MATCH(X$1,'Monthly VOL'!$N$1:$CG$1,0))/INDEX('Monthly CUST'!$N$2:$CG$65,MATCH($D9,'Monthly CUST'!$D$2:$D$65,0),MATCH(X$1,'Monthly CUST'!$N$1:$CG$1,0)),0)</f>
        <v>335.7714285714286</v>
      </c>
      <c r="Y9" s="56">
        <f>IFERROR(INDEX('Monthly VOL'!$N$2:$CG$65,MATCH($D9,'Monthly VOL'!$D$2:$D$65,0),MATCH(Y$1,'Monthly VOL'!$N$1:$CG$1,0))/INDEX('Monthly CUST'!$N$2:$CG$65,MATCH($D9,'Monthly CUST'!$D$2:$D$65,0),MATCH(Y$1,'Monthly CUST'!$N$1:$CG$1,0)),0)</f>
        <v>328.35571428571433</v>
      </c>
      <c r="Z9" s="56">
        <f>IFERROR(INDEX('Monthly VOL'!$N$2:$CG$65,MATCH($D9,'Monthly VOL'!$D$2:$D$65,0),MATCH(Z$1,'Monthly VOL'!$N$1:$CG$1,0))/INDEX('Monthly CUST'!$N$2:$CG$65,MATCH($D9,'Monthly CUST'!$D$2:$D$65,0),MATCH(Z$1,'Monthly CUST'!$N$1:$CG$1,0)),0)</f>
        <v>360.35714285714283</v>
      </c>
      <c r="AA9" s="56">
        <f>IFERROR(INDEX('Monthly VOL'!$N$2:$CG$65,MATCH($D9,'Monthly VOL'!$D$2:$D$65,0),MATCH(AA$1,'Monthly VOL'!$N$1:$CG$1,0))/INDEX('Monthly CUST'!$N$2:$CG$65,MATCH($D9,'Monthly CUST'!$D$2:$D$65,0),MATCH(AA$1,'Monthly CUST'!$N$1:$CG$1,0)),0)</f>
        <v>318.86714285714288</v>
      </c>
      <c r="AB9" s="56">
        <f>IFERROR(INDEX('Monthly VOL'!$N$2:$CG$65,MATCH($D9,'Monthly VOL'!$D$2:$D$65,0),MATCH(AB$1,'Monthly VOL'!$N$1:$CG$1,0))/INDEX('Monthly CUST'!$N$2:$CG$65,MATCH($D9,'Monthly CUST'!$D$2:$D$65,0),MATCH(AB$1,'Monthly CUST'!$N$1:$CG$1,0)),0)</f>
        <v>350.05714285714282</v>
      </c>
      <c r="AC9" s="56">
        <f>IFERROR(INDEX('Monthly VOL'!$N$2:$CG$65,MATCH($D9,'Monthly VOL'!$D$2:$D$65,0),MATCH(AC$1,'Monthly VOL'!$N$1:$CG$1,0))/INDEX('Monthly CUST'!$N$2:$CG$65,MATCH($D9,'Monthly CUST'!$D$2:$D$65,0),MATCH(AC$1,'Monthly CUST'!$N$1:$CG$1,0)),0)</f>
        <v>312.43428571428569</v>
      </c>
      <c r="AD9" s="56">
        <f>IFERROR(INDEX('Monthly VOL'!$N$2:$CG$65,MATCH($D9,'Monthly VOL'!$D$2:$D$65,0),MATCH(AD$1,'Monthly VOL'!$N$1:$CG$1,0))/INDEX('Monthly CUST'!$N$2:$CG$65,MATCH($D9,'Monthly CUST'!$D$2:$D$65,0),MATCH(AD$1,'Monthly CUST'!$N$1:$CG$1,0)),0)</f>
        <v>339.76625000000001</v>
      </c>
      <c r="AE9" s="56">
        <f>IFERROR(INDEX('Monthly VOL'!$N$2:$CG$65,MATCH($D9,'Monthly VOL'!$D$2:$D$65,0),MATCH(AE$1,'Monthly VOL'!$N$1:$CG$1,0))/INDEX('Monthly CUST'!$N$2:$CG$65,MATCH($D9,'Monthly CUST'!$D$2:$D$65,0),MATCH(AE$1,'Monthly CUST'!$N$1:$CG$1,0)),0)</f>
        <v>344.01875000000001</v>
      </c>
      <c r="AF9" s="56">
        <f>IFERROR(INDEX('Monthly VOL'!$N$2:$CG$65,MATCH($D9,'Monthly VOL'!$D$2:$D$65,0),MATCH(AF$1,'Monthly VOL'!$N$1:$CG$1,0))/INDEX('Monthly CUST'!$N$2:$CG$65,MATCH($D9,'Monthly CUST'!$D$2:$D$65,0),MATCH(AF$1,'Monthly CUST'!$N$1:$CG$1,0)),0)</f>
        <v>290.49874999999997</v>
      </c>
      <c r="AG9" s="56">
        <f>IFERROR(INDEX('Monthly VOL'!$N$2:$CG$65,MATCH($D9,'Monthly VOL'!$D$2:$D$65,0),MATCH(AG$1,'Monthly VOL'!$N$1:$CG$1,0))/INDEX('Monthly CUST'!$N$2:$CG$65,MATCH($D9,'Monthly CUST'!$D$2:$D$65,0),MATCH(AG$1,'Monthly CUST'!$N$1:$CG$1,0)),0)</f>
        <v>337.72125</v>
      </c>
      <c r="AH9" s="56">
        <f>IFERROR(INDEX('Monthly VOL'!$N$2:$CG$65,MATCH($D9,'Monthly VOL'!$D$2:$D$65,0),MATCH(AH$1,'Monthly VOL'!$N$1:$CG$1,0))/INDEX('Monthly CUST'!$N$2:$CG$65,MATCH($D9,'Monthly CUST'!$D$2:$D$65,0),MATCH(AH$1,'Monthly CUST'!$N$1:$CG$1,0)),0)</f>
        <v>356.96375</v>
      </c>
      <c r="AI9" s="56">
        <f>IFERROR(INDEX('Monthly VOL'!$N$2:$CG$65,MATCH($D9,'Monthly VOL'!$D$2:$D$65,0),MATCH(AI$1,'Monthly VOL'!$N$1:$CG$1,0))/INDEX('Monthly CUST'!$N$2:$CG$65,MATCH($D9,'Monthly CUST'!$D$2:$D$65,0),MATCH(AI$1,'Monthly CUST'!$N$1:$CG$1,0)),0)</f>
        <v>360.31625000000003</v>
      </c>
      <c r="AJ9" s="56">
        <f>IFERROR(INDEX('Monthly VOL'!$N$2:$CG$65,MATCH($D9,'Monthly VOL'!$D$2:$D$65,0),MATCH(AJ$1,'Monthly VOL'!$N$1:$CG$1,0))/INDEX('Monthly CUST'!$N$2:$CG$65,MATCH($D9,'Monthly CUST'!$D$2:$D$65,0),MATCH(AJ$1,'Monthly CUST'!$N$1:$CG$1,0)),0)</f>
        <v>354.80874999999997</v>
      </c>
      <c r="AK9" s="56">
        <f>IFERROR(INDEX('Monthly VOL'!$N$2:$CG$65,MATCH($D9,'Monthly VOL'!$D$2:$D$65,0),MATCH(AK$1,'Monthly VOL'!$N$1:$CG$1,0))/INDEX('Monthly CUST'!$N$2:$CG$65,MATCH($D9,'Monthly CUST'!$D$2:$D$65,0),MATCH(AK$1,'Monthly CUST'!$N$1:$CG$1,0)),0)</f>
        <v>359.17375000000004</v>
      </c>
      <c r="AL9" s="56">
        <f>IFERROR(INDEX('Monthly VOL'!$N$2:$CG$65,MATCH($D9,'Monthly VOL'!$D$2:$D$65,0),MATCH(AL$1,'Monthly VOL'!$N$1:$CG$1,0))/INDEX('Monthly CUST'!$N$2:$CG$65,MATCH($D9,'Monthly CUST'!$D$2:$D$65,0),MATCH(AL$1,'Monthly CUST'!$N$1:$CG$1,0)),0)</f>
        <v>379.07875000000007</v>
      </c>
      <c r="AM9" s="56">
        <f>IFERROR(INDEX('Monthly VOL'!$N$2:$CG$65,MATCH($D9,'Monthly VOL'!$D$2:$D$65,0),MATCH(AM$1,'Monthly VOL'!$N$1:$CG$1,0))/INDEX('Monthly CUST'!$N$2:$CG$65,MATCH($D9,'Monthly CUST'!$D$2:$D$65,0),MATCH(AM$1,'Monthly CUST'!$N$1:$CG$1,0)),0)</f>
        <v>361.49874999999997</v>
      </c>
      <c r="AN9" s="56">
        <f>IFERROR(INDEX('Monthly VOL'!$N$2:$CG$65,MATCH($D9,'Monthly VOL'!$D$2:$D$65,0),MATCH(AN$1,'Monthly VOL'!$N$1:$CG$1,0))/INDEX('Monthly CUST'!$N$2:$CG$65,MATCH($D9,'Monthly CUST'!$D$2:$D$65,0),MATCH(AN$1,'Monthly CUST'!$N$1:$CG$1,0)),0)</f>
        <v>351.44</v>
      </c>
      <c r="AO9" s="56">
        <f>IFERROR(INDEX('Monthly VOL'!$N$2:$CG$65,MATCH($D9,'Monthly VOL'!$D$2:$D$65,0),MATCH(AO$1,'Monthly VOL'!$N$1:$CG$1,0))/INDEX('Monthly CUST'!$N$2:$CG$65,MATCH($D9,'Monthly CUST'!$D$2:$D$65,0),MATCH(AO$1,'Monthly CUST'!$N$1:$CG$1,0)),0)</f>
        <v>288.86</v>
      </c>
      <c r="AP9" s="56">
        <f>IFERROR(INDEX('Monthly VOL'!$N$2:$CG$65,MATCH($D9,'Monthly VOL'!$D$2:$D$65,0),MATCH(AP$1,'Monthly VOL'!$N$1:$CG$1,0))/INDEX('Monthly CUST'!$N$2:$CG$65,MATCH($D9,'Monthly CUST'!$D$2:$D$65,0),MATCH(AP$1,'Monthly CUST'!$N$1:$CG$1,0)),0)</f>
        <v>249.11250000000001</v>
      </c>
      <c r="AQ9" s="56">
        <f>IFERROR(INDEX('Monthly VOL'!$N$2:$CG$65,MATCH($D9,'Monthly VOL'!$D$2:$D$65,0),MATCH(AQ$1,'Monthly VOL'!$N$1:$CG$1,0))/INDEX('Monthly CUST'!$N$2:$CG$65,MATCH($D9,'Monthly CUST'!$D$2:$D$65,0),MATCH(AQ$1,'Monthly CUST'!$N$1:$CG$1,0)),0)</f>
        <v>250.39250000000001</v>
      </c>
      <c r="AR9" s="56">
        <f>IFERROR(INDEX('Monthly VOL'!$N$2:$CG$65,MATCH($D9,'Monthly VOL'!$D$2:$D$65,0),MATCH(AR$1,'Monthly VOL'!$N$1:$CG$1,0))/INDEX('Monthly CUST'!$N$2:$CG$65,MATCH($D9,'Monthly CUST'!$D$2:$D$65,0),MATCH(AR$1,'Monthly CUST'!$N$1:$CG$1,0)),0)</f>
        <v>271.27000000000004</v>
      </c>
      <c r="AS9" s="56">
        <f>IFERROR(INDEX('Monthly VOL'!$N$2:$CG$65,MATCH($D9,'Monthly VOL'!$D$2:$D$65,0),MATCH(AS$1,'Monthly VOL'!$N$1:$CG$1,0))/INDEX('Monthly CUST'!$N$2:$CG$65,MATCH($D9,'Monthly CUST'!$D$2:$D$65,0),MATCH(AS$1,'Monthly CUST'!$N$1:$CG$1,0)),0)</f>
        <v>242.07875000000001</v>
      </c>
      <c r="AT9" s="56">
        <f>IFERROR(INDEX('Monthly VOL'!$N$2:$CG$65,MATCH($D9,'Monthly VOL'!$D$2:$D$65,0),MATCH(AT$1,'Monthly VOL'!$N$1:$CG$1,0))/INDEX('Monthly CUST'!$N$2:$CG$65,MATCH($D9,'Monthly CUST'!$D$2:$D$65,0),MATCH(AT$1,'Monthly CUST'!$N$1:$CG$1,0)),0)</f>
        <v>309.21249999999998</v>
      </c>
      <c r="AU9" s="56">
        <f>IFERROR(INDEX('Monthly VOL'!$N$2:$CG$65,MATCH($D9,'Monthly VOL'!$D$2:$D$65,0),MATCH(AU$1,'Monthly VOL'!$N$1:$CG$1,0))/INDEX('Monthly CUST'!$N$2:$CG$65,MATCH($D9,'Monthly CUST'!$D$2:$D$65,0),MATCH(AU$1,'Monthly CUST'!$N$1:$CG$1,0)),0)</f>
        <v>279.02250000000004</v>
      </c>
      <c r="AV9" s="56">
        <f>IFERROR(INDEX('Monthly VOL'!$N$2:$CG$65,MATCH($D9,'Monthly VOL'!$D$2:$D$65,0),MATCH(AV$1,'Monthly VOL'!$N$1:$CG$1,0))/INDEX('Monthly CUST'!$N$2:$CG$65,MATCH($D9,'Monthly CUST'!$D$2:$D$65,0),MATCH(AV$1,'Monthly CUST'!$N$1:$CG$1,0)),0)</f>
        <v>352.16249999999997</v>
      </c>
      <c r="AW9" s="56">
        <f>IFERROR(INDEX('Monthly VOL'!$N$2:$CG$65,MATCH($D9,'Monthly VOL'!$D$2:$D$65,0),MATCH(AW$1,'Monthly VOL'!$N$1:$CG$1,0))/INDEX('Monthly CUST'!$N$2:$CG$65,MATCH($D9,'Monthly CUST'!$D$2:$D$65,0),MATCH(AW$1,'Monthly CUST'!$N$1:$CG$1,0)),0)</f>
        <v>352.09375</v>
      </c>
      <c r="AX9" s="56">
        <f>IFERROR(INDEX('Monthly VOL'!$N$2:$CG$65,MATCH($D9,'Monthly VOL'!$D$2:$D$65,0),MATCH(AX$1,'Monthly VOL'!$N$1:$CG$1,0))/INDEX('Monthly CUST'!$N$2:$CG$65,MATCH($D9,'Monthly CUST'!$D$2:$D$65,0),MATCH(AX$1,'Monthly CUST'!$N$1:$CG$1,0)),0)</f>
        <v>293.10444444444443</v>
      </c>
      <c r="AY9" s="56">
        <f>IFERROR(INDEX('Monthly VOL'!$N$2:$CG$65,MATCH($D9,'Monthly VOL'!$D$2:$D$65,0),MATCH(AY$1,'Monthly VOL'!$N$1:$CG$1,0))/INDEX('Monthly CUST'!$N$2:$CG$65,MATCH($D9,'Monthly CUST'!$D$2:$D$65,0),MATCH(AY$1,'Monthly CUST'!$N$1:$CG$1,0)),0)</f>
        <v>310.87222222222221</v>
      </c>
      <c r="AZ9" s="56">
        <f>IFERROR(INDEX('Monthly VOL'!$N$2:$CG$65,MATCH($D9,'Monthly VOL'!$D$2:$D$65,0),MATCH(AZ$1,'Monthly VOL'!$N$1:$CG$1,0))/INDEX('Monthly CUST'!$N$2:$CG$65,MATCH($D9,'Monthly CUST'!$D$2:$D$65,0),MATCH(AZ$1,'Monthly CUST'!$N$1:$CG$1,0)),0)</f>
        <v>301.84444444444443</v>
      </c>
      <c r="BA9" s="56">
        <f>IFERROR(INDEX('Monthly VOL'!$N$2:$CG$65,MATCH($D9,'Monthly VOL'!$D$2:$D$65,0),MATCH(BA$1,'Monthly VOL'!$N$1:$CG$1,0))/INDEX('Monthly CUST'!$N$2:$CG$65,MATCH($D9,'Monthly CUST'!$D$2:$D$65,0),MATCH(BA$1,'Monthly CUST'!$N$1:$CG$1,0)),0)</f>
        <v>327.16666666666669</v>
      </c>
      <c r="BB9" s="56">
        <f>IFERROR(INDEX('Monthly VOL'!$N$2:$CG$65,MATCH($D9,'Monthly VOL'!$D$2:$D$65,0),MATCH(BB$1,'Monthly VOL'!$N$1:$CG$1,0))/INDEX('Monthly CUST'!$N$2:$CG$65,MATCH($D9,'Monthly CUST'!$D$2:$D$65,0),MATCH(BB$1,'Monthly CUST'!$N$1:$CG$1,0)),0)</f>
        <v>352.92666666666668</v>
      </c>
      <c r="BC9" s="56">
        <f>IFERROR(INDEX('Monthly VOL'!$N$2:$CG$65,MATCH($D9,'Monthly VOL'!$D$2:$D$65,0),MATCH(BC$1,'Monthly VOL'!$N$1:$CG$1,0))/INDEX('Monthly CUST'!$N$2:$CG$65,MATCH($D9,'Monthly CUST'!$D$2:$D$65,0),MATCH(BC$1,'Monthly CUST'!$N$1:$CG$1,0)),0)</f>
        <v>306.81888888888886</v>
      </c>
      <c r="BD9" s="56">
        <f>IFERROR(INDEX('Monthly VOL'!$N$2:$CG$65,MATCH($D9,'Monthly VOL'!$D$2:$D$65,0),MATCH(BD$1,'Monthly VOL'!$N$1:$CG$1,0))/INDEX('Monthly CUST'!$N$2:$CG$65,MATCH($D9,'Monthly CUST'!$D$2:$D$65,0),MATCH(BD$1,'Monthly CUST'!$N$1:$CG$1,0)),0)</f>
        <v>281.88666666666666</v>
      </c>
      <c r="BE9" s="56">
        <f>IFERROR(INDEX('Monthly VOL'!$N$2:$CG$65,MATCH($D9,'Monthly VOL'!$D$2:$D$65,0),MATCH(BE$1,'Monthly VOL'!$N$1:$CG$1,0))/INDEX('Monthly CUST'!$N$2:$CG$65,MATCH($D9,'Monthly CUST'!$D$2:$D$65,0),MATCH(BE$1,'Monthly CUST'!$N$1:$CG$1,0)),0)</f>
        <v>257.20666666666665</v>
      </c>
      <c r="BF9" s="56">
        <f>IFERROR(INDEX('Monthly VOL'!$N$2:$CG$65,MATCH($D9,'Monthly VOL'!$D$2:$D$65,0),MATCH(BF$1,'Monthly VOL'!$N$1:$CG$1,0))/INDEX('Monthly CUST'!$N$2:$CG$65,MATCH($D9,'Monthly CUST'!$D$2:$D$65,0),MATCH(BF$1,'Monthly CUST'!$N$1:$CG$1,0)),0)</f>
        <v>369.15777777777771</v>
      </c>
      <c r="BG9" s="56">
        <f>IFERROR(INDEX('Monthly VOL'!$N$2:$CG$65,MATCH($D9,'Monthly VOL'!$D$2:$D$65,0),MATCH(BG$1,'Monthly VOL'!$N$1:$CG$1,0))/INDEX('Monthly CUST'!$N$2:$CG$65,MATCH($D9,'Monthly CUST'!$D$2:$D$65,0),MATCH(BG$1,'Monthly CUST'!$N$1:$CG$1,0)),0)</f>
        <v>333.39111111111112</v>
      </c>
      <c r="BH9" s="56">
        <f>IFERROR(INDEX('Monthly VOL'!$N$2:$CG$65,MATCH($D9,'Monthly VOL'!$D$2:$D$65,0),MATCH(BH$1,'Monthly VOL'!$N$1:$CG$1,0))/INDEX('Monthly CUST'!$N$2:$CG$65,MATCH($D9,'Monthly CUST'!$D$2:$D$65,0),MATCH(BH$1,'Monthly CUST'!$N$1:$CG$1,0)),0)</f>
        <v>333.29777777777775</v>
      </c>
      <c r="BI9" s="56">
        <f>IFERROR(INDEX('Monthly VOL'!$N$2:$CG$65,MATCH($D9,'Monthly VOL'!$D$2:$D$65,0),MATCH(BI$1,'Monthly VOL'!$N$1:$CG$1,0))/INDEX('Monthly CUST'!$N$2:$CG$65,MATCH($D9,'Monthly CUST'!$D$2:$D$65,0),MATCH(BI$1,'Monthly CUST'!$N$1:$CG$1,0)),0)</f>
        <v>374.97777777777776</v>
      </c>
      <c r="BJ9" s="56">
        <f>IFERROR(INDEX('Monthly VOL'!$N$2:$CG$65,MATCH($D9,'Monthly VOL'!$D$2:$D$65,0),MATCH(BJ$1,'Monthly VOL'!$N$1:$CG$1,0))/INDEX('Monthly CUST'!$N$2:$CG$65,MATCH($D9,'Monthly CUST'!$D$2:$D$65,0),MATCH(BJ$1,'Monthly CUST'!$N$1:$CG$1,0)),0)</f>
        <v>291.23942325416522</v>
      </c>
      <c r="BK9" s="56">
        <f>IFERROR(INDEX('Monthly VOL'!$N$2:$CG$65,MATCH($D9,'Monthly VOL'!$D$2:$D$65,0),MATCH(BK$1,'Monthly VOL'!$N$1:$CG$1,0))/INDEX('Monthly CUST'!$N$2:$CG$65,MATCH($D9,'Monthly CUST'!$D$2:$D$65,0),MATCH(BK$1,'Monthly CUST'!$N$1:$CG$1,0)),0)</f>
        <v>308.89414480680608</v>
      </c>
      <c r="BL9" s="56">
        <f>IFERROR(INDEX('Monthly VOL'!$N$2:$CG$65,MATCH($D9,'Monthly VOL'!$D$2:$D$65,0),MATCH(BL$1,'Monthly VOL'!$N$1:$CG$1,0))/INDEX('Monthly CUST'!$N$2:$CG$65,MATCH($D9,'Monthly CUST'!$D$2:$D$65,0),MATCH(BL$1,'Monthly CUST'!$N$1:$CG$1,0)),0)</f>
        <v>299.92381070542365</v>
      </c>
      <c r="BM9" s="56">
        <f>IFERROR(INDEX('Monthly VOL'!$N$2:$CG$65,MATCH($D9,'Monthly VOL'!$D$2:$D$65,0),MATCH(BM$1,'Monthly VOL'!$N$1:$CG$1,0))/INDEX('Monthly CUST'!$N$2:$CG$65,MATCH($D9,'Monthly CUST'!$D$2:$D$65,0),MATCH(BM$1,'Monthly CUST'!$N$1:$CG$1,0)),0)</f>
        <v>325.08490783410144</v>
      </c>
      <c r="BN9" s="56">
        <f>IFERROR(INDEX('Monthly VOL'!$N$2:$CG$65,MATCH($D9,'Monthly VOL'!$D$2:$D$65,0),MATCH(BN$1,'Monthly VOL'!$N$1:$CG$1,0))/INDEX('Monthly CUST'!$N$2:$CG$65,MATCH($D9,'Monthly CUST'!$D$2:$D$65,0),MATCH(BN$1,'Monthly CUST'!$N$1:$CG$1,0)),0)</f>
        <v>350.68099716412621</v>
      </c>
      <c r="BO9" s="56">
        <f>IFERROR(INDEX('Monthly VOL'!$N$2:$CG$65,MATCH($D9,'Monthly VOL'!$D$2:$D$65,0),MATCH(BO$1,'Monthly VOL'!$N$1:$CG$1,0))/INDEX('Monthly CUST'!$N$2:$CG$65,MATCH($D9,'Monthly CUST'!$D$2:$D$65,0),MATCH(BO$1,'Monthly CUST'!$N$1:$CG$1,0)),0)</f>
        <v>304.86660280042537</v>
      </c>
      <c r="BP9" s="56">
        <f>IFERROR(INDEX('Monthly VOL'!$N$2:$CG$65,MATCH($D9,'Monthly VOL'!$D$2:$D$65,0),MATCH(BP$1,'Monthly VOL'!$N$1:$CG$1,0))/INDEX('Monthly CUST'!$N$2:$CG$65,MATCH($D9,'Monthly CUST'!$D$2:$D$65,0),MATCH(BP$1,'Monthly CUST'!$N$1:$CG$1,0)),0)</f>
        <v>280.09302410492734</v>
      </c>
      <c r="BQ9" s="56">
        <f>IFERROR(INDEX('Monthly VOL'!$N$2:$CG$65,MATCH($D9,'Monthly VOL'!$D$2:$D$65,0),MATCH(BQ$1,'Monthly VOL'!$N$1:$CG$1,0))/INDEX('Monthly CUST'!$N$2:$CG$65,MATCH($D9,'Monthly CUST'!$D$2:$D$65,0),MATCH(BQ$1,'Monthly CUST'!$N$1:$CG$1,0)),0)</f>
        <v>255.57006274370795</v>
      </c>
      <c r="BR9" s="56">
        <f>IFERROR(INDEX('Monthly VOL'!$N$2:$CG$65,MATCH($D9,'Monthly VOL'!$D$2:$D$65,0),MATCH(BR$1,'Monthly VOL'!$N$1:$CG$1,0))/INDEX('Monthly CUST'!$N$2:$CG$65,MATCH($D9,'Monthly CUST'!$D$2:$D$65,0),MATCH(BR$1,'Monthly CUST'!$N$1:$CG$1,0)),0)</f>
        <v>366.80882984757176</v>
      </c>
      <c r="BS9" s="56">
        <f>IFERROR(INDEX('Monthly VOL'!$N$2:$CG$65,MATCH($D9,'Monthly VOL'!$D$2:$D$65,0),MATCH(BS$1,'Monthly VOL'!$N$1:$CG$1,0))/INDEX('Monthly CUST'!$N$2:$CG$65,MATCH($D9,'Monthly CUST'!$D$2:$D$65,0),MATCH(BS$1,'Monthly CUST'!$N$1:$CG$1,0)),0)</f>
        <v>331.26974618929461</v>
      </c>
      <c r="BT9" s="56">
        <f>IFERROR(INDEX('Monthly VOL'!$N$2:$CG$65,MATCH($D9,'Monthly VOL'!$D$2:$D$65,0),MATCH(BT$1,'Monthly VOL'!$N$1:$CG$1,0))/INDEX('Monthly CUST'!$N$2:$CG$65,MATCH($D9,'Monthly CUST'!$D$2:$D$65,0),MATCH(BT$1,'Monthly CUST'!$N$1:$CG$1,0)),0)</f>
        <v>331.17700673520028</v>
      </c>
      <c r="BU9" s="56">
        <f>IFERROR(INDEX('Monthly VOL'!$N$2:$CG$65,MATCH($D9,'Monthly VOL'!$D$2:$D$65,0),MATCH(BU$1,'Monthly VOL'!$N$1:$CG$1,0))/INDEX('Monthly CUST'!$N$2:$CG$65,MATCH($D9,'Monthly CUST'!$D$2:$D$65,0),MATCH(BU$1,'Monthly CUST'!$N$1:$CG$1,0)),0)</f>
        <v>372.59179723502308</v>
      </c>
      <c r="BV9" s="56">
        <f>IFERROR(INDEX('Monthly VOL'!$N$2:$CG$65,MATCH($D9,'Monthly VOL'!$D$2:$D$65,0),MATCH(BV$1,'Monthly VOL'!$N$1:$CG$1,0))/INDEX('Monthly CUST'!$N$2:$CG$65,MATCH($D9,'Monthly CUST'!$D$2:$D$65,0),MATCH(BV$1,'Monthly CUST'!$N$1:$CG$1,0)),0)</f>
        <v>289.38626917851394</v>
      </c>
      <c r="BW9" s="56">
        <f>IFERROR(INDEX('Monthly VOL'!$N$2:$CG$65,MATCH($D9,'Monthly VOL'!$D$2:$D$65,0),MATCH(BW$1,'Monthly VOL'!$N$1:$CG$1,0))/INDEX('Monthly CUST'!$N$2:$CG$65,MATCH($D9,'Monthly CUST'!$D$2:$D$65,0),MATCH(BW$1,'Monthly CUST'!$N$1:$CG$1,0)),0)</f>
        <v>306.92865388185675</v>
      </c>
      <c r="BX9" s="56">
        <f>IFERROR(INDEX('Monthly VOL'!$N$2:$CG$65,MATCH($D9,'Monthly VOL'!$D$2:$D$65,0),MATCH(BX$1,'Monthly VOL'!$N$1:$CG$1,0))/INDEX('Monthly CUST'!$N$2:$CG$65,MATCH($D9,'Monthly CUST'!$D$2:$D$65,0),MATCH(BX$1,'Monthly CUST'!$N$1:$CG$1,0)),0)</f>
        <v>298.01539794322503</v>
      </c>
      <c r="BY9" s="56">
        <f>IFERROR(INDEX('Monthly VOL'!$N$2:$CG$65,MATCH($D9,'Monthly VOL'!$D$2:$D$65,0),MATCH(BY$1,'Monthly VOL'!$N$1:$CG$1,0))/INDEX('Monthly CUST'!$N$2:$CG$65,MATCH($D9,'Monthly CUST'!$D$2:$D$65,0),MATCH(BY$1,'Monthly CUST'!$N$1:$CG$1,0)),0)</f>
        <v>323.01639521601493</v>
      </c>
      <c r="BZ9" s="56">
        <f>IFERROR(INDEX('Monthly VOL'!$N$2:$CG$65,MATCH($D9,'Monthly VOL'!$D$2:$D$65,0),MATCH(BZ$1,'Monthly VOL'!$N$1:$CG$1,0))/INDEX('Monthly CUST'!$N$2:$CG$65,MATCH($D9,'Monthly CUST'!$D$2:$D$65,0),MATCH(BZ$1,'Monthly CUST'!$N$1:$CG$1,0)),0)</f>
        <v>348.44961683832116</v>
      </c>
      <c r="CA9" s="56">
        <f>IFERROR(INDEX('Monthly VOL'!$N$2:$CG$65,MATCH($D9,'Monthly VOL'!$D$2:$D$65,0),MATCH(CA$1,'Monthly VOL'!$N$1:$CG$1,0))/INDEX('Monthly CUST'!$N$2:$CG$65,MATCH($D9,'Monthly CUST'!$D$2:$D$65,0),MATCH(CA$1,'Monthly CUST'!$N$1:$CG$1,0)),0)</f>
        <v>302.92673909242552</v>
      </c>
      <c r="CB9" s="56">
        <f>IFERROR(INDEX('Monthly VOL'!$N$2:$CG$65,MATCH($D9,'Monthly VOL'!$D$2:$D$65,0),MATCH(CB$1,'Monthly VOL'!$N$1:$CG$1,0))/INDEX('Monthly CUST'!$N$2:$CG$65,MATCH($D9,'Monthly CUST'!$D$2:$D$65,0),MATCH(CB$1,'Monthly CUST'!$N$1:$CG$1,0)),0)</f>
        <v>278.31079447618458</v>
      </c>
      <c r="CC9" s="56">
        <f>IFERROR(INDEX('Monthly VOL'!$N$2:$CG$65,MATCH($D9,'Monthly VOL'!$D$2:$D$65,0),MATCH(CC$1,'Monthly VOL'!$N$1:$CG$1,0))/INDEX('Monthly CUST'!$N$2:$CG$65,MATCH($D9,'Monthly CUST'!$D$2:$D$65,0),MATCH(CC$1,'Monthly CUST'!$N$1:$CG$1,0)),0)</f>
        <v>253.94387251816755</v>
      </c>
      <c r="CD9" s="56">
        <f>IFERROR(INDEX('Monthly VOL'!$N$2:$CG$65,MATCH($D9,'Monthly VOL'!$D$2:$D$65,0),MATCH(CD$1,'Monthly VOL'!$N$1:$CG$1,0))/INDEX('Monthly CUST'!$N$2:$CG$65,MATCH($D9,'Monthly CUST'!$D$2:$D$65,0),MATCH(CD$1,'Monthly CUST'!$N$1:$CG$1,0)),0)</f>
        <v>364.47482825389437</v>
      </c>
      <c r="CE9" s="56">
        <f>IFERROR(INDEX('Monthly VOL'!$N$2:$CG$65,MATCH($D9,'Monthly VOL'!$D$2:$D$65,0),MATCH(CE$1,'Monthly VOL'!$N$1:$CG$1,0))/INDEX('Monthly CUST'!$N$2:$CG$65,MATCH($D9,'Monthly CUST'!$D$2:$D$65,0),MATCH(CE$1,'Monthly CUST'!$N$1:$CG$1,0)),0)</f>
        <v>329.16187949517985</v>
      </c>
      <c r="CF9" s="56">
        <f>IFERROR(INDEX('Monthly VOL'!$N$2:$CG$65,MATCH($D9,'Monthly VOL'!$D$2:$D$65,0),MATCH(CF$1,'Monthly VOL'!$N$1:$CG$1,0))/INDEX('Monthly CUST'!$N$2:$CG$65,MATCH($D9,'Monthly CUST'!$D$2:$D$65,0),MATCH(CF$1,'Monthly CUST'!$N$1:$CG$1,0)),0)</f>
        <v>329.06973014147582</v>
      </c>
      <c r="CG9" s="56">
        <f>IFERROR(INDEX('Monthly VOL'!$N$2:$CG$65,MATCH($D9,'Monthly VOL'!$D$2:$D$65,0),MATCH(CG$1,'Monthly VOL'!$N$1:$CG$1,0))/INDEX('Monthly CUST'!$N$2:$CG$65,MATCH($D9,'Monthly CUST'!$D$2:$D$65,0),MATCH(CG$1,'Monthly CUST'!$N$1:$CG$1,0)),0)</f>
        <v>370.2209986670087</v>
      </c>
      <c r="CH9" s="264"/>
      <c r="CI9" s="264"/>
      <c r="CJ9" s="264"/>
      <c r="CM9" s="569">
        <f t="shared" si="0"/>
        <v>344.18011243386246</v>
      </c>
      <c r="CN9" s="569">
        <f t="shared" si="1"/>
        <v>330.41270502645506</v>
      </c>
      <c r="CO9" s="569">
        <f t="shared" si="2"/>
        <v>334.44719576719575</v>
      </c>
      <c r="CP9" s="569">
        <f t="shared" si="3"/>
        <v>309.48698412698417</v>
      </c>
      <c r="CQ9" s="569">
        <f t="shared" si="4"/>
        <v>313.93513888888896</v>
      </c>
      <c r="CR9" s="569">
        <f t="shared" si="5"/>
        <v>300.41004629629629</v>
      </c>
      <c r="CS9" s="569">
        <f t="shared" si="6"/>
        <v>281.2184722222222</v>
      </c>
      <c r="CT9" s="569">
        <f t="shared" si="7"/>
        <v>279.0022222222222</v>
      </c>
      <c r="CU9" s="569">
        <f t="shared" si="8"/>
        <v>345.11134259259256</v>
      </c>
      <c r="CV9" s="569">
        <f t="shared" si="9"/>
        <v>324.24328703703708</v>
      </c>
      <c r="CW9" s="569">
        <f t="shared" si="10"/>
        <v>346.75634259259255</v>
      </c>
      <c r="CX9" s="569">
        <f t="shared" si="11"/>
        <v>362.08175925925929</v>
      </c>
      <c r="CY9" s="569">
        <f t="shared" si="12"/>
        <v>344.18011243386246</v>
      </c>
      <c r="CZ9" s="569">
        <f t="shared" si="13"/>
        <v>330.41270502645506</v>
      </c>
      <c r="DA9" s="569">
        <f t="shared" si="14"/>
        <v>334.44719576719575</v>
      </c>
      <c r="DB9" s="569">
        <f t="shared" si="15"/>
        <v>309.48698412698417</v>
      </c>
      <c r="DC9" s="569">
        <f t="shared" si="16"/>
        <v>313.93513888888896</v>
      </c>
      <c r="DD9" s="569">
        <f t="shared" si="17"/>
        <v>300.41004629629629</v>
      </c>
      <c r="DE9" s="569">
        <f t="shared" si="18"/>
        <v>281.2184722222222</v>
      </c>
      <c r="DF9" s="569">
        <f t="shared" si="19"/>
        <v>279.0022222222222</v>
      </c>
      <c r="DG9" s="569">
        <f t="shared" si="20"/>
        <v>345.11134259259256</v>
      </c>
      <c r="DH9" s="569">
        <f t="shared" si="21"/>
        <v>324.24328703703708</v>
      </c>
      <c r="DI9" s="569">
        <f t="shared" si="22"/>
        <v>346.75634259259255</v>
      </c>
      <c r="DJ9" s="569">
        <f t="shared" si="23"/>
        <v>362.08175925925929</v>
      </c>
    </row>
    <row r="10" spans="1:114" s="261" customFormat="1">
      <c r="A10" s="55" t="s">
        <v>996</v>
      </c>
      <c r="B10" s="55" t="s">
        <v>994</v>
      </c>
      <c r="C10" s="55" t="s">
        <v>1245</v>
      </c>
      <c r="D10" s="55" t="s">
        <v>98</v>
      </c>
      <c r="E10" s="55" t="str">
        <f>VLOOKUP(D10,'Input 14_Ref Table'!C:D,2,FALSE)</f>
        <v>FMLV1</v>
      </c>
      <c r="F10" s="172" t="s">
        <v>1286</v>
      </c>
      <c r="G10" s="55" t="str">
        <f>VLOOKUP(D10,'Input 14_Ref Table'!C:I,7,FALSE)</f>
        <v>FMLV1</v>
      </c>
      <c r="H10" s="55" t="str">
        <f>VLOOKUP(D10,'Input 14_Ref Table'!C:K,8,FALSE)</f>
        <v>Base Period</v>
      </c>
      <c r="I10" s="55" t="e">
        <f>INDEX(#REF!,MATCH(D10,#REF!,0))</f>
        <v>#REF!</v>
      </c>
      <c r="J10" s="261" t="str">
        <f>INDEX('Master '!$AD$2:AD$65,MATCH(D10,'Master '!$D$2:$D$65,0))</f>
        <v>Base Period</v>
      </c>
      <c r="K10" s="567">
        <f>INDEX('Master '!$N$2:N$65,MATCH(D10,'Master '!$D$2:$D$65,0))</f>
        <v>0</v>
      </c>
      <c r="L10" s="290">
        <f>INDEX('Master '!$S$2:S$65,MATCH(D10,'Master '!$D$2:$D$65,0))</f>
        <v>0</v>
      </c>
      <c r="M10" s="1">
        <f>INDEX('Master '!$W$2:W$65,MATCH(D10,'Master '!$D$2:$D$65,0))</f>
        <v>13662.630000000001</v>
      </c>
      <c r="N10" s="56">
        <f>IFERROR(INDEX('Monthly VOL'!$N$2:$CG$65,MATCH($D10,'Monthly VOL'!$D$2:$D$65,0),MATCH(N$1,'Monthly VOL'!$N$1:$CG$1,0))/INDEX('Monthly CUST'!$N$2:$CG$65,MATCH($D10,'Monthly CUST'!$D$2:$D$65,0),MATCH(N$1,'Monthly CUST'!$N$1:$CG$1,0)),0)</f>
        <v>0</v>
      </c>
      <c r="O10" s="56">
        <f>IFERROR(INDEX('Monthly VOL'!$N$2:$CG$65,MATCH($D10,'Monthly VOL'!$D$2:$D$65,0),MATCH(O$1,'Monthly VOL'!$N$1:$CG$1,0))/INDEX('Monthly CUST'!$N$2:$CG$65,MATCH($D10,'Monthly CUST'!$D$2:$D$65,0),MATCH(O$1,'Monthly CUST'!$N$1:$CG$1,0)),0)</f>
        <v>0</v>
      </c>
      <c r="P10" s="56">
        <f>IFERROR(INDEX('Monthly VOL'!$N$2:$CG$65,MATCH($D10,'Monthly VOL'!$D$2:$D$65,0),MATCH(P$1,'Monthly VOL'!$N$1:$CG$1,0))/INDEX('Monthly CUST'!$N$2:$CG$65,MATCH($D10,'Monthly CUST'!$D$2:$D$65,0),MATCH(P$1,'Monthly CUST'!$N$1:$CG$1,0)),0)</f>
        <v>0</v>
      </c>
      <c r="Q10" s="56">
        <f>IFERROR(INDEX('Monthly VOL'!$N$2:$CG$65,MATCH($D10,'Monthly VOL'!$D$2:$D$65,0),MATCH(Q$1,'Monthly VOL'!$N$1:$CG$1,0))/INDEX('Monthly CUST'!$N$2:$CG$65,MATCH($D10,'Monthly CUST'!$D$2:$D$65,0),MATCH(Q$1,'Monthly CUST'!$N$1:$CG$1,0)),0)</f>
        <v>0</v>
      </c>
      <c r="R10" s="56">
        <f>IFERROR(INDEX('Monthly VOL'!$N$2:$CG$65,MATCH($D10,'Monthly VOL'!$D$2:$D$65,0),MATCH(R$1,'Monthly VOL'!$N$1:$CG$1,0))/INDEX('Monthly CUST'!$N$2:$CG$65,MATCH($D10,'Monthly CUST'!$D$2:$D$65,0),MATCH(R$1,'Monthly CUST'!$N$1:$CG$1,0)),0)</f>
        <v>0</v>
      </c>
      <c r="S10" s="56">
        <f>IFERROR(INDEX('Monthly VOL'!$N$2:$CG$65,MATCH($D10,'Monthly VOL'!$D$2:$D$65,0),MATCH(S$1,'Monthly VOL'!$N$1:$CG$1,0))/INDEX('Monthly CUST'!$N$2:$CG$65,MATCH($D10,'Monthly CUST'!$D$2:$D$65,0),MATCH(S$1,'Monthly CUST'!$N$1:$CG$1,0)),0)</f>
        <v>0</v>
      </c>
      <c r="T10" s="56">
        <f>IFERROR(INDEX('Monthly VOL'!$N$2:$CG$65,MATCH($D10,'Monthly VOL'!$D$2:$D$65,0),MATCH(T$1,'Monthly VOL'!$N$1:$CG$1,0))/INDEX('Monthly CUST'!$N$2:$CG$65,MATCH($D10,'Monthly CUST'!$D$2:$D$65,0),MATCH(T$1,'Monthly CUST'!$N$1:$CG$1,0)),0)</f>
        <v>0</v>
      </c>
      <c r="U10" s="56">
        <f>IFERROR(INDEX('Monthly VOL'!$N$2:$CG$65,MATCH($D10,'Monthly VOL'!$D$2:$D$65,0),MATCH(U$1,'Monthly VOL'!$N$1:$CG$1,0))/INDEX('Monthly CUST'!$N$2:$CG$65,MATCH($D10,'Monthly CUST'!$D$2:$D$65,0),MATCH(U$1,'Monthly CUST'!$N$1:$CG$1,0)),0)</f>
        <v>0</v>
      </c>
      <c r="V10" s="56">
        <f>IFERROR(INDEX('Monthly VOL'!$N$2:$CG$65,MATCH($D10,'Monthly VOL'!$D$2:$D$65,0),MATCH(V$1,'Monthly VOL'!$N$1:$CG$1,0))/INDEX('Monthly CUST'!$N$2:$CG$65,MATCH($D10,'Monthly CUST'!$D$2:$D$65,0),MATCH(V$1,'Monthly CUST'!$N$1:$CG$1,0)),0)</f>
        <v>0</v>
      </c>
      <c r="W10" s="56">
        <f>IFERROR(INDEX('Monthly VOL'!$N$2:$CG$65,MATCH($D10,'Monthly VOL'!$D$2:$D$65,0),MATCH(W$1,'Monthly VOL'!$N$1:$CG$1,0))/INDEX('Monthly CUST'!$N$2:$CG$65,MATCH($D10,'Monthly CUST'!$D$2:$D$65,0),MATCH(W$1,'Monthly CUST'!$N$1:$CG$1,0)),0)</f>
        <v>0</v>
      </c>
      <c r="X10" s="56">
        <f>IFERROR(INDEX('Monthly VOL'!$N$2:$CG$65,MATCH($D10,'Monthly VOL'!$D$2:$D$65,0),MATCH(X$1,'Monthly VOL'!$N$1:$CG$1,0))/INDEX('Monthly CUST'!$N$2:$CG$65,MATCH($D10,'Monthly CUST'!$D$2:$D$65,0),MATCH(X$1,'Monthly CUST'!$N$1:$CG$1,0)),0)</f>
        <v>0</v>
      </c>
      <c r="Y10" s="56">
        <f>IFERROR(INDEX('Monthly VOL'!$N$2:$CG$65,MATCH($D10,'Monthly VOL'!$D$2:$D$65,0),MATCH(Y$1,'Monthly VOL'!$N$1:$CG$1,0))/INDEX('Monthly CUST'!$N$2:$CG$65,MATCH($D10,'Monthly CUST'!$D$2:$D$65,0),MATCH(Y$1,'Monthly CUST'!$N$1:$CG$1,0)),0)</f>
        <v>0</v>
      </c>
      <c r="Z10" s="56">
        <f>IFERROR(INDEX('Monthly VOL'!$N$2:$CG$65,MATCH($D10,'Monthly VOL'!$D$2:$D$65,0),MATCH(Z$1,'Monthly VOL'!$N$1:$CG$1,0))/INDEX('Monthly CUST'!$N$2:$CG$65,MATCH($D10,'Monthly CUST'!$D$2:$D$65,0),MATCH(Z$1,'Monthly CUST'!$N$1:$CG$1,0)),0)</f>
        <v>0</v>
      </c>
      <c r="AA10" s="56">
        <f>IFERROR(INDEX('Monthly VOL'!$N$2:$CG$65,MATCH($D10,'Monthly VOL'!$D$2:$D$65,0),MATCH(AA$1,'Monthly VOL'!$N$1:$CG$1,0))/INDEX('Monthly CUST'!$N$2:$CG$65,MATCH($D10,'Monthly CUST'!$D$2:$D$65,0),MATCH(AA$1,'Monthly CUST'!$N$1:$CG$1,0)),0)</f>
        <v>0</v>
      </c>
      <c r="AB10" s="56">
        <f>IFERROR(INDEX('Monthly VOL'!$N$2:$CG$65,MATCH($D10,'Monthly VOL'!$D$2:$D$65,0),MATCH(AB$1,'Monthly VOL'!$N$1:$CG$1,0))/INDEX('Monthly CUST'!$N$2:$CG$65,MATCH($D10,'Monthly CUST'!$D$2:$D$65,0),MATCH(AB$1,'Monthly CUST'!$N$1:$CG$1,0)),0)</f>
        <v>0</v>
      </c>
      <c r="AC10" s="56">
        <f>IFERROR(INDEX('Monthly VOL'!$N$2:$CG$65,MATCH($D10,'Monthly VOL'!$D$2:$D$65,0),MATCH(AC$1,'Monthly VOL'!$N$1:$CG$1,0))/INDEX('Monthly CUST'!$N$2:$CG$65,MATCH($D10,'Monthly CUST'!$D$2:$D$65,0),MATCH(AC$1,'Monthly CUST'!$N$1:$CG$1,0)),0)</f>
        <v>0</v>
      </c>
      <c r="AD10" s="56">
        <f>IFERROR(INDEX('Monthly VOL'!$N$2:$CG$65,MATCH($D10,'Monthly VOL'!$D$2:$D$65,0),MATCH(AD$1,'Monthly VOL'!$N$1:$CG$1,0))/INDEX('Monthly CUST'!$N$2:$CG$65,MATCH($D10,'Monthly CUST'!$D$2:$D$65,0),MATCH(AD$1,'Monthly CUST'!$N$1:$CG$1,0)),0)</f>
        <v>1321.25</v>
      </c>
      <c r="AE10" s="56">
        <f>IFERROR(INDEX('Monthly VOL'!$N$2:$CG$65,MATCH($D10,'Monthly VOL'!$D$2:$D$65,0),MATCH(AE$1,'Monthly VOL'!$N$1:$CG$1,0))/INDEX('Monthly CUST'!$N$2:$CG$65,MATCH($D10,'Monthly CUST'!$D$2:$D$65,0),MATCH(AE$1,'Monthly CUST'!$N$1:$CG$1,0)),0)</f>
        <v>3450.91</v>
      </c>
      <c r="AF10" s="56">
        <f>IFERROR(INDEX('Monthly VOL'!$N$2:$CG$65,MATCH($D10,'Monthly VOL'!$D$2:$D$65,0),MATCH(AF$1,'Monthly VOL'!$N$1:$CG$1,0))/INDEX('Monthly CUST'!$N$2:$CG$65,MATCH($D10,'Monthly CUST'!$D$2:$D$65,0),MATCH(AF$1,'Monthly CUST'!$N$1:$CG$1,0)),0)</f>
        <v>2746.1633333333334</v>
      </c>
      <c r="AG10" s="56">
        <f>IFERROR(INDEX('Monthly VOL'!$N$2:$CG$65,MATCH($D10,'Monthly VOL'!$D$2:$D$65,0),MATCH(AG$1,'Monthly VOL'!$N$1:$CG$1,0))/INDEX('Monthly CUST'!$N$2:$CG$65,MATCH($D10,'Monthly CUST'!$D$2:$D$65,0),MATCH(AG$1,'Monthly CUST'!$N$1:$CG$1,0)),0)</f>
        <v>2128.6224999999999</v>
      </c>
      <c r="AH10" s="56">
        <f>IFERROR(INDEX('Monthly VOL'!$N$2:$CG$65,MATCH($D10,'Monthly VOL'!$D$2:$D$65,0),MATCH(AH$1,'Monthly VOL'!$N$1:$CG$1,0))/INDEX('Monthly CUST'!$N$2:$CG$65,MATCH($D10,'Monthly CUST'!$D$2:$D$65,0),MATCH(AH$1,'Monthly CUST'!$N$1:$CG$1,0)),0)</f>
        <v>1951.69</v>
      </c>
      <c r="AI10" s="56">
        <f>IFERROR(INDEX('Monthly VOL'!$N$2:$CG$65,MATCH($D10,'Monthly VOL'!$D$2:$D$65,0),MATCH(AI$1,'Monthly VOL'!$N$1:$CG$1,0))/INDEX('Monthly CUST'!$N$2:$CG$65,MATCH($D10,'Monthly CUST'!$D$2:$D$65,0),MATCH(AI$1,'Monthly CUST'!$N$1:$CG$1,0)),0)</f>
        <v>2711.6025</v>
      </c>
      <c r="AJ10" s="56">
        <f>IFERROR(INDEX('Monthly VOL'!$N$2:$CG$65,MATCH($D10,'Monthly VOL'!$D$2:$D$65,0),MATCH(AJ$1,'Monthly VOL'!$N$1:$CG$1,0))/INDEX('Monthly CUST'!$N$2:$CG$65,MATCH($D10,'Monthly CUST'!$D$2:$D$65,0),MATCH(AJ$1,'Monthly CUST'!$N$1:$CG$1,0)),0)</f>
        <v>3157.3975</v>
      </c>
      <c r="AK10" s="56">
        <f>IFERROR(INDEX('Monthly VOL'!$N$2:$CG$65,MATCH($D10,'Monthly VOL'!$D$2:$D$65,0),MATCH(AK$1,'Monthly VOL'!$N$1:$CG$1,0))/INDEX('Monthly CUST'!$N$2:$CG$65,MATCH($D10,'Monthly CUST'!$D$2:$D$65,0),MATCH(AK$1,'Monthly CUST'!$N$1:$CG$1,0)),0)</f>
        <v>4418.0974999999999</v>
      </c>
      <c r="AL10" s="56">
        <f>IFERROR(INDEX('Monthly VOL'!$N$2:$CG$65,MATCH($D10,'Monthly VOL'!$D$2:$D$65,0),MATCH(AL$1,'Monthly VOL'!$N$1:$CG$1,0))/INDEX('Monthly CUST'!$N$2:$CG$65,MATCH($D10,'Monthly CUST'!$D$2:$D$65,0),MATCH(AL$1,'Monthly CUST'!$N$1:$CG$1,0)),0)</f>
        <v>4188.34</v>
      </c>
      <c r="AM10" s="56">
        <f>IFERROR(INDEX('Monthly VOL'!$N$2:$CG$65,MATCH($D10,'Monthly VOL'!$D$2:$D$65,0),MATCH(AM$1,'Monthly VOL'!$N$1:$CG$1,0))/INDEX('Monthly CUST'!$N$2:$CG$65,MATCH($D10,'Monthly CUST'!$D$2:$D$65,0),MATCH(AM$1,'Monthly CUST'!$N$1:$CG$1,0)),0)</f>
        <v>5091.6274999999996</v>
      </c>
      <c r="AN10" s="56">
        <f>IFERROR(INDEX('Monthly VOL'!$N$2:$CG$65,MATCH($D10,'Monthly VOL'!$D$2:$D$65,0),MATCH(AN$1,'Monthly VOL'!$N$1:$CG$1,0))/INDEX('Monthly CUST'!$N$2:$CG$65,MATCH($D10,'Monthly CUST'!$D$2:$D$65,0),MATCH(AN$1,'Monthly CUST'!$N$1:$CG$1,0)),0)</f>
        <v>4417.3975</v>
      </c>
      <c r="AO10" s="56">
        <f>IFERROR(INDEX('Monthly VOL'!$N$2:$CG$65,MATCH($D10,'Monthly VOL'!$D$2:$D$65,0),MATCH(AO$1,'Monthly VOL'!$N$1:$CG$1,0))/INDEX('Monthly CUST'!$N$2:$CG$65,MATCH($D10,'Monthly CUST'!$D$2:$D$65,0),MATCH(AO$1,'Monthly CUST'!$N$1:$CG$1,0)),0)</f>
        <v>2755.18</v>
      </c>
      <c r="AP10" s="56">
        <f>IFERROR(INDEX('Monthly VOL'!$N$2:$CG$65,MATCH($D10,'Monthly VOL'!$D$2:$D$65,0),MATCH(AP$1,'Monthly VOL'!$N$1:$CG$1,0))/INDEX('Monthly CUST'!$N$2:$CG$65,MATCH($D10,'Monthly CUST'!$D$2:$D$65,0),MATCH(AP$1,'Monthly CUST'!$N$1:$CG$1,0)),0)</f>
        <v>559.37749999999994</v>
      </c>
      <c r="AQ10" s="56">
        <f>IFERROR(INDEX('Monthly VOL'!$N$2:$CG$65,MATCH($D10,'Monthly VOL'!$D$2:$D$65,0),MATCH(AQ$1,'Monthly VOL'!$N$1:$CG$1,0))/INDEX('Monthly CUST'!$N$2:$CG$65,MATCH($D10,'Monthly CUST'!$D$2:$D$65,0),MATCH(AQ$1,'Monthly CUST'!$N$1:$CG$1,0)),0)</f>
        <v>1182.615</v>
      </c>
      <c r="AR10" s="56">
        <f>IFERROR(INDEX('Monthly VOL'!$N$2:$CG$65,MATCH($D10,'Monthly VOL'!$D$2:$D$65,0),MATCH(AR$1,'Monthly VOL'!$N$1:$CG$1,0))/INDEX('Monthly CUST'!$N$2:$CG$65,MATCH($D10,'Monthly CUST'!$D$2:$D$65,0),MATCH(AR$1,'Monthly CUST'!$N$1:$CG$1,0)),0)</f>
        <v>1540.3500000000001</v>
      </c>
      <c r="AS10" s="56">
        <f>IFERROR(INDEX('Monthly VOL'!$N$2:$CG$65,MATCH($D10,'Monthly VOL'!$D$2:$D$65,0),MATCH(AS$1,'Monthly VOL'!$N$1:$CG$1,0))/INDEX('Monthly CUST'!$N$2:$CG$65,MATCH($D10,'Monthly CUST'!$D$2:$D$65,0),MATCH(AS$1,'Monthly CUST'!$N$1:$CG$1,0)),0)</f>
        <v>1031.2325000000001</v>
      </c>
      <c r="AT10" s="56">
        <f>IFERROR(INDEX('Monthly VOL'!$N$2:$CG$65,MATCH($D10,'Monthly VOL'!$D$2:$D$65,0),MATCH(AT$1,'Monthly VOL'!$N$1:$CG$1,0))/INDEX('Monthly CUST'!$N$2:$CG$65,MATCH($D10,'Monthly CUST'!$D$2:$D$65,0),MATCH(AT$1,'Monthly CUST'!$N$1:$CG$1,0)),0)</f>
        <v>1270.9475</v>
      </c>
      <c r="AU10" s="56">
        <f>IFERROR(INDEX('Monthly VOL'!$N$2:$CG$65,MATCH($D10,'Monthly VOL'!$D$2:$D$65,0),MATCH(AU$1,'Monthly VOL'!$N$1:$CG$1,0))/INDEX('Monthly CUST'!$N$2:$CG$65,MATCH($D10,'Monthly CUST'!$D$2:$D$65,0),MATCH(AU$1,'Monthly CUST'!$N$1:$CG$1,0)),0)</f>
        <v>2230.3275000000003</v>
      </c>
      <c r="AV10" s="56">
        <f>IFERROR(INDEX('Monthly VOL'!$N$2:$CG$65,MATCH($D10,'Monthly VOL'!$D$2:$D$65,0),MATCH(AV$1,'Monthly VOL'!$N$1:$CG$1,0))/INDEX('Monthly CUST'!$N$2:$CG$65,MATCH($D10,'Monthly CUST'!$D$2:$D$65,0),MATCH(AV$1,'Monthly CUST'!$N$1:$CG$1,0)),0)</f>
        <v>2754.4949999999999</v>
      </c>
      <c r="AW10" s="56">
        <f>IFERROR(INDEX('Monthly VOL'!$N$2:$CG$65,MATCH($D10,'Monthly VOL'!$D$2:$D$65,0),MATCH(AW$1,'Monthly VOL'!$N$1:$CG$1,0))/INDEX('Monthly CUST'!$N$2:$CG$65,MATCH($D10,'Monthly CUST'!$D$2:$D$65,0),MATCH(AW$1,'Monthly CUST'!$N$1:$CG$1,0)),0)</f>
        <v>4436.5275000000001</v>
      </c>
      <c r="AX10" s="56">
        <f>IFERROR(INDEX('Monthly VOL'!$N$2:$CG$65,MATCH($D10,'Monthly VOL'!$D$2:$D$65,0),MATCH(AX$1,'Monthly VOL'!$N$1:$CG$1,0))/INDEX('Monthly CUST'!$N$2:$CG$65,MATCH($D10,'Monthly CUST'!$D$2:$D$65,0),MATCH(AX$1,'Monthly CUST'!$N$1:$CG$1,0)),0)</f>
        <v>1342.7049999999999</v>
      </c>
      <c r="AY10" s="56">
        <f>IFERROR(INDEX('Monthly VOL'!$N$2:$CG$65,MATCH($D10,'Monthly VOL'!$D$2:$D$65,0),MATCH(AY$1,'Monthly VOL'!$N$1:$CG$1,0))/INDEX('Monthly CUST'!$N$2:$CG$65,MATCH($D10,'Monthly CUST'!$D$2:$D$65,0),MATCH(AY$1,'Monthly CUST'!$N$1:$CG$1,0)),0)</f>
        <v>1645.4699999999998</v>
      </c>
      <c r="AZ10" s="56">
        <f>IFERROR(INDEX('Monthly VOL'!$N$2:$CG$65,MATCH($D10,'Monthly VOL'!$D$2:$D$65,0),MATCH(AZ$1,'Monthly VOL'!$N$1:$CG$1,0))/INDEX('Monthly CUST'!$N$2:$CG$65,MATCH($D10,'Monthly CUST'!$D$2:$D$65,0),MATCH(AZ$1,'Monthly CUST'!$N$1:$CG$1,0)),0)</f>
        <v>1338.84</v>
      </c>
      <c r="BA10" s="56">
        <f>IFERROR(INDEX('Monthly VOL'!$N$2:$CG$65,MATCH($D10,'Monthly VOL'!$D$2:$D$65,0),MATCH(BA$1,'Monthly VOL'!$N$1:$CG$1,0))/INDEX('Monthly CUST'!$N$2:$CG$65,MATCH($D10,'Monthly CUST'!$D$2:$D$65,0),MATCH(BA$1,'Monthly CUST'!$N$1:$CG$1,0)),0)</f>
        <v>1282.4749999999999</v>
      </c>
      <c r="BB10" s="56">
        <f>IFERROR(INDEX('Monthly VOL'!$N$2:$CG$65,MATCH($D10,'Monthly VOL'!$D$2:$D$65,0),MATCH(BB$1,'Monthly VOL'!$N$1:$CG$1,0))/INDEX('Monthly CUST'!$N$2:$CG$65,MATCH($D10,'Monthly CUST'!$D$2:$D$65,0),MATCH(BB$1,'Monthly CUST'!$N$1:$CG$1,0)),0)</f>
        <v>1207.76</v>
      </c>
      <c r="BC10" s="56">
        <f>IFERROR(INDEX('Monthly VOL'!$N$2:$CG$65,MATCH($D10,'Monthly VOL'!$D$2:$D$65,0),MATCH(BC$1,'Monthly VOL'!$N$1:$CG$1,0))/INDEX('Monthly CUST'!$N$2:$CG$65,MATCH($D10,'Monthly CUST'!$D$2:$D$65,0),MATCH(BC$1,'Monthly CUST'!$N$1:$CG$1,0)),0)</f>
        <v>1055.395</v>
      </c>
      <c r="BD10" s="56">
        <f>IFERROR(INDEX('Monthly VOL'!$N$2:$CG$65,MATCH($D10,'Monthly VOL'!$D$2:$D$65,0),MATCH(BD$1,'Monthly VOL'!$N$1:$CG$1,0))/INDEX('Monthly CUST'!$N$2:$CG$65,MATCH($D10,'Monthly CUST'!$D$2:$D$65,0),MATCH(BD$1,'Monthly CUST'!$N$1:$CG$1,0)),0)</f>
        <v>720.28499999999997</v>
      </c>
      <c r="BE10" s="56">
        <f>IFERROR(INDEX('Monthly VOL'!$N$2:$CG$65,MATCH($D10,'Monthly VOL'!$D$2:$D$65,0),MATCH(BE$1,'Monthly VOL'!$N$1:$CG$1,0))/INDEX('Monthly CUST'!$N$2:$CG$65,MATCH($D10,'Monthly CUST'!$D$2:$D$65,0),MATCH(BE$1,'Monthly CUST'!$N$1:$CG$1,0)),0)</f>
        <v>917.51</v>
      </c>
      <c r="BF10" s="56">
        <f>IFERROR(INDEX('Monthly VOL'!$N$2:$CG$65,MATCH($D10,'Monthly VOL'!$D$2:$D$65,0),MATCH(BF$1,'Monthly VOL'!$N$1:$CG$1,0))/INDEX('Monthly CUST'!$N$2:$CG$65,MATCH($D10,'Monthly CUST'!$D$2:$D$65,0),MATCH(BF$1,'Monthly CUST'!$N$1:$CG$1,0)),0)</f>
        <v>697.48500000000001</v>
      </c>
      <c r="BG10" s="56">
        <f>IFERROR(INDEX('Monthly VOL'!$N$2:$CG$65,MATCH($D10,'Monthly VOL'!$D$2:$D$65,0),MATCH(BG$1,'Monthly VOL'!$N$1:$CG$1,0))/INDEX('Monthly CUST'!$N$2:$CG$65,MATCH($D10,'Monthly CUST'!$D$2:$D$65,0),MATCH(BG$1,'Monthly CUST'!$N$1:$CG$1,0)),0)</f>
        <v>899.05500000000006</v>
      </c>
      <c r="BH10" s="56">
        <f>IFERROR(INDEX('Monthly VOL'!$N$2:$CG$65,MATCH($D10,'Monthly VOL'!$D$2:$D$65,0),MATCH(BH$1,'Monthly VOL'!$N$1:$CG$1,0))/INDEX('Monthly CUST'!$N$2:$CG$65,MATCH($D10,'Monthly CUST'!$D$2:$D$65,0),MATCH(BH$1,'Monthly CUST'!$N$1:$CG$1,0)),0)</f>
        <v>1068.45</v>
      </c>
      <c r="BI10" s="56">
        <f>IFERROR(INDEX('Monthly VOL'!$N$2:$CG$65,MATCH($D10,'Monthly VOL'!$D$2:$D$65,0),MATCH(BI$1,'Monthly VOL'!$N$1:$CG$1,0))/INDEX('Monthly CUST'!$N$2:$CG$65,MATCH($D10,'Monthly CUST'!$D$2:$D$65,0),MATCH(BI$1,'Monthly CUST'!$N$1:$CG$1,0)),0)</f>
        <v>1487.2</v>
      </c>
      <c r="BJ10" s="56">
        <f>IFERROR(INDEX('Monthly VOL'!$N$2:$CG$65,MATCH($D10,'Monthly VOL'!$D$2:$D$65,0),MATCH(BJ$1,'Monthly VOL'!$N$1:$CG$1,0))/INDEX('Monthly CUST'!$N$2:$CG$65,MATCH($D10,'Monthly CUST'!$D$2:$D$65,0),MATCH(BJ$1,'Monthly CUST'!$N$1:$CG$1,0)),0)</f>
        <v>1342.7049999999999</v>
      </c>
      <c r="BK10" s="56">
        <f>IFERROR(INDEX('Monthly VOL'!$N$2:$CG$65,MATCH($D10,'Monthly VOL'!$D$2:$D$65,0),MATCH(BK$1,'Monthly VOL'!$N$1:$CG$1,0))/INDEX('Monthly CUST'!$N$2:$CG$65,MATCH($D10,'Monthly CUST'!$D$2:$D$65,0),MATCH(BK$1,'Monthly CUST'!$N$1:$CG$1,0)),0)</f>
        <v>1645.4699999999998</v>
      </c>
      <c r="BL10" s="56">
        <f>IFERROR(INDEX('Monthly VOL'!$N$2:$CG$65,MATCH($D10,'Monthly VOL'!$D$2:$D$65,0),MATCH(BL$1,'Monthly VOL'!$N$1:$CG$1,0))/INDEX('Monthly CUST'!$N$2:$CG$65,MATCH($D10,'Monthly CUST'!$D$2:$D$65,0),MATCH(BL$1,'Monthly CUST'!$N$1:$CG$1,0)),0)</f>
        <v>1338.84</v>
      </c>
      <c r="BM10" s="56">
        <f>IFERROR(INDEX('Monthly VOL'!$N$2:$CG$65,MATCH($D10,'Monthly VOL'!$D$2:$D$65,0),MATCH(BM$1,'Monthly VOL'!$N$1:$CG$1,0))/INDEX('Monthly CUST'!$N$2:$CG$65,MATCH($D10,'Monthly CUST'!$D$2:$D$65,0),MATCH(BM$1,'Monthly CUST'!$N$1:$CG$1,0)),0)</f>
        <v>1282.4749999999999</v>
      </c>
      <c r="BN10" s="56">
        <f>IFERROR(INDEX('Monthly VOL'!$N$2:$CG$65,MATCH($D10,'Monthly VOL'!$D$2:$D$65,0),MATCH(BN$1,'Monthly VOL'!$N$1:$CG$1,0))/INDEX('Monthly CUST'!$N$2:$CG$65,MATCH($D10,'Monthly CUST'!$D$2:$D$65,0),MATCH(BN$1,'Monthly CUST'!$N$1:$CG$1,0)),0)</f>
        <v>1207.76</v>
      </c>
      <c r="BO10" s="56">
        <f>IFERROR(INDEX('Monthly VOL'!$N$2:$CG$65,MATCH($D10,'Monthly VOL'!$D$2:$D$65,0),MATCH(BO$1,'Monthly VOL'!$N$1:$CG$1,0))/INDEX('Monthly CUST'!$N$2:$CG$65,MATCH($D10,'Monthly CUST'!$D$2:$D$65,0),MATCH(BO$1,'Monthly CUST'!$N$1:$CG$1,0)),0)</f>
        <v>1055.395</v>
      </c>
      <c r="BP10" s="56">
        <f>IFERROR(INDEX('Monthly VOL'!$N$2:$CG$65,MATCH($D10,'Monthly VOL'!$D$2:$D$65,0),MATCH(BP$1,'Monthly VOL'!$N$1:$CG$1,0))/INDEX('Monthly CUST'!$N$2:$CG$65,MATCH($D10,'Monthly CUST'!$D$2:$D$65,0),MATCH(BP$1,'Monthly CUST'!$N$1:$CG$1,0)),0)</f>
        <v>720.28499999999997</v>
      </c>
      <c r="BQ10" s="56">
        <f>IFERROR(INDEX('Monthly VOL'!$N$2:$CG$65,MATCH($D10,'Monthly VOL'!$D$2:$D$65,0),MATCH(BQ$1,'Monthly VOL'!$N$1:$CG$1,0))/INDEX('Monthly CUST'!$N$2:$CG$65,MATCH($D10,'Monthly CUST'!$D$2:$D$65,0),MATCH(BQ$1,'Monthly CUST'!$N$1:$CG$1,0)),0)</f>
        <v>917.51</v>
      </c>
      <c r="BR10" s="56">
        <f>IFERROR(INDEX('Monthly VOL'!$N$2:$CG$65,MATCH($D10,'Monthly VOL'!$D$2:$D$65,0),MATCH(BR$1,'Monthly VOL'!$N$1:$CG$1,0))/INDEX('Monthly CUST'!$N$2:$CG$65,MATCH($D10,'Monthly CUST'!$D$2:$D$65,0),MATCH(BR$1,'Monthly CUST'!$N$1:$CG$1,0)),0)</f>
        <v>697.48500000000001</v>
      </c>
      <c r="BS10" s="56">
        <f>IFERROR(INDEX('Monthly VOL'!$N$2:$CG$65,MATCH($D10,'Monthly VOL'!$D$2:$D$65,0),MATCH(BS$1,'Monthly VOL'!$N$1:$CG$1,0))/INDEX('Monthly CUST'!$N$2:$CG$65,MATCH($D10,'Monthly CUST'!$D$2:$D$65,0),MATCH(BS$1,'Monthly CUST'!$N$1:$CG$1,0)),0)</f>
        <v>899.05500000000006</v>
      </c>
      <c r="BT10" s="56">
        <f>IFERROR(INDEX('Monthly VOL'!$N$2:$CG$65,MATCH($D10,'Monthly VOL'!$D$2:$D$65,0),MATCH(BT$1,'Monthly VOL'!$N$1:$CG$1,0))/INDEX('Monthly CUST'!$N$2:$CG$65,MATCH($D10,'Monthly CUST'!$D$2:$D$65,0),MATCH(BT$1,'Monthly CUST'!$N$1:$CG$1,0)),0)</f>
        <v>1068.45</v>
      </c>
      <c r="BU10" s="56">
        <f>IFERROR(INDEX('Monthly VOL'!$N$2:$CG$65,MATCH($D10,'Monthly VOL'!$D$2:$D$65,0),MATCH(BU$1,'Monthly VOL'!$N$1:$CG$1,0))/INDEX('Monthly CUST'!$N$2:$CG$65,MATCH($D10,'Monthly CUST'!$D$2:$D$65,0),MATCH(BU$1,'Monthly CUST'!$N$1:$CG$1,0)),0)</f>
        <v>1487.2</v>
      </c>
      <c r="BV10" s="56">
        <f>IFERROR(INDEX('Monthly VOL'!$N$2:$CG$65,MATCH($D10,'Monthly VOL'!$D$2:$D$65,0),MATCH(BV$1,'Monthly VOL'!$N$1:$CG$1,0))/INDEX('Monthly CUST'!$N$2:$CG$65,MATCH($D10,'Monthly CUST'!$D$2:$D$65,0),MATCH(BV$1,'Monthly CUST'!$N$1:$CG$1,0)),0)</f>
        <v>1342.7049999999999</v>
      </c>
      <c r="BW10" s="56">
        <f>IFERROR(INDEX('Monthly VOL'!$N$2:$CG$65,MATCH($D10,'Monthly VOL'!$D$2:$D$65,0),MATCH(BW$1,'Monthly VOL'!$N$1:$CG$1,0))/INDEX('Monthly CUST'!$N$2:$CG$65,MATCH($D10,'Monthly CUST'!$D$2:$D$65,0),MATCH(BW$1,'Monthly CUST'!$N$1:$CG$1,0)),0)</f>
        <v>1645.4699999999998</v>
      </c>
      <c r="BX10" s="56">
        <f>IFERROR(INDEX('Monthly VOL'!$N$2:$CG$65,MATCH($D10,'Monthly VOL'!$D$2:$D$65,0),MATCH(BX$1,'Monthly VOL'!$N$1:$CG$1,0))/INDEX('Monthly CUST'!$N$2:$CG$65,MATCH($D10,'Monthly CUST'!$D$2:$D$65,0),MATCH(BX$1,'Monthly CUST'!$N$1:$CG$1,0)),0)</f>
        <v>1338.84</v>
      </c>
      <c r="BY10" s="56">
        <f>IFERROR(INDEX('Monthly VOL'!$N$2:$CG$65,MATCH($D10,'Monthly VOL'!$D$2:$D$65,0),MATCH(BY$1,'Monthly VOL'!$N$1:$CG$1,0))/INDEX('Monthly CUST'!$N$2:$CG$65,MATCH($D10,'Monthly CUST'!$D$2:$D$65,0),MATCH(BY$1,'Monthly CUST'!$N$1:$CG$1,0)),0)</f>
        <v>1282.4749999999999</v>
      </c>
      <c r="BZ10" s="56">
        <f>IFERROR(INDEX('Monthly VOL'!$N$2:$CG$65,MATCH($D10,'Monthly VOL'!$D$2:$D$65,0),MATCH(BZ$1,'Monthly VOL'!$N$1:$CG$1,0))/INDEX('Monthly CUST'!$N$2:$CG$65,MATCH($D10,'Monthly CUST'!$D$2:$D$65,0),MATCH(BZ$1,'Monthly CUST'!$N$1:$CG$1,0)),0)</f>
        <v>1207.76</v>
      </c>
      <c r="CA10" s="56">
        <f>IFERROR(INDEX('Monthly VOL'!$N$2:$CG$65,MATCH($D10,'Monthly VOL'!$D$2:$D$65,0),MATCH(CA$1,'Monthly VOL'!$N$1:$CG$1,0))/INDEX('Monthly CUST'!$N$2:$CG$65,MATCH($D10,'Monthly CUST'!$D$2:$D$65,0),MATCH(CA$1,'Monthly CUST'!$N$1:$CG$1,0)),0)</f>
        <v>1055.395</v>
      </c>
      <c r="CB10" s="56">
        <f>IFERROR(INDEX('Monthly VOL'!$N$2:$CG$65,MATCH($D10,'Monthly VOL'!$D$2:$D$65,0),MATCH(CB$1,'Monthly VOL'!$N$1:$CG$1,0))/INDEX('Monthly CUST'!$N$2:$CG$65,MATCH($D10,'Monthly CUST'!$D$2:$D$65,0),MATCH(CB$1,'Monthly CUST'!$N$1:$CG$1,0)),0)</f>
        <v>720.28499999999997</v>
      </c>
      <c r="CC10" s="56">
        <f>IFERROR(INDEX('Monthly VOL'!$N$2:$CG$65,MATCH($D10,'Monthly VOL'!$D$2:$D$65,0),MATCH(CC$1,'Monthly VOL'!$N$1:$CG$1,0))/INDEX('Monthly CUST'!$N$2:$CG$65,MATCH($D10,'Monthly CUST'!$D$2:$D$65,0),MATCH(CC$1,'Monthly CUST'!$N$1:$CG$1,0)),0)</f>
        <v>917.51</v>
      </c>
      <c r="CD10" s="56">
        <f>IFERROR(INDEX('Monthly VOL'!$N$2:$CG$65,MATCH($D10,'Monthly VOL'!$D$2:$D$65,0),MATCH(CD$1,'Monthly VOL'!$N$1:$CG$1,0))/INDEX('Monthly CUST'!$N$2:$CG$65,MATCH($D10,'Monthly CUST'!$D$2:$D$65,0),MATCH(CD$1,'Monthly CUST'!$N$1:$CG$1,0)),0)</f>
        <v>697.48500000000001</v>
      </c>
      <c r="CE10" s="56">
        <f>IFERROR(INDEX('Monthly VOL'!$N$2:$CG$65,MATCH($D10,'Monthly VOL'!$D$2:$D$65,0),MATCH(CE$1,'Monthly VOL'!$N$1:$CG$1,0))/INDEX('Monthly CUST'!$N$2:$CG$65,MATCH($D10,'Monthly CUST'!$D$2:$D$65,0),MATCH(CE$1,'Monthly CUST'!$N$1:$CG$1,0)),0)</f>
        <v>899.05500000000006</v>
      </c>
      <c r="CF10" s="56">
        <f>IFERROR(INDEX('Monthly VOL'!$N$2:$CG$65,MATCH($D10,'Monthly VOL'!$D$2:$D$65,0),MATCH(CF$1,'Monthly VOL'!$N$1:$CG$1,0))/INDEX('Monthly CUST'!$N$2:$CG$65,MATCH($D10,'Monthly CUST'!$D$2:$D$65,0),MATCH(CF$1,'Monthly CUST'!$N$1:$CG$1,0)),0)</f>
        <v>1068.45</v>
      </c>
      <c r="CG10" s="56">
        <f>IFERROR(INDEX('Monthly VOL'!$N$2:$CG$65,MATCH($D10,'Monthly VOL'!$D$2:$D$65,0),MATCH(CG$1,'Monthly VOL'!$N$1:$CG$1,0))/INDEX('Monthly CUST'!$N$2:$CG$65,MATCH($D10,'Monthly CUST'!$D$2:$D$65,0),MATCH(CG$1,'Monthly CUST'!$N$1:$CG$1,0)),0)</f>
        <v>1487.2</v>
      </c>
      <c r="CH10" s="264"/>
      <c r="CI10" s="264"/>
      <c r="CJ10" s="264"/>
      <c r="CM10" s="569">
        <f t="shared" si="0"/>
        <v>1843.6816666666666</v>
      </c>
      <c r="CN10" s="569">
        <f t="shared" si="1"/>
        <v>2245.6991666666668</v>
      </c>
      <c r="CO10" s="569">
        <f t="shared" si="2"/>
        <v>1918.7458333333334</v>
      </c>
      <c r="CP10" s="569">
        <f t="shared" si="3"/>
        <v>1345.885</v>
      </c>
      <c r="CQ10" s="569">
        <f t="shared" si="4"/>
        <v>1029.4624999999999</v>
      </c>
      <c r="CR10" s="569">
        <f t="shared" si="5"/>
        <v>1896.3066666666666</v>
      </c>
      <c r="CS10" s="569">
        <f t="shared" si="6"/>
        <v>1668.9327777777778</v>
      </c>
      <c r="CT10" s="569">
        <f t="shared" si="7"/>
        <v>1359.1216666666667</v>
      </c>
      <c r="CU10" s="569">
        <f t="shared" si="8"/>
        <v>1306.7075</v>
      </c>
      <c r="CV10" s="569">
        <f t="shared" si="9"/>
        <v>1946.9950000000001</v>
      </c>
      <c r="CW10" s="569">
        <f t="shared" si="10"/>
        <v>2326.7808333333332</v>
      </c>
      <c r="CX10" s="569">
        <f t="shared" si="11"/>
        <v>3447.2750000000001</v>
      </c>
      <c r="CY10" s="569">
        <f t="shared" si="12"/>
        <v>1843.6816666666666</v>
      </c>
      <c r="CZ10" s="569">
        <f t="shared" si="13"/>
        <v>2245.6991666666668</v>
      </c>
      <c r="DA10" s="569">
        <f t="shared" si="14"/>
        <v>1918.7458333333334</v>
      </c>
      <c r="DB10" s="569">
        <f t="shared" si="15"/>
        <v>1345.885</v>
      </c>
      <c r="DC10" s="569">
        <f t="shared" si="16"/>
        <v>1029.4624999999999</v>
      </c>
      <c r="DD10" s="569">
        <f t="shared" si="17"/>
        <v>1896.3066666666666</v>
      </c>
      <c r="DE10" s="569">
        <f t="shared" si="18"/>
        <v>1668.9327777777778</v>
      </c>
      <c r="DF10" s="569">
        <f t="shared" si="19"/>
        <v>1359.1216666666667</v>
      </c>
      <c r="DG10" s="569">
        <f t="shared" si="20"/>
        <v>1306.7075</v>
      </c>
      <c r="DH10" s="569">
        <f t="shared" si="21"/>
        <v>1946.9950000000001</v>
      </c>
      <c r="DI10" s="569">
        <f t="shared" si="22"/>
        <v>2326.7808333333332</v>
      </c>
      <c r="DJ10" s="569">
        <f t="shared" si="23"/>
        <v>3447.2750000000001</v>
      </c>
    </row>
    <row r="11" spans="1:114" s="261" customFormat="1">
      <c r="A11" s="55" t="s">
        <v>996</v>
      </c>
      <c r="B11" s="55" t="s">
        <v>993</v>
      </c>
      <c r="C11" s="55" t="s">
        <v>1245</v>
      </c>
      <c r="D11" s="55" t="s">
        <v>99</v>
      </c>
      <c r="E11" s="55" t="str">
        <f>VLOOKUP(D11,'Input 14_Ref Table'!C:D,2,FALSE)</f>
        <v>FMLT1</v>
      </c>
      <c r="F11" s="172" t="s">
        <v>1286</v>
      </c>
      <c r="G11" s="55" t="str">
        <f>VLOOKUP(D11,'Input 14_Ref Table'!C:I,7,FALSE)</f>
        <v>FMLT1</v>
      </c>
      <c r="H11" s="55" t="str">
        <f>VLOOKUP(D11,'Input 14_Ref Table'!C:K,8,FALSE)</f>
        <v>Base Period</v>
      </c>
      <c r="I11" s="55" t="e">
        <f>INDEX(#REF!,MATCH(D11,#REF!,0))</f>
        <v>#REF!</v>
      </c>
      <c r="J11" s="261" t="str">
        <f>INDEX('Master '!$AD$2:AD$65,MATCH(D11,'Master '!$D$2:$D$65,0))</f>
        <v>Base Period</v>
      </c>
      <c r="K11" s="567">
        <f>INDEX('Master '!$N$2:N$65,MATCH(D11,'Master '!$D$2:$D$65,0))</f>
        <v>0</v>
      </c>
      <c r="L11" s="290">
        <f>INDEX('Master '!$S$2:S$65,MATCH(D11,'Master '!$D$2:$D$65,0))</f>
        <v>0</v>
      </c>
      <c r="M11" s="1">
        <f>INDEX('Master '!$W$2:W$65,MATCH(D11,'Master '!$D$2:$D$65,0))</f>
        <v>70919.389999999985</v>
      </c>
      <c r="N11" s="56">
        <f>IFERROR(INDEX('Monthly VOL'!$N$2:$CG$65,MATCH($D11,'Monthly VOL'!$D$2:$D$65,0),MATCH(N$1,'Monthly VOL'!$N$1:$CG$1,0))/INDEX('Monthly CUST'!$N$2:$CG$65,MATCH($D11,'Monthly CUST'!$D$2:$D$65,0),MATCH(N$1,'Monthly CUST'!$N$1:$CG$1,0)),0)</f>
        <v>0</v>
      </c>
      <c r="O11" s="56">
        <f>IFERROR(INDEX('Monthly VOL'!$N$2:$CG$65,MATCH($D11,'Monthly VOL'!$D$2:$D$65,0),MATCH(O$1,'Monthly VOL'!$N$1:$CG$1,0))/INDEX('Monthly CUST'!$N$2:$CG$65,MATCH($D11,'Monthly CUST'!$D$2:$D$65,0),MATCH(O$1,'Monthly CUST'!$N$1:$CG$1,0)),0)</f>
        <v>0</v>
      </c>
      <c r="P11" s="56">
        <f>IFERROR(INDEX('Monthly VOL'!$N$2:$CG$65,MATCH($D11,'Monthly VOL'!$D$2:$D$65,0),MATCH(P$1,'Monthly VOL'!$N$1:$CG$1,0))/INDEX('Monthly CUST'!$N$2:$CG$65,MATCH($D11,'Monthly CUST'!$D$2:$D$65,0),MATCH(P$1,'Monthly CUST'!$N$1:$CG$1,0)),0)</f>
        <v>0</v>
      </c>
      <c r="Q11" s="56">
        <f>IFERROR(INDEX('Monthly VOL'!$N$2:$CG$65,MATCH($D11,'Monthly VOL'!$D$2:$D$65,0),MATCH(Q$1,'Monthly VOL'!$N$1:$CG$1,0))/INDEX('Monthly CUST'!$N$2:$CG$65,MATCH($D11,'Monthly CUST'!$D$2:$D$65,0),MATCH(Q$1,'Monthly CUST'!$N$1:$CG$1,0)),0)</f>
        <v>0</v>
      </c>
      <c r="R11" s="56">
        <f>IFERROR(INDEX('Monthly VOL'!$N$2:$CG$65,MATCH($D11,'Monthly VOL'!$D$2:$D$65,0),MATCH(R$1,'Monthly VOL'!$N$1:$CG$1,0))/INDEX('Monthly CUST'!$N$2:$CG$65,MATCH($D11,'Monthly CUST'!$D$2:$D$65,0),MATCH(R$1,'Monthly CUST'!$N$1:$CG$1,0)),0)</f>
        <v>0</v>
      </c>
      <c r="S11" s="56">
        <f>IFERROR(INDEX('Monthly VOL'!$N$2:$CG$65,MATCH($D11,'Monthly VOL'!$D$2:$D$65,0),MATCH(S$1,'Monthly VOL'!$N$1:$CG$1,0))/INDEX('Monthly CUST'!$N$2:$CG$65,MATCH($D11,'Monthly CUST'!$D$2:$D$65,0),MATCH(S$1,'Monthly CUST'!$N$1:$CG$1,0)),0)</f>
        <v>0</v>
      </c>
      <c r="T11" s="56">
        <f>IFERROR(INDEX('Monthly VOL'!$N$2:$CG$65,MATCH($D11,'Monthly VOL'!$D$2:$D$65,0),MATCH(T$1,'Monthly VOL'!$N$1:$CG$1,0))/INDEX('Monthly CUST'!$N$2:$CG$65,MATCH($D11,'Monthly CUST'!$D$2:$D$65,0),MATCH(T$1,'Monthly CUST'!$N$1:$CG$1,0)),0)</f>
        <v>0</v>
      </c>
      <c r="U11" s="56">
        <f>IFERROR(INDEX('Monthly VOL'!$N$2:$CG$65,MATCH($D11,'Monthly VOL'!$D$2:$D$65,0),MATCH(U$1,'Monthly VOL'!$N$1:$CG$1,0))/INDEX('Monthly CUST'!$N$2:$CG$65,MATCH($D11,'Monthly CUST'!$D$2:$D$65,0),MATCH(U$1,'Monthly CUST'!$N$1:$CG$1,0)),0)</f>
        <v>0</v>
      </c>
      <c r="V11" s="56">
        <f>IFERROR(INDEX('Monthly VOL'!$N$2:$CG$65,MATCH($D11,'Monthly VOL'!$D$2:$D$65,0),MATCH(V$1,'Monthly VOL'!$N$1:$CG$1,0))/INDEX('Monthly CUST'!$N$2:$CG$65,MATCH($D11,'Monthly CUST'!$D$2:$D$65,0),MATCH(V$1,'Monthly CUST'!$N$1:$CG$1,0)),0)</f>
        <v>0</v>
      </c>
      <c r="W11" s="56">
        <f>IFERROR(INDEX('Monthly VOL'!$N$2:$CG$65,MATCH($D11,'Monthly VOL'!$D$2:$D$65,0),MATCH(W$1,'Monthly VOL'!$N$1:$CG$1,0))/INDEX('Monthly CUST'!$N$2:$CG$65,MATCH($D11,'Monthly CUST'!$D$2:$D$65,0),MATCH(W$1,'Monthly CUST'!$N$1:$CG$1,0)),0)</f>
        <v>0</v>
      </c>
      <c r="X11" s="56">
        <f>IFERROR(INDEX('Monthly VOL'!$N$2:$CG$65,MATCH($D11,'Monthly VOL'!$D$2:$D$65,0),MATCH(X$1,'Monthly VOL'!$N$1:$CG$1,0))/INDEX('Monthly CUST'!$N$2:$CG$65,MATCH($D11,'Monthly CUST'!$D$2:$D$65,0),MATCH(X$1,'Monthly CUST'!$N$1:$CG$1,0)),0)</f>
        <v>0</v>
      </c>
      <c r="Y11" s="56">
        <f>IFERROR(INDEX('Monthly VOL'!$N$2:$CG$65,MATCH($D11,'Monthly VOL'!$D$2:$D$65,0),MATCH(Y$1,'Monthly VOL'!$N$1:$CG$1,0))/INDEX('Monthly CUST'!$N$2:$CG$65,MATCH($D11,'Monthly CUST'!$D$2:$D$65,0),MATCH(Y$1,'Monthly CUST'!$N$1:$CG$1,0)),0)</f>
        <v>0</v>
      </c>
      <c r="Z11" s="56">
        <f>IFERROR(INDEX('Monthly VOL'!$N$2:$CG$65,MATCH($D11,'Monthly VOL'!$D$2:$D$65,0),MATCH(Z$1,'Monthly VOL'!$N$1:$CG$1,0))/INDEX('Monthly CUST'!$N$2:$CG$65,MATCH($D11,'Monthly CUST'!$D$2:$D$65,0),MATCH(Z$1,'Monthly CUST'!$N$1:$CG$1,0)),0)</f>
        <v>0</v>
      </c>
      <c r="AA11" s="56">
        <f>IFERROR(INDEX('Monthly VOL'!$N$2:$CG$65,MATCH($D11,'Monthly VOL'!$D$2:$D$65,0),MATCH(AA$1,'Monthly VOL'!$N$1:$CG$1,0))/INDEX('Monthly CUST'!$N$2:$CG$65,MATCH($D11,'Monthly CUST'!$D$2:$D$65,0),MATCH(AA$1,'Monthly CUST'!$N$1:$CG$1,0)),0)</f>
        <v>0</v>
      </c>
      <c r="AB11" s="56">
        <f>IFERROR(INDEX('Monthly VOL'!$N$2:$CG$65,MATCH($D11,'Monthly VOL'!$D$2:$D$65,0),MATCH(AB$1,'Monthly VOL'!$N$1:$CG$1,0))/INDEX('Monthly CUST'!$N$2:$CG$65,MATCH($D11,'Monthly CUST'!$D$2:$D$65,0),MATCH(AB$1,'Monthly CUST'!$N$1:$CG$1,0)),0)</f>
        <v>0</v>
      </c>
      <c r="AC11" s="56">
        <f>IFERROR(INDEX('Monthly VOL'!$N$2:$CG$65,MATCH($D11,'Monthly VOL'!$D$2:$D$65,0),MATCH(AC$1,'Monthly VOL'!$N$1:$CG$1,0))/INDEX('Monthly CUST'!$N$2:$CG$65,MATCH($D11,'Monthly CUST'!$D$2:$D$65,0),MATCH(AC$1,'Monthly CUST'!$N$1:$CG$1,0)),0)</f>
        <v>0</v>
      </c>
      <c r="AD11" s="56">
        <f>IFERROR(INDEX('Monthly VOL'!$N$2:$CG$65,MATCH($D11,'Monthly VOL'!$D$2:$D$65,0),MATCH(AD$1,'Monthly VOL'!$N$1:$CG$1,0))/INDEX('Monthly CUST'!$N$2:$CG$65,MATCH($D11,'Monthly CUST'!$D$2:$D$65,0),MATCH(AD$1,'Monthly CUST'!$N$1:$CG$1,0)),0)</f>
        <v>0</v>
      </c>
      <c r="AE11" s="56">
        <f>IFERROR(INDEX('Monthly VOL'!$N$2:$CG$65,MATCH($D11,'Monthly VOL'!$D$2:$D$65,0),MATCH(AE$1,'Monthly VOL'!$N$1:$CG$1,0))/INDEX('Monthly CUST'!$N$2:$CG$65,MATCH($D11,'Monthly CUST'!$D$2:$D$65,0),MATCH(AE$1,'Monthly CUST'!$N$1:$CG$1,0)),0)</f>
        <v>0</v>
      </c>
      <c r="AF11" s="56">
        <f>IFERROR(INDEX('Monthly VOL'!$N$2:$CG$65,MATCH($D11,'Monthly VOL'!$D$2:$D$65,0),MATCH(AF$1,'Monthly VOL'!$N$1:$CG$1,0))/INDEX('Monthly CUST'!$N$2:$CG$65,MATCH($D11,'Monthly CUST'!$D$2:$D$65,0),MATCH(AF$1,'Monthly CUST'!$N$1:$CG$1,0)),0)</f>
        <v>0</v>
      </c>
      <c r="AG11" s="56">
        <f>IFERROR(INDEX('Monthly VOL'!$N$2:$CG$65,MATCH($D11,'Monthly VOL'!$D$2:$D$65,0),MATCH(AG$1,'Monthly VOL'!$N$1:$CG$1,0))/INDEX('Monthly CUST'!$N$2:$CG$65,MATCH($D11,'Monthly CUST'!$D$2:$D$65,0),MATCH(AG$1,'Monthly CUST'!$N$1:$CG$1,0)),0)</f>
        <v>0</v>
      </c>
      <c r="AH11" s="56">
        <f>IFERROR(INDEX('Monthly VOL'!$N$2:$CG$65,MATCH($D11,'Monthly VOL'!$D$2:$D$65,0),MATCH(AH$1,'Monthly VOL'!$N$1:$CG$1,0))/INDEX('Monthly CUST'!$N$2:$CG$65,MATCH($D11,'Monthly CUST'!$D$2:$D$65,0),MATCH(AH$1,'Monthly CUST'!$N$1:$CG$1,0)),0)</f>
        <v>0</v>
      </c>
      <c r="AI11" s="56">
        <f>IFERROR(INDEX('Monthly VOL'!$N$2:$CG$65,MATCH($D11,'Monthly VOL'!$D$2:$D$65,0),MATCH(AI$1,'Monthly VOL'!$N$1:$CG$1,0))/INDEX('Monthly CUST'!$N$2:$CG$65,MATCH($D11,'Monthly CUST'!$D$2:$D$65,0),MATCH(AI$1,'Monthly CUST'!$N$1:$CG$1,0)),0)</f>
        <v>0</v>
      </c>
      <c r="AJ11" s="56">
        <f>IFERROR(INDEX('Monthly VOL'!$N$2:$CG$65,MATCH($D11,'Monthly VOL'!$D$2:$D$65,0),MATCH(AJ$1,'Monthly VOL'!$N$1:$CG$1,0))/INDEX('Monthly CUST'!$N$2:$CG$65,MATCH($D11,'Monthly CUST'!$D$2:$D$65,0),MATCH(AJ$1,'Monthly CUST'!$N$1:$CG$1,0)),0)</f>
        <v>0</v>
      </c>
      <c r="AK11" s="56">
        <f>IFERROR(INDEX('Monthly VOL'!$N$2:$CG$65,MATCH($D11,'Monthly VOL'!$D$2:$D$65,0),MATCH(AK$1,'Monthly VOL'!$N$1:$CG$1,0))/INDEX('Monthly CUST'!$N$2:$CG$65,MATCH($D11,'Monthly CUST'!$D$2:$D$65,0),MATCH(AK$1,'Monthly CUST'!$N$1:$CG$1,0)),0)</f>
        <v>0</v>
      </c>
      <c r="AL11" s="56">
        <f>IFERROR(INDEX('Monthly VOL'!$N$2:$CG$65,MATCH($D11,'Monthly VOL'!$D$2:$D$65,0),MATCH(AL$1,'Monthly VOL'!$N$1:$CG$1,0))/INDEX('Monthly CUST'!$N$2:$CG$65,MATCH($D11,'Monthly CUST'!$D$2:$D$65,0),MATCH(AL$1,'Monthly CUST'!$N$1:$CG$1,0)),0)</f>
        <v>0</v>
      </c>
      <c r="AM11" s="56">
        <f>IFERROR(INDEX('Monthly VOL'!$N$2:$CG$65,MATCH($D11,'Monthly VOL'!$D$2:$D$65,0),MATCH(AM$1,'Monthly VOL'!$N$1:$CG$1,0))/INDEX('Monthly CUST'!$N$2:$CG$65,MATCH($D11,'Monthly CUST'!$D$2:$D$65,0),MATCH(AM$1,'Monthly CUST'!$N$1:$CG$1,0)),0)</f>
        <v>0</v>
      </c>
      <c r="AN11" s="56">
        <f>IFERROR(INDEX('Monthly VOL'!$N$2:$CG$65,MATCH($D11,'Monthly VOL'!$D$2:$D$65,0),MATCH(AN$1,'Monthly VOL'!$N$1:$CG$1,0))/INDEX('Monthly CUST'!$N$2:$CG$65,MATCH($D11,'Monthly CUST'!$D$2:$D$65,0),MATCH(AN$1,'Monthly CUST'!$N$1:$CG$1,0)),0)</f>
        <v>0</v>
      </c>
      <c r="AO11" s="56">
        <f>IFERROR(INDEX('Monthly VOL'!$N$2:$CG$65,MATCH($D11,'Monthly VOL'!$D$2:$D$65,0),MATCH(AO$1,'Monthly VOL'!$N$1:$CG$1,0))/INDEX('Monthly CUST'!$N$2:$CG$65,MATCH($D11,'Monthly CUST'!$D$2:$D$65,0),MATCH(AO$1,'Monthly CUST'!$N$1:$CG$1,0)),0)</f>
        <v>0</v>
      </c>
      <c r="AP11" s="56">
        <f>IFERROR(INDEX('Monthly VOL'!$N$2:$CG$65,MATCH($D11,'Monthly VOL'!$D$2:$D$65,0),MATCH(AP$1,'Monthly VOL'!$N$1:$CG$1,0))/INDEX('Monthly CUST'!$N$2:$CG$65,MATCH($D11,'Monthly CUST'!$D$2:$D$65,0),MATCH(AP$1,'Monthly CUST'!$N$1:$CG$1,0)),0)</f>
        <v>0</v>
      </c>
      <c r="AQ11" s="56">
        <f>IFERROR(INDEX('Monthly VOL'!$N$2:$CG$65,MATCH($D11,'Monthly VOL'!$D$2:$D$65,0),MATCH(AQ$1,'Monthly VOL'!$N$1:$CG$1,0))/INDEX('Monthly CUST'!$N$2:$CG$65,MATCH($D11,'Monthly CUST'!$D$2:$D$65,0),MATCH(AQ$1,'Monthly CUST'!$N$1:$CG$1,0)),0)</f>
        <v>0</v>
      </c>
      <c r="AR11" s="56">
        <f>IFERROR(INDEX('Monthly VOL'!$N$2:$CG$65,MATCH($D11,'Monthly VOL'!$D$2:$D$65,0),MATCH(AR$1,'Monthly VOL'!$N$1:$CG$1,0))/INDEX('Monthly CUST'!$N$2:$CG$65,MATCH($D11,'Monthly CUST'!$D$2:$D$65,0),MATCH(AR$1,'Monthly CUST'!$N$1:$CG$1,0)),0)</f>
        <v>0</v>
      </c>
      <c r="AS11" s="56">
        <f>IFERROR(INDEX('Monthly VOL'!$N$2:$CG$65,MATCH($D11,'Monthly VOL'!$D$2:$D$65,0),MATCH(AS$1,'Monthly VOL'!$N$1:$CG$1,0))/INDEX('Monthly CUST'!$N$2:$CG$65,MATCH($D11,'Monthly CUST'!$D$2:$D$65,0),MATCH(AS$1,'Monthly CUST'!$N$1:$CG$1,0)),0)</f>
        <v>0</v>
      </c>
      <c r="AT11" s="56">
        <f>IFERROR(INDEX('Monthly VOL'!$N$2:$CG$65,MATCH($D11,'Monthly VOL'!$D$2:$D$65,0),MATCH(AT$1,'Monthly VOL'!$N$1:$CG$1,0))/INDEX('Monthly CUST'!$N$2:$CG$65,MATCH($D11,'Monthly CUST'!$D$2:$D$65,0),MATCH(AT$1,'Monthly CUST'!$N$1:$CG$1,0)),0)</f>
        <v>0</v>
      </c>
      <c r="AU11" s="56">
        <f>IFERROR(INDEX('Monthly VOL'!$N$2:$CG$65,MATCH($D11,'Monthly VOL'!$D$2:$D$65,0),MATCH(AU$1,'Monthly VOL'!$N$1:$CG$1,0))/INDEX('Monthly CUST'!$N$2:$CG$65,MATCH($D11,'Monthly CUST'!$D$2:$D$65,0),MATCH(AU$1,'Monthly CUST'!$N$1:$CG$1,0)),0)</f>
        <v>0</v>
      </c>
      <c r="AV11" s="56">
        <f>IFERROR(INDEX('Monthly VOL'!$N$2:$CG$65,MATCH($D11,'Monthly VOL'!$D$2:$D$65,0),MATCH(AV$1,'Monthly VOL'!$N$1:$CG$1,0))/INDEX('Monthly CUST'!$N$2:$CG$65,MATCH($D11,'Monthly CUST'!$D$2:$D$65,0),MATCH(AV$1,'Monthly CUST'!$N$1:$CG$1,0)),0)</f>
        <v>0</v>
      </c>
      <c r="AW11" s="56">
        <f>IFERROR(INDEX('Monthly VOL'!$N$2:$CG$65,MATCH($D11,'Monthly VOL'!$D$2:$D$65,0),MATCH(AW$1,'Monthly VOL'!$N$1:$CG$1,0))/INDEX('Monthly CUST'!$N$2:$CG$65,MATCH($D11,'Monthly CUST'!$D$2:$D$65,0),MATCH(AW$1,'Monthly CUST'!$N$1:$CG$1,0)),0)</f>
        <v>0</v>
      </c>
      <c r="AX11" s="56">
        <f>IFERROR(INDEX('Monthly VOL'!$N$2:$CG$65,MATCH($D11,'Monthly VOL'!$D$2:$D$65,0),MATCH(AX$1,'Monthly VOL'!$N$1:$CG$1,0))/INDEX('Monthly CUST'!$N$2:$CG$65,MATCH($D11,'Monthly CUST'!$D$2:$D$65,0),MATCH(AX$1,'Monthly CUST'!$N$1:$CG$1,0)),0)</f>
        <v>7477.89</v>
      </c>
      <c r="AY11" s="56">
        <f>IFERROR(INDEX('Monthly VOL'!$N$2:$CG$65,MATCH($D11,'Monthly VOL'!$D$2:$D$65,0),MATCH(AY$1,'Monthly VOL'!$N$1:$CG$1,0))/INDEX('Monthly CUST'!$N$2:$CG$65,MATCH($D11,'Monthly CUST'!$D$2:$D$65,0),MATCH(AY$1,'Monthly CUST'!$N$1:$CG$1,0)),0)</f>
        <v>6908.29</v>
      </c>
      <c r="AZ11" s="56">
        <f>IFERROR(INDEX('Monthly VOL'!$N$2:$CG$65,MATCH($D11,'Monthly VOL'!$D$2:$D$65,0),MATCH(AZ$1,'Monthly VOL'!$N$1:$CG$1,0))/INDEX('Monthly CUST'!$N$2:$CG$65,MATCH($D11,'Monthly CUST'!$D$2:$D$65,0),MATCH(AZ$1,'Monthly CUST'!$N$1:$CG$1,0)),0)</f>
        <v>5480.78</v>
      </c>
      <c r="BA11" s="56">
        <f>IFERROR(INDEX('Monthly VOL'!$N$2:$CG$65,MATCH($D11,'Monthly VOL'!$D$2:$D$65,0),MATCH(BA$1,'Monthly VOL'!$N$1:$CG$1,0))/INDEX('Monthly CUST'!$N$2:$CG$65,MATCH($D11,'Monthly CUST'!$D$2:$D$65,0),MATCH(BA$1,'Monthly CUST'!$N$1:$CG$1,0)),0)</f>
        <v>6510.28</v>
      </c>
      <c r="BB11" s="56">
        <f>IFERROR(INDEX('Monthly VOL'!$N$2:$CG$65,MATCH($D11,'Monthly VOL'!$D$2:$D$65,0),MATCH(BB$1,'Monthly VOL'!$N$1:$CG$1,0))/INDEX('Monthly CUST'!$N$2:$CG$65,MATCH($D11,'Monthly CUST'!$D$2:$D$65,0),MATCH(BB$1,'Monthly CUST'!$N$1:$CG$1,0)),0)</f>
        <v>5957.2349999999997</v>
      </c>
      <c r="BC11" s="56">
        <f>IFERROR(INDEX('Monthly VOL'!$N$2:$CG$65,MATCH($D11,'Monthly VOL'!$D$2:$D$65,0),MATCH(BC$1,'Monthly VOL'!$N$1:$CG$1,0))/INDEX('Monthly CUST'!$N$2:$CG$65,MATCH($D11,'Monthly CUST'!$D$2:$D$65,0),MATCH(BC$1,'Monthly CUST'!$N$1:$CG$1,0)),0)</f>
        <v>5663.6149999999998</v>
      </c>
      <c r="BD11" s="56">
        <f>IFERROR(INDEX('Monthly VOL'!$N$2:$CG$65,MATCH($D11,'Monthly VOL'!$D$2:$D$65,0),MATCH(BD$1,'Monthly VOL'!$N$1:$CG$1,0))/INDEX('Monthly CUST'!$N$2:$CG$65,MATCH($D11,'Monthly CUST'!$D$2:$D$65,0),MATCH(BD$1,'Monthly CUST'!$N$1:$CG$1,0)),0)</f>
        <v>1724.605</v>
      </c>
      <c r="BE11" s="56">
        <f>IFERROR(INDEX('Monthly VOL'!$N$2:$CG$65,MATCH($D11,'Monthly VOL'!$D$2:$D$65,0),MATCH(BE$1,'Monthly VOL'!$N$1:$CG$1,0))/INDEX('Monthly CUST'!$N$2:$CG$65,MATCH($D11,'Monthly CUST'!$D$2:$D$65,0),MATCH(BE$1,'Monthly CUST'!$N$1:$CG$1,0)),0)</f>
        <v>6915.6749999999993</v>
      </c>
      <c r="BF11" s="56">
        <f>IFERROR(INDEX('Monthly VOL'!$N$2:$CG$65,MATCH($D11,'Monthly VOL'!$D$2:$D$65,0),MATCH(BF$1,'Monthly VOL'!$N$1:$CG$1,0))/INDEX('Monthly CUST'!$N$2:$CG$65,MATCH($D11,'Monthly CUST'!$D$2:$D$65,0),MATCH(BF$1,'Monthly CUST'!$N$1:$CG$1,0)),0)</f>
        <v>4245.9549999999999</v>
      </c>
      <c r="BG11" s="56">
        <f>IFERROR(INDEX('Monthly VOL'!$N$2:$CG$65,MATCH($D11,'Monthly VOL'!$D$2:$D$65,0),MATCH(BG$1,'Monthly VOL'!$N$1:$CG$1,0))/INDEX('Monthly CUST'!$N$2:$CG$65,MATCH($D11,'Monthly CUST'!$D$2:$D$65,0),MATCH(BG$1,'Monthly CUST'!$N$1:$CG$1,0)),0)</f>
        <v>5517.74</v>
      </c>
      <c r="BH11" s="56">
        <f>IFERROR(INDEX('Monthly VOL'!$N$2:$CG$65,MATCH($D11,'Monthly VOL'!$D$2:$D$65,0),MATCH(BH$1,'Monthly VOL'!$N$1:$CG$1,0))/INDEX('Monthly CUST'!$N$2:$CG$65,MATCH($D11,'Monthly CUST'!$D$2:$D$65,0),MATCH(BH$1,'Monthly CUST'!$N$1:$CG$1,0)),0)</f>
        <v>6743.5950000000003</v>
      </c>
      <c r="BI11" s="56">
        <f>IFERROR(INDEX('Monthly VOL'!$N$2:$CG$65,MATCH($D11,'Monthly VOL'!$D$2:$D$65,0),MATCH(BI$1,'Monthly VOL'!$N$1:$CG$1,0))/INDEX('Monthly CUST'!$N$2:$CG$65,MATCH($D11,'Monthly CUST'!$D$2:$D$65,0),MATCH(BI$1,'Monthly CUST'!$N$1:$CG$1,0)),0)</f>
        <v>7773.73</v>
      </c>
      <c r="BJ11" s="56">
        <f>IFERROR(INDEX('Monthly VOL'!$N$2:$CG$65,MATCH($D11,'Monthly VOL'!$D$2:$D$65,0),MATCH(BJ$1,'Monthly VOL'!$N$1:$CG$1,0))/INDEX('Monthly CUST'!$N$2:$CG$65,MATCH($D11,'Monthly CUST'!$D$2:$D$65,0),MATCH(BJ$1,'Monthly CUST'!$N$1:$CG$1,0)),0)</f>
        <v>7477.89</v>
      </c>
      <c r="BK11" s="56">
        <f>IFERROR(INDEX('Monthly VOL'!$N$2:$CG$65,MATCH($D11,'Monthly VOL'!$D$2:$D$65,0),MATCH(BK$1,'Monthly VOL'!$N$1:$CG$1,0))/INDEX('Monthly CUST'!$N$2:$CG$65,MATCH($D11,'Monthly CUST'!$D$2:$D$65,0),MATCH(BK$1,'Monthly CUST'!$N$1:$CG$1,0)),0)</f>
        <v>6908.29</v>
      </c>
      <c r="BL11" s="56">
        <f>IFERROR(INDEX('Monthly VOL'!$N$2:$CG$65,MATCH($D11,'Monthly VOL'!$D$2:$D$65,0),MATCH(BL$1,'Monthly VOL'!$N$1:$CG$1,0))/INDEX('Monthly CUST'!$N$2:$CG$65,MATCH($D11,'Monthly CUST'!$D$2:$D$65,0),MATCH(BL$1,'Monthly CUST'!$N$1:$CG$1,0)),0)</f>
        <v>5480.78</v>
      </c>
      <c r="BM11" s="56">
        <f>IFERROR(INDEX('Monthly VOL'!$N$2:$CG$65,MATCH($D11,'Monthly VOL'!$D$2:$D$65,0),MATCH(BM$1,'Monthly VOL'!$N$1:$CG$1,0))/INDEX('Monthly CUST'!$N$2:$CG$65,MATCH($D11,'Monthly CUST'!$D$2:$D$65,0),MATCH(BM$1,'Monthly CUST'!$N$1:$CG$1,0)),0)</f>
        <v>6510.28</v>
      </c>
      <c r="BN11" s="56">
        <f>IFERROR(INDEX('Monthly VOL'!$N$2:$CG$65,MATCH($D11,'Monthly VOL'!$D$2:$D$65,0),MATCH(BN$1,'Monthly VOL'!$N$1:$CG$1,0))/INDEX('Monthly CUST'!$N$2:$CG$65,MATCH($D11,'Monthly CUST'!$D$2:$D$65,0),MATCH(BN$1,'Monthly CUST'!$N$1:$CG$1,0)),0)</f>
        <v>5957.2349999999997</v>
      </c>
      <c r="BO11" s="56">
        <f>IFERROR(INDEX('Monthly VOL'!$N$2:$CG$65,MATCH($D11,'Monthly VOL'!$D$2:$D$65,0),MATCH(BO$1,'Monthly VOL'!$N$1:$CG$1,0))/INDEX('Monthly CUST'!$N$2:$CG$65,MATCH($D11,'Monthly CUST'!$D$2:$D$65,0),MATCH(BO$1,'Monthly CUST'!$N$1:$CG$1,0)),0)</f>
        <v>5663.6149999999998</v>
      </c>
      <c r="BP11" s="56">
        <f>IFERROR(INDEX('Monthly VOL'!$N$2:$CG$65,MATCH($D11,'Monthly VOL'!$D$2:$D$65,0),MATCH(BP$1,'Monthly VOL'!$N$1:$CG$1,0))/INDEX('Monthly CUST'!$N$2:$CG$65,MATCH($D11,'Monthly CUST'!$D$2:$D$65,0),MATCH(BP$1,'Monthly CUST'!$N$1:$CG$1,0)),0)</f>
        <v>1724.605</v>
      </c>
      <c r="BQ11" s="56">
        <f>IFERROR(INDEX('Monthly VOL'!$N$2:$CG$65,MATCH($D11,'Monthly VOL'!$D$2:$D$65,0),MATCH(BQ$1,'Monthly VOL'!$N$1:$CG$1,0))/INDEX('Monthly CUST'!$N$2:$CG$65,MATCH($D11,'Monthly CUST'!$D$2:$D$65,0),MATCH(BQ$1,'Monthly CUST'!$N$1:$CG$1,0)),0)</f>
        <v>6915.6749999999993</v>
      </c>
      <c r="BR11" s="56">
        <f>IFERROR(INDEX('Monthly VOL'!$N$2:$CG$65,MATCH($D11,'Monthly VOL'!$D$2:$D$65,0),MATCH(BR$1,'Monthly VOL'!$N$1:$CG$1,0))/INDEX('Monthly CUST'!$N$2:$CG$65,MATCH($D11,'Monthly CUST'!$D$2:$D$65,0),MATCH(BR$1,'Monthly CUST'!$N$1:$CG$1,0)),0)</f>
        <v>4245.9549999999999</v>
      </c>
      <c r="BS11" s="56">
        <f>IFERROR(INDEX('Monthly VOL'!$N$2:$CG$65,MATCH($D11,'Monthly VOL'!$D$2:$D$65,0),MATCH(BS$1,'Monthly VOL'!$N$1:$CG$1,0))/INDEX('Monthly CUST'!$N$2:$CG$65,MATCH($D11,'Monthly CUST'!$D$2:$D$65,0),MATCH(BS$1,'Monthly CUST'!$N$1:$CG$1,0)),0)</f>
        <v>5517.74</v>
      </c>
      <c r="BT11" s="56">
        <f>IFERROR(INDEX('Monthly VOL'!$N$2:$CG$65,MATCH($D11,'Monthly VOL'!$D$2:$D$65,0),MATCH(BT$1,'Monthly VOL'!$N$1:$CG$1,0))/INDEX('Monthly CUST'!$N$2:$CG$65,MATCH($D11,'Monthly CUST'!$D$2:$D$65,0),MATCH(BT$1,'Monthly CUST'!$N$1:$CG$1,0)),0)</f>
        <v>6743.5950000000003</v>
      </c>
      <c r="BU11" s="56">
        <f>IFERROR(INDEX('Monthly VOL'!$N$2:$CG$65,MATCH($D11,'Monthly VOL'!$D$2:$D$65,0),MATCH(BU$1,'Monthly VOL'!$N$1:$CG$1,0))/INDEX('Monthly CUST'!$N$2:$CG$65,MATCH($D11,'Monthly CUST'!$D$2:$D$65,0),MATCH(BU$1,'Monthly CUST'!$N$1:$CG$1,0)),0)</f>
        <v>7773.73</v>
      </c>
      <c r="BV11" s="56">
        <f>IFERROR(INDEX('Monthly VOL'!$N$2:$CG$65,MATCH($D11,'Monthly VOL'!$D$2:$D$65,0),MATCH(BV$1,'Monthly VOL'!$N$1:$CG$1,0))/INDEX('Monthly CUST'!$N$2:$CG$65,MATCH($D11,'Monthly CUST'!$D$2:$D$65,0),MATCH(BV$1,'Monthly CUST'!$N$1:$CG$1,0)),0)</f>
        <v>7477.89</v>
      </c>
      <c r="BW11" s="56">
        <f>IFERROR(INDEX('Monthly VOL'!$N$2:$CG$65,MATCH($D11,'Monthly VOL'!$D$2:$D$65,0),MATCH(BW$1,'Monthly VOL'!$N$1:$CG$1,0))/INDEX('Monthly CUST'!$N$2:$CG$65,MATCH($D11,'Monthly CUST'!$D$2:$D$65,0),MATCH(BW$1,'Monthly CUST'!$N$1:$CG$1,0)),0)</f>
        <v>6908.29</v>
      </c>
      <c r="BX11" s="56">
        <f>IFERROR(INDEX('Monthly VOL'!$N$2:$CG$65,MATCH($D11,'Monthly VOL'!$D$2:$D$65,0),MATCH(BX$1,'Monthly VOL'!$N$1:$CG$1,0))/INDEX('Monthly CUST'!$N$2:$CG$65,MATCH($D11,'Monthly CUST'!$D$2:$D$65,0),MATCH(BX$1,'Monthly CUST'!$N$1:$CG$1,0)),0)</f>
        <v>5480.78</v>
      </c>
      <c r="BY11" s="56">
        <f>IFERROR(INDEX('Monthly VOL'!$N$2:$CG$65,MATCH($D11,'Monthly VOL'!$D$2:$D$65,0),MATCH(BY$1,'Monthly VOL'!$N$1:$CG$1,0))/INDEX('Monthly CUST'!$N$2:$CG$65,MATCH($D11,'Monthly CUST'!$D$2:$D$65,0),MATCH(BY$1,'Monthly CUST'!$N$1:$CG$1,0)),0)</f>
        <v>6510.28</v>
      </c>
      <c r="BZ11" s="56">
        <f>IFERROR(INDEX('Monthly VOL'!$N$2:$CG$65,MATCH($D11,'Monthly VOL'!$D$2:$D$65,0),MATCH(BZ$1,'Monthly VOL'!$N$1:$CG$1,0))/INDEX('Monthly CUST'!$N$2:$CG$65,MATCH($D11,'Monthly CUST'!$D$2:$D$65,0),MATCH(BZ$1,'Monthly CUST'!$N$1:$CG$1,0)),0)</f>
        <v>5957.2349999999997</v>
      </c>
      <c r="CA11" s="56">
        <f>IFERROR(INDEX('Monthly VOL'!$N$2:$CG$65,MATCH($D11,'Monthly VOL'!$D$2:$D$65,0),MATCH(CA$1,'Monthly VOL'!$N$1:$CG$1,0))/INDEX('Monthly CUST'!$N$2:$CG$65,MATCH($D11,'Monthly CUST'!$D$2:$D$65,0),MATCH(CA$1,'Monthly CUST'!$N$1:$CG$1,0)),0)</f>
        <v>5663.6149999999998</v>
      </c>
      <c r="CB11" s="56">
        <f>IFERROR(INDEX('Monthly VOL'!$N$2:$CG$65,MATCH($D11,'Monthly VOL'!$D$2:$D$65,0),MATCH(CB$1,'Monthly VOL'!$N$1:$CG$1,0))/INDEX('Monthly CUST'!$N$2:$CG$65,MATCH($D11,'Monthly CUST'!$D$2:$D$65,0),MATCH(CB$1,'Monthly CUST'!$N$1:$CG$1,0)),0)</f>
        <v>1724.605</v>
      </c>
      <c r="CC11" s="56">
        <f>IFERROR(INDEX('Monthly VOL'!$N$2:$CG$65,MATCH($D11,'Monthly VOL'!$D$2:$D$65,0),MATCH(CC$1,'Monthly VOL'!$N$1:$CG$1,0))/INDEX('Monthly CUST'!$N$2:$CG$65,MATCH($D11,'Monthly CUST'!$D$2:$D$65,0),MATCH(CC$1,'Monthly CUST'!$N$1:$CG$1,0)),0)</f>
        <v>6915.6749999999993</v>
      </c>
      <c r="CD11" s="56">
        <f>IFERROR(INDEX('Monthly VOL'!$N$2:$CG$65,MATCH($D11,'Monthly VOL'!$D$2:$D$65,0),MATCH(CD$1,'Monthly VOL'!$N$1:$CG$1,0))/INDEX('Monthly CUST'!$N$2:$CG$65,MATCH($D11,'Monthly CUST'!$D$2:$D$65,0),MATCH(CD$1,'Monthly CUST'!$N$1:$CG$1,0)),0)</f>
        <v>4245.9549999999999</v>
      </c>
      <c r="CE11" s="56">
        <f>IFERROR(INDEX('Monthly VOL'!$N$2:$CG$65,MATCH($D11,'Monthly VOL'!$D$2:$D$65,0),MATCH(CE$1,'Monthly VOL'!$N$1:$CG$1,0))/INDEX('Monthly CUST'!$N$2:$CG$65,MATCH($D11,'Monthly CUST'!$D$2:$D$65,0),MATCH(CE$1,'Monthly CUST'!$N$1:$CG$1,0)),0)</f>
        <v>5517.74</v>
      </c>
      <c r="CF11" s="56">
        <f>IFERROR(INDEX('Monthly VOL'!$N$2:$CG$65,MATCH($D11,'Monthly VOL'!$D$2:$D$65,0),MATCH(CF$1,'Monthly VOL'!$N$1:$CG$1,0))/INDEX('Monthly CUST'!$N$2:$CG$65,MATCH($D11,'Monthly CUST'!$D$2:$D$65,0),MATCH(CF$1,'Monthly CUST'!$N$1:$CG$1,0)),0)</f>
        <v>6743.5950000000003</v>
      </c>
      <c r="CG11" s="56">
        <f>IFERROR(INDEX('Monthly VOL'!$N$2:$CG$65,MATCH($D11,'Monthly VOL'!$D$2:$D$65,0),MATCH(CG$1,'Monthly VOL'!$N$1:$CG$1,0))/INDEX('Monthly CUST'!$N$2:$CG$65,MATCH($D11,'Monthly CUST'!$D$2:$D$65,0),MATCH(CG$1,'Monthly CUST'!$N$1:$CG$1,0)),0)</f>
        <v>7773.73</v>
      </c>
      <c r="CH11" s="264"/>
      <c r="CI11" s="264"/>
      <c r="CJ11" s="264"/>
      <c r="CM11" s="569">
        <f t="shared" si="0"/>
        <v>2492.63</v>
      </c>
      <c r="CN11" s="569">
        <f t="shared" si="1"/>
        <v>2302.7633333333333</v>
      </c>
      <c r="CO11" s="569">
        <f t="shared" si="2"/>
        <v>1826.9266666666665</v>
      </c>
      <c r="CP11" s="569">
        <f t="shared" si="3"/>
        <v>2170.0933333333332</v>
      </c>
      <c r="CQ11" s="569">
        <f t="shared" si="4"/>
        <v>1985.7449999999999</v>
      </c>
      <c r="CR11" s="569">
        <f t="shared" si="5"/>
        <v>1887.8716666666667</v>
      </c>
      <c r="CS11" s="569">
        <f t="shared" si="6"/>
        <v>574.86833333333334</v>
      </c>
      <c r="CT11" s="569">
        <f t="shared" si="7"/>
        <v>2305.2249999999999</v>
      </c>
      <c r="CU11" s="569">
        <f t="shared" si="8"/>
        <v>1415.3183333333334</v>
      </c>
      <c r="CV11" s="569">
        <f t="shared" si="9"/>
        <v>1839.2466666666667</v>
      </c>
      <c r="CW11" s="569">
        <f t="shared" si="10"/>
        <v>2247.8650000000002</v>
      </c>
      <c r="CX11" s="569">
        <f t="shared" si="11"/>
        <v>2591.2433333333333</v>
      </c>
      <c r="CY11" s="569">
        <f t="shared" si="12"/>
        <v>2492.63</v>
      </c>
      <c r="CZ11" s="569">
        <f t="shared" si="13"/>
        <v>2302.7633333333333</v>
      </c>
      <c r="DA11" s="569">
        <f t="shared" si="14"/>
        <v>1826.9266666666665</v>
      </c>
      <c r="DB11" s="569">
        <f t="shared" si="15"/>
        <v>2170.0933333333332</v>
      </c>
      <c r="DC11" s="569">
        <f t="shared" si="16"/>
        <v>1985.7449999999999</v>
      </c>
      <c r="DD11" s="569">
        <f t="shared" si="17"/>
        <v>1887.8716666666667</v>
      </c>
      <c r="DE11" s="569">
        <f t="shared" si="18"/>
        <v>574.86833333333334</v>
      </c>
      <c r="DF11" s="569">
        <f t="shared" si="19"/>
        <v>2305.2249999999999</v>
      </c>
      <c r="DG11" s="569">
        <f t="shared" si="20"/>
        <v>1415.3183333333334</v>
      </c>
      <c r="DH11" s="569">
        <f t="shared" si="21"/>
        <v>1839.2466666666667</v>
      </c>
      <c r="DI11" s="569">
        <f t="shared" si="22"/>
        <v>2247.8650000000002</v>
      </c>
      <c r="DJ11" s="569">
        <f t="shared" si="23"/>
        <v>2591.2433333333333</v>
      </c>
    </row>
    <row r="12" spans="1:114" s="261" customFormat="1">
      <c r="A12" s="55" t="s">
        <v>996</v>
      </c>
      <c r="B12" s="55" t="s">
        <v>994</v>
      </c>
      <c r="C12" s="55" t="s">
        <v>8</v>
      </c>
      <c r="D12" s="55" t="s">
        <v>995</v>
      </c>
      <c r="E12" s="55" t="str">
        <f>VLOOKUP(D12,'Input 14_Ref Table'!C:D,2,FALSE)</f>
        <v>FMPA1</v>
      </c>
      <c r="F12" s="172" t="s">
        <v>1286</v>
      </c>
      <c r="G12" s="55" t="str">
        <f>VLOOKUP(D12,'Input 14_Ref Table'!C:I,7,FALSE)</f>
        <v>GCNGV</v>
      </c>
      <c r="H12" s="55" t="str">
        <f>VLOOKUP(D12,'Input 14_Ref Table'!C:K,8,FALSE)</f>
        <v>Base Period</v>
      </c>
      <c r="I12" s="55" t="e">
        <f>INDEX(#REF!,MATCH(D12,#REF!,0))</f>
        <v>#REF!</v>
      </c>
      <c r="J12" s="261" t="str">
        <f>INDEX('Master '!$AD$2:AD$65,MATCH(D12,'Master '!$D$2:$D$65,0))</f>
        <v>Base Period</v>
      </c>
      <c r="K12" s="567">
        <f>INDEX('Master '!$N$2:N$65,MATCH(D12,'Master '!$D$2:$D$65,0))</f>
        <v>0</v>
      </c>
      <c r="L12" s="290">
        <f>INDEX('Master '!$S$2:S$65,MATCH(D12,'Master '!$D$2:$D$65,0))</f>
        <v>0</v>
      </c>
      <c r="M12" s="1">
        <f>INDEX('Master '!$W$2:W$65,MATCH(D12,'Master '!$D$2:$D$65,0))</f>
        <v>0</v>
      </c>
      <c r="N12" s="56">
        <f>IFERROR(INDEX('Monthly VOL'!$N$2:$CG$65,MATCH($D12,'Monthly VOL'!$D$2:$D$65,0),MATCH(N$1,'Monthly VOL'!$N$1:$CG$1,0))/INDEX('Monthly CUST'!$N$2:$CG$65,MATCH($D12,'Monthly CUST'!$D$2:$D$65,0),MATCH(N$1,'Monthly CUST'!$N$1:$CG$1,0)),0)</f>
        <v>0</v>
      </c>
      <c r="O12" s="56">
        <f>IFERROR(INDEX('Monthly VOL'!$N$2:$CG$65,MATCH($D12,'Monthly VOL'!$D$2:$D$65,0),MATCH(O$1,'Monthly VOL'!$N$1:$CG$1,0))/INDEX('Monthly CUST'!$N$2:$CG$65,MATCH($D12,'Monthly CUST'!$D$2:$D$65,0),MATCH(O$1,'Monthly CUST'!$N$1:$CG$1,0)),0)</f>
        <v>0</v>
      </c>
      <c r="P12" s="56">
        <f>IFERROR(INDEX('Monthly VOL'!$N$2:$CG$65,MATCH($D12,'Monthly VOL'!$D$2:$D$65,0),MATCH(P$1,'Monthly VOL'!$N$1:$CG$1,0))/INDEX('Monthly CUST'!$N$2:$CG$65,MATCH($D12,'Monthly CUST'!$D$2:$D$65,0),MATCH(P$1,'Monthly CUST'!$N$1:$CG$1,0)),0)</f>
        <v>0</v>
      </c>
      <c r="Q12" s="56">
        <f>IFERROR(INDEX('Monthly VOL'!$N$2:$CG$65,MATCH($D12,'Monthly VOL'!$D$2:$D$65,0),MATCH(Q$1,'Monthly VOL'!$N$1:$CG$1,0))/INDEX('Monthly CUST'!$N$2:$CG$65,MATCH($D12,'Monthly CUST'!$D$2:$D$65,0),MATCH(Q$1,'Monthly CUST'!$N$1:$CG$1,0)),0)</f>
        <v>0</v>
      </c>
      <c r="R12" s="56">
        <f>IFERROR(INDEX('Monthly VOL'!$N$2:$CG$65,MATCH($D12,'Monthly VOL'!$D$2:$D$65,0),MATCH(R$1,'Monthly VOL'!$N$1:$CG$1,0))/INDEX('Monthly CUST'!$N$2:$CG$65,MATCH($D12,'Monthly CUST'!$D$2:$D$65,0),MATCH(R$1,'Monthly CUST'!$N$1:$CG$1,0)),0)</f>
        <v>0</v>
      </c>
      <c r="S12" s="56">
        <f>IFERROR(INDEX('Monthly VOL'!$N$2:$CG$65,MATCH($D12,'Monthly VOL'!$D$2:$D$65,0),MATCH(S$1,'Monthly VOL'!$N$1:$CG$1,0))/INDEX('Monthly CUST'!$N$2:$CG$65,MATCH($D12,'Monthly CUST'!$D$2:$D$65,0),MATCH(S$1,'Monthly CUST'!$N$1:$CG$1,0)),0)</f>
        <v>0</v>
      </c>
      <c r="T12" s="56">
        <f>IFERROR(INDEX('Monthly VOL'!$N$2:$CG$65,MATCH($D12,'Monthly VOL'!$D$2:$D$65,0),MATCH(T$1,'Monthly VOL'!$N$1:$CG$1,0))/INDEX('Monthly CUST'!$N$2:$CG$65,MATCH($D12,'Monthly CUST'!$D$2:$D$65,0),MATCH(T$1,'Monthly CUST'!$N$1:$CG$1,0)),0)</f>
        <v>0</v>
      </c>
      <c r="U12" s="56">
        <f>IFERROR(INDEX('Monthly VOL'!$N$2:$CG$65,MATCH($D12,'Monthly VOL'!$D$2:$D$65,0),MATCH(U$1,'Monthly VOL'!$N$1:$CG$1,0))/INDEX('Monthly CUST'!$N$2:$CG$65,MATCH($D12,'Monthly CUST'!$D$2:$D$65,0),MATCH(U$1,'Monthly CUST'!$N$1:$CG$1,0)),0)</f>
        <v>0</v>
      </c>
      <c r="V12" s="56">
        <f>IFERROR(INDEX('Monthly VOL'!$N$2:$CG$65,MATCH($D12,'Monthly VOL'!$D$2:$D$65,0),MATCH(V$1,'Monthly VOL'!$N$1:$CG$1,0))/INDEX('Monthly CUST'!$N$2:$CG$65,MATCH($D12,'Monthly CUST'!$D$2:$D$65,0),MATCH(V$1,'Monthly CUST'!$N$1:$CG$1,0)),0)</f>
        <v>0</v>
      </c>
      <c r="W12" s="56">
        <f>IFERROR(INDEX('Monthly VOL'!$N$2:$CG$65,MATCH($D12,'Monthly VOL'!$D$2:$D$65,0),MATCH(W$1,'Monthly VOL'!$N$1:$CG$1,0))/INDEX('Monthly CUST'!$N$2:$CG$65,MATCH($D12,'Monthly CUST'!$D$2:$D$65,0),MATCH(W$1,'Monthly CUST'!$N$1:$CG$1,0)),0)</f>
        <v>0</v>
      </c>
      <c r="X12" s="56">
        <f>IFERROR(INDEX('Monthly VOL'!$N$2:$CG$65,MATCH($D12,'Monthly VOL'!$D$2:$D$65,0),MATCH(X$1,'Monthly VOL'!$N$1:$CG$1,0))/INDEX('Monthly CUST'!$N$2:$CG$65,MATCH($D12,'Monthly CUST'!$D$2:$D$65,0),MATCH(X$1,'Monthly CUST'!$N$1:$CG$1,0)),0)</f>
        <v>0</v>
      </c>
      <c r="Y12" s="56">
        <f>IFERROR(INDEX('Monthly VOL'!$N$2:$CG$65,MATCH($D12,'Monthly VOL'!$D$2:$D$65,0),MATCH(Y$1,'Monthly VOL'!$N$1:$CG$1,0))/INDEX('Monthly CUST'!$N$2:$CG$65,MATCH($D12,'Monthly CUST'!$D$2:$D$65,0),MATCH(Y$1,'Monthly CUST'!$N$1:$CG$1,0)),0)</f>
        <v>0</v>
      </c>
      <c r="Z12" s="56">
        <f>IFERROR(INDEX('Monthly VOL'!$N$2:$CG$65,MATCH($D12,'Monthly VOL'!$D$2:$D$65,0),MATCH(Z$1,'Monthly VOL'!$N$1:$CG$1,0))/INDEX('Monthly CUST'!$N$2:$CG$65,MATCH($D12,'Monthly CUST'!$D$2:$D$65,0),MATCH(Z$1,'Monthly CUST'!$N$1:$CG$1,0)),0)</f>
        <v>0</v>
      </c>
      <c r="AA12" s="56">
        <f>IFERROR(INDEX('Monthly VOL'!$N$2:$CG$65,MATCH($D12,'Monthly VOL'!$D$2:$D$65,0),MATCH(AA$1,'Monthly VOL'!$N$1:$CG$1,0))/INDEX('Monthly CUST'!$N$2:$CG$65,MATCH($D12,'Monthly CUST'!$D$2:$D$65,0),MATCH(AA$1,'Monthly CUST'!$N$1:$CG$1,0)),0)</f>
        <v>0</v>
      </c>
      <c r="AB12" s="56">
        <f>IFERROR(INDEX('Monthly VOL'!$N$2:$CG$65,MATCH($D12,'Monthly VOL'!$D$2:$D$65,0),MATCH(AB$1,'Monthly VOL'!$N$1:$CG$1,0))/INDEX('Monthly CUST'!$N$2:$CG$65,MATCH($D12,'Monthly CUST'!$D$2:$D$65,0),MATCH(AB$1,'Monthly CUST'!$N$1:$CG$1,0)),0)</f>
        <v>0</v>
      </c>
      <c r="AC12" s="56">
        <f>IFERROR(INDEX('Monthly VOL'!$N$2:$CG$65,MATCH($D12,'Monthly VOL'!$D$2:$D$65,0),MATCH(AC$1,'Monthly VOL'!$N$1:$CG$1,0))/INDEX('Monthly CUST'!$N$2:$CG$65,MATCH($D12,'Monthly CUST'!$D$2:$D$65,0),MATCH(AC$1,'Monthly CUST'!$N$1:$CG$1,0)),0)</f>
        <v>0</v>
      </c>
      <c r="AD12" s="56">
        <f>IFERROR(INDEX('Monthly VOL'!$N$2:$CG$65,MATCH($D12,'Monthly VOL'!$D$2:$D$65,0),MATCH(AD$1,'Monthly VOL'!$N$1:$CG$1,0))/INDEX('Monthly CUST'!$N$2:$CG$65,MATCH($D12,'Monthly CUST'!$D$2:$D$65,0),MATCH(AD$1,'Monthly CUST'!$N$1:$CG$1,0)),0)</f>
        <v>0</v>
      </c>
      <c r="AE12" s="56">
        <f>IFERROR(INDEX('Monthly VOL'!$N$2:$CG$65,MATCH($D12,'Monthly VOL'!$D$2:$D$65,0),MATCH(AE$1,'Monthly VOL'!$N$1:$CG$1,0))/INDEX('Monthly CUST'!$N$2:$CG$65,MATCH($D12,'Monthly CUST'!$D$2:$D$65,0),MATCH(AE$1,'Monthly CUST'!$N$1:$CG$1,0)),0)</f>
        <v>0</v>
      </c>
      <c r="AF12" s="56">
        <f>IFERROR(INDEX('Monthly VOL'!$N$2:$CG$65,MATCH($D12,'Monthly VOL'!$D$2:$D$65,0),MATCH(AF$1,'Monthly VOL'!$N$1:$CG$1,0))/INDEX('Monthly CUST'!$N$2:$CG$65,MATCH($D12,'Monthly CUST'!$D$2:$D$65,0),MATCH(AF$1,'Monthly CUST'!$N$1:$CG$1,0)),0)</f>
        <v>0</v>
      </c>
      <c r="AG12" s="56">
        <f>IFERROR(INDEX('Monthly VOL'!$N$2:$CG$65,MATCH($D12,'Monthly VOL'!$D$2:$D$65,0),MATCH(AG$1,'Monthly VOL'!$N$1:$CG$1,0))/INDEX('Monthly CUST'!$N$2:$CG$65,MATCH($D12,'Monthly CUST'!$D$2:$D$65,0),MATCH(AG$1,'Monthly CUST'!$N$1:$CG$1,0)),0)</f>
        <v>0</v>
      </c>
      <c r="AH12" s="56">
        <f>IFERROR(INDEX('Monthly VOL'!$N$2:$CG$65,MATCH($D12,'Monthly VOL'!$D$2:$D$65,0),MATCH(AH$1,'Monthly VOL'!$N$1:$CG$1,0))/INDEX('Monthly CUST'!$N$2:$CG$65,MATCH($D12,'Monthly CUST'!$D$2:$D$65,0),MATCH(AH$1,'Monthly CUST'!$N$1:$CG$1,0)),0)</f>
        <v>0</v>
      </c>
      <c r="AI12" s="56">
        <f>IFERROR(INDEX('Monthly VOL'!$N$2:$CG$65,MATCH($D12,'Monthly VOL'!$D$2:$D$65,0),MATCH(AI$1,'Monthly VOL'!$N$1:$CG$1,0))/INDEX('Monthly CUST'!$N$2:$CG$65,MATCH($D12,'Monthly CUST'!$D$2:$D$65,0),MATCH(AI$1,'Monthly CUST'!$N$1:$CG$1,0)),0)</f>
        <v>0</v>
      </c>
      <c r="AJ12" s="56">
        <f>IFERROR(INDEX('Monthly VOL'!$N$2:$CG$65,MATCH($D12,'Monthly VOL'!$D$2:$D$65,0),MATCH(AJ$1,'Monthly VOL'!$N$1:$CG$1,0))/INDEX('Monthly CUST'!$N$2:$CG$65,MATCH($D12,'Monthly CUST'!$D$2:$D$65,0),MATCH(AJ$1,'Monthly CUST'!$N$1:$CG$1,0)),0)</f>
        <v>0</v>
      </c>
      <c r="AK12" s="56">
        <f>IFERROR(INDEX('Monthly VOL'!$N$2:$CG$65,MATCH($D12,'Monthly VOL'!$D$2:$D$65,0),MATCH(AK$1,'Monthly VOL'!$N$1:$CG$1,0))/INDEX('Monthly CUST'!$N$2:$CG$65,MATCH($D12,'Monthly CUST'!$D$2:$D$65,0),MATCH(AK$1,'Monthly CUST'!$N$1:$CG$1,0)),0)</f>
        <v>0</v>
      </c>
      <c r="AL12" s="56">
        <f>IFERROR(INDEX('Monthly VOL'!$N$2:$CG$65,MATCH($D12,'Monthly VOL'!$D$2:$D$65,0),MATCH(AL$1,'Monthly VOL'!$N$1:$CG$1,0))/INDEX('Monthly CUST'!$N$2:$CG$65,MATCH($D12,'Monthly CUST'!$D$2:$D$65,0),MATCH(AL$1,'Monthly CUST'!$N$1:$CG$1,0)),0)</f>
        <v>0</v>
      </c>
      <c r="AM12" s="56">
        <f>IFERROR(INDEX('Monthly VOL'!$N$2:$CG$65,MATCH($D12,'Monthly VOL'!$D$2:$D$65,0),MATCH(AM$1,'Monthly VOL'!$N$1:$CG$1,0))/INDEX('Monthly CUST'!$N$2:$CG$65,MATCH($D12,'Monthly CUST'!$D$2:$D$65,0),MATCH(AM$1,'Monthly CUST'!$N$1:$CG$1,0)),0)</f>
        <v>0</v>
      </c>
      <c r="AN12" s="56">
        <f>IFERROR(INDEX('Monthly VOL'!$N$2:$CG$65,MATCH($D12,'Monthly VOL'!$D$2:$D$65,0),MATCH(AN$1,'Monthly VOL'!$N$1:$CG$1,0))/INDEX('Monthly CUST'!$N$2:$CG$65,MATCH($D12,'Monthly CUST'!$D$2:$D$65,0),MATCH(AN$1,'Monthly CUST'!$N$1:$CG$1,0)),0)</f>
        <v>0</v>
      </c>
      <c r="AO12" s="56">
        <f>IFERROR(INDEX('Monthly VOL'!$N$2:$CG$65,MATCH($D12,'Monthly VOL'!$D$2:$D$65,0),MATCH(AO$1,'Monthly VOL'!$N$1:$CG$1,0))/INDEX('Monthly CUST'!$N$2:$CG$65,MATCH($D12,'Monthly CUST'!$D$2:$D$65,0),MATCH(AO$1,'Monthly CUST'!$N$1:$CG$1,0)),0)</f>
        <v>0</v>
      </c>
      <c r="AP12" s="56">
        <f>IFERROR(INDEX('Monthly VOL'!$N$2:$CG$65,MATCH($D12,'Monthly VOL'!$D$2:$D$65,0),MATCH(AP$1,'Monthly VOL'!$N$1:$CG$1,0))/INDEX('Monthly CUST'!$N$2:$CG$65,MATCH($D12,'Monthly CUST'!$D$2:$D$65,0),MATCH(AP$1,'Monthly CUST'!$N$1:$CG$1,0)),0)</f>
        <v>0</v>
      </c>
      <c r="AQ12" s="56">
        <f>IFERROR(INDEX('Monthly VOL'!$N$2:$CG$65,MATCH($D12,'Monthly VOL'!$D$2:$D$65,0),MATCH(AQ$1,'Monthly VOL'!$N$1:$CG$1,0))/INDEX('Monthly CUST'!$N$2:$CG$65,MATCH($D12,'Monthly CUST'!$D$2:$D$65,0),MATCH(AQ$1,'Monthly CUST'!$N$1:$CG$1,0)),0)</f>
        <v>0</v>
      </c>
      <c r="AR12" s="56">
        <f>IFERROR(INDEX('Monthly VOL'!$N$2:$CG$65,MATCH($D12,'Monthly VOL'!$D$2:$D$65,0),MATCH(AR$1,'Monthly VOL'!$N$1:$CG$1,0))/INDEX('Monthly CUST'!$N$2:$CG$65,MATCH($D12,'Monthly CUST'!$D$2:$D$65,0),MATCH(AR$1,'Monthly CUST'!$N$1:$CG$1,0)),0)</f>
        <v>0</v>
      </c>
      <c r="AS12" s="56">
        <f>IFERROR(INDEX('Monthly VOL'!$N$2:$CG$65,MATCH($D12,'Monthly VOL'!$D$2:$D$65,0),MATCH(AS$1,'Monthly VOL'!$N$1:$CG$1,0))/INDEX('Monthly CUST'!$N$2:$CG$65,MATCH($D12,'Monthly CUST'!$D$2:$D$65,0),MATCH(AS$1,'Monthly CUST'!$N$1:$CG$1,0)),0)</f>
        <v>0</v>
      </c>
      <c r="AT12" s="56">
        <f>IFERROR(INDEX('Monthly VOL'!$N$2:$CG$65,MATCH($D12,'Monthly VOL'!$D$2:$D$65,0),MATCH(AT$1,'Monthly VOL'!$N$1:$CG$1,0))/INDEX('Monthly CUST'!$N$2:$CG$65,MATCH($D12,'Monthly CUST'!$D$2:$D$65,0),MATCH(AT$1,'Monthly CUST'!$N$1:$CG$1,0)),0)</f>
        <v>0</v>
      </c>
      <c r="AU12" s="56">
        <f>IFERROR(INDEX('Monthly VOL'!$N$2:$CG$65,MATCH($D12,'Monthly VOL'!$D$2:$D$65,0),MATCH(AU$1,'Monthly VOL'!$N$1:$CG$1,0))/INDEX('Monthly CUST'!$N$2:$CG$65,MATCH($D12,'Monthly CUST'!$D$2:$D$65,0),MATCH(AU$1,'Monthly CUST'!$N$1:$CG$1,0)),0)</f>
        <v>0</v>
      </c>
      <c r="AV12" s="56">
        <f>IFERROR(INDEX('Monthly VOL'!$N$2:$CG$65,MATCH($D12,'Monthly VOL'!$D$2:$D$65,0),MATCH(AV$1,'Monthly VOL'!$N$1:$CG$1,0))/INDEX('Monthly CUST'!$N$2:$CG$65,MATCH($D12,'Monthly CUST'!$D$2:$D$65,0),MATCH(AV$1,'Monthly CUST'!$N$1:$CG$1,0)),0)</f>
        <v>0</v>
      </c>
      <c r="AW12" s="56">
        <f>IFERROR(INDEX('Monthly VOL'!$N$2:$CG$65,MATCH($D12,'Monthly VOL'!$D$2:$D$65,0),MATCH(AW$1,'Monthly VOL'!$N$1:$CG$1,0))/INDEX('Monthly CUST'!$N$2:$CG$65,MATCH($D12,'Monthly CUST'!$D$2:$D$65,0),MATCH(AW$1,'Monthly CUST'!$N$1:$CG$1,0)),0)</f>
        <v>0</v>
      </c>
      <c r="AX12" s="56">
        <f>IFERROR(INDEX('Monthly VOL'!$N$2:$CG$65,MATCH($D12,'Monthly VOL'!$D$2:$D$65,0),MATCH(AX$1,'Monthly VOL'!$N$1:$CG$1,0))/INDEX('Monthly CUST'!$N$2:$CG$65,MATCH($D12,'Monthly CUST'!$D$2:$D$65,0),MATCH(AX$1,'Monthly CUST'!$N$1:$CG$1,0)),0)</f>
        <v>0</v>
      </c>
      <c r="AY12" s="56">
        <f>IFERROR(INDEX('Monthly VOL'!$N$2:$CG$65,MATCH($D12,'Monthly VOL'!$D$2:$D$65,0),MATCH(AY$1,'Monthly VOL'!$N$1:$CG$1,0))/INDEX('Monthly CUST'!$N$2:$CG$65,MATCH($D12,'Monthly CUST'!$D$2:$D$65,0),MATCH(AY$1,'Monthly CUST'!$N$1:$CG$1,0)),0)</f>
        <v>0</v>
      </c>
      <c r="AZ12" s="56">
        <f>IFERROR(INDEX('Monthly VOL'!$N$2:$CG$65,MATCH($D12,'Monthly VOL'!$D$2:$D$65,0),MATCH(AZ$1,'Monthly VOL'!$N$1:$CG$1,0))/INDEX('Monthly CUST'!$N$2:$CG$65,MATCH($D12,'Monthly CUST'!$D$2:$D$65,0),MATCH(AZ$1,'Monthly CUST'!$N$1:$CG$1,0)),0)</f>
        <v>0</v>
      </c>
      <c r="BA12" s="56">
        <f>IFERROR(INDEX('Monthly VOL'!$N$2:$CG$65,MATCH($D12,'Monthly VOL'!$D$2:$D$65,0),MATCH(BA$1,'Monthly VOL'!$N$1:$CG$1,0))/INDEX('Monthly CUST'!$N$2:$CG$65,MATCH($D12,'Monthly CUST'!$D$2:$D$65,0),MATCH(BA$1,'Monthly CUST'!$N$1:$CG$1,0)),0)</f>
        <v>0</v>
      </c>
      <c r="BB12" s="56">
        <f>IFERROR(INDEX('Monthly VOL'!$N$2:$CG$65,MATCH($D12,'Monthly VOL'!$D$2:$D$65,0),MATCH(BB$1,'Monthly VOL'!$N$1:$CG$1,0))/INDEX('Monthly CUST'!$N$2:$CG$65,MATCH($D12,'Monthly CUST'!$D$2:$D$65,0),MATCH(BB$1,'Monthly CUST'!$N$1:$CG$1,0)),0)</f>
        <v>0</v>
      </c>
      <c r="BC12" s="56">
        <f>IFERROR(INDEX('Monthly VOL'!$N$2:$CG$65,MATCH($D12,'Monthly VOL'!$D$2:$D$65,0),MATCH(BC$1,'Monthly VOL'!$N$1:$CG$1,0))/INDEX('Monthly CUST'!$N$2:$CG$65,MATCH($D12,'Monthly CUST'!$D$2:$D$65,0),MATCH(BC$1,'Monthly CUST'!$N$1:$CG$1,0)),0)</f>
        <v>0</v>
      </c>
      <c r="BD12" s="56">
        <f>IFERROR(INDEX('Monthly VOL'!$N$2:$CG$65,MATCH($D12,'Monthly VOL'!$D$2:$D$65,0),MATCH(BD$1,'Monthly VOL'!$N$1:$CG$1,0))/INDEX('Monthly CUST'!$N$2:$CG$65,MATCH($D12,'Monthly CUST'!$D$2:$D$65,0),MATCH(BD$1,'Monthly CUST'!$N$1:$CG$1,0)),0)</f>
        <v>0</v>
      </c>
      <c r="BE12" s="56">
        <f>IFERROR(INDEX('Monthly VOL'!$N$2:$CG$65,MATCH($D12,'Monthly VOL'!$D$2:$D$65,0),MATCH(BE$1,'Monthly VOL'!$N$1:$CG$1,0))/INDEX('Monthly CUST'!$N$2:$CG$65,MATCH($D12,'Monthly CUST'!$D$2:$D$65,0),MATCH(BE$1,'Monthly CUST'!$N$1:$CG$1,0)),0)</f>
        <v>0</v>
      </c>
      <c r="BF12" s="56">
        <f>IFERROR(INDEX('Monthly VOL'!$N$2:$CG$65,MATCH($D12,'Monthly VOL'!$D$2:$D$65,0),MATCH(BF$1,'Monthly VOL'!$N$1:$CG$1,0))/INDEX('Monthly CUST'!$N$2:$CG$65,MATCH($D12,'Monthly CUST'!$D$2:$D$65,0),MATCH(BF$1,'Monthly CUST'!$N$1:$CG$1,0)),0)</f>
        <v>0</v>
      </c>
      <c r="BG12" s="56">
        <f>IFERROR(INDEX('Monthly VOL'!$N$2:$CG$65,MATCH($D12,'Monthly VOL'!$D$2:$D$65,0),MATCH(BG$1,'Monthly VOL'!$N$1:$CG$1,0))/INDEX('Monthly CUST'!$N$2:$CG$65,MATCH($D12,'Monthly CUST'!$D$2:$D$65,0),MATCH(BG$1,'Monthly CUST'!$N$1:$CG$1,0)),0)</f>
        <v>0</v>
      </c>
      <c r="BH12" s="56">
        <f>IFERROR(INDEX('Monthly VOL'!$N$2:$CG$65,MATCH($D12,'Monthly VOL'!$D$2:$D$65,0),MATCH(BH$1,'Monthly VOL'!$N$1:$CG$1,0))/INDEX('Monthly CUST'!$N$2:$CG$65,MATCH($D12,'Monthly CUST'!$D$2:$D$65,0),MATCH(BH$1,'Monthly CUST'!$N$1:$CG$1,0)),0)</f>
        <v>0</v>
      </c>
      <c r="BI12" s="56">
        <f>IFERROR(INDEX('Monthly VOL'!$N$2:$CG$65,MATCH($D12,'Monthly VOL'!$D$2:$D$65,0),MATCH(BI$1,'Monthly VOL'!$N$1:$CG$1,0))/INDEX('Monthly CUST'!$N$2:$CG$65,MATCH($D12,'Monthly CUST'!$D$2:$D$65,0),MATCH(BI$1,'Monthly CUST'!$N$1:$CG$1,0)),0)</f>
        <v>0</v>
      </c>
      <c r="BJ12" s="56">
        <f>IFERROR(INDEX('Monthly VOL'!$N$2:$CG$65,MATCH($D12,'Monthly VOL'!$D$2:$D$65,0),MATCH(BJ$1,'Monthly VOL'!$N$1:$CG$1,0))/INDEX('Monthly CUST'!$N$2:$CG$65,MATCH($D12,'Monthly CUST'!$D$2:$D$65,0),MATCH(BJ$1,'Monthly CUST'!$N$1:$CG$1,0)),0)</f>
        <v>0</v>
      </c>
      <c r="BK12" s="56">
        <f>IFERROR(INDEX('Monthly VOL'!$N$2:$CG$65,MATCH($D12,'Monthly VOL'!$D$2:$D$65,0),MATCH(BK$1,'Monthly VOL'!$N$1:$CG$1,0))/INDEX('Monthly CUST'!$N$2:$CG$65,MATCH($D12,'Monthly CUST'!$D$2:$D$65,0),MATCH(BK$1,'Monthly CUST'!$N$1:$CG$1,0)),0)</f>
        <v>0</v>
      </c>
      <c r="BL12" s="56">
        <f>IFERROR(INDEX('Monthly VOL'!$N$2:$CG$65,MATCH($D12,'Monthly VOL'!$D$2:$D$65,0),MATCH(BL$1,'Monthly VOL'!$N$1:$CG$1,0))/INDEX('Monthly CUST'!$N$2:$CG$65,MATCH($D12,'Monthly CUST'!$D$2:$D$65,0),MATCH(BL$1,'Monthly CUST'!$N$1:$CG$1,0)),0)</f>
        <v>0</v>
      </c>
      <c r="BM12" s="56">
        <f>IFERROR(INDEX('Monthly VOL'!$N$2:$CG$65,MATCH($D12,'Monthly VOL'!$D$2:$D$65,0),MATCH(BM$1,'Monthly VOL'!$N$1:$CG$1,0))/INDEX('Monthly CUST'!$N$2:$CG$65,MATCH($D12,'Monthly CUST'!$D$2:$D$65,0),MATCH(BM$1,'Monthly CUST'!$N$1:$CG$1,0)),0)</f>
        <v>0</v>
      </c>
      <c r="BN12" s="56">
        <f>IFERROR(INDEX('Monthly VOL'!$N$2:$CG$65,MATCH($D12,'Monthly VOL'!$D$2:$D$65,0),MATCH(BN$1,'Monthly VOL'!$N$1:$CG$1,0))/INDEX('Monthly CUST'!$N$2:$CG$65,MATCH($D12,'Monthly CUST'!$D$2:$D$65,0),MATCH(BN$1,'Monthly CUST'!$N$1:$CG$1,0)),0)</f>
        <v>0</v>
      </c>
      <c r="BO12" s="56">
        <f>IFERROR(INDEX('Monthly VOL'!$N$2:$CG$65,MATCH($D12,'Monthly VOL'!$D$2:$D$65,0),MATCH(BO$1,'Monthly VOL'!$N$1:$CG$1,0))/INDEX('Monthly CUST'!$N$2:$CG$65,MATCH($D12,'Monthly CUST'!$D$2:$D$65,0),MATCH(BO$1,'Monthly CUST'!$N$1:$CG$1,0)),0)</f>
        <v>0</v>
      </c>
      <c r="BP12" s="56">
        <f>IFERROR(INDEX('Monthly VOL'!$N$2:$CG$65,MATCH($D12,'Monthly VOL'!$D$2:$D$65,0),MATCH(BP$1,'Monthly VOL'!$N$1:$CG$1,0))/INDEX('Monthly CUST'!$N$2:$CG$65,MATCH($D12,'Monthly CUST'!$D$2:$D$65,0),MATCH(BP$1,'Monthly CUST'!$N$1:$CG$1,0)),0)</f>
        <v>0</v>
      </c>
      <c r="BQ12" s="56">
        <f>IFERROR(INDEX('Monthly VOL'!$N$2:$CG$65,MATCH($D12,'Monthly VOL'!$D$2:$D$65,0),MATCH(BQ$1,'Monthly VOL'!$N$1:$CG$1,0))/INDEX('Monthly CUST'!$N$2:$CG$65,MATCH($D12,'Monthly CUST'!$D$2:$D$65,0),MATCH(BQ$1,'Monthly CUST'!$N$1:$CG$1,0)),0)</f>
        <v>0</v>
      </c>
      <c r="BR12" s="56">
        <f>IFERROR(INDEX('Monthly VOL'!$N$2:$CG$65,MATCH($D12,'Monthly VOL'!$D$2:$D$65,0),MATCH(BR$1,'Monthly VOL'!$N$1:$CG$1,0))/INDEX('Monthly CUST'!$N$2:$CG$65,MATCH($D12,'Monthly CUST'!$D$2:$D$65,0),MATCH(BR$1,'Monthly CUST'!$N$1:$CG$1,0)),0)</f>
        <v>0</v>
      </c>
      <c r="BS12" s="56">
        <f>IFERROR(INDEX('Monthly VOL'!$N$2:$CG$65,MATCH($D12,'Monthly VOL'!$D$2:$D$65,0),MATCH(BS$1,'Monthly VOL'!$N$1:$CG$1,0))/INDEX('Monthly CUST'!$N$2:$CG$65,MATCH($D12,'Monthly CUST'!$D$2:$D$65,0),MATCH(BS$1,'Monthly CUST'!$N$1:$CG$1,0)),0)</f>
        <v>0</v>
      </c>
      <c r="BT12" s="56">
        <f>IFERROR(INDEX('Monthly VOL'!$N$2:$CG$65,MATCH($D12,'Monthly VOL'!$D$2:$D$65,0),MATCH(BT$1,'Monthly VOL'!$N$1:$CG$1,0))/INDEX('Monthly CUST'!$N$2:$CG$65,MATCH($D12,'Monthly CUST'!$D$2:$D$65,0),MATCH(BT$1,'Monthly CUST'!$N$1:$CG$1,0)),0)</f>
        <v>0</v>
      </c>
      <c r="BU12" s="56">
        <f>IFERROR(INDEX('Monthly VOL'!$N$2:$CG$65,MATCH($D12,'Monthly VOL'!$D$2:$D$65,0),MATCH(BU$1,'Monthly VOL'!$N$1:$CG$1,0))/INDEX('Monthly CUST'!$N$2:$CG$65,MATCH($D12,'Monthly CUST'!$D$2:$D$65,0),MATCH(BU$1,'Monthly CUST'!$N$1:$CG$1,0)),0)</f>
        <v>0</v>
      </c>
      <c r="BV12" s="56">
        <f>IFERROR(INDEX('Monthly VOL'!$N$2:$CG$65,MATCH($D12,'Monthly VOL'!$D$2:$D$65,0),MATCH(BV$1,'Monthly VOL'!$N$1:$CG$1,0))/INDEX('Monthly CUST'!$N$2:$CG$65,MATCH($D12,'Monthly CUST'!$D$2:$D$65,0),MATCH(BV$1,'Monthly CUST'!$N$1:$CG$1,0)),0)</f>
        <v>0</v>
      </c>
      <c r="BW12" s="56">
        <f>IFERROR(INDEX('Monthly VOL'!$N$2:$CG$65,MATCH($D12,'Monthly VOL'!$D$2:$D$65,0),MATCH(BW$1,'Monthly VOL'!$N$1:$CG$1,0))/INDEX('Monthly CUST'!$N$2:$CG$65,MATCH($D12,'Monthly CUST'!$D$2:$D$65,0),MATCH(BW$1,'Monthly CUST'!$N$1:$CG$1,0)),0)</f>
        <v>0</v>
      </c>
      <c r="BX12" s="56">
        <f>IFERROR(INDEX('Monthly VOL'!$N$2:$CG$65,MATCH($D12,'Monthly VOL'!$D$2:$D$65,0),MATCH(BX$1,'Monthly VOL'!$N$1:$CG$1,0))/INDEX('Monthly CUST'!$N$2:$CG$65,MATCH($D12,'Monthly CUST'!$D$2:$D$65,0),MATCH(BX$1,'Monthly CUST'!$N$1:$CG$1,0)),0)</f>
        <v>0</v>
      </c>
      <c r="BY12" s="56">
        <f>IFERROR(INDEX('Monthly VOL'!$N$2:$CG$65,MATCH($D12,'Monthly VOL'!$D$2:$D$65,0),MATCH(BY$1,'Monthly VOL'!$N$1:$CG$1,0))/INDEX('Monthly CUST'!$N$2:$CG$65,MATCH($D12,'Monthly CUST'!$D$2:$D$65,0),MATCH(BY$1,'Monthly CUST'!$N$1:$CG$1,0)),0)</f>
        <v>0</v>
      </c>
      <c r="BZ12" s="56">
        <f>IFERROR(INDEX('Monthly VOL'!$N$2:$CG$65,MATCH($D12,'Monthly VOL'!$D$2:$D$65,0),MATCH(BZ$1,'Monthly VOL'!$N$1:$CG$1,0))/INDEX('Monthly CUST'!$N$2:$CG$65,MATCH($D12,'Monthly CUST'!$D$2:$D$65,0),MATCH(BZ$1,'Monthly CUST'!$N$1:$CG$1,0)),0)</f>
        <v>0</v>
      </c>
      <c r="CA12" s="56">
        <f>IFERROR(INDEX('Monthly VOL'!$N$2:$CG$65,MATCH($D12,'Monthly VOL'!$D$2:$D$65,0),MATCH(CA$1,'Monthly VOL'!$N$1:$CG$1,0))/INDEX('Monthly CUST'!$N$2:$CG$65,MATCH($D12,'Monthly CUST'!$D$2:$D$65,0),MATCH(CA$1,'Monthly CUST'!$N$1:$CG$1,0)),0)</f>
        <v>0</v>
      </c>
      <c r="CB12" s="56">
        <f>IFERROR(INDEX('Monthly VOL'!$N$2:$CG$65,MATCH($D12,'Monthly VOL'!$D$2:$D$65,0),MATCH(CB$1,'Monthly VOL'!$N$1:$CG$1,0))/INDEX('Monthly CUST'!$N$2:$CG$65,MATCH($D12,'Monthly CUST'!$D$2:$D$65,0),MATCH(CB$1,'Monthly CUST'!$N$1:$CG$1,0)),0)</f>
        <v>0</v>
      </c>
      <c r="CC12" s="56">
        <f>IFERROR(INDEX('Monthly VOL'!$N$2:$CG$65,MATCH($D12,'Monthly VOL'!$D$2:$D$65,0),MATCH(CC$1,'Monthly VOL'!$N$1:$CG$1,0))/INDEX('Monthly CUST'!$N$2:$CG$65,MATCH($D12,'Monthly CUST'!$D$2:$D$65,0),MATCH(CC$1,'Monthly CUST'!$N$1:$CG$1,0)),0)</f>
        <v>0</v>
      </c>
      <c r="CD12" s="56">
        <f>IFERROR(INDEX('Monthly VOL'!$N$2:$CG$65,MATCH($D12,'Monthly VOL'!$D$2:$D$65,0),MATCH(CD$1,'Monthly VOL'!$N$1:$CG$1,0))/INDEX('Monthly CUST'!$N$2:$CG$65,MATCH($D12,'Monthly CUST'!$D$2:$D$65,0),MATCH(CD$1,'Monthly CUST'!$N$1:$CG$1,0)),0)</f>
        <v>0</v>
      </c>
      <c r="CE12" s="56">
        <f>IFERROR(INDEX('Monthly VOL'!$N$2:$CG$65,MATCH($D12,'Monthly VOL'!$D$2:$D$65,0),MATCH(CE$1,'Monthly VOL'!$N$1:$CG$1,0))/INDEX('Monthly CUST'!$N$2:$CG$65,MATCH($D12,'Monthly CUST'!$D$2:$D$65,0),MATCH(CE$1,'Monthly CUST'!$N$1:$CG$1,0)),0)</f>
        <v>0</v>
      </c>
      <c r="CF12" s="56">
        <f>IFERROR(INDEX('Monthly VOL'!$N$2:$CG$65,MATCH($D12,'Monthly VOL'!$D$2:$D$65,0),MATCH(CF$1,'Monthly VOL'!$N$1:$CG$1,0))/INDEX('Monthly CUST'!$N$2:$CG$65,MATCH($D12,'Monthly CUST'!$D$2:$D$65,0),MATCH(CF$1,'Monthly CUST'!$N$1:$CG$1,0)),0)</f>
        <v>0</v>
      </c>
      <c r="CG12" s="56">
        <f>IFERROR(INDEX('Monthly VOL'!$N$2:$CG$65,MATCH($D12,'Monthly VOL'!$D$2:$D$65,0),MATCH(CG$1,'Monthly VOL'!$N$1:$CG$1,0))/INDEX('Monthly CUST'!$N$2:$CG$65,MATCH($D12,'Monthly CUST'!$D$2:$D$65,0),MATCH(CG$1,'Monthly CUST'!$N$1:$CG$1,0)),0)</f>
        <v>0</v>
      </c>
      <c r="CH12" s="264"/>
      <c r="CI12" s="264"/>
      <c r="CJ12" s="264"/>
      <c r="CM12" s="569">
        <f t="shared" si="0"/>
        <v>0</v>
      </c>
      <c r="CN12" s="569">
        <f t="shared" si="1"/>
        <v>0</v>
      </c>
      <c r="CO12" s="569">
        <f t="shared" si="2"/>
        <v>0</v>
      </c>
      <c r="CP12" s="569">
        <f t="shared" si="3"/>
        <v>0</v>
      </c>
      <c r="CQ12" s="569">
        <f t="shared" si="4"/>
        <v>0</v>
      </c>
      <c r="CR12" s="569">
        <f t="shared" si="5"/>
        <v>0</v>
      </c>
      <c r="CS12" s="569">
        <f t="shared" si="6"/>
        <v>0</v>
      </c>
      <c r="CT12" s="569">
        <f t="shared" si="7"/>
        <v>0</v>
      </c>
      <c r="CU12" s="569">
        <f t="shared" si="8"/>
        <v>0</v>
      </c>
      <c r="CV12" s="569">
        <f t="shared" si="9"/>
        <v>0</v>
      </c>
      <c r="CW12" s="569">
        <f t="shared" si="10"/>
        <v>0</v>
      </c>
      <c r="CX12" s="569">
        <f t="shared" si="11"/>
        <v>0</v>
      </c>
      <c r="CY12" s="569">
        <f t="shared" si="12"/>
        <v>0</v>
      </c>
      <c r="CZ12" s="569">
        <f t="shared" si="13"/>
        <v>0</v>
      </c>
      <c r="DA12" s="569">
        <f t="shared" si="14"/>
        <v>0</v>
      </c>
      <c r="DB12" s="569">
        <f t="shared" si="15"/>
        <v>0</v>
      </c>
      <c r="DC12" s="569">
        <f t="shared" si="16"/>
        <v>0</v>
      </c>
      <c r="DD12" s="569">
        <f t="shared" si="17"/>
        <v>0</v>
      </c>
      <c r="DE12" s="569">
        <f t="shared" si="18"/>
        <v>0</v>
      </c>
      <c r="DF12" s="569">
        <f t="shared" si="19"/>
        <v>0</v>
      </c>
      <c r="DG12" s="569">
        <f t="shared" si="20"/>
        <v>0</v>
      </c>
      <c r="DH12" s="569">
        <f t="shared" si="21"/>
        <v>0</v>
      </c>
      <c r="DI12" s="569">
        <f t="shared" si="22"/>
        <v>0</v>
      </c>
      <c r="DJ12" s="569">
        <f t="shared" si="23"/>
        <v>0</v>
      </c>
    </row>
    <row r="13" spans="1:114" s="261" customFormat="1">
      <c r="A13" s="55" t="s">
        <v>996</v>
      </c>
      <c r="B13" s="55" t="s">
        <v>993</v>
      </c>
      <c r="C13" s="55" t="s">
        <v>1245</v>
      </c>
      <c r="D13" s="55" t="s">
        <v>103</v>
      </c>
      <c r="E13" s="55" t="str">
        <f>VLOOKUP(D13,'Input 14_Ref Table'!C:D,2,FALSE)</f>
        <v>FMPT1</v>
      </c>
      <c r="F13" s="172" t="s">
        <v>1286</v>
      </c>
      <c r="G13" s="55" t="str">
        <f>VLOOKUP(D13,'Input 14_Ref Table'!C:I,7,FALSE)</f>
        <v>GTNGV</v>
      </c>
      <c r="H13" s="55" t="str">
        <f>VLOOKUP(D13,'Input 14_Ref Table'!C:K,8,FALSE)</f>
        <v>Base Period</v>
      </c>
      <c r="I13" s="55" t="e">
        <f>INDEX(#REF!,MATCH(D13,#REF!,0))</f>
        <v>#REF!</v>
      </c>
      <c r="J13" s="261" t="str">
        <f>INDEX('Master '!$AD$2:AD$65,MATCH(D13,'Master '!$D$2:$D$65,0))</f>
        <v>Base Period</v>
      </c>
      <c r="K13" s="567">
        <f>INDEX('Master '!$N$2:N$65,MATCH(D13,'Master '!$D$2:$D$65,0))</f>
        <v>0</v>
      </c>
      <c r="L13" s="290">
        <f>INDEX('Master '!$S$2:S$65,MATCH(D13,'Master '!$D$2:$D$65,0))</f>
        <v>0</v>
      </c>
      <c r="M13" s="1">
        <f>INDEX('Master '!$W$2:W$65,MATCH(D13,'Master '!$D$2:$D$65,0))</f>
        <v>0</v>
      </c>
      <c r="N13" s="56">
        <f>IFERROR(INDEX('Monthly VOL'!$N$2:$CG$65,MATCH($D13,'Monthly VOL'!$D$2:$D$65,0),MATCH(N$1,'Monthly VOL'!$N$1:$CG$1,0))/INDEX('Monthly CUST'!$N$2:$CG$65,MATCH($D13,'Monthly CUST'!$D$2:$D$65,0),MATCH(N$1,'Monthly CUST'!$N$1:$CG$1,0)),0)</f>
        <v>0</v>
      </c>
      <c r="O13" s="56">
        <f>IFERROR(INDEX('Monthly VOL'!$N$2:$CG$65,MATCH($D13,'Monthly VOL'!$D$2:$D$65,0),MATCH(O$1,'Monthly VOL'!$N$1:$CG$1,0))/INDEX('Monthly CUST'!$N$2:$CG$65,MATCH($D13,'Monthly CUST'!$D$2:$D$65,0),MATCH(O$1,'Monthly CUST'!$N$1:$CG$1,0)),0)</f>
        <v>0</v>
      </c>
      <c r="P13" s="56">
        <f>IFERROR(INDEX('Monthly VOL'!$N$2:$CG$65,MATCH($D13,'Monthly VOL'!$D$2:$D$65,0),MATCH(P$1,'Monthly VOL'!$N$1:$CG$1,0))/INDEX('Monthly CUST'!$N$2:$CG$65,MATCH($D13,'Monthly CUST'!$D$2:$D$65,0),MATCH(P$1,'Monthly CUST'!$N$1:$CG$1,0)),0)</f>
        <v>0</v>
      </c>
      <c r="Q13" s="56">
        <f>IFERROR(INDEX('Monthly VOL'!$N$2:$CG$65,MATCH($D13,'Monthly VOL'!$D$2:$D$65,0),MATCH(Q$1,'Monthly VOL'!$N$1:$CG$1,0))/INDEX('Monthly CUST'!$N$2:$CG$65,MATCH($D13,'Monthly CUST'!$D$2:$D$65,0),MATCH(Q$1,'Monthly CUST'!$N$1:$CG$1,0)),0)</f>
        <v>0</v>
      </c>
      <c r="R13" s="56">
        <f>IFERROR(INDEX('Monthly VOL'!$N$2:$CG$65,MATCH($D13,'Monthly VOL'!$D$2:$D$65,0),MATCH(R$1,'Monthly VOL'!$N$1:$CG$1,0))/INDEX('Monthly CUST'!$N$2:$CG$65,MATCH($D13,'Monthly CUST'!$D$2:$D$65,0),MATCH(R$1,'Monthly CUST'!$N$1:$CG$1,0)),0)</f>
        <v>0</v>
      </c>
      <c r="S13" s="56">
        <f>IFERROR(INDEX('Monthly VOL'!$N$2:$CG$65,MATCH($D13,'Monthly VOL'!$D$2:$D$65,0),MATCH(S$1,'Monthly VOL'!$N$1:$CG$1,0))/INDEX('Monthly CUST'!$N$2:$CG$65,MATCH($D13,'Monthly CUST'!$D$2:$D$65,0),MATCH(S$1,'Monthly CUST'!$N$1:$CG$1,0)),0)</f>
        <v>0</v>
      </c>
      <c r="T13" s="56">
        <f>IFERROR(INDEX('Monthly VOL'!$N$2:$CG$65,MATCH($D13,'Monthly VOL'!$D$2:$D$65,0),MATCH(T$1,'Monthly VOL'!$N$1:$CG$1,0))/INDEX('Monthly CUST'!$N$2:$CG$65,MATCH($D13,'Monthly CUST'!$D$2:$D$65,0),MATCH(T$1,'Monthly CUST'!$N$1:$CG$1,0)),0)</f>
        <v>0</v>
      </c>
      <c r="U13" s="56">
        <f>IFERROR(INDEX('Monthly VOL'!$N$2:$CG$65,MATCH($D13,'Monthly VOL'!$D$2:$D$65,0),MATCH(U$1,'Monthly VOL'!$N$1:$CG$1,0))/INDEX('Monthly CUST'!$N$2:$CG$65,MATCH($D13,'Monthly CUST'!$D$2:$D$65,0),MATCH(U$1,'Monthly CUST'!$N$1:$CG$1,0)),0)</f>
        <v>0</v>
      </c>
      <c r="V13" s="56">
        <f>IFERROR(INDEX('Monthly VOL'!$N$2:$CG$65,MATCH($D13,'Monthly VOL'!$D$2:$D$65,0),MATCH(V$1,'Monthly VOL'!$N$1:$CG$1,0))/INDEX('Monthly CUST'!$N$2:$CG$65,MATCH($D13,'Monthly CUST'!$D$2:$D$65,0),MATCH(V$1,'Monthly CUST'!$N$1:$CG$1,0)),0)</f>
        <v>0</v>
      </c>
      <c r="W13" s="56">
        <f>IFERROR(INDEX('Monthly VOL'!$N$2:$CG$65,MATCH($D13,'Monthly VOL'!$D$2:$D$65,0),MATCH(W$1,'Monthly VOL'!$N$1:$CG$1,0))/INDEX('Monthly CUST'!$N$2:$CG$65,MATCH($D13,'Monthly CUST'!$D$2:$D$65,0),MATCH(W$1,'Monthly CUST'!$N$1:$CG$1,0)),0)</f>
        <v>0</v>
      </c>
      <c r="X13" s="56">
        <f>IFERROR(INDEX('Monthly VOL'!$N$2:$CG$65,MATCH($D13,'Monthly VOL'!$D$2:$D$65,0),MATCH(X$1,'Monthly VOL'!$N$1:$CG$1,0))/INDEX('Monthly CUST'!$N$2:$CG$65,MATCH($D13,'Monthly CUST'!$D$2:$D$65,0),MATCH(X$1,'Monthly CUST'!$N$1:$CG$1,0)),0)</f>
        <v>0</v>
      </c>
      <c r="Y13" s="56">
        <f>IFERROR(INDEX('Monthly VOL'!$N$2:$CG$65,MATCH($D13,'Monthly VOL'!$D$2:$D$65,0),MATCH(Y$1,'Monthly VOL'!$N$1:$CG$1,0))/INDEX('Monthly CUST'!$N$2:$CG$65,MATCH($D13,'Monthly CUST'!$D$2:$D$65,0),MATCH(Y$1,'Monthly CUST'!$N$1:$CG$1,0)),0)</f>
        <v>0</v>
      </c>
      <c r="Z13" s="56">
        <f>IFERROR(INDEX('Monthly VOL'!$N$2:$CG$65,MATCH($D13,'Monthly VOL'!$D$2:$D$65,0),MATCH(Z$1,'Monthly VOL'!$N$1:$CG$1,0))/INDEX('Monthly CUST'!$N$2:$CG$65,MATCH($D13,'Monthly CUST'!$D$2:$D$65,0),MATCH(Z$1,'Monthly CUST'!$N$1:$CG$1,0)),0)</f>
        <v>0</v>
      </c>
      <c r="AA13" s="56">
        <f>IFERROR(INDEX('Monthly VOL'!$N$2:$CG$65,MATCH($D13,'Monthly VOL'!$D$2:$D$65,0),MATCH(AA$1,'Monthly VOL'!$N$1:$CG$1,0))/INDEX('Monthly CUST'!$N$2:$CG$65,MATCH($D13,'Monthly CUST'!$D$2:$D$65,0),MATCH(AA$1,'Monthly CUST'!$N$1:$CG$1,0)),0)</f>
        <v>0</v>
      </c>
      <c r="AB13" s="56">
        <f>IFERROR(INDEX('Monthly VOL'!$N$2:$CG$65,MATCH($D13,'Monthly VOL'!$D$2:$D$65,0),MATCH(AB$1,'Monthly VOL'!$N$1:$CG$1,0))/INDEX('Monthly CUST'!$N$2:$CG$65,MATCH($D13,'Monthly CUST'!$D$2:$D$65,0),MATCH(AB$1,'Monthly CUST'!$N$1:$CG$1,0)),0)</f>
        <v>0</v>
      </c>
      <c r="AC13" s="56">
        <f>IFERROR(INDEX('Monthly VOL'!$N$2:$CG$65,MATCH($D13,'Monthly VOL'!$D$2:$D$65,0),MATCH(AC$1,'Monthly VOL'!$N$1:$CG$1,0))/INDEX('Monthly CUST'!$N$2:$CG$65,MATCH($D13,'Monthly CUST'!$D$2:$D$65,0),MATCH(AC$1,'Monthly CUST'!$N$1:$CG$1,0)),0)</f>
        <v>0</v>
      </c>
      <c r="AD13" s="56">
        <f>IFERROR(INDEX('Monthly VOL'!$N$2:$CG$65,MATCH($D13,'Monthly VOL'!$D$2:$D$65,0),MATCH(AD$1,'Monthly VOL'!$N$1:$CG$1,0))/INDEX('Monthly CUST'!$N$2:$CG$65,MATCH($D13,'Monthly CUST'!$D$2:$D$65,0),MATCH(AD$1,'Monthly CUST'!$N$1:$CG$1,0)),0)</f>
        <v>0</v>
      </c>
      <c r="AE13" s="56">
        <f>IFERROR(INDEX('Monthly VOL'!$N$2:$CG$65,MATCH($D13,'Monthly VOL'!$D$2:$D$65,0),MATCH(AE$1,'Monthly VOL'!$N$1:$CG$1,0))/INDEX('Monthly CUST'!$N$2:$CG$65,MATCH($D13,'Monthly CUST'!$D$2:$D$65,0),MATCH(AE$1,'Monthly CUST'!$N$1:$CG$1,0)),0)</f>
        <v>0</v>
      </c>
      <c r="AF13" s="56">
        <f>IFERROR(INDEX('Monthly VOL'!$N$2:$CG$65,MATCH($D13,'Monthly VOL'!$D$2:$D$65,0),MATCH(AF$1,'Monthly VOL'!$N$1:$CG$1,0))/INDEX('Monthly CUST'!$N$2:$CG$65,MATCH($D13,'Monthly CUST'!$D$2:$D$65,0),MATCH(AF$1,'Monthly CUST'!$N$1:$CG$1,0)),0)</f>
        <v>0</v>
      </c>
      <c r="AG13" s="56">
        <f>IFERROR(INDEX('Monthly VOL'!$N$2:$CG$65,MATCH($D13,'Monthly VOL'!$D$2:$D$65,0),MATCH(AG$1,'Monthly VOL'!$N$1:$CG$1,0))/INDEX('Monthly CUST'!$N$2:$CG$65,MATCH($D13,'Monthly CUST'!$D$2:$D$65,0),MATCH(AG$1,'Monthly CUST'!$N$1:$CG$1,0)),0)</f>
        <v>0</v>
      </c>
      <c r="AH13" s="56">
        <f>IFERROR(INDEX('Monthly VOL'!$N$2:$CG$65,MATCH($D13,'Monthly VOL'!$D$2:$D$65,0),MATCH(AH$1,'Monthly VOL'!$N$1:$CG$1,0))/INDEX('Monthly CUST'!$N$2:$CG$65,MATCH($D13,'Monthly CUST'!$D$2:$D$65,0),MATCH(AH$1,'Monthly CUST'!$N$1:$CG$1,0)),0)</f>
        <v>0</v>
      </c>
      <c r="AI13" s="56">
        <f>IFERROR(INDEX('Monthly VOL'!$N$2:$CG$65,MATCH($D13,'Monthly VOL'!$D$2:$D$65,0),MATCH(AI$1,'Monthly VOL'!$N$1:$CG$1,0))/INDEX('Monthly CUST'!$N$2:$CG$65,MATCH($D13,'Monthly CUST'!$D$2:$D$65,0),MATCH(AI$1,'Monthly CUST'!$N$1:$CG$1,0)),0)</f>
        <v>0</v>
      </c>
      <c r="AJ13" s="56">
        <f>IFERROR(INDEX('Monthly VOL'!$N$2:$CG$65,MATCH($D13,'Monthly VOL'!$D$2:$D$65,0),MATCH(AJ$1,'Monthly VOL'!$N$1:$CG$1,0))/INDEX('Monthly CUST'!$N$2:$CG$65,MATCH($D13,'Monthly CUST'!$D$2:$D$65,0),MATCH(AJ$1,'Monthly CUST'!$N$1:$CG$1,0)),0)</f>
        <v>0</v>
      </c>
      <c r="AK13" s="56">
        <f>IFERROR(INDEX('Monthly VOL'!$N$2:$CG$65,MATCH($D13,'Monthly VOL'!$D$2:$D$65,0),MATCH(AK$1,'Monthly VOL'!$N$1:$CG$1,0))/INDEX('Monthly CUST'!$N$2:$CG$65,MATCH($D13,'Monthly CUST'!$D$2:$D$65,0),MATCH(AK$1,'Monthly CUST'!$N$1:$CG$1,0)),0)</f>
        <v>0</v>
      </c>
      <c r="AL13" s="56">
        <f>IFERROR(INDEX('Monthly VOL'!$N$2:$CG$65,MATCH($D13,'Monthly VOL'!$D$2:$D$65,0),MATCH(AL$1,'Monthly VOL'!$N$1:$CG$1,0))/INDEX('Monthly CUST'!$N$2:$CG$65,MATCH($D13,'Monthly CUST'!$D$2:$D$65,0),MATCH(AL$1,'Monthly CUST'!$N$1:$CG$1,0)),0)</f>
        <v>0</v>
      </c>
      <c r="AM13" s="56">
        <f>IFERROR(INDEX('Monthly VOL'!$N$2:$CG$65,MATCH($D13,'Monthly VOL'!$D$2:$D$65,0),MATCH(AM$1,'Monthly VOL'!$N$1:$CG$1,0))/INDEX('Monthly CUST'!$N$2:$CG$65,MATCH($D13,'Monthly CUST'!$D$2:$D$65,0),MATCH(AM$1,'Monthly CUST'!$N$1:$CG$1,0)),0)</f>
        <v>0</v>
      </c>
      <c r="AN13" s="56">
        <f>IFERROR(INDEX('Monthly VOL'!$N$2:$CG$65,MATCH($D13,'Monthly VOL'!$D$2:$D$65,0),MATCH(AN$1,'Monthly VOL'!$N$1:$CG$1,0))/INDEX('Monthly CUST'!$N$2:$CG$65,MATCH($D13,'Monthly CUST'!$D$2:$D$65,0),MATCH(AN$1,'Monthly CUST'!$N$1:$CG$1,0)),0)</f>
        <v>0</v>
      </c>
      <c r="AO13" s="56">
        <f>IFERROR(INDEX('Monthly VOL'!$N$2:$CG$65,MATCH($D13,'Monthly VOL'!$D$2:$D$65,0),MATCH(AO$1,'Monthly VOL'!$N$1:$CG$1,0))/INDEX('Monthly CUST'!$N$2:$CG$65,MATCH($D13,'Monthly CUST'!$D$2:$D$65,0),MATCH(AO$1,'Monthly CUST'!$N$1:$CG$1,0)),0)</f>
        <v>0</v>
      </c>
      <c r="AP13" s="56">
        <f>IFERROR(INDEX('Monthly VOL'!$N$2:$CG$65,MATCH($D13,'Monthly VOL'!$D$2:$D$65,0),MATCH(AP$1,'Monthly VOL'!$N$1:$CG$1,0))/INDEX('Monthly CUST'!$N$2:$CG$65,MATCH($D13,'Monthly CUST'!$D$2:$D$65,0),MATCH(AP$1,'Monthly CUST'!$N$1:$CG$1,0)),0)</f>
        <v>0</v>
      </c>
      <c r="AQ13" s="56">
        <f>IFERROR(INDEX('Monthly VOL'!$N$2:$CG$65,MATCH($D13,'Monthly VOL'!$D$2:$D$65,0),MATCH(AQ$1,'Monthly VOL'!$N$1:$CG$1,0))/INDEX('Monthly CUST'!$N$2:$CG$65,MATCH($D13,'Monthly CUST'!$D$2:$D$65,0),MATCH(AQ$1,'Monthly CUST'!$N$1:$CG$1,0)),0)</f>
        <v>0</v>
      </c>
      <c r="AR13" s="56">
        <f>IFERROR(INDEX('Monthly VOL'!$N$2:$CG$65,MATCH($D13,'Monthly VOL'!$D$2:$D$65,0),MATCH(AR$1,'Monthly VOL'!$N$1:$CG$1,0))/INDEX('Monthly CUST'!$N$2:$CG$65,MATCH($D13,'Monthly CUST'!$D$2:$D$65,0),MATCH(AR$1,'Monthly CUST'!$N$1:$CG$1,0)),0)</f>
        <v>0</v>
      </c>
      <c r="AS13" s="56">
        <f>IFERROR(INDEX('Monthly VOL'!$N$2:$CG$65,MATCH($D13,'Monthly VOL'!$D$2:$D$65,0),MATCH(AS$1,'Monthly VOL'!$N$1:$CG$1,0))/INDEX('Monthly CUST'!$N$2:$CG$65,MATCH($D13,'Monthly CUST'!$D$2:$D$65,0),MATCH(AS$1,'Monthly CUST'!$N$1:$CG$1,0)),0)</f>
        <v>0</v>
      </c>
      <c r="AT13" s="56">
        <f>IFERROR(INDEX('Monthly VOL'!$N$2:$CG$65,MATCH($D13,'Monthly VOL'!$D$2:$D$65,0),MATCH(AT$1,'Monthly VOL'!$N$1:$CG$1,0))/INDEX('Monthly CUST'!$N$2:$CG$65,MATCH($D13,'Monthly CUST'!$D$2:$D$65,0),MATCH(AT$1,'Monthly CUST'!$N$1:$CG$1,0)),0)</f>
        <v>0</v>
      </c>
      <c r="AU13" s="56">
        <f>IFERROR(INDEX('Monthly VOL'!$N$2:$CG$65,MATCH($D13,'Monthly VOL'!$D$2:$D$65,0),MATCH(AU$1,'Monthly VOL'!$N$1:$CG$1,0))/INDEX('Monthly CUST'!$N$2:$CG$65,MATCH($D13,'Monthly CUST'!$D$2:$D$65,0),MATCH(AU$1,'Monthly CUST'!$N$1:$CG$1,0)),0)</f>
        <v>0</v>
      </c>
      <c r="AV13" s="56">
        <f>IFERROR(INDEX('Monthly VOL'!$N$2:$CG$65,MATCH($D13,'Monthly VOL'!$D$2:$D$65,0),MATCH(AV$1,'Monthly VOL'!$N$1:$CG$1,0))/INDEX('Monthly CUST'!$N$2:$CG$65,MATCH($D13,'Monthly CUST'!$D$2:$D$65,0),MATCH(AV$1,'Monthly CUST'!$N$1:$CG$1,0)),0)</f>
        <v>0</v>
      </c>
      <c r="AW13" s="56">
        <f>IFERROR(INDEX('Monthly VOL'!$N$2:$CG$65,MATCH($D13,'Monthly VOL'!$D$2:$D$65,0),MATCH(AW$1,'Monthly VOL'!$N$1:$CG$1,0))/INDEX('Monthly CUST'!$N$2:$CG$65,MATCH($D13,'Monthly CUST'!$D$2:$D$65,0),MATCH(AW$1,'Monthly CUST'!$N$1:$CG$1,0)),0)</f>
        <v>0</v>
      </c>
      <c r="AX13" s="56">
        <f>IFERROR(INDEX('Monthly VOL'!$N$2:$CG$65,MATCH($D13,'Monthly VOL'!$D$2:$D$65,0),MATCH(AX$1,'Monthly VOL'!$N$1:$CG$1,0))/INDEX('Monthly CUST'!$N$2:$CG$65,MATCH($D13,'Monthly CUST'!$D$2:$D$65,0),MATCH(AX$1,'Monthly CUST'!$N$1:$CG$1,0)),0)</f>
        <v>0</v>
      </c>
      <c r="AY13" s="56">
        <f>IFERROR(INDEX('Monthly VOL'!$N$2:$CG$65,MATCH($D13,'Monthly VOL'!$D$2:$D$65,0),MATCH(AY$1,'Monthly VOL'!$N$1:$CG$1,0))/INDEX('Monthly CUST'!$N$2:$CG$65,MATCH($D13,'Monthly CUST'!$D$2:$D$65,0),MATCH(AY$1,'Monthly CUST'!$N$1:$CG$1,0)),0)</f>
        <v>0</v>
      </c>
      <c r="AZ13" s="56">
        <f>IFERROR(INDEX('Monthly VOL'!$N$2:$CG$65,MATCH($D13,'Monthly VOL'!$D$2:$D$65,0),MATCH(AZ$1,'Monthly VOL'!$N$1:$CG$1,0))/INDEX('Monthly CUST'!$N$2:$CG$65,MATCH($D13,'Monthly CUST'!$D$2:$D$65,0),MATCH(AZ$1,'Monthly CUST'!$N$1:$CG$1,0)),0)</f>
        <v>0</v>
      </c>
      <c r="BA13" s="56">
        <f>IFERROR(INDEX('Monthly VOL'!$N$2:$CG$65,MATCH($D13,'Monthly VOL'!$D$2:$D$65,0),MATCH(BA$1,'Monthly VOL'!$N$1:$CG$1,0))/INDEX('Monthly CUST'!$N$2:$CG$65,MATCH($D13,'Monthly CUST'!$D$2:$D$65,0),MATCH(BA$1,'Monthly CUST'!$N$1:$CG$1,0)),0)</f>
        <v>0</v>
      </c>
      <c r="BB13" s="56">
        <f>IFERROR(INDEX('Monthly VOL'!$N$2:$CG$65,MATCH($D13,'Monthly VOL'!$D$2:$D$65,0),MATCH(BB$1,'Monthly VOL'!$N$1:$CG$1,0))/INDEX('Monthly CUST'!$N$2:$CG$65,MATCH($D13,'Monthly CUST'!$D$2:$D$65,0),MATCH(BB$1,'Monthly CUST'!$N$1:$CG$1,0)),0)</f>
        <v>0</v>
      </c>
      <c r="BC13" s="56">
        <f>IFERROR(INDEX('Monthly VOL'!$N$2:$CG$65,MATCH($D13,'Monthly VOL'!$D$2:$D$65,0),MATCH(BC$1,'Monthly VOL'!$N$1:$CG$1,0))/INDEX('Monthly CUST'!$N$2:$CG$65,MATCH($D13,'Monthly CUST'!$D$2:$D$65,0),MATCH(BC$1,'Monthly CUST'!$N$1:$CG$1,0)),0)</f>
        <v>0</v>
      </c>
      <c r="BD13" s="56">
        <f>IFERROR(INDEX('Monthly VOL'!$N$2:$CG$65,MATCH($D13,'Monthly VOL'!$D$2:$D$65,0),MATCH(BD$1,'Monthly VOL'!$N$1:$CG$1,0))/INDEX('Monthly CUST'!$N$2:$CG$65,MATCH($D13,'Monthly CUST'!$D$2:$D$65,0),MATCH(BD$1,'Monthly CUST'!$N$1:$CG$1,0)),0)</f>
        <v>0</v>
      </c>
      <c r="BE13" s="56">
        <f>IFERROR(INDEX('Monthly VOL'!$N$2:$CG$65,MATCH($D13,'Monthly VOL'!$D$2:$D$65,0),MATCH(BE$1,'Monthly VOL'!$N$1:$CG$1,0))/INDEX('Monthly CUST'!$N$2:$CG$65,MATCH($D13,'Monthly CUST'!$D$2:$D$65,0),MATCH(BE$1,'Monthly CUST'!$N$1:$CG$1,0)),0)</f>
        <v>0</v>
      </c>
      <c r="BF13" s="56">
        <f>IFERROR(INDEX('Monthly VOL'!$N$2:$CG$65,MATCH($D13,'Monthly VOL'!$D$2:$D$65,0),MATCH(BF$1,'Monthly VOL'!$N$1:$CG$1,0))/INDEX('Monthly CUST'!$N$2:$CG$65,MATCH($D13,'Monthly CUST'!$D$2:$D$65,0),MATCH(BF$1,'Monthly CUST'!$N$1:$CG$1,0)),0)</f>
        <v>0</v>
      </c>
      <c r="BG13" s="56">
        <f>IFERROR(INDEX('Monthly VOL'!$N$2:$CG$65,MATCH($D13,'Monthly VOL'!$D$2:$D$65,0),MATCH(BG$1,'Monthly VOL'!$N$1:$CG$1,0))/INDEX('Monthly CUST'!$N$2:$CG$65,MATCH($D13,'Monthly CUST'!$D$2:$D$65,0),MATCH(BG$1,'Monthly CUST'!$N$1:$CG$1,0)),0)</f>
        <v>0</v>
      </c>
      <c r="BH13" s="56">
        <f>IFERROR(INDEX('Monthly VOL'!$N$2:$CG$65,MATCH($D13,'Monthly VOL'!$D$2:$D$65,0),MATCH(BH$1,'Monthly VOL'!$N$1:$CG$1,0))/INDEX('Monthly CUST'!$N$2:$CG$65,MATCH($D13,'Monthly CUST'!$D$2:$D$65,0),MATCH(BH$1,'Monthly CUST'!$N$1:$CG$1,0)),0)</f>
        <v>0</v>
      </c>
      <c r="BI13" s="56">
        <f>IFERROR(INDEX('Monthly VOL'!$N$2:$CG$65,MATCH($D13,'Monthly VOL'!$D$2:$D$65,0),MATCH(BI$1,'Monthly VOL'!$N$1:$CG$1,0))/INDEX('Monthly CUST'!$N$2:$CG$65,MATCH($D13,'Monthly CUST'!$D$2:$D$65,0),MATCH(BI$1,'Monthly CUST'!$N$1:$CG$1,0)),0)</f>
        <v>0</v>
      </c>
      <c r="BJ13" s="56">
        <f>IFERROR(INDEX('Monthly VOL'!$N$2:$CG$65,MATCH($D13,'Monthly VOL'!$D$2:$D$65,0),MATCH(BJ$1,'Monthly VOL'!$N$1:$CG$1,0))/INDEX('Monthly CUST'!$N$2:$CG$65,MATCH($D13,'Monthly CUST'!$D$2:$D$65,0),MATCH(BJ$1,'Monthly CUST'!$N$1:$CG$1,0)),0)</f>
        <v>0</v>
      </c>
      <c r="BK13" s="56">
        <f>IFERROR(INDEX('Monthly VOL'!$N$2:$CG$65,MATCH($D13,'Monthly VOL'!$D$2:$D$65,0),MATCH(BK$1,'Monthly VOL'!$N$1:$CG$1,0))/INDEX('Monthly CUST'!$N$2:$CG$65,MATCH($D13,'Monthly CUST'!$D$2:$D$65,0),MATCH(BK$1,'Monthly CUST'!$N$1:$CG$1,0)),0)</f>
        <v>0</v>
      </c>
      <c r="BL13" s="56">
        <f>IFERROR(INDEX('Monthly VOL'!$N$2:$CG$65,MATCH($D13,'Monthly VOL'!$D$2:$D$65,0),MATCH(BL$1,'Monthly VOL'!$N$1:$CG$1,0))/INDEX('Monthly CUST'!$N$2:$CG$65,MATCH($D13,'Monthly CUST'!$D$2:$D$65,0),MATCH(BL$1,'Monthly CUST'!$N$1:$CG$1,0)),0)</f>
        <v>0</v>
      </c>
      <c r="BM13" s="56">
        <f>IFERROR(INDEX('Monthly VOL'!$N$2:$CG$65,MATCH($D13,'Monthly VOL'!$D$2:$D$65,0),MATCH(BM$1,'Monthly VOL'!$N$1:$CG$1,0))/INDEX('Monthly CUST'!$N$2:$CG$65,MATCH($D13,'Monthly CUST'!$D$2:$D$65,0),MATCH(BM$1,'Monthly CUST'!$N$1:$CG$1,0)),0)</f>
        <v>0</v>
      </c>
      <c r="BN13" s="56">
        <f>IFERROR(INDEX('Monthly VOL'!$N$2:$CG$65,MATCH($D13,'Monthly VOL'!$D$2:$D$65,0),MATCH(BN$1,'Monthly VOL'!$N$1:$CG$1,0))/INDEX('Monthly CUST'!$N$2:$CG$65,MATCH($D13,'Monthly CUST'!$D$2:$D$65,0),MATCH(BN$1,'Monthly CUST'!$N$1:$CG$1,0)),0)</f>
        <v>0</v>
      </c>
      <c r="BO13" s="56">
        <f>IFERROR(INDEX('Monthly VOL'!$N$2:$CG$65,MATCH($D13,'Monthly VOL'!$D$2:$D$65,0),MATCH(BO$1,'Monthly VOL'!$N$1:$CG$1,0))/INDEX('Monthly CUST'!$N$2:$CG$65,MATCH($D13,'Monthly CUST'!$D$2:$D$65,0),MATCH(BO$1,'Monthly CUST'!$N$1:$CG$1,0)),0)</f>
        <v>0</v>
      </c>
      <c r="BP13" s="56">
        <f>IFERROR(INDEX('Monthly VOL'!$N$2:$CG$65,MATCH($D13,'Monthly VOL'!$D$2:$D$65,0),MATCH(BP$1,'Monthly VOL'!$N$1:$CG$1,0))/INDEX('Monthly CUST'!$N$2:$CG$65,MATCH($D13,'Monthly CUST'!$D$2:$D$65,0),MATCH(BP$1,'Monthly CUST'!$N$1:$CG$1,0)),0)</f>
        <v>0</v>
      </c>
      <c r="BQ13" s="56">
        <f>IFERROR(INDEX('Monthly VOL'!$N$2:$CG$65,MATCH($D13,'Monthly VOL'!$D$2:$D$65,0),MATCH(BQ$1,'Monthly VOL'!$N$1:$CG$1,0))/INDEX('Monthly CUST'!$N$2:$CG$65,MATCH($D13,'Monthly CUST'!$D$2:$D$65,0),MATCH(BQ$1,'Monthly CUST'!$N$1:$CG$1,0)),0)</f>
        <v>0</v>
      </c>
      <c r="BR13" s="56">
        <f>IFERROR(INDEX('Monthly VOL'!$N$2:$CG$65,MATCH($D13,'Monthly VOL'!$D$2:$D$65,0),MATCH(BR$1,'Monthly VOL'!$N$1:$CG$1,0))/INDEX('Monthly CUST'!$N$2:$CG$65,MATCH($D13,'Monthly CUST'!$D$2:$D$65,0),MATCH(BR$1,'Monthly CUST'!$N$1:$CG$1,0)),0)</f>
        <v>0</v>
      </c>
      <c r="BS13" s="56">
        <f>IFERROR(INDEX('Monthly VOL'!$N$2:$CG$65,MATCH($D13,'Monthly VOL'!$D$2:$D$65,0),MATCH(BS$1,'Monthly VOL'!$N$1:$CG$1,0))/INDEX('Monthly CUST'!$N$2:$CG$65,MATCH($D13,'Monthly CUST'!$D$2:$D$65,0),MATCH(BS$1,'Monthly CUST'!$N$1:$CG$1,0)),0)</f>
        <v>0</v>
      </c>
      <c r="BT13" s="56">
        <f>IFERROR(INDEX('Monthly VOL'!$N$2:$CG$65,MATCH($D13,'Monthly VOL'!$D$2:$D$65,0),MATCH(BT$1,'Monthly VOL'!$N$1:$CG$1,0))/INDEX('Monthly CUST'!$N$2:$CG$65,MATCH($D13,'Monthly CUST'!$D$2:$D$65,0),MATCH(BT$1,'Monthly CUST'!$N$1:$CG$1,0)),0)</f>
        <v>0</v>
      </c>
      <c r="BU13" s="56">
        <f>IFERROR(INDEX('Monthly VOL'!$N$2:$CG$65,MATCH($D13,'Monthly VOL'!$D$2:$D$65,0),MATCH(BU$1,'Monthly VOL'!$N$1:$CG$1,0))/INDEX('Monthly CUST'!$N$2:$CG$65,MATCH($D13,'Monthly CUST'!$D$2:$D$65,0),MATCH(BU$1,'Monthly CUST'!$N$1:$CG$1,0)),0)</f>
        <v>0</v>
      </c>
      <c r="BV13" s="56">
        <f>IFERROR(INDEX('Monthly VOL'!$N$2:$CG$65,MATCH($D13,'Monthly VOL'!$D$2:$D$65,0),MATCH(BV$1,'Monthly VOL'!$N$1:$CG$1,0))/INDEX('Monthly CUST'!$N$2:$CG$65,MATCH($D13,'Monthly CUST'!$D$2:$D$65,0),MATCH(BV$1,'Monthly CUST'!$N$1:$CG$1,0)),0)</f>
        <v>0</v>
      </c>
      <c r="BW13" s="56">
        <f>IFERROR(INDEX('Monthly VOL'!$N$2:$CG$65,MATCH($D13,'Monthly VOL'!$D$2:$D$65,0),MATCH(BW$1,'Monthly VOL'!$N$1:$CG$1,0))/INDEX('Monthly CUST'!$N$2:$CG$65,MATCH($D13,'Monthly CUST'!$D$2:$D$65,0),MATCH(BW$1,'Monthly CUST'!$N$1:$CG$1,0)),0)</f>
        <v>0</v>
      </c>
      <c r="BX13" s="56">
        <f>IFERROR(INDEX('Monthly VOL'!$N$2:$CG$65,MATCH($D13,'Monthly VOL'!$D$2:$D$65,0),MATCH(BX$1,'Monthly VOL'!$N$1:$CG$1,0))/INDEX('Monthly CUST'!$N$2:$CG$65,MATCH($D13,'Monthly CUST'!$D$2:$D$65,0),MATCH(BX$1,'Monthly CUST'!$N$1:$CG$1,0)),0)</f>
        <v>0</v>
      </c>
      <c r="BY13" s="56">
        <f>IFERROR(INDEX('Monthly VOL'!$N$2:$CG$65,MATCH($D13,'Monthly VOL'!$D$2:$D$65,0),MATCH(BY$1,'Monthly VOL'!$N$1:$CG$1,0))/INDEX('Monthly CUST'!$N$2:$CG$65,MATCH($D13,'Monthly CUST'!$D$2:$D$65,0),MATCH(BY$1,'Monthly CUST'!$N$1:$CG$1,0)),0)</f>
        <v>0</v>
      </c>
      <c r="BZ13" s="56">
        <f>IFERROR(INDEX('Monthly VOL'!$N$2:$CG$65,MATCH($D13,'Monthly VOL'!$D$2:$D$65,0),MATCH(BZ$1,'Monthly VOL'!$N$1:$CG$1,0))/INDEX('Monthly CUST'!$N$2:$CG$65,MATCH($D13,'Monthly CUST'!$D$2:$D$65,0),MATCH(BZ$1,'Monthly CUST'!$N$1:$CG$1,0)),0)</f>
        <v>0</v>
      </c>
      <c r="CA13" s="56">
        <f>IFERROR(INDEX('Monthly VOL'!$N$2:$CG$65,MATCH($D13,'Monthly VOL'!$D$2:$D$65,0),MATCH(CA$1,'Monthly VOL'!$N$1:$CG$1,0))/INDEX('Monthly CUST'!$N$2:$CG$65,MATCH($D13,'Monthly CUST'!$D$2:$D$65,0),MATCH(CA$1,'Monthly CUST'!$N$1:$CG$1,0)),0)</f>
        <v>0</v>
      </c>
      <c r="CB13" s="56">
        <f>IFERROR(INDEX('Monthly VOL'!$N$2:$CG$65,MATCH($D13,'Monthly VOL'!$D$2:$D$65,0),MATCH(CB$1,'Monthly VOL'!$N$1:$CG$1,0))/INDEX('Monthly CUST'!$N$2:$CG$65,MATCH($D13,'Monthly CUST'!$D$2:$D$65,0),MATCH(CB$1,'Monthly CUST'!$N$1:$CG$1,0)),0)</f>
        <v>0</v>
      </c>
      <c r="CC13" s="56">
        <f>IFERROR(INDEX('Monthly VOL'!$N$2:$CG$65,MATCH($D13,'Monthly VOL'!$D$2:$D$65,0),MATCH(CC$1,'Monthly VOL'!$N$1:$CG$1,0))/INDEX('Monthly CUST'!$N$2:$CG$65,MATCH($D13,'Monthly CUST'!$D$2:$D$65,0),MATCH(CC$1,'Monthly CUST'!$N$1:$CG$1,0)),0)</f>
        <v>0</v>
      </c>
      <c r="CD13" s="56">
        <f>IFERROR(INDEX('Monthly VOL'!$N$2:$CG$65,MATCH($D13,'Monthly VOL'!$D$2:$D$65,0),MATCH(CD$1,'Monthly VOL'!$N$1:$CG$1,0))/INDEX('Monthly CUST'!$N$2:$CG$65,MATCH($D13,'Monthly CUST'!$D$2:$D$65,0),MATCH(CD$1,'Monthly CUST'!$N$1:$CG$1,0)),0)</f>
        <v>0</v>
      </c>
      <c r="CE13" s="56">
        <f>IFERROR(INDEX('Monthly VOL'!$N$2:$CG$65,MATCH($D13,'Monthly VOL'!$D$2:$D$65,0),MATCH(CE$1,'Monthly VOL'!$N$1:$CG$1,0))/INDEX('Monthly CUST'!$N$2:$CG$65,MATCH($D13,'Monthly CUST'!$D$2:$D$65,0),MATCH(CE$1,'Monthly CUST'!$N$1:$CG$1,0)),0)</f>
        <v>0</v>
      </c>
      <c r="CF13" s="56">
        <f>IFERROR(INDEX('Monthly VOL'!$N$2:$CG$65,MATCH($D13,'Monthly VOL'!$D$2:$D$65,0),MATCH(CF$1,'Monthly VOL'!$N$1:$CG$1,0))/INDEX('Monthly CUST'!$N$2:$CG$65,MATCH($D13,'Monthly CUST'!$D$2:$D$65,0),MATCH(CF$1,'Monthly CUST'!$N$1:$CG$1,0)),0)</f>
        <v>0</v>
      </c>
      <c r="CG13" s="56">
        <f>IFERROR(INDEX('Monthly VOL'!$N$2:$CG$65,MATCH($D13,'Monthly VOL'!$D$2:$D$65,0),MATCH(CG$1,'Monthly VOL'!$N$1:$CG$1,0))/INDEX('Monthly CUST'!$N$2:$CG$65,MATCH($D13,'Monthly CUST'!$D$2:$D$65,0),MATCH(CG$1,'Monthly CUST'!$N$1:$CG$1,0)),0)</f>
        <v>0</v>
      </c>
      <c r="CH13" s="264"/>
      <c r="CI13" s="264"/>
      <c r="CJ13" s="264"/>
      <c r="CM13" s="569">
        <f t="shared" si="0"/>
        <v>0</v>
      </c>
      <c r="CN13" s="569">
        <f t="shared" si="1"/>
        <v>0</v>
      </c>
      <c r="CO13" s="569">
        <f t="shared" si="2"/>
        <v>0</v>
      </c>
      <c r="CP13" s="569">
        <f t="shared" si="3"/>
        <v>0</v>
      </c>
      <c r="CQ13" s="569">
        <f t="shared" si="4"/>
        <v>0</v>
      </c>
      <c r="CR13" s="569">
        <f t="shared" si="5"/>
        <v>0</v>
      </c>
      <c r="CS13" s="569">
        <f t="shared" si="6"/>
        <v>0</v>
      </c>
      <c r="CT13" s="569">
        <f t="shared" si="7"/>
        <v>0</v>
      </c>
      <c r="CU13" s="569">
        <f t="shared" si="8"/>
        <v>0</v>
      </c>
      <c r="CV13" s="569">
        <f t="shared" si="9"/>
        <v>0</v>
      </c>
      <c r="CW13" s="569">
        <f t="shared" si="10"/>
        <v>0</v>
      </c>
      <c r="CX13" s="569">
        <f t="shared" si="11"/>
        <v>0</v>
      </c>
      <c r="CY13" s="569">
        <f t="shared" si="12"/>
        <v>0</v>
      </c>
      <c r="CZ13" s="569">
        <f t="shared" si="13"/>
        <v>0</v>
      </c>
      <c r="DA13" s="569">
        <f t="shared" si="14"/>
        <v>0</v>
      </c>
      <c r="DB13" s="569">
        <f t="shared" si="15"/>
        <v>0</v>
      </c>
      <c r="DC13" s="569">
        <f t="shared" si="16"/>
        <v>0</v>
      </c>
      <c r="DD13" s="569">
        <f t="shared" si="17"/>
        <v>0</v>
      </c>
      <c r="DE13" s="569">
        <f t="shared" si="18"/>
        <v>0</v>
      </c>
      <c r="DF13" s="569">
        <f t="shared" si="19"/>
        <v>0</v>
      </c>
      <c r="DG13" s="569">
        <f t="shared" si="20"/>
        <v>0</v>
      </c>
      <c r="DH13" s="569">
        <f t="shared" si="21"/>
        <v>0</v>
      </c>
      <c r="DI13" s="569">
        <f t="shared" si="22"/>
        <v>0</v>
      </c>
      <c r="DJ13" s="569">
        <f t="shared" si="23"/>
        <v>0</v>
      </c>
    </row>
    <row r="14" spans="1:114" s="261" customFormat="1">
      <c r="A14" s="55" t="s">
        <v>15</v>
      </c>
      <c r="B14" s="55" t="s">
        <v>994</v>
      </c>
      <c r="C14" s="55" t="s">
        <v>8</v>
      </c>
      <c r="D14" s="55" t="s">
        <v>29</v>
      </c>
      <c r="E14" s="55" t="str">
        <f>VLOOKUP(D14,'Input 14_Ref Table'!C:D,2,FALSE)</f>
        <v>GRS31</v>
      </c>
      <c r="F14" s="172" t="s">
        <v>1286</v>
      </c>
      <c r="G14" s="55" t="str">
        <f>VLOOKUP(D14,'Input 14_Ref Table'!C:I,7,FALSE)</f>
        <v>FPU - FPU - RS</v>
      </c>
      <c r="H14" s="55" t="str">
        <f>VLOOKUP(D14,'Input 14_Ref Table'!C:K,8,FALSE)</f>
        <v>FPU_RS</v>
      </c>
      <c r="I14" s="55" t="e">
        <f>INDEX(#REF!,MATCH(D14,#REF!,0))</f>
        <v>#REF!</v>
      </c>
      <c r="J14" s="261" t="str">
        <f>INDEX('Master '!$AD$2:AD$65,MATCH(D14,'Master '!$D$2:$D$65,0))</f>
        <v>Modeled UPC</v>
      </c>
      <c r="K14" s="567">
        <f>INDEX('Master '!$N$2:N$65,MATCH(D14,'Master '!$D$2:$D$65,0))</f>
        <v>2.8823680628474693E-2</v>
      </c>
      <c r="L14" s="290">
        <f>INDEX('Master '!$S$2:S$65,MATCH(D14,'Master '!$D$2:$D$65,0))</f>
        <v>0</v>
      </c>
      <c r="M14" s="1">
        <f>INDEX('Master '!$W$2:W$65,MATCH(D14,'Master '!$D$2:$D$65,0))</f>
        <v>250.70017607354299</v>
      </c>
      <c r="N14" s="56">
        <f>IFERROR(INDEX('Monthly VOL'!$N$2:$CG$65,MATCH($D14,'Monthly VOL'!$D$2:$D$65,0),MATCH(N$1,'Monthly VOL'!$N$1:$CG$1,0))/INDEX('Monthly CUST'!$N$2:$CG$65,MATCH($D14,'Monthly CUST'!$D$2:$D$65,0),MATCH(N$1,'Monthly CUST'!$N$1:$CG$1,0)),0)</f>
        <v>40.980899456064925</v>
      </c>
      <c r="O14" s="56">
        <f>IFERROR(INDEX('Monthly VOL'!$N$2:$CG$65,MATCH($D14,'Monthly VOL'!$D$2:$D$65,0),MATCH(O$1,'Monthly VOL'!$N$1:$CG$1,0))/INDEX('Monthly CUST'!$N$2:$CG$65,MATCH($D14,'Monthly CUST'!$D$2:$D$65,0),MATCH(O$1,'Monthly CUST'!$N$1:$CG$1,0)),0)</f>
        <v>28.923396187629052</v>
      </c>
      <c r="P14" s="56">
        <f>IFERROR(INDEX('Monthly VOL'!$N$2:$CG$65,MATCH($D14,'Monthly VOL'!$D$2:$D$65,0),MATCH(P$1,'Monthly VOL'!$N$1:$CG$1,0))/INDEX('Monthly CUST'!$N$2:$CG$65,MATCH($D14,'Monthly CUST'!$D$2:$D$65,0),MATCH(P$1,'Monthly CUST'!$N$1:$CG$1,0)),0)</f>
        <v>26.269121733470083</v>
      </c>
      <c r="Q14" s="56">
        <f>IFERROR(INDEX('Monthly VOL'!$N$2:$CG$65,MATCH($D14,'Monthly VOL'!$D$2:$D$65,0),MATCH(Q$1,'Monthly VOL'!$N$1:$CG$1,0))/INDEX('Monthly CUST'!$N$2:$CG$65,MATCH($D14,'Monthly CUST'!$D$2:$D$65,0),MATCH(Q$1,'Monthly CUST'!$N$1:$CG$1,0)),0)</f>
        <v>25.542381031985098</v>
      </c>
      <c r="R14" s="56">
        <f>IFERROR(INDEX('Monthly VOL'!$N$2:$CG$65,MATCH($D14,'Monthly VOL'!$D$2:$D$65,0),MATCH(R$1,'Monthly VOL'!$N$1:$CG$1,0))/INDEX('Monthly CUST'!$N$2:$CG$65,MATCH($D14,'Monthly CUST'!$D$2:$D$65,0),MATCH(R$1,'Monthly CUST'!$N$1:$CG$1,0)),0)</f>
        <v>18.403963080580322</v>
      </c>
      <c r="S14" s="56">
        <f>IFERROR(INDEX('Monthly VOL'!$N$2:$CG$65,MATCH($D14,'Monthly VOL'!$D$2:$D$65,0),MATCH(S$1,'Monthly VOL'!$N$1:$CG$1,0))/INDEX('Monthly CUST'!$N$2:$CG$65,MATCH($D14,'Monthly CUST'!$D$2:$D$65,0),MATCH(S$1,'Monthly CUST'!$N$1:$CG$1,0)),0)</f>
        <v>16.099307918757827</v>
      </c>
      <c r="T14" s="56">
        <f>IFERROR(INDEX('Monthly VOL'!$N$2:$CG$65,MATCH($D14,'Monthly VOL'!$D$2:$D$65,0),MATCH(T$1,'Monthly VOL'!$N$1:$CG$1,0))/INDEX('Monthly CUST'!$N$2:$CG$65,MATCH($D14,'Monthly CUST'!$D$2:$D$65,0),MATCH(T$1,'Monthly CUST'!$N$1:$CG$1,0)),0)</f>
        <v>12.994031510658017</v>
      </c>
      <c r="U14" s="56">
        <f>IFERROR(INDEX('Monthly VOL'!$N$2:$CG$65,MATCH($D14,'Monthly VOL'!$D$2:$D$65,0),MATCH(U$1,'Monthly VOL'!$N$1:$CG$1,0))/INDEX('Monthly CUST'!$N$2:$CG$65,MATCH($D14,'Monthly CUST'!$D$2:$D$65,0),MATCH(U$1,'Monthly CUST'!$N$1:$CG$1,0)),0)</f>
        <v>12.328489038412229</v>
      </c>
      <c r="V14" s="56">
        <f>IFERROR(INDEX('Monthly VOL'!$N$2:$CG$65,MATCH($D14,'Monthly VOL'!$D$2:$D$65,0),MATCH(V$1,'Monthly VOL'!$N$1:$CG$1,0))/INDEX('Monthly CUST'!$N$2:$CG$65,MATCH($D14,'Monthly CUST'!$D$2:$D$65,0),MATCH(V$1,'Monthly CUST'!$N$1:$CG$1,0)),0)</f>
        <v>13.435435477021647</v>
      </c>
      <c r="W14" s="56">
        <f>IFERROR(INDEX('Monthly VOL'!$N$2:$CG$65,MATCH($D14,'Monthly VOL'!$D$2:$D$65,0),MATCH(W$1,'Monthly VOL'!$N$1:$CG$1,0))/INDEX('Monthly CUST'!$N$2:$CG$65,MATCH($D14,'Monthly CUST'!$D$2:$D$65,0),MATCH(W$1,'Monthly CUST'!$N$1:$CG$1,0)),0)</f>
        <v>12.391974643365028</v>
      </c>
      <c r="X14" s="56">
        <f>IFERROR(INDEX('Monthly VOL'!$N$2:$CG$65,MATCH($D14,'Monthly VOL'!$D$2:$D$65,0),MATCH(X$1,'Monthly VOL'!$N$1:$CG$1,0))/INDEX('Monthly CUST'!$N$2:$CG$65,MATCH($D14,'Monthly CUST'!$D$2:$D$65,0),MATCH(X$1,'Monthly CUST'!$N$1:$CG$1,0)),0)</f>
        <v>18.357123669725148</v>
      </c>
      <c r="Y14" s="56">
        <f>IFERROR(INDEX('Monthly VOL'!$N$2:$CG$65,MATCH($D14,'Monthly VOL'!$D$2:$D$65,0),MATCH(Y$1,'Monthly VOL'!$N$1:$CG$1,0))/INDEX('Monthly CUST'!$N$2:$CG$65,MATCH($D14,'Monthly CUST'!$D$2:$D$65,0),MATCH(Y$1,'Monthly CUST'!$N$1:$CG$1,0)),0)</f>
        <v>28.196368025457701</v>
      </c>
      <c r="Z14" s="56">
        <f>IFERROR(INDEX('Monthly VOL'!$N$2:$CG$65,MATCH($D14,'Monthly VOL'!$D$2:$D$65,0),MATCH(Z$1,'Monthly VOL'!$N$1:$CG$1,0))/INDEX('Monthly CUST'!$N$2:$CG$65,MATCH($D14,'Monthly CUST'!$D$2:$D$65,0),MATCH(Z$1,'Monthly CUST'!$N$1:$CG$1,0)),0)</f>
        <v>35.310483947206386</v>
      </c>
      <c r="AA14" s="56">
        <f>IFERROR(INDEX('Monthly VOL'!$N$2:$CG$65,MATCH($D14,'Monthly VOL'!$D$2:$D$65,0),MATCH(AA$1,'Monthly VOL'!$N$1:$CG$1,0))/INDEX('Monthly CUST'!$N$2:$CG$65,MATCH($D14,'Monthly CUST'!$D$2:$D$65,0),MATCH(AA$1,'Monthly CUST'!$N$1:$CG$1,0)),0)</f>
        <v>30.60797376834773</v>
      </c>
      <c r="AB14" s="56">
        <f>IFERROR(INDEX('Monthly VOL'!$N$2:$CG$65,MATCH($D14,'Monthly VOL'!$D$2:$D$65,0),MATCH(AB$1,'Monthly VOL'!$N$1:$CG$1,0))/INDEX('Monthly CUST'!$N$2:$CG$65,MATCH($D14,'Monthly CUST'!$D$2:$D$65,0),MATCH(AB$1,'Monthly CUST'!$N$1:$CG$1,0)),0)</f>
        <v>24.428681039949513</v>
      </c>
      <c r="AC14" s="56">
        <f>IFERROR(INDEX('Monthly VOL'!$N$2:$CG$65,MATCH($D14,'Monthly VOL'!$D$2:$D$65,0),MATCH(AC$1,'Monthly VOL'!$N$1:$CG$1,0))/INDEX('Monthly CUST'!$N$2:$CG$65,MATCH($D14,'Monthly CUST'!$D$2:$D$65,0),MATCH(AC$1,'Monthly CUST'!$N$1:$CG$1,0)),0)</f>
        <v>22.968566834351833</v>
      </c>
      <c r="AD14" s="56">
        <f>IFERROR(INDEX('Monthly VOL'!$N$2:$CG$65,MATCH($D14,'Monthly VOL'!$D$2:$D$65,0),MATCH(AD$1,'Monthly VOL'!$N$1:$CG$1,0))/INDEX('Monthly CUST'!$N$2:$CG$65,MATCH($D14,'Monthly CUST'!$D$2:$D$65,0),MATCH(AD$1,'Monthly CUST'!$N$1:$CG$1,0)),0)</f>
        <v>18.40351031383744</v>
      </c>
      <c r="AE14" s="56">
        <f>IFERROR(INDEX('Monthly VOL'!$N$2:$CG$65,MATCH($D14,'Monthly VOL'!$D$2:$D$65,0),MATCH(AE$1,'Monthly VOL'!$N$1:$CG$1,0))/INDEX('Monthly CUST'!$N$2:$CG$65,MATCH($D14,'Monthly CUST'!$D$2:$D$65,0),MATCH(AE$1,'Monthly CUST'!$N$1:$CG$1,0)),0)</f>
        <v>14.543945503990285</v>
      </c>
      <c r="AF14" s="56">
        <f>IFERROR(INDEX('Monthly VOL'!$N$2:$CG$65,MATCH($D14,'Monthly VOL'!$D$2:$D$65,0),MATCH(AF$1,'Monthly VOL'!$N$1:$CG$1,0))/INDEX('Monthly CUST'!$N$2:$CG$65,MATCH($D14,'Monthly CUST'!$D$2:$D$65,0),MATCH(AF$1,'Monthly CUST'!$N$1:$CG$1,0)),0)</f>
        <v>11.821299326105374</v>
      </c>
      <c r="AG14" s="56">
        <f>IFERROR(INDEX('Monthly VOL'!$N$2:$CG$65,MATCH($D14,'Monthly VOL'!$D$2:$D$65,0),MATCH(AG$1,'Monthly VOL'!$N$1:$CG$1,0))/INDEX('Monthly CUST'!$N$2:$CG$65,MATCH($D14,'Monthly CUST'!$D$2:$D$65,0),MATCH(AG$1,'Monthly CUST'!$N$1:$CG$1,0)),0)</f>
        <v>12.248504400921616</v>
      </c>
      <c r="AH14" s="56">
        <f>IFERROR(INDEX('Monthly VOL'!$N$2:$CG$65,MATCH($D14,'Monthly VOL'!$D$2:$D$65,0),MATCH(AH$1,'Monthly VOL'!$N$1:$CG$1,0))/INDEX('Monthly CUST'!$N$2:$CG$65,MATCH($D14,'Monthly CUST'!$D$2:$D$65,0),MATCH(AH$1,'Monthly CUST'!$N$1:$CG$1,0)),0)</f>
        <v>13.270916945771233</v>
      </c>
      <c r="AI14" s="56">
        <f>IFERROR(INDEX('Monthly VOL'!$N$2:$CG$65,MATCH($D14,'Monthly VOL'!$D$2:$D$65,0),MATCH(AI$1,'Monthly VOL'!$N$1:$CG$1,0))/INDEX('Monthly CUST'!$N$2:$CG$65,MATCH($D14,'Monthly CUST'!$D$2:$D$65,0),MATCH(AI$1,'Monthly CUST'!$N$1:$CG$1,0)),0)</f>
        <v>13.898740353941827</v>
      </c>
      <c r="AJ14" s="56">
        <f>IFERROR(INDEX('Monthly VOL'!$N$2:$CG$65,MATCH($D14,'Monthly VOL'!$D$2:$D$65,0),MATCH(AJ$1,'Monthly VOL'!$N$1:$CG$1,0))/INDEX('Monthly CUST'!$N$2:$CG$65,MATCH($D14,'Monthly CUST'!$D$2:$D$65,0),MATCH(AJ$1,'Monthly CUST'!$N$1:$CG$1,0)),0)</f>
        <v>18.568282152092131</v>
      </c>
      <c r="AK14" s="56">
        <f>IFERROR(INDEX('Monthly VOL'!$N$2:$CG$65,MATCH($D14,'Monthly VOL'!$D$2:$D$65,0),MATCH(AK$1,'Monthly VOL'!$N$1:$CG$1,0))/INDEX('Monthly CUST'!$N$2:$CG$65,MATCH($D14,'Monthly CUST'!$D$2:$D$65,0),MATCH(AK$1,'Monthly CUST'!$N$1:$CG$1,0)),0)</f>
        <v>29.316491150832746</v>
      </c>
      <c r="AL14" s="56">
        <f>IFERROR(INDEX('Monthly VOL'!$N$2:$CG$65,MATCH($D14,'Monthly VOL'!$D$2:$D$65,0),MATCH(AL$1,'Monthly VOL'!$N$1:$CG$1,0))/INDEX('Monthly CUST'!$N$2:$CG$65,MATCH($D14,'Monthly CUST'!$D$2:$D$65,0),MATCH(AL$1,'Monthly CUST'!$N$1:$CG$1,0)),0)</f>
        <v>33.202974894663456</v>
      </c>
      <c r="AM14" s="56">
        <f>IFERROR(INDEX('Monthly VOL'!$N$2:$CG$65,MATCH($D14,'Monthly VOL'!$D$2:$D$65,0),MATCH(AM$1,'Monthly VOL'!$N$1:$CG$1,0))/INDEX('Monthly CUST'!$N$2:$CG$65,MATCH($D14,'Monthly CUST'!$D$2:$D$65,0),MATCH(AM$1,'Monthly CUST'!$N$1:$CG$1,0)),0)</f>
        <v>29.376598501296169</v>
      </c>
      <c r="AN14" s="56">
        <f>IFERROR(INDEX('Monthly VOL'!$N$2:$CG$65,MATCH($D14,'Monthly VOL'!$D$2:$D$65,0),MATCH(AN$1,'Monthly VOL'!$N$1:$CG$1,0))/INDEX('Monthly CUST'!$N$2:$CG$65,MATCH($D14,'Monthly CUST'!$D$2:$D$65,0),MATCH(AN$1,'Monthly CUST'!$N$1:$CG$1,0)),0)</f>
        <v>26.543987788922937</v>
      </c>
      <c r="AO14" s="56">
        <f>IFERROR(INDEX('Monthly VOL'!$N$2:$CG$65,MATCH($D14,'Monthly VOL'!$D$2:$D$65,0),MATCH(AO$1,'Monthly VOL'!$N$1:$CG$1,0))/INDEX('Monthly CUST'!$N$2:$CG$65,MATCH($D14,'Monthly CUST'!$D$2:$D$65,0),MATCH(AO$1,'Monthly CUST'!$N$1:$CG$1,0)),0)</f>
        <v>24.274547865426111</v>
      </c>
      <c r="AP14" s="56">
        <f>IFERROR(INDEX('Monthly VOL'!$N$2:$CG$65,MATCH($D14,'Monthly VOL'!$D$2:$D$65,0),MATCH(AP$1,'Monthly VOL'!$N$1:$CG$1,0))/INDEX('Monthly CUST'!$N$2:$CG$65,MATCH($D14,'Monthly CUST'!$D$2:$D$65,0),MATCH(AP$1,'Monthly CUST'!$N$1:$CG$1,0)),0)</f>
        <v>22.621140463248803</v>
      </c>
      <c r="AQ14" s="56">
        <f>IFERROR(INDEX('Monthly VOL'!$N$2:$CG$65,MATCH($D14,'Monthly VOL'!$D$2:$D$65,0),MATCH(AQ$1,'Monthly VOL'!$N$1:$CG$1,0))/INDEX('Monthly CUST'!$N$2:$CG$65,MATCH($D14,'Monthly CUST'!$D$2:$D$65,0),MATCH(AQ$1,'Monthly CUST'!$N$1:$CG$1,0)),0)</f>
        <v>17.123476199507781</v>
      </c>
      <c r="AR14" s="56">
        <f>IFERROR(INDEX('Monthly VOL'!$N$2:$CG$65,MATCH($D14,'Monthly VOL'!$D$2:$D$65,0),MATCH(AR$1,'Monthly VOL'!$N$1:$CG$1,0))/INDEX('Monthly CUST'!$N$2:$CG$65,MATCH($D14,'Monthly CUST'!$D$2:$D$65,0),MATCH(AR$1,'Monthly CUST'!$N$1:$CG$1,0)),0)</f>
        <v>14.617715900334394</v>
      </c>
      <c r="AS14" s="56">
        <f>IFERROR(INDEX('Monthly VOL'!$N$2:$CG$65,MATCH($D14,'Monthly VOL'!$D$2:$D$65,0),MATCH(AS$1,'Monthly VOL'!$N$1:$CG$1,0))/INDEX('Monthly CUST'!$N$2:$CG$65,MATCH($D14,'Monthly CUST'!$D$2:$D$65,0),MATCH(AS$1,'Monthly CUST'!$N$1:$CG$1,0)),0)</f>
        <v>13.11551365765334</v>
      </c>
      <c r="AT14" s="56">
        <f>IFERROR(INDEX('Monthly VOL'!$N$2:$CG$65,MATCH($D14,'Monthly VOL'!$D$2:$D$65,0),MATCH(AT$1,'Monthly VOL'!$N$1:$CG$1,0))/INDEX('Monthly CUST'!$N$2:$CG$65,MATCH($D14,'Monthly CUST'!$D$2:$D$65,0),MATCH(AT$1,'Monthly CUST'!$N$1:$CG$1,0)),0)</f>
        <v>13.006196585565748</v>
      </c>
      <c r="AU14" s="56">
        <f>IFERROR(INDEX('Monthly VOL'!$N$2:$CG$65,MATCH($D14,'Monthly VOL'!$D$2:$D$65,0),MATCH(AU$1,'Monthly VOL'!$N$1:$CG$1,0))/INDEX('Monthly CUST'!$N$2:$CG$65,MATCH($D14,'Monthly CUST'!$D$2:$D$65,0),MATCH(AU$1,'Monthly CUST'!$N$1:$CG$1,0)),0)</f>
        <v>14.097863485393717</v>
      </c>
      <c r="AV14" s="56">
        <f>IFERROR(INDEX('Monthly VOL'!$N$2:$CG$65,MATCH($D14,'Monthly VOL'!$D$2:$D$65,0),MATCH(AV$1,'Monthly VOL'!$N$1:$CG$1,0))/INDEX('Monthly CUST'!$N$2:$CG$65,MATCH($D14,'Monthly CUST'!$D$2:$D$65,0),MATCH(AV$1,'Monthly CUST'!$N$1:$CG$1,0)),0)</f>
        <v>19.823812245036226</v>
      </c>
      <c r="AW14" s="56">
        <f>IFERROR(INDEX('Monthly VOL'!$N$2:$CG$65,MATCH($D14,'Monthly VOL'!$D$2:$D$65,0),MATCH(AW$1,'Monthly VOL'!$N$1:$CG$1,0))/INDEX('Monthly CUST'!$N$2:$CG$65,MATCH($D14,'Monthly CUST'!$D$2:$D$65,0),MATCH(AW$1,'Monthly CUST'!$N$1:$CG$1,0)),0)</f>
        <v>31.796948374953882</v>
      </c>
      <c r="AX14" s="56">
        <f>IFERROR(INDEX('Monthly VOL'!$N$2:$CG$65,MATCH($D14,'Monthly VOL'!$D$2:$D$65,0),MATCH(AX$1,'Monthly VOL'!$N$1:$CG$1,0))/INDEX('Monthly CUST'!$N$2:$CG$65,MATCH($D14,'Monthly CUST'!$D$2:$D$65,0),MATCH(AX$1,'Monthly CUST'!$N$1:$CG$1,0)),0)</f>
        <v>41.778947870630972</v>
      </c>
      <c r="AY14" s="56">
        <f>IFERROR(INDEX('Monthly VOL'!$N$2:$CG$65,MATCH($D14,'Monthly VOL'!$D$2:$D$65,0),MATCH(AY$1,'Monthly VOL'!$N$1:$CG$1,0))/INDEX('Monthly CUST'!$N$2:$CG$65,MATCH($D14,'Monthly CUST'!$D$2:$D$65,0),MATCH(AY$1,'Monthly CUST'!$N$1:$CG$1,0)),0)</f>
        <v>32.03679367409557</v>
      </c>
      <c r="AZ14" s="56">
        <f>IFERROR(INDEX('Monthly VOL'!$N$2:$CG$65,MATCH($D14,'Monthly VOL'!$D$2:$D$65,0),MATCH(AZ$1,'Monthly VOL'!$N$1:$CG$1,0))/INDEX('Monthly CUST'!$N$2:$CG$65,MATCH($D14,'Monthly CUST'!$D$2:$D$65,0),MATCH(AZ$1,'Monthly CUST'!$N$1:$CG$1,0)),0)</f>
        <v>27.363505305282228</v>
      </c>
      <c r="BA14" s="56">
        <f>IFERROR(INDEX('Monthly VOL'!$N$2:$CG$65,MATCH($D14,'Monthly VOL'!$D$2:$D$65,0),MATCH(BA$1,'Monthly VOL'!$N$1:$CG$1,0))/INDEX('Monthly CUST'!$N$2:$CG$65,MATCH($D14,'Monthly CUST'!$D$2:$D$65,0),MATCH(BA$1,'Monthly CUST'!$N$1:$CG$1,0)),0)</f>
        <v>25.962221709082943</v>
      </c>
      <c r="BB14" s="56">
        <f>IFERROR(INDEX('Monthly VOL'!$N$2:$CG$65,MATCH($D14,'Monthly VOL'!$D$2:$D$65,0),MATCH(BB$1,'Monthly VOL'!$N$1:$CG$1,0))/INDEX('Monthly CUST'!$N$2:$CG$65,MATCH($D14,'Monthly CUST'!$D$2:$D$65,0),MATCH(BB$1,'Monthly CUST'!$N$1:$CG$1,0)),0)</f>
        <v>19.667431508542034</v>
      </c>
      <c r="BC14" s="56">
        <f>IFERROR(INDEX('Monthly VOL'!$N$2:$CG$65,MATCH($D14,'Monthly VOL'!$D$2:$D$65,0),MATCH(BC$1,'Monthly VOL'!$N$1:$CG$1,0))/INDEX('Monthly CUST'!$N$2:$CG$65,MATCH($D14,'Monthly CUST'!$D$2:$D$65,0),MATCH(BC$1,'Monthly CUST'!$N$1:$CG$1,0)),0)</f>
        <v>15.57852119365876</v>
      </c>
      <c r="BD14" s="56">
        <f>IFERROR(INDEX('Monthly VOL'!$N$2:$CG$65,MATCH($D14,'Monthly VOL'!$D$2:$D$65,0),MATCH(BD$1,'Monthly VOL'!$N$1:$CG$1,0))/INDEX('Monthly CUST'!$N$2:$CG$65,MATCH($D14,'Monthly CUST'!$D$2:$D$65,0),MATCH(BD$1,'Monthly CUST'!$N$1:$CG$1,0)),0)</f>
        <v>14.302660613385273</v>
      </c>
      <c r="BE14" s="56">
        <f>IFERROR(INDEX('Monthly VOL'!$N$2:$CG$65,MATCH($D14,'Monthly VOL'!$D$2:$D$65,0),MATCH(BE$1,'Monthly VOL'!$N$1:$CG$1,0))/INDEX('Monthly CUST'!$N$2:$CG$65,MATCH($D14,'Monthly CUST'!$D$2:$D$65,0),MATCH(BE$1,'Monthly CUST'!$N$1:$CG$1,0)),0)</f>
        <v>12.266667481942191</v>
      </c>
      <c r="BF14" s="56">
        <f>IFERROR(INDEX('Monthly VOL'!$N$2:$CG$65,MATCH($D14,'Monthly VOL'!$D$2:$D$65,0),MATCH(BF$1,'Monthly VOL'!$N$1:$CG$1,0))/INDEX('Monthly CUST'!$N$2:$CG$65,MATCH($D14,'Monthly CUST'!$D$2:$D$65,0),MATCH(BF$1,'Monthly CUST'!$N$1:$CG$1,0)),0)</f>
        <v>13.378750995854572</v>
      </c>
      <c r="BG14" s="56">
        <f>IFERROR(INDEX('Monthly VOL'!$N$2:$CG$65,MATCH($D14,'Monthly VOL'!$D$2:$D$65,0),MATCH(BG$1,'Monthly VOL'!$N$1:$CG$1,0))/INDEX('Monthly CUST'!$N$2:$CG$65,MATCH($D14,'Monthly CUST'!$D$2:$D$65,0),MATCH(BG$1,'Monthly CUST'!$N$1:$CG$1,0)),0)</f>
        <v>13.871538187760301</v>
      </c>
      <c r="BH14" s="56">
        <f>IFERROR(INDEX('Monthly VOL'!$N$2:$CG$65,MATCH($D14,'Monthly VOL'!$D$2:$D$65,0),MATCH(BH$1,'Monthly VOL'!$N$1:$CG$1,0))/INDEX('Monthly CUST'!$N$2:$CG$65,MATCH($D14,'Monthly CUST'!$D$2:$D$65,0),MATCH(BH$1,'Monthly CUST'!$N$1:$CG$1,0)),0)</f>
        <v>19.491983367381675</v>
      </c>
      <c r="BI14" s="56">
        <f>IFERROR(INDEX('Monthly VOL'!$N$2:$CG$65,MATCH($D14,'Monthly VOL'!$D$2:$D$65,0),MATCH(BI$1,'Monthly VOL'!$N$1:$CG$1,0))/INDEX('Monthly CUST'!$N$2:$CG$65,MATCH($D14,'Monthly CUST'!$D$2:$D$65,0),MATCH(BI$1,'Monthly CUST'!$N$1:$CG$1,0)),0)</f>
        <v>27.349357102796112</v>
      </c>
      <c r="BJ14" s="56">
        <f>IFERROR(INDEX('Monthly VOL'!$N$2:$CG$65,MATCH($D14,'Monthly VOL'!$D$2:$D$65,0),MATCH(BJ$1,'Monthly VOL'!$N$1:$CG$1,0))/INDEX('Monthly CUST'!$N$2:$CG$65,MATCH($D14,'Monthly CUST'!$D$2:$D$65,0),MATCH(BJ$1,'Monthly CUST'!$N$1:$CG$1,0)),0)</f>
        <v>20.891681339461918</v>
      </c>
      <c r="BK14" s="56">
        <f>IFERROR(INDEX('Monthly VOL'!$N$2:$CG$65,MATCH($D14,'Monthly VOL'!$D$2:$D$65,0),MATCH(BK$1,'Monthly VOL'!$N$1:$CG$1,0))/INDEX('Monthly CUST'!$N$2:$CG$65,MATCH($D14,'Monthly CUST'!$D$2:$D$65,0),MATCH(BK$1,'Monthly CUST'!$N$1:$CG$1,0)),0)</f>
        <v>20.891681339461915</v>
      </c>
      <c r="BL14" s="56">
        <f>IFERROR(INDEX('Monthly VOL'!$N$2:$CG$65,MATCH($D14,'Monthly VOL'!$D$2:$D$65,0),MATCH(BL$1,'Monthly VOL'!$N$1:$CG$1,0))/INDEX('Monthly CUST'!$N$2:$CG$65,MATCH($D14,'Monthly CUST'!$D$2:$D$65,0),MATCH(BL$1,'Monthly CUST'!$N$1:$CG$1,0)),0)</f>
        <v>20.891681339461915</v>
      </c>
      <c r="BM14" s="56">
        <f>IFERROR(INDEX('Monthly VOL'!$N$2:$CG$65,MATCH($D14,'Monthly VOL'!$D$2:$D$65,0),MATCH(BM$1,'Monthly VOL'!$N$1:$CG$1,0))/INDEX('Monthly CUST'!$N$2:$CG$65,MATCH($D14,'Monthly CUST'!$D$2:$D$65,0),MATCH(BM$1,'Monthly CUST'!$N$1:$CG$1,0)),0)</f>
        <v>20.891681339461915</v>
      </c>
      <c r="BN14" s="56">
        <f>IFERROR(INDEX('Monthly VOL'!$N$2:$CG$65,MATCH($D14,'Monthly VOL'!$D$2:$D$65,0),MATCH(BN$1,'Monthly VOL'!$N$1:$CG$1,0))/INDEX('Monthly CUST'!$N$2:$CG$65,MATCH($D14,'Monthly CUST'!$D$2:$D$65,0),MATCH(BN$1,'Monthly CUST'!$N$1:$CG$1,0)),0)</f>
        <v>20.891681339461915</v>
      </c>
      <c r="BO14" s="56">
        <f>IFERROR(INDEX('Monthly VOL'!$N$2:$CG$65,MATCH($D14,'Monthly VOL'!$D$2:$D$65,0),MATCH(BO$1,'Monthly VOL'!$N$1:$CG$1,0))/INDEX('Monthly CUST'!$N$2:$CG$65,MATCH($D14,'Monthly CUST'!$D$2:$D$65,0),MATCH(BO$1,'Monthly CUST'!$N$1:$CG$1,0)),0)</f>
        <v>20.891681339461918</v>
      </c>
      <c r="BP14" s="56">
        <f>IFERROR(INDEX('Monthly VOL'!$N$2:$CG$65,MATCH($D14,'Monthly VOL'!$D$2:$D$65,0),MATCH(BP$1,'Monthly VOL'!$N$1:$CG$1,0))/INDEX('Monthly CUST'!$N$2:$CG$65,MATCH($D14,'Monthly CUST'!$D$2:$D$65,0),MATCH(BP$1,'Monthly CUST'!$N$1:$CG$1,0)),0)</f>
        <v>20.891681339461915</v>
      </c>
      <c r="BQ14" s="56">
        <f>IFERROR(INDEX('Monthly VOL'!$N$2:$CG$65,MATCH($D14,'Monthly VOL'!$D$2:$D$65,0),MATCH(BQ$1,'Monthly VOL'!$N$1:$CG$1,0))/INDEX('Monthly CUST'!$N$2:$CG$65,MATCH($D14,'Monthly CUST'!$D$2:$D$65,0),MATCH(BQ$1,'Monthly CUST'!$N$1:$CG$1,0)),0)</f>
        <v>20.891681339461918</v>
      </c>
      <c r="BR14" s="56">
        <f>IFERROR(INDEX('Monthly VOL'!$N$2:$CG$65,MATCH($D14,'Monthly VOL'!$D$2:$D$65,0),MATCH(BR$1,'Monthly VOL'!$N$1:$CG$1,0))/INDEX('Monthly CUST'!$N$2:$CG$65,MATCH($D14,'Monthly CUST'!$D$2:$D$65,0),MATCH(BR$1,'Monthly CUST'!$N$1:$CG$1,0)),0)</f>
        <v>20.891681339461915</v>
      </c>
      <c r="BS14" s="56">
        <f>IFERROR(INDEX('Monthly VOL'!$N$2:$CG$65,MATCH($D14,'Monthly VOL'!$D$2:$D$65,0),MATCH(BS$1,'Monthly VOL'!$N$1:$CG$1,0))/INDEX('Monthly CUST'!$N$2:$CG$65,MATCH($D14,'Monthly CUST'!$D$2:$D$65,0),MATCH(BS$1,'Monthly CUST'!$N$1:$CG$1,0)),0)</f>
        <v>20.891681339461918</v>
      </c>
      <c r="BT14" s="56">
        <f>IFERROR(INDEX('Monthly VOL'!$N$2:$CG$65,MATCH($D14,'Monthly VOL'!$D$2:$D$65,0),MATCH(BT$1,'Monthly VOL'!$N$1:$CG$1,0))/INDEX('Monthly CUST'!$N$2:$CG$65,MATCH($D14,'Monthly CUST'!$D$2:$D$65,0),MATCH(BT$1,'Monthly CUST'!$N$1:$CG$1,0)),0)</f>
        <v>20.891681339461915</v>
      </c>
      <c r="BU14" s="56">
        <f>IFERROR(INDEX('Monthly VOL'!$N$2:$CG$65,MATCH($D14,'Monthly VOL'!$D$2:$D$65,0),MATCH(BU$1,'Monthly VOL'!$N$1:$CG$1,0))/INDEX('Monthly CUST'!$N$2:$CG$65,MATCH($D14,'Monthly CUST'!$D$2:$D$65,0),MATCH(BU$1,'Monthly CUST'!$N$1:$CG$1,0)),0)</f>
        <v>20.891681339461915</v>
      </c>
      <c r="BV14" s="56">
        <f>IFERROR(INDEX('Monthly VOL'!$N$2:$CG$65,MATCH($D14,'Monthly VOL'!$D$2:$D$65,0),MATCH(BV$1,'Monthly VOL'!$N$1:$CG$1,0))/INDEX('Monthly CUST'!$N$2:$CG$65,MATCH($D14,'Monthly CUST'!$D$2:$D$65,0),MATCH(BV$1,'Monthly CUST'!$N$1:$CG$1,0)),0)</f>
        <v>20.891681339461915</v>
      </c>
      <c r="BW14" s="56">
        <f>IFERROR(INDEX('Monthly VOL'!$N$2:$CG$65,MATCH($D14,'Monthly VOL'!$D$2:$D$65,0),MATCH(BW$1,'Monthly VOL'!$N$1:$CG$1,0))/INDEX('Monthly CUST'!$N$2:$CG$65,MATCH($D14,'Monthly CUST'!$D$2:$D$65,0),MATCH(BW$1,'Monthly CUST'!$N$1:$CG$1,0)),0)</f>
        <v>20.891681339461915</v>
      </c>
      <c r="BX14" s="56">
        <f>IFERROR(INDEX('Monthly VOL'!$N$2:$CG$65,MATCH($D14,'Monthly VOL'!$D$2:$D$65,0),MATCH(BX$1,'Monthly VOL'!$N$1:$CG$1,0))/INDEX('Monthly CUST'!$N$2:$CG$65,MATCH($D14,'Monthly CUST'!$D$2:$D$65,0),MATCH(BX$1,'Monthly CUST'!$N$1:$CG$1,0)),0)</f>
        <v>20.891681339461918</v>
      </c>
      <c r="BY14" s="56">
        <f>IFERROR(INDEX('Monthly VOL'!$N$2:$CG$65,MATCH($D14,'Monthly VOL'!$D$2:$D$65,0),MATCH(BY$1,'Monthly VOL'!$N$1:$CG$1,0))/INDEX('Monthly CUST'!$N$2:$CG$65,MATCH($D14,'Monthly CUST'!$D$2:$D$65,0),MATCH(BY$1,'Monthly CUST'!$N$1:$CG$1,0)),0)</f>
        <v>20.891681339461918</v>
      </c>
      <c r="BZ14" s="56">
        <f>IFERROR(INDEX('Monthly VOL'!$N$2:$CG$65,MATCH($D14,'Monthly VOL'!$D$2:$D$65,0),MATCH(BZ$1,'Monthly VOL'!$N$1:$CG$1,0))/INDEX('Monthly CUST'!$N$2:$CG$65,MATCH($D14,'Monthly CUST'!$D$2:$D$65,0),MATCH(BZ$1,'Monthly CUST'!$N$1:$CG$1,0)),0)</f>
        <v>20.891681339461915</v>
      </c>
      <c r="CA14" s="56">
        <f>IFERROR(INDEX('Monthly VOL'!$N$2:$CG$65,MATCH($D14,'Monthly VOL'!$D$2:$D$65,0),MATCH(CA$1,'Monthly VOL'!$N$1:$CG$1,0))/INDEX('Monthly CUST'!$N$2:$CG$65,MATCH($D14,'Monthly CUST'!$D$2:$D$65,0),MATCH(CA$1,'Monthly CUST'!$N$1:$CG$1,0)),0)</f>
        <v>20.891681339461918</v>
      </c>
      <c r="CB14" s="56">
        <f>IFERROR(INDEX('Monthly VOL'!$N$2:$CG$65,MATCH($D14,'Monthly VOL'!$D$2:$D$65,0),MATCH(CB$1,'Monthly VOL'!$N$1:$CG$1,0))/INDEX('Monthly CUST'!$N$2:$CG$65,MATCH($D14,'Monthly CUST'!$D$2:$D$65,0),MATCH(CB$1,'Monthly CUST'!$N$1:$CG$1,0)),0)</f>
        <v>20.891681339461915</v>
      </c>
      <c r="CC14" s="56">
        <f>IFERROR(INDEX('Monthly VOL'!$N$2:$CG$65,MATCH($D14,'Monthly VOL'!$D$2:$D$65,0),MATCH(CC$1,'Monthly VOL'!$N$1:$CG$1,0))/INDEX('Monthly CUST'!$N$2:$CG$65,MATCH($D14,'Monthly CUST'!$D$2:$D$65,0),MATCH(CC$1,'Monthly CUST'!$N$1:$CG$1,0)),0)</f>
        <v>20.891681339461915</v>
      </c>
      <c r="CD14" s="56">
        <f>IFERROR(INDEX('Monthly VOL'!$N$2:$CG$65,MATCH($D14,'Monthly VOL'!$D$2:$D$65,0),MATCH(CD$1,'Monthly VOL'!$N$1:$CG$1,0))/INDEX('Monthly CUST'!$N$2:$CG$65,MATCH($D14,'Monthly CUST'!$D$2:$D$65,0),MATCH(CD$1,'Monthly CUST'!$N$1:$CG$1,0)),0)</f>
        <v>20.891681339461915</v>
      </c>
      <c r="CE14" s="56">
        <f>IFERROR(INDEX('Monthly VOL'!$N$2:$CG$65,MATCH($D14,'Monthly VOL'!$D$2:$D$65,0),MATCH(CE$1,'Monthly VOL'!$N$1:$CG$1,0))/INDEX('Monthly CUST'!$N$2:$CG$65,MATCH($D14,'Monthly CUST'!$D$2:$D$65,0),MATCH(CE$1,'Monthly CUST'!$N$1:$CG$1,0)),0)</f>
        <v>20.891681339461915</v>
      </c>
      <c r="CF14" s="56">
        <f>IFERROR(INDEX('Monthly VOL'!$N$2:$CG$65,MATCH($D14,'Monthly VOL'!$D$2:$D$65,0),MATCH(CF$1,'Monthly VOL'!$N$1:$CG$1,0))/INDEX('Monthly CUST'!$N$2:$CG$65,MATCH($D14,'Monthly CUST'!$D$2:$D$65,0),MATCH(CF$1,'Monthly CUST'!$N$1:$CG$1,0)),0)</f>
        <v>20.891681339461918</v>
      </c>
      <c r="CG14" s="56">
        <f>IFERROR(INDEX('Monthly VOL'!$N$2:$CG$65,MATCH($D14,'Monthly VOL'!$D$2:$D$65,0),MATCH(CG$1,'Monthly VOL'!$N$1:$CG$1,0))/INDEX('Monthly CUST'!$N$2:$CG$65,MATCH($D14,'Monthly CUST'!$D$2:$D$65,0),MATCH(CG$1,'Monthly CUST'!$N$1:$CG$1,0)),0)</f>
        <v>20.891681339461915</v>
      </c>
      <c r="CH14" s="264"/>
      <c r="CI14" s="264"/>
      <c r="CJ14" s="264"/>
      <c r="CM14" s="569">
        <f t="shared" si="0"/>
        <v>36.764135570833602</v>
      </c>
      <c r="CN14" s="569">
        <f t="shared" si="1"/>
        <v>30.673788647913156</v>
      </c>
      <c r="CO14" s="569">
        <f t="shared" si="2"/>
        <v>26.112058044718225</v>
      </c>
      <c r="CP14" s="569">
        <f t="shared" si="3"/>
        <v>24.401778802953629</v>
      </c>
      <c r="CQ14" s="569">
        <f t="shared" si="4"/>
        <v>20.230694095209426</v>
      </c>
      <c r="CR14" s="569">
        <f t="shared" si="5"/>
        <v>15.748647632385607</v>
      </c>
      <c r="CS14" s="569">
        <f t="shared" si="6"/>
        <v>13.580558613275015</v>
      </c>
      <c r="CT14" s="569">
        <f t="shared" si="7"/>
        <v>12.543561846839049</v>
      </c>
      <c r="CU14" s="569">
        <f t="shared" si="8"/>
        <v>13.218621509063851</v>
      </c>
      <c r="CV14" s="569">
        <f t="shared" si="9"/>
        <v>13.956047342365281</v>
      </c>
      <c r="CW14" s="569">
        <f t="shared" si="10"/>
        <v>19.294692588170012</v>
      </c>
      <c r="CX14" s="569">
        <f t="shared" si="11"/>
        <v>29.487598876194244</v>
      </c>
      <c r="CY14" s="569">
        <f t="shared" si="12"/>
        <v>36.764135570833602</v>
      </c>
      <c r="CZ14" s="569">
        <f t="shared" si="13"/>
        <v>30.673788647913156</v>
      </c>
      <c r="DA14" s="569">
        <f t="shared" si="14"/>
        <v>26.112058044718225</v>
      </c>
      <c r="DB14" s="569">
        <f t="shared" si="15"/>
        <v>24.401778802953629</v>
      </c>
      <c r="DC14" s="569">
        <f t="shared" si="16"/>
        <v>20.230694095209426</v>
      </c>
      <c r="DD14" s="569">
        <f t="shared" si="17"/>
        <v>15.748647632385607</v>
      </c>
      <c r="DE14" s="569">
        <f t="shared" si="18"/>
        <v>13.580558613275015</v>
      </c>
      <c r="DF14" s="569">
        <f t="shared" si="19"/>
        <v>12.543561846839049</v>
      </c>
      <c r="DG14" s="569">
        <f t="shared" si="20"/>
        <v>13.218621509063851</v>
      </c>
      <c r="DH14" s="569">
        <f t="shared" si="21"/>
        <v>13.956047342365281</v>
      </c>
      <c r="DI14" s="569">
        <f t="shared" si="22"/>
        <v>19.294692588170012</v>
      </c>
      <c r="DJ14" s="569">
        <f t="shared" si="23"/>
        <v>29.487598876194244</v>
      </c>
    </row>
    <row r="15" spans="1:114" s="261" customFormat="1">
      <c r="A15" s="55" t="s">
        <v>15</v>
      </c>
      <c r="B15" s="55" t="s">
        <v>994</v>
      </c>
      <c r="C15" s="55" t="s">
        <v>8</v>
      </c>
      <c r="D15" s="55" t="s">
        <v>32</v>
      </c>
      <c r="E15" s="55" t="str">
        <f>VLOOKUP(D15,'Input 14_Ref Table'!C:D,2,FALSE)</f>
        <v>GEN31</v>
      </c>
      <c r="F15" s="172" t="s">
        <v>1286</v>
      </c>
      <c r="G15" s="55" t="str">
        <f>VLOOKUP(D15,'Input 14_Ref Table'!C:I,7,FALSE)</f>
        <v>FPU - FPU - RS-GS</v>
      </c>
      <c r="H15" s="55" t="str">
        <f>VLOOKUP(D15,'Input 14_Ref Table'!C:K,8,FALSE)</f>
        <v>RS_GS</v>
      </c>
      <c r="I15" s="55" t="e">
        <f>INDEX(#REF!,MATCH(D15,#REF!,0))</f>
        <v>#REF!</v>
      </c>
      <c r="J15" s="261" t="str">
        <f>INDEX('Master '!$AD$2:AD$65,MATCH(D15,'Master '!$D$2:$D$65,0))</f>
        <v>Historical Average</v>
      </c>
      <c r="K15" s="567">
        <f>INDEX('Master '!$N$2:N$65,MATCH(D15,'Master '!$D$2:$D$65,0))</f>
        <v>0.10817508987692429</v>
      </c>
      <c r="L15" s="290">
        <f>INDEX('Master '!$S$2:S$65,MATCH(D15,'Master '!$D$2:$D$65,0))</f>
        <v>-6.5016495904125227E-3</v>
      </c>
      <c r="M15" s="1">
        <f>INDEX('Master '!$W$2:W$65,MATCH(D15,'Master '!$D$2:$D$65,0))</f>
        <v>80.956336657055985</v>
      </c>
      <c r="N15" s="56">
        <f>IFERROR(INDEX('Monthly VOL'!$N$2:$CG$65,MATCH($D15,'Monthly VOL'!$D$2:$D$65,0),MATCH(N$1,'Monthly VOL'!$N$1:$CG$1,0))/INDEX('Monthly CUST'!$N$2:$CG$65,MATCH($D15,'Monthly CUST'!$D$2:$D$65,0),MATCH(N$1,'Monthly CUST'!$N$1:$CG$1,0)),0)</f>
        <v>19.199608294930883</v>
      </c>
      <c r="O15" s="56">
        <f>IFERROR(INDEX('Monthly VOL'!$N$2:$CG$65,MATCH($D15,'Monthly VOL'!$D$2:$D$65,0),MATCH(O$1,'Monthly VOL'!$N$1:$CG$1,0))/INDEX('Monthly CUST'!$N$2:$CG$65,MATCH($D15,'Monthly CUST'!$D$2:$D$65,0),MATCH(O$1,'Monthly CUST'!$N$1:$CG$1,0)),0)</f>
        <v>11.000719257540597</v>
      </c>
      <c r="P15" s="56">
        <f>IFERROR(INDEX('Monthly VOL'!$N$2:$CG$65,MATCH($D15,'Monthly VOL'!$D$2:$D$65,0),MATCH(P$1,'Monthly VOL'!$N$1:$CG$1,0))/INDEX('Monthly CUST'!$N$2:$CG$65,MATCH($D15,'Monthly CUST'!$D$2:$D$65,0),MATCH(P$1,'Monthly CUST'!$N$1:$CG$1,0)),0)</f>
        <v>13.182568181818171</v>
      </c>
      <c r="Q15" s="56">
        <f>IFERROR(INDEX('Monthly VOL'!$N$2:$CG$65,MATCH($D15,'Monthly VOL'!$D$2:$D$65,0),MATCH(Q$1,'Monthly VOL'!$N$1:$CG$1,0))/INDEX('Monthly CUST'!$N$2:$CG$65,MATCH($D15,'Monthly CUST'!$D$2:$D$65,0),MATCH(Q$1,'Monthly CUST'!$N$1:$CG$1,0)),0)</f>
        <v>11.997139639639649</v>
      </c>
      <c r="R15" s="56">
        <f>IFERROR(INDEX('Monthly VOL'!$N$2:$CG$65,MATCH($D15,'Monthly VOL'!$D$2:$D$65,0),MATCH(R$1,'Monthly VOL'!$N$1:$CG$1,0))/INDEX('Monthly CUST'!$N$2:$CG$65,MATCH($D15,'Monthly CUST'!$D$2:$D$65,0),MATCH(R$1,'Monthly CUST'!$N$1:$CG$1,0)),0)</f>
        <v>8.1329024943310664</v>
      </c>
      <c r="S15" s="56">
        <f>IFERROR(INDEX('Monthly VOL'!$N$2:$CG$65,MATCH($D15,'Monthly VOL'!$D$2:$D$65,0),MATCH(S$1,'Monthly VOL'!$N$1:$CG$1,0))/INDEX('Monthly CUST'!$N$2:$CG$65,MATCH($D15,'Monthly CUST'!$D$2:$D$65,0),MATCH(S$1,'Monthly CUST'!$N$1:$CG$1,0)),0)</f>
        <v>6.8668080357142811</v>
      </c>
      <c r="T15" s="56">
        <f>IFERROR(INDEX('Monthly VOL'!$N$2:$CG$65,MATCH($D15,'Monthly VOL'!$D$2:$D$65,0),MATCH(T$1,'Monthly VOL'!$N$1:$CG$1,0))/INDEX('Monthly CUST'!$N$2:$CG$65,MATCH($D15,'Monthly CUST'!$D$2:$D$65,0),MATCH(T$1,'Monthly CUST'!$N$1:$CG$1,0)),0)</f>
        <v>4.6027152317880775</v>
      </c>
      <c r="U15" s="56">
        <f>IFERROR(INDEX('Monthly VOL'!$N$2:$CG$65,MATCH($D15,'Monthly VOL'!$D$2:$D$65,0),MATCH(U$1,'Monthly VOL'!$N$1:$CG$1,0))/INDEX('Monthly CUST'!$N$2:$CG$65,MATCH($D15,'Monthly CUST'!$D$2:$D$65,0),MATCH(U$1,'Monthly CUST'!$N$1:$CG$1,0)),0)</f>
        <v>4.1379956427015196</v>
      </c>
      <c r="V15" s="56">
        <f>IFERROR(INDEX('Monthly VOL'!$N$2:$CG$65,MATCH($D15,'Monthly VOL'!$D$2:$D$65,0),MATCH(V$1,'Monthly VOL'!$N$1:$CG$1,0))/INDEX('Monthly CUST'!$N$2:$CG$65,MATCH($D15,'Monthly CUST'!$D$2:$D$65,0),MATCH(V$1,'Monthly CUST'!$N$1:$CG$1,0)),0)</f>
        <v>8.1753765690376579</v>
      </c>
      <c r="W15" s="56">
        <f>IFERROR(INDEX('Monthly VOL'!$N$2:$CG$65,MATCH($D15,'Monthly VOL'!$D$2:$D$65,0),MATCH(W$1,'Monthly VOL'!$N$1:$CG$1,0))/INDEX('Monthly CUST'!$N$2:$CG$65,MATCH($D15,'Monthly CUST'!$D$2:$D$65,0),MATCH(W$1,'Monthly CUST'!$N$1:$CG$1,0)),0)</f>
        <v>3.6007755102040808</v>
      </c>
      <c r="X15" s="56">
        <f>IFERROR(INDEX('Monthly VOL'!$N$2:$CG$65,MATCH($D15,'Monthly VOL'!$D$2:$D$65,0),MATCH(X$1,'Monthly VOL'!$N$1:$CG$1,0))/INDEX('Monthly CUST'!$N$2:$CG$65,MATCH($D15,'Monthly CUST'!$D$2:$D$65,0),MATCH(X$1,'Monthly CUST'!$N$1:$CG$1,0)),0)</f>
        <v>7.8849898989899021</v>
      </c>
      <c r="Y15" s="56">
        <f>IFERROR(INDEX('Monthly VOL'!$N$2:$CG$65,MATCH($D15,'Monthly VOL'!$D$2:$D$65,0),MATCH(Y$1,'Monthly VOL'!$N$1:$CG$1,0))/INDEX('Monthly CUST'!$N$2:$CG$65,MATCH($D15,'Monthly CUST'!$D$2:$D$65,0),MATCH(Y$1,'Monthly CUST'!$N$1:$CG$1,0)),0)</f>
        <v>14.191881188118822</v>
      </c>
      <c r="Z15" s="56">
        <f>IFERROR(INDEX('Monthly VOL'!$N$2:$CG$65,MATCH($D15,'Monthly VOL'!$D$2:$D$65,0),MATCH(Z$1,'Monthly VOL'!$N$1:$CG$1,0))/INDEX('Monthly CUST'!$N$2:$CG$65,MATCH($D15,'Monthly CUST'!$D$2:$D$65,0),MATCH(Z$1,'Monthly CUST'!$N$1:$CG$1,0)),0)</f>
        <v>18.588472222222229</v>
      </c>
      <c r="AA15" s="56">
        <f>IFERROR(INDEX('Monthly VOL'!$N$2:$CG$65,MATCH($D15,'Monthly VOL'!$D$2:$D$65,0),MATCH(AA$1,'Monthly VOL'!$N$1:$CG$1,0))/INDEX('Monthly CUST'!$N$2:$CG$65,MATCH($D15,'Monthly CUST'!$D$2:$D$65,0),MATCH(AA$1,'Monthly CUST'!$N$1:$CG$1,0)),0)</f>
        <v>12.698657587548649</v>
      </c>
      <c r="AB15" s="56">
        <f>IFERROR(INDEX('Monthly VOL'!$N$2:$CG$65,MATCH($D15,'Monthly VOL'!$D$2:$D$65,0),MATCH(AB$1,'Monthly VOL'!$N$1:$CG$1,0))/INDEX('Monthly CUST'!$N$2:$CG$65,MATCH($D15,'Monthly CUST'!$D$2:$D$65,0),MATCH(AB$1,'Monthly CUST'!$N$1:$CG$1,0)),0)</f>
        <v>11.719689320388344</v>
      </c>
      <c r="AC15" s="56">
        <f>IFERROR(INDEX('Monthly VOL'!$N$2:$CG$65,MATCH($D15,'Monthly VOL'!$D$2:$D$65,0),MATCH(AC$1,'Monthly VOL'!$N$1:$CG$1,0))/INDEX('Monthly CUST'!$N$2:$CG$65,MATCH($D15,'Monthly CUST'!$D$2:$D$65,0),MATCH(AC$1,'Monthly CUST'!$N$1:$CG$1,0)),0)</f>
        <v>12.475234521575992</v>
      </c>
      <c r="AD15" s="56">
        <f>IFERROR(INDEX('Monthly VOL'!$N$2:$CG$65,MATCH($D15,'Monthly VOL'!$D$2:$D$65,0),MATCH(AD$1,'Monthly VOL'!$N$1:$CG$1,0))/INDEX('Monthly CUST'!$N$2:$CG$65,MATCH($D15,'Monthly CUST'!$D$2:$D$65,0),MATCH(AD$1,'Monthly CUST'!$N$1:$CG$1,0)),0)</f>
        <v>6.7674840357599173</v>
      </c>
      <c r="AE15" s="56">
        <f>IFERROR(INDEX('Monthly VOL'!$N$2:$CG$65,MATCH($D15,'Monthly VOL'!$D$2:$D$65,0),MATCH(AE$1,'Monthly VOL'!$N$1:$CG$1,0))/INDEX('Monthly CUST'!$N$2:$CG$65,MATCH($D15,'Monthly CUST'!$D$2:$D$65,0),MATCH(AE$1,'Monthly CUST'!$N$1:$CG$1,0)),0)</f>
        <v>6.3289265536723187</v>
      </c>
      <c r="AF15" s="56">
        <f>IFERROR(INDEX('Monthly VOL'!$N$2:$CG$65,MATCH($D15,'Monthly VOL'!$D$2:$D$65,0),MATCH(AF$1,'Monthly VOL'!$N$1:$CG$1,0))/INDEX('Monthly CUST'!$N$2:$CG$65,MATCH($D15,'Monthly CUST'!$D$2:$D$65,0),MATCH(AF$1,'Monthly CUST'!$N$1:$CG$1,0)),0)</f>
        <v>3.8956746765249521</v>
      </c>
      <c r="AG15" s="56">
        <f>IFERROR(INDEX('Monthly VOL'!$N$2:$CG$65,MATCH($D15,'Monthly VOL'!$D$2:$D$65,0),MATCH(AG$1,'Monthly VOL'!$N$1:$CG$1,0))/INDEX('Monthly CUST'!$N$2:$CG$65,MATCH($D15,'Monthly CUST'!$D$2:$D$65,0),MATCH(AG$1,'Monthly CUST'!$N$1:$CG$1,0)),0)</f>
        <v>4.2421778584391978</v>
      </c>
      <c r="AH15" s="56">
        <f>IFERROR(INDEX('Monthly VOL'!$N$2:$CG$65,MATCH($D15,'Monthly VOL'!$D$2:$D$65,0),MATCH(AH$1,'Monthly VOL'!$N$1:$CG$1,0))/INDEX('Monthly CUST'!$N$2:$CG$65,MATCH($D15,'Monthly CUST'!$D$2:$D$65,0),MATCH(AH$1,'Monthly CUST'!$N$1:$CG$1,0)),0)</f>
        <v>5.6997670250896011</v>
      </c>
      <c r="AI15" s="56">
        <f>IFERROR(INDEX('Monthly VOL'!$N$2:$CG$65,MATCH($D15,'Monthly VOL'!$D$2:$D$65,0),MATCH(AI$1,'Monthly VOL'!$N$1:$CG$1,0))/INDEX('Monthly CUST'!$N$2:$CG$65,MATCH($D15,'Monthly CUST'!$D$2:$D$65,0),MATCH(AI$1,'Monthly CUST'!$N$1:$CG$1,0)),0)</f>
        <v>4.6471005917159758</v>
      </c>
      <c r="AJ15" s="56">
        <f>IFERROR(INDEX('Monthly VOL'!$N$2:$CG$65,MATCH($D15,'Monthly VOL'!$D$2:$D$65,0),MATCH(AJ$1,'Monthly VOL'!$N$1:$CG$1,0))/INDEX('Monthly CUST'!$N$2:$CG$65,MATCH($D15,'Monthly CUST'!$D$2:$D$65,0),MATCH(AJ$1,'Monthly CUST'!$N$1:$CG$1,0)),0)</f>
        <v>8.8361032028469797</v>
      </c>
      <c r="AK15" s="56">
        <f>IFERROR(INDEX('Monthly VOL'!$N$2:$CG$65,MATCH($D15,'Monthly VOL'!$D$2:$D$65,0),MATCH(AK$1,'Monthly VOL'!$N$1:$CG$1,0))/INDEX('Monthly CUST'!$N$2:$CG$65,MATCH($D15,'Monthly CUST'!$D$2:$D$65,0),MATCH(AK$1,'Monthly CUST'!$N$1:$CG$1,0)),0)</f>
        <v>13.717638640429339</v>
      </c>
      <c r="AL15" s="56">
        <f>IFERROR(INDEX('Monthly VOL'!$N$2:$CG$65,MATCH($D15,'Monthly VOL'!$D$2:$D$65,0),MATCH(AL$1,'Monthly VOL'!$N$1:$CG$1,0))/INDEX('Monthly CUST'!$N$2:$CG$65,MATCH($D15,'Monthly CUST'!$D$2:$D$65,0),MATCH(AL$1,'Monthly CUST'!$N$1:$CG$1,0)),0)</f>
        <v>15.744042553191498</v>
      </c>
      <c r="AM15" s="56">
        <f>IFERROR(INDEX('Monthly VOL'!$N$2:$CG$65,MATCH($D15,'Monthly VOL'!$D$2:$D$65,0),MATCH(AM$1,'Monthly VOL'!$N$1:$CG$1,0))/INDEX('Monthly CUST'!$N$2:$CG$65,MATCH($D15,'Monthly CUST'!$D$2:$D$65,0),MATCH(AM$1,'Monthly CUST'!$N$1:$CG$1,0)),0)</f>
        <v>14.544920071047953</v>
      </c>
      <c r="AN15" s="56">
        <f>IFERROR(INDEX('Monthly VOL'!$N$2:$CG$65,MATCH($D15,'Monthly VOL'!$D$2:$D$65,0),MATCH(AN$1,'Monthly VOL'!$N$1:$CG$1,0))/INDEX('Monthly CUST'!$N$2:$CG$65,MATCH($D15,'Monthly CUST'!$D$2:$D$65,0),MATCH(AN$1,'Monthly CUST'!$N$1:$CG$1,0)),0)</f>
        <v>12.197640845070421</v>
      </c>
      <c r="AO15" s="56">
        <f>IFERROR(INDEX('Monthly VOL'!$N$2:$CG$65,MATCH($D15,'Monthly VOL'!$D$2:$D$65,0),MATCH(AO$1,'Monthly VOL'!$N$1:$CG$1,0))/INDEX('Monthly CUST'!$N$2:$CG$65,MATCH($D15,'Monthly CUST'!$D$2:$D$65,0),MATCH(AO$1,'Monthly CUST'!$N$1:$CG$1,0)),0)</f>
        <v>11.811712802768172</v>
      </c>
      <c r="AP15" s="56">
        <f>IFERROR(INDEX('Monthly VOL'!$N$2:$CG$65,MATCH($D15,'Monthly VOL'!$D$2:$D$65,0),MATCH(AP$1,'Monthly VOL'!$N$1:$CG$1,0))/INDEX('Monthly CUST'!$N$2:$CG$65,MATCH($D15,'Monthly CUST'!$D$2:$D$65,0),MATCH(AP$1,'Monthly CUST'!$N$1:$CG$1,0)),0)</f>
        <v>10.85744347826086</v>
      </c>
      <c r="AQ15" s="56">
        <f>IFERROR(INDEX('Monthly VOL'!$N$2:$CG$65,MATCH($D15,'Monthly VOL'!$D$2:$D$65,0),MATCH(AQ$1,'Monthly VOL'!$N$1:$CG$1,0))/INDEX('Monthly CUST'!$N$2:$CG$65,MATCH($D15,'Monthly CUST'!$D$2:$D$65,0),MATCH(AQ$1,'Monthly CUST'!$N$1:$CG$1,0)),0)</f>
        <v>7.0076068376068292</v>
      </c>
      <c r="AR15" s="56">
        <f>IFERROR(INDEX('Monthly VOL'!$N$2:$CG$65,MATCH($D15,'Monthly VOL'!$D$2:$D$65,0),MATCH(AR$1,'Monthly VOL'!$N$1:$CG$1,0))/INDEX('Monthly CUST'!$N$2:$CG$65,MATCH($D15,'Monthly CUST'!$D$2:$D$65,0),MATCH(AR$1,'Monthly CUST'!$N$1:$CG$1,0)),0)</f>
        <v>4.4203204047217488</v>
      </c>
      <c r="AS15" s="56">
        <f>IFERROR(INDEX('Monthly VOL'!$N$2:$CG$65,MATCH($D15,'Monthly VOL'!$D$2:$D$65,0),MATCH(AS$1,'Monthly VOL'!$N$1:$CG$1,0))/INDEX('Monthly CUST'!$N$2:$CG$65,MATCH($D15,'Monthly CUST'!$D$2:$D$65,0),MATCH(AS$1,'Monthly CUST'!$N$1:$CG$1,0)),0)</f>
        <v>4.1018686868686816</v>
      </c>
      <c r="AT15" s="56">
        <f>IFERROR(INDEX('Monthly VOL'!$N$2:$CG$65,MATCH($D15,'Monthly VOL'!$D$2:$D$65,0),MATCH(AT$1,'Monthly VOL'!$N$1:$CG$1,0))/INDEX('Monthly CUST'!$N$2:$CG$65,MATCH($D15,'Monthly CUST'!$D$2:$D$65,0),MATCH(AT$1,'Monthly CUST'!$N$1:$CG$1,0)),0)</f>
        <v>4.079132569558098</v>
      </c>
      <c r="AU15" s="56">
        <f>IFERROR(INDEX('Monthly VOL'!$N$2:$CG$65,MATCH($D15,'Monthly VOL'!$D$2:$D$65,0),MATCH(AU$1,'Monthly VOL'!$N$1:$CG$1,0))/INDEX('Monthly CUST'!$N$2:$CG$65,MATCH($D15,'Monthly CUST'!$D$2:$D$65,0),MATCH(AU$1,'Monthly CUST'!$N$1:$CG$1,0)),0)</f>
        <v>4.8962639109697914</v>
      </c>
      <c r="AV15" s="56">
        <f>IFERROR(INDEX('Monthly VOL'!$N$2:$CG$65,MATCH($D15,'Monthly VOL'!$D$2:$D$65,0),MATCH(AV$1,'Monthly VOL'!$N$1:$CG$1,0))/INDEX('Monthly CUST'!$N$2:$CG$65,MATCH($D15,'Monthly CUST'!$D$2:$D$65,0),MATCH(AV$1,'Monthly CUST'!$N$1:$CG$1,0)),0)</f>
        <v>10.811728395061728</v>
      </c>
      <c r="AW15" s="56">
        <f>IFERROR(INDEX('Monthly VOL'!$N$2:$CG$65,MATCH($D15,'Monthly VOL'!$D$2:$D$65,0),MATCH(AW$1,'Monthly VOL'!$N$1:$CG$1,0))/INDEX('Monthly CUST'!$N$2:$CG$65,MATCH($D15,'Monthly CUST'!$D$2:$D$65,0),MATCH(AW$1,'Monthly CUST'!$N$1:$CG$1,0)),0)</f>
        <v>13.325375191424198</v>
      </c>
      <c r="AX15" s="56">
        <f>IFERROR(INDEX('Monthly VOL'!$N$2:$CG$65,MATCH($D15,'Monthly VOL'!$D$2:$D$65,0),MATCH(AX$1,'Monthly VOL'!$N$1:$CG$1,0))/INDEX('Monthly CUST'!$N$2:$CG$65,MATCH($D15,'Monthly CUST'!$D$2:$D$65,0),MATCH(AX$1,'Monthly CUST'!$N$1:$CG$1,0)),0)</f>
        <v>15.235575757575763</v>
      </c>
      <c r="AY15" s="56">
        <f>IFERROR(INDEX('Monthly VOL'!$N$2:$CG$65,MATCH($D15,'Monthly VOL'!$D$2:$D$65,0),MATCH(AY$1,'Monthly VOL'!$N$1:$CG$1,0))/INDEX('Monthly CUST'!$N$2:$CG$65,MATCH($D15,'Monthly CUST'!$D$2:$D$65,0),MATCH(AY$1,'Monthly CUST'!$N$1:$CG$1,0)),0)</f>
        <v>17.888965517241392</v>
      </c>
      <c r="AZ15" s="56">
        <f>IFERROR(INDEX('Monthly VOL'!$N$2:$CG$65,MATCH($D15,'Monthly VOL'!$D$2:$D$65,0),MATCH(AZ$1,'Monthly VOL'!$N$1:$CG$1,0))/INDEX('Monthly CUST'!$N$2:$CG$65,MATCH($D15,'Monthly CUST'!$D$2:$D$65,0),MATCH(AZ$1,'Monthly CUST'!$N$1:$CG$1,0)),0)</f>
        <v>13.131815476190473</v>
      </c>
      <c r="BA15" s="56">
        <f>IFERROR(INDEX('Monthly VOL'!$N$2:$CG$65,MATCH($D15,'Monthly VOL'!$D$2:$D$65,0),MATCH(BA$1,'Monthly VOL'!$N$1:$CG$1,0))/INDEX('Monthly CUST'!$N$2:$CG$65,MATCH($D15,'Monthly CUST'!$D$2:$D$65,0),MATCH(BA$1,'Monthly CUST'!$N$1:$CG$1,0)),0)</f>
        <v>10.891020408163264</v>
      </c>
      <c r="BB15" s="56">
        <f>IFERROR(INDEX('Monthly VOL'!$N$2:$CG$65,MATCH($D15,'Monthly VOL'!$D$2:$D$65,0),MATCH(BB$1,'Monthly VOL'!$N$1:$CG$1,0))/INDEX('Monthly CUST'!$N$2:$CG$65,MATCH($D15,'Monthly CUST'!$D$2:$D$65,0),MATCH(BB$1,'Monthly CUST'!$N$1:$CG$1,0)),0)</f>
        <v>8.7166666666666632</v>
      </c>
      <c r="BC15" s="56">
        <f>IFERROR(INDEX('Monthly VOL'!$N$2:$CG$65,MATCH($D15,'Monthly VOL'!$D$2:$D$65,0),MATCH(BC$1,'Monthly VOL'!$N$1:$CG$1,0))/INDEX('Monthly CUST'!$N$2:$CG$65,MATCH($D15,'Monthly CUST'!$D$2:$D$65,0),MATCH(BC$1,'Monthly CUST'!$N$1:$CG$1,0)),0)</f>
        <v>4.141703910614523</v>
      </c>
      <c r="BD15" s="56">
        <f>IFERROR(INDEX('Monthly VOL'!$N$2:$CG$65,MATCH($D15,'Monthly VOL'!$D$2:$D$65,0),MATCH(BD$1,'Monthly VOL'!$N$1:$CG$1,0))/INDEX('Monthly CUST'!$N$2:$CG$65,MATCH($D15,'Monthly CUST'!$D$2:$D$65,0),MATCH(BD$1,'Monthly CUST'!$N$1:$CG$1,0)),0)</f>
        <v>4.2327884615384592</v>
      </c>
      <c r="BE15" s="56">
        <f>IFERROR(INDEX('Monthly VOL'!$N$2:$CG$65,MATCH($D15,'Monthly VOL'!$D$2:$D$65,0),MATCH(BE$1,'Monthly VOL'!$N$1:$CG$1,0))/INDEX('Monthly CUST'!$N$2:$CG$65,MATCH($D15,'Monthly CUST'!$D$2:$D$65,0),MATCH(BE$1,'Monthly CUST'!$N$1:$CG$1,0)),0)</f>
        <v>3.2132536520584312</v>
      </c>
      <c r="BF15" s="56">
        <f>IFERROR(INDEX('Monthly VOL'!$N$2:$CG$65,MATCH($D15,'Monthly VOL'!$D$2:$D$65,0),MATCH(BF$1,'Monthly VOL'!$N$1:$CG$1,0))/INDEX('Monthly CUST'!$N$2:$CG$65,MATCH($D15,'Monthly CUST'!$D$2:$D$65,0),MATCH(BF$1,'Monthly CUST'!$N$1:$CG$1,0)),0)</f>
        <v>4.1036144578313234</v>
      </c>
      <c r="BG15" s="56">
        <f>IFERROR(INDEX('Monthly VOL'!$N$2:$CG$65,MATCH($D15,'Monthly VOL'!$D$2:$D$65,0),MATCH(BG$1,'Monthly VOL'!$N$1:$CG$1,0))/INDEX('Monthly CUST'!$N$2:$CG$65,MATCH($D15,'Monthly CUST'!$D$2:$D$65,0),MATCH(BG$1,'Monthly CUST'!$N$1:$CG$1,0)),0)</f>
        <v>5.7204359313077866</v>
      </c>
      <c r="BH15" s="56">
        <f>IFERROR(INDEX('Monthly VOL'!$N$2:$CG$65,MATCH($D15,'Monthly VOL'!$D$2:$D$65,0),MATCH(BH$1,'Monthly VOL'!$N$1:$CG$1,0))/INDEX('Monthly CUST'!$N$2:$CG$65,MATCH($D15,'Monthly CUST'!$D$2:$D$65,0),MATCH(BH$1,'Monthly CUST'!$N$1:$CG$1,0)),0)</f>
        <v>9.6386996098829698</v>
      </c>
      <c r="BI15" s="56">
        <f>IFERROR(INDEX('Monthly VOL'!$N$2:$CG$65,MATCH($D15,'Monthly VOL'!$D$2:$D$65,0),MATCH(BI$1,'Monthly VOL'!$N$1:$CG$1,0))/INDEX('Monthly CUST'!$N$2:$CG$65,MATCH($D15,'Monthly CUST'!$D$2:$D$65,0),MATCH(BI$1,'Monthly CUST'!$N$1:$CG$1,0)),0)</f>
        <v>12.001976744186043</v>
      </c>
      <c r="BJ15" s="56">
        <f>IFERROR(INDEX('Monthly VOL'!$N$2:$CG$65,MATCH($D15,'Monthly VOL'!$D$2:$D$65,0),MATCH(BJ$1,'Monthly VOL'!$N$1:$CG$1,0))/INDEX('Monthly CUST'!$N$2:$CG$65,MATCH($D15,'Monthly CUST'!$D$2:$D$65,0),MATCH(BJ$1,'Monthly CUST'!$N$1:$CG$1,0)),0)</f>
        <v>16.522696844329829</v>
      </c>
      <c r="BK15" s="56">
        <f>IFERROR(INDEX('Monthly VOL'!$N$2:$CG$65,MATCH($D15,'Monthly VOL'!$D$2:$D$65,0),MATCH(BK$1,'Monthly VOL'!$N$1:$CG$1,0))/INDEX('Monthly CUST'!$N$2:$CG$65,MATCH($D15,'Monthly CUST'!$D$2:$D$65,0),MATCH(BK$1,'Monthly CUST'!$N$1:$CG$1,0)),0)</f>
        <v>15.044181058612667</v>
      </c>
      <c r="BL15" s="56">
        <f>IFERROR(INDEX('Monthly VOL'!$N$2:$CG$65,MATCH($D15,'Monthly VOL'!$D$2:$D$65,0),MATCH(BL$1,'Monthly VOL'!$N$1:$CG$1,0))/INDEX('Monthly CUST'!$N$2:$CG$65,MATCH($D15,'Monthly CUST'!$D$2:$D$65,0),MATCH(BL$1,'Monthly CUST'!$N$1:$CG$1,0)),0)</f>
        <v>12.34971521388308</v>
      </c>
      <c r="BM15" s="56">
        <f>IFERROR(INDEX('Monthly VOL'!$N$2:$CG$65,MATCH($D15,'Monthly VOL'!$D$2:$D$65,0),MATCH(BM$1,'Monthly VOL'!$N$1:$CG$1,0))/INDEX('Monthly CUST'!$N$2:$CG$65,MATCH($D15,'Monthly CUST'!$D$2:$D$65,0),MATCH(BM$1,'Monthly CUST'!$N$1:$CG$1,0)),0)</f>
        <v>11.725989244169142</v>
      </c>
      <c r="BN15" s="56">
        <f>IFERROR(INDEX('Monthly VOL'!$N$2:$CG$65,MATCH($D15,'Monthly VOL'!$D$2:$D$65,0),MATCH(BN$1,'Monthly VOL'!$N$1:$CG$1,0))/INDEX('Monthly CUST'!$N$2:$CG$65,MATCH($D15,'Monthly CUST'!$D$2:$D$65,0),MATCH(BN$1,'Monthly CUST'!$N$1:$CG$1,0)),0)</f>
        <v>8.7805313935624785</v>
      </c>
      <c r="BO15" s="56">
        <f>IFERROR(INDEX('Monthly VOL'!$N$2:$CG$65,MATCH($D15,'Monthly VOL'!$D$2:$D$65,0),MATCH(BO$1,'Monthly VOL'!$N$1:$CG$1,0))/INDEX('Monthly CUST'!$N$2:$CG$65,MATCH($D15,'Monthly CUST'!$D$2:$D$65,0),MATCH(BO$1,'Monthly CUST'!$N$1:$CG$1,0)),0)</f>
        <v>5.8260791006312234</v>
      </c>
      <c r="BP15" s="56">
        <f>IFERROR(INDEX('Monthly VOL'!$N$2:$CG$65,MATCH($D15,'Monthly VOL'!$D$2:$D$65,0),MATCH(BP$1,'Monthly VOL'!$N$1:$CG$1,0))/INDEX('Monthly CUST'!$N$2:$CG$65,MATCH($D15,'Monthly CUST'!$D$2:$D$65,0),MATCH(BP$1,'Monthly CUST'!$N$1:$CG$1,0)),0)</f>
        <v>4.1829278475950531</v>
      </c>
      <c r="BQ15" s="56">
        <f>IFERROR(INDEX('Monthly VOL'!$N$2:$CG$65,MATCH($D15,'Monthly VOL'!$D$2:$D$65,0),MATCH(BQ$1,'Monthly VOL'!$N$1:$CG$1,0))/INDEX('Monthly CUST'!$N$2:$CG$65,MATCH($D15,'Monthly CUST'!$D$2:$D$65,0),MATCH(BQ$1,'Monthly CUST'!$N$1:$CG$1,0)),0)</f>
        <v>3.8524333991221034</v>
      </c>
      <c r="BR15" s="56">
        <f>IFERROR(INDEX('Monthly VOL'!$N$2:$CG$65,MATCH($D15,'Monthly VOL'!$D$2:$D$65,0),MATCH(BR$1,'Monthly VOL'!$N$1:$CG$1,0))/INDEX('Monthly CUST'!$N$2:$CG$65,MATCH($D15,'Monthly CUST'!$D$2:$D$65,0),MATCH(BR$1,'Monthly CUST'!$N$1:$CG$1,0)),0)</f>
        <v>4.6275046841596739</v>
      </c>
      <c r="BS15" s="56">
        <f>IFERROR(INDEX('Monthly VOL'!$N$2:$CG$65,MATCH($D15,'Monthly VOL'!$D$2:$D$65,0),MATCH(BS$1,'Monthly VOL'!$N$1:$CG$1,0))/INDEX('Monthly CUST'!$N$2:$CG$65,MATCH($D15,'Monthly CUST'!$D$2:$D$65,0),MATCH(BS$1,'Monthly CUST'!$N$1:$CG$1,0)),0)</f>
        <v>5.0879334779978516</v>
      </c>
      <c r="BT15" s="56">
        <f>IFERROR(INDEX('Monthly VOL'!$N$2:$CG$65,MATCH($D15,'Monthly VOL'!$D$2:$D$65,0),MATCH(BT$1,'Monthly VOL'!$N$1:$CG$1,0))/INDEX('Monthly CUST'!$N$2:$CG$65,MATCH($D15,'Monthly CUST'!$D$2:$D$65,0),MATCH(BT$1,'Monthly CUST'!$N$1:$CG$1,0)),0)</f>
        <v>9.7621770692638918</v>
      </c>
      <c r="BU15" s="56">
        <f>IFERROR(INDEX('Monthly VOL'!$N$2:$CG$65,MATCH($D15,'Monthly VOL'!$D$2:$D$65,0),MATCH(BU$1,'Monthly VOL'!$N$1:$CG$1,0))/INDEX('Monthly CUST'!$N$2:$CG$65,MATCH($D15,'Monthly CUST'!$D$2:$D$65,0),MATCH(BU$1,'Monthly CUST'!$N$1:$CG$1,0)),0)</f>
        <v>13.01499685867986</v>
      </c>
      <c r="BV15" s="56">
        <f>IFERROR(INDEX('Monthly VOL'!$N$2:$CG$65,MATCH($D15,'Monthly VOL'!$D$2:$D$65,0),MATCH(BV$1,'Monthly VOL'!$N$1:$CG$1,0))/INDEX('Monthly CUST'!$N$2:$CG$65,MATCH($D15,'Monthly CUST'!$D$2:$D$65,0),MATCH(BV$1,'Monthly CUST'!$N$1:$CG$1,0)),0)</f>
        <v>16.522696844329829</v>
      </c>
      <c r="BW15" s="56">
        <f>IFERROR(INDEX('Monthly VOL'!$N$2:$CG$65,MATCH($D15,'Monthly VOL'!$D$2:$D$65,0),MATCH(BW$1,'Monthly VOL'!$N$1:$CG$1,0))/INDEX('Monthly CUST'!$N$2:$CG$65,MATCH($D15,'Monthly CUST'!$D$2:$D$65,0),MATCH(BW$1,'Monthly CUST'!$N$1:$CG$1,0)),0)</f>
        <v>15.044181058612665</v>
      </c>
      <c r="BX15" s="56">
        <f>IFERROR(INDEX('Monthly VOL'!$N$2:$CG$65,MATCH($D15,'Monthly VOL'!$D$2:$D$65,0),MATCH(BX$1,'Monthly VOL'!$N$1:$CG$1,0))/INDEX('Monthly CUST'!$N$2:$CG$65,MATCH($D15,'Monthly CUST'!$D$2:$D$65,0),MATCH(BX$1,'Monthly CUST'!$N$1:$CG$1,0)),0)</f>
        <v>12.349715213883082</v>
      </c>
      <c r="BY15" s="56">
        <f>IFERROR(INDEX('Monthly VOL'!$N$2:$CG$65,MATCH($D15,'Monthly VOL'!$D$2:$D$65,0),MATCH(BY$1,'Monthly VOL'!$N$1:$CG$1,0))/INDEX('Monthly CUST'!$N$2:$CG$65,MATCH($D15,'Monthly CUST'!$D$2:$D$65,0),MATCH(BY$1,'Monthly CUST'!$N$1:$CG$1,0)),0)</f>
        <v>11.725989244169142</v>
      </c>
      <c r="BZ15" s="56">
        <f>IFERROR(INDEX('Monthly VOL'!$N$2:$CG$65,MATCH($D15,'Monthly VOL'!$D$2:$D$65,0),MATCH(BZ$1,'Monthly VOL'!$N$1:$CG$1,0))/INDEX('Monthly CUST'!$N$2:$CG$65,MATCH($D15,'Monthly CUST'!$D$2:$D$65,0),MATCH(BZ$1,'Monthly CUST'!$N$1:$CG$1,0)),0)</f>
        <v>8.7805313935624785</v>
      </c>
      <c r="CA15" s="56">
        <f>IFERROR(INDEX('Monthly VOL'!$N$2:$CG$65,MATCH($D15,'Monthly VOL'!$D$2:$D$65,0),MATCH(CA$1,'Monthly VOL'!$N$1:$CG$1,0))/INDEX('Monthly CUST'!$N$2:$CG$65,MATCH($D15,'Monthly CUST'!$D$2:$D$65,0),MATCH(CA$1,'Monthly CUST'!$N$1:$CG$1,0)),0)</f>
        <v>5.8260791006312234</v>
      </c>
      <c r="CB15" s="56">
        <f>IFERROR(INDEX('Monthly VOL'!$N$2:$CG$65,MATCH($D15,'Monthly VOL'!$D$2:$D$65,0),MATCH(CB$1,'Monthly VOL'!$N$1:$CG$1,0))/INDEX('Monthly CUST'!$N$2:$CG$65,MATCH($D15,'Monthly CUST'!$D$2:$D$65,0),MATCH(CB$1,'Monthly CUST'!$N$1:$CG$1,0)),0)</f>
        <v>4.1829278475950531</v>
      </c>
      <c r="CC15" s="56">
        <f>IFERROR(INDEX('Monthly VOL'!$N$2:$CG$65,MATCH($D15,'Monthly VOL'!$D$2:$D$65,0),MATCH(CC$1,'Monthly VOL'!$N$1:$CG$1,0))/INDEX('Monthly CUST'!$N$2:$CG$65,MATCH($D15,'Monthly CUST'!$D$2:$D$65,0),MATCH(CC$1,'Monthly CUST'!$N$1:$CG$1,0)),0)</f>
        <v>3.8524333991221034</v>
      </c>
      <c r="CD15" s="56">
        <f>IFERROR(INDEX('Monthly VOL'!$N$2:$CG$65,MATCH($D15,'Monthly VOL'!$D$2:$D$65,0),MATCH(CD$1,'Monthly VOL'!$N$1:$CG$1,0))/INDEX('Monthly CUST'!$N$2:$CG$65,MATCH($D15,'Monthly CUST'!$D$2:$D$65,0),MATCH(CD$1,'Monthly CUST'!$N$1:$CG$1,0)),0)</f>
        <v>4.6275046841596739</v>
      </c>
      <c r="CE15" s="56">
        <f>IFERROR(INDEX('Monthly VOL'!$N$2:$CG$65,MATCH($D15,'Monthly VOL'!$D$2:$D$65,0),MATCH(CE$1,'Monthly VOL'!$N$1:$CG$1,0))/INDEX('Monthly CUST'!$N$2:$CG$65,MATCH($D15,'Monthly CUST'!$D$2:$D$65,0),MATCH(CE$1,'Monthly CUST'!$N$1:$CG$1,0)),0)</f>
        <v>5.0879334779978516</v>
      </c>
      <c r="CF15" s="56">
        <f>IFERROR(INDEX('Monthly VOL'!$N$2:$CG$65,MATCH($D15,'Monthly VOL'!$D$2:$D$65,0),MATCH(CF$1,'Monthly VOL'!$N$1:$CG$1,0))/INDEX('Monthly CUST'!$N$2:$CG$65,MATCH($D15,'Monthly CUST'!$D$2:$D$65,0),MATCH(CF$1,'Monthly CUST'!$N$1:$CG$1,0)),0)</f>
        <v>9.7621770692638936</v>
      </c>
      <c r="CG15" s="56">
        <f>IFERROR(INDEX('Monthly VOL'!$N$2:$CG$65,MATCH($D15,'Monthly VOL'!$D$2:$D$65,0),MATCH(CG$1,'Monthly VOL'!$N$1:$CG$1,0))/INDEX('Monthly CUST'!$N$2:$CG$65,MATCH($D15,'Monthly CUST'!$D$2:$D$65,0),MATCH(CG$1,'Monthly CUST'!$N$1:$CG$1,0)),0)</f>
        <v>13.01499685867986</v>
      </c>
      <c r="CH15" s="264"/>
      <c r="CI15" s="264"/>
      <c r="CJ15" s="264"/>
      <c r="CM15" s="569">
        <f t="shared" si="0"/>
        <v>16.522696844329829</v>
      </c>
      <c r="CN15" s="569">
        <f t="shared" si="1"/>
        <v>15.044181058612665</v>
      </c>
      <c r="CO15" s="569">
        <f t="shared" si="2"/>
        <v>12.34971521388308</v>
      </c>
      <c r="CP15" s="569">
        <f t="shared" si="3"/>
        <v>11.725989244169142</v>
      </c>
      <c r="CQ15" s="569">
        <f t="shared" si="4"/>
        <v>8.7805313935624785</v>
      </c>
      <c r="CR15" s="569">
        <f t="shared" si="5"/>
        <v>5.8260791006312234</v>
      </c>
      <c r="CS15" s="569">
        <f t="shared" si="6"/>
        <v>4.1829278475950531</v>
      </c>
      <c r="CT15" s="569">
        <f t="shared" si="7"/>
        <v>3.8524333991221034</v>
      </c>
      <c r="CU15" s="569">
        <f t="shared" si="8"/>
        <v>4.6275046841596739</v>
      </c>
      <c r="CV15" s="569">
        <f t="shared" si="9"/>
        <v>5.0879334779978516</v>
      </c>
      <c r="CW15" s="569">
        <f t="shared" si="10"/>
        <v>9.7621770692638918</v>
      </c>
      <c r="CX15" s="569">
        <f t="shared" si="11"/>
        <v>13.01499685867986</v>
      </c>
      <c r="CY15" s="569">
        <f t="shared" si="12"/>
        <v>16.522696844329829</v>
      </c>
      <c r="CZ15" s="569">
        <f t="shared" si="13"/>
        <v>15.044181058612665</v>
      </c>
      <c r="DA15" s="569">
        <f t="shared" si="14"/>
        <v>12.34971521388308</v>
      </c>
      <c r="DB15" s="569">
        <f t="shared" si="15"/>
        <v>11.725989244169142</v>
      </c>
      <c r="DC15" s="569">
        <f t="shared" si="16"/>
        <v>8.7805313935624785</v>
      </c>
      <c r="DD15" s="569">
        <f t="shared" si="17"/>
        <v>5.8260791006312234</v>
      </c>
      <c r="DE15" s="569">
        <f t="shared" si="18"/>
        <v>4.1829278475950531</v>
      </c>
      <c r="DF15" s="569">
        <f t="shared" si="19"/>
        <v>3.8524333991221034</v>
      </c>
      <c r="DG15" s="569">
        <f t="shared" si="20"/>
        <v>4.6275046841596739</v>
      </c>
      <c r="DH15" s="569">
        <f t="shared" si="21"/>
        <v>5.0879334779978516</v>
      </c>
      <c r="DI15" s="569">
        <f t="shared" si="22"/>
        <v>9.7621770692638918</v>
      </c>
      <c r="DJ15" s="569">
        <f t="shared" si="23"/>
        <v>13.01499685867986</v>
      </c>
    </row>
    <row r="16" spans="1:114" s="261" customFormat="1">
      <c r="A16" s="55" t="s">
        <v>15</v>
      </c>
      <c r="B16" s="55" t="s">
        <v>994</v>
      </c>
      <c r="C16" s="55" t="s">
        <v>1245</v>
      </c>
      <c r="D16" s="55" t="s">
        <v>34</v>
      </c>
      <c r="E16" s="55" t="str">
        <f>VLOOKUP(D16,'Input 14_Ref Table'!C:D,2,FALSE)</f>
        <v>GEN11</v>
      </c>
      <c r="F16" s="172" t="s">
        <v>1286</v>
      </c>
      <c r="G16" s="55" t="str">
        <f>VLOOKUP(D16,'Input 14_Ref Table'!C:I,7,FALSE)</f>
        <v>FPU - FPU - CS - GS</v>
      </c>
      <c r="H16" s="55" t="str">
        <f>VLOOKUP(D16,'Input 14_Ref Table'!C:K,8,FALSE)</f>
        <v>CSGS</v>
      </c>
      <c r="I16" s="55" t="e">
        <f>INDEX(#REF!,MATCH(D16,#REF!,0))</f>
        <v>#REF!</v>
      </c>
      <c r="J16" s="261" t="str">
        <f>INDEX('Master '!$AD$2:AD$65,MATCH(D16,'Master '!$D$2:$D$65,0))</f>
        <v>Historical Average</v>
      </c>
      <c r="K16" s="567">
        <f>INDEX('Master '!$N$2:N$65,MATCH(D16,'Master '!$D$2:$D$65,0))</f>
        <v>6.0576162758234124E-2</v>
      </c>
      <c r="L16" s="290">
        <f>INDEX('Master '!$S$2:S$65,MATCH(D16,'Master '!$D$2:$D$65,0))</f>
        <v>-3.2834133097367192E-2</v>
      </c>
      <c r="M16" s="1">
        <f>INDEX('Master '!$W$2:W$65,MATCH(D16,'Master '!$D$2:$D$65,0))</f>
        <v>113.23523775289279</v>
      </c>
      <c r="N16" s="56">
        <f>IFERROR(INDEX('Monthly VOL'!$N$2:$CG$65,MATCH($D16,'Monthly VOL'!$D$2:$D$65,0),MATCH(N$1,'Monthly VOL'!$N$1:$CG$1,0))/INDEX('Monthly CUST'!$N$2:$CG$65,MATCH($D16,'Monthly CUST'!$D$2:$D$65,0),MATCH(N$1,'Monthly CUST'!$N$1:$CG$1,0)),0)</f>
        <v>22.484258373205734</v>
      </c>
      <c r="O16" s="56">
        <f>IFERROR(INDEX('Monthly VOL'!$N$2:$CG$65,MATCH($D16,'Monthly VOL'!$D$2:$D$65,0),MATCH(O$1,'Monthly VOL'!$N$1:$CG$1,0))/INDEX('Monthly CUST'!$N$2:$CG$65,MATCH($D16,'Monthly CUST'!$D$2:$D$65,0),MATCH(O$1,'Monthly CUST'!$N$1:$CG$1,0)),0)</f>
        <v>15.13818181818182</v>
      </c>
      <c r="P16" s="56">
        <f>IFERROR(INDEX('Monthly VOL'!$N$2:$CG$65,MATCH($D16,'Monthly VOL'!$D$2:$D$65,0),MATCH(P$1,'Monthly VOL'!$N$1:$CG$1,0))/INDEX('Monthly CUST'!$N$2:$CG$65,MATCH($D16,'Monthly CUST'!$D$2:$D$65,0),MATCH(P$1,'Monthly CUST'!$N$1:$CG$1,0)),0)</f>
        <v>14.08202830188679</v>
      </c>
      <c r="Q16" s="56">
        <f>IFERROR(INDEX('Monthly VOL'!$N$2:$CG$65,MATCH($D16,'Monthly VOL'!$D$2:$D$65,0),MATCH(Q$1,'Monthly VOL'!$N$1:$CG$1,0))/INDEX('Monthly CUST'!$N$2:$CG$65,MATCH($D16,'Monthly CUST'!$D$2:$D$65,0),MATCH(Q$1,'Monthly CUST'!$N$1:$CG$1,0)),0)</f>
        <v>12.636132075471696</v>
      </c>
      <c r="R16" s="56">
        <f>IFERROR(INDEX('Monthly VOL'!$N$2:$CG$65,MATCH($D16,'Monthly VOL'!$D$2:$D$65,0),MATCH(R$1,'Monthly VOL'!$N$1:$CG$1,0))/INDEX('Monthly CUST'!$N$2:$CG$65,MATCH($D16,'Monthly CUST'!$D$2:$D$65,0),MATCH(R$1,'Monthly CUST'!$N$1:$CG$1,0)),0)</f>
        <v>9.7782790697674429</v>
      </c>
      <c r="S16" s="56">
        <f>IFERROR(INDEX('Monthly VOL'!$N$2:$CG$65,MATCH($D16,'Monthly VOL'!$D$2:$D$65,0),MATCH(S$1,'Monthly VOL'!$N$1:$CG$1,0))/INDEX('Monthly CUST'!$N$2:$CG$65,MATCH($D16,'Monthly CUST'!$D$2:$D$65,0),MATCH(S$1,'Monthly CUST'!$N$1:$CG$1,0)),0)</f>
        <v>13.299953488372102</v>
      </c>
      <c r="T16" s="56">
        <f>IFERROR(INDEX('Monthly VOL'!$N$2:$CG$65,MATCH($D16,'Monthly VOL'!$D$2:$D$65,0),MATCH(T$1,'Monthly VOL'!$N$1:$CG$1,0))/INDEX('Monthly CUST'!$N$2:$CG$65,MATCH($D16,'Monthly CUST'!$D$2:$D$65,0),MATCH(T$1,'Monthly CUST'!$N$1:$CG$1,0)),0)</f>
        <v>9.7409090909090903</v>
      </c>
      <c r="U16" s="56">
        <f>IFERROR(INDEX('Monthly VOL'!$N$2:$CG$65,MATCH($D16,'Monthly VOL'!$D$2:$D$65,0),MATCH(U$1,'Monthly VOL'!$N$1:$CG$1,0))/INDEX('Monthly CUST'!$N$2:$CG$65,MATCH($D16,'Monthly CUST'!$D$2:$D$65,0),MATCH(U$1,'Monthly CUST'!$N$1:$CG$1,0)),0)</f>
        <v>12.073045454545451</v>
      </c>
      <c r="V16" s="56">
        <f>IFERROR(INDEX('Monthly VOL'!$N$2:$CG$65,MATCH($D16,'Monthly VOL'!$D$2:$D$65,0),MATCH(V$1,'Monthly VOL'!$N$1:$CG$1,0))/INDEX('Monthly CUST'!$N$2:$CG$65,MATCH($D16,'Monthly CUST'!$D$2:$D$65,0),MATCH(V$1,'Monthly CUST'!$N$1:$CG$1,0)),0)</f>
        <v>11.592062780269064</v>
      </c>
      <c r="W16" s="56">
        <f>IFERROR(INDEX('Monthly VOL'!$N$2:$CG$65,MATCH($D16,'Monthly VOL'!$D$2:$D$65,0),MATCH(W$1,'Monthly VOL'!$N$1:$CG$1,0))/INDEX('Monthly CUST'!$N$2:$CG$65,MATCH($D16,'Monthly CUST'!$D$2:$D$65,0),MATCH(W$1,'Monthly CUST'!$N$1:$CG$1,0)),0)</f>
        <v>8.0257805907173037</v>
      </c>
      <c r="X16" s="56">
        <f>IFERROR(INDEX('Monthly VOL'!$N$2:$CG$65,MATCH($D16,'Monthly VOL'!$D$2:$D$65,0),MATCH(X$1,'Monthly VOL'!$N$1:$CG$1,0))/INDEX('Monthly CUST'!$N$2:$CG$65,MATCH($D16,'Monthly CUST'!$D$2:$D$65,0),MATCH(X$1,'Monthly CUST'!$N$1:$CG$1,0)),0)</f>
        <v>12.092640692640696</v>
      </c>
      <c r="Y16" s="56">
        <f>IFERROR(INDEX('Monthly VOL'!$N$2:$CG$65,MATCH($D16,'Monthly VOL'!$D$2:$D$65,0),MATCH(Y$1,'Monthly VOL'!$N$1:$CG$1,0))/INDEX('Monthly CUST'!$N$2:$CG$65,MATCH($D16,'Monthly CUST'!$D$2:$D$65,0),MATCH(Y$1,'Monthly CUST'!$N$1:$CG$1,0)),0)</f>
        <v>12.903668122270746</v>
      </c>
      <c r="Z16" s="56">
        <f>IFERROR(INDEX('Monthly VOL'!$N$2:$CG$65,MATCH($D16,'Monthly VOL'!$D$2:$D$65,0),MATCH(Z$1,'Monthly VOL'!$N$1:$CG$1,0))/INDEX('Monthly CUST'!$N$2:$CG$65,MATCH($D16,'Monthly CUST'!$D$2:$D$65,0),MATCH(Z$1,'Monthly CUST'!$N$1:$CG$1,0)),0)</f>
        <v>15.893544303797466</v>
      </c>
      <c r="AA16" s="56">
        <f>IFERROR(INDEX('Monthly VOL'!$N$2:$CG$65,MATCH($D16,'Monthly VOL'!$D$2:$D$65,0),MATCH(AA$1,'Monthly VOL'!$N$1:$CG$1,0))/INDEX('Monthly CUST'!$N$2:$CG$65,MATCH($D16,'Monthly CUST'!$D$2:$D$65,0),MATCH(AA$1,'Monthly CUST'!$N$1:$CG$1,0)),0)</f>
        <v>15.253021276595744</v>
      </c>
      <c r="AB16" s="56">
        <f>IFERROR(INDEX('Monthly VOL'!$N$2:$CG$65,MATCH($D16,'Monthly VOL'!$D$2:$D$65,0),MATCH(AB$1,'Monthly VOL'!$N$1:$CG$1,0))/INDEX('Monthly CUST'!$N$2:$CG$65,MATCH($D16,'Monthly CUST'!$D$2:$D$65,0),MATCH(AB$1,'Monthly CUST'!$N$1:$CG$1,0)),0)</f>
        <v>13.989618644067805</v>
      </c>
      <c r="AC16" s="56">
        <f>IFERROR(INDEX('Monthly VOL'!$N$2:$CG$65,MATCH($D16,'Monthly VOL'!$D$2:$D$65,0),MATCH(AC$1,'Monthly VOL'!$N$1:$CG$1,0))/INDEX('Monthly CUST'!$N$2:$CG$65,MATCH($D16,'Monthly CUST'!$D$2:$D$65,0),MATCH(AC$1,'Monthly CUST'!$N$1:$CG$1,0)),0)</f>
        <v>13.45743801652892</v>
      </c>
      <c r="AD16" s="56">
        <f>IFERROR(INDEX('Monthly VOL'!$N$2:$CG$65,MATCH($D16,'Monthly VOL'!$D$2:$D$65,0),MATCH(AD$1,'Monthly VOL'!$N$1:$CG$1,0))/INDEX('Monthly CUST'!$N$2:$CG$65,MATCH($D16,'Monthly CUST'!$D$2:$D$65,0),MATCH(AD$1,'Monthly CUST'!$N$1:$CG$1,0)),0)</f>
        <v>15.959021276595745</v>
      </c>
      <c r="AE16" s="56">
        <f>IFERROR(INDEX('Monthly VOL'!$N$2:$CG$65,MATCH($D16,'Monthly VOL'!$D$2:$D$65,0),MATCH(AE$1,'Monthly VOL'!$N$1:$CG$1,0))/INDEX('Monthly CUST'!$N$2:$CG$65,MATCH($D16,'Monthly CUST'!$D$2:$D$65,0),MATCH(AE$1,'Monthly CUST'!$N$1:$CG$1,0)),0)</f>
        <v>14.439063829787234</v>
      </c>
      <c r="AF16" s="56">
        <f>IFERROR(INDEX('Monthly VOL'!$N$2:$CG$65,MATCH($D16,'Monthly VOL'!$D$2:$D$65,0),MATCH(AF$1,'Monthly VOL'!$N$1:$CG$1,0))/INDEX('Monthly CUST'!$N$2:$CG$65,MATCH($D16,'Monthly CUST'!$D$2:$D$65,0),MATCH(AF$1,'Monthly CUST'!$N$1:$CG$1,0)),0)</f>
        <v>11.647521008403359</v>
      </c>
      <c r="AG16" s="56">
        <f>IFERROR(INDEX('Monthly VOL'!$N$2:$CG$65,MATCH($D16,'Monthly VOL'!$D$2:$D$65,0),MATCH(AG$1,'Monthly VOL'!$N$1:$CG$1,0))/INDEX('Monthly CUST'!$N$2:$CG$65,MATCH($D16,'Monthly CUST'!$D$2:$D$65,0),MATCH(AG$1,'Monthly CUST'!$N$1:$CG$1,0)),0)</f>
        <v>13.819456066945607</v>
      </c>
      <c r="AH16" s="56">
        <f>IFERROR(INDEX('Monthly VOL'!$N$2:$CG$65,MATCH($D16,'Monthly VOL'!$D$2:$D$65,0),MATCH(AH$1,'Monthly VOL'!$N$1:$CG$1,0))/INDEX('Monthly CUST'!$N$2:$CG$65,MATCH($D16,'Monthly CUST'!$D$2:$D$65,0),MATCH(AH$1,'Monthly CUST'!$N$1:$CG$1,0)),0)</f>
        <v>15.343598326359823</v>
      </c>
      <c r="AI16" s="56">
        <f>IFERROR(INDEX('Monthly VOL'!$N$2:$CG$65,MATCH($D16,'Monthly VOL'!$D$2:$D$65,0),MATCH(AI$1,'Monthly VOL'!$N$1:$CG$1,0))/INDEX('Monthly CUST'!$N$2:$CG$65,MATCH($D16,'Monthly CUST'!$D$2:$D$65,0),MATCH(AI$1,'Monthly CUST'!$N$1:$CG$1,0)),0)</f>
        <v>19.047386363636367</v>
      </c>
      <c r="AJ16" s="56">
        <f>IFERROR(INDEX('Monthly VOL'!$N$2:$CG$65,MATCH($D16,'Monthly VOL'!$D$2:$D$65,0),MATCH(AJ$1,'Monthly VOL'!$N$1:$CG$1,0))/INDEX('Monthly CUST'!$N$2:$CG$65,MATCH($D16,'Monthly CUST'!$D$2:$D$65,0),MATCH(AJ$1,'Monthly CUST'!$N$1:$CG$1,0)),0)</f>
        <v>19.137327935222665</v>
      </c>
      <c r="AK16" s="56">
        <f>IFERROR(INDEX('Monthly VOL'!$N$2:$CG$65,MATCH($D16,'Monthly VOL'!$D$2:$D$65,0),MATCH(AK$1,'Monthly VOL'!$N$1:$CG$1,0))/INDEX('Monthly CUST'!$N$2:$CG$65,MATCH($D16,'Monthly CUST'!$D$2:$D$65,0),MATCH(AK$1,'Monthly CUST'!$N$1:$CG$1,0)),0)</f>
        <v>29.214156378600819</v>
      </c>
      <c r="AL16" s="56">
        <f>IFERROR(INDEX('Monthly VOL'!$N$2:$CG$65,MATCH($D16,'Monthly VOL'!$D$2:$D$65,0),MATCH(AL$1,'Monthly VOL'!$N$1:$CG$1,0))/INDEX('Monthly CUST'!$N$2:$CG$65,MATCH($D16,'Monthly CUST'!$D$2:$D$65,0),MATCH(AL$1,'Monthly CUST'!$N$1:$CG$1,0)),0)</f>
        <v>38.783967611336031</v>
      </c>
      <c r="AM16" s="56">
        <f>IFERROR(INDEX('Monthly VOL'!$N$2:$CG$65,MATCH($D16,'Monthly VOL'!$D$2:$D$65,0),MATCH(AM$1,'Monthly VOL'!$N$1:$CG$1,0))/INDEX('Monthly CUST'!$N$2:$CG$65,MATCH($D16,'Monthly CUST'!$D$2:$D$65,0),MATCH(AM$1,'Monthly CUST'!$N$1:$CG$1,0)),0)</f>
        <v>33.220239999999997</v>
      </c>
      <c r="AN16" s="56">
        <f>IFERROR(INDEX('Monthly VOL'!$N$2:$CG$65,MATCH($D16,'Monthly VOL'!$D$2:$D$65,0),MATCH(AN$1,'Monthly VOL'!$N$1:$CG$1,0))/INDEX('Monthly CUST'!$N$2:$CG$65,MATCH($D16,'Monthly CUST'!$D$2:$D$65,0),MATCH(AN$1,'Monthly CUST'!$N$1:$CG$1,0)),0)</f>
        <v>30.619190283400805</v>
      </c>
      <c r="AO16" s="56">
        <f>IFERROR(INDEX('Monthly VOL'!$N$2:$CG$65,MATCH($D16,'Monthly VOL'!$D$2:$D$65,0),MATCH(AO$1,'Monthly VOL'!$N$1:$CG$1,0))/INDEX('Monthly CUST'!$N$2:$CG$65,MATCH($D16,'Monthly CUST'!$D$2:$D$65,0),MATCH(AO$1,'Monthly CUST'!$N$1:$CG$1,0)),0)</f>
        <v>21.116812749003987</v>
      </c>
      <c r="AP16" s="56">
        <f>IFERROR(INDEX('Monthly VOL'!$N$2:$CG$65,MATCH($D16,'Monthly VOL'!$D$2:$D$65,0),MATCH(AP$1,'Monthly VOL'!$N$1:$CG$1,0))/INDEX('Monthly CUST'!$N$2:$CG$65,MATCH($D16,'Monthly CUST'!$D$2:$D$65,0),MATCH(AP$1,'Monthly CUST'!$N$1:$CG$1,0)),0)</f>
        <v>19.593636363636367</v>
      </c>
      <c r="AQ16" s="56">
        <f>IFERROR(INDEX('Monthly VOL'!$N$2:$CG$65,MATCH($D16,'Monthly VOL'!$D$2:$D$65,0),MATCH(AQ$1,'Monthly VOL'!$N$1:$CG$1,0))/INDEX('Monthly CUST'!$N$2:$CG$65,MATCH($D16,'Monthly CUST'!$D$2:$D$65,0),MATCH(AQ$1,'Monthly CUST'!$N$1:$CG$1,0)),0)</f>
        <v>13.654960937499997</v>
      </c>
      <c r="AR16" s="56">
        <f>IFERROR(INDEX('Monthly VOL'!$N$2:$CG$65,MATCH($D16,'Monthly VOL'!$D$2:$D$65,0),MATCH(AR$1,'Monthly VOL'!$N$1:$CG$1,0))/INDEX('Monthly CUST'!$N$2:$CG$65,MATCH($D16,'Monthly CUST'!$D$2:$D$65,0),MATCH(AR$1,'Monthly CUST'!$N$1:$CG$1,0)),0)</f>
        <v>13.064703557312251</v>
      </c>
      <c r="AS16" s="56">
        <f>IFERROR(INDEX('Monthly VOL'!$N$2:$CG$65,MATCH($D16,'Monthly VOL'!$D$2:$D$65,0),MATCH(AS$1,'Monthly VOL'!$N$1:$CG$1,0))/INDEX('Monthly CUST'!$N$2:$CG$65,MATCH($D16,'Monthly CUST'!$D$2:$D$65,0),MATCH(AS$1,'Monthly CUST'!$N$1:$CG$1,0)),0)</f>
        <v>9.9712790697674336</v>
      </c>
      <c r="AT16" s="56">
        <f>IFERROR(INDEX('Monthly VOL'!$N$2:$CG$65,MATCH($D16,'Monthly VOL'!$D$2:$D$65,0),MATCH(AT$1,'Monthly VOL'!$N$1:$CG$1,0))/INDEX('Monthly CUST'!$N$2:$CG$65,MATCH($D16,'Monthly CUST'!$D$2:$D$65,0),MATCH(AT$1,'Monthly CUST'!$N$1:$CG$1,0)),0)</f>
        <v>8.9495384615384665</v>
      </c>
      <c r="AU16" s="56">
        <f>IFERROR(INDEX('Monthly VOL'!$N$2:$CG$65,MATCH($D16,'Monthly VOL'!$D$2:$D$65,0),MATCH(AU$1,'Monthly VOL'!$N$1:$CG$1,0))/INDEX('Monthly CUST'!$N$2:$CG$65,MATCH($D16,'Monthly CUST'!$D$2:$D$65,0),MATCH(AU$1,'Monthly CUST'!$N$1:$CG$1,0)),0)</f>
        <v>8.6645801526717552</v>
      </c>
      <c r="AV16" s="56">
        <f>IFERROR(INDEX('Monthly VOL'!$N$2:$CG$65,MATCH($D16,'Monthly VOL'!$D$2:$D$65,0),MATCH(AV$1,'Monthly VOL'!$N$1:$CG$1,0))/INDEX('Monthly CUST'!$N$2:$CG$65,MATCH($D16,'Monthly CUST'!$D$2:$D$65,0),MATCH(AV$1,'Monthly CUST'!$N$1:$CG$1,0)),0)</f>
        <v>14.861072796934865</v>
      </c>
      <c r="AW16" s="56">
        <f>IFERROR(INDEX('Monthly VOL'!$N$2:$CG$65,MATCH($D16,'Monthly VOL'!$D$2:$D$65,0),MATCH(AW$1,'Monthly VOL'!$N$1:$CG$1,0))/INDEX('Monthly CUST'!$N$2:$CG$65,MATCH($D16,'Monthly CUST'!$D$2:$D$65,0),MATCH(AW$1,'Monthly CUST'!$N$1:$CG$1,0)),0)</f>
        <v>25.059285714285704</v>
      </c>
      <c r="AX16" s="56">
        <f>IFERROR(INDEX('Monthly VOL'!$N$2:$CG$65,MATCH($D16,'Monthly VOL'!$D$2:$D$65,0),MATCH(AX$1,'Monthly VOL'!$N$1:$CG$1,0))/INDEX('Monthly CUST'!$N$2:$CG$65,MATCH($D16,'Monthly CUST'!$D$2:$D$65,0),MATCH(AX$1,'Monthly CUST'!$N$1:$CG$1,0)),0)</f>
        <v>22.291358490566044</v>
      </c>
      <c r="AY16" s="56">
        <f>IFERROR(INDEX('Monthly VOL'!$N$2:$CG$65,MATCH($D16,'Monthly VOL'!$D$2:$D$65,0),MATCH(AY$1,'Monthly VOL'!$N$1:$CG$1,0))/INDEX('Monthly CUST'!$N$2:$CG$65,MATCH($D16,'Monthly CUST'!$D$2:$D$65,0),MATCH(AY$1,'Monthly CUST'!$N$1:$CG$1,0)),0)</f>
        <v>13.426287878787877</v>
      </c>
      <c r="AZ16" s="56">
        <f>IFERROR(INDEX('Monthly VOL'!$N$2:$CG$65,MATCH($D16,'Monthly VOL'!$D$2:$D$65,0),MATCH(AZ$1,'Monthly VOL'!$N$1:$CG$1,0))/INDEX('Monthly CUST'!$N$2:$CG$65,MATCH($D16,'Monthly CUST'!$D$2:$D$65,0),MATCH(AZ$1,'Monthly CUST'!$N$1:$CG$1,0)),0)</f>
        <v>14.20602272727273</v>
      </c>
      <c r="BA16" s="56">
        <f>IFERROR(INDEX('Monthly VOL'!$N$2:$CG$65,MATCH($D16,'Monthly VOL'!$D$2:$D$65,0),MATCH(BA$1,'Monthly VOL'!$N$1:$CG$1,0))/INDEX('Monthly CUST'!$N$2:$CG$65,MATCH($D16,'Monthly CUST'!$D$2:$D$65,0),MATCH(BA$1,'Monthly CUST'!$N$1:$CG$1,0)),0)</f>
        <v>12.811250000000001</v>
      </c>
      <c r="BB16" s="56">
        <f>IFERROR(INDEX('Monthly VOL'!$N$2:$CG$65,MATCH($D16,'Monthly VOL'!$D$2:$D$65,0),MATCH(BB$1,'Monthly VOL'!$N$1:$CG$1,0))/INDEX('Monthly CUST'!$N$2:$CG$65,MATCH($D16,'Monthly CUST'!$D$2:$D$65,0),MATCH(BB$1,'Monthly CUST'!$N$1:$CG$1,0)),0)</f>
        <v>38.023811320754703</v>
      </c>
      <c r="BC16" s="56">
        <f>IFERROR(INDEX('Monthly VOL'!$N$2:$CG$65,MATCH($D16,'Monthly VOL'!$D$2:$D$65,0),MATCH(BC$1,'Monthly VOL'!$N$1:$CG$1,0))/INDEX('Monthly CUST'!$N$2:$CG$65,MATCH($D16,'Monthly CUST'!$D$2:$D$65,0),MATCH(BC$1,'Monthly CUST'!$N$1:$CG$1,0)),0)</f>
        <v>18.44059701492538</v>
      </c>
      <c r="BD16" s="56">
        <f>IFERROR(INDEX('Monthly VOL'!$N$2:$CG$65,MATCH($D16,'Monthly VOL'!$D$2:$D$65,0),MATCH(BD$1,'Monthly VOL'!$N$1:$CG$1,0))/INDEX('Monthly CUST'!$N$2:$CG$65,MATCH($D16,'Monthly CUST'!$D$2:$D$65,0),MATCH(BD$1,'Monthly CUST'!$N$1:$CG$1,0)),0)</f>
        <v>11.455880149812737</v>
      </c>
      <c r="BE16" s="56">
        <f>IFERROR(INDEX('Monthly VOL'!$N$2:$CG$65,MATCH($D16,'Monthly VOL'!$D$2:$D$65,0),MATCH(BE$1,'Monthly VOL'!$N$1:$CG$1,0))/INDEX('Monthly CUST'!$N$2:$CG$65,MATCH($D16,'Monthly CUST'!$D$2:$D$65,0),MATCH(BE$1,'Monthly CUST'!$N$1:$CG$1,0)),0)</f>
        <v>9.9301872659176027</v>
      </c>
      <c r="BF16" s="56">
        <f>IFERROR(INDEX('Monthly VOL'!$N$2:$CG$65,MATCH($D16,'Monthly VOL'!$D$2:$D$65,0),MATCH(BF$1,'Monthly VOL'!$N$1:$CG$1,0))/INDEX('Monthly CUST'!$N$2:$CG$65,MATCH($D16,'Monthly CUST'!$D$2:$D$65,0),MATCH(BF$1,'Monthly CUST'!$N$1:$CG$1,0)),0)</f>
        <v>8.7899298245614013</v>
      </c>
      <c r="BG16" s="56">
        <f>IFERROR(INDEX('Monthly VOL'!$N$2:$CG$65,MATCH($D16,'Monthly VOL'!$D$2:$D$65,0),MATCH(BG$1,'Monthly VOL'!$N$1:$CG$1,0))/INDEX('Monthly CUST'!$N$2:$CG$65,MATCH($D16,'Monthly CUST'!$D$2:$D$65,0),MATCH(BG$1,'Monthly CUST'!$N$1:$CG$1,0)),0)</f>
        <v>10.116356877323426</v>
      </c>
      <c r="BH16" s="56">
        <f>IFERROR(INDEX('Monthly VOL'!$N$2:$CG$65,MATCH($D16,'Monthly VOL'!$D$2:$D$65,0),MATCH(BH$1,'Monthly VOL'!$N$1:$CG$1,0))/INDEX('Monthly CUST'!$N$2:$CG$65,MATCH($D16,'Monthly CUST'!$D$2:$D$65,0),MATCH(BH$1,'Monthly CUST'!$N$1:$CG$1,0)),0)</f>
        <v>13.450469314079426</v>
      </c>
      <c r="BI16" s="56">
        <f>IFERROR(INDEX('Monthly VOL'!$N$2:$CG$65,MATCH($D16,'Monthly VOL'!$D$2:$D$65,0),MATCH(BI$1,'Monthly VOL'!$N$1:$CG$1,0))/INDEX('Monthly CUST'!$N$2:$CG$65,MATCH($D16,'Monthly CUST'!$D$2:$D$65,0),MATCH(BI$1,'Monthly CUST'!$N$1:$CG$1,0)),0)</f>
        <v>13.562633451957286</v>
      </c>
      <c r="BJ16" s="56">
        <f>IFERROR(INDEX('Monthly VOL'!$N$2:$CG$65,MATCH($D16,'Monthly VOL'!$D$2:$D$65,0),MATCH(BJ$1,'Monthly VOL'!$N$1:$CG$1,0))/INDEX('Monthly CUST'!$N$2:$CG$65,MATCH($D16,'Monthly CUST'!$D$2:$D$65,0),MATCH(BJ$1,'Monthly CUST'!$N$1:$CG$1,0)),0)</f>
        <v>25.656290135233178</v>
      </c>
      <c r="BK16" s="56">
        <f>IFERROR(INDEX('Monthly VOL'!$N$2:$CG$65,MATCH($D16,'Monthly VOL'!$D$2:$D$65,0),MATCH(BK$1,'Monthly VOL'!$N$1:$CG$1,0))/INDEX('Monthly CUST'!$N$2:$CG$65,MATCH($D16,'Monthly CUST'!$D$2:$D$65,0),MATCH(BK$1,'Monthly CUST'!$N$1:$CG$1,0)),0)</f>
        <v>20.633183051794539</v>
      </c>
      <c r="BL16" s="56">
        <f>IFERROR(INDEX('Monthly VOL'!$N$2:$CG$65,MATCH($D16,'Monthly VOL'!$D$2:$D$65,0),MATCH(BL$1,'Monthly VOL'!$N$1:$CG$1,0))/INDEX('Monthly CUST'!$N$2:$CG$65,MATCH($D16,'Monthly CUST'!$D$2:$D$65,0),MATCH(BL$1,'Monthly CUST'!$N$1:$CG$1,0)),0)</f>
        <v>19.60494388491378</v>
      </c>
      <c r="BM16" s="56">
        <f>IFERROR(INDEX('Monthly VOL'!$N$2:$CG$65,MATCH($D16,'Monthly VOL'!$D$2:$D$65,0),MATCH(BM$1,'Monthly VOL'!$N$1:$CG$1,0))/INDEX('Monthly CUST'!$N$2:$CG$65,MATCH($D16,'Monthly CUST'!$D$2:$D$65,0),MATCH(BM$1,'Monthly CUST'!$N$1:$CG$1,0)),0)</f>
        <v>15.795166921844304</v>
      </c>
      <c r="BN16" s="56">
        <f>IFERROR(INDEX('Monthly VOL'!$N$2:$CG$65,MATCH($D16,'Monthly VOL'!$D$2:$D$65,0),MATCH(BN$1,'Monthly VOL'!$N$1:$CG$1,0))/INDEX('Monthly CUST'!$N$2:$CG$65,MATCH($D16,'Monthly CUST'!$D$2:$D$65,0),MATCH(BN$1,'Monthly CUST'!$N$1:$CG$1,0)),0)</f>
        <v>24.525489653662273</v>
      </c>
      <c r="BO16" s="56">
        <f>IFERROR(INDEX('Monthly VOL'!$N$2:$CG$65,MATCH($D16,'Monthly VOL'!$D$2:$D$65,0),MATCH(BO$1,'Monthly VOL'!$N$1:$CG$1,0))/INDEX('Monthly CUST'!$N$2:$CG$65,MATCH($D16,'Monthly CUST'!$D$2:$D$65,0),MATCH(BO$1,'Monthly CUST'!$N$1:$CG$1,0)),0)</f>
        <v>15.511540594070869</v>
      </c>
      <c r="BP16" s="56">
        <f>IFERROR(INDEX('Monthly VOL'!$N$2:$CG$65,MATCH($D16,'Monthly VOL'!$D$2:$D$65,0),MATCH(BP$1,'Monthly VOL'!$N$1:$CG$1,0))/INDEX('Monthly CUST'!$N$2:$CG$65,MATCH($D16,'Monthly CUST'!$D$2:$D$65,0),MATCH(BP$1,'Monthly CUST'!$N$1:$CG$1,0)),0)</f>
        <v>12.056034905176114</v>
      </c>
      <c r="BQ16" s="56">
        <f>IFERROR(INDEX('Monthly VOL'!$N$2:$CG$65,MATCH($D16,'Monthly VOL'!$D$2:$D$65,0),MATCH(BQ$1,'Monthly VOL'!$N$1:$CG$1,0))/INDEX('Monthly CUST'!$N$2:$CG$65,MATCH($D16,'Monthly CUST'!$D$2:$D$65,0),MATCH(BQ$1,'Monthly CUST'!$N$1:$CG$1,0)),0)</f>
        <v>11.240307467543547</v>
      </c>
      <c r="BR16" s="56">
        <f>IFERROR(INDEX('Monthly VOL'!$N$2:$CG$65,MATCH($D16,'Monthly VOL'!$D$2:$D$65,0),MATCH(BR$1,'Monthly VOL'!$N$1:$CG$1,0))/INDEX('Monthly CUST'!$N$2:$CG$65,MATCH($D16,'Monthly CUST'!$D$2:$D$65,0),MATCH(BR$1,'Monthly CUST'!$N$1:$CG$1,0)),0)</f>
        <v>11.027688870819896</v>
      </c>
      <c r="BS16" s="56">
        <f>IFERROR(INDEX('Monthly VOL'!$N$2:$CG$65,MATCH($D16,'Monthly VOL'!$D$2:$D$65,0),MATCH(BS$1,'Monthly VOL'!$N$1:$CG$1,0))/INDEX('Monthly CUST'!$N$2:$CG$65,MATCH($D16,'Monthly CUST'!$D$2:$D$65,0),MATCH(BS$1,'Monthly CUST'!$N$1:$CG$1,0)),0)</f>
        <v>12.609441131210517</v>
      </c>
      <c r="BT16" s="56">
        <f>IFERROR(INDEX('Monthly VOL'!$N$2:$CG$65,MATCH($D16,'Monthly VOL'!$D$2:$D$65,0),MATCH(BT$1,'Monthly VOL'!$N$1:$CG$1,0))/INDEX('Monthly CUST'!$N$2:$CG$65,MATCH($D16,'Monthly CUST'!$D$2:$D$65,0),MATCH(BT$1,'Monthly CUST'!$N$1:$CG$1,0)),0)</f>
        <v>15.816290015412319</v>
      </c>
      <c r="BU16" s="56">
        <f>IFERROR(INDEX('Monthly VOL'!$N$2:$CG$65,MATCH($D16,'Monthly VOL'!$D$2:$D$65,0),MATCH(BU$1,'Monthly VOL'!$N$1:$CG$1,0))/INDEX('Monthly CUST'!$N$2:$CG$65,MATCH($D16,'Monthly CUST'!$D$2:$D$65,0),MATCH(BU$1,'Monthly CUST'!$N$1:$CG$1,0)),0)</f>
        <v>22.612025181614602</v>
      </c>
      <c r="BV16" s="56">
        <f>IFERROR(INDEX('Monthly VOL'!$N$2:$CG$65,MATCH($D16,'Monthly VOL'!$D$2:$D$65,0),MATCH(BV$1,'Monthly VOL'!$N$1:$CG$1,0))/INDEX('Monthly CUST'!$N$2:$CG$65,MATCH($D16,'Monthly CUST'!$D$2:$D$65,0),MATCH(BV$1,'Monthly CUST'!$N$1:$CG$1,0)),0)</f>
        <v>25.656290135233178</v>
      </c>
      <c r="BW16" s="56">
        <f>IFERROR(INDEX('Monthly VOL'!$N$2:$CG$65,MATCH($D16,'Monthly VOL'!$D$2:$D$65,0),MATCH(BW$1,'Monthly VOL'!$N$1:$CG$1,0))/INDEX('Monthly CUST'!$N$2:$CG$65,MATCH($D16,'Monthly CUST'!$D$2:$D$65,0),MATCH(BW$1,'Monthly CUST'!$N$1:$CG$1,0)),0)</f>
        <v>20.633183051794539</v>
      </c>
      <c r="BX16" s="56">
        <f>IFERROR(INDEX('Monthly VOL'!$N$2:$CG$65,MATCH($D16,'Monthly VOL'!$D$2:$D$65,0),MATCH(BX$1,'Monthly VOL'!$N$1:$CG$1,0))/INDEX('Monthly CUST'!$N$2:$CG$65,MATCH($D16,'Monthly CUST'!$D$2:$D$65,0),MATCH(BX$1,'Monthly CUST'!$N$1:$CG$1,0)),0)</f>
        <v>19.60494388491378</v>
      </c>
      <c r="BY16" s="56">
        <f>IFERROR(INDEX('Monthly VOL'!$N$2:$CG$65,MATCH($D16,'Monthly VOL'!$D$2:$D$65,0),MATCH(BY$1,'Monthly VOL'!$N$1:$CG$1,0))/INDEX('Monthly CUST'!$N$2:$CG$65,MATCH($D16,'Monthly CUST'!$D$2:$D$65,0),MATCH(BY$1,'Monthly CUST'!$N$1:$CG$1,0)),0)</f>
        <v>15.795166921844302</v>
      </c>
      <c r="BZ16" s="56">
        <f>IFERROR(INDEX('Monthly VOL'!$N$2:$CG$65,MATCH($D16,'Monthly VOL'!$D$2:$D$65,0),MATCH(BZ$1,'Monthly VOL'!$N$1:$CG$1,0))/INDEX('Monthly CUST'!$N$2:$CG$65,MATCH($D16,'Monthly CUST'!$D$2:$D$65,0),MATCH(BZ$1,'Monthly CUST'!$N$1:$CG$1,0)),0)</f>
        <v>24.525489653662273</v>
      </c>
      <c r="CA16" s="56">
        <f>IFERROR(INDEX('Monthly VOL'!$N$2:$CG$65,MATCH($D16,'Monthly VOL'!$D$2:$D$65,0),MATCH(CA$1,'Monthly VOL'!$N$1:$CG$1,0))/INDEX('Monthly CUST'!$N$2:$CG$65,MATCH($D16,'Monthly CUST'!$D$2:$D$65,0),MATCH(CA$1,'Monthly CUST'!$N$1:$CG$1,0)),0)</f>
        <v>15.511540594070873</v>
      </c>
      <c r="CB16" s="56">
        <f>IFERROR(INDEX('Monthly VOL'!$N$2:$CG$65,MATCH($D16,'Monthly VOL'!$D$2:$D$65,0),MATCH(CB$1,'Monthly VOL'!$N$1:$CG$1,0))/INDEX('Monthly CUST'!$N$2:$CG$65,MATCH($D16,'Monthly CUST'!$D$2:$D$65,0),MATCH(CB$1,'Monthly CUST'!$N$1:$CG$1,0)),0)</f>
        <v>12.056034905176114</v>
      </c>
      <c r="CC16" s="56">
        <f>IFERROR(INDEX('Monthly VOL'!$N$2:$CG$65,MATCH($D16,'Monthly VOL'!$D$2:$D$65,0),MATCH(CC$1,'Monthly VOL'!$N$1:$CG$1,0))/INDEX('Monthly CUST'!$N$2:$CG$65,MATCH($D16,'Monthly CUST'!$D$2:$D$65,0),MATCH(CC$1,'Monthly CUST'!$N$1:$CG$1,0)),0)</f>
        <v>11.240307467543547</v>
      </c>
      <c r="CD16" s="56">
        <f>IFERROR(INDEX('Monthly VOL'!$N$2:$CG$65,MATCH($D16,'Monthly VOL'!$D$2:$D$65,0),MATCH(CD$1,'Monthly VOL'!$N$1:$CG$1,0))/INDEX('Monthly CUST'!$N$2:$CG$65,MATCH($D16,'Monthly CUST'!$D$2:$D$65,0),MATCH(CD$1,'Monthly CUST'!$N$1:$CG$1,0)),0)</f>
        <v>11.027688870819896</v>
      </c>
      <c r="CE16" s="56">
        <f>IFERROR(INDEX('Monthly VOL'!$N$2:$CG$65,MATCH($D16,'Monthly VOL'!$D$2:$D$65,0),MATCH(CE$1,'Monthly VOL'!$N$1:$CG$1,0))/INDEX('Monthly CUST'!$N$2:$CG$65,MATCH($D16,'Monthly CUST'!$D$2:$D$65,0),MATCH(CE$1,'Monthly CUST'!$N$1:$CG$1,0)),0)</f>
        <v>12.609441131210517</v>
      </c>
      <c r="CF16" s="56">
        <f>IFERROR(INDEX('Monthly VOL'!$N$2:$CG$65,MATCH($D16,'Monthly VOL'!$D$2:$D$65,0),MATCH(CF$1,'Monthly VOL'!$N$1:$CG$1,0))/INDEX('Monthly CUST'!$N$2:$CG$65,MATCH($D16,'Monthly CUST'!$D$2:$D$65,0),MATCH(CF$1,'Monthly CUST'!$N$1:$CG$1,0)),0)</f>
        <v>15.816290015412319</v>
      </c>
      <c r="CG16" s="56">
        <f>IFERROR(INDEX('Monthly VOL'!$N$2:$CG$65,MATCH($D16,'Monthly VOL'!$D$2:$D$65,0),MATCH(CG$1,'Monthly VOL'!$N$1:$CG$1,0))/INDEX('Monthly CUST'!$N$2:$CG$65,MATCH($D16,'Monthly CUST'!$D$2:$D$65,0),MATCH(CG$1,'Monthly CUST'!$N$1:$CG$1,0)),0)</f>
        <v>22.612025181614602</v>
      </c>
      <c r="CH16" s="264"/>
      <c r="CI16" s="264"/>
      <c r="CJ16" s="264"/>
      <c r="CM16" s="569">
        <f t="shared" si="0"/>
        <v>25.656290135233178</v>
      </c>
      <c r="CN16" s="569">
        <f t="shared" si="1"/>
        <v>20.633183051794539</v>
      </c>
      <c r="CO16" s="569">
        <f t="shared" si="2"/>
        <v>19.60494388491378</v>
      </c>
      <c r="CP16" s="569">
        <f t="shared" si="3"/>
        <v>15.795166921844304</v>
      </c>
      <c r="CQ16" s="569">
        <f t="shared" si="4"/>
        <v>24.525489653662273</v>
      </c>
      <c r="CR16" s="569">
        <f t="shared" si="5"/>
        <v>15.511540594070871</v>
      </c>
      <c r="CS16" s="569">
        <f t="shared" si="6"/>
        <v>12.056034905176114</v>
      </c>
      <c r="CT16" s="569">
        <f t="shared" si="7"/>
        <v>11.240307467543547</v>
      </c>
      <c r="CU16" s="569">
        <f t="shared" si="8"/>
        <v>11.027688870819896</v>
      </c>
      <c r="CV16" s="569">
        <f t="shared" si="9"/>
        <v>12.609441131210517</v>
      </c>
      <c r="CW16" s="569">
        <f t="shared" si="10"/>
        <v>15.816290015412319</v>
      </c>
      <c r="CX16" s="569">
        <f t="shared" si="11"/>
        <v>22.612025181614602</v>
      </c>
      <c r="CY16" s="569">
        <f t="shared" si="12"/>
        <v>25.656290135233178</v>
      </c>
      <c r="CZ16" s="569">
        <f t="shared" si="13"/>
        <v>20.633183051794539</v>
      </c>
      <c r="DA16" s="569">
        <f t="shared" si="14"/>
        <v>19.60494388491378</v>
      </c>
      <c r="DB16" s="569">
        <f t="shared" si="15"/>
        <v>15.795166921844304</v>
      </c>
      <c r="DC16" s="569">
        <f t="shared" si="16"/>
        <v>24.525489653662273</v>
      </c>
      <c r="DD16" s="569">
        <f t="shared" si="17"/>
        <v>15.511540594070871</v>
      </c>
      <c r="DE16" s="569">
        <f t="shared" si="18"/>
        <v>12.056034905176114</v>
      </c>
      <c r="DF16" s="569">
        <f t="shared" si="19"/>
        <v>11.240307467543547</v>
      </c>
      <c r="DG16" s="569">
        <f t="shared" si="20"/>
        <v>11.027688870819896</v>
      </c>
      <c r="DH16" s="569">
        <f t="shared" si="21"/>
        <v>12.609441131210517</v>
      </c>
      <c r="DI16" s="569">
        <f t="shared" si="22"/>
        <v>15.816290015412319</v>
      </c>
      <c r="DJ16" s="569">
        <f t="shared" si="23"/>
        <v>22.612025181614602</v>
      </c>
    </row>
    <row r="17" spans="1:114" s="261" customFormat="1">
      <c r="A17" s="55" t="s">
        <v>15</v>
      </c>
      <c r="B17" s="55" t="s">
        <v>994</v>
      </c>
      <c r="C17" s="55" t="s">
        <v>1245</v>
      </c>
      <c r="D17" s="55" t="s">
        <v>36</v>
      </c>
      <c r="E17" s="55" t="str">
        <f>VLOOKUP(D17,'Input 14_Ref Table'!C:D,2,FALSE)</f>
        <v>GCS11</v>
      </c>
      <c r="F17" s="172" t="s">
        <v>1286</v>
      </c>
      <c r="G17" s="55" t="str">
        <f>VLOOKUP(D17,'Input 14_Ref Table'!C:I,7,FALSE)</f>
        <v>FPU - FPU - GS - 1</v>
      </c>
      <c r="H17" s="55" t="str">
        <f>VLOOKUP(D17,'Input 14_Ref Table'!C:K,8,FALSE)</f>
        <v>GS1</v>
      </c>
      <c r="I17" s="55" t="e">
        <f>INDEX(#REF!,MATCH(D17,#REF!,0))</f>
        <v>#REF!</v>
      </c>
      <c r="J17" s="261" t="str">
        <f>INDEX('Master '!$AD$2:AD$65,MATCH(D17,'Master '!$D$2:$D$65,0))</f>
        <v>UPC Growth Rate</v>
      </c>
      <c r="K17" s="567">
        <f>INDEX('Master '!$N$2:N$65,MATCH(D17,'Master '!$D$2:$D$65,0))</f>
        <v>-3.3336450138164629E-2</v>
      </c>
      <c r="L17" s="290">
        <f>INDEX('Master '!$S$2:S$65,MATCH(D17,'Master '!$D$2:$D$65,0))</f>
        <v>3.989071854052504E-2</v>
      </c>
      <c r="M17" s="1">
        <f>INDEX('Master '!$W$2:W$65,MATCH(D17,'Master '!$D$2:$D$65,0))</f>
        <v>3482.75</v>
      </c>
      <c r="N17" s="56">
        <f>IFERROR(INDEX('Monthly VOL'!$N$2:$CG$65,MATCH($D17,'Monthly VOL'!$D$2:$D$65,0),MATCH(N$1,'Monthly VOL'!$N$1:$CG$1,0))/INDEX('Monthly CUST'!$N$2:$CG$65,MATCH($D17,'Monthly CUST'!$D$2:$D$65,0),MATCH(N$1,'Monthly CUST'!$N$1:$CG$1,0)),0)</f>
        <v>139.50054112554116</v>
      </c>
      <c r="O17" s="56">
        <f>IFERROR(INDEX('Monthly VOL'!$N$2:$CG$65,MATCH($D17,'Monthly VOL'!$D$2:$D$65,0),MATCH(O$1,'Monthly VOL'!$N$1:$CG$1,0))/INDEX('Monthly CUST'!$N$2:$CG$65,MATCH($D17,'Monthly CUST'!$D$2:$D$65,0),MATCH(O$1,'Monthly CUST'!$N$1:$CG$1,0)),0)</f>
        <v>121.68160831509847</v>
      </c>
      <c r="P17" s="56">
        <f>IFERROR(INDEX('Monthly VOL'!$N$2:$CG$65,MATCH($D17,'Monthly VOL'!$D$2:$D$65,0),MATCH(P$1,'Monthly VOL'!$N$1:$CG$1,0))/INDEX('Monthly CUST'!$N$2:$CG$65,MATCH($D17,'Monthly CUST'!$D$2:$D$65,0),MATCH(P$1,'Monthly CUST'!$N$1:$CG$1,0)),0)</f>
        <v>102.38930845225025</v>
      </c>
      <c r="Q17" s="56">
        <f>IFERROR(INDEX('Monthly VOL'!$N$2:$CG$65,MATCH($D17,'Monthly VOL'!$D$2:$D$65,0),MATCH(Q$1,'Monthly VOL'!$N$1:$CG$1,0))/INDEX('Monthly CUST'!$N$2:$CG$65,MATCH($D17,'Monthly CUST'!$D$2:$D$65,0),MATCH(Q$1,'Monthly CUST'!$N$1:$CG$1,0)),0)</f>
        <v>101.85356209150338</v>
      </c>
      <c r="R17" s="56">
        <f>IFERROR(INDEX('Monthly VOL'!$N$2:$CG$65,MATCH($D17,'Monthly VOL'!$D$2:$D$65,0),MATCH(R$1,'Monthly VOL'!$N$1:$CG$1,0))/INDEX('Monthly CUST'!$N$2:$CG$65,MATCH($D17,'Monthly CUST'!$D$2:$D$65,0),MATCH(R$1,'Monthly CUST'!$N$1:$CG$1,0)),0)</f>
        <v>85.592696132596657</v>
      </c>
      <c r="S17" s="56">
        <f>IFERROR(INDEX('Monthly VOL'!$N$2:$CG$65,MATCH($D17,'Monthly VOL'!$D$2:$D$65,0),MATCH(S$1,'Monthly VOL'!$N$1:$CG$1,0))/INDEX('Monthly CUST'!$N$2:$CG$65,MATCH($D17,'Monthly CUST'!$D$2:$D$65,0),MATCH(S$1,'Monthly CUST'!$N$1:$CG$1,0)),0)</f>
        <v>80.690811111111188</v>
      </c>
      <c r="T17" s="56">
        <f>IFERROR(INDEX('Monthly VOL'!$N$2:$CG$65,MATCH($D17,'Monthly VOL'!$D$2:$D$65,0),MATCH(T$1,'Monthly VOL'!$N$1:$CG$1,0))/INDEX('Monthly CUST'!$N$2:$CG$65,MATCH($D17,'Monthly CUST'!$D$2:$D$65,0),MATCH(T$1,'Monthly CUST'!$N$1:$CG$1,0)),0)</f>
        <v>66.825027685492799</v>
      </c>
      <c r="U17" s="56">
        <f>IFERROR(INDEX('Monthly VOL'!$N$2:$CG$65,MATCH($D17,'Monthly VOL'!$D$2:$D$65,0),MATCH(U$1,'Monthly VOL'!$N$1:$CG$1,0))/INDEX('Monthly CUST'!$N$2:$CG$65,MATCH($D17,'Monthly CUST'!$D$2:$D$65,0),MATCH(U$1,'Monthly CUST'!$N$1:$CG$1,0)),0)</f>
        <v>70.040100671140948</v>
      </c>
      <c r="V17" s="56">
        <f>IFERROR(INDEX('Monthly VOL'!$N$2:$CG$65,MATCH($D17,'Monthly VOL'!$D$2:$D$65,0),MATCH(V$1,'Monthly VOL'!$N$1:$CG$1,0))/INDEX('Monthly CUST'!$N$2:$CG$65,MATCH($D17,'Monthly CUST'!$D$2:$D$65,0),MATCH(V$1,'Monthly CUST'!$N$1:$CG$1,0)),0)</f>
        <v>66.730011185682386</v>
      </c>
      <c r="W17" s="56">
        <f>IFERROR(INDEX('Monthly VOL'!$N$2:$CG$65,MATCH($D17,'Monthly VOL'!$D$2:$D$65,0),MATCH(W$1,'Monthly VOL'!$N$1:$CG$1,0))/INDEX('Monthly CUST'!$N$2:$CG$65,MATCH($D17,'Monthly CUST'!$D$2:$D$65,0),MATCH(W$1,'Monthly CUST'!$N$1:$CG$1,0)),0)</f>
        <v>65.856153846153944</v>
      </c>
      <c r="X17" s="56">
        <f>IFERROR(INDEX('Monthly VOL'!$N$2:$CG$65,MATCH($D17,'Monthly VOL'!$D$2:$D$65,0),MATCH(X$1,'Monthly VOL'!$N$1:$CG$1,0))/INDEX('Monthly CUST'!$N$2:$CG$65,MATCH($D17,'Monthly CUST'!$D$2:$D$65,0),MATCH(X$1,'Monthly CUST'!$N$1:$CG$1,0)),0)</f>
        <v>88.030258426966299</v>
      </c>
      <c r="Y17" s="56">
        <f>IFERROR(INDEX('Monthly VOL'!$N$2:$CG$65,MATCH($D17,'Monthly VOL'!$D$2:$D$65,0),MATCH(Y$1,'Monthly VOL'!$N$1:$CG$1,0))/INDEX('Monthly CUST'!$N$2:$CG$65,MATCH($D17,'Monthly CUST'!$D$2:$D$65,0),MATCH(Y$1,'Monthly CUST'!$N$1:$CG$1,0)),0)</f>
        <v>116.93595959595973</v>
      </c>
      <c r="Z17" s="56">
        <f>IFERROR(INDEX('Monthly VOL'!$N$2:$CG$65,MATCH($D17,'Monthly VOL'!$D$2:$D$65,0),MATCH(Z$1,'Monthly VOL'!$N$1:$CG$1,0))/INDEX('Monthly CUST'!$N$2:$CG$65,MATCH($D17,'Monthly CUST'!$D$2:$D$65,0),MATCH(Z$1,'Monthly CUST'!$N$1:$CG$1,0)),0)</f>
        <v>117.97827896512935</v>
      </c>
      <c r="AA17" s="56">
        <f>IFERROR(INDEX('Monthly VOL'!$N$2:$CG$65,MATCH($D17,'Monthly VOL'!$D$2:$D$65,0),MATCH(AA$1,'Monthly VOL'!$N$1:$CG$1,0))/INDEX('Monthly CUST'!$N$2:$CG$65,MATCH($D17,'Monthly CUST'!$D$2:$D$65,0),MATCH(AA$1,'Monthly CUST'!$N$1:$CG$1,0)),0)</f>
        <v>113.37295045045036</v>
      </c>
      <c r="AB17" s="56">
        <f>IFERROR(INDEX('Monthly VOL'!$N$2:$CG$65,MATCH($D17,'Monthly VOL'!$D$2:$D$65,0),MATCH(AB$1,'Monthly VOL'!$N$1:$CG$1,0))/INDEX('Monthly CUST'!$N$2:$CG$65,MATCH($D17,'Monthly CUST'!$D$2:$D$65,0),MATCH(AB$1,'Monthly CUST'!$N$1:$CG$1,0)),0)</f>
        <v>94.436621621621583</v>
      </c>
      <c r="AC17" s="56">
        <f>IFERROR(INDEX('Monthly VOL'!$N$2:$CG$65,MATCH($D17,'Monthly VOL'!$D$2:$D$65,0),MATCH(AC$1,'Monthly VOL'!$N$1:$CG$1,0))/INDEX('Monthly CUST'!$N$2:$CG$65,MATCH($D17,'Monthly CUST'!$D$2:$D$65,0),MATCH(AC$1,'Monthly CUST'!$N$1:$CG$1,0)),0)</f>
        <v>100.77523489932879</v>
      </c>
      <c r="AD17" s="56">
        <f>IFERROR(INDEX('Monthly VOL'!$N$2:$CG$65,MATCH($D17,'Monthly VOL'!$D$2:$D$65,0),MATCH(AD$1,'Monthly VOL'!$N$1:$CG$1,0))/INDEX('Monthly CUST'!$N$2:$CG$65,MATCH($D17,'Monthly CUST'!$D$2:$D$65,0),MATCH(AD$1,'Monthly CUST'!$N$1:$CG$1,0)),0)</f>
        <v>85.559605855855978</v>
      </c>
      <c r="AE17" s="56">
        <f>IFERROR(INDEX('Monthly VOL'!$N$2:$CG$65,MATCH($D17,'Monthly VOL'!$D$2:$D$65,0),MATCH(AE$1,'Monthly VOL'!$N$1:$CG$1,0))/INDEX('Monthly CUST'!$N$2:$CG$65,MATCH($D17,'Monthly CUST'!$D$2:$D$65,0),MATCH(AE$1,'Monthly CUST'!$N$1:$CG$1,0)),0)</f>
        <v>78.713585118376514</v>
      </c>
      <c r="AF17" s="56">
        <f>IFERROR(INDEX('Monthly VOL'!$N$2:$CG$65,MATCH($D17,'Monthly VOL'!$D$2:$D$65,0),MATCH(AF$1,'Monthly VOL'!$N$1:$CG$1,0))/INDEX('Monthly CUST'!$N$2:$CG$65,MATCH($D17,'Monthly CUST'!$D$2:$D$65,0),MATCH(AF$1,'Monthly CUST'!$N$1:$CG$1,0)),0)</f>
        <v>61.953434684684659</v>
      </c>
      <c r="AG17" s="56">
        <f>IFERROR(INDEX('Monthly VOL'!$N$2:$CG$65,MATCH($D17,'Monthly VOL'!$D$2:$D$65,0),MATCH(AG$1,'Monthly VOL'!$N$1:$CG$1,0))/INDEX('Monthly CUST'!$N$2:$CG$65,MATCH($D17,'Monthly CUST'!$D$2:$D$65,0),MATCH(AG$1,'Monthly CUST'!$N$1:$CG$1,0)),0)</f>
        <v>71.467943502824838</v>
      </c>
      <c r="AH17" s="56">
        <f>IFERROR(INDEX('Monthly VOL'!$N$2:$CG$65,MATCH($D17,'Monthly VOL'!$D$2:$D$65,0),MATCH(AH$1,'Monthly VOL'!$N$1:$CG$1,0))/INDEX('Monthly CUST'!$N$2:$CG$65,MATCH($D17,'Monthly CUST'!$D$2:$D$65,0),MATCH(AH$1,'Monthly CUST'!$N$1:$CG$1,0)),0)</f>
        <v>77.771483146067439</v>
      </c>
      <c r="AI17" s="56">
        <f>IFERROR(INDEX('Monthly VOL'!$N$2:$CG$65,MATCH($D17,'Monthly VOL'!$D$2:$D$65,0),MATCH(AI$1,'Monthly VOL'!$N$1:$CG$1,0))/INDEX('Monthly CUST'!$N$2:$CG$65,MATCH($D17,'Monthly CUST'!$D$2:$D$65,0),MATCH(AI$1,'Monthly CUST'!$N$1:$CG$1,0)),0)</f>
        <v>75.265228891149519</v>
      </c>
      <c r="AJ17" s="56">
        <f>IFERROR(INDEX('Monthly VOL'!$N$2:$CG$65,MATCH($D17,'Monthly VOL'!$D$2:$D$65,0),MATCH(AJ$1,'Monthly VOL'!$N$1:$CG$1,0))/INDEX('Monthly CUST'!$N$2:$CG$65,MATCH($D17,'Monthly CUST'!$D$2:$D$65,0),MATCH(AJ$1,'Monthly CUST'!$N$1:$CG$1,0)),0)</f>
        <v>102.40652076318739</v>
      </c>
      <c r="AK17" s="56">
        <f>IFERROR(INDEX('Monthly VOL'!$N$2:$CG$65,MATCH($D17,'Monthly VOL'!$D$2:$D$65,0),MATCH(AK$1,'Monthly VOL'!$N$1:$CG$1,0))/INDEX('Monthly CUST'!$N$2:$CG$65,MATCH($D17,'Monthly CUST'!$D$2:$D$65,0),MATCH(AK$1,'Monthly CUST'!$N$1:$CG$1,0)),0)</f>
        <v>115.48807606263982</v>
      </c>
      <c r="AL17" s="56">
        <f>IFERROR(INDEX('Monthly VOL'!$N$2:$CG$65,MATCH($D17,'Monthly VOL'!$D$2:$D$65,0),MATCH(AL$1,'Monthly VOL'!$N$1:$CG$1,0))/INDEX('Monthly CUST'!$N$2:$CG$65,MATCH($D17,'Monthly CUST'!$D$2:$D$65,0),MATCH(AL$1,'Monthly CUST'!$N$1:$CG$1,0)),0)</f>
        <v>126.08586786114211</v>
      </c>
      <c r="AM17" s="56">
        <f>IFERROR(INDEX('Monthly VOL'!$N$2:$CG$65,MATCH($D17,'Monthly VOL'!$D$2:$D$65,0),MATCH(AM$1,'Monthly VOL'!$N$1:$CG$1,0))/INDEX('Monthly CUST'!$N$2:$CG$65,MATCH($D17,'Monthly CUST'!$D$2:$D$65,0),MATCH(AM$1,'Monthly CUST'!$N$1:$CG$1,0)),0)</f>
        <v>118.7715801354403</v>
      </c>
      <c r="AN17" s="56">
        <f>IFERROR(INDEX('Monthly VOL'!$N$2:$CG$65,MATCH($D17,'Monthly VOL'!$D$2:$D$65,0),MATCH(AN$1,'Monthly VOL'!$N$1:$CG$1,0))/INDEX('Monthly CUST'!$N$2:$CG$65,MATCH($D17,'Monthly CUST'!$D$2:$D$65,0),MATCH(AN$1,'Monthly CUST'!$N$1:$CG$1,0)),0)</f>
        <v>108.04521984216456</v>
      </c>
      <c r="AO17" s="56">
        <f>IFERROR(INDEX('Monthly VOL'!$N$2:$CG$65,MATCH($D17,'Monthly VOL'!$D$2:$D$65,0),MATCH(AO$1,'Monthly VOL'!$N$1:$CG$1,0))/INDEX('Monthly CUST'!$N$2:$CG$65,MATCH($D17,'Monthly CUST'!$D$2:$D$65,0),MATCH(AO$1,'Monthly CUST'!$N$1:$CG$1,0)),0)</f>
        <v>62.255446428571425</v>
      </c>
      <c r="AP17" s="56">
        <f>IFERROR(INDEX('Monthly VOL'!$N$2:$CG$65,MATCH($D17,'Monthly VOL'!$D$2:$D$65,0),MATCH(AP$1,'Monthly VOL'!$N$1:$CG$1,0))/INDEX('Monthly CUST'!$N$2:$CG$65,MATCH($D17,'Monthly CUST'!$D$2:$D$65,0),MATCH(AP$1,'Monthly CUST'!$N$1:$CG$1,0)),0)</f>
        <v>60.27391111111109</v>
      </c>
      <c r="AQ17" s="56">
        <f>IFERROR(INDEX('Monthly VOL'!$N$2:$CG$65,MATCH($D17,'Monthly VOL'!$D$2:$D$65,0),MATCH(AQ$1,'Monthly VOL'!$N$1:$CG$1,0))/INDEX('Monthly CUST'!$N$2:$CG$65,MATCH($D17,'Monthly CUST'!$D$2:$D$65,0),MATCH(AQ$1,'Monthly CUST'!$N$1:$CG$1,0)),0)</f>
        <v>62.72290109890114</v>
      </c>
      <c r="AR17" s="56">
        <f>IFERROR(INDEX('Monthly VOL'!$N$2:$CG$65,MATCH($D17,'Monthly VOL'!$D$2:$D$65,0),MATCH(AR$1,'Monthly VOL'!$N$1:$CG$1,0))/INDEX('Monthly CUST'!$N$2:$CG$65,MATCH($D17,'Monthly CUST'!$D$2:$D$65,0),MATCH(AR$1,'Monthly CUST'!$N$1:$CG$1,0)),0)</f>
        <v>61.145240761478199</v>
      </c>
      <c r="AS17" s="56">
        <f>IFERROR(INDEX('Monthly VOL'!$N$2:$CG$65,MATCH($D17,'Monthly VOL'!$D$2:$D$65,0),MATCH(AS$1,'Monthly VOL'!$N$1:$CG$1,0))/INDEX('Monthly CUST'!$N$2:$CG$65,MATCH($D17,'Monthly CUST'!$D$2:$D$65,0),MATCH(AS$1,'Monthly CUST'!$N$1:$CG$1,0)),0)</f>
        <v>64.209705549263774</v>
      </c>
      <c r="AT17" s="56">
        <f>IFERROR(INDEX('Monthly VOL'!$N$2:$CG$65,MATCH($D17,'Monthly VOL'!$D$2:$D$65,0),MATCH(AT$1,'Monthly VOL'!$N$1:$CG$1,0))/INDEX('Monthly CUST'!$N$2:$CG$65,MATCH($D17,'Monthly CUST'!$D$2:$D$65,0),MATCH(AT$1,'Monthly CUST'!$N$1:$CG$1,0)),0)</f>
        <v>63.278957399103113</v>
      </c>
      <c r="AU17" s="56">
        <f>IFERROR(INDEX('Monthly VOL'!$N$2:$CG$65,MATCH($D17,'Monthly VOL'!$D$2:$D$65,0),MATCH(AU$1,'Monthly VOL'!$N$1:$CG$1,0))/INDEX('Monthly CUST'!$N$2:$CG$65,MATCH($D17,'Monthly CUST'!$D$2:$D$65,0),MATCH(AU$1,'Monthly CUST'!$N$1:$CG$1,0)),0)</f>
        <v>75.306879194630994</v>
      </c>
      <c r="AV17" s="56">
        <f>IFERROR(INDEX('Monthly VOL'!$N$2:$CG$65,MATCH($D17,'Monthly VOL'!$D$2:$D$65,0),MATCH(AV$1,'Monthly VOL'!$N$1:$CG$1,0))/INDEX('Monthly CUST'!$N$2:$CG$65,MATCH($D17,'Monthly CUST'!$D$2:$D$65,0),MATCH(AV$1,'Monthly CUST'!$N$1:$CG$1,0)),0)</f>
        <v>87.124546472564347</v>
      </c>
      <c r="AW17" s="56">
        <f>IFERROR(INDEX('Monthly VOL'!$N$2:$CG$65,MATCH($D17,'Monthly VOL'!$D$2:$D$65,0),MATCH(AW$1,'Monthly VOL'!$N$1:$CG$1,0))/INDEX('Monthly CUST'!$N$2:$CG$65,MATCH($D17,'Monthly CUST'!$D$2:$D$65,0),MATCH(AW$1,'Monthly CUST'!$N$1:$CG$1,0)),0)</f>
        <v>99.412562076749495</v>
      </c>
      <c r="AX17" s="56">
        <f>IFERROR(INDEX('Monthly VOL'!$N$2:$CG$65,MATCH($D17,'Monthly VOL'!$D$2:$D$65,0),MATCH(AX$1,'Monthly VOL'!$N$1:$CG$1,0))/INDEX('Monthly CUST'!$N$2:$CG$65,MATCH($D17,'Monthly CUST'!$D$2:$D$65,0),MATCH(AX$1,'Monthly CUST'!$N$1:$CG$1,0)),0)</f>
        <v>133.92147356580415</v>
      </c>
      <c r="AY17" s="56">
        <f>IFERROR(INDEX('Monthly VOL'!$N$2:$CG$65,MATCH($D17,'Monthly VOL'!$D$2:$D$65,0),MATCH(AY$1,'Monthly VOL'!$N$1:$CG$1,0))/INDEX('Monthly CUST'!$N$2:$CG$65,MATCH($D17,'Monthly CUST'!$D$2:$D$65,0),MATCH(AY$1,'Monthly CUST'!$N$1:$CG$1,0)),0)</f>
        <v>100.53454853273146</v>
      </c>
      <c r="AZ17" s="56">
        <f>IFERROR(INDEX('Monthly VOL'!$N$2:$CG$65,MATCH($D17,'Monthly VOL'!$D$2:$D$65,0),MATCH(AZ$1,'Monthly VOL'!$N$1:$CG$1,0))/INDEX('Monthly CUST'!$N$2:$CG$65,MATCH($D17,'Monthly CUST'!$D$2:$D$65,0),MATCH(AZ$1,'Monthly CUST'!$N$1:$CG$1,0)),0)</f>
        <v>114.64103370786509</v>
      </c>
      <c r="BA17" s="56">
        <f>IFERROR(INDEX('Monthly VOL'!$N$2:$CG$65,MATCH($D17,'Monthly VOL'!$D$2:$D$65,0),MATCH(BA$1,'Monthly VOL'!$N$1:$CG$1,0))/INDEX('Monthly CUST'!$N$2:$CG$65,MATCH($D17,'Monthly CUST'!$D$2:$D$65,0),MATCH(BA$1,'Monthly CUST'!$N$1:$CG$1,0)),0)</f>
        <v>99.009604072398233</v>
      </c>
      <c r="BB17" s="56">
        <f>IFERROR(INDEX('Monthly VOL'!$N$2:$CG$65,MATCH($D17,'Monthly VOL'!$D$2:$D$65,0),MATCH(BB$1,'Monthly VOL'!$N$1:$CG$1,0))/INDEX('Monthly CUST'!$N$2:$CG$65,MATCH($D17,'Monthly CUST'!$D$2:$D$65,0),MATCH(BB$1,'Monthly CUST'!$N$1:$CG$1,0)),0)</f>
        <v>86.3408304891922</v>
      </c>
      <c r="BC17" s="56">
        <f>IFERROR(INDEX('Monthly VOL'!$N$2:$CG$65,MATCH($D17,'Monthly VOL'!$D$2:$D$65,0),MATCH(BC$1,'Monthly VOL'!$N$1:$CG$1,0))/INDEX('Monthly CUST'!$N$2:$CG$65,MATCH($D17,'Monthly CUST'!$D$2:$D$65,0),MATCH(BC$1,'Monthly CUST'!$N$1:$CG$1,0)),0)</f>
        <v>75.83110730593603</v>
      </c>
      <c r="BD17" s="56">
        <f>IFERROR(INDEX('Monthly VOL'!$N$2:$CG$65,MATCH($D17,'Monthly VOL'!$D$2:$D$65,0),MATCH(BD$1,'Monthly VOL'!$N$1:$CG$1,0))/INDEX('Monthly CUST'!$N$2:$CG$65,MATCH($D17,'Monthly CUST'!$D$2:$D$65,0),MATCH(BD$1,'Monthly CUST'!$N$1:$CG$1,0)),0)</f>
        <v>77.295503963759813</v>
      </c>
      <c r="BE17" s="56">
        <f>IFERROR(INDEX('Monthly VOL'!$N$2:$CG$65,MATCH($D17,'Monthly VOL'!$D$2:$D$65,0),MATCH(BE$1,'Monthly VOL'!$N$1:$CG$1,0))/INDEX('Monthly CUST'!$N$2:$CG$65,MATCH($D17,'Monthly CUST'!$D$2:$D$65,0),MATCH(BE$1,'Monthly CUST'!$N$1:$CG$1,0)),0)</f>
        <v>68.458540965207646</v>
      </c>
      <c r="BF17" s="56">
        <f>IFERROR(INDEX('Monthly VOL'!$N$2:$CG$65,MATCH($D17,'Monthly VOL'!$D$2:$D$65,0),MATCH(BF$1,'Monthly VOL'!$N$1:$CG$1,0))/INDEX('Monthly CUST'!$N$2:$CG$65,MATCH($D17,'Monthly CUST'!$D$2:$D$65,0),MATCH(BF$1,'Monthly CUST'!$N$1:$CG$1,0)),0)</f>
        <v>78.136274065685214</v>
      </c>
      <c r="BG17" s="56">
        <f>IFERROR(INDEX('Monthly VOL'!$N$2:$CG$65,MATCH($D17,'Monthly VOL'!$D$2:$D$65,0),MATCH(BG$1,'Monthly VOL'!$N$1:$CG$1,0))/INDEX('Monthly CUST'!$N$2:$CG$65,MATCH($D17,'Monthly CUST'!$D$2:$D$65,0),MATCH(BG$1,'Monthly CUST'!$N$1:$CG$1,0)),0)</f>
        <v>78.543822170900654</v>
      </c>
      <c r="BH17" s="56">
        <f>IFERROR(INDEX('Monthly VOL'!$N$2:$CG$65,MATCH($D17,'Monthly VOL'!$D$2:$D$65,0),MATCH(BH$1,'Monthly VOL'!$N$1:$CG$1,0))/INDEX('Monthly CUST'!$N$2:$CG$65,MATCH($D17,'Monthly CUST'!$D$2:$D$65,0),MATCH(BH$1,'Monthly CUST'!$N$1:$CG$1,0)),0)</f>
        <v>94.743012895662417</v>
      </c>
      <c r="BI17" s="56">
        <f>IFERROR(INDEX('Monthly VOL'!$N$2:$CG$65,MATCH($D17,'Monthly VOL'!$D$2:$D$65,0),MATCH(BI$1,'Monthly VOL'!$N$1:$CG$1,0))/INDEX('Monthly CUST'!$N$2:$CG$65,MATCH($D17,'Monthly CUST'!$D$2:$D$65,0),MATCH(BI$1,'Monthly CUST'!$N$1:$CG$1,0)),0)</f>
        <v>112.62567285382822</v>
      </c>
      <c r="BJ17" s="56">
        <f>IFERROR(INDEX('Monthly VOL'!$N$2:$CG$65,MATCH($D17,'Monthly VOL'!$D$2:$D$65,0),MATCH(BJ$1,'Monthly VOL'!$N$1:$CG$1,0))/INDEX('Monthly CUST'!$N$2:$CG$65,MATCH($D17,'Monthly CUST'!$D$2:$D$65,0),MATCH(BJ$1,'Monthly CUST'!$N$1:$CG$1,0)),0)</f>
        <v>139.26369737435002</v>
      </c>
      <c r="BK17" s="56">
        <f>IFERROR(INDEX('Monthly VOL'!$N$2:$CG$65,MATCH($D17,'Monthly VOL'!$D$2:$D$65,0),MATCH(BK$1,'Monthly VOL'!$N$1:$CG$1,0))/INDEX('Monthly CUST'!$N$2:$CG$65,MATCH($D17,'Monthly CUST'!$D$2:$D$65,0),MATCH(BK$1,'Monthly CUST'!$N$1:$CG$1,0)),0)</f>
        <v>104.54494391184942</v>
      </c>
      <c r="BL17" s="56">
        <f>IFERROR(INDEX('Monthly VOL'!$N$2:$CG$65,MATCH($D17,'Monthly VOL'!$D$2:$D$65,0),MATCH(BL$1,'Monthly VOL'!$N$1:$CG$1,0))/INDEX('Monthly CUST'!$N$2:$CG$65,MATCH($D17,'Monthly CUST'!$D$2:$D$65,0),MATCH(BL$1,'Monthly CUST'!$N$1:$CG$1,0)),0)</f>
        <v>119.21414691670039</v>
      </c>
      <c r="BM17" s="56">
        <f>IFERROR(INDEX('Monthly VOL'!$N$2:$CG$65,MATCH($D17,'Monthly VOL'!$D$2:$D$65,0),MATCH(BM$1,'Monthly VOL'!$N$1:$CG$1,0))/INDEX('Monthly CUST'!$N$2:$CG$65,MATCH($D17,'Monthly CUST'!$D$2:$D$65,0),MATCH(BM$1,'Monthly CUST'!$N$1:$CG$1,0)),0)</f>
        <v>102.9591683212591</v>
      </c>
      <c r="BN17" s="56">
        <f>IFERROR(INDEX('Monthly VOL'!$N$2:$CG$65,MATCH($D17,'Monthly VOL'!$D$2:$D$65,0),MATCH(BN$1,'Monthly VOL'!$N$1:$CG$1,0))/INDEX('Monthly CUST'!$N$2:$CG$65,MATCH($D17,'Monthly CUST'!$D$2:$D$65,0),MATCH(BN$1,'Monthly CUST'!$N$1:$CG$1,0)),0)</f>
        <v>89.785028256791747</v>
      </c>
      <c r="BO17" s="56">
        <f>IFERROR(INDEX('Monthly VOL'!$N$2:$CG$65,MATCH($D17,'Monthly VOL'!$D$2:$D$65,0),MATCH(BO$1,'Monthly VOL'!$N$1:$CG$1,0))/INDEX('Monthly CUST'!$N$2:$CG$65,MATCH($D17,'Monthly CUST'!$D$2:$D$65,0),MATCH(BO$1,'Monthly CUST'!$N$1:$CG$1,0)),0)</f>
        <v>78.856064664093481</v>
      </c>
      <c r="BP17" s="56">
        <f>IFERROR(INDEX('Monthly VOL'!$N$2:$CG$65,MATCH($D17,'Monthly VOL'!$D$2:$D$65,0),MATCH(BP$1,'Monthly VOL'!$N$1:$CG$1,0))/INDEX('Monthly CUST'!$N$2:$CG$65,MATCH($D17,'Monthly CUST'!$D$2:$D$65,0),MATCH(BP$1,'Monthly CUST'!$N$1:$CG$1,0)),0)</f>
        <v>80.378877156826192</v>
      </c>
      <c r="BQ17" s="56">
        <f>IFERROR(INDEX('Monthly VOL'!$N$2:$CG$65,MATCH($D17,'Monthly VOL'!$D$2:$D$65,0),MATCH(BQ$1,'Monthly VOL'!$N$1:$CG$1,0))/INDEX('Monthly CUST'!$N$2:$CG$65,MATCH($D17,'Monthly CUST'!$D$2:$D$65,0),MATCH(BQ$1,'Monthly CUST'!$N$1:$CG$1,0)),0)</f>
        <v>71.189401354545751</v>
      </c>
      <c r="BR17" s="56">
        <f>IFERROR(INDEX('Monthly VOL'!$N$2:$CG$65,MATCH($D17,'Monthly VOL'!$D$2:$D$65,0),MATCH(BR$1,'Monthly VOL'!$N$1:$CG$1,0))/INDEX('Monthly CUST'!$N$2:$CG$65,MATCH($D17,'Monthly CUST'!$D$2:$D$65,0),MATCH(BR$1,'Monthly CUST'!$N$1:$CG$1,0)),0)</f>
        <v>81.253186182244804</v>
      </c>
      <c r="BS17" s="56">
        <f>IFERROR(INDEX('Monthly VOL'!$N$2:$CG$65,MATCH($D17,'Monthly VOL'!$D$2:$D$65,0),MATCH(BS$1,'Monthly VOL'!$N$1:$CG$1,0))/INDEX('Monthly CUST'!$N$2:$CG$65,MATCH($D17,'Monthly CUST'!$D$2:$D$65,0),MATCH(BS$1,'Monthly CUST'!$N$1:$CG$1,0)),0)</f>
        <v>81.676991674217106</v>
      </c>
      <c r="BT17" s="56">
        <f>IFERROR(INDEX('Monthly VOL'!$N$2:$CG$65,MATCH($D17,'Monthly VOL'!$D$2:$D$65,0),MATCH(BT$1,'Monthly VOL'!$N$1:$CG$1,0))/INDEX('Monthly CUST'!$N$2:$CG$65,MATCH($D17,'Monthly CUST'!$D$2:$D$65,0),MATCH(BT$1,'Monthly CUST'!$N$1:$CG$1,0)),0)</f>
        <v>98.522379756764622</v>
      </c>
      <c r="BU17" s="56">
        <f>IFERROR(INDEX('Monthly VOL'!$N$2:$CG$65,MATCH($D17,'Monthly VOL'!$D$2:$D$65,0),MATCH(BU$1,'Monthly VOL'!$N$1:$CG$1,0))/INDEX('Monthly CUST'!$N$2:$CG$65,MATCH($D17,'Monthly CUST'!$D$2:$D$65,0),MATCH(BU$1,'Monthly CUST'!$N$1:$CG$1,0)),0)</f>
        <v>117.11839187007753</v>
      </c>
      <c r="BV17" s="56">
        <f>IFERROR(INDEX('Monthly VOL'!$N$2:$CG$65,MATCH($D17,'Monthly VOL'!$D$2:$D$65,0),MATCH(BV$1,'Monthly VOL'!$N$1:$CG$1,0))/INDEX('Monthly CUST'!$N$2:$CG$65,MATCH($D17,'Monthly CUST'!$D$2:$D$65,0),MATCH(BV$1,'Monthly CUST'!$N$1:$CG$1,0)),0)</f>
        <v>144.81902632922308</v>
      </c>
      <c r="BW17" s="56">
        <f>IFERROR(INDEX('Monthly VOL'!$N$2:$CG$65,MATCH($D17,'Monthly VOL'!$D$2:$D$65,0),MATCH(BW$1,'Monthly VOL'!$N$1:$CG$1,0))/INDEX('Monthly CUST'!$N$2:$CG$65,MATCH($D17,'Monthly CUST'!$D$2:$D$65,0),MATCH(BW$1,'Monthly CUST'!$N$1:$CG$1,0)),0)</f>
        <v>108.71531684427198</v>
      </c>
      <c r="BX17" s="56">
        <f>IFERROR(INDEX('Monthly VOL'!$N$2:$CG$65,MATCH($D17,'Monthly VOL'!$D$2:$D$65,0),MATCH(BX$1,'Monthly VOL'!$N$1:$CG$1,0))/INDEX('Monthly CUST'!$N$2:$CG$65,MATCH($D17,'Monthly CUST'!$D$2:$D$65,0),MATCH(BX$1,'Monthly CUST'!$N$1:$CG$1,0)),0)</f>
        <v>123.96968489740328</v>
      </c>
      <c r="BY17" s="56">
        <f>IFERROR(INDEX('Monthly VOL'!$N$2:$CG$65,MATCH($D17,'Monthly VOL'!$D$2:$D$65,0),MATCH(BY$1,'Monthly VOL'!$N$1:$CG$1,0))/INDEX('Monthly CUST'!$N$2:$CG$65,MATCH($D17,'Monthly CUST'!$D$2:$D$65,0),MATCH(BY$1,'Monthly CUST'!$N$1:$CG$1,0)),0)</f>
        <v>107.06628352592899</v>
      </c>
      <c r="BZ17" s="56">
        <f>IFERROR(INDEX('Monthly VOL'!$N$2:$CG$65,MATCH($D17,'Monthly VOL'!$D$2:$D$65,0),MATCH(BZ$1,'Monthly VOL'!$N$1:$CG$1,0))/INDEX('Monthly CUST'!$N$2:$CG$65,MATCH($D17,'Monthly CUST'!$D$2:$D$65,0),MATCH(BZ$1,'Monthly CUST'!$N$1:$CG$1,0)),0)</f>
        <v>93.366617548136517</v>
      </c>
      <c r="CA17" s="56">
        <f>IFERROR(INDEX('Monthly VOL'!$N$2:$CG$65,MATCH($D17,'Monthly VOL'!$D$2:$D$65,0),MATCH(CA$1,'Monthly VOL'!$N$1:$CG$1,0))/INDEX('Monthly CUST'!$N$2:$CG$65,MATCH($D17,'Monthly CUST'!$D$2:$D$65,0),MATCH(CA$1,'Monthly CUST'!$N$1:$CG$1,0)),0)</f>
        <v>82.001689744822272</v>
      </c>
      <c r="CB17" s="56">
        <f>IFERROR(INDEX('Monthly VOL'!$N$2:$CG$65,MATCH($D17,'Monthly VOL'!$D$2:$D$65,0),MATCH(CB$1,'Monthly VOL'!$N$1:$CG$1,0))/INDEX('Monthly CUST'!$N$2:$CG$65,MATCH($D17,'Monthly CUST'!$D$2:$D$65,0),MATCH(CB$1,'Monthly CUST'!$N$1:$CG$1,0)),0)</f>
        <v>83.585248322092582</v>
      </c>
      <c r="CC17" s="56">
        <f>IFERROR(INDEX('Monthly VOL'!$N$2:$CG$65,MATCH($D17,'Monthly VOL'!$D$2:$D$65,0),MATCH(CC$1,'Monthly VOL'!$N$1:$CG$1,0))/INDEX('Monthly CUST'!$N$2:$CG$65,MATCH($D17,'Monthly CUST'!$D$2:$D$65,0),MATCH(CC$1,'Monthly CUST'!$N$1:$CG$1,0)),0)</f>
        <v>74.029197727048413</v>
      </c>
      <c r="CD17" s="56">
        <f>IFERROR(INDEX('Monthly VOL'!$N$2:$CG$65,MATCH($D17,'Monthly VOL'!$D$2:$D$65,0),MATCH(CD$1,'Monthly VOL'!$N$1:$CG$1,0))/INDEX('Monthly CUST'!$N$2:$CG$65,MATCH($D17,'Monthly CUST'!$D$2:$D$65,0),MATCH(CD$1,'Monthly CUST'!$N$1:$CG$1,0)),0)</f>
        <v>84.494434162761607</v>
      </c>
      <c r="CE17" s="56">
        <f>IFERROR(INDEX('Monthly VOL'!$N$2:$CG$65,MATCH($D17,'Monthly VOL'!$D$2:$D$65,0),MATCH(CE$1,'Monthly VOL'!$N$1:$CG$1,0))/INDEX('Monthly CUST'!$N$2:$CG$65,MATCH($D17,'Monthly CUST'!$D$2:$D$65,0),MATCH(CE$1,'Monthly CUST'!$N$1:$CG$1,0)),0)</f>
        <v>84.935145560330113</v>
      </c>
      <c r="CF17" s="56">
        <f>IFERROR(INDEX('Monthly VOL'!$N$2:$CG$65,MATCH($D17,'Monthly VOL'!$D$2:$D$65,0),MATCH(CF$1,'Monthly VOL'!$N$1:$CG$1,0))/INDEX('Monthly CUST'!$N$2:$CG$65,MATCH($D17,'Monthly CUST'!$D$2:$D$65,0),MATCH(CF$1,'Monthly CUST'!$N$1:$CG$1,0)),0)</f>
        <v>102.45250827758443</v>
      </c>
      <c r="CG17" s="56">
        <f>IFERROR(INDEX('Monthly VOL'!$N$2:$CG$65,MATCH($D17,'Monthly VOL'!$D$2:$D$65,0),MATCH(CG$1,'Monthly VOL'!$N$1:$CG$1,0))/INDEX('Monthly CUST'!$N$2:$CG$65,MATCH($D17,'Monthly CUST'!$D$2:$D$65,0),MATCH(CG$1,'Monthly CUST'!$N$1:$CG$1,0)),0)</f>
        <v>121.79032867608572</v>
      </c>
      <c r="CH17" s="264"/>
      <c r="CI17" s="264"/>
      <c r="CJ17" s="264"/>
      <c r="CM17" s="569">
        <f t="shared" si="0"/>
        <v>125.99520679735853</v>
      </c>
      <c r="CN17" s="569">
        <f t="shared" si="1"/>
        <v>110.89302637287403</v>
      </c>
      <c r="CO17" s="569">
        <f t="shared" si="2"/>
        <v>105.70762505721707</v>
      </c>
      <c r="CP17" s="569">
        <f t="shared" si="3"/>
        <v>87.346761800099486</v>
      </c>
      <c r="CQ17" s="569">
        <f t="shared" si="4"/>
        <v>77.391449152053085</v>
      </c>
      <c r="CR17" s="569">
        <f t="shared" si="5"/>
        <v>72.422531174404568</v>
      </c>
      <c r="CS17" s="569">
        <f t="shared" si="6"/>
        <v>66.798059803307567</v>
      </c>
      <c r="CT17" s="569">
        <f t="shared" si="7"/>
        <v>68.045396672432091</v>
      </c>
      <c r="CU17" s="569">
        <f t="shared" si="8"/>
        <v>73.062238203618577</v>
      </c>
      <c r="CV17" s="569">
        <f t="shared" si="9"/>
        <v>76.371976752227056</v>
      </c>
      <c r="CW17" s="569">
        <f t="shared" si="10"/>
        <v>94.758026710471384</v>
      </c>
      <c r="CX17" s="569">
        <f t="shared" si="11"/>
        <v>109.17543699773917</v>
      </c>
      <c r="CY17" s="569">
        <f t="shared" si="12"/>
        <v>125.99520679735853</v>
      </c>
      <c r="CZ17" s="569">
        <f t="shared" si="13"/>
        <v>110.89302637287403</v>
      </c>
      <c r="DA17" s="569">
        <f t="shared" si="14"/>
        <v>105.70762505721707</v>
      </c>
      <c r="DB17" s="569">
        <f t="shared" si="15"/>
        <v>87.346761800099486</v>
      </c>
      <c r="DC17" s="569">
        <f t="shared" si="16"/>
        <v>77.391449152053085</v>
      </c>
      <c r="DD17" s="569">
        <f t="shared" si="17"/>
        <v>72.422531174404568</v>
      </c>
      <c r="DE17" s="569">
        <f t="shared" si="18"/>
        <v>66.798059803307567</v>
      </c>
      <c r="DF17" s="569">
        <f t="shared" si="19"/>
        <v>68.045396672432091</v>
      </c>
      <c r="DG17" s="569">
        <f t="shared" si="20"/>
        <v>73.062238203618577</v>
      </c>
      <c r="DH17" s="569">
        <f t="shared" si="21"/>
        <v>76.371976752227056</v>
      </c>
      <c r="DI17" s="569">
        <f t="shared" si="22"/>
        <v>94.758026710471384</v>
      </c>
      <c r="DJ17" s="569">
        <f t="shared" si="23"/>
        <v>109.17543699773917</v>
      </c>
    </row>
    <row r="18" spans="1:114" s="261" customFormat="1">
      <c r="A18" s="55" t="s">
        <v>15</v>
      </c>
      <c r="B18" s="55" t="s">
        <v>993</v>
      </c>
      <c r="C18" s="55" t="s">
        <v>1245</v>
      </c>
      <c r="D18" s="55" t="s">
        <v>38</v>
      </c>
      <c r="E18" s="55" t="str">
        <f>VLOOKUP(D18,'Input 14_Ref Table'!C:D,2,FALSE)</f>
        <v>GCPT1</v>
      </c>
      <c r="F18" s="172" t="s">
        <v>1286</v>
      </c>
      <c r="G18" s="55" t="str">
        <f>VLOOKUP(D18,'Input 14_Ref Table'!C:I,7,FALSE)</f>
        <v>FPU - FPU - GSTS - 1</v>
      </c>
      <c r="H18" s="55" t="str">
        <f>VLOOKUP(D18,'Input 14_Ref Table'!C:K,8,FALSE)</f>
        <v>GS1</v>
      </c>
      <c r="I18" s="55" t="e">
        <f>INDEX(#REF!,MATCH(D18,#REF!,0))</f>
        <v>#REF!</v>
      </c>
      <c r="J18" s="261" t="str">
        <f>INDEX('Master '!$AD$2:AD$65,MATCH(D18,'Master '!$D$2:$D$65,0))</f>
        <v>UPC Growth Rate</v>
      </c>
      <c r="K18" s="567">
        <f>INDEX('Master '!$N$2:N$65,MATCH(D18,'Master '!$D$2:$D$65,0))</f>
        <v>-3.3336450138164629E-2</v>
      </c>
      <c r="L18" s="290">
        <f>INDEX('Master '!$S$2:S$65,MATCH(D18,'Master '!$D$2:$D$65,0))</f>
        <v>3.989071854052504E-2</v>
      </c>
      <c r="M18" s="1">
        <f>INDEX('Master '!$W$2:W$65,MATCH(D18,'Master '!$D$2:$D$65,0))</f>
        <v>3482.75</v>
      </c>
      <c r="N18" s="56">
        <f>IFERROR(INDEX('Monthly VOL'!$N$2:$CG$65,MATCH($D18,'Monthly VOL'!$D$2:$D$65,0),MATCH(N$1,'Monthly VOL'!$N$1:$CG$1,0))/INDEX('Monthly CUST'!$N$2:$CG$65,MATCH($D18,'Monthly CUST'!$D$2:$D$65,0),MATCH(N$1,'Monthly CUST'!$N$1:$CG$1,0)),0)</f>
        <v>219.16590643274856</v>
      </c>
      <c r="O18" s="56">
        <f>IFERROR(INDEX('Monthly VOL'!$N$2:$CG$65,MATCH($D18,'Monthly VOL'!$D$2:$D$65,0),MATCH(O$1,'Monthly VOL'!$N$1:$CG$1,0))/INDEX('Monthly CUST'!$N$2:$CG$65,MATCH($D18,'Monthly CUST'!$D$2:$D$65,0),MATCH(O$1,'Monthly CUST'!$N$1:$CG$1,0)),0)</f>
        <v>198.94963585434178</v>
      </c>
      <c r="P18" s="56">
        <f>IFERROR(INDEX('Monthly VOL'!$N$2:$CG$65,MATCH($D18,'Monthly VOL'!$D$2:$D$65,0),MATCH(P$1,'Monthly VOL'!$N$1:$CG$1,0))/INDEX('Monthly CUST'!$N$2:$CG$65,MATCH($D18,'Monthly CUST'!$D$2:$D$65,0),MATCH(P$1,'Monthly CUST'!$N$1:$CG$1,0)),0)</f>
        <v>170.45067226890768</v>
      </c>
      <c r="Q18" s="56">
        <f>IFERROR(INDEX('Monthly VOL'!$N$2:$CG$65,MATCH($D18,'Monthly VOL'!$D$2:$D$65,0),MATCH(Q$1,'Monthly VOL'!$N$1:$CG$1,0))/INDEX('Monthly CUST'!$N$2:$CG$65,MATCH($D18,'Monthly CUST'!$D$2:$D$65,0),MATCH(Q$1,'Monthly CUST'!$N$1:$CG$1,0)),0)</f>
        <v>179.4164927536232</v>
      </c>
      <c r="R18" s="56">
        <f>IFERROR(INDEX('Monthly VOL'!$N$2:$CG$65,MATCH($D18,'Monthly VOL'!$D$2:$D$65,0),MATCH(R$1,'Monthly VOL'!$N$1:$CG$1,0))/INDEX('Monthly CUST'!$N$2:$CG$65,MATCH($D18,'Monthly CUST'!$D$2:$D$65,0),MATCH(R$1,'Monthly CUST'!$N$1:$CG$1,0)),0)</f>
        <v>154.34502873563216</v>
      </c>
      <c r="S18" s="56">
        <f>IFERROR(INDEX('Monthly VOL'!$N$2:$CG$65,MATCH($D18,'Monthly VOL'!$D$2:$D$65,0),MATCH(S$1,'Monthly VOL'!$N$1:$CG$1,0))/INDEX('Monthly CUST'!$N$2:$CG$65,MATCH($D18,'Monthly CUST'!$D$2:$D$65,0),MATCH(S$1,'Monthly CUST'!$N$1:$CG$1,0)),0)</f>
        <v>148.86756164383559</v>
      </c>
      <c r="T18" s="56">
        <f>IFERROR(INDEX('Monthly VOL'!$N$2:$CG$65,MATCH($D18,'Monthly VOL'!$D$2:$D$65,0),MATCH(T$1,'Monthly VOL'!$N$1:$CG$1,0))/INDEX('Monthly CUST'!$N$2:$CG$65,MATCH($D18,'Monthly CUST'!$D$2:$D$65,0),MATCH(T$1,'Monthly CUST'!$N$1:$CG$1,0)),0)</f>
        <v>125.03814713896458</v>
      </c>
      <c r="U18" s="56">
        <f>IFERROR(INDEX('Monthly VOL'!$N$2:$CG$65,MATCH($D18,'Monthly VOL'!$D$2:$D$65,0),MATCH(U$1,'Monthly VOL'!$N$1:$CG$1,0))/INDEX('Monthly CUST'!$N$2:$CG$65,MATCH($D18,'Monthly CUST'!$D$2:$D$65,0),MATCH(U$1,'Monthly CUST'!$N$1:$CG$1,0)),0)</f>
        <v>117.32274725274728</v>
      </c>
      <c r="V18" s="56">
        <f>IFERROR(INDEX('Monthly VOL'!$N$2:$CG$65,MATCH($D18,'Monthly VOL'!$D$2:$D$65,0),MATCH(V$1,'Monthly VOL'!$N$1:$CG$1,0))/INDEX('Monthly CUST'!$N$2:$CG$65,MATCH($D18,'Monthly CUST'!$D$2:$D$65,0),MATCH(V$1,'Monthly CUST'!$N$1:$CG$1,0)),0)</f>
        <v>131.45476839237051</v>
      </c>
      <c r="W18" s="56">
        <f>IFERROR(INDEX('Monthly VOL'!$N$2:$CG$65,MATCH($D18,'Monthly VOL'!$D$2:$D$65,0),MATCH(W$1,'Monthly VOL'!$N$1:$CG$1,0))/INDEX('Monthly CUST'!$N$2:$CG$65,MATCH($D18,'Monthly CUST'!$D$2:$D$65,0),MATCH(W$1,'Monthly CUST'!$N$1:$CG$1,0)),0)</f>
        <v>121.64186629526465</v>
      </c>
      <c r="X18" s="56">
        <f>IFERROR(INDEX('Monthly VOL'!$N$2:$CG$65,MATCH($D18,'Monthly VOL'!$D$2:$D$65,0),MATCH(X$1,'Monthly VOL'!$N$1:$CG$1,0))/INDEX('Monthly CUST'!$N$2:$CG$65,MATCH($D18,'Monthly CUST'!$D$2:$D$65,0),MATCH(X$1,'Monthly CUST'!$N$1:$CG$1,0)),0)</f>
        <v>160.04706371191136</v>
      </c>
      <c r="Y18" s="56">
        <f>IFERROR(INDEX('Monthly VOL'!$N$2:$CG$65,MATCH($D18,'Monthly VOL'!$D$2:$D$65,0),MATCH(Y$1,'Monthly VOL'!$N$1:$CG$1,0))/INDEX('Monthly CUST'!$N$2:$CG$65,MATCH($D18,'Monthly CUST'!$D$2:$D$65,0),MATCH(Y$1,'Monthly CUST'!$N$1:$CG$1,0)),0)</f>
        <v>175.51745257452569</v>
      </c>
      <c r="Z18" s="56">
        <f>IFERROR(INDEX('Monthly VOL'!$N$2:$CG$65,MATCH($D18,'Monthly VOL'!$D$2:$D$65,0),MATCH(Z$1,'Monthly VOL'!$N$1:$CG$1,0))/INDEX('Monthly CUST'!$N$2:$CG$65,MATCH($D18,'Monthly CUST'!$D$2:$D$65,0),MATCH(Z$1,'Monthly CUST'!$N$1:$CG$1,0)),0)</f>
        <v>204.59732044198898</v>
      </c>
      <c r="AA18" s="56">
        <f>IFERROR(INDEX('Monthly VOL'!$N$2:$CG$65,MATCH($D18,'Monthly VOL'!$D$2:$D$65,0),MATCH(AA$1,'Monthly VOL'!$N$1:$CG$1,0))/INDEX('Monthly CUST'!$N$2:$CG$65,MATCH($D18,'Monthly CUST'!$D$2:$D$65,0),MATCH(AA$1,'Monthly CUST'!$N$1:$CG$1,0)),0)</f>
        <v>204.89799450549447</v>
      </c>
      <c r="AB18" s="56">
        <f>IFERROR(INDEX('Monthly VOL'!$N$2:$CG$65,MATCH($D18,'Monthly VOL'!$D$2:$D$65,0),MATCH(AB$1,'Monthly VOL'!$N$1:$CG$1,0))/INDEX('Monthly CUST'!$N$2:$CG$65,MATCH($D18,'Monthly CUST'!$D$2:$D$65,0),MATCH(AB$1,'Monthly CUST'!$N$1:$CG$1,0)),0)</f>
        <v>175.14818941504177</v>
      </c>
      <c r="AC18" s="56">
        <f>IFERROR(INDEX('Monthly VOL'!$N$2:$CG$65,MATCH($D18,'Monthly VOL'!$D$2:$D$65,0),MATCH(AC$1,'Monthly VOL'!$N$1:$CG$1,0))/INDEX('Monthly CUST'!$N$2:$CG$65,MATCH($D18,'Monthly CUST'!$D$2:$D$65,0),MATCH(AC$1,'Monthly CUST'!$N$1:$CG$1,0)),0)</f>
        <v>165.8955913978495</v>
      </c>
      <c r="AD18" s="56">
        <f>IFERROR(INDEX('Monthly VOL'!$N$2:$CG$65,MATCH($D18,'Monthly VOL'!$D$2:$D$65,0),MATCH(AD$1,'Monthly VOL'!$N$1:$CG$1,0))/INDEX('Monthly CUST'!$N$2:$CG$65,MATCH($D18,'Monthly CUST'!$D$2:$D$65,0),MATCH(AD$1,'Monthly CUST'!$N$1:$CG$1,0)),0)</f>
        <v>150.42731638418073</v>
      </c>
      <c r="AE18" s="56">
        <f>IFERROR(INDEX('Monthly VOL'!$N$2:$CG$65,MATCH($D18,'Monthly VOL'!$D$2:$D$65,0),MATCH(AE$1,'Monthly VOL'!$N$1:$CG$1,0))/INDEX('Monthly CUST'!$N$2:$CG$65,MATCH($D18,'Monthly CUST'!$D$2:$D$65,0),MATCH(AE$1,'Monthly CUST'!$N$1:$CG$1,0)),0)</f>
        <v>131.0802785515321</v>
      </c>
      <c r="AF18" s="56">
        <f>IFERROR(INDEX('Monthly VOL'!$N$2:$CG$65,MATCH($D18,'Monthly VOL'!$D$2:$D$65,0),MATCH(AF$1,'Monthly VOL'!$N$1:$CG$1,0))/INDEX('Monthly CUST'!$N$2:$CG$65,MATCH($D18,'Monthly CUST'!$D$2:$D$65,0),MATCH(AF$1,'Monthly CUST'!$N$1:$CG$1,0)),0)</f>
        <v>121.25759668508286</v>
      </c>
      <c r="AG18" s="56">
        <f>IFERROR(INDEX('Monthly VOL'!$N$2:$CG$65,MATCH($D18,'Monthly VOL'!$D$2:$D$65,0),MATCH(AG$1,'Monthly VOL'!$N$1:$CG$1,0))/INDEX('Monthly CUST'!$N$2:$CG$65,MATCH($D18,'Monthly CUST'!$D$2:$D$65,0),MATCH(AG$1,'Monthly CUST'!$N$1:$CG$1,0)),0)</f>
        <v>144.07914835164831</v>
      </c>
      <c r="AH18" s="56">
        <f>IFERROR(INDEX('Monthly VOL'!$N$2:$CG$65,MATCH($D18,'Monthly VOL'!$D$2:$D$65,0),MATCH(AH$1,'Monthly VOL'!$N$1:$CG$1,0))/INDEX('Monthly CUST'!$N$2:$CG$65,MATCH($D18,'Monthly CUST'!$D$2:$D$65,0),MATCH(AH$1,'Monthly CUST'!$N$1:$CG$1,0)),0)</f>
        <v>132.18451523545704</v>
      </c>
      <c r="AI18" s="56">
        <f>IFERROR(INDEX('Monthly VOL'!$N$2:$CG$65,MATCH($D18,'Monthly VOL'!$D$2:$D$65,0),MATCH(AI$1,'Monthly VOL'!$N$1:$CG$1,0))/INDEX('Monthly CUST'!$N$2:$CG$65,MATCH($D18,'Monthly CUST'!$D$2:$D$65,0),MATCH(AI$1,'Monthly CUST'!$N$1:$CG$1,0)),0)</f>
        <v>124.05782722513098</v>
      </c>
      <c r="AJ18" s="56">
        <f>IFERROR(INDEX('Monthly VOL'!$N$2:$CG$65,MATCH($D18,'Monthly VOL'!$D$2:$D$65,0),MATCH(AJ$1,'Monthly VOL'!$N$1:$CG$1,0))/INDEX('Monthly CUST'!$N$2:$CG$65,MATCH($D18,'Monthly CUST'!$D$2:$D$65,0),MATCH(AJ$1,'Monthly CUST'!$N$1:$CG$1,0)),0)</f>
        <v>143.50082872928184</v>
      </c>
      <c r="AK18" s="56">
        <f>IFERROR(INDEX('Monthly VOL'!$N$2:$CG$65,MATCH($D18,'Monthly VOL'!$D$2:$D$65,0),MATCH(AK$1,'Monthly VOL'!$N$1:$CG$1,0))/INDEX('Monthly CUST'!$N$2:$CG$65,MATCH($D18,'Monthly CUST'!$D$2:$D$65,0),MATCH(AK$1,'Monthly CUST'!$N$1:$CG$1,0)),0)</f>
        <v>178.2459279778393</v>
      </c>
      <c r="AL18" s="56">
        <f>IFERROR(INDEX('Monthly VOL'!$N$2:$CG$65,MATCH($D18,'Monthly VOL'!$D$2:$D$65,0),MATCH(AL$1,'Monthly VOL'!$N$1:$CG$1,0))/INDEX('Monthly CUST'!$N$2:$CG$65,MATCH($D18,'Monthly CUST'!$D$2:$D$65,0),MATCH(AL$1,'Monthly CUST'!$N$1:$CG$1,0)),0)</f>
        <v>216.33707446808509</v>
      </c>
      <c r="AM18" s="56">
        <f>IFERROR(INDEX('Monthly VOL'!$N$2:$CG$65,MATCH($D18,'Monthly VOL'!$D$2:$D$65,0),MATCH(AM$1,'Monthly VOL'!$N$1:$CG$1,0))/INDEX('Monthly CUST'!$N$2:$CG$65,MATCH($D18,'Monthly CUST'!$D$2:$D$65,0),MATCH(AM$1,'Monthly CUST'!$N$1:$CG$1,0)),0)</f>
        <v>197.73023999999998</v>
      </c>
      <c r="AN18" s="56">
        <f>IFERROR(INDEX('Monthly VOL'!$N$2:$CG$65,MATCH($D18,'Monthly VOL'!$D$2:$D$65,0),MATCH(AN$1,'Monthly VOL'!$N$1:$CG$1,0))/INDEX('Monthly CUST'!$N$2:$CG$65,MATCH($D18,'Monthly CUST'!$D$2:$D$65,0),MATCH(AN$1,'Monthly CUST'!$N$1:$CG$1,0)),0)</f>
        <v>186.35027027027041</v>
      </c>
      <c r="AO18" s="56">
        <f>IFERROR(INDEX('Monthly VOL'!$N$2:$CG$65,MATCH($D18,'Monthly VOL'!$D$2:$D$65,0),MATCH(AO$1,'Monthly VOL'!$N$1:$CG$1,0))/INDEX('Monthly CUST'!$N$2:$CG$65,MATCH($D18,'Monthly CUST'!$D$2:$D$65,0),MATCH(AO$1,'Monthly CUST'!$N$1:$CG$1,0)),0)</f>
        <v>119.16494565217397</v>
      </c>
      <c r="AP18" s="56">
        <f>IFERROR(INDEX('Monthly VOL'!$N$2:$CG$65,MATCH($D18,'Monthly VOL'!$D$2:$D$65,0),MATCH(AP$1,'Monthly VOL'!$N$1:$CG$1,0))/INDEX('Monthly CUST'!$N$2:$CG$65,MATCH($D18,'Monthly CUST'!$D$2:$D$65,0),MATCH(AP$1,'Monthly CUST'!$N$1:$CG$1,0)),0)</f>
        <v>101.33170270270269</v>
      </c>
      <c r="AQ18" s="56">
        <f>IFERROR(INDEX('Monthly VOL'!$N$2:$CG$65,MATCH($D18,'Monthly VOL'!$D$2:$D$65,0),MATCH(AQ$1,'Monthly VOL'!$N$1:$CG$1,0))/INDEX('Monthly CUST'!$N$2:$CG$65,MATCH($D18,'Monthly CUST'!$D$2:$D$65,0),MATCH(AQ$1,'Monthly CUST'!$N$1:$CG$1,0)),0)</f>
        <v>111.99884408602158</v>
      </c>
      <c r="AR18" s="56">
        <f>IFERROR(INDEX('Monthly VOL'!$N$2:$CG$65,MATCH($D18,'Monthly VOL'!$D$2:$D$65,0),MATCH(AR$1,'Monthly VOL'!$N$1:$CG$1,0))/INDEX('Monthly CUST'!$N$2:$CG$65,MATCH($D18,'Monthly CUST'!$D$2:$D$65,0),MATCH(AR$1,'Monthly CUST'!$N$1:$CG$1,0)),0)</f>
        <v>115.02989189189196</v>
      </c>
      <c r="AS18" s="56">
        <f>IFERROR(INDEX('Monthly VOL'!$N$2:$CG$65,MATCH($D18,'Monthly VOL'!$D$2:$D$65,0),MATCH(AS$1,'Monthly VOL'!$N$1:$CG$1,0))/INDEX('Monthly CUST'!$N$2:$CG$65,MATCH($D18,'Monthly CUST'!$D$2:$D$65,0),MATCH(AS$1,'Monthly CUST'!$N$1:$CG$1,0)),0)</f>
        <v>106.78364361702134</v>
      </c>
      <c r="AT18" s="56">
        <f>IFERROR(INDEX('Monthly VOL'!$N$2:$CG$65,MATCH($D18,'Monthly VOL'!$D$2:$D$65,0),MATCH(AT$1,'Monthly VOL'!$N$1:$CG$1,0))/INDEX('Monthly CUST'!$N$2:$CG$65,MATCH($D18,'Monthly CUST'!$D$2:$D$65,0),MATCH(AT$1,'Monthly CUST'!$N$1:$CG$1,0)),0)</f>
        <v>111.42773333333338</v>
      </c>
      <c r="AU18" s="56">
        <f>IFERROR(INDEX('Monthly VOL'!$N$2:$CG$65,MATCH($D18,'Monthly VOL'!$D$2:$D$65,0),MATCH(AU$1,'Monthly VOL'!$N$1:$CG$1,0))/INDEX('Monthly CUST'!$N$2:$CG$65,MATCH($D18,'Monthly CUST'!$D$2:$D$65,0),MATCH(AU$1,'Monthly CUST'!$N$1:$CG$1,0)),0)</f>
        <v>125.19150134048257</v>
      </c>
      <c r="AV18" s="56">
        <f>IFERROR(INDEX('Monthly VOL'!$N$2:$CG$65,MATCH($D18,'Monthly VOL'!$D$2:$D$65,0),MATCH(AV$1,'Monthly VOL'!$N$1:$CG$1,0))/INDEX('Monthly CUST'!$N$2:$CG$65,MATCH($D18,'Monthly CUST'!$D$2:$D$65,0),MATCH(AV$1,'Monthly CUST'!$N$1:$CG$1,0)),0)</f>
        <v>149.24369272237197</v>
      </c>
      <c r="AW18" s="56">
        <f>IFERROR(INDEX('Monthly VOL'!$N$2:$CG$65,MATCH($D18,'Monthly VOL'!$D$2:$D$65,0),MATCH(AW$1,'Monthly VOL'!$N$1:$CG$1,0))/INDEX('Monthly CUST'!$N$2:$CG$65,MATCH($D18,'Monthly CUST'!$D$2:$D$65,0),MATCH(AW$1,'Monthly CUST'!$N$1:$CG$1,0)),0)</f>
        <v>177.1564227642277</v>
      </c>
      <c r="AX18" s="56">
        <f>IFERROR(INDEX('Monthly VOL'!$N$2:$CG$65,MATCH($D18,'Monthly VOL'!$D$2:$D$65,0),MATCH(AX$1,'Monthly VOL'!$N$1:$CG$1,0))/INDEX('Monthly CUST'!$N$2:$CG$65,MATCH($D18,'Monthly CUST'!$D$2:$D$65,0),MATCH(AX$1,'Monthly CUST'!$N$1:$CG$1,0)),0)</f>
        <v>359.30817331551845</v>
      </c>
      <c r="AY18" s="56">
        <f>IFERROR(INDEX('Monthly VOL'!$N$2:$CG$65,MATCH($D18,'Monthly VOL'!$D$2:$D$65,0),MATCH(AY$1,'Monthly VOL'!$N$1:$CG$1,0))/INDEX('Monthly CUST'!$N$2:$CG$65,MATCH($D18,'Monthly CUST'!$D$2:$D$65,0),MATCH(AY$1,'Monthly CUST'!$N$1:$CG$1,0)),0)</f>
        <v>343.1630311128078</v>
      </c>
      <c r="AZ18" s="56">
        <f>IFERROR(INDEX('Monthly VOL'!$N$2:$CG$65,MATCH($D18,'Monthly VOL'!$D$2:$D$65,0),MATCH(AZ$1,'Monthly VOL'!$N$1:$CG$1,0))/INDEX('Monthly CUST'!$N$2:$CG$65,MATCH($D18,'Monthly CUST'!$D$2:$D$65,0),MATCH(AZ$1,'Monthly CUST'!$N$1:$CG$1,0)),0)</f>
        <v>270.28498568429086</v>
      </c>
      <c r="BA18" s="56">
        <f>IFERROR(INDEX('Monthly VOL'!$N$2:$CG$65,MATCH($D18,'Monthly VOL'!$D$2:$D$65,0),MATCH(BA$1,'Monthly VOL'!$N$1:$CG$1,0))/INDEX('Monthly CUST'!$N$2:$CG$65,MATCH($D18,'Monthly CUST'!$D$2:$D$65,0),MATCH(BA$1,'Monthly CUST'!$N$1:$CG$1,0)),0)</f>
        <v>293.47689253674355</v>
      </c>
      <c r="BB18" s="56">
        <f>IFERROR(INDEX('Monthly VOL'!$N$2:$CG$65,MATCH($D18,'Monthly VOL'!$D$2:$D$65,0),MATCH(BB$1,'Monthly VOL'!$N$1:$CG$1,0))/INDEX('Monthly CUST'!$N$2:$CG$65,MATCH($D18,'Monthly CUST'!$D$2:$D$65,0),MATCH(BB$1,'Monthly CUST'!$N$1:$CG$1,0)),0)</f>
        <v>254.86158427180763</v>
      </c>
      <c r="BC18" s="56">
        <f>IFERROR(INDEX('Monthly VOL'!$N$2:$CG$65,MATCH($D18,'Monthly VOL'!$D$2:$D$65,0),MATCH(BC$1,'Monthly VOL'!$N$1:$CG$1,0))/INDEX('Monthly CUST'!$N$2:$CG$65,MATCH($D18,'Monthly CUST'!$D$2:$D$65,0),MATCH(BC$1,'Monthly CUST'!$N$1:$CG$1,0)),0)</f>
        <v>276.59425081122333</v>
      </c>
      <c r="BD18" s="56">
        <f>IFERROR(INDEX('Monthly VOL'!$N$2:$CG$65,MATCH($D18,'Monthly VOL'!$D$2:$D$65,0),MATCH(BD$1,'Monthly VOL'!$N$1:$CG$1,0))/INDEX('Monthly CUST'!$N$2:$CG$65,MATCH($D18,'Monthly CUST'!$D$2:$D$65,0),MATCH(BD$1,'Monthly CUST'!$N$1:$CG$1,0)),0)</f>
        <v>140.22014888337469</v>
      </c>
      <c r="BE18" s="56">
        <f>IFERROR(INDEX('Monthly VOL'!$N$2:$CG$65,MATCH($D18,'Monthly VOL'!$D$2:$D$65,0),MATCH(BE$1,'Monthly VOL'!$N$1:$CG$1,0))/INDEX('Monthly CUST'!$N$2:$CG$65,MATCH($D18,'Monthly CUST'!$D$2:$D$65,0),MATCH(BE$1,'Monthly CUST'!$N$1:$CG$1,0)),0)</f>
        <v>179.66553922504303</v>
      </c>
      <c r="BF18" s="56">
        <f>IFERROR(INDEX('Monthly VOL'!$N$2:$CG$65,MATCH($D18,'Monthly VOL'!$D$2:$D$65,0),MATCH(BF$1,'Monthly VOL'!$N$1:$CG$1,0))/INDEX('Monthly CUST'!$N$2:$CG$65,MATCH($D18,'Monthly CUST'!$D$2:$D$65,0),MATCH(BF$1,'Monthly CUST'!$N$1:$CG$1,0)),0)</f>
        <v>214.3124871158619</v>
      </c>
      <c r="BG18" s="56">
        <f>IFERROR(INDEX('Monthly VOL'!$N$2:$CG$65,MATCH($D18,'Monthly VOL'!$D$2:$D$65,0),MATCH(BG$1,'Monthly VOL'!$N$1:$CG$1,0))/INDEX('Monthly CUST'!$N$2:$CG$65,MATCH($D18,'Monthly CUST'!$D$2:$D$65,0),MATCH(BG$1,'Monthly CUST'!$N$1:$CG$1,0)),0)</f>
        <v>236.80033594197369</v>
      </c>
      <c r="BH18" s="56">
        <f>IFERROR(INDEX('Monthly VOL'!$N$2:$CG$65,MATCH($D18,'Monthly VOL'!$D$2:$D$65,0),MATCH(BH$1,'Monthly VOL'!$N$1:$CG$1,0))/INDEX('Monthly CUST'!$N$2:$CG$65,MATCH($D18,'Monthly CUST'!$D$2:$D$65,0),MATCH(BH$1,'Monthly CUST'!$N$1:$CG$1,0)),0)</f>
        <v>298.57209391105187</v>
      </c>
      <c r="BI18" s="56">
        <f>IFERROR(INDEX('Monthly VOL'!$N$2:$CG$65,MATCH($D18,'Monthly VOL'!$D$2:$D$65,0),MATCH(BI$1,'Monthly VOL'!$N$1:$CG$1,0))/INDEX('Monthly CUST'!$N$2:$CG$65,MATCH($D18,'Monthly CUST'!$D$2:$D$65,0),MATCH(BI$1,'Monthly CUST'!$N$1:$CG$1,0)),0)</f>
        <v>363.89506394350053</v>
      </c>
      <c r="BJ18" s="56">
        <f>IFERROR(INDEX('Monthly VOL'!$N$2:$CG$65,MATCH($D18,'Monthly VOL'!$D$2:$D$65,0),MATCH(BJ$1,'Monthly VOL'!$N$1:$CG$1,0))/INDEX('Monthly CUST'!$N$2:$CG$65,MATCH($D18,'Monthly CUST'!$D$2:$D$65,0),MATCH(BJ$1,'Monthly CUST'!$N$1:$CG$1,0)),0)</f>
        <v>373.64123452655798</v>
      </c>
      <c r="BK18" s="56">
        <f>IFERROR(INDEX('Monthly VOL'!$N$2:$CG$65,MATCH($D18,'Monthly VOL'!$D$2:$D$65,0),MATCH(BK$1,'Monthly VOL'!$N$1:$CG$1,0))/INDEX('Monthly CUST'!$N$2:$CG$65,MATCH($D18,'Monthly CUST'!$D$2:$D$65,0),MATCH(BK$1,'Monthly CUST'!$N$1:$CG$1,0)),0)</f>
        <v>356.85205100044232</v>
      </c>
      <c r="BL18" s="56">
        <f>IFERROR(INDEX('Monthly VOL'!$N$2:$CG$65,MATCH($D18,'Monthly VOL'!$D$2:$D$65,0),MATCH(BL$1,'Monthly VOL'!$N$1:$CG$1,0))/INDEX('Monthly CUST'!$N$2:$CG$65,MATCH($D18,'Monthly CUST'!$D$2:$D$65,0),MATCH(BL$1,'Monthly CUST'!$N$1:$CG$1,0)),0)</f>
        <v>281.06684797395275</v>
      </c>
      <c r="BM18" s="56">
        <f>IFERROR(INDEX('Monthly VOL'!$N$2:$CG$65,MATCH($D18,'Monthly VOL'!$D$2:$D$65,0),MATCH(BM$1,'Monthly VOL'!$N$1:$CG$1,0))/INDEX('Monthly CUST'!$N$2:$CG$65,MATCH($D18,'Monthly CUST'!$D$2:$D$65,0),MATCH(BM$1,'Monthly CUST'!$N$1:$CG$1,0)),0)</f>
        <v>305.1838966550747</v>
      </c>
      <c r="BN18" s="56">
        <f>IFERROR(INDEX('Monthly VOL'!$N$2:$CG$65,MATCH($D18,'Monthly VOL'!$D$2:$D$65,0),MATCH(BN$1,'Monthly VOL'!$N$1:$CG$1,0))/INDEX('Monthly CUST'!$N$2:$CG$65,MATCH($D18,'Monthly CUST'!$D$2:$D$65,0),MATCH(BN$1,'Monthly CUST'!$N$1:$CG$1,0)),0)</f>
        <v>265.02819599678662</v>
      </c>
      <c r="BO18" s="56">
        <f>IFERROR(INDEX('Monthly VOL'!$N$2:$CG$65,MATCH($D18,'Monthly VOL'!$D$2:$D$65,0),MATCH(BO$1,'Monthly VOL'!$N$1:$CG$1,0))/INDEX('Monthly CUST'!$N$2:$CG$65,MATCH($D18,'Monthly CUST'!$D$2:$D$65,0),MATCH(BO$1,'Monthly CUST'!$N$1:$CG$1,0)),0)</f>
        <v>287.62779422026125</v>
      </c>
      <c r="BP18" s="56">
        <f>IFERROR(INDEX('Monthly VOL'!$N$2:$CG$65,MATCH($D18,'Monthly VOL'!$D$2:$D$65,0),MATCH(BP$1,'Monthly VOL'!$N$1:$CG$1,0))/INDEX('Monthly CUST'!$N$2:$CG$65,MATCH($D18,'Monthly CUST'!$D$2:$D$65,0),MATCH(BP$1,'Monthly CUST'!$N$1:$CG$1,0)),0)</f>
        <v>145.81363137619192</v>
      </c>
      <c r="BQ18" s="56">
        <f>IFERROR(INDEX('Monthly VOL'!$N$2:$CG$65,MATCH($D18,'Monthly VOL'!$D$2:$D$65,0),MATCH(BQ$1,'Monthly VOL'!$N$1:$CG$1,0))/INDEX('Monthly CUST'!$N$2:$CG$65,MATCH($D18,'Monthly CUST'!$D$2:$D$65,0),MATCH(BQ$1,'Monthly CUST'!$N$1:$CG$1,0)),0)</f>
        <v>186.8325266817009</v>
      </c>
      <c r="BR18" s="56">
        <f>IFERROR(INDEX('Monthly VOL'!$N$2:$CG$65,MATCH($D18,'Monthly VOL'!$D$2:$D$65,0),MATCH(BR$1,'Monthly VOL'!$N$1:$CG$1,0))/INDEX('Monthly CUST'!$N$2:$CG$65,MATCH($D18,'Monthly CUST'!$D$2:$D$65,0),MATCH(BR$1,'Monthly CUST'!$N$1:$CG$1,0)),0)</f>
        <v>222.86156621912065</v>
      </c>
      <c r="BS18" s="56">
        <f>IFERROR(INDEX('Monthly VOL'!$N$2:$CG$65,MATCH($D18,'Monthly VOL'!$D$2:$D$65,0),MATCH(BS$1,'Monthly VOL'!$N$1:$CG$1,0))/INDEX('Monthly CUST'!$N$2:$CG$65,MATCH($D18,'Monthly CUST'!$D$2:$D$65,0),MATCH(BS$1,'Monthly CUST'!$N$1:$CG$1,0)),0)</f>
        <v>246.24647149333674</v>
      </c>
      <c r="BT18" s="56">
        <f>IFERROR(INDEX('Monthly VOL'!$N$2:$CG$65,MATCH($D18,'Monthly VOL'!$D$2:$D$65,0),MATCH(BT$1,'Monthly VOL'!$N$1:$CG$1,0))/INDEX('Monthly CUST'!$N$2:$CG$65,MATCH($D18,'Monthly CUST'!$D$2:$D$65,0),MATCH(BT$1,'Monthly CUST'!$N$1:$CG$1,0)),0)</f>
        <v>310.48234927331288</v>
      </c>
      <c r="BU18" s="56">
        <f>IFERROR(INDEX('Monthly VOL'!$N$2:$CG$65,MATCH($D18,'Monthly VOL'!$D$2:$D$65,0),MATCH(BU$1,'Monthly VOL'!$N$1:$CG$1,0))/INDEX('Monthly CUST'!$N$2:$CG$65,MATCH($D18,'Monthly CUST'!$D$2:$D$65,0),MATCH(BU$1,'Monthly CUST'!$N$1:$CG$1,0)),0)</f>
        <v>378.41109951755709</v>
      </c>
      <c r="BV18" s="56">
        <f>IFERROR(INDEX('Monthly VOL'!$N$2:$CG$65,MATCH($D18,'Monthly VOL'!$D$2:$D$65,0),MATCH(BV$1,'Monthly VOL'!$N$1:$CG$1,0))/INDEX('Monthly CUST'!$N$2:$CG$65,MATCH($D18,'Monthly CUST'!$D$2:$D$65,0),MATCH(BV$1,'Monthly CUST'!$N$1:$CG$1,0)),0)</f>
        <v>388.54605184819121</v>
      </c>
      <c r="BW18" s="56">
        <f>IFERROR(INDEX('Monthly VOL'!$N$2:$CG$65,MATCH($D18,'Monthly VOL'!$D$2:$D$65,0),MATCH(BW$1,'Monthly VOL'!$N$1:$CG$1,0))/INDEX('Monthly CUST'!$N$2:$CG$65,MATCH($D18,'Monthly CUST'!$D$2:$D$65,0),MATCH(BW$1,'Monthly CUST'!$N$1:$CG$1,0)),0)</f>
        <v>371.08713572751003</v>
      </c>
      <c r="BX18" s="56">
        <f>IFERROR(INDEX('Monthly VOL'!$N$2:$CG$65,MATCH($D18,'Monthly VOL'!$D$2:$D$65,0),MATCH(BX$1,'Monthly VOL'!$N$1:$CG$1,0))/INDEX('Monthly CUST'!$N$2:$CG$65,MATCH($D18,'Monthly CUST'!$D$2:$D$65,0),MATCH(BX$1,'Monthly CUST'!$N$1:$CG$1,0)),0)</f>
        <v>292.27880649755423</v>
      </c>
      <c r="BY18" s="56">
        <f>IFERROR(INDEX('Monthly VOL'!$N$2:$CG$65,MATCH($D18,'Monthly VOL'!$D$2:$D$65,0),MATCH(BY$1,'Monthly VOL'!$N$1:$CG$1,0))/INDEX('Monthly CUST'!$N$2:$CG$65,MATCH($D18,'Monthly CUST'!$D$2:$D$65,0),MATCH(BY$1,'Monthly CUST'!$N$1:$CG$1,0)),0)</f>
        <v>317.357901579643</v>
      </c>
      <c r="BZ18" s="56">
        <f>IFERROR(INDEX('Monthly VOL'!$N$2:$CG$65,MATCH($D18,'Monthly VOL'!$D$2:$D$65,0),MATCH(BZ$1,'Monthly VOL'!$N$1:$CG$1,0))/INDEX('Monthly CUST'!$N$2:$CG$65,MATCH($D18,'Monthly CUST'!$D$2:$D$65,0),MATCH(BZ$1,'Monthly CUST'!$N$1:$CG$1,0)),0)</f>
        <v>275.60036116859754</v>
      </c>
      <c r="CA18" s="56">
        <f>IFERROR(INDEX('Monthly VOL'!$N$2:$CG$65,MATCH($D18,'Monthly VOL'!$D$2:$D$65,0),MATCH(CA$1,'Monthly VOL'!$N$1:$CG$1,0))/INDEX('Monthly CUST'!$N$2:$CG$65,MATCH($D18,'Monthly CUST'!$D$2:$D$65,0),MATCH(CA$1,'Monthly CUST'!$N$1:$CG$1,0)),0)</f>
        <v>299.10147360393375</v>
      </c>
      <c r="CB18" s="56">
        <f>IFERROR(INDEX('Monthly VOL'!$N$2:$CG$65,MATCH($D18,'Monthly VOL'!$D$2:$D$65,0),MATCH(CB$1,'Monthly VOL'!$N$1:$CG$1,0))/INDEX('Monthly CUST'!$N$2:$CG$65,MATCH($D18,'Monthly CUST'!$D$2:$D$65,0),MATCH(CB$1,'Monthly CUST'!$N$1:$CG$1,0)),0)</f>
        <v>151.63024190479146</v>
      </c>
      <c r="CC18" s="56">
        <f>IFERROR(INDEX('Monthly VOL'!$N$2:$CG$65,MATCH($D18,'Monthly VOL'!$D$2:$D$65,0),MATCH(CC$1,'Monthly VOL'!$N$1:$CG$1,0))/INDEX('Monthly CUST'!$N$2:$CG$65,MATCH($D18,'Monthly CUST'!$D$2:$D$65,0),MATCH(CC$1,'Monthly CUST'!$N$1:$CG$1,0)),0)</f>
        <v>194.28541041777578</v>
      </c>
      <c r="CD18" s="56">
        <f>IFERROR(INDEX('Monthly VOL'!$N$2:$CG$65,MATCH($D18,'Monthly VOL'!$D$2:$D$65,0),MATCH(CD$1,'Monthly VOL'!$N$1:$CG$1,0))/INDEX('Monthly CUST'!$N$2:$CG$65,MATCH($D18,'Monthly CUST'!$D$2:$D$65,0),MATCH(CD$1,'Monthly CUST'!$N$1:$CG$1,0)),0)</f>
        <v>231.75167423066819</v>
      </c>
      <c r="CE18" s="56">
        <f>IFERROR(INDEX('Monthly VOL'!$N$2:$CG$65,MATCH($D18,'Monthly VOL'!$D$2:$D$65,0),MATCH(CE$1,'Monthly VOL'!$N$1:$CG$1,0))/INDEX('Monthly CUST'!$N$2:$CG$65,MATCH($D18,'Monthly CUST'!$D$2:$D$65,0),MATCH(CE$1,'Monthly CUST'!$N$1:$CG$1,0)),0)</f>
        <v>256.06942017927486</v>
      </c>
      <c r="CF18" s="56">
        <f>IFERROR(INDEX('Monthly VOL'!$N$2:$CG$65,MATCH($D18,'Monthly VOL'!$D$2:$D$65,0),MATCH(CF$1,'Monthly VOL'!$N$1:$CG$1,0))/INDEX('Monthly CUST'!$N$2:$CG$65,MATCH($D18,'Monthly CUST'!$D$2:$D$65,0),MATCH(CF$1,'Monthly CUST'!$N$1:$CG$1,0)),0)</f>
        <v>322.86771327997559</v>
      </c>
      <c r="CG18" s="56">
        <f>IFERROR(INDEX('Monthly VOL'!$N$2:$CG$65,MATCH($D18,'Monthly VOL'!$D$2:$D$65,0),MATCH(CG$1,'Monthly VOL'!$N$1:$CG$1,0))/INDEX('Monthly CUST'!$N$2:$CG$65,MATCH($D18,'Monthly CUST'!$D$2:$D$65,0),MATCH(CG$1,'Monthly CUST'!$N$1:$CG$1,0)),0)</f>
        <v>393.50619018102259</v>
      </c>
      <c r="CH18" s="264"/>
      <c r="CI18" s="264"/>
      <c r="CJ18" s="264"/>
      <c r="CM18" s="569">
        <f t="shared" si="0"/>
        <v>260.08085607519752</v>
      </c>
      <c r="CN18" s="569">
        <f t="shared" si="1"/>
        <v>248.59708853943411</v>
      </c>
      <c r="CO18" s="569">
        <f t="shared" si="2"/>
        <v>210.59448178986767</v>
      </c>
      <c r="CP18" s="569">
        <f t="shared" si="3"/>
        <v>192.84580986225569</v>
      </c>
      <c r="CQ18" s="569">
        <f t="shared" si="4"/>
        <v>168.87353445289702</v>
      </c>
      <c r="CR18" s="569">
        <f t="shared" si="5"/>
        <v>173.22445781625902</v>
      </c>
      <c r="CS18" s="569">
        <f t="shared" si="6"/>
        <v>125.50254582011651</v>
      </c>
      <c r="CT18" s="569">
        <f t="shared" si="7"/>
        <v>143.50944373123755</v>
      </c>
      <c r="CU18" s="569">
        <f t="shared" si="8"/>
        <v>152.64157856155077</v>
      </c>
      <c r="CV18" s="569">
        <f t="shared" si="9"/>
        <v>162.01655483586242</v>
      </c>
      <c r="CW18" s="569">
        <f t="shared" si="10"/>
        <v>197.10553845423522</v>
      </c>
      <c r="CX18" s="569">
        <f t="shared" si="11"/>
        <v>239.76580489518918</v>
      </c>
      <c r="CY18" s="569">
        <f t="shared" si="12"/>
        <v>260.08085607519752</v>
      </c>
      <c r="CZ18" s="569">
        <f t="shared" si="13"/>
        <v>248.59708853943411</v>
      </c>
      <c r="DA18" s="569">
        <f t="shared" si="14"/>
        <v>210.59448178986767</v>
      </c>
      <c r="DB18" s="569">
        <f t="shared" si="15"/>
        <v>192.84580986225569</v>
      </c>
      <c r="DC18" s="569">
        <f t="shared" si="16"/>
        <v>168.87353445289702</v>
      </c>
      <c r="DD18" s="569">
        <f t="shared" si="17"/>
        <v>173.22445781625902</v>
      </c>
      <c r="DE18" s="569">
        <f t="shared" si="18"/>
        <v>125.50254582011651</v>
      </c>
      <c r="DF18" s="569">
        <f t="shared" si="19"/>
        <v>143.50944373123755</v>
      </c>
      <c r="DG18" s="569">
        <f t="shared" si="20"/>
        <v>152.64157856155077</v>
      </c>
      <c r="DH18" s="569">
        <f t="shared" si="21"/>
        <v>162.01655483586242</v>
      </c>
      <c r="DI18" s="569">
        <f t="shared" si="22"/>
        <v>197.10553845423522</v>
      </c>
      <c r="DJ18" s="569">
        <f t="shared" si="23"/>
        <v>239.76580489518918</v>
      </c>
    </row>
    <row r="19" spans="1:114" s="261" customFormat="1">
      <c r="A19" s="55" t="s">
        <v>15</v>
      </c>
      <c r="B19" s="55" t="s">
        <v>994</v>
      </c>
      <c r="C19" s="55" t="s">
        <v>1245</v>
      </c>
      <c r="D19" s="55" t="s">
        <v>40</v>
      </c>
      <c r="E19" s="55" t="str">
        <f>VLOOKUP(D19,'Input 14_Ref Table'!C:D,2,FALSE)</f>
        <v>GCS41</v>
      </c>
      <c r="F19" s="172" t="s">
        <v>1286</v>
      </c>
      <c r="G19" s="55" t="str">
        <f>VLOOKUP(D19,'Input 14_Ref Table'!C:I,7,FALSE)</f>
        <v>FPU - FPU - GS - 2</v>
      </c>
      <c r="H19" s="55" t="str">
        <f>VLOOKUP(D19,'Input 14_Ref Table'!C:K,8,FALSE)</f>
        <v>GS2</v>
      </c>
      <c r="I19" s="55" t="e">
        <f>INDEX(#REF!,MATCH(D19,#REF!,0))</f>
        <v>#REF!</v>
      </c>
      <c r="J19" s="261" t="str">
        <f>INDEX('Master '!$AD$2:AD$65,MATCH(D19,'Master '!$D$2:$D$65,0))</f>
        <v>UPC Growth Rate</v>
      </c>
      <c r="K19" s="567">
        <f>INDEX('Master '!$N$2:N$65,MATCH(D19,'Master '!$D$2:$D$65,0))</f>
        <v>1.8587655739112818E-2</v>
      </c>
      <c r="L19" s="290">
        <f>INDEX('Master '!$S$2:S$65,MATCH(D19,'Master '!$D$2:$D$65,0))</f>
        <v>-1.8292273161028501E-2</v>
      </c>
      <c r="M19" s="1">
        <f>INDEX('Master '!$W$2:W$65,MATCH(D19,'Master '!$D$2:$D$65,0))</f>
        <v>3652.1</v>
      </c>
      <c r="N19" s="56">
        <f>IFERROR(INDEX('Monthly VOL'!$N$2:$CG$65,MATCH($D19,'Monthly VOL'!$D$2:$D$65,0),MATCH(N$1,'Monthly VOL'!$N$1:$CG$1,0))/INDEX('Monthly CUST'!$N$2:$CG$65,MATCH($D19,'Monthly CUST'!$D$2:$D$65,0),MATCH(N$1,'Monthly CUST'!$N$1:$CG$1,0)),0)</f>
        <v>371.40536132812366</v>
      </c>
      <c r="O19" s="56">
        <f>IFERROR(INDEX('Monthly VOL'!$N$2:$CG$65,MATCH($D19,'Monthly VOL'!$D$2:$D$65,0),MATCH(O$1,'Monthly VOL'!$N$1:$CG$1,0))/INDEX('Monthly CUST'!$N$2:$CG$65,MATCH($D19,'Monthly CUST'!$D$2:$D$65,0),MATCH(O$1,'Monthly CUST'!$N$1:$CG$1,0)),0)</f>
        <v>369.682783757339</v>
      </c>
      <c r="P19" s="56">
        <f>IFERROR(INDEX('Monthly VOL'!$N$2:$CG$65,MATCH($D19,'Monthly VOL'!$D$2:$D$65,0),MATCH(P$1,'Monthly VOL'!$N$1:$CG$1,0))/INDEX('Monthly CUST'!$N$2:$CG$65,MATCH($D19,'Monthly CUST'!$D$2:$D$65,0),MATCH(P$1,'Monthly CUST'!$N$1:$CG$1,0)),0)</f>
        <v>307.53209143968877</v>
      </c>
      <c r="Q19" s="56">
        <f>IFERROR(INDEX('Monthly VOL'!$N$2:$CG$65,MATCH($D19,'Monthly VOL'!$D$2:$D$65,0),MATCH(Q$1,'Monthly VOL'!$N$1:$CG$1,0))/INDEX('Monthly CUST'!$N$2:$CG$65,MATCH($D19,'Monthly CUST'!$D$2:$D$65,0),MATCH(Q$1,'Monthly CUST'!$N$1:$CG$1,0)),0)</f>
        <v>311.11485186983936</v>
      </c>
      <c r="R19" s="56">
        <f>IFERROR(INDEX('Monthly VOL'!$N$2:$CG$65,MATCH($D19,'Monthly VOL'!$D$2:$D$65,0),MATCH(R$1,'Monthly VOL'!$N$1:$CG$1,0))/INDEX('Monthly CUST'!$N$2:$CG$65,MATCH($D19,'Monthly CUST'!$D$2:$D$65,0),MATCH(R$1,'Monthly CUST'!$N$1:$CG$1,0)),0)</f>
        <v>256.10493223620489</v>
      </c>
      <c r="S19" s="56">
        <f>IFERROR(INDEX('Monthly VOL'!$N$2:$CG$65,MATCH($D19,'Monthly VOL'!$D$2:$D$65,0),MATCH(S$1,'Monthly VOL'!$N$1:$CG$1,0))/INDEX('Monthly CUST'!$N$2:$CG$65,MATCH($D19,'Monthly CUST'!$D$2:$D$65,0),MATCH(S$1,'Monthly CUST'!$N$1:$CG$1,0)),0)</f>
        <v>249.74468323586839</v>
      </c>
      <c r="T19" s="56">
        <f>IFERROR(INDEX('Monthly VOL'!$N$2:$CG$65,MATCH($D19,'Monthly VOL'!$D$2:$D$65,0),MATCH(T$1,'Monthly VOL'!$N$1:$CG$1,0))/INDEX('Monthly CUST'!$N$2:$CG$65,MATCH($D19,'Monthly CUST'!$D$2:$D$65,0),MATCH(T$1,'Monthly CUST'!$N$1:$CG$1,0)),0)</f>
        <v>216.20864101315112</v>
      </c>
      <c r="U19" s="56">
        <f>IFERROR(INDEX('Monthly VOL'!$N$2:$CG$65,MATCH($D19,'Monthly VOL'!$D$2:$D$65,0),MATCH(U$1,'Monthly VOL'!$N$1:$CG$1,0))/INDEX('Monthly CUST'!$N$2:$CG$65,MATCH($D19,'Monthly CUST'!$D$2:$D$65,0),MATCH(U$1,'Monthly CUST'!$N$1:$CG$1,0)),0)</f>
        <v>214.81525218234754</v>
      </c>
      <c r="V19" s="56">
        <f>IFERROR(INDEX('Monthly VOL'!$N$2:$CG$65,MATCH($D19,'Monthly VOL'!$D$2:$D$65,0),MATCH(V$1,'Monthly VOL'!$N$1:$CG$1,0))/INDEX('Monthly CUST'!$N$2:$CG$65,MATCH($D19,'Monthly CUST'!$D$2:$D$65,0),MATCH(V$1,'Monthly CUST'!$N$1:$CG$1,0)),0)</f>
        <v>220.93120096852329</v>
      </c>
      <c r="W19" s="56">
        <f>IFERROR(INDEX('Monthly VOL'!$N$2:$CG$65,MATCH($D19,'Monthly VOL'!$D$2:$D$65,0),MATCH(W$1,'Monthly VOL'!$N$1:$CG$1,0))/INDEX('Monthly CUST'!$N$2:$CG$65,MATCH($D19,'Monthly CUST'!$D$2:$D$65,0),MATCH(W$1,'Monthly CUST'!$N$1:$CG$1,0)),0)</f>
        <v>205.04180425111156</v>
      </c>
      <c r="X19" s="56">
        <f>IFERROR(INDEX('Monthly VOL'!$N$2:$CG$65,MATCH($D19,'Monthly VOL'!$D$2:$D$65,0),MATCH(X$1,'Monthly VOL'!$N$1:$CG$1,0))/INDEX('Monthly CUST'!$N$2:$CG$65,MATCH($D19,'Monthly CUST'!$D$2:$D$65,0),MATCH(X$1,'Monthly CUST'!$N$1:$CG$1,0)),0)</f>
        <v>258.90203740157477</v>
      </c>
      <c r="Y19" s="56">
        <f>IFERROR(INDEX('Monthly VOL'!$N$2:$CG$65,MATCH($D19,'Monthly VOL'!$D$2:$D$65,0),MATCH(Y$1,'Monthly VOL'!$N$1:$CG$1,0))/INDEX('Monthly CUST'!$N$2:$CG$65,MATCH($D19,'Monthly CUST'!$D$2:$D$65,0),MATCH(Y$1,'Monthly CUST'!$N$1:$CG$1,0)),0)</f>
        <v>333.32256271519947</v>
      </c>
      <c r="Z19" s="56">
        <f>IFERROR(INDEX('Monthly VOL'!$N$2:$CG$65,MATCH($D19,'Monthly VOL'!$D$2:$D$65,0),MATCH(Z$1,'Monthly VOL'!$N$1:$CG$1,0))/INDEX('Monthly CUST'!$N$2:$CG$65,MATCH($D19,'Monthly CUST'!$D$2:$D$65,0),MATCH(Z$1,'Monthly CUST'!$N$1:$CG$1,0)),0)</f>
        <v>364.16759999999971</v>
      </c>
      <c r="AA19" s="56">
        <f>IFERROR(INDEX('Monthly VOL'!$N$2:$CG$65,MATCH($D19,'Monthly VOL'!$D$2:$D$65,0),MATCH(AA$1,'Monthly VOL'!$N$1:$CG$1,0))/INDEX('Monthly CUST'!$N$2:$CG$65,MATCH($D19,'Monthly CUST'!$D$2:$D$65,0),MATCH(AA$1,'Monthly CUST'!$N$1:$CG$1,0)),0)</f>
        <v>349.29841901066874</v>
      </c>
      <c r="AB19" s="56">
        <f>IFERROR(INDEX('Monthly VOL'!$N$2:$CG$65,MATCH($D19,'Monthly VOL'!$D$2:$D$65,0),MATCH(AB$1,'Monthly VOL'!$N$1:$CG$1,0))/INDEX('Monthly CUST'!$N$2:$CG$65,MATCH($D19,'Monthly CUST'!$D$2:$D$65,0),MATCH(AB$1,'Monthly CUST'!$N$1:$CG$1,0)),0)</f>
        <v>297.86580456976179</v>
      </c>
      <c r="AC19" s="56">
        <f>IFERROR(INDEX('Monthly VOL'!$N$2:$CG$65,MATCH($D19,'Monthly VOL'!$D$2:$D$65,0),MATCH(AC$1,'Monthly VOL'!$N$1:$CG$1,0))/INDEX('Monthly CUST'!$N$2:$CG$65,MATCH($D19,'Monthly CUST'!$D$2:$D$65,0),MATCH(AC$1,'Monthly CUST'!$N$1:$CG$1,0)),0)</f>
        <v>286.75032739528189</v>
      </c>
      <c r="AD19" s="56">
        <f>IFERROR(INDEX('Monthly VOL'!$N$2:$CG$65,MATCH($D19,'Monthly VOL'!$D$2:$D$65,0),MATCH(AD$1,'Monthly VOL'!$N$1:$CG$1,0))/INDEX('Monthly CUST'!$N$2:$CG$65,MATCH($D19,'Monthly CUST'!$D$2:$D$65,0),MATCH(AD$1,'Monthly CUST'!$N$1:$CG$1,0)),0)</f>
        <v>252.86596080305949</v>
      </c>
      <c r="AE19" s="56">
        <f>IFERROR(INDEX('Monthly VOL'!$N$2:$CG$65,MATCH($D19,'Monthly VOL'!$D$2:$D$65,0),MATCH(AE$1,'Monthly VOL'!$N$1:$CG$1,0))/INDEX('Monthly CUST'!$N$2:$CG$65,MATCH($D19,'Monthly CUST'!$D$2:$D$65,0),MATCH(AE$1,'Monthly CUST'!$N$1:$CG$1,0)),0)</f>
        <v>237.23971360381879</v>
      </c>
      <c r="AF19" s="56">
        <f>IFERROR(INDEX('Monthly VOL'!$N$2:$CG$65,MATCH($D19,'Monthly VOL'!$D$2:$D$65,0),MATCH(AF$1,'Monthly VOL'!$N$1:$CG$1,0))/INDEX('Monthly CUST'!$N$2:$CG$65,MATCH($D19,'Monthly CUST'!$D$2:$D$65,0),MATCH(AF$1,'Monthly CUST'!$N$1:$CG$1,0)),0)</f>
        <v>176.08423777564747</v>
      </c>
      <c r="AG19" s="56">
        <f>IFERROR(INDEX('Monthly VOL'!$N$2:$CG$65,MATCH($D19,'Monthly VOL'!$D$2:$D$65,0),MATCH(AG$1,'Monthly VOL'!$N$1:$CG$1,0))/INDEX('Monthly CUST'!$N$2:$CG$65,MATCH($D19,'Monthly CUST'!$D$2:$D$65,0),MATCH(AG$1,'Monthly CUST'!$N$1:$CG$1,0)),0)</f>
        <v>217.02614394661526</v>
      </c>
      <c r="AH19" s="56">
        <f>IFERROR(INDEX('Monthly VOL'!$N$2:$CG$65,MATCH($D19,'Monthly VOL'!$D$2:$D$65,0),MATCH(AH$1,'Monthly VOL'!$N$1:$CG$1,0))/INDEX('Monthly CUST'!$N$2:$CG$65,MATCH($D19,'Monthly CUST'!$D$2:$D$65,0),MATCH(AH$1,'Monthly CUST'!$N$1:$CG$1,0)),0)</f>
        <v>218.67449571836349</v>
      </c>
      <c r="AI19" s="56">
        <f>IFERROR(INDEX('Monthly VOL'!$N$2:$CG$65,MATCH($D19,'Monthly VOL'!$D$2:$D$65,0),MATCH(AI$1,'Monthly VOL'!$N$1:$CG$1,0))/INDEX('Monthly CUST'!$N$2:$CG$65,MATCH($D19,'Monthly CUST'!$D$2:$D$65,0),MATCH(AI$1,'Monthly CUST'!$N$1:$CG$1,0)),0)</f>
        <v>235.28489021956054</v>
      </c>
      <c r="AJ19" s="56">
        <f>IFERROR(INDEX('Monthly VOL'!$N$2:$CG$65,MATCH($D19,'Monthly VOL'!$D$2:$D$65,0),MATCH(AJ$1,'Monthly VOL'!$N$1:$CG$1,0))/INDEX('Monthly CUST'!$N$2:$CG$65,MATCH($D19,'Monthly CUST'!$D$2:$D$65,0),MATCH(AJ$1,'Monthly CUST'!$N$1:$CG$1,0)),0)</f>
        <v>263.27598113207546</v>
      </c>
      <c r="AK19" s="56">
        <f>IFERROR(INDEX('Monthly VOL'!$N$2:$CG$65,MATCH($D19,'Monthly VOL'!$D$2:$D$65,0),MATCH(AK$1,'Monthly VOL'!$N$1:$CG$1,0))/INDEX('Monthly CUST'!$N$2:$CG$65,MATCH($D19,'Monthly CUST'!$D$2:$D$65,0),MATCH(AK$1,'Monthly CUST'!$N$1:$CG$1,0)),0)</f>
        <v>325.26805280528066</v>
      </c>
      <c r="AL19" s="56">
        <f>IFERROR(INDEX('Monthly VOL'!$N$2:$CG$65,MATCH($D19,'Monthly VOL'!$D$2:$D$65,0),MATCH(AL$1,'Monthly VOL'!$N$1:$CG$1,0))/INDEX('Monthly CUST'!$N$2:$CG$65,MATCH($D19,'Monthly CUST'!$D$2:$D$65,0),MATCH(AL$1,'Monthly CUST'!$N$1:$CG$1,0)),0)</f>
        <v>353.48441838649194</v>
      </c>
      <c r="AM19" s="56">
        <f>IFERROR(INDEX('Monthly VOL'!$N$2:$CG$65,MATCH($D19,'Monthly VOL'!$D$2:$D$65,0),MATCH(AM$1,'Monthly VOL'!$N$1:$CG$1,0))/INDEX('Monthly CUST'!$N$2:$CG$65,MATCH($D19,'Monthly CUST'!$D$2:$D$65,0),MATCH(AM$1,'Monthly CUST'!$N$1:$CG$1,0)),0)</f>
        <v>334.62228127939858</v>
      </c>
      <c r="AN19" s="56">
        <f>IFERROR(INDEX('Monthly VOL'!$N$2:$CG$65,MATCH($D19,'Monthly VOL'!$D$2:$D$65,0),MATCH(AN$1,'Monthly VOL'!$N$1:$CG$1,0))/INDEX('Monthly CUST'!$N$2:$CG$65,MATCH($D19,'Monthly CUST'!$D$2:$D$65,0),MATCH(AN$1,'Monthly CUST'!$N$1:$CG$1,0)),0)</f>
        <v>297.22115222482358</v>
      </c>
      <c r="AO19" s="56">
        <f>IFERROR(INDEX('Monthly VOL'!$N$2:$CG$65,MATCH($D19,'Monthly VOL'!$D$2:$D$65,0),MATCH(AO$1,'Monthly VOL'!$N$1:$CG$1,0))/INDEX('Monthly CUST'!$N$2:$CG$65,MATCH($D19,'Monthly CUST'!$D$2:$D$65,0),MATCH(AO$1,'Monthly CUST'!$N$1:$CG$1,0)),0)</f>
        <v>194.57618088097476</v>
      </c>
      <c r="AP19" s="56">
        <f>IFERROR(INDEX('Monthly VOL'!$N$2:$CG$65,MATCH($D19,'Monthly VOL'!$D$2:$D$65,0),MATCH(AP$1,'Monthly VOL'!$N$1:$CG$1,0))/INDEX('Monthly CUST'!$N$2:$CG$65,MATCH($D19,'Monthly CUST'!$D$2:$D$65,0),MATCH(AP$1,'Monthly CUST'!$N$1:$CG$1,0)),0)</f>
        <v>174.50994776828128</v>
      </c>
      <c r="AQ19" s="56">
        <f>IFERROR(INDEX('Monthly VOL'!$N$2:$CG$65,MATCH($D19,'Monthly VOL'!$D$2:$D$65,0),MATCH(AQ$1,'Monthly VOL'!$N$1:$CG$1,0))/INDEX('Monthly CUST'!$N$2:$CG$65,MATCH($D19,'Monthly CUST'!$D$2:$D$65,0),MATCH(AQ$1,'Monthly CUST'!$N$1:$CG$1,0)),0)</f>
        <v>176.29986736144011</v>
      </c>
      <c r="AR19" s="56">
        <f>IFERROR(INDEX('Monthly VOL'!$N$2:$CG$65,MATCH($D19,'Monthly VOL'!$D$2:$D$65,0),MATCH(AR$1,'Monthly VOL'!$N$1:$CG$1,0))/INDEX('Monthly CUST'!$N$2:$CG$65,MATCH($D19,'Monthly CUST'!$D$2:$D$65,0),MATCH(AR$1,'Monthly CUST'!$N$1:$CG$1,0)),0)</f>
        <v>187.46224451703202</v>
      </c>
      <c r="AS19" s="56">
        <f>IFERROR(INDEX('Monthly VOL'!$N$2:$CG$65,MATCH($D19,'Monthly VOL'!$D$2:$D$65,0),MATCH(AS$1,'Monthly VOL'!$N$1:$CG$1,0))/INDEX('Monthly CUST'!$N$2:$CG$65,MATCH($D19,'Monthly CUST'!$D$2:$D$65,0),MATCH(AS$1,'Monthly CUST'!$N$1:$CG$1,0)),0)</f>
        <v>179.47135173058945</v>
      </c>
      <c r="AT19" s="56">
        <f>IFERROR(INDEX('Monthly VOL'!$N$2:$CG$65,MATCH($D19,'Monthly VOL'!$D$2:$D$65,0),MATCH(AT$1,'Monthly VOL'!$N$1:$CG$1,0))/INDEX('Monthly CUST'!$N$2:$CG$65,MATCH($D19,'Monthly CUST'!$D$2:$D$65,0),MATCH(AT$1,'Monthly CUST'!$N$1:$CG$1,0)),0)</f>
        <v>181.85508212106922</v>
      </c>
      <c r="AU19" s="56">
        <f>IFERROR(INDEX('Monthly VOL'!$N$2:$CG$65,MATCH($D19,'Monthly VOL'!$D$2:$D$65,0),MATCH(AU$1,'Monthly VOL'!$N$1:$CG$1,0))/INDEX('Monthly CUST'!$N$2:$CG$65,MATCH($D19,'Monthly CUST'!$D$2:$D$65,0),MATCH(AU$1,'Monthly CUST'!$N$1:$CG$1,0)),0)</f>
        <v>194.05651282051275</v>
      </c>
      <c r="AV19" s="56">
        <f>IFERROR(INDEX('Monthly VOL'!$N$2:$CG$65,MATCH($D19,'Monthly VOL'!$D$2:$D$65,0),MATCH(AV$1,'Monthly VOL'!$N$1:$CG$1,0))/INDEX('Monthly CUST'!$N$2:$CG$65,MATCH($D19,'Monthly CUST'!$D$2:$D$65,0),MATCH(AV$1,'Monthly CUST'!$N$1:$CG$1,0)),0)</f>
        <v>228.01153203342611</v>
      </c>
      <c r="AW19" s="56">
        <f>IFERROR(INDEX('Monthly VOL'!$N$2:$CG$65,MATCH($D19,'Monthly VOL'!$D$2:$D$65,0),MATCH(AW$1,'Monthly VOL'!$N$1:$CG$1,0))/INDEX('Monthly CUST'!$N$2:$CG$65,MATCH($D19,'Monthly CUST'!$D$2:$D$65,0),MATCH(AW$1,'Monthly CUST'!$N$1:$CG$1,0)),0)</f>
        <v>289.56329939842652</v>
      </c>
      <c r="AX19" s="56">
        <f>IFERROR(INDEX('Monthly VOL'!$N$2:$CG$65,MATCH($D19,'Monthly VOL'!$D$2:$D$65,0),MATCH(AX$1,'Monthly VOL'!$N$1:$CG$1,0))/INDEX('Monthly CUST'!$N$2:$CG$65,MATCH($D19,'Monthly CUST'!$D$2:$D$65,0),MATCH(AX$1,'Monthly CUST'!$N$1:$CG$1,0)),0)</f>
        <v>345.30090991810704</v>
      </c>
      <c r="AY19" s="56">
        <f>IFERROR(INDEX('Monthly VOL'!$N$2:$CG$65,MATCH($D19,'Monthly VOL'!$D$2:$D$65,0),MATCH(AY$1,'Monthly VOL'!$N$1:$CG$1,0))/INDEX('Monthly CUST'!$N$2:$CG$65,MATCH($D19,'Monthly CUST'!$D$2:$D$65,0),MATCH(AY$1,'Monthly CUST'!$N$1:$CG$1,0)),0)</f>
        <v>296.21102050113871</v>
      </c>
      <c r="AZ19" s="56">
        <f>IFERROR(INDEX('Monthly VOL'!$N$2:$CG$65,MATCH($D19,'Monthly VOL'!$D$2:$D$65,0),MATCH(AZ$1,'Monthly VOL'!$N$1:$CG$1,0))/INDEX('Monthly CUST'!$N$2:$CG$65,MATCH($D19,'Monthly CUST'!$D$2:$D$65,0),MATCH(AZ$1,'Monthly CUST'!$N$1:$CG$1,0)),0)</f>
        <v>274.53520291837668</v>
      </c>
      <c r="BA19" s="56">
        <f>IFERROR(INDEX('Monthly VOL'!$N$2:$CG$65,MATCH($D19,'Monthly VOL'!$D$2:$D$65,0),MATCH(BA$1,'Monthly VOL'!$N$1:$CG$1,0))/INDEX('Monthly CUST'!$N$2:$CG$65,MATCH($D19,'Monthly CUST'!$D$2:$D$65,0),MATCH(BA$1,'Monthly CUST'!$N$1:$CG$1,0)),0)</f>
        <v>273.41578971324503</v>
      </c>
      <c r="BB19" s="56">
        <f>IFERROR(INDEX('Monthly VOL'!$N$2:$CG$65,MATCH($D19,'Monthly VOL'!$D$2:$D$65,0),MATCH(BB$1,'Monthly VOL'!$N$1:$CG$1,0))/INDEX('Monthly CUST'!$N$2:$CG$65,MATCH($D19,'Monthly CUST'!$D$2:$D$65,0),MATCH(BB$1,'Monthly CUST'!$N$1:$CG$1,0)),0)</f>
        <v>241.91763313609468</v>
      </c>
      <c r="BC19" s="56">
        <f>IFERROR(INDEX('Monthly VOL'!$N$2:$CG$65,MATCH($D19,'Monthly VOL'!$D$2:$D$65,0),MATCH(BC$1,'Monthly VOL'!$N$1:$CG$1,0))/INDEX('Monthly CUST'!$N$2:$CG$65,MATCH($D19,'Monthly CUST'!$D$2:$D$65,0),MATCH(BC$1,'Monthly CUST'!$N$1:$CG$1,0)),0)</f>
        <v>211.64257452574557</v>
      </c>
      <c r="BD19" s="56">
        <f>IFERROR(INDEX('Monthly VOL'!$N$2:$CG$65,MATCH($D19,'Monthly VOL'!$D$2:$D$65,0),MATCH(BD$1,'Monthly VOL'!$N$1:$CG$1,0))/INDEX('Monthly CUST'!$N$2:$CG$65,MATCH($D19,'Monthly CUST'!$D$2:$D$65,0),MATCH(BD$1,'Monthly CUST'!$N$1:$CG$1,0)),0)</f>
        <v>217.87575716234633</v>
      </c>
      <c r="BE19" s="56">
        <f>IFERROR(INDEX('Monthly VOL'!$N$2:$CG$65,MATCH($D19,'Monthly VOL'!$D$2:$D$65,0),MATCH(BE$1,'Monthly VOL'!$N$1:$CG$1,0))/INDEX('Monthly CUST'!$N$2:$CG$65,MATCH($D19,'Monthly CUST'!$D$2:$D$65,0),MATCH(BE$1,'Monthly CUST'!$N$1:$CG$1,0)),0)</f>
        <v>197.79416781292929</v>
      </c>
      <c r="BF19" s="56">
        <f>IFERROR(INDEX('Monthly VOL'!$N$2:$CG$65,MATCH($D19,'Monthly VOL'!$D$2:$D$65,0),MATCH(BF$1,'Monthly VOL'!$N$1:$CG$1,0))/INDEX('Monthly CUST'!$N$2:$CG$65,MATCH($D19,'Monthly CUST'!$D$2:$D$65,0),MATCH(BF$1,'Monthly CUST'!$N$1:$CG$1,0)),0)</f>
        <v>211.69358974358931</v>
      </c>
      <c r="BG19" s="56">
        <f>IFERROR(INDEX('Monthly VOL'!$N$2:$CG$65,MATCH($D19,'Monthly VOL'!$D$2:$D$65,0),MATCH(BG$1,'Monthly VOL'!$N$1:$CG$1,0))/INDEX('Monthly CUST'!$N$2:$CG$65,MATCH($D19,'Monthly CUST'!$D$2:$D$65,0),MATCH(BG$1,'Monthly CUST'!$N$1:$CG$1,0)),0)</f>
        <v>214.94743755781658</v>
      </c>
      <c r="BH19" s="56">
        <f>IFERROR(INDEX('Monthly VOL'!$N$2:$CG$65,MATCH($D19,'Monthly VOL'!$D$2:$D$65,0),MATCH(BH$1,'Monthly VOL'!$N$1:$CG$1,0))/INDEX('Monthly CUST'!$N$2:$CG$65,MATCH($D19,'Monthly CUST'!$D$2:$D$65,0),MATCH(BH$1,'Monthly CUST'!$N$1:$CG$1,0)),0)</f>
        <v>244.18783471837435</v>
      </c>
      <c r="BI19" s="56">
        <f>IFERROR(INDEX('Monthly VOL'!$N$2:$CG$65,MATCH($D19,'Monthly VOL'!$D$2:$D$65,0),MATCH(BI$1,'Monthly VOL'!$N$1:$CG$1,0))/INDEX('Monthly CUST'!$N$2:$CG$65,MATCH($D19,'Monthly CUST'!$D$2:$D$65,0),MATCH(BI$1,'Monthly CUST'!$N$1:$CG$1,0)),0)</f>
        <v>297.55976014760074</v>
      </c>
      <c r="BJ19" s="56">
        <f>IFERROR(INDEX('Monthly VOL'!$N$2:$CG$65,MATCH($D19,'Monthly VOL'!$D$2:$D$65,0),MATCH(BJ$1,'Monthly VOL'!$N$1:$CG$1,0))/INDEX('Monthly CUST'!$N$2:$CG$65,MATCH($D19,'Monthly CUST'!$D$2:$D$65,0),MATCH(BJ$1,'Monthly CUST'!$N$1:$CG$1,0)),0)</f>
        <v>338.9845713511333</v>
      </c>
      <c r="BK19" s="56">
        <f>IFERROR(INDEX('Monthly VOL'!$N$2:$CG$65,MATCH($D19,'Monthly VOL'!$D$2:$D$65,0),MATCH(BK$1,'Monthly VOL'!$N$1:$CG$1,0))/INDEX('Monthly CUST'!$N$2:$CG$65,MATCH($D19,'Monthly CUST'!$D$2:$D$65,0),MATCH(BK$1,'Monthly CUST'!$N$1:$CG$1,0)),0)</f>
        <v>290.79264760082486</v>
      </c>
      <c r="BL19" s="56">
        <f>IFERROR(INDEX('Monthly VOL'!$N$2:$CG$65,MATCH($D19,'Monthly VOL'!$D$2:$D$65,0),MATCH(BL$1,'Monthly VOL'!$N$1:$CG$1,0))/INDEX('Monthly CUST'!$N$2:$CG$65,MATCH($D19,'Monthly CUST'!$D$2:$D$65,0),MATCH(BL$1,'Monthly CUST'!$N$1:$CG$1,0)),0)</f>
        <v>269.51332999427535</v>
      </c>
      <c r="BM19" s="56">
        <f>IFERROR(INDEX('Monthly VOL'!$N$2:$CG$65,MATCH($D19,'Monthly VOL'!$D$2:$D$65,0),MATCH(BM$1,'Monthly VOL'!$N$1:$CG$1,0))/INDEX('Monthly CUST'!$N$2:$CG$65,MATCH($D19,'Monthly CUST'!$D$2:$D$65,0),MATCH(BM$1,'Monthly CUST'!$N$1:$CG$1,0)),0)</f>
        <v>268.41439340127204</v>
      </c>
      <c r="BN19" s="56">
        <f>IFERROR(INDEX('Monthly VOL'!$N$2:$CG$65,MATCH($D19,'Monthly VOL'!$D$2:$D$65,0),MATCH(BN$1,'Monthly VOL'!$N$1:$CG$1,0))/INDEX('Monthly CUST'!$N$2:$CG$65,MATCH($D19,'Monthly CUST'!$D$2:$D$65,0),MATCH(BN$1,'Monthly CUST'!$N$1:$CG$1,0)),0)</f>
        <v>237.4924097082997</v>
      </c>
      <c r="BO19" s="56">
        <f>IFERROR(INDEX('Monthly VOL'!$N$2:$CG$65,MATCH($D19,'Monthly VOL'!$D$2:$D$65,0),MATCH(BO$1,'Monthly VOL'!$N$1:$CG$1,0))/INDEX('Monthly CUST'!$N$2:$CG$65,MATCH($D19,'Monthly CUST'!$D$2:$D$65,0),MATCH(BO$1,'Monthly CUST'!$N$1:$CG$1,0)),0)</f>
        <v>207.7711507400173</v>
      </c>
      <c r="BP19" s="56">
        <f>IFERROR(INDEX('Monthly VOL'!$N$2:$CG$65,MATCH($D19,'Monthly VOL'!$D$2:$D$65,0),MATCH(BP$1,'Monthly VOL'!$N$1:$CG$1,0))/INDEX('Monthly CUST'!$N$2:$CG$65,MATCH($D19,'Monthly CUST'!$D$2:$D$65,0),MATCH(BP$1,'Monthly CUST'!$N$1:$CG$1,0)),0)</f>
        <v>213.89031429716678</v>
      </c>
      <c r="BQ19" s="56">
        <f>IFERROR(INDEX('Monthly VOL'!$N$2:$CG$65,MATCH($D19,'Monthly VOL'!$D$2:$D$65,0),MATCH(BQ$1,'Monthly VOL'!$N$1:$CG$1,0))/INDEX('Monthly CUST'!$N$2:$CG$65,MATCH($D19,'Monthly CUST'!$D$2:$D$65,0),MATCH(BQ$1,'Monthly CUST'!$N$1:$CG$1,0)),0)</f>
        <v>194.17606286563685</v>
      </c>
      <c r="BR19" s="56">
        <f>IFERROR(INDEX('Monthly VOL'!$N$2:$CG$65,MATCH($D19,'Monthly VOL'!$D$2:$D$65,0),MATCH(BR$1,'Monthly VOL'!$N$1:$CG$1,0))/INDEX('Monthly CUST'!$N$2:$CG$65,MATCH($D19,'Monthly CUST'!$D$2:$D$65,0),MATCH(BR$1,'Monthly CUST'!$N$1:$CG$1,0)),0)</f>
        <v>207.82123277356087</v>
      </c>
      <c r="BS19" s="56">
        <f>IFERROR(INDEX('Monthly VOL'!$N$2:$CG$65,MATCH($D19,'Monthly VOL'!$D$2:$D$65,0),MATCH(BS$1,'Monthly VOL'!$N$1:$CG$1,0))/INDEX('Monthly CUST'!$N$2:$CG$65,MATCH($D19,'Monthly CUST'!$D$2:$D$65,0),MATCH(BS$1,'Monthly CUST'!$N$1:$CG$1,0)),0)</f>
        <v>211.01556031474587</v>
      </c>
      <c r="BT19" s="56">
        <f>IFERROR(INDEX('Monthly VOL'!$N$2:$CG$65,MATCH($D19,'Monthly VOL'!$D$2:$D$65,0),MATCH(BT$1,'Monthly VOL'!$N$1:$CG$1,0))/INDEX('Monthly CUST'!$N$2:$CG$65,MATCH($D19,'Monthly CUST'!$D$2:$D$65,0),MATCH(BT$1,'Monthly CUST'!$N$1:$CG$1,0)),0)</f>
        <v>239.72108414310574</v>
      </c>
      <c r="BU19" s="56">
        <f>IFERROR(INDEX('Monthly VOL'!$N$2:$CG$65,MATCH($D19,'Monthly VOL'!$D$2:$D$65,0),MATCH(BU$1,'Monthly VOL'!$N$1:$CG$1,0))/INDEX('Monthly CUST'!$N$2:$CG$65,MATCH($D19,'Monthly CUST'!$D$2:$D$65,0),MATCH(BU$1,'Monthly CUST'!$N$1:$CG$1,0)),0)</f>
        <v>292.11671573325071</v>
      </c>
      <c r="BV19" s="56">
        <f>IFERROR(INDEX('Monthly VOL'!$N$2:$CG$65,MATCH($D19,'Monthly VOL'!$D$2:$D$65,0),MATCH(BV$1,'Monthly VOL'!$N$1:$CG$1,0))/INDEX('Monthly CUST'!$N$2:$CG$65,MATCH($D19,'Monthly CUST'!$D$2:$D$65,0),MATCH(BV$1,'Monthly CUST'!$N$1:$CG$1,0)),0)</f>
        <v>332.78377297460418</v>
      </c>
      <c r="BW19" s="56">
        <f>IFERROR(INDEX('Monthly VOL'!$N$2:$CG$65,MATCH($D19,'Monthly VOL'!$D$2:$D$65,0),MATCH(BW$1,'Monthly VOL'!$N$1:$CG$1,0))/INDEX('Monthly CUST'!$N$2:$CG$65,MATCH($D19,'Monthly CUST'!$D$2:$D$65,0),MATCH(BW$1,'Monthly CUST'!$N$1:$CG$1,0)),0)</f>
        <v>285.47338905769186</v>
      </c>
      <c r="BX19" s="56">
        <f>IFERROR(INDEX('Monthly VOL'!$N$2:$CG$65,MATCH($D19,'Monthly VOL'!$D$2:$D$65,0),MATCH(BX$1,'Monthly VOL'!$N$1:$CG$1,0))/INDEX('Monthly CUST'!$N$2:$CG$65,MATCH($D19,'Monthly CUST'!$D$2:$D$65,0),MATCH(BX$1,'Monthly CUST'!$N$1:$CG$1,0)),0)</f>
        <v>264.58331854148162</v>
      </c>
      <c r="BY19" s="56">
        <f>IFERROR(INDEX('Monthly VOL'!$N$2:$CG$65,MATCH($D19,'Monthly VOL'!$D$2:$D$65,0),MATCH(BY$1,'Monthly VOL'!$N$1:$CG$1,0))/INDEX('Monthly CUST'!$N$2:$CG$65,MATCH($D19,'Monthly CUST'!$D$2:$D$65,0),MATCH(BY$1,'Monthly CUST'!$N$1:$CG$1,0)),0)</f>
        <v>263.50448399682421</v>
      </c>
      <c r="BZ19" s="56">
        <f>IFERROR(INDEX('Monthly VOL'!$N$2:$CG$65,MATCH($D19,'Monthly VOL'!$D$2:$D$65,0),MATCH(BZ$1,'Monthly VOL'!$N$1:$CG$1,0))/INDEX('Monthly CUST'!$N$2:$CG$65,MATCH($D19,'Monthly CUST'!$D$2:$D$65,0),MATCH(BZ$1,'Monthly CUST'!$N$1:$CG$1,0)),0)</f>
        <v>233.14813367624458</v>
      </c>
      <c r="CA19" s="56">
        <f>IFERROR(INDEX('Monthly VOL'!$N$2:$CG$65,MATCH($D19,'Monthly VOL'!$D$2:$D$65,0),MATCH(CA$1,'Monthly VOL'!$N$1:$CG$1,0))/INDEX('Monthly CUST'!$N$2:$CG$65,MATCH($D19,'Monthly CUST'!$D$2:$D$65,0),MATCH(CA$1,'Monthly CUST'!$N$1:$CG$1,0)),0)</f>
        <v>203.97054409569967</v>
      </c>
      <c r="CB19" s="56">
        <f>IFERROR(INDEX('Monthly VOL'!$N$2:$CG$65,MATCH($D19,'Monthly VOL'!$D$2:$D$65,0),MATCH(CB$1,'Monthly VOL'!$N$1:$CG$1,0))/INDEX('Monthly CUST'!$N$2:$CG$65,MATCH($D19,'Monthly CUST'!$D$2:$D$65,0),MATCH(CB$1,'Monthly CUST'!$N$1:$CG$1,0)),0)</f>
        <v>209.97777424154475</v>
      </c>
      <c r="CC19" s="56">
        <f>IFERROR(INDEX('Monthly VOL'!$N$2:$CG$65,MATCH($D19,'Monthly VOL'!$D$2:$D$65,0),MATCH(CC$1,'Monthly VOL'!$N$1:$CG$1,0))/INDEX('Monthly CUST'!$N$2:$CG$65,MATCH($D19,'Monthly CUST'!$D$2:$D$65,0),MATCH(CC$1,'Monthly CUST'!$N$1:$CG$1,0)),0)</f>
        <v>190.62414128236557</v>
      </c>
      <c r="CD19" s="56">
        <f>IFERROR(INDEX('Monthly VOL'!$N$2:$CG$65,MATCH($D19,'Monthly VOL'!$D$2:$D$65,0),MATCH(CD$1,'Monthly VOL'!$N$1:$CG$1,0))/INDEX('Monthly CUST'!$N$2:$CG$65,MATCH($D19,'Monthly CUST'!$D$2:$D$65,0),MATCH(CD$1,'Monthly CUST'!$N$1:$CG$1,0)),0)</f>
        <v>204.01971001500519</v>
      </c>
      <c r="CE19" s="56">
        <f>IFERROR(INDEX('Monthly VOL'!$N$2:$CG$65,MATCH($D19,'Monthly VOL'!$D$2:$D$65,0),MATCH(CE$1,'Monthly VOL'!$N$1:$CG$1,0))/INDEX('Monthly CUST'!$N$2:$CG$65,MATCH($D19,'Monthly CUST'!$D$2:$D$65,0),MATCH(CE$1,'Monthly CUST'!$N$1:$CG$1,0)),0)</f>
        <v>207.15560604424104</v>
      </c>
      <c r="CF19" s="56">
        <f>IFERROR(INDEX('Monthly VOL'!$N$2:$CG$65,MATCH($D19,'Monthly VOL'!$D$2:$D$65,0),MATCH(CF$1,'Monthly VOL'!$N$1:$CG$1,0))/INDEX('Monthly CUST'!$N$2:$CG$65,MATCH($D19,'Monthly CUST'!$D$2:$D$65,0),MATCH(CF$1,'Monthly CUST'!$N$1:$CG$1,0)),0)</f>
        <v>235.33604058950218</v>
      </c>
      <c r="CG19" s="56">
        <f>IFERROR(INDEX('Monthly VOL'!$N$2:$CG$65,MATCH($D19,'Monthly VOL'!$D$2:$D$65,0),MATCH(CG$1,'Monthly VOL'!$N$1:$CG$1,0))/INDEX('Monthly CUST'!$N$2:$CG$65,MATCH($D19,'Monthly CUST'!$D$2:$D$65,0),MATCH(CG$1,'Monthly CUST'!$N$1:$CG$1,0)),0)</f>
        <v>286.77323697415557</v>
      </c>
      <c r="CH19" s="264"/>
      <c r="CI19" s="264"/>
      <c r="CJ19" s="264"/>
      <c r="CM19" s="569">
        <f t="shared" si="0"/>
        <v>354.31764276819951</v>
      </c>
      <c r="CN19" s="569">
        <f t="shared" si="1"/>
        <v>326.71057359706867</v>
      </c>
      <c r="CO19" s="569">
        <f t="shared" si="2"/>
        <v>289.87405323765398</v>
      </c>
      <c r="CP19" s="569">
        <f t="shared" si="3"/>
        <v>251.58076599650053</v>
      </c>
      <c r="CQ19" s="569">
        <f t="shared" si="4"/>
        <v>223.09784723581183</v>
      </c>
      <c r="CR19" s="569">
        <f t="shared" si="5"/>
        <v>208.3940518303348</v>
      </c>
      <c r="CS19" s="569">
        <f t="shared" si="6"/>
        <v>193.80741315167526</v>
      </c>
      <c r="CT19" s="569">
        <f t="shared" si="7"/>
        <v>198.09722116337798</v>
      </c>
      <c r="CU19" s="569">
        <f t="shared" si="8"/>
        <v>204.07438919434068</v>
      </c>
      <c r="CV19" s="569">
        <f t="shared" si="9"/>
        <v>214.76294686596327</v>
      </c>
      <c r="CW19" s="569">
        <f t="shared" si="10"/>
        <v>245.15844929462529</v>
      </c>
      <c r="CX19" s="569">
        <f t="shared" si="11"/>
        <v>304.13037078376931</v>
      </c>
      <c r="CY19" s="569">
        <f t="shared" si="12"/>
        <v>354.31764276819951</v>
      </c>
      <c r="CZ19" s="569">
        <f t="shared" si="13"/>
        <v>326.71057359706867</v>
      </c>
      <c r="DA19" s="569">
        <f t="shared" si="14"/>
        <v>289.87405323765398</v>
      </c>
      <c r="DB19" s="569">
        <f t="shared" si="15"/>
        <v>251.58076599650053</v>
      </c>
      <c r="DC19" s="569">
        <f t="shared" si="16"/>
        <v>223.09784723581183</v>
      </c>
      <c r="DD19" s="569">
        <f t="shared" si="17"/>
        <v>208.3940518303348</v>
      </c>
      <c r="DE19" s="569">
        <f t="shared" si="18"/>
        <v>193.80741315167526</v>
      </c>
      <c r="DF19" s="569">
        <f t="shared" si="19"/>
        <v>198.09722116337798</v>
      </c>
      <c r="DG19" s="569">
        <f t="shared" si="20"/>
        <v>204.07438919434068</v>
      </c>
      <c r="DH19" s="569">
        <f t="shared" si="21"/>
        <v>214.76294686596327</v>
      </c>
      <c r="DI19" s="569">
        <f t="shared" si="22"/>
        <v>245.15844929462529</v>
      </c>
      <c r="DJ19" s="569">
        <f t="shared" si="23"/>
        <v>304.13037078376931</v>
      </c>
    </row>
    <row r="20" spans="1:114" s="261" customFormat="1">
      <c r="A20" s="55" t="s">
        <v>15</v>
      </c>
      <c r="B20" s="55" t="s">
        <v>993</v>
      </c>
      <c r="C20" s="55" t="s">
        <v>1245</v>
      </c>
      <c r="D20" s="55" t="s">
        <v>42</v>
      </c>
      <c r="E20" s="55" t="str">
        <f>VLOOKUP(D20,'Input 14_Ref Table'!C:D,2,FALSE)</f>
        <v>GCT96</v>
      </c>
      <c r="F20" s="172" t="s">
        <v>1286</v>
      </c>
      <c r="G20" s="55" t="str">
        <f>VLOOKUP(D20,'Input 14_Ref Table'!C:I,7,FALSE)</f>
        <v>FPU - FPU - GSTS - 2</v>
      </c>
      <c r="H20" s="55" t="str">
        <f>VLOOKUP(D20,'Input 14_Ref Table'!C:K,8,FALSE)</f>
        <v>GS2</v>
      </c>
      <c r="I20" s="55" t="e">
        <f>INDEX(#REF!,MATCH(D20,#REF!,0))</f>
        <v>#REF!</v>
      </c>
      <c r="J20" s="261" t="str">
        <f>INDEX('Master '!$AD$2:AD$65,MATCH(D20,'Master '!$D$2:$D$65,0))</f>
        <v>UPC Growth Rate</v>
      </c>
      <c r="K20" s="567">
        <f>INDEX('Master '!$N$2:N$65,MATCH(D20,'Master '!$D$2:$D$65,0))</f>
        <v>1.8587655739112818E-2</v>
      </c>
      <c r="L20" s="290">
        <f>INDEX('Master '!$S$2:S$65,MATCH(D20,'Master '!$D$2:$D$65,0))</f>
        <v>-1.8292273161028501E-2</v>
      </c>
      <c r="M20" s="1">
        <f>INDEX('Master '!$W$2:W$65,MATCH(D20,'Master '!$D$2:$D$65,0))</f>
        <v>3652.1</v>
      </c>
      <c r="N20" s="56">
        <f>IFERROR(INDEX('Monthly VOL'!$N$2:$CG$65,MATCH($D20,'Monthly VOL'!$D$2:$D$65,0),MATCH(N$1,'Monthly VOL'!$N$1:$CG$1,0))/INDEX('Monthly CUST'!$N$2:$CG$65,MATCH($D20,'Monthly CUST'!$D$2:$D$65,0),MATCH(N$1,'Monthly CUST'!$N$1:$CG$1,0)),0)</f>
        <v>739.30576219512204</v>
      </c>
      <c r="O20" s="56">
        <f>IFERROR(INDEX('Monthly VOL'!$N$2:$CG$65,MATCH($D20,'Monthly VOL'!$D$2:$D$65,0),MATCH(O$1,'Monthly VOL'!$N$1:$CG$1,0))/INDEX('Monthly CUST'!$N$2:$CG$65,MATCH($D20,'Monthly CUST'!$D$2:$D$65,0),MATCH(O$1,'Monthly CUST'!$N$1:$CG$1,0)),0)</f>
        <v>678.99567073170738</v>
      </c>
      <c r="P20" s="56">
        <f>IFERROR(INDEX('Monthly VOL'!$N$2:$CG$65,MATCH($D20,'Monthly VOL'!$D$2:$D$65,0),MATCH(P$1,'Monthly VOL'!$N$1:$CG$1,0))/INDEX('Monthly CUST'!$N$2:$CG$65,MATCH($D20,'Monthly CUST'!$D$2:$D$65,0),MATCH(P$1,'Monthly CUST'!$N$1:$CG$1,0)),0)</f>
        <v>626.66968468468451</v>
      </c>
      <c r="Q20" s="56">
        <f>IFERROR(INDEX('Monthly VOL'!$N$2:$CG$65,MATCH($D20,'Monthly VOL'!$D$2:$D$65,0),MATCH(Q$1,'Monthly VOL'!$N$1:$CG$1,0))/INDEX('Monthly CUST'!$N$2:$CG$65,MATCH($D20,'Monthly CUST'!$D$2:$D$65,0),MATCH(Q$1,'Monthly CUST'!$N$1:$CG$1,0)),0)</f>
        <v>642.61077826725352</v>
      </c>
      <c r="R20" s="56">
        <f>IFERROR(INDEX('Monthly VOL'!$N$2:$CG$65,MATCH($D20,'Monthly VOL'!$D$2:$D$65,0),MATCH(R$1,'Monthly VOL'!$N$1:$CG$1,0))/INDEX('Monthly CUST'!$N$2:$CG$65,MATCH($D20,'Monthly CUST'!$D$2:$D$65,0),MATCH(R$1,'Monthly CUST'!$N$1:$CG$1,0)),0)</f>
        <v>557.88162043795535</v>
      </c>
      <c r="S20" s="56">
        <f>IFERROR(INDEX('Monthly VOL'!$N$2:$CG$65,MATCH($D20,'Monthly VOL'!$D$2:$D$65,0),MATCH(S$1,'Monthly VOL'!$N$1:$CG$1,0))/INDEX('Monthly CUST'!$N$2:$CG$65,MATCH($D20,'Monthly CUST'!$D$2:$D$65,0),MATCH(S$1,'Monthly CUST'!$N$1:$CG$1,0)),0)</f>
        <v>583.35962099125459</v>
      </c>
      <c r="T20" s="56">
        <f>IFERROR(INDEX('Monthly VOL'!$N$2:$CG$65,MATCH($D20,'Monthly VOL'!$D$2:$D$65,0),MATCH(T$1,'Monthly VOL'!$N$1:$CG$1,0))/INDEX('Monthly CUST'!$N$2:$CG$65,MATCH($D20,'Monthly CUST'!$D$2:$D$65,0),MATCH(T$1,'Monthly CUST'!$N$1:$CG$1,0)),0)</f>
        <v>508.13211062590983</v>
      </c>
      <c r="U20" s="56">
        <f>IFERROR(INDEX('Monthly VOL'!$N$2:$CG$65,MATCH($D20,'Monthly VOL'!$D$2:$D$65,0),MATCH(U$1,'Monthly VOL'!$N$1:$CG$1,0))/INDEX('Monthly CUST'!$N$2:$CG$65,MATCH($D20,'Monthly CUST'!$D$2:$D$65,0),MATCH(U$1,'Monthly CUST'!$N$1:$CG$1,0)),0)</f>
        <v>516.52420289855081</v>
      </c>
      <c r="V20" s="56">
        <f>IFERROR(INDEX('Monthly VOL'!$N$2:$CG$65,MATCH($D20,'Monthly VOL'!$D$2:$D$65,0),MATCH(V$1,'Monthly VOL'!$N$1:$CG$1,0))/INDEX('Monthly CUST'!$N$2:$CG$65,MATCH($D20,'Monthly CUST'!$D$2:$D$65,0),MATCH(V$1,'Monthly CUST'!$N$1:$CG$1,0)),0)</f>
        <v>509.36806756756829</v>
      </c>
      <c r="W20" s="56">
        <f>IFERROR(INDEX('Monthly VOL'!$N$2:$CG$65,MATCH($D20,'Monthly VOL'!$D$2:$D$65,0),MATCH(W$1,'Monthly VOL'!$N$1:$CG$1,0))/INDEX('Monthly CUST'!$N$2:$CG$65,MATCH($D20,'Monthly CUST'!$D$2:$D$65,0),MATCH(W$1,'Monthly CUST'!$N$1:$CG$1,0)),0)</f>
        <v>459.69814077025256</v>
      </c>
      <c r="X20" s="56">
        <f>IFERROR(INDEX('Monthly VOL'!$N$2:$CG$65,MATCH($D20,'Monthly VOL'!$D$2:$D$65,0),MATCH(X$1,'Monthly VOL'!$N$1:$CG$1,0))/INDEX('Monthly CUST'!$N$2:$CG$65,MATCH($D20,'Monthly CUST'!$D$2:$D$65,0),MATCH(X$1,'Monthly CUST'!$N$1:$CG$1,0)),0)</f>
        <v>563.53618677042812</v>
      </c>
      <c r="Y20" s="56">
        <f>IFERROR(INDEX('Monthly VOL'!$N$2:$CG$65,MATCH($D20,'Monthly VOL'!$D$2:$D$65,0),MATCH(Y$1,'Monthly VOL'!$N$1:$CG$1,0))/INDEX('Monthly CUST'!$N$2:$CG$65,MATCH($D20,'Monthly CUST'!$D$2:$D$65,0),MATCH(Y$1,'Monthly CUST'!$N$1:$CG$1,0)),0)</f>
        <v>636.43618863049119</v>
      </c>
      <c r="Z20" s="56">
        <f>IFERROR(INDEX('Monthly VOL'!$N$2:$CG$65,MATCH($D20,'Monthly VOL'!$D$2:$D$65,0),MATCH(Z$1,'Monthly VOL'!$N$1:$CG$1,0))/INDEX('Monthly CUST'!$N$2:$CG$65,MATCH($D20,'Monthly CUST'!$D$2:$D$65,0),MATCH(Z$1,'Monthly CUST'!$N$1:$CG$1,0)),0)</f>
        <v>681.10299999999961</v>
      </c>
      <c r="AA20" s="56">
        <f>IFERROR(INDEX('Monthly VOL'!$N$2:$CG$65,MATCH($D20,'Monthly VOL'!$D$2:$D$65,0),MATCH(AA$1,'Monthly VOL'!$N$1:$CG$1,0))/INDEX('Monthly CUST'!$N$2:$CG$65,MATCH($D20,'Monthly CUST'!$D$2:$D$65,0),MATCH(AA$1,'Monthly CUST'!$N$1:$CG$1,0)),0)</f>
        <v>655.30983311938382</v>
      </c>
      <c r="AB20" s="56">
        <f>IFERROR(INDEX('Monthly VOL'!$N$2:$CG$65,MATCH($D20,'Monthly VOL'!$D$2:$D$65,0),MATCH(AB$1,'Monthly VOL'!$N$1:$CG$1,0))/INDEX('Monthly CUST'!$N$2:$CG$65,MATCH($D20,'Monthly CUST'!$D$2:$D$65,0),MATCH(AB$1,'Monthly CUST'!$N$1:$CG$1,0)),0)</f>
        <v>593.71010204081563</v>
      </c>
      <c r="AC20" s="56">
        <f>IFERROR(INDEX('Monthly VOL'!$N$2:$CG$65,MATCH($D20,'Monthly VOL'!$D$2:$D$65,0),MATCH(AC$1,'Monthly VOL'!$N$1:$CG$1,0))/INDEX('Monthly CUST'!$N$2:$CG$65,MATCH($D20,'Monthly CUST'!$D$2:$D$65,0),MATCH(AC$1,'Monthly CUST'!$N$1:$CG$1,0)),0)</f>
        <v>599.81314432989734</v>
      </c>
      <c r="AD20" s="56">
        <f>IFERROR(INDEX('Monthly VOL'!$N$2:$CG$65,MATCH($D20,'Monthly VOL'!$D$2:$D$65,0),MATCH(AD$1,'Monthly VOL'!$N$1:$CG$1,0))/INDEX('Monthly CUST'!$N$2:$CG$65,MATCH($D20,'Monthly CUST'!$D$2:$D$65,0),MATCH(AD$1,'Monthly CUST'!$N$1:$CG$1,0)),0)</f>
        <v>550.04298223350258</v>
      </c>
      <c r="AE20" s="56">
        <f>IFERROR(INDEX('Monthly VOL'!$N$2:$CG$65,MATCH($D20,'Monthly VOL'!$D$2:$D$65,0),MATCH(AE$1,'Monthly VOL'!$N$1:$CG$1,0))/INDEX('Monthly CUST'!$N$2:$CG$65,MATCH($D20,'Monthly CUST'!$D$2:$D$65,0),MATCH(AE$1,'Monthly CUST'!$N$1:$CG$1,0)),0)</f>
        <v>527.81613026819934</v>
      </c>
      <c r="AF20" s="56">
        <f>IFERROR(INDEX('Monthly VOL'!$N$2:$CG$65,MATCH($D20,'Monthly VOL'!$D$2:$D$65,0),MATCH(AF$1,'Monthly VOL'!$N$1:$CG$1,0))/INDEX('Monthly CUST'!$N$2:$CG$65,MATCH($D20,'Monthly CUST'!$D$2:$D$65,0),MATCH(AF$1,'Monthly CUST'!$N$1:$CG$1,0)),0)</f>
        <v>454.08500630516983</v>
      </c>
      <c r="AG20" s="56">
        <f>IFERROR(INDEX('Monthly VOL'!$N$2:$CG$65,MATCH($D20,'Monthly VOL'!$D$2:$D$65,0),MATCH(AG$1,'Monthly VOL'!$N$1:$CG$1,0))/INDEX('Monthly CUST'!$N$2:$CG$65,MATCH($D20,'Monthly CUST'!$D$2:$D$65,0),MATCH(AG$1,'Monthly CUST'!$N$1:$CG$1,0)),0)</f>
        <v>479.22848293299631</v>
      </c>
      <c r="AH20" s="56">
        <f>IFERROR(INDEX('Monthly VOL'!$N$2:$CG$65,MATCH($D20,'Monthly VOL'!$D$2:$D$65,0),MATCH(AH$1,'Monthly VOL'!$N$1:$CG$1,0))/INDEX('Monthly CUST'!$N$2:$CG$65,MATCH($D20,'Monthly CUST'!$D$2:$D$65,0),MATCH(AH$1,'Monthly CUST'!$N$1:$CG$1,0)),0)</f>
        <v>478.84680100755696</v>
      </c>
      <c r="AI20" s="56">
        <f>IFERROR(INDEX('Monthly VOL'!$N$2:$CG$65,MATCH($D20,'Monthly VOL'!$D$2:$D$65,0),MATCH(AI$1,'Monthly VOL'!$N$1:$CG$1,0))/INDEX('Monthly CUST'!$N$2:$CG$65,MATCH($D20,'Monthly CUST'!$D$2:$D$65,0),MATCH(AI$1,'Monthly CUST'!$N$1:$CG$1,0)),0)</f>
        <v>495.76805950840776</v>
      </c>
      <c r="AJ20" s="56">
        <f>IFERROR(INDEX('Monthly VOL'!$N$2:$CG$65,MATCH($D20,'Monthly VOL'!$D$2:$D$65,0),MATCH(AJ$1,'Monthly VOL'!$N$1:$CG$1,0))/INDEX('Monthly CUST'!$N$2:$CG$65,MATCH($D20,'Monthly CUST'!$D$2:$D$65,0),MATCH(AJ$1,'Monthly CUST'!$N$1:$CG$1,0)),0)</f>
        <v>564.29492443324909</v>
      </c>
      <c r="AK20" s="56">
        <f>IFERROR(INDEX('Monthly VOL'!$N$2:$CG$65,MATCH($D20,'Monthly VOL'!$D$2:$D$65,0),MATCH(AK$1,'Monthly VOL'!$N$1:$CG$1,0))/INDEX('Monthly CUST'!$N$2:$CG$65,MATCH($D20,'Monthly CUST'!$D$2:$D$65,0),MATCH(AK$1,'Monthly CUST'!$N$1:$CG$1,0)),0)</f>
        <v>641.19174129353235</v>
      </c>
      <c r="AL20" s="56">
        <f>IFERROR(INDEX('Monthly VOL'!$N$2:$CG$65,MATCH($D20,'Monthly VOL'!$D$2:$D$65,0),MATCH(AL$1,'Monthly VOL'!$N$1:$CG$1,0))/INDEX('Monthly CUST'!$N$2:$CG$65,MATCH($D20,'Monthly CUST'!$D$2:$D$65,0),MATCH(AL$1,'Monthly CUST'!$N$1:$CG$1,0)),0)</f>
        <v>702.17314930991176</v>
      </c>
      <c r="AM20" s="56">
        <f>IFERROR(INDEX('Monthly VOL'!$N$2:$CG$65,MATCH($D20,'Monthly VOL'!$D$2:$D$65,0),MATCH(AM$1,'Monthly VOL'!$N$1:$CG$1,0))/INDEX('Monthly CUST'!$N$2:$CG$65,MATCH($D20,'Monthly CUST'!$D$2:$D$65,0),MATCH(AM$1,'Monthly CUST'!$N$1:$CG$1,0)),0)</f>
        <v>659.02884900990034</v>
      </c>
      <c r="AN20" s="56">
        <f>IFERROR(INDEX('Monthly VOL'!$N$2:$CG$65,MATCH($D20,'Monthly VOL'!$D$2:$D$65,0),MATCH(AN$1,'Monthly VOL'!$N$1:$CG$1,0))/INDEX('Monthly CUST'!$N$2:$CG$65,MATCH($D20,'Monthly CUST'!$D$2:$D$65,0),MATCH(AN$1,'Monthly CUST'!$N$1:$CG$1,0)),0)</f>
        <v>602.11161131611277</v>
      </c>
      <c r="AO20" s="56">
        <f>IFERROR(INDEX('Monthly VOL'!$N$2:$CG$65,MATCH($D20,'Monthly VOL'!$D$2:$D$65,0),MATCH(AO$1,'Monthly VOL'!$N$1:$CG$1,0))/INDEX('Monthly CUST'!$N$2:$CG$65,MATCH($D20,'Monthly CUST'!$D$2:$D$65,0),MATCH(AO$1,'Monthly CUST'!$N$1:$CG$1,0)),0)</f>
        <v>411.88819291819169</v>
      </c>
      <c r="AP20" s="56">
        <f>IFERROR(INDEX('Monthly VOL'!$N$2:$CG$65,MATCH($D20,'Monthly VOL'!$D$2:$D$65,0),MATCH(AP$1,'Monthly VOL'!$N$1:$CG$1,0))/INDEX('Monthly CUST'!$N$2:$CG$65,MATCH($D20,'Monthly CUST'!$D$2:$D$65,0),MATCH(AP$1,'Monthly CUST'!$N$1:$CG$1,0)),0)</f>
        <v>391.77958333333356</v>
      </c>
      <c r="AQ20" s="56">
        <f>IFERROR(INDEX('Monthly VOL'!$N$2:$CG$65,MATCH($D20,'Monthly VOL'!$D$2:$D$65,0),MATCH(AQ$1,'Monthly VOL'!$N$1:$CG$1,0))/INDEX('Monthly CUST'!$N$2:$CG$65,MATCH($D20,'Monthly CUST'!$D$2:$D$65,0),MATCH(AQ$1,'Monthly CUST'!$N$1:$CG$1,0)),0)</f>
        <v>411.66382640586761</v>
      </c>
      <c r="AR20" s="56">
        <f>IFERROR(INDEX('Monthly VOL'!$N$2:$CG$65,MATCH($D20,'Monthly VOL'!$D$2:$D$65,0),MATCH(AR$1,'Monthly VOL'!$N$1:$CG$1,0))/INDEX('Monthly CUST'!$N$2:$CG$65,MATCH($D20,'Monthly CUST'!$D$2:$D$65,0),MATCH(AR$1,'Monthly CUST'!$N$1:$CG$1,0)),0)</f>
        <v>458.22111650485431</v>
      </c>
      <c r="AS20" s="56">
        <f>IFERROR(INDEX('Monthly VOL'!$N$2:$CG$65,MATCH($D20,'Monthly VOL'!$D$2:$D$65,0),MATCH(AS$1,'Monthly VOL'!$N$1:$CG$1,0))/INDEX('Monthly CUST'!$N$2:$CG$65,MATCH($D20,'Monthly CUST'!$D$2:$D$65,0),MATCH(AS$1,'Monthly CUST'!$N$1:$CG$1,0)),0)</f>
        <v>435.0089351285186</v>
      </c>
      <c r="AT20" s="56">
        <f>IFERROR(INDEX('Monthly VOL'!$N$2:$CG$65,MATCH($D20,'Monthly VOL'!$D$2:$D$65,0),MATCH(AT$1,'Monthly VOL'!$N$1:$CG$1,0))/INDEX('Monthly CUST'!$N$2:$CG$65,MATCH($D20,'Monthly CUST'!$D$2:$D$65,0),MATCH(AT$1,'Monthly CUST'!$N$1:$CG$1,0)),0)</f>
        <v>444.75642682926798</v>
      </c>
      <c r="AU20" s="56">
        <f>IFERROR(INDEX('Monthly VOL'!$N$2:$CG$65,MATCH($D20,'Monthly VOL'!$D$2:$D$65,0),MATCH(AU$1,'Monthly VOL'!$N$1:$CG$1,0))/INDEX('Monthly CUST'!$N$2:$CG$65,MATCH($D20,'Monthly CUST'!$D$2:$D$65,0),MATCH(AU$1,'Monthly CUST'!$N$1:$CG$1,0)),0)</f>
        <v>459.361582125604</v>
      </c>
      <c r="AV20" s="56">
        <f>IFERROR(INDEX('Monthly VOL'!$N$2:$CG$65,MATCH($D20,'Monthly VOL'!$D$2:$D$65,0),MATCH(AV$1,'Monthly VOL'!$N$1:$CG$1,0))/INDEX('Monthly CUST'!$N$2:$CG$65,MATCH($D20,'Monthly CUST'!$D$2:$D$65,0),MATCH(AV$1,'Monthly CUST'!$N$1:$CG$1,0)),0)</f>
        <v>526.28833333333341</v>
      </c>
      <c r="AW20" s="56">
        <f>IFERROR(INDEX('Monthly VOL'!$N$2:$CG$65,MATCH($D20,'Monthly VOL'!$D$2:$D$65,0),MATCH(AW$1,'Monthly VOL'!$N$1:$CG$1,0))/INDEX('Monthly CUST'!$N$2:$CG$65,MATCH($D20,'Monthly CUST'!$D$2:$D$65,0),MATCH(AW$1,'Monthly CUST'!$N$1:$CG$1,0)),0)</f>
        <v>611.86123039807046</v>
      </c>
      <c r="AX20" s="56">
        <f>IFERROR(INDEX('Monthly VOL'!$N$2:$CG$65,MATCH($D20,'Monthly VOL'!$D$2:$D$65,0),MATCH(AX$1,'Monthly VOL'!$N$1:$CG$1,0))/INDEX('Monthly CUST'!$N$2:$CG$65,MATCH($D20,'Monthly CUST'!$D$2:$D$65,0),MATCH(AX$1,'Monthly CUST'!$N$1:$CG$1,0)),0)</f>
        <v>697.73033816425254</v>
      </c>
      <c r="AY20" s="56">
        <f>IFERROR(INDEX('Monthly VOL'!$N$2:$CG$65,MATCH($D20,'Monthly VOL'!$D$2:$D$65,0),MATCH(AY$1,'Monthly VOL'!$N$1:$CG$1,0))/INDEX('Monthly CUST'!$N$2:$CG$65,MATCH($D20,'Monthly CUST'!$D$2:$D$65,0),MATCH(AY$1,'Monthly CUST'!$N$1:$CG$1,0)),0)</f>
        <v>614.11069090909245</v>
      </c>
      <c r="AZ20" s="56">
        <f>IFERROR(INDEX('Monthly VOL'!$N$2:$CG$65,MATCH($D20,'Monthly VOL'!$D$2:$D$65,0),MATCH(AZ$1,'Monthly VOL'!$N$1:$CG$1,0))/INDEX('Monthly CUST'!$N$2:$CG$65,MATCH($D20,'Monthly CUST'!$D$2:$D$65,0),MATCH(AZ$1,'Monthly CUST'!$N$1:$CG$1,0)),0)</f>
        <v>585.3127450980395</v>
      </c>
      <c r="BA20" s="56">
        <f>IFERROR(INDEX('Monthly VOL'!$N$2:$CG$65,MATCH($D20,'Monthly VOL'!$D$2:$D$65,0),MATCH(BA$1,'Monthly VOL'!$N$1:$CG$1,0))/INDEX('Monthly CUST'!$N$2:$CG$65,MATCH($D20,'Monthly CUST'!$D$2:$D$65,0),MATCH(BA$1,'Monthly CUST'!$N$1:$CG$1,0)),0)</f>
        <v>631.81541818181847</v>
      </c>
      <c r="BB20" s="56">
        <f>IFERROR(INDEX('Monthly VOL'!$N$2:$CG$65,MATCH($D20,'Monthly VOL'!$D$2:$D$65,0),MATCH(BB$1,'Monthly VOL'!$N$1:$CG$1,0))/INDEX('Monthly CUST'!$N$2:$CG$65,MATCH($D20,'Monthly CUST'!$D$2:$D$65,0),MATCH(BB$1,'Monthly CUST'!$N$1:$CG$1,0)),0)</f>
        <v>569.18648325358799</v>
      </c>
      <c r="BC20" s="56">
        <f>IFERROR(INDEX('Monthly VOL'!$N$2:$CG$65,MATCH($D20,'Monthly VOL'!$D$2:$D$65,0),MATCH(BC$1,'Monthly VOL'!$N$1:$CG$1,0))/INDEX('Monthly CUST'!$N$2:$CG$65,MATCH($D20,'Monthly CUST'!$D$2:$D$65,0),MATCH(BC$1,'Monthly CUST'!$N$1:$CG$1,0)),0)</f>
        <v>497.49188023952041</v>
      </c>
      <c r="BD20" s="56">
        <f>IFERROR(INDEX('Monthly VOL'!$N$2:$CG$65,MATCH($D20,'Monthly VOL'!$D$2:$D$65,0),MATCH(BD$1,'Monthly VOL'!$N$1:$CG$1,0))/INDEX('Monthly CUST'!$N$2:$CG$65,MATCH($D20,'Monthly CUST'!$D$2:$D$65,0),MATCH(BD$1,'Monthly CUST'!$N$1:$CG$1,0)),0)</f>
        <v>519.54792654028483</v>
      </c>
      <c r="BE20" s="56">
        <f>IFERROR(INDEX('Monthly VOL'!$N$2:$CG$65,MATCH($D20,'Monthly VOL'!$D$2:$D$65,0),MATCH(BE$1,'Monthly VOL'!$N$1:$CG$1,0))/INDEX('Monthly CUST'!$N$2:$CG$65,MATCH($D20,'Monthly CUST'!$D$2:$D$65,0),MATCH(BE$1,'Monthly CUST'!$N$1:$CG$1,0)),0)</f>
        <v>478.79542452830248</v>
      </c>
      <c r="BF20" s="56">
        <f>IFERROR(INDEX('Monthly VOL'!$N$2:$CG$65,MATCH($D20,'Monthly VOL'!$D$2:$D$65,0),MATCH(BF$1,'Monthly VOL'!$N$1:$CG$1,0))/INDEX('Monthly CUST'!$N$2:$CG$65,MATCH($D20,'Monthly CUST'!$D$2:$D$65,0),MATCH(BF$1,'Monthly CUST'!$N$1:$CG$1,0)),0)</f>
        <v>506.99145029239753</v>
      </c>
      <c r="BG20" s="56">
        <f>IFERROR(INDEX('Monthly VOL'!$N$2:$CG$65,MATCH($D20,'Monthly VOL'!$D$2:$D$65,0),MATCH(BG$1,'Monthly VOL'!$N$1:$CG$1,0))/INDEX('Monthly CUST'!$N$2:$CG$65,MATCH($D20,'Monthly CUST'!$D$2:$D$65,0),MATCH(BG$1,'Monthly CUST'!$N$1:$CG$1,0)),0)</f>
        <v>501.31924528301931</v>
      </c>
      <c r="BH20" s="56">
        <f>IFERROR(INDEX('Monthly VOL'!$N$2:$CG$65,MATCH($D20,'Monthly VOL'!$D$2:$D$65,0),MATCH(BH$1,'Monthly VOL'!$N$1:$CG$1,0))/INDEX('Monthly CUST'!$N$2:$CG$65,MATCH($D20,'Monthly CUST'!$D$2:$D$65,0),MATCH(BH$1,'Monthly CUST'!$N$1:$CG$1,0)),0)</f>
        <v>546.26097788125696</v>
      </c>
      <c r="BI20" s="56">
        <f>IFERROR(INDEX('Monthly VOL'!$N$2:$CG$65,MATCH($D20,'Monthly VOL'!$D$2:$D$65,0),MATCH(BI$1,'Monthly VOL'!$N$1:$CG$1,0))/INDEX('Monthly CUST'!$N$2:$CG$65,MATCH($D20,'Monthly CUST'!$D$2:$D$65,0),MATCH(BI$1,'Monthly CUST'!$N$1:$CG$1,0)),0)</f>
        <v>644.09090173410436</v>
      </c>
      <c r="BJ20" s="56">
        <f>IFERROR(INDEX('Monthly VOL'!$N$2:$CG$65,MATCH($D20,'Monthly VOL'!$D$2:$D$65,0),MATCH(BJ$1,'Monthly VOL'!$N$1:$CG$1,0))/INDEX('Monthly CUST'!$N$2:$CG$65,MATCH($D20,'Monthly CUST'!$D$2:$D$65,0),MATCH(BJ$1,'Monthly CUST'!$N$1:$CG$1,0)),0)</f>
        <v>684.96726422581526</v>
      </c>
      <c r="BK20" s="56">
        <f>IFERROR(INDEX('Monthly VOL'!$N$2:$CG$65,MATCH($D20,'Monthly VOL'!$D$2:$D$65,0),MATCH(BK$1,'Monthly VOL'!$N$1:$CG$1,0))/INDEX('Monthly CUST'!$N$2:$CG$65,MATCH($D20,'Monthly CUST'!$D$2:$D$65,0),MATCH(BK$1,'Monthly CUST'!$N$1:$CG$1,0)),0)</f>
        <v>602.87721039987537</v>
      </c>
      <c r="BL20" s="56">
        <f>IFERROR(INDEX('Monthly VOL'!$N$2:$CG$65,MATCH($D20,'Monthly VOL'!$D$2:$D$65,0),MATCH(BL$1,'Monthly VOL'!$N$1:$CG$1,0))/INDEX('Monthly CUST'!$N$2:$CG$65,MATCH($D20,'Monthly CUST'!$D$2:$D$65,0),MATCH(BL$1,'Monthly CUST'!$N$1:$CG$1,0)),0)</f>
        <v>574.60604448007473</v>
      </c>
      <c r="BM20" s="56">
        <f>IFERROR(INDEX('Monthly VOL'!$N$2:$CG$65,MATCH($D20,'Monthly VOL'!$D$2:$D$65,0),MATCH(BM$1,'Monthly VOL'!$N$1:$CG$1,0))/INDEX('Monthly CUST'!$N$2:$CG$65,MATCH($D20,'Monthly CUST'!$D$2:$D$65,0),MATCH(BM$1,'Monthly CUST'!$N$1:$CG$1,0)),0)</f>
        <v>620.25807796508718</v>
      </c>
      <c r="BN20" s="56">
        <f>IFERROR(INDEX('Monthly VOL'!$N$2:$CG$65,MATCH($D20,'Monthly VOL'!$D$2:$D$65,0),MATCH(BN$1,'Monthly VOL'!$N$1:$CG$1,0))/INDEX('Monthly CUST'!$N$2:$CG$65,MATCH($D20,'Monthly CUST'!$D$2:$D$65,0),MATCH(BN$1,'Monthly CUST'!$N$1:$CG$1,0)),0)</f>
        <v>558.77476862234812</v>
      </c>
      <c r="BO20" s="56">
        <f>IFERROR(INDEX('Monthly VOL'!$N$2:$CG$65,MATCH($D20,'Monthly VOL'!$D$2:$D$65,0),MATCH(BO$1,'Monthly VOL'!$N$1:$CG$1,0))/INDEX('Monthly CUST'!$N$2:$CG$65,MATCH($D20,'Monthly CUST'!$D$2:$D$65,0),MATCH(BO$1,'Monthly CUST'!$N$1:$CG$1,0)),0)</f>
        <v>488.3916228707854</v>
      </c>
      <c r="BP20" s="56">
        <f>IFERROR(INDEX('Monthly VOL'!$N$2:$CG$65,MATCH($D20,'Monthly VOL'!$D$2:$D$65,0),MATCH(BP$1,'Monthly VOL'!$N$1:$CG$1,0))/INDEX('Monthly CUST'!$N$2:$CG$65,MATCH($D20,'Monthly CUST'!$D$2:$D$65,0),MATCH(BP$1,'Monthly CUST'!$N$1:$CG$1,0)),0)</f>
        <v>510.04421394776392</v>
      </c>
      <c r="BQ20" s="56">
        <f>IFERROR(INDEX('Monthly VOL'!$N$2:$CG$65,MATCH($D20,'Monthly VOL'!$D$2:$D$65,0),MATCH(BQ$1,'Monthly VOL'!$N$1:$CG$1,0))/INDEX('Monthly CUST'!$N$2:$CG$65,MATCH($D20,'Monthly CUST'!$D$2:$D$65,0),MATCH(BQ$1,'Monthly CUST'!$N$1:$CG$1,0)),0)</f>
        <v>470.03716783458015</v>
      </c>
      <c r="BR20" s="56">
        <f>IFERROR(INDEX('Monthly VOL'!$N$2:$CG$65,MATCH($D20,'Monthly VOL'!$D$2:$D$65,0),MATCH(BR$1,'Monthly VOL'!$N$1:$CG$1,0))/INDEX('Monthly CUST'!$N$2:$CG$65,MATCH($D20,'Monthly CUST'!$D$2:$D$65,0),MATCH(BR$1,'Monthly CUST'!$N$1:$CG$1,0)),0)</f>
        <v>497.71742419334299</v>
      </c>
      <c r="BS20" s="56">
        <f>IFERROR(INDEX('Monthly VOL'!$N$2:$CG$65,MATCH($D20,'Monthly VOL'!$D$2:$D$65,0),MATCH(BS$1,'Monthly VOL'!$N$1:$CG$1,0))/INDEX('Monthly CUST'!$N$2:$CG$65,MATCH($D20,'Monthly CUST'!$D$2:$D$65,0),MATCH(BS$1,'Monthly CUST'!$N$1:$CG$1,0)),0)</f>
        <v>492.14897670742164</v>
      </c>
      <c r="BT20" s="56">
        <f>IFERROR(INDEX('Monthly VOL'!$N$2:$CG$65,MATCH($D20,'Monthly VOL'!$D$2:$D$65,0),MATCH(BT$1,'Monthly VOL'!$N$1:$CG$1,0))/INDEX('Monthly CUST'!$N$2:$CG$65,MATCH($D20,'Monthly CUST'!$D$2:$D$65,0),MATCH(BT$1,'Monthly CUST'!$N$1:$CG$1,0)),0)</f>
        <v>536.26862285664242</v>
      </c>
      <c r="BU20" s="56">
        <f>IFERROR(INDEX('Monthly VOL'!$N$2:$CG$65,MATCH($D20,'Monthly VOL'!$D$2:$D$65,0),MATCH(BU$1,'Monthly VOL'!$N$1:$CG$1,0))/INDEX('Monthly CUST'!$N$2:$CG$65,MATCH($D20,'Monthly CUST'!$D$2:$D$65,0),MATCH(BU$1,'Monthly CUST'!$N$1:$CG$1,0)),0)</f>
        <v>632.30901501905089</v>
      </c>
      <c r="BV20" s="56">
        <f>IFERROR(INDEX('Monthly VOL'!$N$2:$CG$65,MATCH($D20,'Monthly VOL'!$D$2:$D$65,0),MATCH(BV$1,'Monthly VOL'!$N$1:$CG$1,0))/INDEX('Monthly CUST'!$N$2:$CG$65,MATCH($D20,'Monthly CUST'!$D$2:$D$65,0),MATCH(BV$1,'Monthly CUST'!$N$1:$CG$1,0)),0)</f>
        <v>672.43765592223417</v>
      </c>
      <c r="BW20" s="56">
        <f>IFERROR(INDEX('Monthly VOL'!$N$2:$CG$65,MATCH($D20,'Monthly VOL'!$D$2:$D$65,0),MATCH(BW$1,'Monthly VOL'!$N$1:$CG$1,0))/INDEX('Monthly CUST'!$N$2:$CG$65,MATCH($D20,'Monthly CUST'!$D$2:$D$65,0),MATCH(BW$1,'Monthly CUST'!$N$1:$CG$1,0)),0)</f>
        <v>591.84921578468197</v>
      </c>
      <c r="BX20" s="56">
        <f>IFERROR(INDEX('Monthly VOL'!$N$2:$CG$65,MATCH($D20,'Monthly VOL'!$D$2:$D$65,0),MATCH(BX$1,'Monthly VOL'!$N$1:$CG$1,0))/INDEX('Monthly CUST'!$N$2:$CG$65,MATCH($D20,'Monthly CUST'!$D$2:$D$65,0),MATCH(BX$1,'Monthly CUST'!$N$1:$CG$1,0)),0)</f>
        <v>564.09519375446712</v>
      </c>
      <c r="BY20" s="56">
        <f>IFERROR(INDEX('Monthly VOL'!$N$2:$CG$65,MATCH($D20,'Monthly VOL'!$D$2:$D$65,0),MATCH(BY$1,'Monthly VOL'!$N$1:$CG$1,0))/INDEX('Monthly CUST'!$N$2:$CG$65,MATCH($D20,'Monthly CUST'!$D$2:$D$65,0),MATCH(BY$1,'Monthly CUST'!$N$1:$CG$1,0)),0)</f>
        <v>608.9121477726153</v>
      </c>
      <c r="BZ20" s="56">
        <f>IFERROR(INDEX('Monthly VOL'!$N$2:$CG$65,MATCH($D20,'Monthly VOL'!$D$2:$D$65,0),MATCH(BZ$1,'Monthly VOL'!$N$1:$CG$1,0))/INDEX('Monthly CUST'!$N$2:$CG$65,MATCH($D20,'Monthly CUST'!$D$2:$D$65,0),MATCH(BZ$1,'Monthly CUST'!$N$1:$CG$1,0)),0)</f>
        <v>548.55350791921762</v>
      </c>
      <c r="CA20" s="56">
        <f>IFERROR(INDEX('Monthly VOL'!$N$2:$CG$65,MATCH($D20,'Monthly VOL'!$D$2:$D$65,0),MATCH(CA$1,'Monthly VOL'!$N$1:$CG$1,0))/INDEX('Monthly CUST'!$N$2:$CG$65,MATCH($D20,'Monthly CUST'!$D$2:$D$65,0),MATCH(CA$1,'Monthly CUST'!$N$1:$CG$1,0)),0)</f>
        <v>479.45782989567493</v>
      </c>
      <c r="CB20" s="56">
        <f>IFERROR(INDEX('Monthly VOL'!$N$2:$CG$65,MATCH($D20,'Monthly VOL'!$D$2:$D$65,0),MATCH(CB$1,'Monthly VOL'!$N$1:$CG$1,0))/INDEX('Monthly CUST'!$N$2:$CG$65,MATCH($D20,'Monthly CUST'!$D$2:$D$65,0),MATCH(CB$1,'Monthly CUST'!$N$1:$CG$1,0)),0)</f>
        <v>500.71434586202935</v>
      </c>
      <c r="CC20" s="56">
        <f>IFERROR(INDEX('Monthly VOL'!$N$2:$CG$65,MATCH($D20,'Monthly VOL'!$D$2:$D$65,0),MATCH(CC$1,'Monthly VOL'!$N$1:$CG$1,0))/INDEX('Monthly CUST'!$N$2:$CG$65,MATCH($D20,'Monthly CUST'!$D$2:$D$65,0),MATCH(CC$1,'Monthly CUST'!$N$1:$CG$1,0)),0)</f>
        <v>461.43911956471379</v>
      </c>
      <c r="CD20" s="56">
        <f>IFERROR(INDEX('Monthly VOL'!$N$2:$CG$65,MATCH($D20,'Monthly VOL'!$D$2:$D$65,0),MATCH(CD$1,'Monthly VOL'!$N$1:$CG$1,0))/INDEX('Monthly CUST'!$N$2:$CG$65,MATCH($D20,'Monthly CUST'!$D$2:$D$65,0),MATCH(CD$1,'Monthly CUST'!$N$1:$CG$1,0)),0)</f>
        <v>488.61304111299484</v>
      </c>
      <c r="CE20" s="56">
        <f>IFERROR(INDEX('Monthly VOL'!$N$2:$CG$65,MATCH($D20,'Monthly VOL'!$D$2:$D$65,0),MATCH(CE$1,'Monthly VOL'!$N$1:$CG$1,0))/INDEX('Monthly CUST'!$N$2:$CG$65,MATCH($D20,'Monthly CUST'!$D$2:$D$65,0),MATCH(CE$1,'Monthly CUST'!$N$1:$CG$1,0)),0)</f>
        <v>483.14645318956883</v>
      </c>
      <c r="CF20" s="56">
        <f>IFERROR(INDEX('Monthly VOL'!$N$2:$CG$65,MATCH($D20,'Monthly VOL'!$D$2:$D$65,0),MATCH(CF$1,'Monthly VOL'!$N$1:$CG$1,0))/INDEX('Monthly CUST'!$N$2:$CG$65,MATCH($D20,'Monthly CUST'!$D$2:$D$65,0),MATCH(CF$1,'Monthly CUST'!$N$1:$CG$1,0)),0)</f>
        <v>526.45905071966013</v>
      </c>
      <c r="CG20" s="56">
        <f>IFERROR(INDEX('Monthly VOL'!$N$2:$CG$65,MATCH($D20,'Monthly VOL'!$D$2:$D$65,0),MATCH(CG$1,'Monthly VOL'!$N$1:$CG$1,0))/INDEX('Monthly CUST'!$N$2:$CG$65,MATCH($D20,'Monthly CUST'!$D$2:$D$65,0),MATCH(CG$1,'Monthly CUST'!$N$1:$CG$1,0)),0)</f>
        <v>620.74264579414148</v>
      </c>
      <c r="CH20" s="264"/>
      <c r="CI20" s="264"/>
      <c r="CJ20" s="264"/>
      <c r="CM20" s="569">
        <f t="shared" si="0"/>
        <v>693.66882915805456</v>
      </c>
      <c r="CN20" s="569">
        <f t="shared" si="1"/>
        <v>642.81645767945895</v>
      </c>
      <c r="CO20" s="569">
        <f t="shared" si="2"/>
        <v>593.711486151656</v>
      </c>
      <c r="CP20" s="569">
        <f t="shared" si="3"/>
        <v>547.83891847663574</v>
      </c>
      <c r="CQ20" s="569">
        <f t="shared" si="4"/>
        <v>503.6696829401414</v>
      </c>
      <c r="CR20" s="569">
        <f t="shared" si="5"/>
        <v>478.99061230452912</v>
      </c>
      <c r="CS20" s="569">
        <f t="shared" si="6"/>
        <v>477.28468311676966</v>
      </c>
      <c r="CT20" s="569">
        <f t="shared" si="7"/>
        <v>464.34428086327245</v>
      </c>
      <c r="CU20" s="569">
        <f t="shared" si="8"/>
        <v>476.86489270974084</v>
      </c>
      <c r="CV20" s="569">
        <f t="shared" si="9"/>
        <v>485.48296230567695</v>
      </c>
      <c r="CW20" s="569">
        <f t="shared" si="10"/>
        <v>545.61474521594653</v>
      </c>
      <c r="CX20" s="569">
        <f t="shared" si="11"/>
        <v>632.38129114190235</v>
      </c>
      <c r="CY20" s="569">
        <f t="shared" si="12"/>
        <v>693.66882915805456</v>
      </c>
      <c r="CZ20" s="569">
        <f t="shared" si="13"/>
        <v>642.81645767945895</v>
      </c>
      <c r="DA20" s="569">
        <f t="shared" si="14"/>
        <v>593.711486151656</v>
      </c>
      <c r="DB20" s="569">
        <f t="shared" si="15"/>
        <v>547.83891847663574</v>
      </c>
      <c r="DC20" s="569">
        <f t="shared" si="16"/>
        <v>503.6696829401414</v>
      </c>
      <c r="DD20" s="569">
        <f t="shared" si="17"/>
        <v>478.99061230452912</v>
      </c>
      <c r="DE20" s="569">
        <f t="shared" si="18"/>
        <v>477.28468311676966</v>
      </c>
      <c r="DF20" s="569">
        <f t="shared" si="19"/>
        <v>464.34428086327245</v>
      </c>
      <c r="DG20" s="569">
        <f t="shared" si="20"/>
        <v>476.86489270974084</v>
      </c>
      <c r="DH20" s="569">
        <f t="shared" si="21"/>
        <v>485.48296230567695</v>
      </c>
      <c r="DI20" s="569">
        <f t="shared" si="22"/>
        <v>545.61474521594653</v>
      </c>
      <c r="DJ20" s="569">
        <f t="shared" si="23"/>
        <v>632.38129114190235</v>
      </c>
    </row>
    <row r="21" spans="1:114" s="261" customFormat="1">
      <c r="A21" s="55" t="s">
        <v>15</v>
      </c>
      <c r="B21" s="55" t="s">
        <v>994</v>
      </c>
      <c r="C21" s="55" t="s">
        <v>1245</v>
      </c>
      <c r="D21" s="55" t="s">
        <v>44</v>
      </c>
      <c r="E21" s="55" t="str">
        <f>VLOOKUP(D21,'Input 14_Ref Table'!C:D,2,FALSE)</f>
        <v>GLV51</v>
      </c>
      <c r="F21" s="172" t="s">
        <v>1286</v>
      </c>
      <c r="G21" s="55" t="str">
        <f>VLOOKUP(D21,'Input 14_Ref Table'!C:I,7,FALSE)</f>
        <v>FPU - FPU - LVS</v>
      </c>
      <c r="H21" s="55" t="str">
        <f>VLOOKUP(D21,'Input 14_Ref Table'!C:K,8,FALSE)</f>
        <v>LVS</v>
      </c>
      <c r="I21" s="55" t="e">
        <f>INDEX(#REF!,MATCH(D21,#REF!,0))</f>
        <v>#REF!</v>
      </c>
      <c r="J21" s="261" t="str">
        <f>INDEX('Master '!$AD$2:AD$65,MATCH(D21,'Master '!$D$2:$D$65,0))</f>
        <v>UPC Growth Rate</v>
      </c>
      <c r="K21" s="567">
        <f>INDEX('Master '!$N$2:N$65,MATCH(D21,'Master '!$D$2:$D$65,0))</f>
        <v>1.1133093100946111E-2</v>
      </c>
      <c r="L21" s="290">
        <f>INDEX('Master '!$S$2:S$65,MATCH(D21,'Master '!$D$2:$D$65,0))</f>
        <v>-1.7360612496315646E-2</v>
      </c>
      <c r="M21" s="1">
        <f>INDEX('Master '!$W$2:W$65,MATCH(D21,'Master '!$D$2:$D$65,0))</f>
        <v>19502.099999999999</v>
      </c>
      <c r="N21" s="56">
        <f>IFERROR(INDEX('Monthly VOL'!$N$2:$CG$65,MATCH($D21,'Monthly VOL'!$D$2:$D$65,0),MATCH(N$1,'Monthly VOL'!$N$1:$CG$1,0))/INDEX('Monthly CUST'!$N$2:$CG$65,MATCH($D21,'Monthly CUST'!$D$2:$D$65,0),MATCH(N$1,'Monthly CUST'!$N$1:$CG$1,0)),0)</f>
        <v>1535.0857248520697</v>
      </c>
      <c r="O21" s="56">
        <f>IFERROR(INDEX('Monthly VOL'!$N$2:$CG$65,MATCH($D21,'Monthly VOL'!$D$2:$D$65,0),MATCH(O$1,'Monthly VOL'!$N$1:$CG$1,0))/INDEX('Monthly CUST'!$N$2:$CG$65,MATCH($D21,'Monthly CUST'!$D$2:$D$65,0),MATCH(O$1,'Monthly CUST'!$N$1:$CG$1,0)),0)</f>
        <v>1308.5496898079753</v>
      </c>
      <c r="P21" s="56">
        <f>IFERROR(INDEX('Monthly VOL'!$N$2:$CG$65,MATCH($D21,'Monthly VOL'!$D$2:$D$65,0),MATCH(P$1,'Monthly VOL'!$N$1:$CG$1,0))/INDEX('Monthly CUST'!$N$2:$CG$65,MATCH($D21,'Monthly CUST'!$D$2:$D$65,0),MATCH(P$1,'Monthly CUST'!$N$1:$CG$1,0)),0)</f>
        <v>1269.3729185185168</v>
      </c>
      <c r="Q21" s="56">
        <f>IFERROR(INDEX('Monthly VOL'!$N$2:$CG$65,MATCH($D21,'Monthly VOL'!$D$2:$D$65,0),MATCH(Q$1,'Monthly VOL'!$N$1:$CG$1,0))/INDEX('Monthly CUST'!$N$2:$CG$65,MATCH($D21,'Monthly CUST'!$D$2:$D$65,0),MATCH(Q$1,'Monthly CUST'!$N$1:$CG$1,0)),0)</f>
        <v>1264.0846597633133</v>
      </c>
      <c r="R21" s="56">
        <f>IFERROR(INDEX('Monthly VOL'!$N$2:$CG$65,MATCH($D21,'Monthly VOL'!$D$2:$D$65,0),MATCH(R$1,'Monthly VOL'!$N$1:$CG$1,0))/INDEX('Monthly CUST'!$N$2:$CG$65,MATCH($D21,'Monthly CUST'!$D$2:$D$65,0),MATCH(R$1,'Monthly CUST'!$N$1:$CG$1,0)),0)</f>
        <v>1114.8299405646358</v>
      </c>
      <c r="S21" s="56">
        <f>IFERROR(INDEX('Monthly VOL'!$N$2:$CG$65,MATCH($D21,'Monthly VOL'!$D$2:$D$65,0),MATCH(S$1,'Monthly VOL'!$N$1:$CG$1,0))/INDEX('Monthly CUST'!$N$2:$CG$65,MATCH($D21,'Monthly CUST'!$D$2:$D$65,0),MATCH(S$1,'Monthly CUST'!$N$1:$CG$1,0)),0)</f>
        <v>1061.3149251497005</v>
      </c>
      <c r="T21" s="56">
        <f>IFERROR(INDEX('Monthly VOL'!$N$2:$CG$65,MATCH($D21,'Monthly VOL'!$D$2:$D$65,0),MATCH(T$1,'Monthly VOL'!$N$1:$CG$1,0))/INDEX('Monthly CUST'!$N$2:$CG$65,MATCH($D21,'Monthly CUST'!$D$2:$D$65,0),MATCH(T$1,'Monthly CUST'!$N$1:$CG$1,0)),0)</f>
        <v>889.0603374233126</v>
      </c>
      <c r="U21" s="56">
        <f>IFERROR(INDEX('Monthly VOL'!$N$2:$CG$65,MATCH($D21,'Monthly VOL'!$D$2:$D$65,0),MATCH(U$1,'Monthly VOL'!$N$1:$CG$1,0))/INDEX('Monthly CUST'!$N$2:$CG$65,MATCH($D21,'Monthly CUST'!$D$2:$D$65,0),MATCH(U$1,'Monthly CUST'!$N$1:$CG$1,0)),0)</f>
        <v>896.49563909774429</v>
      </c>
      <c r="V21" s="56">
        <f>IFERROR(INDEX('Monthly VOL'!$N$2:$CG$65,MATCH($D21,'Monthly VOL'!$D$2:$D$65,0),MATCH(V$1,'Monthly VOL'!$N$1:$CG$1,0))/INDEX('Monthly CUST'!$N$2:$CG$65,MATCH($D21,'Monthly CUST'!$D$2:$D$65,0),MATCH(V$1,'Monthly CUST'!$N$1:$CG$1,0)),0)</f>
        <v>895.49326315789631</v>
      </c>
      <c r="W21" s="56">
        <f>IFERROR(INDEX('Monthly VOL'!$N$2:$CG$65,MATCH($D21,'Monthly VOL'!$D$2:$D$65,0),MATCH(W$1,'Monthly VOL'!$N$1:$CG$1,0))/INDEX('Monthly CUST'!$N$2:$CG$65,MATCH($D21,'Monthly CUST'!$D$2:$D$65,0),MATCH(W$1,'Monthly CUST'!$N$1:$CG$1,0)),0)</f>
        <v>840.72408071748816</v>
      </c>
      <c r="X21" s="56">
        <f>IFERROR(INDEX('Monthly VOL'!$N$2:$CG$65,MATCH($D21,'Monthly VOL'!$D$2:$D$65,0),MATCH(X$1,'Monthly VOL'!$N$1:$CG$1,0))/INDEX('Monthly CUST'!$N$2:$CG$65,MATCH($D21,'Monthly CUST'!$D$2:$D$65,0),MATCH(X$1,'Monthly CUST'!$N$1:$CG$1,0)),0)</f>
        <v>1146.5063941605847</v>
      </c>
      <c r="Y21" s="56">
        <f>IFERROR(INDEX('Monthly VOL'!$N$2:$CG$65,MATCH($D21,'Monthly VOL'!$D$2:$D$65,0),MATCH(Y$1,'Monthly VOL'!$N$1:$CG$1,0))/INDEX('Monthly CUST'!$N$2:$CG$65,MATCH($D21,'Monthly CUST'!$D$2:$D$65,0),MATCH(Y$1,'Monthly CUST'!$N$1:$CG$1,0)),0)</f>
        <v>1321.1990327380943</v>
      </c>
      <c r="Z21" s="56">
        <f>IFERROR(INDEX('Monthly VOL'!$N$2:$CG$65,MATCH($D21,'Monthly VOL'!$D$2:$D$65,0),MATCH(Z$1,'Monthly VOL'!$N$1:$CG$1,0))/INDEX('Monthly CUST'!$N$2:$CG$65,MATCH($D21,'Monthly CUST'!$D$2:$D$65,0),MATCH(Z$1,'Monthly CUST'!$N$1:$CG$1,0)),0)</f>
        <v>1422.2135585585595</v>
      </c>
      <c r="AA21" s="56">
        <f>IFERROR(INDEX('Monthly VOL'!$N$2:$CG$65,MATCH($D21,'Monthly VOL'!$D$2:$D$65,0),MATCH(AA$1,'Monthly VOL'!$N$1:$CG$1,0))/INDEX('Monthly CUST'!$N$2:$CG$65,MATCH($D21,'Monthly CUST'!$D$2:$D$65,0),MATCH(AA$1,'Monthly CUST'!$N$1:$CG$1,0)),0)</f>
        <v>1306.2522522522513</v>
      </c>
      <c r="AB21" s="56">
        <f>IFERROR(INDEX('Monthly VOL'!$N$2:$CG$65,MATCH($D21,'Monthly VOL'!$D$2:$D$65,0),MATCH(AB$1,'Monthly VOL'!$N$1:$CG$1,0))/INDEX('Monthly CUST'!$N$2:$CG$65,MATCH($D21,'Monthly CUST'!$D$2:$D$65,0),MATCH(AB$1,'Monthly CUST'!$N$1:$CG$1,0)),0)</f>
        <v>1178.5194631901843</v>
      </c>
      <c r="AC21" s="56">
        <f>IFERROR(INDEX('Monthly VOL'!$N$2:$CG$65,MATCH($D21,'Monthly VOL'!$D$2:$D$65,0),MATCH(AC$1,'Monthly VOL'!$N$1:$CG$1,0))/INDEX('Monthly CUST'!$N$2:$CG$65,MATCH($D21,'Monthly CUST'!$D$2:$D$65,0),MATCH(AC$1,'Monthly CUST'!$N$1:$CG$1,0)),0)</f>
        <v>1284.2775113122182</v>
      </c>
      <c r="AD21" s="56">
        <f>IFERROR(INDEX('Monthly VOL'!$N$2:$CG$65,MATCH($D21,'Monthly VOL'!$D$2:$D$65,0),MATCH(AD$1,'Monthly VOL'!$N$1:$CG$1,0))/INDEX('Monthly CUST'!$N$2:$CG$65,MATCH($D21,'Monthly CUST'!$D$2:$D$65,0),MATCH(AD$1,'Monthly CUST'!$N$1:$CG$1,0)),0)</f>
        <v>1136.8867071320174</v>
      </c>
      <c r="AE21" s="56">
        <f>IFERROR(INDEX('Monthly VOL'!$N$2:$CG$65,MATCH($D21,'Monthly VOL'!$D$2:$D$65,0),MATCH(AE$1,'Monthly VOL'!$N$1:$CG$1,0))/INDEX('Monthly CUST'!$N$2:$CG$65,MATCH($D21,'Monthly CUST'!$D$2:$D$65,0),MATCH(AE$1,'Monthly CUST'!$N$1:$CG$1,0)),0)</f>
        <v>1111.7205319148929</v>
      </c>
      <c r="AF21" s="56">
        <f>IFERROR(INDEX('Monthly VOL'!$N$2:$CG$65,MATCH($D21,'Monthly VOL'!$D$2:$D$65,0),MATCH(AF$1,'Monthly VOL'!$N$1:$CG$1,0))/INDEX('Monthly CUST'!$N$2:$CG$65,MATCH($D21,'Monthly CUST'!$D$2:$D$65,0),MATCH(AF$1,'Monthly CUST'!$N$1:$CG$1,0)),0)</f>
        <v>987.88398461538475</v>
      </c>
      <c r="AG21" s="56">
        <f>IFERROR(INDEX('Monthly VOL'!$N$2:$CG$65,MATCH($D21,'Monthly VOL'!$D$2:$D$65,0),MATCH(AG$1,'Monthly VOL'!$N$1:$CG$1,0))/INDEX('Monthly CUST'!$N$2:$CG$65,MATCH($D21,'Monthly CUST'!$D$2:$D$65,0),MATCH(AG$1,'Monthly CUST'!$N$1:$CG$1,0)),0)</f>
        <v>1022.0080395136788</v>
      </c>
      <c r="AH21" s="56">
        <f>IFERROR(INDEX('Monthly VOL'!$N$2:$CG$65,MATCH($D21,'Monthly VOL'!$D$2:$D$65,0),MATCH(AH$1,'Monthly VOL'!$N$1:$CG$1,0))/INDEX('Monthly CUST'!$N$2:$CG$65,MATCH($D21,'Monthly CUST'!$D$2:$D$65,0),MATCH(AH$1,'Monthly CUST'!$N$1:$CG$1,0)),0)</f>
        <v>886.81883969465571</v>
      </c>
      <c r="AI21" s="56">
        <f>IFERROR(INDEX('Monthly VOL'!$N$2:$CG$65,MATCH($D21,'Monthly VOL'!$D$2:$D$65,0),MATCH(AI$1,'Monthly VOL'!$N$1:$CG$1,0))/INDEX('Monthly CUST'!$N$2:$CG$65,MATCH($D21,'Monthly CUST'!$D$2:$D$65,0),MATCH(AI$1,'Monthly CUST'!$N$1:$CG$1,0)),0)</f>
        <v>979.92317972350213</v>
      </c>
      <c r="AJ21" s="56">
        <f>IFERROR(INDEX('Monthly VOL'!$N$2:$CG$65,MATCH($D21,'Monthly VOL'!$D$2:$D$65,0),MATCH(AJ$1,'Monthly VOL'!$N$1:$CG$1,0))/INDEX('Monthly CUST'!$N$2:$CG$65,MATCH($D21,'Monthly CUST'!$D$2:$D$65,0),MATCH(AJ$1,'Monthly CUST'!$N$1:$CG$1,0)),0)</f>
        <v>1179.8437557959821</v>
      </c>
      <c r="AK21" s="56">
        <f>IFERROR(INDEX('Monthly VOL'!$N$2:$CG$65,MATCH($D21,'Monthly VOL'!$D$2:$D$65,0),MATCH(AK$1,'Monthly VOL'!$N$1:$CG$1,0))/INDEX('Monthly CUST'!$N$2:$CG$65,MATCH($D21,'Monthly CUST'!$D$2:$D$65,0),MATCH(AK$1,'Monthly CUST'!$N$1:$CG$1,0)),0)</f>
        <v>1359.1765895061731</v>
      </c>
      <c r="AL21" s="56">
        <f>IFERROR(INDEX('Monthly VOL'!$N$2:$CG$65,MATCH($D21,'Monthly VOL'!$D$2:$D$65,0),MATCH(AL$1,'Monthly VOL'!$N$1:$CG$1,0))/INDEX('Monthly CUST'!$N$2:$CG$65,MATCH($D21,'Monthly CUST'!$D$2:$D$65,0),MATCH(AL$1,'Monthly CUST'!$N$1:$CG$1,0)),0)</f>
        <v>1501.8132511556237</v>
      </c>
      <c r="AM21" s="56">
        <f>IFERROR(INDEX('Monthly VOL'!$N$2:$CG$65,MATCH($D21,'Monthly VOL'!$D$2:$D$65,0),MATCH(AM$1,'Monthly VOL'!$N$1:$CG$1,0))/INDEX('Monthly CUST'!$N$2:$CG$65,MATCH($D21,'Monthly CUST'!$D$2:$D$65,0),MATCH(AM$1,'Monthly CUST'!$N$1:$CG$1,0)),0)</f>
        <v>1353.1971580547106</v>
      </c>
      <c r="AN21" s="56">
        <f>IFERROR(INDEX('Monthly VOL'!$N$2:$CG$65,MATCH($D21,'Monthly VOL'!$D$2:$D$65,0),MATCH(AN$1,'Monthly VOL'!$N$1:$CG$1,0))/INDEX('Monthly CUST'!$N$2:$CG$65,MATCH($D21,'Monthly CUST'!$D$2:$D$65,0),MATCH(AN$1,'Monthly CUST'!$N$1:$CG$1,0)),0)</f>
        <v>1157.3582831325307</v>
      </c>
      <c r="AO21" s="56">
        <f>IFERROR(INDEX('Monthly VOL'!$N$2:$CG$65,MATCH($D21,'Monthly VOL'!$D$2:$D$65,0),MATCH(AO$1,'Monthly VOL'!$N$1:$CG$1,0))/INDEX('Monthly CUST'!$N$2:$CG$65,MATCH($D21,'Monthly CUST'!$D$2:$D$65,0),MATCH(AO$1,'Monthly CUST'!$N$1:$CG$1,0)),0)</f>
        <v>787.51748865355501</v>
      </c>
      <c r="AP21" s="56">
        <f>IFERROR(INDEX('Monthly VOL'!$N$2:$CG$65,MATCH($D21,'Monthly VOL'!$D$2:$D$65,0),MATCH(AP$1,'Monthly VOL'!$N$1:$CG$1,0))/INDEX('Monthly CUST'!$N$2:$CG$65,MATCH($D21,'Monthly CUST'!$D$2:$D$65,0),MATCH(AP$1,'Monthly CUST'!$N$1:$CG$1,0)),0)</f>
        <v>816.76472392637925</v>
      </c>
      <c r="AQ21" s="56">
        <f>IFERROR(INDEX('Monthly VOL'!$N$2:$CG$65,MATCH($D21,'Monthly VOL'!$D$2:$D$65,0),MATCH(AQ$1,'Monthly VOL'!$N$1:$CG$1,0))/INDEX('Monthly CUST'!$N$2:$CG$65,MATCH($D21,'Monthly CUST'!$D$2:$D$65,0),MATCH(AQ$1,'Monthly CUST'!$N$1:$CG$1,0)),0)</f>
        <v>780.28667697063383</v>
      </c>
      <c r="AR21" s="56">
        <f>IFERROR(INDEX('Monthly VOL'!$N$2:$CG$65,MATCH($D21,'Monthly VOL'!$D$2:$D$65,0),MATCH(AR$1,'Monthly VOL'!$N$1:$CG$1,0))/INDEX('Monthly CUST'!$N$2:$CG$65,MATCH($D21,'Monthly CUST'!$D$2:$D$65,0),MATCH(AR$1,'Monthly CUST'!$N$1:$CG$1,0)),0)</f>
        <v>854.08184615384573</v>
      </c>
      <c r="AS21" s="56">
        <f>IFERROR(INDEX('Monthly VOL'!$N$2:$CG$65,MATCH($D21,'Monthly VOL'!$D$2:$D$65,0),MATCH(AS$1,'Monthly VOL'!$N$1:$CG$1,0))/INDEX('Monthly CUST'!$N$2:$CG$65,MATCH($D21,'Monthly CUST'!$D$2:$D$65,0),MATCH(AS$1,'Monthly CUST'!$N$1:$CG$1,0)),0)</f>
        <v>858.89062208398229</v>
      </c>
      <c r="AT21" s="56">
        <f>IFERROR(INDEX('Monthly VOL'!$N$2:$CG$65,MATCH($D21,'Monthly VOL'!$D$2:$D$65,0),MATCH(AT$1,'Monthly VOL'!$N$1:$CG$1,0))/INDEX('Monthly CUST'!$N$2:$CG$65,MATCH($D21,'Monthly CUST'!$D$2:$D$65,0),MATCH(AT$1,'Monthly CUST'!$N$1:$CG$1,0)),0)</f>
        <v>775.77913043478247</v>
      </c>
      <c r="AU21" s="56">
        <f>IFERROR(INDEX('Monthly VOL'!$N$2:$CG$65,MATCH($D21,'Monthly VOL'!$D$2:$D$65,0),MATCH(AU$1,'Monthly VOL'!$N$1:$CG$1,0))/INDEX('Monthly CUST'!$N$2:$CG$65,MATCH($D21,'Monthly CUST'!$D$2:$D$65,0),MATCH(AU$1,'Monthly CUST'!$N$1:$CG$1,0)),0)</f>
        <v>829.64108191653736</v>
      </c>
      <c r="AV21" s="56">
        <f>IFERROR(INDEX('Monthly VOL'!$N$2:$CG$65,MATCH($D21,'Monthly VOL'!$D$2:$D$65,0),MATCH(AV$1,'Monthly VOL'!$N$1:$CG$1,0))/INDEX('Monthly CUST'!$N$2:$CG$65,MATCH($D21,'Monthly CUST'!$D$2:$D$65,0),MATCH(AV$1,'Monthly CUST'!$N$1:$CG$1,0)),0)</f>
        <v>972.11409509202406</v>
      </c>
      <c r="AW21" s="56">
        <f>IFERROR(INDEX('Monthly VOL'!$N$2:$CG$65,MATCH($D21,'Monthly VOL'!$D$2:$D$65,0),MATCH(AW$1,'Monthly VOL'!$N$1:$CG$1,0))/INDEX('Monthly CUST'!$N$2:$CG$65,MATCH($D21,'Monthly CUST'!$D$2:$D$65,0),MATCH(AW$1,'Monthly CUST'!$N$1:$CG$1,0)),0)</f>
        <v>1119.143729071536</v>
      </c>
      <c r="AX21" s="56">
        <f>IFERROR(INDEX('Monthly VOL'!$N$2:$CG$65,MATCH($D21,'Monthly VOL'!$D$2:$D$65,0),MATCH(AX$1,'Monthly VOL'!$N$1:$CG$1,0))/INDEX('Monthly CUST'!$N$2:$CG$65,MATCH($D21,'Monthly CUST'!$D$2:$D$65,0),MATCH(AX$1,'Monthly CUST'!$N$1:$CG$1,0)),0)</f>
        <v>1354.3189701492531</v>
      </c>
      <c r="AY21" s="56">
        <f>IFERROR(INDEX('Monthly VOL'!$N$2:$CG$65,MATCH($D21,'Monthly VOL'!$D$2:$D$65,0),MATCH(AY$1,'Monthly VOL'!$N$1:$CG$1,0))/INDEX('Monthly CUST'!$N$2:$CG$65,MATCH($D21,'Monthly CUST'!$D$2:$D$65,0),MATCH(AY$1,'Monthly CUST'!$N$1:$CG$1,0)),0)</f>
        <v>1257.6483060921246</v>
      </c>
      <c r="AZ21" s="56">
        <f>IFERROR(INDEX('Monthly VOL'!$N$2:$CG$65,MATCH($D21,'Monthly VOL'!$D$2:$D$65,0),MATCH(AZ$1,'Monthly VOL'!$N$1:$CG$1,0))/INDEX('Monthly CUST'!$N$2:$CG$65,MATCH($D21,'Monthly CUST'!$D$2:$D$65,0),MATCH(AZ$1,'Monthly CUST'!$N$1:$CG$1,0)),0)</f>
        <v>1098.3295671641793</v>
      </c>
      <c r="BA21" s="56">
        <f>IFERROR(INDEX('Monthly VOL'!$N$2:$CG$65,MATCH($D21,'Monthly VOL'!$D$2:$D$65,0),MATCH(BA$1,'Monthly VOL'!$N$1:$CG$1,0))/INDEX('Monthly CUST'!$N$2:$CG$65,MATCH($D21,'Monthly CUST'!$D$2:$D$65,0),MATCH(BA$1,'Monthly CUST'!$N$1:$CG$1,0)),0)</f>
        <v>1301.4461503759385</v>
      </c>
      <c r="BB21" s="56">
        <f>IFERROR(INDEX('Monthly VOL'!$N$2:$CG$65,MATCH($D21,'Monthly VOL'!$D$2:$D$65,0),MATCH(BB$1,'Monthly VOL'!$N$1:$CG$1,0))/INDEX('Monthly CUST'!$N$2:$CG$65,MATCH($D21,'Monthly CUST'!$D$2:$D$65,0),MATCH(BB$1,'Monthly CUST'!$N$1:$CG$1,0)),0)</f>
        <v>1041.9168412942977</v>
      </c>
      <c r="BC21" s="56">
        <f>IFERROR(INDEX('Monthly VOL'!$N$2:$CG$65,MATCH($D21,'Monthly VOL'!$D$2:$D$65,0),MATCH(BC$1,'Monthly VOL'!$N$1:$CG$1,0))/INDEX('Monthly CUST'!$N$2:$CG$65,MATCH($D21,'Monthly CUST'!$D$2:$D$65,0),MATCH(BC$1,'Monthly CUST'!$N$1:$CG$1,0)),0)</f>
        <v>913.42010687022855</v>
      </c>
      <c r="BD21" s="56">
        <f>IFERROR(INDEX('Monthly VOL'!$N$2:$CG$65,MATCH($D21,'Monthly VOL'!$D$2:$D$65,0),MATCH(BD$1,'Monthly VOL'!$N$1:$CG$1,0))/INDEX('Monthly CUST'!$N$2:$CG$65,MATCH($D21,'Monthly CUST'!$D$2:$D$65,0),MATCH(BD$1,'Monthly CUST'!$N$1:$CG$1,0)),0)</f>
        <v>963.63209480122259</v>
      </c>
      <c r="BE21" s="56">
        <f>IFERROR(INDEX('Monthly VOL'!$N$2:$CG$65,MATCH($D21,'Monthly VOL'!$D$2:$D$65,0),MATCH(BE$1,'Monthly VOL'!$N$1:$CG$1,0))/INDEX('Monthly CUST'!$N$2:$CG$65,MATCH($D21,'Monthly CUST'!$D$2:$D$65,0),MATCH(BE$1,'Monthly CUST'!$N$1:$CG$1,0)),0)</f>
        <v>810.6684000000007</v>
      </c>
      <c r="BF21" s="56">
        <f>IFERROR(INDEX('Monthly VOL'!$N$2:$CG$65,MATCH($D21,'Monthly VOL'!$D$2:$D$65,0),MATCH(BF$1,'Monthly VOL'!$N$1:$CG$1,0))/INDEX('Monthly CUST'!$N$2:$CG$65,MATCH($D21,'Monthly CUST'!$D$2:$D$65,0),MATCH(BF$1,'Monthly CUST'!$N$1:$CG$1,0)),0)</f>
        <v>824.86897990726425</v>
      </c>
      <c r="BG21" s="56">
        <f>IFERROR(INDEX('Monthly VOL'!$N$2:$CG$65,MATCH($D21,'Monthly VOL'!$D$2:$D$65,0),MATCH(BG$1,'Monthly VOL'!$N$1:$CG$1,0))/INDEX('Monthly CUST'!$N$2:$CG$65,MATCH($D21,'Monthly CUST'!$D$2:$D$65,0),MATCH(BG$1,'Monthly CUST'!$N$1:$CG$1,0)),0)</f>
        <v>863.31542372881313</v>
      </c>
      <c r="BH21" s="56">
        <f>IFERROR(INDEX('Monthly VOL'!$N$2:$CG$65,MATCH($D21,'Monthly VOL'!$D$2:$D$65,0),MATCH(BH$1,'Monthly VOL'!$N$1:$CG$1,0))/INDEX('Monthly CUST'!$N$2:$CG$65,MATCH($D21,'Monthly CUST'!$D$2:$D$65,0),MATCH(BH$1,'Monthly CUST'!$N$1:$CG$1,0)),0)</f>
        <v>934.9873323170724</v>
      </c>
      <c r="BI21" s="56">
        <f>IFERROR(INDEX('Monthly VOL'!$N$2:$CG$65,MATCH($D21,'Monthly VOL'!$D$2:$D$65,0),MATCH(BI$1,'Monthly VOL'!$N$1:$CG$1,0))/INDEX('Monthly CUST'!$N$2:$CG$65,MATCH($D21,'Monthly CUST'!$D$2:$D$65,0),MATCH(BI$1,'Monthly CUST'!$N$1:$CG$1,0)),0)</f>
        <v>1068.9396380090509</v>
      </c>
      <c r="BJ21" s="56">
        <f>IFERROR(INDEX('Monthly VOL'!$N$2:$CG$65,MATCH($D21,'Monthly VOL'!$D$2:$D$65,0),MATCH(BJ$1,'Monthly VOL'!$N$1:$CG$1,0))/INDEX('Monthly CUST'!$N$2:$CG$65,MATCH($D21,'Monthly CUST'!$D$2:$D$65,0),MATCH(BJ$1,'Monthly CUST'!$N$1:$CG$1,0)),0)</f>
        <v>1330.8071633120828</v>
      </c>
      <c r="BK21" s="56">
        <f>IFERROR(INDEX('Monthly VOL'!$N$2:$CG$65,MATCH($D21,'Monthly VOL'!$D$2:$D$65,0),MATCH(BK$1,'Monthly VOL'!$N$1:$CG$1,0))/INDEX('Monthly CUST'!$N$2:$CG$65,MATCH($D21,'Monthly CUST'!$D$2:$D$65,0),MATCH(BK$1,'Monthly CUST'!$N$1:$CG$1,0)),0)</f>
        <v>1235.8147611934114</v>
      </c>
      <c r="BL21" s="56">
        <f>IFERROR(INDEX('Monthly VOL'!$N$2:$CG$65,MATCH($D21,'Monthly VOL'!$D$2:$D$65,0),MATCH(BL$1,'Monthly VOL'!$N$1:$CG$1,0))/INDEX('Monthly CUST'!$N$2:$CG$65,MATCH($D21,'Monthly CUST'!$D$2:$D$65,0),MATCH(BL$1,'Monthly CUST'!$N$1:$CG$1,0)),0)</f>
        <v>1079.2618931553959</v>
      </c>
      <c r="BM21" s="56">
        <f>IFERROR(INDEX('Monthly VOL'!$N$2:$CG$65,MATCH($D21,'Monthly VOL'!$D$2:$D$65,0),MATCH(BM$1,'Monthly VOL'!$N$1:$CG$1,0))/INDEX('Monthly CUST'!$N$2:$CG$65,MATCH($D21,'Monthly CUST'!$D$2:$D$65,0),MATCH(BM$1,'Monthly CUST'!$N$1:$CG$1,0)),0)</f>
        <v>1278.8522480744402</v>
      </c>
      <c r="BN21" s="56">
        <f>IFERROR(INDEX('Monthly VOL'!$N$2:$CG$65,MATCH($D21,'Monthly VOL'!$D$2:$D$65,0),MATCH(BN$1,'Monthly VOL'!$N$1:$CG$1,0))/INDEX('Monthly CUST'!$N$2:$CG$65,MATCH($D21,'Monthly CUST'!$D$2:$D$65,0),MATCH(BN$1,'Monthly CUST'!$N$1:$CG$1,0)),0)</f>
        <v>1023.8285267592021</v>
      </c>
      <c r="BO21" s="56">
        <f>IFERROR(INDEX('Monthly VOL'!$N$2:$CG$65,MATCH($D21,'Monthly VOL'!$D$2:$D$65,0),MATCH(BO$1,'Monthly VOL'!$N$1:$CG$1,0))/INDEX('Monthly CUST'!$N$2:$CG$65,MATCH($D21,'Monthly CUST'!$D$2:$D$65,0),MATCH(BO$1,'Monthly CUST'!$N$1:$CG$1,0)),0)</f>
        <v>897.56257434851148</v>
      </c>
      <c r="BP21" s="56">
        <f>IFERROR(INDEX('Monthly VOL'!$N$2:$CG$65,MATCH($D21,'Monthly VOL'!$D$2:$D$65,0),MATCH(BP$1,'Monthly VOL'!$N$1:$CG$1,0))/INDEX('Monthly CUST'!$N$2:$CG$65,MATCH($D21,'Monthly CUST'!$D$2:$D$65,0),MATCH(BP$1,'Monthly CUST'!$N$1:$CG$1,0)),0)</f>
        <v>946.90285141436573</v>
      </c>
      <c r="BQ21" s="56">
        <f>IFERROR(INDEX('Monthly VOL'!$N$2:$CG$65,MATCH($D21,'Monthly VOL'!$D$2:$D$65,0),MATCH(BQ$1,'Monthly VOL'!$N$1:$CG$1,0))/INDEX('Monthly CUST'!$N$2:$CG$65,MATCH($D21,'Monthly CUST'!$D$2:$D$65,0),MATCH(BQ$1,'Monthly CUST'!$N$1:$CG$1,0)),0)</f>
        <v>796.59470004459251</v>
      </c>
      <c r="BR21" s="56">
        <f>IFERROR(INDEX('Monthly VOL'!$N$2:$CG$65,MATCH($D21,'Monthly VOL'!$D$2:$D$65,0),MATCH(BR$1,'Monthly VOL'!$N$1:$CG$1,0))/INDEX('Monthly CUST'!$N$2:$CG$65,MATCH($D21,'Monthly CUST'!$D$2:$D$65,0),MATCH(BR$1,'Monthly CUST'!$N$1:$CG$1,0)),0)</f>
        <v>810.54874918686301</v>
      </c>
      <c r="BS21" s="56">
        <f>IFERROR(INDEX('Monthly VOL'!$N$2:$CG$65,MATCH($D21,'Monthly VOL'!$D$2:$D$65,0),MATCH(BS$1,'Monthly VOL'!$N$1:$CG$1,0))/INDEX('Monthly CUST'!$N$2:$CG$65,MATCH($D21,'Monthly CUST'!$D$2:$D$65,0),MATCH(BS$1,'Monthly CUST'!$N$1:$CG$1,0)),0)</f>
        <v>848.32773919536487</v>
      </c>
      <c r="BT21" s="56">
        <f>IFERROR(INDEX('Monthly VOL'!$N$2:$CG$65,MATCH($D21,'Monthly VOL'!$D$2:$D$65,0),MATCH(BT$1,'Monthly VOL'!$N$1:$CG$1,0))/INDEX('Monthly CUST'!$N$2:$CG$65,MATCH($D21,'Monthly CUST'!$D$2:$D$65,0),MATCH(BT$1,'Monthly CUST'!$N$1:$CG$1,0)),0)</f>
        <v>918.75537955175184</v>
      </c>
      <c r="BU21" s="56">
        <f>IFERROR(INDEX('Monthly VOL'!$N$2:$CG$65,MATCH($D21,'Monthly VOL'!$D$2:$D$65,0),MATCH(BU$1,'Monthly VOL'!$N$1:$CG$1,0))/INDEX('Monthly CUST'!$N$2:$CG$65,MATCH($D21,'Monthly CUST'!$D$2:$D$65,0),MATCH(BU$1,'Monthly CUST'!$N$1:$CG$1,0)),0)</f>
        <v>1050.3821911716238</v>
      </c>
      <c r="BV21" s="56">
        <f>IFERROR(INDEX('Monthly VOL'!$N$2:$CG$65,MATCH($D21,'Monthly VOL'!$D$2:$D$65,0),MATCH(BV$1,'Monthly VOL'!$N$1:$CG$1,0))/INDEX('Monthly CUST'!$N$2:$CG$65,MATCH($D21,'Monthly CUST'!$D$2:$D$65,0),MATCH(BV$1,'Monthly CUST'!$N$1:$CG$1,0)),0)</f>
        <v>1307.7035358425007</v>
      </c>
      <c r="BW21" s="56">
        <f>IFERROR(INDEX('Monthly VOL'!$N$2:$CG$65,MATCH($D21,'Monthly VOL'!$D$2:$D$65,0),MATCH(BW$1,'Monthly VOL'!$N$1:$CG$1,0))/INDEX('Monthly CUST'!$N$2:$CG$65,MATCH($D21,'Monthly CUST'!$D$2:$D$65,0),MATCH(BW$1,'Monthly CUST'!$N$1:$CG$1,0)),0)</f>
        <v>1214.3602600071058</v>
      </c>
      <c r="BX21" s="56">
        <f>IFERROR(INDEX('Monthly VOL'!$N$2:$CG$65,MATCH($D21,'Monthly VOL'!$D$2:$D$65,0),MATCH(BX$1,'Monthly VOL'!$N$1:$CG$1,0))/INDEX('Monthly CUST'!$N$2:$CG$65,MATCH($D21,'Monthly CUST'!$D$2:$D$65,0),MATCH(BX$1,'Monthly CUST'!$N$1:$CG$1,0)),0)</f>
        <v>1060.5252456462852</v>
      </c>
      <c r="BY21" s="56">
        <f>IFERROR(INDEX('Monthly VOL'!$N$2:$CG$65,MATCH($D21,'Monthly VOL'!$D$2:$D$65,0),MATCH(BY$1,'Monthly VOL'!$N$1:$CG$1,0))/INDEX('Monthly CUST'!$N$2:$CG$65,MATCH($D21,'Monthly CUST'!$D$2:$D$65,0),MATCH(BY$1,'Monthly CUST'!$N$1:$CG$1,0)),0)</f>
        <v>1256.6505897555778</v>
      </c>
      <c r="BZ21" s="56">
        <f>IFERROR(INDEX('Monthly VOL'!$N$2:$CG$65,MATCH($D21,'Monthly VOL'!$D$2:$D$65,0),MATCH(BZ$1,'Monthly VOL'!$N$1:$CG$1,0))/INDEX('Monthly CUST'!$N$2:$CG$65,MATCH($D21,'Monthly CUST'!$D$2:$D$65,0),MATCH(BZ$1,'Monthly CUST'!$N$1:$CG$1,0)),0)</f>
        <v>1006.0542364434617</v>
      </c>
      <c r="CA21" s="56">
        <f>IFERROR(INDEX('Monthly VOL'!$N$2:$CG$65,MATCH($D21,'Monthly VOL'!$D$2:$D$65,0),MATCH(CA$1,'Monthly VOL'!$N$1:$CG$1,0))/INDEX('Monthly CUST'!$N$2:$CG$65,MATCH($D21,'Monthly CUST'!$D$2:$D$65,0),MATCH(CA$1,'Monthly CUST'!$N$1:$CG$1,0)),0)</f>
        <v>881.98033830405154</v>
      </c>
      <c r="CB21" s="56">
        <f>IFERROR(INDEX('Monthly VOL'!$N$2:$CG$65,MATCH($D21,'Monthly VOL'!$D$2:$D$65,0),MATCH(CB$1,'Monthly VOL'!$N$1:$CG$1,0))/INDEX('Monthly CUST'!$N$2:$CG$65,MATCH($D21,'Monthly CUST'!$D$2:$D$65,0),MATCH(CB$1,'Monthly CUST'!$N$1:$CG$1,0)),0)</f>
        <v>930.4640379393046</v>
      </c>
      <c r="CC21" s="56">
        <f>IFERROR(INDEX('Monthly VOL'!$N$2:$CG$65,MATCH($D21,'Monthly VOL'!$D$2:$D$65,0),MATCH(CC$1,'Monthly VOL'!$N$1:$CG$1,0))/INDEX('Monthly CUST'!$N$2:$CG$65,MATCH($D21,'Monthly CUST'!$D$2:$D$65,0),MATCH(CC$1,'Monthly CUST'!$N$1:$CG$1,0)),0)</f>
        <v>782.76532814049961</v>
      </c>
      <c r="CD21" s="56">
        <f>IFERROR(INDEX('Monthly VOL'!$N$2:$CG$65,MATCH($D21,'Monthly VOL'!$D$2:$D$65,0),MATCH(CD$1,'Monthly VOL'!$N$1:$CG$1,0))/INDEX('Monthly CUST'!$N$2:$CG$65,MATCH($D21,'Monthly CUST'!$D$2:$D$65,0),MATCH(CD$1,'Monthly CUST'!$N$1:$CG$1,0)),0)</f>
        <v>796.47712644285673</v>
      </c>
      <c r="CE21" s="56">
        <f>IFERROR(INDEX('Monthly VOL'!$N$2:$CG$65,MATCH($D21,'Monthly VOL'!$D$2:$D$65,0),MATCH(CE$1,'Monthly VOL'!$N$1:$CG$1,0))/INDEX('Monthly CUST'!$N$2:$CG$65,MATCH($D21,'Monthly CUST'!$D$2:$D$65,0),MATCH(CE$1,'Monthly CUST'!$N$1:$CG$1,0)),0)</f>
        <v>833.60025004531872</v>
      </c>
      <c r="CF21" s="56">
        <f>IFERROR(INDEX('Monthly VOL'!$N$2:$CG$65,MATCH($D21,'Monthly VOL'!$D$2:$D$65,0),MATCH(CF$1,'Monthly VOL'!$N$1:$CG$1,0))/INDEX('Monthly CUST'!$N$2:$CG$65,MATCH($D21,'Monthly CUST'!$D$2:$D$65,0),MATCH(CF$1,'Monthly CUST'!$N$1:$CG$1,0)),0)</f>
        <v>902.80522342844847</v>
      </c>
      <c r="CG21" s="56">
        <f>IFERROR(INDEX('Monthly VOL'!$N$2:$CG$65,MATCH($D21,'Monthly VOL'!$D$2:$D$65,0),MATCH(CG$1,'Monthly VOL'!$N$1:$CG$1,0))/INDEX('Monthly CUST'!$N$2:$CG$65,MATCH($D21,'Monthly CUST'!$D$2:$D$65,0),MATCH(CG$1,'Monthly CUST'!$N$1:$CG$1,0)),0)</f>
        <v>1032.1469129776624</v>
      </c>
      <c r="CH21" s="264"/>
      <c r="CI21" s="264"/>
      <c r="CJ21" s="264"/>
      <c r="CM21" s="569">
        <f t="shared" si="0"/>
        <v>1426.1152599544787</v>
      </c>
      <c r="CN21" s="569">
        <f t="shared" si="1"/>
        <v>1305.6992387996954</v>
      </c>
      <c r="CO21" s="569">
        <f t="shared" si="2"/>
        <v>1144.7357711622981</v>
      </c>
      <c r="CP21" s="569">
        <f t="shared" si="3"/>
        <v>1124.4137167805704</v>
      </c>
      <c r="CQ21" s="569">
        <f t="shared" si="4"/>
        <v>998.5227574508981</v>
      </c>
      <c r="CR21" s="569">
        <f t="shared" si="5"/>
        <v>935.14243858525185</v>
      </c>
      <c r="CS21" s="569">
        <f t="shared" si="6"/>
        <v>935.19930852348443</v>
      </c>
      <c r="CT21" s="569">
        <f t="shared" si="7"/>
        <v>897.18902053255385</v>
      </c>
      <c r="CU21" s="569">
        <f t="shared" si="8"/>
        <v>829.15565001223422</v>
      </c>
      <c r="CV21" s="569">
        <f t="shared" si="9"/>
        <v>890.95989512295091</v>
      </c>
      <c r="CW21" s="569">
        <f t="shared" si="10"/>
        <v>1028.9817277350262</v>
      </c>
      <c r="CX21" s="569">
        <f t="shared" si="11"/>
        <v>1182.4199855289201</v>
      </c>
      <c r="CY21" s="569">
        <f t="shared" si="12"/>
        <v>1426.1152599544787</v>
      </c>
      <c r="CZ21" s="569">
        <f t="shared" si="13"/>
        <v>1305.6992387996954</v>
      </c>
      <c r="DA21" s="569">
        <f t="shared" si="14"/>
        <v>1144.7357711622981</v>
      </c>
      <c r="DB21" s="569">
        <f t="shared" si="15"/>
        <v>1124.4137167805704</v>
      </c>
      <c r="DC21" s="569">
        <f t="shared" si="16"/>
        <v>998.5227574508981</v>
      </c>
      <c r="DD21" s="569">
        <f t="shared" si="17"/>
        <v>935.14243858525185</v>
      </c>
      <c r="DE21" s="569">
        <f t="shared" si="18"/>
        <v>935.19930852348443</v>
      </c>
      <c r="DF21" s="569">
        <f t="shared" si="19"/>
        <v>897.18902053255385</v>
      </c>
      <c r="DG21" s="569">
        <f t="shared" si="20"/>
        <v>829.15565001223422</v>
      </c>
      <c r="DH21" s="569">
        <f t="shared" si="21"/>
        <v>890.95989512295091</v>
      </c>
      <c r="DI21" s="569">
        <f t="shared" si="22"/>
        <v>1028.9817277350262</v>
      </c>
      <c r="DJ21" s="569">
        <f t="shared" si="23"/>
        <v>1182.4199855289201</v>
      </c>
    </row>
    <row r="22" spans="1:114" s="261" customFormat="1">
      <c r="A22" s="55" t="s">
        <v>15</v>
      </c>
      <c r="B22" s="55" t="s">
        <v>993</v>
      </c>
      <c r="C22" s="55" t="s">
        <v>1245</v>
      </c>
      <c r="D22" s="55" t="s">
        <v>46</v>
      </c>
      <c r="E22" s="55" t="str">
        <f>VLOOKUP(D22,'Input 14_Ref Table'!C:D,2,FALSE)</f>
        <v>GLT91</v>
      </c>
      <c r="F22" s="172" t="s">
        <v>1286</v>
      </c>
      <c r="G22" s="55" t="str">
        <f>VLOOKUP(D22,'Input 14_Ref Table'!C:I,7,FALSE)</f>
        <v>FPU - FPU - LVTS &gt;50k</v>
      </c>
      <c r="H22" s="55" t="str">
        <f>VLOOKUP(D22,'Input 14_Ref Table'!C:K,8,FALSE)</f>
        <v>LVS</v>
      </c>
      <c r="I22" s="55" t="e">
        <f>INDEX(#REF!,MATCH(D22,#REF!,0))</f>
        <v>#REF!</v>
      </c>
      <c r="J22" s="261" t="str">
        <f>INDEX('Master '!$AD$2:AD$65,MATCH(D22,'Master '!$D$2:$D$65,0))</f>
        <v>UPC Growth Rate</v>
      </c>
      <c r="K22" s="567">
        <f>INDEX('Master '!$N$2:N$65,MATCH(D22,'Master '!$D$2:$D$65,0))</f>
        <v>1.1133093100946111E-2</v>
      </c>
      <c r="L22" s="290">
        <f>INDEX('Master '!$S$2:S$65,MATCH(D22,'Master '!$D$2:$D$65,0))</f>
        <v>-1.7360612496315646E-2</v>
      </c>
      <c r="M22" s="1">
        <f>INDEX('Master '!$W$2:W$65,MATCH(D22,'Master '!$D$2:$D$65,0))</f>
        <v>19502.099999999999</v>
      </c>
      <c r="N22" s="56">
        <f>IFERROR(INDEX('Monthly VOL'!$N$2:$CG$65,MATCH($D22,'Monthly VOL'!$D$2:$D$65,0),MATCH(N$1,'Monthly VOL'!$N$1:$CG$1,0))/INDEX('Monthly CUST'!$N$2:$CG$65,MATCH($D22,'Monthly CUST'!$D$2:$D$65,0),MATCH(N$1,'Monthly CUST'!$N$1:$CG$1,0)),0)</f>
        <v>2572.9717489539748</v>
      </c>
      <c r="O22" s="56">
        <f>IFERROR(INDEX('Monthly VOL'!$N$2:$CG$65,MATCH($D22,'Monthly VOL'!$D$2:$D$65,0),MATCH(O$1,'Monthly VOL'!$N$1:$CG$1,0))/INDEX('Monthly CUST'!$N$2:$CG$65,MATCH($D22,'Monthly CUST'!$D$2:$D$65,0),MATCH(O$1,'Monthly CUST'!$N$1:$CG$1,0)),0)</f>
        <v>2372.1636560934894</v>
      </c>
      <c r="P22" s="56">
        <f>IFERROR(INDEX('Monthly VOL'!$N$2:$CG$65,MATCH($D22,'Monthly VOL'!$D$2:$D$65,0),MATCH(P$1,'Monthly VOL'!$N$1:$CG$1,0))/INDEX('Monthly CUST'!$N$2:$CG$65,MATCH($D22,'Monthly CUST'!$D$2:$D$65,0),MATCH(P$1,'Monthly CUST'!$N$1:$CG$1,0)),0)</f>
        <v>2325.3919999999989</v>
      </c>
      <c r="Q22" s="56">
        <f>IFERROR(INDEX('Monthly VOL'!$N$2:$CG$65,MATCH($D22,'Monthly VOL'!$D$2:$D$65,0),MATCH(Q$1,'Monthly VOL'!$N$1:$CG$1,0))/INDEX('Monthly CUST'!$N$2:$CG$65,MATCH($D22,'Monthly CUST'!$D$2:$D$65,0),MATCH(Q$1,'Monthly CUST'!$N$1:$CG$1,0)),0)</f>
        <v>2359.2807030603794</v>
      </c>
      <c r="R22" s="56">
        <f>IFERROR(INDEX('Monthly VOL'!$N$2:$CG$65,MATCH($D22,'Monthly VOL'!$D$2:$D$65,0),MATCH(R$1,'Monthly VOL'!$N$1:$CG$1,0))/INDEX('Monthly CUST'!$N$2:$CG$65,MATCH($D22,'Monthly CUST'!$D$2:$D$65,0),MATCH(R$1,'Monthly CUST'!$N$1:$CG$1,0)),0)</f>
        <v>2202.2803823773893</v>
      </c>
      <c r="S22" s="56">
        <f>IFERROR(INDEX('Monthly VOL'!$N$2:$CG$65,MATCH($D22,'Monthly VOL'!$D$2:$D$65,0),MATCH(S$1,'Monthly VOL'!$N$1:$CG$1,0))/INDEX('Monthly CUST'!$N$2:$CG$65,MATCH($D22,'Monthly CUST'!$D$2:$D$65,0),MATCH(S$1,'Monthly CUST'!$N$1:$CG$1,0)),0)</f>
        <v>2143.1746826051112</v>
      </c>
      <c r="T22" s="56">
        <f>IFERROR(INDEX('Monthly VOL'!$N$2:$CG$65,MATCH($D22,'Monthly VOL'!$D$2:$D$65,0),MATCH(T$1,'Monthly VOL'!$N$1:$CG$1,0))/INDEX('Monthly CUST'!$N$2:$CG$65,MATCH($D22,'Monthly CUST'!$D$2:$D$65,0),MATCH(T$1,'Monthly CUST'!$N$1:$CG$1,0)),0)</f>
        <v>2004.0251681706306</v>
      </c>
      <c r="U22" s="56">
        <f>IFERROR(INDEX('Monthly VOL'!$N$2:$CG$65,MATCH($D22,'Monthly VOL'!$D$2:$D$65,0),MATCH(U$1,'Monthly VOL'!$N$1:$CG$1,0))/INDEX('Monthly CUST'!$N$2:$CG$65,MATCH($D22,'Monthly CUST'!$D$2:$D$65,0),MATCH(U$1,'Monthly CUST'!$N$1:$CG$1,0)),0)</f>
        <v>2043.7752177485615</v>
      </c>
      <c r="V22" s="56">
        <f>IFERROR(INDEX('Monthly VOL'!$N$2:$CG$65,MATCH($D22,'Monthly VOL'!$D$2:$D$65,0),MATCH(V$1,'Monthly VOL'!$N$1:$CG$1,0))/INDEX('Monthly CUST'!$N$2:$CG$65,MATCH($D22,'Monthly CUST'!$D$2:$D$65,0),MATCH(V$1,'Monthly CUST'!$N$1:$CG$1,0)),0)</f>
        <v>2024.6588274153605</v>
      </c>
      <c r="W22" s="56">
        <f>IFERROR(INDEX('Monthly VOL'!$N$2:$CG$65,MATCH($D22,'Monthly VOL'!$D$2:$D$65,0),MATCH(W$1,'Monthly VOL'!$N$1:$CG$1,0))/INDEX('Monthly CUST'!$N$2:$CG$65,MATCH($D22,'Monthly CUST'!$D$2:$D$65,0),MATCH(W$1,'Monthly CUST'!$N$1:$CG$1,0)),0)</f>
        <v>2012.1691936824591</v>
      </c>
      <c r="X22" s="56">
        <f>IFERROR(INDEX('Monthly VOL'!$N$2:$CG$65,MATCH($D22,'Monthly VOL'!$D$2:$D$65,0),MATCH(X$1,'Monthly VOL'!$N$1:$CG$1,0))/INDEX('Monthly CUST'!$N$2:$CG$65,MATCH($D22,'Monthly CUST'!$D$2:$D$65,0),MATCH(X$1,'Monthly CUST'!$N$1:$CG$1,0)),0)</f>
        <v>2231.8265228215773</v>
      </c>
      <c r="Y22" s="56">
        <f>IFERROR(INDEX('Monthly VOL'!$N$2:$CG$65,MATCH($D22,'Monthly VOL'!$D$2:$D$65,0),MATCH(Y$1,'Monthly VOL'!$N$1:$CG$1,0))/INDEX('Monthly CUST'!$N$2:$CG$65,MATCH($D22,'Monthly CUST'!$D$2:$D$65,0),MATCH(Y$1,'Monthly CUST'!$N$1:$CG$1,0)),0)</f>
        <v>2407.4566447908096</v>
      </c>
      <c r="Z22" s="56">
        <f>IFERROR(INDEX('Monthly VOL'!$N$2:$CG$65,MATCH($D22,'Monthly VOL'!$D$2:$D$65,0),MATCH(Z$1,'Monthly VOL'!$N$1:$CG$1,0))/INDEX('Monthly CUST'!$N$2:$CG$65,MATCH($D22,'Monthly CUST'!$D$2:$D$65,0),MATCH(Z$1,'Monthly CUST'!$N$1:$CG$1,0)),0)</f>
        <v>2682.2998775510182</v>
      </c>
      <c r="AA22" s="56">
        <f>IFERROR(INDEX('Monthly VOL'!$N$2:$CG$65,MATCH($D22,'Monthly VOL'!$D$2:$D$65,0),MATCH(AA$1,'Monthly VOL'!$N$1:$CG$1,0))/INDEX('Monthly CUST'!$N$2:$CG$65,MATCH($D22,'Monthly CUST'!$D$2:$D$65,0),MATCH(AA$1,'Monthly CUST'!$N$1:$CG$1,0)),0)</f>
        <v>2369.8539967506094</v>
      </c>
      <c r="AB22" s="56">
        <f>IFERROR(INDEX('Monthly VOL'!$N$2:$CG$65,MATCH($D22,'Monthly VOL'!$D$2:$D$65,0),MATCH(AB$1,'Monthly VOL'!$N$1:$CG$1,0))/INDEX('Monthly CUST'!$N$2:$CG$65,MATCH($D22,'Monthly CUST'!$D$2:$D$65,0),MATCH(AB$1,'Monthly CUST'!$N$1:$CG$1,0)),0)</f>
        <v>2304.7653193209385</v>
      </c>
      <c r="AC22" s="56">
        <f>IFERROR(INDEX('Monthly VOL'!$N$2:$CG$65,MATCH($D22,'Monthly VOL'!$D$2:$D$65,0),MATCH(AC$1,'Monthly VOL'!$N$1:$CG$1,0))/INDEX('Monthly CUST'!$N$2:$CG$65,MATCH($D22,'Monthly CUST'!$D$2:$D$65,0),MATCH(AC$1,'Monthly CUST'!$N$1:$CG$1,0)),0)</f>
        <v>2270.820176848873</v>
      </c>
      <c r="AD22" s="56">
        <f>IFERROR(INDEX('Monthly VOL'!$N$2:$CG$65,MATCH($D22,'Monthly VOL'!$D$2:$D$65,0),MATCH(AD$1,'Monthly VOL'!$N$1:$CG$1,0))/INDEX('Monthly CUST'!$N$2:$CG$65,MATCH($D22,'Monthly CUST'!$D$2:$D$65,0),MATCH(AD$1,'Monthly CUST'!$N$1:$CG$1,0)),0)</f>
        <v>2229.5529190056104</v>
      </c>
      <c r="AE22" s="56">
        <f>IFERROR(INDEX('Monthly VOL'!$N$2:$CG$65,MATCH($D22,'Monthly VOL'!$D$2:$D$65,0),MATCH(AE$1,'Monthly VOL'!$N$1:$CG$1,0))/INDEX('Monthly CUST'!$N$2:$CG$65,MATCH($D22,'Monthly CUST'!$D$2:$D$65,0),MATCH(AE$1,'Monthly CUST'!$N$1:$CG$1,0)),0)</f>
        <v>2022.0405737051778</v>
      </c>
      <c r="AF22" s="56">
        <f>IFERROR(INDEX('Monthly VOL'!$N$2:$CG$65,MATCH($D22,'Monthly VOL'!$D$2:$D$65,0),MATCH(AF$1,'Monthly VOL'!$N$1:$CG$1,0))/INDEX('Monthly CUST'!$N$2:$CG$65,MATCH($D22,'Monthly CUST'!$D$2:$D$65,0),MATCH(AF$1,'Monthly CUST'!$N$1:$CG$1,0)),0)</f>
        <v>1921.1765888978271</v>
      </c>
      <c r="AG22" s="56">
        <f>IFERROR(INDEX('Monthly VOL'!$N$2:$CG$65,MATCH($D22,'Monthly VOL'!$D$2:$D$65,0),MATCH(AG$1,'Monthly VOL'!$N$1:$CG$1,0))/INDEX('Monthly CUST'!$N$2:$CG$65,MATCH($D22,'Monthly CUST'!$D$2:$D$65,0),MATCH(AG$1,'Monthly CUST'!$N$1:$CG$1,0)),0)</f>
        <v>2022.202633279484</v>
      </c>
      <c r="AH22" s="56">
        <f>IFERROR(INDEX('Monthly VOL'!$N$2:$CG$65,MATCH($D22,'Monthly VOL'!$D$2:$D$65,0),MATCH(AH$1,'Monthly VOL'!$N$1:$CG$1,0))/INDEX('Monthly CUST'!$N$2:$CG$65,MATCH($D22,'Monthly CUST'!$D$2:$D$65,0),MATCH(AH$1,'Monthly CUST'!$N$1:$CG$1,0)),0)</f>
        <v>1925.3005863453816</v>
      </c>
      <c r="AI22" s="56">
        <f>IFERROR(INDEX('Monthly VOL'!$N$2:$CG$65,MATCH($D22,'Monthly VOL'!$D$2:$D$65,0),MATCH(AI$1,'Monthly VOL'!$N$1:$CG$1,0))/INDEX('Monthly CUST'!$N$2:$CG$65,MATCH($D22,'Monthly CUST'!$D$2:$D$65,0),MATCH(AI$1,'Monthly CUST'!$N$1:$CG$1,0)),0)</f>
        <v>2045.0445950280691</v>
      </c>
      <c r="AJ22" s="56">
        <f>IFERROR(INDEX('Monthly VOL'!$N$2:$CG$65,MATCH($D22,'Monthly VOL'!$D$2:$D$65,0),MATCH(AJ$1,'Monthly VOL'!$N$1:$CG$1,0))/INDEX('Monthly CUST'!$N$2:$CG$65,MATCH($D22,'Monthly CUST'!$D$2:$D$65,0),MATCH(AJ$1,'Monthly CUST'!$N$1:$CG$1,0)),0)</f>
        <v>2271.9177131474103</v>
      </c>
      <c r="AK22" s="56">
        <f>IFERROR(INDEX('Monthly VOL'!$N$2:$CG$65,MATCH($D22,'Monthly VOL'!$D$2:$D$65,0),MATCH(AK$1,'Monthly VOL'!$N$1:$CG$1,0))/INDEX('Monthly CUST'!$N$2:$CG$65,MATCH($D22,'Monthly CUST'!$D$2:$D$65,0),MATCH(AK$1,'Monthly CUST'!$N$1:$CG$1,0)),0)</f>
        <v>2476.5880573248373</v>
      </c>
      <c r="AL22" s="56">
        <f>IFERROR(INDEX('Monthly VOL'!$N$2:$CG$65,MATCH($D22,'Monthly VOL'!$D$2:$D$65,0),MATCH(AL$1,'Monthly VOL'!$N$1:$CG$1,0))/INDEX('Monthly CUST'!$N$2:$CG$65,MATCH($D22,'Monthly CUST'!$D$2:$D$65,0),MATCH(AL$1,'Monthly CUST'!$N$1:$CG$1,0)),0)</f>
        <v>2553.5531408227844</v>
      </c>
      <c r="AM22" s="56">
        <f>IFERROR(INDEX('Monthly VOL'!$N$2:$CG$65,MATCH($D22,'Monthly VOL'!$D$2:$D$65,0),MATCH(AM$1,'Monthly VOL'!$N$1:$CG$1,0))/INDEX('Monthly CUST'!$N$2:$CG$65,MATCH($D22,'Monthly CUST'!$D$2:$D$65,0),MATCH(AM$1,'Monthly CUST'!$N$1:$CG$1,0)),0)</f>
        <v>2376.804802215187</v>
      </c>
      <c r="AN22" s="56">
        <f>IFERROR(INDEX('Monthly VOL'!$N$2:$CG$65,MATCH($D22,'Monthly VOL'!$D$2:$D$65,0),MATCH(AN$1,'Monthly VOL'!$N$1:$CG$1,0))/INDEX('Monthly CUST'!$N$2:$CG$65,MATCH($D22,'Monthly CUST'!$D$2:$D$65,0),MATCH(AN$1,'Monthly CUST'!$N$1:$CG$1,0)),0)</f>
        <v>2247.8357018239517</v>
      </c>
      <c r="AO22" s="56">
        <f>IFERROR(INDEX('Monthly VOL'!$N$2:$CG$65,MATCH($D22,'Monthly VOL'!$D$2:$D$65,0),MATCH(AO$1,'Monthly VOL'!$N$1:$CG$1,0))/INDEX('Monthly CUST'!$N$2:$CG$65,MATCH($D22,'Monthly CUST'!$D$2:$D$65,0),MATCH(AO$1,'Monthly CUST'!$N$1:$CG$1,0)),0)</f>
        <v>1720.1647128245463</v>
      </c>
      <c r="AP22" s="56">
        <f>IFERROR(INDEX('Monthly VOL'!$N$2:$CG$65,MATCH($D22,'Monthly VOL'!$D$2:$D$65,0),MATCH(AP$1,'Monthly VOL'!$N$1:$CG$1,0))/INDEX('Monthly CUST'!$N$2:$CG$65,MATCH($D22,'Monthly CUST'!$D$2:$D$65,0),MATCH(AP$1,'Monthly CUST'!$N$1:$CG$1,0)),0)</f>
        <v>1615.2629702194363</v>
      </c>
      <c r="AQ22" s="56">
        <f>IFERROR(INDEX('Monthly VOL'!$N$2:$CG$65,MATCH($D22,'Monthly VOL'!$D$2:$D$65,0),MATCH(AQ$1,'Monthly VOL'!$N$1:$CG$1,0))/INDEX('Monthly CUST'!$N$2:$CG$65,MATCH($D22,'Monthly CUST'!$D$2:$D$65,0),MATCH(AQ$1,'Monthly CUST'!$N$1:$CG$1,0)),0)</f>
        <v>1719.2861502347437</v>
      </c>
      <c r="AR22" s="56">
        <f>IFERROR(INDEX('Monthly VOL'!$N$2:$CG$65,MATCH($D22,'Monthly VOL'!$D$2:$D$65,0),MATCH(AR$1,'Monthly VOL'!$N$1:$CG$1,0))/INDEX('Monthly CUST'!$N$2:$CG$65,MATCH($D22,'Monthly CUST'!$D$2:$D$65,0),MATCH(AR$1,'Monthly CUST'!$N$1:$CG$1,0)),0)</f>
        <v>1834.4213432835825</v>
      </c>
      <c r="AS22" s="56">
        <f>IFERROR(INDEX('Monthly VOL'!$N$2:$CG$65,MATCH($D22,'Monthly VOL'!$D$2:$D$65,0),MATCH(AS$1,'Monthly VOL'!$N$1:$CG$1,0))/INDEX('Monthly CUST'!$N$2:$CG$65,MATCH($D22,'Monthly CUST'!$D$2:$D$65,0),MATCH(AS$1,'Monthly CUST'!$N$1:$CG$1,0)),0)</f>
        <v>1768.2771394799047</v>
      </c>
      <c r="AT22" s="56">
        <f>IFERROR(INDEX('Monthly VOL'!$N$2:$CG$65,MATCH($D22,'Monthly VOL'!$D$2:$D$65,0),MATCH(AT$1,'Monthly VOL'!$N$1:$CG$1,0))/INDEX('Monthly CUST'!$N$2:$CG$65,MATCH($D22,'Monthly CUST'!$D$2:$D$65,0),MATCH(AT$1,'Monthly CUST'!$N$1:$CG$1,0)),0)</f>
        <v>1811.84716772152</v>
      </c>
      <c r="AU22" s="56">
        <f>IFERROR(INDEX('Monthly VOL'!$N$2:$CG$65,MATCH($D22,'Monthly VOL'!$D$2:$D$65,0),MATCH(AU$1,'Monthly VOL'!$N$1:$CG$1,0))/INDEX('Monthly CUST'!$N$2:$CG$65,MATCH($D22,'Monthly CUST'!$D$2:$D$65,0),MATCH(AU$1,'Monthly CUST'!$N$1:$CG$1,0)),0)</f>
        <v>1828.8553900709214</v>
      </c>
      <c r="AV22" s="56">
        <f>IFERROR(INDEX('Monthly VOL'!$N$2:$CG$65,MATCH($D22,'Monthly VOL'!$D$2:$D$65,0),MATCH(AV$1,'Monthly VOL'!$N$1:$CG$1,0))/INDEX('Monthly CUST'!$N$2:$CG$65,MATCH($D22,'Monthly CUST'!$D$2:$D$65,0),MATCH(AV$1,'Monthly CUST'!$N$1:$CG$1,0)),0)</f>
        <v>1951.8034651898727</v>
      </c>
      <c r="AW22" s="56">
        <f>IFERROR(INDEX('Monthly VOL'!$N$2:$CG$65,MATCH($D22,'Monthly VOL'!$D$2:$D$65,0),MATCH(AW$1,'Monthly VOL'!$N$1:$CG$1,0))/INDEX('Monthly CUST'!$N$2:$CG$65,MATCH($D22,'Monthly CUST'!$D$2:$D$65,0),MATCH(AW$1,'Monthly CUST'!$N$1:$CG$1,0)),0)</f>
        <v>2169.4168512658225</v>
      </c>
      <c r="AX22" s="56">
        <f>IFERROR(INDEX('Monthly VOL'!$N$2:$CG$65,MATCH($D22,'Monthly VOL'!$D$2:$D$65,0),MATCH(AX$1,'Monthly VOL'!$N$1:$CG$1,0))/INDEX('Monthly CUST'!$N$2:$CG$65,MATCH($D22,'Monthly CUST'!$D$2:$D$65,0),MATCH(AX$1,'Monthly CUST'!$N$1:$CG$1,0)),0)</f>
        <v>2330.0383955520251</v>
      </c>
      <c r="AY22" s="56">
        <f>IFERROR(INDEX('Monthly VOL'!$N$2:$CG$65,MATCH($D22,'Monthly VOL'!$D$2:$D$65,0),MATCH(AY$1,'Monthly VOL'!$N$1:$CG$1,0))/INDEX('Monthly CUST'!$N$2:$CG$65,MATCH($D22,'Monthly CUST'!$D$2:$D$65,0),MATCH(AY$1,'Monthly CUST'!$N$1:$CG$1,0)),0)</f>
        <v>2154.4498405103686</v>
      </c>
      <c r="AZ22" s="56">
        <f>IFERROR(INDEX('Monthly VOL'!$N$2:$CG$65,MATCH($D22,'Monthly VOL'!$D$2:$D$65,0),MATCH(AZ$1,'Monthly VOL'!$N$1:$CG$1,0))/INDEX('Monthly CUST'!$N$2:$CG$65,MATCH($D22,'Monthly CUST'!$D$2:$D$65,0),MATCH(AZ$1,'Monthly CUST'!$N$1:$CG$1,0)),0)</f>
        <v>2263.6634045922415</v>
      </c>
      <c r="BA22" s="56">
        <f>IFERROR(INDEX('Monthly VOL'!$N$2:$CG$65,MATCH($D22,'Monthly VOL'!$D$2:$D$65,0),MATCH(BA$1,'Monthly VOL'!$N$1:$CG$1,0))/INDEX('Monthly CUST'!$N$2:$CG$65,MATCH($D22,'Monthly CUST'!$D$2:$D$65,0),MATCH(BA$1,'Monthly CUST'!$N$1:$CG$1,0)),0)</f>
        <v>2203.7986682427108</v>
      </c>
      <c r="BB22" s="56">
        <f>IFERROR(INDEX('Monthly VOL'!$N$2:$CG$65,MATCH($D22,'Monthly VOL'!$D$2:$D$65,0),MATCH(BB$1,'Monthly VOL'!$N$1:$CG$1,0))/INDEX('Monthly CUST'!$N$2:$CG$65,MATCH($D22,'Monthly CUST'!$D$2:$D$65,0),MATCH(BB$1,'Monthly CUST'!$N$1:$CG$1,0)),0)</f>
        <v>2114.3137156323642</v>
      </c>
      <c r="BC22" s="56">
        <f>IFERROR(INDEX('Monthly VOL'!$N$2:$CG$65,MATCH($D22,'Monthly VOL'!$D$2:$D$65,0),MATCH(BC$1,'Monthly VOL'!$N$1:$CG$1,0))/INDEX('Monthly CUST'!$N$2:$CG$65,MATCH($D22,'Monthly CUST'!$D$2:$D$65,0),MATCH(BC$1,'Monthly CUST'!$N$1:$CG$1,0)),0)</f>
        <v>1961.3736700868208</v>
      </c>
      <c r="BD22" s="56">
        <f>IFERROR(INDEX('Monthly VOL'!$N$2:$CG$65,MATCH($D22,'Monthly VOL'!$D$2:$D$65,0),MATCH(BD$1,'Monthly VOL'!$N$1:$CG$1,0))/INDEX('Monthly CUST'!$N$2:$CG$65,MATCH($D22,'Monthly CUST'!$D$2:$D$65,0),MATCH(BD$1,'Monthly CUST'!$N$1:$CG$1,0)),0)</f>
        <v>2074.173905882355</v>
      </c>
      <c r="BE22" s="56">
        <f>IFERROR(INDEX('Monthly VOL'!$N$2:$CG$65,MATCH($D22,'Monthly VOL'!$D$2:$D$65,0),MATCH(BE$1,'Monthly VOL'!$N$1:$CG$1,0))/INDEX('Monthly CUST'!$N$2:$CG$65,MATCH($D22,'Monthly CUST'!$D$2:$D$65,0),MATCH(BE$1,'Monthly CUST'!$N$1:$CG$1,0)),0)</f>
        <v>1921.0505168363354</v>
      </c>
      <c r="BF22" s="56">
        <f>IFERROR(INDEX('Monthly VOL'!$N$2:$CG$65,MATCH($D22,'Monthly VOL'!$D$2:$D$65,0),MATCH(BF$1,'Monthly VOL'!$N$1:$CG$1,0))/INDEX('Monthly CUST'!$N$2:$CG$65,MATCH($D22,'Monthly CUST'!$D$2:$D$65,0),MATCH(BF$1,'Monthly CUST'!$N$1:$CG$1,0)),0)</f>
        <v>2060.940819032759</v>
      </c>
      <c r="BG22" s="56">
        <f>IFERROR(INDEX('Monthly VOL'!$N$2:$CG$65,MATCH($D22,'Monthly VOL'!$D$2:$D$65,0),MATCH(BG$1,'Monthly VOL'!$N$1:$CG$1,0))/INDEX('Monthly CUST'!$N$2:$CG$65,MATCH($D22,'Monthly CUST'!$D$2:$D$65,0),MATCH(BG$1,'Monthly CUST'!$N$1:$CG$1,0)),0)</f>
        <v>2055.0516588785031</v>
      </c>
      <c r="BH22" s="56">
        <f>IFERROR(INDEX('Monthly VOL'!$N$2:$CG$65,MATCH($D22,'Monthly VOL'!$D$2:$D$65,0),MATCH(BH$1,'Monthly VOL'!$N$1:$CG$1,0))/INDEX('Monthly CUST'!$N$2:$CG$65,MATCH($D22,'Monthly CUST'!$D$2:$D$65,0),MATCH(BH$1,'Monthly CUST'!$N$1:$CG$1,0)),0)</f>
        <v>2167.0221651090342</v>
      </c>
      <c r="BI22" s="56">
        <f>IFERROR(INDEX('Monthly VOL'!$N$2:$CG$65,MATCH($D22,'Monthly VOL'!$D$2:$D$65,0),MATCH(BI$1,'Monthly VOL'!$N$1:$CG$1,0))/INDEX('Monthly CUST'!$N$2:$CG$65,MATCH($D22,'Monthly CUST'!$D$2:$D$65,0),MATCH(BI$1,'Monthly CUST'!$N$1:$CG$1,0)),0)</f>
        <v>2273.2724102964121</v>
      </c>
      <c r="BJ22" s="56">
        <f>IFERROR(INDEX('Monthly VOL'!$N$2:$CG$65,MATCH($D22,'Monthly VOL'!$D$2:$D$65,0),MATCH(BJ$1,'Monthly VOL'!$N$1:$CG$1,0))/INDEX('Monthly CUST'!$N$2:$CG$65,MATCH($D22,'Monthly CUST'!$D$2:$D$65,0),MATCH(BJ$1,'Monthly CUST'!$N$1:$CG$1,0)),0)</f>
        <v>2289.5875018653096</v>
      </c>
      <c r="BK22" s="56">
        <f>IFERROR(INDEX('Monthly VOL'!$N$2:$CG$65,MATCH($D22,'Monthly VOL'!$D$2:$D$65,0),MATCH(BK$1,'Monthly VOL'!$N$1:$CG$1,0))/INDEX('Monthly CUST'!$N$2:$CG$65,MATCH($D22,'Monthly CUST'!$D$2:$D$65,0),MATCH(BK$1,'Monthly CUST'!$N$1:$CG$1,0)),0)</f>
        <v>2117.0472716865193</v>
      </c>
      <c r="BL22" s="56">
        <f>IFERROR(INDEX('Monthly VOL'!$N$2:$CG$65,MATCH($D22,'Monthly VOL'!$D$2:$D$65,0),MATCH(BL$1,'Monthly VOL'!$N$1:$CG$1,0))/INDEX('Monthly CUST'!$N$2:$CG$65,MATCH($D22,'Monthly CUST'!$D$2:$D$65,0),MATCH(BL$1,'Monthly CUST'!$N$1:$CG$1,0)),0)</f>
        <v>2224.364821403025</v>
      </c>
      <c r="BM22" s="56">
        <f>IFERROR(INDEX('Monthly VOL'!$N$2:$CG$65,MATCH($D22,'Monthly VOL'!$D$2:$D$65,0),MATCH(BM$1,'Monthly VOL'!$N$1:$CG$1,0))/INDEX('Monthly CUST'!$N$2:$CG$65,MATCH($D22,'Monthly CUST'!$D$2:$D$65,0),MATCH(BM$1,'Monthly CUST'!$N$1:$CG$1,0)),0)</f>
        <v>2165.5393735434527</v>
      </c>
      <c r="BN22" s="56">
        <f>IFERROR(INDEX('Monthly VOL'!$N$2:$CG$65,MATCH($D22,'Monthly VOL'!$D$2:$D$65,0),MATCH(BN$1,'Monthly VOL'!$N$1:$CG$1,0))/INDEX('Monthly CUST'!$N$2:$CG$65,MATCH($D22,'Monthly CUST'!$D$2:$D$65,0),MATCH(BN$1,'Monthly CUST'!$N$1:$CG$1,0)),0)</f>
        <v>2077.6079345196254</v>
      </c>
      <c r="BO22" s="56">
        <f>IFERROR(INDEX('Monthly VOL'!$N$2:$CG$65,MATCH($D22,'Monthly VOL'!$D$2:$D$65,0),MATCH(BO$1,'Monthly VOL'!$N$1:$CG$1,0))/INDEX('Monthly CUST'!$N$2:$CG$65,MATCH($D22,'Monthly CUST'!$D$2:$D$65,0),MATCH(BO$1,'Monthly CUST'!$N$1:$CG$1,0)),0)</f>
        <v>1927.3230218399674</v>
      </c>
      <c r="BP22" s="56">
        <f>IFERROR(INDEX('Monthly VOL'!$N$2:$CG$65,MATCH($D22,'Monthly VOL'!$D$2:$D$65,0),MATCH(BP$1,'Monthly VOL'!$N$1:$CG$1,0))/INDEX('Monthly CUST'!$N$2:$CG$65,MATCH($D22,'Monthly CUST'!$D$2:$D$65,0),MATCH(BP$1,'Monthly CUST'!$N$1:$CG$1,0)),0)</f>
        <v>2038.164976452362</v>
      </c>
      <c r="BQ22" s="56">
        <f>IFERROR(INDEX('Monthly VOL'!$N$2:$CG$65,MATCH($D22,'Monthly VOL'!$D$2:$D$65,0),MATCH(BQ$1,'Monthly VOL'!$N$1:$CG$1,0))/INDEX('Monthly CUST'!$N$2:$CG$65,MATCH($D22,'Monthly CUST'!$D$2:$D$65,0),MATCH(BQ$1,'Monthly CUST'!$N$1:$CG$1,0)),0)</f>
        <v>1887.6999032276931</v>
      </c>
      <c r="BR22" s="56">
        <f>IFERROR(INDEX('Monthly VOL'!$N$2:$CG$65,MATCH($D22,'Monthly VOL'!$D$2:$D$65,0),MATCH(BR$1,'Monthly VOL'!$N$1:$CG$1,0))/INDEX('Monthly CUST'!$N$2:$CG$65,MATCH($D22,'Monthly CUST'!$D$2:$D$65,0),MATCH(BR$1,'Monthly CUST'!$N$1:$CG$1,0)),0)</f>
        <v>2025.1616240956921</v>
      </c>
      <c r="BS22" s="56">
        <f>IFERROR(INDEX('Monthly VOL'!$N$2:$CG$65,MATCH($D22,'Monthly VOL'!$D$2:$D$65,0),MATCH(BS$1,'Monthly VOL'!$N$1:$CG$1,0))/INDEX('Monthly CUST'!$N$2:$CG$65,MATCH($D22,'Monthly CUST'!$D$2:$D$65,0),MATCH(BS$1,'Monthly CUST'!$N$1:$CG$1,0)),0)</f>
        <v>2019.3747033688026</v>
      </c>
      <c r="BT22" s="56">
        <f>IFERROR(INDEX('Monthly VOL'!$N$2:$CG$65,MATCH($D22,'Monthly VOL'!$D$2:$D$65,0),MATCH(BT$1,'Monthly VOL'!$N$1:$CG$1,0))/INDEX('Monthly CUST'!$N$2:$CG$65,MATCH($D22,'Monthly CUST'!$D$2:$D$65,0),MATCH(BT$1,'Monthly CUST'!$N$1:$CG$1,0)),0)</f>
        <v>2129.4013330296493</v>
      </c>
      <c r="BU22" s="56">
        <f>IFERROR(INDEX('Monthly VOL'!$N$2:$CG$65,MATCH($D22,'Monthly VOL'!$D$2:$D$65,0),MATCH(BU$1,'Monthly VOL'!$N$1:$CG$1,0))/INDEX('Monthly CUST'!$N$2:$CG$65,MATCH($D22,'Monthly CUST'!$D$2:$D$65,0),MATCH(BU$1,'Monthly CUST'!$N$1:$CG$1,0)),0)</f>
        <v>2233.8070088826908</v>
      </c>
      <c r="BV22" s="56">
        <f>IFERROR(INDEX('Monthly VOL'!$N$2:$CG$65,MATCH($D22,'Monthly VOL'!$D$2:$D$65,0),MATCH(BV$1,'Monthly VOL'!$N$1:$CG$1,0))/INDEX('Monthly CUST'!$N$2:$CG$65,MATCH($D22,'Monthly CUST'!$D$2:$D$65,0),MATCH(BV$1,'Monthly CUST'!$N$1:$CG$1,0)),0)</f>
        <v>2249.8388604690185</v>
      </c>
      <c r="BW22" s="56">
        <f>IFERROR(INDEX('Monthly VOL'!$N$2:$CG$65,MATCH($D22,'Monthly VOL'!$D$2:$D$65,0),MATCH(BW$1,'Monthly VOL'!$N$1:$CG$1,0))/INDEX('Monthly CUST'!$N$2:$CG$65,MATCH($D22,'Monthly CUST'!$D$2:$D$65,0),MATCH(BW$1,'Monthly CUST'!$N$1:$CG$1,0)),0)</f>
        <v>2080.2940343663872</v>
      </c>
      <c r="BX22" s="56">
        <f>IFERROR(INDEX('Monthly VOL'!$N$2:$CG$65,MATCH($D22,'Monthly VOL'!$D$2:$D$65,0),MATCH(BX$1,'Monthly VOL'!$N$1:$CG$1,0))/INDEX('Monthly CUST'!$N$2:$CG$65,MATCH($D22,'Monthly CUST'!$D$2:$D$65,0),MATCH(BX$1,'Monthly CUST'!$N$1:$CG$1,0)),0)</f>
        <v>2185.7484856882106</v>
      </c>
      <c r="BY22" s="56">
        <f>IFERROR(INDEX('Monthly VOL'!$N$2:$CG$65,MATCH($D22,'Monthly VOL'!$D$2:$D$65,0),MATCH(BY$1,'Monthly VOL'!$N$1:$CG$1,0))/INDEX('Monthly CUST'!$N$2:$CG$65,MATCH($D22,'Monthly CUST'!$D$2:$D$65,0),MATCH(BY$1,'Monthly CUST'!$N$1:$CG$1,0)),0)</f>
        <v>2127.9442836338508</v>
      </c>
      <c r="BZ22" s="56">
        <f>IFERROR(INDEX('Monthly VOL'!$N$2:$CG$65,MATCH($D22,'Monthly VOL'!$D$2:$D$65,0),MATCH(BZ$1,'Monthly VOL'!$N$1:$CG$1,0))/INDEX('Monthly CUST'!$N$2:$CG$65,MATCH($D22,'Monthly CUST'!$D$2:$D$65,0),MATCH(BZ$1,'Monthly CUST'!$N$1:$CG$1,0)),0)</f>
        <v>2041.5393882491594</v>
      </c>
      <c r="CA22" s="56">
        <f>IFERROR(INDEX('Monthly VOL'!$N$2:$CG$65,MATCH($D22,'Monthly VOL'!$D$2:$D$65,0),MATCH(CA$1,'Monthly VOL'!$N$1:$CG$1,0))/INDEX('Monthly CUST'!$N$2:$CG$65,MATCH($D22,'Monthly CUST'!$D$2:$D$65,0),MATCH(CA$1,'Monthly CUST'!$N$1:$CG$1,0)),0)</f>
        <v>1893.8635137025758</v>
      </c>
      <c r="CB22" s="56">
        <f>IFERROR(INDEX('Monthly VOL'!$N$2:$CG$65,MATCH($D22,'Monthly VOL'!$D$2:$D$65,0),MATCH(CB$1,'Monthly VOL'!$N$1:$CG$1,0))/INDEX('Monthly CUST'!$N$2:$CG$65,MATCH($D22,'Monthly CUST'!$D$2:$D$65,0),MATCH(CB$1,'Monthly CUST'!$N$1:$CG$1,0)),0)</f>
        <v>2002.7811840926106</v>
      </c>
      <c r="CC22" s="56">
        <f>IFERROR(INDEX('Monthly VOL'!$N$2:$CG$65,MATCH($D22,'Monthly VOL'!$D$2:$D$65,0),MATCH(CC$1,'Monthly VOL'!$N$1:$CG$1,0))/INDEX('Monthly CUST'!$N$2:$CG$65,MATCH($D22,'Monthly CUST'!$D$2:$D$65,0),MATCH(CC$1,'Monthly CUST'!$N$1:$CG$1,0)),0)</f>
        <v>1854.9282766984247</v>
      </c>
      <c r="CD22" s="56">
        <f>IFERROR(INDEX('Monthly VOL'!$N$2:$CG$65,MATCH($D22,'Monthly VOL'!$D$2:$D$65,0),MATCH(CD$1,'Monthly VOL'!$N$1:$CG$1,0))/INDEX('Monthly CUST'!$N$2:$CG$65,MATCH($D22,'Monthly CUST'!$D$2:$D$65,0),MATCH(CD$1,'Monthly CUST'!$N$1:$CG$1,0)),0)</f>
        <v>1990.0035778973574</v>
      </c>
      <c r="CE22" s="56">
        <f>IFERROR(INDEX('Monthly VOL'!$N$2:$CG$65,MATCH($D22,'Monthly VOL'!$D$2:$D$65,0),MATCH(CE$1,'Monthly VOL'!$N$1:$CG$1,0))/INDEX('Monthly CUST'!$N$2:$CG$65,MATCH($D22,'Monthly CUST'!$D$2:$D$65,0),MATCH(CE$1,'Monthly CUST'!$N$1:$CG$1,0)),0)</f>
        <v>1984.3171216587548</v>
      </c>
      <c r="CF22" s="56">
        <f>IFERROR(INDEX('Monthly VOL'!$N$2:$CG$65,MATCH($D22,'Monthly VOL'!$D$2:$D$65,0),MATCH(CF$1,'Monthly VOL'!$N$1:$CG$1,0))/INDEX('Monthly CUST'!$N$2:$CG$65,MATCH($D22,'Monthly CUST'!$D$2:$D$65,0),MATCH(CF$1,'Monthly CUST'!$N$1:$CG$1,0)),0)</f>
        <v>2092.4336216377837</v>
      </c>
      <c r="CG22" s="56">
        <f>IFERROR(INDEX('Monthly VOL'!$N$2:$CG$65,MATCH($D22,'Monthly VOL'!$D$2:$D$65,0),MATCH(CG$1,'Monthly VOL'!$N$1:$CG$1,0))/INDEX('Monthly CUST'!$N$2:$CG$65,MATCH($D22,'Monthly CUST'!$D$2:$D$65,0),MATCH(CG$1,'Monthly CUST'!$N$1:$CG$1,0)),0)</f>
        <v>2195.0267510099247</v>
      </c>
      <c r="CH22" s="264"/>
      <c r="CI22" s="264"/>
      <c r="CJ22" s="264"/>
      <c r="CM22" s="569">
        <f t="shared" si="0"/>
        <v>2521.9638046419423</v>
      </c>
      <c r="CN22" s="569">
        <f t="shared" si="1"/>
        <v>2300.3695464920552</v>
      </c>
      <c r="CO22" s="569">
        <f t="shared" si="2"/>
        <v>2272.0881419123775</v>
      </c>
      <c r="CP22" s="569">
        <f t="shared" si="3"/>
        <v>2064.9278526387102</v>
      </c>
      <c r="CQ22" s="569">
        <f t="shared" si="4"/>
        <v>1986.3765349524704</v>
      </c>
      <c r="CR22" s="569">
        <f t="shared" si="5"/>
        <v>1900.9001313422475</v>
      </c>
      <c r="CS22" s="569">
        <f t="shared" si="6"/>
        <v>1943.257279354588</v>
      </c>
      <c r="CT22" s="569">
        <f t="shared" si="7"/>
        <v>1903.8434298652412</v>
      </c>
      <c r="CU22" s="569">
        <f t="shared" si="8"/>
        <v>1932.6961910332202</v>
      </c>
      <c r="CV22" s="569">
        <f t="shared" si="9"/>
        <v>1976.3172146591644</v>
      </c>
      <c r="CW22" s="569">
        <f t="shared" si="10"/>
        <v>2130.2477811487724</v>
      </c>
      <c r="CX22" s="569">
        <f t="shared" si="11"/>
        <v>2306.4257729623573</v>
      </c>
      <c r="CY22" s="569">
        <f t="shared" si="12"/>
        <v>2521.9638046419423</v>
      </c>
      <c r="CZ22" s="569">
        <f t="shared" si="13"/>
        <v>2300.3695464920552</v>
      </c>
      <c r="DA22" s="569">
        <f t="shared" si="14"/>
        <v>2272.0881419123775</v>
      </c>
      <c r="DB22" s="569">
        <f t="shared" si="15"/>
        <v>2064.9278526387102</v>
      </c>
      <c r="DC22" s="569">
        <f t="shared" si="16"/>
        <v>1986.3765349524704</v>
      </c>
      <c r="DD22" s="569">
        <f t="shared" si="17"/>
        <v>1900.9001313422475</v>
      </c>
      <c r="DE22" s="569">
        <f t="shared" si="18"/>
        <v>1943.257279354588</v>
      </c>
      <c r="DF22" s="569">
        <f t="shared" si="19"/>
        <v>1903.8434298652412</v>
      </c>
      <c r="DG22" s="569">
        <f t="shared" si="20"/>
        <v>1932.6961910332202</v>
      </c>
      <c r="DH22" s="569">
        <f t="shared" si="21"/>
        <v>1976.3172146591644</v>
      </c>
      <c r="DI22" s="569">
        <f t="shared" si="22"/>
        <v>2130.2477811487724</v>
      </c>
      <c r="DJ22" s="569">
        <f t="shared" si="23"/>
        <v>2306.4257729623573</v>
      </c>
    </row>
    <row r="23" spans="1:114" s="261" customFormat="1">
      <c r="A23" s="55" t="s">
        <v>15</v>
      </c>
      <c r="B23" s="55" t="s">
        <v>994</v>
      </c>
      <c r="C23" s="55" t="s">
        <v>1245</v>
      </c>
      <c r="D23" s="55" t="s">
        <v>48</v>
      </c>
      <c r="E23" s="55" t="str">
        <f>VLOOKUP(D23,'Input 14_Ref Table'!C:D,2,FALSE)</f>
        <v>GIS61</v>
      </c>
      <c r="F23" s="172" t="s">
        <v>1286</v>
      </c>
      <c r="G23" s="55" t="str">
        <f>VLOOKUP(D23,'Input 14_Ref Table'!C:I,7,FALSE)</f>
        <v>FPU - FPU - IS</v>
      </c>
      <c r="H23" s="55" t="str">
        <f>VLOOKUP(D23,'Input 14_Ref Table'!C:K,8,FALSE)</f>
        <v>Base Period</v>
      </c>
      <c r="I23" s="55" t="e">
        <f>INDEX(#REF!,MATCH(D23,#REF!,0))</f>
        <v>#REF!</v>
      </c>
      <c r="J23" s="261" t="str">
        <f>INDEX('Master '!$AD$2:AD$65,MATCH(D23,'Master '!$D$2:$D$65,0))</f>
        <v>Base Period</v>
      </c>
      <c r="K23" s="567">
        <f>INDEX('Master '!$N$2:N$65,MATCH(D23,'Master '!$D$2:$D$65,0))</f>
        <v>0</v>
      </c>
      <c r="L23" s="290">
        <f>INDEX('Master '!$S$2:S$65,MATCH(D23,'Master '!$D$2:$D$65,0))</f>
        <v>0</v>
      </c>
      <c r="M23" s="1">
        <f>INDEX('Master '!$W$2:W$65,MATCH(D23,'Master '!$D$2:$D$65,0))</f>
        <v>0</v>
      </c>
      <c r="N23" s="56">
        <f>IFERROR(INDEX('Monthly VOL'!$N$2:$CG$65,MATCH($D23,'Monthly VOL'!$D$2:$D$65,0),MATCH(N$1,'Monthly VOL'!$N$1:$CG$1,0))/INDEX('Monthly CUST'!$N$2:$CG$65,MATCH($D23,'Monthly CUST'!$D$2:$D$65,0),MATCH(N$1,'Monthly CUST'!$N$1:$CG$1,0)),0)</f>
        <v>0</v>
      </c>
      <c r="O23" s="56">
        <f>IFERROR(INDEX('Monthly VOL'!$N$2:$CG$65,MATCH($D23,'Monthly VOL'!$D$2:$D$65,0),MATCH(O$1,'Monthly VOL'!$N$1:$CG$1,0))/INDEX('Monthly CUST'!$N$2:$CG$65,MATCH($D23,'Monthly CUST'!$D$2:$D$65,0),MATCH(O$1,'Monthly CUST'!$N$1:$CG$1,0)),0)</f>
        <v>0</v>
      </c>
      <c r="P23" s="56">
        <f>IFERROR(INDEX('Monthly VOL'!$N$2:$CG$65,MATCH($D23,'Monthly VOL'!$D$2:$D$65,0),MATCH(P$1,'Monthly VOL'!$N$1:$CG$1,0))/INDEX('Monthly CUST'!$N$2:$CG$65,MATCH($D23,'Monthly CUST'!$D$2:$D$65,0),MATCH(P$1,'Monthly CUST'!$N$1:$CG$1,0)),0)</f>
        <v>0</v>
      </c>
      <c r="Q23" s="56">
        <f>IFERROR(INDEX('Monthly VOL'!$N$2:$CG$65,MATCH($D23,'Monthly VOL'!$D$2:$D$65,0),MATCH(Q$1,'Monthly VOL'!$N$1:$CG$1,0))/INDEX('Monthly CUST'!$N$2:$CG$65,MATCH($D23,'Monthly CUST'!$D$2:$D$65,0),MATCH(Q$1,'Monthly CUST'!$N$1:$CG$1,0)),0)</f>
        <v>0</v>
      </c>
      <c r="R23" s="56">
        <f>IFERROR(INDEX('Monthly VOL'!$N$2:$CG$65,MATCH($D23,'Monthly VOL'!$D$2:$D$65,0),MATCH(R$1,'Monthly VOL'!$N$1:$CG$1,0))/INDEX('Monthly CUST'!$N$2:$CG$65,MATCH($D23,'Monthly CUST'!$D$2:$D$65,0),MATCH(R$1,'Monthly CUST'!$N$1:$CG$1,0)),0)</f>
        <v>0</v>
      </c>
      <c r="S23" s="56">
        <f>IFERROR(INDEX('Monthly VOL'!$N$2:$CG$65,MATCH($D23,'Monthly VOL'!$D$2:$D$65,0),MATCH(S$1,'Monthly VOL'!$N$1:$CG$1,0))/INDEX('Monthly CUST'!$N$2:$CG$65,MATCH($D23,'Monthly CUST'!$D$2:$D$65,0),MATCH(S$1,'Monthly CUST'!$N$1:$CG$1,0)),0)</f>
        <v>0</v>
      </c>
      <c r="T23" s="56">
        <f>IFERROR(INDEX('Monthly VOL'!$N$2:$CG$65,MATCH($D23,'Monthly VOL'!$D$2:$D$65,0),MATCH(T$1,'Monthly VOL'!$N$1:$CG$1,0))/INDEX('Monthly CUST'!$N$2:$CG$65,MATCH($D23,'Monthly CUST'!$D$2:$D$65,0),MATCH(T$1,'Monthly CUST'!$N$1:$CG$1,0)),0)</f>
        <v>0</v>
      </c>
      <c r="U23" s="56">
        <f>IFERROR(INDEX('Monthly VOL'!$N$2:$CG$65,MATCH($D23,'Monthly VOL'!$D$2:$D$65,0),MATCH(U$1,'Monthly VOL'!$N$1:$CG$1,0))/INDEX('Monthly CUST'!$N$2:$CG$65,MATCH($D23,'Monthly CUST'!$D$2:$D$65,0),MATCH(U$1,'Monthly CUST'!$N$1:$CG$1,0)),0)</f>
        <v>0</v>
      </c>
      <c r="V23" s="56">
        <f>IFERROR(INDEX('Monthly VOL'!$N$2:$CG$65,MATCH($D23,'Monthly VOL'!$D$2:$D$65,0),MATCH(V$1,'Monthly VOL'!$N$1:$CG$1,0))/INDEX('Monthly CUST'!$N$2:$CG$65,MATCH($D23,'Monthly CUST'!$D$2:$D$65,0),MATCH(V$1,'Monthly CUST'!$N$1:$CG$1,0)),0)</f>
        <v>0</v>
      </c>
      <c r="W23" s="56">
        <f>IFERROR(INDEX('Monthly VOL'!$N$2:$CG$65,MATCH($D23,'Monthly VOL'!$D$2:$D$65,0),MATCH(W$1,'Monthly VOL'!$N$1:$CG$1,0))/INDEX('Monthly CUST'!$N$2:$CG$65,MATCH($D23,'Monthly CUST'!$D$2:$D$65,0),MATCH(W$1,'Monthly CUST'!$N$1:$CG$1,0)),0)</f>
        <v>0</v>
      </c>
      <c r="X23" s="56">
        <f>IFERROR(INDEX('Monthly VOL'!$N$2:$CG$65,MATCH($D23,'Monthly VOL'!$D$2:$D$65,0),MATCH(X$1,'Monthly VOL'!$N$1:$CG$1,0))/INDEX('Monthly CUST'!$N$2:$CG$65,MATCH($D23,'Monthly CUST'!$D$2:$D$65,0),MATCH(X$1,'Monthly CUST'!$N$1:$CG$1,0)),0)</f>
        <v>0</v>
      </c>
      <c r="Y23" s="56">
        <f>IFERROR(INDEX('Monthly VOL'!$N$2:$CG$65,MATCH($D23,'Monthly VOL'!$D$2:$D$65,0),MATCH(Y$1,'Monthly VOL'!$N$1:$CG$1,0))/INDEX('Monthly CUST'!$N$2:$CG$65,MATCH($D23,'Monthly CUST'!$D$2:$D$65,0),MATCH(Y$1,'Monthly CUST'!$N$1:$CG$1,0)),0)</f>
        <v>0</v>
      </c>
      <c r="Z23" s="56">
        <f>IFERROR(INDEX('Monthly VOL'!$N$2:$CG$65,MATCH($D23,'Monthly VOL'!$D$2:$D$65,0),MATCH(Z$1,'Monthly VOL'!$N$1:$CG$1,0))/INDEX('Monthly CUST'!$N$2:$CG$65,MATCH($D23,'Monthly CUST'!$D$2:$D$65,0),MATCH(Z$1,'Monthly CUST'!$N$1:$CG$1,0)),0)</f>
        <v>0</v>
      </c>
      <c r="AA23" s="56">
        <f>IFERROR(INDEX('Monthly VOL'!$N$2:$CG$65,MATCH($D23,'Monthly VOL'!$D$2:$D$65,0),MATCH(AA$1,'Monthly VOL'!$N$1:$CG$1,0))/INDEX('Monthly CUST'!$N$2:$CG$65,MATCH($D23,'Monthly CUST'!$D$2:$D$65,0),MATCH(AA$1,'Monthly CUST'!$N$1:$CG$1,0)),0)</f>
        <v>0</v>
      </c>
      <c r="AB23" s="56">
        <f>IFERROR(INDEX('Monthly VOL'!$N$2:$CG$65,MATCH($D23,'Monthly VOL'!$D$2:$D$65,0),MATCH(AB$1,'Monthly VOL'!$N$1:$CG$1,0))/INDEX('Monthly CUST'!$N$2:$CG$65,MATCH($D23,'Monthly CUST'!$D$2:$D$65,0),MATCH(AB$1,'Monthly CUST'!$N$1:$CG$1,0)),0)</f>
        <v>0</v>
      </c>
      <c r="AC23" s="56">
        <f>IFERROR(INDEX('Monthly VOL'!$N$2:$CG$65,MATCH($D23,'Monthly VOL'!$D$2:$D$65,0),MATCH(AC$1,'Monthly VOL'!$N$1:$CG$1,0))/INDEX('Monthly CUST'!$N$2:$CG$65,MATCH($D23,'Monthly CUST'!$D$2:$D$65,0),MATCH(AC$1,'Monthly CUST'!$N$1:$CG$1,0)),0)</f>
        <v>0</v>
      </c>
      <c r="AD23" s="56">
        <f>IFERROR(INDEX('Monthly VOL'!$N$2:$CG$65,MATCH($D23,'Monthly VOL'!$D$2:$D$65,0),MATCH(AD$1,'Monthly VOL'!$N$1:$CG$1,0))/INDEX('Monthly CUST'!$N$2:$CG$65,MATCH($D23,'Monthly CUST'!$D$2:$D$65,0),MATCH(AD$1,'Monthly CUST'!$N$1:$CG$1,0)),0)</f>
        <v>0</v>
      </c>
      <c r="AE23" s="56">
        <f>IFERROR(INDEX('Monthly VOL'!$N$2:$CG$65,MATCH($D23,'Monthly VOL'!$D$2:$D$65,0),MATCH(AE$1,'Monthly VOL'!$N$1:$CG$1,0))/INDEX('Monthly CUST'!$N$2:$CG$65,MATCH($D23,'Monthly CUST'!$D$2:$D$65,0),MATCH(AE$1,'Monthly CUST'!$N$1:$CG$1,0)),0)</f>
        <v>0</v>
      </c>
      <c r="AF23" s="56">
        <f>IFERROR(INDEX('Monthly VOL'!$N$2:$CG$65,MATCH($D23,'Monthly VOL'!$D$2:$D$65,0),MATCH(AF$1,'Monthly VOL'!$N$1:$CG$1,0))/INDEX('Monthly CUST'!$N$2:$CG$65,MATCH($D23,'Monthly CUST'!$D$2:$D$65,0),MATCH(AF$1,'Monthly CUST'!$N$1:$CG$1,0)),0)</f>
        <v>0</v>
      </c>
      <c r="AG23" s="56">
        <f>IFERROR(INDEX('Monthly VOL'!$N$2:$CG$65,MATCH($D23,'Monthly VOL'!$D$2:$D$65,0),MATCH(AG$1,'Monthly VOL'!$N$1:$CG$1,0))/INDEX('Monthly CUST'!$N$2:$CG$65,MATCH($D23,'Monthly CUST'!$D$2:$D$65,0),MATCH(AG$1,'Monthly CUST'!$N$1:$CG$1,0)),0)</f>
        <v>0</v>
      </c>
      <c r="AH23" s="56">
        <f>IFERROR(INDEX('Monthly VOL'!$N$2:$CG$65,MATCH($D23,'Monthly VOL'!$D$2:$D$65,0),MATCH(AH$1,'Monthly VOL'!$N$1:$CG$1,0))/INDEX('Monthly CUST'!$N$2:$CG$65,MATCH($D23,'Monthly CUST'!$D$2:$D$65,0),MATCH(AH$1,'Monthly CUST'!$N$1:$CG$1,0)),0)</f>
        <v>0</v>
      </c>
      <c r="AI23" s="56">
        <f>IFERROR(INDEX('Monthly VOL'!$N$2:$CG$65,MATCH($D23,'Monthly VOL'!$D$2:$D$65,0),MATCH(AI$1,'Monthly VOL'!$N$1:$CG$1,0))/INDEX('Monthly CUST'!$N$2:$CG$65,MATCH($D23,'Monthly CUST'!$D$2:$D$65,0),MATCH(AI$1,'Monthly CUST'!$N$1:$CG$1,0)),0)</f>
        <v>0</v>
      </c>
      <c r="AJ23" s="56">
        <f>IFERROR(INDEX('Monthly VOL'!$N$2:$CG$65,MATCH($D23,'Monthly VOL'!$D$2:$D$65,0),MATCH(AJ$1,'Monthly VOL'!$N$1:$CG$1,0))/INDEX('Monthly CUST'!$N$2:$CG$65,MATCH($D23,'Monthly CUST'!$D$2:$D$65,0),MATCH(AJ$1,'Monthly CUST'!$N$1:$CG$1,0)),0)</f>
        <v>0</v>
      </c>
      <c r="AK23" s="56">
        <f>IFERROR(INDEX('Monthly VOL'!$N$2:$CG$65,MATCH($D23,'Monthly VOL'!$D$2:$D$65,0),MATCH(AK$1,'Monthly VOL'!$N$1:$CG$1,0))/INDEX('Monthly CUST'!$N$2:$CG$65,MATCH($D23,'Monthly CUST'!$D$2:$D$65,0),MATCH(AK$1,'Monthly CUST'!$N$1:$CG$1,0)),0)</f>
        <v>0</v>
      </c>
      <c r="AL23" s="56">
        <f>IFERROR(INDEX('Monthly VOL'!$N$2:$CG$65,MATCH($D23,'Monthly VOL'!$D$2:$D$65,0),MATCH(AL$1,'Monthly VOL'!$N$1:$CG$1,0))/INDEX('Monthly CUST'!$N$2:$CG$65,MATCH($D23,'Monthly CUST'!$D$2:$D$65,0),MATCH(AL$1,'Monthly CUST'!$N$1:$CG$1,0)),0)</f>
        <v>0</v>
      </c>
      <c r="AM23" s="56">
        <f>IFERROR(INDEX('Monthly VOL'!$N$2:$CG$65,MATCH($D23,'Monthly VOL'!$D$2:$D$65,0),MATCH(AM$1,'Monthly VOL'!$N$1:$CG$1,0))/INDEX('Monthly CUST'!$N$2:$CG$65,MATCH($D23,'Monthly CUST'!$D$2:$D$65,0),MATCH(AM$1,'Monthly CUST'!$N$1:$CG$1,0)),0)</f>
        <v>0</v>
      </c>
      <c r="AN23" s="56">
        <f>IFERROR(INDEX('Monthly VOL'!$N$2:$CG$65,MATCH($D23,'Monthly VOL'!$D$2:$D$65,0),MATCH(AN$1,'Monthly VOL'!$N$1:$CG$1,0))/INDEX('Monthly CUST'!$N$2:$CG$65,MATCH($D23,'Monthly CUST'!$D$2:$D$65,0),MATCH(AN$1,'Monthly CUST'!$N$1:$CG$1,0)),0)</f>
        <v>0</v>
      </c>
      <c r="AO23" s="56">
        <f>IFERROR(INDEX('Monthly VOL'!$N$2:$CG$65,MATCH($D23,'Monthly VOL'!$D$2:$D$65,0),MATCH(AO$1,'Monthly VOL'!$N$1:$CG$1,0))/INDEX('Monthly CUST'!$N$2:$CG$65,MATCH($D23,'Monthly CUST'!$D$2:$D$65,0),MATCH(AO$1,'Monthly CUST'!$N$1:$CG$1,0)),0)</f>
        <v>0</v>
      </c>
      <c r="AP23" s="56">
        <f>IFERROR(INDEX('Monthly VOL'!$N$2:$CG$65,MATCH($D23,'Monthly VOL'!$D$2:$D$65,0),MATCH(AP$1,'Monthly VOL'!$N$1:$CG$1,0))/INDEX('Monthly CUST'!$N$2:$CG$65,MATCH($D23,'Monthly CUST'!$D$2:$D$65,0),MATCH(AP$1,'Monthly CUST'!$N$1:$CG$1,0)),0)</f>
        <v>0</v>
      </c>
      <c r="AQ23" s="56">
        <f>IFERROR(INDEX('Monthly VOL'!$N$2:$CG$65,MATCH($D23,'Monthly VOL'!$D$2:$D$65,0),MATCH(AQ$1,'Monthly VOL'!$N$1:$CG$1,0))/INDEX('Monthly CUST'!$N$2:$CG$65,MATCH($D23,'Monthly CUST'!$D$2:$D$65,0),MATCH(AQ$1,'Monthly CUST'!$N$1:$CG$1,0)),0)</f>
        <v>0</v>
      </c>
      <c r="AR23" s="56">
        <f>IFERROR(INDEX('Monthly VOL'!$N$2:$CG$65,MATCH($D23,'Monthly VOL'!$D$2:$D$65,0),MATCH(AR$1,'Monthly VOL'!$N$1:$CG$1,0))/INDEX('Monthly CUST'!$N$2:$CG$65,MATCH($D23,'Monthly CUST'!$D$2:$D$65,0),MATCH(AR$1,'Monthly CUST'!$N$1:$CG$1,0)),0)</f>
        <v>0</v>
      </c>
      <c r="AS23" s="56">
        <f>IFERROR(INDEX('Monthly VOL'!$N$2:$CG$65,MATCH($D23,'Monthly VOL'!$D$2:$D$65,0),MATCH(AS$1,'Monthly VOL'!$N$1:$CG$1,0))/INDEX('Monthly CUST'!$N$2:$CG$65,MATCH($D23,'Monthly CUST'!$D$2:$D$65,0),MATCH(AS$1,'Monthly CUST'!$N$1:$CG$1,0)),0)</f>
        <v>0</v>
      </c>
      <c r="AT23" s="56">
        <f>IFERROR(INDEX('Monthly VOL'!$N$2:$CG$65,MATCH($D23,'Monthly VOL'!$D$2:$D$65,0),MATCH(AT$1,'Monthly VOL'!$N$1:$CG$1,0))/INDEX('Monthly CUST'!$N$2:$CG$65,MATCH($D23,'Monthly CUST'!$D$2:$D$65,0),MATCH(AT$1,'Monthly CUST'!$N$1:$CG$1,0)),0)</f>
        <v>0</v>
      </c>
      <c r="AU23" s="56">
        <f>IFERROR(INDEX('Monthly VOL'!$N$2:$CG$65,MATCH($D23,'Monthly VOL'!$D$2:$D$65,0),MATCH(AU$1,'Monthly VOL'!$N$1:$CG$1,0))/INDEX('Monthly CUST'!$N$2:$CG$65,MATCH($D23,'Monthly CUST'!$D$2:$D$65,0),MATCH(AU$1,'Monthly CUST'!$N$1:$CG$1,0)),0)</f>
        <v>0</v>
      </c>
      <c r="AV23" s="56">
        <f>IFERROR(INDEX('Monthly VOL'!$N$2:$CG$65,MATCH($D23,'Monthly VOL'!$D$2:$D$65,0),MATCH(AV$1,'Monthly VOL'!$N$1:$CG$1,0))/INDEX('Monthly CUST'!$N$2:$CG$65,MATCH($D23,'Monthly CUST'!$D$2:$D$65,0),MATCH(AV$1,'Monthly CUST'!$N$1:$CG$1,0)),0)</f>
        <v>0</v>
      </c>
      <c r="AW23" s="56">
        <f>IFERROR(INDEX('Monthly VOL'!$N$2:$CG$65,MATCH($D23,'Monthly VOL'!$D$2:$D$65,0),MATCH(AW$1,'Monthly VOL'!$N$1:$CG$1,0))/INDEX('Monthly CUST'!$N$2:$CG$65,MATCH($D23,'Monthly CUST'!$D$2:$D$65,0),MATCH(AW$1,'Monthly CUST'!$N$1:$CG$1,0)),0)</f>
        <v>0</v>
      </c>
      <c r="AX23" s="56">
        <f>IFERROR(INDEX('Monthly VOL'!$N$2:$CG$65,MATCH($D23,'Monthly VOL'!$D$2:$D$65,0),MATCH(AX$1,'Monthly VOL'!$N$1:$CG$1,0))/INDEX('Monthly CUST'!$N$2:$CG$65,MATCH($D23,'Monthly CUST'!$D$2:$D$65,0),MATCH(AX$1,'Monthly CUST'!$N$1:$CG$1,0)),0)</f>
        <v>0</v>
      </c>
      <c r="AY23" s="56">
        <f>IFERROR(INDEX('Monthly VOL'!$N$2:$CG$65,MATCH($D23,'Monthly VOL'!$D$2:$D$65,0),MATCH(AY$1,'Monthly VOL'!$N$1:$CG$1,0))/INDEX('Monthly CUST'!$N$2:$CG$65,MATCH($D23,'Monthly CUST'!$D$2:$D$65,0),MATCH(AY$1,'Monthly CUST'!$N$1:$CG$1,0)),0)</f>
        <v>0</v>
      </c>
      <c r="AZ23" s="56">
        <f>IFERROR(INDEX('Monthly VOL'!$N$2:$CG$65,MATCH($D23,'Monthly VOL'!$D$2:$D$65,0),MATCH(AZ$1,'Monthly VOL'!$N$1:$CG$1,0))/INDEX('Monthly CUST'!$N$2:$CG$65,MATCH($D23,'Monthly CUST'!$D$2:$D$65,0),MATCH(AZ$1,'Monthly CUST'!$N$1:$CG$1,0)),0)</f>
        <v>0</v>
      </c>
      <c r="BA23" s="56">
        <f>IFERROR(INDEX('Monthly VOL'!$N$2:$CG$65,MATCH($D23,'Monthly VOL'!$D$2:$D$65,0),MATCH(BA$1,'Monthly VOL'!$N$1:$CG$1,0))/INDEX('Monthly CUST'!$N$2:$CG$65,MATCH($D23,'Monthly CUST'!$D$2:$D$65,0),MATCH(BA$1,'Monthly CUST'!$N$1:$CG$1,0)),0)</f>
        <v>0</v>
      </c>
      <c r="BB23" s="56">
        <f>IFERROR(INDEX('Monthly VOL'!$N$2:$CG$65,MATCH($D23,'Monthly VOL'!$D$2:$D$65,0),MATCH(BB$1,'Monthly VOL'!$N$1:$CG$1,0))/INDEX('Monthly CUST'!$N$2:$CG$65,MATCH($D23,'Monthly CUST'!$D$2:$D$65,0),MATCH(BB$1,'Monthly CUST'!$N$1:$CG$1,0)),0)</f>
        <v>0</v>
      </c>
      <c r="BC23" s="56">
        <f>IFERROR(INDEX('Monthly VOL'!$N$2:$CG$65,MATCH($D23,'Monthly VOL'!$D$2:$D$65,0),MATCH(BC$1,'Monthly VOL'!$N$1:$CG$1,0))/INDEX('Monthly CUST'!$N$2:$CG$65,MATCH($D23,'Monthly CUST'!$D$2:$D$65,0),MATCH(BC$1,'Monthly CUST'!$N$1:$CG$1,0)),0)</f>
        <v>0</v>
      </c>
      <c r="BD23" s="56">
        <f>IFERROR(INDEX('Monthly VOL'!$N$2:$CG$65,MATCH($D23,'Monthly VOL'!$D$2:$D$65,0),MATCH(BD$1,'Monthly VOL'!$N$1:$CG$1,0))/INDEX('Monthly CUST'!$N$2:$CG$65,MATCH($D23,'Monthly CUST'!$D$2:$D$65,0),MATCH(BD$1,'Monthly CUST'!$N$1:$CG$1,0)),0)</f>
        <v>0</v>
      </c>
      <c r="BE23" s="56">
        <f>IFERROR(INDEX('Monthly VOL'!$N$2:$CG$65,MATCH($D23,'Monthly VOL'!$D$2:$D$65,0),MATCH(BE$1,'Monthly VOL'!$N$1:$CG$1,0))/INDEX('Monthly CUST'!$N$2:$CG$65,MATCH($D23,'Monthly CUST'!$D$2:$D$65,0),MATCH(BE$1,'Monthly CUST'!$N$1:$CG$1,0)),0)</f>
        <v>0</v>
      </c>
      <c r="BF23" s="56">
        <f>IFERROR(INDEX('Monthly VOL'!$N$2:$CG$65,MATCH($D23,'Monthly VOL'!$D$2:$D$65,0),MATCH(BF$1,'Monthly VOL'!$N$1:$CG$1,0))/INDEX('Monthly CUST'!$N$2:$CG$65,MATCH($D23,'Monthly CUST'!$D$2:$D$65,0),MATCH(BF$1,'Monthly CUST'!$N$1:$CG$1,0)),0)</f>
        <v>0</v>
      </c>
      <c r="BG23" s="56">
        <f>IFERROR(INDEX('Monthly VOL'!$N$2:$CG$65,MATCH($D23,'Monthly VOL'!$D$2:$D$65,0),MATCH(BG$1,'Monthly VOL'!$N$1:$CG$1,0))/INDEX('Monthly CUST'!$N$2:$CG$65,MATCH($D23,'Monthly CUST'!$D$2:$D$65,0),MATCH(BG$1,'Monthly CUST'!$N$1:$CG$1,0)),0)</f>
        <v>0</v>
      </c>
      <c r="BH23" s="56">
        <f>IFERROR(INDEX('Monthly VOL'!$N$2:$CG$65,MATCH($D23,'Monthly VOL'!$D$2:$D$65,0),MATCH(BH$1,'Monthly VOL'!$N$1:$CG$1,0))/INDEX('Monthly CUST'!$N$2:$CG$65,MATCH($D23,'Monthly CUST'!$D$2:$D$65,0),MATCH(BH$1,'Monthly CUST'!$N$1:$CG$1,0)),0)</f>
        <v>0</v>
      </c>
      <c r="BI23" s="56">
        <f>IFERROR(INDEX('Monthly VOL'!$N$2:$CG$65,MATCH($D23,'Monthly VOL'!$D$2:$D$65,0),MATCH(BI$1,'Monthly VOL'!$N$1:$CG$1,0))/INDEX('Monthly CUST'!$N$2:$CG$65,MATCH($D23,'Monthly CUST'!$D$2:$D$65,0),MATCH(BI$1,'Monthly CUST'!$N$1:$CG$1,0)),0)</f>
        <v>0</v>
      </c>
      <c r="BJ23" s="56">
        <f>IFERROR(INDEX('Monthly VOL'!$N$2:$CG$65,MATCH($D23,'Monthly VOL'!$D$2:$D$65,0),MATCH(BJ$1,'Monthly VOL'!$N$1:$CG$1,0))/INDEX('Monthly CUST'!$N$2:$CG$65,MATCH($D23,'Monthly CUST'!$D$2:$D$65,0),MATCH(BJ$1,'Monthly CUST'!$N$1:$CG$1,0)),0)</f>
        <v>0</v>
      </c>
      <c r="BK23" s="56">
        <f>IFERROR(INDEX('Monthly VOL'!$N$2:$CG$65,MATCH($D23,'Monthly VOL'!$D$2:$D$65,0),MATCH(BK$1,'Monthly VOL'!$N$1:$CG$1,0))/INDEX('Monthly CUST'!$N$2:$CG$65,MATCH($D23,'Monthly CUST'!$D$2:$D$65,0),MATCH(BK$1,'Monthly CUST'!$N$1:$CG$1,0)),0)</f>
        <v>0</v>
      </c>
      <c r="BL23" s="56">
        <f>IFERROR(INDEX('Monthly VOL'!$N$2:$CG$65,MATCH($D23,'Monthly VOL'!$D$2:$D$65,0),MATCH(BL$1,'Monthly VOL'!$N$1:$CG$1,0))/INDEX('Monthly CUST'!$N$2:$CG$65,MATCH($D23,'Monthly CUST'!$D$2:$D$65,0),MATCH(BL$1,'Monthly CUST'!$N$1:$CG$1,0)),0)</f>
        <v>0</v>
      </c>
      <c r="BM23" s="56">
        <f>IFERROR(INDEX('Monthly VOL'!$N$2:$CG$65,MATCH($D23,'Monthly VOL'!$D$2:$D$65,0),MATCH(BM$1,'Monthly VOL'!$N$1:$CG$1,0))/INDEX('Monthly CUST'!$N$2:$CG$65,MATCH($D23,'Monthly CUST'!$D$2:$D$65,0),MATCH(BM$1,'Monthly CUST'!$N$1:$CG$1,0)),0)</f>
        <v>0</v>
      </c>
      <c r="BN23" s="56">
        <f>IFERROR(INDEX('Monthly VOL'!$N$2:$CG$65,MATCH($D23,'Monthly VOL'!$D$2:$D$65,0),MATCH(BN$1,'Monthly VOL'!$N$1:$CG$1,0))/INDEX('Monthly CUST'!$N$2:$CG$65,MATCH($D23,'Monthly CUST'!$D$2:$D$65,0),MATCH(BN$1,'Monthly CUST'!$N$1:$CG$1,0)),0)</f>
        <v>0</v>
      </c>
      <c r="BO23" s="56">
        <f>IFERROR(INDEX('Monthly VOL'!$N$2:$CG$65,MATCH($D23,'Monthly VOL'!$D$2:$D$65,0),MATCH(BO$1,'Monthly VOL'!$N$1:$CG$1,0))/INDEX('Monthly CUST'!$N$2:$CG$65,MATCH($D23,'Monthly CUST'!$D$2:$D$65,0),MATCH(BO$1,'Monthly CUST'!$N$1:$CG$1,0)),0)</f>
        <v>0</v>
      </c>
      <c r="BP23" s="56">
        <f>IFERROR(INDEX('Monthly VOL'!$N$2:$CG$65,MATCH($D23,'Monthly VOL'!$D$2:$D$65,0),MATCH(BP$1,'Monthly VOL'!$N$1:$CG$1,0))/INDEX('Monthly CUST'!$N$2:$CG$65,MATCH($D23,'Monthly CUST'!$D$2:$D$65,0),MATCH(BP$1,'Monthly CUST'!$N$1:$CG$1,0)),0)</f>
        <v>0</v>
      </c>
      <c r="BQ23" s="56">
        <f>IFERROR(INDEX('Monthly VOL'!$N$2:$CG$65,MATCH($D23,'Monthly VOL'!$D$2:$D$65,0),MATCH(BQ$1,'Monthly VOL'!$N$1:$CG$1,0))/INDEX('Monthly CUST'!$N$2:$CG$65,MATCH($D23,'Monthly CUST'!$D$2:$D$65,0),MATCH(BQ$1,'Monthly CUST'!$N$1:$CG$1,0)),0)</f>
        <v>0</v>
      </c>
      <c r="BR23" s="56">
        <f>IFERROR(INDEX('Monthly VOL'!$N$2:$CG$65,MATCH($D23,'Monthly VOL'!$D$2:$D$65,0),MATCH(BR$1,'Monthly VOL'!$N$1:$CG$1,0))/INDEX('Monthly CUST'!$N$2:$CG$65,MATCH($D23,'Monthly CUST'!$D$2:$D$65,0),MATCH(BR$1,'Monthly CUST'!$N$1:$CG$1,0)),0)</f>
        <v>0</v>
      </c>
      <c r="BS23" s="56">
        <f>IFERROR(INDEX('Monthly VOL'!$N$2:$CG$65,MATCH($D23,'Monthly VOL'!$D$2:$D$65,0),MATCH(BS$1,'Monthly VOL'!$N$1:$CG$1,0))/INDEX('Monthly CUST'!$N$2:$CG$65,MATCH($D23,'Monthly CUST'!$D$2:$D$65,0),MATCH(BS$1,'Monthly CUST'!$N$1:$CG$1,0)),0)</f>
        <v>0</v>
      </c>
      <c r="BT23" s="56">
        <f>IFERROR(INDEX('Monthly VOL'!$N$2:$CG$65,MATCH($D23,'Monthly VOL'!$D$2:$D$65,0),MATCH(BT$1,'Monthly VOL'!$N$1:$CG$1,0))/INDEX('Monthly CUST'!$N$2:$CG$65,MATCH($D23,'Monthly CUST'!$D$2:$D$65,0),MATCH(BT$1,'Monthly CUST'!$N$1:$CG$1,0)),0)</f>
        <v>0</v>
      </c>
      <c r="BU23" s="56">
        <f>IFERROR(INDEX('Monthly VOL'!$N$2:$CG$65,MATCH($D23,'Monthly VOL'!$D$2:$D$65,0),MATCH(BU$1,'Monthly VOL'!$N$1:$CG$1,0))/INDEX('Monthly CUST'!$N$2:$CG$65,MATCH($D23,'Monthly CUST'!$D$2:$D$65,0),MATCH(BU$1,'Monthly CUST'!$N$1:$CG$1,0)),0)</f>
        <v>0</v>
      </c>
      <c r="BV23" s="56">
        <f>IFERROR(INDEX('Monthly VOL'!$N$2:$CG$65,MATCH($D23,'Monthly VOL'!$D$2:$D$65,0),MATCH(BV$1,'Monthly VOL'!$N$1:$CG$1,0))/INDEX('Monthly CUST'!$N$2:$CG$65,MATCH($D23,'Monthly CUST'!$D$2:$D$65,0),MATCH(BV$1,'Monthly CUST'!$N$1:$CG$1,0)),0)</f>
        <v>0</v>
      </c>
      <c r="BW23" s="56">
        <f>IFERROR(INDEX('Monthly VOL'!$N$2:$CG$65,MATCH($D23,'Monthly VOL'!$D$2:$D$65,0),MATCH(BW$1,'Monthly VOL'!$N$1:$CG$1,0))/INDEX('Monthly CUST'!$N$2:$CG$65,MATCH($D23,'Monthly CUST'!$D$2:$D$65,0),MATCH(BW$1,'Monthly CUST'!$N$1:$CG$1,0)),0)</f>
        <v>0</v>
      </c>
      <c r="BX23" s="56">
        <f>IFERROR(INDEX('Monthly VOL'!$N$2:$CG$65,MATCH($D23,'Monthly VOL'!$D$2:$D$65,0),MATCH(BX$1,'Monthly VOL'!$N$1:$CG$1,0))/INDEX('Monthly CUST'!$N$2:$CG$65,MATCH($D23,'Monthly CUST'!$D$2:$D$65,0),MATCH(BX$1,'Monthly CUST'!$N$1:$CG$1,0)),0)</f>
        <v>0</v>
      </c>
      <c r="BY23" s="56">
        <f>IFERROR(INDEX('Monthly VOL'!$N$2:$CG$65,MATCH($D23,'Monthly VOL'!$D$2:$D$65,0),MATCH(BY$1,'Monthly VOL'!$N$1:$CG$1,0))/INDEX('Monthly CUST'!$N$2:$CG$65,MATCH($D23,'Monthly CUST'!$D$2:$D$65,0),MATCH(BY$1,'Monthly CUST'!$N$1:$CG$1,0)),0)</f>
        <v>0</v>
      </c>
      <c r="BZ23" s="56">
        <f>IFERROR(INDEX('Monthly VOL'!$N$2:$CG$65,MATCH($D23,'Monthly VOL'!$D$2:$D$65,0),MATCH(BZ$1,'Monthly VOL'!$N$1:$CG$1,0))/INDEX('Monthly CUST'!$N$2:$CG$65,MATCH($D23,'Monthly CUST'!$D$2:$D$65,0),MATCH(BZ$1,'Monthly CUST'!$N$1:$CG$1,0)),0)</f>
        <v>0</v>
      </c>
      <c r="CA23" s="56">
        <f>IFERROR(INDEX('Monthly VOL'!$N$2:$CG$65,MATCH($D23,'Monthly VOL'!$D$2:$D$65,0),MATCH(CA$1,'Monthly VOL'!$N$1:$CG$1,0))/INDEX('Monthly CUST'!$N$2:$CG$65,MATCH($D23,'Monthly CUST'!$D$2:$D$65,0),MATCH(CA$1,'Monthly CUST'!$N$1:$CG$1,0)),0)</f>
        <v>0</v>
      </c>
      <c r="CB23" s="56">
        <f>IFERROR(INDEX('Monthly VOL'!$N$2:$CG$65,MATCH($D23,'Monthly VOL'!$D$2:$D$65,0),MATCH(CB$1,'Monthly VOL'!$N$1:$CG$1,0))/INDEX('Monthly CUST'!$N$2:$CG$65,MATCH($D23,'Monthly CUST'!$D$2:$D$65,0),MATCH(CB$1,'Monthly CUST'!$N$1:$CG$1,0)),0)</f>
        <v>0</v>
      </c>
      <c r="CC23" s="56">
        <f>IFERROR(INDEX('Monthly VOL'!$N$2:$CG$65,MATCH($D23,'Monthly VOL'!$D$2:$D$65,0),MATCH(CC$1,'Monthly VOL'!$N$1:$CG$1,0))/INDEX('Monthly CUST'!$N$2:$CG$65,MATCH($D23,'Monthly CUST'!$D$2:$D$65,0),MATCH(CC$1,'Monthly CUST'!$N$1:$CG$1,0)),0)</f>
        <v>0</v>
      </c>
      <c r="CD23" s="56">
        <f>IFERROR(INDEX('Monthly VOL'!$N$2:$CG$65,MATCH($D23,'Monthly VOL'!$D$2:$D$65,0),MATCH(CD$1,'Monthly VOL'!$N$1:$CG$1,0))/INDEX('Monthly CUST'!$N$2:$CG$65,MATCH($D23,'Monthly CUST'!$D$2:$D$65,0),MATCH(CD$1,'Monthly CUST'!$N$1:$CG$1,0)),0)</f>
        <v>0</v>
      </c>
      <c r="CE23" s="56">
        <f>IFERROR(INDEX('Monthly VOL'!$N$2:$CG$65,MATCH($D23,'Monthly VOL'!$D$2:$D$65,0),MATCH(CE$1,'Monthly VOL'!$N$1:$CG$1,0))/INDEX('Monthly CUST'!$N$2:$CG$65,MATCH($D23,'Monthly CUST'!$D$2:$D$65,0),MATCH(CE$1,'Monthly CUST'!$N$1:$CG$1,0)),0)</f>
        <v>0</v>
      </c>
      <c r="CF23" s="56">
        <f>IFERROR(INDEX('Monthly VOL'!$N$2:$CG$65,MATCH($D23,'Monthly VOL'!$D$2:$D$65,0),MATCH(CF$1,'Monthly VOL'!$N$1:$CG$1,0))/INDEX('Monthly CUST'!$N$2:$CG$65,MATCH($D23,'Monthly CUST'!$D$2:$D$65,0),MATCH(CF$1,'Monthly CUST'!$N$1:$CG$1,0)),0)</f>
        <v>0</v>
      </c>
      <c r="CG23" s="56">
        <f>IFERROR(INDEX('Monthly VOL'!$N$2:$CG$65,MATCH($D23,'Monthly VOL'!$D$2:$D$65,0),MATCH(CG$1,'Monthly VOL'!$N$1:$CG$1,0))/INDEX('Monthly CUST'!$N$2:$CG$65,MATCH($D23,'Monthly CUST'!$D$2:$D$65,0),MATCH(CG$1,'Monthly CUST'!$N$1:$CG$1,0)),0)</f>
        <v>0</v>
      </c>
      <c r="CH23" s="264"/>
      <c r="CI23" s="264"/>
      <c r="CJ23" s="264"/>
      <c r="CM23" s="569">
        <f t="shared" si="0"/>
        <v>0</v>
      </c>
      <c r="CN23" s="569">
        <f t="shared" si="1"/>
        <v>0</v>
      </c>
      <c r="CO23" s="569">
        <f t="shared" si="2"/>
        <v>0</v>
      </c>
      <c r="CP23" s="569">
        <f t="shared" si="3"/>
        <v>0</v>
      </c>
      <c r="CQ23" s="569">
        <f t="shared" si="4"/>
        <v>0</v>
      </c>
      <c r="CR23" s="569">
        <f t="shared" si="5"/>
        <v>0</v>
      </c>
      <c r="CS23" s="569">
        <f t="shared" si="6"/>
        <v>0</v>
      </c>
      <c r="CT23" s="569">
        <f t="shared" si="7"/>
        <v>0</v>
      </c>
      <c r="CU23" s="569">
        <f t="shared" si="8"/>
        <v>0</v>
      </c>
      <c r="CV23" s="569">
        <f t="shared" si="9"/>
        <v>0</v>
      </c>
      <c r="CW23" s="569">
        <f t="shared" si="10"/>
        <v>0</v>
      </c>
      <c r="CX23" s="569">
        <f t="shared" si="11"/>
        <v>0</v>
      </c>
      <c r="CY23" s="569">
        <f t="shared" si="12"/>
        <v>0</v>
      </c>
      <c r="CZ23" s="569">
        <f t="shared" si="13"/>
        <v>0</v>
      </c>
      <c r="DA23" s="569">
        <f t="shared" si="14"/>
        <v>0</v>
      </c>
      <c r="DB23" s="569">
        <f t="shared" si="15"/>
        <v>0</v>
      </c>
      <c r="DC23" s="569">
        <f t="shared" si="16"/>
        <v>0</v>
      </c>
      <c r="DD23" s="569">
        <f t="shared" si="17"/>
        <v>0</v>
      </c>
      <c r="DE23" s="569">
        <f t="shared" si="18"/>
        <v>0</v>
      </c>
      <c r="DF23" s="569">
        <f t="shared" si="19"/>
        <v>0</v>
      </c>
      <c r="DG23" s="569">
        <f t="shared" si="20"/>
        <v>0</v>
      </c>
      <c r="DH23" s="569">
        <f t="shared" si="21"/>
        <v>0</v>
      </c>
      <c r="DI23" s="569">
        <f t="shared" si="22"/>
        <v>0</v>
      </c>
      <c r="DJ23" s="569">
        <f t="shared" si="23"/>
        <v>0</v>
      </c>
    </row>
    <row r="24" spans="1:114" s="261" customFormat="1">
      <c r="A24" s="55" t="s">
        <v>15</v>
      </c>
      <c r="B24" s="55" t="s">
        <v>993</v>
      </c>
      <c r="C24" s="55" t="s">
        <v>1245</v>
      </c>
      <c r="D24" s="55" t="s">
        <v>50</v>
      </c>
      <c r="E24" s="55" t="str">
        <f>VLOOKUP(D24,'Input 14_Ref Table'!C:D,2,FALSE)</f>
        <v>GIT92</v>
      </c>
      <c r="F24" s="172" t="s">
        <v>1286</v>
      </c>
      <c r="G24" s="55" t="str">
        <f>VLOOKUP(D24,'Input 14_Ref Table'!C:I,7,FALSE)</f>
        <v>FPU - FPU - ITS</v>
      </c>
      <c r="H24" s="55" t="str">
        <f>VLOOKUP(D24,'Input 14_Ref Table'!C:K,8,FALSE)</f>
        <v>Base Period</v>
      </c>
      <c r="I24" s="55" t="e">
        <f>INDEX(#REF!,MATCH(D24,#REF!,0))</f>
        <v>#REF!</v>
      </c>
      <c r="J24" s="261" t="str">
        <f>INDEX('Master '!$AD$2:AD$65,MATCH(D24,'Master '!$D$2:$D$65,0))</f>
        <v>Base Period</v>
      </c>
      <c r="K24" s="567">
        <f>INDEX('Master '!$N$2:N$65,MATCH(D24,'Master '!$D$2:$D$65,0))</f>
        <v>0</v>
      </c>
      <c r="L24" s="290">
        <f>INDEX('Master '!$S$2:S$65,MATCH(D24,'Master '!$D$2:$D$65,0))</f>
        <v>0</v>
      </c>
      <c r="M24" s="1">
        <f>INDEX('Master '!$W$2:W$65,MATCH(D24,'Master '!$D$2:$D$65,0))</f>
        <v>530317.79888888879</v>
      </c>
      <c r="N24" s="56">
        <f>IFERROR(INDEX('Monthly VOL'!$N$2:$CG$65,MATCH($D24,'Monthly VOL'!$D$2:$D$65,0),MATCH(N$1,'Monthly VOL'!$N$1:$CG$1,0))/INDEX('Monthly CUST'!$N$2:$CG$65,MATCH($D24,'Monthly CUST'!$D$2:$D$65,0),MATCH(N$1,'Monthly CUST'!$N$1:$CG$1,0)),0)</f>
        <v>54094.68352941177</v>
      </c>
      <c r="O24" s="56">
        <f>IFERROR(INDEX('Monthly VOL'!$N$2:$CG$65,MATCH($D24,'Monthly VOL'!$D$2:$D$65,0),MATCH(O$1,'Monthly VOL'!$N$1:$CG$1,0))/INDEX('Monthly CUST'!$N$2:$CG$65,MATCH($D24,'Monthly CUST'!$D$2:$D$65,0),MATCH(O$1,'Monthly CUST'!$N$1:$CG$1,0)),0)</f>
        <v>46540.081764705887</v>
      </c>
      <c r="P24" s="56">
        <f>IFERROR(INDEX('Monthly VOL'!$N$2:$CG$65,MATCH($D24,'Monthly VOL'!$D$2:$D$65,0),MATCH(P$1,'Monthly VOL'!$N$1:$CG$1,0))/INDEX('Monthly CUST'!$N$2:$CG$65,MATCH($D24,'Monthly CUST'!$D$2:$D$65,0),MATCH(P$1,'Monthly CUST'!$N$1:$CG$1,0)),0)</f>
        <v>53810.549999999996</v>
      </c>
      <c r="Q24" s="56">
        <f>IFERROR(INDEX('Monthly VOL'!$N$2:$CG$65,MATCH($D24,'Monthly VOL'!$D$2:$D$65,0),MATCH(Q$1,'Monthly VOL'!$N$1:$CG$1,0))/INDEX('Monthly CUST'!$N$2:$CG$65,MATCH($D24,'Monthly CUST'!$D$2:$D$65,0),MATCH(Q$1,'Monthly CUST'!$N$1:$CG$1,0)),0)</f>
        <v>48950.451176470597</v>
      </c>
      <c r="R24" s="56">
        <f>IFERROR(INDEX('Monthly VOL'!$N$2:$CG$65,MATCH($D24,'Monthly VOL'!$D$2:$D$65,0),MATCH(R$1,'Monthly VOL'!$N$1:$CG$1,0))/INDEX('Monthly CUST'!$N$2:$CG$65,MATCH($D24,'Monthly CUST'!$D$2:$D$65,0),MATCH(R$1,'Monthly CUST'!$N$1:$CG$1,0)),0)</f>
        <v>50646.082352941172</v>
      </c>
      <c r="S24" s="56">
        <f>IFERROR(INDEX('Monthly VOL'!$N$2:$CG$65,MATCH($D24,'Monthly VOL'!$D$2:$D$65,0),MATCH(S$1,'Monthly VOL'!$N$1:$CG$1,0))/INDEX('Monthly CUST'!$N$2:$CG$65,MATCH($D24,'Monthly CUST'!$D$2:$D$65,0),MATCH(S$1,'Monthly CUST'!$N$1:$CG$1,0)),0)</f>
        <v>54035.397647058817</v>
      </c>
      <c r="T24" s="56">
        <f>IFERROR(INDEX('Monthly VOL'!$N$2:$CG$65,MATCH($D24,'Monthly VOL'!$D$2:$D$65,0),MATCH(T$1,'Monthly VOL'!$N$1:$CG$1,0))/INDEX('Monthly CUST'!$N$2:$CG$65,MATCH($D24,'Monthly CUST'!$D$2:$D$65,0),MATCH(T$1,'Monthly CUST'!$N$1:$CG$1,0)),0)</f>
        <v>51629.979411764703</v>
      </c>
      <c r="U24" s="56">
        <f>IFERROR(INDEX('Monthly VOL'!$N$2:$CG$65,MATCH($D24,'Monthly VOL'!$D$2:$D$65,0),MATCH(U$1,'Monthly VOL'!$N$1:$CG$1,0))/INDEX('Monthly CUST'!$N$2:$CG$65,MATCH($D24,'Monthly CUST'!$D$2:$D$65,0),MATCH(U$1,'Monthly CUST'!$N$1:$CG$1,0)),0)</f>
        <v>49231.873529411765</v>
      </c>
      <c r="V24" s="56">
        <f>IFERROR(INDEX('Monthly VOL'!$N$2:$CG$65,MATCH($D24,'Monthly VOL'!$D$2:$D$65,0),MATCH(V$1,'Monthly VOL'!$N$1:$CG$1,0))/INDEX('Monthly CUST'!$N$2:$CG$65,MATCH($D24,'Monthly CUST'!$D$2:$D$65,0),MATCH(V$1,'Monthly CUST'!$N$1:$CG$1,0)),0)</f>
        <v>45334.570555555561</v>
      </c>
      <c r="W24" s="56">
        <f>IFERROR(INDEX('Monthly VOL'!$N$2:$CG$65,MATCH($D24,'Monthly VOL'!$D$2:$D$65,0),MATCH(W$1,'Monthly VOL'!$N$1:$CG$1,0))/INDEX('Monthly CUST'!$N$2:$CG$65,MATCH($D24,'Monthly CUST'!$D$2:$D$65,0),MATCH(W$1,'Monthly CUST'!$N$1:$CG$1,0)),0)</f>
        <v>49515.197777777779</v>
      </c>
      <c r="X24" s="56">
        <f>IFERROR(INDEX('Monthly VOL'!$N$2:$CG$65,MATCH($D24,'Monthly VOL'!$D$2:$D$65,0),MATCH(X$1,'Monthly VOL'!$N$1:$CG$1,0))/INDEX('Monthly CUST'!$N$2:$CG$65,MATCH($D24,'Monthly CUST'!$D$2:$D$65,0),MATCH(X$1,'Monthly CUST'!$N$1:$CG$1,0)),0)</f>
        <v>47051.633333333331</v>
      </c>
      <c r="Y24" s="56">
        <f>IFERROR(INDEX('Monthly VOL'!$N$2:$CG$65,MATCH($D24,'Monthly VOL'!$D$2:$D$65,0),MATCH(Y$1,'Monthly VOL'!$N$1:$CG$1,0))/INDEX('Monthly CUST'!$N$2:$CG$65,MATCH($D24,'Monthly CUST'!$D$2:$D$65,0),MATCH(Y$1,'Monthly CUST'!$N$1:$CG$1,0)),0)</f>
        <v>47435.19705882352</v>
      </c>
      <c r="Z24" s="56">
        <f>IFERROR(INDEX('Monthly VOL'!$N$2:$CG$65,MATCH($D24,'Monthly VOL'!$D$2:$D$65,0),MATCH(Z$1,'Monthly VOL'!$N$1:$CG$1,0))/INDEX('Monthly CUST'!$N$2:$CG$65,MATCH($D24,'Monthly CUST'!$D$2:$D$65,0),MATCH(Z$1,'Monthly CUST'!$N$1:$CG$1,0)),0)</f>
        <v>50412.742777777785</v>
      </c>
      <c r="AA24" s="56">
        <f>IFERROR(INDEX('Monthly VOL'!$N$2:$CG$65,MATCH($D24,'Monthly VOL'!$D$2:$D$65,0),MATCH(AA$1,'Monthly VOL'!$N$1:$CG$1,0))/INDEX('Monthly CUST'!$N$2:$CG$65,MATCH($D24,'Monthly CUST'!$D$2:$D$65,0),MATCH(AA$1,'Monthly CUST'!$N$1:$CG$1,0)),0)</f>
        <v>44606.221111111103</v>
      </c>
      <c r="AB24" s="56">
        <f>IFERROR(INDEX('Monthly VOL'!$N$2:$CG$65,MATCH($D24,'Monthly VOL'!$D$2:$D$65,0),MATCH(AB$1,'Monthly VOL'!$N$1:$CG$1,0))/INDEX('Monthly CUST'!$N$2:$CG$65,MATCH($D24,'Monthly CUST'!$D$2:$D$65,0),MATCH(AB$1,'Monthly CUST'!$N$1:$CG$1,0)),0)</f>
        <v>46476.234444444446</v>
      </c>
      <c r="AC24" s="56">
        <f>IFERROR(INDEX('Monthly VOL'!$N$2:$CG$65,MATCH($D24,'Monthly VOL'!$D$2:$D$65,0),MATCH(AC$1,'Monthly VOL'!$N$1:$CG$1,0))/INDEX('Monthly CUST'!$N$2:$CG$65,MATCH($D24,'Monthly CUST'!$D$2:$D$65,0),MATCH(AC$1,'Monthly CUST'!$N$1:$CG$1,0)),0)</f>
        <v>47704.837222222232</v>
      </c>
      <c r="AD24" s="56">
        <f>IFERROR(INDEX('Monthly VOL'!$N$2:$CG$65,MATCH($D24,'Monthly VOL'!$D$2:$D$65,0),MATCH(AD$1,'Monthly VOL'!$N$1:$CG$1,0))/INDEX('Monthly CUST'!$N$2:$CG$65,MATCH($D24,'Monthly CUST'!$D$2:$D$65,0),MATCH(AD$1,'Monthly CUST'!$N$1:$CG$1,0)),0)</f>
        <v>44673.81</v>
      </c>
      <c r="AE24" s="56">
        <f>IFERROR(INDEX('Monthly VOL'!$N$2:$CG$65,MATCH($D24,'Monthly VOL'!$D$2:$D$65,0),MATCH(AE$1,'Monthly VOL'!$N$1:$CG$1,0))/INDEX('Monthly CUST'!$N$2:$CG$65,MATCH($D24,'Monthly CUST'!$D$2:$D$65,0),MATCH(AE$1,'Monthly CUST'!$N$1:$CG$1,0)),0)</f>
        <v>45861.337777777779</v>
      </c>
      <c r="AF24" s="56">
        <f>IFERROR(INDEX('Monthly VOL'!$N$2:$CG$65,MATCH($D24,'Monthly VOL'!$D$2:$D$65,0),MATCH(AF$1,'Monthly VOL'!$N$1:$CG$1,0))/INDEX('Monthly CUST'!$N$2:$CG$65,MATCH($D24,'Monthly CUST'!$D$2:$D$65,0),MATCH(AF$1,'Monthly CUST'!$N$1:$CG$1,0)),0)</f>
        <v>46249.011111111118</v>
      </c>
      <c r="AG24" s="56">
        <f>IFERROR(INDEX('Monthly VOL'!$N$2:$CG$65,MATCH($D24,'Monthly VOL'!$D$2:$D$65,0),MATCH(AG$1,'Monthly VOL'!$N$1:$CG$1,0))/INDEX('Monthly CUST'!$N$2:$CG$65,MATCH($D24,'Monthly CUST'!$D$2:$D$65,0),MATCH(AG$1,'Monthly CUST'!$N$1:$CG$1,0)),0)</f>
        <v>43442.146111111113</v>
      </c>
      <c r="AH24" s="56">
        <f>IFERROR(INDEX('Monthly VOL'!$N$2:$CG$65,MATCH($D24,'Monthly VOL'!$D$2:$D$65,0),MATCH(AH$1,'Monthly VOL'!$N$1:$CG$1,0))/INDEX('Monthly CUST'!$N$2:$CG$65,MATCH($D24,'Monthly CUST'!$D$2:$D$65,0),MATCH(AH$1,'Monthly CUST'!$N$1:$CG$1,0)),0)</f>
        <v>43071.486111111109</v>
      </c>
      <c r="AI24" s="56">
        <f>IFERROR(INDEX('Monthly VOL'!$N$2:$CG$65,MATCH($D24,'Monthly VOL'!$D$2:$D$65,0),MATCH(AI$1,'Monthly VOL'!$N$1:$CG$1,0))/INDEX('Monthly CUST'!$N$2:$CG$65,MATCH($D24,'Monthly CUST'!$D$2:$D$65,0),MATCH(AI$1,'Monthly CUST'!$N$1:$CG$1,0)),0)</f>
        <v>48492.003333333327</v>
      </c>
      <c r="AJ24" s="56">
        <f>IFERROR(INDEX('Monthly VOL'!$N$2:$CG$65,MATCH($D24,'Monthly VOL'!$D$2:$D$65,0),MATCH(AJ$1,'Monthly VOL'!$N$1:$CG$1,0))/INDEX('Monthly CUST'!$N$2:$CG$65,MATCH($D24,'Monthly CUST'!$D$2:$D$65,0),MATCH(AJ$1,'Monthly CUST'!$N$1:$CG$1,0)),0)</f>
        <v>46139.256666666668</v>
      </c>
      <c r="AK24" s="56">
        <f>IFERROR(INDEX('Monthly VOL'!$N$2:$CG$65,MATCH($D24,'Monthly VOL'!$D$2:$D$65,0),MATCH(AK$1,'Monthly VOL'!$N$1:$CG$1,0))/INDEX('Monthly CUST'!$N$2:$CG$65,MATCH($D24,'Monthly CUST'!$D$2:$D$65,0),MATCH(AK$1,'Monthly CUST'!$N$1:$CG$1,0)),0)</f>
        <v>47937.736111111117</v>
      </c>
      <c r="AL24" s="56">
        <f>IFERROR(INDEX('Monthly VOL'!$N$2:$CG$65,MATCH($D24,'Monthly VOL'!$D$2:$D$65,0),MATCH(AL$1,'Monthly VOL'!$N$1:$CG$1,0))/INDEX('Monthly CUST'!$N$2:$CG$65,MATCH($D24,'Monthly CUST'!$D$2:$D$65,0),MATCH(AL$1,'Monthly CUST'!$N$1:$CG$1,0)),0)</f>
        <v>44831.080000000009</v>
      </c>
      <c r="AM24" s="56">
        <f>IFERROR(INDEX('Monthly VOL'!$N$2:$CG$65,MATCH($D24,'Monthly VOL'!$D$2:$D$65,0),MATCH(AM$1,'Monthly VOL'!$N$1:$CG$1,0))/INDEX('Monthly CUST'!$N$2:$CG$65,MATCH($D24,'Monthly CUST'!$D$2:$D$65,0),MATCH(AM$1,'Monthly CUST'!$N$1:$CG$1,0)),0)</f>
        <v>43727.681111111109</v>
      </c>
      <c r="AN24" s="56">
        <f>IFERROR(INDEX('Monthly VOL'!$N$2:$CG$65,MATCH($D24,'Monthly VOL'!$D$2:$D$65,0),MATCH(AN$1,'Monthly VOL'!$N$1:$CG$1,0))/INDEX('Monthly CUST'!$N$2:$CG$65,MATCH($D24,'Monthly CUST'!$D$2:$D$65,0),MATCH(AN$1,'Monthly CUST'!$N$1:$CG$1,0)),0)</f>
        <v>50487.693333333329</v>
      </c>
      <c r="AO24" s="56">
        <f>IFERROR(INDEX('Monthly VOL'!$N$2:$CG$65,MATCH($D24,'Monthly VOL'!$D$2:$D$65,0),MATCH(AO$1,'Monthly VOL'!$N$1:$CG$1,0))/INDEX('Monthly CUST'!$N$2:$CG$65,MATCH($D24,'Monthly CUST'!$D$2:$D$65,0),MATCH(AO$1,'Monthly CUST'!$N$1:$CG$1,0)),0)</f>
        <v>44055.36555555556</v>
      </c>
      <c r="AP24" s="56">
        <f>IFERROR(INDEX('Monthly VOL'!$N$2:$CG$65,MATCH($D24,'Monthly VOL'!$D$2:$D$65,0),MATCH(AP$1,'Monthly VOL'!$N$1:$CG$1,0))/INDEX('Monthly CUST'!$N$2:$CG$65,MATCH($D24,'Monthly CUST'!$D$2:$D$65,0),MATCH(AP$1,'Monthly CUST'!$N$1:$CG$1,0)),0)</f>
        <v>47775.353888888887</v>
      </c>
      <c r="AQ24" s="56">
        <f>IFERROR(INDEX('Monthly VOL'!$N$2:$CG$65,MATCH($D24,'Monthly VOL'!$D$2:$D$65,0),MATCH(AQ$1,'Monthly VOL'!$N$1:$CG$1,0))/INDEX('Monthly CUST'!$N$2:$CG$65,MATCH($D24,'Monthly CUST'!$D$2:$D$65,0),MATCH(AQ$1,'Monthly CUST'!$N$1:$CG$1,0)),0)</f>
        <v>43123.055555555555</v>
      </c>
      <c r="AR24" s="56">
        <f>IFERROR(INDEX('Monthly VOL'!$N$2:$CG$65,MATCH($D24,'Monthly VOL'!$D$2:$D$65,0),MATCH(AR$1,'Monthly VOL'!$N$1:$CG$1,0))/INDEX('Monthly CUST'!$N$2:$CG$65,MATCH($D24,'Monthly CUST'!$D$2:$D$65,0),MATCH(AR$1,'Monthly CUST'!$N$1:$CG$1,0)),0)</f>
        <v>46083.404999999999</v>
      </c>
      <c r="AS24" s="56">
        <f>IFERROR(INDEX('Monthly VOL'!$N$2:$CG$65,MATCH($D24,'Monthly VOL'!$D$2:$D$65,0),MATCH(AS$1,'Monthly VOL'!$N$1:$CG$1,0))/INDEX('Monthly CUST'!$N$2:$CG$65,MATCH($D24,'Monthly CUST'!$D$2:$D$65,0),MATCH(AS$1,'Monthly CUST'!$N$1:$CG$1,0)),0)</f>
        <v>46127.885555555564</v>
      </c>
      <c r="AT24" s="56">
        <f>IFERROR(INDEX('Monthly VOL'!$N$2:$CG$65,MATCH($D24,'Monthly VOL'!$D$2:$D$65,0),MATCH(AT$1,'Monthly VOL'!$N$1:$CG$1,0))/INDEX('Monthly CUST'!$N$2:$CG$65,MATCH($D24,'Monthly CUST'!$D$2:$D$65,0),MATCH(AT$1,'Monthly CUST'!$N$1:$CG$1,0)),0)</f>
        <v>44273.840555555558</v>
      </c>
      <c r="AU24" s="56">
        <f>IFERROR(INDEX('Monthly VOL'!$N$2:$CG$65,MATCH($D24,'Monthly VOL'!$D$2:$D$65,0),MATCH(AU$1,'Monthly VOL'!$N$1:$CG$1,0))/INDEX('Monthly CUST'!$N$2:$CG$65,MATCH($D24,'Monthly CUST'!$D$2:$D$65,0),MATCH(AU$1,'Monthly CUST'!$N$1:$CG$1,0)),0)</f>
        <v>47345.160555555551</v>
      </c>
      <c r="AV24" s="56">
        <f>IFERROR(INDEX('Monthly VOL'!$N$2:$CG$65,MATCH($D24,'Monthly VOL'!$D$2:$D$65,0),MATCH(AV$1,'Monthly VOL'!$N$1:$CG$1,0))/INDEX('Monthly CUST'!$N$2:$CG$65,MATCH($D24,'Monthly CUST'!$D$2:$D$65,0),MATCH(AV$1,'Monthly CUST'!$N$1:$CG$1,0)),0)</f>
        <v>47760.532222222224</v>
      </c>
      <c r="AW24" s="56">
        <f>IFERROR(INDEX('Monthly VOL'!$N$2:$CG$65,MATCH($D24,'Monthly VOL'!$D$2:$D$65,0),MATCH(AW$1,'Monthly VOL'!$N$1:$CG$1,0))/INDEX('Monthly CUST'!$N$2:$CG$65,MATCH($D24,'Monthly CUST'!$D$2:$D$65,0),MATCH(AW$1,'Monthly CUST'!$N$1:$CG$1,0)),0)</f>
        <v>50106.930555555555</v>
      </c>
      <c r="AX24" s="56">
        <f>IFERROR(INDEX('Monthly VOL'!$N$2:$CG$65,MATCH($D24,'Monthly VOL'!$D$2:$D$65,0),MATCH(AX$1,'Monthly VOL'!$N$1:$CG$1,0))/INDEX('Monthly CUST'!$N$2:$CG$65,MATCH($D24,'Monthly CUST'!$D$2:$D$65,0),MATCH(AX$1,'Monthly CUST'!$N$1:$CG$1,0)),0)</f>
        <v>51952.443888888891</v>
      </c>
      <c r="AY24" s="56">
        <f>IFERROR(INDEX('Monthly VOL'!$N$2:$CG$65,MATCH($D24,'Monthly VOL'!$D$2:$D$65,0),MATCH(AY$1,'Monthly VOL'!$N$1:$CG$1,0))/INDEX('Monthly CUST'!$N$2:$CG$65,MATCH($D24,'Monthly CUST'!$D$2:$D$65,0),MATCH(AY$1,'Monthly CUST'!$N$1:$CG$1,0)),0)</f>
        <v>42044.671666666662</v>
      </c>
      <c r="AZ24" s="56">
        <f>IFERROR(INDEX('Monthly VOL'!$N$2:$CG$65,MATCH($D24,'Monthly VOL'!$D$2:$D$65,0),MATCH(AZ$1,'Monthly VOL'!$N$1:$CG$1,0))/INDEX('Monthly CUST'!$N$2:$CG$65,MATCH($D24,'Monthly CUST'!$D$2:$D$65,0),MATCH(AZ$1,'Monthly CUST'!$N$1:$CG$1,0)),0)</f>
        <v>43462.726315789478</v>
      </c>
      <c r="BA24" s="56">
        <f>IFERROR(INDEX('Monthly VOL'!$N$2:$CG$65,MATCH($D24,'Monthly VOL'!$D$2:$D$65,0),MATCH(BA$1,'Monthly VOL'!$N$1:$CG$1,0))/INDEX('Monthly CUST'!$N$2:$CG$65,MATCH($D24,'Monthly CUST'!$D$2:$D$65,0),MATCH(BA$1,'Monthly CUST'!$N$1:$CG$1,0)),0)</f>
        <v>42902.895294117654</v>
      </c>
      <c r="BB24" s="56">
        <f>IFERROR(INDEX('Monthly VOL'!$N$2:$CG$65,MATCH($D24,'Monthly VOL'!$D$2:$D$65,0),MATCH(BB$1,'Monthly VOL'!$N$1:$CG$1,0))/INDEX('Monthly CUST'!$N$2:$CG$65,MATCH($D24,'Monthly CUST'!$D$2:$D$65,0),MATCH(BB$1,'Monthly CUST'!$N$1:$CG$1,0)),0)</f>
        <v>43518.78</v>
      </c>
      <c r="BC24" s="56">
        <f>IFERROR(INDEX('Monthly VOL'!$N$2:$CG$65,MATCH($D24,'Monthly VOL'!$D$2:$D$65,0),MATCH(BC$1,'Monthly VOL'!$N$1:$CG$1,0))/INDEX('Monthly CUST'!$N$2:$CG$65,MATCH($D24,'Monthly CUST'!$D$2:$D$65,0),MATCH(BC$1,'Monthly CUST'!$N$1:$CG$1,0)),0)</f>
        <v>38068.947777777772</v>
      </c>
      <c r="BD24" s="56">
        <f>IFERROR(INDEX('Monthly VOL'!$N$2:$CG$65,MATCH($D24,'Monthly VOL'!$D$2:$D$65,0),MATCH(BD$1,'Monthly VOL'!$N$1:$CG$1,0))/INDEX('Monthly CUST'!$N$2:$CG$65,MATCH($D24,'Monthly CUST'!$D$2:$D$65,0),MATCH(BD$1,'Monthly CUST'!$N$1:$CG$1,0)),0)</f>
        <v>41097.763333333336</v>
      </c>
      <c r="BE24" s="56">
        <f>IFERROR(INDEX('Monthly VOL'!$N$2:$CG$65,MATCH($D24,'Monthly VOL'!$D$2:$D$65,0),MATCH(BE$1,'Monthly VOL'!$N$1:$CG$1,0))/INDEX('Monthly CUST'!$N$2:$CG$65,MATCH($D24,'Monthly CUST'!$D$2:$D$65,0),MATCH(BE$1,'Monthly CUST'!$N$1:$CG$1,0)),0)</f>
        <v>43715.127222222225</v>
      </c>
      <c r="BF24" s="56">
        <f>IFERROR(INDEX('Monthly VOL'!$N$2:$CG$65,MATCH($D24,'Monthly VOL'!$D$2:$D$65,0),MATCH(BF$1,'Monthly VOL'!$N$1:$CG$1,0))/INDEX('Monthly CUST'!$N$2:$CG$65,MATCH($D24,'Monthly CUST'!$D$2:$D$65,0),MATCH(BF$1,'Monthly CUST'!$N$1:$CG$1,0)),0)</f>
        <v>41065.308888888889</v>
      </c>
      <c r="BG24" s="56">
        <f>IFERROR(INDEX('Monthly VOL'!$N$2:$CG$65,MATCH($D24,'Monthly VOL'!$D$2:$D$65,0),MATCH(BG$1,'Monthly VOL'!$N$1:$CG$1,0))/INDEX('Monthly CUST'!$N$2:$CG$65,MATCH($D24,'Monthly CUST'!$D$2:$D$65,0),MATCH(BG$1,'Monthly CUST'!$N$1:$CG$1,0)),0)</f>
        <v>48392.312777777777</v>
      </c>
      <c r="BH24" s="56">
        <f>IFERROR(INDEX('Monthly VOL'!$N$2:$CG$65,MATCH($D24,'Monthly VOL'!$D$2:$D$65,0),MATCH(BH$1,'Monthly VOL'!$N$1:$CG$1,0))/INDEX('Monthly CUST'!$N$2:$CG$65,MATCH($D24,'Monthly CUST'!$D$2:$D$65,0),MATCH(BH$1,'Monthly CUST'!$N$1:$CG$1,0)),0)</f>
        <v>47066.361666666671</v>
      </c>
      <c r="BI24" s="56">
        <f>IFERROR(INDEX('Monthly VOL'!$N$2:$CG$65,MATCH($D24,'Monthly VOL'!$D$2:$D$65,0),MATCH(BI$1,'Monthly VOL'!$N$1:$CG$1,0))/INDEX('Monthly CUST'!$N$2:$CG$65,MATCH($D24,'Monthly CUST'!$D$2:$D$65,0),MATCH(BI$1,'Monthly CUST'!$N$1:$CG$1,0)),0)</f>
        <v>46999.35833333333</v>
      </c>
      <c r="BJ24" s="56">
        <f>IFERROR(INDEX('Monthly VOL'!$N$2:$CG$65,MATCH($D24,'Monthly VOL'!$D$2:$D$65,0),MATCH(BJ$1,'Monthly VOL'!$N$1:$CG$1,0))/INDEX('Monthly CUST'!$N$2:$CG$65,MATCH($D24,'Monthly CUST'!$D$2:$D$65,0),MATCH(BJ$1,'Monthly CUST'!$N$1:$CG$1,0)),0)</f>
        <v>51952.443888888891</v>
      </c>
      <c r="BK24" s="56">
        <f>IFERROR(INDEX('Monthly VOL'!$N$2:$CG$65,MATCH($D24,'Monthly VOL'!$D$2:$D$65,0),MATCH(BK$1,'Monthly VOL'!$N$1:$CG$1,0))/INDEX('Monthly CUST'!$N$2:$CG$65,MATCH($D24,'Monthly CUST'!$D$2:$D$65,0),MATCH(BK$1,'Monthly CUST'!$N$1:$CG$1,0)),0)</f>
        <v>42044.671666666662</v>
      </c>
      <c r="BL24" s="56">
        <f>IFERROR(INDEX('Monthly VOL'!$N$2:$CG$65,MATCH($D24,'Monthly VOL'!$D$2:$D$65,0),MATCH(BL$1,'Monthly VOL'!$N$1:$CG$1,0))/INDEX('Monthly CUST'!$N$2:$CG$65,MATCH($D24,'Monthly CUST'!$D$2:$D$65,0),MATCH(BL$1,'Monthly CUST'!$N$1:$CG$1,0)),0)</f>
        <v>43462.726315789478</v>
      </c>
      <c r="BM24" s="56">
        <f>IFERROR(INDEX('Monthly VOL'!$N$2:$CG$65,MATCH($D24,'Monthly VOL'!$D$2:$D$65,0),MATCH(BM$1,'Monthly VOL'!$N$1:$CG$1,0))/INDEX('Monthly CUST'!$N$2:$CG$65,MATCH($D24,'Monthly CUST'!$D$2:$D$65,0),MATCH(BM$1,'Monthly CUST'!$N$1:$CG$1,0)),0)</f>
        <v>42902.895294117654</v>
      </c>
      <c r="BN24" s="56">
        <f>IFERROR(INDEX('Monthly VOL'!$N$2:$CG$65,MATCH($D24,'Monthly VOL'!$D$2:$D$65,0),MATCH(BN$1,'Monthly VOL'!$N$1:$CG$1,0))/INDEX('Monthly CUST'!$N$2:$CG$65,MATCH($D24,'Monthly CUST'!$D$2:$D$65,0),MATCH(BN$1,'Monthly CUST'!$N$1:$CG$1,0)),0)</f>
        <v>43518.78</v>
      </c>
      <c r="BO24" s="56">
        <f>IFERROR(INDEX('Monthly VOL'!$N$2:$CG$65,MATCH($D24,'Monthly VOL'!$D$2:$D$65,0),MATCH(BO$1,'Monthly VOL'!$N$1:$CG$1,0))/INDEX('Monthly CUST'!$N$2:$CG$65,MATCH($D24,'Monthly CUST'!$D$2:$D$65,0),MATCH(BO$1,'Monthly CUST'!$N$1:$CG$1,0)),0)</f>
        <v>38068.947777777772</v>
      </c>
      <c r="BP24" s="56">
        <f>IFERROR(INDEX('Monthly VOL'!$N$2:$CG$65,MATCH($D24,'Monthly VOL'!$D$2:$D$65,0),MATCH(BP$1,'Monthly VOL'!$N$1:$CG$1,0))/INDEX('Monthly CUST'!$N$2:$CG$65,MATCH($D24,'Monthly CUST'!$D$2:$D$65,0),MATCH(BP$1,'Monthly CUST'!$N$1:$CG$1,0)),0)</f>
        <v>41097.763333333336</v>
      </c>
      <c r="BQ24" s="56">
        <f>IFERROR(INDEX('Monthly VOL'!$N$2:$CG$65,MATCH($D24,'Monthly VOL'!$D$2:$D$65,0),MATCH(BQ$1,'Monthly VOL'!$N$1:$CG$1,0))/INDEX('Monthly CUST'!$N$2:$CG$65,MATCH($D24,'Monthly CUST'!$D$2:$D$65,0),MATCH(BQ$1,'Monthly CUST'!$N$1:$CG$1,0)),0)</f>
        <v>43715.127222222225</v>
      </c>
      <c r="BR24" s="56">
        <f>IFERROR(INDEX('Monthly VOL'!$N$2:$CG$65,MATCH($D24,'Monthly VOL'!$D$2:$D$65,0),MATCH(BR$1,'Monthly VOL'!$N$1:$CG$1,0))/INDEX('Monthly CUST'!$N$2:$CG$65,MATCH($D24,'Monthly CUST'!$D$2:$D$65,0),MATCH(BR$1,'Monthly CUST'!$N$1:$CG$1,0)),0)</f>
        <v>41065.308888888889</v>
      </c>
      <c r="BS24" s="56">
        <f>IFERROR(INDEX('Monthly VOL'!$N$2:$CG$65,MATCH($D24,'Monthly VOL'!$D$2:$D$65,0),MATCH(BS$1,'Monthly VOL'!$N$1:$CG$1,0))/INDEX('Monthly CUST'!$N$2:$CG$65,MATCH($D24,'Monthly CUST'!$D$2:$D$65,0),MATCH(BS$1,'Monthly CUST'!$N$1:$CG$1,0)),0)</f>
        <v>48392.312777777777</v>
      </c>
      <c r="BT24" s="56">
        <f>IFERROR(INDEX('Monthly VOL'!$N$2:$CG$65,MATCH($D24,'Monthly VOL'!$D$2:$D$65,0),MATCH(BT$1,'Monthly VOL'!$N$1:$CG$1,0))/INDEX('Monthly CUST'!$N$2:$CG$65,MATCH($D24,'Monthly CUST'!$D$2:$D$65,0),MATCH(BT$1,'Monthly CUST'!$N$1:$CG$1,0)),0)</f>
        <v>47066.361666666671</v>
      </c>
      <c r="BU24" s="56">
        <f>IFERROR(INDEX('Monthly VOL'!$N$2:$CG$65,MATCH($D24,'Monthly VOL'!$D$2:$D$65,0),MATCH(BU$1,'Monthly VOL'!$N$1:$CG$1,0))/INDEX('Monthly CUST'!$N$2:$CG$65,MATCH($D24,'Monthly CUST'!$D$2:$D$65,0),MATCH(BU$1,'Monthly CUST'!$N$1:$CG$1,0)),0)</f>
        <v>46999.35833333333</v>
      </c>
      <c r="BV24" s="56">
        <f>IFERROR(INDEX('Monthly VOL'!$N$2:$CG$65,MATCH($D24,'Monthly VOL'!$D$2:$D$65,0),MATCH(BV$1,'Monthly VOL'!$N$1:$CG$1,0))/INDEX('Monthly CUST'!$N$2:$CG$65,MATCH($D24,'Monthly CUST'!$D$2:$D$65,0),MATCH(BV$1,'Monthly CUST'!$N$1:$CG$1,0)),0)</f>
        <v>51952.443888888891</v>
      </c>
      <c r="BW24" s="56">
        <f>IFERROR(INDEX('Monthly VOL'!$N$2:$CG$65,MATCH($D24,'Monthly VOL'!$D$2:$D$65,0),MATCH(BW$1,'Monthly VOL'!$N$1:$CG$1,0))/INDEX('Monthly CUST'!$N$2:$CG$65,MATCH($D24,'Monthly CUST'!$D$2:$D$65,0),MATCH(BW$1,'Monthly CUST'!$N$1:$CG$1,0)),0)</f>
        <v>42044.671666666662</v>
      </c>
      <c r="BX24" s="56">
        <f>IFERROR(INDEX('Monthly VOL'!$N$2:$CG$65,MATCH($D24,'Monthly VOL'!$D$2:$D$65,0),MATCH(BX$1,'Monthly VOL'!$N$1:$CG$1,0))/INDEX('Monthly CUST'!$N$2:$CG$65,MATCH($D24,'Monthly CUST'!$D$2:$D$65,0),MATCH(BX$1,'Monthly CUST'!$N$1:$CG$1,0)),0)</f>
        <v>43462.726315789478</v>
      </c>
      <c r="BY24" s="56">
        <f>IFERROR(INDEX('Monthly VOL'!$N$2:$CG$65,MATCH($D24,'Monthly VOL'!$D$2:$D$65,0),MATCH(BY$1,'Monthly VOL'!$N$1:$CG$1,0))/INDEX('Monthly CUST'!$N$2:$CG$65,MATCH($D24,'Monthly CUST'!$D$2:$D$65,0),MATCH(BY$1,'Monthly CUST'!$N$1:$CG$1,0)),0)</f>
        <v>42902.895294117654</v>
      </c>
      <c r="BZ24" s="56">
        <f>IFERROR(INDEX('Monthly VOL'!$N$2:$CG$65,MATCH($D24,'Monthly VOL'!$D$2:$D$65,0),MATCH(BZ$1,'Monthly VOL'!$N$1:$CG$1,0))/INDEX('Monthly CUST'!$N$2:$CG$65,MATCH($D24,'Monthly CUST'!$D$2:$D$65,0),MATCH(BZ$1,'Monthly CUST'!$N$1:$CG$1,0)),0)</f>
        <v>43518.78</v>
      </c>
      <c r="CA24" s="56">
        <f>IFERROR(INDEX('Monthly VOL'!$N$2:$CG$65,MATCH($D24,'Monthly VOL'!$D$2:$D$65,0),MATCH(CA$1,'Monthly VOL'!$N$1:$CG$1,0))/INDEX('Monthly CUST'!$N$2:$CG$65,MATCH($D24,'Monthly CUST'!$D$2:$D$65,0),MATCH(CA$1,'Monthly CUST'!$N$1:$CG$1,0)),0)</f>
        <v>38068.947777777772</v>
      </c>
      <c r="CB24" s="56">
        <f>IFERROR(INDEX('Monthly VOL'!$N$2:$CG$65,MATCH($D24,'Monthly VOL'!$D$2:$D$65,0),MATCH(CB$1,'Monthly VOL'!$N$1:$CG$1,0))/INDEX('Monthly CUST'!$N$2:$CG$65,MATCH($D24,'Monthly CUST'!$D$2:$D$65,0),MATCH(CB$1,'Monthly CUST'!$N$1:$CG$1,0)),0)</f>
        <v>41097.763333333336</v>
      </c>
      <c r="CC24" s="56">
        <f>IFERROR(INDEX('Monthly VOL'!$N$2:$CG$65,MATCH($D24,'Monthly VOL'!$D$2:$D$65,0),MATCH(CC$1,'Monthly VOL'!$N$1:$CG$1,0))/INDEX('Monthly CUST'!$N$2:$CG$65,MATCH($D24,'Monthly CUST'!$D$2:$D$65,0),MATCH(CC$1,'Monthly CUST'!$N$1:$CG$1,0)),0)</f>
        <v>43715.127222222225</v>
      </c>
      <c r="CD24" s="56">
        <f>IFERROR(INDEX('Monthly VOL'!$N$2:$CG$65,MATCH($D24,'Monthly VOL'!$D$2:$D$65,0),MATCH(CD$1,'Monthly VOL'!$N$1:$CG$1,0))/INDEX('Monthly CUST'!$N$2:$CG$65,MATCH($D24,'Monthly CUST'!$D$2:$D$65,0),MATCH(CD$1,'Monthly CUST'!$N$1:$CG$1,0)),0)</f>
        <v>41065.308888888889</v>
      </c>
      <c r="CE24" s="56">
        <f>IFERROR(INDEX('Monthly VOL'!$N$2:$CG$65,MATCH($D24,'Monthly VOL'!$D$2:$D$65,0),MATCH(CE$1,'Monthly VOL'!$N$1:$CG$1,0))/INDEX('Monthly CUST'!$N$2:$CG$65,MATCH($D24,'Monthly CUST'!$D$2:$D$65,0),MATCH(CE$1,'Monthly CUST'!$N$1:$CG$1,0)),0)</f>
        <v>48392.312777777777</v>
      </c>
      <c r="CF24" s="56">
        <f>IFERROR(INDEX('Monthly VOL'!$N$2:$CG$65,MATCH($D24,'Monthly VOL'!$D$2:$D$65,0),MATCH(CF$1,'Monthly VOL'!$N$1:$CG$1,0))/INDEX('Monthly CUST'!$N$2:$CG$65,MATCH($D24,'Monthly CUST'!$D$2:$D$65,0),MATCH(CF$1,'Monthly CUST'!$N$1:$CG$1,0)),0)</f>
        <v>47066.361666666671</v>
      </c>
      <c r="CG24" s="56">
        <f>IFERROR(INDEX('Monthly VOL'!$N$2:$CG$65,MATCH($D24,'Monthly VOL'!$D$2:$D$65,0),MATCH(CG$1,'Monthly VOL'!$N$1:$CG$1,0))/INDEX('Monthly CUST'!$N$2:$CG$65,MATCH($D24,'Monthly CUST'!$D$2:$D$65,0),MATCH(CG$1,'Monthly CUST'!$N$1:$CG$1,0)),0)</f>
        <v>46999.35833333333</v>
      </c>
      <c r="CH24" s="264"/>
      <c r="CI24" s="264"/>
      <c r="CJ24" s="264"/>
      <c r="CM24" s="569">
        <f t="shared" si="0"/>
        <v>49065.422222222231</v>
      </c>
      <c r="CN24" s="569">
        <f t="shared" si="1"/>
        <v>43459.524629629625</v>
      </c>
      <c r="CO24" s="569">
        <f t="shared" si="2"/>
        <v>46808.884697855749</v>
      </c>
      <c r="CP24" s="569">
        <f t="shared" si="3"/>
        <v>44887.699357298487</v>
      </c>
      <c r="CQ24" s="569">
        <f t="shared" si="4"/>
        <v>45322.647962962954</v>
      </c>
      <c r="CR24" s="569">
        <f t="shared" si="5"/>
        <v>42351.113703703704</v>
      </c>
      <c r="CS24" s="569">
        <f t="shared" si="6"/>
        <v>44476.726481481484</v>
      </c>
      <c r="CT24" s="569">
        <f t="shared" si="7"/>
        <v>44428.386296296296</v>
      </c>
      <c r="CU24" s="569">
        <f t="shared" si="8"/>
        <v>42803.545185185183</v>
      </c>
      <c r="CV24" s="569">
        <f t="shared" si="9"/>
        <v>48076.492222222216</v>
      </c>
      <c r="CW24" s="569">
        <f t="shared" si="10"/>
        <v>46988.716851851852</v>
      </c>
      <c r="CX24" s="569">
        <f t="shared" si="11"/>
        <v>48348.008333333331</v>
      </c>
      <c r="CY24" s="569">
        <f t="shared" si="12"/>
        <v>49065.422222222231</v>
      </c>
      <c r="CZ24" s="569">
        <f t="shared" si="13"/>
        <v>43459.524629629625</v>
      </c>
      <c r="DA24" s="569">
        <f t="shared" si="14"/>
        <v>46808.884697855749</v>
      </c>
      <c r="DB24" s="569">
        <f t="shared" si="15"/>
        <v>44887.699357298487</v>
      </c>
      <c r="DC24" s="569">
        <f t="shared" si="16"/>
        <v>45322.647962962954</v>
      </c>
      <c r="DD24" s="569">
        <f t="shared" si="17"/>
        <v>42351.113703703704</v>
      </c>
      <c r="DE24" s="569">
        <f t="shared" si="18"/>
        <v>44476.726481481484</v>
      </c>
      <c r="DF24" s="569">
        <f t="shared" si="19"/>
        <v>44428.386296296296</v>
      </c>
      <c r="DG24" s="569">
        <f t="shared" si="20"/>
        <v>42803.545185185183</v>
      </c>
      <c r="DH24" s="569">
        <f t="shared" si="21"/>
        <v>48076.492222222216</v>
      </c>
      <c r="DI24" s="569">
        <f t="shared" si="22"/>
        <v>46988.716851851852</v>
      </c>
      <c r="DJ24" s="569">
        <f t="shared" si="23"/>
        <v>48348.008333333331</v>
      </c>
    </row>
    <row r="25" spans="1:114" s="261" customFormat="1">
      <c r="A25" s="55" t="s">
        <v>15</v>
      </c>
      <c r="B25" s="55" t="s">
        <v>994</v>
      </c>
      <c r="C25" s="55" t="s">
        <v>1245</v>
      </c>
      <c r="D25" s="55" t="s">
        <v>52</v>
      </c>
      <c r="E25" s="55" t="str">
        <f>VLOOKUP(D25,'Input 14_Ref Table'!C:D,2,FALSE)</f>
        <v>GCNGV</v>
      </c>
      <c r="F25" s="172" t="s">
        <v>1286</v>
      </c>
      <c r="G25" s="55" t="str">
        <f>VLOOKUP(D25,'Input 14_Ref Table'!C:I,7,FALSE)</f>
        <v>FPU - FPU-NGVS</v>
      </c>
      <c r="H25" s="55" t="str">
        <f>VLOOKUP(D25,'Input 14_Ref Table'!C:K,8,FALSE)</f>
        <v>Base Period</v>
      </c>
      <c r="I25" s="55" t="e">
        <f>INDEX(#REF!,MATCH(D25,#REF!,0))</f>
        <v>#REF!</v>
      </c>
      <c r="J25" s="261" t="str">
        <f>INDEX('Master '!$AD$2:AD$65,MATCH(D25,'Master '!$D$2:$D$65,0))</f>
        <v>Base Period</v>
      </c>
      <c r="K25" s="567">
        <f>INDEX('Master '!$N$2:N$65,MATCH(D25,'Master '!$D$2:$D$65,0))</f>
        <v>0</v>
      </c>
      <c r="L25" s="290">
        <f>INDEX('Master '!$S$2:S$65,MATCH(D25,'Master '!$D$2:$D$65,0))</f>
        <v>0</v>
      </c>
      <c r="M25" s="1">
        <f>INDEX('Master '!$W$2:W$65,MATCH(D25,'Master '!$D$2:$D$65,0))</f>
        <v>0</v>
      </c>
      <c r="N25" s="56">
        <f>IFERROR(INDEX('Monthly VOL'!$N$2:$CG$65,MATCH($D25,'Monthly VOL'!$D$2:$D$65,0),MATCH(N$1,'Monthly VOL'!$N$1:$CG$1,0))/INDEX('Monthly CUST'!$N$2:$CG$65,MATCH($D25,'Monthly CUST'!$D$2:$D$65,0),MATCH(N$1,'Monthly CUST'!$N$1:$CG$1,0)),0)</f>
        <v>0</v>
      </c>
      <c r="O25" s="56">
        <f>IFERROR(INDEX('Monthly VOL'!$N$2:$CG$65,MATCH($D25,'Monthly VOL'!$D$2:$D$65,0),MATCH(O$1,'Monthly VOL'!$N$1:$CG$1,0))/INDEX('Monthly CUST'!$N$2:$CG$65,MATCH($D25,'Monthly CUST'!$D$2:$D$65,0),MATCH(O$1,'Monthly CUST'!$N$1:$CG$1,0)),0)</f>
        <v>0</v>
      </c>
      <c r="P25" s="56">
        <f>IFERROR(INDEX('Monthly VOL'!$N$2:$CG$65,MATCH($D25,'Monthly VOL'!$D$2:$D$65,0),MATCH(P$1,'Monthly VOL'!$N$1:$CG$1,0))/INDEX('Monthly CUST'!$N$2:$CG$65,MATCH($D25,'Monthly CUST'!$D$2:$D$65,0),MATCH(P$1,'Monthly CUST'!$N$1:$CG$1,0)),0)</f>
        <v>0</v>
      </c>
      <c r="Q25" s="56">
        <f>IFERROR(INDEX('Monthly VOL'!$N$2:$CG$65,MATCH($D25,'Monthly VOL'!$D$2:$D$65,0),MATCH(Q$1,'Monthly VOL'!$N$1:$CG$1,0))/INDEX('Monthly CUST'!$N$2:$CG$65,MATCH($D25,'Monthly CUST'!$D$2:$D$65,0),MATCH(Q$1,'Monthly CUST'!$N$1:$CG$1,0)),0)</f>
        <v>0</v>
      </c>
      <c r="R25" s="56">
        <f>IFERROR(INDEX('Monthly VOL'!$N$2:$CG$65,MATCH($D25,'Monthly VOL'!$D$2:$D$65,0),MATCH(R$1,'Monthly VOL'!$N$1:$CG$1,0))/INDEX('Monthly CUST'!$N$2:$CG$65,MATCH($D25,'Monthly CUST'!$D$2:$D$65,0),MATCH(R$1,'Monthly CUST'!$N$1:$CG$1,0)),0)</f>
        <v>0</v>
      </c>
      <c r="S25" s="56">
        <f>IFERROR(INDEX('Monthly VOL'!$N$2:$CG$65,MATCH($D25,'Monthly VOL'!$D$2:$D$65,0),MATCH(S$1,'Monthly VOL'!$N$1:$CG$1,0))/INDEX('Monthly CUST'!$N$2:$CG$65,MATCH($D25,'Monthly CUST'!$D$2:$D$65,0),MATCH(S$1,'Monthly CUST'!$N$1:$CG$1,0)),0)</f>
        <v>0</v>
      </c>
      <c r="T25" s="56">
        <f>IFERROR(INDEX('Monthly VOL'!$N$2:$CG$65,MATCH($D25,'Monthly VOL'!$D$2:$D$65,0),MATCH(T$1,'Monthly VOL'!$N$1:$CG$1,0))/INDEX('Monthly CUST'!$N$2:$CG$65,MATCH($D25,'Monthly CUST'!$D$2:$D$65,0),MATCH(T$1,'Monthly CUST'!$N$1:$CG$1,0)),0)</f>
        <v>0</v>
      </c>
      <c r="U25" s="56">
        <f>IFERROR(INDEX('Monthly VOL'!$N$2:$CG$65,MATCH($D25,'Monthly VOL'!$D$2:$D$65,0),MATCH(U$1,'Monthly VOL'!$N$1:$CG$1,0))/INDEX('Monthly CUST'!$N$2:$CG$65,MATCH($D25,'Monthly CUST'!$D$2:$D$65,0),MATCH(U$1,'Monthly CUST'!$N$1:$CG$1,0)),0)</f>
        <v>0</v>
      </c>
      <c r="V25" s="56">
        <f>IFERROR(INDEX('Monthly VOL'!$N$2:$CG$65,MATCH($D25,'Monthly VOL'!$D$2:$D$65,0),MATCH(V$1,'Monthly VOL'!$N$1:$CG$1,0))/INDEX('Monthly CUST'!$N$2:$CG$65,MATCH($D25,'Monthly CUST'!$D$2:$D$65,0),MATCH(V$1,'Monthly CUST'!$N$1:$CG$1,0)),0)</f>
        <v>0</v>
      </c>
      <c r="W25" s="56">
        <f>IFERROR(INDEX('Monthly VOL'!$N$2:$CG$65,MATCH($D25,'Monthly VOL'!$D$2:$D$65,0),MATCH(W$1,'Monthly VOL'!$N$1:$CG$1,0))/INDEX('Monthly CUST'!$N$2:$CG$65,MATCH($D25,'Monthly CUST'!$D$2:$D$65,0),MATCH(W$1,'Monthly CUST'!$N$1:$CG$1,0)),0)</f>
        <v>0</v>
      </c>
      <c r="X25" s="56">
        <f>IFERROR(INDEX('Monthly VOL'!$N$2:$CG$65,MATCH($D25,'Monthly VOL'!$D$2:$D$65,0),MATCH(X$1,'Monthly VOL'!$N$1:$CG$1,0))/INDEX('Monthly CUST'!$N$2:$CG$65,MATCH($D25,'Monthly CUST'!$D$2:$D$65,0),MATCH(X$1,'Monthly CUST'!$N$1:$CG$1,0)),0)</f>
        <v>0</v>
      </c>
      <c r="Y25" s="56">
        <f>IFERROR(INDEX('Monthly VOL'!$N$2:$CG$65,MATCH($D25,'Monthly VOL'!$D$2:$D$65,0),MATCH(Y$1,'Monthly VOL'!$N$1:$CG$1,0))/INDEX('Monthly CUST'!$N$2:$CG$65,MATCH($D25,'Monthly CUST'!$D$2:$D$65,0),MATCH(Y$1,'Monthly CUST'!$N$1:$CG$1,0)),0)</f>
        <v>0</v>
      </c>
      <c r="Z25" s="56">
        <f>IFERROR(INDEX('Monthly VOL'!$N$2:$CG$65,MATCH($D25,'Monthly VOL'!$D$2:$D$65,0),MATCH(Z$1,'Monthly VOL'!$N$1:$CG$1,0))/INDEX('Monthly CUST'!$N$2:$CG$65,MATCH($D25,'Monthly CUST'!$D$2:$D$65,0),MATCH(Z$1,'Monthly CUST'!$N$1:$CG$1,0)),0)</f>
        <v>0</v>
      </c>
      <c r="AA25" s="56">
        <f>IFERROR(INDEX('Monthly VOL'!$N$2:$CG$65,MATCH($D25,'Monthly VOL'!$D$2:$D$65,0),MATCH(AA$1,'Monthly VOL'!$N$1:$CG$1,0))/INDEX('Monthly CUST'!$N$2:$CG$65,MATCH($D25,'Monthly CUST'!$D$2:$D$65,0),MATCH(AA$1,'Monthly CUST'!$N$1:$CG$1,0)),0)</f>
        <v>0</v>
      </c>
      <c r="AB25" s="56">
        <f>IFERROR(INDEX('Monthly VOL'!$N$2:$CG$65,MATCH($D25,'Monthly VOL'!$D$2:$D$65,0),MATCH(AB$1,'Monthly VOL'!$N$1:$CG$1,0))/INDEX('Monthly CUST'!$N$2:$CG$65,MATCH($D25,'Monthly CUST'!$D$2:$D$65,0),MATCH(AB$1,'Monthly CUST'!$N$1:$CG$1,0)),0)</f>
        <v>0</v>
      </c>
      <c r="AC25" s="56">
        <f>IFERROR(INDEX('Monthly VOL'!$N$2:$CG$65,MATCH($D25,'Monthly VOL'!$D$2:$D$65,0),MATCH(AC$1,'Monthly VOL'!$N$1:$CG$1,0))/INDEX('Monthly CUST'!$N$2:$CG$65,MATCH($D25,'Monthly CUST'!$D$2:$D$65,0),MATCH(AC$1,'Monthly CUST'!$N$1:$CG$1,0)),0)</f>
        <v>0</v>
      </c>
      <c r="AD25" s="56">
        <f>IFERROR(INDEX('Monthly VOL'!$N$2:$CG$65,MATCH($D25,'Monthly VOL'!$D$2:$D$65,0),MATCH(AD$1,'Monthly VOL'!$N$1:$CG$1,0))/INDEX('Monthly CUST'!$N$2:$CG$65,MATCH($D25,'Monthly CUST'!$D$2:$D$65,0),MATCH(AD$1,'Monthly CUST'!$N$1:$CG$1,0)),0)</f>
        <v>0</v>
      </c>
      <c r="AE25" s="56">
        <f>IFERROR(INDEX('Monthly VOL'!$N$2:$CG$65,MATCH($D25,'Monthly VOL'!$D$2:$D$65,0),MATCH(AE$1,'Monthly VOL'!$N$1:$CG$1,0))/INDEX('Monthly CUST'!$N$2:$CG$65,MATCH($D25,'Monthly CUST'!$D$2:$D$65,0),MATCH(AE$1,'Monthly CUST'!$N$1:$CG$1,0)),0)</f>
        <v>0</v>
      </c>
      <c r="AF25" s="56">
        <f>IFERROR(INDEX('Monthly VOL'!$N$2:$CG$65,MATCH($D25,'Monthly VOL'!$D$2:$D$65,0),MATCH(AF$1,'Monthly VOL'!$N$1:$CG$1,0))/INDEX('Monthly CUST'!$N$2:$CG$65,MATCH($D25,'Monthly CUST'!$D$2:$D$65,0),MATCH(AF$1,'Monthly CUST'!$N$1:$CG$1,0)),0)</f>
        <v>0</v>
      </c>
      <c r="AG25" s="56">
        <f>IFERROR(INDEX('Monthly VOL'!$N$2:$CG$65,MATCH($D25,'Monthly VOL'!$D$2:$D$65,0),MATCH(AG$1,'Monthly VOL'!$N$1:$CG$1,0))/INDEX('Monthly CUST'!$N$2:$CG$65,MATCH($D25,'Monthly CUST'!$D$2:$D$65,0),MATCH(AG$1,'Monthly CUST'!$N$1:$CG$1,0)),0)</f>
        <v>0</v>
      </c>
      <c r="AH25" s="56">
        <f>IFERROR(INDEX('Monthly VOL'!$N$2:$CG$65,MATCH($D25,'Monthly VOL'!$D$2:$D$65,0),MATCH(AH$1,'Monthly VOL'!$N$1:$CG$1,0))/INDEX('Monthly CUST'!$N$2:$CG$65,MATCH($D25,'Monthly CUST'!$D$2:$D$65,0),MATCH(AH$1,'Monthly CUST'!$N$1:$CG$1,0)),0)</f>
        <v>0</v>
      </c>
      <c r="AI25" s="56">
        <f>IFERROR(INDEX('Monthly VOL'!$N$2:$CG$65,MATCH($D25,'Monthly VOL'!$D$2:$D$65,0),MATCH(AI$1,'Monthly VOL'!$N$1:$CG$1,0))/INDEX('Monthly CUST'!$N$2:$CG$65,MATCH($D25,'Monthly CUST'!$D$2:$D$65,0),MATCH(AI$1,'Monthly CUST'!$N$1:$CG$1,0)),0)</f>
        <v>0</v>
      </c>
      <c r="AJ25" s="56">
        <f>IFERROR(INDEX('Monthly VOL'!$N$2:$CG$65,MATCH($D25,'Monthly VOL'!$D$2:$D$65,0),MATCH(AJ$1,'Monthly VOL'!$N$1:$CG$1,0))/INDEX('Monthly CUST'!$N$2:$CG$65,MATCH($D25,'Monthly CUST'!$D$2:$D$65,0),MATCH(AJ$1,'Monthly CUST'!$N$1:$CG$1,0)),0)</f>
        <v>0</v>
      </c>
      <c r="AK25" s="56">
        <f>IFERROR(INDEX('Monthly VOL'!$N$2:$CG$65,MATCH($D25,'Monthly VOL'!$D$2:$D$65,0),MATCH(AK$1,'Monthly VOL'!$N$1:$CG$1,0))/INDEX('Monthly CUST'!$N$2:$CG$65,MATCH($D25,'Monthly CUST'!$D$2:$D$65,0),MATCH(AK$1,'Monthly CUST'!$N$1:$CG$1,0)),0)</f>
        <v>0</v>
      </c>
      <c r="AL25" s="56">
        <f>IFERROR(INDEX('Monthly VOL'!$N$2:$CG$65,MATCH($D25,'Monthly VOL'!$D$2:$D$65,0),MATCH(AL$1,'Monthly VOL'!$N$1:$CG$1,0))/INDEX('Monthly CUST'!$N$2:$CG$65,MATCH($D25,'Monthly CUST'!$D$2:$D$65,0),MATCH(AL$1,'Monthly CUST'!$N$1:$CG$1,0)),0)</f>
        <v>0</v>
      </c>
      <c r="AM25" s="56">
        <f>IFERROR(INDEX('Monthly VOL'!$N$2:$CG$65,MATCH($D25,'Monthly VOL'!$D$2:$D$65,0),MATCH(AM$1,'Monthly VOL'!$N$1:$CG$1,0))/INDEX('Monthly CUST'!$N$2:$CG$65,MATCH($D25,'Monthly CUST'!$D$2:$D$65,0),MATCH(AM$1,'Monthly CUST'!$N$1:$CG$1,0)),0)</f>
        <v>0</v>
      </c>
      <c r="AN25" s="56">
        <f>IFERROR(INDEX('Monthly VOL'!$N$2:$CG$65,MATCH($D25,'Monthly VOL'!$D$2:$D$65,0),MATCH(AN$1,'Monthly VOL'!$N$1:$CG$1,0))/INDEX('Monthly CUST'!$N$2:$CG$65,MATCH($D25,'Monthly CUST'!$D$2:$D$65,0),MATCH(AN$1,'Monthly CUST'!$N$1:$CG$1,0)),0)</f>
        <v>0</v>
      </c>
      <c r="AO25" s="56">
        <f>IFERROR(INDEX('Monthly VOL'!$N$2:$CG$65,MATCH($D25,'Monthly VOL'!$D$2:$D$65,0),MATCH(AO$1,'Monthly VOL'!$N$1:$CG$1,0))/INDEX('Monthly CUST'!$N$2:$CG$65,MATCH($D25,'Monthly CUST'!$D$2:$D$65,0),MATCH(AO$1,'Monthly CUST'!$N$1:$CG$1,0)),0)</f>
        <v>0</v>
      </c>
      <c r="AP25" s="56">
        <f>IFERROR(INDEX('Monthly VOL'!$N$2:$CG$65,MATCH($D25,'Monthly VOL'!$D$2:$D$65,0),MATCH(AP$1,'Monthly VOL'!$N$1:$CG$1,0))/INDEX('Monthly CUST'!$N$2:$CG$65,MATCH($D25,'Monthly CUST'!$D$2:$D$65,0),MATCH(AP$1,'Monthly CUST'!$N$1:$CG$1,0)),0)</f>
        <v>0</v>
      </c>
      <c r="AQ25" s="56">
        <f>IFERROR(INDEX('Monthly VOL'!$N$2:$CG$65,MATCH($D25,'Monthly VOL'!$D$2:$D$65,0),MATCH(AQ$1,'Monthly VOL'!$N$1:$CG$1,0))/INDEX('Monthly CUST'!$N$2:$CG$65,MATCH($D25,'Monthly CUST'!$D$2:$D$65,0),MATCH(AQ$1,'Monthly CUST'!$N$1:$CG$1,0)),0)</f>
        <v>0</v>
      </c>
      <c r="AR25" s="56">
        <f>IFERROR(INDEX('Monthly VOL'!$N$2:$CG$65,MATCH($D25,'Monthly VOL'!$D$2:$D$65,0),MATCH(AR$1,'Monthly VOL'!$N$1:$CG$1,0))/INDEX('Monthly CUST'!$N$2:$CG$65,MATCH($D25,'Monthly CUST'!$D$2:$D$65,0),MATCH(AR$1,'Monthly CUST'!$N$1:$CG$1,0)),0)</f>
        <v>0</v>
      </c>
      <c r="AS25" s="56">
        <f>IFERROR(INDEX('Monthly VOL'!$N$2:$CG$65,MATCH($D25,'Monthly VOL'!$D$2:$D$65,0),MATCH(AS$1,'Monthly VOL'!$N$1:$CG$1,0))/INDEX('Monthly CUST'!$N$2:$CG$65,MATCH($D25,'Monthly CUST'!$D$2:$D$65,0),MATCH(AS$1,'Monthly CUST'!$N$1:$CG$1,0)),0)</f>
        <v>0</v>
      </c>
      <c r="AT25" s="56">
        <f>IFERROR(INDEX('Monthly VOL'!$N$2:$CG$65,MATCH($D25,'Monthly VOL'!$D$2:$D$65,0),MATCH(AT$1,'Monthly VOL'!$N$1:$CG$1,0))/INDEX('Monthly CUST'!$N$2:$CG$65,MATCH($D25,'Monthly CUST'!$D$2:$D$65,0),MATCH(AT$1,'Monthly CUST'!$N$1:$CG$1,0)),0)</f>
        <v>0</v>
      </c>
      <c r="AU25" s="56">
        <f>IFERROR(INDEX('Monthly VOL'!$N$2:$CG$65,MATCH($D25,'Monthly VOL'!$D$2:$D$65,0),MATCH(AU$1,'Monthly VOL'!$N$1:$CG$1,0))/INDEX('Monthly CUST'!$N$2:$CG$65,MATCH($D25,'Monthly CUST'!$D$2:$D$65,0),MATCH(AU$1,'Monthly CUST'!$N$1:$CG$1,0)),0)</f>
        <v>0</v>
      </c>
      <c r="AV25" s="56">
        <f>IFERROR(INDEX('Monthly VOL'!$N$2:$CG$65,MATCH($D25,'Monthly VOL'!$D$2:$D$65,0),MATCH(AV$1,'Monthly VOL'!$N$1:$CG$1,0))/INDEX('Monthly CUST'!$N$2:$CG$65,MATCH($D25,'Monthly CUST'!$D$2:$D$65,0),MATCH(AV$1,'Monthly CUST'!$N$1:$CG$1,0)),0)</f>
        <v>0</v>
      </c>
      <c r="AW25" s="56">
        <f>IFERROR(INDEX('Monthly VOL'!$N$2:$CG$65,MATCH($D25,'Monthly VOL'!$D$2:$D$65,0),MATCH(AW$1,'Monthly VOL'!$N$1:$CG$1,0))/INDEX('Monthly CUST'!$N$2:$CG$65,MATCH($D25,'Monthly CUST'!$D$2:$D$65,0),MATCH(AW$1,'Monthly CUST'!$N$1:$CG$1,0)),0)</f>
        <v>0</v>
      </c>
      <c r="AX25" s="56">
        <f>IFERROR(INDEX('Monthly VOL'!$N$2:$CG$65,MATCH($D25,'Monthly VOL'!$D$2:$D$65,0),MATCH(AX$1,'Monthly VOL'!$N$1:$CG$1,0))/INDEX('Monthly CUST'!$N$2:$CG$65,MATCH($D25,'Monthly CUST'!$D$2:$D$65,0),MATCH(AX$1,'Monthly CUST'!$N$1:$CG$1,0)),0)</f>
        <v>0</v>
      </c>
      <c r="AY25" s="56">
        <f>IFERROR(INDEX('Monthly VOL'!$N$2:$CG$65,MATCH($D25,'Monthly VOL'!$D$2:$D$65,0),MATCH(AY$1,'Monthly VOL'!$N$1:$CG$1,0))/INDEX('Monthly CUST'!$N$2:$CG$65,MATCH($D25,'Monthly CUST'!$D$2:$D$65,0),MATCH(AY$1,'Monthly CUST'!$N$1:$CG$1,0)),0)</f>
        <v>0</v>
      </c>
      <c r="AZ25" s="56">
        <f>IFERROR(INDEX('Monthly VOL'!$N$2:$CG$65,MATCH($D25,'Monthly VOL'!$D$2:$D$65,0),MATCH(AZ$1,'Monthly VOL'!$N$1:$CG$1,0))/INDEX('Monthly CUST'!$N$2:$CG$65,MATCH($D25,'Monthly CUST'!$D$2:$D$65,0),MATCH(AZ$1,'Monthly CUST'!$N$1:$CG$1,0)),0)</f>
        <v>0</v>
      </c>
      <c r="BA25" s="56">
        <f>IFERROR(INDEX('Monthly VOL'!$N$2:$CG$65,MATCH($D25,'Monthly VOL'!$D$2:$D$65,0),MATCH(BA$1,'Monthly VOL'!$N$1:$CG$1,0))/INDEX('Monthly CUST'!$N$2:$CG$65,MATCH($D25,'Monthly CUST'!$D$2:$D$65,0),MATCH(BA$1,'Monthly CUST'!$N$1:$CG$1,0)),0)</f>
        <v>0</v>
      </c>
      <c r="BB25" s="56">
        <f>IFERROR(INDEX('Monthly VOL'!$N$2:$CG$65,MATCH($D25,'Monthly VOL'!$D$2:$D$65,0),MATCH(BB$1,'Monthly VOL'!$N$1:$CG$1,0))/INDEX('Monthly CUST'!$N$2:$CG$65,MATCH($D25,'Monthly CUST'!$D$2:$D$65,0),MATCH(BB$1,'Monthly CUST'!$N$1:$CG$1,0)),0)</f>
        <v>0</v>
      </c>
      <c r="BC25" s="56">
        <f>IFERROR(INDEX('Monthly VOL'!$N$2:$CG$65,MATCH($D25,'Monthly VOL'!$D$2:$D$65,0),MATCH(BC$1,'Monthly VOL'!$N$1:$CG$1,0))/INDEX('Monthly CUST'!$N$2:$CG$65,MATCH($D25,'Monthly CUST'!$D$2:$D$65,0),MATCH(BC$1,'Monthly CUST'!$N$1:$CG$1,0)),0)</f>
        <v>0</v>
      </c>
      <c r="BD25" s="56">
        <f>IFERROR(INDEX('Monthly VOL'!$N$2:$CG$65,MATCH($D25,'Monthly VOL'!$D$2:$D$65,0),MATCH(BD$1,'Monthly VOL'!$N$1:$CG$1,0))/INDEX('Monthly CUST'!$N$2:$CG$65,MATCH($D25,'Monthly CUST'!$D$2:$D$65,0),MATCH(BD$1,'Monthly CUST'!$N$1:$CG$1,0)),0)</f>
        <v>0</v>
      </c>
      <c r="BE25" s="56">
        <f>IFERROR(INDEX('Monthly VOL'!$N$2:$CG$65,MATCH($D25,'Monthly VOL'!$D$2:$D$65,0),MATCH(BE$1,'Monthly VOL'!$N$1:$CG$1,0))/INDEX('Monthly CUST'!$N$2:$CG$65,MATCH($D25,'Monthly CUST'!$D$2:$D$65,0),MATCH(BE$1,'Monthly CUST'!$N$1:$CG$1,0)),0)</f>
        <v>0</v>
      </c>
      <c r="BF25" s="56">
        <f>IFERROR(INDEX('Monthly VOL'!$N$2:$CG$65,MATCH($D25,'Monthly VOL'!$D$2:$D$65,0),MATCH(BF$1,'Monthly VOL'!$N$1:$CG$1,0))/INDEX('Monthly CUST'!$N$2:$CG$65,MATCH($D25,'Monthly CUST'!$D$2:$D$65,0),MATCH(BF$1,'Monthly CUST'!$N$1:$CG$1,0)),0)</f>
        <v>0</v>
      </c>
      <c r="BG25" s="56">
        <f>IFERROR(INDEX('Monthly VOL'!$N$2:$CG$65,MATCH($D25,'Monthly VOL'!$D$2:$D$65,0),MATCH(BG$1,'Monthly VOL'!$N$1:$CG$1,0))/INDEX('Monthly CUST'!$N$2:$CG$65,MATCH($D25,'Monthly CUST'!$D$2:$D$65,0),MATCH(BG$1,'Monthly CUST'!$N$1:$CG$1,0)),0)</f>
        <v>0</v>
      </c>
      <c r="BH25" s="56">
        <f>IFERROR(INDEX('Monthly VOL'!$N$2:$CG$65,MATCH($D25,'Monthly VOL'!$D$2:$D$65,0),MATCH(BH$1,'Monthly VOL'!$N$1:$CG$1,0))/INDEX('Monthly CUST'!$N$2:$CG$65,MATCH($D25,'Monthly CUST'!$D$2:$D$65,0),MATCH(BH$1,'Monthly CUST'!$N$1:$CG$1,0)),0)</f>
        <v>0</v>
      </c>
      <c r="BI25" s="56">
        <f>IFERROR(INDEX('Monthly VOL'!$N$2:$CG$65,MATCH($D25,'Monthly VOL'!$D$2:$D$65,0),MATCH(BI$1,'Monthly VOL'!$N$1:$CG$1,0))/INDEX('Monthly CUST'!$N$2:$CG$65,MATCH($D25,'Monthly CUST'!$D$2:$D$65,0),MATCH(BI$1,'Monthly CUST'!$N$1:$CG$1,0)),0)</f>
        <v>0</v>
      </c>
      <c r="BJ25" s="56">
        <f>IFERROR(INDEX('Monthly VOL'!$N$2:$CG$65,MATCH($D25,'Monthly VOL'!$D$2:$D$65,0),MATCH(BJ$1,'Monthly VOL'!$N$1:$CG$1,0))/INDEX('Monthly CUST'!$N$2:$CG$65,MATCH($D25,'Monthly CUST'!$D$2:$D$65,0),MATCH(BJ$1,'Monthly CUST'!$N$1:$CG$1,0)),0)</f>
        <v>0</v>
      </c>
      <c r="BK25" s="56">
        <f>IFERROR(INDEX('Monthly VOL'!$N$2:$CG$65,MATCH($D25,'Monthly VOL'!$D$2:$D$65,0),MATCH(BK$1,'Monthly VOL'!$N$1:$CG$1,0))/INDEX('Monthly CUST'!$N$2:$CG$65,MATCH($D25,'Monthly CUST'!$D$2:$D$65,0),MATCH(BK$1,'Monthly CUST'!$N$1:$CG$1,0)),0)</f>
        <v>0</v>
      </c>
      <c r="BL25" s="56">
        <f>IFERROR(INDEX('Monthly VOL'!$N$2:$CG$65,MATCH($D25,'Monthly VOL'!$D$2:$D$65,0),MATCH(BL$1,'Monthly VOL'!$N$1:$CG$1,0))/INDEX('Monthly CUST'!$N$2:$CG$65,MATCH($D25,'Monthly CUST'!$D$2:$D$65,0),MATCH(BL$1,'Monthly CUST'!$N$1:$CG$1,0)),0)</f>
        <v>0</v>
      </c>
      <c r="BM25" s="56">
        <f>IFERROR(INDEX('Monthly VOL'!$N$2:$CG$65,MATCH($D25,'Monthly VOL'!$D$2:$D$65,0),MATCH(BM$1,'Monthly VOL'!$N$1:$CG$1,0))/INDEX('Monthly CUST'!$N$2:$CG$65,MATCH($D25,'Monthly CUST'!$D$2:$D$65,0),MATCH(BM$1,'Monthly CUST'!$N$1:$CG$1,0)),0)</f>
        <v>0</v>
      </c>
      <c r="BN25" s="56">
        <f>IFERROR(INDEX('Monthly VOL'!$N$2:$CG$65,MATCH($D25,'Monthly VOL'!$D$2:$D$65,0),MATCH(BN$1,'Monthly VOL'!$N$1:$CG$1,0))/INDEX('Monthly CUST'!$N$2:$CG$65,MATCH($D25,'Monthly CUST'!$D$2:$D$65,0),MATCH(BN$1,'Monthly CUST'!$N$1:$CG$1,0)),0)</f>
        <v>0</v>
      </c>
      <c r="BO25" s="56">
        <f>IFERROR(INDEX('Monthly VOL'!$N$2:$CG$65,MATCH($D25,'Monthly VOL'!$D$2:$D$65,0),MATCH(BO$1,'Monthly VOL'!$N$1:$CG$1,0))/INDEX('Monthly CUST'!$N$2:$CG$65,MATCH($D25,'Monthly CUST'!$D$2:$D$65,0),MATCH(BO$1,'Monthly CUST'!$N$1:$CG$1,0)),0)</f>
        <v>0</v>
      </c>
      <c r="BP25" s="56">
        <f>IFERROR(INDEX('Monthly VOL'!$N$2:$CG$65,MATCH($D25,'Monthly VOL'!$D$2:$D$65,0),MATCH(BP$1,'Monthly VOL'!$N$1:$CG$1,0))/INDEX('Monthly CUST'!$N$2:$CG$65,MATCH($D25,'Monthly CUST'!$D$2:$D$65,0),MATCH(BP$1,'Monthly CUST'!$N$1:$CG$1,0)),0)</f>
        <v>0</v>
      </c>
      <c r="BQ25" s="56">
        <f>IFERROR(INDEX('Monthly VOL'!$N$2:$CG$65,MATCH($D25,'Monthly VOL'!$D$2:$D$65,0),MATCH(BQ$1,'Monthly VOL'!$N$1:$CG$1,0))/INDEX('Monthly CUST'!$N$2:$CG$65,MATCH($D25,'Monthly CUST'!$D$2:$D$65,0),MATCH(BQ$1,'Monthly CUST'!$N$1:$CG$1,0)),0)</f>
        <v>0</v>
      </c>
      <c r="BR25" s="56">
        <f>IFERROR(INDEX('Monthly VOL'!$N$2:$CG$65,MATCH($D25,'Monthly VOL'!$D$2:$D$65,0),MATCH(BR$1,'Monthly VOL'!$N$1:$CG$1,0))/INDEX('Monthly CUST'!$N$2:$CG$65,MATCH($D25,'Monthly CUST'!$D$2:$D$65,0),MATCH(BR$1,'Monthly CUST'!$N$1:$CG$1,0)),0)</f>
        <v>0</v>
      </c>
      <c r="BS25" s="56">
        <f>IFERROR(INDEX('Monthly VOL'!$N$2:$CG$65,MATCH($D25,'Monthly VOL'!$D$2:$D$65,0),MATCH(BS$1,'Monthly VOL'!$N$1:$CG$1,0))/INDEX('Monthly CUST'!$N$2:$CG$65,MATCH($D25,'Monthly CUST'!$D$2:$D$65,0),MATCH(BS$1,'Monthly CUST'!$N$1:$CG$1,0)),0)</f>
        <v>0</v>
      </c>
      <c r="BT25" s="56">
        <f>IFERROR(INDEX('Monthly VOL'!$N$2:$CG$65,MATCH($D25,'Monthly VOL'!$D$2:$D$65,0),MATCH(BT$1,'Monthly VOL'!$N$1:$CG$1,0))/INDEX('Monthly CUST'!$N$2:$CG$65,MATCH($D25,'Monthly CUST'!$D$2:$D$65,0),MATCH(BT$1,'Monthly CUST'!$N$1:$CG$1,0)),0)</f>
        <v>0</v>
      </c>
      <c r="BU25" s="56">
        <f>IFERROR(INDEX('Monthly VOL'!$N$2:$CG$65,MATCH($D25,'Monthly VOL'!$D$2:$D$65,0),MATCH(BU$1,'Monthly VOL'!$N$1:$CG$1,0))/INDEX('Monthly CUST'!$N$2:$CG$65,MATCH($D25,'Monthly CUST'!$D$2:$D$65,0),MATCH(BU$1,'Monthly CUST'!$N$1:$CG$1,0)),0)</f>
        <v>0</v>
      </c>
      <c r="BV25" s="56">
        <f>IFERROR(INDEX('Monthly VOL'!$N$2:$CG$65,MATCH($D25,'Monthly VOL'!$D$2:$D$65,0),MATCH(BV$1,'Monthly VOL'!$N$1:$CG$1,0))/INDEX('Monthly CUST'!$N$2:$CG$65,MATCH($D25,'Monthly CUST'!$D$2:$D$65,0),MATCH(BV$1,'Monthly CUST'!$N$1:$CG$1,0)),0)</f>
        <v>0</v>
      </c>
      <c r="BW25" s="56">
        <f>IFERROR(INDEX('Monthly VOL'!$N$2:$CG$65,MATCH($D25,'Monthly VOL'!$D$2:$D$65,0),MATCH(BW$1,'Monthly VOL'!$N$1:$CG$1,0))/INDEX('Monthly CUST'!$N$2:$CG$65,MATCH($D25,'Monthly CUST'!$D$2:$D$65,0),MATCH(BW$1,'Monthly CUST'!$N$1:$CG$1,0)),0)</f>
        <v>0</v>
      </c>
      <c r="BX25" s="56">
        <f>IFERROR(INDEX('Monthly VOL'!$N$2:$CG$65,MATCH($D25,'Monthly VOL'!$D$2:$D$65,0),MATCH(BX$1,'Monthly VOL'!$N$1:$CG$1,0))/INDEX('Monthly CUST'!$N$2:$CG$65,MATCH($D25,'Monthly CUST'!$D$2:$D$65,0),MATCH(BX$1,'Monthly CUST'!$N$1:$CG$1,0)),0)</f>
        <v>0</v>
      </c>
      <c r="BY25" s="56">
        <f>IFERROR(INDEX('Monthly VOL'!$N$2:$CG$65,MATCH($D25,'Monthly VOL'!$D$2:$D$65,0),MATCH(BY$1,'Monthly VOL'!$N$1:$CG$1,0))/INDEX('Monthly CUST'!$N$2:$CG$65,MATCH($D25,'Monthly CUST'!$D$2:$D$65,0),MATCH(BY$1,'Monthly CUST'!$N$1:$CG$1,0)),0)</f>
        <v>0</v>
      </c>
      <c r="BZ25" s="56">
        <f>IFERROR(INDEX('Monthly VOL'!$N$2:$CG$65,MATCH($D25,'Monthly VOL'!$D$2:$D$65,0),MATCH(BZ$1,'Monthly VOL'!$N$1:$CG$1,0))/INDEX('Monthly CUST'!$N$2:$CG$65,MATCH($D25,'Monthly CUST'!$D$2:$D$65,0),MATCH(BZ$1,'Monthly CUST'!$N$1:$CG$1,0)),0)</f>
        <v>0</v>
      </c>
      <c r="CA25" s="56">
        <f>IFERROR(INDEX('Monthly VOL'!$N$2:$CG$65,MATCH($D25,'Monthly VOL'!$D$2:$D$65,0),MATCH(CA$1,'Monthly VOL'!$N$1:$CG$1,0))/INDEX('Monthly CUST'!$N$2:$CG$65,MATCH($D25,'Monthly CUST'!$D$2:$D$65,0),MATCH(CA$1,'Monthly CUST'!$N$1:$CG$1,0)),0)</f>
        <v>0</v>
      </c>
      <c r="CB25" s="56">
        <f>IFERROR(INDEX('Monthly VOL'!$N$2:$CG$65,MATCH($D25,'Monthly VOL'!$D$2:$D$65,0),MATCH(CB$1,'Monthly VOL'!$N$1:$CG$1,0))/INDEX('Monthly CUST'!$N$2:$CG$65,MATCH($D25,'Monthly CUST'!$D$2:$D$65,0),MATCH(CB$1,'Monthly CUST'!$N$1:$CG$1,0)),0)</f>
        <v>0</v>
      </c>
      <c r="CC25" s="56">
        <f>IFERROR(INDEX('Monthly VOL'!$N$2:$CG$65,MATCH($D25,'Monthly VOL'!$D$2:$D$65,0),MATCH(CC$1,'Monthly VOL'!$N$1:$CG$1,0))/INDEX('Monthly CUST'!$N$2:$CG$65,MATCH($D25,'Monthly CUST'!$D$2:$D$65,0),MATCH(CC$1,'Monthly CUST'!$N$1:$CG$1,0)),0)</f>
        <v>0</v>
      </c>
      <c r="CD25" s="56">
        <f>IFERROR(INDEX('Monthly VOL'!$N$2:$CG$65,MATCH($D25,'Monthly VOL'!$D$2:$D$65,0),MATCH(CD$1,'Monthly VOL'!$N$1:$CG$1,0))/INDEX('Monthly CUST'!$N$2:$CG$65,MATCH($D25,'Monthly CUST'!$D$2:$D$65,0),MATCH(CD$1,'Monthly CUST'!$N$1:$CG$1,0)),0)</f>
        <v>0</v>
      </c>
      <c r="CE25" s="56">
        <f>IFERROR(INDEX('Monthly VOL'!$N$2:$CG$65,MATCH($D25,'Monthly VOL'!$D$2:$D$65,0),MATCH(CE$1,'Monthly VOL'!$N$1:$CG$1,0))/INDEX('Monthly CUST'!$N$2:$CG$65,MATCH($D25,'Monthly CUST'!$D$2:$D$65,0),MATCH(CE$1,'Monthly CUST'!$N$1:$CG$1,0)),0)</f>
        <v>0</v>
      </c>
      <c r="CF25" s="56">
        <f>IFERROR(INDEX('Monthly VOL'!$N$2:$CG$65,MATCH($D25,'Monthly VOL'!$D$2:$D$65,0),MATCH(CF$1,'Monthly VOL'!$N$1:$CG$1,0))/INDEX('Monthly CUST'!$N$2:$CG$65,MATCH($D25,'Monthly CUST'!$D$2:$D$65,0),MATCH(CF$1,'Monthly CUST'!$N$1:$CG$1,0)),0)</f>
        <v>0</v>
      </c>
      <c r="CG25" s="56">
        <f>IFERROR(INDEX('Monthly VOL'!$N$2:$CG$65,MATCH($D25,'Monthly VOL'!$D$2:$D$65,0),MATCH(CG$1,'Monthly VOL'!$N$1:$CG$1,0))/INDEX('Monthly CUST'!$N$2:$CG$65,MATCH($D25,'Monthly CUST'!$D$2:$D$65,0),MATCH(CG$1,'Monthly CUST'!$N$1:$CG$1,0)),0)</f>
        <v>0</v>
      </c>
      <c r="CH25" s="264"/>
      <c r="CI25" s="264"/>
      <c r="CJ25" s="264"/>
      <c r="CM25" s="569">
        <f t="shared" si="0"/>
        <v>0</v>
      </c>
      <c r="CN25" s="569">
        <f t="shared" si="1"/>
        <v>0</v>
      </c>
      <c r="CO25" s="569">
        <f t="shared" si="2"/>
        <v>0</v>
      </c>
      <c r="CP25" s="569">
        <f t="shared" si="3"/>
        <v>0</v>
      </c>
      <c r="CQ25" s="569">
        <f t="shared" si="4"/>
        <v>0</v>
      </c>
      <c r="CR25" s="569">
        <f t="shared" si="5"/>
        <v>0</v>
      </c>
      <c r="CS25" s="569">
        <f t="shared" si="6"/>
        <v>0</v>
      </c>
      <c r="CT25" s="569">
        <f t="shared" si="7"/>
        <v>0</v>
      </c>
      <c r="CU25" s="569">
        <f t="shared" si="8"/>
        <v>0</v>
      </c>
      <c r="CV25" s="569">
        <f t="shared" si="9"/>
        <v>0</v>
      </c>
      <c r="CW25" s="569">
        <f t="shared" si="10"/>
        <v>0</v>
      </c>
      <c r="CX25" s="569">
        <f t="shared" si="11"/>
        <v>0</v>
      </c>
      <c r="CY25" s="569">
        <f t="shared" si="12"/>
        <v>0</v>
      </c>
      <c r="CZ25" s="569">
        <f t="shared" si="13"/>
        <v>0</v>
      </c>
      <c r="DA25" s="569">
        <f t="shared" si="14"/>
        <v>0</v>
      </c>
      <c r="DB25" s="569">
        <f t="shared" si="15"/>
        <v>0</v>
      </c>
      <c r="DC25" s="569">
        <f t="shared" si="16"/>
        <v>0</v>
      </c>
      <c r="DD25" s="569">
        <f t="shared" si="17"/>
        <v>0</v>
      </c>
      <c r="DE25" s="569">
        <f t="shared" si="18"/>
        <v>0</v>
      </c>
      <c r="DF25" s="569">
        <f t="shared" si="19"/>
        <v>0</v>
      </c>
      <c r="DG25" s="569">
        <f t="shared" si="20"/>
        <v>0</v>
      </c>
      <c r="DH25" s="569">
        <f t="shared" si="21"/>
        <v>0</v>
      </c>
      <c r="DI25" s="569">
        <f t="shared" si="22"/>
        <v>0</v>
      </c>
      <c r="DJ25" s="569">
        <f t="shared" si="23"/>
        <v>0</v>
      </c>
    </row>
    <row r="26" spans="1:114" s="261" customFormat="1">
      <c r="A26" s="55" t="s">
        <v>15</v>
      </c>
      <c r="B26" s="55" t="s">
        <v>993</v>
      </c>
      <c r="C26" s="55" t="s">
        <v>1245</v>
      </c>
      <c r="D26" s="55" t="s">
        <v>54</v>
      </c>
      <c r="E26" s="55" t="str">
        <f>VLOOKUP(D26,'Input 14_Ref Table'!C:D,2,FALSE)</f>
        <v>GTNGV</v>
      </c>
      <c r="F26" s="172" t="s">
        <v>1286</v>
      </c>
      <c r="G26" s="55" t="str">
        <f>VLOOKUP(D26,'Input 14_Ref Table'!C:I,7,FALSE)</f>
        <v>FPU - FPU- NGVTS</v>
      </c>
      <c r="H26" s="55" t="str">
        <f>VLOOKUP(D26,'Input 14_Ref Table'!C:K,8,FALSE)</f>
        <v>Base Period</v>
      </c>
      <c r="I26" s="55" t="e">
        <f>INDEX(#REF!,MATCH(D26,#REF!,0))</f>
        <v>#REF!</v>
      </c>
      <c r="J26" s="261" t="str">
        <f>INDEX('Master '!$AD$2:AD$65,MATCH(D26,'Master '!$D$2:$D$65,0))</f>
        <v>Historical Average</v>
      </c>
      <c r="K26" s="567">
        <f>INDEX('Master '!$N$2:N$65,MATCH(D26,'Master '!$D$2:$D$65,0))</f>
        <v>0</v>
      </c>
      <c r="L26" s="290">
        <f>INDEX('Master '!$S$2:S$65,MATCH(D26,'Master '!$D$2:$D$65,0))</f>
        <v>0</v>
      </c>
      <c r="M26" s="1">
        <f>INDEX('Master '!$W$2:W$65,MATCH(D26,'Master '!$D$2:$D$65,0))</f>
        <v>545656.96499999997</v>
      </c>
      <c r="N26" s="56">
        <f>IFERROR(INDEX('Monthly VOL'!$N$2:$CG$65,MATCH($D26,'Monthly VOL'!$D$2:$D$65,0),MATCH(N$1,'Monthly VOL'!$N$1:$CG$1,0))/INDEX('Monthly CUST'!$N$2:$CG$65,MATCH($D26,'Monthly CUST'!$D$2:$D$65,0),MATCH(N$1,'Monthly CUST'!$N$1:$CG$1,0)),0)</f>
        <v>25029.915000000001</v>
      </c>
      <c r="O26" s="56">
        <f>IFERROR(INDEX('Monthly VOL'!$N$2:$CG$65,MATCH($D26,'Monthly VOL'!$D$2:$D$65,0),MATCH(O$1,'Monthly VOL'!$N$1:$CG$1,0))/INDEX('Monthly CUST'!$N$2:$CG$65,MATCH($D26,'Monthly CUST'!$D$2:$D$65,0),MATCH(O$1,'Monthly CUST'!$N$1:$CG$1,0)),0)</f>
        <v>23095.15</v>
      </c>
      <c r="P26" s="56">
        <f>IFERROR(INDEX('Monthly VOL'!$N$2:$CG$65,MATCH($D26,'Monthly VOL'!$D$2:$D$65,0),MATCH(P$1,'Monthly VOL'!$N$1:$CG$1,0))/INDEX('Monthly CUST'!$N$2:$CG$65,MATCH($D26,'Monthly CUST'!$D$2:$D$65,0),MATCH(P$1,'Monthly CUST'!$N$1:$CG$1,0)),0)</f>
        <v>25114.620000000003</v>
      </c>
      <c r="Q26" s="56">
        <f>IFERROR(INDEX('Monthly VOL'!$N$2:$CG$65,MATCH($D26,'Monthly VOL'!$D$2:$D$65,0),MATCH(Q$1,'Monthly VOL'!$N$1:$CG$1,0))/INDEX('Monthly CUST'!$N$2:$CG$65,MATCH($D26,'Monthly CUST'!$D$2:$D$65,0),MATCH(Q$1,'Monthly CUST'!$N$1:$CG$1,0)),0)</f>
        <v>24320.3</v>
      </c>
      <c r="R26" s="56">
        <f>IFERROR(INDEX('Monthly VOL'!$N$2:$CG$65,MATCH($D26,'Monthly VOL'!$D$2:$D$65,0),MATCH(R$1,'Monthly VOL'!$N$1:$CG$1,0))/INDEX('Monthly CUST'!$N$2:$CG$65,MATCH($D26,'Monthly CUST'!$D$2:$D$65,0),MATCH(R$1,'Monthly CUST'!$N$1:$CG$1,0)),0)</f>
        <v>26365.605000000003</v>
      </c>
      <c r="S26" s="56">
        <f>IFERROR(INDEX('Monthly VOL'!$N$2:$CG$65,MATCH($D26,'Monthly VOL'!$D$2:$D$65,0),MATCH(S$1,'Monthly VOL'!$N$1:$CG$1,0))/INDEX('Monthly CUST'!$N$2:$CG$65,MATCH($D26,'Monthly CUST'!$D$2:$D$65,0),MATCH(S$1,'Monthly CUST'!$N$1:$CG$1,0)),0)</f>
        <v>25305.77</v>
      </c>
      <c r="T26" s="56">
        <f>IFERROR(INDEX('Monthly VOL'!$N$2:$CG$65,MATCH($D26,'Monthly VOL'!$D$2:$D$65,0),MATCH(T$1,'Monthly VOL'!$N$1:$CG$1,0))/INDEX('Monthly CUST'!$N$2:$CG$65,MATCH($D26,'Monthly CUST'!$D$2:$D$65,0),MATCH(T$1,'Monthly CUST'!$N$1:$CG$1,0)),0)</f>
        <v>27441.064999999999</v>
      </c>
      <c r="U26" s="56">
        <f>IFERROR(INDEX('Monthly VOL'!$N$2:$CG$65,MATCH($D26,'Monthly VOL'!$D$2:$D$65,0),MATCH(U$1,'Monthly VOL'!$N$1:$CG$1,0))/INDEX('Monthly CUST'!$N$2:$CG$65,MATCH($D26,'Monthly CUST'!$D$2:$D$65,0),MATCH(U$1,'Monthly CUST'!$N$1:$CG$1,0)),0)</f>
        <v>29906.129999999997</v>
      </c>
      <c r="V26" s="56">
        <f>IFERROR(INDEX('Monthly VOL'!$N$2:$CG$65,MATCH($D26,'Monthly VOL'!$D$2:$D$65,0),MATCH(V$1,'Monthly VOL'!$N$1:$CG$1,0))/INDEX('Monthly CUST'!$N$2:$CG$65,MATCH($D26,'Monthly CUST'!$D$2:$D$65,0),MATCH(V$1,'Monthly CUST'!$N$1:$CG$1,0)),0)</f>
        <v>28155.005000000001</v>
      </c>
      <c r="W26" s="56">
        <f>IFERROR(INDEX('Monthly VOL'!$N$2:$CG$65,MATCH($D26,'Monthly VOL'!$D$2:$D$65,0),MATCH(W$1,'Monthly VOL'!$N$1:$CG$1,0))/INDEX('Monthly CUST'!$N$2:$CG$65,MATCH($D26,'Monthly CUST'!$D$2:$D$65,0),MATCH(W$1,'Monthly CUST'!$N$1:$CG$1,0)),0)</f>
        <v>30733.584999999999</v>
      </c>
      <c r="X26" s="56">
        <f>IFERROR(INDEX('Monthly VOL'!$N$2:$CG$65,MATCH($D26,'Monthly VOL'!$D$2:$D$65,0),MATCH(X$1,'Monthly VOL'!$N$1:$CG$1,0))/INDEX('Monthly CUST'!$N$2:$CG$65,MATCH($D26,'Monthly CUST'!$D$2:$D$65,0),MATCH(X$1,'Monthly CUST'!$N$1:$CG$1,0)),0)</f>
        <v>28759.225000000002</v>
      </c>
      <c r="Y26" s="56">
        <f>IFERROR(INDEX('Monthly VOL'!$N$2:$CG$65,MATCH($D26,'Monthly VOL'!$D$2:$D$65,0),MATCH(Y$1,'Monthly VOL'!$N$1:$CG$1,0))/INDEX('Monthly CUST'!$N$2:$CG$65,MATCH($D26,'Monthly CUST'!$D$2:$D$65,0),MATCH(Y$1,'Monthly CUST'!$N$1:$CG$1,0)),0)</f>
        <v>27241.559999999998</v>
      </c>
      <c r="Z26" s="56">
        <f>IFERROR(INDEX('Monthly VOL'!$N$2:$CG$65,MATCH($D26,'Monthly VOL'!$D$2:$D$65,0),MATCH(Z$1,'Monthly VOL'!$N$1:$CG$1,0))/INDEX('Monthly CUST'!$N$2:$CG$65,MATCH($D26,'Monthly CUST'!$D$2:$D$65,0),MATCH(Z$1,'Monthly CUST'!$N$1:$CG$1,0)),0)</f>
        <v>28253.355</v>
      </c>
      <c r="AA26" s="56">
        <f>IFERROR(INDEX('Monthly VOL'!$N$2:$CG$65,MATCH($D26,'Monthly VOL'!$D$2:$D$65,0),MATCH(AA$1,'Monthly VOL'!$N$1:$CG$1,0))/INDEX('Monthly CUST'!$N$2:$CG$65,MATCH($D26,'Monthly CUST'!$D$2:$D$65,0),MATCH(AA$1,'Monthly CUST'!$N$1:$CG$1,0)),0)</f>
        <v>22725.39</v>
      </c>
      <c r="AB26" s="56">
        <f>IFERROR(INDEX('Monthly VOL'!$N$2:$CG$65,MATCH($D26,'Monthly VOL'!$D$2:$D$65,0),MATCH(AB$1,'Monthly VOL'!$N$1:$CG$1,0))/INDEX('Monthly CUST'!$N$2:$CG$65,MATCH($D26,'Monthly CUST'!$D$2:$D$65,0),MATCH(AB$1,'Monthly CUST'!$N$1:$CG$1,0)),0)</f>
        <v>25330.25</v>
      </c>
      <c r="AC26" s="56">
        <f>IFERROR(INDEX('Monthly VOL'!$N$2:$CG$65,MATCH($D26,'Monthly VOL'!$D$2:$D$65,0),MATCH(AC$1,'Monthly VOL'!$N$1:$CG$1,0))/INDEX('Monthly CUST'!$N$2:$CG$65,MATCH($D26,'Monthly CUST'!$D$2:$D$65,0),MATCH(AC$1,'Monthly CUST'!$N$1:$CG$1,0)),0)</f>
        <v>26455.909999999996</v>
      </c>
      <c r="AD26" s="56">
        <f>IFERROR(INDEX('Monthly VOL'!$N$2:$CG$65,MATCH($D26,'Monthly VOL'!$D$2:$D$65,0),MATCH(AD$1,'Monthly VOL'!$N$1:$CG$1,0))/INDEX('Monthly CUST'!$N$2:$CG$65,MATCH($D26,'Monthly CUST'!$D$2:$D$65,0),MATCH(AD$1,'Monthly CUST'!$N$1:$CG$1,0)),0)</f>
        <v>28471.904999999999</v>
      </c>
      <c r="AE26" s="56">
        <f>IFERROR(INDEX('Monthly VOL'!$N$2:$CG$65,MATCH($D26,'Monthly VOL'!$D$2:$D$65,0),MATCH(AE$1,'Monthly VOL'!$N$1:$CG$1,0))/INDEX('Monthly CUST'!$N$2:$CG$65,MATCH($D26,'Monthly CUST'!$D$2:$D$65,0),MATCH(AE$1,'Monthly CUST'!$N$1:$CG$1,0)),0)</f>
        <v>26277.88</v>
      </c>
      <c r="AF26" s="56">
        <f>IFERROR(INDEX('Monthly VOL'!$N$2:$CG$65,MATCH($D26,'Monthly VOL'!$D$2:$D$65,0),MATCH(AF$1,'Monthly VOL'!$N$1:$CG$1,0))/INDEX('Monthly CUST'!$N$2:$CG$65,MATCH($D26,'Monthly CUST'!$D$2:$D$65,0),MATCH(AF$1,'Monthly CUST'!$N$1:$CG$1,0)),0)</f>
        <v>32583.404999999999</v>
      </c>
      <c r="AG26" s="56">
        <f>IFERROR(INDEX('Monthly VOL'!$N$2:$CG$65,MATCH($D26,'Monthly VOL'!$D$2:$D$65,0),MATCH(AG$1,'Monthly VOL'!$N$1:$CG$1,0))/INDEX('Monthly CUST'!$N$2:$CG$65,MATCH($D26,'Monthly CUST'!$D$2:$D$65,0),MATCH(AG$1,'Monthly CUST'!$N$1:$CG$1,0)),0)</f>
        <v>35477.4</v>
      </c>
      <c r="AH26" s="56">
        <f>IFERROR(INDEX('Monthly VOL'!$N$2:$CG$65,MATCH($D26,'Monthly VOL'!$D$2:$D$65,0),MATCH(AH$1,'Monthly VOL'!$N$1:$CG$1,0))/INDEX('Monthly CUST'!$N$2:$CG$65,MATCH($D26,'Monthly CUST'!$D$2:$D$65,0),MATCH(AH$1,'Monthly CUST'!$N$1:$CG$1,0)),0)</f>
        <v>32904.894999999997</v>
      </c>
      <c r="AI26" s="56">
        <f>IFERROR(INDEX('Monthly VOL'!$N$2:$CG$65,MATCH($D26,'Monthly VOL'!$D$2:$D$65,0),MATCH(AI$1,'Monthly VOL'!$N$1:$CG$1,0))/INDEX('Monthly CUST'!$N$2:$CG$65,MATCH($D26,'Monthly CUST'!$D$2:$D$65,0),MATCH(AI$1,'Monthly CUST'!$N$1:$CG$1,0)),0)</f>
        <v>37482.625</v>
      </c>
      <c r="AJ26" s="56">
        <f>IFERROR(INDEX('Monthly VOL'!$N$2:$CG$65,MATCH($D26,'Monthly VOL'!$D$2:$D$65,0),MATCH(AJ$1,'Monthly VOL'!$N$1:$CG$1,0))/INDEX('Monthly CUST'!$N$2:$CG$65,MATCH($D26,'Monthly CUST'!$D$2:$D$65,0),MATCH(AJ$1,'Monthly CUST'!$N$1:$CG$1,0)),0)</f>
        <v>34942.049999999996</v>
      </c>
      <c r="AK26" s="56">
        <f>IFERROR(INDEX('Monthly VOL'!$N$2:$CG$65,MATCH($D26,'Monthly VOL'!$D$2:$D$65,0),MATCH(AK$1,'Monthly VOL'!$N$1:$CG$1,0))/INDEX('Monthly CUST'!$N$2:$CG$65,MATCH($D26,'Monthly CUST'!$D$2:$D$65,0),MATCH(AK$1,'Monthly CUST'!$N$1:$CG$1,0)),0)</f>
        <v>35081.82</v>
      </c>
      <c r="AL26" s="56">
        <f>IFERROR(INDEX('Monthly VOL'!$N$2:$CG$65,MATCH($D26,'Monthly VOL'!$D$2:$D$65,0),MATCH(AL$1,'Monthly VOL'!$N$1:$CG$1,0))/INDEX('Monthly CUST'!$N$2:$CG$65,MATCH($D26,'Monthly CUST'!$D$2:$D$65,0),MATCH(AL$1,'Monthly CUST'!$N$1:$CG$1,0)),0)</f>
        <v>36470.474999999999</v>
      </c>
      <c r="AM26" s="56">
        <f>IFERROR(INDEX('Monthly VOL'!$N$2:$CG$65,MATCH($D26,'Monthly VOL'!$D$2:$D$65,0),MATCH(AM$1,'Monthly VOL'!$N$1:$CG$1,0))/INDEX('Monthly CUST'!$N$2:$CG$65,MATCH($D26,'Monthly CUST'!$D$2:$D$65,0),MATCH(AM$1,'Monthly CUST'!$N$1:$CG$1,0)),0)</f>
        <v>32948.980000000003</v>
      </c>
      <c r="AN26" s="56">
        <f>IFERROR(INDEX('Monthly VOL'!$N$2:$CG$65,MATCH($D26,'Monthly VOL'!$D$2:$D$65,0),MATCH(AN$1,'Monthly VOL'!$N$1:$CG$1,0))/INDEX('Monthly CUST'!$N$2:$CG$65,MATCH($D26,'Monthly CUST'!$D$2:$D$65,0),MATCH(AN$1,'Monthly CUST'!$N$1:$CG$1,0)),0)</f>
        <v>37282.21</v>
      </c>
      <c r="AO26" s="56">
        <f>IFERROR(INDEX('Monthly VOL'!$N$2:$CG$65,MATCH($D26,'Monthly VOL'!$D$2:$D$65,0),MATCH(AO$1,'Monthly VOL'!$N$1:$CG$1,0))/INDEX('Monthly CUST'!$N$2:$CG$65,MATCH($D26,'Monthly CUST'!$D$2:$D$65,0),MATCH(AO$1,'Monthly CUST'!$N$1:$CG$1,0)),0)</f>
        <v>39465.730000000003</v>
      </c>
      <c r="AP26" s="56">
        <f>IFERROR(INDEX('Monthly VOL'!$N$2:$CG$65,MATCH($D26,'Monthly VOL'!$D$2:$D$65,0),MATCH(AP$1,'Monthly VOL'!$N$1:$CG$1,0))/INDEX('Monthly CUST'!$N$2:$CG$65,MATCH($D26,'Monthly CUST'!$D$2:$D$65,0),MATCH(AP$1,'Monthly CUST'!$N$1:$CG$1,0)),0)</f>
        <v>38159.645000000004</v>
      </c>
      <c r="AQ26" s="56">
        <f>IFERROR(INDEX('Monthly VOL'!$N$2:$CG$65,MATCH($D26,'Monthly VOL'!$D$2:$D$65,0),MATCH(AQ$1,'Monthly VOL'!$N$1:$CG$1,0))/INDEX('Monthly CUST'!$N$2:$CG$65,MATCH($D26,'Monthly CUST'!$D$2:$D$65,0),MATCH(AQ$1,'Monthly CUST'!$N$1:$CG$1,0)),0)</f>
        <v>40431.175000000003</v>
      </c>
      <c r="AR26" s="56">
        <f>IFERROR(INDEX('Monthly VOL'!$N$2:$CG$65,MATCH($D26,'Monthly VOL'!$D$2:$D$65,0),MATCH(AR$1,'Monthly VOL'!$N$1:$CG$1,0))/INDEX('Monthly CUST'!$N$2:$CG$65,MATCH($D26,'Monthly CUST'!$D$2:$D$65,0),MATCH(AR$1,'Monthly CUST'!$N$1:$CG$1,0)),0)</f>
        <v>43426.724999999999</v>
      </c>
      <c r="AS26" s="56">
        <f>IFERROR(INDEX('Monthly VOL'!$N$2:$CG$65,MATCH($D26,'Monthly VOL'!$D$2:$D$65,0),MATCH(AS$1,'Monthly VOL'!$N$1:$CG$1,0))/INDEX('Monthly CUST'!$N$2:$CG$65,MATCH($D26,'Monthly CUST'!$D$2:$D$65,0),MATCH(AS$1,'Monthly CUST'!$N$1:$CG$1,0)),0)</f>
        <v>41163.614999999998</v>
      </c>
      <c r="AT26" s="56">
        <f>IFERROR(INDEX('Monthly VOL'!$N$2:$CG$65,MATCH($D26,'Monthly VOL'!$D$2:$D$65,0),MATCH(AT$1,'Monthly VOL'!$N$1:$CG$1,0))/INDEX('Monthly CUST'!$N$2:$CG$65,MATCH($D26,'Monthly CUST'!$D$2:$D$65,0),MATCH(AT$1,'Monthly CUST'!$N$1:$CG$1,0)),0)</f>
        <v>41673.14</v>
      </c>
      <c r="AU26" s="56">
        <f>IFERROR(INDEX('Monthly VOL'!$N$2:$CG$65,MATCH($D26,'Monthly VOL'!$D$2:$D$65,0),MATCH(AU$1,'Monthly VOL'!$N$1:$CG$1,0))/INDEX('Monthly CUST'!$N$2:$CG$65,MATCH($D26,'Monthly CUST'!$D$2:$D$65,0),MATCH(AU$1,'Monthly CUST'!$N$1:$CG$1,0)),0)</f>
        <v>41728.675000000003</v>
      </c>
      <c r="AV26" s="56">
        <f>IFERROR(INDEX('Monthly VOL'!$N$2:$CG$65,MATCH($D26,'Monthly VOL'!$D$2:$D$65,0),MATCH(AV$1,'Monthly VOL'!$N$1:$CG$1,0))/INDEX('Monthly CUST'!$N$2:$CG$65,MATCH($D26,'Monthly CUST'!$D$2:$D$65,0),MATCH(AV$1,'Monthly CUST'!$N$1:$CG$1,0)),0)</f>
        <v>39017.14</v>
      </c>
      <c r="AW26" s="56">
        <f>IFERROR(INDEX('Monthly VOL'!$N$2:$CG$65,MATCH($D26,'Monthly VOL'!$D$2:$D$65,0),MATCH(AW$1,'Monthly VOL'!$N$1:$CG$1,0))/INDEX('Monthly CUST'!$N$2:$CG$65,MATCH($D26,'Monthly CUST'!$D$2:$D$65,0),MATCH(AW$1,'Monthly CUST'!$N$1:$CG$1,0)),0)</f>
        <v>39808.925000000003</v>
      </c>
      <c r="AX26" s="56">
        <f>IFERROR(INDEX('Monthly VOL'!$N$2:$CG$65,MATCH($D26,'Monthly VOL'!$D$2:$D$65,0),MATCH(AX$1,'Monthly VOL'!$N$1:$CG$1,0))/INDEX('Monthly CUST'!$N$2:$CG$65,MATCH($D26,'Monthly CUST'!$D$2:$D$65,0),MATCH(AX$1,'Monthly CUST'!$N$1:$CG$1,0)),0)</f>
        <v>40401.154999999999</v>
      </c>
      <c r="AY26" s="56">
        <f>IFERROR(INDEX('Monthly VOL'!$N$2:$CG$65,MATCH($D26,'Monthly VOL'!$D$2:$D$65,0),MATCH(AY$1,'Monthly VOL'!$N$1:$CG$1,0))/INDEX('Monthly CUST'!$N$2:$CG$65,MATCH($D26,'Monthly CUST'!$D$2:$D$65,0),MATCH(AY$1,'Monthly CUST'!$N$1:$CG$1,0)),0)</f>
        <v>40229.324999999997</v>
      </c>
      <c r="AZ26" s="56">
        <f>IFERROR(INDEX('Monthly VOL'!$N$2:$CG$65,MATCH($D26,'Monthly VOL'!$D$2:$D$65,0),MATCH(AZ$1,'Monthly VOL'!$N$1:$CG$1,0))/INDEX('Monthly CUST'!$N$2:$CG$65,MATCH($D26,'Monthly CUST'!$D$2:$D$65,0),MATCH(AZ$1,'Monthly CUST'!$N$1:$CG$1,0)),0)</f>
        <v>47039.395000000004</v>
      </c>
      <c r="BA26" s="56">
        <f>IFERROR(INDEX('Monthly VOL'!$N$2:$CG$65,MATCH($D26,'Monthly VOL'!$D$2:$D$65,0),MATCH(BA$1,'Monthly VOL'!$N$1:$CG$1,0))/INDEX('Monthly CUST'!$N$2:$CG$65,MATCH($D26,'Monthly CUST'!$D$2:$D$65,0),MATCH(BA$1,'Monthly CUST'!$N$1:$CG$1,0)),0)</f>
        <v>46245.445</v>
      </c>
      <c r="BB26" s="56">
        <f>IFERROR(INDEX('Monthly VOL'!$N$2:$CG$65,MATCH($D26,'Monthly VOL'!$D$2:$D$65,0),MATCH(BB$1,'Monthly VOL'!$N$1:$CG$1,0))/INDEX('Monthly CUST'!$N$2:$CG$65,MATCH($D26,'Monthly CUST'!$D$2:$D$65,0),MATCH(BB$1,'Monthly CUST'!$N$1:$CG$1,0)),0)</f>
        <v>45021.744999999995</v>
      </c>
      <c r="BC26" s="56">
        <f>IFERROR(INDEX('Monthly VOL'!$N$2:$CG$65,MATCH($D26,'Monthly VOL'!$D$2:$D$65,0),MATCH(BC$1,'Monthly VOL'!$N$1:$CG$1,0))/INDEX('Monthly CUST'!$N$2:$CG$65,MATCH($D26,'Monthly CUST'!$D$2:$D$65,0),MATCH(BC$1,'Monthly CUST'!$N$1:$CG$1,0)),0)</f>
        <v>46000.195</v>
      </c>
      <c r="BD26" s="56">
        <f>IFERROR(INDEX('Monthly VOL'!$N$2:$CG$65,MATCH($D26,'Monthly VOL'!$D$2:$D$65,0),MATCH(BD$1,'Monthly VOL'!$N$1:$CG$1,0))/INDEX('Monthly CUST'!$N$2:$CG$65,MATCH($D26,'Monthly CUST'!$D$2:$D$65,0),MATCH(BD$1,'Monthly CUST'!$N$1:$CG$1,0)),0)</f>
        <v>46630.17</v>
      </c>
      <c r="BE26" s="56">
        <f>IFERROR(INDEX('Monthly VOL'!$N$2:$CG$65,MATCH($D26,'Monthly VOL'!$D$2:$D$65,0),MATCH(BE$1,'Monthly VOL'!$N$1:$CG$1,0))/INDEX('Monthly CUST'!$N$2:$CG$65,MATCH($D26,'Monthly CUST'!$D$2:$D$65,0),MATCH(BE$1,'Monthly CUST'!$N$1:$CG$1,0)),0)</f>
        <v>48038.144999999997</v>
      </c>
      <c r="BF26" s="56">
        <f>IFERROR(INDEX('Monthly VOL'!$N$2:$CG$65,MATCH($D26,'Monthly VOL'!$D$2:$D$65,0),MATCH(BF$1,'Monthly VOL'!$N$1:$CG$1,0))/INDEX('Monthly CUST'!$N$2:$CG$65,MATCH($D26,'Monthly CUST'!$D$2:$D$65,0),MATCH(BF$1,'Monthly CUST'!$N$1:$CG$1,0)),0)</f>
        <v>47474.414999999994</v>
      </c>
      <c r="BG26" s="56">
        <f>IFERROR(INDEX('Monthly VOL'!$N$2:$CG$65,MATCH($D26,'Monthly VOL'!$D$2:$D$65,0),MATCH(BG$1,'Monthly VOL'!$N$1:$CG$1,0))/INDEX('Monthly CUST'!$N$2:$CG$65,MATCH($D26,'Monthly CUST'!$D$2:$D$65,0),MATCH(BG$1,'Monthly CUST'!$N$1:$CG$1,0)),0)</f>
        <v>44970.03</v>
      </c>
      <c r="BH26" s="56">
        <f>IFERROR(INDEX('Monthly VOL'!$N$2:$CG$65,MATCH($D26,'Monthly VOL'!$D$2:$D$65,0),MATCH(BH$1,'Monthly VOL'!$N$1:$CG$1,0))/INDEX('Monthly CUST'!$N$2:$CG$65,MATCH($D26,'Monthly CUST'!$D$2:$D$65,0),MATCH(BH$1,'Monthly CUST'!$N$1:$CG$1,0)),0)</f>
        <v>44974.75</v>
      </c>
      <c r="BI26" s="56">
        <f>IFERROR(INDEX('Monthly VOL'!$N$2:$CG$65,MATCH($D26,'Monthly VOL'!$D$2:$D$65,0),MATCH(BI$1,'Monthly VOL'!$N$1:$CG$1,0))/INDEX('Monthly CUST'!$N$2:$CG$65,MATCH($D26,'Monthly CUST'!$D$2:$D$65,0),MATCH(BI$1,'Monthly CUST'!$N$1:$CG$1,0)),0)</f>
        <v>48632.195</v>
      </c>
      <c r="BJ26" s="56">
        <f>IFERROR(INDEX('Monthly VOL'!$N$2:$CG$65,MATCH($D26,'Monthly VOL'!$D$2:$D$65,0),MATCH(BJ$1,'Monthly VOL'!$N$1:$CG$1,0))/INDEX('Monthly CUST'!$N$2:$CG$65,MATCH($D26,'Monthly CUST'!$D$2:$D$65,0),MATCH(BJ$1,'Monthly CUST'!$N$1:$CG$1,0)),0)</f>
        <v>35041.661666666667</v>
      </c>
      <c r="BK26" s="56">
        <f>IFERROR(INDEX('Monthly VOL'!$N$2:$CG$65,MATCH($D26,'Monthly VOL'!$D$2:$D$65,0),MATCH(BK$1,'Monthly VOL'!$N$1:$CG$1,0))/INDEX('Monthly CUST'!$N$2:$CG$65,MATCH($D26,'Monthly CUST'!$D$2:$D$65,0),MATCH(BK$1,'Monthly CUST'!$N$1:$CG$1,0)),0)</f>
        <v>31967.898333333334</v>
      </c>
      <c r="BL26" s="56">
        <f>IFERROR(INDEX('Monthly VOL'!$N$2:$CG$65,MATCH($D26,'Monthly VOL'!$D$2:$D$65,0),MATCH(BL$1,'Monthly VOL'!$N$1:$CG$1,0))/INDEX('Monthly CUST'!$N$2:$CG$65,MATCH($D26,'Monthly CUST'!$D$2:$D$65,0),MATCH(BL$1,'Monthly CUST'!$N$1:$CG$1,0)),0)</f>
        <v>36550.618333333339</v>
      </c>
      <c r="BM26" s="56">
        <f>IFERROR(INDEX('Monthly VOL'!$N$2:$CG$65,MATCH($D26,'Monthly VOL'!$D$2:$D$65,0),MATCH(BM$1,'Monthly VOL'!$N$1:$CG$1,0))/INDEX('Monthly CUST'!$N$2:$CG$65,MATCH($D26,'Monthly CUST'!$D$2:$D$65,0),MATCH(BM$1,'Monthly CUST'!$N$1:$CG$1,0)),0)</f>
        <v>37389.028333333328</v>
      </c>
      <c r="BN26" s="56">
        <f>IFERROR(INDEX('Monthly VOL'!$N$2:$CG$65,MATCH($D26,'Monthly VOL'!$D$2:$D$65,0),MATCH(BN$1,'Monthly VOL'!$N$1:$CG$1,0))/INDEX('Monthly CUST'!$N$2:$CG$65,MATCH($D26,'Monthly CUST'!$D$2:$D$65,0),MATCH(BN$1,'Monthly CUST'!$N$1:$CG$1,0)),0)</f>
        <v>37217.764999999999</v>
      </c>
      <c r="BO26" s="56">
        <f>IFERROR(INDEX('Monthly VOL'!$N$2:$CG$65,MATCH($D26,'Monthly VOL'!$D$2:$D$65,0),MATCH(BO$1,'Monthly VOL'!$N$1:$CG$1,0))/INDEX('Monthly CUST'!$N$2:$CG$65,MATCH($D26,'Monthly CUST'!$D$2:$D$65,0),MATCH(BO$1,'Monthly CUST'!$N$1:$CG$1,0)),0)</f>
        <v>37569.75</v>
      </c>
      <c r="BP26" s="56">
        <f>IFERROR(INDEX('Monthly VOL'!$N$2:$CG$65,MATCH($D26,'Monthly VOL'!$D$2:$D$65,0),MATCH(BP$1,'Monthly VOL'!$N$1:$CG$1,0))/INDEX('Monthly CUST'!$N$2:$CG$65,MATCH($D26,'Monthly CUST'!$D$2:$D$65,0),MATCH(BP$1,'Monthly CUST'!$N$1:$CG$1,0)),0)</f>
        <v>40880.1</v>
      </c>
      <c r="BQ26" s="56">
        <f>IFERROR(INDEX('Monthly VOL'!$N$2:$CG$65,MATCH($D26,'Monthly VOL'!$D$2:$D$65,0),MATCH(BQ$1,'Monthly VOL'!$N$1:$CG$1,0))/INDEX('Monthly CUST'!$N$2:$CG$65,MATCH($D26,'Monthly CUST'!$D$2:$D$65,0),MATCH(BQ$1,'Monthly CUST'!$N$1:$CG$1,0)),0)</f>
        <v>41559.72</v>
      </c>
      <c r="BR26" s="56">
        <f>IFERROR(INDEX('Monthly VOL'!$N$2:$CG$65,MATCH($D26,'Monthly VOL'!$D$2:$D$65,0),MATCH(BR$1,'Monthly VOL'!$N$1:$CG$1,0))/INDEX('Monthly CUST'!$N$2:$CG$65,MATCH($D26,'Monthly CUST'!$D$2:$D$65,0),MATCH(BR$1,'Monthly CUST'!$N$1:$CG$1,0)),0)</f>
        <v>40684.15</v>
      </c>
      <c r="BS26" s="56">
        <f>IFERROR(INDEX('Monthly VOL'!$N$2:$CG$65,MATCH($D26,'Monthly VOL'!$D$2:$D$65,0),MATCH(BS$1,'Monthly VOL'!$N$1:$CG$1,0))/INDEX('Monthly CUST'!$N$2:$CG$65,MATCH($D26,'Monthly CUST'!$D$2:$D$65,0),MATCH(BS$1,'Monthly CUST'!$N$1:$CG$1,0)),0)</f>
        <v>41393.776666666665</v>
      </c>
      <c r="BT26" s="56">
        <f>IFERROR(INDEX('Monthly VOL'!$N$2:$CG$65,MATCH($D26,'Monthly VOL'!$D$2:$D$65,0),MATCH(BT$1,'Monthly VOL'!$N$1:$CG$1,0))/INDEX('Monthly CUST'!$N$2:$CG$65,MATCH($D26,'Monthly CUST'!$D$2:$D$65,0),MATCH(BT$1,'Monthly CUST'!$N$1:$CG$1,0)),0)</f>
        <v>39644.646666666667</v>
      </c>
      <c r="BU26" s="56">
        <f>IFERROR(INDEX('Monthly VOL'!$N$2:$CG$65,MATCH($D26,'Monthly VOL'!$D$2:$D$65,0),MATCH(BU$1,'Monthly VOL'!$N$1:$CG$1,0))/INDEX('Monthly CUST'!$N$2:$CG$65,MATCH($D26,'Monthly CUST'!$D$2:$D$65,0),MATCH(BU$1,'Monthly CUST'!$N$1:$CG$1,0)),0)</f>
        <v>41174.313333333332</v>
      </c>
      <c r="BV26" s="56">
        <f>IFERROR(INDEX('Monthly VOL'!$N$2:$CG$65,MATCH($D26,'Monthly VOL'!$D$2:$D$65,0),MATCH(BV$1,'Monthly VOL'!$N$1:$CG$1,0))/INDEX('Monthly CUST'!$N$2:$CG$65,MATCH($D26,'Monthly CUST'!$D$2:$D$65,0),MATCH(BV$1,'Monthly CUST'!$N$1:$CG$1,0)),0)</f>
        <v>35041.661666666667</v>
      </c>
      <c r="BW26" s="56">
        <f>IFERROR(INDEX('Monthly VOL'!$N$2:$CG$65,MATCH($D26,'Monthly VOL'!$D$2:$D$65,0),MATCH(BW$1,'Monthly VOL'!$N$1:$CG$1,0))/INDEX('Monthly CUST'!$N$2:$CG$65,MATCH($D26,'Monthly CUST'!$D$2:$D$65,0),MATCH(BW$1,'Monthly CUST'!$N$1:$CG$1,0)),0)</f>
        <v>31967.898333333334</v>
      </c>
      <c r="BX26" s="56">
        <f>IFERROR(INDEX('Monthly VOL'!$N$2:$CG$65,MATCH($D26,'Monthly VOL'!$D$2:$D$65,0),MATCH(BX$1,'Monthly VOL'!$N$1:$CG$1,0))/INDEX('Monthly CUST'!$N$2:$CG$65,MATCH($D26,'Monthly CUST'!$D$2:$D$65,0),MATCH(BX$1,'Monthly CUST'!$N$1:$CG$1,0)),0)</f>
        <v>36550.618333333339</v>
      </c>
      <c r="BY26" s="56">
        <f>IFERROR(INDEX('Monthly VOL'!$N$2:$CG$65,MATCH($D26,'Monthly VOL'!$D$2:$D$65,0),MATCH(BY$1,'Monthly VOL'!$N$1:$CG$1,0))/INDEX('Monthly CUST'!$N$2:$CG$65,MATCH($D26,'Monthly CUST'!$D$2:$D$65,0),MATCH(BY$1,'Monthly CUST'!$N$1:$CG$1,0)),0)</f>
        <v>37389.028333333328</v>
      </c>
      <c r="BZ26" s="56">
        <f>IFERROR(INDEX('Monthly VOL'!$N$2:$CG$65,MATCH($D26,'Monthly VOL'!$D$2:$D$65,0),MATCH(BZ$1,'Monthly VOL'!$N$1:$CG$1,0))/INDEX('Monthly CUST'!$N$2:$CG$65,MATCH($D26,'Monthly CUST'!$D$2:$D$65,0),MATCH(BZ$1,'Monthly CUST'!$N$1:$CG$1,0)),0)</f>
        <v>37217.764999999999</v>
      </c>
      <c r="CA26" s="56">
        <f>IFERROR(INDEX('Monthly VOL'!$N$2:$CG$65,MATCH($D26,'Monthly VOL'!$D$2:$D$65,0),MATCH(CA$1,'Monthly VOL'!$N$1:$CG$1,0))/INDEX('Monthly CUST'!$N$2:$CG$65,MATCH($D26,'Monthly CUST'!$D$2:$D$65,0),MATCH(CA$1,'Monthly CUST'!$N$1:$CG$1,0)),0)</f>
        <v>37569.75</v>
      </c>
      <c r="CB26" s="56">
        <f>IFERROR(INDEX('Monthly VOL'!$N$2:$CG$65,MATCH($D26,'Monthly VOL'!$D$2:$D$65,0),MATCH(CB$1,'Monthly VOL'!$N$1:$CG$1,0))/INDEX('Monthly CUST'!$N$2:$CG$65,MATCH($D26,'Monthly CUST'!$D$2:$D$65,0),MATCH(CB$1,'Monthly CUST'!$N$1:$CG$1,0)),0)</f>
        <v>40880.1</v>
      </c>
      <c r="CC26" s="56">
        <f>IFERROR(INDEX('Monthly VOL'!$N$2:$CG$65,MATCH($D26,'Monthly VOL'!$D$2:$D$65,0),MATCH(CC$1,'Monthly VOL'!$N$1:$CG$1,0))/INDEX('Monthly CUST'!$N$2:$CG$65,MATCH($D26,'Monthly CUST'!$D$2:$D$65,0),MATCH(CC$1,'Monthly CUST'!$N$1:$CG$1,0)),0)</f>
        <v>41559.72</v>
      </c>
      <c r="CD26" s="56">
        <f>IFERROR(INDEX('Monthly VOL'!$N$2:$CG$65,MATCH($D26,'Monthly VOL'!$D$2:$D$65,0),MATCH(CD$1,'Monthly VOL'!$N$1:$CG$1,0))/INDEX('Monthly CUST'!$N$2:$CG$65,MATCH($D26,'Monthly CUST'!$D$2:$D$65,0),MATCH(CD$1,'Monthly CUST'!$N$1:$CG$1,0)),0)</f>
        <v>40684.15</v>
      </c>
      <c r="CE26" s="56">
        <f>IFERROR(INDEX('Monthly VOL'!$N$2:$CG$65,MATCH($D26,'Monthly VOL'!$D$2:$D$65,0),MATCH(CE$1,'Monthly VOL'!$N$1:$CG$1,0))/INDEX('Monthly CUST'!$N$2:$CG$65,MATCH($D26,'Monthly CUST'!$D$2:$D$65,0),MATCH(CE$1,'Monthly CUST'!$N$1:$CG$1,0)),0)</f>
        <v>41393.776666666665</v>
      </c>
      <c r="CF26" s="56">
        <f>IFERROR(INDEX('Monthly VOL'!$N$2:$CG$65,MATCH($D26,'Monthly VOL'!$D$2:$D$65,0),MATCH(CF$1,'Monthly VOL'!$N$1:$CG$1,0))/INDEX('Monthly CUST'!$N$2:$CG$65,MATCH($D26,'Monthly CUST'!$D$2:$D$65,0),MATCH(CF$1,'Monthly CUST'!$N$1:$CG$1,0)),0)</f>
        <v>39644.646666666667</v>
      </c>
      <c r="CG26" s="56">
        <f>IFERROR(INDEX('Monthly VOL'!$N$2:$CG$65,MATCH($D26,'Monthly VOL'!$D$2:$D$65,0),MATCH(CG$1,'Monthly VOL'!$N$1:$CG$1,0))/INDEX('Monthly CUST'!$N$2:$CG$65,MATCH($D26,'Monthly CUST'!$D$2:$D$65,0),MATCH(CG$1,'Monthly CUST'!$N$1:$CG$1,0)),0)</f>
        <v>41174.313333333332</v>
      </c>
      <c r="CH26" s="264"/>
      <c r="CI26" s="264"/>
      <c r="CJ26" s="264"/>
      <c r="CM26" s="569">
        <f t="shared" si="0"/>
        <v>35041.661666666667</v>
      </c>
      <c r="CN26" s="569">
        <f t="shared" si="1"/>
        <v>31967.898333333334</v>
      </c>
      <c r="CO26" s="569">
        <f t="shared" si="2"/>
        <v>36550.618333333339</v>
      </c>
      <c r="CP26" s="569">
        <f t="shared" si="3"/>
        <v>37389.028333333328</v>
      </c>
      <c r="CQ26" s="569">
        <f t="shared" si="4"/>
        <v>37217.764999999999</v>
      </c>
      <c r="CR26" s="569">
        <f t="shared" si="5"/>
        <v>37569.75</v>
      </c>
      <c r="CS26" s="569">
        <f t="shared" si="6"/>
        <v>40880.1</v>
      </c>
      <c r="CT26" s="569">
        <f t="shared" si="7"/>
        <v>41559.72</v>
      </c>
      <c r="CU26" s="569">
        <f t="shared" si="8"/>
        <v>40684.15</v>
      </c>
      <c r="CV26" s="569">
        <f t="shared" si="9"/>
        <v>41393.776666666665</v>
      </c>
      <c r="CW26" s="569">
        <f t="shared" si="10"/>
        <v>39644.646666666667</v>
      </c>
      <c r="CX26" s="569">
        <f t="shared" si="11"/>
        <v>41174.313333333332</v>
      </c>
      <c r="CY26" s="569">
        <f t="shared" si="12"/>
        <v>35041.661666666667</v>
      </c>
      <c r="CZ26" s="569">
        <f t="shared" si="13"/>
        <v>31967.898333333334</v>
      </c>
      <c r="DA26" s="569">
        <f t="shared" si="14"/>
        <v>36550.618333333339</v>
      </c>
      <c r="DB26" s="569">
        <f t="shared" si="15"/>
        <v>37389.028333333328</v>
      </c>
      <c r="DC26" s="569">
        <f t="shared" si="16"/>
        <v>37217.764999999999</v>
      </c>
      <c r="DD26" s="569">
        <f t="shared" si="17"/>
        <v>37569.75</v>
      </c>
      <c r="DE26" s="569">
        <f t="shared" si="18"/>
        <v>40880.1</v>
      </c>
      <c r="DF26" s="569">
        <f t="shared" si="19"/>
        <v>41559.72</v>
      </c>
      <c r="DG26" s="569">
        <f t="shared" si="20"/>
        <v>40684.15</v>
      </c>
      <c r="DH26" s="569">
        <f t="shared" si="21"/>
        <v>41393.776666666665</v>
      </c>
      <c r="DI26" s="569">
        <f t="shared" si="22"/>
        <v>39644.646666666667</v>
      </c>
      <c r="DJ26" s="569">
        <f t="shared" si="23"/>
        <v>41174.313333333332</v>
      </c>
    </row>
    <row r="27" spans="1:114" s="261" customFormat="1">
      <c r="A27" s="55" t="s">
        <v>15</v>
      </c>
      <c r="B27" s="55" t="s">
        <v>994</v>
      </c>
      <c r="C27" s="55" t="s">
        <v>1245</v>
      </c>
      <c r="D27" s="55" t="s">
        <v>56</v>
      </c>
      <c r="E27" s="55" t="str">
        <f>VLOOKUP(D27,'Input 14_Ref Table'!C:D,2,FALSE)</f>
        <v>LITEG</v>
      </c>
      <c r="F27" s="172" t="s">
        <v>1286</v>
      </c>
      <c r="G27" s="55" t="str">
        <f>VLOOKUP(D27,'Input 14_Ref Table'!C:I,7,FALSE)</f>
        <v>FPU - FPU - GLS</v>
      </c>
      <c r="H27" s="55" t="str">
        <f>VLOOKUP(D27,'Input 14_Ref Table'!C:K,8,FALSE)</f>
        <v>Base Period</v>
      </c>
      <c r="I27" s="55" t="e">
        <f>INDEX(#REF!,MATCH(D27,#REF!,0))</f>
        <v>#REF!</v>
      </c>
      <c r="J27" s="261" t="str">
        <f>INDEX('Master '!$AD$2:AD$65,MATCH(D27,'Master '!$D$2:$D$65,0))</f>
        <v>Base Period</v>
      </c>
      <c r="K27" s="567">
        <f>INDEX('Master '!$N$2:N$65,MATCH(D27,'Master '!$D$2:$D$65,0))</f>
        <v>0</v>
      </c>
      <c r="L27" s="290">
        <f>INDEX('Master '!$S$2:S$65,MATCH(D27,'Master '!$D$2:$D$65,0))</f>
        <v>0</v>
      </c>
      <c r="M27" s="1">
        <f>INDEX('Master '!$W$2:W$65,MATCH(D27,'Master '!$D$2:$D$65,0))</f>
        <v>3458.5886705202315</v>
      </c>
      <c r="N27" s="56">
        <f>IFERROR(INDEX('Monthly VOL'!$N$2:$CG$65,MATCH($D27,'Monthly VOL'!$D$2:$D$65,0),MATCH(N$1,'Monthly VOL'!$N$1:$CG$1,0))/INDEX('Monthly CUST'!$N$2:$CG$65,MATCH($D27,'Monthly CUST'!$D$2:$D$65,0),MATCH(N$1,'Monthly CUST'!$N$1:$CG$1,0)),0)</f>
        <v>279.41924528301888</v>
      </c>
      <c r="O27" s="56">
        <f>IFERROR(INDEX('Monthly VOL'!$N$2:$CG$65,MATCH($D27,'Monthly VOL'!$D$2:$D$65,0),MATCH(O$1,'Monthly VOL'!$N$1:$CG$1,0))/INDEX('Monthly CUST'!$N$2:$CG$65,MATCH($D27,'Monthly CUST'!$D$2:$D$65,0),MATCH(O$1,'Monthly CUST'!$N$1:$CG$1,0)),0)</f>
        <v>279.57294117647058</v>
      </c>
      <c r="P27" s="56">
        <f>IFERROR(INDEX('Monthly VOL'!$N$2:$CG$65,MATCH($D27,'Monthly VOL'!$D$2:$D$65,0),MATCH(P$1,'Monthly VOL'!$N$1:$CG$1,0))/INDEX('Monthly CUST'!$N$2:$CG$65,MATCH($D27,'Monthly CUST'!$D$2:$D$65,0),MATCH(P$1,'Monthly CUST'!$N$1:$CG$1,0)),0)</f>
        <v>279.57294117647058</v>
      </c>
      <c r="Q27" s="56">
        <f>IFERROR(INDEX('Monthly VOL'!$N$2:$CG$65,MATCH($D27,'Monthly VOL'!$D$2:$D$65,0),MATCH(Q$1,'Monthly VOL'!$N$1:$CG$1,0))/INDEX('Monthly CUST'!$N$2:$CG$65,MATCH($D27,'Monthly CUST'!$D$2:$D$65,0),MATCH(Q$1,'Monthly CUST'!$N$1:$CG$1,0)),0)</f>
        <v>273.98500000000001</v>
      </c>
      <c r="R27" s="56">
        <f>IFERROR(INDEX('Monthly VOL'!$N$2:$CG$65,MATCH($D27,'Monthly VOL'!$D$2:$D$65,0),MATCH(R$1,'Monthly VOL'!$N$1:$CG$1,0))/INDEX('Monthly CUST'!$N$2:$CG$65,MATCH($D27,'Monthly CUST'!$D$2:$D$65,0),MATCH(R$1,'Monthly CUST'!$N$1:$CG$1,0)),0)</f>
        <v>284.48439999999999</v>
      </c>
      <c r="S27" s="56">
        <f>IFERROR(INDEX('Monthly VOL'!$N$2:$CG$65,MATCH($D27,'Monthly VOL'!$D$2:$D$65,0),MATCH(S$1,'Monthly VOL'!$N$1:$CG$1,0))/INDEX('Monthly CUST'!$N$2:$CG$65,MATCH($D27,'Monthly CUST'!$D$2:$D$65,0),MATCH(S$1,'Monthly CUST'!$N$1:$CG$1,0)),0)</f>
        <v>284.48439999999999</v>
      </c>
      <c r="T27" s="56">
        <f>IFERROR(INDEX('Monthly VOL'!$N$2:$CG$65,MATCH($D27,'Monthly VOL'!$D$2:$D$65,0),MATCH(T$1,'Monthly VOL'!$N$1:$CG$1,0))/INDEX('Monthly CUST'!$N$2:$CG$65,MATCH($D27,'Monthly CUST'!$D$2:$D$65,0),MATCH(T$1,'Monthly CUST'!$N$1:$CG$1,0)),0)</f>
        <v>284.48439999999999</v>
      </c>
      <c r="U27" s="56">
        <f>IFERROR(INDEX('Monthly VOL'!$N$2:$CG$65,MATCH($D27,'Monthly VOL'!$D$2:$D$65,0),MATCH(U$1,'Monthly VOL'!$N$1:$CG$1,0))/INDEX('Monthly CUST'!$N$2:$CG$65,MATCH($D27,'Monthly CUST'!$D$2:$D$65,0),MATCH(U$1,'Monthly CUST'!$N$1:$CG$1,0)),0)</f>
        <v>284.48439999999999</v>
      </c>
      <c r="V27" s="56">
        <f>IFERROR(INDEX('Monthly VOL'!$N$2:$CG$65,MATCH($D27,'Monthly VOL'!$D$2:$D$65,0),MATCH(V$1,'Monthly VOL'!$N$1:$CG$1,0))/INDEX('Monthly CUST'!$N$2:$CG$65,MATCH($D27,'Monthly CUST'!$D$2:$D$65,0),MATCH(V$1,'Monthly CUST'!$N$1:$CG$1,0)),0)</f>
        <v>271.55551020408166</v>
      </c>
      <c r="W27" s="56">
        <f>IFERROR(INDEX('Monthly VOL'!$N$2:$CG$65,MATCH($D27,'Monthly VOL'!$D$2:$D$65,0),MATCH(W$1,'Monthly VOL'!$N$1:$CG$1,0))/INDEX('Monthly CUST'!$N$2:$CG$65,MATCH($D27,'Monthly CUST'!$D$2:$D$65,0),MATCH(W$1,'Monthly CUST'!$N$1:$CG$1,0)),0)</f>
        <v>277.21291666666667</v>
      </c>
      <c r="X27" s="56">
        <f>IFERROR(INDEX('Monthly VOL'!$N$2:$CG$65,MATCH($D27,'Monthly VOL'!$D$2:$D$65,0),MATCH(X$1,'Monthly VOL'!$N$1:$CG$1,0))/INDEX('Monthly CUST'!$N$2:$CG$65,MATCH($D27,'Monthly CUST'!$D$2:$D$65,0),MATCH(X$1,'Monthly CUST'!$N$1:$CG$1,0)),0)</f>
        <v>286.25500000000005</v>
      </c>
      <c r="Y27" s="56">
        <f>IFERROR(INDEX('Monthly VOL'!$N$2:$CG$65,MATCH($D27,'Monthly VOL'!$D$2:$D$65,0),MATCH(Y$1,'Monthly VOL'!$N$1:$CG$1,0))/INDEX('Monthly CUST'!$N$2:$CG$65,MATCH($D27,'Monthly CUST'!$D$2:$D$65,0),MATCH(Y$1,'Monthly CUST'!$N$1:$CG$1,0)),0)</f>
        <v>296.95549999999997</v>
      </c>
      <c r="Z27" s="56">
        <f>IFERROR(INDEX('Monthly VOL'!$N$2:$CG$65,MATCH($D27,'Monthly VOL'!$D$2:$D$65,0),MATCH(Z$1,'Monthly VOL'!$N$1:$CG$1,0))/INDEX('Monthly CUST'!$N$2:$CG$65,MATCH($D27,'Monthly CUST'!$D$2:$D$65,0),MATCH(Z$1,'Monthly CUST'!$N$1:$CG$1,0)),0)</f>
        <v>296.95549999999997</v>
      </c>
      <c r="AA27" s="56">
        <f>IFERROR(INDEX('Monthly VOL'!$N$2:$CG$65,MATCH($D27,'Monthly VOL'!$D$2:$D$65,0),MATCH(AA$1,'Monthly VOL'!$N$1:$CG$1,0))/INDEX('Monthly CUST'!$N$2:$CG$65,MATCH($D27,'Monthly CUST'!$D$2:$D$65,0),MATCH(AA$1,'Monthly CUST'!$N$1:$CG$1,0)),0)</f>
        <v>296.95549999999997</v>
      </c>
      <c r="AB27" s="56">
        <f>IFERROR(INDEX('Monthly VOL'!$N$2:$CG$65,MATCH($D27,'Monthly VOL'!$D$2:$D$65,0),MATCH(AB$1,'Monthly VOL'!$N$1:$CG$1,0))/INDEX('Monthly CUST'!$N$2:$CG$65,MATCH($D27,'Monthly CUST'!$D$2:$D$65,0),MATCH(AB$1,'Monthly CUST'!$N$1:$CG$1,0)),0)</f>
        <v>296.95549999999997</v>
      </c>
      <c r="AC27" s="56">
        <f>IFERROR(INDEX('Monthly VOL'!$N$2:$CG$65,MATCH($D27,'Monthly VOL'!$D$2:$D$65,0),MATCH(AC$1,'Monthly VOL'!$N$1:$CG$1,0))/INDEX('Monthly CUST'!$N$2:$CG$65,MATCH($D27,'Monthly CUST'!$D$2:$D$65,0),MATCH(AC$1,'Monthly CUST'!$N$1:$CG$1,0)),0)</f>
        <v>250.02904761904762</v>
      </c>
      <c r="AD27" s="56">
        <f>IFERROR(INDEX('Monthly VOL'!$N$2:$CG$65,MATCH($D27,'Monthly VOL'!$D$2:$D$65,0),MATCH(AD$1,'Monthly VOL'!$N$1:$CG$1,0))/INDEX('Monthly CUST'!$N$2:$CG$65,MATCH($D27,'Monthly CUST'!$D$2:$D$65,0),MATCH(AD$1,'Monthly CUST'!$N$1:$CG$1,0)),0)</f>
        <v>304.45055555555552</v>
      </c>
      <c r="AE27" s="56">
        <f>IFERROR(INDEX('Monthly VOL'!$N$2:$CG$65,MATCH($D27,'Monthly VOL'!$D$2:$D$65,0),MATCH(AE$1,'Monthly VOL'!$N$1:$CG$1,0))/INDEX('Monthly CUST'!$N$2:$CG$65,MATCH($D27,'Monthly CUST'!$D$2:$D$65,0),MATCH(AE$1,'Monthly CUST'!$N$1:$CG$1,0)),0)</f>
        <v>304.45055555555552</v>
      </c>
      <c r="AF27" s="56">
        <f>IFERROR(INDEX('Monthly VOL'!$N$2:$CG$65,MATCH($D27,'Monthly VOL'!$D$2:$D$65,0),MATCH(AF$1,'Monthly VOL'!$N$1:$CG$1,0))/INDEX('Monthly CUST'!$N$2:$CG$65,MATCH($D27,'Monthly CUST'!$D$2:$D$65,0),MATCH(AF$1,'Monthly CUST'!$N$1:$CG$1,0)),0)</f>
        <v>290.0062857142857</v>
      </c>
      <c r="AG27" s="56">
        <f>IFERROR(INDEX('Monthly VOL'!$N$2:$CG$65,MATCH($D27,'Monthly VOL'!$D$2:$D$65,0),MATCH(AG$1,'Monthly VOL'!$N$1:$CG$1,0))/INDEX('Monthly CUST'!$N$2:$CG$65,MATCH($D27,'Monthly CUST'!$D$2:$D$65,0),MATCH(AG$1,'Monthly CUST'!$N$1:$CG$1,0)),0)</f>
        <v>260.14500000000004</v>
      </c>
      <c r="AH27" s="56">
        <f>IFERROR(INDEX('Monthly VOL'!$N$2:$CG$65,MATCH($D27,'Monthly VOL'!$D$2:$D$65,0),MATCH(AH$1,'Monthly VOL'!$N$1:$CG$1,0))/INDEX('Monthly CUST'!$N$2:$CG$65,MATCH($D27,'Monthly CUST'!$D$2:$D$65,0),MATCH(AH$1,'Monthly CUST'!$N$1:$CG$1,0)),0)</f>
        <v>297.69437499999998</v>
      </c>
      <c r="AI27" s="56">
        <f>IFERROR(INDEX('Monthly VOL'!$N$2:$CG$65,MATCH($D27,'Monthly VOL'!$D$2:$D$65,0),MATCH(AI$1,'Monthly VOL'!$N$1:$CG$1,0))/INDEX('Monthly CUST'!$N$2:$CG$65,MATCH($D27,'Monthly CUST'!$D$2:$D$65,0),MATCH(AI$1,'Monthly CUST'!$N$1:$CG$1,0)),0)</f>
        <v>297.69437499999998</v>
      </c>
      <c r="AJ27" s="56">
        <f>IFERROR(INDEX('Monthly VOL'!$N$2:$CG$65,MATCH($D27,'Monthly VOL'!$D$2:$D$65,0),MATCH(AJ$1,'Monthly VOL'!$N$1:$CG$1,0))/INDEX('Monthly CUST'!$N$2:$CG$65,MATCH($D27,'Monthly CUST'!$D$2:$D$65,0),MATCH(AJ$1,'Monthly CUST'!$N$1:$CG$1,0)),0)</f>
        <v>297.69437499999998</v>
      </c>
      <c r="AK27" s="56">
        <f>IFERROR(INDEX('Monthly VOL'!$N$2:$CG$65,MATCH($D27,'Monthly VOL'!$D$2:$D$65,0),MATCH(AK$1,'Monthly VOL'!$N$1:$CG$1,0))/INDEX('Monthly CUST'!$N$2:$CG$65,MATCH($D27,'Monthly CUST'!$D$2:$D$65,0),MATCH(AK$1,'Monthly CUST'!$N$1:$CG$1,0)),0)</f>
        <v>297.69437499999998</v>
      </c>
      <c r="AL27" s="56">
        <f>IFERROR(INDEX('Monthly VOL'!$N$2:$CG$65,MATCH($D27,'Monthly VOL'!$D$2:$D$65,0),MATCH(AL$1,'Monthly VOL'!$N$1:$CG$1,0))/INDEX('Monthly CUST'!$N$2:$CG$65,MATCH($D27,'Monthly CUST'!$D$2:$D$65,0),MATCH(AL$1,'Monthly CUST'!$N$1:$CG$1,0)),0)</f>
        <v>246.65352941176468</v>
      </c>
      <c r="AM27" s="56">
        <f>IFERROR(INDEX('Monthly VOL'!$N$2:$CG$65,MATCH($D27,'Monthly VOL'!$D$2:$D$65,0),MATCH(AM$1,'Monthly VOL'!$N$1:$CG$1,0))/INDEX('Monthly CUST'!$N$2:$CG$65,MATCH($D27,'Monthly CUST'!$D$2:$D$65,0),MATCH(AM$1,'Monthly CUST'!$N$1:$CG$1,0)),0)</f>
        <v>288.30058823529407</v>
      </c>
      <c r="AN27" s="56">
        <f>IFERROR(INDEX('Monthly VOL'!$N$2:$CG$65,MATCH($D27,'Monthly VOL'!$D$2:$D$65,0),MATCH(AN$1,'Monthly VOL'!$N$1:$CG$1,0))/INDEX('Monthly CUST'!$N$2:$CG$65,MATCH($D27,'Monthly CUST'!$D$2:$D$65,0),MATCH(AN$1,'Monthly CUST'!$N$1:$CG$1,0)),0)</f>
        <v>284.19437499999998</v>
      </c>
      <c r="AO27" s="56">
        <f>IFERROR(INDEX('Monthly VOL'!$N$2:$CG$65,MATCH($D27,'Monthly VOL'!$D$2:$D$65,0),MATCH(AO$1,'Monthly VOL'!$N$1:$CG$1,0))/INDEX('Monthly CUST'!$N$2:$CG$65,MATCH($D27,'Monthly CUST'!$D$2:$D$65,0),MATCH(AO$1,'Monthly CUST'!$N$1:$CG$1,0)),0)</f>
        <v>284.19437499999998</v>
      </c>
      <c r="AP27" s="56">
        <f>IFERROR(INDEX('Monthly VOL'!$N$2:$CG$65,MATCH($D27,'Monthly VOL'!$D$2:$D$65,0),MATCH(AP$1,'Monthly VOL'!$N$1:$CG$1,0))/INDEX('Monthly CUST'!$N$2:$CG$65,MATCH($D27,'Monthly CUST'!$D$2:$D$65,0),MATCH(AP$1,'Monthly CUST'!$N$1:$CG$1,0)),0)</f>
        <v>284.19437499999998</v>
      </c>
      <c r="AQ27" s="56">
        <f>IFERROR(INDEX('Monthly VOL'!$N$2:$CG$65,MATCH($D27,'Monthly VOL'!$D$2:$D$65,0),MATCH(AQ$1,'Monthly VOL'!$N$1:$CG$1,0))/INDEX('Monthly CUST'!$N$2:$CG$65,MATCH($D27,'Monthly CUST'!$D$2:$D$65,0),MATCH(AQ$1,'Monthly CUST'!$N$1:$CG$1,0)),0)</f>
        <v>284.19437499999998</v>
      </c>
      <c r="AR27" s="56">
        <f>IFERROR(INDEX('Monthly VOL'!$N$2:$CG$65,MATCH($D27,'Monthly VOL'!$D$2:$D$65,0),MATCH(AR$1,'Monthly VOL'!$N$1:$CG$1,0))/INDEX('Monthly CUST'!$N$2:$CG$65,MATCH($D27,'Monthly CUST'!$D$2:$D$65,0),MATCH(AR$1,'Monthly CUST'!$N$1:$CG$1,0)),0)</f>
        <v>284.19437499999998</v>
      </c>
      <c r="AS27" s="56">
        <f>IFERROR(INDEX('Monthly VOL'!$N$2:$CG$65,MATCH($D27,'Monthly VOL'!$D$2:$D$65,0),MATCH(AS$1,'Monthly VOL'!$N$1:$CG$1,0))/INDEX('Monthly CUST'!$N$2:$CG$65,MATCH($D27,'Monthly CUST'!$D$2:$D$65,0),MATCH(AS$1,'Monthly CUST'!$N$1:$CG$1,0)),0)</f>
        <v>284.19437499999998</v>
      </c>
      <c r="AT27" s="56">
        <f>IFERROR(INDEX('Monthly VOL'!$N$2:$CG$65,MATCH($D27,'Monthly VOL'!$D$2:$D$65,0),MATCH(AT$1,'Monthly VOL'!$N$1:$CG$1,0))/INDEX('Monthly CUST'!$N$2:$CG$65,MATCH($D27,'Monthly CUST'!$D$2:$D$65,0),MATCH(AT$1,'Monthly CUST'!$N$1:$CG$1,0)),0)</f>
        <v>284.19437499999998</v>
      </c>
      <c r="AU27" s="56">
        <f>IFERROR(INDEX('Monthly VOL'!$N$2:$CG$65,MATCH($D27,'Monthly VOL'!$D$2:$D$65,0),MATCH(AU$1,'Monthly VOL'!$N$1:$CG$1,0))/INDEX('Monthly CUST'!$N$2:$CG$65,MATCH($D27,'Monthly CUST'!$D$2:$D$65,0),MATCH(AU$1,'Monthly CUST'!$N$1:$CG$1,0)),0)</f>
        <v>275.58242424242422</v>
      </c>
      <c r="AV27" s="56">
        <f>IFERROR(INDEX('Monthly VOL'!$N$2:$CG$65,MATCH($D27,'Monthly VOL'!$D$2:$D$65,0),MATCH(AV$1,'Monthly VOL'!$N$1:$CG$1,0))/INDEX('Monthly CUST'!$N$2:$CG$65,MATCH($D27,'Monthly CUST'!$D$2:$D$65,0),MATCH(AV$1,'Monthly CUST'!$N$1:$CG$1,0)),0)</f>
        <v>275.58242424242422</v>
      </c>
      <c r="AW27" s="56">
        <f>IFERROR(INDEX('Monthly VOL'!$N$2:$CG$65,MATCH($D27,'Monthly VOL'!$D$2:$D$65,0),MATCH(AW$1,'Monthly VOL'!$N$1:$CG$1,0))/INDEX('Monthly CUST'!$N$2:$CG$65,MATCH($D27,'Monthly CUST'!$D$2:$D$65,0),MATCH(AW$1,'Monthly CUST'!$N$1:$CG$1,0)),0)</f>
        <v>293.36193548387092</v>
      </c>
      <c r="AX27" s="56">
        <f>IFERROR(INDEX('Monthly VOL'!$N$2:$CG$65,MATCH($D27,'Monthly VOL'!$D$2:$D$65,0),MATCH(AX$1,'Monthly VOL'!$N$1:$CG$1,0))/INDEX('Monthly CUST'!$N$2:$CG$65,MATCH($D27,'Monthly CUST'!$D$2:$D$65,0),MATCH(AX$1,'Monthly CUST'!$N$1:$CG$1,0)),0)</f>
        <v>293.36193548387092</v>
      </c>
      <c r="AY27" s="56">
        <f>IFERROR(INDEX('Monthly VOL'!$N$2:$CG$65,MATCH($D27,'Monthly VOL'!$D$2:$D$65,0),MATCH(AY$1,'Monthly VOL'!$N$1:$CG$1,0))/INDEX('Monthly CUST'!$N$2:$CG$65,MATCH($D27,'Monthly CUST'!$D$2:$D$65,0),MATCH(AY$1,'Monthly CUST'!$N$1:$CG$1,0)),0)</f>
        <v>280.20064516129031</v>
      </c>
      <c r="AZ27" s="56">
        <f>IFERROR(INDEX('Monthly VOL'!$N$2:$CG$65,MATCH($D27,'Monthly VOL'!$D$2:$D$65,0),MATCH(AZ$1,'Monthly VOL'!$N$1:$CG$1,0))/INDEX('Monthly CUST'!$N$2:$CG$65,MATCH($D27,'Monthly CUST'!$D$2:$D$65,0),MATCH(AZ$1,'Monthly CUST'!$N$1:$CG$1,0)),0)</f>
        <v>280.20064516129031</v>
      </c>
      <c r="BA27" s="56">
        <f>IFERROR(INDEX('Monthly VOL'!$N$2:$CG$65,MATCH($D27,'Monthly VOL'!$D$2:$D$65,0),MATCH(BA$1,'Monthly VOL'!$N$1:$CG$1,0))/INDEX('Monthly CUST'!$N$2:$CG$65,MATCH($D27,'Monthly CUST'!$D$2:$D$65,0),MATCH(BA$1,'Monthly CUST'!$N$1:$CG$1,0)),0)</f>
        <v>280.20064516129031</v>
      </c>
      <c r="BB27" s="56">
        <f>IFERROR(INDEX('Monthly VOL'!$N$2:$CG$65,MATCH($D27,'Monthly VOL'!$D$2:$D$65,0),MATCH(BB$1,'Monthly VOL'!$N$1:$CG$1,0))/INDEX('Monthly CUST'!$N$2:$CG$65,MATCH($D27,'Monthly CUST'!$D$2:$D$65,0),MATCH(BB$1,'Monthly CUST'!$N$1:$CG$1,0)),0)</f>
        <v>297.45586206896547</v>
      </c>
      <c r="BC27" s="56">
        <f>IFERROR(INDEX('Monthly VOL'!$N$2:$CG$65,MATCH($D27,'Monthly VOL'!$D$2:$D$65,0),MATCH(BC$1,'Monthly VOL'!$N$1:$CG$1,0))/INDEX('Monthly CUST'!$N$2:$CG$65,MATCH($D27,'Monthly CUST'!$D$2:$D$65,0),MATCH(BC$1,'Monthly CUST'!$N$1:$CG$1,0)),0)</f>
        <v>297.45586206896547</v>
      </c>
      <c r="BD27" s="56">
        <f>IFERROR(INDEX('Monthly VOL'!$N$2:$CG$65,MATCH($D27,'Monthly VOL'!$D$2:$D$65,0),MATCH(BD$1,'Monthly VOL'!$N$1:$CG$1,0))/INDEX('Monthly CUST'!$N$2:$CG$65,MATCH($D27,'Monthly CUST'!$D$2:$D$65,0),MATCH(BD$1,'Monthly CUST'!$N$1:$CG$1,0)),0)</f>
        <v>297.45586206896547</v>
      </c>
      <c r="BE27" s="56">
        <f>IFERROR(INDEX('Monthly VOL'!$N$2:$CG$65,MATCH($D27,'Monthly VOL'!$D$2:$D$65,0),MATCH(BE$1,'Monthly VOL'!$N$1:$CG$1,0))/INDEX('Monthly CUST'!$N$2:$CG$65,MATCH($D27,'Monthly CUST'!$D$2:$D$65,0),MATCH(BE$1,'Monthly CUST'!$N$1:$CG$1,0)),0)</f>
        <v>291.93407407407403</v>
      </c>
      <c r="BF27" s="56">
        <f>IFERROR(INDEX('Monthly VOL'!$N$2:$CG$65,MATCH($D27,'Monthly VOL'!$D$2:$D$65,0),MATCH(BF$1,'Monthly VOL'!$N$1:$CG$1,0))/INDEX('Monthly CUST'!$N$2:$CG$65,MATCH($D27,'Monthly CUST'!$D$2:$D$65,0),MATCH(BF$1,'Monthly CUST'!$N$1:$CG$1,0)),0)</f>
        <v>291.93407407407403</v>
      </c>
      <c r="BG27" s="56">
        <f>IFERROR(INDEX('Monthly VOL'!$N$2:$CG$65,MATCH($D27,'Monthly VOL'!$D$2:$D$65,0),MATCH(BG$1,'Monthly VOL'!$N$1:$CG$1,0))/INDEX('Monthly CUST'!$N$2:$CG$65,MATCH($D27,'Monthly CUST'!$D$2:$D$65,0),MATCH(BG$1,'Monthly CUST'!$N$1:$CG$1,0)),0)</f>
        <v>291.93407407407403</v>
      </c>
      <c r="BH27" s="56">
        <f>IFERROR(INDEX('Monthly VOL'!$N$2:$CG$65,MATCH($D27,'Monthly VOL'!$D$2:$D$65,0),MATCH(BH$1,'Monthly VOL'!$N$1:$CG$1,0))/INDEX('Monthly CUST'!$N$2:$CG$65,MATCH($D27,'Monthly CUST'!$D$2:$D$65,0),MATCH(BH$1,'Monthly CUST'!$N$1:$CG$1,0)),0)</f>
        <v>257.31793103448274</v>
      </c>
      <c r="BI27" s="56">
        <f>IFERROR(INDEX('Monthly VOL'!$N$2:$CG$65,MATCH($D27,'Monthly VOL'!$D$2:$D$65,0),MATCH(BI$1,'Monthly VOL'!$N$1:$CG$1,0))/INDEX('Monthly CUST'!$N$2:$CG$65,MATCH($D27,'Monthly CUST'!$D$2:$D$65,0),MATCH(BI$1,'Monthly CUST'!$N$1:$CG$1,0)),0)</f>
        <v>303.28879999999998</v>
      </c>
      <c r="BJ27" s="56">
        <f>IFERROR(INDEX('Monthly VOL'!$N$2:$CG$65,MATCH($D27,'Monthly VOL'!$D$2:$D$65,0),MATCH(BJ$1,'Monthly VOL'!$N$1:$CG$1,0))/INDEX('Monthly CUST'!$N$2:$CG$65,MATCH($D27,'Monthly CUST'!$D$2:$D$65,0),MATCH(BJ$1,'Monthly CUST'!$N$1:$CG$1,0)),0)</f>
        <v>293.36193548387092</v>
      </c>
      <c r="BK27" s="56">
        <f>IFERROR(INDEX('Monthly VOL'!$N$2:$CG$65,MATCH($D27,'Monthly VOL'!$D$2:$D$65,0),MATCH(BK$1,'Monthly VOL'!$N$1:$CG$1,0))/INDEX('Monthly CUST'!$N$2:$CG$65,MATCH($D27,'Monthly CUST'!$D$2:$D$65,0),MATCH(BK$1,'Monthly CUST'!$N$1:$CG$1,0)),0)</f>
        <v>280.20064516129031</v>
      </c>
      <c r="BL27" s="56">
        <f>IFERROR(INDEX('Monthly VOL'!$N$2:$CG$65,MATCH($D27,'Monthly VOL'!$D$2:$D$65,0),MATCH(BL$1,'Monthly VOL'!$N$1:$CG$1,0))/INDEX('Monthly CUST'!$N$2:$CG$65,MATCH($D27,'Monthly CUST'!$D$2:$D$65,0),MATCH(BL$1,'Monthly CUST'!$N$1:$CG$1,0)),0)</f>
        <v>280.20064516129031</v>
      </c>
      <c r="BM27" s="56">
        <f>IFERROR(INDEX('Monthly VOL'!$N$2:$CG$65,MATCH($D27,'Monthly VOL'!$D$2:$D$65,0),MATCH(BM$1,'Monthly VOL'!$N$1:$CG$1,0))/INDEX('Monthly CUST'!$N$2:$CG$65,MATCH($D27,'Monthly CUST'!$D$2:$D$65,0),MATCH(BM$1,'Monthly CUST'!$N$1:$CG$1,0)),0)</f>
        <v>280.20064516129031</v>
      </c>
      <c r="BN27" s="56">
        <f>IFERROR(INDEX('Monthly VOL'!$N$2:$CG$65,MATCH($D27,'Monthly VOL'!$D$2:$D$65,0),MATCH(BN$1,'Monthly VOL'!$N$1:$CG$1,0))/INDEX('Monthly CUST'!$N$2:$CG$65,MATCH($D27,'Monthly CUST'!$D$2:$D$65,0),MATCH(BN$1,'Monthly CUST'!$N$1:$CG$1,0)),0)</f>
        <v>297.45586206896547</v>
      </c>
      <c r="BO27" s="56">
        <f>IFERROR(INDEX('Monthly VOL'!$N$2:$CG$65,MATCH($D27,'Monthly VOL'!$D$2:$D$65,0),MATCH(BO$1,'Monthly VOL'!$N$1:$CG$1,0))/INDEX('Monthly CUST'!$N$2:$CG$65,MATCH($D27,'Monthly CUST'!$D$2:$D$65,0),MATCH(BO$1,'Monthly CUST'!$N$1:$CG$1,0)),0)</f>
        <v>297.45586206896547</v>
      </c>
      <c r="BP27" s="56">
        <f>IFERROR(INDEX('Monthly VOL'!$N$2:$CG$65,MATCH($D27,'Monthly VOL'!$D$2:$D$65,0),MATCH(BP$1,'Monthly VOL'!$N$1:$CG$1,0))/INDEX('Monthly CUST'!$N$2:$CG$65,MATCH($D27,'Monthly CUST'!$D$2:$D$65,0),MATCH(BP$1,'Monthly CUST'!$N$1:$CG$1,0)),0)</f>
        <v>297.45586206896547</v>
      </c>
      <c r="BQ27" s="56">
        <f>IFERROR(INDEX('Monthly VOL'!$N$2:$CG$65,MATCH($D27,'Monthly VOL'!$D$2:$D$65,0),MATCH(BQ$1,'Monthly VOL'!$N$1:$CG$1,0))/INDEX('Monthly CUST'!$N$2:$CG$65,MATCH($D27,'Monthly CUST'!$D$2:$D$65,0),MATCH(BQ$1,'Monthly CUST'!$N$1:$CG$1,0)),0)</f>
        <v>291.93407407407403</v>
      </c>
      <c r="BR27" s="56">
        <f>IFERROR(INDEX('Monthly VOL'!$N$2:$CG$65,MATCH($D27,'Monthly VOL'!$D$2:$D$65,0),MATCH(BR$1,'Monthly VOL'!$N$1:$CG$1,0))/INDEX('Monthly CUST'!$N$2:$CG$65,MATCH($D27,'Monthly CUST'!$D$2:$D$65,0),MATCH(BR$1,'Monthly CUST'!$N$1:$CG$1,0)),0)</f>
        <v>291.93407407407403</v>
      </c>
      <c r="BS27" s="56">
        <f>IFERROR(INDEX('Monthly VOL'!$N$2:$CG$65,MATCH($D27,'Monthly VOL'!$D$2:$D$65,0),MATCH(BS$1,'Monthly VOL'!$N$1:$CG$1,0))/INDEX('Monthly CUST'!$N$2:$CG$65,MATCH($D27,'Monthly CUST'!$D$2:$D$65,0),MATCH(BS$1,'Monthly CUST'!$N$1:$CG$1,0)),0)</f>
        <v>291.93407407407403</v>
      </c>
      <c r="BT27" s="56">
        <f>IFERROR(INDEX('Monthly VOL'!$N$2:$CG$65,MATCH($D27,'Monthly VOL'!$D$2:$D$65,0),MATCH(BT$1,'Monthly VOL'!$N$1:$CG$1,0))/INDEX('Monthly CUST'!$N$2:$CG$65,MATCH($D27,'Monthly CUST'!$D$2:$D$65,0),MATCH(BT$1,'Monthly CUST'!$N$1:$CG$1,0)),0)</f>
        <v>257.31793103448274</v>
      </c>
      <c r="BU27" s="56">
        <f>IFERROR(INDEX('Monthly VOL'!$N$2:$CG$65,MATCH($D27,'Monthly VOL'!$D$2:$D$65,0),MATCH(BU$1,'Monthly VOL'!$N$1:$CG$1,0))/INDEX('Monthly CUST'!$N$2:$CG$65,MATCH($D27,'Monthly CUST'!$D$2:$D$65,0),MATCH(BU$1,'Monthly CUST'!$N$1:$CG$1,0)),0)</f>
        <v>303.28879999999998</v>
      </c>
      <c r="BV27" s="56">
        <f>IFERROR(INDEX('Monthly VOL'!$N$2:$CG$65,MATCH($D27,'Monthly VOL'!$D$2:$D$65,0),MATCH(BV$1,'Monthly VOL'!$N$1:$CG$1,0))/INDEX('Monthly CUST'!$N$2:$CG$65,MATCH($D27,'Monthly CUST'!$D$2:$D$65,0),MATCH(BV$1,'Monthly CUST'!$N$1:$CG$1,0)),0)</f>
        <v>293.36193548387092</v>
      </c>
      <c r="BW27" s="56">
        <f>IFERROR(INDEX('Monthly VOL'!$N$2:$CG$65,MATCH($D27,'Monthly VOL'!$D$2:$D$65,0),MATCH(BW$1,'Monthly VOL'!$N$1:$CG$1,0))/INDEX('Monthly CUST'!$N$2:$CG$65,MATCH($D27,'Monthly CUST'!$D$2:$D$65,0),MATCH(BW$1,'Monthly CUST'!$N$1:$CG$1,0)),0)</f>
        <v>280.20064516129031</v>
      </c>
      <c r="BX27" s="56">
        <f>IFERROR(INDEX('Monthly VOL'!$N$2:$CG$65,MATCH($D27,'Monthly VOL'!$D$2:$D$65,0),MATCH(BX$1,'Monthly VOL'!$N$1:$CG$1,0))/INDEX('Monthly CUST'!$N$2:$CG$65,MATCH($D27,'Monthly CUST'!$D$2:$D$65,0),MATCH(BX$1,'Monthly CUST'!$N$1:$CG$1,0)),0)</f>
        <v>280.20064516129031</v>
      </c>
      <c r="BY27" s="56">
        <f>IFERROR(INDEX('Monthly VOL'!$N$2:$CG$65,MATCH($D27,'Monthly VOL'!$D$2:$D$65,0),MATCH(BY$1,'Monthly VOL'!$N$1:$CG$1,0))/INDEX('Monthly CUST'!$N$2:$CG$65,MATCH($D27,'Monthly CUST'!$D$2:$D$65,0),MATCH(BY$1,'Monthly CUST'!$N$1:$CG$1,0)),0)</f>
        <v>280.20064516129031</v>
      </c>
      <c r="BZ27" s="56">
        <f>IFERROR(INDEX('Monthly VOL'!$N$2:$CG$65,MATCH($D27,'Monthly VOL'!$D$2:$D$65,0),MATCH(BZ$1,'Monthly VOL'!$N$1:$CG$1,0))/INDEX('Monthly CUST'!$N$2:$CG$65,MATCH($D27,'Monthly CUST'!$D$2:$D$65,0),MATCH(BZ$1,'Monthly CUST'!$N$1:$CG$1,0)),0)</f>
        <v>297.45586206896547</v>
      </c>
      <c r="CA27" s="56">
        <f>IFERROR(INDEX('Monthly VOL'!$N$2:$CG$65,MATCH($D27,'Monthly VOL'!$D$2:$D$65,0),MATCH(CA$1,'Monthly VOL'!$N$1:$CG$1,0))/INDEX('Monthly CUST'!$N$2:$CG$65,MATCH($D27,'Monthly CUST'!$D$2:$D$65,0),MATCH(CA$1,'Monthly CUST'!$N$1:$CG$1,0)),0)</f>
        <v>297.45586206896547</v>
      </c>
      <c r="CB27" s="56">
        <f>IFERROR(INDEX('Monthly VOL'!$N$2:$CG$65,MATCH($D27,'Monthly VOL'!$D$2:$D$65,0),MATCH(CB$1,'Monthly VOL'!$N$1:$CG$1,0))/INDEX('Monthly CUST'!$N$2:$CG$65,MATCH($D27,'Monthly CUST'!$D$2:$D$65,0),MATCH(CB$1,'Monthly CUST'!$N$1:$CG$1,0)),0)</f>
        <v>297.45586206896547</v>
      </c>
      <c r="CC27" s="56">
        <f>IFERROR(INDEX('Monthly VOL'!$N$2:$CG$65,MATCH($D27,'Monthly VOL'!$D$2:$D$65,0),MATCH(CC$1,'Monthly VOL'!$N$1:$CG$1,0))/INDEX('Monthly CUST'!$N$2:$CG$65,MATCH($D27,'Monthly CUST'!$D$2:$D$65,0),MATCH(CC$1,'Monthly CUST'!$N$1:$CG$1,0)),0)</f>
        <v>291.93407407407403</v>
      </c>
      <c r="CD27" s="56">
        <f>IFERROR(INDEX('Monthly VOL'!$N$2:$CG$65,MATCH($D27,'Monthly VOL'!$D$2:$D$65,0),MATCH(CD$1,'Monthly VOL'!$N$1:$CG$1,0))/INDEX('Monthly CUST'!$N$2:$CG$65,MATCH($D27,'Monthly CUST'!$D$2:$D$65,0),MATCH(CD$1,'Monthly CUST'!$N$1:$CG$1,0)),0)</f>
        <v>291.93407407407403</v>
      </c>
      <c r="CE27" s="56">
        <f>IFERROR(INDEX('Monthly VOL'!$N$2:$CG$65,MATCH($D27,'Monthly VOL'!$D$2:$D$65,0),MATCH(CE$1,'Monthly VOL'!$N$1:$CG$1,0))/INDEX('Monthly CUST'!$N$2:$CG$65,MATCH($D27,'Monthly CUST'!$D$2:$D$65,0),MATCH(CE$1,'Monthly CUST'!$N$1:$CG$1,0)),0)</f>
        <v>291.93407407407403</v>
      </c>
      <c r="CF27" s="56">
        <f>IFERROR(INDEX('Monthly VOL'!$N$2:$CG$65,MATCH($D27,'Monthly VOL'!$D$2:$D$65,0),MATCH(CF$1,'Monthly VOL'!$N$1:$CG$1,0))/INDEX('Monthly CUST'!$N$2:$CG$65,MATCH($D27,'Monthly CUST'!$D$2:$D$65,0),MATCH(CF$1,'Monthly CUST'!$N$1:$CG$1,0)),0)</f>
        <v>257.31793103448274</v>
      </c>
      <c r="CG27" s="56">
        <f>IFERROR(INDEX('Monthly VOL'!$N$2:$CG$65,MATCH($D27,'Monthly VOL'!$D$2:$D$65,0),MATCH(CG$1,'Monthly VOL'!$N$1:$CG$1,0))/INDEX('Monthly CUST'!$N$2:$CG$65,MATCH($D27,'Monthly CUST'!$D$2:$D$65,0),MATCH(CG$1,'Monthly CUST'!$N$1:$CG$1,0)),0)</f>
        <v>303.28879999999998</v>
      </c>
      <c r="CH27" s="264"/>
      <c r="CI27" s="264"/>
      <c r="CJ27" s="264"/>
      <c r="CM27" s="569">
        <f t="shared" si="0"/>
        <v>278.99032163187849</v>
      </c>
      <c r="CN27" s="569">
        <f t="shared" si="1"/>
        <v>288.48557779886147</v>
      </c>
      <c r="CO27" s="569">
        <f t="shared" si="2"/>
        <v>287.11684005376338</v>
      </c>
      <c r="CP27" s="569">
        <f t="shared" si="3"/>
        <v>271.47468926011265</v>
      </c>
      <c r="CQ27" s="569">
        <f t="shared" si="4"/>
        <v>295.36693087484031</v>
      </c>
      <c r="CR27" s="569">
        <f t="shared" si="5"/>
        <v>295.36693087484031</v>
      </c>
      <c r="CS27" s="569">
        <f t="shared" si="6"/>
        <v>290.55217426108374</v>
      </c>
      <c r="CT27" s="569">
        <f t="shared" si="7"/>
        <v>278.75781635802468</v>
      </c>
      <c r="CU27" s="569">
        <f t="shared" si="8"/>
        <v>291.27427469135802</v>
      </c>
      <c r="CV27" s="569">
        <f t="shared" si="9"/>
        <v>288.40362443883276</v>
      </c>
      <c r="CW27" s="569">
        <f t="shared" si="10"/>
        <v>276.8649100923023</v>
      </c>
      <c r="CX27" s="569">
        <f t="shared" si="11"/>
        <v>298.115036827957</v>
      </c>
      <c r="CY27" s="569">
        <f t="shared" si="12"/>
        <v>278.99032163187849</v>
      </c>
      <c r="CZ27" s="569">
        <f t="shared" si="13"/>
        <v>288.48557779886147</v>
      </c>
      <c r="DA27" s="569">
        <f t="shared" si="14"/>
        <v>287.11684005376338</v>
      </c>
      <c r="DB27" s="569">
        <f t="shared" si="15"/>
        <v>271.47468926011265</v>
      </c>
      <c r="DC27" s="569">
        <f t="shared" si="16"/>
        <v>295.36693087484031</v>
      </c>
      <c r="DD27" s="569">
        <f t="shared" si="17"/>
        <v>295.36693087484031</v>
      </c>
      <c r="DE27" s="569">
        <f t="shared" si="18"/>
        <v>290.55217426108374</v>
      </c>
      <c r="DF27" s="569">
        <f t="shared" si="19"/>
        <v>278.75781635802468</v>
      </c>
      <c r="DG27" s="569">
        <f t="shared" si="20"/>
        <v>291.27427469135802</v>
      </c>
      <c r="DH27" s="569">
        <f t="shared" si="21"/>
        <v>288.40362443883276</v>
      </c>
      <c r="DI27" s="569">
        <f t="shared" si="22"/>
        <v>276.8649100923023</v>
      </c>
      <c r="DJ27" s="569">
        <f t="shared" si="23"/>
        <v>298.115036827957</v>
      </c>
    </row>
    <row r="28" spans="1:114" s="261" customFormat="1">
      <c r="A28" s="55" t="s">
        <v>15</v>
      </c>
      <c r="B28" s="55" t="s">
        <v>993</v>
      </c>
      <c r="C28" s="55" t="s">
        <v>1245</v>
      </c>
      <c r="D28" s="55" t="s">
        <v>58</v>
      </c>
      <c r="E28" s="55" t="str">
        <f>VLOOKUP(D28,'Input 14_Ref Table'!C:D,2,FALSE)</f>
        <v>LA3MX</v>
      </c>
      <c r="F28" s="172" t="s">
        <v>1286</v>
      </c>
      <c r="G28" s="55" t="str">
        <f>VLOOKUP(D28,'Input 14_Ref Table'!C:I,7,FALSE)</f>
        <v>LA3MX</v>
      </c>
      <c r="H28" s="55" t="str">
        <f>VLOOKUP(D28,'Input 14_Ref Table'!C:K,8,FALSE)</f>
        <v>Base Period</v>
      </c>
      <c r="I28" s="55" t="e">
        <f>INDEX(#REF!,MATCH(D28,#REF!,0))</f>
        <v>#REF!</v>
      </c>
      <c r="J28" s="261" t="str">
        <f>INDEX('Master '!$AD$2:AD$65,MATCH(D28,'Master '!$D$2:$D$65,0))</f>
        <v>Base Period</v>
      </c>
      <c r="K28" s="567">
        <f>INDEX('Master '!$N$2:N$65,MATCH(D28,'Master '!$D$2:$D$65,0))</f>
        <v>0</v>
      </c>
      <c r="L28" s="290">
        <f>INDEX('Master '!$S$2:S$65,MATCH(D28,'Master '!$D$2:$D$65,0))</f>
        <v>0</v>
      </c>
      <c r="M28" s="1">
        <f>INDEX('Master '!$W$2:W$65,MATCH(D28,'Master '!$D$2:$D$65,0))</f>
        <v>0</v>
      </c>
      <c r="N28" s="56">
        <f>IFERROR(INDEX('Monthly VOL'!$N$2:$CG$65,MATCH($D28,'Monthly VOL'!$D$2:$D$65,0),MATCH(N$1,'Monthly VOL'!$N$1:$CG$1,0))/INDEX('Monthly CUST'!$N$2:$CG$65,MATCH($D28,'Monthly CUST'!$D$2:$D$65,0),MATCH(N$1,'Monthly CUST'!$N$1:$CG$1,0)),0)</f>
        <v>0</v>
      </c>
      <c r="O28" s="56">
        <f>IFERROR(INDEX('Monthly VOL'!$N$2:$CG$65,MATCH($D28,'Monthly VOL'!$D$2:$D$65,0),MATCH(O$1,'Monthly VOL'!$N$1:$CG$1,0))/INDEX('Monthly CUST'!$N$2:$CG$65,MATCH($D28,'Monthly CUST'!$D$2:$D$65,0),MATCH(O$1,'Monthly CUST'!$N$1:$CG$1,0)),0)</f>
        <v>0</v>
      </c>
      <c r="P28" s="56">
        <f>IFERROR(INDEX('Monthly VOL'!$N$2:$CG$65,MATCH($D28,'Monthly VOL'!$D$2:$D$65,0),MATCH(P$1,'Monthly VOL'!$N$1:$CG$1,0))/INDEX('Monthly CUST'!$N$2:$CG$65,MATCH($D28,'Monthly CUST'!$D$2:$D$65,0),MATCH(P$1,'Monthly CUST'!$N$1:$CG$1,0)),0)</f>
        <v>0</v>
      </c>
      <c r="Q28" s="56">
        <f>IFERROR(INDEX('Monthly VOL'!$N$2:$CG$65,MATCH($D28,'Monthly VOL'!$D$2:$D$65,0),MATCH(Q$1,'Monthly VOL'!$N$1:$CG$1,0))/INDEX('Monthly CUST'!$N$2:$CG$65,MATCH($D28,'Monthly CUST'!$D$2:$D$65,0),MATCH(Q$1,'Monthly CUST'!$N$1:$CG$1,0)),0)</f>
        <v>0</v>
      </c>
      <c r="R28" s="56">
        <f>IFERROR(INDEX('Monthly VOL'!$N$2:$CG$65,MATCH($D28,'Monthly VOL'!$D$2:$D$65,0),MATCH(R$1,'Monthly VOL'!$N$1:$CG$1,0))/INDEX('Monthly CUST'!$N$2:$CG$65,MATCH($D28,'Monthly CUST'!$D$2:$D$65,0),MATCH(R$1,'Monthly CUST'!$N$1:$CG$1,0)),0)</f>
        <v>0</v>
      </c>
      <c r="S28" s="56">
        <f>IFERROR(INDEX('Monthly VOL'!$N$2:$CG$65,MATCH($D28,'Monthly VOL'!$D$2:$D$65,0),MATCH(S$1,'Monthly VOL'!$N$1:$CG$1,0))/INDEX('Monthly CUST'!$N$2:$CG$65,MATCH($D28,'Monthly CUST'!$D$2:$D$65,0),MATCH(S$1,'Monthly CUST'!$N$1:$CG$1,0)),0)</f>
        <v>0</v>
      </c>
      <c r="T28" s="56">
        <f>IFERROR(INDEX('Monthly VOL'!$N$2:$CG$65,MATCH($D28,'Monthly VOL'!$D$2:$D$65,0),MATCH(T$1,'Monthly VOL'!$N$1:$CG$1,0))/INDEX('Monthly CUST'!$N$2:$CG$65,MATCH($D28,'Monthly CUST'!$D$2:$D$65,0),MATCH(T$1,'Monthly CUST'!$N$1:$CG$1,0)),0)</f>
        <v>0</v>
      </c>
      <c r="U28" s="56">
        <f>IFERROR(INDEX('Monthly VOL'!$N$2:$CG$65,MATCH($D28,'Monthly VOL'!$D$2:$D$65,0),MATCH(U$1,'Monthly VOL'!$N$1:$CG$1,0))/INDEX('Monthly CUST'!$N$2:$CG$65,MATCH($D28,'Monthly CUST'!$D$2:$D$65,0),MATCH(U$1,'Monthly CUST'!$N$1:$CG$1,0)),0)</f>
        <v>0</v>
      </c>
      <c r="V28" s="56">
        <f>IFERROR(INDEX('Monthly VOL'!$N$2:$CG$65,MATCH($D28,'Monthly VOL'!$D$2:$D$65,0),MATCH(V$1,'Monthly VOL'!$N$1:$CG$1,0))/INDEX('Monthly CUST'!$N$2:$CG$65,MATCH($D28,'Monthly CUST'!$D$2:$D$65,0),MATCH(V$1,'Monthly CUST'!$N$1:$CG$1,0)),0)</f>
        <v>0</v>
      </c>
      <c r="W28" s="56">
        <f>IFERROR(INDEX('Monthly VOL'!$N$2:$CG$65,MATCH($D28,'Monthly VOL'!$D$2:$D$65,0),MATCH(W$1,'Monthly VOL'!$N$1:$CG$1,0))/INDEX('Monthly CUST'!$N$2:$CG$65,MATCH($D28,'Monthly CUST'!$D$2:$D$65,0),MATCH(W$1,'Monthly CUST'!$N$1:$CG$1,0)),0)</f>
        <v>0</v>
      </c>
      <c r="X28" s="56">
        <f>IFERROR(INDEX('Monthly VOL'!$N$2:$CG$65,MATCH($D28,'Monthly VOL'!$D$2:$D$65,0),MATCH(X$1,'Monthly VOL'!$N$1:$CG$1,0))/INDEX('Monthly CUST'!$N$2:$CG$65,MATCH($D28,'Monthly CUST'!$D$2:$D$65,0),MATCH(X$1,'Monthly CUST'!$N$1:$CG$1,0)),0)</f>
        <v>0</v>
      </c>
      <c r="Y28" s="56">
        <f>IFERROR(INDEX('Monthly VOL'!$N$2:$CG$65,MATCH($D28,'Monthly VOL'!$D$2:$D$65,0),MATCH(Y$1,'Monthly VOL'!$N$1:$CG$1,0))/INDEX('Monthly CUST'!$N$2:$CG$65,MATCH($D28,'Monthly CUST'!$D$2:$D$65,0),MATCH(Y$1,'Monthly CUST'!$N$1:$CG$1,0)),0)</f>
        <v>0</v>
      </c>
      <c r="Z28" s="56">
        <f>IFERROR(INDEX('Monthly VOL'!$N$2:$CG$65,MATCH($D28,'Monthly VOL'!$D$2:$D$65,0),MATCH(Z$1,'Monthly VOL'!$N$1:$CG$1,0))/INDEX('Monthly CUST'!$N$2:$CG$65,MATCH($D28,'Monthly CUST'!$D$2:$D$65,0),MATCH(Z$1,'Monthly CUST'!$N$1:$CG$1,0)),0)</f>
        <v>0</v>
      </c>
      <c r="AA28" s="56">
        <f>IFERROR(INDEX('Monthly VOL'!$N$2:$CG$65,MATCH($D28,'Monthly VOL'!$D$2:$D$65,0),MATCH(AA$1,'Monthly VOL'!$N$1:$CG$1,0))/INDEX('Monthly CUST'!$N$2:$CG$65,MATCH($D28,'Monthly CUST'!$D$2:$D$65,0),MATCH(AA$1,'Monthly CUST'!$N$1:$CG$1,0)),0)</f>
        <v>0</v>
      </c>
      <c r="AB28" s="56">
        <f>IFERROR(INDEX('Monthly VOL'!$N$2:$CG$65,MATCH($D28,'Monthly VOL'!$D$2:$D$65,0),MATCH(AB$1,'Monthly VOL'!$N$1:$CG$1,0))/INDEX('Monthly CUST'!$N$2:$CG$65,MATCH($D28,'Monthly CUST'!$D$2:$D$65,0),MATCH(AB$1,'Monthly CUST'!$N$1:$CG$1,0)),0)</f>
        <v>0</v>
      </c>
      <c r="AC28" s="56">
        <f>IFERROR(INDEX('Monthly VOL'!$N$2:$CG$65,MATCH($D28,'Monthly VOL'!$D$2:$D$65,0),MATCH(AC$1,'Monthly VOL'!$N$1:$CG$1,0))/INDEX('Monthly CUST'!$N$2:$CG$65,MATCH($D28,'Monthly CUST'!$D$2:$D$65,0),MATCH(AC$1,'Monthly CUST'!$N$1:$CG$1,0)),0)</f>
        <v>0</v>
      </c>
      <c r="AD28" s="56">
        <f>IFERROR(INDEX('Monthly VOL'!$N$2:$CG$65,MATCH($D28,'Monthly VOL'!$D$2:$D$65,0),MATCH(AD$1,'Monthly VOL'!$N$1:$CG$1,0))/INDEX('Monthly CUST'!$N$2:$CG$65,MATCH($D28,'Monthly CUST'!$D$2:$D$65,0),MATCH(AD$1,'Monthly CUST'!$N$1:$CG$1,0)),0)</f>
        <v>0</v>
      </c>
      <c r="AE28" s="56">
        <f>IFERROR(INDEX('Monthly VOL'!$N$2:$CG$65,MATCH($D28,'Monthly VOL'!$D$2:$D$65,0),MATCH(AE$1,'Monthly VOL'!$N$1:$CG$1,0))/INDEX('Monthly CUST'!$N$2:$CG$65,MATCH($D28,'Monthly CUST'!$D$2:$D$65,0),MATCH(AE$1,'Monthly CUST'!$N$1:$CG$1,0)),0)</f>
        <v>0</v>
      </c>
      <c r="AF28" s="56">
        <f>IFERROR(INDEX('Monthly VOL'!$N$2:$CG$65,MATCH($D28,'Monthly VOL'!$D$2:$D$65,0),MATCH(AF$1,'Monthly VOL'!$N$1:$CG$1,0))/INDEX('Monthly CUST'!$N$2:$CG$65,MATCH($D28,'Monthly CUST'!$D$2:$D$65,0),MATCH(AF$1,'Monthly CUST'!$N$1:$CG$1,0)),0)</f>
        <v>0</v>
      </c>
      <c r="AG28" s="56">
        <f>IFERROR(INDEX('Monthly VOL'!$N$2:$CG$65,MATCH($D28,'Monthly VOL'!$D$2:$D$65,0),MATCH(AG$1,'Monthly VOL'!$N$1:$CG$1,0))/INDEX('Monthly CUST'!$N$2:$CG$65,MATCH($D28,'Monthly CUST'!$D$2:$D$65,0),MATCH(AG$1,'Monthly CUST'!$N$1:$CG$1,0)),0)</f>
        <v>0</v>
      </c>
      <c r="AH28" s="56">
        <f>IFERROR(INDEX('Monthly VOL'!$N$2:$CG$65,MATCH($D28,'Monthly VOL'!$D$2:$D$65,0),MATCH(AH$1,'Monthly VOL'!$N$1:$CG$1,0))/INDEX('Monthly CUST'!$N$2:$CG$65,MATCH($D28,'Monthly CUST'!$D$2:$D$65,0),MATCH(AH$1,'Monthly CUST'!$N$1:$CG$1,0)),0)</f>
        <v>0</v>
      </c>
      <c r="AI28" s="56">
        <f>IFERROR(INDEX('Monthly VOL'!$N$2:$CG$65,MATCH($D28,'Monthly VOL'!$D$2:$D$65,0),MATCH(AI$1,'Monthly VOL'!$N$1:$CG$1,0))/INDEX('Monthly CUST'!$N$2:$CG$65,MATCH($D28,'Monthly CUST'!$D$2:$D$65,0),MATCH(AI$1,'Monthly CUST'!$N$1:$CG$1,0)),0)</f>
        <v>0</v>
      </c>
      <c r="AJ28" s="56">
        <f>IFERROR(INDEX('Monthly VOL'!$N$2:$CG$65,MATCH($D28,'Monthly VOL'!$D$2:$D$65,0),MATCH(AJ$1,'Monthly VOL'!$N$1:$CG$1,0))/INDEX('Monthly CUST'!$N$2:$CG$65,MATCH($D28,'Monthly CUST'!$D$2:$D$65,0),MATCH(AJ$1,'Monthly CUST'!$N$1:$CG$1,0)),0)</f>
        <v>0</v>
      </c>
      <c r="AK28" s="56">
        <f>IFERROR(INDEX('Monthly VOL'!$N$2:$CG$65,MATCH($D28,'Monthly VOL'!$D$2:$D$65,0),MATCH(AK$1,'Monthly VOL'!$N$1:$CG$1,0))/INDEX('Monthly CUST'!$N$2:$CG$65,MATCH($D28,'Monthly CUST'!$D$2:$D$65,0),MATCH(AK$1,'Monthly CUST'!$N$1:$CG$1,0)),0)</f>
        <v>0</v>
      </c>
      <c r="AL28" s="56">
        <f>IFERROR(INDEX('Monthly VOL'!$N$2:$CG$65,MATCH($D28,'Monthly VOL'!$D$2:$D$65,0),MATCH(AL$1,'Monthly VOL'!$N$1:$CG$1,0))/INDEX('Monthly CUST'!$N$2:$CG$65,MATCH($D28,'Monthly CUST'!$D$2:$D$65,0),MATCH(AL$1,'Monthly CUST'!$N$1:$CG$1,0)),0)</f>
        <v>0</v>
      </c>
      <c r="AM28" s="56">
        <f>IFERROR(INDEX('Monthly VOL'!$N$2:$CG$65,MATCH($D28,'Monthly VOL'!$D$2:$D$65,0),MATCH(AM$1,'Monthly VOL'!$N$1:$CG$1,0))/INDEX('Monthly CUST'!$N$2:$CG$65,MATCH($D28,'Monthly CUST'!$D$2:$D$65,0),MATCH(AM$1,'Monthly CUST'!$N$1:$CG$1,0)),0)</f>
        <v>0</v>
      </c>
      <c r="AN28" s="56">
        <f>IFERROR(INDEX('Monthly VOL'!$N$2:$CG$65,MATCH($D28,'Monthly VOL'!$D$2:$D$65,0),MATCH(AN$1,'Monthly VOL'!$N$1:$CG$1,0))/INDEX('Monthly CUST'!$N$2:$CG$65,MATCH($D28,'Monthly CUST'!$D$2:$D$65,0),MATCH(AN$1,'Monthly CUST'!$N$1:$CG$1,0)),0)</f>
        <v>0</v>
      </c>
      <c r="AO28" s="56">
        <f>IFERROR(INDEX('Monthly VOL'!$N$2:$CG$65,MATCH($D28,'Monthly VOL'!$D$2:$D$65,0),MATCH(AO$1,'Monthly VOL'!$N$1:$CG$1,0))/INDEX('Monthly CUST'!$N$2:$CG$65,MATCH($D28,'Monthly CUST'!$D$2:$D$65,0),MATCH(AO$1,'Monthly CUST'!$N$1:$CG$1,0)),0)</f>
        <v>0</v>
      </c>
      <c r="AP28" s="56">
        <f>IFERROR(INDEX('Monthly VOL'!$N$2:$CG$65,MATCH($D28,'Monthly VOL'!$D$2:$D$65,0),MATCH(AP$1,'Monthly VOL'!$N$1:$CG$1,0))/INDEX('Monthly CUST'!$N$2:$CG$65,MATCH($D28,'Monthly CUST'!$D$2:$D$65,0),MATCH(AP$1,'Monthly CUST'!$N$1:$CG$1,0)),0)</f>
        <v>0</v>
      </c>
      <c r="AQ28" s="56">
        <f>IFERROR(INDEX('Monthly VOL'!$N$2:$CG$65,MATCH($D28,'Monthly VOL'!$D$2:$D$65,0),MATCH(AQ$1,'Monthly VOL'!$N$1:$CG$1,0))/INDEX('Monthly CUST'!$N$2:$CG$65,MATCH($D28,'Monthly CUST'!$D$2:$D$65,0),MATCH(AQ$1,'Monthly CUST'!$N$1:$CG$1,0)),0)</f>
        <v>0</v>
      </c>
      <c r="AR28" s="56">
        <f>IFERROR(INDEX('Monthly VOL'!$N$2:$CG$65,MATCH($D28,'Monthly VOL'!$D$2:$D$65,0),MATCH(AR$1,'Monthly VOL'!$N$1:$CG$1,0))/INDEX('Monthly CUST'!$N$2:$CG$65,MATCH($D28,'Monthly CUST'!$D$2:$D$65,0),MATCH(AR$1,'Monthly CUST'!$N$1:$CG$1,0)),0)</f>
        <v>0</v>
      </c>
      <c r="AS28" s="56">
        <f>IFERROR(INDEX('Monthly VOL'!$N$2:$CG$65,MATCH($D28,'Monthly VOL'!$D$2:$D$65,0),MATCH(AS$1,'Monthly VOL'!$N$1:$CG$1,0))/INDEX('Monthly CUST'!$N$2:$CG$65,MATCH($D28,'Monthly CUST'!$D$2:$D$65,0),MATCH(AS$1,'Monthly CUST'!$N$1:$CG$1,0)),0)</f>
        <v>0</v>
      </c>
      <c r="AT28" s="56">
        <f>IFERROR(INDEX('Monthly VOL'!$N$2:$CG$65,MATCH($D28,'Monthly VOL'!$D$2:$D$65,0),MATCH(AT$1,'Monthly VOL'!$N$1:$CG$1,0))/INDEX('Monthly CUST'!$N$2:$CG$65,MATCH($D28,'Monthly CUST'!$D$2:$D$65,0),MATCH(AT$1,'Monthly CUST'!$N$1:$CG$1,0)),0)</f>
        <v>0</v>
      </c>
      <c r="AU28" s="56">
        <f>IFERROR(INDEX('Monthly VOL'!$N$2:$CG$65,MATCH($D28,'Monthly VOL'!$D$2:$D$65,0),MATCH(AU$1,'Monthly VOL'!$N$1:$CG$1,0))/INDEX('Monthly CUST'!$N$2:$CG$65,MATCH($D28,'Monthly CUST'!$D$2:$D$65,0),MATCH(AU$1,'Monthly CUST'!$N$1:$CG$1,0)),0)</f>
        <v>0</v>
      </c>
      <c r="AV28" s="56">
        <f>IFERROR(INDEX('Monthly VOL'!$N$2:$CG$65,MATCH($D28,'Monthly VOL'!$D$2:$D$65,0),MATCH(AV$1,'Monthly VOL'!$N$1:$CG$1,0))/INDEX('Monthly CUST'!$N$2:$CG$65,MATCH($D28,'Monthly CUST'!$D$2:$D$65,0),MATCH(AV$1,'Monthly CUST'!$N$1:$CG$1,0)),0)</f>
        <v>0</v>
      </c>
      <c r="AW28" s="56">
        <f>IFERROR(INDEX('Monthly VOL'!$N$2:$CG$65,MATCH($D28,'Monthly VOL'!$D$2:$D$65,0),MATCH(AW$1,'Monthly VOL'!$N$1:$CG$1,0))/INDEX('Monthly CUST'!$N$2:$CG$65,MATCH($D28,'Monthly CUST'!$D$2:$D$65,0),MATCH(AW$1,'Monthly CUST'!$N$1:$CG$1,0)),0)</f>
        <v>0</v>
      </c>
      <c r="AX28" s="56">
        <f>IFERROR(INDEX('Monthly VOL'!$N$2:$CG$65,MATCH($D28,'Monthly VOL'!$D$2:$D$65,0),MATCH(AX$1,'Monthly VOL'!$N$1:$CG$1,0))/INDEX('Monthly CUST'!$N$2:$CG$65,MATCH($D28,'Monthly CUST'!$D$2:$D$65,0),MATCH(AX$1,'Monthly CUST'!$N$1:$CG$1,0)),0)</f>
        <v>0</v>
      </c>
      <c r="AY28" s="56">
        <f>IFERROR(INDEX('Monthly VOL'!$N$2:$CG$65,MATCH($D28,'Monthly VOL'!$D$2:$D$65,0),MATCH(AY$1,'Monthly VOL'!$N$1:$CG$1,0))/INDEX('Monthly CUST'!$N$2:$CG$65,MATCH($D28,'Monthly CUST'!$D$2:$D$65,0),MATCH(AY$1,'Monthly CUST'!$N$1:$CG$1,0)),0)</f>
        <v>0</v>
      </c>
      <c r="AZ28" s="56">
        <f>IFERROR(INDEX('Monthly VOL'!$N$2:$CG$65,MATCH($D28,'Monthly VOL'!$D$2:$D$65,0),MATCH(AZ$1,'Monthly VOL'!$N$1:$CG$1,0))/INDEX('Monthly CUST'!$N$2:$CG$65,MATCH($D28,'Monthly CUST'!$D$2:$D$65,0),MATCH(AZ$1,'Monthly CUST'!$N$1:$CG$1,0)),0)</f>
        <v>0</v>
      </c>
      <c r="BA28" s="56">
        <f>IFERROR(INDEX('Monthly VOL'!$N$2:$CG$65,MATCH($D28,'Monthly VOL'!$D$2:$D$65,0),MATCH(BA$1,'Monthly VOL'!$N$1:$CG$1,0))/INDEX('Monthly CUST'!$N$2:$CG$65,MATCH($D28,'Monthly CUST'!$D$2:$D$65,0),MATCH(BA$1,'Monthly CUST'!$N$1:$CG$1,0)),0)</f>
        <v>0</v>
      </c>
      <c r="BB28" s="56">
        <f>IFERROR(INDEX('Monthly VOL'!$N$2:$CG$65,MATCH($D28,'Monthly VOL'!$D$2:$D$65,0),MATCH(BB$1,'Monthly VOL'!$N$1:$CG$1,0))/INDEX('Monthly CUST'!$N$2:$CG$65,MATCH($D28,'Monthly CUST'!$D$2:$D$65,0),MATCH(BB$1,'Monthly CUST'!$N$1:$CG$1,0)),0)</f>
        <v>0</v>
      </c>
      <c r="BC28" s="56">
        <f>IFERROR(INDEX('Monthly VOL'!$N$2:$CG$65,MATCH($D28,'Monthly VOL'!$D$2:$D$65,0),MATCH(BC$1,'Monthly VOL'!$N$1:$CG$1,0))/INDEX('Monthly CUST'!$N$2:$CG$65,MATCH($D28,'Monthly CUST'!$D$2:$D$65,0),MATCH(BC$1,'Monthly CUST'!$N$1:$CG$1,0)),0)</f>
        <v>0</v>
      </c>
      <c r="BD28" s="56">
        <f>IFERROR(INDEX('Monthly VOL'!$N$2:$CG$65,MATCH($D28,'Monthly VOL'!$D$2:$D$65,0),MATCH(BD$1,'Monthly VOL'!$N$1:$CG$1,0))/INDEX('Monthly CUST'!$N$2:$CG$65,MATCH($D28,'Monthly CUST'!$D$2:$D$65,0),MATCH(BD$1,'Monthly CUST'!$N$1:$CG$1,0)),0)</f>
        <v>0</v>
      </c>
      <c r="BE28" s="56">
        <f>IFERROR(INDEX('Monthly VOL'!$N$2:$CG$65,MATCH($D28,'Monthly VOL'!$D$2:$D$65,0),MATCH(BE$1,'Monthly VOL'!$N$1:$CG$1,0))/INDEX('Monthly CUST'!$N$2:$CG$65,MATCH($D28,'Monthly CUST'!$D$2:$D$65,0),MATCH(BE$1,'Monthly CUST'!$N$1:$CG$1,0)),0)</f>
        <v>0</v>
      </c>
      <c r="BF28" s="56">
        <f>IFERROR(INDEX('Monthly VOL'!$N$2:$CG$65,MATCH($D28,'Monthly VOL'!$D$2:$D$65,0),MATCH(BF$1,'Monthly VOL'!$N$1:$CG$1,0))/INDEX('Monthly CUST'!$N$2:$CG$65,MATCH($D28,'Monthly CUST'!$D$2:$D$65,0),MATCH(BF$1,'Monthly CUST'!$N$1:$CG$1,0)),0)</f>
        <v>0</v>
      </c>
      <c r="BG28" s="56">
        <f>IFERROR(INDEX('Monthly VOL'!$N$2:$CG$65,MATCH($D28,'Monthly VOL'!$D$2:$D$65,0),MATCH(BG$1,'Monthly VOL'!$N$1:$CG$1,0))/INDEX('Monthly CUST'!$N$2:$CG$65,MATCH($D28,'Monthly CUST'!$D$2:$D$65,0),MATCH(BG$1,'Monthly CUST'!$N$1:$CG$1,0)),0)</f>
        <v>0</v>
      </c>
      <c r="BH28" s="56">
        <f>IFERROR(INDEX('Monthly VOL'!$N$2:$CG$65,MATCH($D28,'Monthly VOL'!$D$2:$D$65,0),MATCH(BH$1,'Monthly VOL'!$N$1:$CG$1,0))/INDEX('Monthly CUST'!$N$2:$CG$65,MATCH($D28,'Monthly CUST'!$D$2:$D$65,0),MATCH(BH$1,'Monthly CUST'!$N$1:$CG$1,0)),0)</f>
        <v>0</v>
      </c>
      <c r="BI28" s="56">
        <f>IFERROR(INDEX('Monthly VOL'!$N$2:$CG$65,MATCH($D28,'Monthly VOL'!$D$2:$D$65,0),MATCH(BI$1,'Monthly VOL'!$N$1:$CG$1,0))/INDEX('Monthly CUST'!$N$2:$CG$65,MATCH($D28,'Monthly CUST'!$D$2:$D$65,0),MATCH(BI$1,'Monthly CUST'!$N$1:$CG$1,0)),0)</f>
        <v>0</v>
      </c>
      <c r="BJ28" s="56">
        <f>IFERROR(INDEX('Monthly VOL'!$N$2:$CG$65,MATCH($D28,'Monthly VOL'!$D$2:$D$65,0),MATCH(BJ$1,'Monthly VOL'!$N$1:$CG$1,0))/INDEX('Monthly CUST'!$N$2:$CG$65,MATCH($D28,'Monthly CUST'!$D$2:$D$65,0),MATCH(BJ$1,'Monthly CUST'!$N$1:$CG$1,0)),0)</f>
        <v>0</v>
      </c>
      <c r="BK28" s="56">
        <f>IFERROR(INDEX('Monthly VOL'!$N$2:$CG$65,MATCH($D28,'Monthly VOL'!$D$2:$D$65,0),MATCH(BK$1,'Monthly VOL'!$N$1:$CG$1,0))/INDEX('Monthly CUST'!$N$2:$CG$65,MATCH($D28,'Monthly CUST'!$D$2:$D$65,0),MATCH(BK$1,'Monthly CUST'!$N$1:$CG$1,0)),0)</f>
        <v>0</v>
      </c>
      <c r="BL28" s="56">
        <f>IFERROR(INDEX('Monthly VOL'!$N$2:$CG$65,MATCH($D28,'Monthly VOL'!$D$2:$D$65,0),MATCH(BL$1,'Monthly VOL'!$N$1:$CG$1,0))/INDEX('Monthly CUST'!$N$2:$CG$65,MATCH($D28,'Monthly CUST'!$D$2:$D$65,0),MATCH(BL$1,'Monthly CUST'!$N$1:$CG$1,0)),0)</f>
        <v>0</v>
      </c>
      <c r="BM28" s="56">
        <f>IFERROR(INDEX('Monthly VOL'!$N$2:$CG$65,MATCH($D28,'Monthly VOL'!$D$2:$D$65,0),MATCH(BM$1,'Monthly VOL'!$N$1:$CG$1,0))/INDEX('Monthly CUST'!$N$2:$CG$65,MATCH($D28,'Monthly CUST'!$D$2:$D$65,0),MATCH(BM$1,'Monthly CUST'!$N$1:$CG$1,0)),0)</f>
        <v>0</v>
      </c>
      <c r="BN28" s="56">
        <f>IFERROR(INDEX('Monthly VOL'!$N$2:$CG$65,MATCH($D28,'Monthly VOL'!$D$2:$D$65,0),MATCH(BN$1,'Monthly VOL'!$N$1:$CG$1,0))/INDEX('Monthly CUST'!$N$2:$CG$65,MATCH($D28,'Monthly CUST'!$D$2:$D$65,0),MATCH(BN$1,'Monthly CUST'!$N$1:$CG$1,0)),0)</f>
        <v>0</v>
      </c>
      <c r="BO28" s="56">
        <f>IFERROR(INDEX('Monthly VOL'!$N$2:$CG$65,MATCH($D28,'Monthly VOL'!$D$2:$D$65,0),MATCH(BO$1,'Monthly VOL'!$N$1:$CG$1,0))/INDEX('Monthly CUST'!$N$2:$CG$65,MATCH($D28,'Monthly CUST'!$D$2:$D$65,0),MATCH(BO$1,'Monthly CUST'!$N$1:$CG$1,0)),0)</f>
        <v>0</v>
      </c>
      <c r="BP28" s="56">
        <f>IFERROR(INDEX('Monthly VOL'!$N$2:$CG$65,MATCH($D28,'Monthly VOL'!$D$2:$D$65,0),MATCH(BP$1,'Monthly VOL'!$N$1:$CG$1,0))/INDEX('Monthly CUST'!$N$2:$CG$65,MATCH($D28,'Monthly CUST'!$D$2:$D$65,0),MATCH(BP$1,'Monthly CUST'!$N$1:$CG$1,0)),0)</f>
        <v>0</v>
      </c>
      <c r="BQ28" s="56">
        <f>IFERROR(INDEX('Monthly VOL'!$N$2:$CG$65,MATCH($D28,'Monthly VOL'!$D$2:$D$65,0),MATCH(BQ$1,'Monthly VOL'!$N$1:$CG$1,0))/INDEX('Monthly CUST'!$N$2:$CG$65,MATCH($D28,'Monthly CUST'!$D$2:$D$65,0),MATCH(BQ$1,'Monthly CUST'!$N$1:$CG$1,0)),0)</f>
        <v>0</v>
      </c>
      <c r="BR28" s="56">
        <f>IFERROR(INDEX('Monthly VOL'!$N$2:$CG$65,MATCH($D28,'Monthly VOL'!$D$2:$D$65,0),MATCH(BR$1,'Monthly VOL'!$N$1:$CG$1,0))/INDEX('Monthly CUST'!$N$2:$CG$65,MATCH($D28,'Monthly CUST'!$D$2:$D$65,0),MATCH(BR$1,'Monthly CUST'!$N$1:$CG$1,0)),0)</f>
        <v>0</v>
      </c>
      <c r="BS28" s="56">
        <f>IFERROR(INDEX('Monthly VOL'!$N$2:$CG$65,MATCH($D28,'Monthly VOL'!$D$2:$D$65,0),MATCH(BS$1,'Monthly VOL'!$N$1:$CG$1,0))/INDEX('Monthly CUST'!$N$2:$CG$65,MATCH($D28,'Monthly CUST'!$D$2:$D$65,0),MATCH(BS$1,'Monthly CUST'!$N$1:$CG$1,0)),0)</f>
        <v>0</v>
      </c>
      <c r="BT28" s="56">
        <f>IFERROR(INDEX('Monthly VOL'!$N$2:$CG$65,MATCH($D28,'Monthly VOL'!$D$2:$D$65,0),MATCH(BT$1,'Monthly VOL'!$N$1:$CG$1,0))/INDEX('Monthly CUST'!$N$2:$CG$65,MATCH($D28,'Monthly CUST'!$D$2:$D$65,0),MATCH(BT$1,'Monthly CUST'!$N$1:$CG$1,0)),0)</f>
        <v>0</v>
      </c>
      <c r="BU28" s="56">
        <f>IFERROR(INDEX('Monthly VOL'!$N$2:$CG$65,MATCH($D28,'Monthly VOL'!$D$2:$D$65,0),MATCH(BU$1,'Monthly VOL'!$N$1:$CG$1,0))/INDEX('Monthly CUST'!$N$2:$CG$65,MATCH($D28,'Monthly CUST'!$D$2:$D$65,0),MATCH(BU$1,'Monthly CUST'!$N$1:$CG$1,0)),0)</f>
        <v>0</v>
      </c>
      <c r="BV28" s="56">
        <f>IFERROR(INDEX('Monthly VOL'!$N$2:$CG$65,MATCH($D28,'Monthly VOL'!$D$2:$D$65,0),MATCH(BV$1,'Monthly VOL'!$N$1:$CG$1,0))/INDEX('Monthly CUST'!$N$2:$CG$65,MATCH($D28,'Monthly CUST'!$D$2:$D$65,0),MATCH(BV$1,'Monthly CUST'!$N$1:$CG$1,0)),0)</f>
        <v>0</v>
      </c>
      <c r="BW28" s="56">
        <f>IFERROR(INDEX('Monthly VOL'!$N$2:$CG$65,MATCH($D28,'Monthly VOL'!$D$2:$D$65,0),MATCH(BW$1,'Monthly VOL'!$N$1:$CG$1,0))/INDEX('Monthly CUST'!$N$2:$CG$65,MATCH($D28,'Monthly CUST'!$D$2:$D$65,0),MATCH(BW$1,'Monthly CUST'!$N$1:$CG$1,0)),0)</f>
        <v>0</v>
      </c>
      <c r="BX28" s="56">
        <f>IFERROR(INDEX('Monthly VOL'!$N$2:$CG$65,MATCH($D28,'Monthly VOL'!$D$2:$D$65,0),MATCH(BX$1,'Monthly VOL'!$N$1:$CG$1,0))/INDEX('Monthly CUST'!$N$2:$CG$65,MATCH($D28,'Monthly CUST'!$D$2:$D$65,0),MATCH(BX$1,'Monthly CUST'!$N$1:$CG$1,0)),0)</f>
        <v>0</v>
      </c>
      <c r="BY28" s="56">
        <f>IFERROR(INDEX('Monthly VOL'!$N$2:$CG$65,MATCH($D28,'Monthly VOL'!$D$2:$D$65,0),MATCH(BY$1,'Monthly VOL'!$N$1:$CG$1,0))/INDEX('Monthly CUST'!$N$2:$CG$65,MATCH($D28,'Monthly CUST'!$D$2:$D$65,0),MATCH(BY$1,'Monthly CUST'!$N$1:$CG$1,0)),0)</f>
        <v>0</v>
      </c>
      <c r="BZ28" s="56">
        <f>IFERROR(INDEX('Monthly VOL'!$N$2:$CG$65,MATCH($D28,'Monthly VOL'!$D$2:$D$65,0),MATCH(BZ$1,'Monthly VOL'!$N$1:$CG$1,0))/INDEX('Monthly CUST'!$N$2:$CG$65,MATCH($D28,'Monthly CUST'!$D$2:$D$65,0),MATCH(BZ$1,'Monthly CUST'!$N$1:$CG$1,0)),0)</f>
        <v>0</v>
      </c>
      <c r="CA28" s="56">
        <f>IFERROR(INDEX('Monthly VOL'!$N$2:$CG$65,MATCH($D28,'Monthly VOL'!$D$2:$D$65,0),MATCH(CA$1,'Monthly VOL'!$N$1:$CG$1,0))/INDEX('Monthly CUST'!$N$2:$CG$65,MATCH($D28,'Monthly CUST'!$D$2:$D$65,0),MATCH(CA$1,'Monthly CUST'!$N$1:$CG$1,0)),0)</f>
        <v>0</v>
      </c>
      <c r="CB28" s="56">
        <f>IFERROR(INDEX('Monthly VOL'!$N$2:$CG$65,MATCH($D28,'Monthly VOL'!$D$2:$D$65,0),MATCH(CB$1,'Monthly VOL'!$N$1:$CG$1,0))/INDEX('Monthly CUST'!$N$2:$CG$65,MATCH($D28,'Monthly CUST'!$D$2:$D$65,0),MATCH(CB$1,'Monthly CUST'!$N$1:$CG$1,0)),0)</f>
        <v>0</v>
      </c>
      <c r="CC28" s="56">
        <f>IFERROR(INDEX('Monthly VOL'!$N$2:$CG$65,MATCH($D28,'Monthly VOL'!$D$2:$D$65,0),MATCH(CC$1,'Monthly VOL'!$N$1:$CG$1,0))/INDEX('Monthly CUST'!$N$2:$CG$65,MATCH($D28,'Monthly CUST'!$D$2:$D$65,0),MATCH(CC$1,'Monthly CUST'!$N$1:$CG$1,0)),0)</f>
        <v>0</v>
      </c>
      <c r="CD28" s="56">
        <f>IFERROR(INDEX('Monthly VOL'!$N$2:$CG$65,MATCH($D28,'Monthly VOL'!$D$2:$D$65,0),MATCH(CD$1,'Monthly VOL'!$N$1:$CG$1,0))/INDEX('Monthly CUST'!$N$2:$CG$65,MATCH($D28,'Monthly CUST'!$D$2:$D$65,0),MATCH(CD$1,'Monthly CUST'!$N$1:$CG$1,0)),0)</f>
        <v>0</v>
      </c>
      <c r="CE28" s="56">
        <f>IFERROR(INDEX('Monthly VOL'!$N$2:$CG$65,MATCH($D28,'Monthly VOL'!$D$2:$D$65,0),MATCH(CE$1,'Monthly VOL'!$N$1:$CG$1,0))/INDEX('Monthly CUST'!$N$2:$CG$65,MATCH($D28,'Monthly CUST'!$D$2:$D$65,0),MATCH(CE$1,'Monthly CUST'!$N$1:$CG$1,0)),0)</f>
        <v>0</v>
      </c>
      <c r="CF28" s="56">
        <f>IFERROR(INDEX('Monthly VOL'!$N$2:$CG$65,MATCH($D28,'Monthly VOL'!$D$2:$D$65,0),MATCH(CF$1,'Monthly VOL'!$N$1:$CG$1,0))/INDEX('Monthly CUST'!$N$2:$CG$65,MATCH($D28,'Monthly CUST'!$D$2:$D$65,0),MATCH(CF$1,'Monthly CUST'!$N$1:$CG$1,0)),0)</f>
        <v>0</v>
      </c>
      <c r="CG28" s="56">
        <f>IFERROR(INDEX('Monthly VOL'!$N$2:$CG$65,MATCH($D28,'Monthly VOL'!$D$2:$D$65,0),MATCH(CG$1,'Monthly VOL'!$N$1:$CG$1,0))/INDEX('Monthly CUST'!$N$2:$CG$65,MATCH($D28,'Monthly CUST'!$D$2:$D$65,0),MATCH(CG$1,'Monthly CUST'!$N$1:$CG$1,0)),0)</f>
        <v>0</v>
      </c>
      <c r="CH28" s="264"/>
      <c r="CI28" s="264"/>
      <c r="CJ28" s="264"/>
      <c r="CM28" s="569">
        <f t="shared" si="0"/>
        <v>0</v>
      </c>
      <c r="CN28" s="569">
        <f t="shared" si="1"/>
        <v>0</v>
      </c>
      <c r="CO28" s="569">
        <f t="shared" si="2"/>
        <v>0</v>
      </c>
      <c r="CP28" s="569">
        <f t="shared" si="3"/>
        <v>0</v>
      </c>
      <c r="CQ28" s="569">
        <f t="shared" si="4"/>
        <v>0</v>
      </c>
      <c r="CR28" s="569">
        <f t="shared" si="5"/>
        <v>0</v>
      </c>
      <c r="CS28" s="569">
        <f t="shared" si="6"/>
        <v>0</v>
      </c>
      <c r="CT28" s="569">
        <f t="shared" si="7"/>
        <v>0</v>
      </c>
      <c r="CU28" s="569">
        <f t="shared" si="8"/>
        <v>0</v>
      </c>
      <c r="CV28" s="569">
        <f t="shared" si="9"/>
        <v>0</v>
      </c>
      <c r="CW28" s="569">
        <f t="shared" si="10"/>
        <v>0</v>
      </c>
      <c r="CX28" s="569">
        <f t="shared" si="11"/>
        <v>0</v>
      </c>
      <c r="CY28" s="569">
        <f t="shared" si="12"/>
        <v>0</v>
      </c>
      <c r="CZ28" s="569">
        <f t="shared" si="13"/>
        <v>0</v>
      </c>
      <c r="DA28" s="569">
        <f t="shared" si="14"/>
        <v>0</v>
      </c>
      <c r="DB28" s="569">
        <f t="shared" si="15"/>
        <v>0</v>
      </c>
      <c r="DC28" s="569">
        <f t="shared" si="16"/>
        <v>0</v>
      </c>
      <c r="DD28" s="569">
        <f t="shared" si="17"/>
        <v>0</v>
      </c>
      <c r="DE28" s="569">
        <f t="shared" si="18"/>
        <v>0</v>
      </c>
      <c r="DF28" s="569">
        <f t="shared" si="19"/>
        <v>0</v>
      </c>
      <c r="DG28" s="569">
        <f t="shared" si="20"/>
        <v>0</v>
      </c>
      <c r="DH28" s="569">
        <f t="shared" si="21"/>
        <v>0</v>
      </c>
      <c r="DI28" s="569">
        <f t="shared" si="22"/>
        <v>0</v>
      </c>
      <c r="DJ28" s="569">
        <f t="shared" si="23"/>
        <v>0</v>
      </c>
    </row>
    <row r="29" spans="1:114" s="261" customFormat="1">
      <c r="A29" s="55" t="s">
        <v>17</v>
      </c>
      <c r="B29" s="55" t="s">
        <v>993</v>
      </c>
      <c r="C29" s="55" t="s">
        <v>8</v>
      </c>
      <c r="D29" s="55" t="s">
        <v>1295</v>
      </c>
      <c r="E29" s="55" t="str">
        <f>VLOOKUP(D29,'Input 14_Ref Table'!C:D,2,FALSE)</f>
        <v>CR801</v>
      </c>
      <c r="F29" s="172" t="s">
        <v>1286</v>
      </c>
      <c r="G29" s="55" t="str">
        <f>VLOOKUP(D29,'Input 14_Ref Table'!C:I,7,FALSE)</f>
        <v>CFG - FTS-A R</v>
      </c>
      <c r="H29" s="55" t="str">
        <f>VLOOKUP(D29,'Input 14_Ref Table'!C:K,8,FALSE)</f>
        <v>FTS_AB</v>
      </c>
      <c r="I29" s="55" t="e">
        <f>INDEX(#REF!,MATCH(D29,#REF!,0))</f>
        <v>#REF!</v>
      </c>
      <c r="J29" s="261" t="str">
        <f>INDEX('Master '!$AD$2:AD$65,MATCH(D29,'Master '!$D$2:$D$65,0))</f>
        <v>UPC Growth Rate</v>
      </c>
      <c r="K29" s="567">
        <f>INDEX('Master '!$N$2:N$65,MATCH(D29,'Master '!$D$2:$D$65,0))</f>
        <v>-7.5316460637900734E-3</v>
      </c>
      <c r="L29" s="290">
        <f>INDEX('Master '!$S$2:S$65,MATCH(D29,'Master '!$D$2:$D$65,0))</f>
        <v>0</v>
      </c>
      <c r="M29" s="1">
        <f>INDEX('Master '!$W$2:W$65,MATCH(D29,'Master '!$D$2:$D$65,0))</f>
        <v>103.66332451256534</v>
      </c>
      <c r="N29" s="56">
        <f>IFERROR(INDEX('Monthly VOL'!$N$2:$CG$65,MATCH($D29,'Monthly VOL'!$D$2:$D$65,0),MATCH(N$1,'Monthly VOL'!$N$1:$CG$1,0))/INDEX('Monthly CUST'!$N$2:$CG$65,MATCH($D29,'Monthly CUST'!$D$2:$D$65,0),MATCH(N$1,'Monthly CUST'!$N$1:$CG$1,0)),0)</f>
        <v>9.1639176954732502</v>
      </c>
      <c r="O29" s="56">
        <f>IFERROR(INDEX('Monthly VOL'!$N$2:$CG$65,MATCH($D29,'Monthly VOL'!$D$2:$D$65,0),MATCH(O$1,'Monthly VOL'!$N$1:$CG$1,0))/INDEX('Monthly CUST'!$N$2:$CG$65,MATCH($D29,'Monthly CUST'!$D$2:$D$65,0),MATCH(O$1,'Monthly CUST'!$N$1:$CG$1,0)),0)</f>
        <v>7.1352979591836077</v>
      </c>
      <c r="P29" s="56">
        <f>IFERROR(INDEX('Monthly VOL'!$N$2:$CG$65,MATCH($D29,'Monthly VOL'!$D$2:$D$65,0),MATCH(P$1,'Monthly VOL'!$N$1:$CG$1,0))/INDEX('Monthly CUST'!$N$2:$CG$65,MATCH($D29,'Monthly CUST'!$D$2:$D$65,0),MATCH(P$1,'Monthly CUST'!$N$1:$CG$1,0)),0)</f>
        <v>6.7859201954396582</v>
      </c>
      <c r="Q29" s="56">
        <f>IFERROR(INDEX('Monthly VOL'!$N$2:$CG$65,MATCH($D29,'Monthly VOL'!$D$2:$D$65,0),MATCH(Q$1,'Monthly VOL'!$N$1:$CG$1,0))/INDEX('Monthly CUST'!$N$2:$CG$65,MATCH($D29,'Monthly CUST'!$D$2:$D$65,0),MATCH(Q$1,'Monthly CUST'!$N$1:$CG$1,0)),0)</f>
        <v>6.5758893617020515</v>
      </c>
      <c r="R29" s="56">
        <f>IFERROR(INDEX('Monthly VOL'!$N$2:$CG$65,MATCH($D29,'Monthly VOL'!$D$2:$D$65,0),MATCH(R$1,'Monthly VOL'!$N$1:$CG$1,0))/INDEX('Monthly CUST'!$N$2:$CG$65,MATCH($D29,'Monthly CUST'!$D$2:$D$65,0),MATCH(R$1,'Monthly CUST'!$N$1:$CG$1,0)),0)</f>
        <v>5.2827710843373152</v>
      </c>
      <c r="S29" s="56">
        <f>IFERROR(INDEX('Monthly VOL'!$N$2:$CG$65,MATCH($D29,'Monthly VOL'!$D$2:$D$65,0),MATCH(S$1,'Monthly VOL'!$N$1:$CG$1,0))/INDEX('Monthly CUST'!$N$2:$CG$65,MATCH($D29,'Monthly CUST'!$D$2:$D$65,0),MATCH(S$1,'Monthly CUST'!$N$1:$CG$1,0)),0)</f>
        <v>5.6551660839160487</v>
      </c>
      <c r="T29" s="56">
        <f>IFERROR(INDEX('Monthly VOL'!$N$2:$CG$65,MATCH($D29,'Monthly VOL'!$D$2:$D$65,0),MATCH(T$1,'Monthly VOL'!$N$1:$CG$1,0))/INDEX('Monthly CUST'!$N$2:$CG$65,MATCH($D29,'Monthly CUST'!$D$2:$D$65,0),MATCH(T$1,'Monthly CUST'!$N$1:$CG$1,0)),0)</f>
        <v>4.5630983463881636</v>
      </c>
      <c r="U29" s="56">
        <f>IFERROR(INDEX('Monthly VOL'!$N$2:$CG$65,MATCH($D29,'Monthly VOL'!$D$2:$D$65,0),MATCH(U$1,'Monthly VOL'!$N$1:$CG$1,0))/INDEX('Monthly CUST'!$N$2:$CG$65,MATCH($D29,'Monthly CUST'!$D$2:$D$65,0),MATCH(U$1,'Monthly CUST'!$N$1:$CG$1,0)),0)</f>
        <v>4.7460173913043393</v>
      </c>
      <c r="V29" s="56">
        <f>IFERROR(INDEX('Monthly VOL'!$N$2:$CG$65,MATCH($D29,'Monthly VOL'!$D$2:$D$65,0),MATCH(V$1,'Monthly VOL'!$N$1:$CG$1,0))/INDEX('Monthly CUST'!$N$2:$CG$65,MATCH($D29,'Monthly CUST'!$D$2:$D$65,0),MATCH(V$1,'Monthly CUST'!$N$1:$CG$1,0)),0)</f>
        <v>4.9873362445414502</v>
      </c>
      <c r="W29" s="56">
        <f>IFERROR(INDEX('Monthly VOL'!$N$2:$CG$65,MATCH($D29,'Monthly VOL'!$D$2:$D$65,0),MATCH(W$1,'Monthly VOL'!$N$1:$CG$1,0))/INDEX('Monthly CUST'!$N$2:$CG$65,MATCH($D29,'Monthly CUST'!$D$2:$D$65,0),MATCH(W$1,'Monthly CUST'!$N$1:$CG$1,0)),0)</f>
        <v>4.4776069868995281</v>
      </c>
      <c r="X29" s="56">
        <f>IFERROR(INDEX('Monthly VOL'!$N$2:$CG$65,MATCH($D29,'Monthly VOL'!$D$2:$D$65,0),MATCH(X$1,'Monthly VOL'!$N$1:$CG$1,0))/INDEX('Monthly CUST'!$N$2:$CG$65,MATCH($D29,'Monthly CUST'!$D$2:$D$65,0),MATCH(X$1,'Monthly CUST'!$N$1:$CG$1,0)),0)</f>
        <v>6.3748471615719824</v>
      </c>
      <c r="Y29" s="56">
        <f>IFERROR(INDEX('Monthly VOL'!$N$2:$CG$65,MATCH($D29,'Monthly VOL'!$D$2:$D$65,0),MATCH(Y$1,'Monthly VOL'!$N$1:$CG$1,0))/INDEX('Monthly CUST'!$N$2:$CG$65,MATCH($D29,'Monthly CUST'!$D$2:$D$65,0),MATCH(Y$1,'Monthly CUST'!$N$1:$CG$1,0)),0)</f>
        <v>7.733721934369612</v>
      </c>
      <c r="Z29" s="56">
        <f>IFERROR(INDEX('Monthly VOL'!$N$2:$CG$65,MATCH($D29,'Monthly VOL'!$D$2:$D$65,0),MATCH(Z$1,'Monthly VOL'!$N$1:$CG$1,0))/INDEX('Monthly CUST'!$N$2:$CG$65,MATCH($D29,'Monthly CUST'!$D$2:$D$65,0),MATCH(Z$1,'Monthly CUST'!$N$1:$CG$1,0)),0)</f>
        <v>8.0750042844900847</v>
      </c>
      <c r="AA29" s="56">
        <f>IFERROR(INDEX('Monthly VOL'!$N$2:$CG$65,MATCH($D29,'Monthly VOL'!$D$2:$D$65,0),MATCH(AA$1,'Monthly VOL'!$N$1:$CG$1,0))/INDEX('Monthly CUST'!$N$2:$CG$65,MATCH($D29,'Monthly CUST'!$D$2:$D$65,0),MATCH(AA$1,'Monthly CUST'!$N$1:$CG$1,0)),0)</f>
        <v>7.6369012875535889</v>
      </c>
      <c r="AB29" s="56">
        <f>IFERROR(INDEX('Monthly VOL'!$N$2:$CG$65,MATCH($D29,'Monthly VOL'!$D$2:$D$65,0),MATCH(AB$1,'Monthly VOL'!$N$1:$CG$1,0))/INDEX('Monthly CUST'!$N$2:$CG$65,MATCH($D29,'Monthly CUST'!$D$2:$D$65,0),MATCH(AB$1,'Monthly CUST'!$N$1:$CG$1,0)),0)</f>
        <v>6.5475536480686607</v>
      </c>
      <c r="AC29" s="56">
        <f>IFERROR(INDEX('Monthly VOL'!$N$2:$CG$65,MATCH($D29,'Monthly VOL'!$D$2:$D$65,0),MATCH(AC$1,'Monthly VOL'!$N$1:$CG$1,0))/INDEX('Monthly CUST'!$N$2:$CG$65,MATCH($D29,'Monthly CUST'!$D$2:$D$65,0),MATCH(AC$1,'Monthly CUST'!$N$1:$CG$1,0)),0)</f>
        <v>6.4804299226139719</v>
      </c>
      <c r="AD29" s="56">
        <f>IFERROR(INDEX('Monthly VOL'!$N$2:$CG$65,MATCH($D29,'Monthly VOL'!$D$2:$D$65,0),MATCH(AD$1,'Monthly VOL'!$N$1:$CG$1,0))/INDEX('Monthly CUST'!$N$2:$CG$65,MATCH($D29,'Monthly CUST'!$D$2:$D$65,0),MATCH(AD$1,'Monthly CUST'!$N$1:$CG$1,0)),0)</f>
        <v>5.6546354166667019</v>
      </c>
      <c r="AE29" s="56">
        <f>IFERROR(INDEX('Monthly VOL'!$N$2:$CG$65,MATCH($D29,'Monthly VOL'!$D$2:$D$65,0),MATCH(AE$1,'Monthly VOL'!$N$1:$CG$1,0))/INDEX('Monthly CUST'!$N$2:$CG$65,MATCH($D29,'Monthly CUST'!$D$2:$D$65,0),MATCH(AE$1,'Monthly CUST'!$N$1:$CG$1,0)),0)</f>
        <v>5.1002432667245703</v>
      </c>
      <c r="AF29" s="56">
        <f>IFERROR(INDEX('Monthly VOL'!$N$2:$CG$65,MATCH($D29,'Monthly VOL'!$D$2:$D$65,0),MATCH(AF$1,'Monthly VOL'!$N$1:$CG$1,0))/INDEX('Monthly CUST'!$N$2:$CG$65,MATCH($D29,'Monthly CUST'!$D$2:$D$65,0),MATCH(AF$1,'Monthly CUST'!$N$1:$CG$1,0)),0)</f>
        <v>4.5652480417754049</v>
      </c>
      <c r="AG29" s="56">
        <f>IFERROR(INDEX('Monthly VOL'!$N$2:$CG$65,MATCH($D29,'Monthly VOL'!$D$2:$D$65,0),MATCH(AG$1,'Monthly VOL'!$N$1:$CG$1,0))/INDEX('Monthly CUST'!$N$2:$CG$65,MATCH($D29,'Monthly CUST'!$D$2:$D$65,0),MATCH(AG$1,'Monthly CUST'!$N$1:$CG$1,0)),0)</f>
        <v>4.9833478639930071</v>
      </c>
      <c r="AH29" s="56">
        <f>IFERROR(INDEX('Monthly VOL'!$N$2:$CG$65,MATCH($D29,'Monthly VOL'!$D$2:$D$65,0),MATCH(AH$1,'Monthly VOL'!$N$1:$CG$1,0))/INDEX('Monthly CUST'!$N$2:$CG$65,MATCH($D29,'Monthly CUST'!$D$2:$D$65,0),MATCH(AH$1,'Monthly CUST'!$N$1:$CG$1,0)),0)</f>
        <v>5.0665875109938172</v>
      </c>
      <c r="AI29" s="56">
        <f>IFERROR(INDEX('Monthly VOL'!$N$2:$CG$65,MATCH($D29,'Monthly VOL'!$D$2:$D$65,0),MATCH(AI$1,'Monthly VOL'!$N$1:$CG$1,0))/INDEX('Monthly CUST'!$N$2:$CG$65,MATCH($D29,'Monthly CUST'!$D$2:$D$65,0),MATCH(AI$1,'Monthly CUST'!$N$1:$CG$1,0)),0)</f>
        <v>5.1195158450704232</v>
      </c>
      <c r="AJ29" s="56">
        <f>IFERROR(INDEX('Monthly VOL'!$N$2:$CG$65,MATCH($D29,'Monthly VOL'!$D$2:$D$65,0),MATCH(AJ$1,'Monthly VOL'!$N$1:$CG$1,0))/INDEX('Monthly CUST'!$N$2:$CG$65,MATCH($D29,'Monthly CUST'!$D$2:$D$65,0),MATCH(AJ$1,'Monthly CUST'!$N$1:$CG$1,0)),0)</f>
        <v>5.861791044776119</v>
      </c>
      <c r="AK29" s="56">
        <f>IFERROR(INDEX('Monthly VOL'!$N$2:$CG$65,MATCH($D29,'Monthly VOL'!$D$2:$D$65,0),MATCH(AK$1,'Monthly VOL'!$N$1:$CG$1,0))/INDEX('Monthly CUST'!$N$2:$CG$65,MATCH($D29,'Monthly CUST'!$D$2:$D$65,0),MATCH(AK$1,'Monthly CUST'!$N$1:$CG$1,0)),0)</f>
        <v>7.779886462882053</v>
      </c>
      <c r="AL29" s="56">
        <f>IFERROR(INDEX('Monthly VOL'!$N$2:$CG$65,MATCH($D29,'Monthly VOL'!$D$2:$D$65,0),MATCH(AL$1,'Monthly VOL'!$N$1:$CG$1,0))/INDEX('Monthly CUST'!$N$2:$CG$65,MATCH($D29,'Monthly CUST'!$D$2:$D$65,0),MATCH(AL$1,'Monthly CUST'!$N$1:$CG$1,0)),0)</f>
        <v>8.1331643356642918</v>
      </c>
      <c r="AM29" s="56">
        <f>IFERROR(INDEX('Monthly VOL'!$N$2:$CG$65,MATCH($D29,'Monthly VOL'!$D$2:$D$65,0),MATCH(AM$1,'Monthly VOL'!$N$1:$CG$1,0))/INDEX('Monthly CUST'!$N$2:$CG$65,MATCH($D29,'Monthly CUST'!$D$2:$D$65,0),MATCH(AM$1,'Monthly CUST'!$N$1:$CG$1,0)),0)</f>
        <v>7.5705400696864285</v>
      </c>
      <c r="AN29" s="56">
        <f>IFERROR(INDEX('Monthly VOL'!$N$2:$CG$65,MATCH($D29,'Monthly VOL'!$D$2:$D$65,0),MATCH(AN$1,'Monthly VOL'!$N$1:$CG$1,0))/INDEX('Monthly CUST'!$N$2:$CG$65,MATCH($D29,'Monthly CUST'!$D$2:$D$65,0),MATCH(AN$1,'Monthly CUST'!$N$1:$CG$1,0)),0)</f>
        <v>7.066098615916955</v>
      </c>
      <c r="AO29" s="56">
        <f>IFERROR(INDEX('Monthly VOL'!$N$2:$CG$65,MATCH($D29,'Monthly VOL'!$D$2:$D$65,0),MATCH(AO$1,'Monthly VOL'!$N$1:$CG$1,0))/INDEX('Monthly CUST'!$N$2:$CG$65,MATCH($D29,'Monthly CUST'!$D$2:$D$65,0),MATCH(AO$1,'Monthly CUST'!$N$1:$CG$1,0)),0)</f>
        <v>6.585496515679468</v>
      </c>
      <c r="AP29" s="56">
        <f>IFERROR(INDEX('Monthly VOL'!$N$2:$CG$65,MATCH($D29,'Monthly VOL'!$D$2:$D$65,0),MATCH(AP$1,'Monthly VOL'!$N$1:$CG$1,0))/INDEX('Monthly CUST'!$N$2:$CG$65,MATCH($D29,'Monthly CUST'!$D$2:$D$65,0),MATCH(AP$1,'Monthly CUST'!$N$1:$CG$1,0)),0)</f>
        <v>6.2193151887620726</v>
      </c>
      <c r="AQ29" s="56">
        <f>IFERROR(INDEX('Monthly VOL'!$N$2:$CG$65,MATCH($D29,'Monthly VOL'!$D$2:$D$65,0),MATCH(AQ$1,'Monthly VOL'!$N$1:$CG$1,0))/INDEX('Monthly CUST'!$N$2:$CG$65,MATCH($D29,'Monthly CUST'!$D$2:$D$65,0),MATCH(AQ$1,'Monthly CUST'!$N$1:$CG$1,0)),0)</f>
        <v>5.3250352733685453</v>
      </c>
      <c r="AR29" s="56">
        <f>IFERROR(INDEX('Monthly VOL'!$N$2:$CG$65,MATCH($D29,'Monthly VOL'!$D$2:$D$65,0),MATCH(AR$1,'Monthly VOL'!$N$1:$CG$1,0))/INDEX('Monthly CUST'!$N$2:$CG$65,MATCH($D29,'Monthly CUST'!$D$2:$D$65,0),MATCH(AR$1,'Monthly CUST'!$N$1:$CG$1,0)),0)</f>
        <v>5.5485286343612161</v>
      </c>
      <c r="AS29" s="56">
        <f>IFERROR(INDEX('Monthly VOL'!$N$2:$CG$65,MATCH($D29,'Monthly VOL'!$D$2:$D$65,0),MATCH(AS$1,'Monthly VOL'!$N$1:$CG$1,0))/INDEX('Monthly CUST'!$N$2:$CG$65,MATCH($D29,'Monthly CUST'!$D$2:$D$65,0),MATCH(AS$1,'Monthly CUST'!$N$1:$CG$1,0)),0)</f>
        <v>5.0763195057369552</v>
      </c>
      <c r="AT29" s="56">
        <f>IFERROR(INDEX('Monthly VOL'!$N$2:$CG$65,MATCH($D29,'Monthly VOL'!$D$2:$D$65,0),MATCH(AT$1,'Monthly VOL'!$N$1:$CG$1,0))/INDEX('Monthly CUST'!$N$2:$CG$65,MATCH($D29,'Monthly CUST'!$D$2:$D$65,0),MATCH(AT$1,'Monthly CUST'!$N$1:$CG$1,0)),0)</f>
        <v>5.2373712255772462</v>
      </c>
      <c r="AU29" s="56">
        <f>IFERROR(INDEX('Monthly VOL'!$N$2:$CG$65,MATCH($D29,'Monthly VOL'!$D$2:$D$65,0),MATCH(AU$1,'Monthly VOL'!$N$1:$CG$1,0))/INDEX('Monthly CUST'!$N$2:$CG$65,MATCH($D29,'Monthly CUST'!$D$2:$D$65,0),MATCH(AU$1,'Monthly CUST'!$N$1:$CG$1,0)),0)</f>
        <v>5.2346194690265753</v>
      </c>
      <c r="AV29" s="56">
        <f>IFERROR(INDEX('Monthly VOL'!$N$2:$CG$65,MATCH($D29,'Monthly VOL'!$D$2:$D$65,0),MATCH(AV$1,'Monthly VOL'!$N$1:$CG$1,0))/INDEX('Monthly CUST'!$N$2:$CG$65,MATCH($D29,'Monthly CUST'!$D$2:$D$65,0),MATCH(AV$1,'Monthly CUST'!$N$1:$CG$1,0)),0)</f>
        <v>6.0255838454785255</v>
      </c>
      <c r="AW29" s="56">
        <f>IFERROR(INDEX('Monthly VOL'!$N$2:$CG$65,MATCH($D29,'Monthly VOL'!$D$2:$D$65,0),MATCH(AW$1,'Monthly VOL'!$N$1:$CG$1,0))/INDEX('Monthly CUST'!$N$2:$CG$65,MATCH($D29,'Monthly CUST'!$D$2:$D$65,0),MATCH(AW$1,'Monthly CUST'!$N$1:$CG$1,0)),0)</f>
        <v>9.015533980582525</v>
      </c>
      <c r="AX29" s="56">
        <f>IFERROR(INDEX('Monthly VOL'!$N$2:$CG$65,MATCH($D29,'Monthly VOL'!$D$2:$D$65,0),MATCH(AX$1,'Monthly VOL'!$N$1:$CG$1,0))/INDEX('Monthly CUST'!$N$2:$CG$65,MATCH($D29,'Monthly CUST'!$D$2:$D$65,0),MATCH(AX$1,'Monthly CUST'!$N$1:$CG$1,0)),0)</f>
        <v>10.036914235190098</v>
      </c>
      <c r="AY29" s="56">
        <f>IFERROR(INDEX('Monthly VOL'!$N$2:$CG$65,MATCH($D29,'Monthly VOL'!$D$2:$D$65,0),MATCH(AY$1,'Monthly VOL'!$N$1:$CG$1,0))/INDEX('Monthly CUST'!$N$2:$CG$65,MATCH($D29,'Monthly CUST'!$D$2:$D$65,0),MATCH(AY$1,'Monthly CUST'!$N$1:$CG$1,0)),0)</f>
        <v>7.8029129662522481</v>
      </c>
      <c r="AZ29" s="56">
        <f>IFERROR(INDEX('Monthly VOL'!$N$2:$CG$65,MATCH($D29,'Monthly VOL'!$D$2:$D$65,0),MATCH(AZ$1,'Monthly VOL'!$N$1:$CG$1,0))/INDEX('Monthly CUST'!$N$2:$CG$65,MATCH($D29,'Monthly CUST'!$D$2:$D$65,0),MATCH(AZ$1,'Monthly CUST'!$N$1:$CG$1,0)),0)</f>
        <v>7.4098584070796729</v>
      </c>
      <c r="BA29" s="56">
        <f>IFERROR(INDEX('Monthly VOL'!$N$2:$CG$65,MATCH($D29,'Monthly VOL'!$D$2:$D$65,0),MATCH(BA$1,'Monthly VOL'!$N$1:$CG$1,0))/INDEX('Monthly CUST'!$N$2:$CG$65,MATCH($D29,'Monthly CUST'!$D$2:$D$65,0),MATCH(BA$1,'Monthly CUST'!$N$1:$CG$1,0)),0)</f>
        <v>7.72450442477877</v>
      </c>
      <c r="BB29" s="56">
        <f>IFERROR(INDEX('Monthly VOL'!$N$2:$CG$65,MATCH($D29,'Monthly VOL'!$D$2:$D$65,0),MATCH(BB$1,'Monthly VOL'!$N$1:$CG$1,0))/INDEX('Monthly CUST'!$N$2:$CG$65,MATCH($D29,'Monthly CUST'!$D$2:$D$65,0),MATCH(BB$1,'Monthly CUST'!$N$1:$CG$1,0)),0)</f>
        <v>5.7551291184327251</v>
      </c>
      <c r="BC29" s="56">
        <f>IFERROR(INDEX('Monthly VOL'!$N$2:$CG$65,MATCH($D29,'Monthly VOL'!$D$2:$D$65,0),MATCH(BC$1,'Monthly VOL'!$N$1:$CG$1,0))/INDEX('Monthly CUST'!$N$2:$CG$65,MATCH($D29,'Monthly CUST'!$D$2:$D$65,0),MATCH(BC$1,'Monthly CUST'!$N$1:$CG$1,0)),0)</f>
        <v>5.409249329758695</v>
      </c>
      <c r="BD29" s="56">
        <f>IFERROR(INDEX('Monthly VOL'!$N$2:$CG$65,MATCH($D29,'Monthly VOL'!$D$2:$D$65,0),MATCH(BD$1,'Monthly VOL'!$N$1:$CG$1,0))/INDEX('Monthly CUST'!$N$2:$CG$65,MATCH($D29,'Monthly CUST'!$D$2:$D$65,0),MATCH(BD$1,'Monthly CUST'!$N$1:$CG$1,0)),0)</f>
        <v>5.5309310653536352</v>
      </c>
      <c r="BE29" s="56">
        <f>IFERROR(INDEX('Monthly VOL'!$N$2:$CG$65,MATCH($D29,'Monthly VOL'!$D$2:$D$65,0),MATCH(BE$1,'Monthly VOL'!$N$1:$CG$1,0))/INDEX('Monthly CUST'!$N$2:$CG$65,MATCH($D29,'Monthly CUST'!$D$2:$D$65,0),MATCH(BE$1,'Monthly CUST'!$N$1:$CG$1,0)),0)</f>
        <v>5.1430693069307196</v>
      </c>
      <c r="BF29" s="56">
        <f>IFERROR(INDEX('Monthly VOL'!$N$2:$CG$65,MATCH($D29,'Monthly VOL'!$D$2:$D$65,0),MATCH(BF$1,'Monthly VOL'!$N$1:$CG$1,0))/INDEX('Monthly CUST'!$N$2:$CG$65,MATCH($D29,'Monthly CUST'!$D$2:$D$65,0),MATCH(BF$1,'Monthly CUST'!$N$1:$CG$1,0)),0)</f>
        <v>5.7498025134649726</v>
      </c>
      <c r="BG29" s="56">
        <f>IFERROR(INDEX('Monthly VOL'!$N$2:$CG$65,MATCH($D29,'Monthly VOL'!$D$2:$D$65,0),MATCH(BG$1,'Monthly VOL'!$N$1:$CG$1,0))/INDEX('Monthly CUST'!$N$2:$CG$65,MATCH($D29,'Monthly CUST'!$D$2:$D$65,0),MATCH(BG$1,'Monthly CUST'!$N$1:$CG$1,0)),0)</f>
        <v>5.6368112014453384</v>
      </c>
      <c r="BH29" s="56">
        <f>IFERROR(INDEX('Monthly VOL'!$N$2:$CG$65,MATCH($D29,'Monthly VOL'!$D$2:$D$65,0),MATCH(BH$1,'Monthly VOL'!$N$1:$CG$1,0))/INDEX('Monthly CUST'!$N$2:$CG$65,MATCH($D29,'Monthly CUST'!$D$2:$D$65,0),MATCH(BH$1,'Monthly CUST'!$N$1:$CG$1,0)),0)</f>
        <v>6.6401539855072462</v>
      </c>
      <c r="BI29" s="56">
        <f>IFERROR(INDEX('Monthly VOL'!$N$2:$CG$65,MATCH($D29,'Monthly VOL'!$D$2:$D$65,0),MATCH(BI$1,'Monthly VOL'!$N$1:$CG$1,0))/INDEX('Monthly CUST'!$N$2:$CG$65,MATCH($D29,'Monthly CUST'!$D$2:$D$65,0),MATCH(BI$1,'Monthly CUST'!$N$1:$CG$1,0)),0)</f>
        <v>8.7389652096342108</v>
      </c>
      <c r="BJ29" s="56">
        <f>IFERROR(INDEX('Monthly VOL'!$N$2:$CG$65,MATCH($D29,'Monthly VOL'!$D$2:$D$65,0),MATCH(BJ$1,'Monthly VOL'!$N$1:$CG$1,0))/INDEX('Monthly CUST'!$N$2:$CG$65,MATCH($D29,'Monthly CUST'!$D$2:$D$65,0),MATCH(BJ$1,'Monthly CUST'!$N$1:$CG$1,0)),0)</f>
        <v>10.036914235190098</v>
      </c>
      <c r="BK29" s="56">
        <f>IFERROR(INDEX('Monthly VOL'!$N$2:$CG$65,MATCH($D29,'Monthly VOL'!$D$2:$D$65,0),MATCH(BK$1,'Monthly VOL'!$N$1:$CG$1,0))/INDEX('Monthly CUST'!$N$2:$CG$65,MATCH($D29,'Monthly CUST'!$D$2:$D$65,0),MATCH(BK$1,'Monthly CUST'!$N$1:$CG$1,0)),0)</f>
        <v>7.8029129662522481</v>
      </c>
      <c r="BL29" s="56">
        <f>IFERROR(INDEX('Monthly VOL'!$N$2:$CG$65,MATCH($D29,'Monthly VOL'!$D$2:$D$65,0),MATCH(BL$1,'Monthly VOL'!$N$1:$CG$1,0))/INDEX('Monthly CUST'!$N$2:$CG$65,MATCH($D29,'Monthly CUST'!$D$2:$D$65,0),MATCH(BL$1,'Monthly CUST'!$N$1:$CG$1,0)),0)</f>
        <v>7.409858407079672</v>
      </c>
      <c r="BM29" s="56">
        <f>IFERROR(INDEX('Monthly VOL'!$N$2:$CG$65,MATCH($D29,'Monthly VOL'!$D$2:$D$65,0),MATCH(BM$1,'Monthly VOL'!$N$1:$CG$1,0))/INDEX('Monthly CUST'!$N$2:$CG$65,MATCH($D29,'Monthly CUST'!$D$2:$D$65,0),MATCH(BM$1,'Monthly CUST'!$N$1:$CG$1,0)),0)</f>
        <v>7.7245044247787691</v>
      </c>
      <c r="BN29" s="56">
        <f>IFERROR(INDEX('Monthly VOL'!$N$2:$CG$65,MATCH($D29,'Monthly VOL'!$D$2:$D$65,0),MATCH(BN$1,'Monthly VOL'!$N$1:$CG$1,0))/INDEX('Monthly CUST'!$N$2:$CG$65,MATCH($D29,'Monthly CUST'!$D$2:$D$65,0),MATCH(BN$1,'Monthly CUST'!$N$1:$CG$1,0)),0)</f>
        <v>5.7551291184327251</v>
      </c>
      <c r="BO29" s="56">
        <f>IFERROR(INDEX('Monthly VOL'!$N$2:$CG$65,MATCH($D29,'Monthly VOL'!$D$2:$D$65,0),MATCH(BO$1,'Monthly VOL'!$N$1:$CG$1,0))/INDEX('Monthly CUST'!$N$2:$CG$65,MATCH($D29,'Monthly CUST'!$D$2:$D$65,0),MATCH(BO$1,'Monthly CUST'!$N$1:$CG$1,0)),0)</f>
        <v>5.409249329758695</v>
      </c>
      <c r="BP29" s="56">
        <f>IFERROR(INDEX('Monthly VOL'!$N$2:$CG$65,MATCH($D29,'Monthly VOL'!$D$2:$D$65,0),MATCH(BP$1,'Monthly VOL'!$N$1:$CG$1,0))/INDEX('Monthly CUST'!$N$2:$CG$65,MATCH($D29,'Monthly CUST'!$D$2:$D$65,0),MATCH(BP$1,'Monthly CUST'!$N$1:$CG$1,0)),0)</f>
        <v>5.5309310653536352</v>
      </c>
      <c r="BQ29" s="56">
        <f>IFERROR(INDEX('Monthly VOL'!$N$2:$CG$65,MATCH($D29,'Monthly VOL'!$D$2:$D$65,0),MATCH(BQ$1,'Monthly VOL'!$N$1:$CG$1,0))/INDEX('Monthly CUST'!$N$2:$CG$65,MATCH($D29,'Monthly CUST'!$D$2:$D$65,0),MATCH(BQ$1,'Monthly CUST'!$N$1:$CG$1,0)),0)</f>
        <v>5.1430693069307196</v>
      </c>
      <c r="BR29" s="56">
        <f>IFERROR(INDEX('Monthly VOL'!$N$2:$CG$65,MATCH($D29,'Monthly VOL'!$D$2:$D$65,0),MATCH(BR$1,'Monthly VOL'!$N$1:$CG$1,0))/INDEX('Monthly CUST'!$N$2:$CG$65,MATCH($D29,'Monthly CUST'!$D$2:$D$65,0),MATCH(BR$1,'Monthly CUST'!$N$1:$CG$1,0)),0)</f>
        <v>5.7498025134649726</v>
      </c>
      <c r="BS29" s="56">
        <f>IFERROR(INDEX('Monthly VOL'!$N$2:$CG$65,MATCH($D29,'Monthly VOL'!$D$2:$D$65,0),MATCH(BS$1,'Monthly VOL'!$N$1:$CG$1,0))/INDEX('Monthly CUST'!$N$2:$CG$65,MATCH($D29,'Monthly CUST'!$D$2:$D$65,0),MATCH(BS$1,'Monthly CUST'!$N$1:$CG$1,0)),0)</f>
        <v>5.6368112014453384</v>
      </c>
      <c r="BT29" s="56">
        <f>IFERROR(INDEX('Monthly VOL'!$N$2:$CG$65,MATCH($D29,'Monthly VOL'!$D$2:$D$65,0),MATCH(BT$1,'Monthly VOL'!$N$1:$CG$1,0))/INDEX('Monthly CUST'!$N$2:$CG$65,MATCH($D29,'Monthly CUST'!$D$2:$D$65,0),MATCH(BT$1,'Monthly CUST'!$N$1:$CG$1,0)),0)</f>
        <v>6.6401539855072462</v>
      </c>
      <c r="BU29" s="56">
        <f>IFERROR(INDEX('Monthly VOL'!$N$2:$CG$65,MATCH($D29,'Monthly VOL'!$D$2:$D$65,0),MATCH(BU$1,'Monthly VOL'!$N$1:$CG$1,0))/INDEX('Monthly CUST'!$N$2:$CG$65,MATCH($D29,'Monthly CUST'!$D$2:$D$65,0),MATCH(BU$1,'Monthly CUST'!$N$1:$CG$1,0)),0)</f>
        <v>8.7389652096342108</v>
      </c>
      <c r="BV29" s="56">
        <f>IFERROR(INDEX('Monthly VOL'!$N$2:$CG$65,MATCH($D29,'Monthly VOL'!$D$2:$D$65,0),MATCH(BV$1,'Monthly VOL'!$N$1:$CG$1,0))/INDEX('Monthly CUST'!$N$2:$CG$65,MATCH($D29,'Monthly CUST'!$D$2:$D$65,0),MATCH(BV$1,'Monthly CUST'!$N$1:$CG$1,0)),0)</f>
        <v>10.036914235190098</v>
      </c>
      <c r="BW29" s="56">
        <f>IFERROR(INDEX('Monthly VOL'!$N$2:$CG$65,MATCH($D29,'Monthly VOL'!$D$2:$D$65,0),MATCH(BW$1,'Monthly VOL'!$N$1:$CG$1,0))/INDEX('Monthly CUST'!$N$2:$CG$65,MATCH($D29,'Monthly CUST'!$D$2:$D$65,0),MATCH(BW$1,'Monthly CUST'!$N$1:$CG$1,0)),0)</f>
        <v>7.8029129662522472</v>
      </c>
      <c r="BX29" s="56">
        <f>IFERROR(INDEX('Monthly VOL'!$N$2:$CG$65,MATCH($D29,'Monthly VOL'!$D$2:$D$65,0),MATCH(BX$1,'Monthly VOL'!$N$1:$CG$1,0))/INDEX('Monthly CUST'!$N$2:$CG$65,MATCH($D29,'Monthly CUST'!$D$2:$D$65,0),MATCH(BX$1,'Monthly CUST'!$N$1:$CG$1,0)),0)</f>
        <v>7.409858407079672</v>
      </c>
      <c r="BY29" s="56">
        <f>IFERROR(INDEX('Monthly VOL'!$N$2:$CG$65,MATCH($D29,'Monthly VOL'!$D$2:$D$65,0),MATCH(BY$1,'Monthly VOL'!$N$1:$CG$1,0))/INDEX('Monthly CUST'!$N$2:$CG$65,MATCH($D29,'Monthly CUST'!$D$2:$D$65,0),MATCH(BY$1,'Monthly CUST'!$N$1:$CG$1,0)),0)</f>
        <v>7.7245044247787691</v>
      </c>
      <c r="BZ29" s="56">
        <f>IFERROR(INDEX('Monthly VOL'!$N$2:$CG$65,MATCH($D29,'Monthly VOL'!$D$2:$D$65,0),MATCH(BZ$1,'Monthly VOL'!$N$1:$CG$1,0))/INDEX('Monthly CUST'!$N$2:$CG$65,MATCH($D29,'Monthly CUST'!$D$2:$D$65,0),MATCH(BZ$1,'Monthly CUST'!$N$1:$CG$1,0)),0)</f>
        <v>5.7551291184327251</v>
      </c>
      <c r="CA29" s="56">
        <f>IFERROR(INDEX('Monthly VOL'!$N$2:$CG$65,MATCH($D29,'Monthly VOL'!$D$2:$D$65,0),MATCH(CA$1,'Monthly VOL'!$N$1:$CG$1,0))/INDEX('Monthly CUST'!$N$2:$CG$65,MATCH($D29,'Monthly CUST'!$D$2:$D$65,0),MATCH(CA$1,'Monthly CUST'!$N$1:$CG$1,0)),0)</f>
        <v>5.409249329758695</v>
      </c>
      <c r="CB29" s="56">
        <f>IFERROR(INDEX('Monthly VOL'!$N$2:$CG$65,MATCH($D29,'Monthly VOL'!$D$2:$D$65,0),MATCH(CB$1,'Monthly VOL'!$N$1:$CG$1,0))/INDEX('Monthly CUST'!$N$2:$CG$65,MATCH($D29,'Monthly CUST'!$D$2:$D$65,0),MATCH(CB$1,'Monthly CUST'!$N$1:$CG$1,0)),0)</f>
        <v>5.5309310653536352</v>
      </c>
      <c r="CC29" s="56">
        <f>IFERROR(INDEX('Monthly VOL'!$N$2:$CG$65,MATCH($D29,'Monthly VOL'!$D$2:$D$65,0),MATCH(CC$1,'Monthly VOL'!$N$1:$CG$1,0))/INDEX('Monthly CUST'!$N$2:$CG$65,MATCH($D29,'Monthly CUST'!$D$2:$D$65,0),MATCH(CC$1,'Monthly CUST'!$N$1:$CG$1,0)),0)</f>
        <v>5.1430693069307196</v>
      </c>
      <c r="CD29" s="56">
        <f>IFERROR(INDEX('Monthly VOL'!$N$2:$CG$65,MATCH($D29,'Monthly VOL'!$D$2:$D$65,0),MATCH(CD$1,'Monthly VOL'!$N$1:$CG$1,0))/INDEX('Monthly CUST'!$N$2:$CG$65,MATCH($D29,'Monthly CUST'!$D$2:$D$65,0),MATCH(CD$1,'Monthly CUST'!$N$1:$CG$1,0)),0)</f>
        <v>5.7498025134649726</v>
      </c>
      <c r="CE29" s="56">
        <f>IFERROR(INDEX('Monthly VOL'!$N$2:$CG$65,MATCH($D29,'Monthly VOL'!$D$2:$D$65,0),MATCH(CE$1,'Monthly VOL'!$N$1:$CG$1,0))/INDEX('Monthly CUST'!$N$2:$CG$65,MATCH($D29,'Monthly CUST'!$D$2:$D$65,0),MATCH(CE$1,'Monthly CUST'!$N$1:$CG$1,0)),0)</f>
        <v>5.6368112014453384</v>
      </c>
      <c r="CF29" s="56">
        <f>IFERROR(INDEX('Monthly VOL'!$N$2:$CG$65,MATCH($D29,'Monthly VOL'!$D$2:$D$65,0),MATCH(CF$1,'Monthly VOL'!$N$1:$CG$1,0))/INDEX('Monthly CUST'!$N$2:$CG$65,MATCH($D29,'Monthly CUST'!$D$2:$D$65,0),MATCH(CF$1,'Monthly CUST'!$N$1:$CG$1,0)),0)</f>
        <v>6.6401539855072462</v>
      </c>
      <c r="CG29" s="56">
        <f>IFERROR(INDEX('Monthly VOL'!$N$2:$CG$65,MATCH($D29,'Monthly VOL'!$D$2:$D$65,0),MATCH(CG$1,'Monthly VOL'!$N$1:$CG$1,0))/INDEX('Monthly CUST'!$N$2:$CG$65,MATCH($D29,'Monthly CUST'!$D$2:$D$65,0),MATCH(CG$1,'Monthly CUST'!$N$1:$CG$1,0)),0)</f>
        <v>8.7389652096342108</v>
      </c>
      <c r="CH29" s="264"/>
      <c r="CI29" s="264"/>
      <c r="CJ29" s="264"/>
      <c r="CM29" s="569">
        <f t="shared" si="0"/>
        <v>8.7483609517814909</v>
      </c>
      <c r="CN29" s="569">
        <f t="shared" si="1"/>
        <v>7.6701181078307554</v>
      </c>
      <c r="CO29" s="569">
        <f t="shared" si="2"/>
        <v>7.0078368903550965</v>
      </c>
      <c r="CP29" s="569">
        <f t="shared" si="3"/>
        <v>6.9301436210240697</v>
      </c>
      <c r="CQ29" s="569">
        <f t="shared" si="4"/>
        <v>5.8763599079538338</v>
      </c>
      <c r="CR29" s="569">
        <f t="shared" si="5"/>
        <v>5.2781759566172708</v>
      </c>
      <c r="CS29" s="569">
        <f t="shared" si="6"/>
        <v>5.2149025804967515</v>
      </c>
      <c r="CT29" s="569">
        <f t="shared" si="7"/>
        <v>5.0675788922202267</v>
      </c>
      <c r="CU29" s="569">
        <f t="shared" si="8"/>
        <v>5.3512537500120123</v>
      </c>
      <c r="CV29" s="569">
        <f t="shared" si="9"/>
        <v>5.3303155051807787</v>
      </c>
      <c r="CW29" s="569">
        <f t="shared" si="10"/>
        <v>6.1758429585872969</v>
      </c>
      <c r="CX29" s="569">
        <f t="shared" si="11"/>
        <v>8.5114618843662626</v>
      </c>
      <c r="CY29" s="569">
        <f t="shared" si="12"/>
        <v>8.7483609517814909</v>
      </c>
      <c r="CZ29" s="569">
        <f t="shared" si="13"/>
        <v>7.6701181078307554</v>
      </c>
      <c r="DA29" s="569">
        <f t="shared" si="14"/>
        <v>7.0078368903550965</v>
      </c>
      <c r="DB29" s="569">
        <f t="shared" si="15"/>
        <v>6.9301436210240697</v>
      </c>
      <c r="DC29" s="569">
        <f t="shared" si="16"/>
        <v>5.8763599079538338</v>
      </c>
      <c r="DD29" s="569">
        <f t="shared" si="17"/>
        <v>5.2781759566172708</v>
      </c>
      <c r="DE29" s="569">
        <f t="shared" si="18"/>
        <v>5.2149025804967515</v>
      </c>
      <c r="DF29" s="569">
        <f t="shared" si="19"/>
        <v>5.0675788922202267</v>
      </c>
      <c r="DG29" s="569">
        <f t="shared" si="20"/>
        <v>5.3512537500120123</v>
      </c>
      <c r="DH29" s="569">
        <f t="shared" si="21"/>
        <v>5.3303155051807787</v>
      </c>
      <c r="DI29" s="569">
        <f t="shared" si="22"/>
        <v>6.1758429585872969</v>
      </c>
      <c r="DJ29" s="569">
        <f t="shared" si="23"/>
        <v>8.5114618843662626</v>
      </c>
    </row>
    <row r="30" spans="1:114" s="261" customFormat="1">
      <c r="A30" s="55" t="s">
        <v>17</v>
      </c>
      <c r="B30" s="55" t="s">
        <v>993</v>
      </c>
      <c r="C30" s="55" t="s">
        <v>8</v>
      </c>
      <c r="D30" s="55" t="s">
        <v>1296</v>
      </c>
      <c r="E30" s="55" t="str">
        <f>VLOOKUP(D30,'Input 14_Ref Table'!C:D,2,FALSE)</f>
        <v>CR804</v>
      </c>
      <c r="F30" s="172" t="s">
        <v>1287</v>
      </c>
      <c r="G30" s="55" t="str">
        <f>VLOOKUP(D30,'Input 14_Ref Table'!C:I,7,FALSE)</f>
        <v>CFG - FTS-A - Fixed R</v>
      </c>
      <c r="H30" s="55" t="str">
        <f>VLOOKUP(D30,'Input 14_Ref Table'!C:K,8,FALSE)</f>
        <v>FTS_AB</v>
      </c>
      <c r="I30" s="55" t="e">
        <f>INDEX(#REF!,MATCH(D30,#REF!,0))</f>
        <v>#REF!</v>
      </c>
      <c r="J30" s="261" t="str">
        <f>INDEX('Master '!$AD$2:AD$65,MATCH(D30,'Master '!$D$2:$D$65,0))</f>
        <v>UPC Growth Rate</v>
      </c>
      <c r="K30" s="567">
        <f>INDEX('Master '!$N$2:N$65,MATCH(D30,'Master '!$D$2:$D$65,0))</f>
        <v>-7.5316460637900734E-3</v>
      </c>
      <c r="L30" s="290">
        <f>INDEX('Master '!$S$2:S$65,MATCH(D30,'Master '!$D$2:$D$65,0))</f>
        <v>0</v>
      </c>
      <c r="M30" s="1">
        <f>INDEX('Master '!$W$2:W$65,MATCH(D30,'Master '!$D$2:$D$65,0))</f>
        <v>103.66332451256534</v>
      </c>
      <c r="N30" s="56">
        <f>IFERROR(INDEX('Monthly VOL'!$N$2:$CG$65,MATCH($D30,'Monthly VOL'!$D$2:$D$65,0),MATCH(N$1,'Monthly VOL'!$N$1:$CG$1,0))/INDEX('Monthly CUST'!$N$2:$CG$65,MATCH($D30,'Monthly CUST'!$D$2:$D$65,0),MATCH(N$1,'Monthly CUST'!$N$1:$CG$1,0)),0)</f>
        <v>10.707647058823529</v>
      </c>
      <c r="O30" s="56">
        <f>IFERROR(INDEX('Monthly VOL'!$N$2:$CG$65,MATCH($D30,'Monthly VOL'!$D$2:$D$65,0),MATCH(O$1,'Monthly VOL'!$N$1:$CG$1,0))/INDEX('Monthly CUST'!$N$2:$CG$65,MATCH($D30,'Monthly CUST'!$D$2:$D$65,0),MATCH(O$1,'Monthly CUST'!$N$1:$CG$1,0)),0)</f>
        <v>7.9760000000000009</v>
      </c>
      <c r="P30" s="56">
        <f>IFERROR(INDEX('Monthly VOL'!$N$2:$CG$65,MATCH($D30,'Monthly VOL'!$D$2:$D$65,0),MATCH(P$1,'Monthly VOL'!$N$1:$CG$1,0))/INDEX('Monthly CUST'!$N$2:$CG$65,MATCH($D30,'Monthly CUST'!$D$2:$D$65,0),MATCH(P$1,'Monthly CUST'!$N$1:$CG$1,0)),0)</f>
        <v>7.2542857142857144</v>
      </c>
      <c r="Q30" s="56">
        <f>IFERROR(INDEX('Monthly VOL'!$N$2:$CG$65,MATCH($D30,'Monthly VOL'!$D$2:$D$65,0),MATCH(Q$1,'Monthly VOL'!$N$1:$CG$1,0))/INDEX('Monthly CUST'!$N$2:$CG$65,MATCH($D30,'Monthly CUST'!$D$2:$D$65,0),MATCH(Q$1,'Monthly CUST'!$N$1:$CG$1,0)),0)</f>
        <v>7.1278787878787879</v>
      </c>
      <c r="R30" s="56">
        <f>IFERROR(INDEX('Monthly VOL'!$N$2:$CG$65,MATCH($D30,'Monthly VOL'!$D$2:$D$65,0),MATCH(R$1,'Monthly VOL'!$N$1:$CG$1,0))/INDEX('Monthly CUST'!$N$2:$CG$65,MATCH($D30,'Monthly CUST'!$D$2:$D$65,0),MATCH(R$1,'Monthly CUST'!$N$1:$CG$1,0)),0)</f>
        <v>5.6586206896551721</v>
      </c>
      <c r="S30" s="56">
        <f>IFERROR(INDEX('Monthly VOL'!$N$2:$CG$65,MATCH($D30,'Monthly VOL'!$D$2:$D$65,0),MATCH(S$1,'Monthly VOL'!$N$1:$CG$1,0))/INDEX('Monthly CUST'!$N$2:$CG$65,MATCH($D30,'Monthly CUST'!$D$2:$D$65,0),MATCH(S$1,'Monthly CUST'!$N$1:$CG$1,0)),0)</f>
        <v>9.8551724137931043</v>
      </c>
      <c r="T30" s="56">
        <f>IFERROR(INDEX('Monthly VOL'!$N$2:$CG$65,MATCH($D30,'Monthly VOL'!$D$2:$D$65,0),MATCH(T$1,'Monthly VOL'!$N$1:$CG$1,0))/INDEX('Monthly CUST'!$N$2:$CG$65,MATCH($D30,'Monthly CUST'!$D$2:$D$65,0),MATCH(T$1,'Monthly CUST'!$N$1:$CG$1,0)),0)</f>
        <v>0.8666666666666667</v>
      </c>
      <c r="U30" s="56">
        <f>IFERROR(INDEX('Monthly VOL'!$N$2:$CG$65,MATCH($D30,'Monthly VOL'!$D$2:$D$65,0),MATCH(U$1,'Monthly VOL'!$N$1:$CG$1,0))/INDEX('Monthly CUST'!$N$2:$CG$65,MATCH($D30,'Monthly CUST'!$D$2:$D$65,0),MATCH(U$1,'Monthly CUST'!$N$1:$CG$1,0)),0)</f>
        <v>5.1924137931034489</v>
      </c>
      <c r="V30" s="56">
        <f>IFERROR(INDEX('Monthly VOL'!$N$2:$CG$65,MATCH($D30,'Monthly VOL'!$D$2:$D$65,0),MATCH(V$1,'Monthly VOL'!$N$1:$CG$1,0))/INDEX('Monthly CUST'!$N$2:$CG$65,MATCH($D30,'Monthly CUST'!$D$2:$D$65,0),MATCH(V$1,'Monthly CUST'!$N$1:$CG$1,0)),0)</f>
        <v>5.078214285714286</v>
      </c>
      <c r="W30" s="56">
        <f>IFERROR(INDEX('Monthly VOL'!$N$2:$CG$65,MATCH($D30,'Monthly VOL'!$D$2:$D$65,0),MATCH(W$1,'Monthly VOL'!$N$1:$CG$1,0))/INDEX('Monthly CUST'!$N$2:$CG$65,MATCH($D30,'Monthly CUST'!$D$2:$D$65,0),MATCH(W$1,'Monthly CUST'!$N$1:$CG$1,0)),0)</f>
        <v>4.8319354838709678</v>
      </c>
      <c r="X30" s="56">
        <f>IFERROR(INDEX('Monthly VOL'!$N$2:$CG$65,MATCH($D30,'Monthly VOL'!$D$2:$D$65,0),MATCH(X$1,'Monthly VOL'!$N$1:$CG$1,0))/INDEX('Monthly CUST'!$N$2:$CG$65,MATCH($D30,'Monthly CUST'!$D$2:$D$65,0),MATCH(X$1,'Monthly CUST'!$N$1:$CG$1,0)),0)</f>
        <v>6.8631250000000001</v>
      </c>
      <c r="Y30" s="56">
        <f>IFERROR(INDEX('Monthly VOL'!$N$2:$CG$65,MATCH($D30,'Monthly VOL'!$D$2:$D$65,0),MATCH(Y$1,'Monthly VOL'!$N$1:$CG$1,0))/INDEX('Monthly CUST'!$N$2:$CG$65,MATCH($D30,'Monthly CUST'!$D$2:$D$65,0),MATCH(Y$1,'Monthly CUST'!$N$1:$CG$1,0)),0)</f>
        <v>8.6578787878787864</v>
      </c>
      <c r="Z30" s="56">
        <f>IFERROR(INDEX('Monthly VOL'!$N$2:$CG$65,MATCH($D30,'Monthly VOL'!$D$2:$D$65,0),MATCH(Z$1,'Monthly VOL'!$N$1:$CG$1,0))/INDEX('Monthly CUST'!$N$2:$CG$65,MATCH($D30,'Monthly CUST'!$D$2:$D$65,0),MATCH(Z$1,'Monthly CUST'!$N$1:$CG$1,0)),0)</f>
        <v>8.9326470588235285</v>
      </c>
      <c r="AA30" s="56">
        <f>IFERROR(INDEX('Monthly VOL'!$N$2:$CG$65,MATCH($D30,'Monthly VOL'!$D$2:$D$65,0),MATCH(AA$1,'Monthly VOL'!$N$1:$CG$1,0))/INDEX('Monthly CUST'!$N$2:$CG$65,MATCH($D30,'Monthly CUST'!$D$2:$D$65,0),MATCH(AA$1,'Monthly CUST'!$N$1:$CG$1,0)),0)</f>
        <v>9.4629411764705882</v>
      </c>
      <c r="AB30" s="56">
        <f>IFERROR(INDEX('Monthly VOL'!$N$2:$CG$65,MATCH($D30,'Monthly VOL'!$D$2:$D$65,0),MATCH(AB$1,'Monthly VOL'!$N$1:$CG$1,0))/INDEX('Monthly CUST'!$N$2:$CG$65,MATCH($D30,'Monthly CUST'!$D$2:$D$65,0),MATCH(AB$1,'Monthly CUST'!$N$1:$CG$1,0)),0)</f>
        <v>8.5094285714285718</v>
      </c>
      <c r="AC30" s="56">
        <f>IFERROR(INDEX('Monthly VOL'!$N$2:$CG$65,MATCH($D30,'Monthly VOL'!$D$2:$D$65,0),MATCH(AC$1,'Monthly VOL'!$N$1:$CG$1,0))/INDEX('Monthly CUST'!$N$2:$CG$65,MATCH($D30,'Monthly CUST'!$D$2:$D$65,0),MATCH(AC$1,'Monthly CUST'!$N$1:$CG$1,0)),0)</f>
        <v>7.2041176470588235</v>
      </c>
      <c r="AD30" s="56">
        <f>IFERROR(INDEX('Monthly VOL'!$N$2:$CG$65,MATCH($D30,'Monthly VOL'!$D$2:$D$65,0),MATCH(AD$1,'Monthly VOL'!$N$1:$CG$1,0))/INDEX('Monthly CUST'!$N$2:$CG$65,MATCH($D30,'Monthly CUST'!$D$2:$D$65,0),MATCH(AD$1,'Monthly CUST'!$N$1:$CG$1,0)),0)</f>
        <v>6.2935483870967737</v>
      </c>
      <c r="AE30" s="56">
        <f>IFERROR(INDEX('Monthly VOL'!$N$2:$CG$65,MATCH($D30,'Monthly VOL'!$D$2:$D$65,0),MATCH(AE$1,'Monthly VOL'!$N$1:$CG$1,0))/INDEX('Monthly CUST'!$N$2:$CG$65,MATCH($D30,'Monthly CUST'!$D$2:$D$65,0),MATCH(AE$1,'Monthly CUST'!$N$1:$CG$1,0)),0)</f>
        <v>5.7823333333333329</v>
      </c>
      <c r="AF30" s="56">
        <f>IFERROR(INDEX('Monthly VOL'!$N$2:$CG$65,MATCH($D30,'Monthly VOL'!$D$2:$D$65,0),MATCH(AF$1,'Monthly VOL'!$N$1:$CG$1,0))/INDEX('Monthly CUST'!$N$2:$CG$65,MATCH($D30,'Monthly CUST'!$D$2:$D$65,0),MATCH(AF$1,'Monthly CUST'!$N$1:$CG$1,0)),0)</f>
        <v>4.8424137931034483</v>
      </c>
      <c r="AG30" s="56">
        <f>IFERROR(INDEX('Monthly VOL'!$N$2:$CG$65,MATCH($D30,'Monthly VOL'!$D$2:$D$65,0),MATCH(AG$1,'Monthly VOL'!$N$1:$CG$1,0))/INDEX('Monthly CUST'!$N$2:$CG$65,MATCH($D30,'Monthly CUST'!$D$2:$D$65,0),MATCH(AG$1,'Monthly CUST'!$N$1:$CG$1,0)),0)</f>
        <v>4.5116666666666667</v>
      </c>
      <c r="AH30" s="56">
        <f>IFERROR(INDEX('Monthly VOL'!$N$2:$CG$65,MATCH($D30,'Monthly VOL'!$D$2:$D$65,0),MATCH(AH$1,'Monthly VOL'!$N$1:$CG$1,0))/INDEX('Monthly CUST'!$N$2:$CG$65,MATCH($D30,'Monthly CUST'!$D$2:$D$65,0),MATCH(AH$1,'Monthly CUST'!$N$1:$CG$1,0)),0)</f>
        <v>5.1314285714285717</v>
      </c>
      <c r="AI30" s="56">
        <f>IFERROR(INDEX('Monthly VOL'!$N$2:$CG$65,MATCH($D30,'Monthly VOL'!$D$2:$D$65,0),MATCH(AI$1,'Monthly VOL'!$N$1:$CG$1,0))/INDEX('Monthly CUST'!$N$2:$CG$65,MATCH($D30,'Monthly CUST'!$D$2:$D$65,0),MATCH(AI$1,'Monthly CUST'!$N$1:$CG$1,0)),0)</f>
        <v>5.2367741935483876</v>
      </c>
      <c r="AJ30" s="56">
        <f>IFERROR(INDEX('Monthly VOL'!$N$2:$CG$65,MATCH($D30,'Monthly VOL'!$D$2:$D$65,0),MATCH(AJ$1,'Monthly VOL'!$N$1:$CG$1,0))/INDEX('Monthly CUST'!$N$2:$CG$65,MATCH($D30,'Monthly CUST'!$D$2:$D$65,0),MATCH(AJ$1,'Monthly CUST'!$N$1:$CG$1,0)),0)</f>
        <v>6.4924999999999997</v>
      </c>
      <c r="AK30" s="56">
        <f>IFERROR(INDEX('Monthly VOL'!$N$2:$CG$65,MATCH($D30,'Monthly VOL'!$D$2:$D$65,0),MATCH(AK$1,'Monthly VOL'!$N$1:$CG$1,0))/INDEX('Monthly CUST'!$N$2:$CG$65,MATCH($D30,'Monthly CUST'!$D$2:$D$65,0),MATCH(AK$1,'Monthly CUST'!$N$1:$CG$1,0)),0)</f>
        <v>9.8169696969696965</v>
      </c>
      <c r="AL30" s="56">
        <f>IFERROR(INDEX('Monthly VOL'!$N$2:$CG$65,MATCH($D30,'Monthly VOL'!$D$2:$D$65,0),MATCH(AL$1,'Monthly VOL'!$N$1:$CG$1,0))/INDEX('Monthly CUST'!$N$2:$CG$65,MATCH($D30,'Monthly CUST'!$D$2:$D$65,0),MATCH(AL$1,'Monthly CUST'!$N$1:$CG$1,0)),0)</f>
        <v>12.095757575757576</v>
      </c>
      <c r="AM30" s="56">
        <f>IFERROR(INDEX('Monthly VOL'!$N$2:$CG$65,MATCH($D30,'Monthly VOL'!$D$2:$D$65,0),MATCH(AM$1,'Monthly VOL'!$N$1:$CG$1,0))/INDEX('Monthly CUST'!$N$2:$CG$65,MATCH($D30,'Monthly CUST'!$D$2:$D$65,0),MATCH(AM$1,'Monthly CUST'!$N$1:$CG$1,0)),0)</f>
        <v>8.7517142857142858</v>
      </c>
      <c r="AN30" s="56">
        <f>IFERROR(INDEX('Monthly VOL'!$N$2:$CG$65,MATCH($D30,'Monthly VOL'!$D$2:$D$65,0),MATCH(AN$1,'Monthly VOL'!$N$1:$CG$1,0))/INDEX('Monthly CUST'!$N$2:$CG$65,MATCH($D30,'Monthly CUST'!$D$2:$D$65,0),MATCH(AN$1,'Monthly CUST'!$N$1:$CG$1,0)),0)</f>
        <v>33.19314285714286</v>
      </c>
      <c r="AO30" s="56">
        <f>IFERROR(INDEX('Monthly VOL'!$N$2:$CG$65,MATCH($D30,'Monthly VOL'!$D$2:$D$65,0),MATCH(AO$1,'Monthly VOL'!$N$1:$CG$1,0))/INDEX('Monthly CUST'!$N$2:$CG$65,MATCH($D30,'Monthly CUST'!$D$2:$D$65,0),MATCH(AO$1,'Monthly CUST'!$N$1:$CG$1,0)),0)</f>
        <v>-17.783030303030305</v>
      </c>
      <c r="AP30" s="56">
        <f>IFERROR(INDEX('Monthly VOL'!$N$2:$CG$65,MATCH($D30,'Monthly VOL'!$D$2:$D$65,0),MATCH(AP$1,'Monthly VOL'!$N$1:$CG$1,0))/INDEX('Monthly CUST'!$N$2:$CG$65,MATCH($D30,'Monthly CUST'!$D$2:$D$65,0),MATCH(AP$1,'Monthly CUST'!$N$1:$CG$1,0)),0)</f>
        <v>9.241935483870968</v>
      </c>
      <c r="AQ30" s="56">
        <f>IFERROR(INDEX('Monthly VOL'!$N$2:$CG$65,MATCH($D30,'Monthly VOL'!$D$2:$D$65,0),MATCH(AQ$1,'Monthly VOL'!$N$1:$CG$1,0))/INDEX('Monthly CUST'!$N$2:$CG$65,MATCH($D30,'Monthly CUST'!$D$2:$D$65,0),MATCH(AQ$1,'Monthly CUST'!$N$1:$CG$1,0)),0)</f>
        <v>5.4164516129032254</v>
      </c>
      <c r="AR30" s="56">
        <f>IFERROR(INDEX('Monthly VOL'!$N$2:$CG$65,MATCH($D30,'Monthly VOL'!$D$2:$D$65,0),MATCH(AR$1,'Monthly VOL'!$N$1:$CG$1,0))/INDEX('Monthly CUST'!$N$2:$CG$65,MATCH($D30,'Monthly CUST'!$D$2:$D$65,0),MATCH(AR$1,'Monthly CUST'!$N$1:$CG$1,0)),0)</f>
        <v>5.2883870967741933</v>
      </c>
      <c r="AS30" s="56">
        <f>IFERROR(INDEX('Monthly VOL'!$N$2:$CG$65,MATCH($D30,'Monthly VOL'!$D$2:$D$65,0),MATCH(AS$1,'Monthly VOL'!$N$1:$CG$1,0))/INDEX('Monthly CUST'!$N$2:$CG$65,MATCH($D30,'Monthly CUST'!$D$2:$D$65,0),MATCH(AS$1,'Monthly CUST'!$N$1:$CG$1,0)),0)</f>
        <v>4.5258620689655169</v>
      </c>
      <c r="AT30" s="56">
        <f>IFERROR(INDEX('Monthly VOL'!$N$2:$CG$65,MATCH($D30,'Monthly VOL'!$D$2:$D$65,0),MATCH(AT$1,'Monthly VOL'!$N$1:$CG$1,0))/INDEX('Monthly CUST'!$N$2:$CG$65,MATCH($D30,'Monthly CUST'!$D$2:$D$65,0),MATCH(AT$1,'Monthly CUST'!$N$1:$CG$1,0)),0)</f>
        <v>4.7162068965517241</v>
      </c>
      <c r="AU30" s="56">
        <f>IFERROR(INDEX('Monthly VOL'!$N$2:$CG$65,MATCH($D30,'Monthly VOL'!$D$2:$D$65,0),MATCH(AU$1,'Monthly VOL'!$N$1:$CG$1,0))/INDEX('Monthly CUST'!$N$2:$CG$65,MATCH($D30,'Monthly CUST'!$D$2:$D$65,0),MATCH(AU$1,'Monthly CUST'!$N$1:$CG$1,0)),0)</f>
        <v>5.5639999999999992</v>
      </c>
      <c r="AV30" s="56">
        <f>IFERROR(INDEX('Monthly VOL'!$N$2:$CG$65,MATCH($D30,'Monthly VOL'!$D$2:$D$65,0),MATCH(AV$1,'Monthly VOL'!$N$1:$CG$1,0))/INDEX('Monthly CUST'!$N$2:$CG$65,MATCH($D30,'Monthly CUST'!$D$2:$D$65,0),MATCH(AV$1,'Monthly CUST'!$N$1:$CG$1,0)),0)</f>
        <v>8.2153124999999996</v>
      </c>
      <c r="AW30" s="56">
        <f>IFERROR(INDEX('Monthly VOL'!$N$2:$CG$65,MATCH($D30,'Monthly VOL'!$D$2:$D$65,0),MATCH(AW$1,'Monthly VOL'!$N$1:$CG$1,0))/INDEX('Monthly CUST'!$N$2:$CG$65,MATCH($D30,'Monthly CUST'!$D$2:$D$65,0),MATCH(AW$1,'Monthly CUST'!$N$1:$CG$1,0)),0)</f>
        <v>10.19375</v>
      </c>
      <c r="AX30" s="56">
        <f>IFERROR(INDEX('Monthly VOL'!$N$2:$CG$65,MATCH($D30,'Monthly VOL'!$D$2:$D$65,0),MATCH(AX$1,'Monthly VOL'!$N$1:$CG$1,0))/INDEX('Monthly CUST'!$N$2:$CG$65,MATCH($D30,'Monthly CUST'!$D$2:$D$65,0),MATCH(AX$1,'Monthly CUST'!$N$1:$CG$1,0)),0)</f>
        <v>12.935483870967742</v>
      </c>
      <c r="AY30" s="56">
        <f>IFERROR(INDEX('Monthly VOL'!$N$2:$CG$65,MATCH($D30,'Monthly VOL'!$D$2:$D$65,0),MATCH(AY$1,'Monthly VOL'!$N$1:$CG$1,0))/INDEX('Monthly CUST'!$N$2:$CG$65,MATCH($D30,'Monthly CUST'!$D$2:$D$65,0),MATCH(AY$1,'Monthly CUST'!$N$1:$CG$1,0)),0)</f>
        <v>9.5625806451612902</v>
      </c>
      <c r="AZ30" s="56">
        <f>IFERROR(INDEX('Monthly VOL'!$N$2:$CG$65,MATCH($D30,'Monthly VOL'!$D$2:$D$65,0),MATCH(AZ$1,'Monthly VOL'!$N$1:$CG$1,0))/INDEX('Monthly CUST'!$N$2:$CG$65,MATCH($D30,'Monthly CUST'!$D$2:$D$65,0),MATCH(AZ$1,'Monthly CUST'!$N$1:$CG$1,0)),0)</f>
        <v>8.9761290322580649</v>
      </c>
      <c r="BA30" s="56">
        <f>IFERROR(INDEX('Monthly VOL'!$N$2:$CG$65,MATCH($D30,'Monthly VOL'!$D$2:$D$65,0),MATCH(BA$1,'Monthly VOL'!$N$1:$CG$1,0))/INDEX('Monthly CUST'!$N$2:$CG$65,MATCH($D30,'Monthly CUST'!$D$2:$D$65,0),MATCH(BA$1,'Monthly CUST'!$N$1:$CG$1,0)),0)</f>
        <v>8.4012499999999992</v>
      </c>
      <c r="BB30" s="56">
        <f>IFERROR(INDEX('Monthly VOL'!$N$2:$CG$65,MATCH($D30,'Monthly VOL'!$D$2:$D$65,0),MATCH(BB$1,'Monthly VOL'!$N$1:$CG$1,0))/INDEX('Monthly CUST'!$N$2:$CG$65,MATCH($D30,'Monthly CUST'!$D$2:$D$65,0),MATCH(BB$1,'Monthly CUST'!$N$1:$CG$1,0)),0)</f>
        <v>5.1368749999999999</v>
      </c>
      <c r="BC30" s="56">
        <f>IFERROR(INDEX('Monthly VOL'!$N$2:$CG$65,MATCH($D30,'Monthly VOL'!$D$2:$D$65,0),MATCH(BC$1,'Monthly VOL'!$N$1:$CG$1,0))/INDEX('Monthly CUST'!$N$2:$CG$65,MATCH($D30,'Monthly CUST'!$D$2:$D$65,0),MATCH(BC$1,'Monthly CUST'!$N$1:$CG$1,0)),0)</f>
        <v>4.8280645161290314</v>
      </c>
      <c r="BD30" s="56">
        <f>IFERROR(INDEX('Monthly VOL'!$N$2:$CG$65,MATCH($D30,'Monthly VOL'!$D$2:$D$65,0),MATCH(BD$1,'Monthly VOL'!$N$1:$CG$1,0))/INDEX('Monthly CUST'!$N$2:$CG$65,MATCH($D30,'Monthly CUST'!$D$2:$D$65,0),MATCH(BD$1,'Monthly CUST'!$N$1:$CG$1,0)),0)</f>
        <v>4.411290322580645</v>
      </c>
      <c r="BE30" s="56">
        <f>IFERROR(INDEX('Monthly VOL'!$N$2:$CG$65,MATCH($D30,'Monthly VOL'!$D$2:$D$65,0),MATCH(BE$1,'Monthly VOL'!$N$1:$CG$1,0))/INDEX('Monthly CUST'!$N$2:$CG$65,MATCH($D30,'Monthly CUST'!$D$2:$D$65,0),MATCH(BE$1,'Monthly CUST'!$N$1:$CG$1,0)),0)</f>
        <v>4.463103448275862</v>
      </c>
      <c r="BF30" s="56">
        <f>IFERROR(INDEX('Monthly VOL'!$N$2:$CG$65,MATCH($D30,'Monthly VOL'!$D$2:$D$65,0),MATCH(BF$1,'Monthly VOL'!$N$1:$CG$1,0))/INDEX('Monthly CUST'!$N$2:$CG$65,MATCH($D30,'Monthly CUST'!$D$2:$D$65,0),MATCH(BF$1,'Monthly CUST'!$N$1:$CG$1,0)),0)</f>
        <v>4.9342857142857142</v>
      </c>
      <c r="BG30" s="56">
        <f>IFERROR(INDEX('Monthly VOL'!$N$2:$CG$65,MATCH($D30,'Monthly VOL'!$D$2:$D$65,0),MATCH(BG$1,'Monthly VOL'!$N$1:$CG$1,0))/INDEX('Monthly CUST'!$N$2:$CG$65,MATCH($D30,'Monthly CUST'!$D$2:$D$65,0),MATCH(BG$1,'Monthly CUST'!$N$1:$CG$1,0)),0)</f>
        <v>5.1375000000000002</v>
      </c>
      <c r="BH30" s="56">
        <f>IFERROR(INDEX('Monthly VOL'!$N$2:$CG$65,MATCH($D30,'Monthly VOL'!$D$2:$D$65,0),MATCH(BH$1,'Monthly VOL'!$N$1:$CG$1,0))/INDEX('Monthly CUST'!$N$2:$CG$65,MATCH($D30,'Monthly CUST'!$D$2:$D$65,0),MATCH(BH$1,'Monthly CUST'!$N$1:$CG$1,0)),0)</f>
        <v>6.5873333333333335</v>
      </c>
      <c r="BI30" s="56">
        <f>IFERROR(INDEX('Monthly VOL'!$N$2:$CG$65,MATCH($D30,'Monthly VOL'!$D$2:$D$65,0),MATCH(BI$1,'Monthly VOL'!$N$1:$CG$1,0))/INDEX('Monthly CUST'!$N$2:$CG$65,MATCH($D30,'Monthly CUST'!$D$2:$D$65,0),MATCH(BI$1,'Monthly CUST'!$N$1:$CG$1,0)),0)</f>
        <v>9.4737500000000008</v>
      </c>
      <c r="BJ30" s="56">
        <f>IFERROR(INDEX('Monthly VOL'!$N$2:$CG$65,MATCH($D30,'Monthly VOL'!$D$2:$D$65,0),MATCH(BJ$1,'Monthly VOL'!$N$1:$CG$1,0))/INDEX('Monthly CUST'!$N$2:$CG$65,MATCH($D30,'Monthly CUST'!$D$2:$D$65,0),MATCH(BJ$1,'Monthly CUST'!$N$1:$CG$1,0)),0)</f>
        <v>12.93548387096774</v>
      </c>
      <c r="BK30" s="56">
        <f>IFERROR(INDEX('Monthly VOL'!$N$2:$CG$65,MATCH($D30,'Monthly VOL'!$D$2:$D$65,0),MATCH(BK$1,'Monthly VOL'!$N$1:$CG$1,0))/INDEX('Monthly CUST'!$N$2:$CG$65,MATCH($D30,'Monthly CUST'!$D$2:$D$65,0),MATCH(BK$1,'Monthly CUST'!$N$1:$CG$1,0)),0)</f>
        <v>9.5625806451612902</v>
      </c>
      <c r="BL30" s="56">
        <f>IFERROR(INDEX('Monthly VOL'!$N$2:$CG$65,MATCH($D30,'Monthly VOL'!$D$2:$D$65,0),MATCH(BL$1,'Monthly VOL'!$N$1:$CG$1,0))/INDEX('Monthly CUST'!$N$2:$CG$65,MATCH($D30,'Monthly CUST'!$D$2:$D$65,0),MATCH(BL$1,'Monthly CUST'!$N$1:$CG$1,0)),0)</f>
        <v>8.9761290322580649</v>
      </c>
      <c r="BM30" s="56">
        <f>IFERROR(INDEX('Monthly VOL'!$N$2:$CG$65,MATCH($D30,'Monthly VOL'!$D$2:$D$65,0),MATCH(BM$1,'Monthly VOL'!$N$1:$CG$1,0))/INDEX('Monthly CUST'!$N$2:$CG$65,MATCH($D30,'Monthly CUST'!$D$2:$D$65,0),MATCH(BM$1,'Monthly CUST'!$N$1:$CG$1,0)),0)</f>
        <v>8.4012499999999992</v>
      </c>
      <c r="BN30" s="56">
        <f>IFERROR(INDEX('Monthly VOL'!$N$2:$CG$65,MATCH($D30,'Monthly VOL'!$D$2:$D$65,0),MATCH(BN$1,'Monthly VOL'!$N$1:$CG$1,0))/INDEX('Monthly CUST'!$N$2:$CG$65,MATCH($D30,'Monthly CUST'!$D$2:$D$65,0),MATCH(BN$1,'Monthly CUST'!$N$1:$CG$1,0)),0)</f>
        <v>5.1368749999999999</v>
      </c>
      <c r="BO30" s="56">
        <f>IFERROR(INDEX('Monthly VOL'!$N$2:$CG$65,MATCH($D30,'Monthly VOL'!$D$2:$D$65,0),MATCH(BO$1,'Monthly VOL'!$N$1:$CG$1,0))/INDEX('Monthly CUST'!$N$2:$CG$65,MATCH($D30,'Monthly CUST'!$D$2:$D$65,0),MATCH(BO$1,'Monthly CUST'!$N$1:$CG$1,0)),0)</f>
        <v>4.8280645161290314</v>
      </c>
      <c r="BP30" s="56">
        <f>IFERROR(INDEX('Monthly VOL'!$N$2:$CG$65,MATCH($D30,'Monthly VOL'!$D$2:$D$65,0),MATCH(BP$1,'Monthly VOL'!$N$1:$CG$1,0))/INDEX('Monthly CUST'!$N$2:$CG$65,MATCH($D30,'Monthly CUST'!$D$2:$D$65,0),MATCH(BP$1,'Monthly CUST'!$N$1:$CG$1,0)),0)</f>
        <v>4.411290322580645</v>
      </c>
      <c r="BQ30" s="56">
        <f>IFERROR(INDEX('Monthly VOL'!$N$2:$CG$65,MATCH($D30,'Monthly VOL'!$D$2:$D$65,0),MATCH(BQ$1,'Monthly VOL'!$N$1:$CG$1,0))/INDEX('Monthly CUST'!$N$2:$CG$65,MATCH($D30,'Monthly CUST'!$D$2:$D$65,0),MATCH(BQ$1,'Monthly CUST'!$N$1:$CG$1,0)),0)</f>
        <v>4.463103448275862</v>
      </c>
      <c r="BR30" s="56">
        <f>IFERROR(INDEX('Monthly VOL'!$N$2:$CG$65,MATCH($D30,'Monthly VOL'!$D$2:$D$65,0),MATCH(BR$1,'Monthly VOL'!$N$1:$CG$1,0))/INDEX('Monthly CUST'!$N$2:$CG$65,MATCH($D30,'Monthly CUST'!$D$2:$D$65,0),MATCH(BR$1,'Monthly CUST'!$N$1:$CG$1,0)),0)</f>
        <v>4.9342857142857142</v>
      </c>
      <c r="BS30" s="56">
        <f>IFERROR(INDEX('Monthly VOL'!$N$2:$CG$65,MATCH($D30,'Monthly VOL'!$D$2:$D$65,0),MATCH(BS$1,'Monthly VOL'!$N$1:$CG$1,0))/INDEX('Monthly CUST'!$N$2:$CG$65,MATCH($D30,'Monthly CUST'!$D$2:$D$65,0),MATCH(BS$1,'Monthly CUST'!$N$1:$CG$1,0)),0)</f>
        <v>5.1375000000000002</v>
      </c>
      <c r="BT30" s="56">
        <f>IFERROR(INDEX('Monthly VOL'!$N$2:$CG$65,MATCH($D30,'Monthly VOL'!$D$2:$D$65,0),MATCH(BT$1,'Monthly VOL'!$N$1:$CG$1,0))/INDEX('Monthly CUST'!$N$2:$CG$65,MATCH($D30,'Monthly CUST'!$D$2:$D$65,0),MATCH(BT$1,'Monthly CUST'!$N$1:$CG$1,0)),0)</f>
        <v>6.5873333333333335</v>
      </c>
      <c r="BU30" s="56">
        <f>IFERROR(INDEX('Monthly VOL'!$N$2:$CG$65,MATCH($D30,'Monthly VOL'!$D$2:$D$65,0),MATCH(BU$1,'Monthly VOL'!$N$1:$CG$1,0))/INDEX('Monthly CUST'!$N$2:$CG$65,MATCH($D30,'Monthly CUST'!$D$2:$D$65,0),MATCH(BU$1,'Monthly CUST'!$N$1:$CG$1,0)),0)</f>
        <v>9.4737500000000008</v>
      </c>
      <c r="BV30" s="56">
        <f>IFERROR(INDEX('Monthly VOL'!$N$2:$CG$65,MATCH($D30,'Monthly VOL'!$D$2:$D$65,0),MATCH(BV$1,'Monthly VOL'!$N$1:$CG$1,0))/INDEX('Monthly CUST'!$N$2:$CG$65,MATCH($D30,'Monthly CUST'!$D$2:$D$65,0),MATCH(BV$1,'Monthly CUST'!$N$1:$CG$1,0)),0)</f>
        <v>12.935483870967738</v>
      </c>
      <c r="BW30" s="56">
        <f>IFERROR(INDEX('Monthly VOL'!$N$2:$CG$65,MATCH($D30,'Monthly VOL'!$D$2:$D$65,0),MATCH(BW$1,'Monthly VOL'!$N$1:$CG$1,0))/INDEX('Monthly CUST'!$N$2:$CG$65,MATCH($D30,'Monthly CUST'!$D$2:$D$65,0),MATCH(BW$1,'Monthly CUST'!$N$1:$CG$1,0)),0)</f>
        <v>9.5625806451612902</v>
      </c>
      <c r="BX30" s="56">
        <f>IFERROR(INDEX('Monthly VOL'!$N$2:$CG$65,MATCH($D30,'Monthly VOL'!$D$2:$D$65,0),MATCH(BX$1,'Monthly VOL'!$N$1:$CG$1,0))/INDEX('Monthly CUST'!$N$2:$CG$65,MATCH($D30,'Monthly CUST'!$D$2:$D$65,0),MATCH(BX$1,'Monthly CUST'!$N$1:$CG$1,0)),0)</f>
        <v>8.9761290322580649</v>
      </c>
      <c r="BY30" s="56">
        <f>IFERROR(INDEX('Monthly VOL'!$N$2:$CG$65,MATCH($D30,'Monthly VOL'!$D$2:$D$65,0),MATCH(BY$1,'Monthly VOL'!$N$1:$CG$1,0))/INDEX('Monthly CUST'!$N$2:$CG$65,MATCH($D30,'Monthly CUST'!$D$2:$D$65,0),MATCH(BY$1,'Monthly CUST'!$N$1:$CG$1,0)),0)</f>
        <v>8.4012499999999992</v>
      </c>
      <c r="BZ30" s="56">
        <f>IFERROR(INDEX('Monthly VOL'!$N$2:$CG$65,MATCH($D30,'Monthly VOL'!$D$2:$D$65,0),MATCH(BZ$1,'Monthly VOL'!$N$1:$CG$1,0))/INDEX('Monthly CUST'!$N$2:$CG$65,MATCH($D30,'Monthly CUST'!$D$2:$D$65,0),MATCH(BZ$1,'Monthly CUST'!$N$1:$CG$1,0)),0)</f>
        <v>5.1368749999999999</v>
      </c>
      <c r="CA30" s="56">
        <f>IFERROR(INDEX('Monthly VOL'!$N$2:$CG$65,MATCH($D30,'Monthly VOL'!$D$2:$D$65,0),MATCH(CA$1,'Monthly VOL'!$N$1:$CG$1,0))/INDEX('Monthly CUST'!$N$2:$CG$65,MATCH($D30,'Monthly CUST'!$D$2:$D$65,0),MATCH(CA$1,'Monthly CUST'!$N$1:$CG$1,0)),0)</f>
        <v>4.8280645161290314</v>
      </c>
      <c r="CB30" s="56">
        <f>IFERROR(INDEX('Monthly VOL'!$N$2:$CG$65,MATCH($D30,'Monthly VOL'!$D$2:$D$65,0),MATCH(CB$1,'Monthly VOL'!$N$1:$CG$1,0))/INDEX('Monthly CUST'!$N$2:$CG$65,MATCH($D30,'Monthly CUST'!$D$2:$D$65,0),MATCH(CB$1,'Monthly CUST'!$N$1:$CG$1,0)),0)</f>
        <v>4.411290322580645</v>
      </c>
      <c r="CC30" s="56">
        <f>IFERROR(INDEX('Monthly VOL'!$N$2:$CG$65,MATCH($D30,'Monthly VOL'!$D$2:$D$65,0),MATCH(CC$1,'Monthly VOL'!$N$1:$CG$1,0))/INDEX('Monthly CUST'!$N$2:$CG$65,MATCH($D30,'Monthly CUST'!$D$2:$D$65,0),MATCH(CC$1,'Monthly CUST'!$N$1:$CG$1,0)),0)</f>
        <v>4.463103448275862</v>
      </c>
      <c r="CD30" s="56">
        <f>IFERROR(INDEX('Monthly VOL'!$N$2:$CG$65,MATCH($D30,'Monthly VOL'!$D$2:$D$65,0),MATCH(CD$1,'Monthly VOL'!$N$1:$CG$1,0))/INDEX('Monthly CUST'!$N$2:$CG$65,MATCH($D30,'Monthly CUST'!$D$2:$D$65,0),MATCH(CD$1,'Monthly CUST'!$N$1:$CG$1,0)),0)</f>
        <v>4.9342857142857142</v>
      </c>
      <c r="CE30" s="56">
        <f>IFERROR(INDEX('Monthly VOL'!$N$2:$CG$65,MATCH($D30,'Monthly VOL'!$D$2:$D$65,0),MATCH(CE$1,'Monthly VOL'!$N$1:$CG$1,0))/INDEX('Monthly CUST'!$N$2:$CG$65,MATCH($D30,'Monthly CUST'!$D$2:$D$65,0),MATCH(CE$1,'Monthly CUST'!$N$1:$CG$1,0)),0)</f>
        <v>5.1375000000000002</v>
      </c>
      <c r="CF30" s="56">
        <f>IFERROR(INDEX('Monthly VOL'!$N$2:$CG$65,MATCH($D30,'Monthly VOL'!$D$2:$D$65,0),MATCH(CF$1,'Monthly VOL'!$N$1:$CG$1,0))/INDEX('Monthly CUST'!$N$2:$CG$65,MATCH($D30,'Monthly CUST'!$D$2:$D$65,0),MATCH(CF$1,'Monthly CUST'!$N$1:$CG$1,0)),0)</f>
        <v>6.5873333333333335</v>
      </c>
      <c r="CG30" s="56">
        <f>IFERROR(INDEX('Monthly VOL'!$N$2:$CG$65,MATCH($D30,'Monthly VOL'!$D$2:$D$65,0),MATCH(CG$1,'Monthly VOL'!$N$1:$CG$1,0))/INDEX('Monthly CUST'!$N$2:$CG$65,MATCH($D30,'Monthly CUST'!$D$2:$D$65,0),MATCH(CG$1,'Monthly CUST'!$N$1:$CG$1,0)),0)</f>
        <v>9.4737500000000008</v>
      </c>
      <c r="CH30" s="264"/>
      <c r="CI30" s="264"/>
      <c r="CJ30" s="264"/>
      <c r="CM30" s="569">
        <f t="shared" si="0"/>
        <v>11.321296168516282</v>
      </c>
      <c r="CN30" s="569">
        <f t="shared" si="1"/>
        <v>9.2590787024487202</v>
      </c>
      <c r="CO30" s="569">
        <f t="shared" si="2"/>
        <v>16.892900153609833</v>
      </c>
      <c r="CP30" s="569">
        <f t="shared" si="3"/>
        <v>-0.72588755199049437</v>
      </c>
      <c r="CQ30" s="569">
        <f t="shared" si="4"/>
        <v>6.8907862903225805</v>
      </c>
      <c r="CR30" s="569">
        <f t="shared" si="5"/>
        <v>5.3422831541218629</v>
      </c>
      <c r="CS30" s="569">
        <f t="shared" si="6"/>
        <v>4.8473637374860949</v>
      </c>
      <c r="CT30" s="569">
        <f t="shared" si="7"/>
        <v>4.5002107279693488</v>
      </c>
      <c r="CU30" s="569">
        <f t="shared" si="8"/>
        <v>4.9273070607553366</v>
      </c>
      <c r="CV30" s="569">
        <f t="shared" si="9"/>
        <v>5.312758064516129</v>
      </c>
      <c r="CW30" s="569">
        <f t="shared" si="10"/>
        <v>7.0983819444444443</v>
      </c>
      <c r="CX30" s="569">
        <f t="shared" si="11"/>
        <v>9.828156565656565</v>
      </c>
      <c r="CY30" s="569">
        <f t="shared" si="12"/>
        <v>11.321296168516282</v>
      </c>
      <c r="CZ30" s="569">
        <f t="shared" si="13"/>
        <v>9.2590787024487202</v>
      </c>
      <c r="DA30" s="569">
        <f t="shared" si="14"/>
        <v>16.892900153609833</v>
      </c>
      <c r="DB30" s="569">
        <f t="shared" si="15"/>
        <v>-0.72588755199049437</v>
      </c>
      <c r="DC30" s="569">
        <f t="shared" si="16"/>
        <v>6.8907862903225805</v>
      </c>
      <c r="DD30" s="569">
        <f t="shared" si="17"/>
        <v>5.3422831541218629</v>
      </c>
      <c r="DE30" s="569">
        <f t="shared" si="18"/>
        <v>4.8473637374860949</v>
      </c>
      <c r="DF30" s="569">
        <f t="shared" si="19"/>
        <v>4.5002107279693488</v>
      </c>
      <c r="DG30" s="569">
        <f t="shared" si="20"/>
        <v>4.9273070607553366</v>
      </c>
      <c r="DH30" s="569">
        <f t="shared" si="21"/>
        <v>5.312758064516129</v>
      </c>
      <c r="DI30" s="569">
        <f t="shared" si="22"/>
        <v>7.0983819444444443</v>
      </c>
      <c r="DJ30" s="569">
        <f t="shared" si="23"/>
        <v>9.828156565656565</v>
      </c>
    </row>
    <row r="31" spans="1:114" s="261" customFormat="1">
      <c r="A31" s="55" t="s">
        <v>17</v>
      </c>
      <c r="B31" s="55" t="s">
        <v>993</v>
      </c>
      <c r="C31" s="55" t="s">
        <v>8</v>
      </c>
      <c r="D31" s="55" t="s">
        <v>1298</v>
      </c>
      <c r="E31" s="55" t="str">
        <f>VLOOKUP(D31,'Input 14_Ref Table'!C:D,2,FALSE)</f>
        <v>CR807</v>
      </c>
      <c r="F31" s="172" t="s">
        <v>1286</v>
      </c>
      <c r="G31" s="55" t="str">
        <f>VLOOKUP(D31,'Input 14_Ref Table'!C:I,7,FALSE)</f>
        <v>CFG - FTS-B R</v>
      </c>
      <c r="H31" s="55" t="str">
        <f>VLOOKUP(D31,'Input 14_Ref Table'!C:K,8,FALSE)</f>
        <v>FTS_AB</v>
      </c>
      <c r="I31" s="55" t="e">
        <f>INDEX(#REF!,MATCH(D31,#REF!,0))</f>
        <v>#REF!</v>
      </c>
      <c r="J31" s="261" t="str">
        <f>INDEX('Master '!$AD$2:AD$65,MATCH(D31,'Master '!$D$2:$D$65,0))</f>
        <v>UPC Growth Rate</v>
      </c>
      <c r="K31" s="567">
        <f>INDEX('Master '!$N$2:N$65,MATCH(D31,'Master '!$D$2:$D$65,0))</f>
        <v>-7.5316460637900734E-3</v>
      </c>
      <c r="L31" s="290">
        <f>INDEX('Master '!$S$2:S$65,MATCH(D31,'Master '!$D$2:$D$65,0))</f>
        <v>0</v>
      </c>
      <c r="M31" s="1">
        <f>INDEX('Master '!$W$2:W$65,MATCH(D31,'Master '!$D$2:$D$65,0))</f>
        <v>103.66332451256534</v>
      </c>
      <c r="N31" s="56">
        <f>IFERROR(INDEX('Monthly VOL'!$N$2:$CG$65,MATCH($D31,'Monthly VOL'!$D$2:$D$65,0),MATCH(N$1,'Monthly VOL'!$N$1:$CG$1,0))/INDEX('Monthly CUST'!$N$2:$CG$65,MATCH($D31,'Monthly CUST'!$D$2:$D$65,0),MATCH(N$1,'Monthly CUST'!$N$1:$CG$1,0)),0)</f>
        <v>19.050834805653707</v>
      </c>
      <c r="O31" s="56">
        <f>IFERROR(INDEX('Monthly VOL'!$N$2:$CG$65,MATCH($D31,'Monthly VOL'!$D$2:$D$65,0),MATCH(O$1,'Monthly VOL'!$N$1:$CG$1,0))/INDEX('Monthly CUST'!$N$2:$CG$65,MATCH($D31,'Monthly CUST'!$D$2:$D$65,0),MATCH(O$1,'Monthly CUST'!$N$1:$CG$1,0)),0)</f>
        <v>12.075573122529688</v>
      </c>
      <c r="P31" s="56">
        <f>IFERROR(INDEX('Monthly VOL'!$N$2:$CG$65,MATCH($D31,'Monthly VOL'!$D$2:$D$65,0),MATCH(P$1,'Monthly VOL'!$N$1:$CG$1,0))/INDEX('Monthly CUST'!$N$2:$CG$65,MATCH($D31,'Monthly CUST'!$D$2:$D$65,0),MATCH(P$1,'Monthly CUST'!$N$1:$CG$1,0)),0)</f>
        <v>11.20774647887324</v>
      </c>
      <c r="Q31" s="56">
        <f>IFERROR(INDEX('Monthly VOL'!$N$2:$CG$65,MATCH($D31,'Monthly VOL'!$D$2:$D$65,0),MATCH(Q$1,'Monthly VOL'!$N$1:$CG$1,0))/INDEX('Monthly CUST'!$N$2:$CG$65,MATCH($D31,'Monthly CUST'!$D$2:$D$65,0),MATCH(Q$1,'Monthly CUST'!$N$1:$CG$1,0)),0)</f>
        <v>10.811118881118924</v>
      </c>
      <c r="R31" s="56">
        <f>IFERROR(INDEX('Monthly VOL'!$N$2:$CG$65,MATCH($D31,'Monthly VOL'!$D$2:$D$65,0),MATCH(R$1,'Monthly VOL'!$N$1:$CG$1,0))/INDEX('Monthly CUST'!$N$2:$CG$65,MATCH($D31,'Monthly CUST'!$D$2:$D$65,0),MATCH(R$1,'Monthly CUST'!$N$1:$CG$1,0)),0)</f>
        <v>9.1509942806862288</v>
      </c>
      <c r="S31" s="56">
        <f>IFERROR(INDEX('Monthly VOL'!$N$2:$CG$65,MATCH($D31,'Monthly VOL'!$D$2:$D$65,0),MATCH(S$1,'Monthly VOL'!$N$1:$CG$1,0))/INDEX('Monthly CUST'!$N$2:$CG$65,MATCH($D31,'Monthly CUST'!$D$2:$D$65,0),MATCH(S$1,'Monthly CUST'!$N$1:$CG$1,0)),0)</f>
        <v>9.5274270557028302</v>
      </c>
      <c r="T31" s="56">
        <f>IFERROR(INDEX('Monthly VOL'!$N$2:$CG$65,MATCH($D31,'Monthly VOL'!$D$2:$D$65,0),MATCH(T$1,'Monthly VOL'!$N$1:$CG$1,0))/INDEX('Monthly CUST'!$N$2:$CG$65,MATCH($D31,'Monthly CUST'!$D$2:$D$65,0),MATCH(T$1,'Monthly CUST'!$N$1:$CG$1,0)),0)</f>
        <v>8.1656387665198231</v>
      </c>
      <c r="U31" s="56">
        <f>IFERROR(INDEX('Monthly VOL'!$N$2:$CG$65,MATCH($D31,'Monthly VOL'!$D$2:$D$65,0),MATCH(U$1,'Monthly VOL'!$N$1:$CG$1,0))/INDEX('Monthly CUST'!$N$2:$CG$65,MATCH($D31,'Monthly CUST'!$D$2:$D$65,0),MATCH(U$1,'Monthly CUST'!$N$1:$CG$1,0)),0)</f>
        <v>8.4184343210968162</v>
      </c>
      <c r="V31" s="56">
        <f>IFERROR(INDEX('Monthly VOL'!$N$2:$CG$65,MATCH($D31,'Monthly VOL'!$D$2:$D$65,0),MATCH(V$1,'Monthly VOL'!$N$1:$CG$1,0))/INDEX('Monthly CUST'!$N$2:$CG$65,MATCH($D31,'Monthly CUST'!$D$2:$D$65,0),MATCH(V$1,'Monthly CUST'!$N$1:$CG$1,0)),0)</f>
        <v>8.5901503759397624</v>
      </c>
      <c r="W31" s="56">
        <f>IFERROR(INDEX('Monthly VOL'!$N$2:$CG$65,MATCH($D31,'Monthly VOL'!$D$2:$D$65,0),MATCH(W$1,'Monthly VOL'!$N$1:$CG$1,0))/INDEX('Monthly CUST'!$N$2:$CG$65,MATCH($D31,'Monthly CUST'!$D$2:$D$65,0),MATCH(W$1,'Monthly CUST'!$N$1:$CG$1,0)),0)</f>
        <v>7.8870208981769672</v>
      </c>
      <c r="X31" s="56">
        <f>IFERROR(INDEX('Monthly VOL'!$N$2:$CG$65,MATCH($D31,'Monthly VOL'!$D$2:$D$65,0),MATCH(X$1,'Monthly VOL'!$N$1:$CG$1,0))/INDEX('Monthly CUST'!$N$2:$CG$65,MATCH($D31,'Monthly CUST'!$D$2:$D$65,0),MATCH(X$1,'Monthly CUST'!$N$1:$CG$1,0)),0)</f>
        <v>10.461739514348874</v>
      </c>
      <c r="Y31" s="56">
        <f>IFERROR(INDEX('Monthly VOL'!$N$2:$CG$65,MATCH($D31,'Monthly VOL'!$D$2:$D$65,0),MATCH(Y$1,'Monthly VOL'!$N$1:$CG$1,0))/INDEX('Monthly CUST'!$N$2:$CG$65,MATCH($D31,'Monthly CUST'!$D$2:$D$65,0),MATCH(Y$1,'Monthly CUST'!$N$1:$CG$1,0)),0)</f>
        <v>13.7595723104056</v>
      </c>
      <c r="Z31" s="56">
        <f>IFERROR(INDEX('Monthly VOL'!$N$2:$CG$65,MATCH($D31,'Monthly VOL'!$D$2:$D$65,0),MATCH(Z$1,'Monthly VOL'!$N$1:$CG$1,0))/INDEX('Monthly CUST'!$N$2:$CG$65,MATCH($D31,'Monthly CUST'!$D$2:$D$65,0),MATCH(Z$1,'Monthly CUST'!$N$1:$CG$1,0)),0)</f>
        <v>14.634892212934448</v>
      </c>
      <c r="AA31" s="56">
        <f>IFERROR(INDEX('Monthly VOL'!$N$2:$CG$65,MATCH($D31,'Monthly VOL'!$D$2:$D$65,0),MATCH(AA$1,'Monthly VOL'!$N$1:$CG$1,0))/INDEX('Monthly CUST'!$N$2:$CG$65,MATCH($D31,'Monthly CUST'!$D$2:$D$65,0),MATCH(AA$1,'Monthly CUST'!$N$1:$CG$1,0)),0)</f>
        <v>13.926041209995615</v>
      </c>
      <c r="AB31" s="56">
        <f>IFERROR(INDEX('Monthly VOL'!$N$2:$CG$65,MATCH($D31,'Monthly VOL'!$D$2:$D$65,0),MATCH(AB$1,'Monthly VOL'!$N$1:$CG$1,0))/INDEX('Monthly CUST'!$N$2:$CG$65,MATCH($D31,'Monthly CUST'!$D$2:$D$65,0),MATCH(AB$1,'Monthly CUST'!$N$1:$CG$1,0)),0)</f>
        <v>10.971364633611145</v>
      </c>
      <c r="AC31" s="56">
        <f>IFERROR(INDEX('Monthly VOL'!$N$2:$CG$65,MATCH($D31,'Monthly VOL'!$D$2:$D$65,0),MATCH(AC$1,'Monthly VOL'!$N$1:$CG$1,0))/INDEX('Monthly CUST'!$N$2:$CG$65,MATCH($D31,'Monthly CUST'!$D$2:$D$65,0),MATCH(AC$1,'Monthly CUST'!$N$1:$CG$1,0)),0)</f>
        <v>10.503041191936985</v>
      </c>
      <c r="AD31" s="56">
        <f>IFERROR(INDEX('Monthly VOL'!$N$2:$CG$65,MATCH($D31,'Monthly VOL'!$D$2:$D$65,0),MATCH(AD$1,'Monthly VOL'!$N$1:$CG$1,0))/INDEX('Monthly CUST'!$N$2:$CG$65,MATCH($D31,'Monthly CUST'!$D$2:$D$65,0),MATCH(AD$1,'Monthly CUST'!$N$1:$CG$1,0)),0)</f>
        <v>9.7354931446263606</v>
      </c>
      <c r="AE31" s="56">
        <f>IFERROR(INDEX('Monthly VOL'!$N$2:$CG$65,MATCH($D31,'Monthly VOL'!$D$2:$D$65,0),MATCH(AE$1,'Monthly VOL'!$N$1:$CG$1,0))/INDEX('Monthly CUST'!$N$2:$CG$65,MATCH($D31,'Monthly CUST'!$D$2:$D$65,0),MATCH(AE$1,'Monthly CUST'!$N$1:$CG$1,0)),0)</f>
        <v>8.7280312499999546</v>
      </c>
      <c r="AF31" s="56">
        <f>IFERROR(INDEX('Monthly VOL'!$N$2:$CG$65,MATCH($D31,'Monthly VOL'!$D$2:$D$65,0),MATCH(AF$1,'Monthly VOL'!$N$1:$CG$1,0))/INDEX('Monthly CUST'!$N$2:$CG$65,MATCH($D31,'Monthly CUST'!$D$2:$D$65,0),MATCH(AF$1,'Monthly CUST'!$N$1:$CG$1,0)),0)</f>
        <v>7.5850177619894312</v>
      </c>
      <c r="AG31" s="56">
        <f>IFERROR(INDEX('Monthly VOL'!$N$2:$CG$65,MATCH($D31,'Monthly VOL'!$D$2:$D$65,0),MATCH(AG$1,'Monthly VOL'!$N$1:$CG$1,0))/INDEX('Monthly CUST'!$N$2:$CG$65,MATCH($D31,'Monthly CUST'!$D$2:$D$65,0),MATCH(AG$1,'Monthly CUST'!$N$1:$CG$1,0)),0)</f>
        <v>8.461415178571384</v>
      </c>
      <c r="AH31" s="56">
        <f>IFERROR(INDEX('Monthly VOL'!$N$2:$CG$65,MATCH($D31,'Monthly VOL'!$D$2:$D$65,0),MATCH(AH$1,'Monthly VOL'!$N$1:$CG$1,0))/INDEX('Monthly CUST'!$N$2:$CG$65,MATCH($D31,'Monthly CUST'!$D$2:$D$65,0),MATCH(AH$1,'Monthly CUST'!$N$1:$CG$1,0)),0)</f>
        <v>8.7456901157614428</v>
      </c>
      <c r="AI31" s="56">
        <f>IFERROR(INDEX('Monthly VOL'!$N$2:$CG$65,MATCH($D31,'Monthly VOL'!$D$2:$D$65,0),MATCH(AI$1,'Monthly VOL'!$N$1:$CG$1,0))/INDEX('Monthly CUST'!$N$2:$CG$65,MATCH($D31,'Monthly CUST'!$D$2:$D$65,0),MATCH(AI$1,'Monthly CUST'!$N$1:$CG$1,0)),0)</f>
        <v>8.4597889537493494</v>
      </c>
      <c r="AJ31" s="56">
        <f>IFERROR(INDEX('Monthly VOL'!$N$2:$CG$65,MATCH($D31,'Monthly VOL'!$D$2:$D$65,0),MATCH(AJ$1,'Monthly VOL'!$N$1:$CG$1,0))/INDEX('Monthly CUST'!$N$2:$CG$65,MATCH($D31,'Monthly CUST'!$D$2:$D$65,0),MATCH(AJ$1,'Monthly CUST'!$N$1:$CG$1,0)),0)</f>
        <v>10.024511920827665</v>
      </c>
      <c r="AK31" s="56">
        <f>IFERROR(INDEX('Monthly VOL'!$N$2:$CG$65,MATCH($D31,'Monthly VOL'!$D$2:$D$65,0),MATCH(AK$1,'Monthly VOL'!$N$1:$CG$1,0))/INDEX('Monthly CUST'!$N$2:$CG$65,MATCH($D31,'Monthly CUST'!$D$2:$D$65,0),MATCH(AK$1,'Monthly CUST'!$N$1:$CG$1,0)),0)</f>
        <v>13.525274431057698</v>
      </c>
      <c r="AL31" s="56">
        <f>IFERROR(INDEX('Monthly VOL'!$N$2:$CG$65,MATCH($D31,'Monthly VOL'!$D$2:$D$65,0),MATCH(AL$1,'Monthly VOL'!$N$1:$CG$1,0))/INDEX('Monthly CUST'!$N$2:$CG$65,MATCH($D31,'Monthly CUST'!$D$2:$D$65,0),MATCH(AL$1,'Monthly CUST'!$N$1:$CG$1,0)),0)</f>
        <v>13.621958946898751</v>
      </c>
      <c r="AM31" s="56">
        <f>IFERROR(INDEX('Monthly VOL'!$N$2:$CG$65,MATCH($D31,'Monthly VOL'!$D$2:$D$65,0),MATCH(AM$1,'Monthly VOL'!$N$1:$CG$1,0))/INDEX('Monthly CUST'!$N$2:$CG$65,MATCH($D31,'Monthly CUST'!$D$2:$D$65,0),MATCH(AM$1,'Monthly CUST'!$N$1:$CG$1,0)),0)</f>
        <v>12.807536748329488</v>
      </c>
      <c r="AN31" s="56">
        <f>IFERROR(INDEX('Monthly VOL'!$N$2:$CG$65,MATCH($D31,'Monthly VOL'!$D$2:$D$65,0),MATCH(AN$1,'Monthly VOL'!$N$1:$CG$1,0))/INDEX('Monthly CUST'!$N$2:$CG$65,MATCH($D31,'Monthly CUST'!$D$2:$D$65,0),MATCH(AN$1,'Monthly CUST'!$N$1:$CG$1,0)),0)</f>
        <v>11.751902222222267</v>
      </c>
      <c r="AO31" s="56">
        <f>IFERROR(INDEX('Monthly VOL'!$N$2:$CG$65,MATCH($D31,'Monthly VOL'!$D$2:$D$65,0),MATCH(AO$1,'Monthly VOL'!$N$1:$CG$1,0))/INDEX('Monthly CUST'!$N$2:$CG$65,MATCH($D31,'Monthly CUST'!$D$2:$D$65,0),MATCH(AO$1,'Monthly CUST'!$N$1:$CG$1,0)),0)</f>
        <v>11.39194915254224</v>
      </c>
      <c r="AP31" s="56">
        <f>IFERROR(INDEX('Monthly VOL'!$N$2:$CG$65,MATCH($D31,'Monthly VOL'!$D$2:$D$65,0),MATCH(AP$1,'Monthly VOL'!$N$1:$CG$1,0))/INDEX('Monthly CUST'!$N$2:$CG$65,MATCH($D31,'Monthly CUST'!$D$2:$D$65,0),MATCH(AP$1,'Monthly CUST'!$N$1:$CG$1,0)),0)</f>
        <v>10.204622936189157</v>
      </c>
      <c r="AQ31" s="56">
        <f>IFERROR(INDEX('Monthly VOL'!$N$2:$CG$65,MATCH($D31,'Monthly VOL'!$D$2:$D$65,0),MATCH(AQ$1,'Monthly VOL'!$N$1:$CG$1,0))/INDEX('Monthly CUST'!$N$2:$CG$65,MATCH($D31,'Monthly CUST'!$D$2:$D$65,0),MATCH(AQ$1,'Monthly CUST'!$N$1:$CG$1,0)),0)</f>
        <v>8.8391711469534506</v>
      </c>
      <c r="AR31" s="56">
        <f>IFERROR(INDEX('Monthly VOL'!$N$2:$CG$65,MATCH($D31,'Monthly VOL'!$D$2:$D$65,0),MATCH(AR$1,'Monthly VOL'!$N$1:$CG$1,0))/INDEX('Monthly CUST'!$N$2:$CG$65,MATCH($D31,'Monthly CUST'!$D$2:$D$65,0),MATCH(AR$1,'Monthly CUST'!$N$1:$CG$1,0)),0)</f>
        <v>9.4540848214284825</v>
      </c>
      <c r="AS31" s="56">
        <f>IFERROR(INDEX('Monthly VOL'!$N$2:$CG$65,MATCH($D31,'Monthly VOL'!$D$2:$D$65,0),MATCH(AS$1,'Monthly VOL'!$N$1:$CG$1,0))/INDEX('Monthly CUST'!$N$2:$CG$65,MATCH($D31,'Monthly CUST'!$D$2:$D$65,0),MATCH(AS$1,'Monthly CUST'!$N$1:$CG$1,0)),0)</f>
        <v>8.2765238732709498</v>
      </c>
      <c r="AT31" s="56">
        <f>IFERROR(INDEX('Monthly VOL'!$N$2:$CG$65,MATCH($D31,'Monthly VOL'!$D$2:$D$65,0),MATCH(AT$1,'Monthly VOL'!$N$1:$CG$1,0))/INDEX('Monthly CUST'!$N$2:$CG$65,MATCH($D31,'Monthly CUST'!$D$2:$D$65,0),MATCH(AT$1,'Monthly CUST'!$N$1:$CG$1,0)),0)</f>
        <v>8.7416094516273279</v>
      </c>
      <c r="AU31" s="56">
        <f>IFERROR(INDEX('Monthly VOL'!$N$2:$CG$65,MATCH($D31,'Monthly VOL'!$D$2:$D$65,0),MATCH(AU$1,'Monthly VOL'!$N$1:$CG$1,0))/INDEX('Monthly CUST'!$N$2:$CG$65,MATCH($D31,'Monthly CUST'!$D$2:$D$65,0),MATCH(AU$1,'Monthly CUST'!$N$1:$CG$1,0)),0)</f>
        <v>8.208385949310804</v>
      </c>
      <c r="AV31" s="56">
        <f>IFERROR(INDEX('Monthly VOL'!$N$2:$CG$65,MATCH($D31,'Monthly VOL'!$D$2:$D$65,0),MATCH(AV$1,'Monthly VOL'!$N$1:$CG$1,0))/INDEX('Monthly CUST'!$N$2:$CG$65,MATCH($D31,'Monthly CUST'!$D$2:$D$65,0),MATCH(AV$1,'Monthly CUST'!$N$1:$CG$1,0)),0)</f>
        <v>9.8607531194294999</v>
      </c>
      <c r="AW31" s="56">
        <f>IFERROR(INDEX('Monthly VOL'!$N$2:$CG$65,MATCH($D31,'Monthly VOL'!$D$2:$D$65,0),MATCH(AW$1,'Monthly VOL'!$N$1:$CG$1,0))/INDEX('Monthly CUST'!$N$2:$CG$65,MATCH($D31,'Monthly CUST'!$D$2:$D$65,0),MATCH(AW$1,'Monthly CUST'!$N$1:$CG$1,0)),0)</f>
        <v>15.453748332592173</v>
      </c>
      <c r="AX31" s="56">
        <f>IFERROR(INDEX('Monthly VOL'!$N$2:$CG$65,MATCH($D31,'Monthly VOL'!$D$2:$D$65,0),MATCH(AX$1,'Monthly VOL'!$N$1:$CG$1,0))/INDEX('Monthly CUST'!$N$2:$CG$65,MATCH($D31,'Monthly CUST'!$D$2:$D$65,0),MATCH(AX$1,'Monthly CUST'!$N$1:$CG$1,0)),0)</f>
        <v>16.441125945705338</v>
      </c>
      <c r="AY31" s="56">
        <f>IFERROR(INDEX('Monthly VOL'!$N$2:$CG$65,MATCH($D31,'Monthly VOL'!$D$2:$D$65,0),MATCH(AY$1,'Monthly VOL'!$N$1:$CG$1,0))/INDEX('Monthly CUST'!$N$2:$CG$65,MATCH($D31,'Monthly CUST'!$D$2:$D$65,0),MATCH(AY$1,'Monthly CUST'!$N$1:$CG$1,0)),0)</f>
        <v>12.55429649356396</v>
      </c>
      <c r="AZ31" s="56">
        <f>IFERROR(INDEX('Monthly VOL'!$N$2:$CG$65,MATCH($D31,'Monthly VOL'!$D$2:$D$65,0),MATCH(AZ$1,'Monthly VOL'!$N$1:$CG$1,0))/INDEX('Monthly CUST'!$N$2:$CG$65,MATCH($D31,'Monthly CUST'!$D$2:$D$65,0),MATCH(AZ$1,'Monthly CUST'!$N$1:$CG$1,0)),0)</f>
        <v>10.940581188997516</v>
      </c>
      <c r="BA31" s="56">
        <f>IFERROR(INDEX('Monthly VOL'!$N$2:$CG$65,MATCH($D31,'Monthly VOL'!$D$2:$D$65,0),MATCH(BA$1,'Monthly VOL'!$N$1:$CG$1,0))/INDEX('Monthly CUST'!$N$2:$CG$65,MATCH($D31,'Monthly CUST'!$D$2:$D$65,0),MATCH(BA$1,'Monthly CUST'!$N$1:$CG$1,0)),0)</f>
        <v>11.779924645390027</v>
      </c>
      <c r="BB31" s="56">
        <f>IFERROR(INDEX('Monthly VOL'!$N$2:$CG$65,MATCH($D31,'Monthly VOL'!$D$2:$D$65,0),MATCH(BB$1,'Monthly VOL'!$N$1:$CG$1,0))/INDEX('Monthly CUST'!$N$2:$CG$65,MATCH($D31,'Monthly CUST'!$D$2:$D$65,0),MATCH(BB$1,'Monthly CUST'!$N$1:$CG$1,0)),0)</f>
        <v>9.0107063527320292</v>
      </c>
      <c r="BC31" s="56">
        <f>IFERROR(INDEX('Monthly VOL'!$N$2:$CG$65,MATCH($D31,'Monthly VOL'!$D$2:$D$65,0),MATCH(BC$1,'Monthly VOL'!$N$1:$CG$1,0))/INDEX('Monthly CUST'!$N$2:$CG$65,MATCH($D31,'Monthly CUST'!$D$2:$D$65,0),MATCH(BC$1,'Monthly CUST'!$N$1:$CG$1,0)),0)</f>
        <v>8.7589588918678274</v>
      </c>
      <c r="BD31" s="56">
        <f>IFERROR(INDEX('Monthly VOL'!$N$2:$CG$65,MATCH($D31,'Monthly VOL'!$D$2:$D$65,0),MATCH(BD$1,'Monthly VOL'!$N$1:$CG$1,0))/INDEX('Monthly CUST'!$N$2:$CG$65,MATCH($D31,'Monthly CUST'!$D$2:$D$65,0),MATCH(BD$1,'Monthly CUST'!$N$1:$CG$1,0)),0)</f>
        <v>8.9504608501118117</v>
      </c>
      <c r="BE31" s="56">
        <f>IFERROR(INDEX('Monthly VOL'!$N$2:$CG$65,MATCH($D31,'Monthly VOL'!$D$2:$D$65,0),MATCH(BE$1,'Monthly VOL'!$N$1:$CG$1,0))/INDEX('Monthly CUST'!$N$2:$CG$65,MATCH($D31,'Monthly CUST'!$D$2:$D$65,0),MATCH(BE$1,'Monthly CUST'!$N$1:$CG$1,0)),0)</f>
        <v>8.3782210242586714</v>
      </c>
      <c r="BF31" s="56">
        <f>IFERROR(INDEX('Monthly VOL'!$N$2:$CG$65,MATCH($D31,'Monthly VOL'!$D$2:$D$65,0),MATCH(BF$1,'Monthly VOL'!$N$1:$CG$1,0))/INDEX('Monthly CUST'!$N$2:$CG$65,MATCH($D31,'Monthly CUST'!$D$2:$D$65,0),MATCH(BF$1,'Monthly CUST'!$N$1:$CG$1,0)),0)</f>
        <v>9.1903747178330022</v>
      </c>
      <c r="BG31" s="56">
        <f>IFERROR(INDEX('Monthly VOL'!$N$2:$CG$65,MATCH($D31,'Monthly VOL'!$D$2:$D$65,0),MATCH(BG$1,'Monthly VOL'!$N$1:$CG$1,0))/INDEX('Monthly CUST'!$N$2:$CG$65,MATCH($D31,'Monthly CUST'!$D$2:$D$65,0),MATCH(BG$1,'Monthly CUST'!$N$1:$CG$1,0)),0)</f>
        <v>8.8359972862957488</v>
      </c>
      <c r="BH31" s="56">
        <f>IFERROR(INDEX('Monthly VOL'!$N$2:$CG$65,MATCH($D31,'Monthly VOL'!$D$2:$D$65,0),MATCH(BH$1,'Monthly VOL'!$N$1:$CG$1,0))/INDEX('Monthly CUST'!$N$2:$CG$65,MATCH($D31,'Monthly CUST'!$D$2:$D$65,0),MATCH(BH$1,'Monthly CUST'!$N$1:$CG$1,0)),0)</f>
        <v>9.714554054054009</v>
      </c>
      <c r="BI31" s="56">
        <f>IFERROR(INDEX('Monthly VOL'!$N$2:$CG$65,MATCH($D31,'Monthly VOL'!$D$2:$D$65,0),MATCH(BI$1,'Monthly VOL'!$N$1:$CG$1,0))/INDEX('Monthly CUST'!$N$2:$CG$65,MATCH($D31,'Monthly CUST'!$D$2:$D$65,0),MATCH(BI$1,'Monthly CUST'!$N$1:$CG$1,0)),0)</f>
        <v>13.84162623539982</v>
      </c>
      <c r="BJ31" s="56">
        <f>IFERROR(INDEX('Monthly VOL'!$N$2:$CG$65,MATCH($D31,'Monthly VOL'!$D$2:$D$65,0),MATCH(BJ$1,'Monthly VOL'!$N$1:$CG$1,0))/INDEX('Monthly CUST'!$N$2:$CG$65,MATCH($D31,'Monthly CUST'!$D$2:$D$65,0),MATCH(BJ$1,'Monthly CUST'!$N$1:$CG$1,0)),0)</f>
        <v>16.441125945705338</v>
      </c>
      <c r="BK31" s="56">
        <f>IFERROR(INDEX('Monthly VOL'!$N$2:$CG$65,MATCH($D31,'Monthly VOL'!$D$2:$D$65,0),MATCH(BK$1,'Monthly VOL'!$N$1:$CG$1,0))/INDEX('Monthly CUST'!$N$2:$CG$65,MATCH($D31,'Monthly CUST'!$D$2:$D$65,0),MATCH(BK$1,'Monthly CUST'!$N$1:$CG$1,0)),0)</f>
        <v>12.55429649356396</v>
      </c>
      <c r="BL31" s="56">
        <f>IFERROR(INDEX('Monthly VOL'!$N$2:$CG$65,MATCH($D31,'Monthly VOL'!$D$2:$D$65,0),MATCH(BL$1,'Monthly VOL'!$N$1:$CG$1,0))/INDEX('Monthly CUST'!$N$2:$CG$65,MATCH($D31,'Monthly CUST'!$D$2:$D$65,0),MATCH(BL$1,'Monthly CUST'!$N$1:$CG$1,0)),0)</f>
        <v>10.940581188997516</v>
      </c>
      <c r="BM31" s="56">
        <f>IFERROR(INDEX('Monthly VOL'!$N$2:$CG$65,MATCH($D31,'Monthly VOL'!$D$2:$D$65,0),MATCH(BM$1,'Monthly VOL'!$N$1:$CG$1,0))/INDEX('Monthly CUST'!$N$2:$CG$65,MATCH($D31,'Monthly CUST'!$D$2:$D$65,0),MATCH(BM$1,'Monthly CUST'!$N$1:$CG$1,0)),0)</f>
        <v>11.779924645390027</v>
      </c>
      <c r="BN31" s="56">
        <f>IFERROR(INDEX('Monthly VOL'!$N$2:$CG$65,MATCH($D31,'Monthly VOL'!$D$2:$D$65,0),MATCH(BN$1,'Monthly VOL'!$N$1:$CG$1,0))/INDEX('Monthly CUST'!$N$2:$CG$65,MATCH($D31,'Monthly CUST'!$D$2:$D$65,0),MATCH(BN$1,'Monthly CUST'!$N$1:$CG$1,0)),0)</f>
        <v>9.0107063527320292</v>
      </c>
      <c r="BO31" s="56">
        <f>IFERROR(INDEX('Monthly VOL'!$N$2:$CG$65,MATCH($D31,'Monthly VOL'!$D$2:$D$65,0),MATCH(BO$1,'Monthly VOL'!$N$1:$CG$1,0))/INDEX('Monthly CUST'!$N$2:$CG$65,MATCH($D31,'Monthly CUST'!$D$2:$D$65,0),MATCH(BO$1,'Monthly CUST'!$N$1:$CG$1,0)),0)</f>
        <v>8.7589588918678274</v>
      </c>
      <c r="BP31" s="56">
        <f>IFERROR(INDEX('Monthly VOL'!$N$2:$CG$65,MATCH($D31,'Monthly VOL'!$D$2:$D$65,0),MATCH(BP$1,'Monthly VOL'!$N$1:$CG$1,0))/INDEX('Monthly CUST'!$N$2:$CG$65,MATCH($D31,'Monthly CUST'!$D$2:$D$65,0),MATCH(BP$1,'Monthly CUST'!$N$1:$CG$1,0)),0)</f>
        <v>8.9504608501118117</v>
      </c>
      <c r="BQ31" s="56">
        <f>IFERROR(INDEX('Monthly VOL'!$N$2:$CG$65,MATCH($D31,'Monthly VOL'!$D$2:$D$65,0),MATCH(BQ$1,'Monthly VOL'!$N$1:$CG$1,0))/INDEX('Monthly CUST'!$N$2:$CG$65,MATCH($D31,'Monthly CUST'!$D$2:$D$65,0),MATCH(BQ$1,'Monthly CUST'!$N$1:$CG$1,0)),0)</f>
        <v>8.3782210242586714</v>
      </c>
      <c r="BR31" s="56">
        <f>IFERROR(INDEX('Monthly VOL'!$N$2:$CG$65,MATCH($D31,'Monthly VOL'!$D$2:$D$65,0),MATCH(BR$1,'Monthly VOL'!$N$1:$CG$1,0))/INDEX('Monthly CUST'!$N$2:$CG$65,MATCH($D31,'Monthly CUST'!$D$2:$D$65,0),MATCH(BR$1,'Monthly CUST'!$N$1:$CG$1,0)),0)</f>
        <v>9.1903747178330022</v>
      </c>
      <c r="BS31" s="56">
        <f>IFERROR(INDEX('Monthly VOL'!$N$2:$CG$65,MATCH($D31,'Monthly VOL'!$D$2:$D$65,0),MATCH(BS$1,'Monthly VOL'!$N$1:$CG$1,0))/INDEX('Monthly CUST'!$N$2:$CG$65,MATCH($D31,'Monthly CUST'!$D$2:$D$65,0),MATCH(BS$1,'Monthly CUST'!$N$1:$CG$1,0)),0)</f>
        <v>8.8359972862957488</v>
      </c>
      <c r="BT31" s="56">
        <f>IFERROR(INDEX('Monthly VOL'!$N$2:$CG$65,MATCH($D31,'Monthly VOL'!$D$2:$D$65,0),MATCH(BT$1,'Monthly VOL'!$N$1:$CG$1,0))/INDEX('Monthly CUST'!$N$2:$CG$65,MATCH($D31,'Monthly CUST'!$D$2:$D$65,0),MATCH(BT$1,'Monthly CUST'!$N$1:$CG$1,0)),0)</f>
        <v>9.714554054054009</v>
      </c>
      <c r="BU31" s="56">
        <f>IFERROR(INDEX('Monthly VOL'!$N$2:$CG$65,MATCH($D31,'Monthly VOL'!$D$2:$D$65,0),MATCH(BU$1,'Monthly VOL'!$N$1:$CG$1,0))/INDEX('Monthly CUST'!$N$2:$CG$65,MATCH($D31,'Monthly CUST'!$D$2:$D$65,0),MATCH(BU$1,'Monthly CUST'!$N$1:$CG$1,0)),0)</f>
        <v>13.84162623539982</v>
      </c>
      <c r="BV31" s="56">
        <f>IFERROR(INDEX('Monthly VOL'!$N$2:$CG$65,MATCH($D31,'Monthly VOL'!$D$2:$D$65,0),MATCH(BV$1,'Monthly VOL'!$N$1:$CG$1,0))/INDEX('Monthly CUST'!$N$2:$CG$65,MATCH($D31,'Monthly CUST'!$D$2:$D$65,0),MATCH(BV$1,'Monthly CUST'!$N$1:$CG$1,0)),0)</f>
        <v>16.441125945705338</v>
      </c>
      <c r="BW31" s="56">
        <f>IFERROR(INDEX('Monthly VOL'!$N$2:$CG$65,MATCH($D31,'Monthly VOL'!$D$2:$D$65,0),MATCH(BW$1,'Monthly VOL'!$N$1:$CG$1,0))/INDEX('Monthly CUST'!$N$2:$CG$65,MATCH($D31,'Monthly CUST'!$D$2:$D$65,0),MATCH(BW$1,'Monthly CUST'!$N$1:$CG$1,0)),0)</f>
        <v>12.55429649356396</v>
      </c>
      <c r="BX31" s="56">
        <f>IFERROR(INDEX('Monthly VOL'!$N$2:$CG$65,MATCH($D31,'Monthly VOL'!$D$2:$D$65,0),MATCH(BX$1,'Monthly VOL'!$N$1:$CG$1,0))/INDEX('Monthly CUST'!$N$2:$CG$65,MATCH($D31,'Monthly CUST'!$D$2:$D$65,0),MATCH(BX$1,'Monthly CUST'!$N$1:$CG$1,0)),0)</f>
        <v>10.940581188997516</v>
      </c>
      <c r="BY31" s="56">
        <f>IFERROR(INDEX('Monthly VOL'!$N$2:$CG$65,MATCH($D31,'Monthly VOL'!$D$2:$D$65,0),MATCH(BY$1,'Monthly VOL'!$N$1:$CG$1,0))/INDEX('Monthly CUST'!$N$2:$CG$65,MATCH($D31,'Monthly CUST'!$D$2:$D$65,0),MATCH(BY$1,'Monthly CUST'!$N$1:$CG$1,0)),0)</f>
        <v>11.779924645390027</v>
      </c>
      <c r="BZ31" s="56">
        <f>IFERROR(INDEX('Monthly VOL'!$N$2:$CG$65,MATCH($D31,'Monthly VOL'!$D$2:$D$65,0),MATCH(BZ$1,'Monthly VOL'!$N$1:$CG$1,0))/INDEX('Monthly CUST'!$N$2:$CG$65,MATCH($D31,'Monthly CUST'!$D$2:$D$65,0),MATCH(BZ$1,'Monthly CUST'!$N$1:$CG$1,0)),0)</f>
        <v>9.0107063527320292</v>
      </c>
      <c r="CA31" s="56">
        <f>IFERROR(INDEX('Monthly VOL'!$N$2:$CG$65,MATCH($D31,'Monthly VOL'!$D$2:$D$65,0),MATCH(CA$1,'Monthly VOL'!$N$1:$CG$1,0))/INDEX('Monthly CUST'!$N$2:$CG$65,MATCH($D31,'Monthly CUST'!$D$2:$D$65,0),MATCH(CA$1,'Monthly CUST'!$N$1:$CG$1,0)),0)</f>
        <v>8.7589588918678274</v>
      </c>
      <c r="CB31" s="56">
        <f>IFERROR(INDEX('Monthly VOL'!$N$2:$CG$65,MATCH($D31,'Monthly VOL'!$D$2:$D$65,0),MATCH(CB$1,'Monthly VOL'!$N$1:$CG$1,0))/INDEX('Monthly CUST'!$N$2:$CG$65,MATCH($D31,'Monthly CUST'!$D$2:$D$65,0),MATCH(CB$1,'Monthly CUST'!$N$1:$CG$1,0)),0)</f>
        <v>8.9504608501118117</v>
      </c>
      <c r="CC31" s="56">
        <f>IFERROR(INDEX('Monthly VOL'!$N$2:$CG$65,MATCH($D31,'Monthly VOL'!$D$2:$D$65,0),MATCH(CC$1,'Monthly VOL'!$N$1:$CG$1,0))/INDEX('Monthly CUST'!$N$2:$CG$65,MATCH($D31,'Monthly CUST'!$D$2:$D$65,0),MATCH(CC$1,'Monthly CUST'!$N$1:$CG$1,0)),0)</f>
        <v>8.3782210242586714</v>
      </c>
      <c r="CD31" s="56">
        <f>IFERROR(INDEX('Monthly VOL'!$N$2:$CG$65,MATCH($D31,'Monthly VOL'!$D$2:$D$65,0),MATCH(CD$1,'Monthly VOL'!$N$1:$CG$1,0))/INDEX('Monthly CUST'!$N$2:$CG$65,MATCH($D31,'Monthly CUST'!$D$2:$D$65,0),MATCH(CD$1,'Monthly CUST'!$N$1:$CG$1,0)),0)</f>
        <v>9.1903747178330022</v>
      </c>
      <c r="CE31" s="56">
        <f>IFERROR(INDEX('Monthly VOL'!$N$2:$CG$65,MATCH($D31,'Monthly VOL'!$D$2:$D$65,0),MATCH(CE$1,'Monthly VOL'!$N$1:$CG$1,0))/INDEX('Monthly CUST'!$N$2:$CG$65,MATCH($D31,'Monthly CUST'!$D$2:$D$65,0),MATCH(CE$1,'Monthly CUST'!$N$1:$CG$1,0)),0)</f>
        <v>8.8359972862957488</v>
      </c>
      <c r="CF31" s="56">
        <f>IFERROR(INDEX('Monthly VOL'!$N$2:$CG$65,MATCH($D31,'Monthly VOL'!$D$2:$D$65,0),MATCH(CF$1,'Monthly VOL'!$N$1:$CG$1,0))/INDEX('Monthly CUST'!$N$2:$CG$65,MATCH($D31,'Monthly CUST'!$D$2:$D$65,0),MATCH(CF$1,'Monthly CUST'!$N$1:$CG$1,0)),0)</f>
        <v>9.714554054054009</v>
      </c>
      <c r="CG31" s="56">
        <f>IFERROR(INDEX('Monthly VOL'!$N$2:$CG$65,MATCH($D31,'Monthly VOL'!$D$2:$D$65,0),MATCH(CG$1,'Monthly VOL'!$N$1:$CG$1,0))/INDEX('Monthly CUST'!$N$2:$CG$65,MATCH($D31,'Monthly CUST'!$D$2:$D$65,0),MATCH(CG$1,'Monthly CUST'!$N$1:$CG$1,0)),0)</f>
        <v>13.84162623539982</v>
      </c>
      <c r="CH31" s="264"/>
      <c r="CI31" s="264"/>
      <c r="CJ31" s="264"/>
      <c r="CM31" s="569">
        <f t="shared" si="0"/>
        <v>14.899325701846179</v>
      </c>
      <c r="CN31" s="569">
        <f t="shared" si="1"/>
        <v>13.09595815062969</v>
      </c>
      <c r="CO31" s="569">
        <f t="shared" si="2"/>
        <v>11.22128268161031</v>
      </c>
      <c r="CP31" s="569">
        <f t="shared" si="3"/>
        <v>11.22497166328975</v>
      </c>
      <c r="CQ31" s="569">
        <f t="shared" si="4"/>
        <v>9.6502741445158495</v>
      </c>
      <c r="CR31" s="569">
        <f t="shared" si="5"/>
        <v>8.7753870962737448</v>
      </c>
      <c r="CS31" s="569">
        <f t="shared" si="6"/>
        <v>8.6631878111765754</v>
      </c>
      <c r="CT31" s="569">
        <f t="shared" si="7"/>
        <v>8.3720533587003345</v>
      </c>
      <c r="CU31" s="569">
        <f t="shared" si="8"/>
        <v>8.8925580950739249</v>
      </c>
      <c r="CV31" s="569">
        <f t="shared" si="9"/>
        <v>8.5013907297853013</v>
      </c>
      <c r="CW31" s="569">
        <f t="shared" si="10"/>
        <v>9.8666063647703925</v>
      </c>
      <c r="CX31" s="569">
        <f t="shared" si="11"/>
        <v>14.273549666349899</v>
      </c>
      <c r="CY31" s="569">
        <f t="shared" si="12"/>
        <v>14.899325701846179</v>
      </c>
      <c r="CZ31" s="569">
        <f t="shared" si="13"/>
        <v>13.09595815062969</v>
      </c>
      <c r="DA31" s="569">
        <f t="shared" si="14"/>
        <v>11.22128268161031</v>
      </c>
      <c r="DB31" s="569">
        <f t="shared" si="15"/>
        <v>11.22497166328975</v>
      </c>
      <c r="DC31" s="569">
        <f t="shared" si="16"/>
        <v>9.6502741445158495</v>
      </c>
      <c r="DD31" s="569">
        <f t="shared" si="17"/>
        <v>8.7753870962737448</v>
      </c>
      <c r="DE31" s="569">
        <f t="shared" si="18"/>
        <v>8.6631878111765754</v>
      </c>
      <c r="DF31" s="569">
        <f t="shared" si="19"/>
        <v>8.3720533587003345</v>
      </c>
      <c r="DG31" s="569">
        <f t="shared" si="20"/>
        <v>8.8925580950739249</v>
      </c>
      <c r="DH31" s="569">
        <f t="shared" si="21"/>
        <v>8.5013907297853013</v>
      </c>
      <c r="DI31" s="569">
        <f t="shared" si="22"/>
        <v>9.8666063647703925</v>
      </c>
      <c r="DJ31" s="569">
        <f t="shared" si="23"/>
        <v>14.273549666349899</v>
      </c>
    </row>
    <row r="32" spans="1:114" s="261" customFormat="1">
      <c r="A32" s="55" t="s">
        <v>17</v>
      </c>
      <c r="B32" s="55" t="s">
        <v>993</v>
      </c>
      <c r="C32" s="55" t="s">
        <v>8</v>
      </c>
      <c r="D32" s="55" t="s">
        <v>1297</v>
      </c>
      <c r="E32" s="55" t="str">
        <f>VLOOKUP(D32,'Input 14_Ref Table'!C:D,2,FALSE)</f>
        <v>CR814</v>
      </c>
      <c r="F32" s="172" t="s">
        <v>1287</v>
      </c>
      <c r="G32" s="55" t="str">
        <f>VLOOKUP(D32,'Input 14_Ref Table'!C:I,7,FALSE)</f>
        <v>CFG - FTS-B - Fixed R</v>
      </c>
      <c r="H32" s="55" t="str">
        <f>VLOOKUP(D32,'Input 14_Ref Table'!C:K,8,FALSE)</f>
        <v>FTS_AB</v>
      </c>
      <c r="I32" s="55" t="e">
        <f>INDEX(#REF!,MATCH(D32,#REF!,0))</f>
        <v>#REF!</v>
      </c>
      <c r="J32" s="261" t="str">
        <f>INDEX('Master '!$AD$2:AD$65,MATCH(D32,'Master '!$D$2:$D$65,0))</f>
        <v>UPC Growth Rate</v>
      </c>
      <c r="K32" s="567">
        <f>INDEX('Master '!$N$2:N$65,MATCH(D32,'Master '!$D$2:$D$65,0))</f>
        <v>-7.5316460637900734E-3</v>
      </c>
      <c r="L32" s="290">
        <f>INDEX('Master '!$S$2:S$65,MATCH(D32,'Master '!$D$2:$D$65,0))</f>
        <v>0</v>
      </c>
      <c r="M32" s="1">
        <f>INDEX('Master '!$W$2:W$65,MATCH(D32,'Master '!$D$2:$D$65,0))</f>
        <v>103.66332451256534</v>
      </c>
      <c r="N32" s="56">
        <f>IFERROR(INDEX('Monthly VOL'!$N$2:$CG$65,MATCH($D32,'Monthly VOL'!$D$2:$D$65,0),MATCH(N$1,'Monthly VOL'!$N$1:$CG$1,0))/INDEX('Monthly CUST'!$N$2:$CG$65,MATCH($D32,'Monthly CUST'!$D$2:$D$65,0),MATCH(N$1,'Monthly CUST'!$N$1:$CG$1,0)),0)</f>
        <v>19.843030303030304</v>
      </c>
      <c r="O32" s="56">
        <f>IFERROR(INDEX('Monthly VOL'!$N$2:$CG$65,MATCH($D32,'Monthly VOL'!$D$2:$D$65,0),MATCH(O$1,'Monthly VOL'!$N$1:$CG$1,0))/INDEX('Monthly CUST'!$N$2:$CG$65,MATCH($D32,'Monthly CUST'!$D$2:$D$65,0),MATCH(O$1,'Monthly CUST'!$N$1:$CG$1,0)),0)</f>
        <v>12.305846153846154</v>
      </c>
      <c r="P32" s="56">
        <f>IFERROR(INDEX('Monthly VOL'!$N$2:$CG$65,MATCH($D32,'Monthly VOL'!$D$2:$D$65,0),MATCH(P$1,'Monthly VOL'!$N$1:$CG$1,0))/INDEX('Monthly CUST'!$N$2:$CG$65,MATCH($D32,'Monthly CUST'!$D$2:$D$65,0),MATCH(P$1,'Monthly CUST'!$N$1:$CG$1,0)),0)</f>
        <v>11.324848484848486</v>
      </c>
      <c r="Q32" s="56">
        <f>IFERROR(INDEX('Monthly VOL'!$N$2:$CG$65,MATCH($D32,'Monthly VOL'!$D$2:$D$65,0),MATCH(Q$1,'Monthly VOL'!$N$1:$CG$1,0))/INDEX('Monthly CUST'!$N$2:$CG$65,MATCH($D32,'Monthly CUST'!$D$2:$D$65,0),MATCH(Q$1,'Monthly CUST'!$N$1:$CG$1,0)),0)</f>
        <v>11.132153846153846</v>
      </c>
      <c r="R32" s="56">
        <f>IFERROR(INDEX('Monthly VOL'!$N$2:$CG$65,MATCH($D32,'Monthly VOL'!$D$2:$D$65,0),MATCH(R$1,'Monthly VOL'!$N$1:$CG$1,0))/INDEX('Monthly CUST'!$N$2:$CG$65,MATCH($D32,'Monthly CUST'!$D$2:$D$65,0),MATCH(R$1,'Monthly CUST'!$N$1:$CG$1,0)),0)</f>
        <v>9.301451612903227</v>
      </c>
      <c r="S32" s="56">
        <f>IFERROR(INDEX('Monthly VOL'!$N$2:$CG$65,MATCH($D32,'Monthly VOL'!$D$2:$D$65,0),MATCH(S$1,'Monthly VOL'!$N$1:$CG$1,0))/INDEX('Monthly CUST'!$N$2:$CG$65,MATCH($D32,'Monthly CUST'!$D$2:$D$65,0),MATCH(S$1,'Monthly CUST'!$N$1:$CG$1,0)),0)</f>
        <v>9.9133333333333322</v>
      </c>
      <c r="T32" s="56">
        <f>IFERROR(INDEX('Monthly VOL'!$N$2:$CG$65,MATCH($D32,'Monthly VOL'!$D$2:$D$65,0),MATCH(T$1,'Monthly VOL'!$N$1:$CG$1,0))/INDEX('Monthly CUST'!$N$2:$CG$65,MATCH($D32,'Monthly CUST'!$D$2:$D$65,0),MATCH(T$1,'Monthly CUST'!$N$1:$CG$1,0)),0)</f>
        <v>8.5084745762711869</v>
      </c>
      <c r="U32" s="56">
        <f>IFERROR(INDEX('Monthly VOL'!$N$2:$CG$65,MATCH($D32,'Monthly VOL'!$D$2:$D$65,0),MATCH(U$1,'Monthly VOL'!$N$1:$CG$1,0))/INDEX('Monthly CUST'!$N$2:$CG$65,MATCH($D32,'Monthly CUST'!$D$2:$D$65,0),MATCH(U$1,'Monthly CUST'!$N$1:$CG$1,0)),0)</f>
        <v>8.7444999999999986</v>
      </c>
      <c r="V32" s="56">
        <f>IFERROR(INDEX('Monthly VOL'!$N$2:$CG$65,MATCH($D32,'Monthly VOL'!$D$2:$D$65,0),MATCH(V$1,'Monthly VOL'!$N$1:$CG$1,0))/INDEX('Monthly CUST'!$N$2:$CG$65,MATCH($D32,'Monthly CUST'!$D$2:$D$65,0),MATCH(V$1,'Monthly CUST'!$N$1:$CG$1,0)),0)</f>
        <v>9.4056666666666668</v>
      </c>
      <c r="W32" s="56">
        <f>IFERROR(INDEX('Monthly VOL'!$N$2:$CG$65,MATCH($D32,'Monthly VOL'!$D$2:$D$65,0),MATCH(W$1,'Monthly VOL'!$N$1:$CG$1,0))/INDEX('Monthly CUST'!$N$2:$CG$65,MATCH($D32,'Monthly CUST'!$D$2:$D$65,0),MATCH(W$1,'Monthly CUST'!$N$1:$CG$1,0)),0)</f>
        <v>8.2327868852459023</v>
      </c>
      <c r="X32" s="56">
        <f>IFERROR(INDEX('Monthly VOL'!$N$2:$CG$65,MATCH($D32,'Monthly VOL'!$D$2:$D$65,0),MATCH(X$1,'Monthly VOL'!$N$1:$CG$1,0))/INDEX('Monthly CUST'!$N$2:$CG$65,MATCH($D32,'Monthly CUST'!$D$2:$D$65,0),MATCH(X$1,'Monthly CUST'!$N$1:$CG$1,0)),0)</f>
        <v>11.101525423728814</v>
      </c>
      <c r="Y32" s="56">
        <f>IFERROR(INDEX('Monthly VOL'!$N$2:$CG$65,MATCH($D32,'Monthly VOL'!$D$2:$D$65,0),MATCH(Y$1,'Monthly VOL'!$N$1:$CG$1,0))/INDEX('Monthly CUST'!$N$2:$CG$65,MATCH($D32,'Monthly CUST'!$D$2:$D$65,0),MATCH(Y$1,'Monthly CUST'!$N$1:$CG$1,0)),0)</f>
        <v>13.720338983050848</v>
      </c>
      <c r="Z32" s="56">
        <f>IFERROR(INDEX('Monthly VOL'!$N$2:$CG$65,MATCH($D32,'Monthly VOL'!$D$2:$D$65,0),MATCH(Z$1,'Monthly VOL'!$N$1:$CG$1,0))/INDEX('Monthly CUST'!$N$2:$CG$65,MATCH($D32,'Monthly CUST'!$D$2:$D$65,0),MATCH(Z$1,'Monthly CUST'!$N$1:$CG$1,0)),0)</f>
        <v>15.213606557377048</v>
      </c>
      <c r="AA32" s="56">
        <f>IFERROR(INDEX('Monthly VOL'!$N$2:$CG$65,MATCH($D32,'Monthly VOL'!$D$2:$D$65,0),MATCH(AA$1,'Monthly VOL'!$N$1:$CG$1,0))/INDEX('Monthly CUST'!$N$2:$CG$65,MATCH($D32,'Monthly CUST'!$D$2:$D$65,0),MATCH(AA$1,'Monthly CUST'!$N$1:$CG$1,0)),0)</f>
        <v>14.46516129032258</v>
      </c>
      <c r="AB32" s="56">
        <f>IFERROR(INDEX('Monthly VOL'!$N$2:$CG$65,MATCH($D32,'Monthly VOL'!$D$2:$D$65,0),MATCH(AB$1,'Monthly VOL'!$N$1:$CG$1,0))/INDEX('Monthly CUST'!$N$2:$CG$65,MATCH($D32,'Monthly CUST'!$D$2:$D$65,0),MATCH(AB$1,'Monthly CUST'!$N$1:$CG$1,0)),0)</f>
        <v>11.738688524590163</v>
      </c>
      <c r="AC32" s="56">
        <f>IFERROR(INDEX('Monthly VOL'!$N$2:$CG$65,MATCH($D32,'Monthly VOL'!$D$2:$D$65,0),MATCH(AC$1,'Monthly VOL'!$N$1:$CG$1,0))/INDEX('Monthly CUST'!$N$2:$CG$65,MATCH($D32,'Monthly CUST'!$D$2:$D$65,0),MATCH(AC$1,'Monthly CUST'!$N$1:$CG$1,0)),0)</f>
        <v>11.037258064516129</v>
      </c>
      <c r="AD32" s="56">
        <f>IFERROR(INDEX('Monthly VOL'!$N$2:$CG$65,MATCH($D32,'Monthly VOL'!$D$2:$D$65,0),MATCH(AD$1,'Monthly VOL'!$N$1:$CG$1,0))/INDEX('Monthly CUST'!$N$2:$CG$65,MATCH($D32,'Monthly CUST'!$D$2:$D$65,0),MATCH(AD$1,'Monthly CUST'!$N$1:$CG$1,0)),0)</f>
        <v>10.745967741935484</v>
      </c>
      <c r="AE32" s="56">
        <f>IFERROR(INDEX('Monthly VOL'!$N$2:$CG$65,MATCH($D32,'Monthly VOL'!$D$2:$D$65,0),MATCH(AE$1,'Monthly VOL'!$N$1:$CG$1,0))/INDEX('Monthly CUST'!$N$2:$CG$65,MATCH($D32,'Monthly CUST'!$D$2:$D$65,0),MATCH(AE$1,'Monthly CUST'!$N$1:$CG$1,0)),0)</f>
        <v>8.6133870967741935</v>
      </c>
      <c r="AF32" s="56">
        <f>IFERROR(INDEX('Monthly VOL'!$N$2:$CG$65,MATCH($D32,'Monthly VOL'!$D$2:$D$65,0),MATCH(AF$1,'Monthly VOL'!$N$1:$CG$1,0))/INDEX('Monthly CUST'!$N$2:$CG$65,MATCH($D32,'Monthly CUST'!$D$2:$D$65,0),MATCH(AF$1,'Monthly CUST'!$N$1:$CG$1,0)),0)</f>
        <v>8.1044262295081975</v>
      </c>
      <c r="AG32" s="56">
        <f>IFERROR(INDEX('Monthly VOL'!$N$2:$CG$65,MATCH($D32,'Monthly VOL'!$D$2:$D$65,0),MATCH(AG$1,'Monthly VOL'!$N$1:$CG$1,0))/INDEX('Monthly CUST'!$N$2:$CG$65,MATCH($D32,'Monthly CUST'!$D$2:$D$65,0),MATCH(AG$1,'Monthly CUST'!$N$1:$CG$1,0)),0)</f>
        <v>9.2751666666666672</v>
      </c>
      <c r="AH32" s="56">
        <f>IFERROR(INDEX('Monthly VOL'!$N$2:$CG$65,MATCH($D32,'Monthly VOL'!$D$2:$D$65,0),MATCH(AH$1,'Monthly VOL'!$N$1:$CG$1,0))/INDEX('Monthly CUST'!$N$2:$CG$65,MATCH($D32,'Monthly CUST'!$D$2:$D$65,0),MATCH(AH$1,'Monthly CUST'!$N$1:$CG$1,0)),0)</f>
        <v>9.2545000000000002</v>
      </c>
      <c r="AI32" s="56">
        <f>IFERROR(INDEX('Monthly VOL'!$N$2:$CG$65,MATCH($D32,'Monthly VOL'!$D$2:$D$65,0),MATCH(AI$1,'Monthly VOL'!$N$1:$CG$1,0))/INDEX('Monthly CUST'!$N$2:$CG$65,MATCH($D32,'Monthly CUST'!$D$2:$D$65,0),MATCH(AI$1,'Monthly CUST'!$N$1:$CG$1,0)),0)</f>
        <v>9.31952380952381</v>
      </c>
      <c r="AJ32" s="56">
        <f>IFERROR(INDEX('Monthly VOL'!$N$2:$CG$65,MATCH($D32,'Monthly VOL'!$D$2:$D$65,0),MATCH(AJ$1,'Monthly VOL'!$N$1:$CG$1,0))/INDEX('Monthly CUST'!$N$2:$CG$65,MATCH($D32,'Monthly CUST'!$D$2:$D$65,0),MATCH(AJ$1,'Monthly CUST'!$N$1:$CG$1,0)),0)</f>
        <v>11.239193548387098</v>
      </c>
      <c r="AK32" s="56">
        <f>IFERROR(INDEX('Monthly VOL'!$N$2:$CG$65,MATCH($D32,'Monthly VOL'!$D$2:$D$65,0),MATCH(AK$1,'Monthly VOL'!$N$1:$CG$1,0))/INDEX('Monthly CUST'!$N$2:$CG$65,MATCH($D32,'Monthly CUST'!$D$2:$D$65,0),MATCH(AK$1,'Monthly CUST'!$N$1:$CG$1,0)),0)</f>
        <v>15.090781249999999</v>
      </c>
      <c r="AL32" s="56">
        <f>IFERROR(INDEX('Monthly VOL'!$N$2:$CG$65,MATCH($D32,'Monthly VOL'!$D$2:$D$65,0),MATCH(AL$1,'Monthly VOL'!$N$1:$CG$1,0))/INDEX('Monthly CUST'!$N$2:$CG$65,MATCH($D32,'Monthly CUST'!$D$2:$D$65,0),MATCH(AL$1,'Monthly CUST'!$N$1:$CG$1,0)),0)</f>
        <v>14.733809523809525</v>
      </c>
      <c r="AM32" s="56">
        <f>IFERROR(INDEX('Monthly VOL'!$N$2:$CG$65,MATCH($D32,'Monthly VOL'!$D$2:$D$65,0),MATCH(AM$1,'Monthly VOL'!$N$1:$CG$1,0))/INDEX('Monthly CUST'!$N$2:$CG$65,MATCH($D32,'Monthly CUST'!$D$2:$D$65,0),MATCH(AM$1,'Monthly CUST'!$N$1:$CG$1,0)),0)</f>
        <v>14.260655737704917</v>
      </c>
      <c r="AN32" s="56">
        <f>IFERROR(INDEX('Monthly VOL'!$N$2:$CG$65,MATCH($D32,'Monthly VOL'!$D$2:$D$65,0),MATCH(AN$1,'Monthly VOL'!$N$1:$CG$1,0))/INDEX('Monthly CUST'!$N$2:$CG$65,MATCH($D32,'Monthly CUST'!$D$2:$D$65,0),MATCH(AN$1,'Monthly CUST'!$N$1:$CG$1,0)),0)</f>
        <v>11.824918032786886</v>
      </c>
      <c r="AO32" s="56">
        <f>IFERROR(INDEX('Monthly VOL'!$N$2:$CG$65,MATCH($D32,'Monthly VOL'!$D$2:$D$65,0),MATCH(AO$1,'Monthly VOL'!$N$1:$CG$1,0))/INDEX('Monthly CUST'!$N$2:$CG$65,MATCH($D32,'Monthly CUST'!$D$2:$D$65,0),MATCH(AO$1,'Monthly CUST'!$N$1:$CG$1,0)),0)</f>
        <v>11.310645161290322</v>
      </c>
      <c r="AP32" s="56">
        <f>IFERROR(INDEX('Monthly VOL'!$N$2:$CG$65,MATCH($D32,'Monthly VOL'!$D$2:$D$65,0),MATCH(AP$1,'Monthly VOL'!$N$1:$CG$1,0))/INDEX('Monthly CUST'!$N$2:$CG$65,MATCH($D32,'Monthly CUST'!$D$2:$D$65,0),MATCH(AP$1,'Monthly CUST'!$N$1:$CG$1,0)),0)</f>
        <v>10.689666666666666</v>
      </c>
      <c r="AQ32" s="56">
        <f>IFERROR(INDEX('Monthly VOL'!$N$2:$CG$65,MATCH($D32,'Monthly VOL'!$D$2:$D$65,0),MATCH(AQ$1,'Monthly VOL'!$N$1:$CG$1,0))/INDEX('Monthly CUST'!$N$2:$CG$65,MATCH($D32,'Monthly CUST'!$D$2:$D$65,0),MATCH(AQ$1,'Monthly CUST'!$N$1:$CG$1,0)),0)</f>
        <v>9.3261666666666674</v>
      </c>
      <c r="AR32" s="56">
        <f>IFERROR(INDEX('Monthly VOL'!$N$2:$CG$65,MATCH($D32,'Monthly VOL'!$D$2:$D$65,0),MATCH(AR$1,'Monthly VOL'!$N$1:$CG$1,0))/INDEX('Monthly CUST'!$N$2:$CG$65,MATCH($D32,'Monthly CUST'!$D$2:$D$65,0),MATCH(AR$1,'Monthly CUST'!$N$1:$CG$1,0)),0)</f>
        <v>9.7375000000000007</v>
      </c>
      <c r="AS32" s="56">
        <f>IFERROR(INDEX('Monthly VOL'!$N$2:$CG$65,MATCH($D32,'Monthly VOL'!$D$2:$D$65,0),MATCH(AS$1,'Monthly VOL'!$N$1:$CG$1,0))/INDEX('Monthly CUST'!$N$2:$CG$65,MATCH($D32,'Monthly CUST'!$D$2:$D$65,0),MATCH(AS$1,'Monthly CUST'!$N$1:$CG$1,0)),0)</f>
        <v>8.7765573770491798</v>
      </c>
      <c r="AT32" s="56">
        <f>IFERROR(INDEX('Monthly VOL'!$N$2:$CG$65,MATCH($D32,'Monthly VOL'!$D$2:$D$65,0),MATCH(AT$1,'Monthly VOL'!$N$1:$CG$1,0))/INDEX('Monthly CUST'!$N$2:$CG$65,MATCH($D32,'Monthly CUST'!$D$2:$D$65,0),MATCH(AT$1,'Monthly CUST'!$N$1:$CG$1,0)),0)</f>
        <v>8.9742622950819673</v>
      </c>
      <c r="AU32" s="56">
        <f>IFERROR(INDEX('Monthly VOL'!$N$2:$CG$65,MATCH($D32,'Monthly VOL'!$D$2:$D$65,0),MATCH(AU$1,'Monthly VOL'!$N$1:$CG$1,0))/INDEX('Monthly CUST'!$N$2:$CG$65,MATCH($D32,'Monthly CUST'!$D$2:$D$65,0),MATCH(AU$1,'Monthly CUST'!$N$1:$CG$1,0)),0)</f>
        <v>8.5782539682539678</v>
      </c>
      <c r="AV32" s="56">
        <f>IFERROR(INDEX('Monthly VOL'!$N$2:$CG$65,MATCH($D32,'Monthly VOL'!$D$2:$D$65,0),MATCH(AV$1,'Monthly VOL'!$N$1:$CG$1,0))/INDEX('Monthly CUST'!$N$2:$CG$65,MATCH($D32,'Monthly CUST'!$D$2:$D$65,0),MATCH(AV$1,'Monthly CUST'!$N$1:$CG$1,0)),0)</f>
        <v>9.9670967741935481</v>
      </c>
      <c r="AW32" s="56">
        <f>IFERROR(INDEX('Monthly VOL'!$N$2:$CG$65,MATCH($D32,'Monthly VOL'!$D$2:$D$65,0),MATCH(AW$1,'Monthly VOL'!$N$1:$CG$1,0))/INDEX('Monthly CUST'!$N$2:$CG$65,MATCH($D32,'Monthly CUST'!$D$2:$D$65,0),MATCH(AW$1,'Monthly CUST'!$N$1:$CG$1,0)),0)</f>
        <v>14.678225806451612</v>
      </c>
      <c r="AX32" s="56">
        <f>IFERROR(INDEX('Monthly VOL'!$N$2:$CG$65,MATCH($D32,'Monthly VOL'!$D$2:$D$65,0),MATCH(AX$1,'Monthly VOL'!$N$1:$CG$1,0))/INDEX('Monthly CUST'!$N$2:$CG$65,MATCH($D32,'Monthly CUST'!$D$2:$D$65,0),MATCH(AX$1,'Monthly CUST'!$N$1:$CG$1,0)),0)</f>
        <v>15.878225806451614</v>
      </c>
      <c r="AY32" s="56">
        <f>IFERROR(INDEX('Monthly VOL'!$N$2:$CG$65,MATCH($D32,'Monthly VOL'!$D$2:$D$65,0),MATCH(AY$1,'Monthly VOL'!$N$1:$CG$1,0))/INDEX('Monthly CUST'!$N$2:$CG$65,MATCH($D32,'Monthly CUST'!$D$2:$D$65,0),MATCH(AY$1,'Monthly CUST'!$N$1:$CG$1,0)),0)</f>
        <v>12.136774193548387</v>
      </c>
      <c r="AZ32" s="56">
        <f>IFERROR(INDEX('Monthly VOL'!$N$2:$CG$65,MATCH($D32,'Monthly VOL'!$D$2:$D$65,0),MATCH(AZ$1,'Monthly VOL'!$N$1:$CG$1,0))/INDEX('Monthly CUST'!$N$2:$CG$65,MATCH($D32,'Monthly CUST'!$D$2:$D$65,0),MATCH(AZ$1,'Monthly CUST'!$N$1:$CG$1,0)),0)</f>
        <v>10.673548387096774</v>
      </c>
      <c r="BA32" s="56">
        <f>IFERROR(INDEX('Monthly VOL'!$N$2:$CG$65,MATCH($D32,'Monthly VOL'!$D$2:$D$65,0),MATCH(BA$1,'Monthly VOL'!$N$1:$CG$1,0))/INDEX('Monthly CUST'!$N$2:$CG$65,MATCH($D32,'Monthly CUST'!$D$2:$D$65,0),MATCH(BA$1,'Monthly CUST'!$N$1:$CG$1,0)),0)</f>
        <v>11.209354838709677</v>
      </c>
      <c r="BB32" s="56">
        <f>IFERROR(INDEX('Monthly VOL'!$N$2:$CG$65,MATCH($D32,'Monthly VOL'!$D$2:$D$65,0),MATCH(BB$1,'Monthly VOL'!$N$1:$CG$1,0))/INDEX('Monthly CUST'!$N$2:$CG$65,MATCH($D32,'Monthly CUST'!$D$2:$D$65,0),MATCH(BB$1,'Monthly CUST'!$N$1:$CG$1,0)),0)</f>
        <v>8.2993548387096769</v>
      </c>
      <c r="BC32" s="56">
        <f>IFERROR(INDEX('Monthly VOL'!$N$2:$CG$65,MATCH($D32,'Monthly VOL'!$D$2:$D$65,0),MATCH(BC$1,'Monthly VOL'!$N$1:$CG$1,0))/INDEX('Monthly CUST'!$N$2:$CG$65,MATCH($D32,'Monthly CUST'!$D$2:$D$65,0),MATCH(BC$1,'Monthly CUST'!$N$1:$CG$1,0)),0)</f>
        <v>8.6840983606557387</v>
      </c>
      <c r="BD32" s="56">
        <f>IFERROR(INDEX('Monthly VOL'!$N$2:$CG$65,MATCH($D32,'Monthly VOL'!$D$2:$D$65,0),MATCH(BD$1,'Monthly VOL'!$N$1:$CG$1,0))/INDEX('Monthly CUST'!$N$2:$CG$65,MATCH($D32,'Monthly CUST'!$D$2:$D$65,0),MATCH(BD$1,'Monthly CUST'!$N$1:$CG$1,0)),0)</f>
        <v>11.643934426229508</v>
      </c>
      <c r="BE32" s="56">
        <f>IFERROR(INDEX('Monthly VOL'!$N$2:$CG$65,MATCH($D32,'Monthly VOL'!$D$2:$D$65,0),MATCH(BE$1,'Monthly VOL'!$N$1:$CG$1,0))/INDEX('Monthly CUST'!$N$2:$CG$65,MATCH($D32,'Monthly CUST'!$D$2:$D$65,0),MATCH(BE$1,'Monthly CUST'!$N$1:$CG$1,0)),0)</f>
        <v>9.129032258064516</v>
      </c>
      <c r="BF32" s="56">
        <f>IFERROR(INDEX('Monthly VOL'!$N$2:$CG$65,MATCH($D32,'Monthly VOL'!$D$2:$D$65,0),MATCH(BF$1,'Monthly VOL'!$N$1:$CG$1,0))/INDEX('Monthly CUST'!$N$2:$CG$65,MATCH($D32,'Monthly CUST'!$D$2:$D$65,0),MATCH(BF$1,'Monthly CUST'!$N$1:$CG$1,0)),0)</f>
        <v>10.031451612903227</v>
      </c>
      <c r="BG32" s="56">
        <f>IFERROR(INDEX('Monthly VOL'!$N$2:$CG$65,MATCH($D32,'Monthly VOL'!$D$2:$D$65,0),MATCH(BG$1,'Monthly VOL'!$N$1:$CG$1,0))/INDEX('Monthly CUST'!$N$2:$CG$65,MATCH($D32,'Monthly CUST'!$D$2:$D$65,0),MATCH(BG$1,'Monthly CUST'!$N$1:$CG$1,0)),0)</f>
        <v>9.5708196721311491</v>
      </c>
      <c r="BH32" s="56">
        <f>IFERROR(INDEX('Monthly VOL'!$N$2:$CG$65,MATCH($D32,'Monthly VOL'!$D$2:$D$65,0),MATCH(BH$1,'Monthly VOL'!$N$1:$CG$1,0))/INDEX('Monthly CUST'!$N$2:$CG$65,MATCH($D32,'Monthly CUST'!$D$2:$D$65,0),MATCH(BH$1,'Monthly CUST'!$N$1:$CG$1,0)),0)</f>
        <v>10.512295081967213</v>
      </c>
      <c r="BI32" s="56">
        <f>IFERROR(INDEX('Monthly VOL'!$N$2:$CG$65,MATCH($D32,'Monthly VOL'!$D$2:$D$65,0),MATCH(BI$1,'Monthly VOL'!$N$1:$CG$1,0))/INDEX('Monthly CUST'!$N$2:$CG$65,MATCH($D32,'Monthly CUST'!$D$2:$D$65,0),MATCH(BI$1,'Monthly CUST'!$N$1:$CG$1,0)),0)</f>
        <v>14.053870967741936</v>
      </c>
      <c r="BJ32" s="56">
        <f>IFERROR(INDEX('Monthly VOL'!$N$2:$CG$65,MATCH($D32,'Monthly VOL'!$D$2:$D$65,0),MATCH(BJ$1,'Monthly VOL'!$N$1:$CG$1,0))/INDEX('Monthly CUST'!$N$2:$CG$65,MATCH($D32,'Monthly CUST'!$D$2:$D$65,0),MATCH(BJ$1,'Monthly CUST'!$N$1:$CG$1,0)),0)</f>
        <v>15.878225806451614</v>
      </c>
      <c r="BK32" s="56">
        <f>IFERROR(INDEX('Monthly VOL'!$N$2:$CG$65,MATCH($D32,'Monthly VOL'!$D$2:$D$65,0),MATCH(BK$1,'Monthly VOL'!$N$1:$CG$1,0))/INDEX('Monthly CUST'!$N$2:$CG$65,MATCH($D32,'Monthly CUST'!$D$2:$D$65,0),MATCH(BK$1,'Monthly CUST'!$N$1:$CG$1,0)),0)</f>
        <v>12.136774193548387</v>
      </c>
      <c r="BL32" s="56">
        <f>IFERROR(INDEX('Monthly VOL'!$N$2:$CG$65,MATCH($D32,'Monthly VOL'!$D$2:$D$65,0),MATCH(BL$1,'Monthly VOL'!$N$1:$CG$1,0))/INDEX('Monthly CUST'!$N$2:$CG$65,MATCH($D32,'Monthly CUST'!$D$2:$D$65,0),MATCH(BL$1,'Monthly CUST'!$N$1:$CG$1,0)),0)</f>
        <v>10.673548387096774</v>
      </c>
      <c r="BM32" s="56">
        <f>IFERROR(INDEX('Monthly VOL'!$N$2:$CG$65,MATCH($D32,'Monthly VOL'!$D$2:$D$65,0),MATCH(BM$1,'Monthly VOL'!$N$1:$CG$1,0))/INDEX('Monthly CUST'!$N$2:$CG$65,MATCH($D32,'Monthly CUST'!$D$2:$D$65,0),MATCH(BM$1,'Monthly CUST'!$N$1:$CG$1,0)),0)</f>
        <v>11.209354838709677</v>
      </c>
      <c r="BN32" s="56">
        <f>IFERROR(INDEX('Monthly VOL'!$N$2:$CG$65,MATCH($D32,'Monthly VOL'!$D$2:$D$65,0),MATCH(BN$1,'Monthly VOL'!$N$1:$CG$1,0))/INDEX('Monthly CUST'!$N$2:$CG$65,MATCH($D32,'Monthly CUST'!$D$2:$D$65,0),MATCH(BN$1,'Monthly CUST'!$N$1:$CG$1,0)),0)</f>
        <v>8.2993548387096769</v>
      </c>
      <c r="BO32" s="56">
        <f>IFERROR(INDEX('Monthly VOL'!$N$2:$CG$65,MATCH($D32,'Monthly VOL'!$D$2:$D$65,0),MATCH(BO$1,'Monthly VOL'!$N$1:$CG$1,0))/INDEX('Monthly CUST'!$N$2:$CG$65,MATCH($D32,'Monthly CUST'!$D$2:$D$65,0),MATCH(BO$1,'Monthly CUST'!$N$1:$CG$1,0)),0)</f>
        <v>8.6840983606557387</v>
      </c>
      <c r="BP32" s="56">
        <f>IFERROR(INDEX('Monthly VOL'!$N$2:$CG$65,MATCH($D32,'Monthly VOL'!$D$2:$D$65,0),MATCH(BP$1,'Monthly VOL'!$N$1:$CG$1,0))/INDEX('Monthly CUST'!$N$2:$CG$65,MATCH($D32,'Monthly CUST'!$D$2:$D$65,0),MATCH(BP$1,'Monthly CUST'!$N$1:$CG$1,0)),0)</f>
        <v>11.643934426229508</v>
      </c>
      <c r="BQ32" s="56">
        <f>IFERROR(INDEX('Monthly VOL'!$N$2:$CG$65,MATCH($D32,'Monthly VOL'!$D$2:$D$65,0),MATCH(BQ$1,'Monthly VOL'!$N$1:$CG$1,0))/INDEX('Monthly CUST'!$N$2:$CG$65,MATCH($D32,'Monthly CUST'!$D$2:$D$65,0),MATCH(BQ$1,'Monthly CUST'!$N$1:$CG$1,0)),0)</f>
        <v>9.129032258064516</v>
      </c>
      <c r="BR32" s="56">
        <f>IFERROR(INDEX('Monthly VOL'!$N$2:$CG$65,MATCH($D32,'Monthly VOL'!$D$2:$D$65,0),MATCH(BR$1,'Monthly VOL'!$N$1:$CG$1,0))/INDEX('Monthly CUST'!$N$2:$CG$65,MATCH($D32,'Monthly CUST'!$D$2:$D$65,0),MATCH(BR$1,'Monthly CUST'!$N$1:$CG$1,0)),0)</f>
        <v>10.031451612903227</v>
      </c>
      <c r="BS32" s="56">
        <f>IFERROR(INDEX('Monthly VOL'!$N$2:$CG$65,MATCH($D32,'Monthly VOL'!$D$2:$D$65,0),MATCH(BS$1,'Monthly VOL'!$N$1:$CG$1,0))/INDEX('Monthly CUST'!$N$2:$CG$65,MATCH($D32,'Monthly CUST'!$D$2:$D$65,0),MATCH(BS$1,'Monthly CUST'!$N$1:$CG$1,0)),0)</f>
        <v>9.5708196721311491</v>
      </c>
      <c r="BT32" s="56">
        <f>IFERROR(INDEX('Monthly VOL'!$N$2:$CG$65,MATCH($D32,'Monthly VOL'!$D$2:$D$65,0),MATCH(BT$1,'Monthly VOL'!$N$1:$CG$1,0))/INDEX('Monthly CUST'!$N$2:$CG$65,MATCH($D32,'Monthly CUST'!$D$2:$D$65,0),MATCH(BT$1,'Monthly CUST'!$N$1:$CG$1,0)),0)</f>
        <v>10.512295081967213</v>
      </c>
      <c r="BU32" s="56">
        <f>IFERROR(INDEX('Monthly VOL'!$N$2:$CG$65,MATCH($D32,'Monthly VOL'!$D$2:$D$65,0),MATCH(BU$1,'Monthly VOL'!$N$1:$CG$1,0))/INDEX('Monthly CUST'!$N$2:$CG$65,MATCH($D32,'Monthly CUST'!$D$2:$D$65,0),MATCH(BU$1,'Monthly CUST'!$N$1:$CG$1,0)),0)</f>
        <v>14.053870967741936</v>
      </c>
      <c r="BV32" s="56">
        <f>IFERROR(INDEX('Monthly VOL'!$N$2:$CG$65,MATCH($D32,'Monthly VOL'!$D$2:$D$65,0),MATCH(BV$1,'Monthly VOL'!$N$1:$CG$1,0))/INDEX('Monthly CUST'!$N$2:$CG$65,MATCH($D32,'Monthly CUST'!$D$2:$D$65,0),MATCH(BV$1,'Monthly CUST'!$N$1:$CG$1,0)),0)</f>
        <v>15.878225806451614</v>
      </c>
      <c r="BW32" s="56">
        <f>IFERROR(INDEX('Monthly VOL'!$N$2:$CG$65,MATCH($D32,'Monthly VOL'!$D$2:$D$65,0),MATCH(BW$1,'Monthly VOL'!$N$1:$CG$1,0))/INDEX('Monthly CUST'!$N$2:$CG$65,MATCH($D32,'Monthly CUST'!$D$2:$D$65,0),MATCH(BW$1,'Monthly CUST'!$N$1:$CG$1,0)),0)</f>
        <v>12.136774193548387</v>
      </c>
      <c r="BX32" s="56">
        <f>IFERROR(INDEX('Monthly VOL'!$N$2:$CG$65,MATCH($D32,'Monthly VOL'!$D$2:$D$65,0),MATCH(BX$1,'Monthly VOL'!$N$1:$CG$1,0))/INDEX('Monthly CUST'!$N$2:$CG$65,MATCH($D32,'Monthly CUST'!$D$2:$D$65,0),MATCH(BX$1,'Monthly CUST'!$N$1:$CG$1,0)),0)</f>
        <v>10.673548387096774</v>
      </c>
      <c r="BY32" s="56">
        <f>IFERROR(INDEX('Monthly VOL'!$N$2:$CG$65,MATCH($D32,'Monthly VOL'!$D$2:$D$65,0),MATCH(BY$1,'Monthly VOL'!$N$1:$CG$1,0))/INDEX('Monthly CUST'!$N$2:$CG$65,MATCH($D32,'Monthly CUST'!$D$2:$D$65,0),MATCH(BY$1,'Monthly CUST'!$N$1:$CG$1,0)),0)</f>
        <v>11.209354838709677</v>
      </c>
      <c r="BZ32" s="56">
        <f>IFERROR(INDEX('Monthly VOL'!$N$2:$CG$65,MATCH($D32,'Monthly VOL'!$D$2:$D$65,0),MATCH(BZ$1,'Monthly VOL'!$N$1:$CG$1,0))/INDEX('Monthly CUST'!$N$2:$CG$65,MATCH($D32,'Monthly CUST'!$D$2:$D$65,0),MATCH(BZ$1,'Monthly CUST'!$N$1:$CG$1,0)),0)</f>
        <v>8.2993548387096769</v>
      </c>
      <c r="CA32" s="56">
        <f>IFERROR(INDEX('Monthly VOL'!$N$2:$CG$65,MATCH($D32,'Monthly VOL'!$D$2:$D$65,0),MATCH(CA$1,'Monthly VOL'!$N$1:$CG$1,0))/INDEX('Monthly CUST'!$N$2:$CG$65,MATCH($D32,'Monthly CUST'!$D$2:$D$65,0),MATCH(CA$1,'Monthly CUST'!$N$1:$CG$1,0)),0)</f>
        <v>8.6840983606557387</v>
      </c>
      <c r="CB32" s="56">
        <f>IFERROR(INDEX('Monthly VOL'!$N$2:$CG$65,MATCH($D32,'Monthly VOL'!$D$2:$D$65,0),MATCH(CB$1,'Monthly VOL'!$N$1:$CG$1,0))/INDEX('Monthly CUST'!$N$2:$CG$65,MATCH($D32,'Monthly CUST'!$D$2:$D$65,0),MATCH(CB$1,'Monthly CUST'!$N$1:$CG$1,0)),0)</f>
        <v>11.643934426229507</v>
      </c>
      <c r="CC32" s="56">
        <f>IFERROR(INDEX('Monthly VOL'!$N$2:$CG$65,MATCH($D32,'Monthly VOL'!$D$2:$D$65,0),MATCH(CC$1,'Monthly VOL'!$N$1:$CG$1,0))/INDEX('Monthly CUST'!$N$2:$CG$65,MATCH($D32,'Monthly CUST'!$D$2:$D$65,0),MATCH(CC$1,'Monthly CUST'!$N$1:$CG$1,0)),0)</f>
        <v>9.129032258064516</v>
      </c>
      <c r="CD32" s="56">
        <f>IFERROR(INDEX('Monthly VOL'!$N$2:$CG$65,MATCH($D32,'Monthly VOL'!$D$2:$D$65,0),MATCH(CD$1,'Monthly VOL'!$N$1:$CG$1,0))/INDEX('Monthly CUST'!$N$2:$CG$65,MATCH($D32,'Monthly CUST'!$D$2:$D$65,0),MATCH(CD$1,'Monthly CUST'!$N$1:$CG$1,0)),0)</f>
        <v>10.031451612903227</v>
      </c>
      <c r="CE32" s="56">
        <f>IFERROR(INDEX('Monthly VOL'!$N$2:$CG$65,MATCH($D32,'Monthly VOL'!$D$2:$D$65,0),MATCH(CE$1,'Monthly VOL'!$N$1:$CG$1,0))/INDEX('Monthly CUST'!$N$2:$CG$65,MATCH($D32,'Monthly CUST'!$D$2:$D$65,0),MATCH(CE$1,'Monthly CUST'!$N$1:$CG$1,0)),0)</f>
        <v>9.5708196721311491</v>
      </c>
      <c r="CF32" s="56">
        <f>IFERROR(INDEX('Monthly VOL'!$N$2:$CG$65,MATCH($D32,'Monthly VOL'!$D$2:$D$65,0),MATCH(CF$1,'Monthly VOL'!$N$1:$CG$1,0))/INDEX('Monthly CUST'!$N$2:$CG$65,MATCH($D32,'Monthly CUST'!$D$2:$D$65,0),MATCH(CF$1,'Monthly CUST'!$N$1:$CG$1,0)),0)</f>
        <v>10.512295081967213</v>
      </c>
      <c r="CG32" s="56">
        <f>IFERROR(INDEX('Monthly VOL'!$N$2:$CG$65,MATCH($D32,'Monthly VOL'!$D$2:$D$65,0),MATCH(CG$1,'Monthly VOL'!$N$1:$CG$1,0))/INDEX('Monthly CUST'!$N$2:$CG$65,MATCH($D32,'Monthly CUST'!$D$2:$D$65,0),MATCH(CG$1,'Monthly CUST'!$N$1:$CG$1,0)),0)</f>
        <v>14.053870967741936</v>
      </c>
      <c r="CH32" s="264"/>
      <c r="CI32" s="264"/>
      <c r="CJ32" s="264"/>
      <c r="CM32" s="569">
        <f t="shared" si="0"/>
        <v>15.275213962546061</v>
      </c>
      <c r="CN32" s="569">
        <f t="shared" si="1"/>
        <v>13.620863740525294</v>
      </c>
      <c r="CO32" s="569">
        <f t="shared" si="2"/>
        <v>11.412384981491273</v>
      </c>
      <c r="CP32" s="569">
        <f t="shared" si="3"/>
        <v>11.185752688172043</v>
      </c>
      <c r="CQ32" s="569">
        <f t="shared" si="4"/>
        <v>9.9116630824372738</v>
      </c>
      <c r="CR32" s="569">
        <f t="shared" si="5"/>
        <v>8.874550708032201</v>
      </c>
      <c r="CS32" s="569">
        <f t="shared" si="6"/>
        <v>9.8286202185792337</v>
      </c>
      <c r="CT32" s="569">
        <f t="shared" si="7"/>
        <v>9.0602521005934538</v>
      </c>
      <c r="CU32" s="569">
        <f t="shared" si="8"/>
        <v>9.4200713026617322</v>
      </c>
      <c r="CV32" s="569">
        <f t="shared" si="9"/>
        <v>9.1561991499696429</v>
      </c>
      <c r="CW32" s="569">
        <f t="shared" si="10"/>
        <v>10.572861801515954</v>
      </c>
      <c r="CX32" s="569">
        <f t="shared" si="11"/>
        <v>14.607626008064516</v>
      </c>
      <c r="CY32" s="569">
        <f t="shared" si="12"/>
        <v>15.275213962546061</v>
      </c>
      <c r="CZ32" s="569">
        <f t="shared" si="13"/>
        <v>13.620863740525294</v>
      </c>
      <c r="DA32" s="569">
        <f t="shared" si="14"/>
        <v>11.412384981491273</v>
      </c>
      <c r="DB32" s="569">
        <f t="shared" si="15"/>
        <v>11.185752688172043</v>
      </c>
      <c r="DC32" s="569">
        <f t="shared" si="16"/>
        <v>9.9116630824372738</v>
      </c>
      <c r="DD32" s="569">
        <f t="shared" si="17"/>
        <v>8.874550708032201</v>
      </c>
      <c r="DE32" s="569">
        <f t="shared" si="18"/>
        <v>9.8286202185792337</v>
      </c>
      <c r="DF32" s="569">
        <f t="shared" si="19"/>
        <v>9.0602521005934538</v>
      </c>
      <c r="DG32" s="569">
        <f t="shared" si="20"/>
        <v>9.4200713026617322</v>
      </c>
      <c r="DH32" s="569">
        <f t="shared" si="21"/>
        <v>9.1561991499696429</v>
      </c>
      <c r="DI32" s="569">
        <f t="shared" si="22"/>
        <v>10.572861801515954</v>
      </c>
      <c r="DJ32" s="569">
        <f t="shared" si="23"/>
        <v>14.607626008064516</v>
      </c>
    </row>
    <row r="33" spans="1:114" s="261" customFormat="1">
      <c r="A33" s="55" t="s">
        <v>17</v>
      </c>
      <c r="B33" s="55" t="s">
        <v>993</v>
      </c>
      <c r="C33" s="55" t="s">
        <v>1245</v>
      </c>
      <c r="D33" s="55" t="s">
        <v>1282</v>
      </c>
      <c r="E33" s="55" t="str">
        <f>VLOOKUP(D33,'Input 14_Ref Table'!C:D,2,FALSE)</f>
        <v>CC801</v>
      </c>
      <c r="F33" s="172" t="s">
        <v>1286</v>
      </c>
      <c r="G33" s="55" t="str">
        <f>VLOOKUP(D33,'Input 14_Ref Table'!C:I,7,FALSE)</f>
        <v>CFG - FTS-A NR</v>
      </c>
      <c r="H33" s="55" t="str">
        <f>VLOOKUP(D33,'Input 14_Ref Table'!C:K,8,FALSE)</f>
        <v>FTS_AB_C</v>
      </c>
      <c r="I33" s="55" t="e">
        <f>INDEX(#REF!,MATCH(D33,#REF!,0))</f>
        <v>#REF!</v>
      </c>
      <c r="J33" s="261" t="str">
        <f>INDEX('Master '!$AD$2:AD$65,MATCH(D33,'Master '!$D$2:$D$65,0))</f>
        <v>UPC Growth Rate</v>
      </c>
      <c r="K33" s="567">
        <f>INDEX('Master '!$N$2:N$65,MATCH(D33,'Master '!$D$2:$D$65,0))</f>
        <v>-8.9379418530954602E-2</v>
      </c>
      <c r="L33" s="290">
        <f>INDEX('Master '!$S$2:S$65,MATCH(D33,'Master '!$D$2:$D$65,0))</f>
        <v>-3.2809295967190781E-2</v>
      </c>
      <c r="M33" s="1">
        <f>INDEX('Master '!$W$2:W$65,MATCH(D33,'Master '!$D$2:$D$65,0))</f>
        <v>70.75</v>
      </c>
      <c r="N33" s="56">
        <f>IFERROR(INDEX('Monthly VOL'!$N$2:$CG$65,MATCH($D33,'Monthly VOL'!$D$2:$D$65,0),MATCH(N$1,'Monthly VOL'!$N$1:$CG$1,0))/INDEX('Monthly CUST'!$N$2:$CG$65,MATCH($D33,'Monthly CUST'!$D$2:$D$65,0),MATCH(N$1,'Monthly CUST'!$N$1:$CG$1,0)),0)</f>
        <v>8.4676923076923067</v>
      </c>
      <c r="O33" s="56">
        <f>IFERROR(INDEX('Monthly VOL'!$N$2:$CG$65,MATCH($D33,'Monthly VOL'!$D$2:$D$65,0),MATCH(O$1,'Monthly VOL'!$N$1:$CG$1,0))/INDEX('Monthly CUST'!$N$2:$CG$65,MATCH($D33,'Monthly CUST'!$D$2:$D$65,0),MATCH(O$1,'Monthly CUST'!$N$1:$CG$1,0)),0)</f>
        <v>3.0283333333333338</v>
      </c>
      <c r="P33" s="56">
        <f>IFERROR(INDEX('Monthly VOL'!$N$2:$CG$65,MATCH($D33,'Monthly VOL'!$D$2:$D$65,0),MATCH(P$1,'Monthly VOL'!$N$1:$CG$1,0))/INDEX('Monthly CUST'!$N$2:$CG$65,MATCH($D33,'Monthly CUST'!$D$2:$D$65,0),MATCH(P$1,'Monthly CUST'!$N$1:$CG$1,0)),0)</f>
        <v>3.4649999999999999</v>
      </c>
      <c r="Q33" s="56">
        <f>IFERROR(INDEX('Monthly VOL'!$N$2:$CG$65,MATCH($D33,'Monthly VOL'!$D$2:$D$65,0),MATCH(Q$1,'Monthly VOL'!$N$1:$CG$1,0))/INDEX('Monthly CUST'!$N$2:$CG$65,MATCH($D33,'Monthly CUST'!$D$2:$D$65,0),MATCH(Q$1,'Monthly CUST'!$N$1:$CG$1,0)),0)</f>
        <v>3.5525000000000002</v>
      </c>
      <c r="R33" s="56">
        <f>IFERROR(INDEX('Monthly VOL'!$N$2:$CG$65,MATCH($D33,'Monthly VOL'!$D$2:$D$65,0),MATCH(R$1,'Monthly VOL'!$N$1:$CG$1,0))/INDEX('Monthly CUST'!$N$2:$CG$65,MATCH($D33,'Monthly CUST'!$D$2:$D$65,0),MATCH(R$1,'Monthly CUST'!$N$1:$CG$1,0)),0)</f>
        <v>2.9408333333333334</v>
      </c>
      <c r="S33" s="56">
        <f>IFERROR(INDEX('Monthly VOL'!$N$2:$CG$65,MATCH($D33,'Monthly VOL'!$D$2:$D$65,0),MATCH(S$1,'Monthly VOL'!$N$1:$CG$1,0))/INDEX('Monthly CUST'!$N$2:$CG$65,MATCH($D33,'Monthly CUST'!$D$2:$D$65,0),MATCH(S$1,'Monthly CUST'!$N$1:$CG$1,0)),0)</f>
        <v>10.134166666666667</v>
      </c>
      <c r="T33" s="56">
        <f>IFERROR(INDEX('Monthly VOL'!$N$2:$CG$65,MATCH($D33,'Monthly VOL'!$D$2:$D$65,0),MATCH(T$1,'Monthly VOL'!$N$1:$CG$1,0))/INDEX('Monthly CUST'!$N$2:$CG$65,MATCH($D33,'Monthly CUST'!$D$2:$D$65,0),MATCH(T$1,'Monthly CUST'!$N$1:$CG$1,0)),0)</f>
        <v>2</v>
      </c>
      <c r="U33" s="56">
        <f>IFERROR(INDEX('Monthly VOL'!$N$2:$CG$65,MATCH($D33,'Monthly VOL'!$D$2:$D$65,0),MATCH(U$1,'Monthly VOL'!$N$1:$CG$1,0))/INDEX('Monthly CUST'!$N$2:$CG$65,MATCH($D33,'Monthly CUST'!$D$2:$D$65,0),MATCH(U$1,'Monthly CUST'!$N$1:$CG$1,0)),0)</f>
        <v>2.1591666666666667</v>
      </c>
      <c r="V33" s="56">
        <f>IFERROR(INDEX('Monthly VOL'!$N$2:$CG$65,MATCH($D33,'Monthly VOL'!$D$2:$D$65,0),MATCH(V$1,'Monthly VOL'!$N$1:$CG$1,0))/INDEX('Monthly CUST'!$N$2:$CG$65,MATCH($D33,'Monthly CUST'!$D$2:$D$65,0),MATCH(V$1,'Monthly CUST'!$N$1:$CG$1,0)),0)</f>
        <v>2.1625000000000001</v>
      </c>
      <c r="W33" s="56">
        <f>IFERROR(INDEX('Monthly VOL'!$N$2:$CG$65,MATCH($D33,'Monthly VOL'!$D$2:$D$65,0),MATCH(W$1,'Monthly VOL'!$N$1:$CG$1,0))/INDEX('Monthly CUST'!$N$2:$CG$65,MATCH($D33,'Monthly CUST'!$D$2:$D$65,0),MATCH(W$1,'Monthly CUST'!$N$1:$CG$1,0)),0)</f>
        <v>2.2508333333333335</v>
      </c>
      <c r="X33" s="56">
        <f>IFERROR(INDEX('Monthly VOL'!$N$2:$CG$65,MATCH($D33,'Monthly VOL'!$D$2:$D$65,0),MATCH(X$1,'Monthly VOL'!$N$1:$CG$1,0))/INDEX('Monthly CUST'!$N$2:$CG$65,MATCH($D33,'Monthly CUST'!$D$2:$D$65,0),MATCH(X$1,'Monthly CUST'!$N$1:$CG$1,0)),0)</f>
        <v>3.1183333333333336</v>
      </c>
      <c r="Y33" s="56">
        <f>IFERROR(INDEX('Monthly VOL'!$N$2:$CG$65,MATCH($D33,'Monthly VOL'!$D$2:$D$65,0),MATCH(Y$1,'Monthly VOL'!$N$1:$CG$1,0))/INDEX('Monthly CUST'!$N$2:$CG$65,MATCH($D33,'Monthly CUST'!$D$2:$D$65,0),MATCH(Y$1,'Monthly CUST'!$N$1:$CG$1,0)),0)</f>
        <v>3.3858333333333337</v>
      </c>
      <c r="Z33" s="56">
        <f>IFERROR(INDEX('Monthly VOL'!$N$2:$CG$65,MATCH($D33,'Monthly VOL'!$D$2:$D$65,0),MATCH(Z$1,'Monthly VOL'!$N$1:$CG$1,0))/INDEX('Monthly CUST'!$N$2:$CG$65,MATCH($D33,'Monthly CUST'!$D$2:$D$65,0),MATCH(Z$1,'Monthly CUST'!$N$1:$CG$1,0)),0)</f>
        <v>2.4208333333333334</v>
      </c>
      <c r="AA33" s="56">
        <f>IFERROR(INDEX('Monthly VOL'!$N$2:$CG$65,MATCH($D33,'Monthly VOL'!$D$2:$D$65,0),MATCH(AA$1,'Monthly VOL'!$N$1:$CG$1,0))/INDEX('Monthly CUST'!$N$2:$CG$65,MATCH($D33,'Monthly CUST'!$D$2:$D$65,0),MATCH(AA$1,'Monthly CUST'!$N$1:$CG$1,0)),0)</f>
        <v>2.9408333333333334</v>
      </c>
      <c r="AB33" s="56">
        <f>IFERROR(INDEX('Monthly VOL'!$N$2:$CG$65,MATCH($D33,'Monthly VOL'!$D$2:$D$65,0),MATCH(AB$1,'Monthly VOL'!$N$1:$CG$1,0))/INDEX('Monthly CUST'!$N$2:$CG$65,MATCH($D33,'Monthly CUST'!$D$2:$D$65,0),MATCH(AB$1,'Monthly CUST'!$N$1:$CG$1,0)),0)</f>
        <v>3.1141666666666663</v>
      </c>
      <c r="AC33" s="56">
        <f>IFERROR(INDEX('Monthly VOL'!$N$2:$CG$65,MATCH($D33,'Monthly VOL'!$D$2:$D$65,0),MATCH(AC$1,'Monthly VOL'!$N$1:$CG$1,0))/INDEX('Monthly CUST'!$N$2:$CG$65,MATCH($D33,'Monthly CUST'!$D$2:$D$65,0),MATCH(AC$1,'Monthly CUST'!$N$1:$CG$1,0)),0)</f>
        <v>2.4183333333333334</v>
      </c>
      <c r="AD33" s="56">
        <f>IFERROR(INDEX('Monthly VOL'!$N$2:$CG$65,MATCH($D33,'Monthly VOL'!$D$2:$D$65,0),MATCH(AD$1,'Monthly VOL'!$N$1:$CG$1,0))/INDEX('Monthly CUST'!$N$2:$CG$65,MATCH($D33,'Monthly CUST'!$D$2:$D$65,0),MATCH(AD$1,'Monthly CUST'!$N$1:$CG$1,0)),0)</f>
        <v>2.5427272727272725</v>
      </c>
      <c r="AE33" s="56">
        <f>IFERROR(INDEX('Monthly VOL'!$N$2:$CG$65,MATCH($D33,'Monthly VOL'!$D$2:$D$65,0),MATCH(AE$1,'Monthly VOL'!$N$1:$CG$1,0))/INDEX('Monthly CUST'!$N$2:$CG$65,MATCH($D33,'Monthly CUST'!$D$2:$D$65,0),MATCH(AE$1,'Monthly CUST'!$N$1:$CG$1,0)),0)</f>
        <v>2.3563636363636364</v>
      </c>
      <c r="AF33" s="56">
        <f>IFERROR(INDEX('Monthly VOL'!$N$2:$CG$65,MATCH($D33,'Monthly VOL'!$D$2:$D$65,0),MATCH(AF$1,'Monthly VOL'!$N$1:$CG$1,0))/INDEX('Monthly CUST'!$N$2:$CG$65,MATCH($D33,'Monthly CUST'!$D$2:$D$65,0),MATCH(AF$1,'Monthly CUST'!$N$1:$CG$1,0)),0)</f>
        <v>2.6918181818181819</v>
      </c>
      <c r="AG33" s="56">
        <f>IFERROR(INDEX('Monthly VOL'!$N$2:$CG$65,MATCH($D33,'Monthly VOL'!$D$2:$D$65,0),MATCH(AG$1,'Monthly VOL'!$N$1:$CG$1,0))/INDEX('Monthly CUST'!$N$2:$CG$65,MATCH($D33,'Monthly CUST'!$D$2:$D$65,0),MATCH(AG$1,'Monthly CUST'!$N$1:$CG$1,0)),0)</f>
        <v>2.790909090909091</v>
      </c>
      <c r="AH33" s="56">
        <f>IFERROR(INDEX('Monthly VOL'!$N$2:$CG$65,MATCH($D33,'Monthly VOL'!$D$2:$D$65,0),MATCH(AH$1,'Monthly VOL'!$N$1:$CG$1,0))/INDEX('Monthly CUST'!$N$2:$CG$65,MATCH($D33,'Monthly CUST'!$D$2:$D$65,0),MATCH(AH$1,'Monthly CUST'!$N$1:$CG$1,0)),0)</f>
        <v>3.3127272727272725</v>
      </c>
      <c r="AI33" s="56">
        <f>IFERROR(INDEX('Monthly VOL'!$N$2:$CG$65,MATCH($D33,'Monthly VOL'!$D$2:$D$65,0),MATCH(AI$1,'Monthly VOL'!$N$1:$CG$1,0))/INDEX('Monthly CUST'!$N$2:$CG$65,MATCH($D33,'Monthly CUST'!$D$2:$D$65,0),MATCH(AI$1,'Monthly CUST'!$N$1:$CG$1,0)),0)</f>
        <v>2.080909090909091</v>
      </c>
      <c r="AJ33" s="56">
        <f>IFERROR(INDEX('Monthly VOL'!$N$2:$CG$65,MATCH($D33,'Monthly VOL'!$D$2:$D$65,0),MATCH(AJ$1,'Monthly VOL'!$N$1:$CG$1,0))/INDEX('Monthly CUST'!$N$2:$CG$65,MATCH($D33,'Monthly CUST'!$D$2:$D$65,0),MATCH(AJ$1,'Monthly CUST'!$N$1:$CG$1,0)),0)</f>
        <v>2.7454545454545456</v>
      </c>
      <c r="AK33" s="56">
        <f>IFERROR(INDEX('Monthly VOL'!$N$2:$CG$65,MATCH($D33,'Monthly VOL'!$D$2:$D$65,0),MATCH(AK$1,'Monthly VOL'!$N$1:$CG$1,0))/INDEX('Monthly CUST'!$N$2:$CG$65,MATCH($D33,'Monthly CUST'!$D$2:$D$65,0),MATCH(AK$1,'Monthly CUST'!$N$1:$CG$1,0)),0)</f>
        <v>3.5380000000000003</v>
      </c>
      <c r="AL33" s="56">
        <f>IFERROR(INDEX('Monthly VOL'!$N$2:$CG$65,MATCH($D33,'Monthly VOL'!$D$2:$D$65,0),MATCH(AL$1,'Monthly VOL'!$N$1:$CG$1,0))/INDEX('Monthly CUST'!$N$2:$CG$65,MATCH($D33,'Monthly CUST'!$D$2:$D$65,0),MATCH(AL$1,'Monthly CUST'!$N$1:$CG$1,0)),0)</f>
        <v>3.3289999999999997</v>
      </c>
      <c r="AM33" s="56">
        <f>IFERROR(INDEX('Monthly VOL'!$N$2:$CG$65,MATCH($D33,'Monthly VOL'!$D$2:$D$65,0),MATCH(AM$1,'Monthly VOL'!$N$1:$CG$1,0))/INDEX('Monthly CUST'!$N$2:$CG$65,MATCH($D33,'Monthly CUST'!$D$2:$D$65,0),MATCH(AM$1,'Monthly CUST'!$N$1:$CG$1,0)),0)</f>
        <v>3.8619999999999997</v>
      </c>
      <c r="AN33" s="56">
        <f>IFERROR(INDEX('Monthly VOL'!$N$2:$CG$65,MATCH($D33,'Monthly VOL'!$D$2:$D$65,0),MATCH(AN$1,'Monthly VOL'!$N$1:$CG$1,0))/INDEX('Monthly CUST'!$N$2:$CG$65,MATCH($D33,'Monthly CUST'!$D$2:$D$65,0),MATCH(AN$1,'Monthly CUST'!$N$1:$CG$1,0)),0)</f>
        <v>3.4380000000000002</v>
      </c>
      <c r="AO33" s="56">
        <f>IFERROR(INDEX('Monthly VOL'!$N$2:$CG$65,MATCH($D33,'Monthly VOL'!$D$2:$D$65,0),MATCH(AO$1,'Monthly VOL'!$N$1:$CG$1,0))/INDEX('Monthly CUST'!$N$2:$CG$65,MATCH($D33,'Monthly CUST'!$D$2:$D$65,0),MATCH(AO$1,'Monthly CUST'!$N$1:$CG$1,0)),0)</f>
        <v>2.42</v>
      </c>
      <c r="AP33" s="56">
        <f>IFERROR(INDEX('Monthly VOL'!$N$2:$CG$65,MATCH($D33,'Monthly VOL'!$D$2:$D$65,0),MATCH(AP$1,'Monthly VOL'!$N$1:$CG$1,0))/INDEX('Monthly CUST'!$N$2:$CG$65,MATCH($D33,'Monthly CUST'!$D$2:$D$65,0),MATCH(AP$1,'Monthly CUST'!$N$1:$CG$1,0)),0)</f>
        <v>2.0940000000000003</v>
      </c>
      <c r="AQ33" s="56">
        <f>IFERROR(INDEX('Monthly VOL'!$N$2:$CG$65,MATCH($D33,'Monthly VOL'!$D$2:$D$65,0),MATCH(AQ$1,'Monthly VOL'!$N$1:$CG$1,0))/INDEX('Monthly CUST'!$N$2:$CG$65,MATCH($D33,'Monthly CUST'!$D$2:$D$65,0),MATCH(AQ$1,'Monthly CUST'!$N$1:$CG$1,0)),0)</f>
        <v>1.8820000000000001</v>
      </c>
      <c r="AR33" s="56">
        <f>IFERROR(INDEX('Monthly VOL'!$N$2:$CG$65,MATCH($D33,'Monthly VOL'!$D$2:$D$65,0),MATCH(AR$1,'Monthly VOL'!$N$1:$CG$1,0))/INDEX('Monthly CUST'!$N$2:$CG$65,MATCH($D33,'Monthly CUST'!$D$2:$D$65,0),MATCH(AR$1,'Monthly CUST'!$N$1:$CG$1,0)),0)</f>
        <v>2.3180000000000001</v>
      </c>
      <c r="AS33" s="56">
        <f>IFERROR(INDEX('Monthly VOL'!$N$2:$CG$65,MATCH($D33,'Monthly VOL'!$D$2:$D$65,0),MATCH(AS$1,'Monthly VOL'!$N$1:$CG$1,0))/INDEX('Monthly CUST'!$N$2:$CG$65,MATCH($D33,'Monthly CUST'!$D$2:$D$65,0),MATCH(AS$1,'Monthly CUST'!$N$1:$CG$1,0)),0)</f>
        <v>1.8829999999999998</v>
      </c>
      <c r="AT33" s="56">
        <f>IFERROR(INDEX('Monthly VOL'!$N$2:$CG$65,MATCH($D33,'Monthly VOL'!$D$2:$D$65,0),MATCH(AT$1,'Monthly VOL'!$N$1:$CG$1,0))/INDEX('Monthly CUST'!$N$2:$CG$65,MATCH($D33,'Monthly CUST'!$D$2:$D$65,0),MATCH(AT$1,'Monthly CUST'!$N$1:$CG$1,0)),0)</f>
        <v>2.1960000000000002</v>
      </c>
      <c r="AU33" s="56">
        <f>IFERROR(INDEX('Monthly VOL'!$N$2:$CG$65,MATCH($D33,'Monthly VOL'!$D$2:$D$65,0),MATCH(AU$1,'Monthly VOL'!$N$1:$CG$1,0))/INDEX('Monthly CUST'!$N$2:$CG$65,MATCH($D33,'Monthly CUST'!$D$2:$D$65,0),MATCH(AU$1,'Monthly CUST'!$N$1:$CG$1,0)),0)</f>
        <v>2.1890000000000001</v>
      </c>
      <c r="AV33" s="56">
        <f>IFERROR(INDEX('Monthly VOL'!$N$2:$CG$65,MATCH($D33,'Monthly VOL'!$D$2:$D$65,0),MATCH(AV$1,'Monthly VOL'!$N$1:$CG$1,0))/INDEX('Monthly CUST'!$N$2:$CG$65,MATCH($D33,'Monthly CUST'!$D$2:$D$65,0),MATCH(AV$1,'Monthly CUST'!$N$1:$CG$1,0)),0)</f>
        <v>2.1079999999999997</v>
      </c>
      <c r="AW33" s="56">
        <f>IFERROR(INDEX('Monthly VOL'!$N$2:$CG$65,MATCH($D33,'Monthly VOL'!$D$2:$D$65,0),MATCH(AW$1,'Monthly VOL'!$N$1:$CG$1,0))/INDEX('Monthly CUST'!$N$2:$CG$65,MATCH($D33,'Monthly CUST'!$D$2:$D$65,0),MATCH(AW$1,'Monthly CUST'!$N$1:$CG$1,0)),0)</f>
        <v>4.7</v>
      </c>
      <c r="AX33" s="56">
        <f>IFERROR(INDEX('Monthly VOL'!$N$2:$CG$65,MATCH($D33,'Monthly VOL'!$D$2:$D$65,0),MATCH(AX$1,'Monthly VOL'!$N$1:$CG$1,0))/INDEX('Monthly CUST'!$N$2:$CG$65,MATCH($D33,'Monthly CUST'!$D$2:$D$65,0),MATCH(AX$1,'Monthly CUST'!$N$1:$CG$1,0)),0)</f>
        <v>10.564545454545454</v>
      </c>
      <c r="AY33" s="56">
        <f>IFERROR(INDEX('Monthly VOL'!$N$2:$CG$65,MATCH($D33,'Monthly VOL'!$D$2:$D$65,0),MATCH(AY$1,'Monthly VOL'!$N$1:$CG$1,0))/INDEX('Monthly CUST'!$N$2:$CG$65,MATCH($D33,'Monthly CUST'!$D$2:$D$65,0),MATCH(AY$1,'Monthly CUST'!$N$1:$CG$1,0)),0)</f>
        <v>4.4863636363636363</v>
      </c>
      <c r="AZ33" s="56">
        <f>IFERROR(INDEX('Monthly VOL'!$N$2:$CG$65,MATCH($D33,'Monthly VOL'!$D$2:$D$65,0),MATCH(AZ$1,'Monthly VOL'!$N$1:$CG$1,0))/INDEX('Monthly CUST'!$N$2:$CG$65,MATCH($D33,'Monthly CUST'!$D$2:$D$65,0),MATCH(AZ$1,'Monthly CUST'!$N$1:$CG$1,0)),0)</f>
        <v>2.2036363636363636</v>
      </c>
      <c r="BA33" s="56">
        <f>IFERROR(INDEX('Monthly VOL'!$N$2:$CG$65,MATCH($D33,'Monthly VOL'!$D$2:$D$65,0),MATCH(BA$1,'Monthly VOL'!$N$1:$CG$1,0))/INDEX('Monthly CUST'!$N$2:$CG$65,MATCH($D33,'Monthly CUST'!$D$2:$D$65,0),MATCH(BA$1,'Monthly CUST'!$N$1:$CG$1,0)),0)</f>
        <v>2.5645454545454545</v>
      </c>
      <c r="BB33" s="56">
        <f>IFERROR(INDEX('Monthly VOL'!$N$2:$CG$65,MATCH($D33,'Monthly VOL'!$D$2:$D$65,0),MATCH(BB$1,'Monthly VOL'!$N$1:$CG$1,0))/INDEX('Monthly CUST'!$N$2:$CG$65,MATCH($D33,'Monthly CUST'!$D$2:$D$65,0),MATCH(BB$1,'Monthly CUST'!$N$1:$CG$1,0)),0)</f>
        <v>2.0027272727272729</v>
      </c>
      <c r="BC33" s="56">
        <f>IFERROR(INDEX('Monthly VOL'!$N$2:$CG$65,MATCH($D33,'Monthly VOL'!$D$2:$D$65,0),MATCH(BC$1,'Monthly VOL'!$N$1:$CG$1,0))/INDEX('Monthly CUST'!$N$2:$CG$65,MATCH($D33,'Monthly CUST'!$D$2:$D$65,0),MATCH(BC$1,'Monthly CUST'!$N$1:$CG$1,0)),0)</f>
        <v>1.9027272727272726</v>
      </c>
      <c r="BD33" s="56">
        <f>IFERROR(INDEX('Monthly VOL'!$N$2:$CG$65,MATCH($D33,'Monthly VOL'!$D$2:$D$65,0),MATCH(BD$1,'Monthly VOL'!$N$1:$CG$1,0))/INDEX('Monthly CUST'!$N$2:$CG$65,MATCH($D33,'Monthly CUST'!$D$2:$D$65,0),MATCH(BD$1,'Monthly CUST'!$N$1:$CG$1,0)),0)</f>
        <v>2.080909090909091</v>
      </c>
      <c r="BE33" s="56">
        <f>IFERROR(INDEX('Monthly VOL'!$N$2:$CG$65,MATCH($D33,'Monthly VOL'!$D$2:$D$65,0),MATCH(BE$1,'Monthly VOL'!$N$1:$CG$1,0))/INDEX('Monthly CUST'!$N$2:$CG$65,MATCH($D33,'Monthly CUST'!$D$2:$D$65,0),MATCH(BE$1,'Monthly CUST'!$N$1:$CG$1,0)),0)</f>
        <v>1.7990909090909091</v>
      </c>
      <c r="BF33" s="56">
        <f>IFERROR(INDEX('Monthly VOL'!$N$2:$CG$65,MATCH($D33,'Monthly VOL'!$D$2:$D$65,0),MATCH(BF$1,'Monthly VOL'!$N$1:$CG$1,0))/INDEX('Monthly CUST'!$N$2:$CG$65,MATCH($D33,'Monthly CUST'!$D$2:$D$65,0),MATCH(BF$1,'Monthly CUST'!$N$1:$CG$1,0)),0)</f>
        <v>2.4700000000000002</v>
      </c>
      <c r="BG33" s="56">
        <f>IFERROR(INDEX('Monthly VOL'!$N$2:$CG$65,MATCH($D33,'Monthly VOL'!$D$2:$D$65,0),MATCH(BG$1,'Monthly VOL'!$N$1:$CG$1,0))/INDEX('Monthly CUST'!$N$2:$CG$65,MATCH($D33,'Monthly CUST'!$D$2:$D$65,0),MATCH(BG$1,'Monthly CUST'!$N$1:$CG$1,0)),0)</f>
        <v>1.7981818181818183</v>
      </c>
      <c r="BH33" s="56">
        <f>IFERROR(INDEX('Monthly VOL'!$N$2:$CG$65,MATCH($D33,'Monthly VOL'!$D$2:$D$65,0),MATCH(BH$1,'Monthly VOL'!$N$1:$CG$1,0))/INDEX('Monthly CUST'!$N$2:$CG$65,MATCH($D33,'Monthly CUST'!$D$2:$D$65,0),MATCH(BH$1,'Monthly CUST'!$N$1:$CG$1,0)),0)</f>
        <v>2.270909090909091</v>
      </c>
      <c r="BI33" s="56">
        <f>IFERROR(INDEX('Monthly VOL'!$N$2:$CG$65,MATCH($D33,'Monthly VOL'!$D$2:$D$65,0),MATCH(BI$1,'Monthly VOL'!$N$1:$CG$1,0))/INDEX('Monthly CUST'!$N$2:$CG$65,MATCH($D33,'Monthly CUST'!$D$2:$D$65,0),MATCH(BI$1,'Monthly CUST'!$N$1:$CG$1,0)),0)</f>
        <v>2.9400000000000004</v>
      </c>
      <c r="BJ33" s="56">
        <f>IFERROR(INDEX('Monthly VOL'!$N$2:$CG$65,MATCH($D33,'Monthly VOL'!$D$2:$D$65,0),MATCH(BJ$1,'Monthly VOL'!$N$1:$CG$1,0))/INDEX('Monthly CUST'!$N$2:$CG$65,MATCH($D33,'Monthly CUST'!$D$2:$D$65,0),MATCH(BJ$1,'Monthly CUST'!$N$1:$CG$1,0)),0)</f>
        <v>10.217930155968434</v>
      </c>
      <c r="BK33" s="56">
        <f>IFERROR(INDEX('Monthly VOL'!$N$2:$CG$65,MATCH($D33,'Monthly VOL'!$D$2:$D$65,0),MATCH(BK$1,'Monthly VOL'!$N$1:$CG$1,0))/INDEX('Monthly CUST'!$N$2:$CG$65,MATCH($D33,'Monthly CUST'!$D$2:$D$65,0),MATCH(BK$1,'Monthly CUST'!$N$1:$CG$1,0)),0)</f>
        <v>4.33916920400174</v>
      </c>
      <c r="BL33" s="56">
        <f>IFERROR(INDEX('Monthly VOL'!$N$2:$CG$65,MATCH($D33,'Monthly VOL'!$D$2:$D$65,0),MATCH(BL$1,'Monthly VOL'!$N$1:$CG$1,0))/INDEX('Monthly CUST'!$N$2:$CG$65,MATCH($D33,'Monthly CUST'!$D$2:$D$65,0),MATCH(BL$1,'Monthly CUST'!$N$1:$CG$1,0)),0)</f>
        <v>2.1313366059777543</v>
      </c>
      <c r="BM33" s="56">
        <f>IFERROR(INDEX('Monthly VOL'!$N$2:$CG$65,MATCH($D33,'Monthly VOL'!$D$2:$D$65,0),MATCH(BM$1,'Monthly VOL'!$N$1:$CG$1,0))/INDEX('Monthly CUST'!$N$2:$CG$65,MATCH($D33,'Monthly CUST'!$D$2:$D$65,0),MATCH(BM$1,'Monthly CUST'!$N$1:$CG$1,0)),0)</f>
        <v>2.4804045237059591</v>
      </c>
      <c r="BN33" s="56">
        <f>IFERROR(INDEX('Monthly VOL'!$N$2:$CG$65,MATCH($D33,'Monthly VOL'!$D$2:$D$65,0),MATCH(BN$1,'Monthly VOL'!$N$1:$CG$1,0))/INDEX('Monthly CUST'!$N$2:$CG$65,MATCH($D33,'Monthly CUST'!$D$2:$D$65,0),MATCH(BN$1,'Monthly CUST'!$N$1:$CG$1,0)),0)</f>
        <v>1.9370192008947991</v>
      </c>
      <c r="BO33" s="56">
        <f>IFERROR(INDEX('Monthly VOL'!$N$2:$CG$65,MATCH($D33,'Monthly VOL'!$D$2:$D$65,0),MATCH(BO$1,'Monthly VOL'!$N$1:$CG$1,0))/INDEX('Monthly CUST'!$N$2:$CG$65,MATCH($D33,'Monthly CUST'!$D$2:$D$65,0),MATCH(BO$1,'Monthly CUST'!$N$1:$CG$1,0)),0)</f>
        <v>1.8403001304915179</v>
      </c>
      <c r="BP33" s="56">
        <f>IFERROR(INDEX('Monthly VOL'!$N$2:$CG$65,MATCH($D33,'Monthly VOL'!$D$2:$D$65,0),MATCH(BP$1,'Monthly VOL'!$N$1:$CG$1,0))/INDEX('Monthly CUST'!$N$2:$CG$65,MATCH($D33,'Monthly CUST'!$D$2:$D$65,0),MATCH(BP$1,'Monthly CUST'!$N$1:$CG$1,0)),0)</f>
        <v>2.0126359286646367</v>
      </c>
      <c r="BQ33" s="56">
        <f>IFERROR(INDEX('Monthly VOL'!$N$2:$CG$65,MATCH($D33,'Monthly VOL'!$D$2:$D$65,0),MATCH(BQ$1,'Monthly VOL'!$N$1:$CG$1,0))/INDEX('Monthly CUST'!$N$2:$CG$65,MATCH($D33,'Monthly CUST'!$D$2:$D$65,0),MATCH(BQ$1,'Monthly CUST'!$N$1:$CG$1,0)),0)</f>
        <v>1.7400640029826631</v>
      </c>
      <c r="BR33" s="56">
        <f>IFERROR(INDEX('Monthly VOL'!$N$2:$CG$65,MATCH($D33,'Monthly VOL'!$D$2:$D$65,0),MATCH(BR$1,'Monthly VOL'!$N$1:$CG$1,0))/INDEX('Monthly CUST'!$N$2:$CG$65,MATCH($D33,'Monthly CUST'!$D$2:$D$65,0),MATCH(BR$1,'Monthly CUST'!$N$1:$CG$1,0)),0)</f>
        <v>2.388961038961039</v>
      </c>
      <c r="BS33" s="56">
        <f>IFERROR(INDEX('Monthly VOL'!$N$2:$CG$65,MATCH($D33,'Monthly VOL'!$D$2:$D$65,0),MATCH(BS$1,'Monthly VOL'!$N$1:$CG$1,0))/INDEX('Monthly CUST'!$N$2:$CG$65,MATCH($D33,'Monthly CUST'!$D$2:$D$65,0),MATCH(BS$1,'Monthly CUST'!$N$1:$CG$1,0)),0)</f>
        <v>1.7391847387062698</v>
      </c>
      <c r="BT33" s="56">
        <f>IFERROR(INDEX('Monthly VOL'!$N$2:$CG$65,MATCH($D33,'Monthly VOL'!$D$2:$D$65,0),MATCH(BT$1,'Monthly VOL'!$N$1:$CG$1,0))/INDEX('Monthly CUST'!$N$2:$CG$65,MATCH($D33,'Monthly CUST'!$D$2:$D$65,0),MATCH(BT$1,'Monthly CUST'!$N$1:$CG$1,0)),0)</f>
        <v>2.1964021624308705</v>
      </c>
      <c r="BU33" s="56">
        <f>IFERROR(INDEX('Monthly VOL'!$N$2:$CG$65,MATCH($D33,'Monthly VOL'!$D$2:$D$65,0),MATCH(BU$1,'Monthly VOL'!$N$1:$CG$1,0))/INDEX('Monthly CUST'!$N$2:$CG$65,MATCH($D33,'Monthly CUST'!$D$2:$D$65,0),MATCH(BU$1,'Monthly CUST'!$N$1:$CG$1,0)),0)</f>
        <v>2.8435406698564596</v>
      </c>
      <c r="BV33" s="56">
        <f>IFERROR(INDEX('Monthly VOL'!$N$2:$CG$65,MATCH($D33,'Monthly VOL'!$D$2:$D$65,0),MATCH(BV$1,'Monthly VOL'!$N$1:$CG$1,0))/INDEX('Monthly CUST'!$N$2:$CG$65,MATCH($D33,'Monthly CUST'!$D$2:$D$65,0),MATCH(BV$1,'Monthly CUST'!$N$1:$CG$1,0)),0)</f>
        <v>9.8826870613091824</v>
      </c>
      <c r="BW33" s="56">
        <f>IFERROR(INDEX('Monthly VOL'!$N$2:$CG$65,MATCH($D33,'Monthly VOL'!$D$2:$D$65,0),MATCH(BW$1,'Monthly VOL'!$N$1:$CG$1,0))/INDEX('Monthly CUST'!$N$2:$CG$65,MATCH($D33,'Monthly CUST'!$D$2:$D$65,0),MATCH(BW$1,'Monthly CUST'!$N$1:$CG$1,0)),0)</f>
        <v>4.1968041173359278</v>
      </c>
      <c r="BX33" s="56">
        <f>IFERROR(INDEX('Monthly VOL'!$N$2:$CG$65,MATCH($D33,'Monthly VOL'!$D$2:$D$65,0),MATCH(BX$1,'Monthly VOL'!$N$1:$CG$1,0))/INDEX('Monthly CUST'!$N$2:$CG$65,MATCH($D33,'Monthly CUST'!$D$2:$D$65,0),MATCH(BX$1,'Monthly CUST'!$N$1:$CG$1,0)),0)</f>
        <v>2.0614089524665222</v>
      </c>
      <c r="BY33" s="56">
        <f>IFERROR(INDEX('Monthly VOL'!$N$2:$CG$65,MATCH($D33,'Monthly VOL'!$D$2:$D$65,0),MATCH(BY$1,'Monthly VOL'!$N$1:$CG$1,0))/INDEX('Monthly CUST'!$N$2:$CG$65,MATCH($D33,'Monthly CUST'!$D$2:$D$65,0),MATCH(BY$1,'Monthly CUST'!$N$1:$CG$1,0)),0)</f>
        <v>2.3990241975693314</v>
      </c>
      <c r="BZ33" s="56">
        <f>IFERROR(INDEX('Monthly VOL'!$N$2:$CG$65,MATCH($D33,'Monthly VOL'!$D$2:$D$65,0),MATCH(BZ$1,'Monthly VOL'!$N$1:$CG$1,0))/INDEX('Monthly CUST'!$N$2:$CG$65,MATCH($D33,'Monthly CUST'!$D$2:$D$65,0),MATCH(BZ$1,'Monthly CUST'!$N$1:$CG$1,0)),0)</f>
        <v>1.8734669646385103</v>
      </c>
      <c r="CA33" s="56">
        <f>IFERROR(INDEX('Monthly VOL'!$N$2:$CG$65,MATCH($D33,'Monthly VOL'!$D$2:$D$65,0),MATCH(CA$1,'Monthly VOL'!$N$1:$CG$1,0))/INDEX('Monthly CUST'!$N$2:$CG$65,MATCH($D33,'Monthly CUST'!$D$2:$D$65,0),MATCH(CA$1,'Monthly CUST'!$N$1:$CG$1,0)),0)</f>
        <v>1.7799211788417619</v>
      </c>
      <c r="CB33" s="56">
        <f>IFERROR(INDEX('Monthly VOL'!$N$2:$CG$65,MATCH($D33,'Monthly VOL'!$D$2:$D$65,0),MATCH(CB$1,'Monthly VOL'!$N$1:$CG$1,0))/INDEX('Monthly CUST'!$N$2:$CG$65,MATCH($D33,'Monthly CUST'!$D$2:$D$65,0),MATCH(CB$1,'Monthly CUST'!$N$1:$CG$1,0)),0)</f>
        <v>1.9466027608068768</v>
      </c>
      <c r="CC33" s="56">
        <f>IFERROR(INDEX('Monthly VOL'!$N$2:$CG$65,MATCH($D33,'Monthly VOL'!$D$2:$D$65,0),MATCH(CC$1,'Monthly VOL'!$N$1:$CG$1,0))/INDEX('Monthly CUST'!$N$2:$CG$65,MATCH($D33,'Monthly CUST'!$D$2:$D$65,0),MATCH(CC$1,'Monthly CUST'!$N$1:$CG$1,0)),0)</f>
        <v>1.6829737281069501</v>
      </c>
      <c r="CD33" s="56">
        <f>IFERROR(INDEX('Monthly VOL'!$N$2:$CG$65,MATCH($D33,'Monthly VOL'!$D$2:$D$65,0),MATCH(CD$1,'Monthly VOL'!$N$1:$CG$1,0))/INDEX('Monthly CUST'!$N$2:$CG$65,MATCH($D33,'Monthly CUST'!$D$2:$D$65,0),MATCH(CD$1,'Monthly CUST'!$N$1:$CG$1,0)),0)</f>
        <v>2.310580909179679</v>
      </c>
      <c r="CE33" s="56">
        <f>IFERROR(INDEX('Monthly VOL'!$N$2:$CG$65,MATCH($D33,'Monthly VOL'!$D$2:$D$65,0),MATCH(CE$1,'Monthly VOL'!$N$1:$CG$1,0))/INDEX('Monthly CUST'!$N$2:$CG$65,MATCH($D33,'Monthly CUST'!$D$2:$D$65,0),MATCH(CE$1,'Monthly CUST'!$N$1:$CG$1,0)),0)</f>
        <v>1.6821233118724346</v>
      </c>
      <c r="CF33" s="56">
        <f>IFERROR(INDEX('Monthly VOL'!$N$2:$CG$65,MATCH($D33,'Monthly VOL'!$D$2:$D$65,0),MATCH(CF$1,'Monthly VOL'!$N$1:$CG$1,0))/INDEX('Monthly CUST'!$N$2:$CG$65,MATCH($D33,'Monthly CUST'!$D$2:$D$65,0),MATCH(CF$1,'Monthly CUST'!$N$1:$CG$1,0)),0)</f>
        <v>2.1243397538206983</v>
      </c>
      <c r="CG33" s="56">
        <f>IFERROR(INDEX('Monthly VOL'!$N$2:$CG$65,MATCH($D33,'Monthly VOL'!$D$2:$D$65,0),MATCH(CG$1,'Monthly VOL'!$N$1:$CG$1,0))/INDEX('Monthly CUST'!$N$2:$CG$65,MATCH($D33,'Monthly CUST'!$D$2:$D$65,0),MATCH(CG$1,'Monthly CUST'!$N$1:$CG$1,0)),0)</f>
        <v>2.7502461024243954</v>
      </c>
      <c r="CH33" s="264"/>
      <c r="CI33" s="264"/>
      <c r="CJ33" s="264"/>
      <c r="CM33" s="569">
        <f t="shared" si="0"/>
        <v>5.4381262626262625</v>
      </c>
      <c r="CN33" s="569">
        <f t="shared" si="1"/>
        <v>3.7630656565656566</v>
      </c>
      <c r="CO33" s="569">
        <f t="shared" si="2"/>
        <v>2.91860101010101</v>
      </c>
      <c r="CP33" s="569">
        <f t="shared" si="3"/>
        <v>2.4676262626262626</v>
      </c>
      <c r="CQ33" s="569">
        <f t="shared" si="4"/>
        <v>2.2131515151515151</v>
      </c>
      <c r="CR33" s="569">
        <f t="shared" si="5"/>
        <v>2.047030303030303</v>
      </c>
      <c r="CS33" s="569">
        <f t="shared" si="6"/>
        <v>2.3635757575757577</v>
      </c>
      <c r="CT33" s="569">
        <f t="shared" si="7"/>
        <v>2.1576666666666666</v>
      </c>
      <c r="CU33" s="569">
        <f t="shared" si="8"/>
        <v>2.6595757575757575</v>
      </c>
      <c r="CV33" s="569">
        <f t="shared" si="9"/>
        <v>2.0226969696969697</v>
      </c>
      <c r="CW33" s="569">
        <f t="shared" si="10"/>
        <v>2.3747878787878789</v>
      </c>
      <c r="CX33" s="569">
        <f t="shared" si="11"/>
        <v>3.7260000000000004</v>
      </c>
      <c r="CY33" s="569">
        <f t="shared" si="12"/>
        <v>5.4381262626262625</v>
      </c>
      <c r="CZ33" s="569">
        <f t="shared" si="13"/>
        <v>3.7630656565656566</v>
      </c>
      <c r="DA33" s="569">
        <f t="shared" si="14"/>
        <v>2.91860101010101</v>
      </c>
      <c r="DB33" s="569">
        <f t="shared" si="15"/>
        <v>2.4676262626262626</v>
      </c>
      <c r="DC33" s="569">
        <f t="shared" si="16"/>
        <v>2.2131515151515151</v>
      </c>
      <c r="DD33" s="569">
        <f t="shared" si="17"/>
        <v>2.047030303030303</v>
      </c>
      <c r="DE33" s="569">
        <f t="shared" si="18"/>
        <v>2.3635757575757577</v>
      </c>
      <c r="DF33" s="569">
        <f t="shared" si="19"/>
        <v>2.1576666666666666</v>
      </c>
      <c r="DG33" s="569">
        <f t="shared" si="20"/>
        <v>2.6595757575757575</v>
      </c>
      <c r="DH33" s="569">
        <f t="shared" si="21"/>
        <v>2.0226969696969697</v>
      </c>
      <c r="DI33" s="569">
        <f t="shared" si="22"/>
        <v>2.3747878787878789</v>
      </c>
      <c r="DJ33" s="569">
        <f t="shared" si="23"/>
        <v>3.7260000000000004</v>
      </c>
    </row>
    <row r="34" spans="1:114" s="261" customFormat="1">
      <c r="A34" s="55" t="s">
        <v>17</v>
      </c>
      <c r="B34" s="55" t="s">
        <v>993</v>
      </c>
      <c r="C34" s="55" t="s">
        <v>1245</v>
      </c>
      <c r="D34" s="55" t="s">
        <v>1283</v>
      </c>
      <c r="E34" s="55" t="str">
        <f>VLOOKUP(D34,'Input 14_Ref Table'!C:D,2,FALSE)</f>
        <v>CC805</v>
      </c>
      <c r="F34" s="172" t="s">
        <v>1286</v>
      </c>
      <c r="G34" s="55" t="str">
        <f>VLOOKUP(D34,'Input 14_Ref Table'!C:I,7,FALSE)</f>
        <v>CFG - FTS-B NR</v>
      </c>
      <c r="H34" s="55" t="str">
        <f>VLOOKUP(D34,'Input 14_Ref Table'!C:K,8,FALSE)</f>
        <v>FTS_AB_C</v>
      </c>
      <c r="I34" s="55" t="e">
        <f>INDEX(#REF!,MATCH(D34,#REF!,0))</f>
        <v>#REF!</v>
      </c>
      <c r="J34" s="261" t="str">
        <f>INDEX('Master '!$AD$2:AD$65,MATCH(D34,'Master '!$D$2:$D$65,0))</f>
        <v>UPC Growth Rate</v>
      </c>
      <c r="K34" s="567">
        <f>INDEX('Master '!$N$2:N$65,MATCH(D34,'Master '!$D$2:$D$65,0))</f>
        <v>-8.9379418530954602E-2</v>
      </c>
      <c r="L34" s="290">
        <f>INDEX('Master '!$S$2:S$65,MATCH(D34,'Master '!$D$2:$D$65,0))</f>
        <v>-3.2809295967190781E-2</v>
      </c>
      <c r="M34" s="1">
        <f>INDEX('Master '!$W$2:W$65,MATCH(D34,'Master '!$D$2:$D$65,0))</f>
        <v>70.75</v>
      </c>
      <c r="N34" s="56">
        <f>IFERROR(INDEX('Monthly VOL'!$N$2:$CG$65,MATCH($D34,'Monthly VOL'!$D$2:$D$65,0),MATCH(N$1,'Monthly VOL'!$N$1:$CG$1,0))/INDEX('Monthly CUST'!$N$2:$CG$65,MATCH($D34,'Monthly CUST'!$D$2:$D$65,0),MATCH(N$1,'Monthly CUST'!$N$1:$CG$1,0)),0)</f>
        <v>20.016249999999999</v>
      </c>
      <c r="O34" s="56">
        <f>IFERROR(INDEX('Monthly VOL'!$N$2:$CG$65,MATCH($D34,'Monthly VOL'!$D$2:$D$65,0),MATCH(O$1,'Monthly VOL'!$N$1:$CG$1,0))/INDEX('Monthly CUST'!$N$2:$CG$65,MATCH($D34,'Monthly CUST'!$D$2:$D$65,0),MATCH(O$1,'Monthly CUST'!$N$1:$CG$1,0)),0)</f>
        <v>19.838750000000001</v>
      </c>
      <c r="P34" s="56">
        <f>IFERROR(INDEX('Monthly VOL'!$N$2:$CG$65,MATCH($D34,'Monthly VOL'!$D$2:$D$65,0),MATCH(P$1,'Monthly VOL'!$N$1:$CG$1,0))/INDEX('Monthly CUST'!$N$2:$CG$65,MATCH($D34,'Monthly CUST'!$D$2:$D$65,0),MATCH(P$1,'Monthly CUST'!$N$1:$CG$1,0)),0)</f>
        <v>7.4675000000000002</v>
      </c>
      <c r="Q34" s="56">
        <f>IFERROR(INDEX('Monthly VOL'!$N$2:$CG$65,MATCH($D34,'Monthly VOL'!$D$2:$D$65,0),MATCH(Q$1,'Monthly VOL'!$N$1:$CG$1,0))/INDEX('Monthly CUST'!$N$2:$CG$65,MATCH($D34,'Monthly CUST'!$D$2:$D$65,0),MATCH(Q$1,'Monthly CUST'!$N$1:$CG$1,0)),0)</f>
        <v>9.0887499999999992</v>
      </c>
      <c r="R34" s="56">
        <f>IFERROR(INDEX('Monthly VOL'!$N$2:$CG$65,MATCH($D34,'Monthly VOL'!$D$2:$D$65,0),MATCH(R$1,'Monthly VOL'!$N$1:$CG$1,0))/INDEX('Monthly CUST'!$N$2:$CG$65,MATCH($D34,'Monthly CUST'!$D$2:$D$65,0),MATCH(R$1,'Monthly CUST'!$N$1:$CG$1,0)),0)</f>
        <v>6.6737500000000001</v>
      </c>
      <c r="S34" s="56">
        <f>IFERROR(INDEX('Monthly VOL'!$N$2:$CG$65,MATCH($D34,'Monthly VOL'!$D$2:$D$65,0),MATCH(S$1,'Monthly VOL'!$N$1:$CG$1,0))/INDEX('Monthly CUST'!$N$2:$CG$65,MATCH($D34,'Monthly CUST'!$D$2:$D$65,0),MATCH(S$1,'Monthly CUST'!$N$1:$CG$1,0)),0)</f>
        <v>8.3214285714285712</v>
      </c>
      <c r="T34" s="56">
        <f>IFERROR(INDEX('Monthly VOL'!$N$2:$CG$65,MATCH($D34,'Monthly VOL'!$D$2:$D$65,0),MATCH(T$1,'Monthly VOL'!$N$1:$CG$1,0))/INDEX('Monthly CUST'!$N$2:$CG$65,MATCH($D34,'Monthly CUST'!$D$2:$D$65,0),MATCH(T$1,'Monthly CUST'!$N$1:$CG$1,0)),0)</f>
        <v>10.428571428571429</v>
      </c>
      <c r="U34" s="56">
        <f>IFERROR(INDEX('Monthly VOL'!$N$2:$CG$65,MATCH($D34,'Monthly VOL'!$D$2:$D$65,0),MATCH(U$1,'Monthly VOL'!$N$1:$CG$1,0))/INDEX('Monthly CUST'!$N$2:$CG$65,MATCH($D34,'Monthly CUST'!$D$2:$D$65,0),MATCH(U$1,'Monthly CUST'!$N$1:$CG$1,0)),0)</f>
        <v>7.8514285714285714</v>
      </c>
      <c r="V34" s="56">
        <f>IFERROR(INDEX('Monthly VOL'!$N$2:$CG$65,MATCH($D34,'Monthly VOL'!$D$2:$D$65,0),MATCH(V$1,'Monthly VOL'!$N$1:$CG$1,0))/INDEX('Monthly CUST'!$N$2:$CG$65,MATCH($D34,'Monthly CUST'!$D$2:$D$65,0),MATCH(V$1,'Monthly CUST'!$N$1:$CG$1,0)),0)</f>
        <v>7.6285714285714281</v>
      </c>
      <c r="W34" s="56">
        <f>IFERROR(INDEX('Monthly VOL'!$N$2:$CG$65,MATCH($D34,'Monthly VOL'!$D$2:$D$65,0),MATCH(W$1,'Monthly VOL'!$N$1:$CG$1,0))/INDEX('Monthly CUST'!$N$2:$CG$65,MATCH($D34,'Monthly CUST'!$D$2:$D$65,0),MATCH(W$1,'Monthly CUST'!$N$1:$CG$1,0)),0)</f>
        <v>7.0071428571428571</v>
      </c>
      <c r="X34" s="56">
        <f>IFERROR(INDEX('Monthly VOL'!$N$2:$CG$65,MATCH($D34,'Monthly VOL'!$D$2:$D$65,0),MATCH(X$1,'Monthly VOL'!$N$1:$CG$1,0))/INDEX('Monthly CUST'!$N$2:$CG$65,MATCH($D34,'Monthly CUST'!$D$2:$D$65,0),MATCH(X$1,'Monthly CUST'!$N$1:$CG$1,0)),0)</f>
        <v>9.2900000000000009</v>
      </c>
      <c r="Y34" s="56">
        <f>IFERROR(INDEX('Monthly VOL'!$N$2:$CG$65,MATCH($D34,'Monthly VOL'!$D$2:$D$65,0),MATCH(Y$1,'Monthly VOL'!$N$1:$CG$1,0))/INDEX('Monthly CUST'!$N$2:$CG$65,MATCH($D34,'Monthly CUST'!$D$2:$D$65,0),MATCH(Y$1,'Monthly CUST'!$N$1:$CG$1,0)),0)</f>
        <v>13.79857142857143</v>
      </c>
      <c r="Z34" s="56">
        <f>IFERROR(INDEX('Monthly VOL'!$N$2:$CG$65,MATCH($D34,'Monthly VOL'!$D$2:$D$65,0),MATCH(Z$1,'Monthly VOL'!$N$1:$CG$1,0))/INDEX('Monthly CUST'!$N$2:$CG$65,MATCH($D34,'Monthly CUST'!$D$2:$D$65,0),MATCH(Z$1,'Monthly CUST'!$N$1:$CG$1,0)),0)</f>
        <v>15.631428571428572</v>
      </c>
      <c r="AA34" s="56">
        <f>IFERROR(INDEX('Monthly VOL'!$N$2:$CG$65,MATCH($D34,'Monthly VOL'!$D$2:$D$65,0),MATCH(AA$1,'Monthly VOL'!$N$1:$CG$1,0))/INDEX('Monthly CUST'!$N$2:$CG$65,MATCH($D34,'Monthly CUST'!$D$2:$D$65,0),MATCH(AA$1,'Monthly CUST'!$N$1:$CG$1,0)),0)</f>
        <v>12.544285714285715</v>
      </c>
      <c r="AB34" s="56">
        <f>IFERROR(INDEX('Monthly VOL'!$N$2:$CG$65,MATCH($D34,'Monthly VOL'!$D$2:$D$65,0),MATCH(AB$1,'Monthly VOL'!$N$1:$CG$1,0))/INDEX('Monthly CUST'!$N$2:$CG$65,MATCH($D34,'Monthly CUST'!$D$2:$D$65,0),MATCH(AB$1,'Monthly CUST'!$N$1:$CG$1,0)),0)</f>
        <v>9.1014285714285723</v>
      </c>
      <c r="AC34" s="56">
        <f>IFERROR(INDEX('Monthly VOL'!$N$2:$CG$65,MATCH($D34,'Monthly VOL'!$D$2:$D$65,0),MATCH(AC$1,'Monthly VOL'!$N$1:$CG$1,0))/INDEX('Monthly CUST'!$N$2:$CG$65,MATCH($D34,'Monthly CUST'!$D$2:$D$65,0),MATCH(AC$1,'Monthly CUST'!$N$1:$CG$1,0)),0)</f>
        <v>10.008571428571429</v>
      </c>
      <c r="AD34" s="56">
        <f>IFERROR(INDEX('Monthly VOL'!$N$2:$CG$65,MATCH($D34,'Monthly VOL'!$D$2:$D$65,0),MATCH(AD$1,'Monthly VOL'!$N$1:$CG$1,0))/INDEX('Monthly CUST'!$N$2:$CG$65,MATCH($D34,'Monthly CUST'!$D$2:$D$65,0),MATCH(AD$1,'Monthly CUST'!$N$1:$CG$1,0)),0)</f>
        <v>7.0285714285714294</v>
      </c>
      <c r="AE34" s="56">
        <f>IFERROR(INDEX('Monthly VOL'!$N$2:$CG$65,MATCH($D34,'Monthly VOL'!$D$2:$D$65,0),MATCH(AE$1,'Monthly VOL'!$N$1:$CG$1,0))/INDEX('Monthly CUST'!$N$2:$CG$65,MATCH($D34,'Monthly CUST'!$D$2:$D$65,0),MATCH(AE$1,'Monthly CUST'!$N$1:$CG$1,0)),0)</f>
        <v>8.8816666666666659</v>
      </c>
      <c r="AF34" s="56">
        <f>IFERROR(INDEX('Monthly VOL'!$N$2:$CG$65,MATCH($D34,'Monthly VOL'!$D$2:$D$65,0),MATCH(AF$1,'Monthly VOL'!$N$1:$CG$1,0))/INDEX('Monthly CUST'!$N$2:$CG$65,MATCH($D34,'Monthly CUST'!$D$2:$D$65,0),MATCH(AF$1,'Monthly CUST'!$N$1:$CG$1,0)),0)</f>
        <v>7.6416666666666666</v>
      </c>
      <c r="AG34" s="56">
        <f>IFERROR(INDEX('Monthly VOL'!$N$2:$CG$65,MATCH($D34,'Monthly VOL'!$D$2:$D$65,0),MATCH(AG$1,'Monthly VOL'!$N$1:$CG$1,0))/INDEX('Monthly CUST'!$N$2:$CG$65,MATCH($D34,'Monthly CUST'!$D$2:$D$65,0),MATCH(AG$1,'Monthly CUST'!$N$1:$CG$1,0)),0)</f>
        <v>7.458333333333333</v>
      </c>
      <c r="AH34" s="56">
        <f>IFERROR(INDEX('Monthly VOL'!$N$2:$CG$65,MATCH($D34,'Monthly VOL'!$D$2:$D$65,0),MATCH(AH$1,'Monthly VOL'!$N$1:$CG$1,0))/INDEX('Monthly CUST'!$N$2:$CG$65,MATCH($D34,'Monthly CUST'!$D$2:$D$65,0),MATCH(AH$1,'Monthly CUST'!$N$1:$CG$1,0)),0)</f>
        <v>8.58</v>
      </c>
      <c r="AI34" s="56">
        <f>IFERROR(INDEX('Monthly VOL'!$N$2:$CG$65,MATCH($D34,'Monthly VOL'!$D$2:$D$65,0),MATCH(AI$1,'Monthly VOL'!$N$1:$CG$1,0))/INDEX('Monthly CUST'!$N$2:$CG$65,MATCH($D34,'Monthly CUST'!$D$2:$D$65,0),MATCH(AI$1,'Monthly CUST'!$N$1:$CG$1,0)),0)</f>
        <v>8.3916666666666675</v>
      </c>
      <c r="AJ34" s="56">
        <f>IFERROR(INDEX('Monthly VOL'!$N$2:$CG$65,MATCH($D34,'Monthly VOL'!$D$2:$D$65,0),MATCH(AJ$1,'Monthly VOL'!$N$1:$CG$1,0))/INDEX('Monthly CUST'!$N$2:$CG$65,MATCH($D34,'Monthly CUST'!$D$2:$D$65,0),MATCH(AJ$1,'Monthly CUST'!$N$1:$CG$1,0)),0)</f>
        <v>8.7028571428571428</v>
      </c>
      <c r="AK34" s="56">
        <f>IFERROR(INDEX('Monthly VOL'!$N$2:$CG$65,MATCH($D34,'Monthly VOL'!$D$2:$D$65,0),MATCH(AK$1,'Monthly VOL'!$N$1:$CG$1,0))/INDEX('Monthly CUST'!$N$2:$CG$65,MATCH($D34,'Monthly CUST'!$D$2:$D$65,0),MATCH(AK$1,'Monthly CUST'!$N$1:$CG$1,0)),0)</f>
        <v>10.44</v>
      </c>
      <c r="AL34" s="56">
        <f>IFERROR(INDEX('Monthly VOL'!$N$2:$CG$65,MATCH($D34,'Monthly VOL'!$D$2:$D$65,0),MATCH(AL$1,'Monthly VOL'!$N$1:$CG$1,0))/INDEX('Monthly CUST'!$N$2:$CG$65,MATCH($D34,'Monthly CUST'!$D$2:$D$65,0),MATCH(AL$1,'Monthly CUST'!$N$1:$CG$1,0)),0)</f>
        <v>14.047142857142857</v>
      </c>
      <c r="AM34" s="56">
        <f>IFERROR(INDEX('Monthly VOL'!$N$2:$CG$65,MATCH($D34,'Monthly VOL'!$D$2:$D$65,0),MATCH(AM$1,'Monthly VOL'!$N$1:$CG$1,0))/INDEX('Monthly CUST'!$N$2:$CG$65,MATCH($D34,'Monthly CUST'!$D$2:$D$65,0),MATCH(AM$1,'Monthly CUST'!$N$1:$CG$1,0)),0)</f>
        <v>10.932857142857143</v>
      </c>
      <c r="AN34" s="56">
        <f>IFERROR(INDEX('Monthly VOL'!$N$2:$CG$65,MATCH($D34,'Monthly VOL'!$D$2:$D$65,0),MATCH(AN$1,'Monthly VOL'!$N$1:$CG$1,0))/INDEX('Monthly CUST'!$N$2:$CG$65,MATCH($D34,'Monthly CUST'!$D$2:$D$65,0),MATCH(AN$1,'Monthly CUST'!$N$1:$CG$1,0)),0)</f>
        <v>9.3714285714285701</v>
      </c>
      <c r="AO34" s="56">
        <f>IFERROR(INDEX('Monthly VOL'!$N$2:$CG$65,MATCH($D34,'Monthly VOL'!$D$2:$D$65,0),MATCH(AO$1,'Monthly VOL'!$N$1:$CG$1,0))/INDEX('Monthly CUST'!$N$2:$CG$65,MATCH($D34,'Monthly CUST'!$D$2:$D$65,0),MATCH(AO$1,'Monthly CUST'!$N$1:$CG$1,0)),0)</f>
        <v>10.276666666666666</v>
      </c>
      <c r="AP34" s="56">
        <f>IFERROR(INDEX('Monthly VOL'!$N$2:$CG$65,MATCH($D34,'Monthly VOL'!$D$2:$D$65,0),MATCH(AP$1,'Monthly VOL'!$N$1:$CG$1,0))/INDEX('Monthly CUST'!$N$2:$CG$65,MATCH($D34,'Monthly CUST'!$D$2:$D$65,0),MATCH(AP$1,'Monthly CUST'!$N$1:$CG$1,0)),0)</f>
        <v>9.1983333333333324</v>
      </c>
      <c r="AQ34" s="56">
        <f>IFERROR(INDEX('Monthly VOL'!$N$2:$CG$65,MATCH($D34,'Monthly VOL'!$D$2:$D$65,0),MATCH(AQ$1,'Monthly VOL'!$N$1:$CG$1,0))/INDEX('Monthly CUST'!$N$2:$CG$65,MATCH($D34,'Monthly CUST'!$D$2:$D$65,0),MATCH(AQ$1,'Monthly CUST'!$N$1:$CG$1,0)),0)</f>
        <v>8.8383333333333329</v>
      </c>
      <c r="AR34" s="56">
        <f>IFERROR(INDEX('Monthly VOL'!$N$2:$CG$65,MATCH($D34,'Monthly VOL'!$D$2:$D$65,0),MATCH(AR$1,'Monthly VOL'!$N$1:$CG$1,0))/INDEX('Monthly CUST'!$N$2:$CG$65,MATCH($D34,'Monthly CUST'!$D$2:$D$65,0),MATCH(AR$1,'Monthly CUST'!$N$1:$CG$1,0)),0)</f>
        <v>9.8816666666666659</v>
      </c>
      <c r="AS34" s="56">
        <f>IFERROR(INDEX('Monthly VOL'!$N$2:$CG$65,MATCH($D34,'Monthly VOL'!$D$2:$D$65,0),MATCH(AS$1,'Monthly VOL'!$N$1:$CG$1,0))/INDEX('Monthly CUST'!$N$2:$CG$65,MATCH($D34,'Monthly CUST'!$D$2:$D$65,0),MATCH(AS$1,'Monthly CUST'!$N$1:$CG$1,0)),0)</f>
        <v>8.8650000000000002</v>
      </c>
      <c r="AT34" s="56">
        <f>IFERROR(INDEX('Monthly VOL'!$N$2:$CG$65,MATCH($D34,'Monthly VOL'!$D$2:$D$65,0),MATCH(AT$1,'Monthly VOL'!$N$1:$CG$1,0))/INDEX('Monthly CUST'!$N$2:$CG$65,MATCH($D34,'Monthly CUST'!$D$2:$D$65,0),MATCH(AT$1,'Monthly CUST'!$N$1:$CG$1,0)),0)</f>
        <v>9.2149999999999999</v>
      </c>
      <c r="AU34" s="56">
        <f>IFERROR(INDEX('Monthly VOL'!$N$2:$CG$65,MATCH($D34,'Monthly VOL'!$D$2:$D$65,0),MATCH(AU$1,'Monthly VOL'!$N$1:$CG$1,0))/INDEX('Monthly CUST'!$N$2:$CG$65,MATCH($D34,'Monthly CUST'!$D$2:$D$65,0),MATCH(AU$1,'Monthly CUST'!$N$1:$CG$1,0)),0)</f>
        <v>9.9083333333333332</v>
      </c>
      <c r="AV34" s="56">
        <f>IFERROR(INDEX('Monthly VOL'!$N$2:$CG$65,MATCH($D34,'Monthly VOL'!$D$2:$D$65,0),MATCH(AV$1,'Monthly VOL'!$N$1:$CG$1,0))/INDEX('Monthly CUST'!$N$2:$CG$65,MATCH($D34,'Monthly CUST'!$D$2:$D$65,0),MATCH(AV$1,'Monthly CUST'!$N$1:$CG$1,0)),0)</f>
        <v>10.799999999999999</v>
      </c>
      <c r="AW34" s="56">
        <f>IFERROR(INDEX('Monthly VOL'!$N$2:$CG$65,MATCH($D34,'Monthly VOL'!$D$2:$D$65,0),MATCH(AW$1,'Monthly VOL'!$N$1:$CG$1,0))/INDEX('Monthly CUST'!$N$2:$CG$65,MATCH($D34,'Monthly CUST'!$D$2:$D$65,0),MATCH(AW$1,'Monthly CUST'!$N$1:$CG$1,0)),0)</f>
        <v>18.669999999999998</v>
      </c>
      <c r="AX34" s="56">
        <f>IFERROR(INDEX('Monthly VOL'!$N$2:$CG$65,MATCH($D34,'Monthly VOL'!$D$2:$D$65,0),MATCH(AX$1,'Monthly VOL'!$N$1:$CG$1,0))/INDEX('Monthly CUST'!$N$2:$CG$65,MATCH($D34,'Monthly CUST'!$D$2:$D$65,0),MATCH(AX$1,'Monthly CUST'!$N$1:$CG$1,0)),0)</f>
        <v>17.775714285714287</v>
      </c>
      <c r="AY34" s="56">
        <f>IFERROR(INDEX('Monthly VOL'!$N$2:$CG$65,MATCH($D34,'Monthly VOL'!$D$2:$D$65,0),MATCH(AY$1,'Monthly VOL'!$N$1:$CG$1,0))/INDEX('Monthly CUST'!$N$2:$CG$65,MATCH($D34,'Monthly CUST'!$D$2:$D$65,0),MATCH(AY$1,'Monthly CUST'!$N$1:$CG$1,0)),0)</f>
        <v>14.761428571428571</v>
      </c>
      <c r="AZ34" s="56">
        <f>IFERROR(INDEX('Monthly VOL'!$N$2:$CG$65,MATCH($D34,'Monthly VOL'!$D$2:$D$65,0),MATCH(AZ$1,'Monthly VOL'!$N$1:$CG$1,0))/INDEX('Monthly CUST'!$N$2:$CG$65,MATCH($D34,'Monthly CUST'!$D$2:$D$65,0),MATCH(AZ$1,'Monthly CUST'!$N$1:$CG$1,0)),0)</f>
        <v>7.8857142857142861</v>
      </c>
      <c r="BA34" s="56">
        <f>IFERROR(INDEX('Monthly VOL'!$N$2:$CG$65,MATCH($D34,'Monthly VOL'!$D$2:$D$65,0),MATCH(BA$1,'Monthly VOL'!$N$1:$CG$1,0))/INDEX('Monthly CUST'!$N$2:$CG$65,MATCH($D34,'Monthly CUST'!$D$2:$D$65,0),MATCH(BA$1,'Monthly CUST'!$N$1:$CG$1,0)),0)</f>
        <v>8.8114285714285714</v>
      </c>
      <c r="BB34" s="56">
        <f>IFERROR(INDEX('Monthly VOL'!$N$2:$CG$65,MATCH($D34,'Monthly VOL'!$D$2:$D$65,0),MATCH(BB$1,'Monthly VOL'!$N$1:$CG$1,0))/INDEX('Monthly CUST'!$N$2:$CG$65,MATCH($D34,'Monthly CUST'!$D$2:$D$65,0),MATCH(BB$1,'Monthly CUST'!$N$1:$CG$1,0)),0)</f>
        <v>7.5671428571428567</v>
      </c>
      <c r="BC34" s="56">
        <f>IFERROR(INDEX('Monthly VOL'!$N$2:$CG$65,MATCH($D34,'Monthly VOL'!$D$2:$D$65,0),MATCH(BC$1,'Monthly VOL'!$N$1:$CG$1,0))/INDEX('Monthly CUST'!$N$2:$CG$65,MATCH($D34,'Monthly CUST'!$D$2:$D$65,0),MATCH(BC$1,'Monthly CUST'!$N$1:$CG$1,0)),0)</f>
        <v>7.6483333333333334</v>
      </c>
      <c r="BD34" s="56">
        <f>IFERROR(INDEX('Monthly VOL'!$N$2:$CG$65,MATCH($D34,'Monthly VOL'!$D$2:$D$65,0),MATCH(BD$1,'Monthly VOL'!$N$1:$CG$1,0))/INDEX('Monthly CUST'!$N$2:$CG$65,MATCH($D34,'Monthly CUST'!$D$2:$D$65,0),MATCH(BD$1,'Monthly CUST'!$N$1:$CG$1,0)),0)</f>
        <v>8.1583333333333332</v>
      </c>
      <c r="BE34" s="56">
        <f>IFERROR(INDEX('Monthly VOL'!$N$2:$CG$65,MATCH($D34,'Monthly VOL'!$D$2:$D$65,0),MATCH(BE$1,'Monthly VOL'!$N$1:$CG$1,0))/INDEX('Monthly CUST'!$N$2:$CG$65,MATCH($D34,'Monthly CUST'!$D$2:$D$65,0),MATCH(BE$1,'Monthly CUST'!$N$1:$CG$1,0)),0)</f>
        <v>8.0283333333333342</v>
      </c>
      <c r="BF34" s="56">
        <f>IFERROR(INDEX('Monthly VOL'!$N$2:$CG$65,MATCH($D34,'Monthly VOL'!$D$2:$D$65,0),MATCH(BF$1,'Monthly VOL'!$N$1:$CG$1,0))/INDEX('Monthly CUST'!$N$2:$CG$65,MATCH($D34,'Monthly CUST'!$D$2:$D$65,0),MATCH(BF$1,'Monthly CUST'!$N$1:$CG$1,0)),0)</f>
        <v>8.6733333333333338</v>
      </c>
      <c r="BG34" s="56">
        <f>IFERROR(INDEX('Monthly VOL'!$N$2:$CG$65,MATCH($D34,'Monthly VOL'!$D$2:$D$65,0),MATCH(BG$1,'Monthly VOL'!$N$1:$CG$1,0))/INDEX('Monthly CUST'!$N$2:$CG$65,MATCH($D34,'Monthly CUST'!$D$2:$D$65,0),MATCH(BG$1,'Monthly CUST'!$N$1:$CG$1,0)),0)</f>
        <v>7.8083333333333336</v>
      </c>
      <c r="BH34" s="56">
        <f>IFERROR(INDEX('Monthly VOL'!$N$2:$CG$65,MATCH($D34,'Monthly VOL'!$D$2:$D$65,0),MATCH(BH$1,'Monthly VOL'!$N$1:$CG$1,0))/INDEX('Monthly CUST'!$N$2:$CG$65,MATCH($D34,'Monthly CUST'!$D$2:$D$65,0),MATCH(BH$1,'Monthly CUST'!$N$1:$CG$1,0)),0)</f>
        <v>7.9616666666666669</v>
      </c>
      <c r="BI34" s="56">
        <f>IFERROR(INDEX('Monthly VOL'!$N$2:$CG$65,MATCH($D34,'Monthly VOL'!$D$2:$D$65,0),MATCH(BI$1,'Monthly VOL'!$N$1:$CG$1,0))/INDEX('Monthly CUST'!$N$2:$CG$65,MATCH($D34,'Monthly CUST'!$D$2:$D$65,0),MATCH(BI$1,'Monthly CUST'!$N$1:$CG$1,0)),0)</f>
        <v>9.7799999999999994</v>
      </c>
      <c r="BJ34" s="56">
        <f>IFERROR(INDEX('Monthly VOL'!$N$2:$CG$65,MATCH($D34,'Monthly VOL'!$D$2:$D$65,0),MATCH(BJ$1,'Monthly VOL'!$N$1:$CG$1,0))/INDEX('Monthly CUST'!$N$2:$CG$65,MATCH($D34,'Monthly CUST'!$D$2:$D$65,0),MATCH(BJ$1,'Monthly CUST'!$N$1:$CG$1,0)),0)</f>
        <v>17.192505614686066</v>
      </c>
      <c r="BK34" s="56">
        <f>IFERROR(INDEX('Monthly VOL'!$N$2:$CG$65,MATCH($D34,'Monthly VOL'!$D$2:$D$65,0),MATCH(BK$1,'Monthly VOL'!$N$1:$CG$1,0))/INDEX('Monthly CUST'!$N$2:$CG$65,MATCH($D34,'Monthly CUST'!$D$2:$D$65,0),MATCH(BK$1,'Monthly CUST'!$N$1:$CG$1,0)),0)</f>
        <v>14.277116492530027</v>
      </c>
      <c r="BL34" s="56">
        <f>IFERROR(INDEX('Monthly VOL'!$N$2:$CG$65,MATCH($D34,'Monthly VOL'!$D$2:$D$65,0),MATCH(BL$1,'Monthly VOL'!$N$1:$CG$1,0))/INDEX('Monthly CUST'!$N$2:$CG$65,MATCH($D34,'Monthly CUST'!$D$2:$D$65,0),MATCH(BL$1,'Monthly CUST'!$N$1:$CG$1,0)),0)</f>
        <v>7.6269895518015822</v>
      </c>
      <c r="BM34" s="56">
        <f>IFERROR(INDEX('Monthly VOL'!$N$2:$CG$65,MATCH($D34,'Monthly VOL'!$D$2:$D$65,0),MATCH(BM$1,'Monthly VOL'!$N$1:$CG$1,0))/INDEX('Monthly CUST'!$N$2:$CG$65,MATCH($D34,'Monthly CUST'!$D$2:$D$65,0),MATCH(BM$1,'Monthly CUST'!$N$1:$CG$1,0)),0)</f>
        <v>8.5223318035348115</v>
      </c>
      <c r="BN34" s="56">
        <f>IFERROR(INDEX('Monthly VOL'!$N$2:$CG$65,MATCH($D34,'Monthly VOL'!$D$2:$D$65,0),MATCH(BN$1,'Monthly VOL'!$N$1:$CG$1,0))/INDEX('Monthly CUST'!$N$2:$CG$65,MATCH($D34,'Monthly CUST'!$D$2:$D$65,0),MATCH(BN$1,'Monthly CUST'!$N$1:$CG$1,0)),0)</f>
        <v>7.3188702275168431</v>
      </c>
      <c r="BO34" s="56">
        <f>IFERROR(INDEX('Monthly VOL'!$N$2:$CG$65,MATCH($D34,'Monthly VOL'!$D$2:$D$65,0),MATCH(BO$1,'Monthly VOL'!$N$1:$CG$1,0))/INDEX('Monthly CUST'!$N$2:$CG$65,MATCH($D34,'Monthly CUST'!$D$2:$D$65,0),MATCH(BO$1,'Monthly CUST'!$N$1:$CG$1,0)),0)</f>
        <v>7.3973969013442691</v>
      </c>
      <c r="BP34" s="56">
        <f>IFERROR(INDEX('Monthly VOL'!$N$2:$CG$65,MATCH($D34,'Monthly VOL'!$D$2:$D$65,0),MATCH(BP$1,'Monthly VOL'!$N$1:$CG$1,0))/INDEX('Monthly CUST'!$N$2:$CG$65,MATCH($D34,'Monthly CUST'!$D$2:$D$65,0),MATCH(BP$1,'Monthly CUST'!$N$1:$CG$1,0)),0)</f>
        <v>7.890664160401001</v>
      </c>
      <c r="BQ34" s="56">
        <f>IFERROR(INDEX('Monthly VOL'!$N$2:$CG$65,MATCH($D34,'Monthly VOL'!$D$2:$D$65,0),MATCH(BQ$1,'Monthly VOL'!$N$1:$CG$1,0))/INDEX('Monthly CUST'!$N$2:$CG$65,MATCH($D34,'Monthly CUST'!$D$2:$D$65,0),MATCH(BQ$1,'Monthly CUST'!$N$1:$CG$1,0)),0)</f>
        <v>7.7649293688767376</v>
      </c>
      <c r="BR34" s="56">
        <f>IFERROR(INDEX('Monthly VOL'!$N$2:$CG$65,MATCH($D34,'Monthly VOL'!$D$2:$D$65,0),MATCH(BR$1,'Monthly VOL'!$N$1:$CG$1,0))/INDEX('Monthly CUST'!$N$2:$CG$65,MATCH($D34,'Monthly CUST'!$D$2:$D$65,0),MATCH(BR$1,'Monthly CUST'!$N$1:$CG$1,0)),0)</f>
        <v>8.3887673729778989</v>
      </c>
      <c r="BS34" s="56">
        <f>IFERROR(INDEX('Monthly VOL'!$N$2:$CG$65,MATCH($D34,'Monthly VOL'!$D$2:$D$65,0),MATCH(BS$1,'Monthly VOL'!$N$1:$CG$1,0))/INDEX('Monthly CUST'!$N$2:$CG$65,MATCH($D34,'Monthly CUST'!$D$2:$D$65,0),MATCH(BS$1,'Monthly CUST'!$N$1:$CG$1,0)),0)</f>
        <v>7.5521474139895179</v>
      </c>
      <c r="BT34" s="56">
        <f>IFERROR(INDEX('Monthly VOL'!$N$2:$CG$65,MATCH($D34,'Monthly VOL'!$D$2:$D$65,0),MATCH(BT$1,'Monthly VOL'!$N$1:$CG$1,0))/INDEX('Monthly CUST'!$N$2:$CG$65,MATCH($D34,'Monthly CUST'!$D$2:$D$65,0),MATCH(BT$1,'Monthly CUST'!$N$1:$CG$1,0)),0)</f>
        <v>7.7004499886078834</v>
      </c>
      <c r="BU34" s="56">
        <f>IFERROR(INDEX('Monthly VOL'!$N$2:$CG$65,MATCH($D34,'Monthly VOL'!$D$2:$D$65,0),MATCH(BU$1,'Monthly VOL'!$N$1:$CG$1,0))/INDEX('Monthly CUST'!$N$2:$CG$65,MATCH($D34,'Monthly CUST'!$D$2:$D$65,0),MATCH(BU$1,'Monthly CUST'!$N$1:$CG$1,0)),0)</f>
        <v>9.4591250854408742</v>
      </c>
      <c r="BV34" s="56">
        <f>IFERROR(INDEX('Monthly VOL'!$N$2:$CG$65,MATCH($D34,'Monthly VOL'!$D$2:$D$65,0),MATCH(BV$1,'Monthly VOL'!$N$1:$CG$1,0))/INDEX('Monthly CUST'!$N$2:$CG$65,MATCH($D34,'Monthly CUST'!$D$2:$D$65,0),MATCH(BV$1,'Monthly CUST'!$N$1:$CG$1,0)),0)</f>
        <v>16.628431609556241</v>
      </c>
      <c r="BW34" s="56">
        <f>IFERROR(INDEX('Monthly VOL'!$N$2:$CG$65,MATCH($D34,'Monthly VOL'!$D$2:$D$65,0),MATCH(BW$1,'Monthly VOL'!$N$1:$CG$1,0))/INDEX('Monthly CUST'!$N$2:$CG$65,MATCH($D34,'Monthly CUST'!$D$2:$D$65,0),MATCH(BW$1,'Monthly CUST'!$N$1:$CG$1,0)),0)</f>
        <v>13.808694351968549</v>
      </c>
      <c r="BX34" s="56">
        <f>IFERROR(INDEX('Monthly VOL'!$N$2:$CG$65,MATCH($D34,'Monthly VOL'!$D$2:$D$65,0),MATCH(BX$1,'Monthly VOL'!$N$1:$CG$1,0))/INDEX('Monthly CUST'!$N$2:$CG$65,MATCH($D34,'Monthly CUST'!$D$2:$D$65,0),MATCH(BX$1,'Monthly CUST'!$N$1:$CG$1,0)),0)</f>
        <v>7.3767533942578529</v>
      </c>
      <c r="BY34" s="56">
        <f>IFERROR(INDEX('Monthly VOL'!$N$2:$CG$65,MATCH($D34,'Monthly VOL'!$D$2:$D$65,0),MATCH(BY$1,'Monthly VOL'!$N$1:$CG$1,0))/INDEX('Monthly CUST'!$N$2:$CG$65,MATCH($D34,'Monthly CUST'!$D$2:$D$65,0),MATCH(BY$1,'Monthly CUST'!$N$1:$CG$1,0)),0)</f>
        <v>8.2427200970620351</v>
      </c>
      <c r="BZ34" s="56">
        <f>IFERROR(INDEX('Monthly VOL'!$N$2:$CG$65,MATCH($D34,'Monthly VOL'!$D$2:$D$65,0),MATCH(BZ$1,'Monthly VOL'!$N$1:$CG$1,0))/INDEX('Monthly CUST'!$N$2:$CG$65,MATCH($D34,'Monthly CUST'!$D$2:$D$65,0),MATCH(BZ$1,'Monthly CUST'!$N$1:$CG$1,0)),0)</f>
        <v>7.0787432480767833</v>
      </c>
      <c r="CA34" s="56">
        <f>IFERROR(INDEX('Monthly VOL'!$N$2:$CG$65,MATCH($D34,'Monthly VOL'!$D$2:$D$65,0),MATCH(CA$1,'Monthly VOL'!$N$1:$CG$1,0))/INDEX('Monthly CUST'!$N$2:$CG$65,MATCH($D34,'Monthly CUST'!$D$2:$D$65,0),MATCH(CA$1,'Monthly CUST'!$N$1:$CG$1,0)),0)</f>
        <v>7.1546935170212853</v>
      </c>
      <c r="CB34" s="56">
        <f>IFERROR(INDEX('Monthly VOL'!$N$2:$CG$65,MATCH($D34,'Monthly VOL'!$D$2:$D$65,0),MATCH(CB$1,'Monthly VOL'!$N$1:$CG$1,0))/INDEX('Monthly CUST'!$N$2:$CG$65,MATCH($D34,'Monthly CUST'!$D$2:$D$65,0),MATCH(CB$1,'Monthly CUST'!$N$1:$CG$1,0)),0)</f>
        <v>7.6317770245847001</v>
      </c>
      <c r="CC34" s="56">
        <f>IFERROR(INDEX('Monthly VOL'!$N$2:$CG$65,MATCH($D34,'Monthly VOL'!$D$2:$D$65,0),MATCH(CC$1,'Monthly VOL'!$N$1:$CG$1,0))/INDEX('Monthly CUST'!$N$2:$CG$65,MATCH($D34,'Monthly CUST'!$D$2:$D$65,0),MATCH(CC$1,'Monthly CUST'!$N$1:$CG$1,0)),0)</f>
        <v>7.5101675030489297</v>
      </c>
      <c r="CD34" s="56">
        <f>IFERROR(INDEX('Monthly VOL'!$N$2:$CG$65,MATCH($D34,'Monthly VOL'!$D$2:$D$65,0),MATCH(CD$1,'Monthly VOL'!$N$1:$CG$1,0))/INDEX('Monthly CUST'!$N$2:$CG$65,MATCH($D34,'Monthly CUST'!$D$2:$D$65,0),MATCH(CD$1,'Monthly CUST'!$N$1:$CG$1,0)),0)</f>
        <v>8.1135378214379532</v>
      </c>
      <c r="CE34" s="56">
        <f>IFERROR(INDEX('Monthly VOL'!$N$2:$CG$65,MATCH($D34,'Monthly VOL'!$D$2:$D$65,0),MATCH(CE$1,'Monthly VOL'!$N$1:$CG$1,0))/INDEX('Monthly CUST'!$N$2:$CG$65,MATCH($D34,'Monthly CUST'!$D$2:$D$65,0),MATCH(CE$1,'Monthly CUST'!$N$1:$CG$1,0)),0)</f>
        <v>7.3043667742960814</v>
      </c>
      <c r="CF34" s="56">
        <f>IFERROR(INDEX('Monthly VOL'!$N$2:$CG$65,MATCH($D34,'Monthly VOL'!$D$2:$D$65,0),MATCH(CF$1,'Monthly VOL'!$N$1:$CG$1,0))/INDEX('Monthly CUST'!$N$2:$CG$65,MATCH($D34,'Monthly CUST'!$D$2:$D$65,0),MATCH(CF$1,'Monthly CUST'!$N$1:$CG$1,0)),0)</f>
        <v>7.4478036458510974</v>
      </c>
      <c r="CG34" s="56">
        <f>IFERROR(INDEX('Monthly VOL'!$N$2:$CG$65,MATCH($D34,'Monthly VOL'!$D$2:$D$65,0),MATCH(CG$1,'Monthly VOL'!$N$1:$CG$1,0))/INDEX('Monthly CUST'!$N$2:$CG$65,MATCH($D34,'Monthly CUST'!$D$2:$D$65,0),MATCH(CG$1,'Monthly CUST'!$N$1:$CG$1,0)),0)</f>
        <v>9.1487778509219666</v>
      </c>
      <c r="CH34" s="264"/>
      <c r="CI34" s="264"/>
      <c r="CJ34" s="264"/>
      <c r="CM34" s="569">
        <f t="shared" ref="CM34:CM65" si="24">AVERAGE(Z34,AL34,AX34)</f>
        <v>15.818095238095239</v>
      </c>
      <c r="CN34" s="569">
        <f t="shared" ref="CN34:CN65" si="25">AVERAGE(AA34,AM34,AY34)</f>
        <v>12.746190476190478</v>
      </c>
      <c r="CO34" s="569">
        <f t="shared" ref="CO34:CO65" si="26">AVERAGE(AB34,AN34,AZ34)</f>
        <v>8.7861904761904768</v>
      </c>
      <c r="CP34" s="569">
        <f t="shared" ref="CP34:CP65" si="27">AVERAGE(AC34,AO34,BA34)</f>
        <v>9.698888888888888</v>
      </c>
      <c r="CQ34" s="569">
        <f t="shared" ref="CQ34:CQ65" si="28">AVERAGE(AD34,AP34,BB34)</f>
        <v>7.9313492063492061</v>
      </c>
      <c r="CR34" s="569">
        <f t="shared" ref="CR34:CR65" si="29">AVERAGE(AE34,AQ34,BC34)</f>
        <v>8.4561111111111114</v>
      </c>
      <c r="CS34" s="569">
        <f t="shared" ref="CS34:CS65" si="30">AVERAGE(AF34,AR34,BD34)</f>
        <v>8.5605555555555544</v>
      </c>
      <c r="CT34" s="569">
        <f t="shared" ref="CT34:CT65" si="31">AVERAGE(AG34,AS34,BE34)</f>
        <v>8.1172222222222228</v>
      </c>
      <c r="CU34" s="569">
        <f t="shared" ref="CU34:CU65" si="32">AVERAGE(AH34,AT34,BF34)</f>
        <v>8.8227777777777785</v>
      </c>
      <c r="CV34" s="569">
        <f t="shared" ref="CV34:CV65" si="33">AVERAGE(AI34,AU34,BG34)</f>
        <v>8.7027777777777775</v>
      </c>
      <c r="CW34" s="569">
        <f t="shared" ref="CW34:CW65" si="34">AVERAGE(AJ34,AV34,BH34)</f>
        <v>9.1548412698412687</v>
      </c>
      <c r="CX34" s="569">
        <f t="shared" ref="CX34:CX65" si="35">AVERAGE(AK34,AW34,BI34)</f>
        <v>12.963333333333333</v>
      </c>
      <c r="CY34" s="569">
        <f t="shared" ref="CY34:CY65" si="36">CM34</f>
        <v>15.818095238095239</v>
      </c>
      <c r="CZ34" s="569">
        <f t="shared" ref="CZ34:CZ65" si="37">CN34</f>
        <v>12.746190476190478</v>
      </c>
      <c r="DA34" s="569">
        <f t="shared" ref="DA34:DA65" si="38">CO34</f>
        <v>8.7861904761904768</v>
      </c>
      <c r="DB34" s="569">
        <f t="shared" ref="DB34:DB65" si="39">CP34</f>
        <v>9.698888888888888</v>
      </c>
      <c r="DC34" s="569">
        <f t="shared" ref="DC34:DC65" si="40">CQ34</f>
        <v>7.9313492063492061</v>
      </c>
      <c r="DD34" s="569">
        <f t="shared" ref="DD34:DD65" si="41">CR34</f>
        <v>8.4561111111111114</v>
      </c>
      <c r="DE34" s="569">
        <f t="shared" ref="DE34:DE65" si="42">CS34</f>
        <v>8.5605555555555544</v>
      </c>
      <c r="DF34" s="569">
        <f t="shared" ref="DF34:DF65" si="43">CT34</f>
        <v>8.1172222222222228</v>
      </c>
      <c r="DG34" s="569">
        <f t="shared" ref="DG34:DG65" si="44">CU34</f>
        <v>8.8227777777777785</v>
      </c>
      <c r="DH34" s="569">
        <f t="shared" ref="DH34:DH65" si="45">CV34</f>
        <v>8.7027777777777775</v>
      </c>
      <c r="DI34" s="569">
        <f t="shared" ref="DI34:DI65" si="46">CW34</f>
        <v>9.1548412698412687</v>
      </c>
      <c r="DJ34" s="569">
        <f t="shared" ref="DJ34:DJ65" si="47">CX34</f>
        <v>12.963333333333333</v>
      </c>
    </row>
    <row r="35" spans="1:114" s="261" customFormat="1">
      <c r="A35" s="55" t="s">
        <v>17</v>
      </c>
      <c r="B35" s="55" t="s">
        <v>993</v>
      </c>
      <c r="C35" s="55" t="s">
        <v>1245</v>
      </c>
      <c r="D35" s="55" t="s">
        <v>1375</v>
      </c>
      <c r="E35" s="55" t="str">
        <f>VLOOKUP(D35,'Input 14_Ref Table'!C:D,2,FALSE)</f>
        <v>CC804</v>
      </c>
      <c r="F35" s="172" t="s">
        <v>1287</v>
      </c>
      <c r="G35" s="55" t="str">
        <f>VLOOKUP(D35,'Input 14_Ref Table'!C:I,7,FALSE)</f>
        <v>CFG - FTS-A - Fixed NR</v>
      </c>
      <c r="H35" s="55" t="str">
        <f>VLOOKUP(D35,'Input 14_Ref Table'!C:K,8,FALSE)</f>
        <v>FTS_AB_C</v>
      </c>
      <c r="I35" s="55" t="e">
        <f>INDEX(#REF!,MATCH(D35,#REF!,0))</f>
        <v>#REF!</v>
      </c>
      <c r="J35" s="261" t="str">
        <f>INDEX('Master '!$AD$2:AD$65,MATCH(D35,'Master '!$D$2:$D$65,0))</f>
        <v>UPC Growth Rate</v>
      </c>
      <c r="K35" s="567">
        <f>INDEX('Master '!$N$2:N$65,MATCH(D35,'Master '!$D$2:$D$65,0))</f>
        <v>-8.9379418530954602E-2</v>
      </c>
      <c r="L35" s="290">
        <f>INDEX('Master '!$S$2:S$65,MATCH(D35,'Master '!$D$2:$D$65,0))</f>
        <v>-3.2809295967190781E-2</v>
      </c>
      <c r="M35" s="1">
        <f>INDEX('Master '!$W$2:W$65,MATCH(D35,'Master '!$D$2:$D$65,0))</f>
        <v>70.75</v>
      </c>
      <c r="N35" s="56">
        <f>IFERROR(INDEX('Monthly VOL'!$N$2:$CG$65,MATCH($D35,'Monthly VOL'!$D$2:$D$65,0),MATCH(N$1,'Monthly VOL'!$N$1:$CG$1,0))/INDEX('Monthly CUST'!$N$2:$CG$65,MATCH($D35,'Monthly CUST'!$D$2:$D$65,0),MATCH(N$1,'Monthly CUST'!$N$1:$CG$1,0)),0)</f>
        <v>0</v>
      </c>
      <c r="O35" s="56">
        <f>IFERROR(INDEX('Monthly VOL'!$N$2:$CG$65,MATCH($D35,'Monthly VOL'!$D$2:$D$65,0),MATCH(O$1,'Monthly VOL'!$N$1:$CG$1,0))/INDEX('Monthly CUST'!$N$2:$CG$65,MATCH($D35,'Monthly CUST'!$D$2:$D$65,0),MATCH(O$1,'Monthly CUST'!$N$1:$CG$1,0)),0)</f>
        <v>0</v>
      </c>
      <c r="P35" s="56">
        <f>IFERROR(INDEX('Monthly VOL'!$N$2:$CG$65,MATCH($D35,'Monthly VOL'!$D$2:$D$65,0),MATCH(P$1,'Monthly VOL'!$N$1:$CG$1,0))/INDEX('Monthly CUST'!$N$2:$CG$65,MATCH($D35,'Monthly CUST'!$D$2:$D$65,0),MATCH(P$1,'Monthly CUST'!$N$1:$CG$1,0)),0)</f>
        <v>0</v>
      </c>
      <c r="Q35" s="56">
        <f>IFERROR(INDEX('Monthly VOL'!$N$2:$CG$65,MATCH($D35,'Monthly VOL'!$D$2:$D$65,0),MATCH(Q$1,'Monthly VOL'!$N$1:$CG$1,0))/INDEX('Monthly CUST'!$N$2:$CG$65,MATCH($D35,'Monthly CUST'!$D$2:$D$65,0),MATCH(Q$1,'Monthly CUST'!$N$1:$CG$1,0)),0)</f>
        <v>0</v>
      </c>
      <c r="R35" s="56">
        <f>IFERROR(INDEX('Monthly VOL'!$N$2:$CG$65,MATCH($D35,'Monthly VOL'!$D$2:$D$65,0),MATCH(R$1,'Monthly VOL'!$N$1:$CG$1,0))/INDEX('Monthly CUST'!$N$2:$CG$65,MATCH($D35,'Monthly CUST'!$D$2:$D$65,0),MATCH(R$1,'Monthly CUST'!$N$1:$CG$1,0)),0)</f>
        <v>0</v>
      </c>
      <c r="S35" s="56">
        <f>IFERROR(INDEX('Monthly VOL'!$N$2:$CG$65,MATCH($D35,'Monthly VOL'!$D$2:$D$65,0),MATCH(S$1,'Monthly VOL'!$N$1:$CG$1,0))/INDEX('Monthly CUST'!$N$2:$CG$65,MATCH($D35,'Monthly CUST'!$D$2:$D$65,0),MATCH(S$1,'Monthly CUST'!$N$1:$CG$1,0)),0)</f>
        <v>0</v>
      </c>
      <c r="T35" s="56">
        <f>IFERROR(INDEX('Monthly VOL'!$N$2:$CG$65,MATCH($D35,'Monthly VOL'!$D$2:$D$65,0),MATCH(T$1,'Monthly VOL'!$N$1:$CG$1,0))/INDEX('Monthly CUST'!$N$2:$CG$65,MATCH($D35,'Monthly CUST'!$D$2:$D$65,0),MATCH(T$1,'Monthly CUST'!$N$1:$CG$1,0)),0)</f>
        <v>0</v>
      </c>
      <c r="U35" s="56">
        <f>IFERROR(INDEX('Monthly VOL'!$N$2:$CG$65,MATCH($D35,'Monthly VOL'!$D$2:$D$65,0),MATCH(U$1,'Monthly VOL'!$N$1:$CG$1,0))/INDEX('Monthly CUST'!$N$2:$CG$65,MATCH($D35,'Monthly CUST'!$D$2:$D$65,0),MATCH(U$1,'Monthly CUST'!$N$1:$CG$1,0)),0)</f>
        <v>0</v>
      </c>
      <c r="V35" s="56">
        <f>IFERROR(INDEX('Monthly VOL'!$N$2:$CG$65,MATCH($D35,'Monthly VOL'!$D$2:$D$65,0),MATCH(V$1,'Monthly VOL'!$N$1:$CG$1,0))/INDEX('Monthly CUST'!$N$2:$CG$65,MATCH($D35,'Monthly CUST'!$D$2:$D$65,0),MATCH(V$1,'Monthly CUST'!$N$1:$CG$1,0)),0)</f>
        <v>0</v>
      </c>
      <c r="W35" s="56">
        <f>IFERROR(INDEX('Monthly VOL'!$N$2:$CG$65,MATCH($D35,'Monthly VOL'!$D$2:$D$65,0),MATCH(W$1,'Monthly VOL'!$N$1:$CG$1,0))/INDEX('Monthly CUST'!$N$2:$CG$65,MATCH($D35,'Monthly CUST'!$D$2:$D$65,0),MATCH(W$1,'Monthly CUST'!$N$1:$CG$1,0)),0)</f>
        <v>0</v>
      </c>
      <c r="X35" s="56">
        <f>IFERROR(INDEX('Monthly VOL'!$N$2:$CG$65,MATCH($D35,'Monthly VOL'!$D$2:$D$65,0),MATCH(X$1,'Monthly VOL'!$N$1:$CG$1,0))/INDEX('Monthly CUST'!$N$2:$CG$65,MATCH($D35,'Monthly CUST'!$D$2:$D$65,0),MATCH(X$1,'Monthly CUST'!$N$1:$CG$1,0)),0)</f>
        <v>0</v>
      </c>
      <c r="Y35" s="56">
        <f>IFERROR(INDEX('Monthly VOL'!$N$2:$CG$65,MATCH($D35,'Monthly VOL'!$D$2:$D$65,0),MATCH(Y$1,'Monthly VOL'!$N$1:$CG$1,0))/INDEX('Monthly CUST'!$N$2:$CG$65,MATCH($D35,'Monthly CUST'!$D$2:$D$65,0),MATCH(Y$1,'Monthly CUST'!$N$1:$CG$1,0)),0)</f>
        <v>0</v>
      </c>
      <c r="Z35" s="56">
        <f>IFERROR(INDEX('Monthly VOL'!$N$2:$CG$65,MATCH($D35,'Monthly VOL'!$D$2:$D$65,0),MATCH(Z$1,'Monthly VOL'!$N$1:$CG$1,0))/INDEX('Monthly CUST'!$N$2:$CG$65,MATCH($D35,'Monthly CUST'!$D$2:$D$65,0),MATCH(Z$1,'Monthly CUST'!$N$1:$CG$1,0)),0)</f>
        <v>0</v>
      </c>
      <c r="AA35" s="56">
        <f>IFERROR(INDEX('Monthly VOL'!$N$2:$CG$65,MATCH($D35,'Monthly VOL'!$D$2:$D$65,0),MATCH(AA$1,'Monthly VOL'!$N$1:$CG$1,0))/INDEX('Monthly CUST'!$N$2:$CG$65,MATCH($D35,'Monthly CUST'!$D$2:$D$65,0),MATCH(AA$1,'Monthly CUST'!$N$1:$CG$1,0)),0)</f>
        <v>0</v>
      </c>
      <c r="AB35" s="56">
        <f>IFERROR(INDEX('Monthly VOL'!$N$2:$CG$65,MATCH($D35,'Monthly VOL'!$D$2:$D$65,0),MATCH(AB$1,'Monthly VOL'!$N$1:$CG$1,0))/INDEX('Monthly CUST'!$N$2:$CG$65,MATCH($D35,'Monthly CUST'!$D$2:$D$65,0),MATCH(AB$1,'Monthly CUST'!$N$1:$CG$1,0)),0)</f>
        <v>0</v>
      </c>
      <c r="AC35" s="56">
        <f>IFERROR(INDEX('Monthly VOL'!$N$2:$CG$65,MATCH($D35,'Monthly VOL'!$D$2:$D$65,0),MATCH(AC$1,'Monthly VOL'!$N$1:$CG$1,0))/INDEX('Monthly CUST'!$N$2:$CG$65,MATCH($D35,'Monthly CUST'!$D$2:$D$65,0),MATCH(AC$1,'Monthly CUST'!$N$1:$CG$1,0)),0)</f>
        <v>0</v>
      </c>
      <c r="AD35" s="56">
        <f>IFERROR(INDEX('Monthly VOL'!$N$2:$CG$65,MATCH($D35,'Monthly VOL'!$D$2:$D$65,0),MATCH(AD$1,'Monthly VOL'!$N$1:$CG$1,0))/INDEX('Monthly CUST'!$N$2:$CG$65,MATCH($D35,'Monthly CUST'!$D$2:$D$65,0),MATCH(AD$1,'Monthly CUST'!$N$1:$CG$1,0)),0)</f>
        <v>0</v>
      </c>
      <c r="AE35" s="56">
        <f>IFERROR(INDEX('Monthly VOL'!$N$2:$CG$65,MATCH($D35,'Monthly VOL'!$D$2:$D$65,0),MATCH(AE$1,'Monthly VOL'!$N$1:$CG$1,0))/INDEX('Monthly CUST'!$N$2:$CG$65,MATCH($D35,'Monthly CUST'!$D$2:$D$65,0),MATCH(AE$1,'Monthly CUST'!$N$1:$CG$1,0)),0)</f>
        <v>0</v>
      </c>
      <c r="AF35" s="56">
        <f>IFERROR(INDEX('Monthly VOL'!$N$2:$CG$65,MATCH($D35,'Monthly VOL'!$D$2:$D$65,0),MATCH(AF$1,'Monthly VOL'!$N$1:$CG$1,0))/INDEX('Monthly CUST'!$N$2:$CG$65,MATCH($D35,'Monthly CUST'!$D$2:$D$65,0),MATCH(AF$1,'Monthly CUST'!$N$1:$CG$1,0)),0)</f>
        <v>0</v>
      </c>
      <c r="AG35" s="56">
        <f>IFERROR(INDEX('Monthly VOL'!$N$2:$CG$65,MATCH($D35,'Monthly VOL'!$D$2:$D$65,0),MATCH(AG$1,'Monthly VOL'!$N$1:$CG$1,0))/INDEX('Monthly CUST'!$N$2:$CG$65,MATCH($D35,'Monthly CUST'!$D$2:$D$65,0),MATCH(AG$1,'Monthly CUST'!$N$1:$CG$1,0)),0)</f>
        <v>0</v>
      </c>
      <c r="AH35" s="56">
        <f>IFERROR(INDEX('Monthly VOL'!$N$2:$CG$65,MATCH($D35,'Monthly VOL'!$D$2:$D$65,0),MATCH(AH$1,'Monthly VOL'!$N$1:$CG$1,0))/INDEX('Monthly CUST'!$N$2:$CG$65,MATCH($D35,'Monthly CUST'!$D$2:$D$65,0),MATCH(AH$1,'Monthly CUST'!$N$1:$CG$1,0)),0)</f>
        <v>0</v>
      </c>
      <c r="AI35" s="56">
        <f>IFERROR(INDEX('Monthly VOL'!$N$2:$CG$65,MATCH($D35,'Monthly VOL'!$D$2:$D$65,0),MATCH(AI$1,'Monthly VOL'!$N$1:$CG$1,0))/INDEX('Monthly CUST'!$N$2:$CG$65,MATCH($D35,'Monthly CUST'!$D$2:$D$65,0),MATCH(AI$1,'Monthly CUST'!$N$1:$CG$1,0)),0)</f>
        <v>0</v>
      </c>
      <c r="AJ35" s="56">
        <f>IFERROR(INDEX('Monthly VOL'!$N$2:$CG$65,MATCH($D35,'Monthly VOL'!$D$2:$D$65,0),MATCH(AJ$1,'Monthly VOL'!$N$1:$CG$1,0))/INDEX('Monthly CUST'!$N$2:$CG$65,MATCH($D35,'Monthly CUST'!$D$2:$D$65,0),MATCH(AJ$1,'Monthly CUST'!$N$1:$CG$1,0)),0)</f>
        <v>0</v>
      </c>
      <c r="AK35" s="56">
        <f>IFERROR(INDEX('Monthly VOL'!$N$2:$CG$65,MATCH($D35,'Monthly VOL'!$D$2:$D$65,0),MATCH(AK$1,'Monthly VOL'!$N$1:$CG$1,0))/INDEX('Monthly CUST'!$N$2:$CG$65,MATCH($D35,'Monthly CUST'!$D$2:$D$65,0),MATCH(AK$1,'Monthly CUST'!$N$1:$CG$1,0)),0)</f>
        <v>0</v>
      </c>
      <c r="AL35" s="56">
        <f>IFERROR(INDEX('Monthly VOL'!$N$2:$CG$65,MATCH($D35,'Monthly VOL'!$D$2:$D$65,0),MATCH(AL$1,'Monthly VOL'!$N$1:$CG$1,0))/INDEX('Monthly CUST'!$N$2:$CG$65,MATCH($D35,'Monthly CUST'!$D$2:$D$65,0),MATCH(AL$1,'Monthly CUST'!$N$1:$CG$1,0)),0)</f>
        <v>0</v>
      </c>
      <c r="AM35" s="56">
        <f>IFERROR(INDEX('Monthly VOL'!$N$2:$CG$65,MATCH($D35,'Monthly VOL'!$D$2:$D$65,0),MATCH(AM$1,'Monthly VOL'!$N$1:$CG$1,0))/INDEX('Monthly CUST'!$N$2:$CG$65,MATCH($D35,'Monthly CUST'!$D$2:$D$65,0),MATCH(AM$1,'Monthly CUST'!$N$1:$CG$1,0)),0)</f>
        <v>0</v>
      </c>
      <c r="AN35" s="56">
        <f>IFERROR(INDEX('Monthly VOL'!$N$2:$CG$65,MATCH($D35,'Monthly VOL'!$D$2:$D$65,0),MATCH(AN$1,'Monthly VOL'!$N$1:$CG$1,0))/INDEX('Monthly CUST'!$N$2:$CG$65,MATCH($D35,'Monthly CUST'!$D$2:$D$65,0),MATCH(AN$1,'Monthly CUST'!$N$1:$CG$1,0)),0)</f>
        <v>0</v>
      </c>
      <c r="AO35" s="56">
        <f>IFERROR(INDEX('Monthly VOL'!$N$2:$CG$65,MATCH($D35,'Monthly VOL'!$D$2:$D$65,0),MATCH(AO$1,'Monthly VOL'!$N$1:$CG$1,0))/INDEX('Monthly CUST'!$N$2:$CG$65,MATCH($D35,'Monthly CUST'!$D$2:$D$65,0),MATCH(AO$1,'Monthly CUST'!$N$1:$CG$1,0)),0)</f>
        <v>0</v>
      </c>
      <c r="AP35" s="56">
        <f>IFERROR(INDEX('Monthly VOL'!$N$2:$CG$65,MATCH($D35,'Monthly VOL'!$D$2:$D$65,0),MATCH(AP$1,'Monthly VOL'!$N$1:$CG$1,0))/INDEX('Monthly CUST'!$N$2:$CG$65,MATCH($D35,'Monthly CUST'!$D$2:$D$65,0),MATCH(AP$1,'Monthly CUST'!$N$1:$CG$1,0)),0)</f>
        <v>0</v>
      </c>
      <c r="AQ35" s="56">
        <f>IFERROR(INDEX('Monthly VOL'!$N$2:$CG$65,MATCH($D35,'Monthly VOL'!$D$2:$D$65,0),MATCH(AQ$1,'Monthly VOL'!$N$1:$CG$1,0))/INDEX('Monthly CUST'!$N$2:$CG$65,MATCH($D35,'Monthly CUST'!$D$2:$D$65,0),MATCH(AQ$1,'Monthly CUST'!$N$1:$CG$1,0)),0)</f>
        <v>0</v>
      </c>
      <c r="AR35" s="56">
        <f>IFERROR(INDEX('Monthly VOL'!$N$2:$CG$65,MATCH($D35,'Monthly VOL'!$D$2:$D$65,0),MATCH(AR$1,'Monthly VOL'!$N$1:$CG$1,0))/INDEX('Monthly CUST'!$N$2:$CG$65,MATCH($D35,'Monthly CUST'!$D$2:$D$65,0),MATCH(AR$1,'Monthly CUST'!$N$1:$CG$1,0)),0)</f>
        <v>0</v>
      </c>
      <c r="AS35" s="56">
        <f>IFERROR(INDEX('Monthly VOL'!$N$2:$CG$65,MATCH($D35,'Monthly VOL'!$D$2:$D$65,0),MATCH(AS$1,'Monthly VOL'!$N$1:$CG$1,0))/INDEX('Monthly CUST'!$N$2:$CG$65,MATCH($D35,'Monthly CUST'!$D$2:$D$65,0),MATCH(AS$1,'Monthly CUST'!$N$1:$CG$1,0)),0)</f>
        <v>0</v>
      </c>
      <c r="AT35" s="56">
        <f>IFERROR(INDEX('Monthly VOL'!$N$2:$CG$65,MATCH($D35,'Monthly VOL'!$D$2:$D$65,0),MATCH(AT$1,'Monthly VOL'!$N$1:$CG$1,0))/INDEX('Monthly CUST'!$N$2:$CG$65,MATCH($D35,'Monthly CUST'!$D$2:$D$65,0),MATCH(AT$1,'Monthly CUST'!$N$1:$CG$1,0)),0)</f>
        <v>0</v>
      </c>
      <c r="AU35" s="56">
        <f>IFERROR(INDEX('Monthly VOL'!$N$2:$CG$65,MATCH($D35,'Monthly VOL'!$D$2:$D$65,0),MATCH(AU$1,'Monthly VOL'!$N$1:$CG$1,0))/INDEX('Monthly CUST'!$N$2:$CG$65,MATCH($D35,'Monthly CUST'!$D$2:$D$65,0),MATCH(AU$1,'Monthly CUST'!$N$1:$CG$1,0)),0)</f>
        <v>0</v>
      </c>
      <c r="AV35" s="56">
        <f>IFERROR(INDEX('Monthly VOL'!$N$2:$CG$65,MATCH($D35,'Monthly VOL'!$D$2:$D$65,0),MATCH(AV$1,'Monthly VOL'!$N$1:$CG$1,0))/INDEX('Monthly CUST'!$N$2:$CG$65,MATCH($D35,'Monthly CUST'!$D$2:$D$65,0),MATCH(AV$1,'Monthly CUST'!$N$1:$CG$1,0)),0)</f>
        <v>0</v>
      </c>
      <c r="AW35" s="56">
        <f>IFERROR(INDEX('Monthly VOL'!$N$2:$CG$65,MATCH($D35,'Monthly VOL'!$D$2:$D$65,0),MATCH(AW$1,'Monthly VOL'!$N$1:$CG$1,0))/INDEX('Monthly CUST'!$N$2:$CG$65,MATCH($D35,'Monthly CUST'!$D$2:$D$65,0),MATCH(AW$1,'Monthly CUST'!$N$1:$CG$1,0)),0)</f>
        <v>0</v>
      </c>
      <c r="AX35" s="56">
        <f>IFERROR(INDEX('Monthly VOL'!$N$2:$CG$65,MATCH($D35,'Monthly VOL'!$D$2:$D$65,0),MATCH(AX$1,'Monthly VOL'!$N$1:$CG$1,0))/INDEX('Monthly CUST'!$N$2:$CG$65,MATCH($D35,'Monthly CUST'!$D$2:$D$65,0),MATCH(AX$1,'Monthly CUST'!$N$1:$CG$1,0)),0)</f>
        <v>0</v>
      </c>
      <c r="AY35" s="56">
        <f>IFERROR(INDEX('Monthly VOL'!$N$2:$CG$65,MATCH($D35,'Monthly VOL'!$D$2:$D$65,0),MATCH(AY$1,'Monthly VOL'!$N$1:$CG$1,0))/INDEX('Monthly CUST'!$N$2:$CG$65,MATCH($D35,'Monthly CUST'!$D$2:$D$65,0),MATCH(AY$1,'Monthly CUST'!$N$1:$CG$1,0)),0)</f>
        <v>0</v>
      </c>
      <c r="AZ35" s="56">
        <f>IFERROR(INDEX('Monthly VOL'!$N$2:$CG$65,MATCH($D35,'Monthly VOL'!$D$2:$D$65,0),MATCH(AZ$1,'Monthly VOL'!$N$1:$CG$1,0))/INDEX('Monthly CUST'!$N$2:$CG$65,MATCH($D35,'Monthly CUST'!$D$2:$D$65,0),MATCH(AZ$1,'Monthly CUST'!$N$1:$CG$1,0)),0)</f>
        <v>0</v>
      </c>
      <c r="BA35" s="56">
        <f>IFERROR(INDEX('Monthly VOL'!$N$2:$CG$65,MATCH($D35,'Monthly VOL'!$D$2:$D$65,0),MATCH(BA$1,'Monthly VOL'!$N$1:$CG$1,0))/INDEX('Monthly CUST'!$N$2:$CG$65,MATCH($D35,'Monthly CUST'!$D$2:$D$65,0),MATCH(BA$1,'Monthly CUST'!$N$1:$CG$1,0)),0)</f>
        <v>0</v>
      </c>
      <c r="BB35" s="56">
        <f>IFERROR(INDEX('Monthly VOL'!$N$2:$CG$65,MATCH($D35,'Monthly VOL'!$D$2:$D$65,0),MATCH(BB$1,'Monthly VOL'!$N$1:$CG$1,0))/INDEX('Monthly CUST'!$N$2:$CG$65,MATCH($D35,'Monthly CUST'!$D$2:$D$65,0),MATCH(BB$1,'Monthly CUST'!$N$1:$CG$1,0)),0)</f>
        <v>0</v>
      </c>
      <c r="BC35" s="56">
        <f>IFERROR(INDEX('Monthly VOL'!$N$2:$CG$65,MATCH($D35,'Monthly VOL'!$D$2:$D$65,0),MATCH(BC$1,'Monthly VOL'!$N$1:$CG$1,0))/INDEX('Monthly CUST'!$N$2:$CG$65,MATCH($D35,'Monthly CUST'!$D$2:$D$65,0),MATCH(BC$1,'Monthly CUST'!$N$1:$CG$1,0)),0)</f>
        <v>0</v>
      </c>
      <c r="BD35" s="56">
        <f>IFERROR(INDEX('Monthly VOL'!$N$2:$CG$65,MATCH($D35,'Monthly VOL'!$D$2:$D$65,0),MATCH(BD$1,'Monthly VOL'!$N$1:$CG$1,0))/INDEX('Monthly CUST'!$N$2:$CG$65,MATCH($D35,'Monthly CUST'!$D$2:$D$65,0),MATCH(BD$1,'Monthly CUST'!$N$1:$CG$1,0)),0)</f>
        <v>0</v>
      </c>
      <c r="BE35" s="56">
        <f>IFERROR(INDEX('Monthly VOL'!$N$2:$CG$65,MATCH($D35,'Monthly VOL'!$D$2:$D$65,0),MATCH(BE$1,'Monthly VOL'!$N$1:$CG$1,0))/INDEX('Monthly CUST'!$N$2:$CG$65,MATCH($D35,'Monthly CUST'!$D$2:$D$65,0),MATCH(BE$1,'Monthly CUST'!$N$1:$CG$1,0)),0)</f>
        <v>0</v>
      </c>
      <c r="BF35" s="56">
        <f>IFERROR(INDEX('Monthly VOL'!$N$2:$CG$65,MATCH($D35,'Monthly VOL'!$D$2:$D$65,0),MATCH(BF$1,'Monthly VOL'!$N$1:$CG$1,0))/INDEX('Monthly CUST'!$N$2:$CG$65,MATCH($D35,'Monthly CUST'!$D$2:$D$65,0),MATCH(BF$1,'Monthly CUST'!$N$1:$CG$1,0)),0)</f>
        <v>0</v>
      </c>
      <c r="BG35" s="56">
        <f>IFERROR(INDEX('Monthly VOL'!$N$2:$CG$65,MATCH($D35,'Monthly VOL'!$D$2:$D$65,0),MATCH(BG$1,'Monthly VOL'!$N$1:$CG$1,0))/INDEX('Monthly CUST'!$N$2:$CG$65,MATCH($D35,'Monthly CUST'!$D$2:$D$65,0),MATCH(BG$1,'Monthly CUST'!$N$1:$CG$1,0)),0)</f>
        <v>0</v>
      </c>
      <c r="BH35" s="56">
        <f>IFERROR(INDEX('Monthly VOL'!$N$2:$CG$65,MATCH($D35,'Monthly VOL'!$D$2:$D$65,0),MATCH(BH$1,'Monthly VOL'!$N$1:$CG$1,0))/INDEX('Monthly CUST'!$N$2:$CG$65,MATCH($D35,'Monthly CUST'!$D$2:$D$65,0),MATCH(BH$1,'Monthly CUST'!$N$1:$CG$1,0)),0)</f>
        <v>0</v>
      </c>
      <c r="BI35" s="56">
        <f>IFERROR(INDEX('Monthly VOL'!$N$2:$CG$65,MATCH($D35,'Monthly VOL'!$D$2:$D$65,0),MATCH(BI$1,'Monthly VOL'!$N$1:$CG$1,0))/INDEX('Monthly CUST'!$N$2:$CG$65,MATCH($D35,'Monthly CUST'!$D$2:$D$65,0),MATCH(BI$1,'Monthly CUST'!$N$1:$CG$1,0)),0)</f>
        <v>0</v>
      </c>
      <c r="BJ35" s="56">
        <f>IFERROR(INDEX('Monthly VOL'!$N$2:$CG$65,MATCH($D35,'Monthly VOL'!$D$2:$D$65,0),MATCH(BJ$1,'Monthly VOL'!$N$1:$CG$1,0))/INDEX('Monthly CUST'!$N$2:$CG$65,MATCH($D35,'Monthly CUST'!$D$2:$D$65,0),MATCH(BJ$1,'Monthly CUST'!$N$1:$CG$1,0)),0)</f>
        <v>0</v>
      </c>
      <c r="BK35" s="56">
        <f>IFERROR(INDEX('Monthly VOL'!$N$2:$CG$65,MATCH($D35,'Monthly VOL'!$D$2:$D$65,0),MATCH(BK$1,'Monthly VOL'!$N$1:$CG$1,0))/INDEX('Monthly CUST'!$N$2:$CG$65,MATCH($D35,'Monthly CUST'!$D$2:$D$65,0),MATCH(BK$1,'Monthly CUST'!$N$1:$CG$1,0)),0)</f>
        <v>0</v>
      </c>
      <c r="BL35" s="56">
        <f>IFERROR(INDEX('Monthly VOL'!$N$2:$CG$65,MATCH($D35,'Monthly VOL'!$D$2:$D$65,0),MATCH(BL$1,'Monthly VOL'!$N$1:$CG$1,0))/INDEX('Monthly CUST'!$N$2:$CG$65,MATCH($D35,'Monthly CUST'!$D$2:$D$65,0),MATCH(BL$1,'Monthly CUST'!$N$1:$CG$1,0)),0)</f>
        <v>0</v>
      </c>
      <c r="BM35" s="56">
        <f>IFERROR(INDEX('Monthly VOL'!$N$2:$CG$65,MATCH($D35,'Monthly VOL'!$D$2:$D$65,0),MATCH(BM$1,'Monthly VOL'!$N$1:$CG$1,0))/INDEX('Monthly CUST'!$N$2:$CG$65,MATCH($D35,'Monthly CUST'!$D$2:$D$65,0),MATCH(BM$1,'Monthly CUST'!$N$1:$CG$1,0)),0)</f>
        <v>0</v>
      </c>
      <c r="BN35" s="56">
        <f>IFERROR(INDEX('Monthly VOL'!$N$2:$CG$65,MATCH($D35,'Monthly VOL'!$D$2:$D$65,0),MATCH(BN$1,'Monthly VOL'!$N$1:$CG$1,0))/INDEX('Monthly CUST'!$N$2:$CG$65,MATCH($D35,'Monthly CUST'!$D$2:$D$65,0),MATCH(BN$1,'Monthly CUST'!$N$1:$CG$1,0)),0)</f>
        <v>0</v>
      </c>
      <c r="BO35" s="56">
        <f>IFERROR(INDEX('Monthly VOL'!$N$2:$CG$65,MATCH($D35,'Monthly VOL'!$D$2:$D$65,0),MATCH(BO$1,'Monthly VOL'!$N$1:$CG$1,0))/INDEX('Monthly CUST'!$N$2:$CG$65,MATCH($D35,'Monthly CUST'!$D$2:$D$65,0),MATCH(BO$1,'Monthly CUST'!$N$1:$CG$1,0)),0)</f>
        <v>0</v>
      </c>
      <c r="BP35" s="56">
        <f>IFERROR(INDEX('Monthly VOL'!$N$2:$CG$65,MATCH($D35,'Monthly VOL'!$D$2:$D$65,0),MATCH(BP$1,'Monthly VOL'!$N$1:$CG$1,0))/INDEX('Monthly CUST'!$N$2:$CG$65,MATCH($D35,'Monthly CUST'!$D$2:$D$65,0),MATCH(BP$1,'Monthly CUST'!$N$1:$CG$1,0)),0)</f>
        <v>0</v>
      </c>
      <c r="BQ35" s="56">
        <f>IFERROR(INDEX('Monthly VOL'!$N$2:$CG$65,MATCH($D35,'Monthly VOL'!$D$2:$D$65,0),MATCH(BQ$1,'Monthly VOL'!$N$1:$CG$1,0))/INDEX('Monthly CUST'!$N$2:$CG$65,MATCH($D35,'Monthly CUST'!$D$2:$D$65,0),MATCH(BQ$1,'Monthly CUST'!$N$1:$CG$1,0)),0)</f>
        <v>0</v>
      </c>
      <c r="BR35" s="56">
        <f>IFERROR(INDEX('Monthly VOL'!$N$2:$CG$65,MATCH($D35,'Monthly VOL'!$D$2:$D$65,0),MATCH(BR$1,'Monthly VOL'!$N$1:$CG$1,0))/INDEX('Monthly CUST'!$N$2:$CG$65,MATCH($D35,'Monthly CUST'!$D$2:$D$65,0),MATCH(BR$1,'Monthly CUST'!$N$1:$CG$1,0)),0)</f>
        <v>0</v>
      </c>
      <c r="BS35" s="56">
        <f>IFERROR(INDEX('Monthly VOL'!$N$2:$CG$65,MATCH($D35,'Monthly VOL'!$D$2:$D$65,0),MATCH(BS$1,'Monthly VOL'!$N$1:$CG$1,0))/INDEX('Monthly CUST'!$N$2:$CG$65,MATCH($D35,'Monthly CUST'!$D$2:$D$65,0),MATCH(BS$1,'Monthly CUST'!$N$1:$CG$1,0)),0)</f>
        <v>0</v>
      </c>
      <c r="BT35" s="56">
        <f>IFERROR(INDEX('Monthly VOL'!$N$2:$CG$65,MATCH($D35,'Monthly VOL'!$D$2:$D$65,0),MATCH(BT$1,'Monthly VOL'!$N$1:$CG$1,0))/INDEX('Monthly CUST'!$N$2:$CG$65,MATCH($D35,'Monthly CUST'!$D$2:$D$65,0),MATCH(BT$1,'Monthly CUST'!$N$1:$CG$1,0)),0)</f>
        <v>0</v>
      </c>
      <c r="BU35" s="56">
        <f>IFERROR(INDEX('Monthly VOL'!$N$2:$CG$65,MATCH($D35,'Monthly VOL'!$D$2:$D$65,0),MATCH(BU$1,'Monthly VOL'!$N$1:$CG$1,0))/INDEX('Monthly CUST'!$N$2:$CG$65,MATCH($D35,'Monthly CUST'!$D$2:$D$65,0),MATCH(BU$1,'Monthly CUST'!$N$1:$CG$1,0)),0)</f>
        <v>0</v>
      </c>
      <c r="BV35" s="56">
        <f>IFERROR(INDEX('Monthly VOL'!$N$2:$CG$65,MATCH($D35,'Monthly VOL'!$D$2:$D$65,0),MATCH(BV$1,'Monthly VOL'!$N$1:$CG$1,0))/INDEX('Monthly CUST'!$N$2:$CG$65,MATCH($D35,'Monthly CUST'!$D$2:$D$65,0),MATCH(BV$1,'Monthly CUST'!$N$1:$CG$1,0)),0)</f>
        <v>0</v>
      </c>
      <c r="BW35" s="56">
        <f>IFERROR(INDEX('Monthly VOL'!$N$2:$CG$65,MATCH($D35,'Monthly VOL'!$D$2:$D$65,0),MATCH(BW$1,'Monthly VOL'!$N$1:$CG$1,0))/INDEX('Monthly CUST'!$N$2:$CG$65,MATCH($D35,'Monthly CUST'!$D$2:$D$65,0),MATCH(BW$1,'Monthly CUST'!$N$1:$CG$1,0)),0)</f>
        <v>0</v>
      </c>
      <c r="BX35" s="56">
        <f>IFERROR(INDEX('Monthly VOL'!$N$2:$CG$65,MATCH($D35,'Monthly VOL'!$D$2:$D$65,0),MATCH(BX$1,'Monthly VOL'!$N$1:$CG$1,0))/INDEX('Monthly CUST'!$N$2:$CG$65,MATCH($D35,'Monthly CUST'!$D$2:$D$65,0),MATCH(BX$1,'Monthly CUST'!$N$1:$CG$1,0)),0)</f>
        <v>0</v>
      </c>
      <c r="BY35" s="56">
        <f>IFERROR(INDEX('Monthly VOL'!$N$2:$CG$65,MATCH($D35,'Monthly VOL'!$D$2:$D$65,0),MATCH(BY$1,'Monthly VOL'!$N$1:$CG$1,0))/INDEX('Monthly CUST'!$N$2:$CG$65,MATCH($D35,'Monthly CUST'!$D$2:$D$65,0),MATCH(BY$1,'Monthly CUST'!$N$1:$CG$1,0)),0)</f>
        <v>0</v>
      </c>
      <c r="BZ35" s="56">
        <f>IFERROR(INDEX('Monthly VOL'!$N$2:$CG$65,MATCH($D35,'Monthly VOL'!$D$2:$D$65,0),MATCH(BZ$1,'Monthly VOL'!$N$1:$CG$1,0))/INDEX('Monthly CUST'!$N$2:$CG$65,MATCH($D35,'Monthly CUST'!$D$2:$D$65,0),MATCH(BZ$1,'Monthly CUST'!$N$1:$CG$1,0)),0)</f>
        <v>0</v>
      </c>
      <c r="CA35" s="56">
        <f>IFERROR(INDEX('Monthly VOL'!$N$2:$CG$65,MATCH($D35,'Monthly VOL'!$D$2:$D$65,0),MATCH(CA$1,'Monthly VOL'!$N$1:$CG$1,0))/INDEX('Monthly CUST'!$N$2:$CG$65,MATCH($D35,'Monthly CUST'!$D$2:$D$65,0),MATCH(CA$1,'Monthly CUST'!$N$1:$CG$1,0)),0)</f>
        <v>0</v>
      </c>
      <c r="CB35" s="56">
        <f>IFERROR(INDEX('Monthly VOL'!$N$2:$CG$65,MATCH($D35,'Monthly VOL'!$D$2:$D$65,0),MATCH(CB$1,'Monthly VOL'!$N$1:$CG$1,0))/INDEX('Monthly CUST'!$N$2:$CG$65,MATCH($D35,'Monthly CUST'!$D$2:$D$65,0),MATCH(CB$1,'Monthly CUST'!$N$1:$CG$1,0)),0)</f>
        <v>0</v>
      </c>
      <c r="CC35" s="56">
        <f>IFERROR(INDEX('Monthly VOL'!$N$2:$CG$65,MATCH($D35,'Monthly VOL'!$D$2:$D$65,0),MATCH(CC$1,'Monthly VOL'!$N$1:$CG$1,0))/INDEX('Monthly CUST'!$N$2:$CG$65,MATCH($D35,'Monthly CUST'!$D$2:$D$65,0),MATCH(CC$1,'Monthly CUST'!$N$1:$CG$1,0)),0)</f>
        <v>0</v>
      </c>
      <c r="CD35" s="56">
        <f>IFERROR(INDEX('Monthly VOL'!$N$2:$CG$65,MATCH($D35,'Monthly VOL'!$D$2:$D$65,0),MATCH(CD$1,'Monthly VOL'!$N$1:$CG$1,0))/INDEX('Monthly CUST'!$N$2:$CG$65,MATCH($D35,'Monthly CUST'!$D$2:$D$65,0),MATCH(CD$1,'Monthly CUST'!$N$1:$CG$1,0)),0)</f>
        <v>0</v>
      </c>
      <c r="CE35" s="56">
        <f>IFERROR(INDEX('Monthly VOL'!$N$2:$CG$65,MATCH($D35,'Monthly VOL'!$D$2:$D$65,0),MATCH(CE$1,'Monthly VOL'!$N$1:$CG$1,0))/INDEX('Monthly CUST'!$N$2:$CG$65,MATCH($D35,'Monthly CUST'!$D$2:$D$65,0),MATCH(CE$1,'Monthly CUST'!$N$1:$CG$1,0)),0)</f>
        <v>0</v>
      </c>
      <c r="CF35" s="56">
        <f>IFERROR(INDEX('Monthly VOL'!$N$2:$CG$65,MATCH($D35,'Monthly VOL'!$D$2:$D$65,0),MATCH(CF$1,'Monthly VOL'!$N$1:$CG$1,0))/INDEX('Monthly CUST'!$N$2:$CG$65,MATCH($D35,'Monthly CUST'!$D$2:$D$65,0),MATCH(CF$1,'Monthly CUST'!$N$1:$CG$1,0)),0)</f>
        <v>0</v>
      </c>
      <c r="CG35" s="56">
        <f>IFERROR(INDEX('Monthly VOL'!$N$2:$CG$65,MATCH($D35,'Monthly VOL'!$D$2:$D$65,0),MATCH(CG$1,'Monthly VOL'!$N$1:$CG$1,0))/INDEX('Monthly CUST'!$N$2:$CG$65,MATCH($D35,'Monthly CUST'!$D$2:$D$65,0),MATCH(CG$1,'Monthly CUST'!$N$1:$CG$1,0)),0)</f>
        <v>0</v>
      </c>
      <c r="CH35" s="264"/>
      <c r="CI35" s="264"/>
      <c r="CJ35" s="264"/>
      <c r="CM35" s="569">
        <f t="shared" si="24"/>
        <v>0</v>
      </c>
      <c r="CN35" s="569">
        <f t="shared" si="25"/>
        <v>0</v>
      </c>
      <c r="CO35" s="569">
        <f t="shared" si="26"/>
        <v>0</v>
      </c>
      <c r="CP35" s="569">
        <f t="shared" si="27"/>
        <v>0</v>
      </c>
      <c r="CQ35" s="569">
        <f t="shared" si="28"/>
        <v>0</v>
      </c>
      <c r="CR35" s="569">
        <f t="shared" si="29"/>
        <v>0</v>
      </c>
      <c r="CS35" s="569">
        <f t="shared" si="30"/>
        <v>0</v>
      </c>
      <c r="CT35" s="569">
        <f t="shared" si="31"/>
        <v>0</v>
      </c>
      <c r="CU35" s="569">
        <f t="shared" si="32"/>
        <v>0</v>
      </c>
      <c r="CV35" s="569">
        <f t="shared" si="33"/>
        <v>0</v>
      </c>
      <c r="CW35" s="569">
        <f t="shared" si="34"/>
        <v>0</v>
      </c>
      <c r="CX35" s="569">
        <f t="shared" si="35"/>
        <v>0</v>
      </c>
      <c r="CY35" s="569">
        <f t="shared" si="36"/>
        <v>0</v>
      </c>
      <c r="CZ35" s="569">
        <f t="shared" si="37"/>
        <v>0</v>
      </c>
      <c r="DA35" s="569">
        <f t="shared" si="38"/>
        <v>0</v>
      </c>
      <c r="DB35" s="569">
        <f t="shared" si="39"/>
        <v>0</v>
      </c>
      <c r="DC35" s="569">
        <f t="shared" si="40"/>
        <v>0</v>
      </c>
      <c r="DD35" s="569">
        <f t="shared" si="41"/>
        <v>0</v>
      </c>
      <c r="DE35" s="569">
        <f t="shared" si="42"/>
        <v>0</v>
      </c>
      <c r="DF35" s="569">
        <f t="shared" si="43"/>
        <v>0</v>
      </c>
      <c r="DG35" s="569">
        <f t="shared" si="44"/>
        <v>0</v>
      </c>
      <c r="DH35" s="569">
        <f t="shared" si="45"/>
        <v>0</v>
      </c>
      <c r="DI35" s="569">
        <f t="shared" si="46"/>
        <v>0</v>
      </c>
      <c r="DJ35" s="569">
        <f t="shared" si="47"/>
        <v>0</v>
      </c>
    </row>
    <row r="36" spans="1:114" s="261" customFormat="1">
      <c r="A36" s="55" t="s">
        <v>17</v>
      </c>
      <c r="B36" s="55" t="s">
        <v>993</v>
      </c>
      <c r="C36" s="55" t="s">
        <v>1245</v>
      </c>
      <c r="D36" s="55" t="s">
        <v>1293</v>
      </c>
      <c r="E36" s="55" t="str">
        <f>VLOOKUP(D36,'Input 14_Ref Table'!C:D,2,FALSE)</f>
        <v>CC810</v>
      </c>
      <c r="F36" s="172" t="s">
        <v>1287</v>
      </c>
      <c r="G36" s="55" t="str">
        <f>VLOOKUP(D36,'Input 14_Ref Table'!C:I,7,FALSE)</f>
        <v>CFG - FTS-B - Fixed NR</v>
      </c>
      <c r="H36" s="55" t="str">
        <f>VLOOKUP(D36,'Input 14_Ref Table'!C:K,8,FALSE)</f>
        <v>FTS_AB_C</v>
      </c>
      <c r="I36" s="55" t="e">
        <f>INDEX(#REF!,MATCH(D36,#REF!,0))</f>
        <v>#REF!</v>
      </c>
      <c r="J36" s="261" t="str">
        <f>INDEX('Master '!$AD$2:AD$65,MATCH(D36,'Master '!$D$2:$D$65,0))</f>
        <v>UPC Growth Rate</v>
      </c>
      <c r="K36" s="567">
        <f>INDEX('Master '!$N$2:N$65,MATCH(D36,'Master '!$D$2:$D$65,0))</f>
        <v>-8.9379418530954602E-2</v>
      </c>
      <c r="L36" s="290">
        <f>INDEX('Master '!$S$2:S$65,MATCH(D36,'Master '!$D$2:$D$65,0))</f>
        <v>-3.2809295967190781E-2</v>
      </c>
      <c r="M36" s="1">
        <f>INDEX('Master '!$W$2:W$65,MATCH(D36,'Master '!$D$2:$D$65,0))</f>
        <v>70.75</v>
      </c>
      <c r="N36" s="56">
        <f>IFERROR(INDEX('Monthly VOL'!$N$2:$CG$65,MATCH($D36,'Monthly VOL'!$D$2:$D$65,0),MATCH(N$1,'Monthly VOL'!$N$1:$CG$1,0))/INDEX('Monthly CUST'!$N$2:$CG$65,MATCH($D36,'Monthly CUST'!$D$2:$D$65,0),MATCH(N$1,'Monthly CUST'!$N$1:$CG$1,0)),0)</f>
        <v>2.0699999999999998</v>
      </c>
      <c r="O36" s="56">
        <f>IFERROR(INDEX('Monthly VOL'!$N$2:$CG$65,MATCH($D36,'Monthly VOL'!$D$2:$D$65,0),MATCH(O$1,'Monthly VOL'!$N$1:$CG$1,0))/INDEX('Monthly CUST'!$N$2:$CG$65,MATCH($D36,'Monthly CUST'!$D$2:$D$65,0),MATCH(O$1,'Monthly CUST'!$N$1:$CG$1,0)),0)</f>
        <v>2.0699999999999998</v>
      </c>
      <c r="P36" s="56">
        <f>IFERROR(INDEX('Monthly VOL'!$N$2:$CG$65,MATCH($D36,'Monthly VOL'!$D$2:$D$65,0),MATCH(P$1,'Monthly VOL'!$N$1:$CG$1,0))/INDEX('Monthly CUST'!$N$2:$CG$65,MATCH($D36,'Monthly CUST'!$D$2:$D$65,0),MATCH(P$1,'Monthly CUST'!$N$1:$CG$1,0)),0)</f>
        <v>1.03</v>
      </c>
      <c r="Q36" s="56">
        <f>IFERROR(INDEX('Monthly VOL'!$N$2:$CG$65,MATCH($D36,'Monthly VOL'!$D$2:$D$65,0),MATCH(Q$1,'Monthly VOL'!$N$1:$CG$1,0))/INDEX('Monthly CUST'!$N$2:$CG$65,MATCH($D36,'Monthly CUST'!$D$2:$D$65,0),MATCH(Q$1,'Monthly CUST'!$N$1:$CG$1,0)),0)</f>
        <v>1.03</v>
      </c>
      <c r="R36" s="56">
        <f>IFERROR(INDEX('Monthly VOL'!$N$2:$CG$65,MATCH($D36,'Monthly VOL'!$D$2:$D$65,0),MATCH(R$1,'Monthly VOL'!$N$1:$CG$1,0))/INDEX('Monthly CUST'!$N$2:$CG$65,MATCH($D36,'Monthly CUST'!$D$2:$D$65,0),MATCH(R$1,'Monthly CUST'!$N$1:$CG$1,0)),0)</f>
        <v>1.03</v>
      </c>
      <c r="S36" s="56">
        <f>IFERROR(INDEX('Monthly VOL'!$N$2:$CG$65,MATCH($D36,'Monthly VOL'!$D$2:$D$65,0),MATCH(S$1,'Monthly VOL'!$N$1:$CG$1,0))/INDEX('Monthly CUST'!$N$2:$CG$65,MATCH($D36,'Monthly CUST'!$D$2:$D$65,0),MATCH(S$1,'Monthly CUST'!$N$1:$CG$1,0)),0)</f>
        <v>1.03</v>
      </c>
      <c r="T36" s="56">
        <f>IFERROR(INDEX('Monthly VOL'!$N$2:$CG$65,MATCH($D36,'Monthly VOL'!$D$2:$D$65,0),MATCH(T$1,'Monthly VOL'!$N$1:$CG$1,0))/INDEX('Monthly CUST'!$N$2:$CG$65,MATCH($D36,'Monthly CUST'!$D$2:$D$65,0),MATCH(T$1,'Monthly CUST'!$N$1:$CG$1,0)),0)</f>
        <v>1</v>
      </c>
      <c r="U36" s="56">
        <f>IFERROR(INDEX('Monthly VOL'!$N$2:$CG$65,MATCH($D36,'Monthly VOL'!$D$2:$D$65,0),MATCH(U$1,'Monthly VOL'!$N$1:$CG$1,0))/INDEX('Monthly CUST'!$N$2:$CG$65,MATCH($D36,'Monthly CUST'!$D$2:$D$65,0),MATCH(U$1,'Monthly CUST'!$N$1:$CG$1,0)),0)</f>
        <v>0</v>
      </c>
      <c r="V36" s="56">
        <f>IFERROR(INDEX('Monthly VOL'!$N$2:$CG$65,MATCH($D36,'Monthly VOL'!$D$2:$D$65,0),MATCH(V$1,'Monthly VOL'!$N$1:$CG$1,0))/INDEX('Monthly CUST'!$N$2:$CG$65,MATCH($D36,'Monthly CUST'!$D$2:$D$65,0),MATCH(V$1,'Monthly CUST'!$N$1:$CG$1,0)),0)</f>
        <v>1.03</v>
      </c>
      <c r="W36" s="56">
        <f>IFERROR(INDEX('Monthly VOL'!$N$2:$CG$65,MATCH($D36,'Monthly VOL'!$D$2:$D$65,0),MATCH(W$1,'Monthly VOL'!$N$1:$CG$1,0))/INDEX('Monthly CUST'!$N$2:$CG$65,MATCH($D36,'Monthly CUST'!$D$2:$D$65,0),MATCH(W$1,'Monthly CUST'!$N$1:$CG$1,0)),0)</f>
        <v>2.0699999999999998</v>
      </c>
      <c r="X36" s="56">
        <f>IFERROR(INDEX('Monthly VOL'!$N$2:$CG$65,MATCH($D36,'Monthly VOL'!$D$2:$D$65,0),MATCH(X$1,'Monthly VOL'!$N$1:$CG$1,0))/INDEX('Monthly CUST'!$N$2:$CG$65,MATCH($D36,'Monthly CUST'!$D$2:$D$65,0),MATCH(X$1,'Monthly CUST'!$N$1:$CG$1,0)),0)</f>
        <v>2.0699999999999998</v>
      </c>
      <c r="Y36" s="56">
        <f>IFERROR(INDEX('Monthly VOL'!$N$2:$CG$65,MATCH($D36,'Monthly VOL'!$D$2:$D$65,0),MATCH(Y$1,'Monthly VOL'!$N$1:$CG$1,0))/INDEX('Monthly CUST'!$N$2:$CG$65,MATCH($D36,'Monthly CUST'!$D$2:$D$65,0),MATCH(Y$1,'Monthly CUST'!$N$1:$CG$1,0)),0)</f>
        <v>2.08</v>
      </c>
      <c r="Z36" s="56">
        <f>IFERROR(INDEX('Monthly VOL'!$N$2:$CG$65,MATCH($D36,'Monthly VOL'!$D$2:$D$65,0),MATCH(Z$1,'Monthly VOL'!$N$1:$CG$1,0))/INDEX('Monthly CUST'!$N$2:$CG$65,MATCH($D36,'Monthly CUST'!$D$2:$D$65,0),MATCH(Z$1,'Monthly CUST'!$N$1:$CG$1,0)),0)</f>
        <v>2.0699999999999998</v>
      </c>
      <c r="AA36" s="56">
        <f>IFERROR(INDEX('Monthly VOL'!$N$2:$CG$65,MATCH($D36,'Monthly VOL'!$D$2:$D$65,0),MATCH(AA$1,'Monthly VOL'!$N$1:$CG$1,0))/INDEX('Monthly CUST'!$N$2:$CG$65,MATCH($D36,'Monthly CUST'!$D$2:$D$65,0),MATCH(AA$1,'Monthly CUST'!$N$1:$CG$1,0)),0)</f>
        <v>1.03</v>
      </c>
      <c r="AB36" s="56">
        <f>IFERROR(INDEX('Monthly VOL'!$N$2:$CG$65,MATCH($D36,'Monthly VOL'!$D$2:$D$65,0),MATCH(AB$1,'Monthly VOL'!$N$1:$CG$1,0))/INDEX('Monthly CUST'!$N$2:$CG$65,MATCH($D36,'Monthly CUST'!$D$2:$D$65,0),MATCH(AB$1,'Monthly CUST'!$N$1:$CG$1,0)),0)</f>
        <v>2.0699999999999998</v>
      </c>
      <c r="AC36" s="56">
        <f>IFERROR(INDEX('Monthly VOL'!$N$2:$CG$65,MATCH($D36,'Monthly VOL'!$D$2:$D$65,0),MATCH(AC$1,'Monthly VOL'!$N$1:$CG$1,0))/INDEX('Monthly CUST'!$N$2:$CG$65,MATCH($D36,'Monthly CUST'!$D$2:$D$65,0),MATCH(AC$1,'Monthly CUST'!$N$1:$CG$1,0)),0)</f>
        <v>2.0699999999999998</v>
      </c>
      <c r="AD36" s="56">
        <f>IFERROR(INDEX('Monthly VOL'!$N$2:$CG$65,MATCH($D36,'Monthly VOL'!$D$2:$D$65,0),MATCH(AD$1,'Monthly VOL'!$N$1:$CG$1,0))/INDEX('Monthly CUST'!$N$2:$CG$65,MATCH($D36,'Monthly CUST'!$D$2:$D$65,0),MATCH(AD$1,'Monthly CUST'!$N$1:$CG$1,0)),0)</f>
        <v>1.03</v>
      </c>
      <c r="AE36" s="56">
        <f>IFERROR(INDEX('Monthly VOL'!$N$2:$CG$65,MATCH($D36,'Monthly VOL'!$D$2:$D$65,0),MATCH(AE$1,'Monthly VOL'!$N$1:$CG$1,0))/INDEX('Monthly CUST'!$N$2:$CG$65,MATCH($D36,'Monthly CUST'!$D$2:$D$65,0),MATCH(AE$1,'Monthly CUST'!$N$1:$CG$1,0)),0)</f>
        <v>2.0699999999999998</v>
      </c>
      <c r="AF36" s="56">
        <f>IFERROR(INDEX('Monthly VOL'!$N$2:$CG$65,MATCH($D36,'Monthly VOL'!$D$2:$D$65,0),MATCH(AF$1,'Monthly VOL'!$N$1:$CG$1,0))/INDEX('Monthly CUST'!$N$2:$CG$65,MATCH($D36,'Monthly CUST'!$D$2:$D$65,0),MATCH(AF$1,'Monthly CUST'!$N$1:$CG$1,0)),0)</f>
        <v>1.03</v>
      </c>
      <c r="AG36" s="56">
        <f>IFERROR(INDEX('Monthly VOL'!$N$2:$CG$65,MATCH($D36,'Monthly VOL'!$D$2:$D$65,0),MATCH(AG$1,'Monthly VOL'!$N$1:$CG$1,0))/INDEX('Monthly CUST'!$N$2:$CG$65,MATCH($D36,'Monthly CUST'!$D$2:$D$65,0),MATCH(AG$1,'Monthly CUST'!$N$1:$CG$1,0)),0)</f>
        <v>2.08</v>
      </c>
      <c r="AH36" s="56">
        <f>IFERROR(INDEX('Monthly VOL'!$N$2:$CG$65,MATCH($D36,'Monthly VOL'!$D$2:$D$65,0),MATCH(AH$1,'Monthly VOL'!$N$1:$CG$1,0))/INDEX('Monthly CUST'!$N$2:$CG$65,MATCH($D36,'Monthly CUST'!$D$2:$D$65,0),MATCH(AH$1,'Monthly CUST'!$N$1:$CG$1,0)),0)</f>
        <v>2.08</v>
      </c>
      <c r="AI36" s="56">
        <f>IFERROR(INDEX('Monthly VOL'!$N$2:$CG$65,MATCH($D36,'Monthly VOL'!$D$2:$D$65,0),MATCH(AI$1,'Monthly VOL'!$N$1:$CG$1,0))/INDEX('Monthly CUST'!$N$2:$CG$65,MATCH($D36,'Monthly CUST'!$D$2:$D$65,0),MATCH(AI$1,'Monthly CUST'!$N$1:$CG$1,0)),0)</f>
        <v>1.03</v>
      </c>
      <c r="AJ36" s="56">
        <f>IFERROR(INDEX('Monthly VOL'!$N$2:$CG$65,MATCH($D36,'Monthly VOL'!$D$2:$D$65,0),MATCH(AJ$1,'Monthly VOL'!$N$1:$CG$1,0))/INDEX('Monthly CUST'!$N$2:$CG$65,MATCH($D36,'Monthly CUST'!$D$2:$D$65,0),MATCH(AJ$1,'Monthly CUST'!$N$1:$CG$1,0)),0)</f>
        <v>1.03</v>
      </c>
      <c r="AK36" s="56">
        <f>IFERROR(INDEX('Monthly VOL'!$N$2:$CG$65,MATCH($D36,'Monthly VOL'!$D$2:$D$65,0),MATCH(AK$1,'Monthly VOL'!$N$1:$CG$1,0))/INDEX('Monthly CUST'!$N$2:$CG$65,MATCH($D36,'Monthly CUST'!$D$2:$D$65,0),MATCH(AK$1,'Monthly CUST'!$N$1:$CG$1,0)),0)</f>
        <v>2.0699999999999998</v>
      </c>
      <c r="AL36" s="56">
        <f>IFERROR(INDEX('Monthly VOL'!$N$2:$CG$65,MATCH($D36,'Monthly VOL'!$D$2:$D$65,0),MATCH(AL$1,'Monthly VOL'!$N$1:$CG$1,0))/INDEX('Monthly CUST'!$N$2:$CG$65,MATCH($D36,'Monthly CUST'!$D$2:$D$65,0),MATCH(AL$1,'Monthly CUST'!$N$1:$CG$1,0)),0)</f>
        <v>1.03</v>
      </c>
      <c r="AM36" s="56">
        <f>IFERROR(INDEX('Monthly VOL'!$N$2:$CG$65,MATCH($D36,'Monthly VOL'!$D$2:$D$65,0),MATCH(AM$1,'Monthly VOL'!$N$1:$CG$1,0))/INDEX('Monthly CUST'!$N$2:$CG$65,MATCH($D36,'Monthly CUST'!$D$2:$D$65,0),MATCH(AM$1,'Monthly CUST'!$N$1:$CG$1,0)),0)</f>
        <v>1.03</v>
      </c>
      <c r="AN36" s="56">
        <f>IFERROR(INDEX('Monthly VOL'!$N$2:$CG$65,MATCH($D36,'Monthly VOL'!$D$2:$D$65,0),MATCH(AN$1,'Monthly VOL'!$N$1:$CG$1,0))/INDEX('Monthly CUST'!$N$2:$CG$65,MATCH($D36,'Monthly CUST'!$D$2:$D$65,0),MATCH(AN$1,'Monthly CUST'!$N$1:$CG$1,0)),0)</f>
        <v>2.08</v>
      </c>
      <c r="AO36" s="56">
        <f>IFERROR(INDEX('Monthly VOL'!$N$2:$CG$65,MATCH($D36,'Monthly VOL'!$D$2:$D$65,0),MATCH(AO$1,'Monthly VOL'!$N$1:$CG$1,0))/INDEX('Monthly CUST'!$N$2:$CG$65,MATCH($D36,'Monthly CUST'!$D$2:$D$65,0),MATCH(AO$1,'Monthly CUST'!$N$1:$CG$1,0)),0)</f>
        <v>2.08</v>
      </c>
      <c r="AP36" s="56">
        <f>IFERROR(INDEX('Monthly VOL'!$N$2:$CG$65,MATCH($D36,'Monthly VOL'!$D$2:$D$65,0),MATCH(AP$1,'Monthly VOL'!$N$1:$CG$1,0))/INDEX('Monthly CUST'!$N$2:$CG$65,MATCH($D36,'Monthly CUST'!$D$2:$D$65,0),MATCH(AP$1,'Monthly CUST'!$N$1:$CG$1,0)),0)</f>
        <v>1.03</v>
      </c>
      <c r="AQ36" s="56">
        <f>IFERROR(INDEX('Monthly VOL'!$N$2:$CG$65,MATCH($D36,'Monthly VOL'!$D$2:$D$65,0),MATCH(AQ$1,'Monthly VOL'!$N$1:$CG$1,0))/INDEX('Monthly CUST'!$N$2:$CG$65,MATCH($D36,'Monthly CUST'!$D$2:$D$65,0),MATCH(AQ$1,'Monthly CUST'!$N$1:$CG$1,0)),0)</f>
        <v>1.03</v>
      </c>
      <c r="AR36" s="56">
        <f>IFERROR(INDEX('Monthly VOL'!$N$2:$CG$65,MATCH($D36,'Monthly VOL'!$D$2:$D$65,0),MATCH(AR$1,'Monthly VOL'!$N$1:$CG$1,0))/INDEX('Monthly CUST'!$N$2:$CG$65,MATCH($D36,'Monthly CUST'!$D$2:$D$65,0),MATCH(AR$1,'Monthly CUST'!$N$1:$CG$1,0)),0)</f>
        <v>3.11</v>
      </c>
      <c r="AS36" s="56">
        <f>IFERROR(INDEX('Monthly VOL'!$N$2:$CG$65,MATCH($D36,'Monthly VOL'!$D$2:$D$65,0),MATCH(AS$1,'Monthly VOL'!$N$1:$CG$1,0))/INDEX('Monthly CUST'!$N$2:$CG$65,MATCH($D36,'Monthly CUST'!$D$2:$D$65,0),MATCH(AS$1,'Monthly CUST'!$N$1:$CG$1,0)),0)</f>
        <v>2.08</v>
      </c>
      <c r="AT36" s="56">
        <f>IFERROR(INDEX('Monthly VOL'!$N$2:$CG$65,MATCH($D36,'Monthly VOL'!$D$2:$D$65,0),MATCH(AT$1,'Monthly VOL'!$N$1:$CG$1,0))/INDEX('Monthly CUST'!$N$2:$CG$65,MATCH($D36,'Monthly CUST'!$D$2:$D$65,0),MATCH(AT$1,'Monthly CUST'!$N$1:$CG$1,0)),0)</f>
        <v>1.03</v>
      </c>
      <c r="AU36" s="56">
        <f>IFERROR(INDEX('Monthly VOL'!$N$2:$CG$65,MATCH($D36,'Monthly VOL'!$D$2:$D$65,0),MATCH(AU$1,'Monthly VOL'!$N$1:$CG$1,0))/INDEX('Monthly CUST'!$N$2:$CG$65,MATCH($D36,'Monthly CUST'!$D$2:$D$65,0),MATCH(AU$1,'Monthly CUST'!$N$1:$CG$1,0)),0)</f>
        <v>2.08</v>
      </c>
      <c r="AV36" s="56">
        <f>IFERROR(INDEX('Monthly VOL'!$N$2:$CG$65,MATCH($D36,'Monthly VOL'!$D$2:$D$65,0),MATCH(AV$1,'Monthly VOL'!$N$1:$CG$1,0))/INDEX('Monthly CUST'!$N$2:$CG$65,MATCH($D36,'Monthly CUST'!$D$2:$D$65,0),MATCH(AV$1,'Monthly CUST'!$N$1:$CG$1,0)),0)</f>
        <v>2.08</v>
      </c>
      <c r="AW36" s="56">
        <f>IFERROR(INDEX('Monthly VOL'!$N$2:$CG$65,MATCH($D36,'Monthly VOL'!$D$2:$D$65,0),MATCH(AW$1,'Monthly VOL'!$N$1:$CG$1,0))/INDEX('Monthly CUST'!$N$2:$CG$65,MATCH($D36,'Monthly CUST'!$D$2:$D$65,0),MATCH(AW$1,'Monthly CUST'!$N$1:$CG$1,0)),0)</f>
        <v>2.08</v>
      </c>
      <c r="AX36" s="56">
        <f>IFERROR(INDEX('Monthly VOL'!$N$2:$CG$65,MATCH($D36,'Monthly VOL'!$D$2:$D$65,0),MATCH(AX$1,'Monthly VOL'!$N$1:$CG$1,0))/INDEX('Monthly CUST'!$N$2:$CG$65,MATCH($D36,'Monthly CUST'!$D$2:$D$65,0),MATCH(AX$1,'Monthly CUST'!$N$1:$CG$1,0)),0)</f>
        <v>2.08</v>
      </c>
      <c r="AY36" s="56">
        <f>IFERROR(INDEX('Monthly VOL'!$N$2:$CG$65,MATCH($D36,'Monthly VOL'!$D$2:$D$65,0),MATCH(AY$1,'Monthly VOL'!$N$1:$CG$1,0))/INDEX('Monthly CUST'!$N$2:$CG$65,MATCH($D36,'Monthly CUST'!$D$2:$D$65,0),MATCH(AY$1,'Monthly CUST'!$N$1:$CG$1,0)),0)</f>
        <v>1.03</v>
      </c>
      <c r="AZ36" s="56">
        <f>IFERROR(INDEX('Monthly VOL'!$N$2:$CG$65,MATCH($D36,'Monthly VOL'!$D$2:$D$65,0),MATCH(AZ$1,'Monthly VOL'!$N$1:$CG$1,0))/INDEX('Monthly CUST'!$N$2:$CG$65,MATCH($D36,'Monthly CUST'!$D$2:$D$65,0),MATCH(AZ$1,'Monthly CUST'!$N$1:$CG$1,0)),0)</f>
        <v>2.08</v>
      </c>
      <c r="BA36" s="56">
        <f>IFERROR(INDEX('Monthly VOL'!$N$2:$CG$65,MATCH($D36,'Monthly VOL'!$D$2:$D$65,0),MATCH(BA$1,'Monthly VOL'!$N$1:$CG$1,0))/INDEX('Monthly CUST'!$N$2:$CG$65,MATCH($D36,'Monthly CUST'!$D$2:$D$65,0),MATCH(BA$1,'Monthly CUST'!$N$1:$CG$1,0)),0)</f>
        <v>2.08</v>
      </c>
      <c r="BB36" s="56">
        <f>IFERROR(INDEX('Monthly VOL'!$N$2:$CG$65,MATCH($D36,'Monthly VOL'!$D$2:$D$65,0),MATCH(BB$1,'Monthly VOL'!$N$1:$CG$1,0))/INDEX('Monthly CUST'!$N$2:$CG$65,MATCH($D36,'Monthly CUST'!$D$2:$D$65,0),MATCH(BB$1,'Monthly CUST'!$N$1:$CG$1,0)),0)</f>
        <v>1.03</v>
      </c>
      <c r="BC36" s="56">
        <f>IFERROR(INDEX('Monthly VOL'!$N$2:$CG$65,MATCH($D36,'Monthly VOL'!$D$2:$D$65,0),MATCH(BC$1,'Monthly VOL'!$N$1:$CG$1,0))/INDEX('Monthly CUST'!$N$2:$CG$65,MATCH($D36,'Monthly CUST'!$D$2:$D$65,0),MATCH(BC$1,'Monthly CUST'!$N$1:$CG$1,0)),0)</f>
        <v>1.03</v>
      </c>
      <c r="BD36" s="56">
        <f>IFERROR(INDEX('Monthly VOL'!$N$2:$CG$65,MATCH($D36,'Monthly VOL'!$D$2:$D$65,0),MATCH(BD$1,'Monthly VOL'!$N$1:$CG$1,0))/INDEX('Monthly CUST'!$N$2:$CG$65,MATCH($D36,'Monthly CUST'!$D$2:$D$65,0),MATCH(BD$1,'Monthly CUST'!$N$1:$CG$1,0)),0)</f>
        <v>2.08</v>
      </c>
      <c r="BE36" s="56">
        <f>IFERROR(INDEX('Monthly VOL'!$N$2:$CG$65,MATCH($D36,'Monthly VOL'!$D$2:$D$65,0),MATCH(BE$1,'Monthly VOL'!$N$1:$CG$1,0))/INDEX('Monthly CUST'!$N$2:$CG$65,MATCH($D36,'Monthly CUST'!$D$2:$D$65,0),MATCH(BE$1,'Monthly CUST'!$N$1:$CG$1,0)),0)</f>
        <v>2.08</v>
      </c>
      <c r="BF36" s="56">
        <f>IFERROR(INDEX('Monthly VOL'!$N$2:$CG$65,MATCH($D36,'Monthly VOL'!$D$2:$D$65,0),MATCH(BF$1,'Monthly VOL'!$N$1:$CG$1,0))/INDEX('Monthly CUST'!$N$2:$CG$65,MATCH($D36,'Monthly CUST'!$D$2:$D$65,0),MATCH(BF$1,'Monthly CUST'!$N$1:$CG$1,0)),0)</f>
        <v>2.08</v>
      </c>
      <c r="BG36" s="56">
        <f>IFERROR(INDEX('Monthly VOL'!$N$2:$CG$65,MATCH($D36,'Monthly VOL'!$D$2:$D$65,0),MATCH(BG$1,'Monthly VOL'!$N$1:$CG$1,0))/INDEX('Monthly CUST'!$N$2:$CG$65,MATCH($D36,'Monthly CUST'!$D$2:$D$65,0),MATCH(BG$1,'Monthly CUST'!$N$1:$CG$1,0)),0)</f>
        <v>2.08</v>
      </c>
      <c r="BH36" s="56">
        <f>IFERROR(INDEX('Monthly VOL'!$N$2:$CG$65,MATCH($D36,'Monthly VOL'!$D$2:$D$65,0),MATCH(BH$1,'Monthly VOL'!$N$1:$CG$1,0))/INDEX('Monthly CUST'!$N$2:$CG$65,MATCH($D36,'Monthly CUST'!$D$2:$D$65,0),MATCH(BH$1,'Monthly CUST'!$N$1:$CG$1,0)),0)</f>
        <v>2.08</v>
      </c>
      <c r="BI36" s="56">
        <f>IFERROR(INDEX('Monthly VOL'!$N$2:$CG$65,MATCH($D36,'Monthly VOL'!$D$2:$D$65,0),MATCH(BI$1,'Monthly VOL'!$N$1:$CG$1,0))/INDEX('Monthly CUST'!$N$2:$CG$65,MATCH($D36,'Monthly CUST'!$D$2:$D$65,0),MATCH(BI$1,'Monthly CUST'!$N$1:$CG$1,0)),0)</f>
        <v>2.0699999999999998</v>
      </c>
      <c r="BJ36" s="56">
        <f>IFERROR(INDEX('Monthly VOL'!$N$2:$CG$65,MATCH($D36,'Monthly VOL'!$D$2:$D$65,0),MATCH(BJ$1,'Monthly VOL'!$N$1:$CG$1,0))/INDEX('Monthly CUST'!$N$2:$CG$65,MATCH($D36,'Monthly CUST'!$D$2:$D$65,0),MATCH(BJ$1,'Monthly CUST'!$N$1:$CG$1,0)),0)</f>
        <v>2.0117566643882432</v>
      </c>
      <c r="BK36" s="56">
        <f>IFERROR(INDEX('Monthly VOL'!$N$2:$CG$65,MATCH($D36,'Monthly VOL'!$D$2:$D$65,0),MATCH(BK$1,'Monthly VOL'!$N$1:$CG$1,0))/INDEX('Monthly CUST'!$N$2:$CG$65,MATCH($D36,'Monthly CUST'!$D$2:$D$65,0),MATCH(BK$1,'Monthly CUST'!$N$1:$CG$1,0)),0)</f>
        <v>0.99620642515379354</v>
      </c>
      <c r="BL36" s="56">
        <f>IFERROR(INDEX('Monthly VOL'!$N$2:$CG$65,MATCH($D36,'Monthly VOL'!$D$2:$D$65,0),MATCH(BL$1,'Monthly VOL'!$N$1:$CG$1,0))/INDEX('Monthly CUST'!$N$2:$CG$65,MATCH($D36,'Monthly CUST'!$D$2:$D$65,0),MATCH(BL$1,'Monthly CUST'!$N$1:$CG$1,0)),0)</f>
        <v>2.0117566643882432</v>
      </c>
      <c r="BM36" s="56">
        <f>IFERROR(INDEX('Monthly VOL'!$N$2:$CG$65,MATCH($D36,'Monthly VOL'!$D$2:$D$65,0),MATCH(BM$1,'Monthly VOL'!$N$1:$CG$1,0))/INDEX('Monthly CUST'!$N$2:$CG$65,MATCH($D36,'Monthly CUST'!$D$2:$D$65,0),MATCH(BM$1,'Monthly CUST'!$N$1:$CG$1,0)),0)</f>
        <v>2.0117566643882432</v>
      </c>
      <c r="BN36" s="56">
        <f>IFERROR(INDEX('Monthly VOL'!$N$2:$CG$65,MATCH($D36,'Monthly VOL'!$D$2:$D$65,0),MATCH(BN$1,'Monthly VOL'!$N$1:$CG$1,0))/INDEX('Monthly CUST'!$N$2:$CG$65,MATCH($D36,'Monthly CUST'!$D$2:$D$65,0),MATCH(BN$1,'Monthly CUST'!$N$1:$CG$1,0)),0)</f>
        <v>0.99620642515379354</v>
      </c>
      <c r="BO36" s="56">
        <f>IFERROR(INDEX('Monthly VOL'!$N$2:$CG$65,MATCH($D36,'Monthly VOL'!$D$2:$D$65,0),MATCH(BO$1,'Monthly VOL'!$N$1:$CG$1,0))/INDEX('Monthly CUST'!$N$2:$CG$65,MATCH($D36,'Monthly CUST'!$D$2:$D$65,0),MATCH(BO$1,'Monthly CUST'!$N$1:$CG$1,0)),0)</f>
        <v>0.99620642515379354</v>
      </c>
      <c r="BP36" s="56">
        <f>IFERROR(INDEX('Monthly VOL'!$N$2:$CG$65,MATCH($D36,'Monthly VOL'!$D$2:$D$65,0),MATCH(BP$1,'Monthly VOL'!$N$1:$CG$1,0))/INDEX('Monthly CUST'!$N$2:$CG$65,MATCH($D36,'Monthly CUST'!$D$2:$D$65,0),MATCH(BP$1,'Monthly CUST'!$N$1:$CG$1,0)),0)</f>
        <v>2.0117566643882432</v>
      </c>
      <c r="BQ36" s="56">
        <f>IFERROR(INDEX('Monthly VOL'!$N$2:$CG$65,MATCH($D36,'Monthly VOL'!$D$2:$D$65,0),MATCH(BQ$1,'Monthly VOL'!$N$1:$CG$1,0))/INDEX('Monthly CUST'!$N$2:$CG$65,MATCH($D36,'Monthly CUST'!$D$2:$D$65,0),MATCH(BQ$1,'Monthly CUST'!$N$1:$CG$1,0)),0)</f>
        <v>2.0117566643882432</v>
      </c>
      <c r="BR36" s="56">
        <f>IFERROR(INDEX('Monthly VOL'!$N$2:$CG$65,MATCH($D36,'Monthly VOL'!$D$2:$D$65,0),MATCH(BR$1,'Monthly VOL'!$N$1:$CG$1,0))/INDEX('Monthly CUST'!$N$2:$CG$65,MATCH($D36,'Monthly CUST'!$D$2:$D$65,0),MATCH(BR$1,'Monthly CUST'!$N$1:$CG$1,0)),0)</f>
        <v>2.0117566643882432</v>
      </c>
      <c r="BS36" s="56">
        <f>IFERROR(INDEX('Monthly VOL'!$N$2:$CG$65,MATCH($D36,'Monthly VOL'!$D$2:$D$65,0),MATCH(BS$1,'Monthly VOL'!$N$1:$CG$1,0))/INDEX('Monthly CUST'!$N$2:$CG$65,MATCH($D36,'Monthly CUST'!$D$2:$D$65,0),MATCH(BS$1,'Monthly CUST'!$N$1:$CG$1,0)),0)</f>
        <v>2.0117566643882432</v>
      </c>
      <c r="BT36" s="56">
        <f>IFERROR(INDEX('Monthly VOL'!$N$2:$CG$65,MATCH($D36,'Monthly VOL'!$D$2:$D$65,0),MATCH(BT$1,'Monthly VOL'!$N$1:$CG$1,0))/INDEX('Monthly CUST'!$N$2:$CG$65,MATCH($D36,'Monthly CUST'!$D$2:$D$65,0),MATCH(BT$1,'Monthly CUST'!$N$1:$CG$1,0)),0)</f>
        <v>2.0117566643882432</v>
      </c>
      <c r="BU36" s="56">
        <f>IFERROR(INDEX('Monthly VOL'!$N$2:$CG$65,MATCH($D36,'Monthly VOL'!$D$2:$D$65,0),MATCH(BU$1,'Monthly VOL'!$N$1:$CG$1,0))/INDEX('Monthly CUST'!$N$2:$CG$65,MATCH($D36,'Monthly CUST'!$D$2:$D$65,0),MATCH(BU$1,'Monthly CUST'!$N$1:$CG$1,0)),0)</f>
        <v>2.002084757347915</v>
      </c>
      <c r="BV36" s="56">
        <f>IFERROR(INDEX('Monthly VOL'!$N$2:$CG$65,MATCH($D36,'Monthly VOL'!$D$2:$D$65,0),MATCH(BV$1,'Monthly VOL'!$N$1:$CG$1,0))/INDEX('Monthly CUST'!$N$2:$CG$65,MATCH($D36,'Monthly CUST'!$D$2:$D$65,0),MATCH(BV$1,'Monthly CUST'!$N$1:$CG$1,0)),0)</f>
        <v>1.9457523445723608</v>
      </c>
      <c r="BW36" s="56">
        <f>IFERROR(INDEX('Monthly VOL'!$N$2:$CG$65,MATCH($D36,'Monthly VOL'!$D$2:$D$65,0),MATCH(BW$1,'Monthly VOL'!$N$1:$CG$1,0))/INDEX('Monthly CUST'!$N$2:$CG$65,MATCH($D36,'Monthly CUST'!$D$2:$D$65,0),MATCH(BW$1,'Monthly CUST'!$N$1:$CG$1,0)),0)</f>
        <v>0.9635215937065057</v>
      </c>
      <c r="BX36" s="56">
        <f>IFERROR(INDEX('Monthly VOL'!$N$2:$CG$65,MATCH($D36,'Monthly VOL'!$D$2:$D$65,0),MATCH(BX$1,'Monthly VOL'!$N$1:$CG$1,0))/INDEX('Monthly CUST'!$N$2:$CG$65,MATCH($D36,'Monthly CUST'!$D$2:$D$65,0),MATCH(BX$1,'Monthly CUST'!$N$1:$CG$1,0)),0)</f>
        <v>1.9457523445723608</v>
      </c>
      <c r="BY36" s="56">
        <f>IFERROR(INDEX('Monthly VOL'!$N$2:$CG$65,MATCH($D36,'Monthly VOL'!$D$2:$D$65,0),MATCH(BY$1,'Monthly VOL'!$N$1:$CG$1,0))/INDEX('Monthly CUST'!$N$2:$CG$65,MATCH($D36,'Monthly CUST'!$D$2:$D$65,0),MATCH(BY$1,'Monthly CUST'!$N$1:$CG$1,0)),0)</f>
        <v>1.9457523445723608</v>
      </c>
      <c r="BZ36" s="56">
        <f>IFERROR(INDEX('Monthly VOL'!$N$2:$CG$65,MATCH($D36,'Monthly VOL'!$D$2:$D$65,0),MATCH(BZ$1,'Monthly VOL'!$N$1:$CG$1,0))/INDEX('Monthly CUST'!$N$2:$CG$65,MATCH($D36,'Monthly CUST'!$D$2:$D$65,0),MATCH(BZ$1,'Monthly CUST'!$N$1:$CG$1,0)),0)</f>
        <v>0.9635215937065057</v>
      </c>
      <c r="CA36" s="56">
        <f>IFERROR(INDEX('Monthly VOL'!$N$2:$CG$65,MATCH($D36,'Monthly VOL'!$D$2:$D$65,0),MATCH(CA$1,'Monthly VOL'!$N$1:$CG$1,0))/INDEX('Monthly CUST'!$N$2:$CG$65,MATCH($D36,'Monthly CUST'!$D$2:$D$65,0),MATCH(CA$1,'Monthly CUST'!$N$1:$CG$1,0)),0)</f>
        <v>0.9635215937065057</v>
      </c>
      <c r="CB36" s="56">
        <f>IFERROR(INDEX('Monthly VOL'!$N$2:$CG$65,MATCH($D36,'Monthly VOL'!$D$2:$D$65,0),MATCH(CB$1,'Monthly VOL'!$N$1:$CG$1,0))/INDEX('Monthly CUST'!$N$2:$CG$65,MATCH($D36,'Monthly CUST'!$D$2:$D$65,0),MATCH(CB$1,'Monthly CUST'!$N$1:$CG$1,0)),0)</f>
        <v>1.9457523445723608</v>
      </c>
      <c r="CC36" s="56">
        <f>IFERROR(INDEX('Monthly VOL'!$N$2:$CG$65,MATCH($D36,'Monthly VOL'!$D$2:$D$65,0),MATCH(CC$1,'Monthly VOL'!$N$1:$CG$1,0))/INDEX('Monthly CUST'!$N$2:$CG$65,MATCH($D36,'Monthly CUST'!$D$2:$D$65,0),MATCH(CC$1,'Monthly CUST'!$N$1:$CG$1,0)),0)</f>
        <v>1.9457523445723608</v>
      </c>
      <c r="CD36" s="56">
        <f>IFERROR(INDEX('Monthly VOL'!$N$2:$CG$65,MATCH($D36,'Monthly VOL'!$D$2:$D$65,0),MATCH(CD$1,'Monthly VOL'!$N$1:$CG$1,0))/INDEX('Monthly CUST'!$N$2:$CG$65,MATCH($D36,'Monthly CUST'!$D$2:$D$65,0),MATCH(CD$1,'Monthly CUST'!$N$1:$CG$1,0)),0)</f>
        <v>1.9457523445723608</v>
      </c>
      <c r="CE36" s="56">
        <f>IFERROR(INDEX('Monthly VOL'!$N$2:$CG$65,MATCH($D36,'Monthly VOL'!$D$2:$D$65,0),MATCH(CE$1,'Monthly VOL'!$N$1:$CG$1,0))/INDEX('Monthly CUST'!$N$2:$CG$65,MATCH($D36,'Monthly CUST'!$D$2:$D$65,0),MATCH(CE$1,'Monthly CUST'!$N$1:$CG$1,0)),0)</f>
        <v>1.9457523445723608</v>
      </c>
      <c r="CF36" s="56">
        <f>IFERROR(INDEX('Monthly VOL'!$N$2:$CG$65,MATCH($D36,'Monthly VOL'!$D$2:$D$65,0),MATCH(CF$1,'Monthly VOL'!$N$1:$CG$1,0))/INDEX('Monthly CUST'!$N$2:$CG$65,MATCH($D36,'Monthly CUST'!$D$2:$D$65,0),MATCH(CF$1,'Monthly CUST'!$N$1:$CG$1,0)),0)</f>
        <v>1.9457523445723608</v>
      </c>
      <c r="CG36" s="56">
        <f>IFERROR(INDEX('Monthly VOL'!$N$2:$CG$65,MATCH($D36,'Monthly VOL'!$D$2:$D$65,0),MATCH(CG$1,'Monthly VOL'!$N$1:$CG$1,0))/INDEX('Monthly CUST'!$N$2:$CG$65,MATCH($D36,'Monthly CUST'!$D$2:$D$65,0),MATCH(CG$1,'Monthly CUST'!$N$1:$CG$1,0)),0)</f>
        <v>1.9363977659926861</v>
      </c>
      <c r="CH36" s="264"/>
      <c r="CI36" s="264"/>
      <c r="CJ36" s="264"/>
      <c r="CM36" s="569">
        <f t="shared" si="24"/>
        <v>1.7266666666666666</v>
      </c>
      <c r="CN36" s="569">
        <f t="shared" si="25"/>
        <v>1.03</v>
      </c>
      <c r="CO36" s="569">
        <f t="shared" si="26"/>
        <v>2.0766666666666667</v>
      </c>
      <c r="CP36" s="569">
        <f t="shared" si="27"/>
        <v>2.0766666666666667</v>
      </c>
      <c r="CQ36" s="569">
        <f t="shared" si="28"/>
        <v>1.03</v>
      </c>
      <c r="CR36" s="569">
        <f t="shared" si="29"/>
        <v>1.3766666666666667</v>
      </c>
      <c r="CS36" s="569">
        <f t="shared" si="30"/>
        <v>2.0733333333333333</v>
      </c>
      <c r="CT36" s="569">
        <f t="shared" si="31"/>
        <v>2.08</v>
      </c>
      <c r="CU36" s="569">
        <f t="shared" si="32"/>
        <v>1.7300000000000002</v>
      </c>
      <c r="CV36" s="569">
        <f t="shared" si="33"/>
        <v>1.7300000000000002</v>
      </c>
      <c r="CW36" s="569">
        <f t="shared" si="34"/>
        <v>1.7300000000000002</v>
      </c>
      <c r="CX36" s="569">
        <f t="shared" si="35"/>
        <v>2.0733333333333337</v>
      </c>
      <c r="CY36" s="569">
        <f t="shared" si="36"/>
        <v>1.7266666666666666</v>
      </c>
      <c r="CZ36" s="569">
        <f t="shared" si="37"/>
        <v>1.03</v>
      </c>
      <c r="DA36" s="569">
        <f t="shared" si="38"/>
        <v>2.0766666666666667</v>
      </c>
      <c r="DB36" s="569">
        <f t="shared" si="39"/>
        <v>2.0766666666666667</v>
      </c>
      <c r="DC36" s="569">
        <f t="shared" si="40"/>
        <v>1.03</v>
      </c>
      <c r="DD36" s="569">
        <f t="shared" si="41"/>
        <v>1.3766666666666667</v>
      </c>
      <c r="DE36" s="569">
        <f t="shared" si="42"/>
        <v>2.0733333333333333</v>
      </c>
      <c r="DF36" s="569">
        <f t="shared" si="43"/>
        <v>2.08</v>
      </c>
      <c r="DG36" s="569">
        <f t="shared" si="44"/>
        <v>1.7300000000000002</v>
      </c>
      <c r="DH36" s="569">
        <f t="shared" si="45"/>
        <v>1.7300000000000002</v>
      </c>
      <c r="DI36" s="569">
        <f t="shared" si="46"/>
        <v>1.7300000000000002</v>
      </c>
      <c r="DJ36" s="569">
        <f t="shared" si="47"/>
        <v>2.0733333333333337</v>
      </c>
    </row>
    <row r="37" spans="1:114" s="261" customFormat="1">
      <c r="A37" s="55" t="s">
        <v>17</v>
      </c>
      <c r="B37" s="55" t="s">
        <v>993</v>
      </c>
      <c r="C37" s="55" t="s">
        <v>8</v>
      </c>
      <c r="D37" s="55" t="s">
        <v>1247</v>
      </c>
      <c r="E37" s="55" t="str">
        <f>VLOOKUP(D37,'Input 14_Ref Table'!C:D,2,FALSE)</f>
        <v>CR810</v>
      </c>
      <c r="F37" s="172" t="s">
        <v>1286</v>
      </c>
      <c r="G37" s="55" t="str">
        <f>VLOOKUP(D37,'Input 14_Ref Table'!C:I,7,FALSE)</f>
        <v>CFG - FTS-1 R</v>
      </c>
      <c r="H37" s="55" t="str">
        <f>VLOOKUP(D37,'Input 14_Ref Table'!C:K,8,FALSE)</f>
        <v>FTS_1</v>
      </c>
      <c r="I37" s="55" t="e">
        <f>INDEX(#REF!,MATCH(D37,#REF!,0))</f>
        <v>#REF!</v>
      </c>
      <c r="J37" s="261" t="str">
        <f>INDEX('Master '!$AD$2:AD$65,MATCH(D37,'Master '!$D$2:$D$65,0))</f>
        <v>UPC Growth Rate</v>
      </c>
      <c r="K37" s="567">
        <f>INDEX('Master '!$N$2:N$65,MATCH(D37,'Master '!$D$2:$D$65,0))</f>
        <v>3.3861006638872364E-2</v>
      </c>
      <c r="L37" s="290">
        <f>INDEX('Master '!$S$2:S$65,MATCH(D37,'Master '!$D$2:$D$65,0))</f>
        <v>0</v>
      </c>
      <c r="M37" s="1">
        <f>INDEX('Master '!$W$2:W$65,MATCH(D37,'Master '!$D$2:$D$65,0))</f>
        <v>172.96753251423365</v>
      </c>
      <c r="N37" s="56">
        <f>IFERROR(INDEX('Monthly VOL'!$N$2:$CG$65,MATCH($D37,'Monthly VOL'!$D$2:$D$65,0),MATCH(N$1,'Monthly VOL'!$N$1:$CG$1,0))/INDEX('Monthly CUST'!$N$2:$CG$65,MATCH($D37,'Monthly CUST'!$D$2:$D$65,0),MATCH(N$1,'Monthly CUST'!$N$1:$CG$1,0)),0)</f>
        <v>30.359961428058753</v>
      </c>
      <c r="O37" s="56">
        <f>IFERROR(INDEX('Monthly VOL'!$N$2:$CG$65,MATCH($D37,'Monthly VOL'!$D$2:$D$65,0),MATCH(O$1,'Monthly VOL'!$N$1:$CG$1,0))/INDEX('Monthly CUST'!$N$2:$CG$65,MATCH($D37,'Monthly CUST'!$D$2:$D$65,0),MATCH(O$1,'Monthly CUST'!$N$1:$CG$1,0)),0)</f>
        <v>18.493541796770273</v>
      </c>
      <c r="P37" s="56">
        <f>IFERROR(INDEX('Monthly VOL'!$N$2:$CG$65,MATCH($D37,'Monthly VOL'!$D$2:$D$65,0),MATCH(P$1,'Monthly VOL'!$N$1:$CG$1,0))/INDEX('Monthly CUST'!$N$2:$CG$65,MATCH($D37,'Monthly CUST'!$D$2:$D$65,0),MATCH(P$1,'Monthly CUST'!$N$1:$CG$1,0)),0)</f>
        <v>18.48416209520439</v>
      </c>
      <c r="Q37" s="56">
        <f>IFERROR(INDEX('Monthly VOL'!$N$2:$CG$65,MATCH($D37,'Monthly VOL'!$D$2:$D$65,0),MATCH(Q$1,'Monthly VOL'!$N$1:$CG$1,0))/INDEX('Monthly CUST'!$N$2:$CG$65,MATCH($D37,'Monthly CUST'!$D$2:$D$65,0),MATCH(Q$1,'Monthly CUST'!$N$1:$CG$1,0)),0)</f>
        <v>16.776419807186588</v>
      </c>
      <c r="R37" s="56">
        <f>IFERROR(INDEX('Monthly VOL'!$N$2:$CG$65,MATCH($D37,'Monthly VOL'!$D$2:$D$65,0),MATCH(R$1,'Monthly VOL'!$N$1:$CG$1,0))/INDEX('Monthly CUST'!$N$2:$CG$65,MATCH($D37,'Monthly CUST'!$D$2:$D$65,0),MATCH(R$1,'Monthly CUST'!$N$1:$CG$1,0)),0)</f>
        <v>12.32390540304284</v>
      </c>
      <c r="S37" s="56">
        <f>IFERROR(INDEX('Monthly VOL'!$N$2:$CG$65,MATCH($D37,'Monthly VOL'!$D$2:$D$65,0),MATCH(S$1,'Monthly VOL'!$N$1:$CG$1,0))/INDEX('Monthly CUST'!$N$2:$CG$65,MATCH($D37,'Monthly CUST'!$D$2:$D$65,0),MATCH(S$1,'Monthly CUST'!$N$1:$CG$1,0)),0)</f>
        <v>12.036095967952885</v>
      </c>
      <c r="T37" s="56">
        <f>IFERROR(INDEX('Monthly VOL'!$N$2:$CG$65,MATCH($D37,'Monthly VOL'!$D$2:$D$65,0),MATCH(T$1,'Monthly VOL'!$N$1:$CG$1,0))/INDEX('Monthly CUST'!$N$2:$CG$65,MATCH($D37,'Monthly CUST'!$D$2:$D$65,0),MATCH(T$1,'Monthly CUST'!$N$1:$CG$1,0)),0)</f>
        <v>10.169154660649193</v>
      </c>
      <c r="U37" s="56">
        <f>IFERROR(INDEX('Monthly VOL'!$N$2:$CG$65,MATCH($D37,'Monthly VOL'!$D$2:$D$65,0),MATCH(U$1,'Monthly VOL'!$N$1:$CG$1,0))/INDEX('Monthly CUST'!$N$2:$CG$65,MATCH($D37,'Monthly CUST'!$D$2:$D$65,0),MATCH(U$1,'Monthly CUST'!$N$1:$CG$1,0)),0)</f>
        <v>10.11372652531389</v>
      </c>
      <c r="V37" s="56">
        <f>IFERROR(INDEX('Monthly VOL'!$N$2:$CG$65,MATCH($D37,'Monthly VOL'!$D$2:$D$65,0),MATCH(V$1,'Monthly VOL'!$N$1:$CG$1,0))/INDEX('Monthly CUST'!$N$2:$CG$65,MATCH($D37,'Monthly CUST'!$D$2:$D$65,0),MATCH(V$1,'Monthly CUST'!$N$1:$CG$1,0)),0)</f>
        <v>10.1409883020818</v>
      </c>
      <c r="W37" s="56">
        <f>IFERROR(INDEX('Monthly VOL'!$N$2:$CG$65,MATCH($D37,'Monthly VOL'!$D$2:$D$65,0),MATCH(W$1,'Monthly VOL'!$N$1:$CG$1,0))/INDEX('Monthly CUST'!$N$2:$CG$65,MATCH($D37,'Monthly CUST'!$D$2:$D$65,0),MATCH(W$1,'Monthly CUST'!$N$1:$CG$1,0)),0)</f>
        <v>9.4116955106240567</v>
      </c>
      <c r="X37" s="56">
        <f>IFERROR(INDEX('Monthly VOL'!$N$2:$CG$65,MATCH($D37,'Monthly VOL'!$D$2:$D$65,0),MATCH(X$1,'Monthly VOL'!$N$1:$CG$1,0))/INDEX('Monthly CUST'!$N$2:$CG$65,MATCH($D37,'Monthly CUST'!$D$2:$D$65,0),MATCH(X$1,'Monthly CUST'!$N$1:$CG$1,0)),0)</f>
        <v>14.08474661016966</v>
      </c>
      <c r="Y37" s="56">
        <f>IFERROR(INDEX('Monthly VOL'!$N$2:$CG$65,MATCH($D37,'Monthly VOL'!$D$2:$D$65,0),MATCH(Y$1,'Monthly VOL'!$N$1:$CG$1,0))/INDEX('Monthly CUST'!$N$2:$CG$65,MATCH($D37,'Monthly CUST'!$D$2:$D$65,0),MATCH(Y$1,'Monthly CUST'!$N$1:$CG$1,0)),0)</f>
        <v>20.346889879700345</v>
      </c>
      <c r="Z37" s="56">
        <f>IFERROR(INDEX('Monthly VOL'!$N$2:$CG$65,MATCH($D37,'Monthly VOL'!$D$2:$D$65,0),MATCH(Z$1,'Monthly VOL'!$N$1:$CG$1,0))/INDEX('Monthly CUST'!$N$2:$CG$65,MATCH($D37,'Monthly CUST'!$D$2:$D$65,0),MATCH(Z$1,'Monthly CUST'!$N$1:$CG$1,0)),0)</f>
        <v>22.583110608724777</v>
      </c>
      <c r="AA37" s="56">
        <f>IFERROR(INDEX('Monthly VOL'!$N$2:$CG$65,MATCH($D37,'Monthly VOL'!$D$2:$D$65,0),MATCH(AA$1,'Monthly VOL'!$N$1:$CG$1,0))/INDEX('Monthly CUST'!$N$2:$CG$65,MATCH($D37,'Monthly CUST'!$D$2:$D$65,0),MATCH(AA$1,'Monthly CUST'!$N$1:$CG$1,0)),0)</f>
        <v>21.010966589095663</v>
      </c>
      <c r="AB37" s="56">
        <f>IFERROR(INDEX('Monthly VOL'!$N$2:$CG$65,MATCH($D37,'Monthly VOL'!$D$2:$D$65,0),MATCH(AB$1,'Monthly VOL'!$N$1:$CG$1,0))/INDEX('Monthly CUST'!$N$2:$CG$65,MATCH($D37,'Monthly CUST'!$D$2:$D$65,0),MATCH(AB$1,'Monthly CUST'!$N$1:$CG$1,0)),0)</f>
        <v>16.435767104069079</v>
      </c>
      <c r="AC37" s="56">
        <f>IFERROR(INDEX('Monthly VOL'!$N$2:$CG$65,MATCH($D37,'Monthly VOL'!$D$2:$D$65,0),MATCH(AC$1,'Monthly VOL'!$N$1:$CG$1,0))/INDEX('Monthly CUST'!$N$2:$CG$65,MATCH($D37,'Monthly CUST'!$D$2:$D$65,0),MATCH(AC$1,'Monthly CUST'!$N$1:$CG$1,0)),0)</f>
        <v>15.943749388153858</v>
      </c>
      <c r="AD37" s="56">
        <f>IFERROR(INDEX('Monthly VOL'!$N$2:$CG$65,MATCH($D37,'Monthly VOL'!$D$2:$D$65,0),MATCH(AD$1,'Monthly VOL'!$N$1:$CG$1,0))/INDEX('Monthly CUST'!$N$2:$CG$65,MATCH($D37,'Monthly CUST'!$D$2:$D$65,0),MATCH(AD$1,'Monthly CUST'!$N$1:$CG$1,0)),0)</f>
        <v>12.91632180156609</v>
      </c>
      <c r="AE37" s="56">
        <f>IFERROR(INDEX('Monthly VOL'!$N$2:$CG$65,MATCH($D37,'Monthly VOL'!$D$2:$D$65,0),MATCH(AE$1,'Monthly VOL'!$N$1:$CG$1,0))/INDEX('Monthly CUST'!$N$2:$CG$65,MATCH($D37,'Monthly CUST'!$D$2:$D$65,0),MATCH(AE$1,'Monthly CUST'!$N$1:$CG$1,0)),0)</f>
        <v>10.852950353457626</v>
      </c>
      <c r="AF37" s="56">
        <f>IFERROR(INDEX('Monthly VOL'!$N$2:$CG$65,MATCH($D37,'Monthly VOL'!$D$2:$D$65,0),MATCH(AF$1,'Monthly VOL'!$N$1:$CG$1,0))/INDEX('Monthly CUST'!$N$2:$CG$65,MATCH($D37,'Monthly CUST'!$D$2:$D$65,0),MATCH(AF$1,'Monthly CUST'!$N$1:$CG$1,0)),0)</f>
        <v>9.1103336032389475</v>
      </c>
      <c r="AG37" s="56">
        <f>IFERROR(INDEX('Monthly VOL'!$N$2:$CG$65,MATCH($D37,'Monthly VOL'!$D$2:$D$65,0),MATCH(AG$1,'Monthly VOL'!$N$1:$CG$1,0))/INDEX('Monthly CUST'!$N$2:$CG$65,MATCH($D37,'Monthly CUST'!$D$2:$D$65,0),MATCH(AG$1,'Monthly CUST'!$N$1:$CG$1,0)),0)</f>
        <v>10.197452678857957</v>
      </c>
      <c r="AH37" s="56">
        <f>IFERROR(INDEX('Monthly VOL'!$N$2:$CG$65,MATCH($D37,'Monthly VOL'!$D$2:$D$65,0),MATCH(AH$1,'Monthly VOL'!$N$1:$CG$1,0))/INDEX('Monthly CUST'!$N$2:$CG$65,MATCH($D37,'Monthly CUST'!$D$2:$D$65,0),MATCH(AH$1,'Monthly CUST'!$N$1:$CG$1,0)),0)</f>
        <v>9.7815357542785151</v>
      </c>
      <c r="AI37" s="56">
        <f>IFERROR(INDEX('Monthly VOL'!$N$2:$CG$65,MATCH($D37,'Monthly VOL'!$D$2:$D$65,0),MATCH(AI$1,'Monthly VOL'!$N$1:$CG$1,0))/INDEX('Monthly CUST'!$N$2:$CG$65,MATCH($D37,'Monthly CUST'!$D$2:$D$65,0),MATCH(AI$1,'Monthly CUST'!$N$1:$CG$1,0)),0)</f>
        <v>10.621682489030794</v>
      </c>
      <c r="AJ37" s="56">
        <f>IFERROR(INDEX('Monthly VOL'!$N$2:$CG$65,MATCH($D37,'Monthly VOL'!$D$2:$D$65,0),MATCH(AJ$1,'Monthly VOL'!$N$1:$CG$1,0))/INDEX('Monthly CUST'!$N$2:$CG$65,MATCH($D37,'Monthly CUST'!$D$2:$D$65,0),MATCH(AJ$1,'Monthly CUST'!$N$1:$CG$1,0)),0)</f>
        <v>13.610027698638651</v>
      </c>
      <c r="AK37" s="56">
        <f>IFERROR(INDEX('Monthly VOL'!$N$2:$CG$65,MATCH($D37,'Monthly VOL'!$D$2:$D$65,0),MATCH(AK$1,'Monthly VOL'!$N$1:$CG$1,0))/INDEX('Monthly CUST'!$N$2:$CG$65,MATCH($D37,'Monthly CUST'!$D$2:$D$65,0),MATCH(AK$1,'Monthly CUST'!$N$1:$CG$1,0)),0)</f>
        <v>19.812726700251968</v>
      </c>
      <c r="AL37" s="56">
        <f>IFERROR(INDEX('Monthly VOL'!$N$2:$CG$65,MATCH($D37,'Monthly VOL'!$D$2:$D$65,0),MATCH(AL$1,'Monthly VOL'!$N$1:$CG$1,0))/INDEX('Monthly CUST'!$N$2:$CG$65,MATCH($D37,'Monthly CUST'!$D$2:$D$65,0),MATCH(AL$1,'Monthly CUST'!$N$1:$CG$1,0)),0)</f>
        <v>22.2101967884131</v>
      </c>
      <c r="AM37" s="56">
        <f>IFERROR(INDEX('Monthly VOL'!$N$2:$CG$65,MATCH($D37,'Monthly VOL'!$D$2:$D$65,0),MATCH(AM$1,'Monthly VOL'!$N$1:$CG$1,0))/INDEX('Monthly CUST'!$N$2:$CG$65,MATCH($D37,'Monthly CUST'!$D$2:$D$65,0),MATCH(AM$1,'Monthly CUST'!$N$1:$CG$1,0)),0)</f>
        <v>20.194769713613731</v>
      </c>
      <c r="AN37" s="56">
        <f>IFERROR(INDEX('Monthly VOL'!$N$2:$CG$65,MATCH($D37,'Monthly VOL'!$D$2:$D$65,0),MATCH(AN$1,'Monthly VOL'!$N$1:$CG$1,0))/INDEX('Monthly CUST'!$N$2:$CG$65,MATCH($D37,'Monthly CUST'!$D$2:$D$65,0),MATCH(AN$1,'Monthly CUST'!$N$1:$CG$1,0)),0)</f>
        <v>19.428040640875889</v>
      </c>
      <c r="AO37" s="56">
        <f>IFERROR(INDEX('Monthly VOL'!$N$2:$CG$65,MATCH($D37,'Monthly VOL'!$D$2:$D$65,0),MATCH(AO$1,'Monthly VOL'!$N$1:$CG$1,0))/INDEX('Monthly CUST'!$N$2:$CG$65,MATCH($D37,'Monthly CUST'!$D$2:$D$65,0),MATCH(AO$1,'Monthly CUST'!$N$1:$CG$1,0)),0)</f>
        <v>14.990083417791144</v>
      </c>
      <c r="AP37" s="56">
        <f>IFERROR(INDEX('Monthly VOL'!$N$2:$CG$65,MATCH($D37,'Monthly VOL'!$D$2:$D$65,0),MATCH(AP$1,'Monthly VOL'!$N$1:$CG$1,0))/INDEX('Monthly CUST'!$N$2:$CG$65,MATCH($D37,'Monthly CUST'!$D$2:$D$65,0),MATCH(AP$1,'Monthly CUST'!$N$1:$CG$1,0)),0)</f>
        <v>13.410069886628669</v>
      </c>
      <c r="AQ37" s="56">
        <f>IFERROR(INDEX('Monthly VOL'!$N$2:$CG$65,MATCH($D37,'Monthly VOL'!$D$2:$D$65,0),MATCH(AQ$1,'Monthly VOL'!$N$1:$CG$1,0))/INDEX('Monthly CUST'!$N$2:$CG$65,MATCH($D37,'Monthly CUST'!$D$2:$D$65,0),MATCH(AQ$1,'Monthly CUST'!$N$1:$CG$1,0)),0)</f>
        <v>11.027721254355631</v>
      </c>
      <c r="AR37" s="56">
        <f>IFERROR(INDEX('Monthly VOL'!$N$2:$CG$65,MATCH($D37,'Monthly VOL'!$D$2:$D$65,0),MATCH(AR$1,'Monthly VOL'!$N$1:$CG$1,0))/INDEX('Monthly CUST'!$N$2:$CG$65,MATCH($D37,'Monthly CUST'!$D$2:$D$65,0),MATCH(AR$1,'Monthly CUST'!$N$1:$CG$1,0)),0)</f>
        <v>11.232733857297349</v>
      </c>
      <c r="AS37" s="56">
        <f>IFERROR(INDEX('Monthly VOL'!$N$2:$CG$65,MATCH($D37,'Monthly VOL'!$D$2:$D$65,0),MATCH(AS$1,'Monthly VOL'!$N$1:$CG$1,0))/INDEX('Monthly CUST'!$N$2:$CG$65,MATCH($D37,'Monthly CUST'!$D$2:$D$65,0),MATCH(AS$1,'Monthly CUST'!$N$1:$CG$1,0)),0)</f>
        <v>9.8432540108996687</v>
      </c>
      <c r="AT37" s="56">
        <f>IFERROR(INDEX('Monthly VOL'!$N$2:$CG$65,MATCH($D37,'Monthly VOL'!$D$2:$D$65,0),MATCH(AT$1,'Monthly VOL'!$N$1:$CG$1,0))/INDEX('Monthly CUST'!$N$2:$CG$65,MATCH($D37,'Monthly CUST'!$D$2:$D$65,0),MATCH(AT$1,'Monthly CUST'!$N$1:$CG$1,0)),0)</f>
        <v>10.224344549329627</v>
      </c>
      <c r="AU37" s="56">
        <f>IFERROR(INDEX('Monthly VOL'!$N$2:$CG$65,MATCH($D37,'Monthly VOL'!$D$2:$D$65,0),MATCH(AU$1,'Monthly VOL'!$N$1:$CG$1,0))/INDEX('Monthly CUST'!$N$2:$CG$65,MATCH($D37,'Monthly CUST'!$D$2:$D$65,0),MATCH(AU$1,'Monthly CUST'!$N$1:$CG$1,0)),0)</f>
        <v>10.836746596066869</v>
      </c>
      <c r="AV37" s="56">
        <f>IFERROR(INDEX('Monthly VOL'!$N$2:$CG$65,MATCH($D37,'Monthly VOL'!$D$2:$D$65,0),MATCH(AV$1,'Monthly VOL'!$N$1:$CG$1,0))/INDEX('Monthly CUST'!$N$2:$CG$65,MATCH($D37,'Monthly CUST'!$D$2:$D$65,0),MATCH(AV$1,'Monthly CUST'!$N$1:$CG$1,0)),0)</f>
        <v>13.131275347248756</v>
      </c>
      <c r="AW37" s="56">
        <f>IFERROR(INDEX('Monthly VOL'!$N$2:$CG$65,MATCH($D37,'Monthly VOL'!$D$2:$D$65,0),MATCH(AW$1,'Monthly VOL'!$N$1:$CG$1,0))/INDEX('Monthly CUST'!$N$2:$CG$65,MATCH($D37,'Monthly CUST'!$D$2:$D$65,0),MATCH(AW$1,'Monthly CUST'!$N$1:$CG$1,0)),0)</f>
        <v>22.951196965233649</v>
      </c>
      <c r="AX37" s="56">
        <f>IFERROR(INDEX('Monthly VOL'!$N$2:$CG$65,MATCH($D37,'Monthly VOL'!$D$2:$D$65,0),MATCH(AX$1,'Monthly VOL'!$N$1:$CG$1,0))/INDEX('Monthly CUST'!$N$2:$CG$65,MATCH($D37,'Monthly CUST'!$D$2:$D$65,0),MATCH(AX$1,'Monthly CUST'!$N$1:$CG$1,0)),0)</f>
        <v>27.068042553191489</v>
      </c>
      <c r="AY37" s="56">
        <f>IFERROR(INDEX('Monthly VOL'!$N$2:$CG$65,MATCH($D37,'Monthly VOL'!$D$2:$D$65,0),MATCH(AY$1,'Monthly VOL'!$N$1:$CG$1,0))/INDEX('Monthly CUST'!$N$2:$CG$65,MATCH($D37,'Monthly CUST'!$D$2:$D$65,0),MATCH(AY$1,'Monthly CUST'!$N$1:$CG$1,0)),0)</f>
        <v>19.405029698614722</v>
      </c>
      <c r="AZ37" s="56">
        <f>IFERROR(INDEX('Monthly VOL'!$N$2:$CG$65,MATCH($D37,'Monthly VOL'!$D$2:$D$65,0),MATCH(AZ$1,'Monthly VOL'!$N$1:$CG$1,0))/INDEX('Monthly CUST'!$N$2:$CG$65,MATCH($D37,'Monthly CUST'!$D$2:$D$65,0),MATCH(AZ$1,'Monthly CUST'!$N$1:$CG$1,0)),0)</f>
        <v>17.442378311318034</v>
      </c>
      <c r="BA37" s="56">
        <f>IFERROR(INDEX('Monthly VOL'!$N$2:$CG$65,MATCH($D37,'Monthly VOL'!$D$2:$D$65,0),MATCH(BA$1,'Monthly VOL'!$N$1:$CG$1,0))/INDEX('Monthly CUST'!$N$2:$CG$65,MATCH($D37,'Monthly CUST'!$D$2:$D$65,0),MATCH(BA$1,'Monthly CUST'!$N$1:$CG$1,0)),0)</f>
        <v>18.708737934538426</v>
      </c>
      <c r="BB37" s="56">
        <f>IFERROR(INDEX('Monthly VOL'!$N$2:$CG$65,MATCH($D37,'Monthly VOL'!$D$2:$D$65,0),MATCH(BB$1,'Monthly VOL'!$N$1:$CG$1,0))/INDEX('Monthly CUST'!$N$2:$CG$65,MATCH($D37,'Monthly CUST'!$D$2:$D$65,0),MATCH(BB$1,'Monthly CUST'!$N$1:$CG$1,0)),0)</f>
        <v>12.852087038242971</v>
      </c>
      <c r="BC37" s="56">
        <f>IFERROR(INDEX('Monthly VOL'!$N$2:$CG$65,MATCH($D37,'Monthly VOL'!$D$2:$D$65,0),MATCH(BC$1,'Monthly VOL'!$N$1:$CG$1,0))/INDEX('Monthly CUST'!$N$2:$CG$65,MATCH($D37,'Monthly CUST'!$D$2:$D$65,0),MATCH(BC$1,'Monthly CUST'!$N$1:$CG$1,0)),0)</f>
        <v>12.03313244263709</v>
      </c>
      <c r="BD37" s="56">
        <f>IFERROR(INDEX('Monthly VOL'!$N$2:$CG$65,MATCH($D37,'Monthly VOL'!$D$2:$D$65,0),MATCH(BD$1,'Monthly VOL'!$N$1:$CG$1,0))/INDEX('Monthly CUST'!$N$2:$CG$65,MATCH($D37,'Monthly CUST'!$D$2:$D$65,0),MATCH(BD$1,'Monthly CUST'!$N$1:$CG$1,0)),0)</f>
        <v>11.618942286751217</v>
      </c>
      <c r="BE37" s="56">
        <f>IFERROR(INDEX('Monthly VOL'!$N$2:$CG$65,MATCH($D37,'Monthly VOL'!$D$2:$D$65,0),MATCH(BE$1,'Monthly VOL'!$N$1:$CG$1,0))/INDEX('Monthly CUST'!$N$2:$CG$65,MATCH($D37,'Monthly CUST'!$D$2:$D$65,0),MATCH(BE$1,'Monthly CUST'!$N$1:$CG$1,0)),0)</f>
        <v>10.188313839448529</v>
      </c>
      <c r="BF37" s="56">
        <f>IFERROR(INDEX('Monthly VOL'!$N$2:$CG$65,MATCH($D37,'Monthly VOL'!$D$2:$D$65,0),MATCH(BF$1,'Monthly VOL'!$N$1:$CG$1,0))/INDEX('Monthly CUST'!$N$2:$CG$65,MATCH($D37,'Monthly CUST'!$D$2:$D$65,0),MATCH(BF$1,'Monthly CUST'!$N$1:$CG$1,0)),0)</f>
        <v>10.754965192167804</v>
      </c>
      <c r="BG37" s="56">
        <f>IFERROR(INDEX('Monthly VOL'!$N$2:$CG$65,MATCH($D37,'Monthly VOL'!$D$2:$D$65,0),MATCH(BG$1,'Monthly VOL'!$N$1:$CG$1,0))/INDEX('Monthly CUST'!$N$2:$CG$65,MATCH($D37,'Monthly CUST'!$D$2:$D$65,0),MATCH(BG$1,'Monthly CUST'!$N$1:$CG$1,0)),0)</f>
        <v>11.19648004071839</v>
      </c>
      <c r="BH37" s="56">
        <f>IFERROR(INDEX('Monthly VOL'!$N$2:$CG$65,MATCH($D37,'Monthly VOL'!$D$2:$D$65,0),MATCH(BH$1,'Monthly VOL'!$N$1:$CG$1,0))/INDEX('Monthly CUST'!$N$2:$CG$65,MATCH($D37,'Monthly CUST'!$D$2:$D$65,0),MATCH(BH$1,'Monthly CUST'!$N$1:$CG$1,0)),0)</f>
        <v>13.777306716903919</v>
      </c>
      <c r="BI37" s="56">
        <f>IFERROR(INDEX('Monthly VOL'!$N$2:$CG$65,MATCH($D37,'Monthly VOL'!$D$2:$D$65,0),MATCH(BI$1,'Monthly VOL'!$N$1:$CG$1,0))/INDEX('Monthly CUST'!$N$2:$CG$65,MATCH($D37,'Monthly CUST'!$D$2:$D$65,0),MATCH(BI$1,'Monthly CUST'!$N$1:$CG$1,0)),0)</f>
        <v>21.442271547996395</v>
      </c>
      <c r="BJ37" s="56">
        <f>IFERROR(INDEX('Monthly VOL'!$N$2:$CG$65,MATCH($D37,'Monthly VOL'!$D$2:$D$65,0),MATCH(BJ$1,'Monthly VOL'!$N$1:$CG$1,0))/INDEX('Monthly CUST'!$N$2:$CG$65,MATCH($D37,'Monthly CUST'!$D$2:$D$65,0),MATCH(BJ$1,'Monthly CUST'!$N$1:$CG$1,0)),0)</f>
        <v>27.068042553191489</v>
      </c>
      <c r="BK37" s="56">
        <f>IFERROR(INDEX('Monthly VOL'!$N$2:$CG$65,MATCH($D37,'Monthly VOL'!$D$2:$D$65,0),MATCH(BK$1,'Monthly VOL'!$N$1:$CG$1,0))/INDEX('Monthly CUST'!$N$2:$CG$65,MATCH($D37,'Monthly CUST'!$D$2:$D$65,0),MATCH(BK$1,'Monthly CUST'!$N$1:$CG$1,0)),0)</f>
        <v>19.405029698614722</v>
      </c>
      <c r="BL37" s="56">
        <f>IFERROR(INDEX('Monthly VOL'!$N$2:$CG$65,MATCH($D37,'Monthly VOL'!$D$2:$D$65,0),MATCH(BL$1,'Monthly VOL'!$N$1:$CG$1,0))/INDEX('Monthly CUST'!$N$2:$CG$65,MATCH($D37,'Monthly CUST'!$D$2:$D$65,0),MATCH(BL$1,'Monthly CUST'!$N$1:$CG$1,0)),0)</f>
        <v>17.442378311318034</v>
      </c>
      <c r="BM37" s="56">
        <f>IFERROR(INDEX('Monthly VOL'!$N$2:$CG$65,MATCH($D37,'Monthly VOL'!$D$2:$D$65,0),MATCH(BM$1,'Monthly VOL'!$N$1:$CG$1,0))/INDEX('Monthly CUST'!$N$2:$CG$65,MATCH($D37,'Monthly CUST'!$D$2:$D$65,0),MATCH(BM$1,'Monthly CUST'!$N$1:$CG$1,0)),0)</f>
        <v>18.708737934538426</v>
      </c>
      <c r="BN37" s="56">
        <f>IFERROR(INDEX('Monthly VOL'!$N$2:$CG$65,MATCH($D37,'Monthly VOL'!$D$2:$D$65,0),MATCH(BN$1,'Monthly VOL'!$N$1:$CG$1,0))/INDEX('Monthly CUST'!$N$2:$CG$65,MATCH($D37,'Monthly CUST'!$D$2:$D$65,0),MATCH(BN$1,'Monthly CUST'!$N$1:$CG$1,0)),0)</f>
        <v>12.852087038242971</v>
      </c>
      <c r="BO37" s="56">
        <f>IFERROR(INDEX('Monthly VOL'!$N$2:$CG$65,MATCH($D37,'Monthly VOL'!$D$2:$D$65,0),MATCH(BO$1,'Monthly VOL'!$N$1:$CG$1,0))/INDEX('Monthly CUST'!$N$2:$CG$65,MATCH($D37,'Monthly CUST'!$D$2:$D$65,0),MATCH(BO$1,'Monthly CUST'!$N$1:$CG$1,0)),0)</f>
        <v>12.03313244263709</v>
      </c>
      <c r="BP37" s="56">
        <f>IFERROR(INDEX('Monthly VOL'!$N$2:$CG$65,MATCH($D37,'Monthly VOL'!$D$2:$D$65,0),MATCH(BP$1,'Monthly VOL'!$N$1:$CG$1,0))/INDEX('Monthly CUST'!$N$2:$CG$65,MATCH($D37,'Monthly CUST'!$D$2:$D$65,0),MATCH(BP$1,'Monthly CUST'!$N$1:$CG$1,0)),0)</f>
        <v>11.618942286751217</v>
      </c>
      <c r="BQ37" s="56">
        <f>IFERROR(INDEX('Monthly VOL'!$N$2:$CG$65,MATCH($D37,'Monthly VOL'!$D$2:$D$65,0),MATCH(BQ$1,'Monthly VOL'!$N$1:$CG$1,0))/INDEX('Monthly CUST'!$N$2:$CG$65,MATCH($D37,'Monthly CUST'!$D$2:$D$65,0),MATCH(BQ$1,'Monthly CUST'!$N$1:$CG$1,0)),0)</f>
        <v>10.188313839448528</v>
      </c>
      <c r="BR37" s="56">
        <f>IFERROR(INDEX('Monthly VOL'!$N$2:$CG$65,MATCH($D37,'Monthly VOL'!$D$2:$D$65,0),MATCH(BR$1,'Monthly VOL'!$N$1:$CG$1,0))/INDEX('Monthly CUST'!$N$2:$CG$65,MATCH($D37,'Monthly CUST'!$D$2:$D$65,0),MATCH(BR$1,'Monthly CUST'!$N$1:$CG$1,0)),0)</f>
        <v>10.754965192167804</v>
      </c>
      <c r="BS37" s="56">
        <f>IFERROR(INDEX('Monthly VOL'!$N$2:$CG$65,MATCH($D37,'Monthly VOL'!$D$2:$D$65,0),MATCH(BS$1,'Monthly VOL'!$N$1:$CG$1,0))/INDEX('Monthly CUST'!$N$2:$CG$65,MATCH($D37,'Monthly CUST'!$D$2:$D$65,0),MATCH(BS$1,'Monthly CUST'!$N$1:$CG$1,0)),0)</f>
        <v>11.19648004071839</v>
      </c>
      <c r="BT37" s="56">
        <f>IFERROR(INDEX('Monthly VOL'!$N$2:$CG$65,MATCH($D37,'Monthly VOL'!$D$2:$D$65,0),MATCH(BT$1,'Monthly VOL'!$N$1:$CG$1,0))/INDEX('Monthly CUST'!$N$2:$CG$65,MATCH($D37,'Monthly CUST'!$D$2:$D$65,0),MATCH(BT$1,'Monthly CUST'!$N$1:$CG$1,0)),0)</f>
        <v>13.777306716903919</v>
      </c>
      <c r="BU37" s="56">
        <f>IFERROR(INDEX('Monthly VOL'!$N$2:$CG$65,MATCH($D37,'Monthly VOL'!$D$2:$D$65,0),MATCH(BU$1,'Monthly VOL'!$N$1:$CG$1,0))/INDEX('Monthly CUST'!$N$2:$CG$65,MATCH($D37,'Monthly CUST'!$D$2:$D$65,0),MATCH(BU$1,'Monthly CUST'!$N$1:$CG$1,0)),0)</f>
        <v>21.442271547996395</v>
      </c>
      <c r="BV37" s="56">
        <f>IFERROR(INDEX('Monthly VOL'!$N$2:$CG$65,MATCH($D37,'Monthly VOL'!$D$2:$D$65,0),MATCH(BV$1,'Monthly VOL'!$N$1:$CG$1,0))/INDEX('Monthly CUST'!$N$2:$CG$65,MATCH($D37,'Monthly CUST'!$D$2:$D$65,0),MATCH(BV$1,'Monthly CUST'!$N$1:$CG$1,0)),0)</f>
        <v>27.068042553191493</v>
      </c>
      <c r="BW37" s="56">
        <f>IFERROR(INDEX('Monthly VOL'!$N$2:$CG$65,MATCH($D37,'Monthly VOL'!$D$2:$D$65,0),MATCH(BW$1,'Monthly VOL'!$N$1:$CG$1,0))/INDEX('Monthly CUST'!$N$2:$CG$65,MATCH($D37,'Monthly CUST'!$D$2:$D$65,0),MATCH(BW$1,'Monthly CUST'!$N$1:$CG$1,0)),0)</f>
        <v>19.405029698614722</v>
      </c>
      <c r="BX37" s="56">
        <f>IFERROR(INDEX('Monthly VOL'!$N$2:$CG$65,MATCH($D37,'Monthly VOL'!$D$2:$D$65,0),MATCH(BX$1,'Monthly VOL'!$N$1:$CG$1,0))/INDEX('Monthly CUST'!$N$2:$CG$65,MATCH($D37,'Monthly CUST'!$D$2:$D$65,0),MATCH(BX$1,'Monthly CUST'!$N$1:$CG$1,0)),0)</f>
        <v>17.442378311318034</v>
      </c>
      <c r="BY37" s="56">
        <f>IFERROR(INDEX('Monthly VOL'!$N$2:$CG$65,MATCH($D37,'Monthly VOL'!$D$2:$D$65,0),MATCH(BY$1,'Monthly VOL'!$N$1:$CG$1,0))/INDEX('Monthly CUST'!$N$2:$CG$65,MATCH($D37,'Monthly CUST'!$D$2:$D$65,0),MATCH(BY$1,'Monthly CUST'!$N$1:$CG$1,0)),0)</f>
        <v>18.708737934538426</v>
      </c>
      <c r="BZ37" s="56">
        <f>IFERROR(INDEX('Monthly VOL'!$N$2:$CG$65,MATCH($D37,'Monthly VOL'!$D$2:$D$65,0),MATCH(BZ$1,'Monthly VOL'!$N$1:$CG$1,0))/INDEX('Monthly CUST'!$N$2:$CG$65,MATCH($D37,'Monthly CUST'!$D$2:$D$65,0),MATCH(BZ$1,'Monthly CUST'!$N$1:$CG$1,0)),0)</f>
        <v>12.852087038242971</v>
      </c>
      <c r="CA37" s="56">
        <f>IFERROR(INDEX('Monthly VOL'!$N$2:$CG$65,MATCH($D37,'Monthly VOL'!$D$2:$D$65,0),MATCH(CA$1,'Monthly VOL'!$N$1:$CG$1,0))/INDEX('Monthly CUST'!$N$2:$CG$65,MATCH($D37,'Monthly CUST'!$D$2:$D$65,0),MATCH(CA$1,'Monthly CUST'!$N$1:$CG$1,0)),0)</f>
        <v>12.03313244263709</v>
      </c>
      <c r="CB37" s="56">
        <f>IFERROR(INDEX('Monthly VOL'!$N$2:$CG$65,MATCH($D37,'Monthly VOL'!$D$2:$D$65,0),MATCH(CB$1,'Monthly VOL'!$N$1:$CG$1,0))/INDEX('Monthly CUST'!$N$2:$CG$65,MATCH($D37,'Monthly CUST'!$D$2:$D$65,0),MATCH(CB$1,'Monthly CUST'!$N$1:$CG$1,0)),0)</f>
        <v>11.618942286751217</v>
      </c>
      <c r="CC37" s="56">
        <f>IFERROR(INDEX('Monthly VOL'!$N$2:$CG$65,MATCH($D37,'Monthly VOL'!$D$2:$D$65,0),MATCH(CC$1,'Monthly VOL'!$N$1:$CG$1,0))/INDEX('Monthly CUST'!$N$2:$CG$65,MATCH($D37,'Monthly CUST'!$D$2:$D$65,0),MATCH(CC$1,'Monthly CUST'!$N$1:$CG$1,0)),0)</f>
        <v>10.188313839448528</v>
      </c>
      <c r="CD37" s="56">
        <f>IFERROR(INDEX('Monthly VOL'!$N$2:$CG$65,MATCH($D37,'Monthly VOL'!$D$2:$D$65,0),MATCH(CD$1,'Monthly VOL'!$N$1:$CG$1,0))/INDEX('Monthly CUST'!$N$2:$CG$65,MATCH($D37,'Monthly CUST'!$D$2:$D$65,0),MATCH(CD$1,'Monthly CUST'!$N$1:$CG$1,0)),0)</f>
        <v>10.754965192167804</v>
      </c>
      <c r="CE37" s="56">
        <f>IFERROR(INDEX('Monthly VOL'!$N$2:$CG$65,MATCH($D37,'Monthly VOL'!$D$2:$D$65,0),MATCH(CE$1,'Monthly VOL'!$N$1:$CG$1,0))/INDEX('Monthly CUST'!$N$2:$CG$65,MATCH($D37,'Monthly CUST'!$D$2:$D$65,0),MATCH(CE$1,'Monthly CUST'!$N$1:$CG$1,0)),0)</f>
        <v>11.19648004071839</v>
      </c>
      <c r="CF37" s="56">
        <f>IFERROR(INDEX('Monthly VOL'!$N$2:$CG$65,MATCH($D37,'Monthly VOL'!$D$2:$D$65,0),MATCH(CF$1,'Monthly VOL'!$N$1:$CG$1,0))/INDEX('Monthly CUST'!$N$2:$CG$65,MATCH($D37,'Monthly CUST'!$D$2:$D$65,0),MATCH(CF$1,'Monthly CUST'!$N$1:$CG$1,0)),0)</f>
        <v>13.777306716903919</v>
      </c>
      <c r="CG37" s="56">
        <f>IFERROR(INDEX('Monthly VOL'!$N$2:$CG$65,MATCH($D37,'Monthly VOL'!$D$2:$D$65,0),MATCH(CG$1,'Monthly VOL'!$N$1:$CG$1,0))/INDEX('Monthly CUST'!$N$2:$CG$65,MATCH($D37,'Monthly CUST'!$D$2:$D$65,0),MATCH(CG$1,'Monthly CUST'!$N$1:$CG$1,0)),0)</f>
        <v>21.442271547996395</v>
      </c>
      <c r="CH37" s="264"/>
      <c r="CI37" s="264"/>
      <c r="CJ37" s="264"/>
      <c r="CM37" s="569">
        <f t="shared" si="24"/>
        <v>23.953783316776455</v>
      </c>
      <c r="CN37" s="569">
        <f t="shared" si="25"/>
        <v>20.20358866710804</v>
      </c>
      <c r="CO37" s="569">
        <f t="shared" si="26"/>
        <v>17.768728685420999</v>
      </c>
      <c r="CP37" s="569">
        <f t="shared" si="27"/>
        <v>16.547523580161144</v>
      </c>
      <c r="CQ37" s="569">
        <f t="shared" si="28"/>
        <v>13.059492908812578</v>
      </c>
      <c r="CR37" s="569">
        <f t="shared" si="29"/>
        <v>11.304601350150115</v>
      </c>
      <c r="CS37" s="569">
        <f t="shared" si="30"/>
        <v>10.654003249095839</v>
      </c>
      <c r="CT37" s="569">
        <f t="shared" si="31"/>
        <v>10.076340176402052</v>
      </c>
      <c r="CU37" s="569">
        <f t="shared" si="32"/>
        <v>10.253615165258649</v>
      </c>
      <c r="CV37" s="569">
        <f t="shared" si="33"/>
        <v>10.884969708605352</v>
      </c>
      <c r="CW37" s="569">
        <f t="shared" si="34"/>
        <v>13.506203254263776</v>
      </c>
      <c r="CX37" s="569">
        <f t="shared" si="35"/>
        <v>21.402065071160674</v>
      </c>
      <c r="CY37" s="569">
        <f t="shared" si="36"/>
        <v>23.953783316776455</v>
      </c>
      <c r="CZ37" s="569">
        <f t="shared" si="37"/>
        <v>20.20358866710804</v>
      </c>
      <c r="DA37" s="569">
        <f t="shared" si="38"/>
        <v>17.768728685420999</v>
      </c>
      <c r="DB37" s="569">
        <f t="shared" si="39"/>
        <v>16.547523580161144</v>
      </c>
      <c r="DC37" s="569">
        <f t="shared" si="40"/>
        <v>13.059492908812578</v>
      </c>
      <c r="DD37" s="569">
        <f t="shared" si="41"/>
        <v>11.304601350150115</v>
      </c>
      <c r="DE37" s="569">
        <f t="shared" si="42"/>
        <v>10.654003249095839</v>
      </c>
      <c r="DF37" s="569">
        <f t="shared" si="43"/>
        <v>10.076340176402052</v>
      </c>
      <c r="DG37" s="569">
        <f t="shared" si="44"/>
        <v>10.253615165258649</v>
      </c>
      <c r="DH37" s="569">
        <f t="shared" si="45"/>
        <v>10.884969708605352</v>
      </c>
      <c r="DI37" s="569">
        <f t="shared" si="46"/>
        <v>13.506203254263776</v>
      </c>
      <c r="DJ37" s="569">
        <f t="shared" si="47"/>
        <v>21.402065071160674</v>
      </c>
    </row>
    <row r="38" spans="1:114" s="261" customFormat="1">
      <c r="A38" s="55" t="s">
        <v>17</v>
      </c>
      <c r="B38" s="55" t="s">
        <v>993</v>
      </c>
      <c r="C38" s="55" t="s">
        <v>8</v>
      </c>
      <c r="D38" s="55" t="s">
        <v>1248</v>
      </c>
      <c r="E38" s="55" t="str">
        <f>VLOOKUP(D38,'Input 14_Ref Table'!C:D,2,FALSE)</f>
        <v>CR817</v>
      </c>
      <c r="F38" s="172" t="s">
        <v>1287</v>
      </c>
      <c r="G38" s="55" t="str">
        <f>VLOOKUP(D38,'Input 14_Ref Table'!C:I,7,FALSE)</f>
        <v>CFG - FTS-1 - Fixed R</v>
      </c>
      <c r="H38" s="55" t="str">
        <f>VLOOKUP(D38,'Input 14_Ref Table'!C:K,8,FALSE)</f>
        <v>FTS_1</v>
      </c>
      <c r="I38" s="55" t="e">
        <f>INDEX(#REF!,MATCH(D38,#REF!,0))</f>
        <v>#REF!</v>
      </c>
      <c r="J38" s="261" t="str">
        <f>INDEX('Master '!$AD$2:AD$65,MATCH(D38,'Master '!$D$2:$D$65,0))</f>
        <v>UPC Growth Rate</v>
      </c>
      <c r="K38" s="567">
        <f>INDEX('Master '!$N$2:N$65,MATCH(D38,'Master '!$D$2:$D$65,0))</f>
        <v>3.3861006638872364E-2</v>
      </c>
      <c r="L38" s="290">
        <f>INDEX('Master '!$S$2:S$65,MATCH(D38,'Master '!$D$2:$D$65,0))</f>
        <v>0</v>
      </c>
      <c r="M38" s="1">
        <f>INDEX('Master '!$W$2:W$65,MATCH(D38,'Master '!$D$2:$D$65,0))</f>
        <v>172.96753251423365</v>
      </c>
      <c r="N38" s="56">
        <f>IFERROR(INDEX('Monthly VOL'!$N$2:$CG$65,MATCH($D38,'Monthly VOL'!$D$2:$D$65,0),MATCH(N$1,'Monthly VOL'!$N$1:$CG$1,0))/INDEX('Monthly CUST'!$N$2:$CG$65,MATCH($D38,'Monthly CUST'!$D$2:$D$65,0),MATCH(N$1,'Monthly CUST'!$N$1:$CG$1,0)),0)</f>
        <v>37.058095238095241</v>
      </c>
      <c r="O38" s="56">
        <f>IFERROR(INDEX('Monthly VOL'!$N$2:$CG$65,MATCH($D38,'Monthly VOL'!$D$2:$D$65,0),MATCH(O$1,'Monthly VOL'!$N$1:$CG$1,0))/INDEX('Monthly CUST'!$N$2:$CG$65,MATCH($D38,'Monthly CUST'!$D$2:$D$65,0),MATCH(O$1,'Monthly CUST'!$N$1:$CG$1,0)),0)</f>
        <v>21.42603550295858</v>
      </c>
      <c r="P38" s="56">
        <f>IFERROR(INDEX('Monthly VOL'!$N$2:$CG$65,MATCH($D38,'Monthly VOL'!$D$2:$D$65,0),MATCH(P$1,'Monthly VOL'!$N$1:$CG$1,0))/INDEX('Monthly CUST'!$N$2:$CG$65,MATCH($D38,'Monthly CUST'!$D$2:$D$65,0),MATCH(P$1,'Monthly CUST'!$N$1:$CG$1,0)),0)</f>
        <v>19.652647058823529</v>
      </c>
      <c r="Q38" s="56">
        <f>IFERROR(INDEX('Monthly VOL'!$N$2:$CG$65,MATCH($D38,'Monthly VOL'!$D$2:$D$65,0),MATCH(Q$1,'Monthly VOL'!$N$1:$CG$1,0))/INDEX('Monthly CUST'!$N$2:$CG$65,MATCH($D38,'Monthly CUST'!$D$2:$D$65,0),MATCH(Q$1,'Monthly CUST'!$N$1:$CG$1,0)),0)</f>
        <v>17.066047904191617</v>
      </c>
      <c r="R38" s="56">
        <f>IFERROR(INDEX('Monthly VOL'!$N$2:$CG$65,MATCH($D38,'Monthly VOL'!$D$2:$D$65,0),MATCH(R$1,'Monthly VOL'!$N$1:$CG$1,0))/INDEX('Monthly CUST'!$N$2:$CG$65,MATCH($D38,'Monthly CUST'!$D$2:$D$65,0),MATCH(R$1,'Monthly CUST'!$N$1:$CG$1,0)),0)</f>
        <v>13.116726190476191</v>
      </c>
      <c r="S38" s="56">
        <f>IFERROR(INDEX('Monthly VOL'!$N$2:$CG$65,MATCH($D38,'Monthly VOL'!$D$2:$D$65,0),MATCH(S$1,'Monthly VOL'!$N$1:$CG$1,0))/INDEX('Monthly CUST'!$N$2:$CG$65,MATCH($D38,'Monthly CUST'!$D$2:$D$65,0),MATCH(S$1,'Monthly CUST'!$N$1:$CG$1,0)),0)</f>
        <v>12.79634730538922</v>
      </c>
      <c r="T38" s="56">
        <f>IFERROR(INDEX('Monthly VOL'!$N$2:$CG$65,MATCH($D38,'Monthly VOL'!$D$2:$D$65,0),MATCH(T$1,'Monthly VOL'!$N$1:$CG$1,0))/INDEX('Monthly CUST'!$N$2:$CG$65,MATCH($D38,'Monthly CUST'!$D$2:$D$65,0),MATCH(T$1,'Monthly CUST'!$N$1:$CG$1,0)),0)</f>
        <v>10.267857142857142</v>
      </c>
      <c r="U38" s="56">
        <f>IFERROR(INDEX('Monthly VOL'!$N$2:$CG$65,MATCH($D38,'Monthly VOL'!$D$2:$D$65,0),MATCH(U$1,'Monthly VOL'!$N$1:$CG$1,0))/INDEX('Monthly CUST'!$N$2:$CG$65,MATCH($D38,'Monthly CUST'!$D$2:$D$65,0),MATCH(U$1,'Monthly CUST'!$N$1:$CG$1,0)),0)</f>
        <v>10.512545454545455</v>
      </c>
      <c r="V38" s="56">
        <f>IFERROR(INDEX('Monthly VOL'!$N$2:$CG$65,MATCH($D38,'Monthly VOL'!$D$2:$D$65,0),MATCH(V$1,'Monthly VOL'!$N$1:$CG$1,0))/INDEX('Monthly CUST'!$N$2:$CG$65,MATCH($D38,'Monthly CUST'!$D$2:$D$65,0),MATCH(V$1,'Monthly CUST'!$N$1:$CG$1,0)),0)</f>
        <v>11.265060975609757</v>
      </c>
      <c r="W38" s="56">
        <f>IFERROR(INDEX('Monthly VOL'!$N$2:$CG$65,MATCH($D38,'Monthly VOL'!$D$2:$D$65,0),MATCH(W$1,'Monthly VOL'!$N$1:$CG$1,0))/INDEX('Monthly CUST'!$N$2:$CG$65,MATCH($D38,'Monthly CUST'!$D$2:$D$65,0),MATCH(W$1,'Monthly CUST'!$N$1:$CG$1,0)),0)</f>
        <v>9.9674233128834366</v>
      </c>
      <c r="X38" s="56">
        <f>IFERROR(INDEX('Monthly VOL'!$N$2:$CG$65,MATCH($D38,'Monthly VOL'!$D$2:$D$65,0),MATCH(X$1,'Monthly VOL'!$N$1:$CG$1,0))/INDEX('Monthly CUST'!$N$2:$CG$65,MATCH($D38,'Monthly CUST'!$D$2:$D$65,0),MATCH(X$1,'Monthly CUST'!$N$1:$CG$1,0)),0)</f>
        <v>14.477987804878047</v>
      </c>
      <c r="Y38" s="56">
        <f>IFERROR(INDEX('Monthly VOL'!$N$2:$CG$65,MATCH($D38,'Monthly VOL'!$D$2:$D$65,0),MATCH(Y$1,'Monthly VOL'!$N$1:$CG$1,0))/INDEX('Monthly CUST'!$N$2:$CG$65,MATCH($D38,'Monthly CUST'!$D$2:$D$65,0),MATCH(Y$1,'Monthly CUST'!$N$1:$CG$1,0)),0)</f>
        <v>23.172499999999999</v>
      </c>
      <c r="Z38" s="56">
        <f>IFERROR(INDEX('Monthly VOL'!$N$2:$CG$65,MATCH($D38,'Monthly VOL'!$D$2:$D$65,0),MATCH(Z$1,'Monthly VOL'!$N$1:$CG$1,0))/INDEX('Monthly CUST'!$N$2:$CG$65,MATCH($D38,'Monthly CUST'!$D$2:$D$65,0),MATCH(Z$1,'Monthly CUST'!$N$1:$CG$1,0)),0)</f>
        <v>24.832048192771083</v>
      </c>
      <c r="AA38" s="56">
        <f>IFERROR(INDEX('Monthly VOL'!$N$2:$CG$65,MATCH($D38,'Monthly VOL'!$D$2:$D$65,0),MATCH(AA$1,'Monthly VOL'!$N$1:$CG$1,0))/INDEX('Monthly CUST'!$N$2:$CG$65,MATCH($D38,'Monthly CUST'!$D$2:$D$65,0),MATCH(AA$1,'Monthly CUST'!$N$1:$CG$1,0)),0)</f>
        <v>22.802469879518071</v>
      </c>
      <c r="AB38" s="56">
        <f>IFERROR(INDEX('Monthly VOL'!$N$2:$CG$65,MATCH($D38,'Monthly VOL'!$D$2:$D$65,0),MATCH(AB$1,'Monthly VOL'!$N$1:$CG$1,0))/INDEX('Monthly CUST'!$N$2:$CG$65,MATCH($D38,'Monthly CUST'!$D$2:$D$65,0),MATCH(AB$1,'Monthly CUST'!$N$1:$CG$1,0)),0)</f>
        <v>15.875939393939396</v>
      </c>
      <c r="AC38" s="56">
        <f>IFERROR(INDEX('Monthly VOL'!$N$2:$CG$65,MATCH($D38,'Monthly VOL'!$D$2:$D$65,0),MATCH(AC$1,'Monthly VOL'!$N$1:$CG$1,0))/INDEX('Monthly CUST'!$N$2:$CG$65,MATCH($D38,'Monthly CUST'!$D$2:$D$65,0),MATCH(AC$1,'Monthly CUST'!$N$1:$CG$1,0)),0)</f>
        <v>16.054268292682927</v>
      </c>
      <c r="AD38" s="56">
        <f>IFERROR(INDEX('Monthly VOL'!$N$2:$CG$65,MATCH($D38,'Monthly VOL'!$D$2:$D$65,0),MATCH(AD$1,'Monthly VOL'!$N$1:$CG$1,0))/INDEX('Monthly CUST'!$N$2:$CG$65,MATCH($D38,'Monthly CUST'!$D$2:$D$65,0),MATCH(AD$1,'Monthly CUST'!$N$1:$CG$1,0)),0)</f>
        <v>13.380909090909091</v>
      </c>
      <c r="AE38" s="56">
        <f>IFERROR(INDEX('Monthly VOL'!$N$2:$CG$65,MATCH($D38,'Monthly VOL'!$D$2:$D$65,0),MATCH(AE$1,'Monthly VOL'!$N$1:$CG$1,0))/INDEX('Monthly CUST'!$N$2:$CG$65,MATCH($D38,'Monthly CUST'!$D$2:$D$65,0),MATCH(AE$1,'Monthly CUST'!$N$1:$CG$1,0)),0)</f>
        <v>13.067831325301206</v>
      </c>
      <c r="AF38" s="56">
        <f>IFERROR(INDEX('Monthly VOL'!$N$2:$CG$65,MATCH($D38,'Monthly VOL'!$D$2:$D$65,0),MATCH(AF$1,'Monthly VOL'!$N$1:$CG$1,0))/INDEX('Monthly CUST'!$N$2:$CG$65,MATCH($D38,'Monthly CUST'!$D$2:$D$65,0),MATCH(AF$1,'Monthly CUST'!$N$1:$CG$1,0)),0)</f>
        <v>9.379999999999999</v>
      </c>
      <c r="AG38" s="56">
        <f>IFERROR(INDEX('Monthly VOL'!$N$2:$CG$65,MATCH($D38,'Monthly VOL'!$D$2:$D$65,0),MATCH(AG$1,'Monthly VOL'!$N$1:$CG$1,0))/INDEX('Monthly CUST'!$N$2:$CG$65,MATCH($D38,'Monthly CUST'!$D$2:$D$65,0),MATCH(AG$1,'Monthly CUST'!$N$1:$CG$1,0)),0)</f>
        <v>10.434642857142856</v>
      </c>
      <c r="AH38" s="56">
        <f>IFERROR(INDEX('Monthly VOL'!$N$2:$CG$65,MATCH($D38,'Monthly VOL'!$D$2:$D$65,0),MATCH(AH$1,'Monthly VOL'!$N$1:$CG$1,0))/INDEX('Monthly CUST'!$N$2:$CG$65,MATCH($D38,'Monthly CUST'!$D$2:$D$65,0),MATCH(AH$1,'Monthly CUST'!$N$1:$CG$1,0)),0)</f>
        <v>10.899281437125749</v>
      </c>
      <c r="AI38" s="56">
        <f>IFERROR(INDEX('Monthly VOL'!$N$2:$CG$65,MATCH($D38,'Monthly VOL'!$D$2:$D$65,0),MATCH(AI$1,'Monthly VOL'!$N$1:$CG$1,0))/INDEX('Monthly CUST'!$N$2:$CG$65,MATCH($D38,'Monthly CUST'!$D$2:$D$65,0),MATCH(AI$1,'Monthly CUST'!$N$1:$CG$1,0)),0)</f>
        <v>11.291377245508983</v>
      </c>
      <c r="AJ38" s="56">
        <f>IFERROR(INDEX('Monthly VOL'!$N$2:$CG$65,MATCH($D38,'Monthly VOL'!$D$2:$D$65,0),MATCH(AJ$1,'Monthly VOL'!$N$1:$CG$1,0))/INDEX('Monthly CUST'!$N$2:$CG$65,MATCH($D38,'Monthly CUST'!$D$2:$D$65,0),MATCH(AJ$1,'Monthly CUST'!$N$1:$CG$1,0)),0)</f>
        <v>14.855568862275449</v>
      </c>
      <c r="AK38" s="56">
        <f>IFERROR(INDEX('Monthly VOL'!$N$2:$CG$65,MATCH($D38,'Monthly VOL'!$D$2:$D$65,0),MATCH(AK$1,'Monthly VOL'!$N$1:$CG$1,0))/INDEX('Monthly CUST'!$N$2:$CG$65,MATCH($D38,'Monthly CUST'!$D$2:$D$65,0),MATCH(AK$1,'Monthly CUST'!$N$1:$CG$1,0)),0)</f>
        <v>20.858982035928143</v>
      </c>
      <c r="AL38" s="56">
        <f>IFERROR(INDEX('Monthly VOL'!$N$2:$CG$65,MATCH($D38,'Monthly VOL'!$D$2:$D$65,0),MATCH(AL$1,'Monthly VOL'!$N$1:$CG$1,0))/INDEX('Monthly CUST'!$N$2:$CG$65,MATCH($D38,'Monthly CUST'!$D$2:$D$65,0),MATCH(AL$1,'Monthly CUST'!$N$1:$CG$1,0)),0)</f>
        <v>22.674311377245509</v>
      </c>
      <c r="AM38" s="56">
        <f>IFERROR(INDEX('Monthly VOL'!$N$2:$CG$65,MATCH($D38,'Monthly VOL'!$D$2:$D$65,0),MATCH(AM$1,'Monthly VOL'!$N$1:$CG$1,0))/INDEX('Monthly CUST'!$N$2:$CG$65,MATCH($D38,'Monthly CUST'!$D$2:$D$65,0),MATCH(AM$1,'Monthly CUST'!$N$1:$CG$1,0)),0)</f>
        <v>20.17562874251497</v>
      </c>
      <c r="AN38" s="56">
        <f>IFERROR(INDEX('Monthly VOL'!$N$2:$CG$65,MATCH($D38,'Monthly VOL'!$D$2:$D$65,0),MATCH(AN$1,'Monthly VOL'!$N$1:$CG$1,0))/INDEX('Monthly CUST'!$N$2:$CG$65,MATCH($D38,'Monthly CUST'!$D$2:$D$65,0),MATCH(AN$1,'Monthly CUST'!$N$1:$CG$1,0)),0)</f>
        <v>17.228749999999998</v>
      </c>
      <c r="AO38" s="56">
        <f>IFERROR(INDEX('Monthly VOL'!$N$2:$CG$65,MATCH($D38,'Monthly VOL'!$D$2:$D$65,0),MATCH(AO$1,'Monthly VOL'!$N$1:$CG$1,0))/INDEX('Monthly CUST'!$N$2:$CG$65,MATCH($D38,'Monthly CUST'!$D$2:$D$65,0),MATCH(AO$1,'Monthly CUST'!$N$1:$CG$1,0)),0)</f>
        <v>16.066946107784432</v>
      </c>
      <c r="AP38" s="56">
        <f>IFERROR(INDEX('Monthly VOL'!$N$2:$CG$65,MATCH($D38,'Monthly VOL'!$D$2:$D$65,0),MATCH(AP$1,'Monthly VOL'!$N$1:$CG$1,0))/INDEX('Monthly CUST'!$N$2:$CG$65,MATCH($D38,'Monthly CUST'!$D$2:$D$65,0),MATCH(AP$1,'Monthly CUST'!$N$1:$CG$1,0)),0)</f>
        <v>14.490670731707317</v>
      </c>
      <c r="AQ38" s="56">
        <f>IFERROR(INDEX('Monthly VOL'!$N$2:$CG$65,MATCH($D38,'Monthly VOL'!$D$2:$D$65,0),MATCH(AQ$1,'Monthly VOL'!$N$1:$CG$1,0))/INDEX('Monthly CUST'!$N$2:$CG$65,MATCH($D38,'Monthly CUST'!$D$2:$D$65,0),MATCH(AQ$1,'Monthly CUST'!$N$1:$CG$1,0)),0)</f>
        <v>12.879451219512195</v>
      </c>
      <c r="AR38" s="56">
        <f>IFERROR(INDEX('Monthly VOL'!$N$2:$CG$65,MATCH($D38,'Monthly VOL'!$D$2:$D$65,0),MATCH(AR$1,'Monthly VOL'!$N$1:$CG$1,0))/INDEX('Monthly CUST'!$N$2:$CG$65,MATCH($D38,'Monthly CUST'!$D$2:$D$65,0),MATCH(AR$1,'Monthly CUST'!$N$1:$CG$1,0)),0)</f>
        <v>12.734999999999999</v>
      </c>
      <c r="AS38" s="56">
        <f>IFERROR(INDEX('Monthly VOL'!$N$2:$CG$65,MATCH($D38,'Monthly VOL'!$D$2:$D$65,0),MATCH(AS$1,'Monthly VOL'!$N$1:$CG$1,0))/INDEX('Monthly CUST'!$N$2:$CG$65,MATCH($D38,'Monthly CUST'!$D$2:$D$65,0),MATCH(AS$1,'Monthly CUST'!$N$1:$CG$1,0)),0)</f>
        <v>10.627515151515151</v>
      </c>
      <c r="AT38" s="56">
        <f>IFERROR(INDEX('Monthly VOL'!$N$2:$CG$65,MATCH($D38,'Monthly VOL'!$D$2:$D$65,0),MATCH(AT$1,'Monthly VOL'!$N$1:$CG$1,0))/INDEX('Monthly CUST'!$N$2:$CG$65,MATCH($D38,'Monthly CUST'!$D$2:$D$65,0),MATCH(AT$1,'Monthly CUST'!$N$1:$CG$1,0)),0)</f>
        <v>11.644756097560975</v>
      </c>
      <c r="AU38" s="56">
        <f>IFERROR(INDEX('Monthly VOL'!$N$2:$CG$65,MATCH($D38,'Monthly VOL'!$D$2:$D$65,0),MATCH(AU$1,'Monthly VOL'!$N$1:$CG$1,0))/INDEX('Monthly CUST'!$N$2:$CG$65,MATCH($D38,'Monthly CUST'!$D$2:$D$65,0),MATCH(AU$1,'Monthly CUST'!$N$1:$CG$1,0)),0)</f>
        <v>11.683090909090909</v>
      </c>
      <c r="AV38" s="56">
        <f>IFERROR(INDEX('Monthly VOL'!$N$2:$CG$65,MATCH($D38,'Monthly VOL'!$D$2:$D$65,0),MATCH(AV$1,'Monthly VOL'!$N$1:$CG$1,0))/INDEX('Monthly CUST'!$N$2:$CG$65,MATCH($D38,'Monthly CUST'!$D$2:$D$65,0),MATCH(AV$1,'Monthly CUST'!$N$1:$CG$1,0)),0)</f>
        <v>13.394424242424241</v>
      </c>
      <c r="AW38" s="56">
        <f>IFERROR(INDEX('Monthly VOL'!$N$2:$CG$65,MATCH($D38,'Monthly VOL'!$D$2:$D$65,0),MATCH(AW$1,'Monthly VOL'!$N$1:$CG$1,0))/INDEX('Monthly CUST'!$N$2:$CG$65,MATCH($D38,'Monthly CUST'!$D$2:$D$65,0),MATCH(AW$1,'Monthly CUST'!$N$1:$CG$1,0)),0)</f>
        <v>24.451696969696972</v>
      </c>
      <c r="AX38" s="56">
        <f>IFERROR(INDEX('Monthly VOL'!$N$2:$CG$65,MATCH($D38,'Monthly VOL'!$D$2:$D$65,0),MATCH(AX$1,'Monthly VOL'!$N$1:$CG$1,0))/INDEX('Monthly CUST'!$N$2:$CG$65,MATCH($D38,'Monthly CUST'!$D$2:$D$65,0),MATCH(AX$1,'Monthly CUST'!$N$1:$CG$1,0)),0)</f>
        <v>29.85668674698795</v>
      </c>
      <c r="AY38" s="56">
        <f>IFERROR(INDEX('Monthly VOL'!$N$2:$CG$65,MATCH($D38,'Monthly VOL'!$D$2:$D$65,0),MATCH(AY$1,'Monthly VOL'!$N$1:$CG$1,0))/INDEX('Monthly CUST'!$N$2:$CG$65,MATCH($D38,'Monthly CUST'!$D$2:$D$65,0),MATCH(AY$1,'Monthly CUST'!$N$1:$CG$1,0)),0)</f>
        <v>20.82951515151515</v>
      </c>
      <c r="AZ38" s="56">
        <f>IFERROR(INDEX('Monthly VOL'!$N$2:$CG$65,MATCH($D38,'Monthly VOL'!$D$2:$D$65,0),MATCH(AZ$1,'Monthly VOL'!$N$1:$CG$1,0))/INDEX('Monthly CUST'!$N$2:$CG$65,MATCH($D38,'Monthly CUST'!$D$2:$D$65,0),MATCH(AZ$1,'Monthly CUST'!$N$1:$CG$1,0)),0)</f>
        <v>17.769573170731707</v>
      </c>
      <c r="BA38" s="56">
        <f>IFERROR(INDEX('Monthly VOL'!$N$2:$CG$65,MATCH($D38,'Monthly VOL'!$D$2:$D$65,0),MATCH(BA$1,'Monthly VOL'!$N$1:$CG$1,0))/INDEX('Monthly CUST'!$N$2:$CG$65,MATCH($D38,'Monthly CUST'!$D$2:$D$65,0),MATCH(BA$1,'Monthly CUST'!$N$1:$CG$1,0)),0)</f>
        <v>22.185636363636366</v>
      </c>
      <c r="BB38" s="56">
        <f>IFERROR(INDEX('Monthly VOL'!$N$2:$CG$65,MATCH($D38,'Monthly VOL'!$D$2:$D$65,0),MATCH(BB$1,'Monthly VOL'!$N$1:$CG$1,0))/INDEX('Monthly CUST'!$N$2:$CG$65,MATCH($D38,'Monthly CUST'!$D$2:$D$65,0),MATCH(BB$1,'Monthly CUST'!$N$1:$CG$1,0)),0)</f>
        <v>13.268170731707317</v>
      </c>
      <c r="BC38" s="56">
        <f>IFERROR(INDEX('Monthly VOL'!$N$2:$CG$65,MATCH($D38,'Monthly VOL'!$D$2:$D$65,0),MATCH(BC$1,'Monthly VOL'!$N$1:$CG$1,0))/INDEX('Monthly CUST'!$N$2:$CG$65,MATCH($D38,'Monthly CUST'!$D$2:$D$65,0),MATCH(BC$1,'Monthly CUST'!$N$1:$CG$1,0)),0)</f>
        <v>12.46920731707317</v>
      </c>
      <c r="BD38" s="56">
        <f>IFERROR(INDEX('Monthly VOL'!$N$2:$CG$65,MATCH($D38,'Monthly VOL'!$D$2:$D$65,0),MATCH(BD$1,'Monthly VOL'!$N$1:$CG$1,0))/INDEX('Monthly CUST'!$N$2:$CG$65,MATCH($D38,'Monthly CUST'!$D$2:$D$65,0),MATCH(BD$1,'Monthly CUST'!$N$1:$CG$1,0)),0)</f>
        <v>12.562147239263805</v>
      </c>
      <c r="BE38" s="56">
        <f>IFERROR(INDEX('Monthly VOL'!$N$2:$CG$65,MATCH($D38,'Monthly VOL'!$D$2:$D$65,0),MATCH(BE$1,'Monthly VOL'!$N$1:$CG$1,0))/INDEX('Monthly CUST'!$N$2:$CG$65,MATCH($D38,'Monthly CUST'!$D$2:$D$65,0),MATCH(BE$1,'Monthly CUST'!$N$1:$CG$1,0)),0)</f>
        <v>12.29170731707317</v>
      </c>
      <c r="BF38" s="56">
        <f>IFERROR(INDEX('Monthly VOL'!$N$2:$CG$65,MATCH($D38,'Monthly VOL'!$D$2:$D$65,0),MATCH(BF$1,'Monthly VOL'!$N$1:$CG$1,0))/INDEX('Monthly CUST'!$N$2:$CG$65,MATCH($D38,'Monthly CUST'!$D$2:$D$65,0),MATCH(BF$1,'Monthly CUST'!$N$1:$CG$1,0)),0)</f>
        <v>11.180617283950617</v>
      </c>
      <c r="BG38" s="56">
        <f>IFERROR(INDEX('Monthly VOL'!$N$2:$CG$65,MATCH($D38,'Monthly VOL'!$D$2:$D$65,0),MATCH(BG$1,'Monthly VOL'!$N$1:$CG$1,0))/INDEX('Monthly CUST'!$N$2:$CG$65,MATCH($D38,'Monthly CUST'!$D$2:$D$65,0),MATCH(BG$1,'Monthly CUST'!$N$1:$CG$1,0)),0)</f>
        <v>11.405766871165644</v>
      </c>
      <c r="BH38" s="56">
        <f>IFERROR(INDEX('Monthly VOL'!$N$2:$CG$65,MATCH($D38,'Monthly VOL'!$D$2:$D$65,0),MATCH(BH$1,'Monthly VOL'!$N$1:$CG$1,0))/INDEX('Monthly CUST'!$N$2:$CG$65,MATCH($D38,'Monthly CUST'!$D$2:$D$65,0),MATCH(BH$1,'Monthly CUST'!$N$1:$CG$1,0)),0)</f>
        <v>18.01396226415094</v>
      </c>
      <c r="BI38" s="56">
        <f>IFERROR(INDEX('Monthly VOL'!$N$2:$CG$65,MATCH($D38,'Monthly VOL'!$D$2:$D$65,0),MATCH(BI$1,'Monthly VOL'!$N$1:$CG$1,0))/INDEX('Monthly CUST'!$N$2:$CG$65,MATCH($D38,'Monthly CUST'!$D$2:$D$65,0),MATCH(BI$1,'Monthly CUST'!$N$1:$CG$1,0)),0)</f>
        <v>25.173625000000001</v>
      </c>
      <c r="BJ38" s="56">
        <f>IFERROR(INDEX('Monthly VOL'!$N$2:$CG$65,MATCH($D38,'Monthly VOL'!$D$2:$D$65,0),MATCH(BJ$1,'Monthly VOL'!$N$1:$CG$1,0))/INDEX('Monthly CUST'!$N$2:$CG$65,MATCH($D38,'Monthly CUST'!$D$2:$D$65,0),MATCH(BJ$1,'Monthly CUST'!$N$1:$CG$1,0)),0)</f>
        <v>29.856686746987954</v>
      </c>
      <c r="BK38" s="56">
        <f>IFERROR(INDEX('Monthly VOL'!$N$2:$CG$65,MATCH($D38,'Monthly VOL'!$D$2:$D$65,0),MATCH(BK$1,'Monthly VOL'!$N$1:$CG$1,0))/INDEX('Monthly CUST'!$N$2:$CG$65,MATCH($D38,'Monthly CUST'!$D$2:$D$65,0),MATCH(BK$1,'Monthly CUST'!$N$1:$CG$1,0)),0)</f>
        <v>20.82951515151515</v>
      </c>
      <c r="BL38" s="56">
        <f>IFERROR(INDEX('Monthly VOL'!$N$2:$CG$65,MATCH($D38,'Monthly VOL'!$D$2:$D$65,0),MATCH(BL$1,'Monthly VOL'!$N$1:$CG$1,0))/INDEX('Monthly CUST'!$N$2:$CG$65,MATCH($D38,'Monthly CUST'!$D$2:$D$65,0),MATCH(BL$1,'Monthly CUST'!$N$1:$CG$1,0)),0)</f>
        <v>17.769573170731707</v>
      </c>
      <c r="BM38" s="56">
        <f>IFERROR(INDEX('Monthly VOL'!$N$2:$CG$65,MATCH($D38,'Monthly VOL'!$D$2:$D$65,0),MATCH(BM$1,'Monthly VOL'!$N$1:$CG$1,0))/INDEX('Monthly CUST'!$N$2:$CG$65,MATCH($D38,'Monthly CUST'!$D$2:$D$65,0),MATCH(BM$1,'Monthly CUST'!$N$1:$CG$1,0)),0)</f>
        <v>22.185636363636366</v>
      </c>
      <c r="BN38" s="56">
        <f>IFERROR(INDEX('Monthly VOL'!$N$2:$CG$65,MATCH($D38,'Monthly VOL'!$D$2:$D$65,0),MATCH(BN$1,'Monthly VOL'!$N$1:$CG$1,0))/INDEX('Monthly CUST'!$N$2:$CG$65,MATCH($D38,'Monthly CUST'!$D$2:$D$65,0),MATCH(BN$1,'Monthly CUST'!$N$1:$CG$1,0)),0)</f>
        <v>13.268170731707317</v>
      </c>
      <c r="BO38" s="56">
        <f>IFERROR(INDEX('Monthly VOL'!$N$2:$CG$65,MATCH($D38,'Monthly VOL'!$D$2:$D$65,0),MATCH(BO$1,'Monthly VOL'!$N$1:$CG$1,0))/INDEX('Monthly CUST'!$N$2:$CG$65,MATCH($D38,'Monthly CUST'!$D$2:$D$65,0),MATCH(BO$1,'Monthly CUST'!$N$1:$CG$1,0)),0)</f>
        <v>12.46920731707317</v>
      </c>
      <c r="BP38" s="56">
        <f>IFERROR(INDEX('Monthly VOL'!$N$2:$CG$65,MATCH($D38,'Monthly VOL'!$D$2:$D$65,0),MATCH(BP$1,'Monthly VOL'!$N$1:$CG$1,0))/INDEX('Monthly CUST'!$N$2:$CG$65,MATCH($D38,'Monthly CUST'!$D$2:$D$65,0),MATCH(BP$1,'Monthly CUST'!$N$1:$CG$1,0)),0)</f>
        <v>12.562147239263806</v>
      </c>
      <c r="BQ38" s="56">
        <f>IFERROR(INDEX('Monthly VOL'!$N$2:$CG$65,MATCH($D38,'Monthly VOL'!$D$2:$D$65,0),MATCH(BQ$1,'Monthly VOL'!$N$1:$CG$1,0))/INDEX('Monthly CUST'!$N$2:$CG$65,MATCH($D38,'Monthly CUST'!$D$2:$D$65,0),MATCH(BQ$1,'Monthly CUST'!$N$1:$CG$1,0)),0)</f>
        <v>12.29170731707317</v>
      </c>
      <c r="BR38" s="56">
        <f>IFERROR(INDEX('Monthly VOL'!$N$2:$CG$65,MATCH($D38,'Monthly VOL'!$D$2:$D$65,0),MATCH(BR$1,'Monthly VOL'!$N$1:$CG$1,0))/INDEX('Monthly CUST'!$N$2:$CG$65,MATCH($D38,'Monthly CUST'!$D$2:$D$65,0),MATCH(BR$1,'Monthly CUST'!$N$1:$CG$1,0)),0)</f>
        <v>11.180617283950617</v>
      </c>
      <c r="BS38" s="56">
        <f>IFERROR(INDEX('Monthly VOL'!$N$2:$CG$65,MATCH($D38,'Monthly VOL'!$D$2:$D$65,0),MATCH(BS$1,'Monthly VOL'!$N$1:$CG$1,0))/INDEX('Monthly CUST'!$N$2:$CG$65,MATCH($D38,'Monthly CUST'!$D$2:$D$65,0),MATCH(BS$1,'Monthly CUST'!$N$1:$CG$1,0)),0)</f>
        <v>11.405766871165644</v>
      </c>
      <c r="BT38" s="56">
        <f>IFERROR(INDEX('Monthly VOL'!$N$2:$CG$65,MATCH($D38,'Monthly VOL'!$D$2:$D$65,0),MATCH(BT$1,'Monthly VOL'!$N$1:$CG$1,0))/INDEX('Monthly CUST'!$N$2:$CG$65,MATCH($D38,'Monthly CUST'!$D$2:$D$65,0),MATCH(BT$1,'Monthly CUST'!$N$1:$CG$1,0)),0)</f>
        <v>18.01396226415094</v>
      </c>
      <c r="BU38" s="56">
        <f>IFERROR(INDEX('Monthly VOL'!$N$2:$CG$65,MATCH($D38,'Monthly VOL'!$D$2:$D$65,0),MATCH(BU$1,'Monthly VOL'!$N$1:$CG$1,0))/INDEX('Monthly CUST'!$N$2:$CG$65,MATCH($D38,'Monthly CUST'!$D$2:$D$65,0),MATCH(BU$1,'Monthly CUST'!$N$1:$CG$1,0)),0)</f>
        <v>25.173625000000001</v>
      </c>
      <c r="BV38" s="56">
        <f>IFERROR(INDEX('Monthly VOL'!$N$2:$CG$65,MATCH($D38,'Monthly VOL'!$D$2:$D$65,0),MATCH(BV$1,'Monthly VOL'!$N$1:$CG$1,0))/INDEX('Monthly CUST'!$N$2:$CG$65,MATCH($D38,'Monthly CUST'!$D$2:$D$65,0),MATCH(BV$1,'Monthly CUST'!$N$1:$CG$1,0)),0)</f>
        <v>29.85668674698795</v>
      </c>
      <c r="BW38" s="56">
        <f>IFERROR(INDEX('Monthly VOL'!$N$2:$CG$65,MATCH($D38,'Monthly VOL'!$D$2:$D$65,0),MATCH(BW$1,'Monthly VOL'!$N$1:$CG$1,0))/INDEX('Monthly CUST'!$N$2:$CG$65,MATCH($D38,'Monthly CUST'!$D$2:$D$65,0),MATCH(BW$1,'Monthly CUST'!$N$1:$CG$1,0)),0)</f>
        <v>20.82951515151515</v>
      </c>
      <c r="BX38" s="56">
        <f>IFERROR(INDEX('Monthly VOL'!$N$2:$CG$65,MATCH($D38,'Monthly VOL'!$D$2:$D$65,0),MATCH(BX$1,'Monthly VOL'!$N$1:$CG$1,0))/INDEX('Monthly CUST'!$N$2:$CG$65,MATCH($D38,'Monthly CUST'!$D$2:$D$65,0),MATCH(BX$1,'Monthly CUST'!$N$1:$CG$1,0)),0)</f>
        <v>17.769573170731707</v>
      </c>
      <c r="BY38" s="56">
        <f>IFERROR(INDEX('Monthly VOL'!$N$2:$CG$65,MATCH($D38,'Monthly VOL'!$D$2:$D$65,0),MATCH(BY$1,'Monthly VOL'!$N$1:$CG$1,0))/INDEX('Monthly CUST'!$N$2:$CG$65,MATCH($D38,'Monthly CUST'!$D$2:$D$65,0),MATCH(BY$1,'Monthly CUST'!$N$1:$CG$1,0)),0)</f>
        <v>22.185636363636366</v>
      </c>
      <c r="BZ38" s="56">
        <f>IFERROR(INDEX('Monthly VOL'!$N$2:$CG$65,MATCH($D38,'Monthly VOL'!$D$2:$D$65,0),MATCH(BZ$1,'Monthly VOL'!$N$1:$CG$1,0))/INDEX('Monthly CUST'!$N$2:$CG$65,MATCH($D38,'Monthly CUST'!$D$2:$D$65,0),MATCH(BZ$1,'Monthly CUST'!$N$1:$CG$1,0)),0)</f>
        <v>13.268170731707315</v>
      </c>
      <c r="CA38" s="56">
        <f>IFERROR(INDEX('Monthly VOL'!$N$2:$CG$65,MATCH($D38,'Monthly VOL'!$D$2:$D$65,0),MATCH(CA$1,'Monthly VOL'!$N$1:$CG$1,0))/INDEX('Monthly CUST'!$N$2:$CG$65,MATCH($D38,'Monthly CUST'!$D$2:$D$65,0),MATCH(CA$1,'Monthly CUST'!$N$1:$CG$1,0)),0)</f>
        <v>12.46920731707317</v>
      </c>
      <c r="CB38" s="56">
        <f>IFERROR(INDEX('Monthly VOL'!$N$2:$CG$65,MATCH($D38,'Monthly VOL'!$D$2:$D$65,0),MATCH(CB$1,'Monthly VOL'!$N$1:$CG$1,0))/INDEX('Monthly CUST'!$N$2:$CG$65,MATCH($D38,'Monthly CUST'!$D$2:$D$65,0),MATCH(CB$1,'Monthly CUST'!$N$1:$CG$1,0)),0)</f>
        <v>12.562147239263808</v>
      </c>
      <c r="CC38" s="56">
        <f>IFERROR(INDEX('Monthly VOL'!$N$2:$CG$65,MATCH($D38,'Monthly VOL'!$D$2:$D$65,0),MATCH(CC$1,'Monthly VOL'!$N$1:$CG$1,0))/INDEX('Monthly CUST'!$N$2:$CG$65,MATCH($D38,'Monthly CUST'!$D$2:$D$65,0),MATCH(CC$1,'Monthly CUST'!$N$1:$CG$1,0)),0)</f>
        <v>12.29170731707317</v>
      </c>
      <c r="CD38" s="56">
        <f>IFERROR(INDEX('Monthly VOL'!$N$2:$CG$65,MATCH($D38,'Monthly VOL'!$D$2:$D$65,0),MATCH(CD$1,'Monthly VOL'!$N$1:$CG$1,0))/INDEX('Monthly CUST'!$N$2:$CG$65,MATCH($D38,'Monthly CUST'!$D$2:$D$65,0),MATCH(CD$1,'Monthly CUST'!$N$1:$CG$1,0)),0)</f>
        <v>11.180617283950617</v>
      </c>
      <c r="CE38" s="56">
        <f>IFERROR(INDEX('Monthly VOL'!$N$2:$CG$65,MATCH($D38,'Monthly VOL'!$D$2:$D$65,0),MATCH(CE$1,'Monthly VOL'!$N$1:$CG$1,0))/INDEX('Monthly CUST'!$N$2:$CG$65,MATCH($D38,'Monthly CUST'!$D$2:$D$65,0),MATCH(CE$1,'Monthly CUST'!$N$1:$CG$1,0)),0)</f>
        <v>11.405766871165644</v>
      </c>
      <c r="CF38" s="56">
        <f>IFERROR(INDEX('Monthly VOL'!$N$2:$CG$65,MATCH($D38,'Monthly VOL'!$D$2:$D$65,0),MATCH(CF$1,'Monthly VOL'!$N$1:$CG$1,0))/INDEX('Monthly CUST'!$N$2:$CG$65,MATCH($D38,'Monthly CUST'!$D$2:$D$65,0),MATCH(CF$1,'Monthly CUST'!$N$1:$CG$1,0)),0)</f>
        <v>18.01396226415094</v>
      </c>
      <c r="CG38" s="56">
        <f>IFERROR(INDEX('Monthly VOL'!$N$2:$CG$65,MATCH($D38,'Monthly VOL'!$D$2:$D$65,0),MATCH(CG$1,'Monthly VOL'!$N$1:$CG$1,0))/INDEX('Monthly CUST'!$N$2:$CG$65,MATCH($D38,'Monthly CUST'!$D$2:$D$65,0),MATCH(CG$1,'Monthly CUST'!$N$1:$CG$1,0)),0)</f>
        <v>25.173625000000001</v>
      </c>
      <c r="CH38" s="264"/>
      <c r="CI38" s="264"/>
      <c r="CJ38" s="264"/>
      <c r="CM38" s="569">
        <f t="shared" si="24"/>
        <v>25.787682105668182</v>
      </c>
      <c r="CN38" s="569">
        <f t="shared" si="25"/>
        <v>21.269204591182731</v>
      </c>
      <c r="CO38" s="569">
        <f t="shared" si="26"/>
        <v>16.958087521557033</v>
      </c>
      <c r="CP38" s="569">
        <f t="shared" si="27"/>
        <v>18.102283588034577</v>
      </c>
      <c r="CQ38" s="569">
        <f t="shared" si="28"/>
        <v>13.713250184774575</v>
      </c>
      <c r="CR38" s="569">
        <f t="shared" si="29"/>
        <v>12.805496620628858</v>
      </c>
      <c r="CS38" s="569">
        <f t="shared" si="30"/>
        <v>11.559049079754601</v>
      </c>
      <c r="CT38" s="569">
        <f t="shared" si="31"/>
        <v>11.117955108577059</v>
      </c>
      <c r="CU38" s="569">
        <f t="shared" si="32"/>
        <v>11.241551606212447</v>
      </c>
      <c r="CV38" s="569">
        <f t="shared" si="33"/>
        <v>11.460078341921845</v>
      </c>
      <c r="CW38" s="569">
        <f t="shared" si="34"/>
        <v>15.421318456283544</v>
      </c>
      <c r="CX38" s="569">
        <f t="shared" si="35"/>
        <v>23.494768001875041</v>
      </c>
      <c r="CY38" s="569">
        <f t="shared" si="36"/>
        <v>25.787682105668182</v>
      </c>
      <c r="CZ38" s="569">
        <f t="shared" si="37"/>
        <v>21.269204591182731</v>
      </c>
      <c r="DA38" s="569">
        <f t="shared" si="38"/>
        <v>16.958087521557033</v>
      </c>
      <c r="DB38" s="569">
        <f t="shared" si="39"/>
        <v>18.102283588034577</v>
      </c>
      <c r="DC38" s="569">
        <f t="shared" si="40"/>
        <v>13.713250184774575</v>
      </c>
      <c r="DD38" s="569">
        <f t="shared" si="41"/>
        <v>12.805496620628858</v>
      </c>
      <c r="DE38" s="569">
        <f t="shared" si="42"/>
        <v>11.559049079754601</v>
      </c>
      <c r="DF38" s="569">
        <f t="shared" si="43"/>
        <v>11.117955108577059</v>
      </c>
      <c r="DG38" s="569">
        <f t="shared" si="44"/>
        <v>11.241551606212447</v>
      </c>
      <c r="DH38" s="569">
        <f t="shared" si="45"/>
        <v>11.460078341921845</v>
      </c>
      <c r="DI38" s="569">
        <f t="shared" si="46"/>
        <v>15.421318456283544</v>
      </c>
      <c r="DJ38" s="569">
        <f t="shared" si="47"/>
        <v>23.494768001875041</v>
      </c>
    </row>
    <row r="39" spans="1:114" s="261" customFormat="1">
      <c r="A39" s="55" t="s">
        <v>17</v>
      </c>
      <c r="B39" s="55" t="s">
        <v>993</v>
      </c>
      <c r="C39" s="55" t="s">
        <v>1245</v>
      </c>
      <c r="D39" s="55" t="s">
        <v>1249</v>
      </c>
      <c r="E39" s="55" t="str">
        <f>VLOOKUP(D39,'Input 14_Ref Table'!C:D,2,FALSE)</f>
        <v>CC807</v>
      </c>
      <c r="F39" s="172" t="s">
        <v>1286</v>
      </c>
      <c r="G39" s="55" t="str">
        <f>VLOOKUP(D39,'Input 14_Ref Table'!C:I,7,FALSE)</f>
        <v>CFG - FTS-1 NR</v>
      </c>
      <c r="H39" s="55" t="str">
        <f>VLOOKUP(D39,'Input 14_Ref Table'!C:K,8,FALSE)</f>
        <v>FTS1</v>
      </c>
      <c r="I39" s="55" t="e">
        <f>INDEX(#REF!,MATCH(D39,#REF!,0))</f>
        <v>#REF!</v>
      </c>
      <c r="J39" s="261" t="str">
        <f>INDEX('Master '!$AD$2:AD$65,MATCH(D39,'Master '!$D$2:$D$65,0))</f>
        <v>UPC Growth Rate</v>
      </c>
      <c r="K39" s="567">
        <f>INDEX('Master '!$N$2:N$65,MATCH(D39,'Master '!$D$2:$D$65,0))</f>
        <v>-4.9605598787378136E-2</v>
      </c>
      <c r="L39" s="290">
        <f>INDEX('Master '!$S$2:S$65,MATCH(D39,'Master '!$D$2:$D$65,0))</f>
        <v>-8.2102988836874169E-2</v>
      </c>
      <c r="M39" s="1">
        <f>INDEX('Master '!$W$2:W$65,MATCH(D39,'Master '!$D$2:$D$65,0))</f>
        <v>254.90000000000003</v>
      </c>
      <c r="N39" s="56">
        <f>IFERROR(INDEX('Monthly VOL'!$N$2:$CG$65,MATCH($D39,'Monthly VOL'!$D$2:$D$65,0),MATCH(N$1,'Monthly VOL'!$N$1:$CG$1,0))/INDEX('Monthly CUST'!$N$2:$CG$65,MATCH($D39,'Monthly CUST'!$D$2:$D$65,0),MATCH(N$1,'Monthly CUST'!$N$1:$CG$1,0)),0)</f>
        <v>34.170041322314049</v>
      </c>
      <c r="O39" s="56">
        <f>IFERROR(INDEX('Monthly VOL'!$N$2:$CG$65,MATCH($D39,'Monthly VOL'!$D$2:$D$65,0),MATCH(O$1,'Monthly VOL'!$N$1:$CG$1,0))/INDEX('Monthly CUST'!$N$2:$CG$65,MATCH($D39,'Monthly CUST'!$D$2:$D$65,0),MATCH(O$1,'Monthly CUST'!$N$1:$CG$1,0)),0)</f>
        <v>26.58643153526971</v>
      </c>
      <c r="P39" s="56">
        <f>IFERROR(INDEX('Monthly VOL'!$N$2:$CG$65,MATCH($D39,'Monthly VOL'!$D$2:$D$65,0),MATCH(P$1,'Monthly VOL'!$N$1:$CG$1,0))/INDEX('Monthly CUST'!$N$2:$CG$65,MATCH($D39,'Monthly CUST'!$D$2:$D$65,0),MATCH(P$1,'Monthly CUST'!$N$1:$CG$1,0)),0)</f>
        <v>42.009541666666671</v>
      </c>
      <c r="Q39" s="56">
        <f>IFERROR(INDEX('Monthly VOL'!$N$2:$CG$65,MATCH($D39,'Monthly VOL'!$D$2:$D$65,0),MATCH(Q$1,'Monthly VOL'!$N$1:$CG$1,0))/INDEX('Monthly CUST'!$N$2:$CG$65,MATCH($D39,'Monthly CUST'!$D$2:$D$65,0),MATCH(Q$1,'Monthly CUST'!$N$1:$CG$1,0)),0)</f>
        <v>19.737721518987343</v>
      </c>
      <c r="R39" s="56">
        <f>IFERROR(INDEX('Monthly VOL'!$N$2:$CG$65,MATCH($D39,'Monthly VOL'!$D$2:$D$65,0),MATCH(R$1,'Monthly VOL'!$N$1:$CG$1,0))/INDEX('Monthly CUST'!$N$2:$CG$65,MATCH($D39,'Monthly CUST'!$D$2:$D$65,0),MATCH(R$1,'Monthly CUST'!$N$1:$CG$1,0)),0)</f>
        <v>24.861059322033899</v>
      </c>
      <c r="S39" s="56">
        <f>IFERROR(INDEX('Monthly VOL'!$N$2:$CG$65,MATCH($D39,'Monthly VOL'!$D$2:$D$65,0),MATCH(S$1,'Monthly VOL'!$N$1:$CG$1,0))/INDEX('Monthly CUST'!$N$2:$CG$65,MATCH($D39,'Monthly CUST'!$D$2:$D$65,0),MATCH(S$1,'Monthly CUST'!$N$1:$CG$1,0)),0)</f>
        <v>17.309999999999999</v>
      </c>
      <c r="T39" s="56">
        <f>IFERROR(INDEX('Monthly VOL'!$N$2:$CG$65,MATCH($D39,'Monthly VOL'!$D$2:$D$65,0),MATCH(T$1,'Monthly VOL'!$N$1:$CG$1,0))/INDEX('Monthly CUST'!$N$2:$CG$65,MATCH($D39,'Monthly CUST'!$D$2:$D$65,0),MATCH(T$1,'Monthly CUST'!$N$1:$CG$1,0)),0)</f>
        <v>20.551724137931036</v>
      </c>
      <c r="U39" s="56">
        <f>IFERROR(INDEX('Monthly VOL'!$N$2:$CG$65,MATCH($D39,'Monthly VOL'!$D$2:$D$65,0),MATCH(U$1,'Monthly VOL'!$N$1:$CG$1,0))/INDEX('Monthly CUST'!$N$2:$CG$65,MATCH($D39,'Monthly CUST'!$D$2:$D$65,0),MATCH(U$1,'Monthly CUST'!$N$1:$CG$1,0)),0)</f>
        <v>11.703116883116884</v>
      </c>
      <c r="V39" s="56">
        <f>IFERROR(INDEX('Monthly VOL'!$N$2:$CG$65,MATCH($D39,'Monthly VOL'!$D$2:$D$65,0),MATCH(V$1,'Monthly VOL'!$N$1:$CG$1,0))/INDEX('Monthly CUST'!$N$2:$CG$65,MATCH($D39,'Monthly CUST'!$D$2:$D$65,0),MATCH(V$1,'Monthly CUST'!$N$1:$CG$1,0)),0)</f>
        <v>18.137304347826088</v>
      </c>
      <c r="W39" s="56">
        <f>IFERROR(INDEX('Monthly VOL'!$N$2:$CG$65,MATCH($D39,'Monthly VOL'!$D$2:$D$65,0),MATCH(W$1,'Monthly VOL'!$N$1:$CG$1,0))/INDEX('Monthly CUST'!$N$2:$CG$65,MATCH($D39,'Monthly CUST'!$D$2:$D$65,0),MATCH(W$1,'Monthly CUST'!$N$1:$CG$1,0)),0)</f>
        <v>16.314956521739131</v>
      </c>
      <c r="X39" s="56">
        <f>IFERROR(INDEX('Monthly VOL'!$N$2:$CG$65,MATCH($D39,'Monthly VOL'!$D$2:$D$65,0),MATCH(X$1,'Monthly VOL'!$N$1:$CG$1,0))/INDEX('Monthly CUST'!$N$2:$CG$65,MATCH($D39,'Monthly CUST'!$D$2:$D$65,0),MATCH(X$1,'Monthly CUST'!$N$1:$CG$1,0)),0)</f>
        <v>17.812652173913044</v>
      </c>
      <c r="Y39" s="56">
        <f>IFERROR(INDEX('Monthly VOL'!$N$2:$CG$65,MATCH($D39,'Monthly VOL'!$D$2:$D$65,0),MATCH(Y$1,'Monthly VOL'!$N$1:$CG$1,0))/INDEX('Monthly CUST'!$N$2:$CG$65,MATCH($D39,'Monthly CUST'!$D$2:$D$65,0),MATCH(Y$1,'Monthly CUST'!$N$1:$CG$1,0)),0)</f>
        <v>22.50338775510204</v>
      </c>
      <c r="Z39" s="56">
        <f>IFERROR(INDEX('Monthly VOL'!$N$2:$CG$65,MATCH($D39,'Monthly VOL'!$D$2:$D$65,0),MATCH(Z$1,'Monthly VOL'!$N$1:$CG$1,0))/INDEX('Monthly CUST'!$N$2:$CG$65,MATCH($D39,'Monthly CUST'!$D$2:$D$65,0),MATCH(Z$1,'Monthly CUST'!$N$1:$CG$1,0)),0)</f>
        <v>22.155695652173957</v>
      </c>
      <c r="AA39" s="56">
        <f>IFERROR(INDEX('Monthly VOL'!$N$2:$CG$65,MATCH($D39,'Monthly VOL'!$D$2:$D$65,0),MATCH(AA$1,'Monthly VOL'!$N$1:$CG$1,0))/INDEX('Monthly CUST'!$N$2:$CG$65,MATCH($D39,'Monthly CUST'!$D$2:$D$65,0),MATCH(AA$1,'Monthly CUST'!$N$1:$CG$1,0)),0)</f>
        <v>23.555131578947368</v>
      </c>
      <c r="AB39" s="56">
        <f>IFERROR(INDEX('Monthly VOL'!$N$2:$CG$65,MATCH($D39,'Monthly VOL'!$D$2:$D$65,0),MATCH(AB$1,'Monthly VOL'!$N$1:$CG$1,0))/INDEX('Monthly CUST'!$N$2:$CG$65,MATCH($D39,'Monthly CUST'!$D$2:$D$65,0),MATCH(AB$1,'Monthly CUST'!$N$1:$CG$1,0)),0)</f>
        <v>18.737368421052633</v>
      </c>
      <c r="AC39" s="56">
        <f>IFERROR(INDEX('Monthly VOL'!$N$2:$CG$65,MATCH($D39,'Monthly VOL'!$D$2:$D$65,0),MATCH(AC$1,'Monthly VOL'!$N$1:$CG$1,0))/INDEX('Monthly CUST'!$N$2:$CG$65,MATCH($D39,'Monthly CUST'!$D$2:$D$65,0),MATCH(AC$1,'Monthly CUST'!$N$1:$CG$1,0)),0)</f>
        <v>20.767619047619046</v>
      </c>
      <c r="AD39" s="56">
        <f>IFERROR(INDEX('Monthly VOL'!$N$2:$CG$65,MATCH($D39,'Monthly VOL'!$D$2:$D$65,0),MATCH(AD$1,'Monthly VOL'!$N$1:$CG$1,0))/INDEX('Monthly CUST'!$N$2:$CG$65,MATCH($D39,'Monthly CUST'!$D$2:$D$65,0),MATCH(AD$1,'Monthly CUST'!$N$1:$CG$1,0)),0)</f>
        <v>26.398441558441558</v>
      </c>
      <c r="AE39" s="56">
        <f>IFERROR(INDEX('Monthly VOL'!$N$2:$CG$65,MATCH($D39,'Monthly VOL'!$D$2:$D$65,0),MATCH(AE$1,'Monthly VOL'!$N$1:$CG$1,0))/INDEX('Monthly CUST'!$N$2:$CG$65,MATCH($D39,'Monthly CUST'!$D$2:$D$65,0),MATCH(AE$1,'Monthly CUST'!$N$1:$CG$1,0)),0)</f>
        <v>16.78943722943723</v>
      </c>
      <c r="AF39" s="56">
        <f>IFERROR(INDEX('Monthly VOL'!$N$2:$CG$65,MATCH($D39,'Monthly VOL'!$D$2:$D$65,0),MATCH(AF$1,'Monthly VOL'!$N$1:$CG$1,0))/INDEX('Monthly CUST'!$N$2:$CG$65,MATCH($D39,'Monthly CUST'!$D$2:$D$65,0),MATCH(AF$1,'Monthly CUST'!$N$1:$CG$1,0)),0)</f>
        <v>14.116926406926408</v>
      </c>
      <c r="AG39" s="56">
        <f>IFERROR(INDEX('Monthly VOL'!$N$2:$CG$65,MATCH($D39,'Monthly VOL'!$D$2:$D$65,0),MATCH(AG$1,'Monthly VOL'!$N$1:$CG$1,0))/INDEX('Monthly CUST'!$N$2:$CG$65,MATCH($D39,'Monthly CUST'!$D$2:$D$65,0),MATCH(AG$1,'Monthly CUST'!$N$1:$CG$1,0)),0)</f>
        <v>16.691379310344828</v>
      </c>
      <c r="AH39" s="56">
        <f>IFERROR(INDEX('Monthly VOL'!$N$2:$CG$65,MATCH($D39,'Monthly VOL'!$D$2:$D$65,0),MATCH(AH$1,'Monthly VOL'!$N$1:$CG$1,0))/INDEX('Monthly CUST'!$N$2:$CG$65,MATCH($D39,'Monthly CUST'!$D$2:$D$65,0),MATCH(AH$1,'Monthly CUST'!$N$1:$CG$1,0)),0)</f>
        <v>16.083905579399143</v>
      </c>
      <c r="AI39" s="56">
        <f>IFERROR(INDEX('Monthly VOL'!$N$2:$CG$65,MATCH($D39,'Monthly VOL'!$D$2:$D$65,0),MATCH(AI$1,'Monthly VOL'!$N$1:$CG$1,0))/INDEX('Monthly CUST'!$N$2:$CG$65,MATCH($D39,'Monthly CUST'!$D$2:$D$65,0),MATCH(AI$1,'Monthly CUST'!$N$1:$CG$1,0)),0)</f>
        <v>15.337991266375546</v>
      </c>
      <c r="AJ39" s="56">
        <f>IFERROR(INDEX('Monthly VOL'!$N$2:$CG$65,MATCH($D39,'Monthly VOL'!$D$2:$D$65,0),MATCH(AJ$1,'Monthly VOL'!$N$1:$CG$1,0))/INDEX('Monthly CUST'!$N$2:$CG$65,MATCH($D39,'Monthly CUST'!$D$2:$D$65,0),MATCH(AJ$1,'Monthly CUST'!$N$1:$CG$1,0)),0)</f>
        <v>21.580704845814978</v>
      </c>
      <c r="AK39" s="56">
        <f>IFERROR(INDEX('Monthly VOL'!$N$2:$CG$65,MATCH($D39,'Monthly VOL'!$D$2:$D$65,0),MATCH(AK$1,'Monthly VOL'!$N$1:$CG$1,0))/INDEX('Monthly CUST'!$N$2:$CG$65,MATCH($D39,'Monthly CUST'!$D$2:$D$65,0),MATCH(AK$1,'Monthly CUST'!$N$1:$CG$1,0)),0)</f>
        <v>22.899301310043665</v>
      </c>
      <c r="AL39" s="56">
        <f>IFERROR(INDEX('Monthly VOL'!$N$2:$CG$65,MATCH($D39,'Monthly VOL'!$D$2:$D$65,0),MATCH(AL$1,'Monthly VOL'!$N$1:$CG$1,0))/INDEX('Monthly CUST'!$N$2:$CG$65,MATCH($D39,'Monthly CUST'!$D$2:$D$65,0),MATCH(AL$1,'Monthly CUST'!$N$1:$CG$1,0)),0)</f>
        <v>25.89182608695652</v>
      </c>
      <c r="AM39" s="56">
        <f>IFERROR(INDEX('Monthly VOL'!$N$2:$CG$65,MATCH($D39,'Monthly VOL'!$D$2:$D$65,0),MATCH(AM$1,'Monthly VOL'!$N$1:$CG$1,0))/INDEX('Monthly CUST'!$N$2:$CG$65,MATCH($D39,'Monthly CUST'!$D$2:$D$65,0),MATCH(AM$1,'Monthly CUST'!$N$1:$CG$1,0)),0)</f>
        <v>20.048391304347827</v>
      </c>
      <c r="AN39" s="56">
        <f>IFERROR(INDEX('Monthly VOL'!$N$2:$CG$65,MATCH($D39,'Monthly VOL'!$D$2:$D$65,0),MATCH(AN$1,'Monthly VOL'!$N$1:$CG$1,0))/INDEX('Monthly CUST'!$N$2:$CG$65,MATCH($D39,'Monthly CUST'!$D$2:$D$65,0),MATCH(AN$1,'Monthly CUST'!$N$1:$CG$1,0)),0)</f>
        <v>24.34987012987013</v>
      </c>
      <c r="AO39" s="56">
        <f>IFERROR(INDEX('Monthly VOL'!$N$2:$CG$65,MATCH($D39,'Monthly VOL'!$D$2:$D$65,0),MATCH(AO$1,'Monthly VOL'!$N$1:$CG$1,0))/INDEX('Monthly CUST'!$N$2:$CG$65,MATCH($D39,'Monthly CUST'!$D$2:$D$65,0),MATCH(AO$1,'Monthly CUST'!$N$1:$CG$1,0)),0)</f>
        <v>14.246724890829695</v>
      </c>
      <c r="AP39" s="56">
        <f>IFERROR(INDEX('Monthly VOL'!$N$2:$CG$65,MATCH($D39,'Monthly VOL'!$D$2:$D$65,0),MATCH(AP$1,'Monthly VOL'!$N$1:$CG$1,0))/INDEX('Monthly CUST'!$N$2:$CG$65,MATCH($D39,'Monthly CUST'!$D$2:$D$65,0),MATCH(AP$1,'Monthly CUST'!$N$1:$CG$1,0)),0)</f>
        <v>20.613362445414847</v>
      </c>
      <c r="AQ39" s="56">
        <f>IFERROR(INDEX('Monthly VOL'!$N$2:$CG$65,MATCH($D39,'Monthly VOL'!$D$2:$D$65,0),MATCH(AQ$1,'Monthly VOL'!$N$1:$CG$1,0))/INDEX('Monthly CUST'!$N$2:$CG$65,MATCH($D39,'Monthly CUST'!$D$2:$D$65,0),MATCH(AQ$1,'Monthly CUST'!$N$1:$CG$1,0)),0)</f>
        <v>12.395198237885463</v>
      </c>
      <c r="AR39" s="56">
        <f>IFERROR(INDEX('Monthly VOL'!$N$2:$CG$65,MATCH($D39,'Monthly VOL'!$D$2:$D$65,0),MATCH(AR$1,'Monthly VOL'!$N$1:$CG$1,0))/INDEX('Monthly CUST'!$N$2:$CG$65,MATCH($D39,'Monthly CUST'!$D$2:$D$65,0),MATCH(AR$1,'Monthly CUST'!$N$1:$CG$1,0)),0)</f>
        <v>16.787066666666668</v>
      </c>
      <c r="AS39" s="56">
        <f>IFERROR(INDEX('Monthly VOL'!$N$2:$CG$65,MATCH($D39,'Monthly VOL'!$D$2:$D$65,0),MATCH(AS$1,'Monthly VOL'!$N$1:$CG$1,0))/INDEX('Monthly CUST'!$N$2:$CG$65,MATCH($D39,'Monthly CUST'!$D$2:$D$65,0),MATCH(AS$1,'Monthly CUST'!$N$1:$CG$1,0)),0)</f>
        <v>13.336725663716814</v>
      </c>
      <c r="AT39" s="56">
        <f>IFERROR(INDEX('Monthly VOL'!$N$2:$CG$65,MATCH($D39,'Monthly VOL'!$D$2:$D$65,0),MATCH(AT$1,'Monthly VOL'!$N$1:$CG$1,0))/INDEX('Monthly CUST'!$N$2:$CG$65,MATCH($D39,'Monthly CUST'!$D$2:$D$65,0),MATCH(AT$1,'Monthly CUST'!$N$1:$CG$1,0)),0)</f>
        <v>13.144478260869565</v>
      </c>
      <c r="AU39" s="56">
        <f>IFERROR(INDEX('Monthly VOL'!$N$2:$CG$65,MATCH($D39,'Monthly VOL'!$D$2:$D$65,0),MATCH(AU$1,'Monthly VOL'!$N$1:$CG$1,0))/INDEX('Monthly CUST'!$N$2:$CG$65,MATCH($D39,'Monthly CUST'!$D$2:$D$65,0),MATCH(AU$1,'Monthly CUST'!$N$1:$CG$1,0)),0)</f>
        <v>12.971397379912663</v>
      </c>
      <c r="AV39" s="56">
        <f>IFERROR(INDEX('Monthly VOL'!$N$2:$CG$65,MATCH($D39,'Monthly VOL'!$D$2:$D$65,0),MATCH(AV$1,'Monthly VOL'!$N$1:$CG$1,0))/INDEX('Monthly CUST'!$N$2:$CG$65,MATCH($D39,'Monthly CUST'!$D$2:$D$65,0),MATCH(AV$1,'Monthly CUST'!$N$1:$CG$1,0)),0)</f>
        <v>14.759166666666667</v>
      </c>
      <c r="AW39" s="56">
        <f>IFERROR(INDEX('Monthly VOL'!$N$2:$CG$65,MATCH($D39,'Monthly VOL'!$D$2:$D$65,0),MATCH(AW$1,'Monthly VOL'!$N$1:$CG$1,0))/INDEX('Monthly CUST'!$N$2:$CG$65,MATCH($D39,'Monthly CUST'!$D$2:$D$65,0),MATCH(AW$1,'Monthly CUST'!$N$1:$CG$1,0)),0)</f>
        <v>28.924229074889869</v>
      </c>
      <c r="AX39" s="56">
        <f>IFERROR(INDEX('Monthly VOL'!$N$2:$CG$65,MATCH($D39,'Monthly VOL'!$D$2:$D$65,0),MATCH(AX$1,'Monthly VOL'!$N$1:$CG$1,0))/INDEX('Monthly CUST'!$N$2:$CG$65,MATCH($D39,'Monthly CUST'!$D$2:$D$65,0),MATCH(AX$1,'Monthly CUST'!$N$1:$CG$1,0)),0)</f>
        <v>31.785565217391305</v>
      </c>
      <c r="AY39" s="56">
        <f>IFERROR(INDEX('Monthly VOL'!$N$2:$CG$65,MATCH($D39,'Monthly VOL'!$D$2:$D$65,0),MATCH(AY$1,'Monthly VOL'!$N$1:$CG$1,0))/INDEX('Monthly CUST'!$N$2:$CG$65,MATCH($D39,'Monthly CUST'!$D$2:$D$65,0),MATCH(AY$1,'Monthly CUST'!$N$1:$CG$1,0)),0)</f>
        <v>28.74184210526316</v>
      </c>
      <c r="AZ39" s="56">
        <f>IFERROR(INDEX('Monthly VOL'!$N$2:$CG$65,MATCH($D39,'Monthly VOL'!$D$2:$D$65,0),MATCH(AZ$1,'Monthly VOL'!$N$1:$CG$1,0))/INDEX('Monthly CUST'!$N$2:$CG$65,MATCH($D39,'Monthly CUST'!$D$2:$D$65,0),MATCH(AZ$1,'Monthly CUST'!$N$1:$CG$1,0)),0)</f>
        <v>23.684517543859648</v>
      </c>
      <c r="BA39" s="56">
        <f>IFERROR(INDEX('Monthly VOL'!$N$2:$CG$65,MATCH($D39,'Monthly VOL'!$D$2:$D$65,0),MATCH(BA$1,'Monthly VOL'!$N$1:$CG$1,0))/INDEX('Monthly CUST'!$N$2:$CG$65,MATCH($D39,'Monthly CUST'!$D$2:$D$65,0),MATCH(BA$1,'Monthly CUST'!$N$1:$CG$1,0)),0)</f>
        <v>23.910088105726874</v>
      </c>
      <c r="BB39" s="56">
        <f>IFERROR(INDEX('Monthly VOL'!$N$2:$CG$65,MATCH($D39,'Monthly VOL'!$D$2:$D$65,0),MATCH(BB$1,'Monthly VOL'!$N$1:$CG$1,0))/INDEX('Monthly CUST'!$N$2:$CG$65,MATCH($D39,'Monthly CUST'!$D$2:$D$65,0),MATCH(BB$1,'Monthly CUST'!$N$1:$CG$1,0)),0)</f>
        <v>17.280132158590309</v>
      </c>
      <c r="BC39" s="56">
        <f>IFERROR(INDEX('Monthly VOL'!$N$2:$CG$65,MATCH($D39,'Monthly VOL'!$D$2:$D$65,0),MATCH(BC$1,'Monthly VOL'!$N$1:$CG$1,0))/INDEX('Monthly CUST'!$N$2:$CG$65,MATCH($D39,'Monthly CUST'!$D$2:$D$65,0),MATCH(BC$1,'Monthly CUST'!$N$1:$CG$1,0)),0)</f>
        <v>16.863039647577093</v>
      </c>
      <c r="BD39" s="56">
        <f>IFERROR(INDEX('Monthly VOL'!$N$2:$CG$65,MATCH($D39,'Monthly VOL'!$D$2:$D$65,0),MATCH(BD$1,'Monthly VOL'!$N$1:$CG$1,0))/INDEX('Monthly CUST'!$N$2:$CG$65,MATCH($D39,'Monthly CUST'!$D$2:$D$65,0),MATCH(BD$1,'Monthly CUST'!$N$1:$CG$1,0)),0)</f>
        <v>16.9528</v>
      </c>
      <c r="BE39" s="56">
        <f>IFERROR(INDEX('Monthly VOL'!$N$2:$CG$65,MATCH($D39,'Monthly VOL'!$D$2:$D$65,0),MATCH(BE$1,'Monthly VOL'!$N$1:$CG$1,0))/INDEX('Monthly CUST'!$N$2:$CG$65,MATCH($D39,'Monthly CUST'!$D$2:$D$65,0),MATCH(BE$1,'Monthly CUST'!$N$1:$CG$1,0)),0)</f>
        <v>15.971061946902655</v>
      </c>
      <c r="BF39" s="56">
        <f>IFERROR(INDEX('Monthly VOL'!$N$2:$CG$65,MATCH($D39,'Monthly VOL'!$D$2:$D$65,0),MATCH(BF$1,'Monthly VOL'!$N$1:$CG$1,0))/INDEX('Monthly CUST'!$N$2:$CG$65,MATCH($D39,'Monthly CUST'!$D$2:$D$65,0),MATCH(BF$1,'Monthly CUST'!$N$1:$CG$1,0)),0)</f>
        <v>16.00556053811659</v>
      </c>
      <c r="BG39" s="56">
        <f>IFERROR(INDEX('Monthly VOL'!$N$2:$CG$65,MATCH($D39,'Monthly VOL'!$D$2:$D$65,0),MATCH(BG$1,'Monthly VOL'!$N$1:$CG$1,0))/INDEX('Monthly CUST'!$N$2:$CG$65,MATCH($D39,'Monthly CUST'!$D$2:$D$65,0),MATCH(BG$1,'Monthly CUST'!$N$1:$CG$1,0)),0)</f>
        <v>21.648198198198198</v>
      </c>
      <c r="BH39" s="56">
        <f>IFERROR(INDEX('Monthly VOL'!$N$2:$CG$65,MATCH($D39,'Monthly VOL'!$D$2:$D$65,0),MATCH(BH$1,'Monthly VOL'!$N$1:$CG$1,0))/INDEX('Monthly CUST'!$N$2:$CG$65,MATCH($D39,'Monthly CUST'!$D$2:$D$65,0),MATCH(BH$1,'Monthly CUST'!$N$1:$CG$1,0)),0)</f>
        <v>18.106946902654869</v>
      </c>
      <c r="BI39" s="56">
        <f>IFERROR(INDEX('Monthly VOL'!$N$2:$CG$65,MATCH($D39,'Monthly VOL'!$D$2:$D$65,0),MATCH(BI$1,'Monthly VOL'!$N$1:$CG$1,0))/INDEX('Monthly CUST'!$N$2:$CG$65,MATCH($D39,'Monthly CUST'!$D$2:$D$65,0),MATCH(BI$1,'Monthly CUST'!$N$1:$CG$1,0)),0)</f>
        <v>28.318475336322873</v>
      </c>
      <c r="BJ39" s="56">
        <f>IFERROR(INDEX('Monthly VOL'!$N$2:$CG$65,MATCH($D39,'Monthly VOL'!$D$2:$D$65,0),MATCH(BJ$1,'Monthly VOL'!$N$1:$CG$1,0))/INDEX('Monthly CUST'!$N$2:$CG$65,MATCH($D39,'Monthly CUST'!$D$2:$D$65,0),MATCH(BJ$1,'Monthly CUST'!$N$1:$CG$1,0)),0)</f>
        <v>29.175875311174092</v>
      </c>
      <c r="BK39" s="56">
        <f>IFERROR(INDEX('Monthly VOL'!$N$2:$CG$65,MATCH($D39,'Monthly VOL'!$D$2:$D$65,0),MATCH(BK$1,'Monthly VOL'!$N$1:$CG$1,0))/INDEX('Monthly CUST'!$N$2:$CG$65,MATCH($D39,'Monthly CUST'!$D$2:$D$65,0),MATCH(BK$1,'Monthly CUST'!$N$1:$CG$1,0)),0)</f>
        <v>26.382050963743538</v>
      </c>
      <c r="BL39" s="56">
        <f>IFERROR(INDEX('Monthly VOL'!$N$2:$CG$65,MATCH($D39,'Monthly VOL'!$D$2:$D$65,0),MATCH(BL$1,'Monthly VOL'!$N$1:$CG$1,0))/INDEX('Monthly CUST'!$N$2:$CG$65,MATCH($D39,'Monthly CUST'!$D$2:$D$65,0),MATCH(BL$1,'Monthly CUST'!$N$1:$CG$1,0)),0)</f>
        <v>21.739947864349389</v>
      </c>
      <c r="BM39" s="56">
        <f>IFERROR(INDEX('Monthly VOL'!$N$2:$CG$65,MATCH($D39,'Monthly VOL'!$D$2:$D$65,0),MATCH(BM$1,'Monthly VOL'!$N$1:$CG$1,0))/INDEX('Monthly CUST'!$N$2:$CG$65,MATCH($D39,'Monthly CUST'!$D$2:$D$65,0),MATCH(BM$1,'Monthly CUST'!$N$1:$CG$1,0)),0)</f>
        <v>21.946998408893702</v>
      </c>
      <c r="BN39" s="56">
        <f>IFERROR(INDEX('Monthly VOL'!$N$2:$CG$65,MATCH($D39,'Monthly VOL'!$D$2:$D$65,0),MATCH(BN$1,'Monthly VOL'!$N$1:$CG$1,0))/INDEX('Monthly CUST'!$N$2:$CG$65,MATCH($D39,'Monthly CUST'!$D$2:$D$65,0),MATCH(BN$1,'Monthly CUST'!$N$1:$CG$1,0)),0)</f>
        <v>15.861381660873857</v>
      </c>
      <c r="BO39" s="56">
        <f>IFERROR(INDEX('Monthly VOL'!$N$2:$CG$65,MATCH($D39,'Monthly VOL'!$D$2:$D$65,0),MATCH(BO$1,'Monthly VOL'!$N$1:$CG$1,0))/INDEX('Monthly CUST'!$N$2:$CG$65,MATCH($D39,'Monthly CUST'!$D$2:$D$65,0),MATCH(BO$1,'Monthly CUST'!$N$1:$CG$1,0)),0)</f>
        <v>15.478533691636304</v>
      </c>
      <c r="BP39" s="56">
        <f>IFERROR(INDEX('Monthly VOL'!$N$2:$CG$65,MATCH($D39,'Monthly VOL'!$D$2:$D$65,0),MATCH(BP$1,'Monthly VOL'!$N$1:$CG$1,0))/INDEX('Monthly CUST'!$N$2:$CG$65,MATCH($D39,'Monthly CUST'!$D$2:$D$65,0),MATCH(BP$1,'Monthly CUST'!$N$1:$CG$1,0)),0)</f>
        <v>15.56092445084624</v>
      </c>
      <c r="BQ39" s="56">
        <f>IFERROR(INDEX('Monthly VOL'!$N$2:$CG$65,MATCH($D39,'Monthly VOL'!$D$2:$D$65,0),MATCH(BQ$1,'Monthly VOL'!$N$1:$CG$1,0))/INDEX('Monthly CUST'!$N$2:$CG$65,MATCH($D39,'Monthly CUST'!$D$2:$D$65,0),MATCH(BQ$1,'Monthly CUST'!$N$1:$CG$1,0)),0)</f>
        <v>14.65979002616308</v>
      </c>
      <c r="BR39" s="56">
        <f>IFERROR(INDEX('Monthly VOL'!$N$2:$CG$65,MATCH($D39,'Monthly VOL'!$D$2:$D$65,0),MATCH(BR$1,'Monthly VOL'!$N$1:$CG$1,0))/INDEX('Monthly CUST'!$N$2:$CG$65,MATCH($D39,'Monthly CUST'!$D$2:$D$65,0),MATCH(BR$1,'Monthly CUST'!$N$1:$CG$1,0)),0)</f>
        <v>14.691456179927691</v>
      </c>
      <c r="BS39" s="56">
        <f>IFERROR(INDEX('Monthly VOL'!$N$2:$CG$65,MATCH($D39,'Monthly VOL'!$D$2:$D$65,0),MATCH(BS$1,'Monthly VOL'!$N$1:$CG$1,0))/INDEX('Monthly CUST'!$N$2:$CG$65,MATCH($D39,'Monthly CUST'!$D$2:$D$65,0),MATCH(BS$1,'Monthly CUST'!$N$1:$CG$1,0)),0)</f>
        <v>19.870816423193091</v>
      </c>
      <c r="BT39" s="56">
        <f>IFERROR(INDEX('Monthly VOL'!$N$2:$CG$65,MATCH($D39,'Monthly VOL'!$D$2:$D$65,0),MATCH(BT$1,'Monthly VOL'!$N$1:$CG$1,0))/INDEX('Monthly CUST'!$N$2:$CG$65,MATCH($D39,'Monthly CUST'!$D$2:$D$65,0),MATCH(BT$1,'Monthly CUST'!$N$1:$CG$1,0)),0)</f>
        <v>16.620312443236323</v>
      </c>
      <c r="BU39" s="56">
        <f>IFERROR(INDEX('Monthly VOL'!$N$2:$CG$65,MATCH($D39,'Monthly VOL'!$D$2:$D$65,0),MATCH(BU$1,'Monthly VOL'!$N$1:$CG$1,0))/INDEX('Monthly CUST'!$N$2:$CG$65,MATCH($D39,'Monthly CUST'!$D$2:$D$65,0),MATCH(BU$1,'Monthly CUST'!$N$1:$CG$1,0)),0)</f>
        <v>25.993443871907459</v>
      </c>
      <c r="BV39" s="56">
        <f>IFERROR(INDEX('Monthly VOL'!$N$2:$CG$65,MATCH($D39,'Monthly VOL'!$D$2:$D$65,0),MATCH(BV$1,'Monthly VOL'!$N$1:$CG$1,0))/INDEX('Monthly CUST'!$N$2:$CG$65,MATCH($D39,'Monthly CUST'!$D$2:$D$65,0),MATCH(BV$1,'Monthly CUST'!$N$1:$CG$1,0)),0)</f>
        <v>26.780448746194732</v>
      </c>
      <c r="BW39" s="56">
        <f>IFERROR(INDEX('Monthly VOL'!$N$2:$CG$65,MATCH($D39,'Monthly VOL'!$D$2:$D$65,0),MATCH(BW$1,'Monthly VOL'!$N$1:$CG$1,0))/INDEX('Monthly CUST'!$N$2:$CG$65,MATCH($D39,'Monthly CUST'!$D$2:$D$65,0),MATCH(BW$1,'Monthly CUST'!$N$1:$CG$1,0)),0)</f>
        <v>24.216005727973453</v>
      </c>
      <c r="BX39" s="56">
        <f>IFERROR(INDEX('Monthly VOL'!$N$2:$CG$65,MATCH($D39,'Monthly VOL'!$D$2:$D$65,0),MATCH(BX$1,'Monthly VOL'!$N$1:$CG$1,0))/INDEX('Monthly CUST'!$N$2:$CG$65,MATCH($D39,'Monthly CUST'!$D$2:$D$65,0),MATCH(BX$1,'Monthly CUST'!$N$1:$CG$1,0)),0)</f>
        <v>19.955033167528484</v>
      </c>
      <c r="BY39" s="56">
        <f>IFERROR(INDEX('Monthly VOL'!$N$2:$CG$65,MATCH($D39,'Monthly VOL'!$D$2:$D$65,0),MATCH(BY$1,'Monthly VOL'!$N$1:$CG$1,0))/INDEX('Monthly CUST'!$N$2:$CG$65,MATCH($D39,'Monthly CUST'!$D$2:$D$65,0),MATCH(BY$1,'Monthly CUST'!$N$1:$CG$1,0)),0)</f>
        <v>20.145084243525407</v>
      </c>
      <c r="BZ39" s="56">
        <f>IFERROR(INDEX('Monthly VOL'!$N$2:$CG$65,MATCH($D39,'Monthly VOL'!$D$2:$D$65,0),MATCH(BZ$1,'Monthly VOL'!$N$1:$CG$1,0))/INDEX('Monthly CUST'!$N$2:$CG$65,MATCH($D39,'Monthly CUST'!$D$2:$D$65,0),MATCH(BZ$1,'Monthly CUST'!$N$1:$CG$1,0)),0)</f>
        <v>14.559114819433727</v>
      </c>
      <c r="CA39" s="56">
        <f>IFERROR(INDEX('Monthly VOL'!$N$2:$CG$65,MATCH($D39,'Monthly VOL'!$D$2:$D$65,0),MATCH(CA$1,'Monthly VOL'!$N$1:$CG$1,0))/INDEX('Monthly CUST'!$N$2:$CG$65,MATCH($D39,'Monthly CUST'!$D$2:$D$65,0),MATCH(CA$1,'Monthly CUST'!$N$1:$CG$1,0)),0)</f>
        <v>14.207699812740708</v>
      </c>
      <c r="CB39" s="56">
        <f>IFERROR(INDEX('Monthly VOL'!$N$2:$CG$65,MATCH($D39,'Monthly VOL'!$D$2:$D$65,0),MATCH(CB$1,'Monthly VOL'!$N$1:$CG$1,0))/INDEX('Monthly CUST'!$N$2:$CG$65,MATCH($D39,'Monthly CUST'!$D$2:$D$65,0),MATCH(CB$1,'Monthly CUST'!$N$1:$CG$1,0)),0)</f>
        <v>14.283326044366969</v>
      </c>
      <c r="CC39" s="56">
        <f>IFERROR(INDEX('Monthly VOL'!$N$2:$CG$65,MATCH($D39,'Monthly VOL'!$D$2:$D$65,0),MATCH(CC$1,'Monthly VOL'!$N$1:$CG$1,0))/INDEX('Monthly CUST'!$N$2:$CG$65,MATCH($D39,'Monthly CUST'!$D$2:$D$65,0),MATCH(CC$1,'Monthly CUST'!$N$1:$CG$1,0)),0)</f>
        <v>13.456177449294094</v>
      </c>
      <c r="CD39" s="56">
        <f>IFERROR(INDEX('Monthly VOL'!$N$2:$CG$65,MATCH($D39,'Monthly VOL'!$D$2:$D$65,0),MATCH(CD$1,'Monthly VOL'!$N$1:$CG$1,0))/INDEX('Monthly CUST'!$N$2:$CG$65,MATCH($D39,'Monthly CUST'!$D$2:$D$65,0),MATCH(CD$1,'Monthly CUST'!$N$1:$CG$1,0)),0)</f>
        <v>13.485243717189663</v>
      </c>
      <c r="CE39" s="56">
        <f>IFERROR(INDEX('Monthly VOL'!$N$2:$CG$65,MATCH($D39,'Monthly VOL'!$D$2:$D$65,0),MATCH(CE$1,'Monthly VOL'!$N$1:$CG$1,0))/INDEX('Monthly CUST'!$N$2:$CG$65,MATCH($D39,'Monthly CUST'!$D$2:$D$65,0),MATCH(CE$1,'Monthly CUST'!$N$1:$CG$1,0)),0)</f>
        <v>18.239363004220092</v>
      </c>
      <c r="CF39" s="56">
        <f>IFERROR(INDEX('Monthly VOL'!$N$2:$CG$65,MATCH($D39,'Monthly VOL'!$D$2:$D$65,0),MATCH(CF$1,'Monthly VOL'!$N$1:$CG$1,0))/INDEX('Monthly CUST'!$N$2:$CG$65,MATCH($D39,'Monthly CUST'!$D$2:$D$65,0),MATCH(CF$1,'Monthly CUST'!$N$1:$CG$1,0)),0)</f>
        <v>15.255735116243931</v>
      </c>
      <c r="CG39" s="56">
        <f>IFERROR(INDEX('Monthly VOL'!$N$2:$CG$65,MATCH($D39,'Monthly VOL'!$D$2:$D$65,0),MATCH(CG$1,'Monthly VOL'!$N$1:$CG$1,0))/INDEX('Monthly CUST'!$N$2:$CG$65,MATCH($D39,'Monthly CUST'!$D$2:$D$65,0),MATCH(CG$1,'Monthly CUST'!$N$1:$CG$1,0)),0)</f>
        <v>23.859304439860328</v>
      </c>
      <c r="CH39" s="264"/>
      <c r="CI39" s="264"/>
      <c r="CJ39" s="264"/>
      <c r="CM39" s="569">
        <f t="shared" si="24"/>
        <v>26.611028985507261</v>
      </c>
      <c r="CN39" s="569">
        <f t="shared" si="25"/>
        <v>24.115121662852786</v>
      </c>
      <c r="CO39" s="569">
        <f t="shared" si="26"/>
        <v>22.257252031594135</v>
      </c>
      <c r="CP39" s="569">
        <f t="shared" si="27"/>
        <v>19.64147734805854</v>
      </c>
      <c r="CQ39" s="569">
        <f t="shared" si="28"/>
        <v>21.43064538748224</v>
      </c>
      <c r="CR39" s="569">
        <f t="shared" si="29"/>
        <v>15.349225038299929</v>
      </c>
      <c r="CS39" s="569">
        <f t="shared" si="30"/>
        <v>15.95226435786436</v>
      </c>
      <c r="CT39" s="569">
        <f t="shared" si="31"/>
        <v>15.333055640321433</v>
      </c>
      <c r="CU39" s="569">
        <f t="shared" si="32"/>
        <v>15.077981459461768</v>
      </c>
      <c r="CV39" s="569">
        <f t="shared" si="33"/>
        <v>16.652528948162136</v>
      </c>
      <c r="CW39" s="569">
        <f t="shared" si="34"/>
        <v>18.148939471712172</v>
      </c>
      <c r="CX39" s="569">
        <f t="shared" si="35"/>
        <v>26.714001907085471</v>
      </c>
      <c r="CY39" s="569">
        <f t="shared" si="36"/>
        <v>26.611028985507261</v>
      </c>
      <c r="CZ39" s="569">
        <f t="shared" si="37"/>
        <v>24.115121662852786</v>
      </c>
      <c r="DA39" s="569">
        <f t="shared" si="38"/>
        <v>22.257252031594135</v>
      </c>
      <c r="DB39" s="569">
        <f t="shared" si="39"/>
        <v>19.64147734805854</v>
      </c>
      <c r="DC39" s="569">
        <f t="shared" si="40"/>
        <v>21.43064538748224</v>
      </c>
      <c r="DD39" s="569">
        <f t="shared" si="41"/>
        <v>15.349225038299929</v>
      </c>
      <c r="DE39" s="569">
        <f t="shared" si="42"/>
        <v>15.95226435786436</v>
      </c>
      <c r="DF39" s="569">
        <f t="shared" si="43"/>
        <v>15.333055640321433</v>
      </c>
      <c r="DG39" s="569">
        <f t="shared" si="44"/>
        <v>15.077981459461768</v>
      </c>
      <c r="DH39" s="569">
        <f t="shared" si="45"/>
        <v>16.652528948162136</v>
      </c>
      <c r="DI39" s="569">
        <f t="shared" si="46"/>
        <v>18.148939471712172</v>
      </c>
      <c r="DJ39" s="569">
        <f t="shared" si="47"/>
        <v>26.714001907085471</v>
      </c>
    </row>
    <row r="40" spans="1:114" s="261" customFormat="1">
      <c r="A40" s="55" t="s">
        <v>17</v>
      </c>
      <c r="B40" s="55" t="s">
        <v>993</v>
      </c>
      <c r="C40" s="55" t="s">
        <v>1245</v>
      </c>
      <c r="D40" s="55" t="s">
        <v>1305</v>
      </c>
      <c r="E40" s="55" t="str">
        <f>VLOOKUP(D40,'Input 14_Ref Table'!C:D,2,FALSE)</f>
        <v>CC812</v>
      </c>
      <c r="F40" s="172" t="s">
        <v>1287</v>
      </c>
      <c r="G40" s="55" t="str">
        <f>VLOOKUP(D40,'Input 14_Ref Table'!C:I,7,FALSE)</f>
        <v>CFG - FTS-1 - Fixed NR</v>
      </c>
      <c r="H40" s="55" t="str">
        <f>VLOOKUP(D40,'Input 14_Ref Table'!C:K,8,FALSE)</f>
        <v>FTS1</v>
      </c>
      <c r="I40" s="55" t="e">
        <f>INDEX(#REF!,MATCH(D40,#REF!,0))</f>
        <v>#REF!</v>
      </c>
      <c r="J40" s="261" t="str">
        <f>INDEX('Master '!$AD$2:AD$65,MATCH(D40,'Master '!$D$2:$D$65,0))</f>
        <v>UPC Growth Rate</v>
      </c>
      <c r="K40" s="567">
        <f>INDEX('Master '!$N$2:N$65,MATCH(D40,'Master '!$D$2:$D$65,0))</f>
        <v>-4.9605598787378136E-2</v>
      </c>
      <c r="L40" s="290">
        <f>INDEX('Master '!$S$2:S$65,MATCH(D40,'Master '!$D$2:$D$65,0))</f>
        <v>-8.2102988836874169E-2</v>
      </c>
      <c r="M40" s="1">
        <f>INDEX('Master '!$W$2:W$65,MATCH(D40,'Master '!$D$2:$D$65,0))</f>
        <v>254.90000000000003</v>
      </c>
      <c r="N40" s="56">
        <f>IFERROR(INDEX('Monthly VOL'!$N$2:$CG$65,MATCH($D40,'Monthly VOL'!$D$2:$D$65,0),MATCH(N$1,'Monthly VOL'!$N$1:$CG$1,0))/INDEX('Monthly CUST'!$N$2:$CG$65,MATCH($D40,'Monthly CUST'!$D$2:$D$65,0),MATCH(N$1,'Monthly CUST'!$N$1:$CG$1,0)),0)</f>
        <v>17.702727272727273</v>
      </c>
      <c r="O40" s="56">
        <f>IFERROR(INDEX('Monthly VOL'!$N$2:$CG$65,MATCH($D40,'Monthly VOL'!$D$2:$D$65,0),MATCH(O$1,'Monthly VOL'!$N$1:$CG$1,0))/INDEX('Monthly CUST'!$N$2:$CG$65,MATCH($D40,'Monthly CUST'!$D$2:$D$65,0),MATCH(O$1,'Monthly CUST'!$N$1:$CG$1,0)),0)</f>
        <v>7.2427272727272731</v>
      </c>
      <c r="P40" s="56">
        <f>IFERROR(INDEX('Monthly VOL'!$N$2:$CG$65,MATCH($D40,'Monthly VOL'!$D$2:$D$65,0),MATCH(P$1,'Monthly VOL'!$N$1:$CG$1,0))/INDEX('Monthly CUST'!$N$2:$CG$65,MATCH($D40,'Monthly CUST'!$D$2:$D$65,0),MATCH(P$1,'Monthly CUST'!$N$1:$CG$1,0)),0)</f>
        <v>7.5036363636363639</v>
      </c>
      <c r="Q40" s="56">
        <f>IFERROR(INDEX('Monthly VOL'!$N$2:$CG$65,MATCH($D40,'Monthly VOL'!$D$2:$D$65,0),MATCH(Q$1,'Monthly VOL'!$N$1:$CG$1,0))/INDEX('Monthly CUST'!$N$2:$CG$65,MATCH($D40,'Monthly CUST'!$D$2:$D$65,0),MATCH(Q$1,'Monthly CUST'!$N$1:$CG$1,0)),0)</f>
        <v>7.5159090909090907</v>
      </c>
      <c r="R40" s="56">
        <f>IFERROR(INDEX('Monthly VOL'!$N$2:$CG$65,MATCH($D40,'Monthly VOL'!$D$2:$D$65,0),MATCH(R$1,'Monthly VOL'!$N$1:$CG$1,0))/INDEX('Monthly CUST'!$N$2:$CG$65,MATCH($D40,'Monthly CUST'!$D$2:$D$65,0),MATCH(R$1,'Monthly CUST'!$N$1:$CG$1,0)),0)</f>
        <v>29.182173913043481</v>
      </c>
      <c r="S40" s="56">
        <f>IFERROR(INDEX('Monthly VOL'!$N$2:$CG$65,MATCH($D40,'Monthly VOL'!$D$2:$D$65,0),MATCH(S$1,'Monthly VOL'!$N$1:$CG$1,0))/INDEX('Monthly CUST'!$N$2:$CG$65,MATCH($D40,'Monthly CUST'!$D$2:$D$65,0),MATCH(S$1,'Monthly CUST'!$N$1:$CG$1,0)),0)</f>
        <v>15.109583333333333</v>
      </c>
      <c r="T40" s="56">
        <f>IFERROR(INDEX('Monthly VOL'!$N$2:$CG$65,MATCH($D40,'Monthly VOL'!$D$2:$D$65,0),MATCH(T$1,'Monthly VOL'!$N$1:$CG$1,0))/INDEX('Monthly CUST'!$N$2:$CG$65,MATCH($D40,'Monthly CUST'!$D$2:$D$65,0),MATCH(T$1,'Monthly CUST'!$N$1:$CG$1,0)),0)</f>
        <v>15.222222222222221</v>
      </c>
      <c r="U40" s="56">
        <f>IFERROR(INDEX('Monthly VOL'!$N$2:$CG$65,MATCH($D40,'Monthly VOL'!$D$2:$D$65,0),MATCH(U$1,'Monthly VOL'!$N$1:$CG$1,0))/INDEX('Monthly CUST'!$N$2:$CG$65,MATCH($D40,'Monthly CUST'!$D$2:$D$65,0),MATCH(U$1,'Monthly CUST'!$N$1:$CG$1,0)),0)</f>
        <v>15.980740740740741</v>
      </c>
      <c r="V40" s="56">
        <f>IFERROR(INDEX('Monthly VOL'!$N$2:$CG$65,MATCH($D40,'Monthly VOL'!$D$2:$D$65,0),MATCH(V$1,'Monthly VOL'!$N$1:$CG$1,0))/INDEX('Monthly CUST'!$N$2:$CG$65,MATCH($D40,'Monthly CUST'!$D$2:$D$65,0),MATCH(V$1,'Monthly CUST'!$N$1:$CG$1,0)),0)</f>
        <v>16.464285714285715</v>
      </c>
      <c r="W40" s="56">
        <f>IFERROR(INDEX('Monthly VOL'!$N$2:$CG$65,MATCH($D40,'Monthly VOL'!$D$2:$D$65,0),MATCH(W$1,'Monthly VOL'!$N$1:$CG$1,0))/INDEX('Monthly CUST'!$N$2:$CG$65,MATCH($D40,'Monthly CUST'!$D$2:$D$65,0),MATCH(W$1,'Monthly CUST'!$N$1:$CG$1,0)),0)</f>
        <v>13.067187499999999</v>
      </c>
      <c r="X40" s="56">
        <f>IFERROR(INDEX('Monthly VOL'!$N$2:$CG$65,MATCH($D40,'Monthly VOL'!$D$2:$D$65,0),MATCH(X$1,'Monthly VOL'!$N$1:$CG$1,0))/INDEX('Monthly CUST'!$N$2:$CG$65,MATCH($D40,'Monthly CUST'!$D$2:$D$65,0),MATCH(X$1,'Monthly CUST'!$N$1:$CG$1,0)),0)</f>
        <v>14.917187500000001</v>
      </c>
      <c r="Y40" s="56">
        <f>IFERROR(INDEX('Monthly VOL'!$N$2:$CG$65,MATCH($D40,'Monthly VOL'!$D$2:$D$65,0),MATCH(Y$1,'Monthly VOL'!$N$1:$CG$1,0))/INDEX('Monthly CUST'!$N$2:$CG$65,MATCH($D40,'Monthly CUST'!$D$2:$D$65,0),MATCH(Y$1,'Monthly CUST'!$N$1:$CG$1,0)),0)</f>
        <v>18.387272727272727</v>
      </c>
      <c r="Z40" s="56">
        <f>IFERROR(INDEX('Monthly VOL'!$N$2:$CG$65,MATCH($D40,'Monthly VOL'!$D$2:$D$65,0),MATCH(Z$1,'Monthly VOL'!$N$1:$CG$1,0))/INDEX('Monthly CUST'!$N$2:$CG$65,MATCH($D40,'Monthly CUST'!$D$2:$D$65,0),MATCH(Z$1,'Monthly CUST'!$N$1:$CG$1,0)),0)</f>
        <v>17.25</v>
      </c>
      <c r="AA40" s="56">
        <f>IFERROR(INDEX('Monthly VOL'!$N$2:$CG$65,MATCH($D40,'Monthly VOL'!$D$2:$D$65,0),MATCH(AA$1,'Monthly VOL'!$N$1:$CG$1,0))/INDEX('Monthly CUST'!$N$2:$CG$65,MATCH($D40,'Monthly CUST'!$D$2:$D$65,0),MATCH(AA$1,'Monthly CUST'!$N$1:$CG$1,0)),0)</f>
        <v>129.8465625</v>
      </c>
      <c r="AB40" s="56">
        <f>IFERROR(INDEX('Monthly VOL'!$N$2:$CG$65,MATCH($D40,'Monthly VOL'!$D$2:$D$65,0),MATCH(AB$1,'Monthly VOL'!$N$1:$CG$1,0))/INDEX('Monthly CUST'!$N$2:$CG$65,MATCH($D40,'Monthly CUST'!$D$2:$D$65,0),MATCH(AB$1,'Monthly CUST'!$N$1:$CG$1,0)),0)</f>
        <v>-93.104062499999998</v>
      </c>
      <c r="AC40" s="56">
        <f>IFERROR(INDEX('Monthly VOL'!$N$2:$CG$65,MATCH($D40,'Monthly VOL'!$D$2:$D$65,0),MATCH(AC$1,'Monthly VOL'!$N$1:$CG$1,0))/INDEX('Monthly CUST'!$N$2:$CG$65,MATCH($D40,'Monthly CUST'!$D$2:$D$65,0),MATCH(AC$1,'Monthly CUST'!$N$1:$CG$1,0)),0)</f>
        <v>17.675000000000001</v>
      </c>
      <c r="AD40" s="56">
        <f>IFERROR(INDEX('Monthly VOL'!$N$2:$CG$65,MATCH($D40,'Monthly VOL'!$D$2:$D$65,0),MATCH(AD$1,'Monthly VOL'!$N$1:$CG$1,0))/INDEX('Monthly CUST'!$N$2:$CG$65,MATCH($D40,'Monthly CUST'!$D$2:$D$65,0),MATCH(AD$1,'Monthly CUST'!$N$1:$CG$1,0)),0)</f>
        <v>15.76375</v>
      </c>
      <c r="AE40" s="56">
        <f>IFERROR(INDEX('Monthly VOL'!$N$2:$CG$65,MATCH($D40,'Monthly VOL'!$D$2:$D$65,0),MATCH(AE$1,'Monthly VOL'!$N$1:$CG$1,0))/INDEX('Monthly CUST'!$N$2:$CG$65,MATCH($D40,'Monthly CUST'!$D$2:$D$65,0),MATCH(AE$1,'Monthly CUST'!$N$1:$CG$1,0)),0)</f>
        <v>13.6328125</v>
      </c>
      <c r="AF40" s="56">
        <f>IFERROR(INDEX('Monthly VOL'!$N$2:$CG$65,MATCH($D40,'Monthly VOL'!$D$2:$D$65,0),MATCH(AF$1,'Monthly VOL'!$N$1:$CG$1,0))/INDEX('Monthly CUST'!$N$2:$CG$65,MATCH($D40,'Monthly CUST'!$D$2:$D$65,0),MATCH(AF$1,'Monthly CUST'!$N$1:$CG$1,0)),0)</f>
        <v>11.44375</v>
      </c>
      <c r="AG40" s="56">
        <f>IFERROR(INDEX('Monthly VOL'!$N$2:$CG$65,MATCH($D40,'Monthly VOL'!$D$2:$D$65,0),MATCH(AG$1,'Monthly VOL'!$N$1:$CG$1,0))/INDEX('Monthly CUST'!$N$2:$CG$65,MATCH($D40,'Monthly CUST'!$D$2:$D$65,0),MATCH(AG$1,'Monthly CUST'!$N$1:$CG$1,0)),0)</f>
        <v>12.862500000000001</v>
      </c>
      <c r="AH40" s="56">
        <f>IFERROR(INDEX('Monthly VOL'!$N$2:$CG$65,MATCH($D40,'Monthly VOL'!$D$2:$D$65,0),MATCH(AH$1,'Monthly VOL'!$N$1:$CG$1,0))/INDEX('Monthly CUST'!$N$2:$CG$65,MATCH($D40,'Monthly CUST'!$D$2:$D$65,0),MATCH(AH$1,'Monthly CUST'!$N$1:$CG$1,0)),0)</f>
        <v>12.536250000000001</v>
      </c>
      <c r="AI40" s="56">
        <f>IFERROR(INDEX('Monthly VOL'!$N$2:$CG$65,MATCH($D40,'Monthly VOL'!$D$2:$D$65,0),MATCH(AI$1,'Monthly VOL'!$N$1:$CG$1,0))/INDEX('Monthly CUST'!$N$2:$CG$65,MATCH($D40,'Monthly CUST'!$D$2:$D$65,0),MATCH(AI$1,'Monthly CUST'!$N$1:$CG$1,0)),0)</f>
        <v>12.918181818181818</v>
      </c>
      <c r="AJ40" s="56">
        <f>IFERROR(INDEX('Monthly VOL'!$N$2:$CG$65,MATCH($D40,'Monthly VOL'!$D$2:$D$65,0),MATCH(AJ$1,'Monthly VOL'!$N$1:$CG$1,0))/INDEX('Monthly CUST'!$N$2:$CG$65,MATCH($D40,'Monthly CUST'!$D$2:$D$65,0),MATCH(AJ$1,'Monthly CUST'!$N$1:$CG$1,0)),0)</f>
        <v>16.818181818181817</v>
      </c>
      <c r="AK40" s="56">
        <f>IFERROR(INDEX('Monthly VOL'!$N$2:$CG$65,MATCH($D40,'Monthly VOL'!$D$2:$D$65,0),MATCH(AK$1,'Monthly VOL'!$N$1:$CG$1,0))/INDEX('Monthly CUST'!$N$2:$CG$65,MATCH($D40,'Monthly CUST'!$D$2:$D$65,0),MATCH(AK$1,'Monthly CUST'!$N$1:$CG$1,0)),0)</f>
        <v>17.328529411764706</v>
      </c>
      <c r="AL40" s="56">
        <f>IFERROR(INDEX('Monthly VOL'!$N$2:$CG$65,MATCH($D40,'Monthly VOL'!$D$2:$D$65,0),MATCH(AL$1,'Monthly VOL'!$N$1:$CG$1,0))/INDEX('Monthly CUST'!$N$2:$CG$65,MATCH($D40,'Monthly CUST'!$D$2:$D$65,0),MATCH(AL$1,'Monthly CUST'!$N$1:$CG$1,0)),0)</f>
        <v>14.698378378378379</v>
      </c>
      <c r="AM40" s="56">
        <f>IFERROR(INDEX('Monthly VOL'!$N$2:$CG$65,MATCH($D40,'Monthly VOL'!$D$2:$D$65,0),MATCH(AM$1,'Monthly VOL'!$N$1:$CG$1,0))/INDEX('Monthly CUST'!$N$2:$CG$65,MATCH($D40,'Monthly CUST'!$D$2:$D$65,0),MATCH(AM$1,'Monthly CUST'!$N$1:$CG$1,0)),0)</f>
        <v>13.718333333333334</v>
      </c>
      <c r="AN40" s="56">
        <f>IFERROR(INDEX('Monthly VOL'!$N$2:$CG$65,MATCH($D40,'Monthly VOL'!$D$2:$D$65,0),MATCH(AN$1,'Monthly VOL'!$N$1:$CG$1,0))/INDEX('Monthly CUST'!$N$2:$CG$65,MATCH($D40,'Monthly CUST'!$D$2:$D$65,0),MATCH(AN$1,'Monthly CUST'!$N$1:$CG$1,0)),0)</f>
        <v>12.481351351351352</v>
      </c>
      <c r="AO40" s="56">
        <f>IFERROR(INDEX('Monthly VOL'!$N$2:$CG$65,MATCH($D40,'Monthly VOL'!$D$2:$D$65,0),MATCH(AO$1,'Monthly VOL'!$N$1:$CG$1,0))/INDEX('Monthly CUST'!$N$2:$CG$65,MATCH($D40,'Monthly CUST'!$D$2:$D$65,0),MATCH(AO$1,'Monthly CUST'!$N$1:$CG$1,0)),0)</f>
        <v>8.4968421052631573</v>
      </c>
      <c r="AP40" s="56">
        <f>IFERROR(INDEX('Monthly VOL'!$N$2:$CG$65,MATCH($D40,'Monthly VOL'!$D$2:$D$65,0),MATCH(AP$1,'Monthly VOL'!$N$1:$CG$1,0))/INDEX('Monthly CUST'!$N$2:$CG$65,MATCH($D40,'Monthly CUST'!$D$2:$D$65,0),MATCH(AP$1,'Monthly CUST'!$N$1:$CG$1,0)),0)</f>
        <v>8.4763157894736842</v>
      </c>
      <c r="AQ40" s="56">
        <f>IFERROR(INDEX('Monthly VOL'!$N$2:$CG$65,MATCH($D40,'Monthly VOL'!$D$2:$D$65,0),MATCH(AQ$1,'Monthly VOL'!$N$1:$CG$1,0))/INDEX('Monthly CUST'!$N$2:$CG$65,MATCH($D40,'Monthly CUST'!$D$2:$D$65,0),MATCH(AQ$1,'Monthly CUST'!$N$1:$CG$1,0)),0)</f>
        <v>12.823500000000001</v>
      </c>
      <c r="AR40" s="56">
        <f>IFERROR(INDEX('Monthly VOL'!$N$2:$CG$65,MATCH($D40,'Monthly VOL'!$D$2:$D$65,0),MATCH(AR$1,'Monthly VOL'!$N$1:$CG$1,0))/INDEX('Monthly CUST'!$N$2:$CG$65,MATCH($D40,'Monthly CUST'!$D$2:$D$65,0),MATCH(AR$1,'Monthly CUST'!$N$1:$CG$1,0)),0)</f>
        <v>13.232682926829268</v>
      </c>
      <c r="AS40" s="56">
        <f>IFERROR(INDEX('Monthly VOL'!$N$2:$CG$65,MATCH($D40,'Monthly VOL'!$D$2:$D$65,0),MATCH(AS$1,'Monthly VOL'!$N$1:$CG$1,0))/INDEX('Monthly CUST'!$N$2:$CG$65,MATCH($D40,'Monthly CUST'!$D$2:$D$65,0),MATCH(AS$1,'Monthly CUST'!$N$1:$CG$1,0)),0)</f>
        <v>14.865</v>
      </c>
      <c r="AT40" s="56">
        <f>IFERROR(INDEX('Monthly VOL'!$N$2:$CG$65,MATCH($D40,'Monthly VOL'!$D$2:$D$65,0),MATCH(AT$1,'Monthly VOL'!$N$1:$CG$1,0))/INDEX('Monthly CUST'!$N$2:$CG$65,MATCH($D40,'Monthly CUST'!$D$2:$D$65,0),MATCH(AT$1,'Monthly CUST'!$N$1:$CG$1,0)),0)</f>
        <v>13.365581395348839</v>
      </c>
      <c r="AU40" s="56">
        <f>IFERROR(INDEX('Monthly VOL'!$N$2:$CG$65,MATCH($D40,'Monthly VOL'!$D$2:$D$65,0),MATCH(AU$1,'Monthly VOL'!$N$1:$CG$1,0))/INDEX('Monthly CUST'!$N$2:$CG$65,MATCH($D40,'Monthly CUST'!$D$2:$D$65,0),MATCH(AU$1,'Monthly CUST'!$N$1:$CG$1,0)),0)</f>
        <v>11.558571428571428</v>
      </c>
      <c r="AV40" s="56">
        <f>IFERROR(INDEX('Monthly VOL'!$N$2:$CG$65,MATCH($D40,'Monthly VOL'!$D$2:$D$65,0),MATCH(AV$1,'Monthly VOL'!$N$1:$CG$1,0))/INDEX('Monthly CUST'!$N$2:$CG$65,MATCH($D40,'Monthly CUST'!$D$2:$D$65,0),MATCH(AV$1,'Monthly CUST'!$N$1:$CG$1,0)),0)</f>
        <v>13.014418604651162</v>
      </c>
      <c r="AW40" s="56">
        <f>IFERROR(INDEX('Monthly VOL'!$N$2:$CG$65,MATCH($D40,'Monthly VOL'!$D$2:$D$65,0),MATCH(AW$1,'Monthly VOL'!$N$1:$CG$1,0))/INDEX('Monthly CUST'!$N$2:$CG$65,MATCH($D40,'Monthly CUST'!$D$2:$D$65,0),MATCH(AW$1,'Monthly CUST'!$N$1:$CG$1,0)),0)</f>
        <v>17.197209302325582</v>
      </c>
      <c r="AX40" s="56">
        <f>IFERROR(INDEX('Monthly VOL'!$N$2:$CG$65,MATCH($D40,'Monthly VOL'!$D$2:$D$65,0),MATCH(AX$1,'Monthly VOL'!$N$1:$CG$1,0))/INDEX('Monthly CUST'!$N$2:$CG$65,MATCH($D40,'Monthly CUST'!$D$2:$D$65,0),MATCH(AX$1,'Monthly CUST'!$N$1:$CG$1,0)),0)</f>
        <v>15.640465116279069</v>
      </c>
      <c r="AY40" s="56">
        <f>IFERROR(INDEX('Monthly VOL'!$N$2:$CG$65,MATCH($D40,'Monthly VOL'!$D$2:$D$65,0),MATCH(AY$1,'Monthly VOL'!$N$1:$CG$1,0))/INDEX('Monthly CUST'!$N$2:$CG$65,MATCH($D40,'Monthly CUST'!$D$2:$D$65,0),MATCH(AY$1,'Monthly CUST'!$N$1:$CG$1,0)),0)</f>
        <v>13.613255813953488</v>
      </c>
      <c r="AZ40" s="56">
        <f>IFERROR(INDEX('Monthly VOL'!$N$2:$CG$65,MATCH($D40,'Monthly VOL'!$D$2:$D$65,0),MATCH(AZ$1,'Monthly VOL'!$N$1:$CG$1,0))/INDEX('Monthly CUST'!$N$2:$CG$65,MATCH($D40,'Monthly CUST'!$D$2:$D$65,0),MATCH(AZ$1,'Monthly CUST'!$N$1:$CG$1,0)),0)</f>
        <v>12.362500000000001</v>
      </c>
      <c r="BA40" s="56">
        <f>IFERROR(INDEX('Monthly VOL'!$N$2:$CG$65,MATCH($D40,'Monthly VOL'!$D$2:$D$65,0),MATCH(BA$1,'Monthly VOL'!$N$1:$CG$1,0))/INDEX('Monthly CUST'!$N$2:$CG$65,MATCH($D40,'Monthly CUST'!$D$2:$D$65,0),MATCH(BA$1,'Monthly CUST'!$N$1:$CG$1,0)),0)</f>
        <v>14.676444444444446</v>
      </c>
      <c r="BB40" s="56">
        <f>IFERROR(INDEX('Monthly VOL'!$N$2:$CG$65,MATCH($D40,'Monthly VOL'!$D$2:$D$65,0),MATCH(BB$1,'Monthly VOL'!$N$1:$CG$1,0))/INDEX('Monthly CUST'!$N$2:$CG$65,MATCH($D40,'Monthly CUST'!$D$2:$D$65,0),MATCH(BB$1,'Monthly CUST'!$N$1:$CG$1,0)),0)</f>
        <v>11.046444444444443</v>
      </c>
      <c r="BC40" s="56">
        <f>IFERROR(INDEX('Monthly VOL'!$N$2:$CG$65,MATCH($D40,'Monthly VOL'!$D$2:$D$65,0),MATCH(BC$1,'Monthly VOL'!$N$1:$CG$1,0))/INDEX('Monthly CUST'!$N$2:$CG$65,MATCH($D40,'Monthly CUST'!$D$2:$D$65,0),MATCH(BC$1,'Monthly CUST'!$N$1:$CG$1,0)),0)</f>
        <v>11.972666666666667</v>
      </c>
      <c r="BD40" s="56">
        <f>IFERROR(INDEX('Monthly VOL'!$N$2:$CG$65,MATCH($D40,'Monthly VOL'!$D$2:$D$65,0),MATCH(BD$1,'Monthly VOL'!$N$1:$CG$1,0))/INDEX('Monthly CUST'!$N$2:$CG$65,MATCH($D40,'Monthly CUST'!$D$2:$D$65,0),MATCH(BD$1,'Monthly CUST'!$N$1:$CG$1,0)),0)</f>
        <v>12.186739130434784</v>
      </c>
      <c r="BE40" s="56">
        <f>IFERROR(INDEX('Monthly VOL'!$N$2:$CG$65,MATCH($D40,'Monthly VOL'!$D$2:$D$65,0),MATCH(BE$1,'Monthly VOL'!$N$1:$CG$1,0))/INDEX('Monthly CUST'!$N$2:$CG$65,MATCH($D40,'Monthly CUST'!$D$2:$D$65,0),MATCH(BE$1,'Monthly CUST'!$N$1:$CG$1,0)),0)</f>
        <v>12.888478260869565</v>
      </c>
      <c r="BF40" s="56">
        <f>IFERROR(INDEX('Monthly VOL'!$N$2:$CG$65,MATCH($D40,'Monthly VOL'!$D$2:$D$65,0),MATCH(BF$1,'Monthly VOL'!$N$1:$CG$1,0))/INDEX('Monthly CUST'!$N$2:$CG$65,MATCH($D40,'Monthly CUST'!$D$2:$D$65,0),MATCH(BF$1,'Monthly CUST'!$N$1:$CG$1,0)),0)</f>
        <v>13.460888888888888</v>
      </c>
      <c r="BG40" s="56">
        <f>IFERROR(INDEX('Monthly VOL'!$N$2:$CG$65,MATCH($D40,'Monthly VOL'!$D$2:$D$65,0),MATCH(BG$1,'Monthly VOL'!$N$1:$CG$1,0))/INDEX('Monthly CUST'!$N$2:$CG$65,MATCH($D40,'Monthly CUST'!$D$2:$D$65,0),MATCH(BG$1,'Monthly CUST'!$N$1:$CG$1,0)),0)</f>
        <v>11.860222222222223</v>
      </c>
      <c r="BH40" s="56">
        <f>IFERROR(INDEX('Monthly VOL'!$N$2:$CG$65,MATCH($D40,'Monthly VOL'!$D$2:$D$65,0),MATCH(BH$1,'Monthly VOL'!$N$1:$CG$1,0))/INDEX('Monthly CUST'!$N$2:$CG$65,MATCH($D40,'Monthly CUST'!$D$2:$D$65,0),MATCH(BH$1,'Monthly CUST'!$N$1:$CG$1,0)),0)</f>
        <v>12.252391304347826</v>
      </c>
      <c r="BI40" s="56">
        <f>IFERROR(INDEX('Monthly VOL'!$N$2:$CG$65,MATCH($D40,'Monthly VOL'!$D$2:$D$65,0),MATCH(BI$1,'Monthly VOL'!$N$1:$CG$1,0))/INDEX('Monthly CUST'!$N$2:$CG$65,MATCH($D40,'Monthly CUST'!$D$2:$D$65,0),MATCH(BI$1,'Monthly CUST'!$N$1:$CG$1,0)),0)</f>
        <v>17.542127659574469</v>
      </c>
      <c r="BJ40" s="56">
        <f>IFERROR(INDEX('Monthly VOL'!$N$2:$CG$65,MATCH($D40,'Monthly VOL'!$D$2:$D$65,0),MATCH(BJ$1,'Monthly VOL'!$N$1:$CG$1,0))/INDEX('Monthly CUST'!$N$2:$CG$65,MATCH($D40,'Monthly CUST'!$D$2:$D$65,0),MATCH(BJ$1,'Monthly CUST'!$N$1:$CG$1,0)),0)</f>
        <v>14.356336183433688</v>
      </c>
      <c r="BK40" s="56">
        <f>IFERROR(INDEX('Monthly VOL'!$N$2:$CG$65,MATCH($D40,'Monthly VOL'!$D$2:$D$65,0),MATCH(BK$1,'Monthly VOL'!$N$1:$CG$1,0))/INDEX('Monthly CUST'!$N$2:$CG$65,MATCH($D40,'Monthly CUST'!$D$2:$D$65,0),MATCH(BK$1,'Monthly CUST'!$N$1:$CG$1,0)),0)</f>
        <v>12.495566823826953</v>
      </c>
      <c r="BL40" s="56">
        <f>IFERROR(INDEX('Monthly VOL'!$N$2:$CG$65,MATCH($D40,'Monthly VOL'!$D$2:$D$65,0),MATCH(BL$1,'Monthly VOL'!$N$1:$CG$1,0))/INDEX('Monthly CUST'!$N$2:$CG$65,MATCH($D40,'Monthly CUST'!$D$2:$D$65,0),MATCH(BL$1,'Monthly CUST'!$N$1:$CG$1,0)),0)</f>
        <v>11.347501800504144</v>
      </c>
      <c r="BM40" s="56">
        <f>IFERROR(INDEX('Monthly VOL'!$N$2:$CG$65,MATCH($D40,'Monthly VOL'!$D$2:$D$65,0),MATCH(BM$1,'Monthly VOL'!$N$1:$CG$1,0))/INDEX('Monthly CUST'!$N$2:$CG$65,MATCH($D40,'Monthly CUST'!$D$2:$D$65,0),MATCH(BM$1,'Monthly CUST'!$N$1:$CG$1,0)),0)</f>
        <v>13.471464490057219</v>
      </c>
      <c r="BN40" s="56">
        <f>IFERROR(INDEX('Monthly VOL'!$N$2:$CG$65,MATCH($D40,'Monthly VOL'!$D$2:$D$65,0),MATCH(BN$1,'Monthly VOL'!$N$1:$CG$1,0))/INDEX('Monthly CUST'!$N$2:$CG$65,MATCH($D40,'Monthly CUST'!$D$2:$D$65,0),MATCH(BN$1,'Monthly CUST'!$N$1:$CG$1,0)),0)</f>
        <v>10.13949833953507</v>
      </c>
      <c r="BO40" s="56">
        <f>IFERROR(INDEX('Monthly VOL'!$N$2:$CG$65,MATCH($D40,'Monthly VOL'!$D$2:$D$65,0),MATCH(BO$1,'Monthly VOL'!$N$1:$CG$1,0))/INDEX('Monthly CUST'!$N$2:$CG$65,MATCH($D40,'Monthly CUST'!$D$2:$D$65,0),MATCH(BO$1,'Monthly CUST'!$N$1:$CG$1,0)),0)</f>
        <v>10.989674948985718</v>
      </c>
      <c r="BP40" s="56">
        <f>IFERROR(INDEX('Monthly VOL'!$N$2:$CG$65,MATCH($D40,'Monthly VOL'!$D$2:$D$65,0),MATCH(BP$1,'Monthly VOL'!$N$1:$CG$1,0))/INDEX('Monthly CUST'!$N$2:$CG$65,MATCH($D40,'Monthly CUST'!$D$2:$D$65,0),MATCH(BP$1,'Monthly CUST'!$N$1:$CG$1,0)),0)</f>
        <v>11.1861714236508</v>
      </c>
      <c r="BQ40" s="56">
        <f>IFERROR(INDEX('Monthly VOL'!$N$2:$CG$65,MATCH($D40,'Monthly VOL'!$D$2:$D$65,0),MATCH(BQ$1,'Monthly VOL'!$N$1:$CG$1,0))/INDEX('Monthly CUST'!$N$2:$CG$65,MATCH($D40,'Monthly CUST'!$D$2:$D$65,0),MATCH(BQ$1,'Monthly CUST'!$N$1:$CG$1,0)),0)</f>
        <v>11.830295674093096</v>
      </c>
      <c r="BR40" s="56">
        <f>IFERROR(INDEX('Monthly VOL'!$N$2:$CG$65,MATCH($D40,'Monthly VOL'!$D$2:$D$65,0),MATCH(BR$1,'Monthly VOL'!$N$1:$CG$1,0))/INDEX('Monthly CUST'!$N$2:$CG$65,MATCH($D40,'Monthly CUST'!$D$2:$D$65,0),MATCH(BR$1,'Monthly CUST'!$N$1:$CG$1,0)),0)</f>
        <v>12.35570967871004</v>
      </c>
      <c r="BS40" s="56">
        <f>IFERROR(INDEX('Monthly VOL'!$N$2:$CG$65,MATCH($D40,'Monthly VOL'!$D$2:$D$65,0),MATCH(BS$1,'Monthly VOL'!$N$1:$CG$1,0))/INDEX('Monthly CUST'!$N$2:$CG$65,MATCH($D40,'Monthly CUST'!$D$2:$D$65,0),MATCH(BS$1,'Monthly CUST'!$N$1:$CG$1,0)),0)</f>
        <v>10.886462529508265</v>
      </c>
      <c r="BT40" s="56">
        <f>IFERROR(INDEX('Monthly VOL'!$N$2:$CG$65,MATCH($D40,'Monthly VOL'!$D$2:$D$65,0),MATCH(BT$1,'Monthly VOL'!$N$1:$CG$1,0))/INDEX('Monthly CUST'!$N$2:$CG$65,MATCH($D40,'Monthly CUST'!$D$2:$D$65,0),MATCH(BT$1,'Monthly CUST'!$N$1:$CG$1,0)),0)</f>
        <v>11.246433357861942</v>
      </c>
      <c r="BU40" s="56">
        <f>IFERROR(INDEX('Monthly VOL'!$N$2:$CG$65,MATCH($D40,'Monthly VOL'!$D$2:$D$65,0),MATCH(BU$1,'Monthly VOL'!$N$1:$CG$1,0))/INDEX('Monthly CUST'!$N$2:$CG$65,MATCH($D40,'Monthly CUST'!$D$2:$D$65,0),MATCH(BU$1,'Monthly CUST'!$N$1:$CG$1,0)),0)</f>
        <v>16.101866548165404</v>
      </c>
      <c r="BV40" s="56">
        <f>IFERROR(INDEX('Monthly VOL'!$N$2:$CG$65,MATCH($D40,'Monthly VOL'!$D$2:$D$65,0),MATCH(BV$1,'Monthly VOL'!$N$1:$CG$1,0))/INDEX('Monthly CUST'!$N$2:$CG$65,MATCH($D40,'Monthly CUST'!$D$2:$D$65,0),MATCH(BV$1,'Monthly CUST'!$N$1:$CG$1,0)),0)</f>
        <v>13.17763807402682</v>
      </c>
      <c r="BW40" s="56">
        <f>IFERROR(INDEX('Monthly VOL'!$N$2:$CG$65,MATCH($D40,'Monthly VOL'!$D$2:$D$65,0),MATCH(BW$1,'Monthly VOL'!$N$1:$CG$1,0))/INDEX('Monthly CUST'!$N$2:$CG$65,MATCH($D40,'Monthly CUST'!$D$2:$D$65,0),MATCH(BW$1,'Monthly CUST'!$N$1:$CG$1,0)),0)</f>
        <v>11.469643440379874</v>
      </c>
      <c r="BX40" s="56">
        <f>IFERROR(INDEX('Monthly VOL'!$N$2:$CG$65,MATCH($D40,'Monthly VOL'!$D$2:$D$65,0),MATCH(BX$1,'Monthly VOL'!$N$1:$CG$1,0))/INDEX('Monthly CUST'!$N$2:$CG$65,MATCH($D40,'Monthly CUST'!$D$2:$D$65,0),MATCH(BX$1,'Monthly CUST'!$N$1:$CG$1,0)),0)</f>
        <v>10.415837986850942</v>
      </c>
      <c r="BY40" s="56">
        <f>IFERROR(INDEX('Monthly VOL'!$N$2:$CG$65,MATCH($D40,'Monthly VOL'!$D$2:$D$65,0),MATCH(BY$1,'Monthly VOL'!$N$1:$CG$1,0))/INDEX('Monthly CUST'!$N$2:$CG$65,MATCH($D40,'Monthly CUST'!$D$2:$D$65,0),MATCH(BY$1,'Monthly CUST'!$N$1:$CG$1,0)),0)</f>
        <v>12.365416991413705</v>
      </c>
      <c r="BZ40" s="56">
        <f>IFERROR(INDEX('Monthly VOL'!$N$2:$CG$65,MATCH($D40,'Monthly VOL'!$D$2:$D$65,0),MATCH(BZ$1,'Monthly VOL'!$N$1:$CG$1,0))/INDEX('Monthly CUST'!$N$2:$CG$65,MATCH($D40,'Monthly CUST'!$D$2:$D$65,0),MATCH(BZ$1,'Monthly CUST'!$N$1:$CG$1,0)),0)</f>
        <v>9.3070152205527172</v>
      </c>
      <c r="CA40" s="56">
        <f>IFERROR(INDEX('Monthly VOL'!$N$2:$CG$65,MATCH($D40,'Monthly VOL'!$D$2:$D$65,0),MATCH(CA$1,'Monthly VOL'!$N$1:$CG$1,0))/INDEX('Monthly CUST'!$N$2:$CG$65,MATCH($D40,'Monthly CUST'!$D$2:$D$65,0),MATCH(CA$1,'Monthly CUST'!$N$1:$CG$1,0)),0)</f>
        <v>10.087389789328267</v>
      </c>
      <c r="CB40" s="56">
        <f>IFERROR(INDEX('Monthly VOL'!$N$2:$CG$65,MATCH($D40,'Monthly VOL'!$D$2:$D$65,0),MATCH(CB$1,'Monthly VOL'!$N$1:$CG$1,0))/INDEX('Monthly CUST'!$N$2:$CG$65,MATCH($D40,'Monthly CUST'!$D$2:$D$65,0),MATCH(CB$1,'Monthly CUST'!$N$1:$CG$1,0)),0)</f>
        <v>10.267753316127438</v>
      </c>
      <c r="CC40" s="56">
        <f>IFERROR(INDEX('Monthly VOL'!$N$2:$CG$65,MATCH($D40,'Monthly VOL'!$D$2:$D$65,0),MATCH(CC$1,'Monthly VOL'!$N$1:$CG$1,0))/INDEX('Monthly CUST'!$N$2:$CG$65,MATCH($D40,'Monthly CUST'!$D$2:$D$65,0),MATCH(CC$1,'Monthly CUST'!$N$1:$CG$1,0)),0)</f>
        <v>10.858993040426109</v>
      </c>
      <c r="CD40" s="56">
        <f>IFERROR(INDEX('Monthly VOL'!$N$2:$CG$65,MATCH($D40,'Monthly VOL'!$D$2:$D$65,0),MATCH(CD$1,'Monthly VOL'!$N$1:$CG$1,0))/INDEX('Monthly CUST'!$N$2:$CG$65,MATCH($D40,'Monthly CUST'!$D$2:$D$65,0),MATCH(CD$1,'Monthly CUST'!$N$1:$CG$1,0)),0)</f>
        <v>11.341268984887252</v>
      </c>
      <c r="CE40" s="56">
        <f>IFERROR(INDEX('Monthly VOL'!$N$2:$CG$65,MATCH($D40,'Monthly VOL'!$D$2:$D$65,0),MATCH(CE$1,'Monthly VOL'!$N$1:$CG$1,0))/INDEX('Monthly CUST'!$N$2:$CG$65,MATCH($D40,'Monthly CUST'!$D$2:$D$65,0),MATCH(CE$1,'Monthly CUST'!$N$1:$CG$1,0)),0)</f>
        <v>9.992651417974999</v>
      </c>
      <c r="CF40" s="56">
        <f>IFERROR(INDEX('Monthly VOL'!$N$2:$CG$65,MATCH($D40,'Monthly VOL'!$D$2:$D$65,0),MATCH(CF$1,'Monthly VOL'!$N$1:$CG$1,0))/INDEX('Monthly CUST'!$N$2:$CG$65,MATCH($D40,'Monthly CUST'!$D$2:$D$65,0),MATCH(CF$1,'Monthly CUST'!$N$1:$CG$1,0)),0)</f>
        <v>10.323067565426754</v>
      </c>
      <c r="CG40" s="56">
        <f>IFERROR(INDEX('Monthly VOL'!$N$2:$CG$65,MATCH($D40,'Monthly VOL'!$D$2:$D$65,0),MATCH(CG$1,'Monthly VOL'!$N$1:$CG$1,0))/INDEX('Monthly CUST'!$N$2:$CG$65,MATCH($D40,'Monthly CUST'!$D$2:$D$65,0),MATCH(CG$1,'Monthly CUST'!$N$1:$CG$1,0)),0)</f>
        <v>14.779855178708543</v>
      </c>
      <c r="CH40" s="264"/>
      <c r="CI40" s="264"/>
      <c r="CJ40" s="264"/>
      <c r="CM40" s="569">
        <f t="shared" si="24"/>
        <v>15.862947831552482</v>
      </c>
      <c r="CN40" s="569">
        <f t="shared" si="25"/>
        <v>52.392717215762275</v>
      </c>
      <c r="CO40" s="569">
        <f t="shared" si="26"/>
        <v>-22.753403716216216</v>
      </c>
      <c r="CP40" s="569">
        <f t="shared" si="27"/>
        <v>13.616095516569203</v>
      </c>
      <c r="CQ40" s="569">
        <f t="shared" si="28"/>
        <v>11.762170077972707</v>
      </c>
      <c r="CR40" s="569">
        <f t="shared" si="29"/>
        <v>12.809659722222223</v>
      </c>
      <c r="CS40" s="569">
        <f t="shared" si="30"/>
        <v>12.287724019088017</v>
      </c>
      <c r="CT40" s="569">
        <f t="shared" si="31"/>
        <v>13.538659420289855</v>
      </c>
      <c r="CU40" s="569">
        <f t="shared" si="32"/>
        <v>13.120906761412575</v>
      </c>
      <c r="CV40" s="569">
        <f t="shared" si="33"/>
        <v>12.112325156325156</v>
      </c>
      <c r="CW40" s="569">
        <f t="shared" si="34"/>
        <v>14.028330575726935</v>
      </c>
      <c r="CX40" s="569">
        <f t="shared" si="35"/>
        <v>17.355955457888253</v>
      </c>
      <c r="CY40" s="569">
        <f t="shared" si="36"/>
        <v>15.862947831552482</v>
      </c>
      <c r="CZ40" s="569">
        <f t="shared" si="37"/>
        <v>52.392717215762275</v>
      </c>
      <c r="DA40" s="569">
        <f t="shared" si="38"/>
        <v>-22.753403716216216</v>
      </c>
      <c r="DB40" s="569">
        <f t="shared" si="39"/>
        <v>13.616095516569203</v>
      </c>
      <c r="DC40" s="569">
        <f t="shared" si="40"/>
        <v>11.762170077972707</v>
      </c>
      <c r="DD40" s="569">
        <f t="shared" si="41"/>
        <v>12.809659722222223</v>
      </c>
      <c r="DE40" s="569">
        <f t="shared" si="42"/>
        <v>12.287724019088017</v>
      </c>
      <c r="DF40" s="569">
        <f t="shared" si="43"/>
        <v>13.538659420289855</v>
      </c>
      <c r="DG40" s="569">
        <f t="shared" si="44"/>
        <v>13.120906761412575</v>
      </c>
      <c r="DH40" s="569">
        <f t="shared" si="45"/>
        <v>12.112325156325156</v>
      </c>
      <c r="DI40" s="569">
        <f t="shared" si="46"/>
        <v>14.028330575726935</v>
      </c>
      <c r="DJ40" s="569">
        <f t="shared" si="47"/>
        <v>17.355955457888253</v>
      </c>
    </row>
    <row r="41" spans="1:114" s="261" customFormat="1">
      <c r="A41" s="55" t="s">
        <v>17</v>
      </c>
      <c r="B41" s="55" t="s">
        <v>993</v>
      </c>
      <c r="C41" s="55" t="s">
        <v>8</v>
      </c>
      <c r="D41" s="55" t="s">
        <v>1250</v>
      </c>
      <c r="E41" s="55" t="str">
        <f>VLOOKUP(D41,'Input 14_Ref Table'!C:D,2,FALSE)</f>
        <v>CR821</v>
      </c>
      <c r="F41" s="172" t="s">
        <v>1286</v>
      </c>
      <c r="G41" s="55" t="str">
        <f>VLOOKUP(D41,'Input 14_Ref Table'!C:I,7,FALSE)</f>
        <v>CFG - FTS-2 R</v>
      </c>
      <c r="H41" s="55" t="str">
        <f>VLOOKUP(D41,'Input 14_Ref Table'!C:K,8,FALSE)</f>
        <v>FTS_2</v>
      </c>
      <c r="I41" s="55" t="e">
        <f>INDEX(#REF!,MATCH(D41,#REF!,0))</f>
        <v>#REF!</v>
      </c>
      <c r="J41" s="261" t="str">
        <f>INDEX('Master '!$AD$2:AD$65,MATCH(D41,'Master '!$D$2:$D$65,0))</f>
        <v>UPC Growth Rate</v>
      </c>
      <c r="K41" s="567">
        <f>INDEX('Master '!$N$2:N$65,MATCH(D41,'Master '!$D$2:$D$65,0))</f>
        <v>6.1347398016349964E-3</v>
      </c>
      <c r="L41" s="290">
        <f>INDEX('Master '!$S$2:S$65,MATCH(D41,'Master '!$D$2:$D$65,0))</f>
        <v>0</v>
      </c>
      <c r="M41" s="1">
        <f>INDEX('Master '!$W$2:W$65,MATCH(D41,'Master '!$D$2:$D$65,0))</f>
        <v>597.30342792519559</v>
      </c>
      <c r="N41" s="56">
        <f>IFERROR(INDEX('Monthly VOL'!$N$2:$CG$65,MATCH($D41,'Monthly VOL'!$D$2:$D$65,0),MATCH(N$1,'Monthly VOL'!$N$1:$CG$1,0))/INDEX('Monthly CUST'!$N$2:$CG$65,MATCH($D41,'Monthly CUST'!$D$2:$D$65,0),MATCH(N$1,'Monthly CUST'!$N$1:$CG$1,0)),0)</f>
        <v>125.9516255442669</v>
      </c>
      <c r="O41" s="56">
        <f>IFERROR(INDEX('Monthly VOL'!$N$2:$CG$65,MATCH($D41,'Monthly VOL'!$D$2:$D$65,0),MATCH(O$1,'Monthly VOL'!$N$1:$CG$1,0))/INDEX('Monthly CUST'!$N$2:$CG$65,MATCH($D41,'Monthly CUST'!$D$2:$D$65,0),MATCH(O$1,'Monthly CUST'!$N$1:$CG$1,0)),0)</f>
        <v>88.218154069767579</v>
      </c>
      <c r="P41" s="56">
        <f>IFERROR(INDEX('Monthly VOL'!$N$2:$CG$65,MATCH($D41,'Monthly VOL'!$D$2:$D$65,0),MATCH(P$1,'Monthly VOL'!$N$1:$CG$1,0))/INDEX('Monthly CUST'!$N$2:$CG$65,MATCH($D41,'Monthly CUST'!$D$2:$D$65,0),MATCH(P$1,'Monthly CUST'!$N$1:$CG$1,0)),0)</f>
        <v>104.04208998548621</v>
      </c>
      <c r="Q41" s="56">
        <f>IFERROR(INDEX('Monthly VOL'!$N$2:$CG$65,MATCH($D41,'Monthly VOL'!$D$2:$D$65,0),MATCH(Q$1,'Monthly VOL'!$N$1:$CG$1,0))/INDEX('Monthly CUST'!$N$2:$CG$65,MATCH($D41,'Monthly CUST'!$D$2:$D$65,0),MATCH(Q$1,'Monthly CUST'!$N$1:$CG$1,0)),0)</f>
        <v>99.143118131868277</v>
      </c>
      <c r="R41" s="56">
        <f>IFERROR(INDEX('Monthly VOL'!$N$2:$CG$65,MATCH($D41,'Monthly VOL'!$D$2:$D$65,0),MATCH(R$1,'Monthly VOL'!$N$1:$CG$1,0))/INDEX('Monthly CUST'!$N$2:$CG$65,MATCH($D41,'Monthly CUST'!$D$2:$D$65,0),MATCH(R$1,'Monthly CUST'!$N$1:$CG$1,0)),0)</f>
        <v>47.694590846047163</v>
      </c>
      <c r="S41" s="56">
        <f>IFERROR(INDEX('Monthly VOL'!$N$2:$CG$65,MATCH($D41,'Monthly VOL'!$D$2:$D$65,0),MATCH(S$1,'Monthly VOL'!$N$1:$CG$1,0))/INDEX('Monthly CUST'!$N$2:$CG$65,MATCH($D41,'Monthly CUST'!$D$2:$D$65,0),MATCH(S$1,'Monthly CUST'!$N$1:$CG$1,0)),0)</f>
        <v>33.164701803051315</v>
      </c>
      <c r="T41" s="56">
        <f>IFERROR(INDEX('Monthly VOL'!$N$2:$CG$65,MATCH($D41,'Monthly VOL'!$D$2:$D$65,0),MATCH(T$1,'Monthly VOL'!$N$1:$CG$1,0))/INDEX('Monthly CUST'!$N$2:$CG$65,MATCH($D41,'Monthly CUST'!$D$2:$D$65,0),MATCH(T$1,'Monthly CUST'!$N$1:$CG$1,0)),0)</f>
        <v>24.365384615384617</v>
      </c>
      <c r="U41" s="56">
        <f>IFERROR(INDEX('Monthly VOL'!$N$2:$CG$65,MATCH($D41,'Monthly VOL'!$D$2:$D$65,0),MATCH(U$1,'Monthly VOL'!$N$1:$CG$1,0))/INDEX('Monthly CUST'!$N$2:$CG$65,MATCH($D41,'Monthly CUST'!$D$2:$D$65,0),MATCH(U$1,'Monthly CUST'!$N$1:$CG$1,0)),0)</f>
        <v>22.990278940027892</v>
      </c>
      <c r="V41" s="56">
        <f>IFERROR(INDEX('Monthly VOL'!$N$2:$CG$65,MATCH($D41,'Monthly VOL'!$D$2:$D$65,0),MATCH(V$1,'Monthly VOL'!$N$1:$CG$1,0))/INDEX('Monthly CUST'!$N$2:$CG$65,MATCH($D41,'Monthly CUST'!$D$2:$D$65,0),MATCH(V$1,'Monthly CUST'!$N$1:$CG$1,0)),0)</f>
        <v>21.135242718446602</v>
      </c>
      <c r="W41" s="56">
        <f>IFERROR(INDEX('Monthly VOL'!$N$2:$CG$65,MATCH($D41,'Monthly VOL'!$D$2:$D$65,0),MATCH(W$1,'Monthly VOL'!$N$1:$CG$1,0))/INDEX('Monthly CUST'!$N$2:$CG$65,MATCH($D41,'Monthly CUST'!$D$2:$D$65,0),MATCH(W$1,'Monthly CUST'!$N$1:$CG$1,0)),0)</f>
        <v>25.378609179415857</v>
      </c>
      <c r="X41" s="56">
        <f>IFERROR(INDEX('Monthly VOL'!$N$2:$CG$65,MATCH($D41,'Monthly VOL'!$D$2:$D$65,0),MATCH(X$1,'Monthly VOL'!$N$1:$CG$1,0))/INDEX('Monthly CUST'!$N$2:$CG$65,MATCH($D41,'Monthly CUST'!$D$2:$D$65,0),MATCH(X$1,'Monthly CUST'!$N$1:$CG$1,0)),0)</f>
        <v>61.258305785123966</v>
      </c>
      <c r="Y41" s="56">
        <f>IFERROR(INDEX('Monthly VOL'!$N$2:$CG$65,MATCH($D41,'Monthly VOL'!$D$2:$D$65,0),MATCH(Y$1,'Monthly VOL'!$N$1:$CG$1,0))/INDEX('Monthly CUST'!$N$2:$CG$65,MATCH($D41,'Monthly CUST'!$D$2:$D$65,0),MATCH(Y$1,'Monthly CUST'!$N$1:$CG$1,0)),0)</f>
        <v>84.691381215469605</v>
      </c>
      <c r="Z41" s="56">
        <f>IFERROR(INDEX('Monthly VOL'!$N$2:$CG$65,MATCH($D41,'Monthly VOL'!$D$2:$D$65,0),MATCH(Z$1,'Monthly VOL'!$N$1:$CG$1,0))/INDEX('Monthly CUST'!$N$2:$CG$65,MATCH($D41,'Monthly CUST'!$D$2:$D$65,0),MATCH(Z$1,'Monthly CUST'!$N$1:$CG$1,0)),0)</f>
        <v>107.49203830369356</v>
      </c>
      <c r="AA41" s="56">
        <f>IFERROR(INDEX('Monthly VOL'!$N$2:$CG$65,MATCH($D41,'Monthly VOL'!$D$2:$D$65,0),MATCH(AA$1,'Monthly VOL'!$N$1:$CG$1,0))/INDEX('Monthly CUST'!$N$2:$CG$65,MATCH($D41,'Monthly CUST'!$D$2:$D$65,0),MATCH(AA$1,'Monthly CUST'!$N$1:$CG$1,0)),0)</f>
        <v>92.044876373626366</v>
      </c>
      <c r="AB41" s="56">
        <f>IFERROR(INDEX('Monthly VOL'!$N$2:$CG$65,MATCH($D41,'Monthly VOL'!$D$2:$D$65,0),MATCH(AB$1,'Monthly VOL'!$N$1:$CG$1,0))/INDEX('Monthly CUST'!$N$2:$CG$65,MATCH($D41,'Monthly CUST'!$D$2:$D$65,0),MATCH(AB$1,'Monthly CUST'!$N$1:$CG$1,0)),0)</f>
        <v>90.44165745856354</v>
      </c>
      <c r="AC41" s="56">
        <f>IFERROR(INDEX('Monthly VOL'!$N$2:$CG$65,MATCH($D41,'Monthly VOL'!$D$2:$D$65,0),MATCH(AC$1,'Monthly VOL'!$N$1:$CG$1,0))/INDEX('Monthly CUST'!$N$2:$CG$65,MATCH($D41,'Monthly CUST'!$D$2:$D$65,0),MATCH(AC$1,'Monthly CUST'!$N$1:$CG$1,0)),0)</f>
        <v>85.584705882352935</v>
      </c>
      <c r="AD41" s="56">
        <f>IFERROR(INDEX('Monthly VOL'!$N$2:$CG$65,MATCH($D41,'Monthly VOL'!$D$2:$D$65,0),MATCH(AD$1,'Monthly VOL'!$N$1:$CG$1,0))/INDEX('Monthly CUST'!$N$2:$CG$65,MATCH($D41,'Monthly CUST'!$D$2:$D$65,0),MATCH(AD$1,'Monthly CUST'!$N$1:$CG$1,0)),0)</f>
        <v>45.699398084815321</v>
      </c>
      <c r="AE41" s="56">
        <f>IFERROR(INDEX('Monthly VOL'!$N$2:$CG$65,MATCH($D41,'Monthly VOL'!$D$2:$D$65,0),MATCH(AE$1,'Monthly VOL'!$N$1:$CG$1,0))/INDEX('Monthly CUST'!$N$2:$CG$65,MATCH($D41,'Monthly CUST'!$D$2:$D$65,0),MATCH(AE$1,'Monthly CUST'!$N$1:$CG$1,0)),0)</f>
        <v>24.833936899862824</v>
      </c>
      <c r="AF41" s="56">
        <f>IFERROR(INDEX('Monthly VOL'!$N$2:$CG$65,MATCH($D41,'Monthly VOL'!$D$2:$D$65,0),MATCH(AF$1,'Monthly VOL'!$N$1:$CG$1,0))/INDEX('Monthly CUST'!$N$2:$CG$65,MATCH($D41,'Monthly CUST'!$D$2:$D$65,0),MATCH(AF$1,'Monthly CUST'!$N$1:$CG$1,0)),0)</f>
        <v>20.818464730290458</v>
      </c>
      <c r="AG41" s="56">
        <f>IFERROR(INDEX('Monthly VOL'!$N$2:$CG$65,MATCH($D41,'Monthly VOL'!$D$2:$D$65,0),MATCH(AG$1,'Monthly VOL'!$N$1:$CG$1,0))/INDEX('Monthly CUST'!$N$2:$CG$65,MATCH($D41,'Monthly CUST'!$D$2:$D$65,0),MATCH(AG$1,'Monthly CUST'!$N$1:$CG$1,0)),0)</f>
        <v>21.532874828060521</v>
      </c>
      <c r="AH41" s="56">
        <f>IFERROR(INDEX('Monthly VOL'!$N$2:$CG$65,MATCH($D41,'Monthly VOL'!$D$2:$D$65,0),MATCH(AH$1,'Monthly VOL'!$N$1:$CG$1,0))/INDEX('Monthly CUST'!$N$2:$CG$65,MATCH($D41,'Monthly CUST'!$D$2:$D$65,0),MATCH(AH$1,'Monthly CUST'!$N$1:$CG$1,0)),0)</f>
        <v>19.100013736263737</v>
      </c>
      <c r="AI41" s="56">
        <f>IFERROR(INDEX('Monthly VOL'!$N$2:$CG$65,MATCH($D41,'Monthly VOL'!$D$2:$D$65,0),MATCH(AI$1,'Monthly VOL'!$N$1:$CG$1,0))/INDEX('Monthly CUST'!$N$2:$CG$65,MATCH($D41,'Monthly CUST'!$D$2:$D$65,0),MATCH(AI$1,'Monthly CUST'!$N$1:$CG$1,0)),0)</f>
        <v>27.906260273972602</v>
      </c>
      <c r="AJ41" s="56">
        <f>IFERROR(INDEX('Monthly VOL'!$N$2:$CG$65,MATCH($D41,'Monthly VOL'!$D$2:$D$65,0),MATCH(AJ$1,'Monthly VOL'!$N$1:$CG$1,0))/INDEX('Monthly CUST'!$N$2:$CG$65,MATCH($D41,'Monthly CUST'!$D$2:$D$65,0),MATCH(AJ$1,'Monthly CUST'!$N$1:$CG$1,0)),0)</f>
        <v>50.868491083676268</v>
      </c>
      <c r="AK41" s="56">
        <f>IFERROR(INDEX('Monthly VOL'!$N$2:$CG$65,MATCH($D41,'Monthly VOL'!$D$2:$D$65,0),MATCH(AK$1,'Monthly VOL'!$N$1:$CG$1,0))/INDEX('Monthly CUST'!$N$2:$CG$65,MATCH($D41,'Monthly CUST'!$D$2:$D$65,0),MATCH(AK$1,'Monthly CUST'!$N$1:$CG$1,0)),0)</f>
        <v>83.537236662106707</v>
      </c>
      <c r="AL41" s="56">
        <f>IFERROR(INDEX('Monthly VOL'!$N$2:$CG$65,MATCH($D41,'Monthly VOL'!$D$2:$D$65,0),MATCH(AL$1,'Monthly VOL'!$N$1:$CG$1,0))/INDEX('Monthly CUST'!$N$2:$CG$65,MATCH($D41,'Monthly CUST'!$D$2:$D$65,0),MATCH(AL$1,'Monthly CUST'!$N$1:$CG$1,0)),0)</f>
        <v>106.31153005464481</v>
      </c>
      <c r="AM41" s="56">
        <f>IFERROR(INDEX('Monthly VOL'!$N$2:$CG$65,MATCH($D41,'Monthly VOL'!$D$2:$D$65,0),MATCH(AM$1,'Monthly VOL'!$N$1:$CG$1,0))/INDEX('Monthly CUST'!$N$2:$CG$65,MATCH($D41,'Monthly CUST'!$D$2:$D$65,0),MATCH(AM$1,'Monthly CUST'!$N$1:$CG$1,0)),0)</f>
        <v>95.128101788170568</v>
      </c>
      <c r="AN41" s="56">
        <f>IFERROR(INDEX('Monthly VOL'!$N$2:$CG$65,MATCH($D41,'Monthly VOL'!$D$2:$D$65,0),MATCH(AN$1,'Monthly VOL'!$N$1:$CG$1,0))/INDEX('Monthly CUST'!$N$2:$CG$65,MATCH($D41,'Monthly CUST'!$D$2:$D$65,0),MATCH(AN$1,'Monthly CUST'!$N$1:$CG$1,0)),0)</f>
        <v>99.41716826265376</v>
      </c>
      <c r="AO41" s="56">
        <f>IFERROR(INDEX('Monthly VOL'!$N$2:$CG$65,MATCH($D41,'Monthly VOL'!$D$2:$D$65,0),MATCH(AO$1,'Monthly VOL'!$N$1:$CG$1,0))/INDEX('Monthly CUST'!$N$2:$CG$65,MATCH($D41,'Monthly CUST'!$D$2:$D$65,0),MATCH(AO$1,'Monthly CUST'!$N$1:$CG$1,0)),0)</f>
        <v>43.375266030013641</v>
      </c>
      <c r="AP41" s="56">
        <f>IFERROR(INDEX('Monthly VOL'!$N$2:$CG$65,MATCH($D41,'Monthly VOL'!$D$2:$D$65,0),MATCH(AP$1,'Monthly VOL'!$N$1:$CG$1,0))/INDEX('Monthly CUST'!$N$2:$CG$65,MATCH($D41,'Monthly CUST'!$D$2:$D$65,0),MATCH(AP$1,'Monthly CUST'!$N$1:$CG$1,0)),0)</f>
        <v>32.460096021947876</v>
      </c>
      <c r="AQ41" s="56">
        <f>IFERROR(INDEX('Monthly VOL'!$N$2:$CG$65,MATCH($D41,'Monthly VOL'!$D$2:$D$65,0),MATCH(AQ$1,'Monthly VOL'!$N$1:$CG$1,0))/INDEX('Monthly CUST'!$N$2:$CG$65,MATCH($D41,'Monthly CUST'!$D$2:$D$65,0),MATCH(AQ$1,'Monthly CUST'!$N$1:$CG$1,0)),0)</f>
        <v>21.607308743169398</v>
      </c>
      <c r="AR41" s="56">
        <f>IFERROR(INDEX('Monthly VOL'!$N$2:$CG$65,MATCH($D41,'Monthly VOL'!$D$2:$D$65,0),MATCH(AR$1,'Monthly VOL'!$N$1:$CG$1,0))/INDEX('Monthly CUST'!$N$2:$CG$65,MATCH($D41,'Monthly CUST'!$D$2:$D$65,0),MATCH(AR$1,'Monthly CUST'!$N$1:$CG$1,0)),0)</f>
        <v>20.698422496570643</v>
      </c>
      <c r="AS41" s="56">
        <f>IFERROR(INDEX('Monthly VOL'!$N$2:$CG$65,MATCH($D41,'Monthly VOL'!$D$2:$D$65,0),MATCH(AS$1,'Monthly VOL'!$N$1:$CG$1,0))/INDEX('Monthly CUST'!$N$2:$CG$65,MATCH($D41,'Monthly CUST'!$D$2:$D$65,0),MATCH(AS$1,'Monthly CUST'!$N$1:$CG$1,0)),0)</f>
        <v>16.718465753424656</v>
      </c>
      <c r="AT41" s="56">
        <f>IFERROR(INDEX('Monthly VOL'!$N$2:$CG$65,MATCH($D41,'Monthly VOL'!$D$2:$D$65,0),MATCH(AT$1,'Monthly VOL'!$N$1:$CG$1,0))/INDEX('Monthly CUST'!$N$2:$CG$65,MATCH($D41,'Monthly CUST'!$D$2:$D$65,0),MATCH(AT$1,'Monthly CUST'!$N$1:$CG$1,0)),0)</f>
        <v>17.3908174386921</v>
      </c>
      <c r="AU41" s="56">
        <f>IFERROR(INDEX('Monthly VOL'!$N$2:$CG$65,MATCH($D41,'Monthly VOL'!$D$2:$D$65,0),MATCH(AU$1,'Monthly VOL'!$N$1:$CG$1,0))/INDEX('Monthly CUST'!$N$2:$CG$65,MATCH($D41,'Monthly CUST'!$D$2:$D$65,0),MATCH(AU$1,'Monthly CUST'!$N$1:$CG$1,0)),0)</f>
        <v>22.201569688768604</v>
      </c>
      <c r="AV41" s="56">
        <f>IFERROR(INDEX('Monthly VOL'!$N$2:$CG$65,MATCH($D41,'Monthly VOL'!$D$2:$D$65,0),MATCH(AV$1,'Monthly VOL'!$N$1:$CG$1,0))/INDEX('Monthly CUST'!$N$2:$CG$65,MATCH($D41,'Monthly CUST'!$D$2:$D$65,0),MATCH(AV$1,'Monthly CUST'!$N$1:$CG$1,0)),0)</f>
        <v>33.471872455902172</v>
      </c>
      <c r="AW41" s="56">
        <f>IFERROR(INDEX('Monthly VOL'!$N$2:$CG$65,MATCH($D41,'Monthly VOL'!$D$2:$D$65,0),MATCH(AW$1,'Monthly VOL'!$N$1:$CG$1,0))/INDEX('Monthly CUST'!$N$2:$CG$65,MATCH($D41,'Monthly CUST'!$D$2:$D$65,0),MATCH(AW$1,'Monthly CUST'!$N$1:$CG$1,0)),0)</f>
        <v>73.455986486486481</v>
      </c>
      <c r="AX41" s="56">
        <f>IFERROR(INDEX('Monthly VOL'!$N$2:$CG$65,MATCH($D41,'Monthly VOL'!$D$2:$D$65,0),MATCH(AX$1,'Monthly VOL'!$N$1:$CG$1,0))/INDEX('Monthly CUST'!$N$2:$CG$65,MATCH($D41,'Monthly CUST'!$D$2:$D$65,0),MATCH(AX$1,'Monthly CUST'!$N$1:$CG$1,0)),0)</f>
        <v>93.689783491204466</v>
      </c>
      <c r="AY41" s="56">
        <f>IFERROR(INDEX('Monthly VOL'!$N$2:$CG$65,MATCH($D41,'Monthly VOL'!$D$2:$D$65,0),MATCH(AY$1,'Monthly VOL'!$N$1:$CG$1,0))/INDEX('Monthly CUST'!$N$2:$CG$65,MATCH($D41,'Monthly CUST'!$D$2:$D$65,0),MATCH(AY$1,'Monthly CUST'!$N$1:$CG$1,0)),0)</f>
        <v>68.065706521739131</v>
      </c>
      <c r="AZ41" s="56">
        <f>IFERROR(INDEX('Monthly VOL'!$N$2:$CG$65,MATCH($D41,'Monthly VOL'!$D$2:$D$65,0),MATCH(AZ$1,'Monthly VOL'!$N$1:$CG$1,0))/INDEX('Monthly CUST'!$N$2:$CG$65,MATCH($D41,'Monthly CUST'!$D$2:$D$65,0),MATCH(AZ$1,'Monthly CUST'!$N$1:$CG$1,0)),0)</f>
        <v>72.74521798365123</v>
      </c>
      <c r="BA41" s="56">
        <f>IFERROR(INDEX('Monthly VOL'!$N$2:$CG$65,MATCH($D41,'Monthly VOL'!$D$2:$D$65,0),MATCH(BA$1,'Monthly VOL'!$N$1:$CG$1,0))/INDEX('Monthly CUST'!$N$2:$CG$65,MATCH($D41,'Monthly CUST'!$D$2:$D$65,0),MATCH(BA$1,'Monthly CUST'!$N$1:$CG$1,0)),0)</f>
        <v>74.695115961800951</v>
      </c>
      <c r="BB41" s="56">
        <f>IFERROR(INDEX('Monthly VOL'!$N$2:$CG$65,MATCH($D41,'Monthly VOL'!$D$2:$D$65,0),MATCH(BB$1,'Monthly VOL'!$N$1:$CG$1,0))/INDEX('Monthly CUST'!$N$2:$CG$65,MATCH($D41,'Monthly CUST'!$D$2:$D$65,0),MATCH(BB$1,'Monthly CUST'!$N$1:$CG$1,0)),0)</f>
        <v>37.886295793758343</v>
      </c>
      <c r="BC41" s="56">
        <f>IFERROR(INDEX('Monthly VOL'!$N$2:$CG$65,MATCH($D41,'Monthly VOL'!$D$2:$D$65,0),MATCH(BC$1,'Monthly VOL'!$N$1:$CG$1,0))/INDEX('Monthly CUST'!$N$2:$CG$65,MATCH($D41,'Monthly CUST'!$D$2:$D$65,0),MATCH(BC$1,'Monthly CUST'!$N$1:$CG$1,0)),0)</f>
        <v>30.171424694708278</v>
      </c>
      <c r="BD41" s="56">
        <f>IFERROR(INDEX('Monthly VOL'!$N$2:$CG$65,MATCH($D41,'Monthly VOL'!$D$2:$D$65,0),MATCH(BD$1,'Monthly VOL'!$N$1:$CG$1,0))/INDEX('Monthly CUST'!$N$2:$CG$65,MATCH($D41,'Monthly CUST'!$D$2:$D$65,0),MATCH(BD$1,'Monthly CUST'!$N$1:$CG$1,0)),0)</f>
        <v>29.040135685210313</v>
      </c>
      <c r="BE41" s="56">
        <f>IFERROR(INDEX('Monthly VOL'!$N$2:$CG$65,MATCH($D41,'Monthly VOL'!$D$2:$D$65,0),MATCH(BE$1,'Monthly VOL'!$N$1:$CG$1,0))/INDEX('Monthly CUST'!$N$2:$CG$65,MATCH($D41,'Monthly CUST'!$D$2:$D$65,0),MATCH(BE$1,'Monthly CUST'!$N$1:$CG$1,0)),0)</f>
        <v>20.822401091405183</v>
      </c>
      <c r="BF41" s="56">
        <f>IFERROR(INDEX('Monthly VOL'!$N$2:$CG$65,MATCH($D41,'Monthly VOL'!$D$2:$D$65,0),MATCH(BF$1,'Monthly VOL'!$N$1:$CG$1,0))/INDEX('Monthly CUST'!$N$2:$CG$65,MATCH($D41,'Monthly CUST'!$D$2:$D$65,0),MATCH(BF$1,'Monthly CUST'!$N$1:$CG$1,0)),0)</f>
        <v>19.694264305177111</v>
      </c>
      <c r="BG41" s="56">
        <f>IFERROR(INDEX('Monthly VOL'!$N$2:$CG$65,MATCH($D41,'Monthly VOL'!$D$2:$D$65,0),MATCH(BG$1,'Monthly VOL'!$N$1:$CG$1,0))/INDEX('Monthly CUST'!$N$2:$CG$65,MATCH($D41,'Monthly CUST'!$D$2:$D$65,0),MATCH(BG$1,'Monthly CUST'!$N$1:$CG$1,0)),0)</f>
        <v>28.428250688705234</v>
      </c>
      <c r="BH41" s="56">
        <f>IFERROR(INDEX('Monthly VOL'!$N$2:$CG$65,MATCH($D41,'Monthly VOL'!$D$2:$D$65,0),MATCH(BH$1,'Monthly VOL'!$N$1:$CG$1,0))/INDEX('Monthly CUST'!$N$2:$CG$65,MATCH($D41,'Monthly CUST'!$D$2:$D$65,0),MATCH(BH$1,'Monthly CUST'!$N$1:$CG$1,0)),0)</f>
        <v>49.8535812672175</v>
      </c>
      <c r="BI41" s="56">
        <f>IFERROR(INDEX('Monthly VOL'!$N$2:$CG$65,MATCH($D41,'Monthly VOL'!$D$2:$D$65,0),MATCH(BI$1,'Monthly VOL'!$N$1:$CG$1,0))/INDEX('Monthly CUST'!$N$2:$CG$65,MATCH($D41,'Monthly CUST'!$D$2:$D$65,0),MATCH(BI$1,'Monthly CUST'!$N$1:$CG$1,0)),0)</f>
        <v>92.075369863013705</v>
      </c>
      <c r="BJ41" s="56">
        <f>IFERROR(INDEX('Monthly VOL'!$N$2:$CG$65,MATCH($D41,'Monthly VOL'!$D$2:$D$65,0),MATCH(BJ$1,'Monthly VOL'!$N$1:$CG$1,0))/INDEX('Monthly CUST'!$N$2:$CG$65,MATCH($D41,'Monthly CUST'!$D$2:$D$65,0),MATCH(BJ$1,'Monthly CUST'!$N$1:$CG$1,0)),0)</f>
        <v>93.68978349120448</v>
      </c>
      <c r="BK41" s="56">
        <f>IFERROR(INDEX('Monthly VOL'!$N$2:$CG$65,MATCH($D41,'Monthly VOL'!$D$2:$D$65,0),MATCH(BK$1,'Monthly VOL'!$N$1:$CG$1,0))/INDEX('Monthly CUST'!$N$2:$CG$65,MATCH($D41,'Monthly CUST'!$D$2:$D$65,0),MATCH(BK$1,'Monthly CUST'!$N$1:$CG$1,0)),0)</f>
        <v>68.065706521739131</v>
      </c>
      <c r="BL41" s="56">
        <f>IFERROR(INDEX('Monthly VOL'!$N$2:$CG$65,MATCH($D41,'Monthly VOL'!$D$2:$D$65,0),MATCH(BL$1,'Monthly VOL'!$N$1:$CG$1,0))/INDEX('Monthly CUST'!$N$2:$CG$65,MATCH($D41,'Monthly CUST'!$D$2:$D$65,0),MATCH(BL$1,'Monthly CUST'!$N$1:$CG$1,0)),0)</f>
        <v>72.74521798365123</v>
      </c>
      <c r="BM41" s="56">
        <f>IFERROR(INDEX('Monthly VOL'!$N$2:$CG$65,MATCH($D41,'Monthly VOL'!$D$2:$D$65,0),MATCH(BM$1,'Monthly VOL'!$N$1:$CG$1,0))/INDEX('Monthly CUST'!$N$2:$CG$65,MATCH($D41,'Monthly CUST'!$D$2:$D$65,0),MATCH(BM$1,'Monthly CUST'!$N$1:$CG$1,0)),0)</f>
        <v>74.695115961800951</v>
      </c>
      <c r="BN41" s="56">
        <f>IFERROR(INDEX('Monthly VOL'!$N$2:$CG$65,MATCH($D41,'Monthly VOL'!$D$2:$D$65,0),MATCH(BN$1,'Monthly VOL'!$N$1:$CG$1,0))/INDEX('Monthly CUST'!$N$2:$CG$65,MATCH($D41,'Monthly CUST'!$D$2:$D$65,0),MATCH(BN$1,'Monthly CUST'!$N$1:$CG$1,0)),0)</f>
        <v>37.886295793758343</v>
      </c>
      <c r="BO41" s="56">
        <f>IFERROR(INDEX('Monthly VOL'!$N$2:$CG$65,MATCH($D41,'Monthly VOL'!$D$2:$D$65,0),MATCH(BO$1,'Monthly VOL'!$N$1:$CG$1,0))/INDEX('Monthly CUST'!$N$2:$CG$65,MATCH($D41,'Monthly CUST'!$D$2:$D$65,0),MATCH(BO$1,'Monthly CUST'!$N$1:$CG$1,0)),0)</f>
        <v>30.171424694708278</v>
      </c>
      <c r="BP41" s="56">
        <f>IFERROR(INDEX('Monthly VOL'!$N$2:$CG$65,MATCH($D41,'Monthly VOL'!$D$2:$D$65,0),MATCH(BP$1,'Monthly VOL'!$N$1:$CG$1,0))/INDEX('Monthly CUST'!$N$2:$CG$65,MATCH($D41,'Monthly CUST'!$D$2:$D$65,0),MATCH(BP$1,'Monthly CUST'!$N$1:$CG$1,0)),0)</f>
        <v>29.040135685210313</v>
      </c>
      <c r="BQ41" s="56">
        <f>IFERROR(INDEX('Monthly VOL'!$N$2:$CG$65,MATCH($D41,'Monthly VOL'!$D$2:$D$65,0),MATCH(BQ$1,'Monthly VOL'!$N$1:$CG$1,0))/INDEX('Monthly CUST'!$N$2:$CG$65,MATCH($D41,'Monthly CUST'!$D$2:$D$65,0),MATCH(BQ$1,'Monthly CUST'!$N$1:$CG$1,0)),0)</f>
        <v>20.822401091405183</v>
      </c>
      <c r="BR41" s="56">
        <f>IFERROR(INDEX('Monthly VOL'!$N$2:$CG$65,MATCH($D41,'Monthly VOL'!$D$2:$D$65,0),MATCH(BR$1,'Monthly VOL'!$N$1:$CG$1,0))/INDEX('Monthly CUST'!$N$2:$CG$65,MATCH($D41,'Monthly CUST'!$D$2:$D$65,0),MATCH(BR$1,'Monthly CUST'!$N$1:$CG$1,0)),0)</f>
        <v>19.694264305177111</v>
      </c>
      <c r="BS41" s="56">
        <f>IFERROR(INDEX('Monthly VOL'!$N$2:$CG$65,MATCH($D41,'Monthly VOL'!$D$2:$D$65,0),MATCH(BS$1,'Monthly VOL'!$N$1:$CG$1,0))/INDEX('Monthly CUST'!$N$2:$CG$65,MATCH($D41,'Monthly CUST'!$D$2:$D$65,0),MATCH(BS$1,'Monthly CUST'!$N$1:$CG$1,0)),0)</f>
        <v>28.428250688705234</v>
      </c>
      <c r="BT41" s="56">
        <f>IFERROR(INDEX('Monthly VOL'!$N$2:$CG$65,MATCH($D41,'Monthly VOL'!$D$2:$D$65,0),MATCH(BT$1,'Monthly VOL'!$N$1:$CG$1,0))/INDEX('Monthly CUST'!$N$2:$CG$65,MATCH($D41,'Monthly CUST'!$D$2:$D$65,0),MATCH(BT$1,'Monthly CUST'!$N$1:$CG$1,0)),0)</f>
        <v>49.8535812672175</v>
      </c>
      <c r="BU41" s="56">
        <f>IFERROR(INDEX('Monthly VOL'!$N$2:$CG$65,MATCH($D41,'Monthly VOL'!$D$2:$D$65,0),MATCH(BU$1,'Monthly VOL'!$N$1:$CG$1,0))/INDEX('Monthly CUST'!$N$2:$CG$65,MATCH($D41,'Monthly CUST'!$D$2:$D$65,0),MATCH(BU$1,'Monthly CUST'!$N$1:$CG$1,0)),0)</f>
        <v>92.075369863013705</v>
      </c>
      <c r="BV41" s="56">
        <f>IFERROR(INDEX('Monthly VOL'!$N$2:$CG$65,MATCH($D41,'Monthly VOL'!$D$2:$D$65,0),MATCH(BV$1,'Monthly VOL'!$N$1:$CG$1,0))/INDEX('Monthly CUST'!$N$2:$CG$65,MATCH($D41,'Monthly CUST'!$D$2:$D$65,0),MATCH(BV$1,'Monthly CUST'!$N$1:$CG$1,0)),0)</f>
        <v>93.68978349120448</v>
      </c>
      <c r="BW41" s="56">
        <f>IFERROR(INDEX('Monthly VOL'!$N$2:$CG$65,MATCH($D41,'Monthly VOL'!$D$2:$D$65,0),MATCH(BW$1,'Monthly VOL'!$N$1:$CG$1,0))/INDEX('Monthly CUST'!$N$2:$CG$65,MATCH($D41,'Monthly CUST'!$D$2:$D$65,0),MATCH(BW$1,'Monthly CUST'!$N$1:$CG$1,0)),0)</f>
        <v>68.065706521739131</v>
      </c>
      <c r="BX41" s="56">
        <f>IFERROR(INDEX('Monthly VOL'!$N$2:$CG$65,MATCH($D41,'Monthly VOL'!$D$2:$D$65,0),MATCH(BX$1,'Monthly VOL'!$N$1:$CG$1,0))/INDEX('Monthly CUST'!$N$2:$CG$65,MATCH($D41,'Monthly CUST'!$D$2:$D$65,0),MATCH(BX$1,'Monthly CUST'!$N$1:$CG$1,0)),0)</f>
        <v>72.74521798365123</v>
      </c>
      <c r="BY41" s="56">
        <f>IFERROR(INDEX('Monthly VOL'!$N$2:$CG$65,MATCH($D41,'Monthly VOL'!$D$2:$D$65,0),MATCH(BY$1,'Monthly VOL'!$N$1:$CG$1,0))/INDEX('Monthly CUST'!$N$2:$CG$65,MATCH($D41,'Monthly CUST'!$D$2:$D$65,0),MATCH(BY$1,'Monthly CUST'!$N$1:$CG$1,0)),0)</f>
        <v>74.695115961800951</v>
      </c>
      <c r="BZ41" s="56">
        <f>IFERROR(INDEX('Monthly VOL'!$N$2:$CG$65,MATCH($D41,'Monthly VOL'!$D$2:$D$65,0),MATCH(BZ$1,'Monthly VOL'!$N$1:$CG$1,0))/INDEX('Monthly CUST'!$N$2:$CG$65,MATCH($D41,'Monthly CUST'!$D$2:$D$65,0),MATCH(BZ$1,'Monthly CUST'!$N$1:$CG$1,0)),0)</f>
        <v>37.886295793758343</v>
      </c>
      <c r="CA41" s="56">
        <f>IFERROR(INDEX('Monthly VOL'!$N$2:$CG$65,MATCH($D41,'Monthly VOL'!$D$2:$D$65,0),MATCH(CA$1,'Monthly VOL'!$N$1:$CG$1,0))/INDEX('Monthly CUST'!$N$2:$CG$65,MATCH($D41,'Monthly CUST'!$D$2:$D$65,0),MATCH(CA$1,'Monthly CUST'!$N$1:$CG$1,0)),0)</f>
        <v>30.171424694708282</v>
      </c>
      <c r="CB41" s="56">
        <f>IFERROR(INDEX('Monthly VOL'!$N$2:$CG$65,MATCH($D41,'Monthly VOL'!$D$2:$D$65,0),MATCH(CB$1,'Monthly VOL'!$N$1:$CG$1,0))/INDEX('Monthly CUST'!$N$2:$CG$65,MATCH($D41,'Monthly CUST'!$D$2:$D$65,0),MATCH(CB$1,'Monthly CUST'!$N$1:$CG$1,0)),0)</f>
        <v>29.040135685210313</v>
      </c>
      <c r="CC41" s="56">
        <f>IFERROR(INDEX('Monthly VOL'!$N$2:$CG$65,MATCH($D41,'Monthly VOL'!$D$2:$D$65,0),MATCH(CC$1,'Monthly VOL'!$N$1:$CG$1,0))/INDEX('Monthly CUST'!$N$2:$CG$65,MATCH($D41,'Monthly CUST'!$D$2:$D$65,0),MATCH(CC$1,'Monthly CUST'!$N$1:$CG$1,0)),0)</f>
        <v>20.822401091405183</v>
      </c>
      <c r="CD41" s="56">
        <f>IFERROR(INDEX('Monthly VOL'!$N$2:$CG$65,MATCH($D41,'Monthly VOL'!$D$2:$D$65,0),MATCH(CD$1,'Monthly VOL'!$N$1:$CG$1,0))/INDEX('Monthly CUST'!$N$2:$CG$65,MATCH($D41,'Monthly CUST'!$D$2:$D$65,0),MATCH(CD$1,'Monthly CUST'!$N$1:$CG$1,0)),0)</f>
        <v>19.694264305177111</v>
      </c>
      <c r="CE41" s="56">
        <f>IFERROR(INDEX('Monthly VOL'!$N$2:$CG$65,MATCH($D41,'Monthly VOL'!$D$2:$D$65,0),MATCH(CE$1,'Monthly VOL'!$N$1:$CG$1,0))/INDEX('Monthly CUST'!$N$2:$CG$65,MATCH($D41,'Monthly CUST'!$D$2:$D$65,0),MATCH(CE$1,'Monthly CUST'!$N$1:$CG$1,0)),0)</f>
        <v>28.428250688705237</v>
      </c>
      <c r="CF41" s="56">
        <f>IFERROR(INDEX('Monthly VOL'!$N$2:$CG$65,MATCH($D41,'Monthly VOL'!$D$2:$D$65,0),MATCH(CF$1,'Monthly VOL'!$N$1:$CG$1,0))/INDEX('Monthly CUST'!$N$2:$CG$65,MATCH($D41,'Monthly CUST'!$D$2:$D$65,0),MATCH(CF$1,'Monthly CUST'!$N$1:$CG$1,0)),0)</f>
        <v>49.853581267217493</v>
      </c>
      <c r="CG41" s="56">
        <f>IFERROR(INDEX('Monthly VOL'!$N$2:$CG$65,MATCH($D41,'Monthly VOL'!$D$2:$D$65,0),MATCH(CG$1,'Monthly VOL'!$N$1:$CG$1,0))/INDEX('Monthly CUST'!$N$2:$CG$65,MATCH($D41,'Monthly CUST'!$D$2:$D$65,0),MATCH(CG$1,'Monthly CUST'!$N$1:$CG$1,0)),0)</f>
        <v>92.075369863013691</v>
      </c>
      <c r="CH41" s="264"/>
      <c r="CI41" s="264"/>
      <c r="CJ41" s="264"/>
      <c r="CM41" s="569">
        <f t="shared" si="24"/>
        <v>102.4977839498476</v>
      </c>
      <c r="CN41" s="569">
        <f t="shared" si="25"/>
        <v>85.079561561178693</v>
      </c>
      <c r="CO41" s="569">
        <f t="shared" si="26"/>
        <v>87.534681234956182</v>
      </c>
      <c r="CP41" s="569">
        <f t="shared" si="27"/>
        <v>67.885029291389174</v>
      </c>
      <c r="CQ41" s="569">
        <f t="shared" si="28"/>
        <v>38.681929966840507</v>
      </c>
      <c r="CR41" s="569">
        <f t="shared" si="29"/>
        <v>25.537556779246831</v>
      </c>
      <c r="CS41" s="569">
        <f t="shared" si="30"/>
        <v>23.519007637357138</v>
      </c>
      <c r="CT41" s="569">
        <f t="shared" si="31"/>
        <v>19.691247224296788</v>
      </c>
      <c r="CU41" s="569">
        <f t="shared" si="32"/>
        <v>18.728365160044316</v>
      </c>
      <c r="CV41" s="569">
        <f t="shared" si="33"/>
        <v>26.178693550482148</v>
      </c>
      <c r="CW41" s="569">
        <f t="shared" si="34"/>
        <v>44.731314935598647</v>
      </c>
      <c r="CX41" s="569">
        <f t="shared" si="35"/>
        <v>83.022864337202293</v>
      </c>
      <c r="CY41" s="569">
        <f t="shared" si="36"/>
        <v>102.4977839498476</v>
      </c>
      <c r="CZ41" s="569">
        <f t="shared" si="37"/>
        <v>85.079561561178693</v>
      </c>
      <c r="DA41" s="569">
        <f t="shared" si="38"/>
        <v>87.534681234956182</v>
      </c>
      <c r="DB41" s="569">
        <f t="shared" si="39"/>
        <v>67.885029291389174</v>
      </c>
      <c r="DC41" s="569">
        <f t="shared" si="40"/>
        <v>38.681929966840507</v>
      </c>
      <c r="DD41" s="569">
        <f t="shared" si="41"/>
        <v>25.537556779246831</v>
      </c>
      <c r="DE41" s="569">
        <f t="shared" si="42"/>
        <v>23.519007637357138</v>
      </c>
      <c r="DF41" s="569">
        <f t="shared" si="43"/>
        <v>19.691247224296788</v>
      </c>
      <c r="DG41" s="569">
        <f t="shared" si="44"/>
        <v>18.728365160044316</v>
      </c>
      <c r="DH41" s="569">
        <f t="shared" si="45"/>
        <v>26.178693550482148</v>
      </c>
      <c r="DI41" s="569">
        <f t="shared" si="46"/>
        <v>44.731314935598647</v>
      </c>
      <c r="DJ41" s="569">
        <f t="shared" si="47"/>
        <v>83.022864337202293</v>
      </c>
    </row>
    <row r="42" spans="1:114" s="261" customFormat="1">
      <c r="A42" s="55" t="s">
        <v>17</v>
      </c>
      <c r="B42" s="55" t="s">
        <v>993</v>
      </c>
      <c r="C42" s="55" t="s">
        <v>8</v>
      </c>
      <c r="D42" s="55" t="s">
        <v>1251</v>
      </c>
      <c r="E42" s="55" t="str">
        <f>VLOOKUP(D42,'Input 14_Ref Table'!C:D,2,FALSE)</f>
        <v>CR839</v>
      </c>
      <c r="F42" s="172" t="s">
        <v>1287</v>
      </c>
      <c r="G42" s="55" t="str">
        <f>VLOOKUP(D42,'Input 14_Ref Table'!C:I,7,FALSE)</f>
        <v>CFG - FTS-2 - Fixed R</v>
      </c>
      <c r="H42" s="55" t="str">
        <f>VLOOKUP(D42,'Input 14_Ref Table'!C:K,8,FALSE)</f>
        <v>FTS_2</v>
      </c>
      <c r="I42" s="55" t="e">
        <f>INDEX(#REF!,MATCH(D42,#REF!,0))</f>
        <v>#REF!</v>
      </c>
      <c r="J42" s="261" t="str">
        <f>INDEX('Master '!$AD$2:AD$65,MATCH(D42,'Master '!$D$2:$D$65,0))</f>
        <v>UPC Growth Rate</v>
      </c>
      <c r="K42" s="567">
        <f>INDEX('Master '!$N$2:N$65,MATCH(D42,'Master '!$D$2:$D$65,0))</f>
        <v>6.1347398016349964E-3</v>
      </c>
      <c r="L42" s="290">
        <f>INDEX('Master '!$S$2:S$65,MATCH(D42,'Master '!$D$2:$D$65,0))</f>
        <v>0</v>
      </c>
      <c r="M42" s="1">
        <f>INDEX('Master '!$W$2:W$65,MATCH(D42,'Master '!$D$2:$D$65,0))</f>
        <v>597.30342792519559</v>
      </c>
      <c r="N42" s="56">
        <f>IFERROR(INDEX('Monthly VOL'!$N$2:$CG$65,MATCH($D42,'Monthly VOL'!$D$2:$D$65,0),MATCH(N$1,'Monthly VOL'!$N$1:$CG$1,0))/INDEX('Monthly CUST'!$N$2:$CG$65,MATCH($D42,'Monthly CUST'!$D$2:$D$65,0),MATCH(N$1,'Monthly CUST'!$N$1:$CG$1,0)),0)</f>
        <v>70.77823529411765</v>
      </c>
      <c r="O42" s="56">
        <f>IFERROR(INDEX('Monthly VOL'!$N$2:$CG$65,MATCH($D42,'Monthly VOL'!$D$2:$D$65,0),MATCH(O$1,'Monthly VOL'!$N$1:$CG$1,0))/INDEX('Monthly CUST'!$N$2:$CG$65,MATCH($D42,'Monthly CUST'!$D$2:$D$65,0),MATCH(O$1,'Monthly CUST'!$N$1:$CG$1,0)),0)</f>
        <v>67.678124999999994</v>
      </c>
      <c r="P42" s="56">
        <f>IFERROR(INDEX('Monthly VOL'!$N$2:$CG$65,MATCH($D42,'Monthly VOL'!$D$2:$D$65,0),MATCH(P$1,'Monthly VOL'!$N$1:$CG$1,0))/INDEX('Monthly CUST'!$N$2:$CG$65,MATCH($D42,'Monthly CUST'!$D$2:$D$65,0),MATCH(P$1,'Monthly CUST'!$N$1:$CG$1,0)),0)</f>
        <v>75.974374999999995</v>
      </c>
      <c r="Q42" s="56">
        <f>IFERROR(INDEX('Monthly VOL'!$N$2:$CG$65,MATCH($D42,'Monthly VOL'!$D$2:$D$65,0),MATCH(Q$1,'Monthly VOL'!$N$1:$CG$1,0))/INDEX('Monthly CUST'!$N$2:$CG$65,MATCH($D42,'Monthly CUST'!$D$2:$D$65,0),MATCH(Q$1,'Monthly CUST'!$N$1:$CG$1,0)),0)</f>
        <v>91.512</v>
      </c>
      <c r="R42" s="56">
        <f>IFERROR(INDEX('Monthly VOL'!$N$2:$CG$65,MATCH($D42,'Monthly VOL'!$D$2:$D$65,0),MATCH(R$1,'Monthly VOL'!$N$1:$CG$1,0))/INDEX('Monthly CUST'!$N$2:$CG$65,MATCH($D42,'Monthly CUST'!$D$2:$D$65,0),MATCH(R$1,'Monthly CUST'!$N$1:$CG$1,0)),0)</f>
        <v>33.383499999999998</v>
      </c>
      <c r="S42" s="56">
        <f>IFERROR(INDEX('Monthly VOL'!$N$2:$CG$65,MATCH($D42,'Monthly VOL'!$D$2:$D$65,0),MATCH(S$1,'Monthly VOL'!$N$1:$CG$1,0))/INDEX('Monthly CUST'!$N$2:$CG$65,MATCH($D42,'Monthly CUST'!$D$2:$D$65,0),MATCH(S$1,'Monthly CUST'!$N$1:$CG$1,0)),0)</f>
        <v>30.781052631578948</v>
      </c>
      <c r="T42" s="56">
        <f>IFERROR(INDEX('Monthly VOL'!$N$2:$CG$65,MATCH($D42,'Monthly VOL'!$D$2:$D$65,0),MATCH(T$1,'Monthly VOL'!$N$1:$CG$1,0))/INDEX('Monthly CUST'!$N$2:$CG$65,MATCH($D42,'Monthly CUST'!$D$2:$D$65,0),MATCH(T$1,'Monthly CUST'!$N$1:$CG$1,0)),0)</f>
        <v>28.684210526315791</v>
      </c>
      <c r="U42" s="56">
        <f>IFERROR(INDEX('Monthly VOL'!$N$2:$CG$65,MATCH($D42,'Monthly VOL'!$D$2:$D$65,0),MATCH(U$1,'Monthly VOL'!$N$1:$CG$1,0))/INDEX('Monthly CUST'!$N$2:$CG$65,MATCH($D42,'Monthly CUST'!$D$2:$D$65,0),MATCH(U$1,'Monthly CUST'!$N$1:$CG$1,0)),0)</f>
        <v>26.049473684210525</v>
      </c>
      <c r="V42" s="56">
        <f>IFERROR(INDEX('Monthly VOL'!$N$2:$CG$65,MATCH($D42,'Monthly VOL'!$D$2:$D$65,0),MATCH(V$1,'Monthly VOL'!$N$1:$CG$1,0))/INDEX('Monthly CUST'!$N$2:$CG$65,MATCH($D42,'Monthly CUST'!$D$2:$D$65,0),MATCH(V$1,'Monthly CUST'!$N$1:$CG$1,0)),0)</f>
        <v>17.756315789473685</v>
      </c>
      <c r="W42" s="56">
        <f>IFERROR(INDEX('Monthly VOL'!$N$2:$CG$65,MATCH($D42,'Monthly VOL'!$D$2:$D$65,0),MATCH(W$1,'Monthly VOL'!$N$1:$CG$1,0))/INDEX('Monthly CUST'!$N$2:$CG$65,MATCH($D42,'Monthly CUST'!$D$2:$D$65,0),MATCH(W$1,'Monthly CUST'!$N$1:$CG$1,0)),0)</f>
        <v>19.193157894736842</v>
      </c>
      <c r="X42" s="56">
        <f>IFERROR(INDEX('Monthly VOL'!$N$2:$CG$65,MATCH($D42,'Monthly VOL'!$D$2:$D$65,0),MATCH(X$1,'Monthly VOL'!$N$1:$CG$1,0))/INDEX('Monthly CUST'!$N$2:$CG$65,MATCH($D42,'Monthly CUST'!$D$2:$D$65,0),MATCH(X$1,'Monthly CUST'!$N$1:$CG$1,0)),0)</f>
        <v>34.69</v>
      </c>
      <c r="Y42" s="56">
        <f>IFERROR(INDEX('Monthly VOL'!$N$2:$CG$65,MATCH($D42,'Monthly VOL'!$D$2:$D$65,0),MATCH(Y$1,'Monthly VOL'!$N$1:$CG$1,0))/INDEX('Monthly CUST'!$N$2:$CG$65,MATCH($D42,'Monthly CUST'!$D$2:$D$65,0),MATCH(Y$1,'Monthly CUST'!$N$1:$CG$1,0)),0)</f>
        <v>53.69</v>
      </c>
      <c r="Z42" s="56">
        <f>IFERROR(INDEX('Monthly VOL'!$N$2:$CG$65,MATCH($D42,'Monthly VOL'!$D$2:$D$65,0),MATCH(Z$1,'Monthly VOL'!$N$1:$CG$1,0))/INDEX('Monthly CUST'!$N$2:$CG$65,MATCH($D42,'Monthly CUST'!$D$2:$D$65,0),MATCH(Z$1,'Monthly CUST'!$N$1:$CG$1,0)),0)</f>
        <v>83.416842105263157</v>
      </c>
      <c r="AA42" s="56">
        <f>IFERROR(INDEX('Monthly VOL'!$N$2:$CG$65,MATCH($D42,'Monthly VOL'!$D$2:$D$65,0),MATCH(AA$1,'Monthly VOL'!$N$1:$CG$1,0))/INDEX('Monthly CUST'!$N$2:$CG$65,MATCH($D42,'Monthly CUST'!$D$2:$D$65,0),MATCH(AA$1,'Monthly CUST'!$N$1:$CG$1,0)),0)</f>
        <v>65.319999999999993</v>
      </c>
      <c r="AB42" s="56">
        <f>IFERROR(INDEX('Monthly VOL'!$N$2:$CG$65,MATCH($D42,'Monthly VOL'!$D$2:$D$65,0),MATCH(AB$1,'Monthly VOL'!$N$1:$CG$1,0))/INDEX('Monthly CUST'!$N$2:$CG$65,MATCH($D42,'Monthly CUST'!$D$2:$D$65,0),MATCH(AB$1,'Monthly CUST'!$N$1:$CG$1,0)),0)</f>
        <v>70.897894736842105</v>
      </c>
      <c r="AC42" s="56">
        <f>IFERROR(INDEX('Monthly VOL'!$N$2:$CG$65,MATCH($D42,'Monthly VOL'!$D$2:$D$65,0),MATCH(AC$1,'Monthly VOL'!$N$1:$CG$1,0))/INDEX('Monthly CUST'!$N$2:$CG$65,MATCH($D42,'Monthly CUST'!$D$2:$D$65,0),MATCH(AC$1,'Monthly CUST'!$N$1:$CG$1,0)),0)</f>
        <v>85.42263157894736</v>
      </c>
      <c r="AD42" s="56">
        <f>IFERROR(INDEX('Monthly VOL'!$N$2:$CG$65,MATCH($D42,'Monthly VOL'!$D$2:$D$65,0),MATCH(AD$1,'Monthly VOL'!$N$1:$CG$1,0))/INDEX('Monthly CUST'!$N$2:$CG$65,MATCH($D42,'Monthly CUST'!$D$2:$D$65,0),MATCH(AD$1,'Monthly CUST'!$N$1:$CG$1,0)),0)</f>
        <v>34.869999999999997</v>
      </c>
      <c r="AE42" s="56">
        <f>IFERROR(INDEX('Monthly VOL'!$N$2:$CG$65,MATCH($D42,'Monthly VOL'!$D$2:$D$65,0),MATCH(AE$1,'Monthly VOL'!$N$1:$CG$1,0))/INDEX('Monthly CUST'!$N$2:$CG$65,MATCH($D42,'Monthly CUST'!$D$2:$D$65,0),MATCH(AE$1,'Monthly CUST'!$N$1:$CG$1,0)),0)</f>
        <v>22.190555555555555</v>
      </c>
      <c r="AF42" s="56">
        <f>IFERROR(INDEX('Monthly VOL'!$N$2:$CG$65,MATCH($D42,'Monthly VOL'!$D$2:$D$65,0),MATCH(AF$1,'Monthly VOL'!$N$1:$CG$1,0))/INDEX('Monthly CUST'!$N$2:$CG$65,MATCH($D42,'Monthly CUST'!$D$2:$D$65,0),MATCH(AF$1,'Monthly CUST'!$N$1:$CG$1,0)),0)</f>
        <v>17.943333333333335</v>
      </c>
      <c r="AG42" s="56">
        <f>IFERROR(INDEX('Monthly VOL'!$N$2:$CG$65,MATCH($D42,'Monthly VOL'!$D$2:$D$65,0),MATCH(AG$1,'Monthly VOL'!$N$1:$CG$1,0))/INDEX('Monthly CUST'!$N$2:$CG$65,MATCH($D42,'Monthly CUST'!$D$2:$D$65,0),MATCH(AG$1,'Monthly CUST'!$N$1:$CG$1,0)),0)</f>
        <v>22.335555555555558</v>
      </c>
      <c r="AH42" s="56">
        <f>IFERROR(INDEX('Monthly VOL'!$N$2:$CG$65,MATCH($D42,'Monthly VOL'!$D$2:$D$65,0),MATCH(AH$1,'Monthly VOL'!$N$1:$CG$1,0))/INDEX('Monthly CUST'!$N$2:$CG$65,MATCH($D42,'Monthly CUST'!$D$2:$D$65,0),MATCH(AH$1,'Monthly CUST'!$N$1:$CG$1,0)),0)</f>
        <v>16.750555555555554</v>
      </c>
      <c r="AI42" s="56">
        <f>IFERROR(INDEX('Monthly VOL'!$N$2:$CG$65,MATCH($D42,'Monthly VOL'!$D$2:$D$65,0),MATCH(AI$1,'Monthly VOL'!$N$1:$CG$1,0))/INDEX('Monthly CUST'!$N$2:$CG$65,MATCH($D42,'Monthly CUST'!$D$2:$D$65,0),MATCH(AI$1,'Monthly CUST'!$N$1:$CG$1,0)),0)</f>
        <v>21.232777777777777</v>
      </c>
      <c r="AJ42" s="56">
        <f>IFERROR(INDEX('Monthly VOL'!$N$2:$CG$65,MATCH($D42,'Monthly VOL'!$D$2:$D$65,0),MATCH(AJ$1,'Monthly VOL'!$N$1:$CG$1,0))/INDEX('Monthly CUST'!$N$2:$CG$65,MATCH($D42,'Monthly CUST'!$D$2:$D$65,0),MATCH(AJ$1,'Monthly CUST'!$N$1:$CG$1,0)),0)</f>
        <v>41.73842105263158</v>
      </c>
      <c r="AK42" s="56">
        <f>IFERROR(INDEX('Monthly VOL'!$N$2:$CG$65,MATCH($D42,'Monthly VOL'!$D$2:$D$65,0),MATCH(AK$1,'Monthly VOL'!$N$1:$CG$1,0))/INDEX('Monthly CUST'!$N$2:$CG$65,MATCH($D42,'Monthly CUST'!$D$2:$D$65,0),MATCH(AK$1,'Monthly CUST'!$N$1:$CG$1,0)),0)</f>
        <v>93.64473684210526</v>
      </c>
      <c r="AL42" s="56">
        <f>IFERROR(INDEX('Monthly VOL'!$N$2:$CG$65,MATCH($D42,'Monthly VOL'!$D$2:$D$65,0),MATCH(AL$1,'Monthly VOL'!$N$1:$CG$1,0))/INDEX('Monthly CUST'!$N$2:$CG$65,MATCH($D42,'Monthly CUST'!$D$2:$D$65,0),MATCH(AL$1,'Monthly CUST'!$N$1:$CG$1,0)),0)</f>
        <v>94.939473684210526</v>
      </c>
      <c r="AM42" s="56">
        <f>IFERROR(INDEX('Monthly VOL'!$N$2:$CG$65,MATCH($D42,'Monthly VOL'!$D$2:$D$65,0),MATCH(AM$1,'Monthly VOL'!$N$1:$CG$1,0))/INDEX('Monthly CUST'!$N$2:$CG$65,MATCH($D42,'Monthly CUST'!$D$2:$D$65,0),MATCH(AM$1,'Monthly CUST'!$N$1:$CG$1,0)),0)</f>
        <v>90.7221052631579</v>
      </c>
      <c r="AN42" s="56">
        <f>IFERROR(INDEX('Monthly VOL'!$N$2:$CG$65,MATCH($D42,'Monthly VOL'!$D$2:$D$65,0),MATCH(AN$1,'Monthly VOL'!$N$1:$CG$1,0))/INDEX('Monthly CUST'!$N$2:$CG$65,MATCH($D42,'Monthly CUST'!$D$2:$D$65,0),MATCH(AN$1,'Monthly CUST'!$N$1:$CG$1,0)),0)</f>
        <v>73.398499999999999</v>
      </c>
      <c r="AO42" s="56">
        <f>IFERROR(INDEX('Monthly VOL'!$N$2:$CG$65,MATCH($D42,'Monthly VOL'!$D$2:$D$65,0),MATCH(AO$1,'Monthly VOL'!$N$1:$CG$1,0))/INDEX('Monthly CUST'!$N$2:$CG$65,MATCH($D42,'Monthly CUST'!$D$2:$D$65,0),MATCH(AO$1,'Monthly CUST'!$N$1:$CG$1,0)),0)</f>
        <v>38.43</v>
      </c>
      <c r="AP42" s="56">
        <f>IFERROR(INDEX('Monthly VOL'!$N$2:$CG$65,MATCH($D42,'Monthly VOL'!$D$2:$D$65,0),MATCH(AP$1,'Monthly VOL'!$N$1:$CG$1,0))/INDEX('Monthly CUST'!$N$2:$CG$65,MATCH($D42,'Monthly CUST'!$D$2:$D$65,0),MATCH(AP$1,'Monthly CUST'!$N$1:$CG$1,0)),0)</f>
        <v>10.439499999999999</v>
      </c>
      <c r="AQ42" s="56">
        <f>IFERROR(INDEX('Monthly VOL'!$N$2:$CG$65,MATCH($D42,'Monthly VOL'!$D$2:$D$65,0),MATCH(AQ$1,'Monthly VOL'!$N$1:$CG$1,0))/INDEX('Monthly CUST'!$N$2:$CG$65,MATCH($D42,'Monthly CUST'!$D$2:$D$65,0),MATCH(AQ$1,'Monthly CUST'!$N$1:$CG$1,0)),0)</f>
        <v>17.427</v>
      </c>
      <c r="AR42" s="56">
        <f>IFERROR(INDEX('Monthly VOL'!$N$2:$CG$65,MATCH($D42,'Monthly VOL'!$D$2:$D$65,0),MATCH(AR$1,'Monthly VOL'!$N$1:$CG$1,0))/INDEX('Monthly CUST'!$N$2:$CG$65,MATCH($D42,'Monthly CUST'!$D$2:$D$65,0),MATCH(AR$1,'Monthly CUST'!$N$1:$CG$1,0)),0)</f>
        <v>20.189</v>
      </c>
      <c r="AS42" s="56">
        <f>IFERROR(INDEX('Monthly VOL'!$N$2:$CG$65,MATCH($D42,'Monthly VOL'!$D$2:$D$65,0),MATCH(AS$1,'Monthly VOL'!$N$1:$CG$1,0))/INDEX('Monthly CUST'!$N$2:$CG$65,MATCH($D42,'Monthly CUST'!$D$2:$D$65,0),MATCH(AS$1,'Monthly CUST'!$N$1:$CG$1,0)),0)</f>
        <v>17.762</v>
      </c>
      <c r="AT42" s="56">
        <f>IFERROR(INDEX('Monthly VOL'!$N$2:$CG$65,MATCH($D42,'Monthly VOL'!$D$2:$D$65,0),MATCH(AT$1,'Monthly VOL'!$N$1:$CG$1,0))/INDEX('Monthly CUST'!$N$2:$CG$65,MATCH($D42,'Monthly CUST'!$D$2:$D$65,0),MATCH(AT$1,'Monthly CUST'!$N$1:$CG$1,0)),0)</f>
        <v>19.6235</v>
      </c>
      <c r="AU42" s="56">
        <f>IFERROR(INDEX('Monthly VOL'!$N$2:$CG$65,MATCH($D42,'Monthly VOL'!$D$2:$D$65,0),MATCH(AU$1,'Monthly VOL'!$N$1:$CG$1,0))/INDEX('Monthly CUST'!$N$2:$CG$65,MATCH($D42,'Monthly CUST'!$D$2:$D$65,0),MATCH(AU$1,'Monthly CUST'!$N$1:$CG$1,0)),0)</f>
        <v>27.012857142857143</v>
      </c>
      <c r="AV42" s="56">
        <f>IFERROR(INDEX('Monthly VOL'!$N$2:$CG$65,MATCH($D42,'Monthly VOL'!$D$2:$D$65,0),MATCH(AV$1,'Monthly VOL'!$N$1:$CG$1,0))/INDEX('Monthly CUST'!$N$2:$CG$65,MATCH($D42,'Monthly CUST'!$D$2:$D$65,0),MATCH(AV$1,'Monthly CUST'!$N$1:$CG$1,0)),0)</f>
        <v>40.481000000000002</v>
      </c>
      <c r="AW42" s="56">
        <f>IFERROR(INDEX('Monthly VOL'!$N$2:$CG$65,MATCH($D42,'Monthly VOL'!$D$2:$D$65,0),MATCH(AW$1,'Monthly VOL'!$N$1:$CG$1,0))/INDEX('Monthly CUST'!$N$2:$CG$65,MATCH($D42,'Monthly CUST'!$D$2:$D$65,0),MATCH(AW$1,'Monthly CUST'!$N$1:$CG$1,0)),0)</f>
        <v>70.575999999999993</v>
      </c>
      <c r="AX42" s="56">
        <f>IFERROR(INDEX('Monthly VOL'!$N$2:$CG$65,MATCH($D42,'Monthly VOL'!$D$2:$D$65,0),MATCH(AX$1,'Monthly VOL'!$N$1:$CG$1,0))/INDEX('Monthly CUST'!$N$2:$CG$65,MATCH($D42,'Monthly CUST'!$D$2:$D$65,0),MATCH(AX$1,'Monthly CUST'!$N$1:$CG$1,0)),0)</f>
        <v>68.594000000000008</v>
      </c>
      <c r="AY42" s="56">
        <f>IFERROR(INDEX('Monthly VOL'!$N$2:$CG$65,MATCH($D42,'Monthly VOL'!$D$2:$D$65,0),MATCH(AY$1,'Monthly VOL'!$N$1:$CG$1,0))/INDEX('Monthly CUST'!$N$2:$CG$65,MATCH($D42,'Monthly CUST'!$D$2:$D$65,0),MATCH(AY$1,'Monthly CUST'!$N$1:$CG$1,0)),0)</f>
        <v>52.495000000000005</v>
      </c>
      <c r="AZ42" s="56">
        <f>IFERROR(INDEX('Monthly VOL'!$N$2:$CG$65,MATCH($D42,'Monthly VOL'!$D$2:$D$65,0),MATCH(AZ$1,'Monthly VOL'!$N$1:$CG$1,0))/INDEX('Monthly CUST'!$N$2:$CG$65,MATCH($D42,'Monthly CUST'!$D$2:$D$65,0),MATCH(AZ$1,'Monthly CUST'!$N$1:$CG$1,0)),0)</f>
        <v>70.200999999999993</v>
      </c>
      <c r="BA42" s="56">
        <f>IFERROR(INDEX('Monthly VOL'!$N$2:$CG$65,MATCH($D42,'Monthly VOL'!$D$2:$D$65,0),MATCH(BA$1,'Monthly VOL'!$N$1:$CG$1,0))/INDEX('Monthly CUST'!$N$2:$CG$65,MATCH($D42,'Monthly CUST'!$D$2:$D$65,0),MATCH(BA$1,'Monthly CUST'!$N$1:$CG$1,0)),0)</f>
        <v>75.596000000000004</v>
      </c>
      <c r="BB42" s="56">
        <f>IFERROR(INDEX('Monthly VOL'!$N$2:$CG$65,MATCH($D42,'Monthly VOL'!$D$2:$D$65,0),MATCH(BB$1,'Monthly VOL'!$N$1:$CG$1,0))/INDEX('Monthly CUST'!$N$2:$CG$65,MATCH($D42,'Monthly CUST'!$D$2:$D$65,0),MATCH(BB$1,'Monthly CUST'!$N$1:$CG$1,0)),0)</f>
        <v>39.891000000000005</v>
      </c>
      <c r="BC42" s="56">
        <f>IFERROR(INDEX('Monthly VOL'!$N$2:$CG$65,MATCH($D42,'Monthly VOL'!$D$2:$D$65,0),MATCH(BC$1,'Monthly VOL'!$N$1:$CG$1,0))/INDEX('Monthly CUST'!$N$2:$CG$65,MATCH($D42,'Monthly CUST'!$D$2:$D$65,0),MATCH(BC$1,'Monthly CUST'!$N$1:$CG$1,0)),0)</f>
        <v>30.926842105263159</v>
      </c>
      <c r="BD42" s="56">
        <f>IFERROR(INDEX('Monthly VOL'!$N$2:$CG$65,MATCH($D42,'Monthly VOL'!$D$2:$D$65,0),MATCH(BD$1,'Monthly VOL'!$N$1:$CG$1,0))/INDEX('Monthly CUST'!$N$2:$CG$65,MATCH($D42,'Monthly CUST'!$D$2:$D$65,0),MATCH(BD$1,'Monthly CUST'!$N$1:$CG$1,0)),0)</f>
        <v>23.266500000000001</v>
      </c>
      <c r="BE42" s="56">
        <f>IFERROR(INDEX('Monthly VOL'!$N$2:$CG$65,MATCH($D42,'Monthly VOL'!$D$2:$D$65,0),MATCH(BE$1,'Monthly VOL'!$N$1:$CG$1,0))/INDEX('Monthly CUST'!$N$2:$CG$65,MATCH($D42,'Monthly CUST'!$D$2:$D$65,0),MATCH(BE$1,'Monthly CUST'!$N$1:$CG$1,0)),0)</f>
        <v>22.333684210526314</v>
      </c>
      <c r="BF42" s="56">
        <f>IFERROR(INDEX('Monthly VOL'!$N$2:$CG$65,MATCH($D42,'Monthly VOL'!$D$2:$D$65,0),MATCH(BF$1,'Monthly VOL'!$N$1:$CG$1,0))/INDEX('Monthly CUST'!$N$2:$CG$65,MATCH($D42,'Monthly CUST'!$D$2:$D$65,0),MATCH(BF$1,'Monthly CUST'!$N$1:$CG$1,0)),0)</f>
        <v>21.216315789473686</v>
      </c>
      <c r="BG42" s="56">
        <f>IFERROR(INDEX('Monthly VOL'!$N$2:$CG$65,MATCH($D42,'Monthly VOL'!$D$2:$D$65,0),MATCH(BG$1,'Monthly VOL'!$N$1:$CG$1,0))/INDEX('Monthly CUST'!$N$2:$CG$65,MATCH($D42,'Monthly CUST'!$D$2:$D$65,0),MATCH(BG$1,'Monthly CUST'!$N$1:$CG$1,0)),0)</f>
        <v>31.949473684210524</v>
      </c>
      <c r="BH42" s="56">
        <f>IFERROR(INDEX('Monthly VOL'!$N$2:$CG$65,MATCH($D42,'Monthly VOL'!$D$2:$D$65,0),MATCH(BH$1,'Monthly VOL'!$N$1:$CG$1,0))/INDEX('Monthly CUST'!$N$2:$CG$65,MATCH($D42,'Monthly CUST'!$D$2:$D$65,0),MATCH(BH$1,'Monthly CUST'!$N$1:$CG$1,0)),0)</f>
        <v>49.68</v>
      </c>
      <c r="BI42" s="56">
        <f>IFERROR(INDEX('Monthly VOL'!$N$2:$CG$65,MATCH($D42,'Monthly VOL'!$D$2:$D$65,0),MATCH(BI$1,'Monthly VOL'!$N$1:$CG$1,0))/INDEX('Monthly CUST'!$N$2:$CG$65,MATCH($D42,'Monthly CUST'!$D$2:$D$65,0),MATCH(BI$1,'Monthly CUST'!$N$1:$CG$1,0)),0)</f>
        <v>69.9495</v>
      </c>
      <c r="BJ42" s="56">
        <f>IFERROR(INDEX('Monthly VOL'!$N$2:$CG$65,MATCH($D42,'Monthly VOL'!$D$2:$D$65,0),MATCH(BJ$1,'Monthly VOL'!$N$1:$CG$1,0))/INDEX('Monthly CUST'!$N$2:$CG$65,MATCH($D42,'Monthly CUST'!$D$2:$D$65,0),MATCH(BJ$1,'Monthly CUST'!$N$1:$CG$1,0)),0)</f>
        <v>68.594000000000008</v>
      </c>
      <c r="BK42" s="56">
        <f>IFERROR(INDEX('Monthly VOL'!$N$2:$CG$65,MATCH($D42,'Monthly VOL'!$D$2:$D$65,0),MATCH(BK$1,'Monthly VOL'!$N$1:$CG$1,0))/INDEX('Monthly CUST'!$N$2:$CG$65,MATCH($D42,'Monthly CUST'!$D$2:$D$65,0),MATCH(BK$1,'Monthly CUST'!$N$1:$CG$1,0)),0)</f>
        <v>52.494999999999997</v>
      </c>
      <c r="BL42" s="56">
        <f>IFERROR(INDEX('Monthly VOL'!$N$2:$CG$65,MATCH($D42,'Monthly VOL'!$D$2:$D$65,0),MATCH(BL$1,'Monthly VOL'!$N$1:$CG$1,0))/INDEX('Monthly CUST'!$N$2:$CG$65,MATCH($D42,'Monthly CUST'!$D$2:$D$65,0),MATCH(BL$1,'Monthly CUST'!$N$1:$CG$1,0)),0)</f>
        <v>70.200999999999993</v>
      </c>
      <c r="BM42" s="56">
        <f>IFERROR(INDEX('Monthly VOL'!$N$2:$CG$65,MATCH($D42,'Monthly VOL'!$D$2:$D$65,0),MATCH(BM$1,'Monthly VOL'!$N$1:$CG$1,0))/INDEX('Monthly CUST'!$N$2:$CG$65,MATCH($D42,'Monthly CUST'!$D$2:$D$65,0),MATCH(BM$1,'Monthly CUST'!$N$1:$CG$1,0)),0)</f>
        <v>75.596000000000004</v>
      </c>
      <c r="BN42" s="56">
        <f>IFERROR(INDEX('Monthly VOL'!$N$2:$CG$65,MATCH($D42,'Monthly VOL'!$D$2:$D$65,0),MATCH(BN$1,'Monthly VOL'!$N$1:$CG$1,0))/INDEX('Monthly CUST'!$N$2:$CG$65,MATCH($D42,'Monthly CUST'!$D$2:$D$65,0),MATCH(BN$1,'Monthly CUST'!$N$1:$CG$1,0)),0)</f>
        <v>39.891000000000005</v>
      </c>
      <c r="BO42" s="56">
        <f>IFERROR(INDEX('Monthly VOL'!$N$2:$CG$65,MATCH($D42,'Monthly VOL'!$D$2:$D$65,0),MATCH(BO$1,'Monthly VOL'!$N$1:$CG$1,0))/INDEX('Monthly CUST'!$N$2:$CG$65,MATCH($D42,'Monthly CUST'!$D$2:$D$65,0),MATCH(BO$1,'Monthly CUST'!$N$1:$CG$1,0)),0)</f>
        <v>30.926842105263155</v>
      </c>
      <c r="BP42" s="56">
        <f>IFERROR(INDEX('Monthly VOL'!$N$2:$CG$65,MATCH($D42,'Monthly VOL'!$D$2:$D$65,0),MATCH(BP$1,'Monthly VOL'!$N$1:$CG$1,0))/INDEX('Monthly CUST'!$N$2:$CG$65,MATCH($D42,'Monthly CUST'!$D$2:$D$65,0),MATCH(BP$1,'Monthly CUST'!$N$1:$CG$1,0)),0)</f>
        <v>23.266500000000001</v>
      </c>
      <c r="BQ42" s="56">
        <f>IFERROR(INDEX('Monthly VOL'!$N$2:$CG$65,MATCH($D42,'Monthly VOL'!$D$2:$D$65,0),MATCH(BQ$1,'Monthly VOL'!$N$1:$CG$1,0))/INDEX('Monthly CUST'!$N$2:$CG$65,MATCH($D42,'Monthly CUST'!$D$2:$D$65,0),MATCH(BQ$1,'Monthly CUST'!$N$1:$CG$1,0)),0)</f>
        <v>22.333684210526314</v>
      </c>
      <c r="BR42" s="56">
        <f>IFERROR(INDEX('Monthly VOL'!$N$2:$CG$65,MATCH($D42,'Monthly VOL'!$D$2:$D$65,0),MATCH(BR$1,'Monthly VOL'!$N$1:$CG$1,0))/INDEX('Monthly CUST'!$N$2:$CG$65,MATCH($D42,'Monthly CUST'!$D$2:$D$65,0),MATCH(BR$1,'Monthly CUST'!$N$1:$CG$1,0)),0)</f>
        <v>21.216315789473686</v>
      </c>
      <c r="BS42" s="56">
        <f>IFERROR(INDEX('Monthly VOL'!$N$2:$CG$65,MATCH($D42,'Monthly VOL'!$D$2:$D$65,0),MATCH(BS$1,'Monthly VOL'!$N$1:$CG$1,0))/INDEX('Monthly CUST'!$N$2:$CG$65,MATCH($D42,'Monthly CUST'!$D$2:$D$65,0),MATCH(BS$1,'Monthly CUST'!$N$1:$CG$1,0)),0)</f>
        <v>31.949473684210524</v>
      </c>
      <c r="BT42" s="56">
        <f>IFERROR(INDEX('Monthly VOL'!$N$2:$CG$65,MATCH($D42,'Monthly VOL'!$D$2:$D$65,0),MATCH(BT$1,'Monthly VOL'!$N$1:$CG$1,0))/INDEX('Monthly CUST'!$N$2:$CG$65,MATCH($D42,'Monthly CUST'!$D$2:$D$65,0),MATCH(BT$1,'Monthly CUST'!$N$1:$CG$1,0)),0)</f>
        <v>49.68</v>
      </c>
      <c r="BU42" s="56">
        <f>IFERROR(INDEX('Monthly VOL'!$N$2:$CG$65,MATCH($D42,'Monthly VOL'!$D$2:$D$65,0),MATCH(BU$1,'Monthly VOL'!$N$1:$CG$1,0))/INDEX('Monthly CUST'!$N$2:$CG$65,MATCH($D42,'Monthly CUST'!$D$2:$D$65,0),MATCH(BU$1,'Monthly CUST'!$N$1:$CG$1,0)),0)</f>
        <v>69.9495</v>
      </c>
      <c r="BV42" s="56">
        <f>IFERROR(INDEX('Monthly VOL'!$N$2:$CG$65,MATCH($D42,'Monthly VOL'!$D$2:$D$65,0),MATCH(BV$1,'Monthly VOL'!$N$1:$CG$1,0))/INDEX('Monthly CUST'!$N$2:$CG$65,MATCH($D42,'Monthly CUST'!$D$2:$D$65,0),MATCH(BV$1,'Monthly CUST'!$N$1:$CG$1,0)),0)</f>
        <v>68.594000000000008</v>
      </c>
      <c r="BW42" s="56">
        <f>IFERROR(INDEX('Monthly VOL'!$N$2:$CG$65,MATCH($D42,'Monthly VOL'!$D$2:$D$65,0),MATCH(BW$1,'Monthly VOL'!$N$1:$CG$1,0))/INDEX('Monthly CUST'!$N$2:$CG$65,MATCH($D42,'Monthly CUST'!$D$2:$D$65,0),MATCH(BW$1,'Monthly CUST'!$N$1:$CG$1,0)),0)</f>
        <v>52.494999999999997</v>
      </c>
      <c r="BX42" s="56">
        <f>IFERROR(INDEX('Monthly VOL'!$N$2:$CG$65,MATCH($D42,'Monthly VOL'!$D$2:$D$65,0),MATCH(BX$1,'Monthly VOL'!$N$1:$CG$1,0))/INDEX('Monthly CUST'!$N$2:$CG$65,MATCH($D42,'Monthly CUST'!$D$2:$D$65,0),MATCH(BX$1,'Monthly CUST'!$N$1:$CG$1,0)),0)</f>
        <v>70.200999999999993</v>
      </c>
      <c r="BY42" s="56">
        <f>IFERROR(INDEX('Monthly VOL'!$N$2:$CG$65,MATCH($D42,'Monthly VOL'!$D$2:$D$65,0),MATCH(BY$1,'Monthly VOL'!$N$1:$CG$1,0))/INDEX('Monthly CUST'!$N$2:$CG$65,MATCH($D42,'Monthly CUST'!$D$2:$D$65,0),MATCH(BY$1,'Monthly CUST'!$N$1:$CG$1,0)),0)</f>
        <v>75.596000000000004</v>
      </c>
      <c r="BZ42" s="56">
        <f>IFERROR(INDEX('Monthly VOL'!$N$2:$CG$65,MATCH($D42,'Monthly VOL'!$D$2:$D$65,0),MATCH(BZ$1,'Monthly VOL'!$N$1:$CG$1,0))/INDEX('Monthly CUST'!$N$2:$CG$65,MATCH($D42,'Monthly CUST'!$D$2:$D$65,0),MATCH(BZ$1,'Monthly CUST'!$N$1:$CG$1,0)),0)</f>
        <v>39.891000000000005</v>
      </c>
      <c r="CA42" s="56">
        <f>IFERROR(INDEX('Monthly VOL'!$N$2:$CG$65,MATCH($D42,'Monthly VOL'!$D$2:$D$65,0),MATCH(CA$1,'Monthly VOL'!$N$1:$CG$1,0))/INDEX('Monthly CUST'!$N$2:$CG$65,MATCH($D42,'Monthly CUST'!$D$2:$D$65,0),MATCH(CA$1,'Monthly CUST'!$N$1:$CG$1,0)),0)</f>
        <v>30.926842105263152</v>
      </c>
      <c r="CB42" s="56">
        <f>IFERROR(INDEX('Monthly VOL'!$N$2:$CG$65,MATCH($D42,'Monthly VOL'!$D$2:$D$65,0),MATCH(CB$1,'Monthly VOL'!$N$1:$CG$1,0))/INDEX('Monthly CUST'!$N$2:$CG$65,MATCH($D42,'Monthly CUST'!$D$2:$D$65,0),MATCH(CB$1,'Monthly CUST'!$N$1:$CG$1,0)),0)</f>
        <v>23.266500000000001</v>
      </c>
      <c r="CC42" s="56">
        <f>IFERROR(INDEX('Monthly VOL'!$N$2:$CG$65,MATCH($D42,'Monthly VOL'!$D$2:$D$65,0),MATCH(CC$1,'Monthly VOL'!$N$1:$CG$1,0))/INDEX('Monthly CUST'!$N$2:$CG$65,MATCH($D42,'Monthly CUST'!$D$2:$D$65,0),MATCH(CC$1,'Monthly CUST'!$N$1:$CG$1,0)),0)</f>
        <v>22.333684210526314</v>
      </c>
      <c r="CD42" s="56">
        <f>IFERROR(INDEX('Monthly VOL'!$N$2:$CG$65,MATCH($D42,'Monthly VOL'!$D$2:$D$65,0),MATCH(CD$1,'Monthly VOL'!$N$1:$CG$1,0))/INDEX('Monthly CUST'!$N$2:$CG$65,MATCH($D42,'Monthly CUST'!$D$2:$D$65,0),MATCH(CD$1,'Monthly CUST'!$N$1:$CG$1,0)),0)</f>
        <v>21.216315789473686</v>
      </c>
      <c r="CE42" s="56">
        <f>IFERROR(INDEX('Monthly VOL'!$N$2:$CG$65,MATCH($D42,'Monthly VOL'!$D$2:$D$65,0),MATCH(CE$1,'Monthly VOL'!$N$1:$CG$1,0))/INDEX('Monthly CUST'!$N$2:$CG$65,MATCH($D42,'Monthly CUST'!$D$2:$D$65,0),MATCH(CE$1,'Monthly CUST'!$N$1:$CG$1,0)),0)</f>
        <v>31.949473684210524</v>
      </c>
      <c r="CF42" s="56">
        <f>IFERROR(INDEX('Monthly VOL'!$N$2:$CG$65,MATCH($D42,'Monthly VOL'!$D$2:$D$65,0),MATCH(CF$1,'Monthly VOL'!$N$1:$CG$1,0))/INDEX('Monthly CUST'!$N$2:$CG$65,MATCH($D42,'Monthly CUST'!$D$2:$D$65,0),MATCH(CF$1,'Monthly CUST'!$N$1:$CG$1,0)),0)</f>
        <v>49.68</v>
      </c>
      <c r="CG42" s="56">
        <f>IFERROR(INDEX('Monthly VOL'!$N$2:$CG$65,MATCH($D42,'Monthly VOL'!$D$2:$D$65,0),MATCH(CG$1,'Monthly VOL'!$N$1:$CG$1,0))/INDEX('Monthly CUST'!$N$2:$CG$65,MATCH($D42,'Monthly CUST'!$D$2:$D$65,0),MATCH(CG$1,'Monthly CUST'!$N$1:$CG$1,0)),0)</f>
        <v>69.9495</v>
      </c>
      <c r="CH42" s="264"/>
      <c r="CI42" s="264"/>
      <c r="CJ42" s="264"/>
      <c r="CM42" s="569">
        <f t="shared" si="24"/>
        <v>82.316771929824554</v>
      </c>
      <c r="CN42" s="569">
        <f t="shared" si="25"/>
        <v>69.512368421052642</v>
      </c>
      <c r="CO42" s="569">
        <f t="shared" si="26"/>
        <v>71.49913157894737</v>
      </c>
      <c r="CP42" s="569">
        <f t="shared" si="27"/>
        <v>66.482877192982457</v>
      </c>
      <c r="CQ42" s="569">
        <f t="shared" si="28"/>
        <v>28.400166666666667</v>
      </c>
      <c r="CR42" s="569">
        <f t="shared" si="29"/>
        <v>23.514799220272906</v>
      </c>
      <c r="CS42" s="569">
        <f t="shared" si="30"/>
        <v>20.46627777777778</v>
      </c>
      <c r="CT42" s="569">
        <f t="shared" si="31"/>
        <v>20.810413255360626</v>
      </c>
      <c r="CU42" s="569">
        <f t="shared" si="32"/>
        <v>19.19679044834308</v>
      </c>
      <c r="CV42" s="569">
        <f t="shared" si="33"/>
        <v>26.731702868281815</v>
      </c>
      <c r="CW42" s="569">
        <f t="shared" si="34"/>
        <v>43.966473684210534</v>
      </c>
      <c r="CX42" s="569">
        <f t="shared" si="35"/>
        <v>78.05674561403508</v>
      </c>
      <c r="CY42" s="569">
        <f t="shared" si="36"/>
        <v>82.316771929824554</v>
      </c>
      <c r="CZ42" s="569">
        <f t="shared" si="37"/>
        <v>69.512368421052642</v>
      </c>
      <c r="DA42" s="569">
        <f t="shared" si="38"/>
        <v>71.49913157894737</v>
      </c>
      <c r="DB42" s="569">
        <f t="shared" si="39"/>
        <v>66.482877192982457</v>
      </c>
      <c r="DC42" s="569">
        <f t="shared" si="40"/>
        <v>28.400166666666667</v>
      </c>
      <c r="DD42" s="569">
        <f t="shared" si="41"/>
        <v>23.514799220272906</v>
      </c>
      <c r="DE42" s="569">
        <f t="shared" si="42"/>
        <v>20.46627777777778</v>
      </c>
      <c r="DF42" s="569">
        <f t="shared" si="43"/>
        <v>20.810413255360626</v>
      </c>
      <c r="DG42" s="569">
        <f t="shared" si="44"/>
        <v>19.19679044834308</v>
      </c>
      <c r="DH42" s="569">
        <f t="shared" si="45"/>
        <v>26.731702868281815</v>
      </c>
      <c r="DI42" s="569">
        <f t="shared" si="46"/>
        <v>43.966473684210534</v>
      </c>
      <c r="DJ42" s="569">
        <f t="shared" si="47"/>
        <v>78.05674561403508</v>
      </c>
    </row>
    <row r="43" spans="1:114" s="261" customFormat="1">
      <c r="A43" s="55" t="s">
        <v>17</v>
      </c>
      <c r="B43" s="55" t="s">
        <v>993</v>
      </c>
      <c r="C43" s="55" t="s">
        <v>1245</v>
      </c>
      <c r="D43" s="55" t="s">
        <v>1252</v>
      </c>
      <c r="E43" s="55" t="str">
        <f>VLOOKUP(D43,'Input 14_Ref Table'!C:D,2,FALSE)</f>
        <v>CC815</v>
      </c>
      <c r="F43" s="172" t="s">
        <v>1286</v>
      </c>
      <c r="G43" s="55" t="str">
        <f>VLOOKUP(D43,'Input 14_Ref Table'!C:I,7,FALSE)</f>
        <v>CFG - FTS-2 NR</v>
      </c>
      <c r="H43" s="55" t="str">
        <f>VLOOKUP(D43,'Input 14_Ref Table'!C:K,8,FALSE)</f>
        <v>FTS2</v>
      </c>
      <c r="I43" s="55" t="e">
        <f>INDEX(#REF!,MATCH(D43,#REF!,0))</f>
        <v>#REF!</v>
      </c>
      <c r="J43" s="261" t="str">
        <f>INDEX('Master '!$AD$2:AD$65,MATCH(D43,'Master '!$D$2:$D$65,0))</f>
        <v>UPC Growth Rate</v>
      </c>
      <c r="K43" s="567">
        <f>INDEX('Master '!$N$2:N$65,MATCH(D43,'Master '!$D$2:$D$65,0))</f>
        <v>5.7427510434033407E-2</v>
      </c>
      <c r="L43" s="290">
        <f>INDEX('Master '!$S$2:S$65,MATCH(D43,'Master '!$D$2:$D$65,0))</f>
        <v>-1.970443349753722E-2</v>
      </c>
      <c r="M43" s="1">
        <f>INDEX('Master '!$W$2:W$65,MATCH(D43,'Master '!$D$2:$D$65,0))</f>
        <v>636.79999999999995</v>
      </c>
      <c r="N43" s="56">
        <f>IFERROR(INDEX('Monthly VOL'!$N$2:$CG$65,MATCH($D43,'Monthly VOL'!$D$2:$D$65,0),MATCH(N$1,'Monthly VOL'!$N$1:$CG$1,0))/INDEX('Monthly CUST'!$N$2:$CG$65,MATCH($D43,'Monthly CUST'!$D$2:$D$65,0),MATCH(N$1,'Monthly CUST'!$N$1:$CG$1,0)),0)</f>
        <v>116.98815217391304</v>
      </c>
      <c r="O43" s="56">
        <f>IFERROR(INDEX('Monthly VOL'!$N$2:$CG$65,MATCH($D43,'Monthly VOL'!$D$2:$D$65,0),MATCH(O$1,'Monthly VOL'!$N$1:$CG$1,0))/INDEX('Monthly CUST'!$N$2:$CG$65,MATCH($D43,'Monthly CUST'!$D$2:$D$65,0),MATCH(O$1,'Monthly CUST'!$N$1:$CG$1,0)),0)</f>
        <v>85.725760869565221</v>
      </c>
      <c r="P43" s="56">
        <f>IFERROR(INDEX('Monthly VOL'!$N$2:$CG$65,MATCH($D43,'Monthly VOL'!$D$2:$D$65,0),MATCH(P$1,'Monthly VOL'!$N$1:$CG$1,0))/INDEX('Monthly CUST'!$N$2:$CG$65,MATCH($D43,'Monthly CUST'!$D$2:$D$65,0),MATCH(P$1,'Monthly CUST'!$N$1:$CG$1,0)),0)</f>
        <v>81.811098901098902</v>
      </c>
      <c r="Q43" s="56">
        <f>IFERROR(INDEX('Monthly VOL'!$N$2:$CG$65,MATCH($D43,'Monthly VOL'!$D$2:$D$65,0),MATCH(Q$1,'Monthly VOL'!$N$1:$CG$1,0))/INDEX('Monthly CUST'!$N$2:$CG$65,MATCH($D43,'Monthly CUST'!$D$2:$D$65,0),MATCH(Q$1,'Monthly CUST'!$N$1:$CG$1,0)),0)</f>
        <v>72.427204301075264</v>
      </c>
      <c r="R43" s="56">
        <f>IFERROR(INDEX('Monthly VOL'!$N$2:$CG$65,MATCH($D43,'Monthly VOL'!$D$2:$D$65,0),MATCH(R$1,'Monthly VOL'!$N$1:$CG$1,0))/INDEX('Monthly CUST'!$N$2:$CG$65,MATCH($D43,'Monthly CUST'!$D$2:$D$65,0),MATCH(R$1,'Monthly CUST'!$N$1:$CG$1,0)),0)</f>
        <v>60.11</v>
      </c>
      <c r="S43" s="56">
        <f>IFERROR(INDEX('Monthly VOL'!$N$2:$CG$65,MATCH($D43,'Monthly VOL'!$D$2:$D$65,0),MATCH(S$1,'Monthly VOL'!$N$1:$CG$1,0))/INDEX('Monthly CUST'!$N$2:$CG$65,MATCH($D43,'Monthly CUST'!$D$2:$D$65,0),MATCH(S$1,'Monthly CUST'!$N$1:$CG$1,0)),0)</f>
        <v>55.164947368421053</v>
      </c>
      <c r="T43" s="56">
        <f>IFERROR(INDEX('Monthly VOL'!$N$2:$CG$65,MATCH($D43,'Monthly VOL'!$D$2:$D$65,0),MATCH(T$1,'Monthly VOL'!$N$1:$CG$1,0))/INDEX('Monthly CUST'!$N$2:$CG$65,MATCH($D43,'Monthly CUST'!$D$2:$D$65,0),MATCH(T$1,'Monthly CUST'!$N$1:$CG$1,0)),0)</f>
        <v>51.956521739130437</v>
      </c>
      <c r="U43" s="56">
        <f>IFERROR(INDEX('Monthly VOL'!$N$2:$CG$65,MATCH($D43,'Monthly VOL'!$D$2:$D$65,0),MATCH(U$1,'Monthly VOL'!$N$1:$CG$1,0))/INDEX('Monthly CUST'!$N$2:$CG$65,MATCH($D43,'Monthly CUST'!$D$2:$D$65,0),MATCH(U$1,'Monthly CUST'!$N$1:$CG$1,0)),0)</f>
        <v>57.911413043478262</v>
      </c>
      <c r="V43" s="56">
        <f>IFERROR(INDEX('Monthly VOL'!$N$2:$CG$65,MATCH($D43,'Monthly VOL'!$D$2:$D$65,0),MATCH(V$1,'Monthly VOL'!$N$1:$CG$1,0))/INDEX('Monthly CUST'!$N$2:$CG$65,MATCH($D43,'Monthly CUST'!$D$2:$D$65,0),MATCH(V$1,'Monthly CUST'!$N$1:$CG$1,0)),0)</f>
        <v>60.001739130434778</v>
      </c>
      <c r="W43" s="56">
        <f>IFERROR(INDEX('Monthly VOL'!$N$2:$CG$65,MATCH($D43,'Monthly VOL'!$D$2:$D$65,0),MATCH(W$1,'Monthly VOL'!$N$1:$CG$1,0))/INDEX('Monthly CUST'!$N$2:$CG$65,MATCH($D43,'Monthly CUST'!$D$2:$D$65,0),MATCH(W$1,'Monthly CUST'!$N$1:$CG$1,0)),0)</f>
        <v>51.062934782608693</v>
      </c>
      <c r="X43" s="56">
        <f>IFERROR(INDEX('Monthly VOL'!$N$2:$CG$65,MATCH($D43,'Monthly VOL'!$D$2:$D$65,0),MATCH(X$1,'Monthly VOL'!$N$1:$CG$1,0))/INDEX('Monthly CUST'!$N$2:$CG$65,MATCH($D43,'Monthly CUST'!$D$2:$D$65,0),MATCH(X$1,'Monthly CUST'!$N$1:$CG$1,0)),0)</f>
        <v>107.13097826086955</v>
      </c>
      <c r="Y43" s="56">
        <f>IFERROR(INDEX('Monthly VOL'!$N$2:$CG$65,MATCH($D43,'Monthly VOL'!$D$2:$D$65,0),MATCH(Y$1,'Monthly VOL'!$N$1:$CG$1,0))/INDEX('Monthly CUST'!$N$2:$CG$65,MATCH($D43,'Monthly CUST'!$D$2:$D$65,0),MATCH(Y$1,'Monthly CUST'!$N$1:$CG$1,0)),0)</f>
        <v>96.564845360824847</v>
      </c>
      <c r="Z43" s="56">
        <f>IFERROR(INDEX('Monthly VOL'!$N$2:$CG$65,MATCH($D43,'Monthly VOL'!$D$2:$D$65,0),MATCH(Z$1,'Monthly VOL'!$N$1:$CG$1,0))/INDEX('Monthly CUST'!$N$2:$CG$65,MATCH($D43,'Monthly CUST'!$D$2:$D$65,0),MATCH(Z$1,'Monthly CUST'!$N$1:$CG$1,0)),0)</f>
        <v>93.656276595744686</v>
      </c>
      <c r="AA43" s="56">
        <f>IFERROR(INDEX('Monthly VOL'!$N$2:$CG$65,MATCH($D43,'Monthly VOL'!$D$2:$D$65,0),MATCH(AA$1,'Monthly VOL'!$N$1:$CG$1,0))/INDEX('Monthly CUST'!$N$2:$CG$65,MATCH($D43,'Monthly CUST'!$D$2:$D$65,0),MATCH(AA$1,'Monthly CUST'!$N$1:$CG$1,0)),0)</f>
        <v>87.888478260869562</v>
      </c>
      <c r="AB43" s="56">
        <f>IFERROR(INDEX('Monthly VOL'!$N$2:$CG$65,MATCH($D43,'Monthly VOL'!$D$2:$D$65,0),MATCH(AB$1,'Monthly VOL'!$N$1:$CG$1,0))/INDEX('Monthly CUST'!$N$2:$CG$65,MATCH($D43,'Monthly CUST'!$D$2:$D$65,0),MATCH(AB$1,'Monthly CUST'!$N$1:$CG$1,0)),0)</f>
        <v>81.272688172043004</v>
      </c>
      <c r="AC43" s="56">
        <f>IFERROR(INDEX('Monthly VOL'!$N$2:$CG$65,MATCH($D43,'Monthly VOL'!$D$2:$D$65,0),MATCH(AC$1,'Monthly VOL'!$N$1:$CG$1,0))/INDEX('Monthly CUST'!$N$2:$CG$65,MATCH($D43,'Monthly CUST'!$D$2:$D$65,0),MATCH(AC$1,'Monthly CUST'!$N$1:$CG$1,0)),0)</f>
        <v>65.622</v>
      </c>
      <c r="AD43" s="56">
        <f>IFERROR(INDEX('Monthly VOL'!$N$2:$CG$65,MATCH($D43,'Monthly VOL'!$D$2:$D$65,0),MATCH(AD$1,'Monthly VOL'!$N$1:$CG$1,0))/INDEX('Monthly CUST'!$N$2:$CG$65,MATCH($D43,'Monthly CUST'!$D$2:$D$65,0),MATCH(AD$1,'Monthly CUST'!$N$1:$CG$1,0)),0)</f>
        <v>60.030851063829786</v>
      </c>
      <c r="AE43" s="56">
        <f>IFERROR(INDEX('Monthly VOL'!$N$2:$CG$65,MATCH($D43,'Monthly VOL'!$D$2:$D$65,0),MATCH(AE$1,'Monthly VOL'!$N$1:$CG$1,0))/INDEX('Monthly CUST'!$N$2:$CG$65,MATCH($D43,'Monthly CUST'!$D$2:$D$65,0),MATCH(AE$1,'Monthly CUST'!$N$1:$CG$1,0)),0)</f>
        <v>53.611578947368422</v>
      </c>
      <c r="AF43" s="56">
        <f>IFERROR(INDEX('Monthly VOL'!$N$2:$CG$65,MATCH($D43,'Monthly VOL'!$D$2:$D$65,0),MATCH(AF$1,'Monthly VOL'!$N$1:$CG$1,0))/INDEX('Monthly CUST'!$N$2:$CG$65,MATCH($D43,'Monthly CUST'!$D$2:$D$65,0),MATCH(AF$1,'Monthly CUST'!$N$1:$CG$1,0)),0)</f>
        <v>42.000105263157899</v>
      </c>
      <c r="AG43" s="56">
        <f>IFERROR(INDEX('Monthly VOL'!$N$2:$CG$65,MATCH($D43,'Monthly VOL'!$D$2:$D$65,0),MATCH(AG$1,'Monthly VOL'!$N$1:$CG$1,0))/INDEX('Monthly CUST'!$N$2:$CG$65,MATCH($D43,'Monthly CUST'!$D$2:$D$65,0),MATCH(AG$1,'Monthly CUST'!$N$1:$CG$1,0)),0)</f>
        <v>50.015520833333333</v>
      </c>
      <c r="AH43" s="56">
        <f>IFERROR(INDEX('Monthly VOL'!$N$2:$CG$65,MATCH($D43,'Monthly VOL'!$D$2:$D$65,0),MATCH(AH$1,'Monthly VOL'!$N$1:$CG$1,0))/INDEX('Monthly CUST'!$N$2:$CG$65,MATCH($D43,'Monthly CUST'!$D$2:$D$65,0),MATCH(AH$1,'Monthly CUST'!$N$1:$CG$1,0)),0)</f>
        <v>49.711595744680857</v>
      </c>
      <c r="AI43" s="56">
        <f>IFERROR(INDEX('Monthly VOL'!$N$2:$CG$65,MATCH($D43,'Monthly VOL'!$D$2:$D$65,0),MATCH(AI$1,'Monthly VOL'!$N$1:$CG$1,0))/INDEX('Monthly CUST'!$N$2:$CG$65,MATCH($D43,'Monthly CUST'!$D$2:$D$65,0),MATCH(AI$1,'Monthly CUST'!$N$1:$CG$1,0)),0)</f>
        <v>53.033229166666665</v>
      </c>
      <c r="AJ43" s="56">
        <f>IFERROR(INDEX('Monthly VOL'!$N$2:$CG$65,MATCH($D43,'Monthly VOL'!$D$2:$D$65,0),MATCH(AJ$1,'Monthly VOL'!$N$1:$CG$1,0))/INDEX('Monthly CUST'!$N$2:$CG$65,MATCH($D43,'Monthly CUST'!$D$2:$D$65,0),MATCH(AJ$1,'Monthly CUST'!$N$1:$CG$1,0)),0)</f>
        <v>67.188350515463924</v>
      </c>
      <c r="AK43" s="56">
        <f>IFERROR(INDEX('Monthly VOL'!$N$2:$CG$65,MATCH($D43,'Monthly VOL'!$D$2:$D$65,0),MATCH(AK$1,'Monthly VOL'!$N$1:$CG$1,0))/INDEX('Monthly CUST'!$N$2:$CG$65,MATCH($D43,'Monthly CUST'!$D$2:$D$65,0),MATCH(AK$1,'Monthly CUST'!$N$1:$CG$1,0)),0)</f>
        <v>79.180909090909083</v>
      </c>
      <c r="AL43" s="56">
        <f>IFERROR(INDEX('Monthly VOL'!$N$2:$CG$65,MATCH($D43,'Monthly VOL'!$D$2:$D$65,0),MATCH(AL$1,'Monthly VOL'!$N$1:$CG$1,0))/INDEX('Monthly CUST'!$N$2:$CG$65,MATCH($D43,'Monthly CUST'!$D$2:$D$65,0),MATCH(AL$1,'Monthly CUST'!$N$1:$CG$1,0)),0)</f>
        <v>75.092626262626268</v>
      </c>
      <c r="AM43" s="56">
        <f>IFERROR(INDEX('Monthly VOL'!$N$2:$CG$65,MATCH($D43,'Monthly VOL'!$D$2:$D$65,0),MATCH(AM$1,'Monthly VOL'!$N$1:$CG$1,0))/INDEX('Monthly CUST'!$N$2:$CG$65,MATCH($D43,'Monthly CUST'!$D$2:$D$65,0),MATCH(AM$1,'Monthly CUST'!$N$1:$CG$1,0)),0)</f>
        <v>76.914900000000003</v>
      </c>
      <c r="AN43" s="56">
        <f>IFERROR(INDEX('Monthly VOL'!$N$2:$CG$65,MATCH($D43,'Monthly VOL'!$D$2:$D$65,0),MATCH(AN$1,'Monthly VOL'!$N$1:$CG$1,0))/INDEX('Monthly CUST'!$N$2:$CG$65,MATCH($D43,'Monthly CUST'!$D$2:$D$65,0),MATCH(AN$1,'Monthly CUST'!$N$1:$CG$1,0)),0)</f>
        <v>67.941881188118813</v>
      </c>
      <c r="AO43" s="56">
        <f>IFERROR(INDEX('Monthly VOL'!$N$2:$CG$65,MATCH($D43,'Monthly VOL'!$D$2:$D$65,0),MATCH(AO$1,'Monthly VOL'!$N$1:$CG$1,0))/INDEX('Monthly CUST'!$N$2:$CG$65,MATCH($D43,'Monthly CUST'!$D$2:$D$65,0),MATCH(AO$1,'Monthly CUST'!$N$1:$CG$1,0)),0)</f>
        <v>43.936237623762381</v>
      </c>
      <c r="AP43" s="56">
        <f>IFERROR(INDEX('Monthly VOL'!$N$2:$CG$65,MATCH($D43,'Monthly VOL'!$D$2:$D$65,0),MATCH(AP$1,'Monthly VOL'!$N$1:$CG$1,0))/INDEX('Monthly CUST'!$N$2:$CG$65,MATCH($D43,'Monthly CUST'!$D$2:$D$65,0),MATCH(AP$1,'Monthly CUST'!$N$1:$CG$1,0)),0)</f>
        <v>42.037600000000005</v>
      </c>
      <c r="AQ43" s="56">
        <f>IFERROR(INDEX('Monthly VOL'!$N$2:$CG$65,MATCH($D43,'Monthly VOL'!$D$2:$D$65,0),MATCH(AQ$1,'Monthly VOL'!$N$1:$CG$1,0))/INDEX('Monthly CUST'!$N$2:$CG$65,MATCH($D43,'Monthly CUST'!$D$2:$D$65,0),MATCH(AQ$1,'Monthly CUST'!$N$1:$CG$1,0)),0)</f>
        <v>41.730495049504945</v>
      </c>
      <c r="AR43" s="56">
        <f>IFERROR(INDEX('Monthly VOL'!$N$2:$CG$65,MATCH($D43,'Monthly VOL'!$D$2:$D$65,0),MATCH(AR$1,'Monthly VOL'!$N$1:$CG$1,0))/INDEX('Monthly CUST'!$N$2:$CG$65,MATCH($D43,'Monthly CUST'!$D$2:$D$65,0),MATCH(AR$1,'Monthly CUST'!$N$1:$CG$1,0)),0)</f>
        <v>45.490101010101014</v>
      </c>
      <c r="AS43" s="56">
        <f>IFERROR(INDEX('Monthly VOL'!$N$2:$CG$65,MATCH($D43,'Monthly VOL'!$D$2:$D$65,0),MATCH(AS$1,'Monthly VOL'!$N$1:$CG$1,0))/INDEX('Monthly CUST'!$N$2:$CG$65,MATCH($D43,'Monthly CUST'!$D$2:$D$65,0),MATCH(AS$1,'Monthly CUST'!$N$1:$CG$1,0)),0)</f>
        <v>41.958811881188119</v>
      </c>
      <c r="AT43" s="56">
        <f>IFERROR(INDEX('Monthly VOL'!$N$2:$CG$65,MATCH($D43,'Monthly VOL'!$D$2:$D$65,0),MATCH(AT$1,'Monthly VOL'!$N$1:$CG$1,0))/INDEX('Monthly CUST'!$N$2:$CG$65,MATCH($D43,'Monthly CUST'!$D$2:$D$65,0),MATCH(AT$1,'Monthly CUST'!$N$1:$CG$1,0)),0)</f>
        <v>44.674158415841589</v>
      </c>
      <c r="AU43" s="56">
        <f>IFERROR(INDEX('Monthly VOL'!$N$2:$CG$65,MATCH($D43,'Monthly VOL'!$D$2:$D$65,0),MATCH(AU$1,'Monthly VOL'!$N$1:$CG$1,0))/INDEX('Monthly CUST'!$N$2:$CG$65,MATCH($D43,'Monthly CUST'!$D$2:$D$65,0),MATCH(AU$1,'Monthly CUST'!$N$1:$CG$1,0)),0)</f>
        <v>43.178316831683169</v>
      </c>
      <c r="AV43" s="56">
        <f>IFERROR(INDEX('Monthly VOL'!$N$2:$CG$65,MATCH($D43,'Monthly VOL'!$D$2:$D$65,0),MATCH(AV$1,'Monthly VOL'!$N$1:$CG$1,0))/INDEX('Monthly CUST'!$N$2:$CG$65,MATCH($D43,'Monthly CUST'!$D$2:$D$65,0),MATCH(AV$1,'Monthly CUST'!$N$1:$CG$1,0)),0)</f>
        <v>47.978019801980196</v>
      </c>
      <c r="AW43" s="56">
        <f>IFERROR(INDEX('Monthly VOL'!$N$2:$CG$65,MATCH($D43,'Monthly VOL'!$D$2:$D$65,0),MATCH(AW$1,'Monthly VOL'!$N$1:$CG$1,0))/INDEX('Monthly CUST'!$N$2:$CG$65,MATCH($D43,'Monthly CUST'!$D$2:$D$65,0),MATCH(AW$1,'Monthly CUST'!$N$1:$CG$1,0)),0)</f>
        <v>70.143838383838386</v>
      </c>
      <c r="AX43" s="56">
        <f>IFERROR(INDEX('Monthly VOL'!$N$2:$CG$65,MATCH($D43,'Monthly VOL'!$D$2:$D$65,0),MATCH(AX$1,'Monthly VOL'!$N$1:$CG$1,0))/INDEX('Monthly CUST'!$N$2:$CG$65,MATCH($D43,'Monthly CUST'!$D$2:$D$65,0),MATCH(AX$1,'Monthly CUST'!$N$1:$CG$1,0)),0)</f>
        <v>83.427549019607852</v>
      </c>
      <c r="AY43" s="56">
        <f>IFERROR(INDEX('Monthly VOL'!$N$2:$CG$65,MATCH($D43,'Monthly VOL'!$D$2:$D$65,0),MATCH(AY$1,'Monthly VOL'!$N$1:$CG$1,0))/INDEX('Monthly CUST'!$N$2:$CG$65,MATCH($D43,'Monthly CUST'!$D$2:$D$65,0),MATCH(AY$1,'Monthly CUST'!$N$1:$CG$1,0)),0)</f>
        <v>73.080808080808083</v>
      </c>
      <c r="AZ43" s="56">
        <f>IFERROR(INDEX('Monthly VOL'!$N$2:$CG$65,MATCH($D43,'Monthly VOL'!$D$2:$D$65,0),MATCH(AZ$1,'Monthly VOL'!$N$1:$CG$1,0))/INDEX('Monthly CUST'!$N$2:$CG$65,MATCH($D43,'Monthly CUST'!$D$2:$D$65,0),MATCH(AZ$1,'Monthly CUST'!$N$1:$CG$1,0)),0)</f>
        <v>72.088282828282829</v>
      </c>
      <c r="BA43" s="56">
        <f>IFERROR(INDEX('Monthly VOL'!$N$2:$CG$65,MATCH($D43,'Monthly VOL'!$D$2:$D$65,0),MATCH(BA$1,'Monthly VOL'!$N$1:$CG$1,0))/INDEX('Monthly CUST'!$N$2:$CG$65,MATCH($D43,'Monthly CUST'!$D$2:$D$65,0),MATCH(BA$1,'Monthly CUST'!$N$1:$CG$1,0)),0)</f>
        <v>60.564141414141417</v>
      </c>
      <c r="BB43" s="56">
        <f>IFERROR(INDEX('Monthly VOL'!$N$2:$CG$65,MATCH($D43,'Monthly VOL'!$D$2:$D$65,0),MATCH(BB$1,'Monthly VOL'!$N$1:$CG$1,0))/INDEX('Monthly CUST'!$N$2:$CG$65,MATCH($D43,'Monthly CUST'!$D$2:$D$65,0),MATCH(BB$1,'Monthly CUST'!$N$1:$CG$1,0)),0)</f>
        <v>49.732040816326531</v>
      </c>
      <c r="BC43" s="56">
        <f>IFERROR(INDEX('Monthly VOL'!$N$2:$CG$65,MATCH($D43,'Monthly VOL'!$D$2:$D$65,0),MATCH(BC$1,'Monthly VOL'!$N$1:$CG$1,0))/INDEX('Monthly CUST'!$N$2:$CG$65,MATCH($D43,'Monthly CUST'!$D$2:$D$65,0),MATCH(BC$1,'Monthly CUST'!$N$1:$CG$1,0)),0)</f>
        <v>53.229081632653056</v>
      </c>
      <c r="BD43" s="56">
        <f>IFERROR(INDEX('Monthly VOL'!$N$2:$CG$65,MATCH($D43,'Monthly VOL'!$D$2:$D$65,0),MATCH(BD$1,'Monthly VOL'!$N$1:$CG$1,0))/INDEX('Monthly CUST'!$N$2:$CG$65,MATCH($D43,'Monthly CUST'!$D$2:$D$65,0),MATCH(BD$1,'Monthly CUST'!$N$1:$CG$1,0)),0)</f>
        <v>33.642371134020621</v>
      </c>
      <c r="BE43" s="56">
        <f>IFERROR(INDEX('Monthly VOL'!$N$2:$CG$65,MATCH($D43,'Monthly VOL'!$D$2:$D$65,0),MATCH(BE$1,'Monthly VOL'!$N$1:$CG$1,0))/INDEX('Monthly CUST'!$N$2:$CG$65,MATCH($D43,'Monthly CUST'!$D$2:$D$65,0),MATCH(BE$1,'Monthly CUST'!$N$1:$CG$1,0)),0)</f>
        <v>66.805312499999999</v>
      </c>
      <c r="BF43" s="56">
        <f>IFERROR(INDEX('Monthly VOL'!$N$2:$CG$65,MATCH($D43,'Monthly VOL'!$D$2:$D$65,0),MATCH(BF$1,'Monthly VOL'!$N$1:$CG$1,0))/INDEX('Monthly CUST'!$N$2:$CG$65,MATCH($D43,'Monthly CUST'!$D$2:$D$65,0),MATCH(BF$1,'Monthly CUST'!$N$1:$CG$1,0)),0)</f>
        <v>51.201030927835049</v>
      </c>
      <c r="BG43" s="56">
        <f>IFERROR(INDEX('Monthly VOL'!$N$2:$CG$65,MATCH($D43,'Monthly VOL'!$D$2:$D$65,0),MATCH(BG$1,'Monthly VOL'!$N$1:$CG$1,0))/INDEX('Monthly CUST'!$N$2:$CG$65,MATCH($D43,'Monthly CUST'!$D$2:$D$65,0),MATCH(BG$1,'Monthly CUST'!$N$1:$CG$1,0)),0)</f>
        <v>51.931836734693874</v>
      </c>
      <c r="BH43" s="56">
        <f>IFERROR(INDEX('Monthly VOL'!$N$2:$CG$65,MATCH($D43,'Monthly VOL'!$D$2:$D$65,0),MATCH(BH$1,'Monthly VOL'!$N$1:$CG$1,0))/INDEX('Monthly CUST'!$N$2:$CG$65,MATCH($D43,'Monthly CUST'!$D$2:$D$65,0),MATCH(BH$1,'Monthly CUST'!$N$1:$CG$1,0)),0)</f>
        <v>34.155000000000001</v>
      </c>
      <c r="BI43" s="56">
        <f>IFERROR(INDEX('Monthly VOL'!$N$2:$CG$65,MATCH($D43,'Monthly VOL'!$D$2:$D$65,0),MATCH(BI$1,'Monthly VOL'!$N$1:$CG$1,0))/INDEX('Monthly CUST'!$N$2:$CG$65,MATCH($D43,'Monthly CUST'!$D$2:$D$65,0),MATCH(BI$1,'Monthly CUST'!$N$1:$CG$1,0)),0)</f>
        <v>62.946770833333339</v>
      </c>
      <c r="BJ43" s="56">
        <f>IFERROR(INDEX('Monthly VOL'!$N$2:$CG$65,MATCH($D43,'Monthly VOL'!$D$2:$D$65,0),MATCH(BJ$1,'Monthly VOL'!$N$1:$CG$1,0))/INDEX('Monthly CUST'!$N$2:$CG$65,MATCH($D43,'Monthly CUST'!$D$2:$D$65,0),MATCH(BJ$1,'Monthly CUST'!$N$1:$CG$1,0)),0)</f>
        <v>81.783656428088463</v>
      </c>
      <c r="BK43" s="56">
        <f>IFERROR(INDEX('Monthly VOL'!$N$2:$CG$65,MATCH($D43,'Monthly VOL'!$D$2:$D$65,0),MATCH(BK$1,'Monthly VOL'!$N$1:$CG$1,0))/INDEX('Monthly CUST'!$N$2:$CG$65,MATCH($D43,'Monthly CUST'!$D$2:$D$65,0),MATCH(BK$1,'Monthly CUST'!$N$1:$CG$1,0)),0)</f>
        <v>71.64079215803352</v>
      </c>
      <c r="BL43" s="56">
        <f>IFERROR(INDEX('Monthly VOL'!$N$2:$CG$65,MATCH($D43,'Monthly VOL'!$D$2:$D$65,0),MATCH(BL$1,'Monthly VOL'!$N$1:$CG$1,0))/INDEX('Monthly CUST'!$N$2:$CG$65,MATCH($D43,'Monthly CUST'!$D$2:$D$65,0),MATCH(BL$1,'Monthly CUST'!$N$1:$CG$1,0)),0)</f>
        <v>70.667824053341278</v>
      </c>
      <c r="BM43" s="56">
        <f>IFERROR(INDEX('Monthly VOL'!$N$2:$CG$65,MATCH($D43,'Monthly VOL'!$D$2:$D$65,0),MATCH(BM$1,'Monthly VOL'!$N$1:$CG$1,0))/INDEX('Monthly CUST'!$N$2:$CG$65,MATCH($D43,'Monthly CUST'!$D$2:$D$65,0),MATCH(BM$1,'Monthly CUST'!$N$1:$CG$1,0)),0)</f>
        <v>59.370759317311027</v>
      </c>
      <c r="BN43" s="56">
        <f>IFERROR(INDEX('Monthly VOL'!$N$2:$CG$65,MATCH($D43,'Monthly VOL'!$D$2:$D$65,0),MATCH(BN$1,'Monthly VOL'!$N$1:$CG$1,0))/INDEX('Monthly CUST'!$N$2:$CG$65,MATCH($D43,'Monthly CUST'!$D$2:$D$65,0),MATCH(BN$1,'Monthly CUST'!$N$1:$CG$1,0)),0)</f>
        <v>48.752099125364417</v>
      </c>
      <c r="BO43" s="56">
        <f>IFERROR(INDEX('Monthly VOL'!$N$2:$CG$65,MATCH($D43,'Monthly VOL'!$D$2:$D$65,0),MATCH(BO$1,'Monthly VOL'!$N$1:$CG$1,0))/INDEX('Monthly CUST'!$N$2:$CG$65,MATCH($D43,'Monthly CUST'!$D$2:$D$65,0),MATCH(BO$1,'Monthly CUST'!$N$1:$CG$1,0)),0)</f>
        <v>52.180232733487465</v>
      </c>
      <c r="BP43" s="56">
        <f>IFERROR(INDEX('Monthly VOL'!$N$2:$CG$65,MATCH($D43,'Monthly VOL'!$D$2:$D$65,0),MATCH(BP$1,'Monthly VOL'!$N$1:$CG$1,0))/INDEX('Monthly CUST'!$N$2:$CG$65,MATCH($D43,'Monthly CUST'!$D$2:$D$65,0),MATCH(BP$1,'Monthly CUST'!$N$1:$CG$1,0)),0)</f>
        <v>32.979467269310845</v>
      </c>
      <c r="BQ43" s="56">
        <f>IFERROR(INDEX('Monthly VOL'!$N$2:$CG$65,MATCH($D43,'Monthly VOL'!$D$2:$D$65,0),MATCH(BQ$1,'Monthly VOL'!$N$1:$CG$1,0))/INDEX('Monthly CUST'!$N$2:$CG$65,MATCH($D43,'Monthly CUST'!$D$2:$D$65,0),MATCH(BQ$1,'Monthly CUST'!$N$1:$CG$1,0)),0)</f>
        <v>65.488951662561561</v>
      </c>
      <c r="BR43" s="56">
        <f>IFERROR(INDEX('Monthly VOL'!$N$2:$CG$65,MATCH($D43,'Monthly VOL'!$D$2:$D$65,0),MATCH(BR$1,'Monthly VOL'!$N$1:$CG$1,0))/INDEX('Monthly CUST'!$N$2:$CG$65,MATCH($D43,'Monthly CUST'!$D$2:$D$65,0),MATCH(BR$1,'Monthly CUST'!$N$1:$CG$1,0)),0)</f>
        <v>50.192143618912176</v>
      </c>
      <c r="BS43" s="56">
        <f>IFERROR(INDEX('Monthly VOL'!$N$2:$CG$65,MATCH($D43,'Monthly VOL'!$D$2:$D$65,0),MATCH(BS$1,'Monthly VOL'!$N$1:$CG$1,0))/INDEX('Monthly CUST'!$N$2:$CG$65,MATCH($D43,'Monthly CUST'!$D$2:$D$65,0),MATCH(BS$1,'Monthly CUST'!$N$1:$CG$1,0)),0)</f>
        <v>50.908549311350136</v>
      </c>
      <c r="BT43" s="56">
        <f>IFERROR(INDEX('Monthly VOL'!$N$2:$CG$65,MATCH($D43,'Monthly VOL'!$D$2:$D$65,0),MATCH(BT$1,'Monthly VOL'!$N$1:$CG$1,0))/INDEX('Monthly CUST'!$N$2:$CG$65,MATCH($D43,'Monthly CUST'!$D$2:$D$65,0),MATCH(BT$1,'Monthly CUST'!$N$1:$CG$1,0)),0)</f>
        <v>33.481995073891618</v>
      </c>
      <c r="BU43" s="56">
        <f>IFERROR(INDEX('Monthly VOL'!$N$2:$CG$65,MATCH($D43,'Monthly VOL'!$D$2:$D$65,0),MATCH(BU$1,'Monthly VOL'!$N$1:$CG$1,0))/INDEX('Monthly CUST'!$N$2:$CG$65,MATCH($D43,'Monthly CUST'!$D$2:$D$65,0),MATCH(BU$1,'Monthly CUST'!$N$1:$CG$1,0)),0)</f>
        <v>61.706440373563204</v>
      </c>
      <c r="BV43" s="56">
        <f>IFERROR(INDEX('Monthly VOL'!$N$2:$CG$65,MATCH($D43,'Monthly VOL'!$D$2:$D$65,0),MATCH(BV$1,'Monthly VOL'!$N$1:$CG$1,0))/INDEX('Monthly CUST'!$N$2:$CG$65,MATCH($D43,'Monthly CUST'!$D$2:$D$65,0),MATCH(BV$1,'Monthly CUST'!$N$1:$CG$1,0)),0)</f>
        <v>80.172155808815759</v>
      </c>
      <c r="BW43" s="56">
        <f>IFERROR(INDEX('Monthly VOL'!$N$2:$CG$65,MATCH($D43,'Monthly VOL'!$D$2:$D$65,0),MATCH(BW$1,'Monthly VOL'!$N$1:$CG$1,0))/INDEX('Monthly CUST'!$N$2:$CG$65,MATCH($D43,'Monthly CUST'!$D$2:$D$65,0),MATCH(BW$1,'Monthly CUST'!$N$1:$CG$1,0)),0)</f>
        <v>70.229150933244654</v>
      </c>
      <c r="BX43" s="56">
        <f>IFERROR(INDEX('Monthly VOL'!$N$2:$CG$65,MATCH($D43,'Monthly VOL'!$D$2:$D$65,0),MATCH(BX$1,'Monthly VOL'!$N$1:$CG$1,0))/INDEX('Monthly CUST'!$N$2:$CG$65,MATCH($D43,'Monthly CUST'!$D$2:$D$65,0),MATCH(BX$1,'Monthly CUST'!$N$1:$CG$1,0)),0)</f>
        <v>69.275354613866554</v>
      </c>
      <c r="BY43" s="56">
        <f>IFERROR(INDEX('Monthly VOL'!$N$2:$CG$65,MATCH($D43,'Monthly VOL'!$D$2:$D$65,0),MATCH(BY$1,'Monthly VOL'!$N$1:$CG$1,0))/INDEX('Monthly CUST'!$N$2:$CG$65,MATCH($D43,'Monthly CUST'!$D$2:$D$65,0),MATCH(BY$1,'Monthly CUST'!$N$1:$CG$1,0)),0)</f>
        <v>58.200892138644782</v>
      </c>
      <c r="BZ43" s="56">
        <f>IFERROR(INDEX('Monthly VOL'!$N$2:$CG$65,MATCH($D43,'Monthly VOL'!$D$2:$D$65,0),MATCH(BZ$1,'Monthly VOL'!$N$1:$CG$1,0))/INDEX('Monthly CUST'!$N$2:$CG$65,MATCH($D43,'Monthly CUST'!$D$2:$D$65,0),MATCH(BZ$1,'Monthly CUST'!$N$1:$CG$1,0)),0)</f>
        <v>47.791466630283324</v>
      </c>
      <c r="CA43" s="56">
        <f>IFERROR(INDEX('Monthly VOL'!$N$2:$CG$65,MATCH($D43,'Monthly VOL'!$D$2:$D$65,0),MATCH(CA$1,'Monthly VOL'!$N$1:$CG$1,0))/INDEX('Monthly CUST'!$N$2:$CG$65,MATCH($D43,'Monthly CUST'!$D$2:$D$65,0),MATCH(CA$1,'Monthly CUST'!$N$1:$CG$1,0)),0)</f>
        <v>51.152050807704434</v>
      </c>
      <c r="CB43" s="56">
        <f>IFERROR(INDEX('Monthly VOL'!$N$2:$CG$65,MATCH($D43,'Monthly VOL'!$D$2:$D$65,0),MATCH(CB$1,'Monthly VOL'!$N$1:$CG$1,0))/INDEX('Monthly CUST'!$N$2:$CG$65,MATCH($D43,'Monthly CUST'!$D$2:$D$65,0),MATCH(CB$1,'Monthly CUST'!$N$1:$CG$1,0)),0)</f>
        <v>32.3296255497185</v>
      </c>
      <c r="CC43" s="56">
        <f>IFERROR(INDEX('Monthly VOL'!$N$2:$CG$65,MATCH($D43,'Monthly VOL'!$D$2:$D$65,0),MATCH(CC$1,'Monthly VOL'!$N$1:$CG$1,0))/INDEX('Monthly CUST'!$N$2:$CG$65,MATCH($D43,'Monthly CUST'!$D$2:$D$65,0),MATCH(CC$1,'Monthly CUST'!$N$1:$CG$1,0)),0)</f>
        <v>64.19852896970319</v>
      </c>
      <c r="CD43" s="56">
        <f>IFERROR(INDEX('Monthly VOL'!$N$2:$CG$65,MATCH($D43,'Monthly VOL'!$D$2:$D$65,0),MATCH(CD$1,'Monthly VOL'!$N$1:$CG$1,0))/INDEX('Monthly CUST'!$N$2:$CG$65,MATCH($D43,'Monthly CUST'!$D$2:$D$65,0),MATCH(CD$1,'Monthly CUST'!$N$1:$CG$1,0)),0)</f>
        <v>49.203135862874483</v>
      </c>
      <c r="CE43" s="56">
        <f>IFERROR(INDEX('Monthly VOL'!$N$2:$CG$65,MATCH($D43,'Monthly VOL'!$D$2:$D$65,0),MATCH(CE$1,'Monthly VOL'!$N$1:$CG$1,0))/INDEX('Monthly CUST'!$N$2:$CG$65,MATCH($D43,'Monthly CUST'!$D$2:$D$65,0),MATCH(CE$1,'Monthly CUST'!$N$1:$CG$1,0)),0)</f>
        <v>49.905425186988538</v>
      </c>
      <c r="CF43" s="56">
        <f>IFERROR(INDEX('Monthly VOL'!$N$2:$CG$65,MATCH($D43,'Monthly VOL'!$D$2:$D$65,0),MATCH(CF$1,'Monthly VOL'!$N$1:$CG$1,0))/INDEX('Monthly CUST'!$N$2:$CG$65,MATCH($D43,'Monthly CUST'!$D$2:$D$65,0),MATCH(CF$1,'Monthly CUST'!$N$1:$CG$1,0)),0)</f>
        <v>32.822251328593254</v>
      </c>
      <c r="CG43" s="56">
        <f>IFERROR(INDEX('Monthly VOL'!$N$2:$CG$65,MATCH($D43,'Monthly VOL'!$D$2:$D$65,0),MATCH(CG$1,'Monthly VOL'!$N$1:$CG$1,0))/INDEX('Monthly CUST'!$N$2:$CG$65,MATCH($D43,'Monthly CUST'!$D$2:$D$65,0),MATCH(CG$1,'Monthly CUST'!$N$1:$CG$1,0)),0)</f>
        <v>60.49054992285258</v>
      </c>
      <c r="CH43" s="264"/>
      <c r="CI43" s="264"/>
      <c r="CJ43" s="264"/>
      <c r="CM43" s="569">
        <f t="shared" si="24"/>
        <v>84.058817292659612</v>
      </c>
      <c r="CN43" s="569">
        <f t="shared" si="25"/>
        <v>79.294728780559225</v>
      </c>
      <c r="CO43" s="569">
        <f t="shared" si="26"/>
        <v>73.767617396148225</v>
      </c>
      <c r="CP43" s="569">
        <f t="shared" si="27"/>
        <v>56.707459679301259</v>
      </c>
      <c r="CQ43" s="569">
        <f t="shared" si="28"/>
        <v>50.600163960052107</v>
      </c>
      <c r="CR43" s="569">
        <f t="shared" si="29"/>
        <v>49.523718543175477</v>
      </c>
      <c r="CS43" s="569">
        <f t="shared" si="30"/>
        <v>40.377525802426511</v>
      </c>
      <c r="CT43" s="569">
        <f t="shared" si="31"/>
        <v>52.926548404840482</v>
      </c>
      <c r="CU43" s="569">
        <f t="shared" si="32"/>
        <v>48.528928362785827</v>
      </c>
      <c r="CV43" s="569">
        <f t="shared" si="33"/>
        <v>49.381127577681241</v>
      </c>
      <c r="CW43" s="569">
        <f t="shared" si="34"/>
        <v>49.773790105814705</v>
      </c>
      <c r="CX43" s="569">
        <f t="shared" si="35"/>
        <v>70.757172769360281</v>
      </c>
      <c r="CY43" s="569">
        <f t="shared" si="36"/>
        <v>84.058817292659612</v>
      </c>
      <c r="CZ43" s="569">
        <f t="shared" si="37"/>
        <v>79.294728780559225</v>
      </c>
      <c r="DA43" s="569">
        <f t="shared" si="38"/>
        <v>73.767617396148225</v>
      </c>
      <c r="DB43" s="569">
        <f t="shared" si="39"/>
        <v>56.707459679301259</v>
      </c>
      <c r="DC43" s="569">
        <f t="shared" si="40"/>
        <v>50.600163960052107</v>
      </c>
      <c r="DD43" s="569">
        <f t="shared" si="41"/>
        <v>49.523718543175477</v>
      </c>
      <c r="DE43" s="569">
        <f t="shared" si="42"/>
        <v>40.377525802426511</v>
      </c>
      <c r="DF43" s="569">
        <f t="shared" si="43"/>
        <v>52.926548404840482</v>
      </c>
      <c r="DG43" s="569">
        <f t="shared" si="44"/>
        <v>48.528928362785827</v>
      </c>
      <c r="DH43" s="569">
        <f t="shared" si="45"/>
        <v>49.381127577681241</v>
      </c>
      <c r="DI43" s="569">
        <f t="shared" si="46"/>
        <v>49.773790105814705</v>
      </c>
      <c r="DJ43" s="569">
        <f t="shared" si="47"/>
        <v>70.757172769360281</v>
      </c>
    </row>
    <row r="44" spans="1:114" s="261" customFormat="1">
      <c r="A44" s="55" t="s">
        <v>17</v>
      </c>
      <c r="B44" s="55" t="s">
        <v>993</v>
      </c>
      <c r="C44" s="55" t="s">
        <v>1245</v>
      </c>
      <c r="D44" s="55" t="s">
        <v>1253</v>
      </c>
      <c r="E44" s="55" t="str">
        <f>VLOOKUP(D44,'Input 14_Ref Table'!C:D,2,FALSE)</f>
        <v>CC820</v>
      </c>
      <c r="F44" s="172" t="s">
        <v>1287</v>
      </c>
      <c r="G44" s="55" t="str">
        <f>VLOOKUP(D44,'Input 14_Ref Table'!C:I,7,FALSE)</f>
        <v>CFG - FTS-2 - Fixed NR</v>
      </c>
      <c r="H44" s="55" t="str">
        <f>VLOOKUP(D44,'Input 14_Ref Table'!C:K,8,FALSE)</f>
        <v>FTS2</v>
      </c>
      <c r="I44" s="55" t="e">
        <f>INDEX(#REF!,MATCH(D44,#REF!,0))</f>
        <v>#REF!</v>
      </c>
      <c r="J44" s="261" t="str">
        <f>INDEX('Master '!$AD$2:AD$65,MATCH(D44,'Master '!$D$2:$D$65,0))</f>
        <v>UPC Growth Rate</v>
      </c>
      <c r="K44" s="567">
        <f>INDEX('Master '!$N$2:N$65,MATCH(D44,'Master '!$D$2:$D$65,0))</f>
        <v>5.7427510434033407E-2</v>
      </c>
      <c r="L44" s="290">
        <f>INDEX('Master '!$S$2:S$65,MATCH(D44,'Master '!$D$2:$D$65,0))</f>
        <v>-1.970443349753722E-2</v>
      </c>
      <c r="M44" s="1">
        <f>INDEX('Master '!$W$2:W$65,MATCH(D44,'Master '!$D$2:$D$65,0))</f>
        <v>636.79999999999995</v>
      </c>
      <c r="N44" s="56">
        <f>IFERROR(INDEX('Monthly VOL'!$N$2:$CG$65,MATCH($D44,'Monthly VOL'!$D$2:$D$65,0),MATCH(N$1,'Monthly VOL'!$N$1:$CG$1,0))/INDEX('Monthly CUST'!$N$2:$CG$65,MATCH($D44,'Monthly CUST'!$D$2:$D$65,0),MATCH(N$1,'Monthly CUST'!$N$1:$CG$1,0)),0)</f>
        <v>60.36</v>
      </c>
      <c r="O44" s="56">
        <f>IFERROR(INDEX('Monthly VOL'!$N$2:$CG$65,MATCH($D44,'Monthly VOL'!$D$2:$D$65,0),MATCH(O$1,'Monthly VOL'!$N$1:$CG$1,0))/INDEX('Monthly CUST'!$N$2:$CG$65,MATCH($D44,'Monthly CUST'!$D$2:$D$65,0),MATCH(O$1,'Monthly CUST'!$N$1:$CG$1,0)),0)</f>
        <v>64.547499999999999</v>
      </c>
      <c r="P44" s="56">
        <f>IFERROR(INDEX('Monthly VOL'!$N$2:$CG$65,MATCH($D44,'Monthly VOL'!$D$2:$D$65,0),MATCH(P$1,'Monthly VOL'!$N$1:$CG$1,0))/INDEX('Monthly CUST'!$N$2:$CG$65,MATCH($D44,'Monthly CUST'!$D$2:$D$65,0),MATCH(P$1,'Monthly CUST'!$N$1:$CG$1,0)),0)</f>
        <v>63.512500000000003</v>
      </c>
      <c r="Q44" s="56">
        <f>IFERROR(INDEX('Monthly VOL'!$N$2:$CG$65,MATCH($D44,'Monthly VOL'!$D$2:$D$65,0),MATCH(Q$1,'Monthly VOL'!$N$1:$CG$1,0))/INDEX('Monthly CUST'!$N$2:$CG$65,MATCH($D44,'Monthly CUST'!$D$2:$D$65,0),MATCH(Q$1,'Monthly CUST'!$N$1:$CG$1,0)),0)</f>
        <v>52.712499999999999</v>
      </c>
      <c r="R44" s="56">
        <f>IFERROR(INDEX('Monthly VOL'!$N$2:$CG$65,MATCH($D44,'Monthly VOL'!$D$2:$D$65,0),MATCH(R$1,'Monthly VOL'!$N$1:$CG$1,0))/INDEX('Monthly CUST'!$N$2:$CG$65,MATCH($D44,'Monthly CUST'!$D$2:$D$65,0),MATCH(R$1,'Monthly CUST'!$N$1:$CG$1,0)),0)</f>
        <v>46.884999999999998</v>
      </c>
      <c r="S44" s="56">
        <f>IFERROR(INDEX('Monthly VOL'!$N$2:$CG$65,MATCH($D44,'Monthly VOL'!$D$2:$D$65,0),MATCH(S$1,'Monthly VOL'!$N$1:$CG$1,0))/INDEX('Monthly CUST'!$N$2:$CG$65,MATCH($D44,'Monthly CUST'!$D$2:$D$65,0),MATCH(S$1,'Monthly CUST'!$N$1:$CG$1,0)),0)</f>
        <v>50.015000000000001</v>
      </c>
      <c r="T44" s="56">
        <f>IFERROR(INDEX('Monthly VOL'!$N$2:$CG$65,MATCH($D44,'Monthly VOL'!$D$2:$D$65,0),MATCH(T$1,'Monthly VOL'!$N$1:$CG$1,0))/INDEX('Monthly CUST'!$N$2:$CG$65,MATCH($D44,'Monthly CUST'!$D$2:$D$65,0),MATCH(T$1,'Monthly CUST'!$N$1:$CG$1,0)),0)</f>
        <v>45.25</v>
      </c>
      <c r="U44" s="56">
        <f>IFERROR(INDEX('Monthly VOL'!$N$2:$CG$65,MATCH($D44,'Monthly VOL'!$D$2:$D$65,0),MATCH(U$1,'Monthly VOL'!$N$1:$CG$1,0))/INDEX('Monthly CUST'!$N$2:$CG$65,MATCH($D44,'Monthly CUST'!$D$2:$D$65,0),MATCH(U$1,'Monthly CUST'!$N$1:$CG$1,0)),0)</f>
        <v>44.53</v>
      </c>
      <c r="V44" s="56">
        <f>IFERROR(INDEX('Monthly VOL'!$N$2:$CG$65,MATCH($D44,'Monthly VOL'!$D$2:$D$65,0),MATCH(V$1,'Monthly VOL'!$N$1:$CG$1,0))/INDEX('Monthly CUST'!$N$2:$CG$65,MATCH($D44,'Monthly CUST'!$D$2:$D$65,0),MATCH(V$1,'Monthly CUST'!$N$1:$CG$1,0)),0)</f>
        <v>85.2</v>
      </c>
      <c r="W44" s="56">
        <f>IFERROR(INDEX('Monthly VOL'!$N$2:$CG$65,MATCH($D44,'Monthly VOL'!$D$2:$D$65,0),MATCH(W$1,'Monthly VOL'!$N$1:$CG$1,0))/INDEX('Monthly CUST'!$N$2:$CG$65,MATCH($D44,'Monthly CUST'!$D$2:$D$65,0),MATCH(W$1,'Monthly CUST'!$N$1:$CG$1,0)),0)</f>
        <v>69.522000000000006</v>
      </c>
      <c r="X44" s="56">
        <f>IFERROR(INDEX('Monthly VOL'!$N$2:$CG$65,MATCH($D44,'Monthly VOL'!$D$2:$D$65,0),MATCH(X$1,'Monthly VOL'!$N$1:$CG$1,0))/INDEX('Monthly CUST'!$N$2:$CG$65,MATCH($D44,'Monthly CUST'!$D$2:$D$65,0),MATCH(X$1,'Monthly CUST'!$N$1:$CG$1,0)),0)</f>
        <v>67.294000000000011</v>
      </c>
      <c r="Y44" s="56">
        <f>IFERROR(INDEX('Monthly VOL'!$N$2:$CG$65,MATCH($D44,'Monthly VOL'!$D$2:$D$65,0),MATCH(Y$1,'Monthly VOL'!$N$1:$CG$1,0))/INDEX('Monthly CUST'!$N$2:$CG$65,MATCH($D44,'Monthly CUST'!$D$2:$D$65,0),MATCH(Y$1,'Monthly CUST'!$N$1:$CG$1,0)),0)</f>
        <v>85.039999999999992</v>
      </c>
      <c r="Z44" s="56">
        <f>IFERROR(INDEX('Monthly VOL'!$N$2:$CG$65,MATCH($D44,'Monthly VOL'!$D$2:$D$65,0),MATCH(Z$1,'Monthly VOL'!$N$1:$CG$1,0))/INDEX('Monthly CUST'!$N$2:$CG$65,MATCH($D44,'Monthly CUST'!$D$2:$D$65,0),MATCH(Z$1,'Monthly CUST'!$N$1:$CG$1,0)),0)</f>
        <v>113.758</v>
      </c>
      <c r="AA44" s="56">
        <f>IFERROR(INDEX('Monthly VOL'!$N$2:$CG$65,MATCH($D44,'Monthly VOL'!$D$2:$D$65,0),MATCH(AA$1,'Monthly VOL'!$N$1:$CG$1,0))/INDEX('Monthly CUST'!$N$2:$CG$65,MATCH($D44,'Monthly CUST'!$D$2:$D$65,0),MATCH(AA$1,'Monthly CUST'!$N$1:$CG$1,0)),0)</f>
        <v>92.31</v>
      </c>
      <c r="AB44" s="56">
        <f>IFERROR(INDEX('Monthly VOL'!$N$2:$CG$65,MATCH($D44,'Monthly VOL'!$D$2:$D$65,0),MATCH(AB$1,'Monthly VOL'!$N$1:$CG$1,0))/INDEX('Monthly CUST'!$N$2:$CG$65,MATCH($D44,'Monthly CUST'!$D$2:$D$65,0),MATCH(AB$1,'Monthly CUST'!$N$1:$CG$1,0)),0)</f>
        <v>38.744</v>
      </c>
      <c r="AC44" s="56">
        <f>IFERROR(INDEX('Monthly VOL'!$N$2:$CG$65,MATCH($D44,'Monthly VOL'!$D$2:$D$65,0),MATCH(AC$1,'Monthly VOL'!$N$1:$CG$1,0))/INDEX('Monthly CUST'!$N$2:$CG$65,MATCH($D44,'Monthly CUST'!$D$2:$D$65,0),MATCH(AC$1,'Monthly CUST'!$N$1:$CG$1,0)),0)</f>
        <v>111.042</v>
      </c>
      <c r="AD44" s="56">
        <f>IFERROR(INDEX('Monthly VOL'!$N$2:$CG$65,MATCH($D44,'Monthly VOL'!$D$2:$D$65,0),MATCH(AD$1,'Monthly VOL'!$N$1:$CG$1,0))/INDEX('Monthly CUST'!$N$2:$CG$65,MATCH($D44,'Monthly CUST'!$D$2:$D$65,0),MATCH(AD$1,'Monthly CUST'!$N$1:$CG$1,0)),0)</f>
        <v>38.730000000000004</v>
      </c>
      <c r="AE44" s="56">
        <f>IFERROR(INDEX('Monthly VOL'!$N$2:$CG$65,MATCH($D44,'Monthly VOL'!$D$2:$D$65,0),MATCH(AE$1,'Monthly VOL'!$N$1:$CG$1,0))/INDEX('Monthly CUST'!$N$2:$CG$65,MATCH($D44,'Monthly CUST'!$D$2:$D$65,0),MATCH(AE$1,'Monthly CUST'!$N$1:$CG$1,0)),0)</f>
        <v>112.36833333333334</v>
      </c>
      <c r="AF44" s="56">
        <f>IFERROR(INDEX('Monthly VOL'!$N$2:$CG$65,MATCH($D44,'Monthly VOL'!$D$2:$D$65,0),MATCH(AF$1,'Monthly VOL'!$N$1:$CG$1,0))/INDEX('Monthly CUST'!$N$2:$CG$65,MATCH($D44,'Monthly CUST'!$D$2:$D$65,0),MATCH(AF$1,'Monthly CUST'!$N$1:$CG$1,0)),0)</f>
        <v>82.01</v>
      </c>
      <c r="AG44" s="56">
        <f>IFERROR(INDEX('Monthly VOL'!$N$2:$CG$65,MATCH($D44,'Monthly VOL'!$D$2:$D$65,0),MATCH(AG$1,'Monthly VOL'!$N$1:$CG$1,0))/INDEX('Monthly CUST'!$N$2:$CG$65,MATCH($D44,'Monthly CUST'!$D$2:$D$65,0),MATCH(AG$1,'Monthly CUST'!$N$1:$CG$1,0)),0)</f>
        <v>70.981666666666669</v>
      </c>
      <c r="AH44" s="56">
        <f>IFERROR(INDEX('Monthly VOL'!$N$2:$CG$65,MATCH($D44,'Monthly VOL'!$D$2:$D$65,0),MATCH(AH$1,'Monthly VOL'!$N$1:$CG$1,0))/INDEX('Monthly CUST'!$N$2:$CG$65,MATCH($D44,'Monthly CUST'!$D$2:$D$65,0),MATCH(AH$1,'Monthly CUST'!$N$1:$CG$1,0)),0)</f>
        <v>42.374000000000002</v>
      </c>
      <c r="AI44" s="56">
        <f>IFERROR(INDEX('Monthly VOL'!$N$2:$CG$65,MATCH($D44,'Monthly VOL'!$D$2:$D$65,0),MATCH(AI$1,'Monthly VOL'!$N$1:$CG$1,0))/INDEX('Monthly CUST'!$N$2:$CG$65,MATCH($D44,'Monthly CUST'!$D$2:$D$65,0),MATCH(AI$1,'Monthly CUST'!$N$1:$CG$1,0)),0)</f>
        <v>44.154000000000003</v>
      </c>
      <c r="AJ44" s="56">
        <f>IFERROR(INDEX('Monthly VOL'!$N$2:$CG$65,MATCH($D44,'Monthly VOL'!$D$2:$D$65,0),MATCH(AJ$1,'Monthly VOL'!$N$1:$CG$1,0))/INDEX('Monthly CUST'!$N$2:$CG$65,MATCH($D44,'Monthly CUST'!$D$2:$D$65,0),MATCH(AJ$1,'Monthly CUST'!$N$1:$CG$1,0)),0)</f>
        <v>45.17</v>
      </c>
      <c r="AK44" s="56">
        <f>IFERROR(INDEX('Monthly VOL'!$N$2:$CG$65,MATCH($D44,'Monthly VOL'!$D$2:$D$65,0),MATCH(AK$1,'Monthly VOL'!$N$1:$CG$1,0))/INDEX('Monthly CUST'!$N$2:$CG$65,MATCH($D44,'Monthly CUST'!$D$2:$D$65,0),MATCH(AK$1,'Monthly CUST'!$N$1:$CG$1,0)),0)</f>
        <v>45.706000000000003</v>
      </c>
      <c r="AL44" s="56">
        <f>IFERROR(INDEX('Monthly VOL'!$N$2:$CG$65,MATCH($D44,'Monthly VOL'!$D$2:$D$65,0),MATCH(AL$1,'Monthly VOL'!$N$1:$CG$1,0))/INDEX('Monthly CUST'!$N$2:$CG$65,MATCH($D44,'Monthly CUST'!$D$2:$D$65,0),MATCH(AL$1,'Monthly CUST'!$N$1:$CG$1,0)),0)</f>
        <v>47.594000000000001</v>
      </c>
      <c r="AM44" s="56">
        <f>IFERROR(INDEX('Monthly VOL'!$N$2:$CG$65,MATCH($D44,'Monthly VOL'!$D$2:$D$65,0),MATCH(AM$1,'Monthly VOL'!$N$1:$CG$1,0))/INDEX('Monthly CUST'!$N$2:$CG$65,MATCH($D44,'Monthly CUST'!$D$2:$D$65,0),MATCH(AM$1,'Monthly CUST'!$N$1:$CG$1,0)),0)</f>
        <v>36.435000000000002</v>
      </c>
      <c r="AN44" s="56">
        <f>IFERROR(INDEX('Monthly VOL'!$N$2:$CG$65,MATCH($D44,'Monthly VOL'!$D$2:$D$65,0),MATCH(AN$1,'Monthly VOL'!$N$1:$CG$1,0))/INDEX('Monthly CUST'!$N$2:$CG$65,MATCH($D44,'Monthly CUST'!$D$2:$D$65,0),MATCH(AN$1,'Monthly CUST'!$N$1:$CG$1,0)),0)</f>
        <v>31.323333333333334</v>
      </c>
      <c r="AO44" s="56">
        <f>IFERROR(INDEX('Monthly VOL'!$N$2:$CG$65,MATCH($D44,'Monthly VOL'!$D$2:$D$65,0),MATCH(AO$1,'Monthly VOL'!$N$1:$CG$1,0))/INDEX('Monthly CUST'!$N$2:$CG$65,MATCH($D44,'Monthly CUST'!$D$2:$D$65,0),MATCH(AO$1,'Monthly CUST'!$N$1:$CG$1,0)),0)</f>
        <v>78.683333333333337</v>
      </c>
      <c r="AP44" s="56">
        <f>IFERROR(INDEX('Monthly VOL'!$N$2:$CG$65,MATCH($D44,'Monthly VOL'!$D$2:$D$65,0),MATCH(AP$1,'Monthly VOL'!$N$1:$CG$1,0))/INDEX('Monthly CUST'!$N$2:$CG$65,MATCH($D44,'Monthly CUST'!$D$2:$D$65,0),MATCH(AP$1,'Monthly CUST'!$N$1:$CG$1,0)),0)</f>
        <v>22.993333333333336</v>
      </c>
      <c r="AQ44" s="56">
        <f>IFERROR(INDEX('Monthly VOL'!$N$2:$CG$65,MATCH($D44,'Monthly VOL'!$D$2:$D$65,0),MATCH(AQ$1,'Monthly VOL'!$N$1:$CG$1,0))/INDEX('Monthly CUST'!$N$2:$CG$65,MATCH($D44,'Monthly CUST'!$D$2:$D$65,0),MATCH(AQ$1,'Monthly CUST'!$N$1:$CG$1,0)),0)</f>
        <v>-18.671666666666667</v>
      </c>
      <c r="AR44" s="56">
        <f>IFERROR(INDEX('Monthly VOL'!$N$2:$CG$65,MATCH($D44,'Monthly VOL'!$D$2:$D$65,0),MATCH(AR$1,'Monthly VOL'!$N$1:$CG$1,0))/INDEX('Monthly CUST'!$N$2:$CG$65,MATCH($D44,'Monthly CUST'!$D$2:$D$65,0),MATCH(AR$1,'Monthly CUST'!$N$1:$CG$1,0)),0)</f>
        <v>46.153333333333336</v>
      </c>
      <c r="AS44" s="56">
        <f>IFERROR(INDEX('Monthly VOL'!$N$2:$CG$65,MATCH($D44,'Monthly VOL'!$D$2:$D$65,0),MATCH(AS$1,'Monthly VOL'!$N$1:$CG$1,0))/INDEX('Monthly CUST'!$N$2:$CG$65,MATCH($D44,'Monthly CUST'!$D$2:$D$65,0),MATCH(AS$1,'Monthly CUST'!$N$1:$CG$1,0)),0)</f>
        <v>40.908000000000001</v>
      </c>
      <c r="AT44" s="56">
        <f>IFERROR(INDEX('Monthly VOL'!$N$2:$CG$65,MATCH($D44,'Monthly VOL'!$D$2:$D$65,0),MATCH(AT$1,'Monthly VOL'!$N$1:$CG$1,0))/INDEX('Monthly CUST'!$N$2:$CG$65,MATCH($D44,'Monthly CUST'!$D$2:$D$65,0),MATCH(AT$1,'Monthly CUST'!$N$1:$CG$1,0)),0)</f>
        <v>35.512</v>
      </c>
      <c r="AU44" s="56">
        <f>IFERROR(INDEX('Monthly VOL'!$N$2:$CG$65,MATCH($D44,'Monthly VOL'!$D$2:$D$65,0),MATCH(AU$1,'Monthly VOL'!$N$1:$CG$1,0))/INDEX('Monthly CUST'!$N$2:$CG$65,MATCH($D44,'Monthly CUST'!$D$2:$D$65,0),MATCH(AU$1,'Monthly CUST'!$N$1:$CG$1,0)),0)</f>
        <v>35.218000000000004</v>
      </c>
      <c r="AV44" s="56">
        <f>IFERROR(INDEX('Monthly VOL'!$N$2:$CG$65,MATCH($D44,'Monthly VOL'!$D$2:$D$65,0),MATCH(AV$1,'Monthly VOL'!$N$1:$CG$1,0))/INDEX('Monthly CUST'!$N$2:$CG$65,MATCH($D44,'Monthly CUST'!$D$2:$D$65,0),MATCH(AV$1,'Monthly CUST'!$N$1:$CG$1,0)),0)</f>
        <v>40.386000000000003</v>
      </c>
      <c r="AW44" s="56">
        <f>IFERROR(INDEX('Monthly VOL'!$N$2:$CG$65,MATCH($D44,'Monthly VOL'!$D$2:$D$65,0),MATCH(AW$1,'Monthly VOL'!$N$1:$CG$1,0))/INDEX('Monthly CUST'!$N$2:$CG$65,MATCH($D44,'Monthly CUST'!$D$2:$D$65,0),MATCH(AW$1,'Monthly CUST'!$N$1:$CG$1,0)),0)</f>
        <v>35.041666666666664</v>
      </c>
      <c r="AX44" s="56">
        <f>IFERROR(INDEX('Monthly VOL'!$N$2:$CG$65,MATCH($D44,'Monthly VOL'!$D$2:$D$65,0),MATCH(AX$1,'Monthly VOL'!$N$1:$CG$1,0))/INDEX('Monthly CUST'!$N$2:$CG$65,MATCH($D44,'Monthly CUST'!$D$2:$D$65,0),MATCH(AX$1,'Monthly CUST'!$N$1:$CG$1,0)),0)</f>
        <v>37.723333333333336</v>
      </c>
      <c r="AY44" s="56">
        <f>IFERROR(INDEX('Monthly VOL'!$N$2:$CG$65,MATCH($D44,'Monthly VOL'!$D$2:$D$65,0),MATCH(AY$1,'Monthly VOL'!$N$1:$CG$1,0))/INDEX('Monthly CUST'!$N$2:$CG$65,MATCH($D44,'Monthly CUST'!$D$2:$D$65,0),MATCH(AY$1,'Monthly CUST'!$N$1:$CG$1,0)),0)</f>
        <v>31.36</v>
      </c>
      <c r="AZ44" s="56">
        <f>IFERROR(INDEX('Monthly VOL'!$N$2:$CG$65,MATCH($D44,'Monthly VOL'!$D$2:$D$65,0),MATCH(AZ$1,'Monthly VOL'!$N$1:$CG$1,0))/INDEX('Monthly CUST'!$N$2:$CG$65,MATCH($D44,'Monthly CUST'!$D$2:$D$65,0),MATCH(AZ$1,'Monthly CUST'!$N$1:$CG$1,0)),0)</f>
        <v>33.126666666666665</v>
      </c>
      <c r="BA44" s="56">
        <f>IFERROR(INDEX('Monthly VOL'!$N$2:$CG$65,MATCH($D44,'Monthly VOL'!$D$2:$D$65,0),MATCH(BA$1,'Monthly VOL'!$N$1:$CG$1,0))/INDEX('Monthly CUST'!$N$2:$CG$65,MATCH($D44,'Monthly CUST'!$D$2:$D$65,0),MATCH(BA$1,'Monthly CUST'!$N$1:$CG$1,0)),0)</f>
        <v>42.126666666666665</v>
      </c>
      <c r="BB44" s="56">
        <f>IFERROR(INDEX('Monthly VOL'!$N$2:$CG$65,MATCH($D44,'Monthly VOL'!$D$2:$D$65,0),MATCH(BB$1,'Monthly VOL'!$N$1:$CG$1,0))/INDEX('Monthly CUST'!$N$2:$CG$65,MATCH($D44,'Monthly CUST'!$D$2:$D$65,0),MATCH(BB$1,'Monthly CUST'!$N$1:$CG$1,0)),0)</f>
        <v>35.011666666666663</v>
      </c>
      <c r="BC44" s="56">
        <f>IFERROR(INDEX('Monthly VOL'!$N$2:$CG$65,MATCH($D44,'Monthly VOL'!$D$2:$D$65,0),MATCH(BC$1,'Monthly VOL'!$N$1:$CG$1,0))/INDEX('Monthly CUST'!$N$2:$CG$65,MATCH($D44,'Monthly CUST'!$D$2:$D$65,0),MATCH(BC$1,'Monthly CUST'!$N$1:$CG$1,0)),0)</f>
        <v>38.931666666666665</v>
      </c>
      <c r="BD44" s="56">
        <f>IFERROR(INDEX('Monthly VOL'!$N$2:$CG$65,MATCH($D44,'Monthly VOL'!$D$2:$D$65,0),MATCH(BD$1,'Monthly VOL'!$N$1:$CG$1,0))/INDEX('Monthly CUST'!$N$2:$CG$65,MATCH($D44,'Monthly CUST'!$D$2:$D$65,0),MATCH(BD$1,'Monthly CUST'!$N$1:$CG$1,0)),0)</f>
        <v>160.92499999999998</v>
      </c>
      <c r="BE44" s="56">
        <f>IFERROR(INDEX('Monthly VOL'!$N$2:$CG$65,MATCH($D44,'Monthly VOL'!$D$2:$D$65,0),MATCH(BE$1,'Monthly VOL'!$N$1:$CG$1,0))/INDEX('Monthly CUST'!$N$2:$CG$65,MATCH($D44,'Monthly CUST'!$D$2:$D$65,0),MATCH(BE$1,'Monthly CUST'!$N$1:$CG$1,0)),0)</f>
        <v>38.274000000000001</v>
      </c>
      <c r="BF44" s="56">
        <f>IFERROR(INDEX('Monthly VOL'!$N$2:$CG$65,MATCH($D44,'Monthly VOL'!$D$2:$D$65,0),MATCH(BF$1,'Monthly VOL'!$N$1:$CG$1,0))/INDEX('Monthly CUST'!$N$2:$CG$65,MATCH($D44,'Monthly CUST'!$D$2:$D$65,0),MATCH(BF$1,'Monthly CUST'!$N$1:$CG$1,0)),0)</f>
        <v>37.152000000000001</v>
      </c>
      <c r="BG44" s="56">
        <f>IFERROR(INDEX('Monthly VOL'!$N$2:$CG$65,MATCH($D44,'Monthly VOL'!$D$2:$D$65,0),MATCH(BG$1,'Monthly VOL'!$N$1:$CG$1,0))/INDEX('Monthly CUST'!$N$2:$CG$65,MATCH($D44,'Monthly CUST'!$D$2:$D$65,0),MATCH(BG$1,'Monthly CUST'!$N$1:$CG$1,0)),0)</f>
        <v>38.85</v>
      </c>
      <c r="BH44" s="56">
        <f>IFERROR(INDEX('Monthly VOL'!$N$2:$CG$65,MATCH($D44,'Monthly VOL'!$D$2:$D$65,0),MATCH(BH$1,'Monthly VOL'!$N$1:$CG$1,0))/INDEX('Monthly CUST'!$N$2:$CG$65,MATCH($D44,'Monthly CUST'!$D$2:$D$65,0),MATCH(BH$1,'Monthly CUST'!$N$1:$CG$1,0)),0)</f>
        <v>37.387999999999998</v>
      </c>
      <c r="BI44" s="56">
        <f>IFERROR(INDEX('Monthly VOL'!$N$2:$CG$65,MATCH($D44,'Monthly VOL'!$D$2:$D$65,0),MATCH(BI$1,'Monthly VOL'!$N$1:$CG$1,0))/INDEX('Monthly CUST'!$N$2:$CG$65,MATCH($D44,'Monthly CUST'!$D$2:$D$65,0),MATCH(BI$1,'Monthly CUST'!$N$1:$CG$1,0)),0)</f>
        <v>49.589999999999996</v>
      </c>
      <c r="BJ44" s="56">
        <f>IFERROR(INDEX('Monthly VOL'!$N$2:$CG$65,MATCH($D44,'Monthly VOL'!$D$2:$D$65,0),MATCH(BJ$1,'Monthly VOL'!$N$1:$CG$1,0))/INDEX('Monthly CUST'!$N$2:$CG$65,MATCH($D44,'Monthly CUST'!$D$2:$D$65,0),MATCH(BJ$1,'Monthly CUST'!$N$1:$CG$1,0)),0)</f>
        <v>36.980016420361238</v>
      </c>
      <c r="BK44" s="56">
        <f>IFERROR(INDEX('Monthly VOL'!$N$2:$CG$65,MATCH($D44,'Monthly VOL'!$D$2:$D$65,0),MATCH(BK$1,'Monthly VOL'!$N$1:$CG$1,0))/INDEX('Monthly CUST'!$N$2:$CG$65,MATCH($D44,'Monthly CUST'!$D$2:$D$65,0),MATCH(BK$1,'Monthly CUST'!$N$1:$CG$1,0)),0)</f>
        <v>30.742068965517234</v>
      </c>
      <c r="BL44" s="56">
        <f>IFERROR(INDEX('Monthly VOL'!$N$2:$CG$65,MATCH($D44,'Monthly VOL'!$D$2:$D$65,0),MATCH(BL$1,'Monthly VOL'!$N$1:$CG$1,0))/INDEX('Monthly CUST'!$N$2:$CG$65,MATCH($D44,'Monthly CUST'!$D$2:$D$65,0),MATCH(BL$1,'Monthly CUST'!$N$1:$CG$1,0)),0)</f>
        <v>32.473924466338246</v>
      </c>
      <c r="BM44" s="56">
        <f>IFERROR(INDEX('Monthly VOL'!$N$2:$CG$65,MATCH($D44,'Monthly VOL'!$D$2:$D$65,0),MATCH(BM$1,'Monthly VOL'!$N$1:$CG$1,0))/INDEX('Monthly CUST'!$N$2:$CG$65,MATCH($D44,'Monthly CUST'!$D$2:$D$65,0),MATCH(BM$1,'Monthly CUST'!$N$1:$CG$1,0)),0)</f>
        <v>41.29658456486041</v>
      </c>
      <c r="BN44" s="56">
        <f>IFERROR(INDEX('Monthly VOL'!$N$2:$CG$65,MATCH($D44,'Monthly VOL'!$D$2:$D$65,0),MATCH(BN$1,'Monthly VOL'!$N$1:$CG$1,0))/INDEX('Monthly CUST'!$N$2:$CG$65,MATCH($D44,'Monthly CUST'!$D$2:$D$65,0),MATCH(BN$1,'Monthly CUST'!$N$1:$CG$1,0)),0)</f>
        <v>34.321781609195391</v>
      </c>
      <c r="BO44" s="56">
        <f>IFERROR(INDEX('Monthly VOL'!$N$2:$CG$65,MATCH($D44,'Monthly VOL'!$D$2:$D$65,0),MATCH(BO$1,'Monthly VOL'!$N$1:$CG$1,0))/INDEX('Monthly CUST'!$N$2:$CG$65,MATCH($D44,'Monthly CUST'!$D$2:$D$65,0),MATCH(BO$1,'Monthly CUST'!$N$1:$CG$1,0)),0)</f>
        <v>38.164540229885041</v>
      </c>
      <c r="BP44" s="56">
        <f>IFERROR(INDEX('Monthly VOL'!$N$2:$CG$65,MATCH($D44,'Monthly VOL'!$D$2:$D$65,0),MATCH(BP$1,'Monthly VOL'!$N$1:$CG$1,0))/INDEX('Monthly CUST'!$N$2:$CG$65,MATCH($D44,'Monthly CUST'!$D$2:$D$65,0),MATCH(BP$1,'Monthly CUST'!$N$1:$CG$1,0)),0)</f>
        <v>157.7540640394088</v>
      </c>
      <c r="BQ44" s="56">
        <f>IFERROR(INDEX('Monthly VOL'!$N$2:$CG$65,MATCH($D44,'Monthly VOL'!$D$2:$D$65,0),MATCH(BQ$1,'Monthly VOL'!$N$1:$CG$1,0))/INDEX('Monthly CUST'!$N$2:$CG$65,MATCH($D44,'Monthly CUST'!$D$2:$D$65,0),MATCH(BQ$1,'Monthly CUST'!$N$1:$CG$1,0)),0)</f>
        <v>37.519832512315261</v>
      </c>
      <c r="BR44" s="56">
        <f>IFERROR(INDEX('Monthly VOL'!$N$2:$CG$65,MATCH($D44,'Monthly VOL'!$D$2:$D$65,0),MATCH(BR$1,'Monthly VOL'!$N$1:$CG$1,0))/INDEX('Monthly CUST'!$N$2:$CG$65,MATCH($D44,'Monthly CUST'!$D$2:$D$65,0),MATCH(BR$1,'Monthly CUST'!$N$1:$CG$1,0)),0)</f>
        <v>36.4199408866995</v>
      </c>
      <c r="BS44" s="56">
        <f>IFERROR(INDEX('Monthly VOL'!$N$2:$CG$65,MATCH($D44,'Monthly VOL'!$D$2:$D$65,0),MATCH(BS$1,'Monthly VOL'!$N$1:$CG$1,0))/INDEX('Monthly CUST'!$N$2:$CG$65,MATCH($D44,'Monthly CUST'!$D$2:$D$65,0),MATCH(BS$1,'Monthly CUST'!$N$1:$CG$1,0)),0)</f>
        <v>38.08448275862068</v>
      </c>
      <c r="BT44" s="56">
        <f>IFERROR(INDEX('Monthly VOL'!$N$2:$CG$65,MATCH($D44,'Monthly VOL'!$D$2:$D$65,0),MATCH(BT$1,'Monthly VOL'!$N$1:$CG$1,0))/INDEX('Monthly CUST'!$N$2:$CG$65,MATCH($D44,'Monthly CUST'!$D$2:$D$65,0),MATCH(BT$1,'Monthly CUST'!$N$1:$CG$1,0)),0)</f>
        <v>36.651290640394073</v>
      </c>
      <c r="BU44" s="56">
        <f>IFERROR(INDEX('Monthly VOL'!$N$2:$CG$65,MATCH($D44,'Monthly VOL'!$D$2:$D$65,0),MATCH(BU$1,'Monthly VOL'!$N$1:$CG$1,0))/INDEX('Monthly CUST'!$N$2:$CG$65,MATCH($D44,'Monthly CUST'!$D$2:$D$65,0),MATCH(BU$1,'Monthly CUST'!$N$1:$CG$1,0)),0)</f>
        <v>48.612857142857116</v>
      </c>
      <c r="BV44" s="56">
        <f>IFERROR(INDEX('Monthly VOL'!$N$2:$CG$65,MATCH($D44,'Monthly VOL'!$D$2:$D$65,0),MATCH(BV$1,'Monthly VOL'!$N$1:$CG$1,0))/INDEX('Monthly CUST'!$N$2:$CG$65,MATCH($D44,'Monthly CUST'!$D$2:$D$65,0),MATCH(BV$1,'Monthly CUST'!$N$1:$CG$1,0)),0)</f>
        <v>36.251346146068393</v>
      </c>
      <c r="BW44" s="56">
        <f>IFERROR(INDEX('Monthly VOL'!$N$2:$CG$65,MATCH($D44,'Monthly VOL'!$D$2:$D$65,0),MATCH(BW$1,'Monthly VOL'!$N$1:$CG$1,0))/INDEX('Monthly CUST'!$N$2:$CG$65,MATCH($D44,'Monthly CUST'!$D$2:$D$65,0),MATCH(BW$1,'Monthly CUST'!$N$1:$CG$1,0)),0)</f>
        <v>30.136313912009495</v>
      </c>
      <c r="BX44" s="56">
        <f>IFERROR(INDEX('Monthly VOL'!$N$2:$CG$65,MATCH($D44,'Monthly VOL'!$D$2:$D$65,0),MATCH(BX$1,'Monthly VOL'!$N$1:$CG$1,0))/INDEX('Monthly CUST'!$N$2:$CG$65,MATCH($D44,'Monthly CUST'!$D$2:$D$65,0),MATCH(BX$1,'Monthly CUST'!$N$1:$CG$1,0)),0)</f>
        <v>31.834044181287236</v>
      </c>
      <c r="BY44" s="56">
        <f>IFERROR(INDEX('Monthly VOL'!$N$2:$CG$65,MATCH($D44,'Monthly VOL'!$D$2:$D$65,0),MATCH(BY$1,'Monthly VOL'!$N$1:$CG$1,0))/INDEX('Monthly CUST'!$N$2:$CG$65,MATCH($D44,'Monthly CUST'!$D$2:$D$65,0),MATCH(BY$1,'Monthly CUST'!$N$1:$CG$1,0)),0)</f>
        <v>40.482858760626698</v>
      </c>
      <c r="BZ44" s="56">
        <f>IFERROR(INDEX('Monthly VOL'!$N$2:$CG$65,MATCH($D44,'Monthly VOL'!$D$2:$D$65,0),MATCH(BZ$1,'Monthly VOL'!$N$1:$CG$1,0))/INDEX('Monthly CUST'!$N$2:$CG$65,MATCH($D44,'Monthly CUST'!$D$2:$D$65,0),MATCH(BZ$1,'Monthly CUST'!$N$1:$CG$1,0)),0)</f>
        <v>33.645490345960006</v>
      </c>
      <c r="CA44" s="56">
        <f>IFERROR(INDEX('Monthly VOL'!$N$2:$CG$65,MATCH($D44,'Monthly VOL'!$D$2:$D$65,0),MATCH(CA$1,'Monthly VOL'!$N$1:$CG$1,0))/INDEX('Monthly CUST'!$N$2:$CG$65,MATCH($D44,'Monthly CUST'!$D$2:$D$65,0),MATCH(CA$1,'Monthly CUST'!$N$1:$CG$1,0)),0)</f>
        <v>37.412529584961185</v>
      </c>
      <c r="CB44" s="56">
        <f>IFERROR(INDEX('Monthly VOL'!$N$2:$CG$65,MATCH($D44,'Monthly VOL'!$D$2:$D$65,0),MATCH(CB$1,'Monthly VOL'!$N$1:$CG$1,0))/INDEX('Monthly CUST'!$N$2:$CG$65,MATCH($D44,'Monthly CUST'!$D$2:$D$65,0),MATCH(CB$1,'Monthly CUST'!$N$1:$CG$1,0)),0)</f>
        <v>154.64560957557808</v>
      </c>
      <c r="CC44" s="56">
        <f>IFERROR(INDEX('Monthly VOL'!$N$2:$CG$65,MATCH($D44,'Monthly VOL'!$D$2:$D$65,0),MATCH(CC$1,'Monthly VOL'!$N$1:$CG$1,0))/INDEX('Monthly CUST'!$N$2:$CG$65,MATCH($D44,'Monthly CUST'!$D$2:$D$65,0),MATCH(CC$1,'Monthly CUST'!$N$1:$CG$1,0)),0)</f>
        <v>36.780525467737611</v>
      </c>
      <c r="CD44" s="56">
        <f>IFERROR(INDEX('Monthly VOL'!$N$2:$CG$65,MATCH($D44,'Monthly VOL'!$D$2:$D$65,0),MATCH(CD$1,'Monthly VOL'!$N$1:$CG$1,0))/INDEX('Monthly CUST'!$N$2:$CG$65,MATCH($D44,'Monthly CUST'!$D$2:$D$65,0),MATCH(CD$1,'Monthly CUST'!$N$1:$CG$1,0)),0)</f>
        <v>35.702306583513291</v>
      </c>
      <c r="CE44" s="56">
        <f>IFERROR(INDEX('Monthly VOL'!$N$2:$CG$65,MATCH($D44,'Monthly VOL'!$D$2:$D$65,0),MATCH(CE$1,'Monthly VOL'!$N$1:$CG$1,0))/INDEX('Monthly CUST'!$N$2:$CG$65,MATCH($D44,'Monthly CUST'!$D$2:$D$65,0),MATCH(CE$1,'Monthly CUST'!$N$1:$CG$1,0)),0)</f>
        <v>37.334049600815334</v>
      </c>
      <c r="CF44" s="56">
        <f>IFERROR(INDEX('Monthly VOL'!$N$2:$CG$65,MATCH($D44,'Monthly VOL'!$D$2:$D$65,0),MATCH(CF$1,'Monthly VOL'!$N$1:$CG$1,0))/INDEX('Monthly CUST'!$N$2:$CG$65,MATCH($D44,'Monthly CUST'!$D$2:$D$65,0),MATCH(CF$1,'Monthly CUST'!$N$1:$CG$1,0)),0)</f>
        <v>35.929097721371519</v>
      </c>
      <c r="CG44" s="56">
        <f>IFERROR(INDEX('Monthly VOL'!$N$2:$CG$65,MATCH($D44,'Monthly VOL'!$D$2:$D$65,0),MATCH(CG$1,'Monthly VOL'!$N$1:$CG$1,0))/INDEX('Monthly CUST'!$N$2:$CG$65,MATCH($D44,'Monthly CUST'!$D$2:$D$65,0),MATCH(CG$1,'Monthly CUST'!$N$1:$CG$1,0)),0)</f>
        <v>47.654968332160408</v>
      </c>
      <c r="CH44" s="264"/>
      <c r="CI44" s="264"/>
      <c r="CJ44" s="264"/>
      <c r="CM44" s="569">
        <f t="shared" si="24"/>
        <v>66.358444444444444</v>
      </c>
      <c r="CN44" s="569">
        <f t="shared" si="25"/>
        <v>53.368333333333339</v>
      </c>
      <c r="CO44" s="569">
        <f t="shared" si="26"/>
        <v>34.398000000000003</v>
      </c>
      <c r="CP44" s="569">
        <f t="shared" si="27"/>
        <v>77.284000000000006</v>
      </c>
      <c r="CQ44" s="569">
        <f t="shared" si="28"/>
        <v>32.245000000000005</v>
      </c>
      <c r="CR44" s="569">
        <f t="shared" si="29"/>
        <v>44.209444444444443</v>
      </c>
      <c r="CS44" s="569">
        <f t="shared" si="30"/>
        <v>96.362777777777794</v>
      </c>
      <c r="CT44" s="569">
        <f t="shared" si="31"/>
        <v>50.054555555555559</v>
      </c>
      <c r="CU44" s="569">
        <f t="shared" si="32"/>
        <v>38.345999999999997</v>
      </c>
      <c r="CV44" s="569">
        <f t="shared" si="33"/>
        <v>39.407333333333334</v>
      </c>
      <c r="CW44" s="569">
        <f t="shared" si="34"/>
        <v>40.981333333333339</v>
      </c>
      <c r="CX44" s="569">
        <f t="shared" si="35"/>
        <v>43.445888888888895</v>
      </c>
      <c r="CY44" s="569">
        <f t="shared" si="36"/>
        <v>66.358444444444444</v>
      </c>
      <c r="CZ44" s="569">
        <f t="shared" si="37"/>
        <v>53.368333333333339</v>
      </c>
      <c r="DA44" s="569">
        <f t="shared" si="38"/>
        <v>34.398000000000003</v>
      </c>
      <c r="DB44" s="569">
        <f t="shared" si="39"/>
        <v>77.284000000000006</v>
      </c>
      <c r="DC44" s="569">
        <f t="shared" si="40"/>
        <v>32.245000000000005</v>
      </c>
      <c r="DD44" s="569">
        <f t="shared" si="41"/>
        <v>44.209444444444443</v>
      </c>
      <c r="DE44" s="569">
        <f t="shared" si="42"/>
        <v>96.362777777777794</v>
      </c>
      <c r="DF44" s="569">
        <f t="shared" si="43"/>
        <v>50.054555555555559</v>
      </c>
      <c r="DG44" s="569">
        <f t="shared" si="44"/>
        <v>38.345999999999997</v>
      </c>
      <c r="DH44" s="569">
        <f t="shared" si="45"/>
        <v>39.407333333333334</v>
      </c>
      <c r="DI44" s="569">
        <f t="shared" si="46"/>
        <v>40.981333333333339</v>
      </c>
      <c r="DJ44" s="569">
        <f t="shared" si="47"/>
        <v>43.445888888888895</v>
      </c>
    </row>
    <row r="45" spans="1:114" s="261" customFormat="1">
      <c r="A45" s="55" t="s">
        <v>17</v>
      </c>
      <c r="B45" s="55" t="s">
        <v>993</v>
      </c>
      <c r="C45" s="55" t="s">
        <v>8</v>
      </c>
      <c r="D45" s="55" t="s">
        <v>1254</v>
      </c>
      <c r="E45" s="55" t="str">
        <f>VLOOKUP(D45,'Input 14_Ref Table'!C:D,2,FALSE)</f>
        <v>CR825</v>
      </c>
      <c r="F45" s="172" t="s">
        <v>1286</v>
      </c>
      <c r="G45" s="55" t="str">
        <f>VLOOKUP(D45,'Input 14_Ref Table'!C:I,7,FALSE)</f>
        <v>CFG - FTS-2.1 R</v>
      </c>
      <c r="H45" s="55" t="str">
        <f>VLOOKUP(D45,'Input 14_Ref Table'!C:K,8,FALSE)</f>
        <v>FTS_2.1</v>
      </c>
      <c r="I45" s="55" t="e">
        <f>INDEX(#REF!,MATCH(D45,#REF!,0))</f>
        <v>#REF!</v>
      </c>
      <c r="J45" s="261" t="str">
        <f>INDEX('Master '!$AD$2:AD$65,MATCH(D45,'Master '!$D$2:$D$65,0))</f>
        <v>UPC Growth Rate</v>
      </c>
      <c r="K45" s="567">
        <f>INDEX('Master '!$N$2:N$65,MATCH(D45,'Master '!$D$2:$D$65,0))</f>
        <v>-2.0400907354704373E-2</v>
      </c>
      <c r="L45" s="290">
        <f>INDEX('Master '!$S$2:S$65,MATCH(D45,'Master '!$D$2:$D$65,0))</f>
        <v>-4.2673976859106559E-2</v>
      </c>
      <c r="M45" s="1">
        <f>INDEX('Master '!$W$2:W$65,MATCH(D45,'Master '!$D$2:$D$65,0))</f>
        <v>871.59467421763247</v>
      </c>
      <c r="N45" s="56">
        <f>IFERROR(INDEX('Monthly VOL'!$N$2:$CG$65,MATCH($D45,'Monthly VOL'!$D$2:$D$65,0),MATCH(N$1,'Monthly VOL'!$N$1:$CG$1,0))/INDEX('Monthly CUST'!$N$2:$CG$65,MATCH($D45,'Monthly CUST'!$D$2:$D$65,0),MATCH(N$1,'Monthly CUST'!$N$1:$CG$1,0)),0)</f>
        <v>204.56021317829459</v>
      </c>
      <c r="O45" s="56">
        <f>IFERROR(INDEX('Monthly VOL'!$N$2:$CG$65,MATCH($D45,'Monthly VOL'!$D$2:$D$65,0),MATCH(O$1,'Monthly VOL'!$N$1:$CG$1,0))/INDEX('Monthly CUST'!$N$2:$CG$65,MATCH($D45,'Monthly CUST'!$D$2:$D$65,0),MATCH(O$1,'Monthly CUST'!$N$1:$CG$1,0)),0)</f>
        <v>143.08434951456312</v>
      </c>
      <c r="P45" s="56">
        <f>IFERROR(INDEX('Monthly VOL'!$N$2:$CG$65,MATCH($D45,'Monthly VOL'!$D$2:$D$65,0),MATCH(P$1,'Monthly VOL'!$N$1:$CG$1,0))/INDEX('Monthly CUST'!$N$2:$CG$65,MATCH($D45,'Monthly CUST'!$D$2:$D$65,0),MATCH(P$1,'Monthly CUST'!$N$1:$CG$1,0)),0)</f>
        <v>172.08037109374999</v>
      </c>
      <c r="Q45" s="56">
        <f>IFERROR(INDEX('Monthly VOL'!$N$2:$CG$65,MATCH($D45,'Monthly VOL'!$D$2:$D$65,0),MATCH(Q$1,'Monthly VOL'!$N$1:$CG$1,0))/INDEX('Monthly CUST'!$N$2:$CG$65,MATCH($D45,'Monthly CUST'!$D$2:$D$65,0),MATCH(Q$1,'Monthly CUST'!$N$1:$CG$1,0)),0)</f>
        <v>165.50551229508218</v>
      </c>
      <c r="R45" s="56">
        <f>IFERROR(INDEX('Monthly VOL'!$N$2:$CG$65,MATCH($D45,'Monthly VOL'!$D$2:$D$65,0),MATCH(R$1,'Monthly VOL'!$N$1:$CG$1,0))/INDEX('Monthly CUST'!$N$2:$CG$65,MATCH($D45,'Monthly CUST'!$D$2:$D$65,0),MATCH(R$1,'Monthly CUST'!$N$1:$CG$1,0)),0)</f>
        <v>78.340956340956339</v>
      </c>
      <c r="S45" s="56">
        <f>IFERROR(INDEX('Monthly VOL'!$N$2:$CG$65,MATCH($D45,'Monthly VOL'!$D$2:$D$65,0),MATCH(S$1,'Monthly VOL'!$N$1:$CG$1,0))/INDEX('Monthly CUST'!$N$2:$CG$65,MATCH($D45,'Monthly CUST'!$D$2:$D$65,0),MATCH(S$1,'Monthly CUST'!$N$1:$CG$1,0)),0)</f>
        <v>47.832116182572619</v>
      </c>
      <c r="T45" s="56">
        <f>IFERROR(INDEX('Monthly VOL'!$N$2:$CG$65,MATCH($D45,'Monthly VOL'!$D$2:$D$65,0),MATCH(T$1,'Monthly VOL'!$N$1:$CG$1,0))/INDEX('Monthly CUST'!$N$2:$CG$65,MATCH($D45,'Monthly CUST'!$D$2:$D$65,0),MATCH(T$1,'Monthly CUST'!$N$1:$CG$1,0)),0)</f>
        <v>33.663917525773194</v>
      </c>
      <c r="U45" s="56">
        <f>IFERROR(INDEX('Monthly VOL'!$N$2:$CG$65,MATCH($D45,'Monthly VOL'!$D$2:$D$65,0),MATCH(U$1,'Monthly VOL'!$N$1:$CG$1,0))/INDEX('Monthly CUST'!$N$2:$CG$65,MATCH($D45,'Monthly CUST'!$D$2:$D$65,0),MATCH(U$1,'Monthly CUST'!$N$1:$CG$1,0)),0)</f>
        <v>28.841203319502071</v>
      </c>
      <c r="V45" s="56">
        <f>IFERROR(INDEX('Monthly VOL'!$N$2:$CG$65,MATCH($D45,'Monthly VOL'!$D$2:$D$65,0),MATCH(V$1,'Monthly VOL'!$N$1:$CG$1,0))/INDEX('Monthly CUST'!$N$2:$CG$65,MATCH($D45,'Monthly CUST'!$D$2:$D$65,0),MATCH(V$1,'Monthly CUST'!$N$1:$CG$1,0)),0)</f>
        <v>29.67495867768595</v>
      </c>
      <c r="W45" s="56">
        <f>IFERROR(INDEX('Monthly VOL'!$N$2:$CG$65,MATCH($D45,'Monthly VOL'!$D$2:$D$65,0),MATCH(W$1,'Monthly VOL'!$N$1:$CG$1,0))/INDEX('Monthly CUST'!$N$2:$CG$65,MATCH($D45,'Monthly CUST'!$D$2:$D$65,0),MATCH(W$1,'Monthly CUST'!$N$1:$CG$1,0)),0)</f>
        <v>39.360144927536233</v>
      </c>
      <c r="X45" s="56">
        <f>IFERROR(INDEX('Monthly VOL'!$N$2:$CG$65,MATCH($D45,'Monthly VOL'!$D$2:$D$65,0),MATCH(X$1,'Monthly VOL'!$N$1:$CG$1,0))/INDEX('Monthly CUST'!$N$2:$CG$65,MATCH($D45,'Monthly CUST'!$D$2:$D$65,0),MATCH(X$1,'Monthly CUST'!$N$1:$CG$1,0)),0)</f>
        <v>105.41944214876034</v>
      </c>
      <c r="Y45" s="56">
        <f>IFERROR(INDEX('Monthly VOL'!$N$2:$CG$65,MATCH($D45,'Monthly VOL'!$D$2:$D$65,0),MATCH(Y$1,'Monthly VOL'!$N$1:$CG$1,0))/INDEX('Monthly CUST'!$N$2:$CG$65,MATCH($D45,'Monthly CUST'!$D$2:$D$65,0),MATCH(Y$1,'Monthly CUST'!$N$1:$CG$1,0)),0)</f>
        <v>144.00274793388451</v>
      </c>
      <c r="Z45" s="56">
        <f>IFERROR(INDEX('Monthly VOL'!$N$2:$CG$65,MATCH($D45,'Monthly VOL'!$D$2:$D$65,0),MATCH(Z$1,'Monthly VOL'!$N$1:$CG$1,0))/INDEX('Monthly CUST'!$N$2:$CG$65,MATCH($D45,'Monthly CUST'!$D$2:$D$65,0),MATCH(Z$1,'Monthly CUST'!$N$1:$CG$1,0)),0)</f>
        <v>179.3436929460581</v>
      </c>
      <c r="AA45" s="56">
        <f>IFERROR(INDEX('Monthly VOL'!$N$2:$CG$65,MATCH($D45,'Monthly VOL'!$D$2:$D$65,0),MATCH(AA$1,'Monthly VOL'!$N$1:$CG$1,0))/INDEX('Monthly CUST'!$N$2:$CG$65,MATCH($D45,'Monthly CUST'!$D$2:$D$65,0),MATCH(AA$1,'Monthly CUST'!$N$1:$CG$1,0)),0)</f>
        <v>166.66047916666668</v>
      </c>
      <c r="AB45" s="56">
        <f>IFERROR(INDEX('Monthly VOL'!$N$2:$CG$65,MATCH($D45,'Monthly VOL'!$D$2:$D$65,0),MATCH(AB$1,'Monthly VOL'!$N$1:$CG$1,0))/INDEX('Monthly CUST'!$N$2:$CG$65,MATCH($D45,'Monthly CUST'!$D$2:$D$65,0),MATCH(AB$1,'Monthly CUST'!$N$1:$CG$1,0)),0)</f>
        <v>155.54450207468878</v>
      </c>
      <c r="AC45" s="56">
        <f>IFERROR(INDEX('Monthly VOL'!$N$2:$CG$65,MATCH($D45,'Monthly VOL'!$D$2:$D$65,0),MATCH(AC$1,'Monthly VOL'!$N$1:$CG$1,0))/INDEX('Monthly CUST'!$N$2:$CG$65,MATCH($D45,'Monthly CUST'!$D$2:$D$65,0),MATCH(AC$1,'Monthly CUST'!$N$1:$CG$1,0)),0)</f>
        <v>149.61012474012452</v>
      </c>
      <c r="AD45" s="56">
        <f>IFERROR(INDEX('Monthly VOL'!$N$2:$CG$65,MATCH($D45,'Monthly VOL'!$D$2:$D$65,0),MATCH(AD$1,'Monthly VOL'!$N$1:$CG$1,0))/INDEX('Monthly CUST'!$N$2:$CG$65,MATCH($D45,'Monthly CUST'!$D$2:$D$65,0),MATCH(AD$1,'Monthly CUST'!$N$1:$CG$1,0)),0)</f>
        <v>74.900454545454551</v>
      </c>
      <c r="AE45" s="56">
        <f>IFERROR(INDEX('Monthly VOL'!$N$2:$CG$65,MATCH($D45,'Monthly VOL'!$D$2:$D$65,0),MATCH(AE$1,'Monthly VOL'!$N$1:$CG$1,0))/INDEX('Monthly CUST'!$N$2:$CG$65,MATCH($D45,'Monthly CUST'!$D$2:$D$65,0),MATCH(AE$1,'Monthly CUST'!$N$1:$CG$1,0)),0)</f>
        <v>35.511268191268186</v>
      </c>
      <c r="AF45" s="56">
        <f>IFERROR(INDEX('Monthly VOL'!$N$2:$CG$65,MATCH($D45,'Monthly VOL'!$D$2:$D$65,0),MATCH(AF$1,'Monthly VOL'!$N$1:$CG$1,0))/INDEX('Monthly CUST'!$N$2:$CG$65,MATCH($D45,'Monthly CUST'!$D$2:$D$65,0),MATCH(AF$1,'Monthly CUST'!$N$1:$CG$1,0)),0)</f>
        <v>26.467832310838446</v>
      </c>
      <c r="AG45" s="56">
        <f>IFERROR(INDEX('Monthly VOL'!$N$2:$CG$65,MATCH($D45,'Monthly VOL'!$D$2:$D$65,0),MATCH(AG$1,'Monthly VOL'!$N$1:$CG$1,0))/INDEX('Monthly CUST'!$N$2:$CG$65,MATCH($D45,'Monthly CUST'!$D$2:$D$65,0),MATCH(AG$1,'Monthly CUST'!$N$1:$CG$1,0)),0)</f>
        <v>29.605527950310556</v>
      </c>
      <c r="AH45" s="56">
        <f>IFERROR(INDEX('Monthly VOL'!$N$2:$CG$65,MATCH($D45,'Monthly VOL'!$D$2:$D$65,0),MATCH(AH$1,'Monthly VOL'!$N$1:$CG$1,0))/INDEX('Monthly CUST'!$N$2:$CG$65,MATCH($D45,'Monthly CUST'!$D$2:$D$65,0),MATCH(AH$1,'Monthly CUST'!$N$1:$CG$1,0)),0)</f>
        <v>23.754865424430644</v>
      </c>
      <c r="AI45" s="56">
        <f>IFERROR(INDEX('Monthly VOL'!$N$2:$CG$65,MATCH($D45,'Monthly VOL'!$D$2:$D$65,0),MATCH(AI$1,'Monthly VOL'!$N$1:$CG$1,0))/INDEX('Monthly CUST'!$N$2:$CG$65,MATCH($D45,'Monthly CUST'!$D$2:$D$65,0),MATCH(AI$1,'Monthly CUST'!$N$1:$CG$1,0)),0)</f>
        <v>43.158074534161486</v>
      </c>
      <c r="AJ45" s="56">
        <f>IFERROR(INDEX('Monthly VOL'!$N$2:$CG$65,MATCH($D45,'Monthly VOL'!$D$2:$D$65,0),MATCH(AJ$1,'Monthly VOL'!$N$1:$CG$1,0))/INDEX('Monthly CUST'!$N$2:$CG$65,MATCH($D45,'Monthly CUST'!$D$2:$D$65,0),MATCH(AJ$1,'Monthly CUST'!$N$1:$CG$1,0)),0)</f>
        <v>83.10145228215768</v>
      </c>
      <c r="AK45" s="56">
        <f>IFERROR(INDEX('Monthly VOL'!$N$2:$CG$65,MATCH($D45,'Monthly VOL'!$D$2:$D$65,0),MATCH(AK$1,'Monthly VOL'!$N$1:$CG$1,0))/INDEX('Monthly CUST'!$N$2:$CG$65,MATCH($D45,'Monthly CUST'!$D$2:$D$65,0),MATCH(AK$1,'Monthly CUST'!$N$1:$CG$1,0)),0)</f>
        <v>141.57075156576221</v>
      </c>
      <c r="AL45" s="56">
        <f>IFERROR(INDEX('Monthly VOL'!$N$2:$CG$65,MATCH($D45,'Monthly VOL'!$D$2:$D$65,0),MATCH(AL$1,'Monthly VOL'!$N$1:$CG$1,0))/INDEX('Monthly CUST'!$N$2:$CG$65,MATCH($D45,'Monthly CUST'!$D$2:$D$65,0),MATCH(AL$1,'Monthly CUST'!$N$1:$CG$1,0)),0)</f>
        <v>173.30298538622108</v>
      </c>
      <c r="AM45" s="56">
        <f>IFERROR(INDEX('Monthly VOL'!$N$2:$CG$65,MATCH($D45,'Monthly VOL'!$D$2:$D$65,0),MATCH(AM$1,'Monthly VOL'!$N$1:$CG$1,0))/INDEX('Monthly CUST'!$N$2:$CG$65,MATCH($D45,'Monthly CUST'!$D$2:$D$65,0),MATCH(AM$1,'Monthly CUST'!$N$1:$CG$1,0)),0)</f>
        <v>158.94789690721649</v>
      </c>
      <c r="AN45" s="56">
        <f>IFERROR(INDEX('Monthly VOL'!$N$2:$CG$65,MATCH($D45,'Monthly VOL'!$D$2:$D$65,0),MATCH(AN$1,'Monthly VOL'!$N$1:$CG$1,0))/INDEX('Monthly CUST'!$N$2:$CG$65,MATCH($D45,'Monthly CUST'!$D$2:$D$65,0),MATCH(AN$1,'Monthly CUST'!$N$1:$CG$1,0)),0)</f>
        <v>149.84704166666646</v>
      </c>
      <c r="AO45" s="56">
        <f>IFERROR(INDEX('Monthly VOL'!$N$2:$CG$65,MATCH($D45,'Monthly VOL'!$D$2:$D$65,0),MATCH(AO$1,'Monthly VOL'!$N$1:$CG$1,0))/INDEX('Monthly CUST'!$N$2:$CG$65,MATCH($D45,'Monthly CUST'!$D$2:$D$65,0),MATCH(AO$1,'Monthly CUST'!$N$1:$CG$1,0)),0)</f>
        <v>48.283173277661795</v>
      </c>
      <c r="AP45" s="56">
        <f>IFERROR(INDEX('Monthly VOL'!$N$2:$CG$65,MATCH($D45,'Monthly VOL'!$D$2:$D$65,0),MATCH(AP$1,'Monthly VOL'!$N$1:$CG$1,0))/INDEX('Monthly CUST'!$N$2:$CG$65,MATCH($D45,'Monthly CUST'!$D$2:$D$65,0),MATCH(AP$1,'Monthly CUST'!$N$1:$CG$1,0)),0)</f>
        <v>32.700400000000002</v>
      </c>
      <c r="AQ45" s="56">
        <f>IFERROR(INDEX('Monthly VOL'!$N$2:$CG$65,MATCH($D45,'Monthly VOL'!$D$2:$D$65,0),MATCH(AQ$1,'Monthly VOL'!$N$1:$CG$1,0))/INDEX('Monthly CUST'!$N$2:$CG$65,MATCH($D45,'Monthly CUST'!$D$2:$D$65,0),MATCH(AQ$1,'Monthly CUST'!$N$1:$CG$1,0)),0)</f>
        <v>24.802985386221291</v>
      </c>
      <c r="AR45" s="56">
        <f>IFERROR(INDEX('Monthly VOL'!$N$2:$CG$65,MATCH($D45,'Monthly VOL'!$D$2:$D$65,0),MATCH(AR$1,'Monthly VOL'!$N$1:$CG$1,0))/INDEX('Monthly CUST'!$N$2:$CG$65,MATCH($D45,'Monthly CUST'!$D$2:$D$65,0),MATCH(AR$1,'Monthly CUST'!$N$1:$CG$1,0)),0)</f>
        <v>25.903812500000001</v>
      </c>
      <c r="AS45" s="56">
        <f>IFERROR(INDEX('Monthly VOL'!$N$2:$CG$65,MATCH($D45,'Monthly VOL'!$D$2:$D$65,0),MATCH(AS$1,'Monthly VOL'!$N$1:$CG$1,0))/INDEX('Monthly CUST'!$N$2:$CG$65,MATCH($D45,'Monthly CUST'!$D$2:$D$65,0),MATCH(AS$1,'Monthly CUST'!$N$1:$CG$1,0)),0)</f>
        <v>19.743291666666686</v>
      </c>
      <c r="AT45" s="56">
        <f>IFERROR(INDEX('Monthly VOL'!$N$2:$CG$65,MATCH($D45,'Monthly VOL'!$D$2:$D$65,0),MATCH(AT$1,'Monthly VOL'!$N$1:$CG$1,0))/INDEX('Monthly CUST'!$N$2:$CG$65,MATCH($D45,'Monthly CUST'!$D$2:$D$65,0),MATCH(AT$1,'Monthly CUST'!$N$1:$CG$1,0)),0)</f>
        <v>18.032987551867219</v>
      </c>
      <c r="AU45" s="56">
        <f>IFERROR(INDEX('Monthly VOL'!$N$2:$CG$65,MATCH($D45,'Monthly VOL'!$D$2:$D$65,0),MATCH(AU$1,'Monthly VOL'!$N$1:$CG$1,0))/INDEX('Monthly CUST'!$N$2:$CG$65,MATCH($D45,'Monthly CUST'!$D$2:$D$65,0),MATCH(AU$1,'Monthly CUST'!$N$1:$CG$1,0)),0)</f>
        <v>27.83466804979253</v>
      </c>
      <c r="AV45" s="56">
        <f>IFERROR(INDEX('Monthly VOL'!$N$2:$CG$65,MATCH($D45,'Monthly VOL'!$D$2:$D$65,0),MATCH(AV$1,'Monthly VOL'!$N$1:$CG$1,0))/INDEX('Monthly CUST'!$N$2:$CG$65,MATCH($D45,'Monthly CUST'!$D$2:$D$65,0),MATCH(AV$1,'Monthly CUST'!$N$1:$CG$1,0)),0)</f>
        <v>48.782012448132782</v>
      </c>
      <c r="AW45" s="56">
        <f>IFERROR(INDEX('Monthly VOL'!$N$2:$CG$65,MATCH($D45,'Monthly VOL'!$D$2:$D$65,0),MATCH(AW$1,'Monthly VOL'!$N$1:$CG$1,0))/INDEX('Monthly CUST'!$N$2:$CG$65,MATCH($D45,'Monthly CUST'!$D$2:$D$65,0),MATCH(AW$1,'Monthly CUST'!$N$1:$CG$1,0)),0)</f>
        <v>123.35765072765072</v>
      </c>
      <c r="AX45" s="56">
        <f>IFERROR(INDEX('Monthly VOL'!$N$2:$CG$65,MATCH($D45,'Monthly VOL'!$D$2:$D$65,0),MATCH(AX$1,'Monthly VOL'!$N$1:$CG$1,0))/INDEX('Monthly CUST'!$N$2:$CG$65,MATCH($D45,'Monthly CUST'!$D$2:$D$65,0),MATCH(AX$1,'Monthly CUST'!$N$1:$CG$1,0)),0)</f>
        <v>158.06089211618257</v>
      </c>
      <c r="AY45" s="56">
        <f>IFERROR(INDEX('Monthly VOL'!$N$2:$CG$65,MATCH($D45,'Monthly VOL'!$D$2:$D$65,0),MATCH(AY$1,'Monthly VOL'!$N$1:$CG$1,0))/INDEX('Monthly CUST'!$N$2:$CG$65,MATCH($D45,'Monthly CUST'!$D$2:$D$65,0),MATCH(AY$1,'Monthly CUST'!$N$1:$CG$1,0)),0)</f>
        <v>115.66672839506172</v>
      </c>
      <c r="AZ45" s="56">
        <f>IFERROR(INDEX('Monthly VOL'!$N$2:$CG$65,MATCH($D45,'Monthly VOL'!$D$2:$D$65,0),MATCH(AZ$1,'Monthly VOL'!$N$1:$CG$1,0))/INDEX('Monthly CUST'!$N$2:$CG$65,MATCH($D45,'Monthly CUST'!$D$2:$D$65,0),MATCH(AZ$1,'Monthly CUST'!$N$1:$CG$1,0)),0)</f>
        <v>125.99451345755693</v>
      </c>
      <c r="BA45" s="56">
        <f>IFERROR(INDEX('Monthly VOL'!$N$2:$CG$65,MATCH($D45,'Monthly VOL'!$D$2:$D$65,0),MATCH(BA$1,'Monthly VOL'!$N$1:$CG$1,0))/INDEX('Monthly CUST'!$N$2:$CG$65,MATCH($D45,'Monthly CUST'!$D$2:$D$65,0),MATCH(BA$1,'Monthly CUST'!$N$1:$CG$1,0)),0)</f>
        <v>121.52388773388773</v>
      </c>
      <c r="BB45" s="56">
        <f>IFERROR(INDEX('Monthly VOL'!$N$2:$CG$65,MATCH($D45,'Monthly VOL'!$D$2:$D$65,0),MATCH(BB$1,'Monthly VOL'!$N$1:$CG$1,0))/INDEX('Monthly CUST'!$N$2:$CG$65,MATCH($D45,'Monthly CUST'!$D$2:$D$65,0),MATCH(BB$1,'Monthly CUST'!$N$1:$CG$1,0)),0)</f>
        <v>53.423064182194615</v>
      </c>
      <c r="BC45" s="56">
        <f>IFERROR(INDEX('Monthly VOL'!$N$2:$CG$65,MATCH($D45,'Monthly VOL'!$D$2:$D$65,0),MATCH(BC$1,'Monthly VOL'!$N$1:$CG$1,0))/INDEX('Monthly CUST'!$N$2:$CG$65,MATCH($D45,'Monthly CUST'!$D$2:$D$65,0),MATCH(BC$1,'Monthly CUST'!$N$1:$CG$1,0)),0)</f>
        <v>44.801732776617953</v>
      </c>
      <c r="BD45" s="56">
        <f>IFERROR(INDEX('Monthly VOL'!$N$2:$CG$65,MATCH($D45,'Monthly VOL'!$D$2:$D$65,0),MATCH(BD$1,'Monthly VOL'!$N$1:$CG$1,0))/INDEX('Monthly CUST'!$N$2:$CG$65,MATCH($D45,'Monthly CUST'!$D$2:$D$65,0),MATCH(BD$1,'Monthly CUST'!$N$1:$CG$1,0)),0)</f>
        <v>42.042050209205016</v>
      </c>
      <c r="BE45" s="56">
        <f>IFERROR(INDEX('Monthly VOL'!$N$2:$CG$65,MATCH($D45,'Monthly VOL'!$D$2:$D$65,0),MATCH(BE$1,'Monthly VOL'!$N$1:$CG$1,0))/INDEX('Monthly CUST'!$N$2:$CG$65,MATCH($D45,'Monthly CUST'!$D$2:$D$65,0),MATCH(BE$1,'Monthly CUST'!$N$1:$CG$1,0)),0)</f>
        <v>34.575126050420167</v>
      </c>
      <c r="BF45" s="56">
        <f>IFERROR(INDEX('Monthly VOL'!$N$2:$CG$65,MATCH($D45,'Monthly VOL'!$D$2:$D$65,0),MATCH(BF$1,'Monthly VOL'!$N$1:$CG$1,0))/INDEX('Monthly CUST'!$N$2:$CG$65,MATCH($D45,'Monthly CUST'!$D$2:$D$65,0),MATCH(BF$1,'Monthly CUST'!$N$1:$CG$1,0)),0)</f>
        <v>24.473354166666663</v>
      </c>
      <c r="BG45" s="56">
        <f>IFERROR(INDEX('Monthly VOL'!$N$2:$CG$65,MATCH($D45,'Monthly VOL'!$D$2:$D$65,0),MATCH(BG$1,'Monthly VOL'!$N$1:$CG$1,0))/INDEX('Monthly CUST'!$N$2:$CG$65,MATCH($D45,'Monthly CUST'!$D$2:$D$65,0),MATCH(BG$1,'Monthly CUST'!$N$1:$CG$1,0)),0)</f>
        <v>41.208503118503117</v>
      </c>
      <c r="BH45" s="56">
        <f>IFERROR(INDEX('Monthly VOL'!$N$2:$CG$65,MATCH($D45,'Monthly VOL'!$D$2:$D$65,0),MATCH(BH$1,'Monthly VOL'!$N$1:$CG$1,0))/INDEX('Monthly CUST'!$N$2:$CG$65,MATCH($D45,'Monthly CUST'!$D$2:$D$65,0),MATCH(BH$1,'Monthly CUST'!$N$1:$CG$1,0)),0)</f>
        <v>77.2183817427386</v>
      </c>
      <c r="BI45" s="56">
        <f>IFERROR(INDEX('Monthly VOL'!$N$2:$CG$65,MATCH($D45,'Monthly VOL'!$D$2:$D$65,0),MATCH(BI$1,'Monthly VOL'!$N$1:$CG$1,0))/INDEX('Monthly CUST'!$N$2:$CG$65,MATCH($D45,'Monthly CUST'!$D$2:$D$65,0),MATCH(BI$1,'Monthly CUST'!$N$1:$CG$1,0)),0)</f>
        <v>152.34029106029104</v>
      </c>
      <c r="BJ45" s="56">
        <f>IFERROR(INDEX('Monthly VOL'!$N$2:$CG$65,MATCH($D45,'Monthly VOL'!$D$2:$D$65,0),MATCH(BJ$1,'Monthly VOL'!$N$1:$CG$1,0))/INDEX('Monthly CUST'!$N$2:$CG$65,MATCH($D45,'Monthly CUST'!$D$2:$D$65,0),MATCH(BJ$1,'Monthly CUST'!$N$1:$CG$1,0)),0)</f>
        <v>151.31580526368685</v>
      </c>
      <c r="BK45" s="56">
        <f>IFERROR(INDEX('Monthly VOL'!$N$2:$CG$65,MATCH($D45,'Monthly VOL'!$D$2:$D$65,0),MATCH(BK$1,'Monthly VOL'!$N$1:$CG$1,0))/INDEX('Monthly CUST'!$N$2:$CG$65,MATCH($D45,'Monthly CUST'!$D$2:$D$65,0),MATCH(BK$1,'Monthly CUST'!$N$1:$CG$1,0)),0)</f>
        <v>110.73076910416229</v>
      </c>
      <c r="BL45" s="56">
        <f>IFERROR(INDEX('Monthly VOL'!$N$2:$CG$65,MATCH($D45,'Monthly VOL'!$D$2:$D$65,0),MATCH(BL$1,'Monthly VOL'!$N$1:$CG$1,0))/INDEX('Monthly CUST'!$N$2:$CG$65,MATCH($D45,'Monthly CUST'!$D$2:$D$65,0),MATCH(BL$1,'Monthly CUST'!$N$1:$CG$1,0)),0)</f>
        <v>120.61782650589475</v>
      </c>
      <c r="BM45" s="56">
        <f>IFERROR(INDEX('Monthly VOL'!$N$2:$CG$65,MATCH($D45,'Monthly VOL'!$D$2:$D$65,0),MATCH(BM$1,'Monthly VOL'!$N$1:$CG$1,0))/INDEX('Monthly CUST'!$N$2:$CG$65,MATCH($D45,'Monthly CUST'!$D$2:$D$65,0),MATCH(BM$1,'Monthly CUST'!$N$1:$CG$1,0)),0)</f>
        <v>116.33798016090314</v>
      </c>
      <c r="BN45" s="56">
        <f>IFERROR(INDEX('Monthly VOL'!$N$2:$CG$65,MATCH($D45,'Monthly VOL'!$D$2:$D$65,0),MATCH(BN$1,'Monthly VOL'!$N$1:$CG$1,0))/INDEX('Monthly CUST'!$N$2:$CG$65,MATCH($D45,'Monthly CUST'!$D$2:$D$65,0),MATCH(BN$1,'Monthly CUST'!$N$1:$CG$1,0)),0)</f>
        <v>51.143289577541076</v>
      </c>
      <c r="BO45" s="56">
        <f>IFERROR(INDEX('Monthly VOL'!$N$2:$CG$65,MATCH($D45,'Monthly VOL'!$D$2:$D$65,0),MATCH(BO$1,'Monthly VOL'!$N$1:$CG$1,0))/INDEX('Monthly CUST'!$N$2:$CG$65,MATCH($D45,'Monthly CUST'!$D$2:$D$65,0),MATCH(BO$1,'Monthly CUST'!$N$1:$CG$1,0)),0)</f>
        <v>42.889864668860682</v>
      </c>
      <c r="BP45" s="56">
        <f>IFERROR(INDEX('Monthly VOL'!$N$2:$CG$65,MATCH($D45,'Monthly VOL'!$D$2:$D$65,0),MATCH(BP$1,'Monthly VOL'!$N$1:$CG$1,0))/INDEX('Monthly CUST'!$N$2:$CG$65,MATCH($D45,'Monthly CUST'!$D$2:$D$65,0),MATCH(BP$1,'Monthly CUST'!$N$1:$CG$1,0)),0)</f>
        <v>40.247948731468007</v>
      </c>
      <c r="BQ45" s="56">
        <f>IFERROR(INDEX('Monthly VOL'!$N$2:$CG$65,MATCH($D45,'Monthly VOL'!$D$2:$D$65,0),MATCH(BQ$1,'Monthly VOL'!$N$1:$CG$1,0))/INDEX('Monthly CUST'!$N$2:$CG$65,MATCH($D45,'Monthly CUST'!$D$2:$D$65,0),MATCH(BQ$1,'Monthly CUST'!$N$1:$CG$1,0)),0)</f>
        <v>33.099667921443846</v>
      </c>
      <c r="BR45" s="56">
        <f>IFERROR(INDEX('Monthly VOL'!$N$2:$CG$65,MATCH($D45,'Monthly VOL'!$D$2:$D$65,0),MATCH(BR$1,'Monthly VOL'!$N$1:$CG$1,0))/INDEX('Monthly CUST'!$N$2:$CG$65,MATCH($D45,'Monthly CUST'!$D$2:$D$65,0),MATCH(BR$1,'Monthly CUST'!$N$1:$CG$1,0)),0)</f>
        <v>23.428978817293611</v>
      </c>
      <c r="BS45" s="56">
        <f>IFERROR(INDEX('Monthly VOL'!$N$2:$CG$65,MATCH($D45,'Monthly VOL'!$D$2:$D$65,0),MATCH(BS$1,'Monthly VOL'!$N$1:$CG$1,0))/INDEX('Monthly CUST'!$N$2:$CG$65,MATCH($D45,'Monthly CUST'!$D$2:$D$65,0),MATCH(BS$1,'Monthly CUST'!$N$1:$CG$1,0)),0)</f>
        <v>39.449972410025694</v>
      </c>
      <c r="BT45" s="56">
        <f>IFERROR(INDEX('Monthly VOL'!$N$2:$CG$65,MATCH($D45,'Monthly VOL'!$D$2:$D$65,0),MATCH(BT$1,'Monthly VOL'!$N$1:$CG$1,0))/INDEX('Monthly CUST'!$N$2:$CG$65,MATCH($D45,'Monthly CUST'!$D$2:$D$65,0),MATCH(BT$1,'Monthly CUST'!$N$1:$CG$1,0)),0)</f>
        <v>73.92316630715132</v>
      </c>
      <c r="BU45" s="56">
        <f>IFERROR(INDEX('Monthly VOL'!$N$2:$CG$65,MATCH($D45,'Monthly VOL'!$D$2:$D$65,0),MATCH(BU$1,'Monthly VOL'!$N$1:$CG$1,0))/INDEX('Monthly CUST'!$N$2:$CG$65,MATCH($D45,'Monthly CUST'!$D$2:$D$65,0),MATCH(BU$1,'Monthly CUST'!$N$1:$CG$1,0)),0)</f>
        <v>145.83932500487461</v>
      </c>
      <c r="BV45" s="56">
        <f>IFERROR(INDEX('Monthly VOL'!$N$2:$CG$65,MATCH($D45,'Monthly VOL'!$D$2:$D$65,0),MATCH(BV$1,'Monthly VOL'!$N$1:$CG$1,0))/INDEX('Monthly CUST'!$N$2:$CG$65,MATCH($D45,'Monthly CUST'!$D$2:$D$65,0),MATCH(BV$1,'Monthly CUST'!$N$1:$CG$1,0)),0)</f>
        <v>144.85855809144721</v>
      </c>
      <c r="BW45" s="56">
        <f>IFERROR(INDEX('Monthly VOL'!$N$2:$CG$65,MATCH($D45,'Monthly VOL'!$D$2:$D$65,0),MATCH(BW$1,'Monthly VOL'!$N$1:$CG$1,0))/INDEX('Monthly CUST'!$N$2:$CG$65,MATCH($D45,'Monthly CUST'!$D$2:$D$65,0),MATCH(BW$1,'Monthly CUST'!$N$1:$CG$1,0)),0)</f>
        <v>106.0054468258202</v>
      </c>
      <c r="BX45" s="56">
        <f>IFERROR(INDEX('Monthly VOL'!$N$2:$CG$65,MATCH($D45,'Monthly VOL'!$D$2:$D$65,0),MATCH(BX$1,'Monthly VOL'!$N$1:$CG$1,0))/INDEX('Monthly CUST'!$N$2:$CG$65,MATCH($D45,'Monthly CUST'!$D$2:$D$65,0),MATCH(BX$1,'Monthly CUST'!$N$1:$CG$1,0)),0)</f>
        <v>115.47058416878647</v>
      </c>
      <c r="BY45" s="56">
        <f>IFERROR(INDEX('Monthly VOL'!$N$2:$CG$65,MATCH($D45,'Monthly VOL'!$D$2:$D$65,0),MATCH(BY$1,'Monthly VOL'!$N$1:$CG$1,0))/INDEX('Monthly CUST'!$N$2:$CG$65,MATCH($D45,'Monthly CUST'!$D$2:$D$65,0),MATCH(BY$1,'Monthly CUST'!$N$1:$CG$1,0)),0)</f>
        <v>111.37337588768156</v>
      </c>
      <c r="BZ45" s="56">
        <f>IFERROR(INDEX('Monthly VOL'!$N$2:$CG$65,MATCH($D45,'Monthly VOL'!$D$2:$D$65,0),MATCH(BZ$1,'Monthly VOL'!$N$1:$CG$1,0))/INDEX('Monthly CUST'!$N$2:$CG$65,MATCH($D45,'Monthly CUST'!$D$2:$D$65,0),MATCH(BZ$1,'Monthly CUST'!$N$1:$CG$1,0)),0)</f>
        <v>48.960802021610505</v>
      </c>
      <c r="CA45" s="56">
        <f>IFERROR(INDEX('Monthly VOL'!$N$2:$CG$65,MATCH($D45,'Monthly VOL'!$D$2:$D$65,0),MATCH(CA$1,'Monthly VOL'!$N$1:$CG$1,0))/INDEX('Monthly CUST'!$N$2:$CG$65,MATCH($D45,'Monthly CUST'!$D$2:$D$65,0),MATCH(CA$1,'Monthly CUST'!$N$1:$CG$1,0)),0)</f>
        <v>41.059583576491505</v>
      </c>
      <c r="CB45" s="56">
        <f>IFERROR(INDEX('Monthly VOL'!$N$2:$CG$65,MATCH($D45,'Monthly VOL'!$D$2:$D$65,0),MATCH(CB$1,'Monthly VOL'!$N$1:$CG$1,0))/INDEX('Monthly CUST'!$N$2:$CG$65,MATCH($D45,'Monthly CUST'!$D$2:$D$65,0),MATCH(CB$1,'Monthly CUST'!$N$1:$CG$1,0)),0)</f>
        <v>38.530408698674833</v>
      </c>
      <c r="CC45" s="56">
        <f>IFERROR(INDEX('Monthly VOL'!$N$2:$CG$65,MATCH($D45,'Monthly VOL'!$D$2:$D$65,0),MATCH(CC$1,'Monthly VOL'!$N$1:$CG$1,0))/INDEX('Monthly CUST'!$N$2:$CG$65,MATCH($D45,'Monthly CUST'!$D$2:$D$65,0),MATCH(CC$1,'Monthly CUST'!$N$1:$CG$1,0)),0)</f>
        <v>31.687173458520039</v>
      </c>
      <c r="CD45" s="56">
        <f>IFERROR(INDEX('Monthly VOL'!$N$2:$CG$65,MATCH($D45,'Monthly VOL'!$D$2:$D$65,0),MATCH(CD$1,'Monthly VOL'!$N$1:$CG$1,0))/INDEX('Monthly CUST'!$N$2:$CG$65,MATCH($D45,'Monthly CUST'!$D$2:$D$65,0),MATCH(CD$1,'Monthly CUST'!$N$1:$CG$1,0)),0)</f>
        <v>22.429171117411926</v>
      </c>
      <c r="CE45" s="56">
        <f>IFERROR(INDEX('Monthly VOL'!$N$2:$CG$65,MATCH($D45,'Monthly VOL'!$D$2:$D$65,0),MATCH(CE$1,'Monthly VOL'!$N$1:$CG$1,0))/INDEX('Monthly CUST'!$N$2:$CG$65,MATCH($D45,'Monthly CUST'!$D$2:$D$65,0),MATCH(CE$1,'Monthly CUST'!$N$1:$CG$1,0)),0)</f>
        <v>37.766485200307862</v>
      </c>
      <c r="CF45" s="56">
        <f>IFERROR(INDEX('Monthly VOL'!$N$2:$CG$65,MATCH($D45,'Monthly VOL'!$D$2:$D$65,0),MATCH(CF$1,'Monthly VOL'!$N$1:$CG$1,0))/INDEX('Monthly CUST'!$N$2:$CG$65,MATCH($D45,'Monthly CUST'!$D$2:$D$65,0),MATCH(CF$1,'Monthly CUST'!$N$1:$CG$1,0)),0)</f>
        <v>70.768570818808058</v>
      </c>
      <c r="CG45" s="56">
        <f>IFERROR(INDEX('Monthly VOL'!$N$2:$CG$65,MATCH($D45,'Monthly VOL'!$D$2:$D$65,0),MATCH(CG$1,'Monthly VOL'!$N$1:$CG$1,0))/INDEX('Monthly CUST'!$N$2:$CG$65,MATCH($D45,'Monthly CUST'!$D$2:$D$65,0),MATCH(CG$1,'Monthly CUST'!$N$1:$CG$1,0)),0)</f>
        <v>139.61578102446887</v>
      </c>
      <c r="CH45" s="264"/>
      <c r="CI45" s="264"/>
      <c r="CJ45" s="264"/>
      <c r="CM45" s="569">
        <f t="shared" si="24"/>
        <v>170.23585681615393</v>
      </c>
      <c r="CN45" s="569">
        <f t="shared" si="25"/>
        <v>147.0917014896483</v>
      </c>
      <c r="CO45" s="569">
        <f t="shared" si="26"/>
        <v>143.79535239963738</v>
      </c>
      <c r="CP45" s="569">
        <f t="shared" si="27"/>
        <v>106.47239525055802</v>
      </c>
      <c r="CQ45" s="569">
        <f t="shared" si="28"/>
        <v>53.674639575883056</v>
      </c>
      <c r="CR45" s="569">
        <f t="shared" si="29"/>
        <v>35.038662118035809</v>
      </c>
      <c r="CS45" s="569">
        <f t="shared" si="30"/>
        <v>31.47123167334782</v>
      </c>
      <c r="CT45" s="569">
        <f t="shared" si="31"/>
        <v>27.974648555799135</v>
      </c>
      <c r="CU45" s="569">
        <f t="shared" si="32"/>
        <v>22.08706904765484</v>
      </c>
      <c r="CV45" s="569">
        <f t="shared" si="33"/>
        <v>37.400415234152376</v>
      </c>
      <c r="CW45" s="569">
        <f t="shared" si="34"/>
        <v>69.700615491009685</v>
      </c>
      <c r="CX45" s="569">
        <f t="shared" si="35"/>
        <v>139.08956445123465</v>
      </c>
      <c r="CY45" s="569">
        <f t="shared" si="36"/>
        <v>170.23585681615393</v>
      </c>
      <c r="CZ45" s="569">
        <f t="shared" si="37"/>
        <v>147.0917014896483</v>
      </c>
      <c r="DA45" s="569">
        <f t="shared" si="38"/>
        <v>143.79535239963738</v>
      </c>
      <c r="DB45" s="569">
        <f t="shared" si="39"/>
        <v>106.47239525055802</v>
      </c>
      <c r="DC45" s="569">
        <f t="shared" si="40"/>
        <v>53.674639575883056</v>
      </c>
      <c r="DD45" s="569">
        <f t="shared" si="41"/>
        <v>35.038662118035809</v>
      </c>
      <c r="DE45" s="569">
        <f t="shared" si="42"/>
        <v>31.47123167334782</v>
      </c>
      <c r="DF45" s="569">
        <f t="shared" si="43"/>
        <v>27.974648555799135</v>
      </c>
      <c r="DG45" s="569">
        <f t="shared" si="44"/>
        <v>22.08706904765484</v>
      </c>
      <c r="DH45" s="569">
        <f t="shared" si="45"/>
        <v>37.400415234152376</v>
      </c>
      <c r="DI45" s="569">
        <f t="shared" si="46"/>
        <v>69.700615491009685</v>
      </c>
      <c r="DJ45" s="569">
        <f t="shared" si="47"/>
        <v>139.08956445123465</v>
      </c>
    </row>
    <row r="46" spans="1:114" s="261" customFormat="1">
      <c r="A46" s="55" t="s">
        <v>17</v>
      </c>
      <c r="B46" s="55" t="s">
        <v>993</v>
      </c>
      <c r="C46" s="55" t="s">
        <v>8</v>
      </c>
      <c r="D46" s="55" t="s">
        <v>1255</v>
      </c>
      <c r="E46" s="55" t="str">
        <f>VLOOKUP(D46,'Input 14_Ref Table'!C:D,2,FALSE)</f>
        <v>CR827</v>
      </c>
      <c r="F46" s="172" t="s">
        <v>1287</v>
      </c>
      <c r="G46" s="55" t="str">
        <f>VLOOKUP(D46,'Input 14_Ref Table'!C:I,7,FALSE)</f>
        <v>CFG - FTS-2.1 - Fixed R</v>
      </c>
      <c r="H46" s="55" t="str">
        <f>VLOOKUP(D46,'Input 14_Ref Table'!C:K,8,FALSE)</f>
        <v>FTS_2.1</v>
      </c>
      <c r="I46" s="55" t="e">
        <f>INDEX(#REF!,MATCH(D46,#REF!,0))</f>
        <v>#REF!</v>
      </c>
      <c r="J46" s="261" t="str">
        <f>INDEX('Master '!$AD$2:AD$65,MATCH(D46,'Master '!$D$2:$D$65,0))</f>
        <v>UPC Growth Rate</v>
      </c>
      <c r="K46" s="567">
        <f>INDEX('Master '!$N$2:N$65,MATCH(D46,'Master '!$D$2:$D$65,0))</f>
        <v>-2.0400907354704373E-2</v>
      </c>
      <c r="L46" s="290">
        <f>INDEX('Master '!$S$2:S$65,MATCH(D46,'Master '!$D$2:$D$65,0))</f>
        <v>-4.2673976859106559E-2</v>
      </c>
      <c r="M46" s="1">
        <f>INDEX('Master '!$W$2:W$65,MATCH(D46,'Master '!$D$2:$D$65,0))</f>
        <v>871.59467421763247</v>
      </c>
      <c r="N46" s="56">
        <f>IFERROR(INDEX('Monthly VOL'!$N$2:$CG$65,MATCH($D46,'Monthly VOL'!$D$2:$D$65,0),MATCH(N$1,'Monthly VOL'!$N$1:$CG$1,0))/INDEX('Monthly CUST'!$N$2:$CG$65,MATCH($D46,'Monthly CUST'!$D$2:$D$65,0),MATCH(N$1,'Monthly CUST'!$N$1:$CG$1,0)),0)</f>
        <v>253.39750000000001</v>
      </c>
      <c r="O46" s="56">
        <f>IFERROR(INDEX('Monthly VOL'!$N$2:$CG$65,MATCH($D46,'Monthly VOL'!$D$2:$D$65,0),MATCH(O$1,'Monthly VOL'!$N$1:$CG$1,0))/INDEX('Monthly CUST'!$N$2:$CG$65,MATCH($D46,'Monthly CUST'!$D$2:$D$65,0),MATCH(O$1,'Monthly CUST'!$N$1:$CG$1,0)),0)</f>
        <v>178.00874999999999</v>
      </c>
      <c r="P46" s="56">
        <f>IFERROR(INDEX('Monthly VOL'!$N$2:$CG$65,MATCH($D46,'Monthly VOL'!$D$2:$D$65,0),MATCH(P$1,'Monthly VOL'!$N$1:$CG$1,0))/INDEX('Monthly CUST'!$N$2:$CG$65,MATCH($D46,'Monthly CUST'!$D$2:$D$65,0),MATCH(P$1,'Monthly CUST'!$N$1:$CG$1,0)),0)</f>
        <v>200.02375000000001</v>
      </c>
      <c r="Q46" s="56">
        <f>IFERROR(INDEX('Monthly VOL'!$N$2:$CG$65,MATCH($D46,'Monthly VOL'!$D$2:$D$65,0),MATCH(Q$1,'Monthly VOL'!$N$1:$CG$1,0))/INDEX('Monthly CUST'!$N$2:$CG$65,MATCH($D46,'Monthly CUST'!$D$2:$D$65,0),MATCH(Q$1,'Monthly CUST'!$N$1:$CG$1,0)),0)</f>
        <v>182.08111111111111</v>
      </c>
      <c r="R46" s="56">
        <f>IFERROR(INDEX('Monthly VOL'!$N$2:$CG$65,MATCH($D46,'Monthly VOL'!$D$2:$D$65,0),MATCH(R$1,'Monthly VOL'!$N$1:$CG$1,0))/INDEX('Monthly CUST'!$N$2:$CG$65,MATCH($D46,'Monthly CUST'!$D$2:$D$65,0),MATCH(R$1,'Monthly CUST'!$N$1:$CG$1,0)),0)</f>
        <v>118.80222222222223</v>
      </c>
      <c r="S46" s="56">
        <f>IFERROR(INDEX('Monthly VOL'!$N$2:$CG$65,MATCH($D46,'Monthly VOL'!$D$2:$D$65,0),MATCH(S$1,'Monthly VOL'!$N$1:$CG$1,0))/INDEX('Monthly CUST'!$N$2:$CG$65,MATCH($D46,'Monthly CUST'!$D$2:$D$65,0),MATCH(S$1,'Monthly CUST'!$N$1:$CG$1,0)),0)</f>
        <v>45.45</v>
      </c>
      <c r="T46" s="56">
        <f>IFERROR(INDEX('Monthly VOL'!$N$2:$CG$65,MATCH($D46,'Monthly VOL'!$D$2:$D$65,0),MATCH(T$1,'Monthly VOL'!$N$1:$CG$1,0))/INDEX('Monthly CUST'!$N$2:$CG$65,MATCH($D46,'Monthly CUST'!$D$2:$D$65,0),MATCH(T$1,'Monthly CUST'!$N$1:$CG$1,0)),0)</f>
        <v>39.222222222222221</v>
      </c>
      <c r="U46" s="56">
        <f>IFERROR(INDEX('Monthly VOL'!$N$2:$CG$65,MATCH($D46,'Monthly VOL'!$D$2:$D$65,0),MATCH(U$1,'Monthly VOL'!$N$1:$CG$1,0))/INDEX('Monthly CUST'!$N$2:$CG$65,MATCH($D46,'Monthly CUST'!$D$2:$D$65,0),MATCH(U$1,'Monthly CUST'!$N$1:$CG$1,0)),0)</f>
        <v>19.845555555555556</v>
      </c>
      <c r="V46" s="56">
        <f>IFERROR(INDEX('Monthly VOL'!$N$2:$CG$65,MATCH($D46,'Monthly VOL'!$D$2:$D$65,0),MATCH(V$1,'Monthly VOL'!$N$1:$CG$1,0))/INDEX('Monthly CUST'!$N$2:$CG$65,MATCH($D46,'Monthly CUST'!$D$2:$D$65,0),MATCH(V$1,'Monthly CUST'!$N$1:$CG$1,0)),0)</f>
        <v>35.849999999999994</v>
      </c>
      <c r="W46" s="56">
        <f>IFERROR(INDEX('Monthly VOL'!$N$2:$CG$65,MATCH($D46,'Monthly VOL'!$D$2:$D$65,0),MATCH(W$1,'Monthly VOL'!$N$1:$CG$1,0))/INDEX('Monthly CUST'!$N$2:$CG$65,MATCH($D46,'Monthly CUST'!$D$2:$D$65,0),MATCH(W$1,'Monthly CUST'!$N$1:$CG$1,0)),0)</f>
        <v>16.527000000000001</v>
      </c>
      <c r="X46" s="56">
        <f>IFERROR(INDEX('Monthly VOL'!$N$2:$CG$65,MATCH($D46,'Monthly VOL'!$D$2:$D$65,0),MATCH(X$1,'Monthly VOL'!$N$1:$CG$1,0))/INDEX('Monthly CUST'!$N$2:$CG$65,MATCH($D46,'Monthly CUST'!$D$2:$D$65,0),MATCH(X$1,'Monthly CUST'!$N$1:$CG$1,0)),0)</f>
        <v>105.50888888888889</v>
      </c>
      <c r="Y46" s="56">
        <f>IFERROR(INDEX('Monthly VOL'!$N$2:$CG$65,MATCH($D46,'Monthly VOL'!$D$2:$D$65,0),MATCH(Y$1,'Monthly VOL'!$N$1:$CG$1,0))/INDEX('Monthly CUST'!$N$2:$CG$65,MATCH($D46,'Monthly CUST'!$D$2:$D$65,0),MATCH(Y$1,'Monthly CUST'!$N$1:$CG$1,0)),0)</f>
        <v>140.94111111111113</v>
      </c>
      <c r="Z46" s="56">
        <f>IFERROR(INDEX('Monthly VOL'!$N$2:$CG$65,MATCH($D46,'Monthly VOL'!$D$2:$D$65,0),MATCH(Z$1,'Monthly VOL'!$N$1:$CG$1,0))/INDEX('Monthly CUST'!$N$2:$CG$65,MATCH($D46,'Monthly CUST'!$D$2:$D$65,0),MATCH(Z$1,'Monthly CUST'!$N$1:$CG$1,0)),0)</f>
        <v>193.32888888888888</v>
      </c>
      <c r="AA46" s="56">
        <f>IFERROR(INDEX('Monthly VOL'!$N$2:$CG$65,MATCH($D46,'Monthly VOL'!$D$2:$D$65,0),MATCH(AA$1,'Monthly VOL'!$N$1:$CG$1,0))/INDEX('Monthly CUST'!$N$2:$CG$65,MATCH($D46,'Monthly CUST'!$D$2:$D$65,0),MATCH(AA$1,'Monthly CUST'!$N$1:$CG$1,0)),0)</f>
        <v>137.48111111111109</v>
      </c>
      <c r="AB46" s="56">
        <f>IFERROR(INDEX('Monthly VOL'!$N$2:$CG$65,MATCH($D46,'Monthly VOL'!$D$2:$D$65,0),MATCH(AB$1,'Monthly VOL'!$N$1:$CG$1,0))/INDEX('Monthly CUST'!$N$2:$CG$65,MATCH($D46,'Monthly CUST'!$D$2:$D$65,0),MATCH(AB$1,'Monthly CUST'!$N$1:$CG$1,0)),0)</f>
        <v>127.06555555555555</v>
      </c>
      <c r="AC46" s="56">
        <f>IFERROR(INDEX('Monthly VOL'!$N$2:$CG$65,MATCH($D46,'Monthly VOL'!$D$2:$D$65,0),MATCH(AC$1,'Monthly VOL'!$N$1:$CG$1,0))/INDEX('Monthly CUST'!$N$2:$CG$65,MATCH($D46,'Monthly CUST'!$D$2:$D$65,0),MATCH(AC$1,'Monthly CUST'!$N$1:$CG$1,0)),0)</f>
        <v>122.88444444444445</v>
      </c>
      <c r="AD46" s="56">
        <f>IFERROR(INDEX('Monthly VOL'!$N$2:$CG$65,MATCH($D46,'Monthly VOL'!$D$2:$D$65,0),MATCH(AD$1,'Monthly VOL'!$N$1:$CG$1,0))/INDEX('Monthly CUST'!$N$2:$CG$65,MATCH($D46,'Monthly CUST'!$D$2:$D$65,0),MATCH(AD$1,'Monthly CUST'!$N$1:$CG$1,0)),0)</f>
        <v>56.696666666666665</v>
      </c>
      <c r="AE46" s="56">
        <f>IFERROR(INDEX('Monthly VOL'!$N$2:$CG$65,MATCH($D46,'Monthly VOL'!$D$2:$D$65,0),MATCH(AE$1,'Monthly VOL'!$N$1:$CG$1,0))/INDEX('Monthly CUST'!$N$2:$CG$65,MATCH($D46,'Monthly CUST'!$D$2:$D$65,0),MATCH(AE$1,'Monthly CUST'!$N$1:$CG$1,0)),0)</f>
        <v>27.446666666666669</v>
      </c>
      <c r="AF46" s="56">
        <f>IFERROR(INDEX('Monthly VOL'!$N$2:$CG$65,MATCH($D46,'Monthly VOL'!$D$2:$D$65,0),MATCH(AF$1,'Monthly VOL'!$N$1:$CG$1,0))/INDEX('Monthly CUST'!$N$2:$CG$65,MATCH($D46,'Monthly CUST'!$D$2:$D$65,0),MATCH(AF$1,'Monthly CUST'!$N$1:$CG$1,0)),0)</f>
        <v>19.29111111111111</v>
      </c>
      <c r="AG46" s="56">
        <f>IFERROR(INDEX('Monthly VOL'!$N$2:$CG$65,MATCH($D46,'Monthly VOL'!$D$2:$D$65,0),MATCH(AG$1,'Monthly VOL'!$N$1:$CG$1,0))/INDEX('Monthly CUST'!$N$2:$CG$65,MATCH($D46,'Monthly CUST'!$D$2:$D$65,0),MATCH(AG$1,'Monthly CUST'!$N$1:$CG$1,0)),0)</f>
        <v>22.19</v>
      </c>
      <c r="AH46" s="56">
        <f>IFERROR(INDEX('Monthly VOL'!$N$2:$CG$65,MATCH($D46,'Monthly VOL'!$D$2:$D$65,0),MATCH(AH$1,'Monthly VOL'!$N$1:$CG$1,0))/INDEX('Monthly CUST'!$N$2:$CG$65,MATCH($D46,'Monthly CUST'!$D$2:$D$65,0),MATCH(AH$1,'Monthly CUST'!$N$1:$CG$1,0)),0)</f>
        <v>10.324999999999999</v>
      </c>
      <c r="AI46" s="56">
        <f>IFERROR(INDEX('Monthly VOL'!$N$2:$CG$65,MATCH($D46,'Monthly VOL'!$D$2:$D$65,0),MATCH(AI$1,'Monthly VOL'!$N$1:$CG$1,0))/INDEX('Monthly CUST'!$N$2:$CG$65,MATCH($D46,'Monthly CUST'!$D$2:$D$65,0),MATCH(AI$1,'Monthly CUST'!$N$1:$CG$1,0)),0)</f>
        <v>44.125</v>
      </c>
      <c r="AJ46" s="56">
        <f>IFERROR(INDEX('Monthly VOL'!$N$2:$CG$65,MATCH($D46,'Monthly VOL'!$D$2:$D$65,0),MATCH(AJ$1,'Monthly VOL'!$N$1:$CG$1,0))/INDEX('Monthly CUST'!$N$2:$CG$65,MATCH($D46,'Monthly CUST'!$D$2:$D$65,0),MATCH(AJ$1,'Monthly CUST'!$N$1:$CG$1,0)),0)</f>
        <v>140.34875</v>
      </c>
      <c r="AK46" s="56">
        <f>IFERROR(INDEX('Monthly VOL'!$N$2:$CG$65,MATCH($D46,'Monthly VOL'!$D$2:$D$65,0),MATCH(AK$1,'Monthly VOL'!$N$1:$CG$1,0))/INDEX('Monthly CUST'!$N$2:$CG$65,MATCH($D46,'Monthly CUST'!$D$2:$D$65,0),MATCH(AK$1,'Monthly CUST'!$N$1:$CG$1,0)),0)</f>
        <v>223.01750000000001</v>
      </c>
      <c r="AL46" s="56">
        <f>IFERROR(INDEX('Monthly VOL'!$N$2:$CG$65,MATCH($D46,'Monthly VOL'!$D$2:$D$65,0),MATCH(AL$1,'Monthly VOL'!$N$1:$CG$1,0))/INDEX('Monthly CUST'!$N$2:$CG$65,MATCH($D46,'Monthly CUST'!$D$2:$D$65,0),MATCH(AL$1,'Monthly CUST'!$N$1:$CG$1,0)),0)</f>
        <v>213.215</v>
      </c>
      <c r="AM46" s="56">
        <f>IFERROR(INDEX('Monthly VOL'!$N$2:$CG$65,MATCH($D46,'Monthly VOL'!$D$2:$D$65,0),MATCH(AM$1,'Monthly VOL'!$N$1:$CG$1,0))/INDEX('Monthly CUST'!$N$2:$CG$65,MATCH($D46,'Monthly CUST'!$D$2:$D$65,0),MATCH(AM$1,'Monthly CUST'!$N$1:$CG$1,0)),0)</f>
        <v>220.54374999999999</v>
      </c>
      <c r="AN46" s="56">
        <f>IFERROR(INDEX('Monthly VOL'!$N$2:$CG$65,MATCH($D46,'Monthly VOL'!$D$2:$D$65,0),MATCH(AN$1,'Monthly VOL'!$N$1:$CG$1,0))/INDEX('Monthly CUST'!$N$2:$CG$65,MATCH($D46,'Monthly CUST'!$D$2:$D$65,0),MATCH(AN$1,'Monthly CUST'!$N$1:$CG$1,0)),0)</f>
        <v>181.47749999999999</v>
      </c>
      <c r="AO46" s="56">
        <f>IFERROR(INDEX('Monthly VOL'!$N$2:$CG$65,MATCH($D46,'Monthly VOL'!$D$2:$D$65,0),MATCH(AO$1,'Monthly VOL'!$N$1:$CG$1,0))/INDEX('Monthly CUST'!$N$2:$CG$65,MATCH($D46,'Monthly CUST'!$D$2:$D$65,0),MATCH(AO$1,'Monthly CUST'!$N$1:$CG$1,0)),0)</f>
        <v>68.582499999999996</v>
      </c>
      <c r="AP46" s="56">
        <f>IFERROR(INDEX('Monthly VOL'!$N$2:$CG$65,MATCH($D46,'Monthly VOL'!$D$2:$D$65,0),MATCH(AP$1,'Monthly VOL'!$N$1:$CG$1,0))/INDEX('Monthly CUST'!$N$2:$CG$65,MATCH($D46,'Monthly CUST'!$D$2:$D$65,0),MATCH(AP$1,'Monthly CUST'!$N$1:$CG$1,0)),0)</f>
        <v>46.43</v>
      </c>
      <c r="AQ46" s="56">
        <f>IFERROR(INDEX('Monthly VOL'!$N$2:$CG$65,MATCH($D46,'Monthly VOL'!$D$2:$D$65,0),MATCH(AQ$1,'Monthly VOL'!$N$1:$CG$1,0))/INDEX('Monthly CUST'!$N$2:$CG$65,MATCH($D46,'Monthly CUST'!$D$2:$D$65,0),MATCH(AQ$1,'Monthly CUST'!$N$1:$CG$1,0)),0)</f>
        <v>17.73</v>
      </c>
      <c r="AR46" s="56">
        <f>IFERROR(INDEX('Monthly VOL'!$N$2:$CG$65,MATCH($D46,'Monthly VOL'!$D$2:$D$65,0),MATCH(AR$1,'Monthly VOL'!$N$1:$CG$1,0))/INDEX('Monthly CUST'!$N$2:$CG$65,MATCH($D46,'Monthly CUST'!$D$2:$D$65,0),MATCH(AR$1,'Monthly CUST'!$N$1:$CG$1,0)),0)</f>
        <v>20.512499999999999</v>
      </c>
      <c r="AS46" s="56">
        <f>IFERROR(INDEX('Monthly VOL'!$N$2:$CG$65,MATCH($D46,'Monthly VOL'!$D$2:$D$65,0),MATCH(AS$1,'Monthly VOL'!$N$1:$CG$1,0))/INDEX('Monthly CUST'!$N$2:$CG$65,MATCH($D46,'Monthly CUST'!$D$2:$D$65,0),MATCH(AS$1,'Monthly CUST'!$N$1:$CG$1,0)),0)</f>
        <v>13.07</v>
      </c>
      <c r="AT46" s="56">
        <f>IFERROR(INDEX('Monthly VOL'!$N$2:$CG$65,MATCH($D46,'Monthly VOL'!$D$2:$D$65,0),MATCH(AT$1,'Monthly VOL'!$N$1:$CG$1,0))/INDEX('Monthly CUST'!$N$2:$CG$65,MATCH($D46,'Monthly CUST'!$D$2:$D$65,0),MATCH(AT$1,'Monthly CUST'!$N$1:$CG$1,0)),0)</f>
        <v>18.510000000000002</v>
      </c>
      <c r="AU46" s="56">
        <f>IFERROR(INDEX('Monthly VOL'!$N$2:$CG$65,MATCH($D46,'Monthly VOL'!$D$2:$D$65,0),MATCH(AU$1,'Monthly VOL'!$N$1:$CG$1,0))/INDEX('Monthly CUST'!$N$2:$CG$65,MATCH($D46,'Monthly CUST'!$D$2:$D$65,0),MATCH(AU$1,'Monthly CUST'!$N$1:$CG$1,0)),0)</f>
        <v>6.8112500000000002</v>
      </c>
      <c r="AV46" s="56">
        <f>IFERROR(INDEX('Monthly VOL'!$N$2:$CG$65,MATCH($D46,'Monthly VOL'!$D$2:$D$65,0),MATCH(AV$1,'Monthly VOL'!$N$1:$CG$1,0))/INDEX('Monthly CUST'!$N$2:$CG$65,MATCH($D46,'Monthly CUST'!$D$2:$D$65,0),MATCH(AV$1,'Monthly CUST'!$N$1:$CG$1,0)),0)</f>
        <v>43.183750000000003</v>
      </c>
      <c r="AW46" s="56">
        <f>IFERROR(INDEX('Monthly VOL'!$N$2:$CG$65,MATCH($D46,'Monthly VOL'!$D$2:$D$65,0),MATCH(AW$1,'Monthly VOL'!$N$1:$CG$1,0))/INDEX('Monthly CUST'!$N$2:$CG$65,MATCH($D46,'Monthly CUST'!$D$2:$D$65,0),MATCH(AW$1,'Monthly CUST'!$N$1:$CG$1,0)),0)</f>
        <v>137.0975</v>
      </c>
      <c r="AX46" s="56">
        <f>IFERROR(INDEX('Monthly VOL'!$N$2:$CG$65,MATCH($D46,'Monthly VOL'!$D$2:$D$65,0),MATCH(AX$1,'Monthly VOL'!$N$1:$CG$1,0))/INDEX('Monthly CUST'!$N$2:$CG$65,MATCH($D46,'Monthly CUST'!$D$2:$D$65,0),MATCH(AX$1,'Monthly CUST'!$N$1:$CG$1,0)),0)</f>
        <v>218.8942857142857</v>
      </c>
      <c r="AY46" s="56">
        <f>IFERROR(INDEX('Monthly VOL'!$N$2:$CG$65,MATCH($D46,'Monthly VOL'!$D$2:$D$65,0),MATCH(AY$1,'Monthly VOL'!$N$1:$CG$1,0))/INDEX('Monthly CUST'!$N$2:$CG$65,MATCH($D46,'Monthly CUST'!$D$2:$D$65,0),MATCH(AY$1,'Monthly CUST'!$N$1:$CG$1,0)),0)</f>
        <v>140.58750000000001</v>
      </c>
      <c r="AZ46" s="56">
        <f>IFERROR(INDEX('Monthly VOL'!$N$2:$CG$65,MATCH($D46,'Monthly VOL'!$D$2:$D$65,0),MATCH(AZ$1,'Monthly VOL'!$N$1:$CG$1,0))/INDEX('Monthly CUST'!$N$2:$CG$65,MATCH($D46,'Monthly CUST'!$D$2:$D$65,0),MATCH(AZ$1,'Monthly CUST'!$N$1:$CG$1,0)),0)</f>
        <v>215.28571428571428</v>
      </c>
      <c r="BA46" s="56">
        <f>IFERROR(INDEX('Monthly VOL'!$N$2:$CG$65,MATCH($D46,'Monthly VOL'!$D$2:$D$65,0),MATCH(BA$1,'Monthly VOL'!$N$1:$CG$1,0))/INDEX('Monthly CUST'!$N$2:$CG$65,MATCH($D46,'Monthly CUST'!$D$2:$D$65,0),MATCH(BA$1,'Monthly CUST'!$N$1:$CG$1,0)),0)</f>
        <v>162.32142857142858</v>
      </c>
      <c r="BB46" s="56">
        <f>IFERROR(INDEX('Monthly VOL'!$N$2:$CG$65,MATCH($D46,'Monthly VOL'!$D$2:$D$65,0),MATCH(BB$1,'Monthly VOL'!$N$1:$CG$1,0))/INDEX('Monthly CUST'!$N$2:$CG$65,MATCH($D46,'Monthly CUST'!$D$2:$D$65,0),MATCH(BB$1,'Monthly CUST'!$N$1:$CG$1,0)),0)</f>
        <v>73.291428571428568</v>
      </c>
      <c r="BC46" s="56">
        <f>IFERROR(INDEX('Monthly VOL'!$N$2:$CG$65,MATCH($D46,'Monthly VOL'!$D$2:$D$65,0),MATCH(BC$1,'Monthly VOL'!$N$1:$CG$1,0))/INDEX('Monthly CUST'!$N$2:$CG$65,MATCH($D46,'Monthly CUST'!$D$2:$D$65,0),MATCH(BC$1,'Monthly CUST'!$N$1:$CG$1,0)),0)</f>
        <v>51.582857142857144</v>
      </c>
      <c r="BD46" s="56">
        <f>IFERROR(INDEX('Monthly VOL'!$N$2:$CG$65,MATCH($D46,'Monthly VOL'!$D$2:$D$65,0),MATCH(BD$1,'Monthly VOL'!$N$1:$CG$1,0))/INDEX('Monthly CUST'!$N$2:$CG$65,MATCH($D46,'Monthly CUST'!$D$2:$D$65,0),MATCH(BD$1,'Monthly CUST'!$N$1:$CG$1,0)),0)</f>
        <v>44.651428571428575</v>
      </c>
      <c r="BE46" s="56">
        <f>IFERROR(INDEX('Monthly VOL'!$N$2:$CG$65,MATCH($D46,'Monthly VOL'!$D$2:$D$65,0),MATCH(BE$1,'Monthly VOL'!$N$1:$CG$1,0))/INDEX('Monthly CUST'!$N$2:$CG$65,MATCH($D46,'Monthly CUST'!$D$2:$D$65,0),MATCH(BE$1,'Monthly CUST'!$N$1:$CG$1,0)),0)</f>
        <v>25.245714285714286</v>
      </c>
      <c r="BF46" s="56">
        <f>IFERROR(INDEX('Monthly VOL'!$N$2:$CG$65,MATCH($D46,'Monthly VOL'!$D$2:$D$65,0),MATCH(BF$1,'Monthly VOL'!$N$1:$CG$1,0))/INDEX('Monthly CUST'!$N$2:$CG$65,MATCH($D46,'Monthly CUST'!$D$2:$D$65,0),MATCH(BF$1,'Monthly CUST'!$N$1:$CG$1,0)),0)</f>
        <v>35.547142857142859</v>
      </c>
      <c r="BG46" s="56">
        <f>IFERROR(INDEX('Monthly VOL'!$N$2:$CG$65,MATCH($D46,'Monthly VOL'!$D$2:$D$65,0),MATCH(BG$1,'Monthly VOL'!$N$1:$CG$1,0))/INDEX('Monthly CUST'!$N$2:$CG$65,MATCH($D46,'Monthly CUST'!$D$2:$D$65,0),MATCH(BG$1,'Monthly CUST'!$N$1:$CG$1,0)),0)</f>
        <v>40.93</v>
      </c>
      <c r="BH46" s="56">
        <f>IFERROR(INDEX('Monthly VOL'!$N$2:$CG$65,MATCH($D46,'Monthly VOL'!$D$2:$D$65,0),MATCH(BH$1,'Monthly VOL'!$N$1:$CG$1,0))/INDEX('Monthly CUST'!$N$2:$CG$65,MATCH($D46,'Monthly CUST'!$D$2:$D$65,0),MATCH(BH$1,'Monthly CUST'!$N$1:$CG$1,0)),0)</f>
        <v>106.73142857142857</v>
      </c>
      <c r="BI46" s="56">
        <f>IFERROR(INDEX('Monthly VOL'!$N$2:$CG$65,MATCH($D46,'Monthly VOL'!$D$2:$D$65,0),MATCH(BI$1,'Monthly VOL'!$N$1:$CG$1,0))/INDEX('Monthly CUST'!$N$2:$CG$65,MATCH($D46,'Monthly CUST'!$D$2:$D$65,0),MATCH(BI$1,'Monthly CUST'!$N$1:$CG$1,0)),0)</f>
        <v>222.5842857142857</v>
      </c>
      <c r="BJ46" s="56">
        <f>IFERROR(INDEX('Monthly VOL'!$N$2:$CG$65,MATCH($D46,'Monthly VOL'!$D$2:$D$65,0),MATCH(BJ$1,'Monthly VOL'!$N$1:$CG$1,0))/INDEX('Monthly CUST'!$N$2:$CG$65,MATCH($D46,'Monthly CUST'!$D$2:$D$65,0),MATCH(BJ$1,'Monthly CUST'!$N$1:$CG$1,0)),0)</f>
        <v>209.55319603112358</v>
      </c>
      <c r="BK46" s="56">
        <f>IFERROR(INDEX('Monthly VOL'!$N$2:$CG$65,MATCH($D46,'Monthly VOL'!$D$2:$D$65,0),MATCH(BK$1,'Monthly VOL'!$N$1:$CG$1,0))/INDEX('Monthly CUST'!$N$2:$CG$65,MATCH($D46,'Monthly CUST'!$D$2:$D$65,0),MATCH(BK$1,'Monthly CUST'!$N$1:$CG$1,0)),0)</f>
        <v>134.58807227832037</v>
      </c>
      <c r="BL46" s="56">
        <f>IFERROR(INDEX('Monthly VOL'!$N$2:$CG$65,MATCH($D46,'Monthly VOL'!$D$2:$D$65,0),MATCH(BL$1,'Monthly VOL'!$N$1:$CG$1,0))/INDEX('Monthly CUST'!$N$2:$CG$65,MATCH($D46,'Monthly CUST'!$D$2:$D$65,0),MATCH(BL$1,'Monthly CUST'!$N$1:$CG$1,0)),0)</f>
        <v>206.09861669618948</v>
      </c>
      <c r="BM46" s="56">
        <f>IFERROR(INDEX('Monthly VOL'!$N$2:$CG$65,MATCH($D46,'Monthly VOL'!$D$2:$D$65,0),MATCH(BM$1,'Monthly VOL'!$N$1:$CG$1,0))/INDEX('Monthly CUST'!$N$2:$CG$65,MATCH($D46,'Monthly CUST'!$D$2:$D$65,0),MATCH(BM$1,'Monthly CUST'!$N$1:$CG$1,0)),0)</f>
        <v>155.39452768483429</v>
      </c>
      <c r="BN46" s="56">
        <f>IFERROR(INDEX('Monthly VOL'!$N$2:$CG$65,MATCH($D46,'Monthly VOL'!$D$2:$D$65,0),MATCH(BN$1,'Monthly VOL'!$N$1:$CG$1,0))/INDEX('Monthly CUST'!$N$2:$CG$65,MATCH($D46,'Monthly CUST'!$D$2:$D$65,0),MATCH(BN$1,'Monthly CUST'!$N$1:$CG$1,0)),0)</f>
        <v>70.163791844600567</v>
      </c>
      <c r="BO46" s="56">
        <f>IFERROR(INDEX('Monthly VOL'!$N$2:$CG$65,MATCH($D46,'Monthly VOL'!$D$2:$D$65,0),MATCH(BO$1,'Monthly VOL'!$N$1:$CG$1,0))/INDEX('Monthly CUST'!$N$2:$CG$65,MATCH($D46,'Monthly CUST'!$D$2:$D$65,0),MATCH(BO$1,'Monthly CUST'!$N$1:$CG$1,0)),0)</f>
        <v>49.381611490816255</v>
      </c>
      <c r="BP46" s="56">
        <f>IFERROR(INDEX('Monthly VOL'!$N$2:$CG$65,MATCH($D46,'Monthly VOL'!$D$2:$D$65,0),MATCH(BP$1,'Monthly VOL'!$N$1:$CG$1,0))/INDEX('Monthly CUST'!$N$2:$CG$65,MATCH($D46,'Monthly CUST'!$D$2:$D$65,0),MATCH(BP$1,'Monthly CUST'!$N$1:$CG$1,0)),0)</f>
        <v>42.745974541845385</v>
      </c>
      <c r="BQ46" s="56">
        <f>IFERROR(INDEX('Monthly VOL'!$N$2:$CG$65,MATCH($D46,'Monthly VOL'!$D$2:$D$65,0),MATCH(BQ$1,'Monthly VOL'!$N$1:$CG$1,0))/INDEX('Monthly CUST'!$N$2:$CG$65,MATCH($D46,'Monthly CUST'!$D$2:$D$65,0),MATCH(BQ$1,'Monthly CUST'!$N$1:$CG$1,0)),0)</f>
        <v>24.168379258494099</v>
      </c>
      <c r="BR46" s="56">
        <f>IFERROR(INDEX('Monthly VOL'!$N$2:$CG$65,MATCH($D46,'Monthly VOL'!$D$2:$D$65,0),MATCH(BR$1,'Monthly VOL'!$N$1:$CG$1,0))/INDEX('Monthly CUST'!$N$2:$CG$65,MATCH($D46,'Monthly CUST'!$D$2:$D$65,0),MATCH(BR$1,'Monthly CUST'!$N$1:$CG$1,0)),0)</f>
        <v>34.030204905449793</v>
      </c>
      <c r="BS46" s="56">
        <f>IFERROR(INDEX('Monthly VOL'!$N$2:$CG$65,MATCH($D46,'Monthly VOL'!$D$2:$D$65,0),MATCH(BS$1,'Monthly VOL'!$N$1:$CG$1,0))/INDEX('Monthly CUST'!$N$2:$CG$65,MATCH($D46,'Monthly CUST'!$D$2:$D$65,0),MATCH(BS$1,'Monthly CUST'!$N$1:$CG$1,0)),0)</f>
        <v>39.183354127156768</v>
      </c>
      <c r="BT46" s="56">
        <f>IFERROR(INDEX('Monthly VOL'!$N$2:$CG$65,MATCH($D46,'Monthly VOL'!$D$2:$D$65,0),MATCH(BT$1,'Monthly VOL'!$N$1:$CG$1,0))/INDEX('Monthly CUST'!$N$2:$CG$65,MATCH($D46,'Monthly CUST'!$D$2:$D$65,0),MATCH(BT$1,'Monthly CUST'!$N$1:$CG$1,0)),0)</f>
        <v>102.17677405843204</v>
      </c>
      <c r="BU46" s="56">
        <f>IFERROR(INDEX('Monthly VOL'!$N$2:$CG$65,MATCH($D46,'Monthly VOL'!$D$2:$D$65,0),MATCH(BU$1,'Monthly VOL'!$N$1:$CG$1,0))/INDEX('Monthly CUST'!$N$2:$CG$65,MATCH($D46,'Monthly CUST'!$D$2:$D$65,0),MATCH(BU$1,'Monthly CUST'!$N$1:$CG$1,0)),0)</f>
        <v>213.08572905651351</v>
      </c>
      <c r="BV46" s="56">
        <f>IFERROR(INDEX('Monthly VOL'!$N$2:$CG$65,MATCH($D46,'Monthly VOL'!$D$2:$D$65,0),MATCH(BV$1,'Monthly VOL'!$N$1:$CG$1,0))/INDEX('Monthly CUST'!$N$2:$CG$65,MATCH($D46,'Monthly CUST'!$D$2:$D$65,0),MATCH(BV$1,'Monthly CUST'!$N$1:$CG$1,0)),0)</f>
        <v>200.6107277929396</v>
      </c>
      <c r="BW46" s="56">
        <f>IFERROR(INDEX('Monthly VOL'!$N$2:$CG$65,MATCH($D46,'Monthly VOL'!$D$2:$D$65,0),MATCH(BW$1,'Monthly VOL'!$N$1:$CG$1,0))/INDEX('Monthly CUST'!$N$2:$CG$65,MATCH($D46,'Monthly CUST'!$D$2:$D$65,0),MATCH(BW$1,'Monthly CUST'!$N$1:$CG$1,0)),0)</f>
        <v>128.84466399640357</v>
      </c>
      <c r="BX46" s="56">
        <f>IFERROR(INDEX('Monthly VOL'!$N$2:$CG$65,MATCH($D46,'Monthly VOL'!$D$2:$D$65,0),MATCH(BX$1,'Monthly VOL'!$N$1:$CG$1,0))/INDEX('Monthly CUST'!$N$2:$CG$65,MATCH($D46,'Monthly CUST'!$D$2:$D$65,0),MATCH(BX$1,'Monthly CUST'!$N$1:$CG$1,0)),0)</f>
        <v>197.30356909660242</v>
      </c>
      <c r="BY46" s="56">
        <f>IFERROR(INDEX('Monthly VOL'!$N$2:$CG$65,MATCH($D46,'Monthly VOL'!$D$2:$D$65,0),MATCH(BY$1,'Monthly VOL'!$N$1:$CG$1,0))/INDEX('Monthly CUST'!$N$2:$CG$65,MATCH($D46,'Monthly CUST'!$D$2:$D$65,0),MATCH(BY$1,'Monthly CUST'!$N$1:$CG$1,0)),0)</f>
        <v>148.76322520637987</v>
      </c>
      <c r="BZ46" s="56">
        <f>IFERROR(INDEX('Monthly VOL'!$N$2:$CG$65,MATCH($D46,'Monthly VOL'!$D$2:$D$65,0),MATCH(BZ$1,'Monthly VOL'!$N$1:$CG$1,0))/INDEX('Monthly CUST'!$N$2:$CG$65,MATCH($D46,'Monthly CUST'!$D$2:$D$65,0),MATCH(BZ$1,'Monthly CUST'!$N$1:$CG$1,0)),0)</f>
        <v>67.169623815076918</v>
      </c>
      <c r="CA46" s="56">
        <f>IFERROR(INDEX('Monthly VOL'!$N$2:$CG$65,MATCH($D46,'Monthly VOL'!$D$2:$D$65,0),MATCH(CA$1,'Monthly VOL'!$N$1:$CG$1,0))/INDEX('Monthly CUST'!$N$2:$CG$65,MATCH($D46,'Monthly CUST'!$D$2:$D$65,0),MATCH(CA$1,'Monthly CUST'!$N$1:$CG$1,0)),0)</f>
        <v>47.274301744791771</v>
      </c>
      <c r="CB46" s="56">
        <f>IFERROR(INDEX('Monthly VOL'!$N$2:$CG$65,MATCH($D46,'Monthly VOL'!$D$2:$D$65,0),MATCH(CB$1,'Monthly VOL'!$N$1:$CG$1,0))/INDEX('Monthly CUST'!$N$2:$CG$65,MATCH($D46,'Monthly CUST'!$D$2:$D$65,0),MATCH(CB$1,'Monthly CUST'!$N$1:$CG$1,0)),0)</f>
        <v>40.921833813426709</v>
      </c>
      <c r="CC46" s="56">
        <f>IFERROR(INDEX('Monthly VOL'!$N$2:$CG$65,MATCH($D46,'Monthly VOL'!$D$2:$D$65,0),MATCH(CC$1,'Monthly VOL'!$N$1:$CG$1,0))/INDEX('Monthly CUST'!$N$2:$CG$65,MATCH($D46,'Monthly CUST'!$D$2:$D$65,0),MATCH(CC$1,'Monthly CUST'!$N$1:$CG$1,0)),0)</f>
        <v>23.137018401295006</v>
      </c>
      <c r="CD46" s="56">
        <f>IFERROR(INDEX('Monthly VOL'!$N$2:$CG$65,MATCH($D46,'Monthly VOL'!$D$2:$D$65,0),MATCH(CD$1,'Monthly VOL'!$N$1:$CG$1,0))/INDEX('Monthly CUST'!$N$2:$CG$65,MATCH($D46,'Monthly CUST'!$D$2:$D$65,0),MATCH(CD$1,'Monthly CUST'!$N$1:$CG$1,0)),0)</f>
        <v>32.578000728803971</v>
      </c>
      <c r="CE46" s="56">
        <f>IFERROR(INDEX('Monthly VOL'!$N$2:$CG$65,MATCH($D46,'Monthly VOL'!$D$2:$D$65,0),MATCH(CE$1,'Monthly VOL'!$N$1:$CG$1,0))/INDEX('Monthly CUST'!$N$2:$CG$65,MATCH($D46,'Monthly CUST'!$D$2:$D$65,0),MATCH(CE$1,'Monthly CUST'!$N$1:$CG$1,0)),0)</f>
        <v>37.511244579872304</v>
      </c>
      <c r="CF46" s="56">
        <f>IFERROR(INDEX('Monthly VOL'!$N$2:$CG$65,MATCH($D46,'Monthly VOL'!$D$2:$D$65,0),MATCH(CF$1,'Monthly VOL'!$N$1:$CG$1,0))/INDEX('Monthly CUST'!$N$2:$CG$65,MATCH($D46,'Monthly CUST'!$D$2:$D$65,0),MATCH(CF$1,'Monthly CUST'!$N$1:$CG$1,0)),0)</f>
        <v>97.816484766724358</v>
      </c>
      <c r="CG46" s="56">
        <f>IFERROR(INDEX('Monthly VOL'!$N$2:$CG$65,MATCH($D46,'Monthly VOL'!$D$2:$D$65,0),MATCH(CG$1,'Monthly VOL'!$N$1:$CG$1,0))/INDEX('Monthly CUST'!$N$2:$CG$65,MATCH($D46,'Monthly CUST'!$D$2:$D$65,0),MATCH(CG$1,'Monthly CUST'!$N$1:$CG$1,0)),0)</f>
        <v>203.99251358575</v>
      </c>
      <c r="CH46" s="264"/>
      <c r="CI46" s="264"/>
      <c r="CJ46" s="264"/>
      <c r="CM46" s="569">
        <f t="shared" si="24"/>
        <v>208.47939153439154</v>
      </c>
      <c r="CN46" s="569">
        <f t="shared" si="25"/>
        <v>166.20412037037036</v>
      </c>
      <c r="CO46" s="569">
        <f t="shared" si="26"/>
        <v>174.60958994708994</v>
      </c>
      <c r="CP46" s="569">
        <f t="shared" si="27"/>
        <v>117.92945767195768</v>
      </c>
      <c r="CQ46" s="569">
        <f t="shared" si="28"/>
        <v>58.806031746031749</v>
      </c>
      <c r="CR46" s="569">
        <f t="shared" si="29"/>
        <v>32.253174603174607</v>
      </c>
      <c r="CS46" s="569">
        <f t="shared" si="30"/>
        <v>28.151679894179892</v>
      </c>
      <c r="CT46" s="569">
        <f t="shared" si="31"/>
        <v>20.168571428571429</v>
      </c>
      <c r="CU46" s="569">
        <f t="shared" si="32"/>
        <v>21.460714285714289</v>
      </c>
      <c r="CV46" s="569">
        <f t="shared" si="33"/>
        <v>30.622083333333336</v>
      </c>
      <c r="CW46" s="569">
        <f t="shared" si="34"/>
        <v>96.754642857142855</v>
      </c>
      <c r="CX46" s="569">
        <f t="shared" si="35"/>
        <v>194.23309523809522</v>
      </c>
      <c r="CY46" s="569">
        <f t="shared" si="36"/>
        <v>208.47939153439154</v>
      </c>
      <c r="CZ46" s="569">
        <f t="shared" si="37"/>
        <v>166.20412037037036</v>
      </c>
      <c r="DA46" s="569">
        <f t="shared" si="38"/>
        <v>174.60958994708994</v>
      </c>
      <c r="DB46" s="569">
        <f t="shared" si="39"/>
        <v>117.92945767195768</v>
      </c>
      <c r="DC46" s="569">
        <f t="shared" si="40"/>
        <v>58.806031746031749</v>
      </c>
      <c r="DD46" s="569">
        <f t="shared" si="41"/>
        <v>32.253174603174607</v>
      </c>
      <c r="DE46" s="569">
        <f t="shared" si="42"/>
        <v>28.151679894179892</v>
      </c>
      <c r="DF46" s="569">
        <f t="shared" si="43"/>
        <v>20.168571428571429</v>
      </c>
      <c r="DG46" s="569">
        <f t="shared" si="44"/>
        <v>21.460714285714289</v>
      </c>
      <c r="DH46" s="569">
        <f t="shared" si="45"/>
        <v>30.622083333333336</v>
      </c>
      <c r="DI46" s="569">
        <f t="shared" si="46"/>
        <v>96.754642857142855</v>
      </c>
      <c r="DJ46" s="569">
        <f t="shared" si="47"/>
        <v>194.23309523809522</v>
      </c>
    </row>
    <row r="47" spans="1:114" s="261" customFormat="1">
      <c r="A47" s="55" t="s">
        <v>17</v>
      </c>
      <c r="B47" s="55" t="s">
        <v>993</v>
      </c>
      <c r="C47" s="55" t="s">
        <v>1245</v>
      </c>
      <c r="D47" s="55" t="s">
        <v>1256</v>
      </c>
      <c r="E47" s="55" t="str">
        <f>VLOOKUP(D47,'Input 14_Ref Table'!C:D,2,FALSE)</f>
        <v>CC816</v>
      </c>
      <c r="F47" s="172" t="s">
        <v>1286</v>
      </c>
      <c r="G47" s="55" t="str">
        <f>VLOOKUP(D47,'Input 14_Ref Table'!C:I,7,FALSE)</f>
        <v>CFG - FTS-2.1 NR</v>
      </c>
      <c r="H47" s="55" t="str">
        <f>VLOOKUP(D47,'Input 14_Ref Table'!C:K,8,FALSE)</f>
        <v>FTS2.1</v>
      </c>
      <c r="I47" s="55" t="e">
        <f>INDEX(#REF!,MATCH(D47,#REF!,0))</f>
        <v>#REF!</v>
      </c>
      <c r="J47" s="261" t="str">
        <f>INDEX('Master '!$AD$2:AD$65,MATCH(D47,'Master '!$D$2:$D$65,0))</f>
        <v>UPC Growth Rate</v>
      </c>
      <c r="K47" s="567">
        <f>INDEX('Master '!$N$2:N$65,MATCH(D47,'Master '!$D$2:$D$65,0))</f>
        <v>2.748906551832106E-2</v>
      </c>
      <c r="L47" s="290">
        <f>INDEX('Master '!$S$2:S$65,MATCH(D47,'Master '!$D$2:$D$65,0))</f>
        <v>-1.8059022170019087E-2</v>
      </c>
      <c r="M47" s="1">
        <f>INDEX('Master '!$W$2:W$65,MATCH(D47,'Master '!$D$2:$D$65,0))</f>
        <v>1672</v>
      </c>
      <c r="N47" s="56">
        <f>IFERROR(INDEX('Monthly VOL'!$N$2:$CG$65,MATCH($D47,'Monthly VOL'!$D$2:$D$65,0),MATCH(N$1,'Monthly VOL'!$N$1:$CG$1,0))/INDEX('Monthly CUST'!$N$2:$CG$65,MATCH($D47,'Monthly CUST'!$D$2:$D$65,0),MATCH(N$1,'Monthly CUST'!$N$1:$CG$1,0)),0)</f>
        <v>257.78601990049748</v>
      </c>
      <c r="O47" s="56">
        <f>IFERROR(INDEX('Monthly VOL'!$N$2:$CG$65,MATCH($D47,'Monthly VOL'!$D$2:$D$65,0),MATCH(O$1,'Monthly VOL'!$N$1:$CG$1,0))/INDEX('Monthly CUST'!$N$2:$CG$65,MATCH($D47,'Monthly CUST'!$D$2:$D$65,0),MATCH(O$1,'Monthly CUST'!$N$1:$CG$1,0)),0)</f>
        <v>222.92517412935322</v>
      </c>
      <c r="P47" s="56">
        <f>IFERROR(INDEX('Monthly VOL'!$N$2:$CG$65,MATCH($D47,'Monthly VOL'!$D$2:$D$65,0),MATCH(P$1,'Monthly VOL'!$N$1:$CG$1,0))/INDEX('Monthly CUST'!$N$2:$CG$65,MATCH($D47,'Monthly CUST'!$D$2:$D$65,0),MATCH(P$1,'Monthly CUST'!$N$1:$CG$1,0)),0)</f>
        <v>215.51741293532339</v>
      </c>
      <c r="Q47" s="56">
        <f>IFERROR(INDEX('Monthly VOL'!$N$2:$CG$65,MATCH($D47,'Monthly VOL'!$D$2:$D$65,0),MATCH(Q$1,'Monthly VOL'!$N$1:$CG$1,0))/INDEX('Monthly CUST'!$N$2:$CG$65,MATCH($D47,'Monthly CUST'!$D$2:$D$65,0),MATCH(Q$1,'Monthly CUST'!$N$1:$CG$1,0)),0)</f>
        <v>166.44943298969071</v>
      </c>
      <c r="R47" s="56">
        <f>IFERROR(INDEX('Monthly VOL'!$N$2:$CG$65,MATCH($D47,'Monthly VOL'!$D$2:$D$65,0),MATCH(R$1,'Monthly VOL'!$N$1:$CG$1,0))/INDEX('Monthly CUST'!$N$2:$CG$65,MATCH($D47,'Monthly CUST'!$D$2:$D$65,0),MATCH(R$1,'Monthly CUST'!$N$1:$CG$1,0)),0)</f>
        <v>144.95269035532996</v>
      </c>
      <c r="S47" s="56">
        <f>IFERROR(INDEX('Monthly VOL'!$N$2:$CG$65,MATCH($D47,'Monthly VOL'!$D$2:$D$65,0),MATCH(S$1,'Monthly VOL'!$N$1:$CG$1,0))/INDEX('Monthly CUST'!$N$2:$CG$65,MATCH($D47,'Monthly CUST'!$D$2:$D$65,0),MATCH(S$1,'Monthly CUST'!$N$1:$CG$1,0)),0)</f>
        <v>133.45615384615385</v>
      </c>
      <c r="T47" s="56">
        <f>IFERROR(INDEX('Monthly VOL'!$N$2:$CG$65,MATCH($D47,'Monthly VOL'!$D$2:$D$65,0),MATCH(T$1,'Monthly VOL'!$N$1:$CG$1,0))/INDEX('Monthly CUST'!$N$2:$CG$65,MATCH($D47,'Monthly CUST'!$D$2:$D$65,0),MATCH(T$1,'Monthly CUST'!$N$1:$CG$1,0)),0)</f>
        <v>117.9381443298969</v>
      </c>
      <c r="U47" s="56">
        <f>IFERROR(INDEX('Monthly VOL'!$N$2:$CG$65,MATCH($D47,'Monthly VOL'!$D$2:$D$65,0),MATCH(U$1,'Monthly VOL'!$N$1:$CG$1,0))/INDEX('Monthly CUST'!$N$2:$CG$65,MATCH($D47,'Monthly CUST'!$D$2:$D$65,0),MATCH(U$1,'Monthly CUST'!$N$1:$CG$1,0)),0)</f>
        <v>128.64345177664973</v>
      </c>
      <c r="V47" s="56">
        <f>IFERROR(INDEX('Monthly VOL'!$N$2:$CG$65,MATCH($D47,'Monthly VOL'!$D$2:$D$65,0),MATCH(V$1,'Monthly VOL'!$N$1:$CG$1,0))/INDEX('Monthly CUST'!$N$2:$CG$65,MATCH($D47,'Monthly CUST'!$D$2:$D$65,0),MATCH(V$1,'Monthly CUST'!$N$1:$CG$1,0)),0)</f>
        <v>143.70664974619288</v>
      </c>
      <c r="W47" s="56">
        <f>IFERROR(INDEX('Monthly VOL'!$N$2:$CG$65,MATCH($D47,'Monthly VOL'!$D$2:$D$65,0),MATCH(W$1,'Monthly VOL'!$N$1:$CG$1,0))/INDEX('Monthly CUST'!$N$2:$CG$65,MATCH($D47,'Monthly CUST'!$D$2:$D$65,0),MATCH(W$1,'Monthly CUST'!$N$1:$CG$1,0)),0)</f>
        <v>140.02328205128205</v>
      </c>
      <c r="X47" s="56">
        <f>IFERROR(INDEX('Monthly VOL'!$N$2:$CG$65,MATCH($D47,'Monthly VOL'!$D$2:$D$65,0),MATCH(X$1,'Monthly VOL'!$N$1:$CG$1,0))/INDEX('Monthly CUST'!$N$2:$CG$65,MATCH($D47,'Monthly CUST'!$D$2:$D$65,0),MATCH(X$1,'Monthly CUST'!$N$1:$CG$1,0)),0)</f>
        <v>155.251269035533</v>
      </c>
      <c r="Y47" s="56">
        <f>IFERROR(INDEX('Monthly VOL'!$N$2:$CG$65,MATCH($D47,'Monthly VOL'!$D$2:$D$65,0),MATCH(Y$1,'Monthly VOL'!$N$1:$CG$1,0))/INDEX('Monthly CUST'!$N$2:$CG$65,MATCH($D47,'Monthly CUST'!$D$2:$D$65,0),MATCH(Y$1,'Monthly CUST'!$N$1:$CG$1,0)),0)</f>
        <v>172.07745370370372</v>
      </c>
      <c r="Z47" s="56">
        <f>IFERROR(INDEX('Monthly VOL'!$N$2:$CG$65,MATCH($D47,'Monthly VOL'!$D$2:$D$65,0),MATCH(Z$1,'Monthly VOL'!$N$1:$CG$1,0))/INDEX('Monthly CUST'!$N$2:$CG$65,MATCH($D47,'Monthly CUST'!$D$2:$D$65,0),MATCH(Z$1,'Monthly CUST'!$N$1:$CG$1,0)),0)</f>
        <v>189.64515463917527</v>
      </c>
      <c r="AA47" s="56">
        <f>IFERROR(INDEX('Monthly VOL'!$N$2:$CG$65,MATCH($D47,'Monthly VOL'!$D$2:$D$65,0),MATCH(AA$1,'Monthly VOL'!$N$1:$CG$1,0))/INDEX('Monthly CUST'!$N$2:$CG$65,MATCH($D47,'Monthly CUST'!$D$2:$D$65,0),MATCH(AA$1,'Monthly CUST'!$N$1:$CG$1,0)),0)</f>
        <v>185.68494897959184</v>
      </c>
      <c r="AB47" s="56">
        <f>IFERROR(INDEX('Monthly VOL'!$N$2:$CG$65,MATCH($D47,'Monthly VOL'!$D$2:$D$65,0),MATCH(AB$1,'Monthly VOL'!$N$1:$CG$1,0))/INDEX('Monthly CUST'!$N$2:$CG$65,MATCH($D47,'Monthly CUST'!$D$2:$D$65,0),MATCH(AB$1,'Monthly CUST'!$N$1:$CG$1,0)),0)</f>
        <v>178.73745</v>
      </c>
      <c r="AC47" s="56">
        <f>IFERROR(INDEX('Monthly VOL'!$N$2:$CG$65,MATCH($D47,'Monthly VOL'!$D$2:$D$65,0),MATCH(AC$1,'Monthly VOL'!$N$1:$CG$1,0))/INDEX('Monthly CUST'!$N$2:$CG$65,MATCH($D47,'Monthly CUST'!$D$2:$D$65,0),MATCH(AC$1,'Monthly CUST'!$N$1:$CG$1,0)),0)</f>
        <v>144.93106060606061</v>
      </c>
      <c r="AD47" s="56">
        <f>IFERROR(INDEX('Monthly VOL'!$N$2:$CG$65,MATCH($D47,'Monthly VOL'!$D$2:$D$65,0),MATCH(AD$1,'Monthly VOL'!$N$1:$CG$1,0))/INDEX('Monthly CUST'!$N$2:$CG$65,MATCH($D47,'Monthly CUST'!$D$2:$D$65,0),MATCH(AD$1,'Monthly CUST'!$N$1:$CG$1,0)),0)</f>
        <v>165.74798994974873</v>
      </c>
      <c r="AE47" s="56">
        <f>IFERROR(INDEX('Monthly VOL'!$N$2:$CG$65,MATCH($D47,'Monthly VOL'!$D$2:$D$65,0),MATCH(AE$1,'Monthly VOL'!$N$1:$CG$1,0))/INDEX('Monthly CUST'!$N$2:$CG$65,MATCH($D47,'Monthly CUST'!$D$2:$D$65,0),MATCH(AE$1,'Monthly CUST'!$N$1:$CG$1,0)),0)</f>
        <v>142.48939698492461</v>
      </c>
      <c r="AF47" s="56">
        <f>IFERROR(INDEX('Monthly VOL'!$N$2:$CG$65,MATCH($D47,'Monthly VOL'!$D$2:$D$65,0),MATCH(AF$1,'Monthly VOL'!$N$1:$CG$1,0))/INDEX('Monthly CUST'!$N$2:$CG$65,MATCH($D47,'Monthly CUST'!$D$2:$D$65,0),MATCH(AF$1,'Monthly CUST'!$N$1:$CG$1,0)),0)</f>
        <v>118.55358208955224</v>
      </c>
      <c r="AG47" s="56">
        <f>IFERROR(INDEX('Monthly VOL'!$N$2:$CG$65,MATCH($D47,'Monthly VOL'!$D$2:$D$65,0),MATCH(AG$1,'Monthly VOL'!$N$1:$CG$1,0))/INDEX('Monthly CUST'!$N$2:$CG$65,MATCH($D47,'Monthly CUST'!$D$2:$D$65,0),MATCH(AG$1,'Monthly CUST'!$N$1:$CG$1,0)),0)</f>
        <v>132.20029268292683</v>
      </c>
      <c r="AH47" s="56">
        <f>IFERROR(INDEX('Monthly VOL'!$N$2:$CG$65,MATCH($D47,'Monthly VOL'!$D$2:$D$65,0),MATCH(AH$1,'Monthly VOL'!$N$1:$CG$1,0))/INDEX('Monthly CUST'!$N$2:$CG$65,MATCH($D47,'Monthly CUST'!$D$2:$D$65,0),MATCH(AH$1,'Monthly CUST'!$N$1:$CG$1,0)),0)</f>
        <v>145.63876847290641</v>
      </c>
      <c r="AI47" s="56">
        <f>IFERROR(INDEX('Monthly VOL'!$N$2:$CG$65,MATCH($D47,'Monthly VOL'!$D$2:$D$65,0),MATCH(AI$1,'Monthly VOL'!$N$1:$CG$1,0))/INDEX('Monthly CUST'!$N$2:$CG$65,MATCH($D47,'Monthly CUST'!$D$2:$D$65,0),MATCH(AI$1,'Monthly CUST'!$N$1:$CG$1,0)),0)</f>
        <v>146.24019801980199</v>
      </c>
      <c r="AJ47" s="56">
        <f>IFERROR(INDEX('Monthly VOL'!$N$2:$CG$65,MATCH($D47,'Monthly VOL'!$D$2:$D$65,0),MATCH(AJ$1,'Monthly VOL'!$N$1:$CG$1,0))/INDEX('Monthly CUST'!$N$2:$CG$65,MATCH($D47,'Monthly CUST'!$D$2:$D$65,0),MATCH(AJ$1,'Monthly CUST'!$N$1:$CG$1,0)),0)</f>
        <v>154.39605769230769</v>
      </c>
      <c r="AK47" s="56">
        <f>IFERROR(INDEX('Monthly VOL'!$N$2:$CG$65,MATCH($D47,'Monthly VOL'!$D$2:$D$65,0),MATCH(AK$1,'Monthly VOL'!$N$1:$CG$1,0))/INDEX('Monthly CUST'!$N$2:$CG$65,MATCH($D47,'Monthly CUST'!$D$2:$D$65,0),MATCH(AK$1,'Monthly CUST'!$N$1:$CG$1,0)),0)</f>
        <v>177.20280952380952</v>
      </c>
      <c r="AL47" s="56">
        <f>IFERROR(INDEX('Monthly VOL'!$N$2:$CG$65,MATCH($D47,'Monthly VOL'!$D$2:$D$65,0),MATCH(AL$1,'Monthly VOL'!$N$1:$CG$1,0))/INDEX('Monthly CUST'!$N$2:$CG$65,MATCH($D47,'Monthly CUST'!$D$2:$D$65,0),MATCH(AL$1,'Monthly CUST'!$N$1:$CG$1,0)),0)</f>
        <v>175.98561904761905</v>
      </c>
      <c r="AM47" s="56">
        <f>IFERROR(INDEX('Monthly VOL'!$N$2:$CG$65,MATCH($D47,'Monthly VOL'!$D$2:$D$65,0),MATCH(AM$1,'Monthly VOL'!$N$1:$CG$1,0))/INDEX('Monthly CUST'!$N$2:$CG$65,MATCH($D47,'Monthly CUST'!$D$2:$D$65,0),MATCH(AM$1,'Monthly CUST'!$N$1:$CG$1,0)),0)</f>
        <v>173.63971428571426</v>
      </c>
      <c r="AN47" s="56">
        <f>IFERROR(INDEX('Monthly VOL'!$N$2:$CG$65,MATCH($D47,'Monthly VOL'!$D$2:$D$65,0),MATCH(AN$1,'Monthly VOL'!$N$1:$CG$1,0))/INDEX('Monthly CUST'!$N$2:$CG$65,MATCH($D47,'Monthly CUST'!$D$2:$D$65,0),MATCH(AN$1,'Monthly CUST'!$N$1:$CG$1,0)),0)</f>
        <v>154.18336492890995</v>
      </c>
      <c r="AO47" s="56">
        <f>IFERROR(INDEX('Monthly VOL'!$N$2:$CG$65,MATCH($D47,'Monthly VOL'!$D$2:$D$65,0),MATCH(AO$1,'Monthly VOL'!$N$1:$CG$1,0))/INDEX('Monthly CUST'!$N$2:$CG$65,MATCH($D47,'Monthly CUST'!$D$2:$D$65,0),MATCH(AO$1,'Monthly CUST'!$N$1:$CG$1,0)),0)</f>
        <v>117.96622641509434</v>
      </c>
      <c r="AP47" s="56">
        <f>IFERROR(INDEX('Monthly VOL'!$N$2:$CG$65,MATCH($D47,'Monthly VOL'!$D$2:$D$65,0),MATCH(AP$1,'Monthly VOL'!$N$1:$CG$1,0))/INDEX('Monthly CUST'!$N$2:$CG$65,MATCH($D47,'Monthly CUST'!$D$2:$D$65,0),MATCH(AP$1,'Monthly CUST'!$N$1:$CG$1,0)),0)</f>
        <v>132.30976303317536</v>
      </c>
      <c r="AQ47" s="56">
        <f>IFERROR(INDEX('Monthly VOL'!$N$2:$CG$65,MATCH($D47,'Monthly VOL'!$D$2:$D$65,0),MATCH(AQ$1,'Monthly VOL'!$N$1:$CG$1,0))/INDEX('Monthly CUST'!$N$2:$CG$65,MATCH($D47,'Monthly CUST'!$D$2:$D$65,0),MATCH(AQ$1,'Monthly CUST'!$N$1:$CG$1,0)),0)</f>
        <v>130.79547619047619</v>
      </c>
      <c r="AR47" s="56">
        <f>IFERROR(INDEX('Monthly VOL'!$N$2:$CG$65,MATCH($D47,'Monthly VOL'!$D$2:$D$65,0),MATCH(AR$1,'Monthly VOL'!$N$1:$CG$1,0))/INDEX('Monthly CUST'!$N$2:$CG$65,MATCH($D47,'Monthly CUST'!$D$2:$D$65,0),MATCH(AR$1,'Monthly CUST'!$N$1:$CG$1,0)),0)</f>
        <v>135.06172248803827</v>
      </c>
      <c r="AS47" s="56">
        <f>IFERROR(INDEX('Monthly VOL'!$N$2:$CG$65,MATCH($D47,'Monthly VOL'!$D$2:$D$65,0),MATCH(AS$1,'Monthly VOL'!$N$1:$CG$1,0))/INDEX('Monthly CUST'!$N$2:$CG$65,MATCH($D47,'Monthly CUST'!$D$2:$D$65,0),MATCH(AS$1,'Monthly CUST'!$N$1:$CG$1,0)),0)</f>
        <v>122.63660287081339</v>
      </c>
      <c r="AT47" s="56">
        <f>IFERROR(INDEX('Monthly VOL'!$N$2:$CG$65,MATCH($D47,'Monthly VOL'!$D$2:$D$65,0),MATCH(AT$1,'Monthly VOL'!$N$1:$CG$1,0))/INDEX('Monthly CUST'!$N$2:$CG$65,MATCH($D47,'Monthly CUST'!$D$2:$D$65,0),MATCH(AT$1,'Monthly CUST'!$N$1:$CG$1,0)),0)</f>
        <v>158.48139423076921</v>
      </c>
      <c r="AU47" s="56">
        <f>IFERROR(INDEX('Monthly VOL'!$N$2:$CG$65,MATCH($D47,'Monthly VOL'!$D$2:$D$65,0),MATCH(AU$1,'Monthly VOL'!$N$1:$CG$1,0))/INDEX('Monthly CUST'!$N$2:$CG$65,MATCH($D47,'Monthly CUST'!$D$2:$D$65,0),MATCH(AU$1,'Monthly CUST'!$N$1:$CG$1,0)),0)</f>
        <v>153.15261904761905</v>
      </c>
      <c r="AV47" s="56">
        <f>IFERROR(INDEX('Monthly VOL'!$N$2:$CG$65,MATCH($D47,'Monthly VOL'!$D$2:$D$65,0),MATCH(AV$1,'Monthly VOL'!$N$1:$CG$1,0))/INDEX('Monthly CUST'!$N$2:$CG$65,MATCH($D47,'Monthly CUST'!$D$2:$D$65,0),MATCH(AV$1,'Monthly CUST'!$N$1:$CG$1,0)),0)</f>
        <v>142.5773953488372</v>
      </c>
      <c r="AW47" s="56">
        <f>IFERROR(INDEX('Monthly VOL'!$N$2:$CG$65,MATCH($D47,'Monthly VOL'!$D$2:$D$65,0),MATCH(AW$1,'Monthly VOL'!$N$1:$CG$1,0))/INDEX('Monthly CUST'!$N$2:$CG$65,MATCH($D47,'Monthly CUST'!$D$2:$D$65,0),MATCH(AW$1,'Monthly CUST'!$N$1:$CG$1,0)),0)</f>
        <v>183.50177570093456</v>
      </c>
      <c r="AX47" s="56">
        <f>IFERROR(INDEX('Monthly VOL'!$N$2:$CG$65,MATCH($D47,'Monthly VOL'!$D$2:$D$65,0),MATCH(AX$1,'Monthly VOL'!$N$1:$CG$1,0))/INDEX('Monthly CUST'!$N$2:$CG$65,MATCH($D47,'Monthly CUST'!$D$2:$D$65,0),MATCH(AX$1,'Monthly CUST'!$N$1:$CG$1,0)),0)</f>
        <v>194.90679069767441</v>
      </c>
      <c r="AY47" s="56">
        <f>IFERROR(INDEX('Monthly VOL'!$N$2:$CG$65,MATCH($D47,'Monthly VOL'!$D$2:$D$65,0),MATCH(AY$1,'Monthly VOL'!$N$1:$CG$1,0))/INDEX('Monthly CUST'!$N$2:$CG$65,MATCH($D47,'Monthly CUST'!$D$2:$D$65,0),MATCH(AY$1,'Monthly CUST'!$N$1:$CG$1,0)),0)</f>
        <v>170.00327102803737</v>
      </c>
      <c r="AZ47" s="56">
        <f>IFERROR(INDEX('Monthly VOL'!$N$2:$CG$65,MATCH($D47,'Monthly VOL'!$D$2:$D$65,0),MATCH(AZ$1,'Monthly VOL'!$N$1:$CG$1,0))/INDEX('Monthly CUST'!$N$2:$CG$65,MATCH($D47,'Monthly CUST'!$D$2:$D$65,0),MATCH(AZ$1,'Monthly CUST'!$N$1:$CG$1,0)),0)</f>
        <v>159.89144186046514</v>
      </c>
      <c r="BA47" s="56">
        <f>IFERROR(INDEX('Monthly VOL'!$N$2:$CG$65,MATCH($D47,'Monthly VOL'!$D$2:$D$65,0),MATCH(BA$1,'Monthly VOL'!$N$1:$CG$1,0))/INDEX('Monthly CUST'!$N$2:$CG$65,MATCH($D47,'Monthly CUST'!$D$2:$D$65,0),MATCH(BA$1,'Monthly CUST'!$N$1:$CG$1,0)),0)</f>
        <v>175.95308755760368</v>
      </c>
      <c r="BB47" s="56">
        <f>IFERROR(INDEX('Monthly VOL'!$N$2:$CG$65,MATCH($D47,'Monthly VOL'!$D$2:$D$65,0),MATCH(BB$1,'Monthly VOL'!$N$1:$CG$1,0))/INDEX('Monthly CUST'!$N$2:$CG$65,MATCH($D47,'Monthly CUST'!$D$2:$D$65,0),MATCH(BB$1,'Monthly CUST'!$N$1:$CG$1,0)),0)</f>
        <v>138.49826484018266</v>
      </c>
      <c r="BC47" s="56">
        <f>IFERROR(INDEX('Monthly VOL'!$N$2:$CG$65,MATCH($D47,'Monthly VOL'!$D$2:$D$65,0),MATCH(BC$1,'Monthly VOL'!$N$1:$CG$1,0))/INDEX('Monthly CUST'!$N$2:$CG$65,MATCH($D47,'Monthly CUST'!$D$2:$D$65,0),MATCH(BC$1,'Monthly CUST'!$N$1:$CG$1,0)),0)</f>
        <v>130.01177272727273</v>
      </c>
      <c r="BD47" s="56">
        <f>IFERROR(INDEX('Monthly VOL'!$N$2:$CG$65,MATCH($D47,'Monthly VOL'!$D$2:$D$65,0),MATCH(BD$1,'Monthly VOL'!$N$1:$CG$1,0))/INDEX('Monthly CUST'!$N$2:$CG$65,MATCH($D47,'Monthly CUST'!$D$2:$D$65,0),MATCH(BD$1,'Monthly CUST'!$N$1:$CG$1,0)),0)</f>
        <v>131.3610909090909</v>
      </c>
      <c r="BE47" s="56">
        <f>IFERROR(INDEX('Monthly VOL'!$N$2:$CG$65,MATCH($D47,'Monthly VOL'!$D$2:$D$65,0),MATCH(BE$1,'Monthly VOL'!$N$1:$CG$1,0))/INDEX('Monthly CUST'!$N$2:$CG$65,MATCH($D47,'Monthly CUST'!$D$2:$D$65,0),MATCH(BE$1,'Monthly CUST'!$N$1:$CG$1,0)),0)</f>
        <v>132.36095022624434</v>
      </c>
      <c r="BF47" s="56">
        <f>IFERROR(INDEX('Monthly VOL'!$N$2:$CG$65,MATCH($D47,'Monthly VOL'!$D$2:$D$65,0),MATCH(BF$1,'Monthly VOL'!$N$1:$CG$1,0))/INDEX('Monthly CUST'!$N$2:$CG$65,MATCH($D47,'Monthly CUST'!$D$2:$D$65,0),MATCH(BF$1,'Monthly CUST'!$N$1:$CG$1,0)),0)</f>
        <v>137.41565610859729</v>
      </c>
      <c r="BG47" s="56">
        <f>IFERROR(INDEX('Monthly VOL'!$N$2:$CG$65,MATCH($D47,'Monthly VOL'!$D$2:$D$65,0),MATCH(BG$1,'Monthly VOL'!$N$1:$CG$1,0))/INDEX('Monthly CUST'!$N$2:$CG$65,MATCH($D47,'Monthly CUST'!$D$2:$D$65,0),MATCH(BG$1,'Monthly CUST'!$N$1:$CG$1,0)),0)</f>
        <v>133.34457399103138</v>
      </c>
      <c r="BH47" s="56">
        <f>IFERROR(INDEX('Monthly VOL'!$N$2:$CG$65,MATCH($D47,'Monthly VOL'!$D$2:$D$65,0),MATCH(BH$1,'Monthly VOL'!$N$1:$CG$1,0))/INDEX('Monthly CUST'!$N$2:$CG$65,MATCH($D47,'Monthly CUST'!$D$2:$D$65,0),MATCH(BH$1,'Monthly CUST'!$N$1:$CG$1,0)),0)</f>
        <v>132.20499999999998</v>
      </c>
      <c r="BI47" s="56">
        <f>IFERROR(INDEX('Monthly VOL'!$N$2:$CG$65,MATCH($D47,'Monthly VOL'!$D$2:$D$65,0),MATCH(BI$1,'Monthly VOL'!$N$1:$CG$1,0))/INDEX('Monthly CUST'!$N$2:$CG$65,MATCH($D47,'Monthly CUST'!$D$2:$D$65,0),MATCH(BI$1,'Monthly CUST'!$N$1:$CG$1,0)),0)</f>
        <v>180.4542600896861</v>
      </c>
      <c r="BJ47" s="56">
        <f>IFERROR(INDEX('Monthly VOL'!$N$2:$CG$65,MATCH($D47,'Monthly VOL'!$D$2:$D$65,0),MATCH(BJ$1,'Monthly VOL'!$N$1:$CG$1,0))/INDEX('Monthly CUST'!$N$2:$CG$65,MATCH($D47,'Monthly CUST'!$D$2:$D$65,0),MATCH(BJ$1,'Monthly CUST'!$N$1:$CG$1,0)),0)</f>
        <v>191.38696464337784</v>
      </c>
      <c r="BK47" s="56">
        <f>IFERROR(INDEX('Monthly VOL'!$N$2:$CG$65,MATCH($D47,'Monthly VOL'!$D$2:$D$65,0),MATCH(BK$1,'Monthly VOL'!$N$1:$CG$1,0))/INDEX('Monthly CUST'!$N$2:$CG$65,MATCH($D47,'Monthly CUST'!$D$2:$D$65,0),MATCH(BK$1,'Monthly CUST'!$N$1:$CG$1,0)),0)</f>
        <v>166.93317818756628</v>
      </c>
      <c r="BL47" s="56">
        <f>IFERROR(INDEX('Monthly VOL'!$N$2:$CG$65,MATCH($D47,'Monthly VOL'!$D$2:$D$65,0),MATCH(BL$1,'Monthly VOL'!$N$1:$CG$1,0))/INDEX('Monthly CUST'!$N$2:$CG$65,MATCH($D47,'Monthly CUST'!$D$2:$D$65,0),MATCH(BL$1,'Monthly CUST'!$N$1:$CG$1,0)),0)</f>
        <v>157.00395876711067</v>
      </c>
      <c r="BM47" s="56">
        <f>IFERROR(INDEX('Monthly VOL'!$N$2:$CG$65,MATCH($D47,'Monthly VOL'!$D$2:$D$65,0),MATCH(BM$1,'Monthly VOL'!$N$1:$CG$1,0))/INDEX('Monthly CUST'!$N$2:$CG$65,MATCH($D47,'Monthly CUST'!$D$2:$D$65,0),MATCH(BM$1,'Monthly CUST'!$N$1:$CG$1,0)),0)</f>
        <v>172.77554684851759</v>
      </c>
      <c r="BN47" s="56">
        <f>IFERROR(INDEX('Monthly VOL'!$N$2:$CG$65,MATCH($D47,'Monthly VOL'!$D$2:$D$65,0),MATCH(BN$1,'Monthly VOL'!$N$1:$CG$1,0))/INDEX('Monthly CUST'!$N$2:$CG$65,MATCH($D47,'Monthly CUST'!$D$2:$D$65,0),MATCH(BN$1,'Monthly CUST'!$N$1:$CG$1,0)),0)</f>
        <v>135.99712160492462</v>
      </c>
      <c r="BO47" s="56">
        <f>IFERROR(INDEX('Monthly VOL'!$N$2:$CG$65,MATCH($D47,'Monthly VOL'!$D$2:$D$65,0),MATCH(BO$1,'Monthly VOL'!$N$1:$CG$1,0))/INDEX('Monthly CUST'!$N$2:$CG$65,MATCH($D47,'Monthly CUST'!$D$2:$D$65,0),MATCH(BO$1,'Monthly CUST'!$N$1:$CG$1,0)),0)</f>
        <v>127.66388724122743</v>
      </c>
      <c r="BP47" s="56">
        <f>IFERROR(INDEX('Monthly VOL'!$N$2:$CG$65,MATCH($D47,'Monthly VOL'!$D$2:$D$65,0),MATCH(BP$1,'Monthly VOL'!$N$1:$CG$1,0))/INDEX('Monthly CUST'!$N$2:$CG$65,MATCH($D47,'Monthly CUST'!$D$2:$D$65,0),MATCH(BP$1,'Monthly CUST'!$N$1:$CG$1,0)),0)</f>
        <v>128.98883805608574</v>
      </c>
      <c r="BQ47" s="56">
        <f>IFERROR(INDEX('Monthly VOL'!$N$2:$CG$65,MATCH($D47,'Monthly VOL'!$D$2:$D$65,0),MATCH(BQ$1,'Monthly VOL'!$N$1:$CG$1,0))/INDEX('Monthly CUST'!$N$2:$CG$65,MATCH($D47,'Monthly CUST'!$D$2:$D$65,0),MATCH(BQ$1,'Monthly CUST'!$N$1:$CG$1,0)),0)</f>
        <v>129.97064089166381</v>
      </c>
      <c r="BR47" s="56">
        <f>IFERROR(INDEX('Monthly VOL'!$N$2:$CG$65,MATCH($D47,'Monthly VOL'!$D$2:$D$65,0),MATCH(BR$1,'Monthly VOL'!$N$1:$CG$1,0))/INDEX('Monthly CUST'!$N$2:$CG$65,MATCH($D47,'Monthly CUST'!$D$2:$D$65,0),MATCH(BR$1,'Monthly CUST'!$N$1:$CG$1,0)),0)</f>
        <v>134.93406372842441</v>
      </c>
      <c r="BS47" s="56">
        <f>IFERROR(INDEX('Monthly VOL'!$N$2:$CG$65,MATCH($D47,'Monthly VOL'!$D$2:$D$65,0),MATCH(BS$1,'Monthly VOL'!$N$1:$CG$1,0))/INDEX('Monthly CUST'!$N$2:$CG$65,MATCH($D47,'Monthly CUST'!$D$2:$D$65,0),MATCH(BS$1,'Monthly CUST'!$N$1:$CG$1,0)),0)</f>
        <v>130.9365013730756</v>
      </c>
      <c r="BT47" s="56">
        <f>IFERROR(INDEX('Monthly VOL'!$N$2:$CG$65,MATCH($D47,'Monthly VOL'!$D$2:$D$65,0),MATCH(BT$1,'Monthly VOL'!$N$1:$CG$1,0))/INDEX('Monthly CUST'!$N$2:$CG$65,MATCH($D47,'Monthly CUST'!$D$2:$D$65,0),MATCH(BT$1,'Monthly CUST'!$N$1:$CG$1,0)),0)</f>
        <v>129.81750697401262</v>
      </c>
      <c r="BU47" s="56">
        <f>IFERROR(INDEX('Monthly VOL'!$N$2:$CG$65,MATCH($D47,'Monthly VOL'!$D$2:$D$65,0),MATCH(BU$1,'Monthly VOL'!$N$1:$CG$1,0))/INDEX('Monthly CUST'!$N$2:$CG$65,MATCH($D47,'Monthly CUST'!$D$2:$D$65,0),MATCH(BU$1,'Monthly CUST'!$N$1:$CG$1,0)),0)</f>
        <v>177.19543260605207</v>
      </c>
      <c r="BV47" s="56">
        <f>IFERROR(INDEX('Monthly VOL'!$N$2:$CG$65,MATCH($D47,'Monthly VOL'!$D$2:$D$65,0),MATCH(BV$1,'Monthly VOL'!$N$1:$CG$1,0))/INDEX('Monthly CUST'!$N$2:$CG$65,MATCH($D47,'Monthly CUST'!$D$2:$D$65,0),MATCH(BV$1,'Monthly CUST'!$N$1:$CG$1,0)),0)</f>
        <v>187.93070320583041</v>
      </c>
      <c r="BW47" s="56">
        <f>IFERROR(INDEX('Monthly VOL'!$N$2:$CG$65,MATCH($D47,'Monthly VOL'!$D$2:$D$65,0),MATCH(BW$1,'Monthly VOL'!$N$1:$CG$1,0))/INDEX('Monthly CUST'!$N$2:$CG$65,MATCH($D47,'Monthly CUST'!$D$2:$D$65,0),MATCH(BW$1,'Monthly CUST'!$N$1:$CG$1,0)),0)</f>
        <v>163.91852822176529</v>
      </c>
      <c r="BX47" s="56">
        <f>IFERROR(INDEX('Monthly VOL'!$N$2:$CG$65,MATCH($D47,'Monthly VOL'!$D$2:$D$65,0),MATCH(BX$1,'Monthly VOL'!$N$1:$CG$1,0))/INDEX('Monthly CUST'!$N$2:$CG$65,MATCH($D47,'Monthly CUST'!$D$2:$D$65,0),MATCH(BX$1,'Monthly CUST'!$N$1:$CG$1,0)),0)</f>
        <v>154.16862079495465</v>
      </c>
      <c r="BY47" s="56">
        <f>IFERROR(INDEX('Monthly VOL'!$N$2:$CG$65,MATCH($D47,'Monthly VOL'!$D$2:$D$65,0),MATCH(BY$1,'Monthly VOL'!$N$1:$CG$1,0))/INDEX('Monthly CUST'!$N$2:$CG$65,MATCH($D47,'Monthly CUST'!$D$2:$D$65,0),MATCH(BY$1,'Monthly CUST'!$N$1:$CG$1,0)),0)</f>
        <v>169.65538941754303</v>
      </c>
      <c r="BZ47" s="56">
        <f>IFERROR(INDEX('Monthly VOL'!$N$2:$CG$65,MATCH($D47,'Monthly VOL'!$D$2:$D$65,0),MATCH(BZ$1,'Monthly VOL'!$N$1:$CG$1,0))/INDEX('Monthly CUST'!$N$2:$CG$65,MATCH($D47,'Monthly CUST'!$D$2:$D$65,0),MATCH(BZ$1,'Monthly CUST'!$N$1:$CG$1,0)),0)</f>
        <v>133.54114657080251</v>
      </c>
      <c r="CA47" s="56">
        <f>IFERROR(INDEX('Monthly VOL'!$N$2:$CG$65,MATCH($D47,'Monthly VOL'!$D$2:$D$65,0),MATCH(CA$1,'Monthly VOL'!$N$1:$CG$1,0))/INDEX('Monthly CUST'!$N$2:$CG$65,MATCH($D47,'Monthly CUST'!$D$2:$D$65,0),MATCH(CA$1,'Monthly CUST'!$N$1:$CG$1,0)),0)</f>
        <v>125.35840227122729</v>
      </c>
      <c r="CB47" s="56">
        <f>IFERROR(INDEX('Monthly VOL'!$N$2:$CG$65,MATCH($D47,'Monthly VOL'!$D$2:$D$65,0),MATCH(CB$1,'Monthly VOL'!$N$1:$CG$1,0))/INDEX('Monthly CUST'!$N$2:$CG$65,MATCH($D47,'Monthly CUST'!$D$2:$D$65,0),MATCH(CB$1,'Monthly CUST'!$N$1:$CG$1,0)),0)</f>
        <v>126.65942576994587</v>
      </c>
      <c r="CC47" s="56">
        <f>IFERROR(INDEX('Monthly VOL'!$N$2:$CG$65,MATCH($D47,'Monthly VOL'!$D$2:$D$65,0),MATCH(CC$1,'Monthly VOL'!$N$1:$CG$1,0))/INDEX('Monthly CUST'!$N$2:$CG$65,MATCH($D47,'Monthly CUST'!$D$2:$D$65,0),MATCH(CC$1,'Monthly CUST'!$N$1:$CG$1,0)),0)</f>
        <v>127.62349820634967</v>
      </c>
      <c r="CD47" s="56">
        <f>IFERROR(INDEX('Monthly VOL'!$N$2:$CG$65,MATCH($D47,'Monthly VOL'!$D$2:$D$65,0),MATCH(CD$1,'Monthly VOL'!$N$1:$CG$1,0))/INDEX('Monthly CUST'!$N$2:$CG$65,MATCH($D47,'Monthly CUST'!$D$2:$D$65,0),MATCH(CD$1,'Monthly CUST'!$N$1:$CG$1,0)),0)</f>
        <v>132.49728648006203</v>
      </c>
      <c r="CE47" s="56">
        <f>IFERROR(INDEX('Monthly VOL'!$N$2:$CG$65,MATCH($D47,'Monthly VOL'!$D$2:$D$65,0),MATCH(CE$1,'Monthly VOL'!$N$1:$CG$1,0))/INDEX('Monthly CUST'!$N$2:$CG$65,MATCH($D47,'Monthly CUST'!$D$2:$D$65,0),MATCH(CE$1,'Monthly CUST'!$N$1:$CG$1,0)),0)</f>
        <v>128.57191619191448</v>
      </c>
      <c r="CF47" s="56">
        <f>IFERROR(INDEX('Monthly VOL'!$N$2:$CG$65,MATCH($D47,'Monthly VOL'!$D$2:$D$65,0),MATCH(CF$1,'Monthly VOL'!$N$1:$CG$1,0))/INDEX('Monthly CUST'!$N$2:$CG$65,MATCH($D47,'Monthly CUST'!$D$2:$D$65,0),MATCH(CF$1,'Monthly CUST'!$N$1:$CG$1,0)),0)</f>
        <v>127.47312973751231</v>
      </c>
      <c r="CG47" s="56">
        <f>IFERROR(INDEX('Monthly VOL'!$N$2:$CG$65,MATCH($D47,'Monthly VOL'!$D$2:$D$65,0),MATCH(CG$1,'Monthly VOL'!$N$1:$CG$1,0))/INDEX('Monthly CUST'!$N$2:$CG$65,MATCH($D47,'Monthly CUST'!$D$2:$D$65,0),MATCH(CG$1,'Monthly CUST'!$N$1:$CG$1,0)),0)</f>
        <v>173.99545636019326</v>
      </c>
      <c r="CH47" s="264"/>
      <c r="CI47" s="264"/>
      <c r="CJ47" s="264"/>
      <c r="CM47" s="569">
        <f t="shared" si="24"/>
        <v>186.84585479482291</v>
      </c>
      <c r="CN47" s="569">
        <f t="shared" si="25"/>
        <v>176.44264476444781</v>
      </c>
      <c r="CO47" s="569">
        <f t="shared" si="26"/>
        <v>164.27075226312505</v>
      </c>
      <c r="CP47" s="569">
        <f t="shared" si="27"/>
        <v>146.28345819291954</v>
      </c>
      <c r="CQ47" s="569">
        <f t="shared" si="28"/>
        <v>145.51867260770223</v>
      </c>
      <c r="CR47" s="569">
        <f t="shared" si="29"/>
        <v>134.43221530089116</v>
      </c>
      <c r="CS47" s="569">
        <f t="shared" si="30"/>
        <v>128.32546516222715</v>
      </c>
      <c r="CT47" s="569">
        <f t="shared" si="31"/>
        <v>129.06594859332819</v>
      </c>
      <c r="CU47" s="569">
        <f t="shared" si="32"/>
        <v>147.17860627075765</v>
      </c>
      <c r="CV47" s="569">
        <f t="shared" si="33"/>
        <v>144.24579701948414</v>
      </c>
      <c r="CW47" s="569">
        <f t="shared" si="34"/>
        <v>143.05948434704831</v>
      </c>
      <c r="CX47" s="569">
        <f t="shared" si="35"/>
        <v>180.38628177147675</v>
      </c>
      <c r="CY47" s="569">
        <f t="shared" si="36"/>
        <v>186.84585479482291</v>
      </c>
      <c r="CZ47" s="569">
        <f t="shared" si="37"/>
        <v>176.44264476444781</v>
      </c>
      <c r="DA47" s="569">
        <f t="shared" si="38"/>
        <v>164.27075226312505</v>
      </c>
      <c r="DB47" s="569">
        <f t="shared" si="39"/>
        <v>146.28345819291954</v>
      </c>
      <c r="DC47" s="569">
        <f t="shared" si="40"/>
        <v>145.51867260770223</v>
      </c>
      <c r="DD47" s="569">
        <f t="shared" si="41"/>
        <v>134.43221530089116</v>
      </c>
      <c r="DE47" s="569">
        <f t="shared" si="42"/>
        <v>128.32546516222715</v>
      </c>
      <c r="DF47" s="569">
        <f t="shared" si="43"/>
        <v>129.06594859332819</v>
      </c>
      <c r="DG47" s="569">
        <f t="shared" si="44"/>
        <v>147.17860627075765</v>
      </c>
      <c r="DH47" s="569">
        <f t="shared" si="45"/>
        <v>144.24579701948414</v>
      </c>
      <c r="DI47" s="569">
        <f t="shared" si="46"/>
        <v>143.05948434704831</v>
      </c>
      <c r="DJ47" s="569">
        <f t="shared" si="47"/>
        <v>180.38628177147675</v>
      </c>
    </row>
    <row r="48" spans="1:114" s="261" customFormat="1">
      <c r="A48" s="55" t="s">
        <v>17</v>
      </c>
      <c r="B48" s="55" t="s">
        <v>993</v>
      </c>
      <c r="C48" s="55" t="s">
        <v>1245</v>
      </c>
      <c r="D48" s="55" t="s">
        <v>1257</v>
      </c>
      <c r="E48" s="55" t="str">
        <f>VLOOKUP(D48,'Input 14_Ref Table'!C:D,2,FALSE)</f>
        <v>CC827</v>
      </c>
      <c r="F48" s="172" t="s">
        <v>1287</v>
      </c>
      <c r="G48" s="55" t="str">
        <f>VLOOKUP(D48,'Input 14_Ref Table'!C:I,7,FALSE)</f>
        <v>CFG - FTS-2.1 - Fixed NR</v>
      </c>
      <c r="H48" s="55" t="str">
        <f>VLOOKUP(D48,'Input 14_Ref Table'!C:K,8,FALSE)</f>
        <v>FTS2.1</v>
      </c>
      <c r="I48" s="55" t="e">
        <f>INDEX(#REF!,MATCH(D48,#REF!,0))</f>
        <v>#REF!</v>
      </c>
      <c r="J48" s="261" t="str">
        <f>INDEX('Master '!$AD$2:AD$65,MATCH(D48,'Master '!$D$2:$D$65,0))</f>
        <v>UPC Growth Rate</v>
      </c>
      <c r="K48" s="567">
        <f>INDEX('Master '!$N$2:N$65,MATCH(D48,'Master '!$D$2:$D$65,0))</f>
        <v>2.748906551832106E-2</v>
      </c>
      <c r="L48" s="290">
        <f>INDEX('Master '!$S$2:S$65,MATCH(D48,'Master '!$D$2:$D$65,0))</f>
        <v>-1.8059022170019087E-2</v>
      </c>
      <c r="M48" s="1">
        <f>INDEX('Master '!$W$2:W$65,MATCH(D48,'Master '!$D$2:$D$65,0))</f>
        <v>1672</v>
      </c>
      <c r="N48" s="56">
        <f>IFERROR(INDEX('Monthly VOL'!$N$2:$CG$65,MATCH($D48,'Monthly VOL'!$D$2:$D$65,0),MATCH(N$1,'Monthly VOL'!$N$1:$CG$1,0))/INDEX('Monthly CUST'!$N$2:$CG$65,MATCH($D48,'Monthly CUST'!$D$2:$D$65,0),MATCH(N$1,'Monthly CUST'!$N$1:$CG$1,0)),0)</f>
        <v>118.01900000000001</v>
      </c>
      <c r="O48" s="56">
        <f>IFERROR(INDEX('Monthly VOL'!$N$2:$CG$65,MATCH($D48,'Monthly VOL'!$D$2:$D$65,0),MATCH(O$1,'Monthly VOL'!$N$1:$CG$1,0))/INDEX('Monthly CUST'!$N$2:$CG$65,MATCH($D48,'Monthly CUST'!$D$2:$D$65,0),MATCH(O$1,'Monthly CUST'!$N$1:$CG$1,0)),0)</f>
        <v>138.18</v>
      </c>
      <c r="P48" s="56">
        <f>IFERROR(INDEX('Monthly VOL'!$N$2:$CG$65,MATCH($D48,'Monthly VOL'!$D$2:$D$65,0),MATCH(P$1,'Monthly VOL'!$N$1:$CG$1,0))/INDEX('Monthly CUST'!$N$2:$CG$65,MATCH($D48,'Monthly CUST'!$D$2:$D$65,0),MATCH(P$1,'Monthly CUST'!$N$1:$CG$1,0)),0)</f>
        <v>122.68499999999999</v>
      </c>
      <c r="Q48" s="56">
        <f>IFERROR(INDEX('Monthly VOL'!$N$2:$CG$65,MATCH($D48,'Monthly VOL'!$D$2:$D$65,0),MATCH(Q$1,'Monthly VOL'!$N$1:$CG$1,0))/INDEX('Monthly CUST'!$N$2:$CG$65,MATCH($D48,'Monthly CUST'!$D$2:$D$65,0),MATCH(Q$1,'Monthly CUST'!$N$1:$CG$1,0)),0)</f>
        <v>142.52909090909091</v>
      </c>
      <c r="R48" s="56">
        <f>IFERROR(INDEX('Monthly VOL'!$N$2:$CG$65,MATCH($D48,'Monthly VOL'!$D$2:$D$65,0),MATCH(R$1,'Monthly VOL'!$N$1:$CG$1,0))/INDEX('Monthly CUST'!$N$2:$CG$65,MATCH($D48,'Monthly CUST'!$D$2:$D$65,0),MATCH(R$1,'Monthly CUST'!$N$1:$CG$1,0)),0)</f>
        <v>108.52727272727272</v>
      </c>
      <c r="S48" s="56">
        <f>IFERROR(INDEX('Monthly VOL'!$N$2:$CG$65,MATCH($D48,'Monthly VOL'!$D$2:$D$65,0),MATCH(S$1,'Monthly VOL'!$N$1:$CG$1,0))/INDEX('Monthly CUST'!$N$2:$CG$65,MATCH($D48,'Monthly CUST'!$D$2:$D$65,0),MATCH(S$1,'Monthly CUST'!$N$1:$CG$1,0)),0)</f>
        <v>108.21909090909092</v>
      </c>
      <c r="T48" s="56">
        <f>IFERROR(INDEX('Monthly VOL'!$N$2:$CG$65,MATCH($D48,'Monthly VOL'!$D$2:$D$65,0),MATCH(T$1,'Monthly VOL'!$N$1:$CG$1,0))/INDEX('Monthly CUST'!$N$2:$CG$65,MATCH($D48,'Monthly CUST'!$D$2:$D$65,0),MATCH(T$1,'Monthly CUST'!$N$1:$CG$1,0)),0)</f>
        <v>100.27272727272727</v>
      </c>
      <c r="U48" s="56">
        <f>IFERROR(INDEX('Monthly VOL'!$N$2:$CG$65,MATCH($D48,'Monthly VOL'!$D$2:$D$65,0),MATCH(U$1,'Monthly VOL'!$N$1:$CG$1,0))/INDEX('Monthly CUST'!$N$2:$CG$65,MATCH($D48,'Monthly CUST'!$D$2:$D$65,0),MATCH(U$1,'Monthly CUST'!$N$1:$CG$1,0)),0)</f>
        <v>108.33727272727273</v>
      </c>
      <c r="V48" s="56">
        <f>IFERROR(INDEX('Monthly VOL'!$N$2:$CG$65,MATCH($D48,'Monthly VOL'!$D$2:$D$65,0),MATCH(V$1,'Monthly VOL'!$N$1:$CG$1,0))/INDEX('Monthly CUST'!$N$2:$CG$65,MATCH($D48,'Monthly CUST'!$D$2:$D$65,0),MATCH(V$1,'Monthly CUST'!$N$1:$CG$1,0)),0)</f>
        <v>112.18181818181819</v>
      </c>
      <c r="W48" s="56">
        <f>IFERROR(INDEX('Monthly VOL'!$N$2:$CG$65,MATCH($D48,'Monthly VOL'!$D$2:$D$65,0),MATCH(W$1,'Monthly VOL'!$N$1:$CG$1,0))/INDEX('Monthly CUST'!$N$2:$CG$65,MATCH($D48,'Monthly CUST'!$D$2:$D$65,0),MATCH(W$1,'Monthly CUST'!$N$1:$CG$1,0)),0)</f>
        <v>108.90636363636364</v>
      </c>
      <c r="X48" s="56">
        <f>IFERROR(INDEX('Monthly VOL'!$N$2:$CG$65,MATCH($D48,'Monthly VOL'!$D$2:$D$65,0),MATCH(X$1,'Monthly VOL'!$N$1:$CG$1,0))/INDEX('Monthly CUST'!$N$2:$CG$65,MATCH($D48,'Monthly CUST'!$D$2:$D$65,0),MATCH(X$1,'Monthly CUST'!$N$1:$CG$1,0)),0)</f>
        <v>164.40636363636364</v>
      </c>
      <c r="Y48" s="56">
        <f>IFERROR(INDEX('Monthly VOL'!$N$2:$CG$65,MATCH($D48,'Monthly VOL'!$D$2:$D$65,0),MATCH(Y$1,'Monthly VOL'!$N$1:$CG$1,0))/INDEX('Monthly CUST'!$N$2:$CG$65,MATCH($D48,'Monthly CUST'!$D$2:$D$65,0),MATCH(Y$1,'Monthly CUST'!$N$1:$CG$1,0)),0)</f>
        <v>155.43636363636364</v>
      </c>
      <c r="Z48" s="56">
        <f>IFERROR(INDEX('Monthly VOL'!$N$2:$CG$65,MATCH($D48,'Monthly VOL'!$D$2:$D$65,0),MATCH(Z$1,'Monthly VOL'!$N$1:$CG$1,0))/INDEX('Monthly CUST'!$N$2:$CG$65,MATCH($D48,'Monthly CUST'!$D$2:$D$65,0),MATCH(Z$1,'Monthly CUST'!$N$1:$CG$1,0)),0)</f>
        <v>168.77181818181819</v>
      </c>
      <c r="AA48" s="56">
        <f>IFERROR(INDEX('Monthly VOL'!$N$2:$CG$65,MATCH($D48,'Monthly VOL'!$D$2:$D$65,0),MATCH(AA$1,'Monthly VOL'!$N$1:$CG$1,0))/INDEX('Monthly CUST'!$N$2:$CG$65,MATCH($D48,'Monthly CUST'!$D$2:$D$65,0),MATCH(AA$1,'Monthly CUST'!$N$1:$CG$1,0)),0)</f>
        <v>171.71454545454546</v>
      </c>
      <c r="AB48" s="56">
        <f>IFERROR(INDEX('Monthly VOL'!$N$2:$CG$65,MATCH($D48,'Monthly VOL'!$D$2:$D$65,0),MATCH(AB$1,'Monthly VOL'!$N$1:$CG$1,0))/INDEX('Monthly CUST'!$N$2:$CG$65,MATCH($D48,'Monthly CUST'!$D$2:$D$65,0),MATCH(AB$1,'Monthly CUST'!$N$1:$CG$1,0)),0)</f>
        <v>148.26363636363638</v>
      </c>
      <c r="AC48" s="56">
        <f>IFERROR(INDEX('Monthly VOL'!$N$2:$CG$65,MATCH($D48,'Monthly VOL'!$D$2:$D$65,0),MATCH(AC$1,'Monthly VOL'!$N$1:$CG$1,0))/INDEX('Monthly CUST'!$N$2:$CG$65,MATCH($D48,'Monthly CUST'!$D$2:$D$65,0),MATCH(AC$1,'Monthly CUST'!$N$1:$CG$1,0)),0)</f>
        <v>152.86727272727273</v>
      </c>
      <c r="AD48" s="56">
        <f>IFERROR(INDEX('Monthly VOL'!$N$2:$CG$65,MATCH($D48,'Monthly VOL'!$D$2:$D$65,0),MATCH(AD$1,'Monthly VOL'!$N$1:$CG$1,0))/INDEX('Monthly CUST'!$N$2:$CG$65,MATCH($D48,'Monthly CUST'!$D$2:$D$65,0),MATCH(AD$1,'Monthly CUST'!$N$1:$CG$1,0)),0)</f>
        <v>146.99818181818182</v>
      </c>
      <c r="AE48" s="56">
        <f>IFERROR(INDEX('Monthly VOL'!$N$2:$CG$65,MATCH($D48,'Monthly VOL'!$D$2:$D$65,0),MATCH(AE$1,'Monthly VOL'!$N$1:$CG$1,0))/INDEX('Monthly CUST'!$N$2:$CG$65,MATCH($D48,'Monthly CUST'!$D$2:$D$65,0),MATCH(AE$1,'Monthly CUST'!$N$1:$CG$1,0)),0)</f>
        <v>135.15727272727273</v>
      </c>
      <c r="AF48" s="56">
        <f>IFERROR(INDEX('Monthly VOL'!$N$2:$CG$65,MATCH($D48,'Monthly VOL'!$D$2:$D$65,0),MATCH(AF$1,'Monthly VOL'!$N$1:$CG$1,0))/INDEX('Monthly CUST'!$N$2:$CG$65,MATCH($D48,'Monthly CUST'!$D$2:$D$65,0),MATCH(AF$1,'Monthly CUST'!$N$1:$CG$1,0)),0)</f>
        <v>109.62727272727274</v>
      </c>
      <c r="AG48" s="56">
        <f>IFERROR(INDEX('Monthly VOL'!$N$2:$CG$65,MATCH($D48,'Monthly VOL'!$D$2:$D$65,0),MATCH(AG$1,'Monthly VOL'!$N$1:$CG$1,0))/INDEX('Monthly CUST'!$N$2:$CG$65,MATCH($D48,'Monthly CUST'!$D$2:$D$65,0),MATCH(AG$1,'Monthly CUST'!$N$1:$CG$1,0)),0)</f>
        <v>126.52545454545454</v>
      </c>
      <c r="AH48" s="56">
        <f>IFERROR(INDEX('Monthly VOL'!$N$2:$CG$65,MATCH($D48,'Monthly VOL'!$D$2:$D$65,0),MATCH(AH$1,'Monthly VOL'!$N$1:$CG$1,0))/INDEX('Monthly CUST'!$N$2:$CG$65,MATCH($D48,'Monthly CUST'!$D$2:$D$65,0),MATCH(AH$1,'Monthly CUST'!$N$1:$CG$1,0)),0)</f>
        <v>141.60300000000001</v>
      </c>
      <c r="AI48" s="56">
        <f>IFERROR(INDEX('Monthly VOL'!$N$2:$CG$65,MATCH($D48,'Monthly VOL'!$D$2:$D$65,0),MATCH(AI$1,'Monthly VOL'!$N$1:$CG$1,0))/INDEX('Monthly CUST'!$N$2:$CG$65,MATCH($D48,'Monthly CUST'!$D$2:$D$65,0),MATCH(AI$1,'Monthly CUST'!$N$1:$CG$1,0)),0)</f>
        <v>138.71899999999999</v>
      </c>
      <c r="AJ48" s="56">
        <f>IFERROR(INDEX('Monthly VOL'!$N$2:$CG$65,MATCH($D48,'Monthly VOL'!$D$2:$D$65,0),MATCH(AJ$1,'Monthly VOL'!$N$1:$CG$1,0))/INDEX('Monthly CUST'!$N$2:$CG$65,MATCH($D48,'Monthly CUST'!$D$2:$D$65,0),MATCH(AJ$1,'Monthly CUST'!$N$1:$CG$1,0)),0)</f>
        <v>143.97999999999999</v>
      </c>
      <c r="AK48" s="56">
        <f>IFERROR(INDEX('Monthly VOL'!$N$2:$CG$65,MATCH($D48,'Monthly VOL'!$D$2:$D$65,0),MATCH(AK$1,'Monthly VOL'!$N$1:$CG$1,0))/INDEX('Monthly CUST'!$N$2:$CG$65,MATCH($D48,'Monthly CUST'!$D$2:$D$65,0),MATCH(AK$1,'Monthly CUST'!$N$1:$CG$1,0)),0)</f>
        <v>148.31900000000002</v>
      </c>
      <c r="AL48" s="56">
        <f>IFERROR(INDEX('Monthly VOL'!$N$2:$CG$65,MATCH($D48,'Monthly VOL'!$D$2:$D$65,0),MATCH(AL$1,'Monthly VOL'!$N$1:$CG$1,0))/INDEX('Monthly CUST'!$N$2:$CG$65,MATCH($D48,'Monthly CUST'!$D$2:$D$65,0),MATCH(AL$1,'Monthly CUST'!$N$1:$CG$1,0)),0)</f>
        <v>145.42400000000001</v>
      </c>
      <c r="AM48" s="56">
        <f>IFERROR(INDEX('Monthly VOL'!$N$2:$CG$65,MATCH($D48,'Monthly VOL'!$D$2:$D$65,0),MATCH(AM$1,'Monthly VOL'!$N$1:$CG$1,0))/INDEX('Monthly CUST'!$N$2:$CG$65,MATCH($D48,'Monthly CUST'!$D$2:$D$65,0),MATCH(AM$1,'Monthly CUST'!$N$1:$CG$1,0)),0)</f>
        <v>146.80199999999999</v>
      </c>
      <c r="AN48" s="56">
        <f>IFERROR(INDEX('Monthly VOL'!$N$2:$CG$65,MATCH($D48,'Monthly VOL'!$D$2:$D$65,0),MATCH(AN$1,'Monthly VOL'!$N$1:$CG$1,0))/INDEX('Monthly CUST'!$N$2:$CG$65,MATCH($D48,'Monthly CUST'!$D$2:$D$65,0),MATCH(AN$1,'Monthly CUST'!$N$1:$CG$1,0)),0)</f>
        <v>141.631</v>
      </c>
      <c r="AO48" s="56">
        <f>IFERROR(INDEX('Monthly VOL'!$N$2:$CG$65,MATCH($D48,'Monthly VOL'!$D$2:$D$65,0),MATCH(AO$1,'Monthly VOL'!$N$1:$CG$1,0))/INDEX('Monthly CUST'!$N$2:$CG$65,MATCH($D48,'Monthly CUST'!$D$2:$D$65,0),MATCH(AO$1,'Monthly CUST'!$N$1:$CG$1,0)),0)</f>
        <v>86.838999999999999</v>
      </c>
      <c r="AP48" s="56">
        <f>IFERROR(INDEX('Monthly VOL'!$N$2:$CG$65,MATCH($D48,'Monthly VOL'!$D$2:$D$65,0),MATCH(AP$1,'Monthly VOL'!$N$1:$CG$1,0))/INDEX('Monthly CUST'!$N$2:$CG$65,MATCH($D48,'Monthly CUST'!$D$2:$D$65,0),MATCH(AP$1,'Monthly CUST'!$N$1:$CG$1,0)),0)</f>
        <v>86.722999999999999</v>
      </c>
      <c r="AQ48" s="56">
        <f>IFERROR(INDEX('Monthly VOL'!$N$2:$CG$65,MATCH($D48,'Monthly VOL'!$D$2:$D$65,0),MATCH(AQ$1,'Monthly VOL'!$N$1:$CG$1,0))/INDEX('Monthly CUST'!$N$2:$CG$65,MATCH($D48,'Monthly CUST'!$D$2:$D$65,0),MATCH(AQ$1,'Monthly CUST'!$N$1:$CG$1,0)),0)</f>
        <v>116.73099999999999</v>
      </c>
      <c r="AR48" s="56">
        <f>IFERROR(INDEX('Monthly VOL'!$N$2:$CG$65,MATCH($D48,'Monthly VOL'!$D$2:$D$65,0),MATCH(AR$1,'Monthly VOL'!$N$1:$CG$1,0))/INDEX('Monthly CUST'!$N$2:$CG$65,MATCH($D48,'Monthly CUST'!$D$2:$D$65,0),MATCH(AR$1,'Monthly CUST'!$N$1:$CG$1,0)),0)</f>
        <v>116.70399999999999</v>
      </c>
      <c r="AS48" s="56">
        <f>IFERROR(INDEX('Monthly VOL'!$N$2:$CG$65,MATCH($D48,'Monthly VOL'!$D$2:$D$65,0),MATCH(AS$1,'Monthly VOL'!$N$1:$CG$1,0))/INDEX('Monthly CUST'!$N$2:$CG$65,MATCH($D48,'Monthly CUST'!$D$2:$D$65,0),MATCH(AS$1,'Monthly CUST'!$N$1:$CG$1,0)),0)</f>
        <v>116.098</v>
      </c>
      <c r="AT48" s="56">
        <f>IFERROR(INDEX('Monthly VOL'!$N$2:$CG$65,MATCH($D48,'Monthly VOL'!$D$2:$D$65,0),MATCH(AT$1,'Monthly VOL'!$N$1:$CG$1,0))/INDEX('Monthly CUST'!$N$2:$CG$65,MATCH($D48,'Monthly CUST'!$D$2:$D$65,0),MATCH(AT$1,'Monthly CUST'!$N$1:$CG$1,0)),0)</f>
        <v>99.997</v>
      </c>
      <c r="AU48" s="56">
        <f>IFERROR(INDEX('Monthly VOL'!$N$2:$CG$65,MATCH($D48,'Monthly VOL'!$D$2:$D$65,0),MATCH(AU$1,'Monthly VOL'!$N$1:$CG$1,0))/INDEX('Monthly CUST'!$N$2:$CG$65,MATCH($D48,'Monthly CUST'!$D$2:$D$65,0),MATCH(AU$1,'Monthly CUST'!$N$1:$CG$1,0)),0)</f>
        <v>101.76222222222222</v>
      </c>
      <c r="AV48" s="56">
        <f>IFERROR(INDEX('Monthly VOL'!$N$2:$CG$65,MATCH($D48,'Monthly VOL'!$D$2:$D$65,0),MATCH(AV$1,'Monthly VOL'!$N$1:$CG$1,0))/INDEX('Monthly CUST'!$N$2:$CG$65,MATCH($D48,'Monthly CUST'!$D$2:$D$65,0),MATCH(AV$1,'Monthly CUST'!$N$1:$CG$1,0)),0)</f>
        <v>110.925</v>
      </c>
      <c r="AW48" s="56">
        <f>IFERROR(INDEX('Monthly VOL'!$N$2:$CG$65,MATCH($D48,'Monthly VOL'!$D$2:$D$65,0),MATCH(AW$1,'Monthly VOL'!$N$1:$CG$1,0))/INDEX('Monthly CUST'!$N$2:$CG$65,MATCH($D48,'Monthly CUST'!$D$2:$D$65,0),MATCH(AW$1,'Monthly CUST'!$N$1:$CG$1,0)),0)</f>
        <v>125.16500000000001</v>
      </c>
      <c r="AX48" s="56">
        <f>IFERROR(INDEX('Monthly VOL'!$N$2:$CG$65,MATCH($D48,'Monthly VOL'!$D$2:$D$65,0),MATCH(AX$1,'Monthly VOL'!$N$1:$CG$1,0))/INDEX('Monthly CUST'!$N$2:$CG$65,MATCH($D48,'Monthly CUST'!$D$2:$D$65,0),MATCH(AX$1,'Monthly CUST'!$N$1:$CG$1,0)),0)</f>
        <v>172.41199999999998</v>
      </c>
      <c r="AY48" s="56">
        <f>IFERROR(INDEX('Monthly VOL'!$N$2:$CG$65,MATCH($D48,'Monthly VOL'!$D$2:$D$65,0),MATCH(AY$1,'Monthly VOL'!$N$1:$CG$1,0))/INDEX('Monthly CUST'!$N$2:$CG$65,MATCH($D48,'Monthly CUST'!$D$2:$D$65,0),MATCH(AY$1,'Monthly CUST'!$N$1:$CG$1,0)),0)</f>
        <v>160.09</v>
      </c>
      <c r="AZ48" s="56">
        <f>IFERROR(INDEX('Monthly VOL'!$N$2:$CG$65,MATCH($D48,'Monthly VOL'!$D$2:$D$65,0),MATCH(AZ$1,'Monthly VOL'!$N$1:$CG$1,0))/INDEX('Monthly CUST'!$N$2:$CG$65,MATCH($D48,'Monthly CUST'!$D$2:$D$65,0),MATCH(AZ$1,'Monthly CUST'!$N$1:$CG$1,0)),0)</f>
        <v>145.00636363636363</v>
      </c>
      <c r="BA48" s="56">
        <f>IFERROR(INDEX('Monthly VOL'!$N$2:$CG$65,MATCH($D48,'Monthly VOL'!$D$2:$D$65,0),MATCH(BA$1,'Monthly VOL'!$N$1:$CG$1,0))/INDEX('Monthly CUST'!$N$2:$CG$65,MATCH($D48,'Monthly CUST'!$D$2:$D$65,0),MATCH(BA$1,'Monthly CUST'!$N$1:$CG$1,0)),0)</f>
        <v>205.95100000000002</v>
      </c>
      <c r="BB48" s="56">
        <f>IFERROR(INDEX('Monthly VOL'!$N$2:$CG$65,MATCH($D48,'Monthly VOL'!$D$2:$D$65,0),MATCH(BB$1,'Monthly VOL'!$N$1:$CG$1,0))/INDEX('Monthly CUST'!$N$2:$CG$65,MATCH($D48,'Monthly CUST'!$D$2:$D$65,0),MATCH(BB$1,'Monthly CUST'!$N$1:$CG$1,0)),0)</f>
        <v>172.63900000000001</v>
      </c>
      <c r="BC48" s="56">
        <f>IFERROR(INDEX('Monthly VOL'!$N$2:$CG$65,MATCH($D48,'Monthly VOL'!$D$2:$D$65,0),MATCH(BC$1,'Monthly VOL'!$N$1:$CG$1,0))/INDEX('Monthly CUST'!$N$2:$CG$65,MATCH($D48,'Monthly CUST'!$D$2:$D$65,0),MATCH(BC$1,'Monthly CUST'!$N$1:$CG$1,0)),0)</f>
        <v>153.56300000000002</v>
      </c>
      <c r="BD48" s="56">
        <f>IFERROR(INDEX('Monthly VOL'!$N$2:$CG$65,MATCH($D48,'Monthly VOL'!$D$2:$D$65,0),MATCH(BD$1,'Monthly VOL'!$N$1:$CG$1,0))/INDEX('Monthly CUST'!$N$2:$CG$65,MATCH($D48,'Monthly CUST'!$D$2:$D$65,0),MATCH(BD$1,'Monthly CUST'!$N$1:$CG$1,0)),0)</f>
        <v>142.41400000000002</v>
      </c>
      <c r="BE48" s="56">
        <f>IFERROR(INDEX('Monthly VOL'!$N$2:$CG$65,MATCH($D48,'Monthly VOL'!$D$2:$D$65,0),MATCH(BE$1,'Monthly VOL'!$N$1:$CG$1,0))/INDEX('Monthly CUST'!$N$2:$CG$65,MATCH($D48,'Monthly CUST'!$D$2:$D$65,0),MATCH(BE$1,'Monthly CUST'!$N$1:$CG$1,0)),0)</f>
        <v>130.02727272727273</v>
      </c>
      <c r="BF48" s="56">
        <f>IFERROR(INDEX('Monthly VOL'!$N$2:$CG$65,MATCH($D48,'Monthly VOL'!$D$2:$D$65,0),MATCH(BF$1,'Monthly VOL'!$N$1:$CG$1,0))/INDEX('Monthly CUST'!$N$2:$CG$65,MATCH($D48,'Monthly CUST'!$D$2:$D$65,0),MATCH(BF$1,'Monthly CUST'!$N$1:$CG$1,0)),0)</f>
        <v>133.595</v>
      </c>
      <c r="BG48" s="56">
        <f>IFERROR(INDEX('Monthly VOL'!$N$2:$CG$65,MATCH($D48,'Monthly VOL'!$D$2:$D$65,0),MATCH(BG$1,'Monthly VOL'!$N$1:$CG$1,0))/INDEX('Monthly CUST'!$N$2:$CG$65,MATCH($D48,'Monthly CUST'!$D$2:$D$65,0),MATCH(BG$1,'Monthly CUST'!$N$1:$CG$1,0)),0)</f>
        <v>116.699</v>
      </c>
      <c r="BH48" s="56">
        <f>IFERROR(INDEX('Monthly VOL'!$N$2:$CG$65,MATCH($D48,'Monthly VOL'!$D$2:$D$65,0),MATCH(BH$1,'Monthly VOL'!$N$1:$CG$1,0))/INDEX('Monthly CUST'!$N$2:$CG$65,MATCH($D48,'Monthly CUST'!$D$2:$D$65,0),MATCH(BH$1,'Monthly CUST'!$N$1:$CG$1,0)),0)</f>
        <v>104.03</v>
      </c>
      <c r="BI48" s="56">
        <f>IFERROR(INDEX('Monthly VOL'!$N$2:$CG$65,MATCH($D48,'Monthly VOL'!$D$2:$D$65,0),MATCH(BI$1,'Monthly VOL'!$N$1:$CG$1,0))/INDEX('Monthly CUST'!$N$2:$CG$65,MATCH($D48,'Monthly CUST'!$D$2:$D$65,0),MATCH(BI$1,'Monthly CUST'!$N$1:$CG$1,0)),0)</f>
        <v>131.46700000000001</v>
      </c>
      <c r="BJ48" s="56">
        <f>IFERROR(INDEX('Monthly VOL'!$N$2:$CG$65,MATCH($D48,'Monthly VOL'!$D$2:$D$65,0),MATCH(BJ$1,'Monthly VOL'!$N$1:$CG$1,0))/INDEX('Monthly CUST'!$N$2:$CG$65,MATCH($D48,'Monthly CUST'!$D$2:$D$65,0),MATCH(BJ$1,'Monthly CUST'!$N$1:$CG$1,0)),0)</f>
        <v>169.29840786962265</v>
      </c>
      <c r="BK48" s="56">
        <f>IFERROR(INDEX('Monthly VOL'!$N$2:$CG$65,MATCH($D48,'Monthly VOL'!$D$2:$D$65,0),MATCH(BK$1,'Monthly VOL'!$N$1:$CG$1,0))/INDEX('Monthly CUST'!$N$2:$CG$65,MATCH($D48,'Monthly CUST'!$D$2:$D$65,0),MATCH(BK$1,'Monthly CUST'!$N$1:$CG$1,0)),0)</f>
        <v>157.19893114080165</v>
      </c>
      <c r="BL48" s="56">
        <f>IFERROR(INDEX('Monthly VOL'!$N$2:$CG$65,MATCH($D48,'Monthly VOL'!$D$2:$D$65,0),MATCH(BL$1,'Monthly VOL'!$N$1:$CG$1,0))/INDEX('Monthly CUST'!$N$2:$CG$65,MATCH($D48,'Monthly CUST'!$D$2:$D$65,0),MATCH(BL$1,'Monthly CUST'!$N$1:$CG$1,0)),0)</f>
        <v>142.38769050066068</v>
      </c>
      <c r="BM48" s="56">
        <f>IFERROR(INDEX('Monthly VOL'!$N$2:$CG$65,MATCH($D48,'Monthly VOL'!$D$2:$D$65,0),MATCH(BM$1,'Monthly VOL'!$N$1:$CG$1,0))/INDEX('Monthly CUST'!$N$2:$CG$65,MATCH($D48,'Monthly CUST'!$D$2:$D$65,0),MATCH(BM$1,'Monthly CUST'!$N$1:$CG$1,0)),0)</f>
        <v>202.23172632506243</v>
      </c>
      <c r="BN48" s="56">
        <f>IFERROR(INDEX('Monthly VOL'!$N$2:$CG$65,MATCH($D48,'Monthly VOL'!$D$2:$D$65,0),MATCH(BN$1,'Monthly VOL'!$N$1:$CG$1,0))/INDEX('Monthly CUST'!$N$2:$CG$65,MATCH($D48,'Monthly CUST'!$D$2:$D$65,0),MATCH(BN$1,'Monthly CUST'!$N$1:$CG$1,0)),0)</f>
        <v>169.52130847159009</v>
      </c>
      <c r="BO48" s="56">
        <f>IFERROR(INDEX('Monthly VOL'!$N$2:$CG$65,MATCH($D48,'Monthly VOL'!$D$2:$D$65,0),MATCH(BO$1,'Monthly VOL'!$N$1:$CG$1,0))/INDEX('Monthly CUST'!$N$2:$CG$65,MATCH($D48,'Monthly CUST'!$D$2:$D$65,0),MATCH(BO$1,'Monthly CUST'!$N$1:$CG$1,0)),0)</f>
        <v>150.78980237850539</v>
      </c>
      <c r="BP48" s="56">
        <f>IFERROR(INDEX('Monthly VOL'!$N$2:$CG$65,MATCH($D48,'Monthly VOL'!$D$2:$D$65,0),MATCH(BP$1,'Monthly VOL'!$N$1:$CG$1,0))/INDEX('Monthly CUST'!$N$2:$CG$65,MATCH($D48,'Monthly CUST'!$D$2:$D$65,0),MATCH(BP$1,'Monthly CUST'!$N$1:$CG$1,0)),0)</f>
        <v>139.84214241667891</v>
      </c>
      <c r="BQ48" s="56">
        <f>IFERROR(INDEX('Monthly VOL'!$N$2:$CG$65,MATCH($D48,'Monthly VOL'!$D$2:$D$65,0),MATCH(BQ$1,'Monthly VOL'!$N$1:$CG$1,0))/INDEX('Monthly CUST'!$N$2:$CG$65,MATCH($D48,'Monthly CUST'!$D$2:$D$65,0),MATCH(BQ$1,'Monthly CUST'!$N$1:$CG$1,0)),0)</f>
        <v>127.67910732638379</v>
      </c>
      <c r="BR48" s="56">
        <f>IFERROR(INDEX('Monthly VOL'!$N$2:$CG$65,MATCH($D48,'Monthly VOL'!$D$2:$D$65,0),MATCH(BR$1,'Monthly VOL'!$N$1:$CG$1,0))/INDEX('Monthly CUST'!$N$2:$CG$65,MATCH($D48,'Monthly CUST'!$D$2:$D$65,0),MATCH(BR$1,'Monthly CUST'!$N$1:$CG$1,0)),0)</f>
        <v>131.1824049331963</v>
      </c>
      <c r="BS48" s="56">
        <f>IFERROR(INDEX('Monthly VOL'!$N$2:$CG$65,MATCH($D48,'Monthly VOL'!$D$2:$D$65,0),MATCH(BS$1,'Monthly VOL'!$N$1:$CG$1,0))/INDEX('Monthly CUST'!$N$2:$CG$65,MATCH($D48,'Monthly CUST'!$D$2:$D$65,0),MATCH(BS$1,'Monthly CUST'!$N$1:$CG$1,0)),0)</f>
        <v>114.59153017178093</v>
      </c>
      <c r="BT48" s="56">
        <f>IFERROR(INDEX('Monthly VOL'!$N$2:$CG$65,MATCH($D48,'Monthly VOL'!$D$2:$D$65,0),MATCH(BT$1,'Monthly VOL'!$N$1:$CG$1,0))/INDEX('Monthly CUST'!$N$2:$CG$65,MATCH($D48,'Monthly CUST'!$D$2:$D$65,0),MATCH(BT$1,'Monthly CUST'!$N$1:$CG$1,0)),0)</f>
        <v>102.15131992365292</v>
      </c>
      <c r="BU48" s="56">
        <f>IFERROR(INDEX('Monthly VOL'!$N$2:$CG$65,MATCH($D48,'Monthly VOL'!$D$2:$D$65,0),MATCH(BU$1,'Monthly VOL'!$N$1:$CG$1,0))/INDEX('Monthly CUST'!$N$2:$CG$65,MATCH($D48,'Monthly CUST'!$D$2:$D$65,0),MATCH(BU$1,'Monthly CUST'!$N$1:$CG$1,0)),0)</f>
        <v>129.09283453237413</v>
      </c>
      <c r="BV48" s="56">
        <f>IFERROR(INDEX('Monthly VOL'!$N$2:$CG$65,MATCH($D48,'Monthly VOL'!$D$2:$D$65,0),MATCH(BV$1,'Monthly VOL'!$N$1:$CG$1,0))/INDEX('Monthly CUST'!$N$2:$CG$65,MATCH($D48,'Monthly CUST'!$D$2:$D$65,0),MATCH(BV$1,'Monthly CUST'!$N$1:$CG$1,0)),0)</f>
        <v>166.24104416855619</v>
      </c>
      <c r="BW48" s="56">
        <f>IFERROR(INDEX('Monthly VOL'!$N$2:$CG$65,MATCH($D48,'Monthly VOL'!$D$2:$D$65,0),MATCH(BW$1,'Monthly VOL'!$N$1:$CG$1,0))/INDEX('Monthly CUST'!$N$2:$CG$65,MATCH($D48,'Monthly CUST'!$D$2:$D$65,0),MATCH(BW$1,'Monthly CUST'!$N$1:$CG$1,0)),0)</f>
        <v>154.36007215822661</v>
      </c>
      <c r="BX48" s="56">
        <f>IFERROR(INDEX('Monthly VOL'!$N$2:$CG$65,MATCH($D48,'Monthly VOL'!$D$2:$D$65,0),MATCH(BX$1,'Monthly VOL'!$N$1:$CG$1,0))/INDEX('Monthly CUST'!$N$2:$CG$65,MATCH($D48,'Monthly CUST'!$D$2:$D$65,0),MATCH(BX$1,'Monthly CUST'!$N$1:$CG$1,0)),0)</f>
        <v>139.81630804117142</v>
      </c>
      <c r="BY48" s="56">
        <f>IFERROR(INDEX('Monthly VOL'!$N$2:$CG$65,MATCH($D48,'Monthly VOL'!$D$2:$D$65,0),MATCH(BY$1,'Monthly VOL'!$N$1:$CG$1,0))/INDEX('Monthly CUST'!$N$2:$CG$65,MATCH($D48,'Monthly CUST'!$D$2:$D$65,0),MATCH(BY$1,'Monthly CUST'!$N$1:$CG$1,0)),0)</f>
        <v>198.57961909587689</v>
      </c>
      <c r="BZ48" s="56">
        <f>IFERROR(INDEX('Monthly VOL'!$N$2:$CG$65,MATCH($D48,'Monthly VOL'!$D$2:$D$65,0),MATCH(BZ$1,'Monthly VOL'!$N$1:$CG$1,0))/INDEX('Monthly CUST'!$N$2:$CG$65,MATCH($D48,'Monthly CUST'!$D$2:$D$65,0),MATCH(BZ$1,'Monthly CUST'!$N$1:$CG$1,0)),0)</f>
        <v>166.459919403611</v>
      </c>
      <c r="CA48" s="56">
        <f>IFERROR(INDEX('Monthly VOL'!$N$2:$CG$65,MATCH($D48,'Monthly VOL'!$D$2:$D$65,0),MATCH(CA$1,'Monthly VOL'!$N$1:$CG$1,0))/INDEX('Monthly CUST'!$N$2:$CG$65,MATCH($D48,'Monthly CUST'!$D$2:$D$65,0),MATCH(CA$1,'Monthly CUST'!$N$1:$CG$1,0)),0)</f>
        <v>148.06668599433917</v>
      </c>
      <c r="CB48" s="56">
        <f>IFERROR(INDEX('Monthly VOL'!$N$2:$CG$65,MATCH($D48,'Monthly VOL'!$D$2:$D$65,0),MATCH(CB$1,'Monthly VOL'!$N$1:$CG$1,0))/INDEX('Monthly CUST'!$N$2:$CG$65,MATCH($D48,'Monthly CUST'!$D$2:$D$65,0),MATCH(CB$1,'Monthly CUST'!$N$1:$CG$1,0)),0)</f>
        <v>137.31673006647313</v>
      </c>
      <c r="CC48" s="56">
        <f>IFERROR(INDEX('Monthly VOL'!$N$2:$CG$65,MATCH($D48,'Monthly VOL'!$D$2:$D$65,0),MATCH(CC$1,'Monthly VOL'!$N$1:$CG$1,0))/INDEX('Monthly CUST'!$N$2:$CG$65,MATCH($D48,'Monthly CUST'!$D$2:$D$65,0),MATCH(CC$1,'Monthly CUST'!$N$1:$CG$1,0)),0)</f>
        <v>125.37334749652837</v>
      </c>
      <c r="CD48" s="56">
        <f>IFERROR(INDEX('Monthly VOL'!$N$2:$CG$65,MATCH($D48,'Monthly VOL'!$D$2:$D$65,0),MATCH(CD$1,'Monthly VOL'!$N$1:$CG$1,0))/INDEX('Monthly CUST'!$N$2:$CG$65,MATCH($D48,'Monthly CUST'!$D$2:$D$65,0),MATCH(CD$1,'Monthly CUST'!$N$1:$CG$1,0)),0)</f>
        <v>128.81337897419129</v>
      </c>
      <c r="CE48" s="56">
        <f>IFERROR(INDEX('Monthly VOL'!$N$2:$CG$65,MATCH($D48,'Monthly VOL'!$D$2:$D$65,0),MATCH(CE$1,'Monthly VOL'!$N$1:$CG$1,0))/INDEX('Monthly CUST'!$N$2:$CG$65,MATCH($D48,'Monthly CUST'!$D$2:$D$65,0),MATCH(CE$1,'Monthly CUST'!$N$1:$CG$1,0)),0)</f>
        <v>112.52211918791232</v>
      </c>
      <c r="CF48" s="56">
        <f>IFERROR(INDEX('Monthly VOL'!$N$2:$CG$65,MATCH($D48,'Monthly VOL'!$D$2:$D$65,0),MATCH(CF$1,'Monthly VOL'!$N$1:$CG$1,0))/INDEX('Monthly CUST'!$N$2:$CG$65,MATCH($D48,'Monthly CUST'!$D$2:$D$65,0),MATCH(CF$1,'Monthly CUST'!$N$1:$CG$1,0)),0)</f>
        <v>100.30656697245495</v>
      </c>
      <c r="CG48" s="56">
        <f>IFERROR(INDEX('Monthly VOL'!$N$2:$CG$65,MATCH($D48,'Monthly VOL'!$D$2:$D$65,0),MATCH(CG$1,'Monthly VOL'!$N$1:$CG$1,0))/INDEX('Monthly CUST'!$N$2:$CG$65,MATCH($D48,'Monthly CUST'!$D$2:$D$65,0),MATCH(CG$1,'Monthly CUST'!$N$1:$CG$1,0)),0)</f>
        <v>126.76154417156337</v>
      </c>
      <c r="CH48" s="264"/>
      <c r="CI48" s="264"/>
      <c r="CJ48" s="264"/>
      <c r="CM48" s="569">
        <f t="shared" si="24"/>
        <v>162.20260606060606</v>
      </c>
      <c r="CN48" s="569">
        <f t="shared" si="25"/>
        <v>159.53551515151514</v>
      </c>
      <c r="CO48" s="569">
        <f t="shared" si="26"/>
        <v>144.96700000000001</v>
      </c>
      <c r="CP48" s="569">
        <f t="shared" si="27"/>
        <v>148.55242424242425</v>
      </c>
      <c r="CQ48" s="569">
        <f t="shared" si="28"/>
        <v>135.45339393939395</v>
      </c>
      <c r="CR48" s="569">
        <f t="shared" si="29"/>
        <v>135.15042424242424</v>
      </c>
      <c r="CS48" s="569">
        <f t="shared" si="30"/>
        <v>122.91509090909092</v>
      </c>
      <c r="CT48" s="569">
        <f t="shared" si="31"/>
        <v>124.2169090909091</v>
      </c>
      <c r="CU48" s="569">
        <f t="shared" si="32"/>
        <v>125.06500000000001</v>
      </c>
      <c r="CV48" s="569">
        <f t="shared" si="33"/>
        <v>119.06007407407407</v>
      </c>
      <c r="CW48" s="569">
        <f t="shared" si="34"/>
        <v>119.64499999999998</v>
      </c>
      <c r="CX48" s="569">
        <f t="shared" si="35"/>
        <v>134.98366666666666</v>
      </c>
      <c r="CY48" s="569">
        <f t="shared" si="36"/>
        <v>162.20260606060606</v>
      </c>
      <c r="CZ48" s="569">
        <f t="shared" si="37"/>
        <v>159.53551515151514</v>
      </c>
      <c r="DA48" s="569">
        <f t="shared" si="38"/>
        <v>144.96700000000001</v>
      </c>
      <c r="DB48" s="569">
        <f t="shared" si="39"/>
        <v>148.55242424242425</v>
      </c>
      <c r="DC48" s="569">
        <f t="shared" si="40"/>
        <v>135.45339393939395</v>
      </c>
      <c r="DD48" s="569">
        <f t="shared" si="41"/>
        <v>135.15042424242424</v>
      </c>
      <c r="DE48" s="569">
        <f t="shared" si="42"/>
        <v>122.91509090909092</v>
      </c>
      <c r="DF48" s="569">
        <f t="shared" si="43"/>
        <v>124.2169090909091</v>
      </c>
      <c r="DG48" s="569">
        <f t="shared" si="44"/>
        <v>125.06500000000001</v>
      </c>
      <c r="DH48" s="569">
        <f t="shared" si="45"/>
        <v>119.06007407407407</v>
      </c>
      <c r="DI48" s="569">
        <f t="shared" si="46"/>
        <v>119.64499999999998</v>
      </c>
      <c r="DJ48" s="569">
        <f t="shared" si="47"/>
        <v>134.98366666666666</v>
      </c>
    </row>
    <row r="49" spans="1:114" s="261" customFormat="1">
      <c r="A49" s="55" t="s">
        <v>17</v>
      </c>
      <c r="B49" s="55" t="s">
        <v>993</v>
      </c>
      <c r="C49" s="55" t="s">
        <v>8</v>
      </c>
      <c r="D49" s="55" t="s">
        <v>1291</v>
      </c>
      <c r="E49" s="55" t="str">
        <f>VLOOKUP(D49,'Input 14_Ref Table'!C:D,2,FALSE)</f>
        <v>CR245</v>
      </c>
      <c r="F49" s="172" t="s">
        <v>1286</v>
      </c>
      <c r="G49" s="55" t="str">
        <f>VLOOKUP(D49,'Input 14_Ref Table'!C:I,7,FALSE)</f>
        <v>CFG - FTS-3 R</v>
      </c>
      <c r="H49" s="55" t="str">
        <f>VLOOKUP(D49,'Input 14_Ref Table'!C:K,8,FALSE)</f>
        <v>FTS3</v>
      </c>
      <c r="I49" s="55" t="e">
        <f>INDEX(#REF!,MATCH(D49,#REF!,0))</f>
        <v>#REF!</v>
      </c>
      <c r="J49" s="261" t="str">
        <f>INDEX('Master '!$AD$2:AD$65,MATCH(D49,'Master '!$D$2:$D$65,0))</f>
        <v>UPC Growth Rate</v>
      </c>
      <c r="K49" s="567">
        <f>INDEX('Master '!$N$2:N$65,MATCH(D49,'Master '!$D$2:$D$65,0))</f>
        <v>2.6784283829125063E-2</v>
      </c>
      <c r="L49" s="290">
        <f>INDEX('Master '!$S$2:S$65,MATCH(D49,'Master '!$D$2:$D$65,0))</f>
        <v>1.22672019627513E-3</v>
      </c>
      <c r="M49" s="1">
        <f>INDEX('Master '!$W$2:W$65,MATCH(D49,'Master '!$D$2:$D$65,0))</f>
        <v>3591.2</v>
      </c>
      <c r="N49" s="56">
        <f>IFERROR(INDEX('Monthly VOL'!$N$2:$CG$65,MATCH($D49,'Monthly VOL'!$D$2:$D$65,0),MATCH(N$1,'Monthly VOL'!$N$1:$CG$1,0))/INDEX('Monthly CUST'!$N$2:$CG$65,MATCH($D49,'Monthly CUST'!$D$2:$D$65,0),MATCH(N$1,'Monthly CUST'!$N$1:$CG$1,0)),0)</f>
        <v>361.03384615384613</v>
      </c>
      <c r="O49" s="56">
        <f>IFERROR(INDEX('Monthly VOL'!$N$2:$CG$65,MATCH($D49,'Monthly VOL'!$D$2:$D$65,0),MATCH(O$1,'Monthly VOL'!$N$1:$CG$1,0))/INDEX('Monthly CUST'!$N$2:$CG$65,MATCH($D49,'Monthly CUST'!$D$2:$D$65,0),MATCH(O$1,'Monthly CUST'!$N$1:$CG$1,0)),0)</f>
        <v>286.46846153846155</v>
      </c>
      <c r="P49" s="56">
        <f>IFERROR(INDEX('Monthly VOL'!$N$2:$CG$65,MATCH($D49,'Monthly VOL'!$D$2:$D$65,0),MATCH(P$1,'Monthly VOL'!$N$1:$CG$1,0))/INDEX('Monthly CUST'!$N$2:$CG$65,MATCH($D49,'Monthly CUST'!$D$2:$D$65,0),MATCH(P$1,'Monthly CUST'!$N$1:$CG$1,0)),0)</f>
        <v>376.87</v>
      </c>
      <c r="Q49" s="56">
        <f>IFERROR(INDEX('Monthly VOL'!$N$2:$CG$65,MATCH($D49,'Monthly VOL'!$D$2:$D$65,0),MATCH(Q$1,'Monthly VOL'!$N$1:$CG$1,0))/INDEX('Monthly CUST'!$N$2:$CG$65,MATCH($D49,'Monthly CUST'!$D$2:$D$65,0),MATCH(Q$1,'Monthly CUST'!$N$1:$CG$1,0)),0)</f>
        <v>288.70499999999998</v>
      </c>
      <c r="R49" s="56">
        <f>IFERROR(INDEX('Monthly VOL'!$N$2:$CG$65,MATCH($D49,'Monthly VOL'!$D$2:$D$65,0),MATCH(R$1,'Monthly VOL'!$N$1:$CG$1,0))/INDEX('Monthly CUST'!$N$2:$CG$65,MATCH($D49,'Monthly CUST'!$D$2:$D$65,0),MATCH(R$1,'Monthly CUST'!$N$1:$CG$1,0)),0)</f>
        <v>183.59125</v>
      </c>
      <c r="S49" s="56">
        <f>IFERROR(INDEX('Monthly VOL'!$N$2:$CG$65,MATCH($D49,'Monthly VOL'!$D$2:$D$65,0),MATCH(S$1,'Monthly VOL'!$N$1:$CG$1,0))/INDEX('Monthly CUST'!$N$2:$CG$65,MATCH($D49,'Monthly CUST'!$D$2:$D$65,0),MATCH(S$1,'Monthly CUST'!$N$1:$CG$1,0)),0)</f>
        <v>88.827500000000001</v>
      </c>
      <c r="T49" s="56">
        <f>IFERROR(INDEX('Monthly VOL'!$N$2:$CG$65,MATCH($D49,'Monthly VOL'!$D$2:$D$65,0),MATCH(T$1,'Monthly VOL'!$N$1:$CG$1,0))/INDEX('Monthly CUST'!$N$2:$CG$65,MATCH($D49,'Monthly CUST'!$D$2:$D$65,0),MATCH(T$1,'Monthly CUST'!$N$1:$CG$1,0)),0)</f>
        <v>42.9375</v>
      </c>
      <c r="U49" s="56">
        <f>IFERROR(INDEX('Monthly VOL'!$N$2:$CG$65,MATCH($D49,'Monthly VOL'!$D$2:$D$65,0),MATCH(U$1,'Monthly VOL'!$N$1:$CG$1,0))/INDEX('Monthly CUST'!$N$2:$CG$65,MATCH($D49,'Monthly CUST'!$D$2:$D$65,0),MATCH(U$1,'Monthly CUST'!$N$1:$CG$1,0)),0)</f>
        <v>26.934374999999999</v>
      </c>
      <c r="V49" s="56">
        <f>IFERROR(INDEX('Monthly VOL'!$N$2:$CG$65,MATCH($D49,'Monthly VOL'!$D$2:$D$65,0),MATCH(V$1,'Monthly VOL'!$N$1:$CG$1,0))/INDEX('Monthly CUST'!$N$2:$CG$65,MATCH($D49,'Monthly CUST'!$D$2:$D$65,0),MATCH(V$1,'Monthly CUST'!$N$1:$CG$1,0)),0)</f>
        <v>34.591875000000002</v>
      </c>
      <c r="W49" s="56">
        <f>IFERROR(INDEX('Monthly VOL'!$N$2:$CG$65,MATCH($D49,'Monthly VOL'!$D$2:$D$65,0),MATCH(W$1,'Monthly VOL'!$N$1:$CG$1,0))/INDEX('Monthly CUST'!$N$2:$CG$65,MATCH($D49,'Monthly CUST'!$D$2:$D$65,0),MATCH(W$1,'Monthly CUST'!$N$1:$CG$1,0)),0)</f>
        <v>64.309375000000003</v>
      </c>
      <c r="X49" s="56">
        <f>IFERROR(INDEX('Monthly VOL'!$N$2:$CG$65,MATCH($D49,'Monthly VOL'!$D$2:$D$65,0),MATCH(X$1,'Monthly VOL'!$N$1:$CG$1,0))/INDEX('Monthly CUST'!$N$2:$CG$65,MATCH($D49,'Monthly CUST'!$D$2:$D$65,0),MATCH(X$1,'Monthly CUST'!$N$1:$CG$1,0)),0)</f>
        <v>228.823125</v>
      </c>
      <c r="Y49" s="56">
        <f>IFERROR(INDEX('Monthly VOL'!$N$2:$CG$65,MATCH($D49,'Monthly VOL'!$D$2:$D$65,0),MATCH(Y$1,'Monthly VOL'!$N$1:$CG$1,0))/INDEX('Monthly CUST'!$N$2:$CG$65,MATCH($D49,'Monthly CUST'!$D$2:$D$65,0),MATCH(Y$1,'Monthly CUST'!$N$1:$CG$1,0)),0)</f>
        <v>348.53187500000001</v>
      </c>
      <c r="Z49" s="56">
        <f>IFERROR(INDEX('Monthly VOL'!$N$2:$CG$65,MATCH($D49,'Monthly VOL'!$D$2:$D$65,0),MATCH(Z$1,'Monthly VOL'!$N$1:$CG$1,0))/INDEX('Monthly CUST'!$N$2:$CG$65,MATCH($D49,'Monthly CUST'!$D$2:$D$65,0),MATCH(Z$1,'Monthly CUST'!$N$1:$CG$1,0)),0)</f>
        <v>421.99</v>
      </c>
      <c r="AA49" s="56">
        <f>IFERROR(INDEX('Monthly VOL'!$N$2:$CG$65,MATCH($D49,'Monthly VOL'!$D$2:$D$65,0),MATCH(AA$1,'Monthly VOL'!$N$1:$CG$1,0))/INDEX('Monthly CUST'!$N$2:$CG$65,MATCH($D49,'Monthly CUST'!$D$2:$D$65,0),MATCH(AA$1,'Monthly CUST'!$N$1:$CG$1,0)),0)</f>
        <v>300.23374999999999</v>
      </c>
      <c r="AB49" s="56">
        <f>IFERROR(INDEX('Monthly VOL'!$N$2:$CG$65,MATCH($D49,'Monthly VOL'!$D$2:$D$65,0),MATCH(AB$1,'Monthly VOL'!$N$1:$CG$1,0))/INDEX('Monthly CUST'!$N$2:$CG$65,MATCH($D49,'Monthly CUST'!$D$2:$D$65,0),MATCH(AB$1,'Monthly CUST'!$N$1:$CG$1,0)),0)</f>
        <v>296.70249999999999</v>
      </c>
      <c r="AC49" s="56">
        <f>IFERROR(INDEX('Monthly VOL'!$N$2:$CG$65,MATCH($D49,'Monthly VOL'!$D$2:$D$65,0),MATCH(AC$1,'Monthly VOL'!$N$1:$CG$1,0))/INDEX('Monthly CUST'!$N$2:$CG$65,MATCH($D49,'Monthly CUST'!$D$2:$D$65,0),MATCH(AC$1,'Monthly CUST'!$N$1:$CG$1,0)),0)</f>
        <v>240.541875</v>
      </c>
      <c r="AD49" s="56">
        <f>IFERROR(INDEX('Monthly VOL'!$N$2:$CG$65,MATCH($D49,'Monthly VOL'!$D$2:$D$65,0),MATCH(AD$1,'Monthly VOL'!$N$1:$CG$1,0))/INDEX('Monthly CUST'!$N$2:$CG$65,MATCH($D49,'Monthly CUST'!$D$2:$D$65,0),MATCH(AD$1,'Monthly CUST'!$N$1:$CG$1,0)),0)</f>
        <v>128.51750000000001</v>
      </c>
      <c r="AE49" s="56">
        <f>IFERROR(INDEX('Monthly VOL'!$N$2:$CG$65,MATCH($D49,'Monthly VOL'!$D$2:$D$65,0),MATCH(AE$1,'Monthly VOL'!$N$1:$CG$1,0))/INDEX('Monthly CUST'!$N$2:$CG$65,MATCH($D49,'Monthly CUST'!$D$2:$D$65,0),MATCH(AE$1,'Monthly CUST'!$N$1:$CG$1,0)),0)</f>
        <v>66.275000000000006</v>
      </c>
      <c r="AF49" s="56">
        <f>IFERROR(INDEX('Monthly VOL'!$N$2:$CG$65,MATCH($D49,'Monthly VOL'!$D$2:$D$65,0),MATCH(AF$1,'Monthly VOL'!$N$1:$CG$1,0))/INDEX('Monthly CUST'!$N$2:$CG$65,MATCH($D49,'Monthly CUST'!$D$2:$D$65,0),MATCH(AF$1,'Monthly CUST'!$N$1:$CG$1,0)),0)</f>
        <v>31.49235294117647</v>
      </c>
      <c r="AG49" s="56">
        <f>IFERROR(INDEX('Monthly VOL'!$N$2:$CG$65,MATCH($D49,'Monthly VOL'!$D$2:$D$65,0),MATCH(AG$1,'Monthly VOL'!$N$1:$CG$1,0))/INDEX('Monthly CUST'!$N$2:$CG$65,MATCH($D49,'Monthly CUST'!$D$2:$D$65,0),MATCH(AG$1,'Monthly CUST'!$N$1:$CG$1,0)),0)</f>
        <v>36.965000000000003</v>
      </c>
      <c r="AH49" s="56">
        <f>IFERROR(INDEX('Monthly VOL'!$N$2:$CG$65,MATCH($D49,'Monthly VOL'!$D$2:$D$65,0),MATCH(AH$1,'Monthly VOL'!$N$1:$CG$1,0))/INDEX('Monthly CUST'!$N$2:$CG$65,MATCH($D49,'Monthly CUST'!$D$2:$D$65,0),MATCH(AH$1,'Monthly CUST'!$N$1:$CG$1,0)),0)</f>
        <v>36.089374999999997</v>
      </c>
      <c r="AI49" s="56">
        <f>IFERROR(INDEX('Monthly VOL'!$N$2:$CG$65,MATCH($D49,'Monthly VOL'!$D$2:$D$65,0),MATCH(AI$1,'Monthly VOL'!$N$1:$CG$1,0))/INDEX('Monthly CUST'!$N$2:$CG$65,MATCH($D49,'Monthly CUST'!$D$2:$D$65,0),MATCH(AI$1,'Monthly CUST'!$N$1:$CG$1,0)),0)</f>
        <v>93.545000000000002</v>
      </c>
      <c r="AJ49" s="56">
        <f>IFERROR(INDEX('Monthly VOL'!$N$2:$CG$65,MATCH($D49,'Monthly VOL'!$D$2:$D$65,0),MATCH(AJ$1,'Monthly VOL'!$N$1:$CG$1,0))/INDEX('Monthly CUST'!$N$2:$CG$65,MATCH($D49,'Monthly CUST'!$D$2:$D$65,0),MATCH(AJ$1,'Monthly CUST'!$N$1:$CG$1,0)),0)</f>
        <v>239.636875</v>
      </c>
      <c r="AK49" s="56">
        <f>IFERROR(INDEX('Monthly VOL'!$N$2:$CG$65,MATCH($D49,'Monthly VOL'!$D$2:$D$65,0),MATCH(AK$1,'Monthly VOL'!$N$1:$CG$1,0))/INDEX('Monthly CUST'!$N$2:$CG$65,MATCH($D49,'Monthly CUST'!$D$2:$D$65,0),MATCH(AK$1,'Monthly CUST'!$N$1:$CG$1,0)),0)</f>
        <v>413.364375</v>
      </c>
      <c r="AL49" s="56">
        <f>IFERROR(INDEX('Monthly VOL'!$N$2:$CG$65,MATCH($D49,'Monthly VOL'!$D$2:$D$65,0),MATCH(AL$1,'Monthly VOL'!$N$1:$CG$1,0))/INDEX('Monthly CUST'!$N$2:$CG$65,MATCH($D49,'Monthly CUST'!$D$2:$D$65,0),MATCH(AL$1,'Monthly CUST'!$N$1:$CG$1,0)),0)</f>
        <v>393.14812499999999</v>
      </c>
      <c r="AM49" s="56">
        <f>IFERROR(INDEX('Monthly VOL'!$N$2:$CG$65,MATCH($D49,'Monthly VOL'!$D$2:$D$65,0),MATCH(AM$1,'Monthly VOL'!$N$1:$CG$1,0))/INDEX('Monthly CUST'!$N$2:$CG$65,MATCH($D49,'Monthly CUST'!$D$2:$D$65,0),MATCH(AM$1,'Monthly CUST'!$N$1:$CG$1,0)),0)</f>
        <v>315.15750000000003</v>
      </c>
      <c r="AN49" s="56">
        <f>IFERROR(INDEX('Monthly VOL'!$N$2:$CG$65,MATCH($D49,'Monthly VOL'!$D$2:$D$65,0),MATCH(AN$1,'Monthly VOL'!$N$1:$CG$1,0))/INDEX('Monthly CUST'!$N$2:$CG$65,MATCH($D49,'Monthly CUST'!$D$2:$D$65,0),MATCH(AN$1,'Monthly CUST'!$N$1:$CG$1,0)),0)</f>
        <v>281.57499999999999</v>
      </c>
      <c r="AO49" s="56">
        <f>IFERROR(INDEX('Monthly VOL'!$N$2:$CG$65,MATCH($D49,'Monthly VOL'!$D$2:$D$65,0),MATCH(AO$1,'Monthly VOL'!$N$1:$CG$1,0))/INDEX('Monthly CUST'!$N$2:$CG$65,MATCH($D49,'Monthly CUST'!$D$2:$D$65,0),MATCH(AO$1,'Monthly CUST'!$N$1:$CG$1,0)),0)</f>
        <v>91.608125000000001</v>
      </c>
      <c r="AP49" s="56">
        <f>IFERROR(INDEX('Monthly VOL'!$N$2:$CG$65,MATCH($D49,'Monthly VOL'!$D$2:$D$65,0),MATCH(AP$1,'Monthly VOL'!$N$1:$CG$1,0))/INDEX('Monthly CUST'!$N$2:$CG$65,MATCH($D49,'Monthly CUST'!$D$2:$D$65,0),MATCH(AP$1,'Monthly CUST'!$N$1:$CG$1,0)),0)</f>
        <v>83.235294117647058</v>
      </c>
      <c r="AQ49" s="56">
        <f>IFERROR(INDEX('Monthly VOL'!$N$2:$CG$65,MATCH($D49,'Monthly VOL'!$D$2:$D$65,0),MATCH(AQ$1,'Monthly VOL'!$N$1:$CG$1,0))/INDEX('Monthly CUST'!$N$2:$CG$65,MATCH($D49,'Monthly CUST'!$D$2:$D$65,0),MATCH(AQ$1,'Monthly CUST'!$N$1:$CG$1,0)),0)</f>
        <v>66.582499999999996</v>
      </c>
      <c r="AR49" s="56">
        <f>IFERROR(INDEX('Monthly VOL'!$N$2:$CG$65,MATCH($D49,'Monthly VOL'!$D$2:$D$65,0),MATCH(AR$1,'Monthly VOL'!$N$1:$CG$1,0))/INDEX('Monthly CUST'!$N$2:$CG$65,MATCH($D49,'Monthly CUST'!$D$2:$D$65,0),MATCH(AR$1,'Monthly CUST'!$N$1:$CG$1,0)),0)</f>
        <v>49.308124999999997</v>
      </c>
      <c r="AS49" s="56">
        <f>IFERROR(INDEX('Monthly VOL'!$N$2:$CG$65,MATCH($D49,'Monthly VOL'!$D$2:$D$65,0),MATCH(AS$1,'Monthly VOL'!$N$1:$CG$1,0))/INDEX('Monthly CUST'!$N$2:$CG$65,MATCH($D49,'Monthly CUST'!$D$2:$D$65,0),MATCH(AS$1,'Monthly CUST'!$N$1:$CG$1,0)),0)</f>
        <v>24.645</v>
      </c>
      <c r="AT49" s="56">
        <f>IFERROR(INDEX('Monthly VOL'!$N$2:$CG$65,MATCH($D49,'Monthly VOL'!$D$2:$D$65,0),MATCH(AT$1,'Monthly VOL'!$N$1:$CG$1,0))/INDEX('Monthly CUST'!$N$2:$CG$65,MATCH($D49,'Monthly CUST'!$D$2:$D$65,0),MATCH(AT$1,'Monthly CUST'!$N$1:$CG$1,0)),0)</f>
        <v>42.758749999999999</v>
      </c>
      <c r="AU49" s="56">
        <f>IFERROR(INDEX('Monthly VOL'!$N$2:$CG$65,MATCH($D49,'Monthly VOL'!$D$2:$D$65,0),MATCH(AU$1,'Monthly VOL'!$N$1:$CG$1,0))/INDEX('Monthly CUST'!$N$2:$CG$65,MATCH($D49,'Monthly CUST'!$D$2:$D$65,0),MATCH(AU$1,'Monthly CUST'!$N$1:$CG$1,0)),0)</f>
        <v>83.926874999999995</v>
      </c>
      <c r="AV49" s="56">
        <f>IFERROR(INDEX('Monthly VOL'!$N$2:$CG$65,MATCH($D49,'Monthly VOL'!$D$2:$D$65,0),MATCH(AV$1,'Monthly VOL'!$N$1:$CG$1,0))/INDEX('Monthly CUST'!$N$2:$CG$65,MATCH($D49,'Monthly CUST'!$D$2:$D$65,0),MATCH(AV$1,'Monthly CUST'!$N$1:$CG$1,0)),0)</f>
        <v>149.72375</v>
      </c>
      <c r="AW49" s="56">
        <f>IFERROR(INDEX('Monthly VOL'!$N$2:$CG$65,MATCH($D49,'Monthly VOL'!$D$2:$D$65,0),MATCH(AW$1,'Monthly VOL'!$N$1:$CG$1,0))/INDEX('Monthly CUST'!$N$2:$CG$65,MATCH($D49,'Monthly CUST'!$D$2:$D$65,0),MATCH(AW$1,'Monthly CUST'!$N$1:$CG$1,0)),0)</f>
        <v>415.21470588235292</v>
      </c>
      <c r="AX49" s="56">
        <f>IFERROR(INDEX('Monthly VOL'!$N$2:$CG$65,MATCH($D49,'Monthly VOL'!$D$2:$D$65,0),MATCH(AX$1,'Monthly VOL'!$N$1:$CG$1,0))/INDEX('Monthly CUST'!$N$2:$CG$65,MATCH($D49,'Monthly CUST'!$D$2:$D$65,0),MATCH(AX$1,'Monthly CUST'!$N$1:$CG$1,0)),0)</f>
        <v>486.55687499999999</v>
      </c>
      <c r="AY49" s="56">
        <f>IFERROR(INDEX('Monthly VOL'!$N$2:$CG$65,MATCH($D49,'Monthly VOL'!$D$2:$D$65,0),MATCH(AY$1,'Monthly VOL'!$N$1:$CG$1,0))/INDEX('Monthly CUST'!$N$2:$CG$65,MATCH($D49,'Monthly CUST'!$D$2:$D$65,0),MATCH(AY$1,'Monthly CUST'!$N$1:$CG$1,0)),0)</f>
        <v>334.37625000000003</v>
      </c>
      <c r="AZ49" s="56">
        <f>IFERROR(INDEX('Monthly VOL'!$N$2:$CG$65,MATCH($D49,'Monthly VOL'!$D$2:$D$65,0),MATCH(AZ$1,'Monthly VOL'!$N$1:$CG$1,0))/INDEX('Monthly CUST'!$N$2:$CG$65,MATCH($D49,'Monthly CUST'!$D$2:$D$65,0),MATCH(AZ$1,'Monthly CUST'!$N$1:$CG$1,0)),0)</f>
        <v>261.93624999999997</v>
      </c>
      <c r="BA49" s="56">
        <f>IFERROR(INDEX('Monthly VOL'!$N$2:$CG$65,MATCH($D49,'Monthly VOL'!$D$2:$D$65,0),MATCH(BA$1,'Monthly VOL'!$N$1:$CG$1,0))/INDEX('Monthly CUST'!$N$2:$CG$65,MATCH($D49,'Monthly CUST'!$D$2:$D$65,0),MATCH(BA$1,'Monthly CUST'!$N$1:$CG$1,0)),0)</f>
        <v>223.02125000000001</v>
      </c>
      <c r="BB49" s="56">
        <f>IFERROR(INDEX('Monthly VOL'!$N$2:$CG$65,MATCH($D49,'Monthly VOL'!$D$2:$D$65,0),MATCH(BB$1,'Monthly VOL'!$N$1:$CG$1,0))/INDEX('Monthly CUST'!$N$2:$CG$65,MATCH($D49,'Monthly CUST'!$D$2:$D$65,0),MATCH(BB$1,'Monthly CUST'!$N$1:$CG$1,0)),0)</f>
        <v>83.345294117647057</v>
      </c>
      <c r="BC49" s="56">
        <f>IFERROR(INDEX('Monthly VOL'!$N$2:$CG$65,MATCH($D49,'Monthly VOL'!$D$2:$D$65,0),MATCH(BC$1,'Monthly VOL'!$N$1:$CG$1,0))/INDEX('Monthly CUST'!$N$2:$CG$65,MATCH($D49,'Monthly CUST'!$D$2:$D$65,0),MATCH(BC$1,'Monthly CUST'!$N$1:$CG$1,0)),0)</f>
        <v>73.461250000000007</v>
      </c>
      <c r="BD49" s="56">
        <f>IFERROR(INDEX('Monthly VOL'!$N$2:$CG$65,MATCH($D49,'Monthly VOL'!$D$2:$D$65,0),MATCH(BD$1,'Monthly VOL'!$N$1:$CG$1,0))/INDEX('Monthly CUST'!$N$2:$CG$65,MATCH($D49,'Monthly CUST'!$D$2:$D$65,0),MATCH(BD$1,'Monthly CUST'!$N$1:$CG$1,0)),0)</f>
        <v>63.409374999999997</v>
      </c>
      <c r="BE49" s="56">
        <f>IFERROR(INDEX('Monthly VOL'!$N$2:$CG$65,MATCH($D49,'Monthly VOL'!$D$2:$D$65,0),MATCH(BE$1,'Monthly VOL'!$N$1:$CG$1,0))/INDEX('Monthly CUST'!$N$2:$CG$65,MATCH($D49,'Monthly CUST'!$D$2:$D$65,0),MATCH(BE$1,'Monthly CUST'!$N$1:$CG$1,0)),0)</f>
        <v>40.99</v>
      </c>
      <c r="BF49" s="56">
        <f>IFERROR(INDEX('Monthly VOL'!$N$2:$CG$65,MATCH($D49,'Monthly VOL'!$D$2:$D$65,0),MATCH(BF$1,'Monthly VOL'!$N$1:$CG$1,0))/INDEX('Monthly CUST'!$N$2:$CG$65,MATCH($D49,'Monthly CUST'!$D$2:$D$65,0),MATCH(BF$1,'Monthly CUST'!$N$1:$CG$1,0)),0)</f>
        <v>35.415624999999999</v>
      </c>
      <c r="BG49" s="56">
        <f>IFERROR(INDEX('Monthly VOL'!$N$2:$CG$65,MATCH($D49,'Monthly VOL'!$D$2:$D$65,0),MATCH(BG$1,'Monthly VOL'!$N$1:$CG$1,0))/INDEX('Monthly CUST'!$N$2:$CG$65,MATCH($D49,'Monthly CUST'!$D$2:$D$65,0),MATCH(BG$1,'Monthly CUST'!$N$1:$CG$1,0)),0)</f>
        <v>78.105625000000003</v>
      </c>
      <c r="BH49" s="56">
        <f>IFERROR(INDEX('Monthly VOL'!$N$2:$CG$65,MATCH($D49,'Monthly VOL'!$D$2:$D$65,0),MATCH(BH$1,'Monthly VOL'!$N$1:$CG$1,0))/INDEX('Monthly CUST'!$N$2:$CG$65,MATCH($D49,'Monthly CUST'!$D$2:$D$65,0),MATCH(BH$1,'Monthly CUST'!$N$1:$CG$1,0)),0)</f>
        <v>198.01333333333332</v>
      </c>
      <c r="BI49" s="56">
        <f>IFERROR(INDEX('Monthly VOL'!$N$2:$CG$65,MATCH($D49,'Monthly VOL'!$D$2:$D$65,0),MATCH(BI$1,'Monthly VOL'!$N$1:$CG$1,0))/INDEX('Monthly CUST'!$N$2:$CG$65,MATCH($D49,'Monthly CUST'!$D$2:$D$65,0),MATCH(BI$1,'Monthly CUST'!$N$1:$CG$1,0)),0)</f>
        <v>290.51533333333333</v>
      </c>
      <c r="BJ49" s="56">
        <f>IFERROR(INDEX('Monthly VOL'!$N$2:$CG$65,MATCH($D49,'Monthly VOL'!$D$2:$D$65,0),MATCH(BJ$1,'Monthly VOL'!$N$1:$CG$1,0))/INDEX('Monthly CUST'!$N$2:$CG$65,MATCH($D49,'Monthly CUST'!$D$2:$D$65,0),MATCH(BJ$1,'Monthly CUST'!$N$1:$CG$1,0)),0)</f>
        <v>487.15374414519903</v>
      </c>
      <c r="BK49" s="56">
        <f>IFERROR(INDEX('Monthly VOL'!$N$2:$CG$65,MATCH($D49,'Monthly VOL'!$D$2:$D$65,0),MATCH(BK$1,'Monthly VOL'!$N$1:$CG$1,0))/INDEX('Monthly CUST'!$N$2:$CG$65,MATCH($D49,'Monthly CUST'!$D$2:$D$65,0),MATCH(BK$1,'Monthly CUST'!$N$1:$CG$1,0)),0)</f>
        <v>334.7864360990298</v>
      </c>
      <c r="BL49" s="56">
        <f>IFERROR(INDEX('Monthly VOL'!$N$2:$CG$65,MATCH($D49,'Monthly VOL'!$D$2:$D$65,0),MATCH(BL$1,'Monthly VOL'!$N$1:$CG$1,0))/INDEX('Monthly CUST'!$N$2:$CG$65,MATCH($D49,'Monthly CUST'!$D$2:$D$65,0),MATCH(BL$1,'Monthly CUST'!$N$1:$CG$1,0)),0)</f>
        <v>262.25757248801159</v>
      </c>
      <c r="BM49" s="56">
        <f>IFERROR(INDEX('Monthly VOL'!$N$2:$CG$65,MATCH($D49,'Monthly VOL'!$D$2:$D$65,0),MATCH(BM$1,'Monthly VOL'!$N$1:$CG$1,0))/INDEX('Monthly CUST'!$N$2:$CG$65,MATCH($D49,'Monthly CUST'!$D$2:$D$65,0),MATCH(BM$1,'Monthly CUST'!$N$1:$CG$1,0)),0)</f>
        <v>223.29483467157357</v>
      </c>
      <c r="BN49" s="56">
        <f>IFERROR(INDEX('Monthly VOL'!$N$2:$CG$65,MATCH($D49,'Monthly VOL'!$D$2:$D$65,0),MATCH(BN$1,'Monthly VOL'!$N$1:$CG$1,0))/INDEX('Monthly CUST'!$N$2:$CG$65,MATCH($D49,'Monthly CUST'!$D$2:$D$65,0),MATCH(BN$1,'Monthly CUST'!$N$1:$CG$1,0)),0)</f>
        <v>83.447535473205676</v>
      </c>
      <c r="BO49" s="56">
        <f>IFERROR(INDEX('Monthly VOL'!$N$2:$CG$65,MATCH($D49,'Monthly VOL'!$D$2:$D$65,0),MATCH(BO$1,'Monthly VOL'!$N$1:$CG$1,0))/INDEX('Monthly CUST'!$N$2:$CG$65,MATCH($D49,'Monthly CUST'!$D$2:$D$65,0),MATCH(BO$1,'Monthly CUST'!$N$1:$CG$1,0)),0)</f>
        <v>73.551366399018633</v>
      </c>
      <c r="BP49" s="56">
        <f>IFERROR(INDEX('Monthly VOL'!$N$2:$CG$65,MATCH($D49,'Monthly VOL'!$D$2:$D$65,0),MATCH(BP$1,'Monthly VOL'!$N$1:$CG$1,0))/INDEX('Monthly CUST'!$N$2:$CG$65,MATCH($D49,'Monthly CUST'!$D$2:$D$65,0),MATCH(BP$1,'Monthly CUST'!$N$1:$CG$1,0)),0)</f>
        <v>63.487160560945689</v>
      </c>
      <c r="BQ49" s="56">
        <f>IFERROR(INDEX('Monthly VOL'!$N$2:$CG$65,MATCH($D49,'Monthly VOL'!$D$2:$D$65,0),MATCH(BQ$1,'Monthly VOL'!$N$1:$CG$1,0))/INDEX('Monthly CUST'!$N$2:$CG$65,MATCH($D49,'Monthly CUST'!$D$2:$D$65,0),MATCH(BQ$1,'Monthly CUST'!$N$1:$CG$1,0)),0)</f>
        <v>41.040283260845321</v>
      </c>
      <c r="BR49" s="56">
        <f>IFERROR(INDEX('Monthly VOL'!$N$2:$CG$65,MATCH($D49,'Monthly VOL'!$D$2:$D$65,0),MATCH(BR$1,'Monthly VOL'!$N$1:$CG$1,0))/INDEX('Monthly CUST'!$N$2:$CG$65,MATCH($D49,'Monthly CUST'!$D$2:$D$65,0),MATCH(BR$1,'Monthly CUST'!$N$1:$CG$1,0)),0)</f>
        <v>35.459070062451211</v>
      </c>
      <c r="BS49" s="56">
        <f>IFERROR(INDEX('Monthly VOL'!$N$2:$CG$65,MATCH($D49,'Monthly VOL'!$D$2:$D$65,0),MATCH(BS$1,'Monthly VOL'!$N$1:$CG$1,0))/INDEX('Monthly CUST'!$N$2:$CG$65,MATCH($D49,'Monthly CUST'!$D$2:$D$65,0),MATCH(BS$1,'Monthly CUST'!$N$1:$CG$1,0)),0)</f>
        <v>78.201438747630206</v>
      </c>
      <c r="BT49" s="56">
        <f>IFERROR(INDEX('Monthly VOL'!$N$2:$CG$65,MATCH($D49,'Monthly VOL'!$D$2:$D$65,0),MATCH(BT$1,'Monthly VOL'!$N$1:$CG$1,0))/INDEX('Monthly CUST'!$N$2:$CG$65,MATCH($D49,'Monthly CUST'!$D$2:$D$65,0),MATCH(BT$1,'Monthly CUST'!$N$1:$CG$1,0)),0)</f>
        <v>198.25624028846511</v>
      </c>
      <c r="BU49" s="56">
        <f>IFERROR(INDEX('Monthly VOL'!$N$2:$CG$65,MATCH($D49,'Monthly VOL'!$D$2:$D$65,0),MATCH(BU$1,'Monthly VOL'!$N$1:$CG$1,0))/INDEX('Monthly CUST'!$N$2:$CG$65,MATCH($D49,'Monthly CUST'!$D$2:$D$65,0),MATCH(BU$1,'Monthly CUST'!$N$1:$CG$1,0)),0)</f>
        <v>290.87171436006093</v>
      </c>
      <c r="BV49" s="56">
        <f>IFERROR(INDEX('Monthly VOL'!$N$2:$CG$65,MATCH($D49,'Monthly VOL'!$D$2:$D$65,0),MATCH(BV$1,'Monthly VOL'!$N$1:$CG$1,0))/INDEX('Monthly CUST'!$N$2:$CG$65,MATCH($D49,'Monthly CUST'!$D$2:$D$65,0),MATCH(BV$1,'Monthly CUST'!$N$1:$CG$1,0)),0)</f>
        <v>487.75134548183297</v>
      </c>
      <c r="BW49" s="56">
        <f>IFERROR(INDEX('Monthly VOL'!$N$2:$CG$65,MATCH($D49,'Monthly VOL'!$D$2:$D$65,0),MATCH(BW$1,'Monthly VOL'!$N$1:$CG$1,0))/INDEX('Monthly CUST'!$N$2:$CG$65,MATCH($D49,'Monthly CUST'!$D$2:$D$65,0),MATCH(BW$1,'Monthly CUST'!$N$1:$CG$1,0)),0)</f>
        <v>335.19712538163151</v>
      </c>
      <c r="BX49" s="56">
        <f>IFERROR(INDEX('Monthly VOL'!$N$2:$CG$65,MATCH($D49,'Monthly VOL'!$D$2:$D$65,0),MATCH(BX$1,'Monthly VOL'!$N$1:$CG$1,0))/INDEX('Monthly CUST'!$N$2:$CG$65,MATCH($D49,'Monthly CUST'!$D$2:$D$65,0),MATCH(BX$1,'Monthly CUST'!$N$1:$CG$1,0)),0)</f>
        <v>262.57928914880875</v>
      </c>
      <c r="BY49" s="56">
        <f>IFERROR(INDEX('Monthly VOL'!$N$2:$CG$65,MATCH($D49,'Monthly VOL'!$D$2:$D$65,0),MATCH(BY$1,'Monthly VOL'!$N$1:$CG$1,0))/INDEX('Monthly CUST'!$N$2:$CG$65,MATCH($D49,'Monthly CUST'!$D$2:$D$65,0),MATCH(BY$1,'Monthly CUST'!$N$1:$CG$1,0)),0)</f>
        <v>223.56875495498912</v>
      </c>
      <c r="BZ49" s="56">
        <f>IFERROR(INDEX('Monthly VOL'!$N$2:$CG$65,MATCH($D49,'Monthly VOL'!$D$2:$D$65,0),MATCH(BZ$1,'Monthly VOL'!$N$1:$CG$1,0))/INDEX('Monthly CUST'!$N$2:$CG$65,MATCH($D49,'Monthly CUST'!$D$2:$D$65,0),MATCH(BZ$1,'Monthly CUST'!$N$1:$CG$1,0)),0)</f>
        <v>83.54990225030005</v>
      </c>
      <c r="CA49" s="56">
        <f>IFERROR(INDEX('Monthly VOL'!$N$2:$CG$65,MATCH($D49,'Monthly VOL'!$D$2:$D$65,0),MATCH(CA$1,'Monthly VOL'!$N$1:$CG$1,0))/INDEX('Monthly CUST'!$N$2:$CG$65,MATCH($D49,'Monthly CUST'!$D$2:$D$65,0),MATCH(CA$1,'Monthly CUST'!$N$1:$CG$1,0)),0)</f>
        <v>73.641593345643955</v>
      </c>
      <c r="CB49" s="56">
        <f>IFERROR(INDEX('Monthly VOL'!$N$2:$CG$65,MATCH($D49,'Monthly VOL'!$D$2:$D$65,0),MATCH(CB$1,'Monthly VOL'!$N$1:$CG$1,0))/INDEX('Monthly CUST'!$N$2:$CG$65,MATCH($D49,'Monthly CUST'!$D$2:$D$65,0),MATCH(CB$1,'Monthly CUST'!$N$1:$CG$1,0)),0)</f>
        <v>63.565041543009976</v>
      </c>
      <c r="CC49" s="56">
        <f>IFERROR(INDEX('Monthly VOL'!$N$2:$CG$65,MATCH($D49,'Monthly VOL'!$D$2:$D$65,0),MATCH(CC$1,'Monthly VOL'!$N$1:$CG$1,0))/INDEX('Monthly CUST'!$N$2:$CG$65,MATCH($D49,'Monthly CUST'!$D$2:$D$65,0),MATCH(CC$1,'Monthly CUST'!$N$1:$CG$1,0)),0)</f>
        <v>41.090628205182256</v>
      </c>
      <c r="CD49" s="56">
        <f>IFERROR(INDEX('Monthly VOL'!$N$2:$CG$65,MATCH($D49,'Monthly VOL'!$D$2:$D$65,0),MATCH(CD$1,'Monthly VOL'!$N$1:$CG$1,0))/INDEX('Monthly CUST'!$N$2:$CG$65,MATCH($D49,'Monthly CUST'!$D$2:$D$65,0),MATCH(CD$1,'Monthly CUST'!$N$1:$CG$1,0)),0)</f>
        <v>35.502568419837957</v>
      </c>
      <c r="CE49" s="56">
        <f>IFERROR(INDEX('Monthly VOL'!$N$2:$CG$65,MATCH($D49,'Monthly VOL'!$D$2:$D$65,0),MATCH(CE$1,'Monthly VOL'!$N$1:$CG$1,0))/INDEX('Monthly CUST'!$N$2:$CG$65,MATCH($D49,'Monthly CUST'!$D$2:$D$65,0),MATCH(CE$1,'Monthly CUST'!$N$1:$CG$1,0)),0)</f>
        <v>78.297370031919698</v>
      </c>
      <c r="CF49" s="56">
        <f>IFERROR(INDEX('Monthly VOL'!$N$2:$CG$65,MATCH($D49,'Monthly VOL'!$D$2:$D$65,0),MATCH(CF$1,'Monthly VOL'!$N$1:$CG$1,0))/INDEX('Monthly CUST'!$N$2:$CG$65,MATCH($D49,'Monthly CUST'!$D$2:$D$65,0),MATCH(CF$1,'Monthly CUST'!$N$1:$CG$1,0)),0)</f>
        <v>198.49944522246457</v>
      </c>
      <c r="CG49" s="56">
        <f>IFERROR(INDEX('Monthly VOL'!$N$2:$CG$65,MATCH($D49,'Monthly VOL'!$D$2:$D$65,0),MATCH(CG$1,'Monthly VOL'!$N$1:$CG$1,0))/INDEX('Monthly CUST'!$N$2:$CG$65,MATCH($D49,'Monthly CUST'!$D$2:$D$65,0),MATCH(CG$1,'Monthly CUST'!$N$1:$CG$1,0)),0)</f>
        <v>291.22853256659164</v>
      </c>
      <c r="CH49" s="264"/>
      <c r="CI49" s="264"/>
      <c r="CJ49" s="264"/>
      <c r="CM49" s="569">
        <f t="shared" si="24"/>
        <v>433.89833333333331</v>
      </c>
      <c r="CN49" s="569">
        <f t="shared" si="25"/>
        <v>316.5891666666667</v>
      </c>
      <c r="CO49" s="569">
        <f t="shared" si="26"/>
        <v>280.07124999999996</v>
      </c>
      <c r="CP49" s="569">
        <f t="shared" si="27"/>
        <v>185.05708333333334</v>
      </c>
      <c r="CQ49" s="569">
        <f t="shared" si="28"/>
        <v>98.3660294117647</v>
      </c>
      <c r="CR49" s="569">
        <f t="shared" si="29"/>
        <v>68.772916666666674</v>
      </c>
      <c r="CS49" s="569">
        <f t="shared" si="30"/>
        <v>48.06995098039215</v>
      </c>
      <c r="CT49" s="569">
        <f t="shared" si="31"/>
        <v>34.199999999999996</v>
      </c>
      <c r="CU49" s="569">
        <f t="shared" si="32"/>
        <v>38.087916666666665</v>
      </c>
      <c r="CV49" s="569">
        <f t="shared" si="33"/>
        <v>85.19250000000001</v>
      </c>
      <c r="CW49" s="569">
        <f t="shared" si="34"/>
        <v>195.79131944444444</v>
      </c>
      <c r="CX49" s="569">
        <f t="shared" si="35"/>
        <v>373.03147140522873</v>
      </c>
      <c r="CY49" s="569">
        <f t="shared" si="36"/>
        <v>433.89833333333331</v>
      </c>
      <c r="CZ49" s="569">
        <f t="shared" si="37"/>
        <v>316.5891666666667</v>
      </c>
      <c r="DA49" s="569">
        <f t="shared" si="38"/>
        <v>280.07124999999996</v>
      </c>
      <c r="DB49" s="569">
        <f t="shared" si="39"/>
        <v>185.05708333333334</v>
      </c>
      <c r="DC49" s="569">
        <f t="shared" si="40"/>
        <v>98.3660294117647</v>
      </c>
      <c r="DD49" s="569">
        <f t="shared" si="41"/>
        <v>68.772916666666674</v>
      </c>
      <c r="DE49" s="569">
        <f t="shared" si="42"/>
        <v>48.06995098039215</v>
      </c>
      <c r="DF49" s="569">
        <f t="shared" si="43"/>
        <v>34.199999999999996</v>
      </c>
      <c r="DG49" s="569">
        <f t="shared" si="44"/>
        <v>38.087916666666665</v>
      </c>
      <c r="DH49" s="569">
        <f t="shared" si="45"/>
        <v>85.19250000000001</v>
      </c>
      <c r="DI49" s="569">
        <f t="shared" si="46"/>
        <v>195.79131944444444</v>
      </c>
      <c r="DJ49" s="569">
        <f t="shared" si="47"/>
        <v>373.03147140522873</v>
      </c>
    </row>
    <row r="50" spans="1:114" s="261" customFormat="1">
      <c r="A50" s="55" t="s">
        <v>17</v>
      </c>
      <c r="B50" s="55" t="s">
        <v>993</v>
      </c>
      <c r="C50" s="55" t="s">
        <v>8</v>
      </c>
      <c r="D50" s="55" t="s">
        <v>1292</v>
      </c>
      <c r="E50" s="55" t="str">
        <f>VLOOKUP(D50,'Input 14_Ref Table'!C:D,2,FALSE)</f>
        <v>CR828</v>
      </c>
      <c r="F50" s="172" t="s">
        <v>1287</v>
      </c>
      <c r="G50" s="55" t="str">
        <f>VLOOKUP(D50,'Input 14_Ref Table'!C:I,7,FALSE)</f>
        <v>CFG - FTS-3 - Fixed R</v>
      </c>
      <c r="H50" s="55" t="str">
        <f>VLOOKUP(D50,'Input 14_Ref Table'!C:K,8,FALSE)</f>
        <v>FTS3</v>
      </c>
      <c r="I50" s="55" t="e">
        <f>INDEX(#REF!,MATCH(D50,#REF!,0))</f>
        <v>#REF!</v>
      </c>
      <c r="J50" s="261" t="str">
        <f>INDEX('Master '!$AD$2:AD$65,MATCH(D50,'Master '!$D$2:$D$65,0))</f>
        <v>UPC Growth Rate</v>
      </c>
      <c r="K50" s="567">
        <f>INDEX('Master '!$N$2:N$65,MATCH(D50,'Master '!$D$2:$D$65,0))</f>
        <v>2.6784283829125063E-2</v>
      </c>
      <c r="L50" s="290">
        <f>INDEX('Master '!$S$2:S$65,MATCH(D50,'Master '!$D$2:$D$65,0))</f>
        <v>1.22672019627513E-3</v>
      </c>
      <c r="M50" s="1">
        <f>INDEX('Master '!$W$2:W$65,MATCH(D50,'Master '!$D$2:$D$65,0))</f>
        <v>3591.2</v>
      </c>
      <c r="N50" s="56">
        <f>IFERROR(INDEX('Monthly VOL'!$N$2:$CG$65,MATCH($D50,'Monthly VOL'!$D$2:$D$65,0),MATCH(N$1,'Monthly VOL'!$N$1:$CG$1,0))/INDEX('Monthly CUST'!$N$2:$CG$65,MATCH($D50,'Monthly CUST'!$D$2:$D$65,0),MATCH(N$1,'Monthly CUST'!$N$1:$CG$1,0)),0)</f>
        <v>0</v>
      </c>
      <c r="O50" s="56">
        <f>IFERROR(INDEX('Monthly VOL'!$N$2:$CG$65,MATCH($D50,'Monthly VOL'!$D$2:$D$65,0),MATCH(O$1,'Monthly VOL'!$N$1:$CG$1,0))/INDEX('Monthly CUST'!$N$2:$CG$65,MATCH($D50,'Monthly CUST'!$D$2:$D$65,0),MATCH(O$1,'Monthly CUST'!$N$1:$CG$1,0)),0)</f>
        <v>0</v>
      </c>
      <c r="P50" s="56">
        <f>IFERROR(INDEX('Monthly VOL'!$N$2:$CG$65,MATCH($D50,'Monthly VOL'!$D$2:$D$65,0),MATCH(P$1,'Monthly VOL'!$N$1:$CG$1,0))/INDEX('Monthly CUST'!$N$2:$CG$65,MATCH($D50,'Monthly CUST'!$D$2:$D$65,0),MATCH(P$1,'Monthly CUST'!$N$1:$CG$1,0)),0)</f>
        <v>0</v>
      </c>
      <c r="Q50" s="56">
        <f>IFERROR(INDEX('Monthly VOL'!$N$2:$CG$65,MATCH($D50,'Monthly VOL'!$D$2:$D$65,0),MATCH(Q$1,'Monthly VOL'!$N$1:$CG$1,0))/INDEX('Monthly CUST'!$N$2:$CG$65,MATCH($D50,'Monthly CUST'!$D$2:$D$65,0),MATCH(Q$1,'Monthly CUST'!$N$1:$CG$1,0)),0)</f>
        <v>0</v>
      </c>
      <c r="R50" s="56">
        <f>IFERROR(INDEX('Monthly VOL'!$N$2:$CG$65,MATCH($D50,'Monthly VOL'!$D$2:$D$65,0),MATCH(R$1,'Monthly VOL'!$N$1:$CG$1,0))/INDEX('Monthly CUST'!$N$2:$CG$65,MATCH($D50,'Monthly CUST'!$D$2:$D$65,0),MATCH(R$1,'Monthly CUST'!$N$1:$CG$1,0)),0)</f>
        <v>0</v>
      </c>
      <c r="S50" s="56">
        <f>IFERROR(INDEX('Monthly VOL'!$N$2:$CG$65,MATCH($D50,'Monthly VOL'!$D$2:$D$65,0),MATCH(S$1,'Monthly VOL'!$N$1:$CG$1,0))/INDEX('Monthly CUST'!$N$2:$CG$65,MATCH($D50,'Monthly CUST'!$D$2:$D$65,0),MATCH(S$1,'Monthly CUST'!$N$1:$CG$1,0)),0)</f>
        <v>0</v>
      </c>
      <c r="T50" s="56">
        <f>IFERROR(INDEX('Monthly VOL'!$N$2:$CG$65,MATCH($D50,'Monthly VOL'!$D$2:$D$65,0),MATCH(T$1,'Monthly VOL'!$N$1:$CG$1,0))/INDEX('Monthly CUST'!$N$2:$CG$65,MATCH($D50,'Monthly CUST'!$D$2:$D$65,0),MATCH(T$1,'Monthly CUST'!$N$1:$CG$1,0)),0)</f>
        <v>0</v>
      </c>
      <c r="U50" s="56">
        <f>IFERROR(INDEX('Monthly VOL'!$N$2:$CG$65,MATCH($D50,'Monthly VOL'!$D$2:$D$65,0),MATCH(U$1,'Monthly VOL'!$N$1:$CG$1,0))/INDEX('Monthly CUST'!$N$2:$CG$65,MATCH($D50,'Monthly CUST'!$D$2:$D$65,0),MATCH(U$1,'Monthly CUST'!$N$1:$CG$1,0)),0)</f>
        <v>0</v>
      </c>
      <c r="V50" s="56">
        <f>IFERROR(INDEX('Monthly VOL'!$N$2:$CG$65,MATCH($D50,'Monthly VOL'!$D$2:$D$65,0),MATCH(V$1,'Monthly VOL'!$N$1:$CG$1,0))/INDEX('Monthly CUST'!$N$2:$CG$65,MATCH($D50,'Monthly CUST'!$D$2:$D$65,0),MATCH(V$1,'Monthly CUST'!$N$1:$CG$1,0)),0)</f>
        <v>0</v>
      </c>
      <c r="W50" s="56">
        <f>IFERROR(INDEX('Monthly VOL'!$N$2:$CG$65,MATCH($D50,'Monthly VOL'!$D$2:$D$65,0),MATCH(W$1,'Monthly VOL'!$N$1:$CG$1,0))/INDEX('Monthly CUST'!$N$2:$CG$65,MATCH($D50,'Monthly CUST'!$D$2:$D$65,0),MATCH(W$1,'Monthly CUST'!$N$1:$CG$1,0)),0)</f>
        <v>0</v>
      </c>
      <c r="X50" s="56">
        <f>IFERROR(INDEX('Monthly VOL'!$N$2:$CG$65,MATCH($D50,'Monthly VOL'!$D$2:$D$65,0),MATCH(X$1,'Monthly VOL'!$N$1:$CG$1,0))/INDEX('Monthly CUST'!$N$2:$CG$65,MATCH($D50,'Monthly CUST'!$D$2:$D$65,0),MATCH(X$1,'Monthly CUST'!$N$1:$CG$1,0)),0)</f>
        <v>0</v>
      </c>
      <c r="Y50" s="56">
        <f>IFERROR(INDEX('Monthly VOL'!$N$2:$CG$65,MATCH($D50,'Monthly VOL'!$D$2:$D$65,0),MATCH(Y$1,'Monthly VOL'!$N$1:$CG$1,0))/INDEX('Monthly CUST'!$N$2:$CG$65,MATCH($D50,'Monthly CUST'!$D$2:$D$65,0),MATCH(Y$1,'Monthly CUST'!$N$1:$CG$1,0)),0)</f>
        <v>0</v>
      </c>
      <c r="Z50" s="56">
        <f>IFERROR(INDEX('Monthly VOL'!$N$2:$CG$65,MATCH($D50,'Monthly VOL'!$D$2:$D$65,0),MATCH(Z$1,'Monthly VOL'!$N$1:$CG$1,0))/INDEX('Monthly CUST'!$N$2:$CG$65,MATCH($D50,'Monthly CUST'!$D$2:$D$65,0),MATCH(Z$1,'Monthly CUST'!$N$1:$CG$1,0)),0)</f>
        <v>0</v>
      </c>
      <c r="AA50" s="56">
        <f>IFERROR(INDEX('Monthly VOL'!$N$2:$CG$65,MATCH($D50,'Monthly VOL'!$D$2:$D$65,0),MATCH(AA$1,'Monthly VOL'!$N$1:$CG$1,0))/INDEX('Monthly CUST'!$N$2:$CG$65,MATCH($D50,'Monthly CUST'!$D$2:$D$65,0),MATCH(AA$1,'Monthly CUST'!$N$1:$CG$1,0)),0)</f>
        <v>0</v>
      </c>
      <c r="AB50" s="56">
        <f>IFERROR(INDEX('Monthly VOL'!$N$2:$CG$65,MATCH($D50,'Monthly VOL'!$D$2:$D$65,0),MATCH(AB$1,'Monthly VOL'!$N$1:$CG$1,0))/INDEX('Monthly CUST'!$N$2:$CG$65,MATCH($D50,'Monthly CUST'!$D$2:$D$65,0),MATCH(AB$1,'Monthly CUST'!$N$1:$CG$1,0)),0)</f>
        <v>0</v>
      </c>
      <c r="AC50" s="56">
        <f>IFERROR(INDEX('Monthly VOL'!$N$2:$CG$65,MATCH($D50,'Monthly VOL'!$D$2:$D$65,0),MATCH(AC$1,'Monthly VOL'!$N$1:$CG$1,0))/INDEX('Monthly CUST'!$N$2:$CG$65,MATCH($D50,'Monthly CUST'!$D$2:$D$65,0),MATCH(AC$1,'Monthly CUST'!$N$1:$CG$1,0)),0)</f>
        <v>0</v>
      </c>
      <c r="AD50" s="56">
        <f>IFERROR(INDEX('Monthly VOL'!$N$2:$CG$65,MATCH($D50,'Monthly VOL'!$D$2:$D$65,0),MATCH(AD$1,'Monthly VOL'!$N$1:$CG$1,0))/INDEX('Monthly CUST'!$N$2:$CG$65,MATCH($D50,'Monthly CUST'!$D$2:$D$65,0),MATCH(AD$1,'Monthly CUST'!$N$1:$CG$1,0)),0)</f>
        <v>0</v>
      </c>
      <c r="AE50" s="56">
        <f>IFERROR(INDEX('Monthly VOL'!$N$2:$CG$65,MATCH($D50,'Monthly VOL'!$D$2:$D$65,0),MATCH(AE$1,'Monthly VOL'!$N$1:$CG$1,0))/INDEX('Monthly CUST'!$N$2:$CG$65,MATCH($D50,'Monthly CUST'!$D$2:$D$65,0),MATCH(AE$1,'Monthly CUST'!$N$1:$CG$1,0)),0)</f>
        <v>0</v>
      </c>
      <c r="AF50" s="56">
        <f>IFERROR(INDEX('Monthly VOL'!$N$2:$CG$65,MATCH($D50,'Monthly VOL'!$D$2:$D$65,0),MATCH(AF$1,'Monthly VOL'!$N$1:$CG$1,0))/INDEX('Monthly CUST'!$N$2:$CG$65,MATCH($D50,'Monthly CUST'!$D$2:$D$65,0),MATCH(AF$1,'Monthly CUST'!$N$1:$CG$1,0)),0)</f>
        <v>0</v>
      </c>
      <c r="AG50" s="56">
        <f>IFERROR(INDEX('Monthly VOL'!$N$2:$CG$65,MATCH($D50,'Monthly VOL'!$D$2:$D$65,0),MATCH(AG$1,'Monthly VOL'!$N$1:$CG$1,0))/INDEX('Monthly CUST'!$N$2:$CG$65,MATCH($D50,'Monthly CUST'!$D$2:$D$65,0),MATCH(AG$1,'Monthly CUST'!$N$1:$CG$1,0)),0)</f>
        <v>0</v>
      </c>
      <c r="AH50" s="56">
        <f>IFERROR(INDEX('Monthly VOL'!$N$2:$CG$65,MATCH($D50,'Monthly VOL'!$D$2:$D$65,0),MATCH(AH$1,'Monthly VOL'!$N$1:$CG$1,0))/INDEX('Monthly CUST'!$N$2:$CG$65,MATCH($D50,'Monthly CUST'!$D$2:$D$65,0),MATCH(AH$1,'Monthly CUST'!$N$1:$CG$1,0)),0)</f>
        <v>0</v>
      </c>
      <c r="AI50" s="56">
        <f>IFERROR(INDEX('Monthly VOL'!$N$2:$CG$65,MATCH($D50,'Monthly VOL'!$D$2:$D$65,0),MATCH(AI$1,'Monthly VOL'!$N$1:$CG$1,0))/INDEX('Monthly CUST'!$N$2:$CG$65,MATCH($D50,'Monthly CUST'!$D$2:$D$65,0),MATCH(AI$1,'Monthly CUST'!$N$1:$CG$1,0)),0)</f>
        <v>0</v>
      </c>
      <c r="AJ50" s="56">
        <f>IFERROR(INDEX('Monthly VOL'!$N$2:$CG$65,MATCH($D50,'Monthly VOL'!$D$2:$D$65,0),MATCH(AJ$1,'Monthly VOL'!$N$1:$CG$1,0))/INDEX('Monthly CUST'!$N$2:$CG$65,MATCH($D50,'Monthly CUST'!$D$2:$D$65,0),MATCH(AJ$1,'Monthly CUST'!$N$1:$CG$1,0)),0)</f>
        <v>0</v>
      </c>
      <c r="AK50" s="56">
        <f>IFERROR(INDEX('Monthly VOL'!$N$2:$CG$65,MATCH($D50,'Monthly VOL'!$D$2:$D$65,0),MATCH(AK$1,'Monthly VOL'!$N$1:$CG$1,0))/INDEX('Monthly CUST'!$N$2:$CG$65,MATCH($D50,'Monthly CUST'!$D$2:$D$65,0),MATCH(AK$1,'Monthly CUST'!$N$1:$CG$1,0)),0)</f>
        <v>0</v>
      </c>
      <c r="AL50" s="56">
        <f>IFERROR(INDEX('Monthly VOL'!$N$2:$CG$65,MATCH($D50,'Monthly VOL'!$D$2:$D$65,0),MATCH(AL$1,'Monthly VOL'!$N$1:$CG$1,0))/INDEX('Monthly CUST'!$N$2:$CG$65,MATCH($D50,'Monthly CUST'!$D$2:$D$65,0),MATCH(AL$1,'Monthly CUST'!$N$1:$CG$1,0)),0)</f>
        <v>0</v>
      </c>
      <c r="AM50" s="56">
        <f>IFERROR(INDEX('Monthly VOL'!$N$2:$CG$65,MATCH($D50,'Monthly VOL'!$D$2:$D$65,0),MATCH(AM$1,'Monthly VOL'!$N$1:$CG$1,0))/INDEX('Monthly CUST'!$N$2:$CG$65,MATCH($D50,'Monthly CUST'!$D$2:$D$65,0),MATCH(AM$1,'Monthly CUST'!$N$1:$CG$1,0)),0)</f>
        <v>0</v>
      </c>
      <c r="AN50" s="56">
        <f>IFERROR(INDEX('Monthly VOL'!$N$2:$CG$65,MATCH($D50,'Monthly VOL'!$D$2:$D$65,0),MATCH(AN$1,'Monthly VOL'!$N$1:$CG$1,0))/INDEX('Monthly CUST'!$N$2:$CG$65,MATCH($D50,'Monthly CUST'!$D$2:$D$65,0),MATCH(AN$1,'Monthly CUST'!$N$1:$CG$1,0)),0)</f>
        <v>0</v>
      </c>
      <c r="AO50" s="56">
        <f>IFERROR(INDEX('Monthly VOL'!$N$2:$CG$65,MATCH($D50,'Monthly VOL'!$D$2:$D$65,0),MATCH(AO$1,'Monthly VOL'!$N$1:$CG$1,0))/INDEX('Monthly CUST'!$N$2:$CG$65,MATCH($D50,'Monthly CUST'!$D$2:$D$65,0),MATCH(AO$1,'Monthly CUST'!$N$1:$CG$1,0)),0)</f>
        <v>0</v>
      </c>
      <c r="AP50" s="56">
        <f>IFERROR(INDEX('Monthly VOL'!$N$2:$CG$65,MATCH($D50,'Monthly VOL'!$D$2:$D$65,0),MATCH(AP$1,'Monthly VOL'!$N$1:$CG$1,0))/INDEX('Monthly CUST'!$N$2:$CG$65,MATCH($D50,'Monthly CUST'!$D$2:$D$65,0),MATCH(AP$1,'Monthly CUST'!$N$1:$CG$1,0)),0)</f>
        <v>0</v>
      </c>
      <c r="AQ50" s="56">
        <f>IFERROR(INDEX('Monthly VOL'!$N$2:$CG$65,MATCH($D50,'Monthly VOL'!$D$2:$D$65,0),MATCH(AQ$1,'Monthly VOL'!$N$1:$CG$1,0))/INDEX('Monthly CUST'!$N$2:$CG$65,MATCH($D50,'Monthly CUST'!$D$2:$D$65,0),MATCH(AQ$1,'Monthly CUST'!$N$1:$CG$1,0)),0)</f>
        <v>0</v>
      </c>
      <c r="AR50" s="56">
        <f>IFERROR(INDEX('Monthly VOL'!$N$2:$CG$65,MATCH($D50,'Monthly VOL'!$D$2:$D$65,0),MATCH(AR$1,'Monthly VOL'!$N$1:$CG$1,0))/INDEX('Monthly CUST'!$N$2:$CG$65,MATCH($D50,'Monthly CUST'!$D$2:$D$65,0),MATCH(AR$1,'Monthly CUST'!$N$1:$CG$1,0)),0)</f>
        <v>0</v>
      </c>
      <c r="AS50" s="56">
        <f>IFERROR(INDEX('Monthly VOL'!$N$2:$CG$65,MATCH($D50,'Monthly VOL'!$D$2:$D$65,0),MATCH(AS$1,'Monthly VOL'!$N$1:$CG$1,0))/INDEX('Monthly CUST'!$N$2:$CG$65,MATCH($D50,'Monthly CUST'!$D$2:$D$65,0),MATCH(AS$1,'Monthly CUST'!$N$1:$CG$1,0)),0)</f>
        <v>0</v>
      </c>
      <c r="AT50" s="56">
        <f>IFERROR(INDEX('Monthly VOL'!$N$2:$CG$65,MATCH($D50,'Monthly VOL'!$D$2:$D$65,0),MATCH(AT$1,'Monthly VOL'!$N$1:$CG$1,0))/INDEX('Monthly CUST'!$N$2:$CG$65,MATCH($D50,'Monthly CUST'!$D$2:$D$65,0),MATCH(AT$1,'Monthly CUST'!$N$1:$CG$1,0)),0)</f>
        <v>0</v>
      </c>
      <c r="AU50" s="56">
        <f>IFERROR(INDEX('Monthly VOL'!$N$2:$CG$65,MATCH($D50,'Monthly VOL'!$D$2:$D$65,0),MATCH(AU$1,'Monthly VOL'!$N$1:$CG$1,0))/INDEX('Monthly CUST'!$N$2:$CG$65,MATCH($D50,'Monthly CUST'!$D$2:$D$65,0),MATCH(AU$1,'Monthly CUST'!$N$1:$CG$1,0)),0)</f>
        <v>0</v>
      </c>
      <c r="AV50" s="56">
        <f>IFERROR(INDEX('Monthly VOL'!$N$2:$CG$65,MATCH($D50,'Monthly VOL'!$D$2:$D$65,0),MATCH(AV$1,'Monthly VOL'!$N$1:$CG$1,0))/INDEX('Monthly CUST'!$N$2:$CG$65,MATCH($D50,'Monthly CUST'!$D$2:$D$65,0),MATCH(AV$1,'Monthly CUST'!$N$1:$CG$1,0)),0)</f>
        <v>0</v>
      </c>
      <c r="AW50" s="56">
        <f>IFERROR(INDEX('Monthly VOL'!$N$2:$CG$65,MATCH($D50,'Monthly VOL'!$D$2:$D$65,0),MATCH(AW$1,'Monthly VOL'!$N$1:$CG$1,0))/INDEX('Monthly CUST'!$N$2:$CG$65,MATCH($D50,'Monthly CUST'!$D$2:$D$65,0),MATCH(AW$1,'Monthly CUST'!$N$1:$CG$1,0)),0)</f>
        <v>0</v>
      </c>
      <c r="AX50" s="56">
        <f>IFERROR(INDEX('Monthly VOL'!$N$2:$CG$65,MATCH($D50,'Monthly VOL'!$D$2:$D$65,0),MATCH(AX$1,'Monthly VOL'!$N$1:$CG$1,0))/INDEX('Monthly CUST'!$N$2:$CG$65,MATCH($D50,'Monthly CUST'!$D$2:$D$65,0),MATCH(AX$1,'Monthly CUST'!$N$1:$CG$1,0)),0)</f>
        <v>0</v>
      </c>
      <c r="AY50" s="56">
        <f>IFERROR(INDEX('Monthly VOL'!$N$2:$CG$65,MATCH($D50,'Monthly VOL'!$D$2:$D$65,0),MATCH(AY$1,'Monthly VOL'!$N$1:$CG$1,0))/INDEX('Monthly CUST'!$N$2:$CG$65,MATCH($D50,'Monthly CUST'!$D$2:$D$65,0),MATCH(AY$1,'Monthly CUST'!$N$1:$CG$1,0)),0)</f>
        <v>0</v>
      </c>
      <c r="AZ50" s="56">
        <f>IFERROR(INDEX('Monthly VOL'!$N$2:$CG$65,MATCH($D50,'Monthly VOL'!$D$2:$D$65,0),MATCH(AZ$1,'Monthly VOL'!$N$1:$CG$1,0))/INDEX('Monthly CUST'!$N$2:$CG$65,MATCH($D50,'Monthly CUST'!$D$2:$D$65,0),MATCH(AZ$1,'Monthly CUST'!$N$1:$CG$1,0)),0)</f>
        <v>0</v>
      </c>
      <c r="BA50" s="56">
        <f>IFERROR(INDEX('Monthly VOL'!$N$2:$CG$65,MATCH($D50,'Monthly VOL'!$D$2:$D$65,0),MATCH(BA$1,'Monthly VOL'!$N$1:$CG$1,0))/INDEX('Monthly CUST'!$N$2:$CG$65,MATCH($D50,'Monthly CUST'!$D$2:$D$65,0),MATCH(BA$1,'Monthly CUST'!$N$1:$CG$1,0)),0)</f>
        <v>0</v>
      </c>
      <c r="BB50" s="56">
        <f>IFERROR(INDEX('Monthly VOL'!$N$2:$CG$65,MATCH($D50,'Monthly VOL'!$D$2:$D$65,0),MATCH(BB$1,'Monthly VOL'!$N$1:$CG$1,0))/INDEX('Monthly CUST'!$N$2:$CG$65,MATCH($D50,'Monthly CUST'!$D$2:$D$65,0),MATCH(BB$1,'Monthly CUST'!$N$1:$CG$1,0)),0)</f>
        <v>0</v>
      </c>
      <c r="BC50" s="56">
        <f>IFERROR(INDEX('Monthly VOL'!$N$2:$CG$65,MATCH($D50,'Monthly VOL'!$D$2:$D$65,0),MATCH(BC$1,'Monthly VOL'!$N$1:$CG$1,0))/INDEX('Monthly CUST'!$N$2:$CG$65,MATCH($D50,'Monthly CUST'!$D$2:$D$65,0),MATCH(BC$1,'Monthly CUST'!$N$1:$CG$1,0)),0)</f>
        <v>0</v>
      </c>
      <c r="BD50" s="56">
        <f>IFERROR(INDEX('Monthly VOL'!$N$2:$CG$65,MATCH($D50,'Monthly VOL'!$D$2:$D$65,0),MATCH(BD$1,'Monthly VOL'!$N$1:$CG$1,0))/INDEX('Monthly CUST'!$N$2:$CG$65,MATCH($D50,'Monthly CUST'!$D$2:$D$65,0),MATCH(BD$1,'Monthly CUST'!$N$1:$CG$1,0)),0)</f>
        <v>0</v>
      </c>
      <c r="BE50" s="56">
        <f>IFERROR(INDEX('Monthly VOL'!$N$2:$CG$65,MATCH($D50,'Monthly VOL'!$D$2:$D$65,0),MATCH(BE$1,'Monthly VOL'!$N$1:$CG$1,0))/INDEX('Monthly CUST'!$N$2:$CG$65,MATCH($D50,'Monthly CUST'!$D$2:$D$65,0),MATCH(BE$1,'Monthly CUST'!$N$1:$CG$1,0)),0)</f>
        <v>0</v>
      </c>
      <c r="BF50" s="56">
        <f>IFERROR(INDEX('Monthly VOL'!$N$2:$CG$65,MATCH($D50,'Monthly VOL'!$D$2:$D$65,0),MATCH(BF$1,'Monthly VOL'!$N$1:$CG$1,0))/INDEX('Monthly CUST'!$N$2:$CG$65,MATCH($D50,'Monthly CUST'!$D$2:$D$65,0),MATCH(BF$1,'Monthly CUST'!$N$1:$CG$1,0)),0)</f>
        <v>0</v>
      </c>
      <c r="BG50" s="56">
        <f>IFERROR(INDEX('Monthly VOL'!$N$2:$CG$65,MATCH($D50,'Monthly VOL'!$D$2:$D$65,0),MATCH(BG$1,'Monthly VOL'!$N$1:$CG$1,0))/INDEX('Monthly CUST'!$N$2:$CG$65,MATCH($D50,'Monthly CUST'!$D$2:$D$65,0),MATCH(BG$1,'Monthly CUST'!$N$1:$CG$1,0)),0)</f>
        <v>0</v>
      </c>
      <c r="BH50" s="56">
        <f>IFERROR(INDEX('Monthly VOL'!$N$2:$CG$65,MATCH($D50,'Monthly VOL'!$D$2:$D$65,0),MATCH(BH$1,'Monthly VOL'!$N$1:$CG$1,0))/INDEX('Monthly CUST'!$N$2:$CG$65,MATCH($D50,'Monthly CUST'!$D$2:$D$65,0),MATCH(BH$1,'Monthly CUST'!$N$1:$CG$1,0)),0)</f>
        <v>0</v>
      </c>
      <c r="BI50" s="56">
        <f>IFERROR(INDEX('Monthly VOL'!$N$2:$CG$65,MATCH($D50,'Monthly VOL'!$D$2:$D$65,0),MATCH(BI$1,'Monthly VOL'!$N$1:$CG$1,0))/INDEX('Monthly CUST'!$N$2:$CG$65,MATCH($D50,'Monthly CUST'!$D$2:$D$65,0),MATCH(BI$1,'Monthly CUST'!$N$1:$CG$1,0)),0)</f>
        <v>0</v>
      </c>
      <c r="BJ50" s="56">
        <f>IFERROR(INDEX('Monthly VOL'!$N$2:$CG$65,MATCH($D50,'Monthly VOL'!$D$2:$D$65,0),MATCH(BJ$1,'Monthly VOL'!$N$1:$CG$1,0))/INDEX('Monthly CUST'!$N$2:$CG$65,MATCH($D50,'Monthly CUST'!$D$2:$D$65,0),MATCH(BJ$1,'Monthly CUST'!$N$1:$CG$1,0)),0)</f>
        <v>0</v>
      </c>
      <c r="BK50" s="56">
        <f>IFERROR(INDEX('Monthly VOL'!$N$2:$CG$65,MATCH($D50,'Monthly VOL'!$D$2:$D$65,0),MATCH(BK$1,'Monthly VOL'!$N$1:$CG$1,0))/INDEX('Monthly CUST'!$N$2:$CG$65,MATCH($D50,'Monthly CUST'!$D$2:$D$65,0),MATCH(BK$1,'Monthly CUST'!$N$1:$CG$1,0)),0)</f>
        <v>0</v>
      </c>
      <c r="BL50" s="56">
        <f>IFERROR(INDEX('Monthly VOL'!$N$2:$CG$65,MATCH($D50,'Monthly VOL'!$D$2:$D$65,0),MATCH(BL$1,'Monthly VOL'!$N$1:$CG$1,0))/INDEX('Monthly CUST'!$N$2:$CG$65,MATCH($D50,'Monthly CUST'!$D$2:$D$65,0),MATCH(BL$1,'Monthly CUST'!$N$1:$CG$1,0)),0)</f>
        <v>0</v>
      </c>
      <c r="BM50" s="56">
        <f>IFERROR(INDEX('Monthly VOL'!$N$2:$CG$65,MATCH($D50,'Monthly VOL'!$D$2:$D$65,0),MATCH(BM$1,'Monthly VOL'!$N$1:$CG$1,0))/INDEX('Monthly CUST'!$N$2:$CG$65,MATCH($D50,'Monthly CUST'!$D$2:$D$65,0),MATCH(BM$1,'Monthly CUST'!$N$1:$CG$1,0)),0)</f>
        <v>0</v>
      </c>
      <c r="BN50" s="56">
        <f>IFERROR(INDEX('Monthly VOL'!$N$2:$CG$65,MATCH($D50,'Monthly VOL'!$D$2:$D$65,0),MATCH(BN$1,'Monthly VOL'!$N$1:$CG$1,0))/INDEX('Monthly CUST'!$N$2:$CG$65,MATCH($D50,'Monthly CUST'!$D$2:$D$65,0),MATCH(BN$1,'Monthly CUST'!$N$1:$CG$1,0)),0)</f>
        <v>0</v>
      </c>
      <c r="BO50" s="56">
        <f>IFERROR(INDEX('Monthly VOL'!$N$2:$CG$65,MATCH($D50,'Monthly VOL'!$D$2:$D$65,0),MATCH(BO$1,'Monthly VOL'!$N$1:$CG$1,0))/INDEX('Monthly CUST'!$N$2:$CG$65,MATCH($D50,'Monthly CUST'!$D$2:$D$65,0),MATCH(BO$1,'Monthly CUST'!$N$1:$CG$1,0)),0)</f>
        <v>0</v>
      </c>
      <c r="BP50" s="56">
        <f>IFERROR(INDEX('Monthly VOL'!$N$2:$CG$65,MATCH($D50,'Monthly VOL'!$D$2:$D$65,0),MATCH(BP$1,'Monthly VOL'!$N$1:$CG$1,0))/INDEX('Monthly CUST'!$N$2:$CG$65,MATCH($D50,'Monthly CUST'!$D$2:$D$65,0),MATCH(BP$1,'Monthly CUST'!$N$1:$CG$1,0)),0)</f>
        <v>0</v>
      </c>
      <c r="BQ50" s="56">
        <f>IFERROR(INDEX('Monthly VOL'!$N$2:$CG$65,MATCH($D50,'Monthly VOL'!$D$2:$D$65,0),MATCH(BQ$1,'Monthly VOL'!$N$1:$CG$1,0))/INDEX('Monthly CUST'!$N$2:$CG$65,MATCH($D50,'Monthly CUST'!$D$2:$D$65,0),MATCH(BQ$1,'Monthly CUST'!$N$1:$CG$1,0)),0)</f>
        <v>0</v>
      </c>
      <c r="BR50" s="56">
        <f>IFERROR(INDEX('Monthly VOL'!$N$2:$CG$65,MATCH($D50,'Monthly VOL'!$D$2:$D$65,0),MATCH(BR$1,'Monthly VOL'!$N$1:$CG$1,0))/INDEX('Monthly CUST'!$N$2:$CG$65,MATCH($D50,'Monthly CUST'!$D$2:$D$65,0),MATCH(BR$1,'Monthly CUST'!$N$1:$CG$1,0)),0)</f>
        <v>0</v>
      </c>
      <c r="BS50" s="56">
        <f>IFERROR(INDEX('Monthly VOL'!$N$2:$CG$65,MATCH($D50,'Monthly VOL'!$D$2:$D$65,0),MATCH(BS$1,'Monthly VOL'!$N$1:$CG$1,0))/INDEX('Monthly CUST'!$N$2:$CG$65,MATCH($D50,'Monthly CUST'!$D$2:$D$65,0),MATCH(BS$1,'Monthly CUST'!$N$1:$CG$1,0)),0)</f>
        <v>0</v>
      </c>
      <c r="BT50" s="56">
        <f>IFERROR(INDEX('Monthly VOL'!$N$2:$CG$65,MATCH($D50,'Monthly VOL'!$D$2:$D$65,0),MATCH(BT$1,'Monthly VOL'!$N$1:$CG$1,0))/INDEX('Monthly CUST'!$N$2:$CG$65,MATCH($D50,'Monthly CUST'!$D$2:$D$65,0),MATCH(BT$1,'Monthly CUST'!$N$1:$CG$1,0)),0)</f>
        <v>0</v>
      </c>
      <c r="BU50" s="56">
        <f>IFERROR(INDEX('Monthly VOL'!$N$2:$CG$65,MATCH($D50,'Monthly VOL'!$D$2:$D$65,0),MATCH(BU$1,'Monthly VOL'!$N$1:$CG$1,0))/INDEX('Monthly CUST'!$N$2:$CG$65,MATCH($D50,'Monthly CUST'!$D$2:$D$65,0),MATCH(BU$1,'Monthly CUST'!$N$1:$CG$1,0)),0)</f>
        <v>0</v>
      </c>
      <c r="BV50" s="56">
        <f>IFERROR(INDEX('Monthly VOL'!$N$2:$CG$65,MATCH($D50,'Monthly VOL'!$D$2:$D$65,0),MATCH(BV$1,'Monthly VOL'!$N$1:$CG$1,0))/INDEX('Monthly CUST'!$N$2:$CG$65,MATCH($D50,'Monthly CUST'!$D$2:$D$65,0),MATCH(BV$1,'Monthly CUST'!$N$1:$CG$1,0)),0)</f>
        <v>0</v>
      </c>
      <c r="BW50" s="56">
        <f>IFERROR(INDEX('Monthly VOL'!$N$2:$CG$65,MATCH($D50,'Monthly VOL'!$D$2:$D$65,0),MATCH(BW$1,'Monthly VOL'!$N$1:$CG$1,0))/INDEX('Monthly CUST'!$N$2:$CG$65,MATCH($D50,'Monthly CUST'!$D$2:$D$65,0),MATCH(BW$1,'Monthly CUST'!$N$1:$CG$1,0)),0)</f>
        <v>0</v>
      </c>
      <c r="BX50" s="56">
        <f>IFERROR(INDEX('Monthly VOL'!$N$2:$CG$65,MATCH($D50,'Monthly VOL'!$D$2:$D$65,0),MATCH(BX$1,'Monthly VOL'!$N$1:$CG$1,0))/INDEX('Monthly CUST'!$N$2:$CG$65,MATCH($D50,'Monthly CUST'!$D$2:$D$65,0),MATCH(BX$1,'Monthly CUST'!$N$1:$CG$1,0)),0)</f>
        <v>0</v>
      </c>
      <c r="BY50" s="56">
        <f>IFERROR(INDEX('Monthly VOL'!$N$2:$CG$65,MATCH($D50,'Monthly VOL'!$D$2:$D$65,0),MATCH(BY$1,'Monthly VOL'!$N$1:$CG$1,0))/INDEX('Monthly CUST'!$N$2:$CG$65,MATCH($D50,'Monthly CUST'!$D$2:$D$65,0),MATCH(BY$1,'Monthly CUST'!$N$1:$CG$1,0)),0)</f>
        <v>0</v>
      </c>
      <c r="BZ50" s="56">
        <f>IFERROR(INDEX('Monthly VOL'!$N$2:$CG$65,MATCH($D50,'Monthly VOL'!$D$2:$D$65,0),MATCH(BZ$1,'Monthly VOL'!$N$1:$CG$1,0))/INDEX('Monthly CUST'!$N$2:$CG$65,MATCH($D50,'Monthly CUST'!$D$2:$D$65,0),MATCH(BZ$1,'Monthly CUST'!$N$1:$CG$1,0)),0)</f>
        <v>0</v>
      </c>
      <c r="CA50" s="56">
        <f>IFERROR(INDEX('Monthly VOL'!$N$2:$CG$65,MATCH($D50,'Monthly VOL'!$D$2:$D$65,0),MATCH(CA$1,'Monthly VOL'!$N$1:$CG$1,0))/INDEX('Monthly CUST'!$N$2:$CG$65,MATCH($D50,'Monthly CUST'!$D$2:$D$65,0),MATCH(CA$1,'Monthly CUST'!$N$1:$CG$1,0)),0)</f>
        <v>0</v>
      </c>
      <c r="CB50" s="56">
        <f>IFERROR(INDEX('Monthly VOL'!$N$2:$CG$65,MATCH($D50,'Monthly VOL'!$D$2:$D$65,0),MATCH(CB$1,'Monthly VOL'!$N$1:$CG$1,0))/INDEX('Monthly CUST'!$N$2:$CG$65,MATCH($D50,'Monthly CUST'!$D$2:$D$65,0),MATCH(CB$1,'Monthly CUST'!$N$1:$CG$1,0)),0)</f>
        <v>0</v>
      </c>
      <c r="CC50" s="56">
        <f>IFERROR(INDEX('Monthly VOL'!$N$2:$CG$65,MATCH($D50,'Monthly VOL'!$D$2:$D$65,0),MATCH(CC$1,'Monthly VOL'!$N$1:$CG$1,0))/INDEX('Monthly CUST'!$N$2:$CG$65,MATCH($D50,'Monthly CUST'!$D$2:$D$65,0),MATCH(CC$1,'Monthly CUST'!$N$1:$CG$1,0)),0)</f>
        <v>0</v>
      </c>
      <c r="CD50" s="56">
        <f>IFERROR(INDEX('Monthly VOL'!$N$2:$CG$65,MATCH($D50,'Monthly VOL'!$D$2:$D$65,0),MATCH(CD$1,'Monthly VOL'!$N$1:$CG$1,0))/INDEX('Monthly CUST'!$N$2:$CG$65,MATCH($D50,'Monthly CUST'!$D$2:$D$65,0),MATCH(CD$1,'Monthly CUST'!$N$1:$CG$1,0)),0)</f>
        <v>0</v>
      </c>
      <c r="CE50" s="56">
        <f>IFERROR(INDEX('Monthly VOL'!$N$2:$CG$65,MATCH($D50,'Monthly VOL'!$D$2:$D$65,0),MATCH(CE$1,'Monthly VOL'!$N$1:$CG$1,0))/INDEX('Monthly CUST'!$N$2:$CG$65,MATCH($D50,'Monthly CUST'!$D$2:$D$65,0),MATCH(CE$1,'Monthly CUST'!$N$1:$CG$1,0)),0)</f>
        <v>0</v>
      </c>
      <c r="CF50" s="56">
        <f>IFERROR(INDEX('Monthly VOL'!$N$2:$CG$65,MATCH($D50,'Monthly VOL'!$D$2:$D$65,0),MATCH(CF$1,'Monthly VOL'!$N$1:$CG$1,0))/INDEX('Monthly CUST'!$N$2:$CG$65,MATCH($D50,'Monthly CUST'!$D$2:$D$65,0),MATCH(CF$1,'Monthly CUST'!$N$1:$CG$1,0)),0)</f>
        <v>0</v>
      </c>
      <c r="CG50" s="56">
        <f>IFERROR(INDEX('Monthly VOL'!$N$2:$CG$65,MATCH($D50,'Monthly VOL'!$D$2:$D$65,0),MATCH(CG$1,'Monthly VOL'!$N$1:$CG$1,0))/INDEX('Monthly CUST'!$N$2:$CG$65,MATCH($D50,'Monthly CUST'!$D$2:$D$65,0),MATCH(CG$1,'Monthly CUST'!$N$1:$CG$1,0)),0)</f>
        <v>0</v>
      </c>
      <c r="CH50" s="264"/>
      <c r="CI50" s="264"/>
      <c r="CJ50" s="264"/>
      <c r="CM50" s="569">
        <f t="shared" si="24"/>
        <v>0</v>
      </c>
      <c r="CN50" s="569">
        <f t="shared" si="25"/>
        <v>0</v>
      </c>
      <c r="CO50" s="569">
        <f t="shared" si="26"/>
        <v>0</v>
      </c>
      <c r="CP50" s="569">
        <f t="shared" si="27"/>
        <v>0</v>
      </c>
      <c r="CQ50" s="569">
        <f t="shared" si="28"/>
        <v>0</v>
      </c>
      <c r="CR50" s="569">
        <f t="shared" si="29"/>
        <v>0</v>
      </c>
      <c r="CS50" s="569">
        <f t="shared" si="30"/>
        <v>0</v>
      </c>
      <c r="CT50" s="569">
        <f t="shared" si="31"/>
        <v>0</v>
      </c>
      <c r="CU50" s="569">
        <f t="shared" si="32"/>
        <v>0</v>
      </c>
      <c r="CV50" s="569">
        <f t="shared" si="33"/>
        <v>0</v>
      </c>
      <c r="CW50" s="569">
        <f t="shared" si="34"/>
        <v>0</v>
      </c>
      <c r="CX50" s="569">
        <f t="shared" si="35"/>
        <v>0</v>
      </c>
      <c r="CY50" s="569">
        <f t="shared" si="36"/>
        <v>0</v>
      </c>
      <c r="CZ50" s="569">
        <f t="shared" si="37"/>
        <v>0</v>
      </c>
      <c r="DA50" s="569">
        <f t="shared" si="38"/>
        <v>0</v>
      </c>
      <c r="DB50" s="569">
        <f t="shared" si="39"/>
        <v>0</v>
      </c>
      <c r="DC50" s="569">
        <f t="shared" si="40"/>
        <v>0</v>
      </c>
      <c r="DD50" s="569">
        <f t="shared" si="41"/>
        <v>0</v>
      </c>
      <c r="DE50" s="569">
        <f t="shared" si="42"/>
        <v>0</v>
      </c>
      <c r="DF50" s="569">
        <f t="shared" si="43"/>
        <v>0</v>
      </c>
      <c r="DG50" s="569">
        <f t="shared" si="44"/>
        <v>0</v>
      </c>
      <c r="DH50" s="569">
        <f t="shared" si="45"/>
        <v>0</v>
      </c>
      <c r="DI50" s="569">
        <f t="shared" si="46"/>
        <v>0</v>
      </c>
      <c r="DJ50" s="569">
        <f t="shared" si="47"/>
        <v>0</v>
      </c>
    </row>
    <row r="51" spans="1:114" s="261" customFormat="1">
      <c r="A51" s="55" t="s">
        <v>17</v>
      </c>
      <c r="B51" s="55" t="s">
        <v>993</v>
      </c>
      <c r="C51" s="55" t="s">
        <v>1245</v>
      </c>
      <c r="D51" s="55" t="s">
        <v>1299</v>
      </c>
      <c r="E51" s="55" t="str">
        <f>VLOOKUP(D51,'Input 14_Ref Table'!C:D,2,FALSE)</f>
        <v>CC245</v>
      </c>
      <c r="F51" s="172" t="s">
        <v>1286</v>
      </c>
      <c r="G51" s="55" t="str">
        <f>VLOOKUP(D51,'Input 14_Ref Table'!C:I,7,FALSE)</f>
        <v>CFG - FTS-3 NR</v>
      </c>
      <c r="H51" s="55" t="str">
        <f>VLOOKUP(D51,'Input 14_Ref Table'!C:K,8,FALSE)</f>
        <v>FTS3</v>
      </c>
      <c r="I51" s="55" t="e">
        <f>INDEX(#REF!,MATCH(D51,#REF!,0))</f>
        <v>#REF!</v>
      </c>
      <c r="J51" s="261" t="str">
        <f>INDEX('Master '!$AD$2:AD$65,MATCH(D51,'Master '!$D$2:$D$65,0))</f>
        <v>UPC Growth Rate</v>
      </c>
      <c r="K51" s="567">
        <f>INDEX('Master '!$N$2:N$65,MATCH(D51,'Master '!$D$2:$D$65,0))</f>
        <v>2.6784283829125063E-2</v>
      </c>
      <c r="L51" s="290">
        <f>INDEX('Master '!$S$2:S$65,MATCH(D51,'Master '!$D$2:$D$65,0))</f>
        <v>1.22672019627513E-3</v>
      </c>
      <c r="M51" s="1">
        <f>INDEX('Master '!$W$2:W$65,MATCH(D51,'Master '!$D$2:$D$65,0))</f>
        <v>3591.2</v>
      </c>
      <c r="N51" s="56">
        <f>IFERROR(INDEX('Monthly VOL'!$N$2:$CG$65,MATCH($D51,'Monthly VOL'!$D$2:$D$65,0),MATCH(N$1,'Monthly VOL'!$N$1:$CG$1,0))/INDEX('Monthly CUST'!$N$2:$CG$65,MATCH($D51,'Monthly CUST'!$D$2:$D$65,0),MATCH(N$1,'Monthly CUST'!$N$1:$CG$1,0)),0)</f>
        <v>403.5785365853659</v>
      </c>
      <c r="O51" s="56">
        <f>IFERROR(INDEX('Monthly VOL'!$N$2:$CG$65,MATCH($D51,'Monthly VOL'!$D$2:$D$65,0),MATCH(O$1,'Monthly VOL'!$N$1:$CG$1,0))/INDEX('Monthly CUST'!$N$2:$CG$65,MATCH($D51,'Monthly CUST'!$D$2:$D$65,0),MATCH(O$1,'Monthly CUST'!$N$1:$CG$1,0)),0)</f>
        <v>365.65194331983804</v>
      </c>
      <c r="P51" s="56">
        <f>IFERROR(INDEX('Monthly VOL'!$N$2:$CG$65,MATCH($D51,'Monthly VOL'!$D$2:$D$65,0),MATCH(P$1,'Monthly VOL'!$N$1:$CG$1,0))/INDEX('Monthly CUST'!$N$2:$CG$65,MATCH($D51,'Monthly CUST'!$D$2:$D$65,0),MATCH(P$1,'Monthly CUST'!$N$1:$CG$1,0)),0)</f>
        <v>365.28915662650604</v>
      </c>
      <c r="Q51" s="56">
        <f>IFERROR(INDEX('Monthly VOL'!$N$2:$CG$65,MATCH($D51,'Monthly VOL'!$D$2:$D$65,0),MATCH(Q$1,'Monthly VOL'!$N$1:$CG$1,0))/INDEX('Monthly CUST'!$N$2:$CG$65,MATCH($D51,'Monthly CUST'!$D$2:$D$65,0),MATCH(Q$1,'Monthly CUST'!$N$1:$CG$1,0)),0)</f>
        <v>349.2239607843137</v>
      </c>
      <c r="R51" s="56">
        <f>IFERROR(INDEX('Monthly VOL'!$N$2:$CG$65,MATCH($D51,'Monthly VOL'!$D$2:$D$65,0),MATCH(R$1,'Monthly VOL'!$N$1:$CG$1,0))/INDEX('Monthly CUST'!$N$2:$CG$65,MATCH($D51,'Monthly CUST'!$D$2:$D$65,0),MATCH(R$1,'Monthly CUST'!$N$1:$CG$1,0)),0)</f>
        <v>316.63015564202294</v>
      </c>
      <c r="S51" s="56">
        <f>IFERROR(INDEX('Monthly VOL'!$N$2:$CG$65,MATCH($D51,'Monthly VOL'!$D$2:$D$65,0),MATCH(S$1,'Monthly VOL'!$N$1:$CG$1,0))/INDEX('Monthly CUST'!$N$2:$CG$65,MATCH($D51,'Monthly CUST'!$D$2:$D$65,0),MATCH(S$1,'Monthly CUST'!$N$1:$CG$1,0)),0)</f>
        <v>310.74649805447473</v>
      </c>
      <c r="T51" s="56">
        <f>IFERROR(INDEX('Monthly VOL'!$N$2:$CG$65,MATCH($D51,'Monthly VOL'!$D$2:$D$65,0),MATCH(T$1,'Monthly VOL'!$N$1:$CG$1,0))/INDEX('Monthly CUST'!$N$2:$CG$65,MATCH($D51,'Monthly CUST'!$D$2:$D$65,0),MATCH(T$1,'Monthly CUST'!$N$1:$CG$1,0)),0)</f>
        <v>278.64960629921262</v>
      </c>
      <c r="U51" s="56">
        <f>IFERROR(INDEX('Monthly VOL'!$N$2:$CG$65,MATCH($D51,'Monthly VOL'!$D$2:$D$65,0),MATCH(U$1,'Monthly VOL'!$N$1:$CG$1,0))/INDEX('Monthly CUST'!$N$2:$CG$65,MATCH($D51,'Monthly CUST'!$D$2:$D$65,0),MATCH(U$1,'Monthly CUST'!$N$1:$CG$1,0)),0)</f>
        <v>293.24857707509881</v>
      </c>
      <c r="V51" s="56">
        <f>IFERROR(INDEX('Monthly VOL'!$N$2:$CG$65,MATCH($D51,'Monthly VOL'!$D$2:$D$65,0),MATCH(V$1,'Monthly VOL'!$N$1:$CG$1,0))/INDEX('Monthly CUST'!$N$2:$CG$65,MATCH($D51,'Monthly CUST'!$D$2:$D$65,0),MATCH(V$1,'Monthly CUST'!$N$1:$CG$1,0)),0)</f>
        <v>316.15042635658955</v>
      </c>
      <c r="W51" s="56">
        <f>IFERROR(INDEX('Monthly VOL'!$N$2:$CG$65,MATCH($D51,'Monthly VOL'!$D$2:$D$65,0),MATCH(W$1,'Monthly VOL'!$N$1:$CG$1,0))/INDEX('Monthly CUST'!$N$2:$CG$65,MATCH($D51,'Monthly CUST'!$D$2:$D$65,0),MATCH(W$1,'Monthly CUST'!$N$1:$CG$1,0)),0)</f>
        <v>286.89290076335919</v>
      </c>
      <c r="X51" s="56">
        <f>IFERROR(INDEX('Monthly VOL'!$N$2:$CG$65,MATCH($D51,'Monthly VOL'!$D$2:$D$65,0),MATCH(X$1,'Monthly VOL'!$N$1:$CG$1,0))/INDEX('Monthly CUST'!$N$2:$CG$65,MATCH($D51,'Monthly CUST'!$D$2:$D$65,0),MATCH(X$1,'Monthly CUST'!$N$1:$CG$1,0)),0)</f>
        <v>340.62822641509433</v>
      </c>
      <c r="Y51" s="56">
        <f>IFERROR(INDEX('Monthly VOL'!$N$2:$CG$65,MATCH($D51,'Monthly VOL'!$D$2:$D$65,0),MATCH(Y$1,'Monthly VOL'!$N$1:$CG$1,0))/INDEX('Monthly CUST'!$N$2:$CG$65,MATCH($D51,'Monthly CUST'!$D$2:$D$65,0),MATCH(Y$1,'Monthly CUST'!$N$1:$CG$1,0)),0)</f>
        <v>315.93325342465749</v>
      </c>
      <c r="Z51" s="56">
        <f>IFERROR(INDEX('Monthly VOL'!$N$2:$CG$65,MATCH($D51,'Monthly VOL'!$D$2:$D$65,0),MATCH(Z$1,'Monthly VOL'!$N$1:$CG$1,0))/INDEX('Monthly CUST'!$N$2:$CG$65,MATCH($D51,'Monthly CUST'!$D$2:$D$65,0),MATCH(Z$1,'Monthly CUST'!$N$1:$CG$1,0)),0)</f>
        <v>348.38984905660413</v>
      </c>
      <c r="AA51" s="56">
        <f>IFERROR(INDEX('Monthly VOL'!$N$2:$CG$65,MATCH($D51,'Monthly VOL'!$D$2:$D$65,0),MATCH(AA$1,'Monthly VOL'!$N$1:$CG$1,0))/INDEX('Monthly CUST'!$N$2:$CG$65,MATCH($D51,'Monthly CUST'!$D$2:$D$65,0),MATCH(AA$1,'Monthly CUST'!$N$1:$CG$1,0)),0)</f>
        <v>357.35003745318386</v>
      </c>
      <c r="AB51" s="56">
        <f>IFERROR(INDEX('Monthly VOL'!$N$2:$CG$65,MATCH($D51,'Monthly VOL'!$D$2:$D$65,0),MATCH(AB$1,'Monthly VOL'!$N$1:$CG$1,0))/INDEX('Monthly CUST'!$N$2:$CG$65,MATCH($D51,'Monthly CUST'!$D$2:$D$65,0),MATCH(AB$1,'Monthly CUST'!$N$1:$CG$1,0)),0)</f>
        <v>322.82249999999999</v>
      </c>
      <c r="AC51" s="56">
        <f>IFERROR(INDEX('Monthly VOL'!$N$2:$CG$65,MATCH($D51,'Monthly VOL'!$D$2:$D$65,0),MATCH(AC$1,'Monthly VOL'!$N$1:$CG$1,0))/INDEX('Monthly CUST'!$N$2:$CG$65,MATCH($D51,'Monthly CUST'!$D$2:$D$65,0),MATCH(AC$1,'Monthly CUST'!$N$1:$CG$1,0)),0)</f>
        <v>336.84713235294117</v>
      </c>
      <c r="AD51" s="56">
        <f>IFERROR(INDEX('Monthly VOL'!$N$2:$CG$65,MATCH($D51,'Monthly VOL'!$D$2:$D$65,0),MATCH(AD$1,'Monthly VOL'!$N$1:$CG$1,0))/INDEX('Monthly CUST'!$N$2:$CG$65,MATCH($D51,'Monthly CUST'!$D$2:$D$65,0),MATCH(AD$1,'Monthly CUST'!$N$1:$CG$1,0)),0)</f>
        <v>324.6315671641791</v>
      </c>
      <c r="AE51" s="56">
        <f>IFERROR(INDEX('Monthly VOL'!$N$2:$CG$65,MATCH($D51,'Monthly VOL'!$D$2:$D$65,0),MATCH(AE$1,'Monthly VOL'!$N$1:$CG$1,0))/INDEX('Monthly CUST'!$N$2:$CG$65,MATCH($D51,'Monthly CUST'!$D$2:$D$65,0),MATCH(AE$1,'Monthly CUST'!$N$1:$CG$1,0)),0)</f>
        <v>302.51811111111147</v>
      </c>
      <c r="AF51" s="56">
        <f>IFERROR(INDEX('Monthly VOL'!$N$2:$CG$65,MATCH($D51,'Monthly VOL'!$D$2:$D$65,0),MATCH(AF$1,'Monthly VOL'!$N$1:$CG$1,0))/INDEX('Monthly CUST'!$N$2:$CG$65,MATCH($D51,'Monthly CUST'!$D$2:$D$65,0),MATCH(AF$1,'Monthly CUST'!$N$1:$CG$1,0)),0)</f>
        <v>259.77098181818144</v>
      </c>
      <c r="AG51" s="56">
        <f>IFERROR(INDEX('Monthly VOL'!$N$2:$CG$65,MATCH($D51,'Monthly VOL'!$D$2:$D$65,0),MATCH(AG$1,'Monthly VOL'!$N$1:$CG$1,0))/INDEX('Monthly CUST'!$N$2:$CG$65,MATCH($D51,'Monthly CUST'!$D$2:$D$65,0),MATCH(AG$1,'Monthly CUST'!$N$1:$CG$1,0)),0)</f>
        <v>283.65787545787578</v>
      </c>
      <c r="AH51" s="56">
        <f>IFERROR(INDEX('Monthly VOL'!$N$2:$CG$65,MATCH($D51,'Monthly VOL'!$D$2:$D$65,0),MATCH(AH$1,'Monthly VOL'!$N$1:$CG$1,0))/INDEX('Monthly CUST'!$N$2:$CG$65,MATCH($D51,'Monthly CUST'!$D$2:$D$65,0),MATCH(AH$1,'Monthly CUST'!$N$1:$CG$1,0)),0)</f>
        <v>309.16188191881918</v>
      </c>
      <c r="AI51" s="56">
        <f>IFERROR(INDEX('Monthly VOL'!$N$2:$CG$65,MATCH($D51,'Monthly VOL'!$D$2:$D$65,0),MATCH(AI$1,'Monthly VOL'!$N$1:$CG$1,0))/INDEX('Monthly CUST'!$N$2:$CG$65,MATCH($D51,'Monthly CUST'!$D$2:$D$65,0),MATCH(AI$1,'Monthly CUST'!$N$1:$CG$1,0)),0)</f>
        <v>310.57007352941173</v>
      </c>
      <c r="AJ51" s="56">
        <f>IFERROR(INDEX('Monthly VOL'!$N$2:$CG$65,MATCH($D51,'Monthly VOL'!$D$2:$D$65,0),MATCH(AJ$1,'Monthly VOL'!$N$1:$CG$1,0))/INDEX('Monthly CUST'!$N$2:$CG$65,MATCH($D51,'Monthly CUST'!$D$2:$D$65,0),MATCH(AJ$1,'Monthly CUST'!$N$1:$CG$1,0)),0)</f>
        <v>343.63563636363637</v>
      </c>
      <c r="AK51" s="56">
        <f>IFERROR(INDEX('Monthly VOL'!$N$2:$CG$65,MATCH($D51,'Monthly VOL'!$D$2:$D$65,0),MATCH(AK$1,'Monthly VOL'!$N$1:$CG$1,0))/INDEX('Monthly CUST'!$N$2:$CG$65,MATCH($D51,'Monthly CUST'!$D$2:$D$65,0),MATCH(AK$1,'Monthly CUST'!$N$1:$CG$1,0)),0)</f>
        <v>363.72974545454542</v>
      </c>
      <c r="AL51" s="56">
        <f>IFERROR(INDEX('Monthly VOL'!$N$2:$CG$65,MATCH($D51,'Monthly VOL'!$D$2:$D$65,0),MATCH(AL$1,'Monthly VOL'!$N$1:$CG$1,0))/INDEX('Monthly CUST'!$N$2:$CG$65,MATCH($D51,'Monthly CUST'!$D$2:$D$65,0),MATCH(AL$1,'Monthly CUST'!$N$1:$CG$1,0)),0)</f>
        <v>354.83865942028984</v>
      </c>
      <c r="AM51" s="56">
        <f>IFERROR(INDEX('Monthly VOL'!$N$2:$CG$65,MATCH($D51,'Monthly VOL'!$D$2:$D$65,0),MATCH(AM$1,'Monthly VOL'!$N$1:$CG$1,0))/INDEX('Monthly CUST'!$N$2:$CG$65,MATCH($D51,'Monthly CUST'!$D$2:$D$65,0),MATCH(AM$1,'Monthly CUST'!$N$1:$CG$1,0)),0)</f>
        <v>348.39606498194951</v>
      </c>
      <c r="AN51" s="56">
        <f>IFERROR(INDEX('Monthly VOL'!$N$2:$CG$65,MATCH($D51,'Monthly VOL'!$D$2:$D$65,0),MATCH(AN$1,'Monthly VOL'!$N$1:$CG$1,0))/INDEX('Monthly CUST'!$N$2:$CG$65,MATCH($D51,'Monthly CUST'!$D$2:$D$65,0),MATCH(AN$1,'Monthly CUST'!$N$1:$CG$1,0)),0)</f>
        <v>328.82855595667939</v>
      </c>
      <c r="AO51" s="56">
        <f>IFERROR(INDEX('Monthly VOL'!$N$2:$CG$65,MATCH($D51,'Monthly VOL'!$D$2:$D$65,0),MATCH(AO$1,'Monthly VOL'!$N$1:$CG$1,0))/INDEX('Monthly CUST'!$N$2:$CG$65,MATCH($D51,'Monthly CUST'!$D$2:$D$65,0),MATCH(AO$1,'Monthly CUST'!$N$1:$CG$1,0)),0)</f>
        <v>249.36228571428572</v>
      </c>
      <c r="AP51" s="56">
        <f>IFERROR(INDEX('Monthly VOL'!$N$2:$CG$65,MATCH($D51,'Monthly VOL'!$D$2:$D$65,0),MATCH(AP$1,'Monthly VOL'!$N$1:$CG$1,0))/INDEX('Monthly CUST'!$N$2:$CG$65,MATCH($D51,'Monthly CUST'!$D$2:$D$65,0),MATCH(AP$1,'Monthly CUST'!$N$1:$CG$1,0)),0)</f>
        <v>261.02573476702509</v>
      </c>
      <c r="AQ51" s="56">
        <f>IFERROR(INDEX('Monthly VOL'!$N$2:$CG$65,MATCH($D51,'Monthly VOL'!$D$2:$D$65,0),MATCH(AQ$1,'Monthly VOL'!$N$1:$CG$1,0))/INDEX('Monthly CUST'!$N$2:$CG$65,MATCH($D51,'Monthly CUST'!$D$2:$D$65,0),MATCH(AQ$1,'Monthly CUST'!$N$1:$CG$1,0)),0)</f>
        <v>259.43685920577616</v>
      </c>
      <c r="AR51" s="56">
        <f>IFERROR(INDEX('Monthly VOL'!$N$2:$CG$65,MATCH($D51,'Monthly VOL'!$D$2:$D$65,0),MATCH(AR$1,'Monthly VOL'!$N$1:$CG$1,0))/INDEX('Monthly CUST'!$N$2:$CG$65,MATCH($D51,'Monthly CUST'!$D$2:$D$65,0),MATCH(AR$1,'Monthly CUST'!$N$1:$CG$1,0)),0)</f>
        <v>284.03014388489208</v>
      </c>
      <c r="AS51" s="56">
        <f>IFERROR(INDEX('Monthly VOL'!$N$2:$CG$65,MATCH($D51,'Monthly VOL'!$D$2:$D$65,0),MATCH(AS$1,'Monthly VOL'!$N$1:$CG$1,0))/INDEX('Monthly CUST'!$N$2:$CG$65,MATCH($D51,'Monthly CUST'!$D$2:$D$65,0),MATCH(AS$1,'Monthly CUST'!$N$1:$CG$1,0)),0)</f>
        <v>264.22267857142862</v>
      </c>
      <c r="AT51" s="56">
        <f>IFERROR(INDEX('Monthly VOL'!$N$2:$CG$65,MATCH($D51,'Monthly VOL'!$D$2:$D$65,0),MATCH(AT$1,'Monthly VOL'!$N$1:$CG$1,0))/INDEX('Monthly CUST'!$N$2:$CG$65,MATCH($D51,'Monthly CUST'!$D$2:$D$65,0),MATCH(AT$1,'Monthly CUST'!$N$1:$CG$1,0)),0)</f>
        <v>279.90185714285718</v>
      </c>
      <c r="AU51" s="56">
        <f>IFERROR(INDEX('Monthly VOL'!$N$2:$CG$65,MATCH($D51,'Monthly VOL'!$D$2:$D$65,0),MATCH(AU$1,'Monthly VOL'!$N$1:$CG$1,0))/INDEX('Monthly CUST'!$N$2:$CG$65,MATCH($D51,'Monthly CUST'!$D$2:$D$65,0),MATCH(AU$1,'Monthly CUST'!$N$1:$CG$1,0)),0)</f>
        <v>280.40989399293284</v>
      </c>
      <c r="AV51" s="56">
        <f>IFERROR(INDEX('Monthly VOL'!$N$2:$CG$65,MATCH($D51,'Monthly VOL'!$D$2:$D$65,0),MATCH(AV$1,'Monthly VOL'!$N$1:$CG$1,0))/INDEX('Monthly CUST'!$N$2:$CG$65,MATCH($D51,'Monthly CUST'!$D$2:$D$65,0),MATCH(AV$1,'Monthly CUST'!$N$1:$CG$1,0)),0)</f>
        <v>313.04373665480426</v>
      </c>
      <c r="AW51" s="56">
        <f>IFERROR(INDEX('Monthly VOL'!$N$2:$CG$65,MATCH($D51,'Monthly VOL'!$D$2:$D$65,0),MATCH(AW$1,'Monthly VOL'!$N$1:$CG$1,0))/INDEX('Monthly CUST'!$N$2:$CG$65,MATCH($D51,'Monthly CUST'!$D$2:$D$65,0),MATCH(AW$1,'Monthly CUST'!$N$1:$CG$1,0)),0)</f>
        <v>339.07530035335691</v>
      </c>
      <c r="AX51" s="56">
        <f>IFERROR(INDEX('Monthly VOL'!$N$2:$CG$65,MATCH($D51,'Monthly VOL'!$D$2:$D$65,0),MATCH(AX$1,'Monthly VOL'!$N$1:$CG$1,0))/INDEX('Monthly CUST'!$N$2:$CG$65,MATCH($D51,'Monthly CUST'!$D$2:$D$65,0),MATCH(AX$1,'Monthly CUST'!$N$1:$CG$1,0)),0)</f>
        <v>358.40000000000003</v>
      </c>
      <c r="AY51" s="56">
        <f>IFERROR(INDEX('Monthly VOL'!$N$2:$CG$65,MATCH($D51,'Monthly VOL'!$D$2:$D$65,0),MATCH(AY$1,'Monthly VOL'!$N$1:$CG$1,0))/INDEX('Monthly CUST'!$N$2:$CG$65,MATCH($D51,'Monthly CUST'!$D$2:$D$65,0),MATCH(AY$1,'Monthly CUST'!$N$1:$CG$1,0)),0)</f>
        <v>311.98566433566469</v>
      </c>
      <c r="AZ51" s="56">
        <f>IFERROR(INDEX('Monthly VOL'!$N$2:$CG$65,MATCH($D51,'Monthly VOL'!$D$2:$D$65,0),MATCH(AZ$1,'Monthly VOL'!$N$1:$CG$1,0))/INDEX('Monthly CUST'!$N$2:$CG$65,MATCH($D51,'Monthly CUST'!$D$2:$D$65,0),MATCH(AZ$1,'Monthly CUST'!$N$1:$CG$1,0)),0)</f>
        <v>318.58715789473683</v>
      </c>
      <c r="BA51" s="56">
        <f>IFERROR(INDEX('Monthly VOL'!$N$2:$CG$65,MATCH($D51,'Monthly VOL'!$D$2:$D$65,0),MATCH(BA$1,'Monthly VOL'!$N$1:$CG$1,0))/INDEX('Monthly CUST'!$N$2:$CG$65,MATCH($D51,'Monthly CUST'!$D$2:$D$65,0),MATCH(BA$1,'Monthly CUST'!$N$1:$CG$1,0)),0)</f>
        <v>359.11707317073171</v>
      </c>
      <c r="BB51" s="56">
        <f>IFERROR(INDEX('Monthly VOL'!$N$2:$CG$65,MATCH($D51,'Monthly VOL'!$D$2:$D$65,0),MATCH(BB$1,'Monthly VOL'!$N$1:$CG$1,0))/INDEX('Monthly CUST'!$N$2:$CG$65,MATCH($D51,'Monthly CUST'!$D$2:$D$65,0),MATCH(BB$1,'Monthly CUST'!$N$1:$CG$1,0)),0)</f>
        <v>301.86340277777776</v>
      </c>
      <c r="BC51" s="56">
        <f>IFERROR(INDEX('Monthly VOL'!$N$2:$CG$65,MATCH($D51,'Monthly VOL'!$D$2:$D$65,0),MATCH(BC$1,'Monthly VOL'!$N$1:$CG$1,0))/INDEX('Monthly CUST'!$N$2:$CG$65,MATCH($D51,'Monthly CUST'!$D$2:$D$65,0),MATCH(BC$1,'Monthly CUST'!$N$1:$CG$1,0)),0)</f>
        <v>294.12418118466866</v>
      </c>
      <c r="BD51" s="56">
        <f>IFERROR(INDEX('Monthly VOL'!$N$2:$CG$65,MATCH($D51,'Monthly VOL'!$D$2:$D$65,0),MATCH(BD$1,'Monthly VOL'!$N$1:$CG$1,0))/INDEX('Monthly CUST'!$N$2:$CG$65,MATCH($D51,'Monthly CUST'!$D$2:$D$65,0),MATCH(BD$1,'Monthly CUST'!$N$1:$CG$1,0)),0)</f>
        <v>292.17752613240452</v>
      </c>
      <c r="BE51" s="56">
        <f>IFERROR(INDEX('Monthly VOL'!$N$2:$CG$65,MATCH($D51,'Monthly VOL'!$D$2:$D$65,0),MATCH(BE$1,'Monthly VOL'!$N$1:$CG$1,0))/INDEX('Monthly CUST'!$N$2:$CG$65,MATCH($D51,'Monthly CUST'!$D$2:$D$65,0),MATCH(BE$1,'Monthly CUST'!$N$1:$CG$1,0)),0)</f>
        <v>278.9669072164948</v>
      </c>
      <c r="BF51" s="56">
        <f>IFERROR(INDEX('Monthly VOL'!$N$2:$CG$65,MATCH($D51,'Monthly VOL'!$D$2:$D$65,0),MATCH(BF$1,'Monthly VOL'!$N$1:$CG$1,0))/INDEX('Monthly CUST'!$N$2:$CG$65,MATCH($D51,'Monthly CUST'!$D$2:$D$65,0),MATCH(BF$1,'Monthly CUST'!$N$1:$CG$1,0)),0)</f>
        <v>313.3466206896552</v>
      </c>
      <c r="BG51" s="56">
        <f>IFERROR(INDEX('Monthly VOL'!$N$2:$CG$65,MATCH($D51,'Monthly VOL'!$D$2:$D$65,0),MATCH(BG$1,'Monthly VOL'!$N$1:$CG$1,0))/INDEX('Monthly CUST'!$N$2:$CG$65,MATCH($D51,'Monthly CUST'!$D$2:$D$65,0),MATCH(BG$1,'Monthly CUST'!$N$1:$CG$1,0)),0)</f>
        <v>298.45160409556314</v>
      </c>
      <c r="BH51" s="56">
        <f>IFERROR(INDEX('Monthly VOL'!$N$2:$CG$65,MATCH($D51,'Monthly VOL'!$D$2:$D$65,0),MATCH(BH$1,'Monthly VOL'!$N$1:$CG$1,0))/INDEX('Monthly CUST'!$N$2:$CG$65,MATCH($D51,'Monthly CUST'!$D$2:$D$65,0),MATCH(BH$1,'Monthly CUST'!$N$1:$CG$1,0)),0)</f>
        <v>290.66034013605474</v>
      </c>
      <c r="BI51" s="56">
        <f>IFERROR(INDEX('Monthly VOL'!$N$2:$CG$65,MATCH($D51,'Monthly VOL'!$D$2:$D$65,0),MATCH(BI$1,'Monthly VOL'!$N$1:$CG$1,0))/INDEX('Monthly CUST'!$N$2:$CG$65,MATCH($D51,'Monthly CUST'!$D$2:$D$65,0),MATCH(BI$1,'Monthly CUST'!$N$1:$CG$1,0)),0)</f>
        <v>379.17208754208752</v>
      </c>
      <c r="BJ51" s="56">
        <f>IFERROR(INDEX('Monthly VOL'!$N$2:$CG$65,MATCH($D51,'Monthly VOL'!$D$2:$D$65,0),MATCH(BJ$1,'Monthly VOL'!$N$1:$CG$1,0))/INDEX('Monthly CUST'!$N$2:$CG$65,MATCH($D51,'Monthly CUST'!$D$2:$D$65,0),MATCH(BJ$1,'Monthly CUST'!$N$1:$CG$1,0)),0)</f>
        <v>358.83965651834507</v>
      </c>
      <c r="BK51" s="56">
        <f>IFERROR(INDEX('Monthly VOL'!$N$2:$CG$65,MATCH($D51,'Monthly VOL'!$D$2:$D$65,0),MATCH(BK$1,'Monthly VOL'!$N$1:$CG$1,0))/INDEX('Monthly CUST'!$N$2:$CG$65,MATCH($D51,'Monthly CUST'!$D$2:$D$65,0),MATCH(BK$1,'Monthly CUST'!$N$1:$CG$1,0)),0)</f>
        <v>312.3683834510536</v>
      </c>
      <c r="BL51" s="56">
        <f>IFERROR(INDEX('Monthly VOL'!$N$2:$CG$65,MATCH($D51,'Monthly VOL'!$D$2:$D$65,0),MATCH(BL$1,'Monthly VOL'!$N$1:$CG$1,0))/INDEX('Monthly CUST'!$N$2:$CG$65,MATCH($D51,'Monthly CUST'!$D$2:$D$65,0),MATCH(BL$1,'Monthly CUST'!$N$1:$CG$1,0)),0)</f>
        <v>318.97797519560021</v>
      </c>
      <c r="BM51" s="56">
        <f>IFERROR(INDEX('Monthly VOL'!$N$2:$CG$65,MATCH($D51,'Monthly VOL'!$D$2:$D$65,0),MATCH(BM$1,'Monthly VOL'!$N$1:$CG$1,0))/INDEX('Monthly CUST'!$N$2:$CG$65,MATCH($D51,'Monthly CUST'!$D$2:$D$65,0),MATCH(BM$1,'Monthly CUST'!$N$1:$CG$1,0)),0)</f>
        <v>359.55760933721751</v>
      </c>
      <c r="BN51" s="56">
        <f>IFERROR(INDEX('Monthly VOL'!$N$2:$CG$65,MATCH($D51,'Monthly VOL'!$D$2:$D$65,0),MATCH(BN$1,'Monthly VOL'!$N$1:$CG$1,0))/INDEX('Monthly CUST'!$N$2:$CG$65,MATCH($D51,'Monthly CUST'!$D$2:$D$65,0),MATCH(BN$1,'Monthly CUST'!$N$1:$CG$1,0)),0)</f>
        <v>302.23370471048162</v>
      </c>
      <c r="BO51" s="56">
        <f>IFERROR(INDEX('Monthly VOL'!$N$2:$CG$65,MATCH($D51,'Monthly VOL'!$D$2:$D$65,0),MATCH(BO$1,'Monthly VOL'!$N$1:$CG$1,0))/INDEX('Monthly CUST'!$N$2:$CG$65,MATCH($D51,'Monthly CUST'!$D$2:$D$65,0),MATCH(BO$1,'Monthly CUST'!$N$1:$CG$1,0)),0)</f>
        <v>294.48498925794081</v>
      </c>
      <c r="BP51" s="56">
        <f>IFERROR(INDEX('Monthly VOL'!$N$2:$CG$65,MATCH($D51,'Monthly VOL'!$D$2:$D$65,0),MATCH(BP$1,'Monthly VOL'!$N$1:$CG$1,0))/INDEX('Monthly CUST'!$N$2:$CG$65,MATCH($D51,'Monthly CUST'!$D$2:$D$65,0),MATCH(BP$1,'Monthly CUST'!$N$1:$CG$1,0)),0)</f>
        <v>292.53594620460888</v>
      </c>
      <c r="BQ51" s="56">
        <f>IFERROR(INDEX('Monthly VOL'!$N$2:$CG$65,MATCH($D51,'Monthly VOL'!$D$2:$D$65,0),MATCH(BQ$1,'Monthly VOL'!$N$1:$CG$1,0))/INDEX('Monthly CUST'!$N$2:$CG$65,MATCH($D51,'Monthly CUST'!$D$2:$D$65,0),MATCH(BQ$1,'Monthly CUST'!$N$1:$CG$1,0)),0)</f>
        <v>279.30912155566972</v>
      </c>
      <c r="BR51" s="56">
        <f>IFERROR(INDEX('Monthly VOL'!$N$2:$CG$65,MATCH($D51,'Monthly VOL'!$D$2:$D$65,0),MATCH(BR$1,'Monthly VOL'!$N$1:$CG$1,0))/INDEX('Monthly CUST'!$N$2:$CG$65,MATCH($D51,'Monthly CUST'!$D$2:$D$65,0),MATCH(BR$1,'Monthly CUST'!$N$1:$CG$1,0)),0)</f>
        <v>313.73100931768977</v>
      </c>
      <c r="BS51" s="56">
        <f>IFERROR(INDEX('Monthly VOL'!$N$2:$CG$65,MATCH($D51,'Monthly VOL'!$D$2:$D$65,0),MATCH(BS$1,'Monthly VOL'!$N$1:$CG$1,0))/INDEX('Monthly CUST'!$N$2:$CG$65,MATCH($D51,'Monthly CUST'!$D$2:$D$65,0),MATCH(BS$1,'Monthly CUST'!$N$1:$CG$1,0)),0)</f>
        <v>298.81772070591791</v>
      </c>
      <c r="BT51" s="56">
        <f>IFERROR(INDEX('Monthly VOL'!$N$2:$CG$65,MATCH($D51,'Monthly VOL'!$D$2:$D$65,0),MATCH(BT$1,'Monthly VOL'!$N$1:$CG$1,0))/INDEX('Monthly CUST'!$N$2:$CG$65,MATCH($D51,'Monthly CUST'!$D$2:$D$65,0),MATCH(BT$1,'Monthly CUST'!$N$1:$CG$1,0)),0)</f>
        <v>291.01689904555587</v>
      </c>
      <c r="BU51" s="56">
        <f>IFERROR(INDEX('Monthly VOL'!$N$2:$CG$65,MATCH($D51,'Monthly VOL'!$D$2:$D$65,0),MATCH(BU$1,'Monthly VOL'!$N$1:$CG$1,0))/INDEX('Monthly CUST'!$N$2:$CG$65,MATCH($D51,'Monthly CUST'!$D$2:$D$65,0),MATCH(BU$1,'Monthly CUST'!$N$1:$CG$1,0)),0)</f>
        <v>379.63722559973922</v>
      </c>
      <c r="BV51" s="56">
        <f>IFERROR(INDEX('Monthly VOL'!$N$2:$CG$65,MATCH($D51,'Monthly VOL'!$D$2:$D$65,0),MATCH(BV$1,'Monthly VOL'!$N$1:$CG$1,0))/INDEX('Monthly CUST'!$N$2:$CG$65,MATCH($D51,'Monthly CUST'!$D$2:$D$65,0),MATCH(BV$1,'Monthly CUST'!$N$1:$CG$1,0)),0)</f>
        <v>359.2798523722206</v>
      </c>
      <c r="BW51" s="56">
        <f>IFERROR(INDEX('Monthly VOL'!$N$2:$CG$65,MATCH($D51,'Monthly VOL'!$D$2:$D$65,0),MATCH(BW$1,'Monthly VOL'!$N$1:$CG$1,0))/INDEX('Monthly CUST'!$N$2:$CG$65,MATCH($D51,'Monthly CUST'!$D$2:$D$65,0),MATCH(BW$1,'Monthly CUST'!$N$1:$CG$1,0)),0)</f>
        <v>312.75157205571088</v>
      </c>
      <c r="BX51" s="56">
        <f>IFERROR(INDEX('Monthly VOL'!$N$2:$CG$65,MATCH($D51,'Monthly VOL'!$D$2:$D$65,0),MATCH(BX$1,'Monthly VOL'!$N$1:$CG$1,0))/INDEX('Monthly CUST'!$N$2:$CG$65,MATCH($D51,'Monthly CUST'!$D$2:$D$65,0),MATCH(BX$1,'Monthly CUST'!$N$1:$CG$1,0)),0)</f>
        <v>319.36927191993965</v>
      </c>
      <c r="BY51" s="56">
        <f>IFERROR(INDEX('Monthly VOL'!$N$2:$CG$65,MATCH($D51,'Monthly VOL'!$D$2:$D$65,0),MATCH(BY$1,'Monthly VOL'!$N$1:$CG$1,0))/INDEX('Monthly CUST'!$N$2:$CG$65,MATCH($D51,'Monthly CUST'!$D$2:$D$65,0),MATCH(BY$1,'Monthly CUST'!$N$1:$CG$1,0)),0)</f>
        <v>359.99868591831591</v>
      </c>
      <c r="BZ51" s="56">
        <f>IFERROR(INDEX('Monthly VOL'!$N$2:$CG$65,MATCH($D51,'Monthly VOL'!$D$2:$D$65,0),MATCH(BZ$1,'Monthly VOL'!$N$1:$CG$1,0))/INDEX('Monthly CUST'!$N$2:$CG$65,MATCH($D51,'Monthly CUST'!$D$2:$D$65,0),MATCH(BZ$1,'Monthly CUST'!$N$1:$CG$1,0)),0)</f>
        <v>302.60446090004507</v>
      </c>
      <c r="CA51" s="56">
        <f>IFERROR(INDEX('Monthly VOL'!$N$2:$CG$65,MATCH($D51,'Monthly VOL'!$D$2:$D$65,0),MATCH(CA$1,'Monthly VOL'!$N$1:$CG$1,0))/INDEX('Monthly CUST'!$N$2:$CG$65,MATCH($D51,'Monthly CUST'!$D$2:$D$65,0),MATCH(CA$1,'Monthly CUST'!$N$1:$CG$1,0)),0)</f>
        <v>294.84623994176343</v>
      </c>
      <c r="CB51" s="56">
        <f>IFERROR(INDEX('Monthly VOL'!$N$2:$CG$65,MATCH($D51,'Monthly VOL'!$D$2:$D$65,0),MATCH(CB$1,'Monthly VOL'!$N$1:$CG$1,0))/INDEX('Monthly CUST'!$N$2:$CG$65,MATCH($D51,'Monthly CUST'!$D$2:$D$65,0),MATCH(CB$1,'Monthly CUST'!$N$1:$CG$1,0)),0)</f>
        <v>292.89480595795453</v>
      </c>
      <c r="CC51" s="56">
        <f>IFERROR(INDEX('Monthly VOL'!$N$2:$CG$65,MATCH($D51,'Monthly VOL'!$D$2:$D$65,0),MATCH(CC$1,'Monthly VOL'!$N$1:$CG$1,0))/INDEX('Monthly CUST'!$N$2:$CG$65,MATCH($D51,'Monthly CUST'!$D$2:$D$65,0),MATCH(CC$1,'Monthly CUST'!$N$1:$CG$1,0)),0)</f>
        <v>279.65175569608596</v>
      </c>
      <c r="CD51" s="56">
        <f>IFERROR(INDEX('Monthly VOL'!$N$2:$CG$65,MATCH($D51,'Monthly VOL'!$D$2:$D$65,0),MATCH(CD$1,'Monthly VOL'!$N$1:$CG$1,0))/INDEX('Monthly CUST'!$N$2:$CG$65,MATCH($D51,'Monthly CUST'!$D$2:$D$65,0),MATCH(CD$1,'Monthly CUST'!$N$1:$CG$1,0)),0)</f>
        <v>314.1158694830176</v>
      </c>
      <c r="CE51" s="56">
        <f>IFERROR(INDEX('Monthly VOL'!$N$2:$CG$65,MATCH($D51,'Monthly VOL'!$D$2:$D$65,0),MATCH(CE$1,'Monthly VOL'!$N$1:$CG$1,0))/INDEX('Monthly CUST'!$N$2:$CG$65,MATCH($D51,'Monthly CUST'!$D$2:$D$65,0),MATCH(CE$1,'Monthly CUST'!$N$1:$CG$1,0)),0)</f>
        <v>299.18428643891281</v>
      </c>
      <c r="CF51" s="56">
        <f>IFERROR(INDEX('Monthly VOL'!$N$2:$CG$65,MATCH($D51,'Monthly VOL'!$D$2:$D$65,0),MATCH(CF$1,'Monthly VOL'!$N$1:$CG$1,0))/INDEX('Monthly CUST'!$N$2:$CG$65,MATCH($D51,'Monthly CUST'!$D$2:$D$65,0),MATCH(CF$1,'Monthly CUST'!$N$1:$CG$1,0)),0)</f>
        <v>291.37389535307244</v>
      </c>
      <c r="CG51" s="56">
        <f>IFERROR(INDEX('Monthly VOL'!$N$2:$CG$65,MATCH($D51,'Monthly VOL'!$D$2:$D$65,0),MATCH(CG$1,'Monthly VOL'!$N$1:$CG$1,0))/INDEX('Monthly CUST'!$N$2:$CG$65,MATCH($D51,'Monthly CUST'!$D$2:$D$65,0),MATCH(CG$1,'Monthly CUST'!$N$1:$CG$1,0)),0)</f>
        <v>380.10293425164031</v>
      </c>
      <c r="CH51" s="264"/>
      <c r="CI51" s="264"/>
      <c r="CJ51" s="264"/>
      <c r="CM51" s="569">
        <f t="shared" si="24"/>
        <v>353.876169492298</v>
      </c>
      <c r="CN51" s="569">
        <f t="shared" si="25"/>
        <v>339.24392225693265</v>
      </c>
      <c r="CO51" s="569">
        <f t="shared" si="26"/>
        <v>323.41273795047204</v>
      </c>
      <c r="CP51" s="569">
        <f t="shared" si="27"/>
        <v>315.10883041265288</v>
      </c>
      <c r="CQ51" s="569">
        <f t="shared" si="28"/>
        <v>295.84023490299398</v>
      </c>
      <c r="CR51" s="569">
        <f t="shared" si="29"/>
        <v>285.35971716718541</v>
      </c>
      <c r="CS51" s="569">
        <f t="shared" si="30"/>
        <v>278.65955061182598</v>
      </c>
      <c r="CT51" s="569">
        <f t="shared" si="31"/>
        <v>275.6158204152664</v>
      </c>
      <c r="CU51" s="569">
        <f t="shared" si="32"/>
        <v>300.80345325044385</v>
      </c>
      <c r="CV51" s="569">
        <f t="shared" si="33"/>
        <v>296.47719053930263</v>
      </c>
      <c r="CW51" s="569">
        <f t="shared" si="34"/>
        <v>315.77990438483181</v>
      </c>
      <c r="CX51" s="569">
        <f t="shared" si="35"/>
        <v>360.6590444499966</v>
      </c>
      <c r="CY51" s="569">
        <f t="shared" si="36"/>
        <v>353.876169492298</v>
      </c>
      <c r="CZ51" s="569">
        <f t="shared" si="37"/>
        <v>339.24392225693265</v>
      </c>
      <c r="DA51" s="569">
        <f t="shared" si="38"/>
        <v>323.41273795047204</v>
      </c>
      <c r="DB51" s="569">
        <f t="shared" si="39"/>
        <v>315.10883041265288</v>
      </c>
      <c r="DC51" s="569">
        <f t="shared" si="40"/>
        <v>295.84023490299398</v>
      </c>
      <c r="DD51" s="569">
        <f t="shared" si="41"/>
        <v>285.35971716718541</v>
      </c>
      <c r="DE51" s="569">
        <f t="shared" si="42"/>
        <v>278.65955061182598</v>
      </c>
      <c r="DF51" s="569">
        <f t="shared" si="43"/>
        <v>275.6158204152664</v>
      </c>
      <c r="DG51" s="569">
        <f t="shared" si="44"/>
        <v>300.80345325044385</v>
      </c>
      <c r="DH51" s="569">
        <f t="shared" si="45"/>
        <v>296.47719053930263</v>
      </c>
      <c r="DI51" s="569">
        <f t="shared" si="46"/>
        <v>315.77990438483181</v>
      </c>
      <c r="DJ51" s="569">
        <f t="shared" si="47"/>
        <v>360.6590444499966</v>
      </c>
    </row>
    <row r="52" spans="1:114" s="261" customFormat="1">
      <c r="A52" s="55" t="s">
        <v>17</v>
      </c>
      <c r="B52" s="55" t="s">
        <v>993</v>
      </c>
      <c r="C52" s="55" t="s">
        <v>1245</v>
      </c>
      <c r="D52" s="55" t="s">
        <v>1300</v>
      </c>
      <c r="E52" s="55" t="str">
        <f>VLOOKUP(D52,'Input 14_Ref Table'!C:D,2,FALSE)</f>
        <v>CC828</v>
      </c>
      <c r="F52" s="172" t="s">
        <v>1287</v>
      </c>
      <c r="G52" s="55" t="str">
        <f>VLOOKUP(D52,'Input 14_Ref Table'!C:I,7,FALSE)</f>
        <v>CFG - FTS-3 - Fixed NR</v>
      </c>
      <c r="H52" s="55" t="str">
        <f>VLOOKUP(D52,'Input 14_Ref Table'!C:K,8,FALSE)</f>
        <v>FTS3</v>
      </c>
      <c r="I52" s="55" t="e">
        <f>INDEX(#REF!,MATCH(D52,#REF!,0))</f>
        <v>#REF!</v>
      </c>
      <c r="J52" s="261" t="str">
        <f>INDEX('Master '!$AD$2:AD$65,MATCH(D52,'Master '!$D$2:$D$65,0))</f>
        <v>UPC Growth Rate</v>
      </c>
      <c r="K52" s="567">
        <f>INDEX('Master '!$N$2:N$65,MATCH(D52,'Master '!$D$2:$D$65,0))</f>
        <v>2.6784283829125063E-2</v>
      </c>
      <c r="L52" s="290">
        <f>INDEX('Master '!$S$2:S$65,MATCH(D52,'Master '!$D$2:$D$65,0))</f>
        <v>1.22672019627513E-3</v>
      </c>
      <c r="M52" s="1">
        <f>INDEX('Master '!$W$2:W$65,MATCH(D52,'Master '!$D$2:$D$65,0))</f>
        <v>3591.2</v>
      </c>
      <c r="N52" s="56">
        <f>IFERROR(INDEX('Monthly VOL'!$N$2:$CG$65,MATCH($D52,'Monthly VOL'!$D$2:$D$65,0),MATCH(N$1,'Monthly VOL'!$N$1:$CG$1,0))/INDEX('Monthly CUST'!$N$2:$CG$65,MATCH($D52,'Monthly CUST'!$D$2:$D$65,0),MATCH(N$1,'Monthly CUST'!$N$1:$CG$1,0)),0)</f>
        <v>276.26437499999997</v>
      </c>
      <c r="O52" s="56">
        <f>IFERROR(INDEX('Monthly VOL'!$N$2:$CG$65,MATCH($D52,'Monthly VOL'!$D$2:$D$65,0),MATCH(O$1,'Monthly VOL'!$N$1:$CG$1,0))/INDEX('Monthly CUST'!$N$2:$CG$65,MATCH($D52,'Monthly CUST'!$D$2:$D$65,0),MATCH(O$1,'Monthly CUST'!$N$1:$CG$1,0)),0)</f>
        <v>278.51937500000003</v>
      </c>
      <c r="P52" s="56">
        <f>IFERROR(INDEX('Monthly VOL'!$N$2:$CG$65,MATCH($D52,'Monthly VOL'!$D$2:$D$65,0),MATCH(P$1,'Monthly VOL'!$N$1:$CG$1,0))/INDEX('Monthly CUST'!$N$2:$CG$65,MATCH($D52,'Monthly CUST'!$D$2:$D$65,0),MATCH(P$1,'Monthly CUST'!$N$1:$CG$1,0)),0)</f>
        <v>273.33187500000003</v>
      </c>
      <c r="Q52" s="56">
        <f>IFERROR(INDEX('Monthly VOL'!$N$2:$CG$65,MATCH($D52,'Monthly VOL'!$D$2:$D$65,0),MATCH(Q$1,'Monthly VOL'!$N$1:$CG$1,0))/INDEX('Monthly CUST'!$N$2:$CG$65,MATCH($D52,'Monthly CUST'!$D$2:$D$65,0),MATCH(Q$1,'Monthly CUST'!$N$1:$CG$1,0)),0)</f>
        <v>325.24588235294118</v>
      </c>
      <c r="R52" s="56">
        <f>IFERROR(INDEX('Monthly VOL'!$N$2:$CG$65,MATCH($D52,'Monthly VOL'!$D$2:$D$65,0),MATCH(R$1,'Monthly VOL'!$N$1:$CG$1,0))/INDEX('Monthly CUST'!$N$2:$CG$65,MATCH($D52,'Monthly CUST'!$D$2:$D$65,0),MATCH(R$1,'Monthly CUST'!$N$1:$CG$1,0)),0)</f>
        <v>255.18277777777777</v>
      </c>
      <c r="S52" s="56">
        <f>IFERROR(INDEX('Monthly VOL'!$N$2:$CG$65,MATCH($D52,'Monthly VOL'!$D$2:$D$65,0),MATCH(S$1,'Monthly VOL'!$N$1:$CG$1,0))/INDEX('Monthly CUST'!$N$2:$CG$65,MATCH($D52,'Monthly CUST'!$D$2:$D$65,0),MATCH(S$1,'Monthly CUST'!$N$1:$CG$1,0)),0)</f>
        <v>295.98529411764707</v>
      </c>
      <c r="T52" s="56">
        <f>IFERROR(INDEX('Monthly VOL'!$N$2:$CG$65,MATCH($D52,'Monthly VOL'!$D$2:$D$65,0),MATCH(T$1,'Monthly VOL'!$N$1:$CG$1,0))/INDEX('Monthly CUST'!$N$2:$CG$65,MATCH($D52,'Monthly CUST'!$D$2:$D$65,0),MATCH(T$1,'Monthly CUST'!$N$1:$CG$1,0)),0)</f>
        <v>270.47058823529414</v>
      </c>
      <c r="U52" s="56">
        <f>IFERROR(INDEX('Monthly VOL'!$N$2:$CG$65,MATCH($D52,'Monthly VOL'!$D$2:$D$65,0),MATCH(U$1,'Monthly VOL'!$N$1:$CG$1,0))/INDEX('Monthly CUST'!$N$2:$CG$65,MATCH($D52,'Monthly CUST'!$D$2:$D$65,0),MATCH(U$1,'Monthly CUST'!$N$1:$CG$1,0)),0)</f>
        <v>289.78529411764708</v>
      </c>
      <c r="V52" s="56">
        <f>IFERROR(INDEX('Monthly VOL'!$N$2:$CG$65,MATCH($D52,'Monthly VOL'!$D$2:$D$65,0),MATCH(V$1,'Monthly VOL'!$N$1:$CG$1,0))/INDEX('Monthly CUST'!$N$2:$CG$65,MATCH($D52,'Monthly CUST'!$D$2:$D$65,0),MATCH(V$1,'Monthly CUST'!$N$1:$CG$1,0)),0)</f>
        <v>285.05882352941177</v>
      </c>
      <c r="W52" s="56">
        <f>IFERROR(INDEX('Monthly VOL'!$N$2:$CG$65,MATCH($D52,'Monthly VOL'!$D$2:$D$65,0),MATCH(W$1,'Monthly VOL'!$N$1:$CG$1,0))/INDEX('Monthly CUST'!$N$2:$CG$65,MATCH($D52,'Monthly CUST'!$D$2:$D$65,0),MATCH(W$1,'Monthly CUST'!$N$1:$CG$1,0)),0)</f>
        <v>256.10941176470584</v>
      </c>
      <c r="X52" s="56">
        <f>IFERROR(INDEX('Monthly VOL'!$N$2:$CG$65,MATCH($D52,'Monthly VOL'!$D$2:$D$65,0),MATCH(X$1,'Monthly VOL'!$N$1:$CG$1,0))/INDEX('Monthly CUST'!$N$2:$CG$65,MATCH($D52,'Monthly CUST'!$D$2:$D$65,0),MATCH(X$1,'Monthly CUST'!$N$1:$CG$1,0)),0)</f>
        <v>315.26529411764704</v>
      </c>
      <c r="Y52" s="56">
        <f>IFERROR(INDEX('Monthly VOL'!$N$2:$CG$65,MATCH($D52,'Monthly VOL'!$D$2:$D$65,0),MATCH(Y$1,'Monthly VOL'!$N$1:$CG$1,0))/INDEX('Monthly CUST'!$N$2:$CG$65,MATCH($D52,'Monthly CUST'!$D$2:$D$65,0),MATCH(Y$1,'Monthly CUST'!$N$1:$CG$1,0)),0)</f>
        <v>255.4135294117647</v>
      </c>
      <c r="Z52" s="56">
        <f>IFERROR(INDEX('Monthly VOL'!$N$2:$CG$65,MATCH($D52,'Monthly VOL'!$D$2:$D$65,0),MATCH(Z$1,'Monthly VOL'!$N$1:$CG$1,0))/INDEX('Monthly CUST'!$N$2:$CG$65,MATCH($D52,'Monthly CUST'!$D$2:$D$65,0),MATCH(Z$1,'Monthly CUST'!$N$1:$CG$1,0)),0)</f>
        <v>281.315</v>
      </c>
      <c r="AA52" s="56">
        <f>IFERROR(INDEX('Monthly VOL'!$N$2:$CG$65,MATCH($D52,'Monthly VOL'!$D$2:$D$65,0),MATCH(AA$1,'Monthly VOL'!$N$1:$CG$1,0))/INDEX('Monthly CUST'!$N$2:$CG$65,MATCH($D52,'Monthly CUST'!$D$2:$D$65,0),MATCH(AA$1,'Monthly CUST'!$N$1:$CG$1,0)),0)</f>
        <v>288.10058823529414</v>
      </c>
      <c r="AB52" s="56">
        <f>IFERROR(INDEX('Monthly VOL'!$N$2:$CG$65,MATCH($D52,'Monthly VOL'!$D$2:$D$65,0),MATCH(AB$1,'Monthly VOL'!$N$1:$CG$1,0))/INDEX('Monthly CUST'!$N$2:$CG$65,MATCH($D52,'Monthly CUST'!$D$2:$D$65,0),MATCH(AB$1,'Monthly CUST'!$N$1:$CG$1,0)),0)</f>
        <v>305.32823529411763</v>
      </c>
      <c r="AC52" s="56">
        <f>IFERROR(INDEX('Monthly VOL'!$N$2:$CG$65,MATCH($D52,'Monthly VOL'!$D$2:$D$65,0),MATCH(AC$1,'Monthly VOL'!$N$1:$CG$1,0))/INDEX('Monthly CUST'!$N$2:$CG$65,MATCH($D52,'Monthly CUST'!$D$2:$D$65,0),MATCH(AC$1,'Monthly CUST'!$N$1:$CG$1,0)),0)</f>
        <v>305.97352941176473</v>
      </c>
      <c r="AD52" s="56">
        <f>IFERROR(INDEX('Monthly VOL'!$N$2:$CG$65,MATCH($D52,'Monthly VOL'!$D$2:$D$65,0),MATCH(AD$1,'Monthly VOL'!$N$1:$CG$1,0))/INDEX('Monthly CUST'!$N$2:$CG$65,MATCH($D52,'Monthly CUST'!$D$2:$D$65,0),MATCH(AD$1,'Monthly CUST'!$N$1:$CG$1,0)),0)</f>
        <v>315.4588235294118</v>
      </c>
      <c r="AE52" s="56">
        <f>IFERROR(INDEX('Monthly VOL'!$N$2:$CG$65,MATCH($D52,'Monthly VOL'!$D$2:$D$65,0),MATCH(AE$1,'Monthly VOL'!$N$1:$CG$1,0))/INDEX('Monthly CUST'!$N$2:$CG$65,MATCH($D52,'Monthly CUST'!$D$2:$D$65,0),MATCH(AE$1,'Monthly CUST'!$N$1:$CG$1,0)),0)</f>
        <v>311.70999999999998</v>
      </c>
      <c r="AF52" s="56">
        <f>IFERROR(INDEX('Monthly VOL'!$N$2:$CG$65,MATCH($D52,'Monthly VOL'!$D$2:$D$65,0),MATCH(AF$1,'Monthly VOL'!$N$1:$CG$1,0))/INDEX('Monthly CUST'!$N$2:$CG$65,MATCH($D52,'Monthly CUST'!$D$2:$D$65,0),MATCH(AF$1,'Monthly CUST'!$N$1:$CG$1,0)),0)</f>
        <v>265.96555555555557</v>
      </c>
      <c r="AG52" s="56">
        <f>IFERROR(INDEX('Monthly VOL'!$N$2:$CG$65,MATCH($D52,'Monthly VOL'!$D$2:$D$65,0),MATCH(AG$1,'Monthly VOL'!$N$1:$CG$1,0))/INDEX('Monthly CUST'!$N$2:$CG$65,MATCH($D52,'Monthly CUST'!$D$2:$D$65,0),MATCH(AG$1,'Monthly CUST'!$N$1:$CG$1,0)),0)</f>
        <v>301.05388888888888</v>
      </c>
      <c r="AH52" s="56">
        <f>IFERROR(INDEX('Monthly VOL'!$N$2:$CG$65,MATCH($D52,'Monthly VOL'!$D$2:$D$65,0),MATCH(AH$1,'Monthly VOL'!$N$1:$CG$1,0))/INDEX('Monthly CUST'!$N$2:$CG$65,MATCH($D52,'Monthly CUST'!$D$2:$D$65,0),MATCH(AH$1,'Monthly CUST'!$N$1:$CG$1,0)),0)</f>
        <v>316.59722222222223</v>
      </c>
      <c r="AI52" s="56">
        <f>IFERROR(INDEX('Monthly VOL'!$N$2:$CG$65,MATCH($D52,'Monthly VOL'!$D$2:$D$65,0),MATCH(AI$1,'Monthly VOL'!$N$1:$CG$1,0))/INDEX('Monthly CUST'!$N$2:$CG$65,MATCH($D52,'Monthly CUST'!$D$2:$D$65,0),MATCH(AI$1,'Monthly CUST'!$N$1:$CG$1,0)),0)</f>
        <v>304.51666666666665</v>
      </c>
      <c r="AJ52" s="56">
        <f>IFERROR(INDEX('Monthly VOL'!$N$2:$CG$65,MATCH($D52,'Monthly VOL'!$D$2:$D$65,0),MATCH(AJ$1,'Monthly VOL'!$N$1:$CG$1,0))/INDEX('Monthly CUST'!$N$2:$CG$65,MATCH($D52,'Monthly CUST'!$D$2:$D$65,0),MATCH(AJ$1,'Monthly CUST'!$N$1:$CG$1,0)),0)</f>
        <v>327.31736842105261</v>
      </c>
      <c r="AK52" s="56">
        <f>IFERROR(INDEX('Monthly VOL'!$N$2:$CG$65,MATCH($D52,'Monthly VOL'!$D$2:$D$65,0),MATCH(AK$1,'Monthly VOL'!$N$1:$CG$1,0))/INDEX('Monthly CUST'!$N$2:$CG$65,MATCH($D52,'Monthly CUST'!$D$2:$D$65,0),MATCH(AK$1,'Monthly CUST'!$N$1:$CG$1,0)),0)</f>
        <v>304.88</v>
      </c>
      <c r="AL52" s="56">
        <f>IFERROR(INDEX('Monthly VOL'!$N$2:$CG$65,MATCH($D52,'Monthly VOL'!$D$2:$D$65,0),MATCH(AL$1,'Monthly VOL'!$N$1:$CG$1,0))/INDEX('Monthly CUST'!$N$2:$CG$65,MATCH($D52,'Monthly CUST'!$D$2:$D$65,0),MATCH(AL$1,'Monthly CUST'!$N$1:$CG$1,0)),0)</f>
        <v>283.18799999999999</v>
      </c>
      <c r="AM52" s="56">
        <f>IFERROR(INDEX('Monthly VOL'!$N$2:$CG$65,MATCH($D52,'Monthly VOL'!$D$2:$D$65,0),MATCH(AM$1,'Monthly VOL'!$N$1:$CG$1,0))/INDEX('Monthly CUST'!$N$2:$CG$65,MATCH($D52,'Monthly CUST'!$D$2:$D$65,0),MATCH(AM$1,'Monthly CUST'!$N$1:$CG$1,0)),0)</f>
        <v>271.9136842105263</v>
      </c>
      <c r="AN52" s="56">
        <f>IFERROR(INDEX('Monthly VOL'!$N$2:$CG$65,MATCH($D52,'Monthly VOL'!$D$2:$D$65,0),MATCH(AN$1,'Monthly VOL'!$N$1:$CG$1,0))/INDEX('Monthly CUST'!$N$2:$CG$65,MATCH($D52,'Monthly CUST'!$D$2:$D$65,0),MATCH(AN$1,'Monthly CUST'!$N$1:$CG$1,0)),0)</f>
        <v>253.94421052631577</v>
      </c>
      <c r="AO52" s="56">
        <f>IFERROR(INDEX('Monthly VOL'!$N$2:$CG$65,MATCH($D52,'Monthly VOL'!$D$2:$D$65,0),MATCH(AO$1,'Monthly VOL'!$N$1:$CG$1,0))/INDEX('Monthly CUST'!$N$2:$CG$65,MATCH($D52,'Monthly CUST'!$D$2:$D$65,0),MATCH(AO$1,'Monthly CUST'!$N$1:$CG$1,0)),0)</f>
        <v>180.16947368421052</v>
      </c>
      <c r="AP52" s="56">
        <f>IFERROR(INDEX('Monthly VOL'!$N$2:$CG$65,MATCH($D52,'Monthly VOL'!$D$2:$D$65,0),MATCH(AP$1,'Monthly VOL'!$N$1:$CG$1,0))/INDEX('Monthly CUST'!$N$2:$CG$65,MATCH($D52,'Monthly CUST'!$D$2:$D$65,0),MATCH(AP$1,'Monthly CUST'!$N$1:$CG$1,0)),0)</f>
        <v>226.47</v>
      </c>
      <c r="AQ52" s="56">
        <f>IFERROR(INDEX('Monthly VOL'!$N$2:$CG$65,MATCH($D52,'Monthly VOL'!$D$2:$D$65,0),MATCH(AQ$1,'Monthly VOL'!$N$1:$CG$1,0))/INDEX('Monthly CUST'!$N$2:$CG$65,MATCH($D52,'Monthly CUST'!$D$2:$D$65,0),MATCH(AQ$1,'Monthly CUST'!$N$1:$CG$1,0)),0)</f>
        <v>267.67941176470589</v>
      </c>
      <c r="AR52" s="56">
        <f>IFERROR(INDEX('Monthly VOL'!$N$2:$CG$65,MATCH($D52,'Monthly VOL'!$D$2:$D$65,0),MATCH(AR$1,'Monthly VOL'!$N$1:$CG$1,0))/INDEX('Monthly CUST'!$N$2:$CG$65,MATCH($D52,'Monthly CUST'!$D$2:$D$65,0),MATCH(AR$1,'Monthly CUST'!$N$1:$CG$1,0)),0)</f>
        <v>284.29588235294113</v>
      </c>
      <c r="AS52" s="56">
        <f>IFERROR(INDEX('Monthly VOL'!$N$2:$CG$65,MATCH($D52,'Monthly VOL'!$D$2:$D$65,0),MATCH(AS$1,'Monthly VOL'!$N$1:$CG$1,0))/INDEX('Monthly CUST'!$N$2:$CG$65,MATCH($D52,'Monthly CUST'!$D$2:$D$65,0),MATCH(AS$1,'Monthly CUST'!$N$1:$CG$1,0)),0)</f>
        <v>273.09352941176473</v>
      </c>
      <c r="AT52" s="56">
        <f>IFERROR(INDEX('Monthly VOL'!$N$2:$CG$65,MATCH($D52,'Monthly VOL'!$D$2:$D$65,0),MATCH(AT$1,'Monthly VOL'!$N$1:$CG$1,0))/INDEX('Monthly CUST'!$N$2:$CG$65,MATCH($D52,'Monthly CUST'!$D$2:$D$65,0),MATCH(AT$1,'Monthly CUST'!$N$1:$CG$1,0)),0)</f>
        <v>268.93764705882353</v>
      </c>
      <c r="AU52" s="56">
        <f>IFERROR(INDEX('Monthly VOL'!$N$2:$CG$65,MATCH($D52,'Monthly VOL'!$D$2:$D$65,0),MATCH(AU$1,'Monthly VOL'!$N$1:$CG$1,0))/INDEX('Monthly CUST'!$N$2:$CG$65,MATCH($D52,'Monthly CUST'!$D$2:$D$65,0),MATCH(AU$1,'Monthly CUST'!$N$1:$CG$1,0)),0)</f>
        <v>265.34117647058827</v>
      </c>
      <c r="AV52" s="56">
        <f>IFERROR(INDEX('Monthly VOL'!$N$2:$CG$65,MATCH($D52,'Monthly VOL'!$D$2:$D$65,0),MATCH(AV$1,'Monthly VOL'!$N$1:$CG$1,0))/INDEX('Monthly CUST'!$N$2:$CG$65,MATCH($D52,'Monthly CUST'!$D$2:$D$65,0),MATCH(AV$1,'Monthly CUST'!$N$1:$CG$1,0)),0)</f>
        <v>295.18058823529412</v>
      </c>
      <c r="AW52" s="56">
        <f>IFERROR(INDEX('Monthly VOL'!$N$2:$CG$65,MATCH($D52,'Monthly VOL'!$D$2:$D$65,0),MATCH(AW$1,'Monthly VOL'!$N$1:$CG$1,0))/INDEX('Monthly CUST'!$N$2:$CG$65,MATCH($D52,'Monthly CUST'!$D$2:$D$65,0),MATCH(AW$1,'Monthly CUST'!$N$1:$CG$1,0)),0)</f>
        <v>299.47647058823532</v>
      </c>
      <c r="AX52" s="56">
        <f>IFERROR(INDEX('Monthly VOL'!$N$2:$CG$65,MATCH($D52,'Monthly VOL'!$D$2:$D$65,0),MATCH(AX$1,'Monthly VOL'!$N$1:$CG$1,0))/INDEX('Monthly CUST'!$N$2:$CG$65,MATCH($D52,'Monthly CUST'!$D$2:$D$65,0),MATCH(AX$1,'Monthly CUST'!$N$1:$CG$1,0)),0)</f>
        <v>300.46470588235292</v>
      </c>
      <c r="AY52" s="56">
        <f>IFERROR(INDEX('Monthly VOL'!$N$2:$CG$65,MATCH($D52,'Monthly VOL'!$D$2:$D$65,0),MATCH(AY$1,'Monthly VOL'!$N$1:$CG$1,0))/INDEX('Monthly CUST'!$N$2:$CG$65,MATCH($D52,'Monthly CUST'!$D$2:$D$65,0),MATCH(AY$1,'Monthly CUST'!$N$1:$CG$1,0)),0)</f>
        <v>261.4435294117647</v>
      </c>
      <c r="AZ52" s="56">
        <f>IFERROR(INDEX('Monthly VOL'!$N$2:$CG$65,MATCH($D52,'Monthly VOL'!$D$2:$D$65,0),MATCH(AZ$1,'Monthly VOL'!$N$1:$CG$1,0))/INDEX('Monthly CUST'!$N$2:$CG$65,MATCH($D52,'Monthly CUST'!$D$2:$D$65,0),MATCH(AZ$1,'Monthly CUST'!$N$1:$CG$1,0)),0)</f>
        <v>272.38470588235293</v>
      </c>
      <c r="BA52" s="56">
        <f>IFERROR(INDEX('Monthly VOL'!$N$2:$CG$65,MATCH($D52,'Monthly VOL'!$D$2:$D$65,0),MATCH(BA$1,'Monthly VOL'!$N$1:$CG$1,0))/INDEX('Monthly CUST'!$N$2:$CG$65,MATCH($D52,'Monthly CUST'!$D$2:$D$65,0),MATCH(BA$1,'Monthly CUST'!$N$1:$CG$1,0)),0)</f>
        <v>325.97117647058826</v>
      </c>
      <c r="BB52" s="56">
        <f>IFERROR(INDEX('Monthly VOL'!$N$2:$CG$65,MATCH($D52,'Monthly VOL'!$D$2:$D$65,0),MATCH(BB$1,'Monthly VOL'!$N$1:$CG$1,0))/INDEX('Monthly CUST'!$N$2:$CG$65,MATCH($D52,'Monthly CUST'!$D$2:$D$65,0),MATCH(BB$1,'Monthly CUST'!$N$1:$CG$1,0)),0)</f>
        <v>281.12941176470588</v>
      </c>
      <c r="BC52" s="56">
        <f>IFERROR(INDEX('Monthly VOL'!$N$2:$CG$65,MATCH($D52,'Monthly VOL'!$D$2:$D$65,0),MATCH(BC$1,'Monthly VOL'!$N$1:$CG$1,0))/INDEX('Monthly CUST'!$N$2:$CG$65,MATCH($D52,'Monthly CUST'!$D$2:$D$65,0),MATCH(BC$1,'Monthly CUST'!$N$1:$CG$1,0)),0)</f>
        <v>286.31058823529412</v>
      </c>
      <c r="BD52" s="56">
        <f>IFERROR(INDEX('Monthly VOL'!$N$2:$CG$65,MATCH($D52,'Monthly VOL'!$D$2:$D$65,0),MATCH(BD$1,'Monthly VOL'!$N$1:$CG$1,0))/INDEX('Monthly CUST'!$N$2:$CG$65,MATCH($D52,'Monthly CUST'!$D$2:$D$65,0),MATCH(BD$1,'Monthly CUST'!$N$1:$CG$1,0)),0)</f>
        <v>289.37823529411764</v>
      </c>
      <c r="BE52" s="56">
        <f>IFERROR(INDEX('Monthly VOL'!$N$2:$CG$65,MATCH($D52,'Monthly VOL'!$D$2:$D$65,0),MATCH(BE$1,'Monthly VOL'!$N$1:$CG$1,0))/INDEX('Monthly CUST'!$N$2:$CG$65,MATCH($D52,'Monthly CUST'!$D$2:$D$65,0),MATCH(BE$1,'Monthly CUST'!$N$1:$CG$1,0)),0)</f>
        <v>283.06411764705882</v>
      </c>
      <c r="BF52" s="56">
        <f>IFERROR(INDEX('Monthly VOL'!$N$2:$CG$65,MATCH($D52,'Monthly VOL'!$D$2:$D$65,0),MATCH(BF$1,'Monthly VOL'!$N$1:$CG$1,0))/INDEX('Monthly CUST'!$N$2:$CG$65,MATCH($D52,'Monthly CUST'!$D$2:$D$65,0),MATCH(BF$1,'Monthly CUST'!$N$1:$CG$1,0)),0)</f>
        <v>286.13058823529411</v>
      </c>
      <c r="BG52" s="56">
        <f>IFERROR(INDEX('Monthly VOL'!$N$2:$CG$65,MATCH($D52,'Monthly VOL'!$D$2:$D$65,0),MATCH(BG$1,'Monthly VOL'!$N$1:$CG$1,0))/INDEX('Monthly CUST'!$N$2:$CG$65,MATCH($D52,'Monthly CUST'!$D$2:$D$65,0),MATCH(BG$1,'Monthly CUST'!$N$1:$CG$1,0)),0)</f>
        <v>291.12235294117647</v>
      </c>
      <c r="BH52" s="56">
        <f>IFERROR(INDEX('Monthly VOL'!$N$2:$CG$65,MATCH($D52,'Monthly VOL'!$D$2:$D$65,0),MATCH(BH$1,'Monthly VOL'!$N$1:$CG$1,0))/INDEX('Monthly CUST'!$N$2:$CG$65,MATCH($D52,'Monthly CUST'!$D$2:$D$65,0),MATCH(BH$1,'Monthly CUST'!$N$1:$CG$1,0)),0)</f>
        <v>274.35117647058826</v>
      </c>
      <c r="BI52" s="56">
        <f>IFERROR(INDEX('Monthly VOL'!$N$2:$CG$65,MATCH($D52,'Monthly VOL'!$D$2:$D$65,0),MATCH(BI$1,'Monthly VOL'!$N$1:$CG$1,0))/INDEX('Monthly CUST'!$N$2:$CG$65,MATCH($D52,'Monthly CUST'!$D$2:$D$65,0),MATCH(BI$1,'Monthly CUST'!$N$1:$CG$1,0)),0)</f>
        <v>370.81812500000001</v>
      </c>
      <c r="BJ52" s="56">
        <f>IFERROR(INDEX('Monthly VOL'!$N$2:$CG$65,MATCH($D52,'Monthly VOL'!$D$2:$D$65,0),MATCH(BJ$1,'Monthly VOL'!$N$1:$CG$1,0))/INDEX('Monthly CUST'!$N$2:$CG$65,MATCH($D52,'Monthly CUST'!$D$2:$D$65,0),MATCH(BJ$1,'Monthly CUST'!$N$1:$CG$1,0)),0)</f>
        <v>300.83329200532671</v>
      </c>
      <c r="BK52" s="56">
        <f>IFERROR(INDEX('Monthly VOL'!$N$2:$CG$65,MATCH($D52,'Monthly VOL'!$D$2:$D$65,0),MATCH(BK$1,'Monthly VOL'!$N$1:$CG$1,0))/INDEX('Monthly CUST'!$N$2:$CG$65,MATCH($D52,'Monthly CUST'!$D$2:$D$65,0),MATCH(BK$1,'Monthly CUST'!$N$1:$CG$1,0)),0)</f>
        <v>261.76424746947959</v>
      </c>
      <c r="BL52" s="56">
        <f>IFERROR(INDEX('Monthly VOL'!$N$2:$CG$65,MATCH($D52,'Monthly VOL'!$D$2:$D$65,0),MATCH(BL$1,'Monthly VOL'!$N$1:$CG$1,0))/INDEX('Monthly CUST'!$N$2:$CG$65,MATCH($D52,'Monthly CUST'!$D$2:$D$65,0),MATCH(BL$1,'Monthly CUST'!$N$1:$CG$1,0)),0)</f>
        <v>272.71884570221528</v>
      </c>
      <c r="BM52" s="56">
        <f>IFERROR(INDEX('Monthly VOL'!$N$2:$CG$65,MATCH($D52,'Monthly VOL'!$D$2:$D$65,0),MATCH(BM$1,'Monthly VOL'!$N$1:$CG$1,0))/INDEX('Monthly CUST'!$N$2:$CG$65,MATCH($D52,'Monthly CUST'!$D$2:$D$65,0),MATCH(BM$1,'Monthly CUST'!$N$1:$CG$1,0)),0)</f>
        <v>326.37105189616835</v>
      </c>
      <c r="BN52" s="56">
        <f>IFERROR(INDEX('Monthly VOL'!$N$2:$CG$65,MATCH($D52,'Monthly VOL'!$D$2:$D$65,0),MATCH(BN$1,'Monthly VOL'!$N$1:$CG$1,0))/INDEX('Monthly CUST'!$N$2:$CG$65,MATCH($D52,'Monthly CUST'!$D$2:$D$65,0),MATCH(BN$1,'Monthly CUST'!$N$1:$CG$1,0)),0)</f>
        <v>281.47427889188464</v>
      </c>
      <c r="BO52" s="56">
        <f>IFERROR(INDEX('Monthly VOL'!$N$2:$CG$65,MATCH($D52,'Monthly VOL'!$D$2:$D$65,0),MATCH(BO$1,'Monthly VOL'!$N$1:$CG$1,0))/INDEX('Monthly CUST'!$N$2:$CG$65,MATCH($D52,'Monthly CUST'!$D$2:$D$65,0),MATCH(BO$1,'Monthly CUST'!$N$1:$CG$1,0)),0)</f>
        <v>286.66181121628978</v>
      </c>
      <c r="BP52" s="56">
        <f>IFERROR(INDEX('Monthly VOL'!$N$2:$CG$65,MATCH($D52,'Monthly VOL'!$D$2:$D$65,0),MATCH(BP$1,'Monthly VOL'!$N$1:$CG$1,0))/INDEX('Monthly CUST'!$N$2:$CG$65,MATCH($D52,'Monthly CUST'!$D$2:$D$65,0),MATCH(BP$1,'Monthly CUST'!$N$1:$CG$1,0)),0)</f>
        <v>289.73322141971545</v>
      </c>
      <c r="BQ52" s="56">
        <f>IFERROR(INDEX('Monthly VOL'!$N$2:$CG$65,MATCH($D52,'Monthly VOL'!$D$2:$D$65,0),MATCH(BQ$1,'Monthly VOL'!$N$1:$CG$1,0))/INDEX('Monthly CUST'!$N$2:$CG$65,MATCH($D52,'Monthly CUST'!$D$2:$D$65,0),MATCH(BQ$1,'Monthly CUST'!$N$1:$CG$1,0)),0)</f>
        <v>283.4113581170173</v>
      </c>
      <c r="BR52" s="56">
        <f>IFERROR(INDEX('Monthly VOL'!$N$2:$CG$65,MATCH($D52,'Monthly VOL'!$D$2:$D$65,0),MATCH(BR$1,'Monthly VOL'!$N$1:$CG$1,0))/INDEX('Monthly CUST'!$N$2:$CG$65,MATCH($D52,'Monthly CUST'!$D$2:$D$65,0),MATCH(BR$1,'Monthly CUST'!$N$1:$CG$1,0)),0)</f>
        <v>286.48159040665445</v>
      </c>
      <c r="BS52" s="56">
        <f>IFERROR(INDEX('Monthly VOL'!$N$2:$CG$65,MATCH($D52,'Monthly VOL'!$D$2:$D$65,0),MATCH(BS$1,'Monthly VOL'!$N$1:$CG$1,0))/INDEX('Monthly CUST'!$N$2:$CG$65,MATCH($D52,'Monthly CUST'!$D$2:$D$65,0),MATCH(BS$1,'Monthly CUST'!$N$1:$CG$1,0)),0)</f>
        <v>291.47947861111658</v>
      </c>
      <c r="BT52" s="56">
        <f>IFERROR(INDEX('Monthly VOL'!$N$2:$CG$65,MATCH($D52,'Monthly VOL'!$D$2:$D$65,0),MATCH(BT$1,'Monthly VOL'!$N$1:$CG$1,0))/INDEX('Monthly CUST'!$N$2:$CG$65,MATCH($D52,'Monthly CUST'!$D$2:$D$65,0),MATCH(BT$1,'Monthly CUST'!$N$1:$CG$1,0)),0)</f>
        <v>274.68772859963661</v>
      </c>
      <c r="BU52" s="56">
        <f>IFERROR(INDEX('Monthly VOL'!$N$2:$CG$65,MATCH($D52,'Monthly VOL'!$D$2:$D$65,0),MATCH(BU$1,'Monthly VOL'!$N$1:$CG$1,0))/INDEX('Monthly CUST'!$N$2:$CG$65,MATCH($D52,'Monthly CUST'!$D$2:$D$65,0),MATCH(BU$1,'Monthly CUST'!$N$1:$CG$1,0)),0)</f>
        <v>371.27301508308244</v>
      </c>
      <c r="BV52" s="56">
        <f>IFERROR(INDEX('Monthly VOL'!$N$2:$CG$65,MATCH($D52,'Monthly VOL'!$D$2:$D$65,0),MATCH(BV$1,'Monthly VOL'!$N$1:$CG$1,0))/INDEX('Monthly CUST'!$N$2:$CG$65,MATCH($D52,'Monthly CUST'!$D$2:$D$65,0),MATCH(BV$1,'Monthly CUST'!$N$1:$CG$1,0)),0)</f>
        <v>301.20233028034158</v>
      </c>
      <c r="BW52" s="56">
        <f>IFERROR(INDEX('Monthly VOL'!$N$2:$CG$65,MATCH($D52,'Monthly VOL'!$D$2:$D$65,0),MATCH(BW$1,'Monthly VOL'!$N$1:$CG$1,0))/INDEX('Monthly CUST'!$N$2:$CG$65,MATCH($D52,'Monthly CUST'!$D$2:$D$65,0),MATCH(BW$1,'Monthly CUST'!$N$1:$CG$1,0)),0)</f>
        <v>262.08535895851321</v>
      </c>
      <c r="BX52" s="56">
        <f>IFERROR(INDEX('Monthly VOL'!$N$2:$CG$65,MATCH($D52,'Monthly VOL'!$D$2:$D$65,0),MATCH(BX$1,'Monthly VOL'!$N$1:$CG$1,0))/INDEX('Monthly CUST'!$N$2:$CG$65,MATCH($D52,'Monthly CUST'!$D$2:$D$65,0),MATCH(BX$1,'Monthly CUST'!$N$1:$CG$1,0)),0)</f>
        <v>273.05339541814305</v>
      </c>
      <c r="BY52" s="56">
        <f>IFERROR(INDEX('Monthly VOL'!$N$2:$CG$65,MATCH($D52,'Monthly VOL'!$D$2:$D$65,0),MATCH(BY$1,'Monthly VOL'!$N$1:$CG$1,0))/INDEX('Monthly CUST'!$N$2:$CG$65,MATCH($D52,'Monthly CUST'!$D$2:$D$65,0),MATCH(BY$1,'Monthly CUST'!$N$1:$CG$1,0)),0)</f>
        <v>326.771417857009</v>
      </c>
      <c r="BZ52" s="56">
        <f>IFERROR(INDEX('Monthly VOL'!$N$2:$CG$65,MATCH($D52,'Monthly VOL'!$D$2:$D$65,0),MATCH(BZ$1,'Monthly VOL'!$N$1:$CG$1,0))/INDEX('Monthly CUST'!$N$2:$CG$65,MATCH($D52,'Monthly CUST'!$D$2:$D$65,0),MATCH(BZ$1,'Monthly CUST'!$N$1:$CG$1,0)),0)</f>
        <v>281.81956907453332</v>
      </c>
      <c r="CA52" s="56">
        <f>IFERROR(INDEX('Monthly VOL'!$N$2:$CG$65,MATCH($D52,'Monthly VOL'!$D$2:$D$65,0),MATCH(CA$1,'Monthly VOL'!$N$1:$CG$1,0))/INDEX('Monthly CUST'!$N$2:$CG$65,MATCH($D52,'Monthly CUST'!$D$2:$D$65,0),MATCH(CA$1,'Monthly CUST'!$N$1:$CG$1,0)),0)</f>
        <v>287.01346504960964</v>
      </c>
      <c r="CB52" s="56">
        <f>IFERROR(INDEX('Monthly VOL'!$N$2:$CG$65,MATCH($D52,'Monthly VOL'!$D$2:$D$65,0),MATCH(CB$1,'Monthly VOL'!$N$1:$CG$1,0))/INDEX('Monthly CUST'!$N$2:$CG$65,MATCH($D52,'Monthly CUST'!$D$2:$D$65,0),MATCH(CB$1,'Monthly CUST'!$N$1:$CG$1,0)),0)</f>
        <v>290.08864301396289</v>
      </c>
      <c r="CC52" s="56">
        <f>IFERROR(INDEX('Monthly VOL'!$N$2:$CG$65,MATCH($D52,'Monthly VOL'!$D$2:$D$65,0),MATCH(CC$1,'Monthly VOL'!$N$1:$CG$1,0))/INDEX('Monthly CUST'!$N$2:$CG$65,MATCH($D52,'Monthly CUST'!$D$2:$D$65,0),MATCH(CC$1,'Monthly CUST'!$N$1:$CG$1,0)),0)</f>
        <v>283.75902455387325</v>
      </c>
      <c r="CD52" s="56">
        <f>IFERROR(INDEX('Monthly VOL'!$N$2:$CG$65,MATCH($D52,'Monthly VOL'!$D$2:$D$65,0),MATCH(CD$1,'Monthly VOL'!$N$1:$CG$1,0))/INDEX('Monthly CUST'!$N$2:$CG$65,MATCH($D52,'Monthly CUST'!$D$2:$D$65,0),MATCH(CD$1,'Monthly CUST'!$N$1:$CG$1,0)),0)</f>
        <v>286.83302315946736</v>
      </c>
      <c r="CE52" s="56">
        <f>IFERROR(INDEX('Monthly VOL'!$N$2:$CG$65,MATCH($D52,'Monthly VOL'!$D$2:$D$65,0),MATCH(CE$1,'Monthly VOL'!$N$1:$CG$1,0))/INDEX('Monthly CUST'!$N$2:$CG$65,MATCH($D52,'Monthly CUST'!$D$2:$D$65,0),MATCH(CE$1,'Monthly CUST'!$N$1:$CG$1,0)),0)</f>
        <v>291.83704237432863</v>
      </c>
      <c r="CF52" s="56">
        <f>IFERROR(INDEX('Monthly VOL'!$N$2:$CG$65,MATCH($D52,'Monthly VOL'!$D$2:$D$65,0),MATCH(CF$1,'Monthly VOL'!$N$1:$CG$1,0))/INDEX('Monthly CUST'!$N$2:$CG$65,MATCH($D52,'Monthly CUST'!$D$2:$D$65,0),MATCH(CF$1,'Monthly CUST'!$N$1:$CG$1,0)),0)</f>
        <v>275.02469358397877</v>
      </c>
      <c r="CG52" s="56">
        <f>IFERROR(INDEX('Monthly VOL'!$N$2:$CG$65,MATCH($D52,'Monthly VOL'!$D$2:$D$65,0),MATCH(CG$1,'Monthly VOL'!$N$1:$CG$1,0))/INDEX('Monthly CUST'!$N$2:$CG$65,MATCH($D52,'Monthly CUST'!$D$2:$D$65,0),MATCH(CG$1,'Monthly CUST'!$N$1:$CG$1,0)),0)</f>
        <v>371.72846318901685</v>
      </c>
      <c r="CH52" s="264"/>
      <c r="CI52" s="264"/>
      <c r="CJ52" s="264"/>
      <c r="CM52" s="569">
        <f t="shared" si="24"/>
        <v>288.32256862745095</v>
      </c>
      <c r="CN52" s="569">
        <f t="shared" si="25"/>
        <v>273.81926728586171</v>
      </c>
      <c r="CO52" s="569">
        <f t="shared" si="26"/>
        <v>277.21905056759545</v>
      </c>
      <c r="CP52" s="569">
        <f t="shared" si="27"/>
        <v>270.70472652218785</v>
      </c>
      <c r="CQ52" s="569">
        <f t="shared" si="28"/>
        <v>274.35274509803924</v>
      </c>
      <c r="CR52" s="569">
        <f t="shared" si="29"/>
        <v>288.56666666666666</v>
      </c>
      <c r="CS52" s="569">
        <f t="shared" si="30"/>
        <v>279.8798910675381</v>
      </c>
      <c r="CT52" s="569">
        <f t="shared" si="31"/>
        <v>285.73717864923748</v>
      </c>
      <c r="CU52" s="569">
        <f t="shared" si="32"/>
        <v>290.55515250544664</v>
      </c>
      <c r="CV52" s="569">
        <f t="shared" si="33"/>
        <v>286.99339869281044</v>
      </c>
      <c r="CW52" s="569">
        <f t="shared" si="34"/>
        <v>298.94971104231166</v>
      </c>
      <c r="CX52" s="569">
        <f t="shared" si="35"/>
        <v>325.05819852941175</v>
      </c>
      <c r="CY52" s="569">
        <f t="shared" si="36"/>
        <v>288.32256862745095</v>
      </c>
      <c r="CZ52" s="569">
        <f t="shared" si="37"/>
        <v>273.81926728586171</v>
      </c>
      <c r="DA52" s="569">
        <f t="shared" si="38"/>
        <v>277.21905056759545</v>
      </c>
      <c r="DB52" s="569">
        <f t="shared" si="39"/>
        <v>270.70472652218785</v>
      </c>
      <c r="DC52" s="569">
        <f t="shared" si="40"/>
        <v>274.35274509803924</v>
      </c>
      <c r="DD52" s="569">
        <f t="shared" si="41"/>
        <v>288.56666666666666</v>
      </c>
      <c r="DE52" s="569">
        <f t="shared" si="42"/>
        <v>279.8798910675381</v>
      </c>
      <c r="DF52" s="569">
        <f t="shared" si="43"/>
        <v>285.73717864923748</v>
      </c>
      <c r="DG52" s="569">
        <f t="shared" si="44"/>
        <v>290.55515250544664</v>
      </c>
      <c r="DH52" s="569">
        <f t="shared" si="45"/>
        <v>286.99339869281044</v>
      </c>
      <c r="DI52" s="569">
        <f t="shared" si="46"/>
        <v>298.94971104231166</v>
      </c>
      <c r="DJ52" s="569">
        <f t="shared" si="47"/>
        <v>325.05819852941175</v>
      </c>
    </row>
    <row r="53" spans="1:114" s="261" customFormat="1">
      <c r="A53" s="55" t="s">
        <v>17</v>
      </c>
      <c r="B53" s="55" t="s">
        <v>993</v>
      </c>
      <c r="C53" s="55" t="s">
        <v>1245</v>
      </c>
      <c r="D53" s="55" t="s">
        <v>1301</v>
      </c>
      <c r="E53" s="55" t="str">
        <f>VLOOKUP(D53,'Input 14_Ref Table'!C:D,2,FALSE)</f>
        <v>CC824</v>
      </c>
      <c r="F53" s="172" t="s">
        <v>1286</v>
      </c>
      <c r="G53" s="55" t="str">
        <f>VLOOKUP(D53,'Input 14_Ref Table'!C:I,7,FALSE)</f>
        <v>CFG - FTS-3.1 NR</v>
      </c>
      <c r="H53" s="55" t="str">
        <f>VLOOKUP(D53,'Input 14_Ref Table'!C:K,8,FALSE)</f>
        <v>FTS3.1</v>
      </c>
      <c r="I53" s="55" t="e">
        <f>INDEX(#REF!,MATCH(D53,#REF!,0))</f>
        <v>#REF!</v>
      </c>
      <c r="J53" s="261" t="str">
        <f>INDEX('Master '!$AD$2:AD$65,MATCH(D53,'Master '!$D$2:$D$65,0))</f>
        <v>UPC Growth Rate</v>
      </c>
      <c r="K53" s="567">
        <f>INDEX('Master '!$N$2:N$65,MATCH(D53,'Master '!$D$2:$D$65,0))</f>
        <v>-1.0532413897830479E-2</v>
      </c>
      <c r="L53" s="290">
        <f>INDEX('Master '!$S$2:S$65,MATCH(D53,'Master '!$D$2:$D$65,0))</f>
        <v>-5.3752990430621737E-3</v>
      </c>
      <c r="M53" s="1">
        <f>INDEX('Master '!$W$2:W$65,MATCH(D53,'Master '!$D$2:$D$65,0))</f>
        <v>6652.05</v>
      </c>
      <c r="N53" s="56">
        <f>IFERROR(INDEX('Monthly VOL'!$N$2:$CG$65,MATCH($D53,'Monthly VOL'!$D$2:$D$65,0),MATCH(N$1,'Monthly VOL'!$N$1:$CG$1,0))/INDEX('Monthly CUST'!$N$2:$CG$65,MATCH($D53,'Monthly CUST'!$D$2:$D$65,0),MATCH(N$1,'Monthly CUST'!$N$1:$CG$1,0)),0)</f>
        <v>738.00379629629629</v>
      </c>
      <c r="O53" s="56">
        <f>IFERROR(INDEX('Monthly VOL'!$N$2:$CG$65,MATCH($D53,'Monthly VOL'!$D$2:$D$65,0),MATCH(O$1,'Monthly VOL'!$N$1:$CG$1,0))/INDEX('Monthly CUST'!$N$2:$CG$65,MATCH($D53,'Monthly CUST'!$D$2:$D$65,0),MATCH(O$1,'Monthly CUST'!$N$1:$CG$1,0)),0)</f>
        <v>705.61935779816508</v>
      </c>
      <c r="P53" s="56">
        <f>IFERROR(INDEX('Monthly VOL'!$N$2:$CG$65,MATCH($D53,'Monthly VOL'!$D$2:$D$65,0),MATCH(P$1,'Monthly VOL'!$N$1:$CG$1,0))/INDEX('Monthly CUST'!$N$2:$CG$65,MATCH($D53,'Monthly CUST'!$D$2:$D$65,0),MATCH(P$1,'Monthly CUST'!$N$1:$CG$1,0)),0)</f>
        <v>679.99076923076927</v>
      </c>
      <c r="Q53" s="56">
        <f>IFERROR(INDEX('Monthly VOL'!$N$2:$CG$65,MATCH($D53,'Monthly VOL'!$D$2:$D$65,0),MATCH(Q$1,'Monthly VOL'!$N$1:$CG$1,0))/INDEX('Monthly CUST'!$N$2:$CG$65,MATCH($D53,'Monthly CUST'!$D$2:$D$65,0),MATCH(Q$1,'Monthly CUST'!$N$1:$CG$1,0)),0)</f>
        <v>663.6382388059701</v>
      </c>
      <c r="R53" s="56">
        <f>IFERROR(INDEX('Monthly VOL'!$N$2:$CG$65,MATCH($D53,'Monthly VOL'!$D$2:$D$65,0),MATCH(R$1,'Monthly VOL'!$N$1:$CG$1,0))/INDEX('Monthly CUST'!$N$2:$CG$65,MATCH($D53,'Monthly CUST'!$D$2:$D$65,0),MATCH(R$1,'Monthly CUST'!$N$1:$CG$1,0)),0)</f>
        <v>575.36736526946106</v>
      </c>
      <c r="S53" s="56">
        <f>IFERROR(INDEX('Monthly VOL'!$N$2:$CG$65,MATCH($D53,'Monthly VOL'!$D$2:$D$65,0),MATCH(S$1,'Monthly VOL'!$N$1:$CG$1,0))/INDEX('Monthly CUST'!$N$2:$CG$65,MATCH($D53,'Monthly CUST'!$D$2:$D$65,0),MATCH(S$1,'Monthly CUST'!$N$1:$CG$1,0)),0)</f>
        <v>592.63284848484852</v>
      </c>
      <c r="T53" s="56">
        <f>IFERROR(INDEX('Monthly VOL'!$N$2:$CG$65,MATCH($D53,'Monthly VOL'!$D$2:$D$65,0),MATCH(T$1,'Monthly VOL'!$N$1:$CG$1,0))/INDEX('Monthly CUST'!$N$2:$CG$65,MATCH($D53,'Monthly CUST'!$D$2:$D$65,0),MATCH(T$1,'Monthly CUST'!$N$1:$CG$1,0)),0)</f>
        <v>529.98784194528878</v>
      </c>
      <c r="U53" s="56">
        <f>IFERROR(INDEX('Monthly VOL'!$N$2:$CG$65,MATCH($D53,'Monthly VOL'!$D$2:$D$65,0),MATCH(U$1,'Monthly VOL'!$N$1:$CG$1,0))/INDEX('Monthly CUST'!$N$2:$CG$65,MATCH($D53,'Monthly CUST'!$D$2:$D$65,0),MATCH(U$1,'Monthly CUST'!$N$1:$CG$1,0)),0)</f>
        <v>542.37006116207954</v>
      </c>
      <c r="V53" s="56">
        <f>IFERROR(INDEX('Monthly VOL'!$N$2:$CG$65,MATCH($D53,'Monthly VOL'!$D$2:$D$65,0),MATCH(V$1,'Monthly VOL'!$N$1:$CG$1,0))/INDEX('Monthly CUST'!$N$2:$CG$65,MATCH($D53,'Monthly CUST'!$D$2:$D$65,0),MATCH(V$1,'Monthly CUST'!$N$1:$CG$1,0)),0)</f>
        <v>559.11070769230776</v>
      </c>
      <c r="W53" s="56">
        <f>IFERROR(INDEX('Monthly VOL'!$N$2:$CG$65,MATCH($D53,'Monthly VOL'!$D$2:$D$65,0),MATCH(W$1,'Monthly VOL'!$N$1:$CG$1,0))/INDEX('Monthly CUST'!$N$2:$CG$65,MATCH($D53,'Monthly CUST'!$D$2:$D$65,0),MATCH(W$1,'Monthly CUST'!$N$1:$CG$1,0)),0)</f>
        <v>512.71631097560976</v>
      </c>
      <c r="X53" s="56">
        <f>IFERROR(INDEX('Monthly VOL'!$N$2:$CG$65,MATCH($D53,'Monthly VOL'!$D$2:$D$65,0),MATCH(X$1,'Monthly VOL'!$N$1:$CG$1,0))/INDEX('Monthly CUST'!$N$2:$CG$65,MATCH($D53,'Monthly CUST'!$D$2:$D$65,0),MATCH(X$1,'Monthly CUST'!$N$1:$CG$1,0)),0)</f>
        <v>621.67157099697886</v>
      </c>
      <c r="Y53" s="56">
        <f>IFERROR(INDEX('Monthly VOL'!$N$2:$CG$65,MATCH($D53,'Monthly VOL'!$D$2:$D$65,0),MATCH(Y$1,'Monthly VOL'!$N$1:$CG$1,0))/INDEX('Monthly CUST'!$N$2:$CG$65,MATCH($D53,'Monthly CUST'!$D$2:$D$65,0),MATCH(Y$1,'Monthly CUST'!$N$1:$CG$1,0)),0)</f>
        <v>637.67316417910456</v>
      </c>
      <c r="Z53" s="56">
        <f>IFERROR(INDEX('Monthly VOL'!$N$2:$CG$65,MATCH($D53,'Monthly VOL'!$D$2:$D$65,0),MATCH(Z$1,'Monthly VOL'!$N$1:$CG$1,0))/INDEX('Monthly CUST'!$N$2:$CG$65,MATCH($D53,'Monthly CUST'!$D$2:$D$65,0),MATCH(Z$1,'Monthly CUST'!$N$1:$CG$1,0)),0)</f>
        <v>677.4848484848485</v>
      </c>
      <c r="AA53" s="56">
        <f>IFERROR(INDEX('Monthly VOL'!$N$2:$CG$65,MATCH($D53,'Monthly VOL'!$D$2:$D$65,0),MATCH(AA$1,'Monthly VOL'!$N$1:$CG$1,0))/INDEX('Monthly CUST'!$N$2:$CG$65,MATCH($D53,'Monthly CUST'!$D$2:$D$65,0),MATCH(AA$1,'Monthly CUST'!$N$1:$CG$1,0)),0)</f>
        <v>686.50954407294842</v>
      </c>
      <c r="AB53" s="56">
        <f>IFERROR(INDEX('Monthly VOL'!$N$2:$CG$65,MATCH($D53,'Monthly VOL'!$D$2:$D$65,0),MATCH(AB$1,'Monthly VOL'!$N$1:$CG$1,0))/INDEX('Monthly CUST'!$N$2:$CG$65,MATCH($D53,'Monthly CUST'!$D$2:$D$65,0),MATCH(AB$1,'Monthly CUST'!$N$1:$CG$1,0)),0)</f>
        <v>612.88160606060603</v>
      </c>
      <c r="AC53" s="56">
        <f>IFERROR(INDEX('Monthly VOL'!$N$2:$CG$65,MATCH($D53,'Monthly VOL'!$D$2:$D$65,0),MATCH(AC$1,'Monthly VOL'!$N$1:$CG$1,0))/INDEX('Monthly CUST'!$N$2:$CG$65,MATCH($D53,'Monthly CUST'!$D$2:$D$65,0),MATCH(AC$1,'Monthly CUST'!$N$1:$CG$1,0)),0)</f>
        <v>608.27673652694614</v>
      </c>
      <c r="AD53" s="56">
        <f>IFERROR(INDEX('Monthly VOL'!$N$2:$CG$65,MATCH($D53,'Monthly VOL'!$D$2:$D$65,0),MATCH(AD$1,'Monthly VOL'!$N$1:$CG$1,0))/INDEX('Monthly CUST'!$N$2:$CG$65,MATCH($D53,'Monthly CUST'!$D$2:$D$65,0),MATCH(AD$1,'Monthly CUST'!$N$1:$CG$1,0)),0)</f>
        <v>591.96419161676647</v>
      </c>
      <c r="AE53" s="56">
        <f>IFERROR(INDEX('Monthly VOL'!$N$2:$CG$65,MATCH($D53,'Monthly VOL'!$D$2:$D$65,0),MATCH(AE$1,'Monthly VOL'!$N$1:$CG$1,0))/INDEX('Monthly CUST'!$N$2:$CG$65,MATCH($D53,'Monthly CUST'!$D$2:$D$65,0),MATCH(AE$1,'Monthly CUST'!$N$1:$CG$1,0)),0)</f>
        <v>617.1692424242425</v>
      </c>
      <c r="AF53" s="56">
        <f>IFERROR(INDEX('Monthly VOL'!$N$2:$CG$65,MATCH($D53,'Monthly VOL'!$D$2:$D$65,0),MATCH(AF$1,'Monthly VOL'!$N$1:$CG$1,0))/INDEX('Monthly CUST'!$N$2:$CG$65,MATCH($D53,'Monthly CUST'!$D$2:$D$65,0),MATCH(AF$1,'Monthly CUST'!$N$1:$CG$1,0)),0)</f>
        <v>519.88157099697878</v>
      </c>
      <c r="AG53" s="56">
        <f>IFERROR(INDEX('Monthly VOL'!$N$2:$CG$65,MATCH($D53,'Monthly VOL'!$D$2:$D$65,0),MATCH(AG$1,'Monthly VOL'!$N$1:$CG$1,0))/INDEX('Monthly CUST'!$N$2:$CG$65,MATCH($D53,'Monthly CUST'!$D$2:$D$65,0),MATCH(AG$1,'Monthly CUST'!$N$1:$CG$1,0)),0)</f>
        <v>524.94117824773411</v>
      </c>
      <c r="AH53" s="56">
        <f>IFERROR(INDEX('Monthly VOL'!$N$2:$CG$65,MATCH($D53,'Monthly VOL'!$D$2:$D$65,0),MATCH(AH$1,'Monthly VOL'!$N$1:$CG$1,0))/INDEX('Monthly CUST'!$N$2:$CG$65,MATCH($D53,'Monthly CUST'!$D$2:$D$65,0),MATCH(AH$1,'Monthly CUST'!$N$1:$CG$1,0)),0)</f>
        <v>561.65498480243161</v>
      </c>
      <c r="AI53" s="56">
        <f>IFERROR(INDEX('Monthly VOL'!$N$2:$CG$65,MATCH($D53,'Monthly VOL'!$D$2:$D$65,0),MATCH(AI$1,'Monthly VOL'!$N$1:$CG$1,0))/INDEX('Monthly CUST'!$N$2:$CG$65,MATCH($D53,'Monthly CUST'!$D$2:$D$65,0),MATCH(AI$1,'Monthly CUST'!$N$1:$CG$1,0)),0)</f>
        <v>540.05984802431612</v>
      </c>
      <c r="AJ53" s="56">
        <f>IFERROR(INDEX('Monthly VOL'!$N$2:$CG$65,MATCH($D53,'Monthly VOL'!$D$2:$D$65,0),MATCH(AJ$1,'Monthly VOL'!$N$1:$CG$1,0))/INDEX('Monthly CUST'!$N$2:$CG$65,MATCH($D53,'Monthly CUST'!$D$2:$D$65,0),MATCH(AJ$1,'Monthly CUST'!$N$1:$CG$1,0)),0)</f>
        <v>580.77174311926603</v>
      </c>
      <c r="AK53" s="56">
        <f>IFERROR(INDEX('Monthly VOL'!$N$2:$CG$65,MATCH($D53,'Monthly VOL'!$D$2:$D$65,0),MATCH(AK$1,'Monthly VOL'!$N$1:$CG$1,0))/INDEX('Monthly CUST'!$N$2:$CG$65,MATCH($D53,'Monthly CUST'!$D$2:$D$65,0),MATCH(AK$1,'Monthly CUST'!$N$1:$CG$1,0)),0)</f>
        <v>662.74546546546549</v>
      </c>
      <c r="AL53" s="56">
        <f>IFERROR(INDEX('Monthly VOL'!$N$2:$CG$65,MATCH($D53,'Monthly VOL'!$D$2:$D$65,0),MATCH(AL$1,'Monthly VOL'!$N$1:$CG$1,0))/INDEX('Monthly CUST'!$N$2:$CG$65,MATCH($D53,'Monthly CUST'!$D$2:$D$65,0),MATCH(AL$1,'Monthly CUST'!$N$1:$CG$1,0)),0)</f>
        <v>749.22169642857136</v>
      </c>
      <c r="AM53" s="56">
        <f>IFERROR(INDEX('Monthly VOL'!$N$2:$CG$65,MATCH($D53,'Monthly VOL'!$D$2:$D$65,0),MATCH(AM$1,'Monthly VOL'!$N$1:$CG$1,0))/INDEX('Monthly CUST'!$N$2:$CG$65,MATCH($D53,'Monthly CUST'!$D$2:$D$65,0),MATCH(AM$1,'Monthly CUST'!$N$1:$CG$1,0)),0)</f>
        <v>587.53976261127593</v>
      </c>
      <c r="AN53" s="56">
        <f>IFERROR(INDEX('Monthly VOL'!$N$2:$CG$65,MATCH($D53,'Monthly VOL'!$D$2:$D$65,0),MATCH(AN$1,'Monthly VOL'!$N$1:$CG$1,0))/INDEX('Monthly CUST'!$N$2:$CG$65,MATCH($D53,'Monthly CUST'!$D$2:$D$65,0),MATCH(AN$1,'Monthly CUST'!$N$1:$CG$1,0)),0)</f>
        <v>594.84437869822489</v>
      </c>
      <c r="AO53" s="56">
        <f>IFERROR(INDEX('Monthly VOL'!$N$2:$CG$65,MATCH($D53,'Monthly VOL'!$D$2:$D$65,0),MATCH(AO$1,'Monthly VOL'!$N$1:$CG$1,0))/INDEX('Monthly CUST'!$N$2:$CG$65,MATCH($D53,'Monthly CUST'!$D$2:$D$65,0),MATCH(AO$1,'Monthly CUST'!$N$1:$CG$1,0)),0)</f>
        <v>423.71890207715131</v>
      </c>
      <c r="AP53" s="56">
        <f>IFERROR(INDEX('Monthly VOL'!$N$2:$CG$65,MATCH($D53,'Monthly VOL'!$D$2:$D$65,0),MATCH(AP$1,'Monthly VOL'!$N$1:$CG$1,0))/INDEX('Monthly CUST'!$N$2:$CG$65,MATCH($D53,'Monthly CUST'!$D$2:$D$65,0),MATCH(AP$1,'Monthly CUST'!$N$1:$CG$1,0)),0)</f>
        <v>451.64139465875371</v>
      </c>
      <c r="AQ53" s="56">
        <f>IFERROR(INDEX('Monthly VOL'!$N$2:$CG$65,MATCH($D53,'Monthly VOL'!$D$2:$D$65,0),MATCH(AQ$1,'Monthly VOL'!$N$1:$CG$1,0))/INDEX('Monthly CUST'!$N$2:$CG$65,MATCH($D53,'Monthly CUST'!$D$2:$D$65,0),MATCH(AQ$1,'Monthly CUST'!$N$1:$CG$1,0)),0)</f>
        <v>488.87827380952382</v>
      </c>
      <c r="AR53" s="56">
        <f>IFERROR(INDEX('Monthly VOL'!$N$2:$CG$65,MATCH($D53,'Monthly VOL'!$D$2:$D$65,0),MATCH(AR$1,'Monthly VOL'!$N$1:$CG$1,0))/INDEX('Monthly CUST'!$N$2:$CG$65,MATCH($D53,'Monthly CUST'!$D$2:$D$65,0),MATCH(AR$1,'Monthly CUST'!$N$1:$CG$1,0)),0)</f>
        <v>518.98997005988019</v>
      </c>
      <c r="AS53" s="56">
        <f>IFERROR(INDEX('Monthly VOL'!$N$2:$CG$65,MATCH($D53,'Monthly VOL'!$D$2:$D$65,0),MATCH(AS$1,'Monthly VOL'!$N$1:$CG$1,0))/INDEX('Monthly CUST'!$N$2:$CG$65,MATCH($D53,'Monthly CUST'!$D$2:$D$65,0),MATCH(AS$1,'Monthly CUST'!$N$1:$CG$1,0)),0)</f>
        <v>491.04738235294116</v>
      </c>
      <c r="AT53" s="56">
        <f>IFERROR(INDEX('Monthly VOL'!$N$2:$CG$65,MATCH($D53,'Monthly VOL'!$D$2:$D$65,0),MATCH(AT$1,'Monthly VOL'!$N$1:$CG$1,0))/INDEX('Monthly CUST'!$N$2:$CG$65,MATCH($D53,'Monthly CUST'!$D$2:$D$65,0),MATCH(AT$1,'Monthly CUST'!$N$1:$CG$1,0)),0)</f>
        <v>500.51808383233538</v>
      </c>
      <c r="AU53" s="56">
        <f>IFERROR(INDEX('Monthly VOL'!$N$2:$CG$65,MATCH($D53,'Monthly VOL'!$D$2:$D$65,0),MATCH(AU$1,'Monthly VOL'!$N$1:$CG$1,0))/INDEX('Monthly CUST'!$N$2:$CG$65,MATCH($D53,'Monthly CUST'!$D$2:$D$65,0),MATCH(AU$1,'Monthly CUST'!$N$1:$CG$1,0)),0)</f>
        <v>502.17452662721888</v>
      </c>
      <c r="AV53" s="56">
        <f>IFERROR(INDEX('Monthly VOL'!$N$2:$CG$65,MATCH($D53,'Monthly VOL'!$D$2:$D$65,0),MATCH(AV$1,'Monthly VOL'!$N$1:$CG$1,0))/INDEX('Monthly CUST'!$N$2:$CG$65,MATCH($D53,'Monthly CUST'!$D$2:$D$65,0),MATCH(AV$1,'Monthly CUST'!$N$1:$CG$1,0)),0)</f>
        <v>557.43913173652697</v>
      </c>
      <c r="AW53" s="56">
        <f>IFERROR(INDEX('Monthly VOL'!$N$2:$CG$65,MATCH($D53,'Monthly VOL'!$D$2:$D$65,0),MATCH(AW$1,'Monthly VOL'!$N$1:$CG$1,0))/INDEX('Monthly CUST'!$N$2:$CG$65,MATCH($D53,'Monthly CUST'!$D$2:$D$65,0),MATCH(AW$1,'Monthly CUST'!$N$1:$CG$1,0)),0)</f>
        <v>645.19180722891565</v>
      </c>
      <c r="AX53" s="56">
        <f>IFERROR(INDEX('Monthly VOL'!$N$2:$CG$65,MATCH($D53,'Monthly VOL'!$D$2:$D$65,0),MATCH(AX$1,'Monthly VOL'!$N$1:$CG$1,0))/INDEX('Monthly CUST'!$N$2:$CG$65,MATCH($D53,'Monthly CUST'!$D$2:$D$65,0),MATCH(AX$1,'Monthly CUST'!$N$1:$CG$1,0)),0)</f>
        <v>691.97423880597012</v>
      </c>
      <c r="AY53" s="56">
        <f>IFERROR(INDEX('Monthly VOL'!$N$2:$CG$65,MATCH($D53,'Monthly VOL'!$D$2:$D$65,0),MATCH(AY$1,'Monthly VOL'!$N$1:$CG$1,0))/INDEX('Monthly CUST'!$N$2:$CG$65,MATCH($D53,'Monthly CUST'!$D$2:$D$65,0),MATCH(AY$1,'Monthly CUST'!$N$1:$CG$1,0)),0)</f>
        <v>565.8200595238095</v>
      </c>
      <c r="AZ53" s="56">
        <f>IFERROR(INDEX('Monthly VOL'!$N$2:$CG$65,MATCH($D53,'Monthly VOL'!$D$2:$D$65,0),MATCH(AZ$1,'Monthly VOL'!$N$1:$CG$1,0))/INDEX('Monthly CUST'!$N$2:$CG$65,MATCH($D53,'Monthly CUST'!$D$2:$D$65,0),MATCH(AZ$1,'Monthly CUST'!$N$1:$CG$1,0)),0)</f>
        <v>607.06857566765575</v>
      </c>
      <c r="BA53" s="56">
        <f>IFERROR(INDEX('Monthly VOL'!$N$2:$CG$65,MATCH($D53,'Monthly VOL'!$D$2:$D$65,0),MATCH(BA$1,'Monthly VOL'!$N$1:$CG$1,0))/INDEX('Monthly CUST'!$N$2:$CG$65,MATCH($D53,'Monthly CUST'!$D$2:$D$65,0),MATCH(BA$1,'Monthly CUST'!$N$1:$CG$1,0)),0)</f>
        <v>669.53032934131738</v>
      </c>
      <c r="BB53" s="56">
        <f>IFERROR(INDEX('Monthly VOL'!$N$2:$CG$65,MATCH($D53,'Monthly VOL'!$D$2:$D$65,0),MATCH(BB$1,'Monthly VOL'!$N$1:$CG$1,0))/INDEX('Monthly CUST'!$N$2:$CG$65,MATCH($D53,'Monthly CUST'!$D$2:$D$65,0),MATCH(BB$1,'Monthly CUST'!$N$1:$CG$1,0)),0)</f>
        <v>554.85078078078072</v>
      </c>
      <c r="BC53" s="56">
        <f>IFERROR(INDEX('Monthly VOL'!$N$2:$CG$65,MATCH($D53,'Monthly VOL'!$D$2:$D$65,0),MATCH(BC$1,'Monthly VOL'!$N$1:$CG$1,0))/INDEX('Monthly CUST'!$N$2:$CG$65,MATCH($D53,'Monthly CUST'!$D$2:$D$65,0),MATCH(BC$1,'Monthly CUST'!$N$1:$CG$1,0)),0)</f>
        <v>548.19528358208959</v>
      </c>
      <c r="BD53" s="56">
        <f>IFERROR(INDEX('Monthly VOL'!$N$2:$CG$65,MATCH($D53,'Monthly VOL'!$D$2:$D$65,0),MATCH(BD$1,'Monthly VOL'!$N$1:$CG$1,0))/INDEX('Monthly CUST'!$N$2:$CG$65,MATCH($D53,'Monthly CUST'!$D$2:$D$65,0),MATCH(BD$1,'Monthly CUST'!$N$1:$CG$1,0)),0)</f>
        <v>567.29567073170733</v>
      </c>
      <c r="BE53" s="56">
        <f>IFERROR(INDEX('Monthly VOL'!$N$2:$CG$65,MATCH($D53,'Monthly VOL'!$D$2:$D$65,0),MATCH(BE$1,'Monthly VOL'!$N$1:$CG$1,0))/INDEX('Monthly CUST'!$N$2:$CG$65,MATCH($D53,'Monthly CUST'!$D$2:$D$65,0),MATCH(BE$1,'Monthly CUST'!$N$1:$CG$1,0)),0)</f>
        <v>539.77921212121214</v>
      </c>
      <c r="BF53" s="56">
        <f>IFERROR(INDEX('Monthly VOL'!$N$2:$CG$65,MATCH($D53,'Monthly VOL'!$D$2:$D$65,0),MATCH(BF$1,'Monthly VOL'!$N$1:$CG$1,0))/INDEX('Monthly CUST'!$N$2:$CG$65,MATCH($D53,'Monthly CUST'!$D$2:$D$65,0),MATCH(BF$1,'Monthly CUST'!$N$1:$CG$1,0)),0)</f>
        <v>559.13750750750751</v>
      </c>
      <c r="BG53" s="56">
        <f>IFERROR(INDEX('Monthly VOL'!$N$2:$CG$65,MATCH($D53,'Monthly VOL'!$D$2:$D$65,0),MATCH(BG$1,'Monthly VOL'!$N$1:$CG$1,0))/INDEX('Monthly CUST'!$N$2:$CG$65,MATCH($D53,'Monthly CUST'!$D$2:$D$65,0),MATCH(BG$1,'Monthly CUST'!$N$1:$CG$1,0)),0)</f>
        <v>545.4712688821752</v>
      </c>
      <c r="BH53" s="56">
        <f>IFERROR(INDEX('Monthly VOL'!$N$2:$CG$65,MATCH($D53,'Monthly VOL'!$D$2:$D$65,0),MATCH(BH$1,'Monthly VOL'!$N$1:$CG$1,0))/INDEX('Monthly CUST'!$N$2:$CG$65,MATCH($D53,'Monthly CUST'!$D$2:$D$65,0),MATCH(BH$1,'Monthly CUST'!$N$1:$CG$1,0)),0)</f>
        <v>552.09903323262836</v>
      </c>
      <c r="BI53" s="56">
        <f>IFERROR(INDEX('Monthly VOL'!$N$2:$CG$65,MATCH($D53,'Monthly VOL'!$D$2:$D$65,0),MATCH(BI$1,'Monthly VOL'!$N$1:$CG$1,0))/INDEX('Monthly CUST'!$N$2:$CG$65,MATCH($D53,'Monthly CUST'!$D$2:$D$65,0),MATCH(BI$1,'Monthly CUST'!$N$1:$CG$1,0)),0)</f>
        <v>725.86706231454014</v>
      </c>
      <c r="BJ53" s="56">
        <f>IFERROR(INDEX('Monthly VOL'!$N$2:$CG$65,MATCH($D53,'Monthly VOL'!$D$2:$D$65,0),MATCH(BJ$1,'Monthly VOL'!$N$1:$CG$1,0))/INDEX('Monthly CUST'!$N$2:$CG$65,MATCH($D53,'Monthly CUST'!$D$2:$D$65,0),MATCH(BJ$1,'Monthly CUST'!$N$1:$CG$1,0)),0)</f>
        <v>688.25467034229268</v>
      </c>
      <c r="BK53" s="56">
        <f>IFERROR(INDEX('Monthly VOL'!$N$2:$CG$65,MATCH($D53,'Monthly VOL'!$D$2:$D$65,0),MATCH(BK$1,'Monthly VOL'!$N$1:$CG$1,0))/INDEX('Monthly CUST'!$N$2:$CG$65,MATCH($D53,'Monthly CUST'!$D$2:$D$65,0),MATCH(BK$1,'Monthly CUST'!$N$1:$CG$1,0)),0)</f>
        <v>562.77860749930574</v>
      </c>
      <c r="BL53" s="56">
        <f>IFERROR(INDEX('Monthly VOL'!$N$2:$CG$65,MATCH($D53,'Monthly VOL'!$D$2:$D$65,0),MATCH(BL$1,'Monthly VOL'!$N$1:$CG$1,0))/INDEX('Monthly CUST'!$N$2:$CG$65,MATCH($D53,'Monthly CUST'!$D$2:$D$65,0),MATCH(BL$1,'Monthly CUST'!$N$1:$CG$1,0)),0)</f>
        <v>603.80540053379627</v>
      </c>
      <c r="BM53" s="56">
        <f>IFERROR(INDEX('Monthly VOL'!$N$2:$CG$65,MATCH($D53,'Monthly VOL'!$D$2:$D$65,0),MATCH(BM$1,'Monthly VOL'!$N$1:$CG$1,0))/INDEX('Monthly CUST'!$N$2:$CG$65,MATCH($D53,'Monthly CUST'!$D$2:$D$65,0),MATCH(BM$1,'Monthly CUST'!$N$1:$CG$1,0)),0)</f>
        <v>665.93140360270786</v>
      </c>
      <c r="BN53" s="56">
        <f>IFERROR(INDEX('Monthly VOL'!$N$2:$CG$65,MATCH($D53,'Monthly VOL'!$D$2:$D$65,0),MATCH(BN$1,'Monthly VOL'!$N$1:$CG$1,0))/INDEX('Monthly CUST'!$N$2:$CG$65,MATCH($D53,'Monthly CUST'!$D$2:$D$65,0),MATCH(BN$1,'Monthly CUST'!$N$1:$CG$1,0)),0)</f>
        <v>551.86829190980745</v>
      </c>
      <c r="BO53" s="56">
        <f>IFERROR(INDEX('Monthly VOL'!$N$2:$CG$65,MATCH($D53,'Monthly VOL'!$D$2:$D$65,0),MATCH(BO$1,'Monthly VOL'!$N$1:$CG$1,0))/INDEX('Monthly CUST'!$N$2:$CG$65,MATCH($D53,'Monthly CUST'!$D$2:$D$65,0),MATCH(BO$1,'Monthly CUST'!$N$1:$CG$1,0)),0)</f>
        <v>545.24856999883957</v>
      </c>
      <c r="BP53" s="56">
        <f>IFERROR(INDEX('Monthly VOL'!$N$2:$CG$65,MATCH($D53,'Monthly VOL'!$D$2:$D$65,0),MATCH(BP$1,'Monthly VOL'!$N$1:$CG$1,0))/INDEX('Monthly CUST'!$N$2:$CG$65,MATCH($D53,'Monthly CUST'!$D$2:$D$65,0),MATCH(BP$1,'Monthly CUST'!$N$1:$CG$1,0)),0)</f>
        <v>564.24628685568985</v>
      </c>
      <c r="BQ53" s="56">
        <f>IFERROR(INDEX('Monthly VOL'!$N$2:$CG$65,MATCH($D53,'Monthly VOL'!$D$2:$D$65,0),MATCH(BQ$1,'Monthly VOL'!$N$1:$CG$1,0))/INDEX('Monthly CUST'!$N$2:$CG$65,MATCH($D53,'Monthly CUST'!$D$2:$D$65,0),MATCH(BQ$1,'Monthly CUST'!$N$1:$CG$1,0)),0)</f>
        <v>536.87773743883213</v>
      </c>
      <c r="BR53" s="56">
        <f>IFERROR(INDEX('Monthly VOL'!$N$2:$CG$65,MATCH($D53,'Monthly VOL'!$D$2:$D$65,0),MATCH(BR$1,'Monthly VOL'!$N$1:$CG$1,0))/INDEX('Monthly CUST'!$N$2:$CG$65,MATCH($D53,'Monthly CUST'!$D$2:$D$65,0),MATCH(BR$1,'Monthly CUST'!$N$1:$CG$1,0)),0)</f>
        <v>556.13197619846221</v>
      </c>
      <c r="BS53" s="56">
        <f>IFERROR(INDEX('Monthly VOL'!$N$2:$CG$65,MATCH($D53,'Monthly VOL'!$D$2:$D$65,0),MATCH(BS$1,'Monthly VOL'!$N$1:$CG$1,0))/INDEX('Monthly CUST'!$N$2:$CG$65,MATCH($D53,'Monthly CUST'!$D$2:$D$65,0),MATCH(BS$1,'Monthly CUST'!$N$1:$CG$1,0)),0)</f>
        <v>542.53919769253491</v>
      </c>
      <c r="BT53" s="56">
        <f>IFERROR(INDEX('Monthly VOL'!$N$2:$CG$65,MATCH($D53,'Monthly VOL'!$D$2:$D$65,0),MATCH(BT$1,'Monthly VOL'!$N$1:$CG$1,0))/INDEX('Monthly CUST'!$N$2:$CG$65,MATCH($D53,'Monthly CUST'!$D$2:$D$65,0),MATCH(BT$1,'Monthly CUST'!$N$1:$CG$1,0)),0)</f>
        <v>549.13133582761748</v>
      </c>
      <c r="BU53" s="56">
        <f>IFERROR(INDEX('Monthly VOL'!$N$2:$CG$65,MATCH($D53,'Monthly VOL'!$D$2:$D$65,0),MATCH(BU$1,'Monthly VOL'!$N$1:$CG$1,0))/INDEX('Monthly CUST'!$N$2:$CG$65,MATCH($D53,'Monthly CUST'!$D$2:$D$65,0),MATCH(BU$1,'Monthly CUST'!$N$1:$CG$1,0)),0)</f>
        <v>721.96530978909038</v>
      </c>
      <c r="BV53" s="56">
        <f>IFERROR(INDEX('Monthly VOL'!$N$2:$CG$65,MATCH($D53,'Monthly VOL'!$D$2:$D$65,0),MATCH(BV$1,'Monthly VOL'!$N$1:$CG$1,0))/INDEX('Monthly CUST'!$N$2:$CG$65,MATCH($D53,'Monthly CUST'!$D$2:$D$65,0),MATCH(BV$1,'Monthly CUST'!$N$1:$CG$1,0)),0)</f>
        <v>684.5550956714186</v>
      </c>
      <c r="BW53" s="56">
        <f>IFERROR(INDEX('Monthly VOL'!$N$2:$CG$65,MATCH($D53,'Monthly VOL'!$D$2:$D$65,0),MATCH(BW$1,'Monthly VOL'!$N$1:$CG$1,0))/INDEX('Monthly CUST'!$N$2:$CG$65,MATCH($D53,'Monthly CUST'!$D$2:$D$65,0),MATCH(BW$1,'Monthly CUST'!$N$1:$CG$1,0)),0)</f>
        <v>559.7535041889588</v>
      </c>
      <c r="BX53" s="56">
        <f>IFERROR(INDEX('Monthly VOL'!$N$2:$CG$65,MATCH($D53,'Monthly VOL'!$D$2:$D$65,0),MATCH(BX$1,'Monthly VOL'!$N$1:$CG$1,0))/INDEX('Monthly CUST'!$N$2:$CG$65,MATCH($D53,'Monthly CUST'!$D$2:$D$65,0),MATCH(BX$1,'Monthly CUST'!$N$1:$CG$1,0)),0)</f>
        <v>600.5597659421112</v>
      </c>
      <c r="BY53" s="56">
        <f>IFERROR(INDEX('Monthly VOL'!$N$2:$CG$65,MATCH($D53,'Monthly VOL'!$D$2:$D$65,0),MATCH(BY$1,'Monthly VOL'!$N$1:$CG$1,0))/INDEX('Monthly CUST'!$N$2:$CG$65,MATCH($D53,'Monthly CUST'!$D$2:$D$65,0),MATCH(BY$1,'Monthly CUST'!$N$1:$CG$1,0)),0)</f>
        <v>662.35182316617716</v>
      </c>
      <c r="BZ53" s="56">
        <f>IFERROR(INDEX('Monthly VOL'!$N$2:$CG$65,MATCH($D53,'Monthly VOL'!$D$2:$D$65,0),MATCH(BZ$1,'Monthly VOL'!$N$1:$CG$1,0))/INDEX('Monthly CUST'!$N$2:$CG$65,MATCH($D53,'Monthly CUST'!$D$2:$D$65,0),MATCH(BZ$1,'Monthly CUST'!$N$1:$CG$1,0)),0)</f>
        <v>548.90183480840824</v>
      </c>
      <c r="CA53" s="56">
        <f>IFERROR(INDEX('Monthly VOL'!$N$2:$CG$65,MATCH($D53,'Monthly VOL'!$D$2:$D$65,0),MATCH(CA$1,'Monthly VOL'!$N$1:$CG$1,0))/INDEX('Monthly CUST'!$N$2:$CG$65,MATCH($D53,'Monthly CUST'!$D$2:$D$65,0),MATCH(CA$1,'Monthly CUST'!$N$1:$CG$1,0)),0)</f>
        <v>542.31769588229372</v>
      </c>
      <c r="CB53" s="56">
        <f>IFERROR(INDEX('Monthly VOL'!$N$2:$CG$65,MATCH($D53,'Monthly VOL'!$D$2:$D$65,0),MATCH(CB$1,'Monthly VOL'!$N$1:$CG$1,0))/INDEX('Monthly CUST'!$N$2:$CG$65,MATCH($D53,'Monthly CUST'!$D$2:$D$65,0),MATCH(CB$1,'Monthly CUST'!$N$1:$CG$1,0)),0)</f>
        <v>561.21329432990308</v>
      </c>
      <c r="CC53" s="56">
        <f>IFERROR(INDEX('Monthly VOL'!$N$2:$CG$65,MATCH($D53,'Monthly VOL'!$D$2:$D$65,0),MATCH(CC$1,'Monthly VOL'!$N$1:$CG$1,0))/INDEX('Monthly CUST'!$N$2:$CG$65,MATCH($D53,'Monthly CUST'!$D$2:$D$65,0),MATCH(CC$1,'Monthly CUST'!$N$1:$CG$1,0)),0)</f>
        <v>533.99185905053571</v>
      </c>
      <c r="CD53" s="56">
        <f>IFERROR(INDEX('Monthly VOL'!$N$2:$CG$65,MATCH($D53,'Monthly VOL'!$D$2:$D$65,0),MATCH(CD$1,'Monthly VOL'!$N$1:$CG$1,0))/INDEX('Monthly CUST'!$N$2:$CG$65,MATCH($D53,'Monthly CUST'!$D$2:$D$65,0),MATCH(CD$1,'Monthly CUST'!$N$1:$CG$1,0)),0)</f>
        <v>553.14260051898634</v>
      </c>
      <c r="CE53" s="56">
        <f>IFERROR(INDEX('Monthly VOL'!$N$2:$CG$65,MATCH($D53,'Monthly VOL'!$D$2:$D$65,0),MATCH(CE$1,'Monthly VOL'!$N$1:$CG$1,0))/INDEX('Monthly CUST'!$N$2:$CG$65,MATCH($D53,'Monthly CUST'!$D$2:$D$65,0),MATCH(CE$1,'Monthly CUST'!$N$1:$CG$1,0)),0)</f>
        <v>539.62288726235454</v>
      </c>
      <c r="CF53" s="56">
        <f>IFERROR(INDEX('Monthly VOL'!$N$2:$CG$65,MATCH($D53,'Monthly VOL'!$D$2:$D$65,0),MATCH(CF$1,'Monthly VOL'!$N$1:$CG$1,0))/INDEX('Monthly CUST'!$N$2:$CG$65,MATCH($D53,'Monthly CUST'!$D$2:$D$65,0),MATCH(CF$1,'Monthly CUST'!$N$1:$CG$1,0)),0)</f>
        <v>546.17959068362779</v>
      </c>
      <c r="CG53" s="56">
        <f>IFERROR(INDEX('Monthly VOL'!$N$2:$CG$65,MATCH($D53,'Monthly VOL'!$D$2:$D$65,0),MATCH(CG$1,'Monthly VOL'!$N$1:$CG$1,0))/INDEX('Monthly CUST'!$N$2:$CG$65,MATCH($D53,'Monthly CUST'!$D$2:$D$65,0),MATCH(CG$1,'Monthly CUST'!$N$1:$CG$1,0)),0)</f>
        <v>718.08453035025695</v>
      </c>
      <c r="CH53" s="264"/>
      <c r="CI53" s="264"/>
      <c r="CJ53" s="264"/>
      <c r="CM53" s="569">
        <f t="shared" si="24"/>
        <v>706.2269279064634</v>
      </c>
      <c r="CN53" s="569">
        <f t="shared" si="25"/>
        <v>613.28978873601125</v>
      </c>
      <c r="CO53" s="569">
        <f t="shared" si="26"/>
        <v>604.93152014216219</v>
      </c>
      <c r="CP53" s="569">
        <f t="shared" si="27"/>
        <v>567.17532264847159</v>
      </c>
      <c r="CQ53" s="569">
        <f t="shared" si="28"/>
        <v>532.81878901876701</v>
      </c>
      <c r="CR53" s="569">
        <f t="shared" si="29"/>
        <v>551.41426660528532</v>
      </c>
      <c r="CS53" s="569">
        <f t="shared" si="30"/>
        <v>535.38907059618873</v>
      </c>
      <c r="CT53" s="569">
        <f t="shared" si="31"/>
        <v>518.58925757396253</v>
      </c>
      <c r="CU53" s="569">
        <f t="shared" si="32"/>
        <v>540.4368587140915</v>
      </c>
      <c r="CV53" s="569">
        <f t="shared" si="33"/>
        <v>529.23521451123679</v>
      </c>
      <c r="CW53" s="569">
        <f t="shared" si="34"/>
        <v>563.43663602947379</v>
      </c>
      <c r="CX53" s="569">
        <f t="shared" si="35"/>
        <v>677.93477833630709</v>
      </c>
      <c r="CY53" s="569">
        <f t="shared" si="36"/>
        <v>706.2269279064634</v>
      </c>
      <c r="CZ53" s="569">
        <f t="shared" si="37"/>
        <v>613.28978873601125</v>
      </c>
      <c r="DA53" s="569">
        <f t="shared" si="38"/>
        <v>604.93152014216219</v>
      </c>
      <c r="DB53" s="569">
        <f t="shared" si="39"/>
        <v>567.17532264847159</v>
      </c>
      <c r="DC53" s="569">
        <f t="shared" si="40"/>
        <v>532.81878901876701</v>
      </c>
      <c r="DD53" s="569">
        <f t="shared" si="41"/>
        <v>551.41426660528532</v>
      </c>
      <c r="DE53" s="569">
        <f t="shared" si="42"/>
        <v>535.38907059618873</v>
      </c>
      <c r="DF53" s="569">
        <f t="shared" si="43"/>
        <v>518.58925757396253</v>
      </c>
      <c r="DG53" s="569">
        <f t="shared" si="44"/>
        <v>540.4368587140915</v>
      </c>
      <c r="DH53" s="569">
        <f t="shared" si="45"/>
        <v>529.23521451123679</v>
      </c>
      <c r="DI53" s="569">
        <f t="shared" si="46"/>
        <v>563.43663602947379</v>
      </c>
      <c r="DJ53" s="569">
        <f t="shared" si="47"/>
        <v>677.93477833630709</v>
      </c>
    </row>
    <row r="54" spans="1:114" s="261" customFormat="1">
      <c r="A54" s="55" t="s">
        <v>17</v>
      </c>
      <c r="B54" s="55" t="s">
        <v>993</v>
      </c>
      <c r="C54" s="55" t="s">
        <v>1245</v>
      </c>
      <c r="D54" s="55" t="s">
        <v>1302</v>
      </c>
      <c r="E54" s="55" t="str">
        <f>VLOOKUP(D54,'Input 14_Ref Table'!C:D,2,FALSE)</f>
        <v>CC826</v>
      </c>
      <c r="F54" s="172" t="s">
        <v>1287</v>
      </c>
      <c r="G54" s="55" t="str">
        <f>VLOOKUP(D54,'Input 14_Ref Table'!C:I,7,FALSE)</f>
        <v>CFG - FTS-3.1 - Fixed NR</v>
      </c>
      <c r="H54" s="55" t="str">
        <f>VLOOKUP(D54,'Input 14_Ref Table'!C:K,8,FALSE)</f>
        <v>FTS3.1</v>
      </c>
      <c r="I54" s="55" t="e">
        <f>INDEX(#REF!,MATCH(D54,#REF!,0))</f>
        <v>#REF!</v>
      </c>
      <c r="J54" s="261" t="str">
        <f>INDEX('Master '!$AD$2:AD$65,MATCH(D54,'Master '!$D$2:$D$65,0))</f>
        <v>UPC Growth Rate</v>
      </c>
      <c r="K54" s="567">
        <f>INDEX('Master '!$N$2:N$65,MATCH(D54,'Master '!$D$2:$D$65,0))</f>
        <v>-1.0532413897830479E-2</v>
      </c>
      <c r="L54" s="290">
        <f>INDEX('Master '!$S$2:S$65,MATCH(D54,'Master '!$D$2:$D$65,0))</f>
        <v>-5.3752990430621737E-3</v>
      </c>
      <c r="M54" s="1">
        <f>INDEX('Master '!$W$2:W$65,MATCH(D54,'Master '!$D$2:$D$65,0))</f>
        <v>6652.05</v>
      </c>
      <c r="N54" s="56">
        <f>IFERROR(INDEX('Monthly VOL'!$N$2:$CG$65,MATCH($D54,'Monthly VOL'!$D$2:$D$65,0),MATCH(N$1,'Monthly VOL'!$N$1:$CG$1,0))/INDEX('Monthly CUST'!$N$2:$CG$65,MATCH($D54,'Monthly CUST'!$D$2:$D$65,0),MATCH(N$1,'Monthly CUST'!$N$1:$CG$1,0)),0)</f>
        <v>546.13555555555558</v>
      </c>
      <c r="O54" s="56">
        <f>IFERROR(INDEX('Monthly VOL'!$N$2:$CG$65,MATCH($D54,'Monthly VOL'!$D$2:$D$65,0),MATCH(O$1,'Monthly VOL'!$N$1:$CG$1,0))/INDEX('Monthly CUST'!$N$2:$CG$65,MATCH($D54,'Monthly CUST'!$D$2:$D$65,0),MATCH(O$1,'Monthly CUST'!$N$1:$CG$1,0)),0)</f>
        <v>564.11333333333334</v>
      </c>
      <c r="P54" s="56">
        <f>IFERROR(INDEX('Monthly VOL'!$N$2:$CG$65,MATCH($D54,'Monthly VOL'!$D$2:$D$65,0),MATCH(P$1,'Monthly VOL'!$N$1:$CG$1,0))/INDEX('Monthly CUST'!$N$2:$CG$65,MATCH($D54,'Monthly CUST'!$D$2:$D$65,0),MATCH(P$1,'Monthly CUST'!$N$1:$CG$1,0)),0)</f>
        <v>558.37777777777774</v>
      </c>
      <c r="Q54" s="56">
        <f>IFERROR(INDEX('Monthly VOL'!$N$2:$CG$65,MATCH($D54,'Monthly VOL'!$D$2:$D$65,0),MATCH(Q$1,'Monthly VOL'!$N$1:$CG$1,0))/INDEX('Monthly CUST'!$N$2:$CG$65,MATCH($D54,'Monthly CUST'!$D$2:$D$65,0),MATCH(Q$1,'Monthly CUST'!$N$1:$CG$1,0)),0)</f>
        <v>652.22</v>
      </c>
      <c r="R54" s="56">
        <f>IFERROR(INDEX('Monthly VOL'!$N$2:$CG$65,MATCH($D54,'Monthly VOL'!$D$2:$D$65,0),MATCH(R$1,'Monthly VOL'!$N$1:$CG$1,0))/INDEX('Monthly CUST'!$N$2:$CG$65,MATCH($D54,'Monthly CUST'!$D$2:$D$65,0),MATCH(R$1,'Monthly CUST'!$N$1:$CG$1,0)),0)</f>
        <v>553.44285714285718</v>
      </c>
      <c r="S54" s="56">
        <f>IFERROR(INDEX('Monthly VOL'!$N$2:$CG$65,MATCH($D54,'Monthly VOL'!$D$2:$D$65,0),MATCH(S$1,'Monthly VOL'!$N$1:$CG$1,0))/INDEX('Monthly CUST'!$N$2:$CG$65,MATCH($D54,'Monthly CUST'!$D$2:$D$65,0),MATCH(S$1,'Monthly CUST'!$N$1:$CG$1,0)),0)</f>
        <v>594.60857142857151</v>
      </c>
      <c r="T54" s="56">
        <f>IFERROR(INDEX('Monthly VOL'!$N$2:$CG$65,MATCH($D54,'Monthly VOL'!$D$2:$D$65,0),MATCH(T$1,'Monthly VOL'!$N$1:$CG$1,0))/INDEX('Monthly CUST'!$N$2:$CG$65,MATCH($D54,'Monthly CUST'!$D$2:$D$65,0),MATCH(T$1,'Monthly CUST'!$N$1:$CG$1,0)),0)</f>
        <v>518.71428571428567</v>
      </c>
      <c r="U54" s="56">
        <f>IFERROR(INDEX('Monthly VOL'!$N$2:$CG$65,MATCH($D54,'Monthly VOL'!$D$2:$D$65,0),MATCH(U$1,'Monthly VOL'!$N$1:$CG$1,0))/INDEX('Monthly CUST'!$N$2:$CG$65,MATCH($D54,'Monthly CUST'!$D$2:$D$65,0),MATCH(U$1,'Monthly CUST'!$N$1:$CG$1,0)),0)</f>
        <v>549.24714285714288</v>
      </c>
      <c r="V54" s="56">
        <f>IFERROR(INDEX('Monthly VOL'!$N$2:$CG$65,MATCH($D54,'Monthly VOL'!$D$2:$D$65,0),MATCH(V$1,'Monthly VOL'!$N$1:$CG$1,0))/INDEX('Monthly CUST'!$N$2:$CG$65,MATCH($D54,'Monthly CUST'!$D$2:$D$65,0),MATCH(V$1,'Monthly CUST'!$N$1:$CG$1,0)),0)</f>
        <v>572.14285714285711</v>
      </c>
      <c r="W54" s="56">
        <f>IFERROR(INDEX('Monthly VOL'!$N$2:$CG$65,MATCH($D54,'Monthly VOL'!$D$2:$D$65,0),MATCH(W$1,'Monthly VOL'!$N$1:$CG$1,0))/INDEX('Monthly CUST'!$N$2:$CG$65,MATCH($D54,'Monthly CUST'!$D$2:$D$65,0),MATCH(W$1,'Monthly CUST'!$N$1:$CG$1,0)),0)</f>
        <v>508.79</v>
      </c>
      <c r="X54" s="56">
        <f>IFERROR(INDEX('Monthly VOL'!$N$2:$CG$65,MATCH($D54,'Monthly VOL'!$D$2:$D$65,0),MATCH(X$1,'Monthly VOL'!$N$1:$CG$1,0))/INDEX('Monthly CUST'!$N$2:$CG$65,MATCH($D54,'Monthly CUST'!$D$2:$D$65,0),MATCH(X$1,'Monthly CUST'!$N$1:$CG$1,0)),0)</f>
        <v>618.68571428571431</v>
      </c>
      <c r="Y54" s="56">
        <f>IFERROR(INDEX('Monthly VOL'!$N$2:$CG$65,MATCH($D54,'Monthly VOL'!$D$2:$D$65,0),MATCH(Y$1,'Monthly VOL'!$N$1:$CG$1,0))/INDEX('Monthly CUST'!$N$2:$CG$65,MATCH($D54,'Monthly CUST'!$D$2:$D$65,0),MATCH(Y$1,'Monthly CUST'!$N$1:$CG$1,0)),0)</f>
        <v>579.91428571428571</v>
      </c>
      <c r="Z54" s="56">
        <f>IFERROR(INDEX('Monthly VOL'!$N$2:$CG$65,MATCH($D54,'Monthly VOL'!$D$2:$D$65,0),MATCH(Z$1,'Monthly VOL'!$N$1:$CG$1,0))/INDEX('Monthly CUST'!$N$2:$CG$65,MATCH($D54,'Monthly CUST'!$D$2:$D$65,0),MATCH(Z$1,'Monthly CUST'!$N$1:$CG$1,0)),0)</f>
        <v>571.36714285714288</v>
      </c>
      <c r="AA54" s="56">
        <f>IFERROR(INDEX('Monthly VOL'!$N$2:$CG$65,MATCH($D54,'Monthly VOL'!$D$2:$D$65,0),MATCH(AA$1,'Monthly VOL'!$N$1:$CG$1,0))/INDEX('Monthly CUST'!$N$2:$CG$65,MATCH($D54,'Monthly CUST'!$D$2:$D$65,0),MATCH(AA$1,'Monthly CUST'!$N$1:$CG$1,0)),0)</f>
        <v>631.55142857142857</v>
      </c>
      <c r="AB54" s="56">
        <f>IFERROR(INDEX('Monthly VOL'!$N$2:$CG$65,MATCH($D54,'Monthly VOL'!$D$2:$D$65,0),MATCH(AB$1,'Monthly VOL'!$N$1:$CG$1,0))/INDEX('Monthly CUST'!$N$2:$CG$65,MATCH($D54,'Monthly CUST'!$D$2:$D$65,0),MATCH(AB$1,'Monthly CUST'!$N$1:$CG$1,0)),0)</f>
        <v>534.45142857142855</v>
      </c>
      <c r="AC54" s="56">
        <f>IFERROR(INDEX('Monthly VOL'!$N$2:$CG$65,MATCH($D54,'Monthly VOL'!$D$2:$D$65,0),MATCH(AC$1,'Monthly VOL'!$N$1:$CG$1,0))/INDEX('Monthly CUST'!$N$2:$CG$65,MATCH($D54,'Monthly CUST'!$D$2:$D$65,0),MATCH(AC$1,'Monthly CUST'!$N$1:$CG$1,0)),0)</f>
        <v>610.6957142857143</v>
      </c>
      <c r="AD54" s="56">
        <f>IFERROR(INDEX('Monthly VOL'!$N$2:$CG$65,MATCH($D54,'Monthly VOL'!$D$2:$D$65,0),MATCH(AD$1,'Monthly VOL'!$N$1:$CG$1,0))/INDEX('Monthly CUST'!$N$2:$CG$65,MATCH($D54,'Monthly CUST'!$D$2:$D$65,0),MATCH(AD$1,'Monthly CUST'!$N$1:$CG$1,0)),0)</f>
        <v>569.09714285714279</v>
      </c>
      <c r="AE54" s="56">
        <f>IFERROR(INDEX('Monthly VOL'!$N$2:$CG$65,MATCH($D54,'Monthly VOL'!$D$2:$D$65,0),MATCH(AE$1,'Monthly VOL'!$N$1:$CG$1,0))/INDEX('Monthly CUST'!$N$2:$CG$65,MATCH($D54,'Monthly CUST'!$D$2:$D$65,0),MATCH(AE$1,'Monthly CUST'!$N$1:$CG$1,0)),0)</f>
        <v>563.12571428571425</v>
      </c>
      <c r="AF54" s="56">
        <f>IFERROR(INDEX('Monthly VOL'!$N$2:$CG$65,MATCH($D54,'Monthly VOL'!$D$2:$D$65,0),MATCH(AF$1,'Monthly VOL'!$N$1:$CG$1,0))/INDEX('Monthly CUST'!$N$2:$CG$65,MATCH($D54,'Monthly CUST'!$D$2:$D$65,0),MATCH(AF$1,'Monthly CUST'!$N$1:$CG$1,0)),0)</f>
        <v>482.12714285714281</v>
      </c>
      <c r="AG54" s="56">
        <f>IFERROR(INDEX('Monthly VOL'!$N$2:$CG$65,MATCH($D54,'Monthly VOL'!$D$2:$D$65,0),MATCH(AG$1,'Monthly VOL'!$N$1:$CG$1,0))/INDEX('Monthly CUST'!$N$2:$CG$65,MATCH($D54,'Monthly CUST'!$D$2:$D$65,0),MATCH(AG$1,'Monthly CUST'!$N$1:$CG$1,0)),0)</f>
        <v>475.26857142857142</v>
      </c>
      <c r="AH54" s="56">
        <f>IFERROR(INDEX('Monthly VOL'!$N$2:$CG$65,MATCH($D54,'Monthly VOL'!$D$2:$D$65,0),MATCH(AH$1,'Monthly VOL'!$N$1:$CG$1,0))/INDEX('Monthly CUST'!$N$2:$CG$65,MATCH($D54,'Monthly CUST'!$D$2:$D$65,0),MATCH(AH$1,'Monthly CUST'!$N$1:$CG$1,0)),0)</f>
        <v>565.61714285714288</v>
      </c>
      <c r="AI54" s="56">
        <f>IFERROR(INDEX('Monthly VOL'!$N$2:$CG$65,MATCH($D54,'Monthly VOL'!$D$2:$D$65,0),MATCH(AI$1,'Monthly VOL'!$N$1:$CG$1,0))/INDEX('Monthly CUST'!$N$2:$CG$65,MATCH($D54,'Monthly CUST'!$D$2:$D$65,0),MATCH(AI$1,'Monthly CUST'!$N$1:$CG$1,0)),0)</f>
        <v>525.21428571428567</v>
      </c>
      <c r="AJ54" s="56">
        <f>IFERROR(INDEX('Monthly VOL'!$N$2:$CG$65,MATCH($D54,'Monthly VOL'!$D$2:$D$65,0),MATCH(AJ$1,'Monthly VOL'!$N$1:$CG$1,0))/INDEX('Monthly CUST'!$N$2:$CG$65,MATCH($D54,'Monthly CUST'!$D$2:$D$65,0),MATCH(AJ$1,'Monthly CUST'!$N$1:$CG$1,0)),0)</f>
        <v>595.62</v>
      </c>
      <c r="AK54" s="56">
        <f>IFERROR(INDEX('Monthly VOL'!$N$2:$CG$65,MATCH($D54,'Monthly VOL'!$D$2:$D$65,0),MATCH(AK$1,'Monthly VOL'!$N$1:$CG$1,0))/INDEX('Monthly CUST'!$N$2:$CG$65,MATCH($D54,'Monthly CUST'!$D$2:$D$65,0),MATCH(AK$1,'Monthly CUST'!$N$1:$CG$1,0)),0)</f>
        <v>574.38571428571424</v>
      </c>
      <c r="AL54" s="56">
        <f>IFERROR(INDEX('Monthly VOL'!$N$2:$CG$65,MATCH($D54,'Monthly VOL'!$D$2:$D$65,0),MATCH(AL$1,'Monthly VOL'!$N$1:$CG$1,0))/INDEX('Monthly CUST'!$N$2:$CG$65,MATCH($D54,'Monthly CUST'!$D$2:$D$65,0),MATCH(AL$1,'Monthly CUST'!$N$1:$CG$1,0)),0)</f>
        <v>567.00428571428574</v>
      </c>
      <c r="AM54" s="56">
        <f>IFERROR(INDEX('Monthly VOL'!$N$2:$CG$65,MATCH($D54,'Monthly VOL'!$D$2:$D$65,0),MATCH(AM$1,'Monthly VOL'!$N$1:$CG$1,0))/INDEX('Monthly CUST'!$N$2:$CG$65,MATCH($D54,'Monthly CUST'!$D$2:$D$65,0),MATCH(AM$1,'Monthly CUST'!$N$1:$CG$1,0)),0)</f>
        <v>560.54714285714283</v>
      </c>
      <c r="AN54" s="56">
        <f>IFERROR(INDEX('Monthly VOL'!$N$2:$CG$65,MATCH($D54,'Monthly VOL'!$D$2:$D$65,0),MATCH(AN$1,'Monthly VOL'!$N$1:$CG$1,0))/INDEX('Monthly CUST'!$N$2:$CG$65,MATCH($D54,'Monthly CUST'!$D$2:$D$65,0),MATCH(AN$1,'Monthly CUST'!$N$1:$CG$1,0)),0)</f>
        <v>517.23571428571427</v>
      </c>
      <c r="AO54" s="56">
        <f>IFERROR(INDEX('Monthly VOL'!$N$2:$CG$65,MATCH($D54,'Monthly VOL'!$D$2:$D$65,0),MATCH(AO$1,'Monthly VOL'!$N$1:$CG$1,0))/INDEX('Monthly CUST'!$N$2:$CG$65,MATCH($D54,'Monthly CUST'!$D$2:$D$65,0),MATCH(AO$1,'Monthly CUST'!$N$1:$CG$1,0)),0)</f>
        <v>225.50571428571428</v>
      </c>
      <c r="AP54" s="56">
        <f>IFERROR(INDEX('Monthly VOL'!$N$2:$CG$65,MATCH($D54,'Monthly VOL'!$D$2:$D$65,0),MATCH(AP$1,'Monthly VOL'!$N$1:$CG$1,0))/INDEX('Monthly CUST'!$N$2:$CG$65,MATCH($D54,'Monthly CUST'!$D$2:$D$65,0),MATCH(AP$1,'Monthly CUST'!$N$1:$CG$1,0)),0)</f>
        <v>429.11428571428576</v>
      </c>
      <c r="AQ54" s="56">
        <f>IFERROR(INDEX('Monthly VOL'!$N$2:$CG$65,MATCH($D54,'Monthly VOL'!$D$2:$D$65,0),MATCH(AQ$1,'Monthly VOL'!$N$1:$CG$1,0))/INDEX('Monthly CUST'!$N$2:$CG$65,MATCH($D54,'Monthly CUST'!$D$2:$D$65,0),MATCH(AQ$1,'Monthly CUST'!$N$1:$CG$1,0)),0)</f>
        <v>473.83571428571429</v>
      </c>
      <c r="AR54" s="56">
        <f>IFERROR(INDEX('Monthly VOL'!$N$2:$CG$65,MATCH($D54,'Monthly VOL'!$D$2:$D$65,0),MATCH(AR$1,'Monthly VOL'!$N$1:$CG$1,0))/INDEX('Monthly CUST'!$N$2:$CG$65,MATCH($D54,'Monthly CUST'!$D$2:$D$65,0),MATCH(AR$1,'Monthly CUST'!$N$1:$CG$1,0)),0)</f>
        <v>521.66</v>
      </c>
      <c r="AS54" s="56">
        <f>IFERROR(INDEX('Monthly VOL'!$N$2:$CG$65,MATCH($D54,'Monthly VOL'!$D$2:$D$65,0),MATCH(AS$1,'Monthly VOL'!$N$1:$CG$1,0))/INDEX('Monthly CUST'!$N$2:$CG$65,MATCH($D54,'Monthly CUST'!$D$2:$D$65,0),MATCH(AS$1,'Monthly CUST'!$N$1:$CG$1,0)),0)</f>
        <v>423.5385714285714</v>
      </c>
      <c r="AT54" s="56">
        <f>IFERROR(INDEX('Monthly VOL'!$N$2:$CG$65,MATCH($D54,'Monthly VOL'!$D$2:$D$65,0),MATCH(AT$1,'Monthly VOL'!$N$1:$CG$1,0))/INDEX('Monthly CUST'!$N$2:$CG$65,MATCH($D54,'Monthly CUST'!$D$2:$D$65,0),MATCH(AT$1,'Monthly CUST'!$N$1:$CG$1,0)),0)</f>
        <v>480.4242857142857</v>
      </c>
      <c r="AU54" s="56">
        <f>IFERROR(INDEX('Monthly VOL'!$N$2:$CG$65,MATCH($D54,'Monthly VOL'!$D$2:$D$65,0),MATCH(AU$1,'Monthly VOL'!$N$1:$CG$1,0))/INDEX('Monthly CUST'!$N$2:$CG$65,MATCH($D54,'Monthly CUST'!$D$2:$D$65,0),MATCH(AU$1,'Monthly CUST'!$N$1:$CG$1,0)),0)</f>
        <v>521.2928571428572</v>
      </c>
      <c r="AV54" s="56">
        <f>IFERROR(INDEX('Monthly VOL'!$N$2:$CG$65,MATCH($D54,'Monthly VOL'!$D$2:$D$65,0),MATCH(AV$1,'Monthly VOL'!$N$1:$CG$1,0))/INDEX('Monthly CUST'!$N$2:$CG$65,MATCH($D54,'Monthly CUST'!$D$2:$D$65,0),MATCH(AV$1,'Monthly CUST'!$N$1:$CG$1,0)),0)</f>
        <v>541.61</v>
      </c>
      <c r="AW54" s="56">
        <f>IFERROR(INDEX('Monthly VOL'!$N$2:$CG$65,MATCH($D54,'Monthly VOL'!$D$2:$D$65,0),MATCH(AW$1,'Monthly VOL'!$N$1:$CG$1,0))/INDEX('Monthly CUST'!$N$2:$CG$65,MATCH($D54,'Monthly CUST'!$D$2:$D$65,0),MATCH(AW$1,'Monthly CUST'!$N$1:$CG$1,0)),0)</f>
        <v>493.34857142857146</v>
      </c>
      <c r="AX54" s="56">
        <f>IFERROR(INDEX('Monthly VOL'!$N$2:$CG$65,MATCH($D54,'Monthly VOL'!$D$2:$D$65,0),MATCH(AX$1,'Monthly VOL'!$N$1:$CG$1,0))/INDEX('Monthly CUST'!$N$2:$CG$65,MATCH($D54,'Monthly CUST'!$D$2:$D$65,0),MATCH(AX$1,'Monthly CUST'!$N$1:$CG$1,0)),0)</f>
        <v>694.77571428571434</v>
      </c>
      <c r="AY54" s="56">
        <f>IFERROR(INDEX('Monthly VOL'!$N$2:$CG$65,MATCH($D54,'Monthly VOL'!$D$2:$D$65,0),MATCH(AY$1,'Monthly VOL'!$N$1:$CG$1,0))/INDEX('Monthly CUST'!$N$2:$CG$65,MATCH($D54,'Monthly CUST'!$D$2:$D$65,0),MATCH(AY$1,'Monthly CUST'!$N$1:$CG$1,0)),0)</f>
        <v>525.12285714285713</v>
      </c>
      <c r="AZ54" s="56">
        <f>IFERROR(INDEX('Monthly VOL'!$N$2:$CG$65,MATCH($D54,'Monthly VOL'!$D$2:$D$65,0),MATCH(AZ$1,'Monthly VOL'!$N$1:$CG$1,0))/INDEX('Monthly CUST'!$N$2:$CG$65,MATCH($D54,'Monthly CUST'!$D$2:$D$65,0),MATCH(AZ$1,'Monthly CUST'!$N$1:$CG$1,0)),0)</f>
        <v>577.49571428571426</v>
      </c>
      <c r="BA54" s="56">
        <f>IFERROR(INDEX('Monthly VOL'!$N$2:$CG$65,MATCH($D54,'Monthly VOL'!$D$2:$D$65,0),MATCH(BA$1,'Monthly VOL'!$N$1:$CG$1,0))/INDEX('Monthly CUST'!$N$2:$CG$65,MATCH($D54,'Monthly CUST'!$D$2:$D$65,0),MATCH(BA$1,'Monthly CUST'!$N$1:$CG$1,0)),0)</f>
        <v>545.99285714285713</v>
      </c>
      <c r="BB54" s="56">
        <f>IFERROR(INDEX('Monthly VOL'!$N$2:$CG$65,MATCH($D54,'Monthly VOL'!$D$2:$D$65,0),MATCH(BB$1,'Monthly VOL'!$N$1:$CG$1,0))/INDEX('Monthly CUST'!$N$2:$CG$65,MATCH($D54,'Monthly CUST'!$D$2:$D$65,0),MATCH(BB$1,'Monthly CUST'!$N$1:$CG$1,0)),0)</f>
        <v>495.33714285714285</v>
      </c>
      <c r="BC54" s="56">
        <f>IFERROR(INDEX('Monthly VOL'!$N$2:$CG$65,MATCH($D54,'Monthly VOL'!$D$2:$D$65,0),MATCH(BC$1,'Monthly VOL'!$N$1:$CG$1,0))/INDEX('Monthly CUST'!$N$2:$CG$65,MATCH($D54,'Monthly CUST'!$D$2:$D$65,0),MATCH(BC$1,'Monthly CUST'!$N$1:$CG$1,0)),0)</f>
        <v>516.70285714285717</v>
      </c>
      <c r="BD54" s="56">
        <f>IFERROR(INDEX('Monthly VOL'!$N$2:$CG$65,MATCH($D54,'Monthly VOL'!$D$2:$D$65,0),MATCH(BD$1,'Monthly VOL'!$N$1:$CG$1,0))/INDEX('Monthly CUST'!$N$2:$CG$65,MATCH($D54,'Monthly CUST'!$D$2:$D$65,0),MATCH(BD$1,'Monthly CUST'!$N$1:$CG$1,0)),0)</f>
        <v>529.28142857142859</v>
      </c>
      <c r="BE54" s="56">
        <f>IFERROR(INDEX('Monthly VOL'!$N$2:$CG$65,MATCH($D54,'Monthly VOL'!$D$2:$D$65,0),MATCH(BE$1,'Monthly VOL'!$N$1:$CG$1,0))/INDEX('Monthly CUST'!$N$2:$CG$65,MATCH($D54,'Monthly CUST'!$D$2:$D$65,0),MATCH(BE$1,'Monthly CUST'!$N$1:$CG$1,0)),0)</f>
        <v>430.61714285714288</v>
      </c>
      <c r="BF54" s="56">
        <f>IFERROR(INDEX('Monthly VOL'!$N$2:$CG$65,MATCH($D54,'Monthly VOL'!$D$2:$D$65,0),MATCH(BF$1,'Monthly VOL'!$N$1:$CG$1,0))/INDEX('Monthly CUST'!$N$2:$CG$65,MATCH($D54,'Monthly CUST'!$D$2:$D$65,0),MATCH(BF$1,'Monthly CUST'!$N$1:$CG$1,0)),0)</f>
        <v>937.79142857142858</v>
      </c>
      <c r="BG54" s="56">
        <f>IFERROR(INDEX('Monthly VOL'!$N$2:$CG$65,MATCH($D54,'Monthly VOL'!$D$2:$D$65,0),MATCH(BG$1,'Monthly VOL'!$N$1:$CG$1,0))/INDEX('Monthly CUST'!$N$2:$CG$65,MATCH($D54,'Monthly CUST'!$D$2:$D$65,0),MATCH(BG$1,'Monthly CUST'!$N$1:$CG$1,0)),0)</f>
        <v>574.30666666666673</v>
      </c>
      <c r="BH54" s="56">
        <f>IFERROR(INDEX('Monthly VOL'!$N$2:$CG$65,MATCH($D54,'Monthly VOL'!$D$2:$D$65,0),MATCH(BH$1,'Monthly VOL'!$N$1:$CG$1,0))/INDEX('Monthly CUST'!$N$2:$CG$65,MATCH($D54,'Monthly CUST'!$D$2:$D$65,0),MATCH(BH$1,'Monthly CUST'!$N$1:$CG$1,0)),0)</f>
        <v>466.21833333333331</v>
      </c>
      <c r="BI54" s="56">
        <f>IFERROR(INDEX('Monthly VOL'!$N$2:$CG$65,MATCH($D54,'Monthly VOL'!$D$2:$D$65,0),MATCH(BI$1,'Monthly VOL'!$N$1:$CG$1,0))/INDEX('Monthly CUST'!$N$2:$CG$65,MATCH($D54,'Monthly CUST'!$D$2:$D$65,0),MATCH(BI$1,'Monthly CUST'!$N$1:$CG$1,0)),0)</f>
        <v>754.5916666666667</v>
      </c>
      <c r="BJ54" s="56">
        <f>IFERROR(INDEX('Monthly VOL'!$N$2:$CG$65,MATCH($D54,'Monthly VOL'!$D$2:$D$65,0),MATCH(BJ$1,'Monthly VOL'!$N$1:$CG$1,0))/INDEX('Monthly CUST'!$N$2:$CG$65,MATCH($D54,'Monthly CUST'!$D$2:$D$65,0),MATCH(BJ$1,'Monthly CUST'!$N$1:$CG$1,0)),0)</f>
        <v>691.04108705357135</v>
      </c>
      <c r="BK54" s="56">
        <f>IFERROR(INDEX('Monthly VOL'!$N$2:$CG$65,MATCH($D54,'Monthly VOL'!$D$2:$D$65,0),MATCH(BK$1,'Monthly VOL'!$N$1:$CG$1,0))/INDEX('Monthly CUST'!$N$2:$CG$65,MATCH($D54,'Monthly CUST'!$D$2:$D$65,0),MATCH(BK$1,'Monthly CUST'!$N$1:$CG$1,0)),0)</f>
        <v>522.30016475136699</v>
      </c>
      <c r="BL54" s="56">
        <f>IFERROR(INDEX('Monthly VOL'!$N$2:$CG$65,MATCH($D54,'Monthly VOL'!$D$2:$D$65,0),MATCH(BL$1,'Monthly VOL'!$N$1:$CG$1,0))/INDEX('Monthly CUST'!$N$2:$CG$65,MATCH($D54,'Monthly CUST'!$D$2:$D$65,0),MATCH(BL$1,'Monthly CUST'!$N$1:$CG$1,0)),0)</f>
        <v>574.39150212534173</v>
      </c>
      <c r="BM54" s="56">
        <f>IFERROR(INDEX('Monthly VOL'!$N$2:$CG$65,MATCH($D54,'Monthly VOL'!$D$2:$D$65,0),MATCH(BM$1,'Monthly VOL'!$N$1:$CG$1,0))/INDEX('Monthly CUST'!$N$2:$CG$65,MATCH($D54,'Monthly CUST'!$D$2:$D$65,0),MATCH(BM$1,'Monthly CUST'!$N$1:$CG$1,0)),0)</f>
        <v>543.05798226033835</v>
      </c>
      <c r="BN54" s="56">
        <f>IFERROR(INDEX('Monthly VOL'!$N$2:$CG$65,MATCH($D54,'Monthly VOL'!$D$2:$D$65,0),MATCH(BN$1,'Monthly VOL'!$N$1:$CG$1,0))/INDEX('Monthly CUST'!$N$2:$CG$65,MATCH($D54,'Monthly CUST'!$D$2:$D$65,0),MATCH(BN$1,'Monthly CUST'!$N$1:$CG$1,0)),0)</f>
        <v>492.67455758714959</v>
      </c>
      <c r="BO54" s="56">
        <f>IFERROR(INDEX('Monthly VOL'!$N$2:$CG$65,MATCH($D54,'Monthly VOL'!$D$2:$D$65,0),MATCH(BO$1,'Monthly VOL'!$N$1:$CG$1,0))/INDEX('Monthly CUST'!$N$2:$CG$65,MATCH($D54,'Monthly CUST'!$D$2:$D$65,0),MATCH(BO$1,'Monthly CUST'!$N$1:$CG$1,0)),0)</f>
        <v>513.92542476930964</v>
      </c>
      <c r="BP54" s="56">
        <f>IFERROR(INDEX('Monthly VOL'!$N$2:$CG$65,MATCH($D54,'Monthly VOL'!$D$2:$D$65,0),MATCH(BP$1,'Monthly VOL'!$N$1:$CG$1,0))/INDEX('Monthly CUST'!$N$2:$CG$65,MATCH($D54,'Monthly CUST'!$D$2:$D$65,0),MATCH(BP$1,'Monthly CUST'!$N$1:$CG$1,0)),0)</f>
        <v>526.43638261491799</v>
      </c>
      <c r="BQ54" s="56">
        <f>IFERROR(INDEX('Monthly VOL'!$N$2:$CG$65,MATCH($D54,'Monthly VOL'!$D$2:$D$65,0),MATCH(BQ$1,'Monthly VOL'!$N$1:$CG$1,0))/INDEX('Monthly CUST'!$N$2:$CG$65,MATCH($D54,'Monthly CUST'!$D$2:$D$65,0),MATCH(BQ$1,'Monthly CUST'!$N$1:$CG$1,0)),0)</f>
        <v>428.30244694121672</v>
      </c>
      <c r="BR54" s="56">
        <f>IFERROR(INDEX('Monthly VOL'!$N$2:$CG$65,MATCH($D54,'Monthly VOL'!$D$2:$D$65,0),MATCH(BR$1,'Monthly VOL'!$N$1:$CG$1,0))/INDEX('Monthly CUST'!$N$2:$CG$65,MATCH($D54,'Monthly CUST'!$D$2:$D$65,0),MATCH(BR$1,'Monthly CUST'!$N$1:$CG$1,0)),0)</f>
        <v>932.75051920283659</v>
      </c>
      <c r="BS54" s="56">
        <f>IFERROR(INDEX('Monthly VOL'!$N$2:$CG$65,MATCH($D54,'Monthly VOL'!$D$2:$D$65,0),MATCH(BS$1,'Monthly VOL'!$N$1:$CG$1,0))/INDEX('Monthly CUST'!$N$2:$CG$65,MATCH($D54,'Monthly CUST'!$D$2:$D$65,0),MATCH(BS$1,'Monthly CUST'!$N$1:$CG$1,0)),0)</f>
        <v>571.21959659090919</v>
      </c>
      <c r="BT54" s="56">
        <f>IFERROR(INDEX('Monthly VOL'!$N$2:$CG$65,MATCH($D54,'Monthly VOL'!$D$2:$D$65,0),MATCH(BT$1,'Monthly VOL'!$N$1:$CG$1,0))/INDEX('Monthly CUST'!$N$2:$CG$65,MATCH($D54,'Monthly CUST'!$D$2:$D$65,0),MATCH(BT$1,'Monthly CUST'!$N$1:$CG$1,0)),0)</f>
        <v>463.71227037230858</v>
      </c>
      <c r="BU54" s="56">
        <f>IFERROR(INDEX('Monthly VOL'!$N$2:$CG$65,MATCH($D54,'Monthly VOL'!$D$2:$D$65,0),MATCH(BU$1,'Monthly VOL'!$N$1:$CG$1,0))/INDEX('Monthly CUST'!$N$2:$CG$65,MATCH($D54,'Monthly CUST'!$D$2:$D$65,0),MATCH(BU$1,'Monthly CUST'!$N$1:$CG$1,0)),0)</f>
        <v>750.53551080293062</v>
      </c>
      <c r="BV54" s="56">
        <f>IFERROR(INDEX('Monthly VOL'!$N$2:$CG$65,MATCH($D54,'Monthly VOL'!$D$2:$D$65,0),MATCH(BV$1,'Monthly VOL'!$N$1:$CG$1,0))/INDEX('Monthly CUST'!$N$2:$CG$65,MATCH($D54,'Monthly CUST'!$D$2:$D$65,0),MATCH(BV$1,'Monthly CUST'!$N$1:$CG$1,0)),0)</f>
        <v>687.32653455961565</v>
      </c>
      <c r="BW54" s="56">
        <f>IFERROR(INDEX('Monthly VOL'!$N$2:$CG$65,MATCH($D54,'Monthly VOL'!$D$2:$D$65,0),MATCH(BW$1,'Monthly VOL'!$N$1:$CG$1,0))/INDEX('Monthly CUST'!$N$2:$CG$65,MATCH($D54,'Monthly CUST'!$D$2:$D$65,0),MATCH(BW$1,'Monthly CUST'!$N$1:$CG$1,0)),0)</f>
        <v>519.49264517558777</v>
      </c>
      <c r="BX54" s="56">
        <f>IFERROR(INDEX('Monthly VOL'!$N$2:$CG$65,MATCH($D54,'Monthly VOL'!$D$2:$D$65,0),MATCH(BX$1,'Monthly VOL'!$N$1:$CG$1,0))/INDEX('Monthly CUST'!$N$2:$CG$65,MATCH($D54,'Monthly CUST'!$D$2:$D$65,0),MATCH(BX$1,'Monthly CUST'!$N$1:$CG$1,0)),0)</f>
        <v>571.30397603362428</v>
      </c>
      <c r="BY54" s="56">
        <f>IFERROR(INDEX('Monthly VOL'!$N$2:$CG$65,MATCH($D54,'Monthly VOL'!$D$2:$D$65,0),MATCH(BY$1,'Monthly VOL'!$N$1:$CG$1,0))/INDEX('Monthly CUST'!$N$2:$CG$65,MATCH($D54,'Monthly CUST'!$D$2:$D$65,0),MATCH(BY$1,'Monthly CUST'!$N$1:$CG$1,0)),0)</f>
        <v>540.13888320796707</v>
      </c>
      <c r="BZ54" s="56">
        <f>IFERROR(INDEX('Monthly VOL'!$N$2:$CG$65,MATCH($D54,'Monthly VOL'!$D$2:$D$65,0),MATCH(BZ$1,'Monthly VOL'!$N$1:$CG$1,0))/INDEX('Monthly CUST'!$N$2:$CG$65,MATCH($D54,'Monthly CUST'!$D$2:$D$65,0),MATCH(BZ$1,'Monthly CUST'!$N$1:$CG$1,0)),0)</f>
        <v>490.02628450921031</v>
      </c>
      <c r="CA54" s="56">
        <f>IFERROR(INDEX('Monthly VOL'!$N$2:$CG$65,MATCH($D54,'Monthly VOL'!$D$2:$D$65,0),MATCH(CA$1,'Monthly VOL'!$N$1:$CG$1,0))/INDEX('Monthly CUST'!$N$2:$CG$65,MATCH($D54,'Monthly CUST'!$D$2:$D$65,0),MATCH(CA$1,'Monthly CUST'!$N$1:$CG$1,0)),0)</f>
        <v>511.16292192534183</v>
      </c>
      <c r="CB54" s="56">
        <f>IFERROR(INDEX('Monthly VOL'!$N$2:$CG$65,MATCH($D54,'Monthly VOL'!$D$2:$D$65,0),MATCH(CB$1,'Monthly VOL'!$N$1:$CG$1,0))/INDEX('Monthly CUST'!$N$2:$CG$65,MATCH($D54,'Monthly CUST'!$D$2:$D$65,0),MATCH(CB$1,'Monthly CUST'!$N$1:$CG$1,0)),0)</f>
        <v>523.6066296312149</v>
      </c>
      <c r="CC54" s="56">
        <f>IFERROR(INDEX('Monthly VOL'!$N$2:$CG$65,MATCH($D54,'Monthly VOL'!$D$2:$D$65,0),MATCH(CC$1,'Monthly VOL'!$N$1:$CG$1,0))/INDEX('Monthly CUST'!$N$2:$CG$65,MATCH($D54,'Monthly CUST'!$D$2:$D$65,0),MATCH(CC$1,'Monthly CUST'!$N$1:$CG$1,0)),0)</f>
        <v>426.00019320803233</v>
      </c>
      <c r="CD54" s="56">
        <f>IFERROR(INDEX('Monthly VOL'!$N$2:$CG$65,MATCH($D54,'Monthly VOL'!$D$2:$D$65,0),MATCH(CD$1,'Monthly VOL'!$N$1:$CG$1,0))/INDEX('Monthly CUST'!$N$2:$CG$65,MATCH($D54,'Monthly CUST'!$D$2:$D$65,0),MATCH(CD$1,'Monthly CUST'!$N$1:$CG$1,0)),0)</f>
        <v>927.73670622954978</v>
      </c>
      <c r="CE54" s="56">
        <f>IFERROR(INDEX('Monthly VOL'!$N$2:$CG$65,MATCH($D54,'Monthly VOL'!$D$2:$D$65,0),MATCH(CE$1,'Monthly VOL'!$N$1:$CG$1,0))/INDEX('Monthly CUST'!$N$2:$CG$65,MATCH($D54,'Monthly CUST'!$D$2:$D$65,0),MATCH(CE$1,'Monthly CUST'!$N$1:$CG$1,0)),0)</f>
        <v>568.14912043997572</v>
      </c>
      <c r="CF54" s="56">
        <f>IFERROR(INDEX('Monthly VOL'!$N$2:$CG$65,MATCH($D54,'Monthly VOL'!$D$2:$D$65,0),MATCH(CF$1,'Monthly VOL'!$N$1:$CG$1,0))/INDEX('Monthly CUST'!$N$2:$CG$65,MATCH($D54,'Monthly CUST'!$D$2:$D$65,0),MATCH(CF$1,'Monthly CUST'!$N$1:$CG$1,0)),0)</f>
        <v>461.21967824912008</v>
      </c>
      <c r="CG54" s="56">
        <f>IFERROR(INDEX('Monthly VOL'!$N$2:$CG$65,MATCH($D54,'Monthly VOL'!$D$2:$D$65,0),MATCH(CG$1,'Monthly VOL'!$N$1:$CG$1,0))/INDEX('Monthly CUST'!$N$2:$CG$65,MATCH($D54,'Monthly CUST'!$D$2:$D$65,0),MATCH(CG$1,'Monthly CUST'!$N$1:$CG$1,0)),0)</f>
        <v>746.50115798992738</v>
      </c>
      <c r="CH54" s="264"/>
      <c r="CI54" s="264"/>
      <c r="CJ54" s="264"/>
      <c r="CM54" s="569">
        <f t="shared" si="24"/>
        <v>611.04904761904766</v>
      </c>
      <c r="CN54" s="569">
        <f t="shared" si="25"/>
        <v>572.40714285714284</v>
      </c>
      <c r="CO54" s="569">
        <f t="shared" si="26"/>
        <v>543.06095238095236</v>
      </c>
      <c r="CP54" s="569">
        <f t="shared" si="27"/>
        <v>460.73142857142858</v>
      </c>
      <c r="CQ54" s="569">
        <f t="shared" si="28"/>
        <v>497.84952380952382</v>
      </c>
      <c r="CR54" s="569">
        <f t="shared" si="29"/>
        <v>517.88809523809516</v>
      </c>
      <c r="CS54" s="569">
        <f t="shared" si="30"/>
        <v>511.02285714285716</v>
      </c>
      <c r="CT54" s="569">
        <f t="shared" si="31"/>
        <v>443.14142857142861</v>
      </c>
      <c r="CU54" s="569">
        <f t="shared" si="32"/>
        <v>661.27761904761917</v>
      </c>
      <c r="CV54" s="569">
        <f t="shared" si="33"/>
        <v>540.27126984126983</v>
      </c>
      <c r="CW54" s="569">
        <f t="shared" si="34"/>
        <v>534.48277777777776</v>
      </c>
      <c r="CX54" s="569">
        <f t="shared" si="35"/>
        <v>607.44198412698415</v>
      </c>
      <c r="CY54" s="569">
        <f t="shared" si="36"/>
        <v>611.04904761904766</v>
      </c>
      <c r="CZ54" s="569">
        <f t="shared" si="37"/>
        <v>572.40714285714284</v>
      </c>
      <c r="DA54" s="569">
        <f t="shared" si="38"/>
        <v>543.06095238095236</v>
      </c>
      <c r="DB54" s="569">
        <f t="shared" si="39"/>
        <v>460.73142857142858</v>
      </c>
      <c r="DC54" s="569">
        <f t="shared" si="40"/>
        <v>497.84952380952382</v>
      </c>
      <c r="DD54" s="569">
        <f t="shared" si="41"/>
        <v>517.88809523809516</v>
      </c>
      <c r="DE54" s="569">
        <f t="shared" si="42"/>
        <v>511.02285714285716</v>
      </c>
      <c r="DF54" s="569">
        <f t="shared" si="43"/>
        <v>443.14142857142861</v>
      </c>
      <c r="DG54" s="569">
        <f t="shared" si="44"/>
        <v>661.27761904761917</v>
      </c>
      <c r="DH54" s="569">
        <f t="shared" si="45"/>
        <v>540.27126984126983</v>
      </c>
      <c r="DI54" s="569">
        <f t="shared" si="46"/>
        <v>534.48277777777776</v>
      </c>
      <c r="DJ54" s="569">
        <f t="shared" si="47"/>
        <v>607.44198412698415</v>
      </c>
    </row>
    <row r="55" spans="1:114" s="261" customFormat="1">
      <c r="A55" s="55" t="s">
        <v>17</v>
      </c>
      <c r="B55" s="55" t="s">
        <v>993</v>
      </c>
      <c r="C55" s="55" t="s">
        <v>1245</v>
      </c>
      <c r="D55" s="55" t="s">
        <v>65</v>
      </c>
      <c r="E55" s="55" t="str">
        <f>VLOOKUP(D55,'Input 14_Ref Table'!C:D,2,FALSE)</f>
        <v>CC601</v>
      </c>
      <c r="F55" s="172" t="s">
        <v>1286</v>
      </c>
      <c r="G55" s="55" t="str">
        <f>VLOOKUP(D55,'Input 14_Ref Table'!C:I,7,FALSE)</f>
        <v>CFG - FTS-4</v>
      </c>
      <c r="H55" s="55" t="str">
        <f>VLOOKUP(D55,'Input 14_Ref Table'!C:K,8,FALSE)</f>
        <v>FTS4</v>
      </c>
      <c r="I55" s="55" t="e">
        <f>INDEX(#REF!,MATCH(D55,#REF!,0))</f>
        <v>#REF!</v>
      </c>
      <c r="J55" s="261" t="str">
        <f>INDEX('Master '!$AD$2:AD$65,MATCH(D55,'Master '!$D$2:$D$65,0))</f>
        <v>UPC Growth Rate</v>
      </c>
      <c r="K55" s="567">
        <f>INDEX('Master '!$N$2:N$65,MATCH(D55,'Master '!$D$2:$D$65,0))</f>
        <v>1.8974393636890258E-2</v>
      </c>
      <c r="L55" s="290">
        <f>INDEX('Master '!$S$2:S$65,MATCH(D55,'Master '!$D$2:$D$65,0))</f>
        <v>-1.9094755816262625E-5</v>
      </c>
      <c r="M55" s="1">
        <f>INDEX('Master '!$W$2:W$65,MATCH(D55,'Master '!$D$2:$D$65,0))</f>
        <v>13092.349999999999</v>
      </c>
      <c r="N55" s="56">
        <f>IFERROR(INDEX('Monthly VOL'!$N$2:$CG$65,MATCH($D55,'Monthly VOL'!$D$2:$D$65,0),MATCH(N$1,'Monthly VOL'!$N$1:$CG$1,0))/INDEX('Monthly CUST'!$N$2:$CG$65,MATCH($D55,'Monthly CUST'!$D$2:$D$65,0),MATCH(N$1,'Monthly CUST'!$N$1:$CG$1,0)),0)</f>
        <v>1587.3217258883249</v>
      </c>
      <c r="O55" s="56">
        <f>IFERROR(INDEX('Monthly VOL'!$N$2:$CG$65,MATCH($D55,'Monthly VOL'!$D$2:$D$65,0),MATCH(O$1,'Monthly VOL'!$N$1:$CG$1,0))/INDEX('Monthly CUST'!$N$2:$CG$65,MATCH($D55,'Monthly CUST'!$D$2:$D$65,0),MATCH(O$1,'Monthly CUST'!$N$1:$CG$1,0)),0)</f>
        <v>1390.6742131979695</v>
      </c>
      <c r="P55" s="56">
        <f>IFERROR(INDEX('Monthly VOL'!$N$2:$CG$65,MATCH($D55,'Monthly VOL'!$D$2:$D$65,0),MATCH(P$1,'Monthly VOL'!$N$1:$CG$1,0))/INDEX('Monthly CUST'!$N$2:$CG$65,MATCH($D55,'Monthly CUST'!$D$2:$D$65,0),MATCH(P$1,'Monthly CUST'!$N$1:$CG$1,0)),0)</f>
        <v>1317.07</v>
      </c>
      <c r="Q55" s="56">
        <f>IFERROR(INDEX('Monthly VOL'!$N$2:$CG$65,MATCH($D55,'Monthly VOL'!$D$2:$D$65,0),MATCH(Q$1,'Monthly VOL'!$N$1:$CG$1,0))/INDEX('Monthly CUST'!$N$2:$CG$65,MATCH($D55,'Monthly CUST'!$D$2:$D$65,0),MATCH(Q$1,'Monthly CUST'!$N$1:$CG$1,0)),0)</f>
        <v>1491.3239215686276</v>
      </c>
      <c r="R55" s="56">
        <f>IFERROR(INDEX('Monthly VOL'!$N$2:$CG$65,MATCH($D55,'Monthly VOL'!$D$2:$D$65,0),MATCH(R$1,'Monthly VOL'!$N$1:$CG$1,0))/INDEX('Monthly CUST'!$N$2:$CG$65,MATCH($D55,'Monthly CUST'!$D$2:$D$65,0),MATCH(R$1,'Monthly CUST'!$N$1:$CG$1,0)),0)</f>
        <v>1100.2023529411765</v>
      </c>
      <c r="S55" s="56">
        <f>IFERROR(INDEX('Monthly VOL'!$N$2:$CG$65,MATCH($D55,'Monthly VOL'!$D$2:$D$65,0),MATCH(S$1,'Monthly VOL'!$N$1:$CG$1,0))/INDEX('Monthly CUST'!$N$2:$CG$65,MATCH($D55,'Monthly CUST'!$D$2:$D$65,0),MATCH(S$1,'Monthly CUST'!$N$1:$CG$1,0)),0)</f>
        <v>1186.7355609756098</v>
      </c>
      <c r="T55" s="56">
        <f>IFERROR(INDEX('Monthly VOL'!$N$2:$CG$65,MATCH($D55,'Monthly VOL'!$D$2:$D$65,0),MATCH(T$1,'Monthly VOL'!$N$1:$CG$1,0))/INDEX('Monthly CUST'!$N$2:$CG$65,MATCH($D55,'Monthly CUST'!$D$2:$D$65,0),MATCH(T$1,'Monthly CUST'!$N$1:$CG$1,0)),0)</f>
        <v>1015.3073170731707</v>
      </c>
      <c r="U55" s="56">
        <f>IFERROR(INDEX('Monthly VOL'!$N$2:$CG$65,MATCH($D55,'Monthly VOL'!$D$2:$D$65,0),MATCH(U$1,'Monthly VOL'!$N$1:$CG$1,0))/INDEX('Monthly CUST'!$N$2:$CG$65,MATCH($D55,'Monthly CUST'!$D$2:$D$65,0),MATCH(U$1,'Monthly CUST'!$N$1:$CG$1,0)),0)</f>
        <v>1013.2479024390244</v>
      </c>
      <c r="V55" s="56">
        <f>IFERROR(INDEX('Monthly VOL'!$N$2:$CG$65,MATCH($D55,'Monthly VOL'!$D$2:$D$65,0),MATCH(V$1,'Monthly VOL'!$N$1:$CG$1,0))/INDEX('Monthly CUST'!$N$2:$CG$65,MATCH($D55,'Monthly CUST'!$D$2:$D$65,0),MATCH(V$1,'Monthly CUST'!$N$1:$CG$1,0)),0)</f>
        <v>1078.6868446601941</v>
      </c>
      <c r="W55" s="56">
        <f>IFERROR(INDEX('Monthly VOL'!$N$2:$CG$65,MATCH($D55,'Monthly VOL'!$D$2:$D$65,0),MATCH(W$1,'Monthly VOL'!$N$1:$CG$1,0))/INDEX('Monthly CUST'!$N$2:$CG$65,MATCH($D55,'Monthly CUST'!$D$2:$D$65,0),MATCH(W$1,'Monthly CUST'!$N$1:$CG$1,0)),0)</f>
        <v>1121.5339215686274</v>
      </c>
      <c r="X55" s="56">
        <f>IFERROR(INDEX('Monthly VOL'!$N$2:$CG$65,MATCH($D55,'Monthly VOL'!$D$2:$D$65,0),MATCH(X$1,'Monthly VOL'!$N$1:$CG$1,0))/INDEX('Monthly CUST'!$N$2:$CG$65,MATCH($D55,'Monthly CUST'!$D$2:$D$65,0),MATCH(X$1,'Monthly CUST'!$N$1:$CG$1,0)),0)</f>
        <v>1344.1431707317072</v>
      </c>
      <c r="Y55" s="56">
        <f>IFERROR(INDEX('Monthly VOL'!$N$2:$CG$65,MATCH($D55,'Monthly VOL'!$D$2:$D$65,0),MATCH(Y$1,'Monthly VOL'!$N$1:$CG$1,0))/INDEX('Monthly CUST'!$N$2:$CG$65,MATCH($D55,'Monthly CUST'!$D$2:$D$65,0),MATCH(Y$1,'Monthly CUST'!$N$1:$CG$1,0)),0)</f>
        <v>1509.9702403846154</v>
      </c>
      <c r="Z55" s="56">
        <f>IFERROR(INDEX('Monthly VOL'!$N$2:$CG$65,MATCH($D55,'Monthly VOL'!$D$2:$D$65,0),MATCH(Z$1,'Monthly VOL'!$N$1:$CG$1,0))/INDEX('Monthly CUST'!$N$2:$CG$65,MATCH($D55,'Monthly CUST'!$D$2:$D$65,0),MATCH(Z$1,'Monthly CUST'!$N$1:$CG$1,0)),0)</f>
        <v>1551.3023557692309</v>
      </c>
      <c r="AA55" s="56">
        <f>IFERROR(INDEX('Monthly VOL'!$N$2:$CG$65,MATCH($D55,'Monthly VOL'!$D$2:$D$65,0),MATCH(AA$1,'Monthly VOL'!$N$1:$CG$1,0))/INDEX('Monthly CUST'!$N$2:$CG$65,MATCH($D55,'Monthly CUST'!$D$2:$D$65,0),MATCH(AA$1,'Monthly CUST'!$N$1:$CG$1,0)),0)</f>
        <v>1483.8792307692308</v>
      </c>
      <c r="AB55" s="56">
        <f>IFERROR(INDEX('Monthly VOL'!$N$2:$CG$65,MATCH($D55,'Monthly VOL'!$D$2:$D$65,0),MATCH(AB$1,'Monthly VOL'!$N$1:$CG$1,0))/INDEX('Monthly CUST'!$N$2:$CG$65,MATCH($D55,'Monthly CUST'!$D$2:$D$65,0),MATCH(AB$1,'Monthly CUST'!$N$1:$CG$1,0)),0)</f>
        <v>1342.1235096153846</v>
      </c>
      <c r="AC55" s="56">
        <f>IFERROR(INDEX('Monthly VOL'!$N$2:$CG$65,MATCH($D55,'Monthly VOL'!$D$2:$D$65,0),MATCH(AC$1,'Monthly VOL'!$N$1:$CG$1,0))/INDEX('Monthly CUST'!$N$2:$CG$65,MATCH($D55,'Monthly CUST'!$D$2:$D$65,0),MATCH(AC$1,'Monthly CUST'!$N$1:$CG$1,0)),0)</f>
        <v>1334.0336792452831</v>
      </c>
      <c r="AD55" s="56">
        <f>IFERROR(INDEX('Monthly VOL'!$N$2:$CG$65,MATCH($D55,'Monthly VOL'!$D$2:$D$65,0),MATCH(AD$1,'Monthly VOL'!$N$1:$CG$1,0))/INDEX('Monthly CUST'!$N$2:$CG$65,MATCH($D55,'Monthly CUST'!$D$2:$D$65,0),MATCH(AD$1,'Monthly CUST'!$N$1:$CG$1,0)),0)</f>
        <v>1185.3595673076923</v>
      </c>
      <c r="AE55" s="56">
        <f>IFERROR(INDEX('Monthly VOL'!$N$2:$CG$65,MATCH($D55,'Monthly VOL'!$D$2:$D$65,0),MATCH(AE$1,'Monthly VOL'!$N$1:$CG$1,0))/INDEX('Monthly CUST'!$N$2:$CG$65,MATCH($D55,'Monthly CUST'!$D$2:$D$65,0),MATCH(AE$1,'Monthly CUST'!$N$1:$CG$1,0)),0)</f>
        <v>1116.7902380952382</v>
      </c>
      <c r="AF55" s="56">
        <f>IFERROR(INDEX('Monthly VOL'!$N$2:$CG$65,MATCH($D55,'Monthly VOL'!$D$2:$D$65,0),MATCH(AF$1,'Monthly VOL'!$N$1:$CG$1,0))/INDEX('Monthly CUST'!$N$2:$CG$65,MATCH($D55,'Monthly CUST'!$D$2:$D$65,0),MATCH(AF$1,'Monthly CUST'!$N$1:$CG$1,0)),0)</f>
        <v>1061.5664928909953</v>
      </c>
      <c r="AG55" s="56">
        <f>IFERROR(INDEX('Monthly VOL'!$N$2:$CG$65,MATCH($D55,'Monthly VOL'!$D$2:$D$65,0),MATCH(AG$1,'Monthly VOL'!$N$1:$CG$1,0))/INDEX('Monthly CUST'!$N$2:$CG$65,MATCH($D55,'Monthly CUST'!$D$2:$D$65,0),MATCH(AG$1,'Monthly CUST'!$N$1:$CG$1,0)),0)</f>
        <v>928.88390697674424</v>
      </c>
      <c r="AH55" s="56">
        <f>IFERROR(INDEX('Monthly VOL'!$N$2:$CG$65,MATCH($D55,'Monthly VOL'!$D$2:$D$65,0),MATCH(AH$1,'Monthly VOL'!$N$1:$CG$1,0))/INDEX('Monthly CUST'!$N$2:$CG$65,MATCH($D55,'Monthly CUST'!$D$2:$D$65,0),MATCH(AH$1,'Monthly CUST'!$N$1:$CG$1,0)),0)</f>
        <v>1052.671142857143</v>
      </c>
      <c r="AI55" s="56">
        <f>IFERROR(INDEX('Monthly VOL'!$N$2:$CG$65,MATCH($D55,'Monthly VOL'!$D$2:$D$65,0),MATCH(AI$1,'Monthly VOL'!$N$1:$CG$1,0))/INDEX('Monthly CUST'!$N$2:$CG$65,MATCH($D55,'Monthly CUST'!$D$2:$D$65,0),MATCH(AI$1,'Monthly CUST'!$N$1:$CG$1,0)),0)</f>
        <v>1109.9722641509434</v>
      </c>
      <c r="AJ55" s="56">
        <f>IFERROR(INDEX('Monthly VOL'!$N$2:$CG$65,MATCH($D55,'Monthly VOL'!$D$2:$D$65,0),MATCH(AJ$1,'Monthly VOL'!$N$1:$CG$1,0))/INDEX('Monthly CUST'!$N$2:$CG$65,MATCH($D55,'Monthly CUST'!$D$2:$D$65,0),MATCH(AJ$1,'Monthly CUST'!$N$1:$CG$1,0)),0)</f>
        <v>1315.1052380952381</v>
      </c>
      <c r="AK55" s="56">
        <f>IFERROR(INDEX('Monthly VOL'!$N$2:$CG$65,MATCH($D55,'Monthly VOL'!$D$2:$D$65,0),MATCH(AK$1,'Monthly VOL'!$N$1:$CG$1,0))/INDEX('Monthly CUST'!$N$2:$CG$65,MATCH($D55,'Monthly CUST'!$D$2:$D$65,0),MATCH(AK$1,'Monthly CUST'!$N$1:$CG$1,0)),0)</f>
        <v>1651.1330476190476</v>
      </c>
      <c r="AL55" s="56">
        <f>IFERROR(INDEX('Monthly VOL'!$N$2:$CG$65,MATCH($D55,'Monthly VOL'!$D$2:$D$65,0),MATCH(AL$1,'Monthly VOL'!$N$1:$CG$1,0))/INDEX('Monthly CUST'!$N$2:$CG$65,MATCH($D55,'Monthly CUST'!$D$2:$D$65,0),MATCH(AL$1,'Monthly CUST'!$N$1:$CG$1,0)),0)</f>
        <v>1500.1405714285715</v>
      </c>
      <c r="AM55" s="56">
        <f>IFERROR(INDEX('Monthly VOL'!$N$2:$CG$65,MATCH($D55,'Monthly VOL'!$D$2:$D$65,0),MATCH(AM$1,'Monthly VOL'!$N$1:$CG$1,0))/INDEX('Monthly CUST'!$N$2:$CG$65,MATCH($D55,'Monthly CUST'!$D$2:$D$65,0),MATCH(AM$1,'Monthly CUST'!$N$1:$CG$1,0)),0)</f>
        <v>1389.9821904761905</v>
      </c>
      <c r="AN55" s="56">
        <f>IFERROR(INDEX('Monthly VOL'!$N$2:$CG$65,MATCH($D55,'Monthly VOL'!$D$2:$D$65,0),MATCH(AN$1,'Monthly VOL'!$N$1:$CG$1,0))/INDEX('Monthly CUST'!$N$2:$CG$65,MATCH($D55,'Monthly CUST'!$D$2:$D$65,0),MATCH(AN$1,'Monthly CUST'!$N$1:$CG$1,0)),0)</f>
        <v>1241.5514354066986</v>
      </c>
      <c r="AO55" s="56">
        <f>IFERROR(INDEX('Monthly VOL'!$N$2:$CG$65,MATCH($D55,'Monthly VOL'!$D$2:$D$65,0),MATCH(AO$1,'Monthly VOL'!$N$1:$CG$1,0))/INDEX('Monthly CUST'!$N$2:$CG$65,MATCH($D55,'Monthly CUST'!$D$2:$D$65,0),MATCH(AO$1,'Monthly CUST'!$N$1:$CG$1,0)),0)</f>
        <v>810.01923444976069</v>
      </c>
      <c r="AP55" s="56">
        <f>IFERROR(INDEX('Monthly VOL'!$N$2:$CG$65,MATCH($D55,'Monthly VOL'!$D$2:$D$65,0),MATCH(AP$1,'Monthly VOL'!$N$1:$CG$1,0))/INDEX('Monthly CUST'!$N$2:$CG$65,MATCH($D55,'Monthly CUST'!$D$2:$D$65,0),MATCH(AP$1,'Monthly CUST'!$N$1:$CG$1,0)),0)</f>
        <v>852.11635071090041</v>
      </c>
      <c r="AQ55" s="56">
        <f>IFERROR(INDEX('Monthly VOL'!$N$2:$CG$65,MATCH($D55,'Monthly VOL'!$D$2:$D$65,0),MATCH(AQ$1,'Monthly VOL'!$N$1:$CG$1,0))/INDEX('Monthly CUST'!$N$2:$CG$65,MATCH($D55,'Monthly CUST'!$D$2:$D$65,0),MATCH(AQ$1,'Monthly CUST'!$N$1:$CG$1,0)),0)</f>
        <v>971.96638095238097</v>
      </c>
      <c r="AR55" s="56">
        <f>IFERROR(INDEX('Monthly VOL'!$N$2:$CG$65,MATCH($D55,'Monthly VOL'!$D$2:$D$65,0),MATCH(AR$1,'Monthly VOL'!$N$1:$CG$1,0))/INDEX('Monthly CUST'!$N$2:$CG$65,MATCH($D55,'Monthly CUST'!$D$2:$D$65,0),MATCH(AR$1,'Monthly CUST'!$N$1:$CG$1,0)),0)</f>
        <v>957.4499047619048</v>
      </c>
      <c r="AS55" s="56">
        <f>IFERROR(INDEX('Monthly VOL'!$N$2:$CG$65,MATCH($D55,'Monthly VOL'!$D$2:$D$65,0),MATCH(AS$1,'Monthly VOL'!$N$1:$CG$1,0))/INDEX('Monthly CUST'!$N$2:$CG$65,MATCH($D55,'Monthly CUST'!$D$2:$D$65,0),MATCH(AS$1,'Monthly CUST'!$N$1:$CG$1,0)),0)</f>
        <v>912.3567298578198</v>
      </c>
      <c r="AT55" s="56">
        <f>IFERROR(INDEX('Monthly VOL'!$N$2:$CG$65,MATCH($D55,'Monthly VOL'!$D$2:$D$65,0),MATCH(AT$1,'Monthly VOL'!$N$1:$CG$1,0))/INDEX('Monthly CUST'!$N$2:$CG$65,MATCH($D55,'Monthly CUST'!$D$2:$D$65,0),MATCH(AT$1,'Monthly CUST'!$N$1:$CG$1,0)),0)</f>
        <v>993.58877358490565</v>
      </c>
      <c r="AU55" s="56">
        <f>IFERROR(INDEX('Monthly VOL'!$N$2:$CG$65,MATCH($D55,'Monthly VOL'!$D$2:$D$65,0),MATCH(AU$1,'Monthly VOL'!$N$1:$CG$1,0))/INDEX('Monthly CUST'!$N$2:$CG$65,MATCH($D55,'Monthly CUST'!$D$2:$D$65,0),MATCH(AU$1,'Monthly CUST'!$N$1:$CG$1,0)),0)</f>
        <v>955.53890995260656</v>
      </c>
      <c r="AV55" s="56">
        <f>IFERROR(INDEX('Monthly VOL'!$N$2:$CG$65,MATCH($D55,'Monthly VOL'!$D$2:$D$65,0),MATCH(AV$1,'Monthly VOL'!$N$1:$CG$1,0))/INDEX('Monthly CUST'!$N$2:$CG$65,MATCH($D55,'Monthly CUST'!$D$2:$D$65,0),MATCH(AV$1,'Monthly CUST'!$N$1:$CG$1,0)),0)</f>
        <v>1163.4670192307692</v>
      </c>
      <c r="AW55" s="56">
        <f>IFERROR(INDEX('Monthly VOL'!$N$2:$CG$65,MATCH($D55,'Monthly VOL'!$D$2:$D$65,0),MATCH(AW$1,'Monthly VOL'!$N$1:$CG$1,0))/INDEX('Monthly CUST'!$N$2:$CG$65,MATCH($D55,'Monthly CUST'!$D$2:$D$65,0),MATCH(AW$1,'Monthly CUST'!$N$1:$CG$1,0)),0)</f>
        <v>1439.0541428571428</v>
      </c>
      <c r="AX55" s="56">
        <f>IFERROR(INDEX('Monthly VOL'!$N$2:$CG$65,MATCH($D55,'Monthly VOL'!$D$2:$D$65,0),MATCH(AX$1,'Monthly VOL'!$N$1:$CG$1,0))/INDEX('Monthly CUST'!$N$2:$CG$65,MATCH($D55,'Monthly CUST'!$D$2:$D$65,0),MATCH(AX$1,'Monthly CUST'!$N$1:$CG$1,0)),0)</f>
        <v>1508.2987677725118</v>
      </c>
      <c r="AY55" s="56">
        <f>IFERROR(INDEX('Monthly VOL'!$N$2:$CG$65,MATCH($D55,'Monthly VOL'!$D$2:$D$65,0),MATCH(AY$1,'Monthly VOL'!$N$1:$CG$1,0))/INDEX('Monthly CUST'!$N$2:$CG$65,MATCH($D55,'Monthly CUST'!$D$2:$D$65,0),MATCH(AY$1,'Monthly CUST'!$N$1:$CG$1,0)),0)</f>
        <v>1280.0980476190477</v>
      </c>
      <c r="AZ55" s="56">
        <f>IFERROR(INDEX('Monthly VOL'!$N$2:$CG$65,MATCH($D55,'Monthly VOL'!$D$2:$D$65,0),MATCH(AZ$1,'Monthly VOL'!$N$1:$CG$1,0))/INDEX('Monthly CUST'!$N$2:$CG$65,MATCH($D55,'Monthly CUST'!$D$2:$D$65,0),MATCH(AZ$1,'Monthly CUST'!$N$1:$CG$1,0)),0)</f>
        <v>1250.4781516587677</v>
      </c>
      <c r="BA55" s="56">
        <f>IFERROR(INDEX('Monthly VOL'!$N$2:$CG$65,MATCH($D55,'Monthly VOL'!$D$2:$D$65,0),MATCH(BA$1,'Monthly VOL'!$N$1:$CG$1,0))/INDEX('Monthly CUST'!$N$2:$CG$65,MATCH($D55,'Monthly CUST'!$D$2:$D$65,0),MATCH(BA$1,'Monthly CUST'!$N$1:$CG$1,0)),0)</f>
        <v>1349.2827230046946</v>
      </c>
      <c r="BB55" s="56">
        <f>IFERROR(INDEX('Monthly VOL'!$N$2:$CG$65,MATCH($D55,'Monthly VOL'!$D$2:$D$65,0),MATCH(BB$1,'Monthly VOL'!$N$1:$CG$1,0))/INDEX('Monthly CUST'!$N$2:$CG$65,MATCH($D55,'Monthly CUST'!$D$2:$D$65,0),MATCH(BB$1,'Monthly CUST'!$N$1:$CG$1,0)),0)</f>
        <v>1049.5985915492959</v>
      </c>
      <c r="BC55" s="56">
        <f>IFERROR(INDEX('Monthly VOL'!$N$2:$CG$65,MATCH($D55,'Monthly VOL'!$D$2:$D$65,0),MATCH(BC$1,'Monthly VOL'!$N$1:$CG$1,0))/INDEX('Monthly CUST'!$N$2:$CG$65,MATCH($D55,'Monthly CUST'!$D$2:$D$65,0),MATCH(BC$1,'Monthly CUST'!$N$1:$CG$1,0)),0)</f>
        <v>1062.614882629108</v>
      </c>
      <c r="BD55" s="56">
        <f>IFERROR(INDEX('Monthly VOL'!$N$2:$CG$65,MATCH($D55,'Monthly VOL'!$D$2:$D$65,0),MATCH(BD$1,'Monthly VOL'!$N$1:$CG$1,0))/INDEX('Monthly CUST'!$N$2:$CG$65,MATCH($D55,'Monthly CUST'!$D$2:$D$65,0),MATCH(BD$1,'Monthly CUST'!$N$1:$CG$1,0)),0)</f>
        <v>1028.5661682242992</v>
      </c>
      <c r="BE55" s="56">
        <f>IFERROR(INDEX('Monthly VOL'!$N$2:$CG$65,MATCH($D55,'Monthly VOL'!$D$2:$D$65,0),MATCH(BE$1,'Monthly VOL'!$N$1:$CG$1,0))/INDEX('Monthly CUST'!$N$2:$CG$65,MATCH($D55,'Monthly CUST'!$D$2:$D$65,0),MATCH(BE$1,'Monthly CUST'!$N$1:$CG$1,0)),0)</f>
        <v>947.28327102803735</v>
      </c>
      <c r="BF55" s="56">
        <f>IFERROR(INDEX('Monthly VOL'!$N$2:$CG$65,MATCH($D55,'Monthly VOL'!$D$2:$D$65,0),MATCH(BF$1,'Monthly VOL'!$N$1:$CG$1,0))/INDEX('Monthly CUST'!$N$2:$CG$65,MATCH($D55,'Monthly CUST'!$D$2:$D$65,0),MATCH(BF$1,'Monthly CUST'!$N$1:$CG$1,0)),0)</f>
        <v>1037.6235813953488</v>
      </c>
      <c r="BG55" s="56">
        <f>IFERROR(INDEX('Monthly VOL'!$N$2:$CG$65,MATCH($D55,'Monthly VOL'!$D$2:$D$65,0),MATCH(BG$1,'Monthly VOL'!$N$1:$CG$1,0))/INDEX('Monthly CUST'!$N$2:$CG$65,MATCH($D55,'Monthly CUST'!$D$2:$D$65,0),MATCH(BG$1,'Monthly CUST'!$N$1:$CG$1,0)),0)</f>
        <v>1035.6195370370372</v>
      </c>
      <c r="BH55" s="56">
        <f>IFERROR(INDEX('Monthly VOL'!$N$2:$CG$65,MATCH($D55,'Monthly VOL'!$D$2:$D$65,0),MATCH(BH$1,'Monthly VOL'!$N$1:$CG$1,0))/INDEX('Monthly CUST'!$N$2:$CG$65,MATCH($D55,'Monthly CUST'!$D$2:$D$65,0),MATCH(BH$1,'Monthly CUST'!$N$1:$CG$1,0)),0)</f>
        <v>1186.0913551401868</v>
      </c>
      <c r="BI55" s="56">
        <f>IFERROR(INDEX('Monthly VOL'!$N$2:$CG$65,MATCH($D55,'Monthly VOL'!$D$2:$D$65,0),MATCH(BI$1,'Monthly VOL'!$N$1:$CG$1,0))/INDEX('Monthly CUST'!$N$2:$CG$65,MATCH($D55,'Monthly CUST'!$D$2:$D$65,0),MATCH(BI$1,'Monthly CUST'!$N$1:$CG$1,0)),0)</f>
        <v>1522.0097641509435</v>
      </c>
      <c r="BJ55" s="56">
        <f>IFERROR(INDEX('Monthly VOL'!$N$2:$CG$65,MATCH($D55,'Monthly VOL'!$D$2:$D$65,0),MATCH(BJ$1,'Monthly VOL'!$N$1:$CG$1,0))/INDEX('Monthly CUST'!$N$2:$CG$65,MATCH($D55,'Monthly CUST'!$D$2:$D$65,0),MATCH(BJ$1,'Monthly CUST'!$N$1:$CG$1,0)),0)</f>
        <v>1508.2699671758435</v>
      </c>
      <c r="BK55" s="56">
        <f>IFERROR(INDEX('Monthly VOL'!$N$2:$CG$65,MATCH($D55,'Monthly VOL'!$D$2:$D$65,0),MATCH(BK$1,'Monthly VOL'!$N$1:$CG$1,0))/INDEX('Monthly CUST'!$N$2:$CG$65,MATCH($D55,'Monthly CUST'!$D$2:$D$65,0),MATCH(BK$1,'Monthly CUST'!$N$1:$CG$1,0)),0)</f>
        <v>1280.0736044594075</v>
      </c>
      <c r="BL55" s="56">
        <f>IFERROR(INDEX('Monthly VOL'!$N$2:$CG$65,MATCH($D55,'Monthly VOL'!$D$2:$D$65,0),MATCH(BL$1,'Monthly VOL'!$N$1:$CG$1,0))/INDEX('Monthly CUST'!$N$2:$CG$65,MATCH($D55,'Monthly CUST'!$D$2:$D$65,0),MATCH(BL$1,'Monthly CUST'!$N$1:$CG$1,0)),0)</f>
        <v>1250.4542740838083</v>
      </c>
      <c r="BM55" s="56">
        <f>IFERROR(INDEX('Monthly VOL'!$N$2:$CG$65,MATCH($D55,'Monthly VOL'!$D$2:$D$65,0),MATCH(BM$1,'Monthly VOL'!$N$1:$CG$1,0))/INDEX('Monthly CUST'!$N$2:$CG$65,MATCH($D55,'Monthly CUST'!$D$2:$D$65,0),MATCH(BM$1,'Monthly CUST'!$N$1:$CG$1,0)),0)</f>
        <v>1349.2569587805717</v>
      </c>
      <c r="BN55" s="56">
        <f>IFERROR(INDEX('Monthly VOL'!$N$2:$CG$65,MATCH($D55,'Monthly VOL'!$D$2:$D$65,0),MATCH(BN$1,'Monthly VOL'!$N$1:$CG$1,0))/INDEX('Monthly CUST'!$N$2:$CG$65,MATCH($D55,'Monthly CUST'!$D$2:$D$65,0),MATCH(BN$1,'Monthly CUST'!$N$1:$CG$1,0)),0)</f>
        <v>1049.5785497204852</v>
      </c>
      <c r="BO55" s="56">
        <f>IFERROR(INDEX('Monthly VOL'!$N$2:$CG$65,MATCH($D55,'Monthly VOL'!$D$2:$D$65,0),MATCH(BO$1,'Monthly VOL'!$N$1:$CG$1,0))/INDEX('Monthly CUST'!$N$2:$CG$65,MATCH($D55,'Monthly CUST'!$D$2:$D$65,0),MATCH(BO$1,'Monthly CUST'!$N$1:$CG$1,0)),0)</f>
        <v>1062.5945922573974</v>
      </c>
      <c r="BP55" s="56">
        <f>IFERROR(INDEX('Monthly VOL'!$N$2:$CG$65,MATCH($D55,'Monthly VOL'!$D$2:$D$65,0),MATCH(BP$1,'Monthly VOL'!$N$1:$CG$1,0))/INDEX('Monthly CUST'!$N$2:$CG$65,MATCH($D55,'Monthly CUST'!$D$2:$D$65,0),MATCH(BP$1,'Monthly CUST'!$N$1:$CG$1,0)),0)</f>
        <v>1028.5465280044759</v>
      </c>
      <c r="BQ55" s="56">
        <f>IFERROR(INDEX('Monthly VOL'!$N$2:$CG$65,MATCH($D55,'Monthly VOL'!$D$2:$D$65,0),MATCH(BQ$1,'Monthly VOL'!$N$1:$CG$1,0))/INDEX('Monthly CUST'!$N$2:$CG$65,MATCH($D55,'Monthly CUST'!$D$2:$D$65,0),MATCH(BQ$1,'Monthly CUST'!$N$1:$CG$1,0)),0)</f>
        <v>947.26518288528814</v>
      </c>
      <c r="BR55" s="56">
        <f>IFERROR(INDEX('Monthly VOL'!$N$2:$CG$65,MATCH($D55,'Monthly VOL'!$D$2:$D$65,0),MATCH(BR$1,'Monthly VOL'!$N$1:$CG$1,0))/INDEX('Monthly CUST'!$N$2:$CG$65,MATCH($D55,'Monthly CUST'!$D$2:$D$65,0),MATCH(BR$1,'Monthly CUST'!$N$1:$CG$1,0)),0)</f>
        <v>1037.6037682264327</v>
      </c>
      <c r="BS55" s="56">
        <f>IFERROR(INDEX('Monthly VOL'!$N$2:$CG$65,MATCH($D55,'Monthly VOL'!$D$2:$D$65,0),MATCH(BS$1,'Monthly VOL'!$N$1:$CG$1,0))/INDEX('Monthly CUST'!$N$2:$CG$65,MATCH($D55,'Monthly CUST'!$D$2:$D$65,0),MATCH(BS$1,'Monthly CUST'!$N$1:$CG$1,0)),0)</f>
        <v>1035.5997621348588</v>
      </c>
      <c r="BT55" s="56">
        <f>IFERROR(INDEX('Monthly VOL'!$N$2:$CG$65,MATCH($D55,'Monthly VOL'!$D$2:$D$65,0),MATCH(BT$1,'Monthly VOL'!$N$1:$CG$1,0))/INDEX('Monthly CUST'!$N$2:$CG$65,MATCH($D55,'Monthly CUST'!$D$2:$D$65,0),MATCH(BT$1,'Monthly CUST'!$N$1:$CG$1,0)),0)</f>
        <v>1186.0687070153847</v>
      </c>
      <c r="BU55" s="56">
        <f>IFERROR(INDEX('Monthly VOL'!$N$2:$CG$65,MATCH($D55,'Monthly VOL'!$D$2:$D$65,0),MATCH(BU$1,'Monthly VOL'!$N$1:$CG$1,0))/INDEX('Monthly CUST'!$N$2:$CG$65,MATCH($D55,'Monthly CUST'!$D$2:$D$65,0),MATCH(BU$1,'Monthly CUST'!$N$1:$CG$1,0)),0)</f>
        <v>1521.9807017461474</v>
      </c>
      <c r="BV55" s="56">
        <f>IFERROR(INDEX('Monthly VOL'!$N$2:$CG$65,MATCH($D55,'Monthly VOL'!$D$2:$D$65,0),MATCH(BV$1,'Monthly VOL'!$N$1:$CG$1,0))/INDEX('Monthly CUST'!$N$2:$CG$65,MATCH($D55,'Monthly CUST'!$D$2:$D$65,0),MATCH(BV$1,'Monthly CUST'!$N$1:$CG$1,0)),0)</f>
        <v>1508.2411671291152</v>
      </c>
      <c r="BW55" s="56">
        <f>IFERROR(INDEX('Monthly VOL'!$N$2:$CG$65,MATCH($D55,'Monthly VOL'!$D$2:$D$65,0),MATCH(BW$1,'Monthly VOL'!$N$1:$CG$1,0))/INDEX('Monthly CUST'!$N$2:$CG$65,MATCH($D55,'Monthly CUST'!$D$2:$D$65,0),MATCH(BW$1,'Monthly CUST'!$N$1:$CG$1,0)),0)</f>
        <v>1280.0491617665034</v>
      </c>
      <c r="BX55" s="56">
        <f>IFERROR(INDEX('Monthly VOL'!$N$2:$CG$65,MATCH($D55,'Monthly VOL'!$D$2:$D$65,0),MATCH(BX$1,'Monthly VOL'!$N$1:$CG$1,0))/INDEX('Monthly CUST'!$N$2:$CG$65,MATCH($D55,'Monthly CUST'!$D$2:$D$65,0),MATCH(BX$1,'Monthly CUST'!$N$1:$CG$1,0)),0)</f>
        <v>1250.4303969647851</v>
      </c>
      <c r="BY55" s="56">
        <f>IFERROR(INDEX('Monthly VOL'!$N$2:$CG$65,MATCH($D55,'Monthly VOL'!$D$2:$D$65,0),MATCH(BY$1,'Monthly VOL'!$N$1:$CG$1,0))/INDEX('Monthly CUST'!$N$2:$CG$65,MATCH($D55,'Monthly CUST'!$D$2:$D$65,0),MATCH(BY$1,'Monthly CUST'!$N$1:$CG$1,0)),0)</f>
        <v>1349.2311950484104</v>
      </c>
      <c r="BZ55" s="56">
        <f>IFERROR(INDEX('Monthly VOL'!$N$2:$CG$65,MATCH($D55,'Monthly VOL'!$D$2:$D$65,0),MATCH(BZ$1,'Monthly VOL'!$N$1:$CG$1,0))/INDEX('Monthly CUST'!$N$2:$CG$65,MATCH($D55,'Monthly CUST'!$D$2:$D$65,0),MATCH(BZ$1,'Monthly CUST'!$N$1:$CG$1,0)),0)</f>
        <v>1049.5585082743683</v>
      </c>
      <c r="CA55" s="56">
        <f>IFERROR(INDEX('Monthly VOL'!$N$2:$CG$65,MATCH($D55,'Monthly VOL'!$D$2:$D$65,0),MATCH(CA$1,'Monthly VOL'!$N$1:$CG$1,0))/INDEX('Monthly CUST'!$N$2:$CG$65,MATCH($D55,'Monthly CUST'!$D$2:$D$65,0),MATCH(CA$1,'Monthly CUST'!$N$1:$CG$1,0)),0)</f>
        <v>1062.5743022731265</v>
      </c>
      <c r="CB55" s="56">
        <f>IFERROR(INDEX('Monthly VOL'!$N$2:$CG$65,MATCH($D55,'Monthly VOL'!$D$2:$D$65,0),MATCH(CB$1,'Monthly VOL'!$N$1:$CG$1,0))/INDEX('Monthly CUST'!$N$2:$CG$65,MATCH($D55,'Monthly CUST'!$D$2:$D$65,0),MATCH(CB$1,'Monthly CUST'!$N$1:$CG$1,0)),0)</f>
        <v>1028.526888159678</v>
      </c>
      <c r="CC55" s="56">
        <f>IFERROR(INDEX('Monthly VOL'!$N$2:$CG$65,MATCH($D55,'Monthly VOL'!$D$2:$D$65,0),MATCH(CC$1,'Monthly VOL'!$N$1:$CG$1,0))/INDEX('Monthly CUST'!$N$2:$CG$65,MATCH($D55,'Monthly CUST'!$D$2:$D$65,0),MATCH(CC$1,'Monthly CUST'!$N$1:$CG$1,0)),0)</f>
        <v>947.24709508792762</v>
      </c>
      <c r="CD55" s="56">
        <f>IFERROR(INDEX('Monthly VOL'!$N$2:$CG$65,MATCH($D55,'Monthly VOL'!$D$2:$D$65,0),MATCH(CD$1,'Monthly VOL'!$N$1:$CG$1,0))/INDEX('Monthly CUST'!$N$2:$CG$65,MATCH($D55,'Monthly CUST'!$D$2:$D$65,0),MATCH(CD$1,'Monthly CUST'!$N$1:$CG$1,0)),0)</f>
        <v>1037.5839554358445</v>
      </c>
      <c r="CE55" s="56">
        <f>IFERROR(INDEX('Monthly VOL'!$N$2:$CG$65,MATCH($D55,'Monthly VOL'!$D$2:$D$65,0),MATCH(CE$1,'Monthly VOL'!$N$1:$CG$1,0))/INDEX('Monthly CUST'!$N$2:$CG$65,MATCH($D55,'Monthly CUST'!$D$2:$D$65,0),MATCH(CE$1,'Monthly CUST'!$N$1:$CG$1,0)),0)</f>
        <v>1035.5799876102774</v>
      </c>
      <c r="CF55" s="56">
        <f>IFERROR(INDEX('Monthly VOL'!$N$2:$CG$65,MATCH($D55,'Monthly VOL'!$D$2:$D$65,0),MATCH(CF$1,'Monthly VOL'!$N$1:$CG$1,0))/INDEX('Monthly CUST'!$N$2:$CG$65,MATCH($D55,'Monthly CUST'!$D$2:$D$65,0),MATCH(CF$1,'Monthly CUST'!$N$1:$CG$1,0)),0)</f>
        <v>1186.046059323043</v>
      </c>
      <c r="CG55" s="56">
        <f>IFERROR(INDEX('Monthly VOL'!$N$2:$CG$65,MATCH($D55,'Monthly VOL'!$D$2:$D$65,0),MATCH(CG$1,'Monthly VOL'!$N$1:$CG$1,0))/INDEX('Monthly CUST'!$N$2:$CG$65,MATCH($D55,'Monthly CUST'!$D$2:$D$65,0),MATCH(CG$1,'Monthly CUST'!$N$1:$CG$1,0)),0)</f>
        <v>1521.9516398962903</v>
      </c>
      <c r="CH55" s="264"/>
      <c r="CI55" s="264"/>
      <c r="CJ55" s="264"/>
      <c r="CM55" s="569">
        <f t="shared" si="24"/>
        <v>1519.9138983234382</v>
      </c>
      <c r="CN55" s="569">
        <f t="shared" si="25"/>
        <v>1384.6531562881564</v>
      </c>
      <c r="CO55" s="569">
        <f t="shared" si="26"/>
        <v>1278.0510322269504</v>
      </c>
      <c r="CP55" s="569">
        <f t="shared" si="27"/>
        <v>1164.4452122332461</v>
      </c>
      <c r="CQ55" s="569">
        <f t="shared" si="28"/>
        <v>1029.0248365226296</v>
      </c>
      <c r="CR55" s="569">
        <f t="shared" si="29"/>
        <v>1050.4571672255759</v>
      </c>
      <c r="CS55" s="569">
        <f t="shared" si="30"/>
        <v>1015.8608552923997</v>
      </c>
      <c r="CT55" s="569">
        <f t="shared" si="31"/>
        <v>929.5079692875338</v>
      </c>
      <c r="CU55" s="569">
        <f t="shared" si="32"/>
        <v>1027.9611659457989</v>
      </c>
      <c r="CV55" s="569">
        <f t="shared" si="33"/>
        <v>1033.7102370468622</v>
      </c>
      <c r="CW55" s="569">
        <f t="shared" si="34"/>
        <v>1221.5545374887313</v>
      </c>
      <c r="CX55" s="569">
        <f t="shared" si="35"/>
        <v>1537.3989848757112</v>
      </c>
      <c r="CY55" s="569">
        <f t="shared" si="36"/>
        <v>1519.9138983234382</v>
      </c>
      <c r="CZ55" s="569">
        <f t="shared" si="37"/>
        <v>1384.6531562881564</v>
      </c>
      <c r="DA55" s="569">
        <f t="shared" si="38"/>
        <v>1278.0510322269504</v>
      </c>
      <c r="DB55" s="569">
        <f t="shared" si="39"/>
        <v>1164.4452122332461</v>
      </c>
      <c r="DC55" s="569">
        <f t="shared" si="40"/>
        <v>1029.0248365226296</v>
      </c>
      <c r="DD55" s="569">
        <f t="shared" si="41"/>
        <v>1050.4571672255759</v>
      </c>
      <c r="DE55" s="569">
        <f t="shared" si="42"/>
        <v>1015.8608552923997</v>
      </c>
      <c r="DF55" s="569">
        <f t="shared" si="43"/>
        <v>929.5079692875338</v>
      </c>
      <c r="DG55" s="569">
        <f t="shared" si="44"/>
        <v>1027.9611659457989</v>
      </c>
      <c r="DH55" s="569">
        <f t="shared" si="45"/>
        <v>1033.7102370468622</v>
      </c>
      <c r="DI55" s="569">
        <f t="shared" si="46"/>
        <v>1221.5545374887313</v>
      </c>
      <c r="DJ55" s="569">
        <f t="shared" si="47"/>
        <v>1537.3989848757112</v>
      </c>
    </row>
    <row r="56" spans="1:114" s="261" customFormat="1">
      <c r="A56" s="55" t="s">
        <v>17</v>
      </c>
      <c r="B56" s="55" t="s">
        <v>993</v>
      </c>
      <c r="C56" s="55" t="s">
        <v>1245</v>
      </c>
      <c r="D56" s="55" t="s">
        <v>67</v>
      </c>
      <c r="E56" s="55" t="str">
        <f>VLOOKUP(D56,'Input 14_Ref Table'!C:D,2,FALSE)</f>
        <v>CC602</v>
      </c>
      <c r="F56" s="172" t="s">
        <v>1286</v>
      </c>
      <c r="G56" s="55" t="str">
        <f>VLOOKUP(D56,'Input 14_Ref Table'!C:I,7,FALSE)</f>
        <v>CFG - FTS-5</v>
      </c>
      <c r="H56" s="55" t="str">
        <f>VLOOKUP(D56,'Input 14_Ref Table'!C:K,8,FALSE)</f>
        <v>Base Period</v>
      </c>
      <c r="I56" s="55" t="e">
        <f>INDEX(#REF!,MATCH(D56,#REF!,0))</f>
        <v>#REF!</v>
      </c>
      <c r="J56" s="261" t="str">
        <f>INDEX('Master '!$AD$2:AD$65,MATCH(D56,'Master '!$D$2:$D$65,0))</f>
        <v>Base Period</v>
      </c>
      <c r="K56" s="567">
        <f>INDEX('Master '!$N$2:N$65,MATCH(D56,'Master '!$D$2:$D$65,0))</f>
        <v>0</v>
      </c>
      <c r="L56" s="290">
        <f>INDEX('Master '!$S$2:S$65,MATCH(D56,'Master '!$D$2:$D$65,0))</f>
        <v>0</v>
      </c>
      <c r="M56" s="1">
        <f>INDEX('Master '!$W$2:W$65,MATCH(D56,'Master '!$D$2:$D$65,0))</f>
        <v>29072.603888888887</v>
      </c>
      <c r="N56" s="56">
        <f>IFERROR(INDEX('Monthly VOL'!$N$2:$CG$65,MATCH($D56,'Monthly VOL'!$D$2:$D$65,0),MATCH(N$1,'Monthly VOL'!$N$1:$CG$1,0))/INDEX('Monthly CUST'!$N$2:$CG$65,MATCH($D56,'Monthly CUST'!$D$2:$D$65,0),MATCH(N$1,'Monthly CUST'!$N$1:$CG$1,0)),0)</f>
        <v>3934.4434285714283</v>
      </c>
      <c r="O56" s="56">
        <f>IFERROR(INDEX('Monthly VOL'!$N$2:$CG$65,MATCH($D56,'Monthly VOL'!$D$2:$D$65,0),MATCH(O$1,'Monthly VOL'!$N$1:$CG$1,0))/INDEX('Monthly CUST'!$N$2:$CG$65,MATCH($D56,'Monthly CUST'!$D$2:$D$65,0),MATCH(O$1,'Monthly CUST'!$N$1:$CG$1,0)),0)</f>
        <v>3587.8754054054057</v>
      </c>
      <c r="P56" s="56">
        <f>IFERROR(INDEX('Monthly VOL'!$N$2:$CG$65,MATCH($D56,'Monthly VOL'!$D$2:$D$65,0),MATCH(P$1,'Monthly VOL'!$N$1:$CG$1,0))/INDEX('Monthly CUST'!$N$2:$CG$65,MATCH($D56,'Monthly CUST'!$D$2:$D$65,0),MATCH(P$1,'Monthly CUST'!$N$1:$CG$1,0)),0)</f>
        <v>3782.2972972972975</v>
      </c>
      <c r="Q56" s="56">
        <f>IFERROR(INDEX('Monthly VOL'!$N$2:$CG$65,MATCH($D56,'Monthly VOL'!$D$2:$D$65,0),MATCH(Q$1,'Monthly VOL'!$N$1:$CG$1,0))/INDEX('Monthly CUST'!$N$2:$CG$65,MATCH($D56,'Monthly CUST'!$D$2:$D$65,0),MATCH(Q$1,'Monthly CUST'!$N$1:$CG$1,0)),0)</f>
        <v>3131.1057575757577</v>
      </c>
      <c r="R56" s="56">
        <f>IFERROR(INDEX('Monthly VOL'!$N$2:$CG$65,MATCH($D56,'Monthly VOL'!$D$2:$D$65,0),MATCH(R$1,'Monthly VOL'!$N$1:$CG$1,0))/INDEX('Monthly CUST'!$N$2:$CG$65,MATCH($D56,'Monthly CUST'!$D$2:$D$65,0),MATCH(R$1,'Monthly CUST'!$N$1:$CG$1,0)),0)</f>
        <v>2334.5448484848484</v>
      </c>
      <c r="S56" s="56">
        <f>IFERROR(INDEX('Monthly VOL'!$N$2:$CG$65,MATCH($D56,'Monthly VOL'!$D$2:$D$65,0),MATCH(S$1,'Monthly VOL'!$N$1:$CG$1,0))/INDEX('Monthly CUST'!$N$2:$CG$65,MATCH($D56,'Monthly CUST'!$D$2:$D$65,0),MATCH(S$1,'Monthly CUST'!$N$1:$CG$1,0)),0)</f>
        <v>2407.3418181818183</v>
      </c>
      <c r="T56" s="56">
        <f>IFERROR(INDEX('Monthly VOL'!$N$2:$CG$65,MATCH($D56,'Monthly VOL'!$D$2:$D$65,0),MATCH(T$1,'Monthly VOL'!$N$1:$CG$1,0))/INDEX('Monthly CUST'!$N$2:$CG$65,MATCH($D56,'Monthly CUST'!$D$2:$D$65,0),MATCH(T$1,'Monthly CUST'!$N$1:$CG$1,0)),0)</f>
        <v>2220.5757575757575</v>
      </c>
      <c r="U56" s="56">
        <f>IFERROR(INDEX('Monthly VOL'!$N$2:$CG$65,MATCH($D56,'Monthly VOL'!$D$2:$D$65,0),MATCH(U$1,'Monthly VOL'!$N$1:$CG$1,0))/INDEX('Monthly CUST'!$N$2:$CG$65,MATCH($D56,'Monthly CUST'!$D$2:$D$65,0),MATCH(U$1,'Monthly CUST'!$N$1:$CG$1,0)),0)</f>
        <v>2313.9958823529414</v>
      </c>
      <c r="V56" s="56">
        <f>IFERROR(INDEX('Monthly VOL'!$N$2:$CG$65,MATCH($D56,'Monthly VOL'!$D$2:$D$65,0),MATCH(V$1,'Monthly VOL'!$N$1:$CG$1,0))/INDEX('Monthly CUST'!$N$2:$CG$65,MATCH($D56,'Monthly CUST'!$D$2:$D$65,0),MATCH(V$1,'Monthly CUST'!$N$1:$CG$1,0)),0)</f>
        <v>2294.0847058823529</v>
      </c>
      <c r="W56" s="56">
        <f>IFERROR(INDEX('Monthly VOL'!$N$2:$CG$65,MATCH($D56,'Monthly VOL'!$D$2:$D$65,0),MATCH(W$1,'Monthly VOL'!$N$1:$CG$1,0))/INDEX('Monthly CUST'!$N$2:$CG$65,MATCH($D56,'Monthly CUST'!$D$2:$D$65,0),MATCH(W$1,'Monthly CUST'!$N$1:$CG$1,0)),0)</f>
        <v>2180.5023529411765</v>
      </c>
      <c r="X56" s="56">
        <f>IFERROR(INDEX('Monthly VOL'!$N$2:$CG$65,MATCH($D56,'Monthly VOL'!$D$2:$D$65,0),MATCH(X$1,'Monthly VOL'!$N$1:$CG$1,0))/INDEX('Monthly CUST'!$N$2:$CG$65,MATCH($D56,'Monthly CUST'!$D$2:$D$65,0),MATCH(X$1,'Monthly CUST'!$N$1:$CG$1,0)),0)</f>
        <v>2732.6026470588235</v>
      </c>
      <c r="Y56" s="56">
        <f>IFERROR(INDEX('Monthly VOL'!$N$2:$CG$65,MATCH($D56,'Monthly VOL'!$D$2:$D$65,0),MATCH(Y$1,'Monthly VOL'!$N$1:$CG$1,0))/INDEX('Monthly CUST'!$N$2:$CG$65,MATCH($D56,'Monthly CUST'!$D$2:$D$65,0),MATCH(Y$1,'Monthly CUST'!$N$1:$CG$1,0)),0)</f>
        <v>2935.5976470588239</v>
      </c>
      <c r="Z56" s="56">
        <f>IFERROR(INDEX('Monthly VOL'!$N$2:$CG$65,MATCH($D56,'Monthly VOL'!$D$2:$D$65,0),MATCH(Z$1,'Monthly VOL'!$N$1:$CG$1,0))/INDEX('Monthly CUST'!$N$2:$CG$65,MATCH($D56,'Monthly CUST'!$D$2:$D$65,0),MATCH(Z$1,'Monthly CUST'!$N$1:$CG$1,0)),0)</f>
        <v>3310.3658823529413</v>
      </c>
      <c r="AA56" s="56">
        <f>IFERROR(INDEX('Monthly VOL'!$N$2:$CG$65,MATCH($D56,'Monthly VOL'!$D$2:$D$65,0),MATCH(AA$1,'Monthly VOL'!$N$1:$CG$1,0))/INDEX('Monthly CUST'!$N$2:$CG$65,MATCH($D56,'Monthly CUST'!$D$2:$D$65,0),MATCH(AA$1,'Monthly CUST'!$N$1:$CG$1,0)),0)</f>
        <v>2872.14</v>
      </c>
      <c r="AB56" s="56">
        <f>IFERROR(INDEX('Monthly VOL'!$N$2:$CG$65,MATCH($D56,'Monthly VOL'!$D$2:$D$65,0),MATCH(AB$1,'Monthly VOL'!$N$1:$CG$1,0))/INDEX('Monthly CUST'!$N$2:$CG$65,MATCH($D56,'Monthly CUST'!$D$2:$D$65,0),MATCH(AB$1,'Monthly CUST'!$N$1:$CG$1,0)),0)</f>
        <v>2897.4794117647061</v>
      </c>
      <c r="AC56" s="56">
        <f>IFERROR(INDEX('Monthly VOL'!$N$2:$CG$65,MATCH($D56,'Monthly VOL'!$D$2:$D$65,0),MATCH(AC$1,'Monthly VOL'!$N$1:$CG$1,0))/INDEX('Monthly CUST'!$N$2:$CG$65,MATCH($D56,'Monthly CUST'!$D$2:$D$65,0),MATCH(AC$1,'Monthly CUST'!$N$1:$CG$1,0)),0)</f>
        <v>2711.8873529411762</v>
      </c>
      <c r="AD56" s="56">
        <f>IFERROR(INDEX('Monthly VOL'!$N$2:$CG$65,MATCH($D56,'Monthly VOL'!$D$2:$D$65,0),MATCH(AD$1,'Monthly VOL'!$N$1:$CG$1,0))/INDEX('Monthly CUST'!$N$2:$CG$65,MATCH($D56,'Monthly CUST'!$D$2:$D$65,0),MATCH(AD$1,'Monthly CUST'!$N$1:$CG$1,0)),0)</f>
        <v>2804.8558823529415</v>
      </c>
      <c r="AE56" s="56">
        <f>IFERROR(INDEX('Monthly VOL'!$N$2:$CG$65,MATCH($D56,'Monthly VOL'!$D$2:$D$65,0),MATCH(AE$1,'Monthly VOL'!$N$1:$CG$1,0))/INDEX('Monthly CUST'!$N$2:$CG$65,MATCH($D56,'Monthly CUST'!$D$2:$D$65,0),MATCH(AE$1,'Monthly CUST'!$N$1:$CG$1,0)),0)</f>
        <v>2359.508823529412</v>
      </c>
      <c r="AF56" s="56">
        <f>IFERROR(INDEX('Monthly VOL'!$N$2:$CG$65,MATCH($D56,'Monthly VOL'!$D$2:$D$65,0),MATCH(AF$1,'Monthly VOL'!$N$1:$CG$1,0))/INDEX('Monthly CUST'!$N$2:$CG$65,MATCH($D56,'Monthly CUST'!$D$2:$D$65,0),MATCH(AF$1,'Monthly CUST'!$N$1:$CG$1,0)),0)</f>
        <v>2120.8561111111112</v>
      </c>
      <c r="AG56" s="56">
        <f>IFERROR(INDEX('Monthly VOL'!$N$2:$CG$65,MATCH($D56,'Monthly VOL'!$D$2:$D$65,0),MATCH(AG$1,'Monthly VOL'!$N$1:$CG$1,0))/INDEX('Monthly CUST'!$N$2:$CG$65,MATCH($D56,'Monthly CUST'!$D$2:$D$65,0),MATCH(AG$1,'Monthly CUST'!$N$1:$CG$1,0)),0)</f>
        <v>2189.0485294117643</v>
      </c>
      <c r="AH56" s="56">
        <f>IFERROR(INDEX('Monthly VOL'!$N$2:$CG$65,MATCH($D56,'Monthly VOL'!$D$2:$D$65,0),MATCH(AH$1,'Monthly VOL'!$N$1:$CG$1,0))/INDEX('Monthly CUST'!$N$2:$CG$65,MATCH($D56,'Monthly CUST'!$D$2:$D$65,0),MATCH(AH$1,'Monthly CUST'!$N$1:$CG$1,0)),0)</f>
        <v>2370.7152941176473</v>
      </c>
      <c r="AI56" s="56">
        <f>IFERROR(INDEX('Monthly VOL'!$N$2:$CG$65,MATCH($D56,'Monthly VOL'!$D$2:$D$65,0),MATCH(AI$1,'Monthly VOL'!$N$1:$CG$1,0))/INDEX('Monthly CUST'!$N$2:$CG$65,MATCH($D56,'Monthly CUST'!$D$2:$D$65,0),MATCH(AI$1,'Monthly CUST'!$N$1:$CG$1,0)),0)</f>
        <v>1993.93</v>
      </c>
      <c r="AJ56" s="56">
        <f>IFERROR(INDEX('Monthly VOL'!$N$2:$CG$65,MATCH($D56,'Monthly VOL'!$D$2:$D$65,0),MATCH(AJ$1,'Monthly VOL'!$N$1:$CG$1,0))/INDEX('Monthly CUST'!$N$2:$CG$65,MATCH($D56,'Monthly CUST'!$D$2:$D$65,0),MATCH(AJ$1,'Monthly CUST'!$N$1:$CG$1,0)),0)</f>
        <v>2428.6959999999999</v>
      </c>
      <c r="AK56" s="56">
        <f>IFERROR(INDEX('Monthly VOL'!$N$2:$CG$65,MATCH($D56,'Monthly VOL'!$D$2:$D$65,0),MATCH(AK$1,'Monthly VOL'!$N$1:$CG$1,0))/INDEX('Monthly CUST'!$N$2:$CG$65,MATCH($D56,'Monthly CUST'!$D$2:$D$65,0),MATCH(AK$1,'Monthly CUST'!$N$1:$CG$1,0)),0)</f>
        <v>2575.1041666666665</v>
      </c>
      <c r="AL56" s="56">
        <f>IFERROR(INDEX('Monthly VOL'!$N$2:$CG$65,MATCH($D56,'Monthly VOL'!$D$2:$D$65,0),MATCH(AL$1,'Monthly VOL'!$N$1:$CG$1,0))/INDEX('Monthly CUST'!$N$2:$CG$65,MATCH($D56,'Monthly CUST'!$D$2:$D$65,0),MATCH(AL$1,'Monthly CUST'!$N$1:$CG$1,0)),0)</f>
        <v>2678.9994444444442</v>
      </c>
      <c r="AM56" s="56">
        <f>IFERROR(INDEX('Monthly VOL'!$N$2:$CG$65,MATCH($D56,'Monthly VOL'!$D$2:$D$65,0),MATCH(AM$1,'Monthly VOL'!$N$1:$CG$1,0))/INDEX('Monthly CUST'!$N$2:$CG$65,MATCH($D56,'Monthly CUST'!$D$2:$D$65,0),MATCH(AM$1,'Monthly CUST'!$N$1:$CG$1,0)),0)</f>
        <v>2636.2219444444445</v>
      </c>
      <c r="AN56" s="56">
        <f>IFERROR(INDEX('Monthly VOL'!$N$2:$CG$65,MATCH($D56,'Monthly VOL'!$D$2:$D$65,0),MATCH(AN$1,'Monthly VOL'!$N$1:$CG$1,0))/INDEX('Monthly CUST'!$N$2:$CG$65,MATCH($D56,'Monthly CUST'!$D$2:$D$65,0),MATCH(AN$1,'Monthly CUST'!$N$1:$CG$1,0)),0)</f>
        <v>2684.4752777777776</v>
      </c>
      <c r="AO56" s="56">
        <f>IFERROR(INDEX('Monthly VOL'!$N$2:$CG$65,MATCH($D56,'Monthly VOL'!$D$2:$D$65,0),MATCH(AO$1,'Monthly VOL'!$N$1:$CG$1,0))/INDEX('Monthly CUST'!$N$2:$CG$65,MATCH($D56,'Monthly CUST'!$D$2:$D$65,0),MATCH(AO$1,'Monthly CUST'!$N$1:$CG$1,0)),0)</f>
        <v>2844.6405555555557</v>
      </c>
      <c r="AP56" s="56">
        <f>IFERROR(INDEX('Monthly VOL'!$N$2:$CG$65,MATCH($D56,'Monthly VOL'!$D$2:$D$65,0),MATCH(AP$1,'Monthly VOL'!$N$1:$CG$1,0))/INDEX('Monthly CUST'!$N$2:$CG$65,MATCH($D56,'Monthly CUST'!$D$2:$D$65,0),MATCH(AP$1,'Monthly CUST'!$N$1:$CG$1,0)),0)</f>
        <v>2210.0419444444442</v>
      </c>
      <c r="AQ56" s="56">
        <f>IFERROR(INDEX('Monthly VOL'!$N$2:$CG$65,MATCH($D56,'Monthly VOL'!$D$2:$D$65,0),MATCH(AQ$1,'Monthly VOL'!$N$1:$CG$1,0))/INDEX('Monthly CUST'!$N$2:$CG$65,MATCH($D56,'Monthly CUST'!$D$2:$D$65,0),MATCH(AQ$1,'Monthly CUST'!$N$1:$CG$1,0)),0)</f>
        <v>1990.4038888888888</v>
      </c>
      <c r="AR56" s="56">
        <f>IFERROR(INDEX('Monthly VOL'!$N$2:$CG$65,MATCH($D56,'Monthly VOL'!$D$2:$D$65,0),MATCH(AR$1,'Monthly VOL'!$N$1:$CG$1,0))/INDEX('Monthly CUST'!$N$2:$CG$65,MATCH($D56,'Monthly CUST'!$D$2:$D$65,0),MATCH(AR$1,'Monthly CUST'!$N$1:$CG$1,0)),0)</f>
        <v>2049.056111111111</v>
      </c>
      <c r="AS56" s="56">
        <f>IFERROR(INDEX('Monthly VOL'!$N$2:$CG$65,MATCH($D56,'Monthly VOL'!$D$2:$D$65,0),MATCH(AS$1,'Monthly VOL'!$N$1:$CG$1,0))/INDEX('Monthly CUST'!$N$2:$CG$65,MATCH($D56,'Monthly CUST'!$D$2:$D$65,0),MATCH(AS$1,'Monthly CUST'!$N$1:$CG$1,0)),0)</f>
        <v>2177.839722222222</v>
      </c>
      <c r="AT56" s="56">
        <f>IFERROR(INDEX('Monthly VOL'!$N$2:$CG$65,MATCH($D56,'Monthly VOL'!$D$2:$D$65,0),MATCH(AT$1,'Monthly VOL'!$N$1:$CG$1,0))/INDEX('Monthly CUST'!$N$2:$CG$65,MATCH($D56,'Monthly CUST'!$D$2:$D$65,0),MATCH(AT$1,'Monthly CUST'!$N$1:$CG$1,0)),0)</f>
        <v>2150.549722222222</v>
      </c>
      <c r="AU56" s="56">
        <f>IFERROR(INDEX('Monthly VOL'!$N$2:$CG$65,MATCH($D56,'Monthly VOL'!$D$2:$D$65,0),MATCH(AU$1,'Monthly VOL'!$N$1:$CG$1,0))/INDEX('Monthly CUST'!$N$2:$CG$65,MATCH($D56,'Monthly CUST'!$D$2:$D$65,0),MATCH(AU$1,'Monthly CUST'!$N$1:$CG$1,0)),0)</f>
        <v>2085.1577777777775</v>
      </c>
      <c r="AV56" s="56">
        <f>IFERROR(INDEX('Monthly VOL'!$N$2:$CG$65,MATCH($D56,'Monthly VOL'!$D$2:$D$65,0),MATCH(AV$1,'Monthly VOL'!$N$1:$CG$1,0))/INDEX('Monthly CUST'!$N$2:$CG$65,MATCH($D56,'Monthly CUST'!$D$2:$D$65,0),MATCH(AV$1,'Monthly CUST'!$N$1:$CG$1,0)),0)</f>
        <v>2274.0100000000002</v>
      </c>
      <c r="AW56" s="56">
        <f>IFERROR(INDEX('Monthly VOL'!$N$2:$CG$65,MATCH($D56,'Monthly VOL'!$D$2:$D$65,0),MATCH(AW$1,'Monthly VOL'!$N$1:$CG$1,0))/INDEX('Monthly CUST'!$N$2:$CG$65,MATCH($D56,'Monthly CUST'!$D$2:$D$65,0),MATCH(AW$1,'Monthly CUST'!$N$1:$CG$1,0)),0)</f>
        <v>2798.7666666666669</v>
      </c>
      <c r="AX56" s="56">
        <f>IFERROR(INDEX('Monthly VOL'!$N$2:$CG$65,MATCH($D56,'Monthly VOL'!$D$2:$D$65,0),MATCH(AX$1,'Monthly VOL'!$N$1:$CG$1,0))/INDEX('Monthly CUST'!$N$2:$CG$65,MATCH($D56,'Monthly CUST'!$D$2:$D$65,0),MATCH(AX$1,'Monthly CUST'!$N$1:$CG$1,0)),0)</f>
        <v>2937.8266666666664</v>
      </c>
      <c r="AY56" s="56">
        <f>IFERROR(INDEX('Monthly VOL'!$N$2:$CG$65,MATCH($D56,'Monthly VOL'!$D$2:$D$65,0),MATCH(AY$1,'Monthly VOL'!$N$1:$CG$1,0))/INDEX('Monthly CUST'!$N$2:$CG$65,MATCH($D56,'Monthly CUST'!$D$2:$D$65,0),MATCH(AY$1,'Monthly CUST'!$N$1:$CG$1,0)),0)</f>
        <v>2748.8502777777776</v>
      </c>
      <c r="AZ56" s="56">
        <f>IFERROR(INDEX('Monthly VOL'!$N$2:$CG$65,MATCH($D56,'Monthly VOL'!$D$2:$D$65,0),MATCH(AZ$1,'Monthly VOL'!$N$1:$CG$1,0))/INDEX('Monthly CUST'!$N$2:$CG$65,MATCH($D56,'Monthly CUST'!$D$2:$D$65,0),MATCH(AZ$1,'Monthly CUST'!$N$1:$CG$1,0)),0)</f>
        <v>3459.0774999999999</v>
      </c>
      <c r="BA56" s="56">
        <f>IFERROR(INDEX('Monthly VOL'!$N$2:$CG$65,MATCH($D56,'Monthly VOL'!$D$2:$D$65,0),MATCH(BA$1,'Monthly VOL'!$N$1:$CG$1,0))/INDEX('Monthly CUST'!$N$2:$CG$65,MATCH($D56,'Monthly CUST'!$D$2:$D$65,0),MATCH(BA$1,'Monthly CUST'!$N$1:$CG$1,0)),0)</f>
        <v>2550.3483333333334</v>
      </c>
      <c r="BB56" s="56">
        <f>IFERROR(INDEX('Monthly VOL'!$N$2:$CG$65,MATCH($D56,'Monthly VOL'!$D$2:$D$65,0),MATCH(BB$1,'Monthly VOL'!$N$1:$CG$1,0))/INDEX('Monthly CUST'!$N$2:$CG$65,MATCH($D56,'Monthly CUST'!$D$2:$D$65,0),MATCH(BB$1,'Monthly CUST'!$N$1:$CG$1,0)),0)</f>
        <v>2010.5933333333332</v>
      </c>
      <c r="BC56" s="56">
        <f>IFERROR(INDEX('Monthly VOL'!$N$2:$CG$65,MATCH($D56,'Monthly VOL'!$D$2:$D$65,0),MATCH(BC$1,'Monthly VOL'!$N$1:$CG$1,0))/INDEX('Monthly CUST'!$N$2:$CG$65,MATCH($D56,'Monthly CUST'!$D$2:$D$65,0),MATCH(BC$1,'Monthly CUST'!$N$1:$CG$1,0)),0)</f>
        <v>1868.194722222222</v>
      </c>
      <c r="BD56" s="56">
        <f>IFERROR(INDEX('Monthly VOL'!$N$2:$CG$65,MATCH($D56,'Monthly VOL'!$D$2:$D$65,0),MATCH(BD$1,'Monthly VOL'!$N$1:$CG$1,0))/INDEX('Monthly CUST'!$N$2:$CG$65,MATCH($D56,'Monthly CUST'!$D$2:$D$65,0),MATCH(BD$1,'Monthly CUST'!$N$1:$CG$1,0)),0)</f>
        <v>1994.5954285714286</v>
      </c>
      <c r="BE56" s="56">
        <f>IFERROR(INDEX('Monthly VOL'!$N$2:$CG$65,MATCH($D56,'Monthly VOL'!$D$2:$D$65,0),MATCH(BE$1,'Monthly VOL'!$N$1:$CG$1,0))/INDEX('Monthly CUST'!$N$2:$CG$65,MATCH($D56,'Monthly CUST'!$D$2:$D$65,0),MATCH(BE$1,'Monthly CUST'!$N$1:$CG$1,0)),0)</f>
        <v>1816.38</v>
      </c>
      <c r="BF56" s="56">
        <f>IFERROR(INDEX('Monthly VOL'!$N$2:$CG$65,MATCH($D56,'Monthly VOL'!$D$2:$D$65,0),MATCH(BF$1,'Monthly VOL'!$N$1:$CG$1,0))/INDEX('Monthly CUST'!$N$2:$CG$65,MATCH($D56,'Monthly CUST'!$D$2:$D$65,0),MATCH(BF$1,'Monthly CUST'!$N$1:$CG$1,0)),0)</f>
        <v>2098.9997222222223</v>
      </c>
      <c r="BG56" s="56">
        <f>IFERROR(INDEX('Monthly VOL'!$N$2:$CG$65,MATCH($D56,'Monthly VOL'!$D$2:$D$65,0),MATCH(BG$1,'Monthly VOL'!$N$1:$CG$1,0))/INDEX('Monthly CUST'!$N$2:$CG$65,MATCH($D56,'Monthly CUST'!$D$2:$D$65,0),MATCH(BG$1,'Monthly CUST'!$N$1:$CG$1,0)),0)</f>
        <v>2586.9950000000003</v>
      </c>
      <c r="BH56" s="56">
        <f>IFERROR(INDEX('Monthly VOL'!$N$2:$CG$65,MATCH($D56,'Monthly VOL'!$D$2:$D$65,0),MATCH(BH$1,'Monthly VOL'!$N$1:$CG$1,0))/INDEX('Monthly CUST'!$N$2:$CG$65,MATCH($D56,'Monthly CUST'!$D$2:$D$65,0),MATCH(BH$1,'Monthly CUST'!$N$1:$CG$1,0)),0)</f>
        <v>2229.5852777777782</v>
      </c>
      <c r="BI56" s="56">
        <f>IFERROR(INDEX('Monthly VOL'!$N$2:$CG$65,MATCH($D56,'Monthly VOL'!$D$2:$D$65,0),MATCH(BI$1,'Monthly VOL'!$N$1:$CG$1,0))/INDEX('Monthly CUST'!$N$2:$CG$65,MATCH($D56,'Monthly CUST'!$D$2:$D$65,0),MATCH(BI$1,'Monthly CUST'!$N$1:$CG$1,0)),0)</f>
        <v>2750.1694594594596</v>
      </c>
      <c r="BJ56" s="56">
        <f>IFERROR(INDEX('Monthly VOL'!$N$2:$CG$65,MATCH($D56,'Monthly VOL'!$D$2:$D$65,0),MATCH(BJ$1,'Monthly VOL'!$N$1:$CG$1,0))/INDEX('Monthly CUST'!$N$2:$CG$65,MATCH($D56,'Monthly CUST'!$D$2:$D$65,0),MATCH(BJ$1,'Monthly CUST'!$N$1:$CG$1,0)),0)</f>
        <v>2937.8266666666664</v>
      </c>
      <c r="BK56" s="56">
        <f>IFERROR(INDEX('Monthly VOL'!$N$2:$CG$65,MATCH($D56,'Monthly VOL'!$D$2:$D$65,0),MATCH(BK$1,'Monthly VOL'!$N$1:$CG$1,0))/INDEX('Monthly CUST'!$N$2:$CG$65,MATCH($D56,'Monthly CUST'!$D$2:$D$65,0),MATCH(BK$1,'Monthly CUST'!$N$1:$CG$1,0)),0)</f>
        <v>2748.8502777777776</v>
      </c>
      <c r="BL56" s="56">
        <f>IFERROR(INDEX('Monthly VOL'!$N$2:$CG$65,MATCH($D56,'Monthly VOL'!$D$2:$D$65,0),MATCH(BL$1,'Monthly VOL'!$N$1:$CG$1,0))/INDEX('Monthly CUST'!$N$2:$CG$65,MATCH($D56,'Monthly CUST'!$D$2:$D$65,0),MATCH(BL$1,'Monthly CUST'!$N$1:$CG$1,0)),0)</f>
        <v>3459.0774999999999</v>
      </c>
      <c r="BM56" s="56">
        <f>IFERROR(INDEX('Monthly VOL'!$N$2:$CG$65,MATCH($D56,'Monthly VOL'!$D$2:$D$65,0),MATCH(BM$1,'Monthly VOL'!$N$1:$CG$1,0))/INDEX('Monthly CUST'!$N$2:$CG$65,MATCH($D56,'Monthly CUST'!$D$2:$D$65,0),MATCH(BM$1,'Monthly CUST'!$N$1:$CG$1,0)),0)</f>
        <v>2550.3483333333334</v>
      </c>
      <c r="BN56" s="56">
        <f>IFERROR(INDEX('Monthly VOL'!$N$2:$CG$65,MATCH($D56,'Monthly VOL'!$D$2:$D$65,0),MATCH(BN$1,'Monthly VOL'!$N$1:$CG$1,0))/INDEX('Monthly CUST'!$N$2:$CG$65,MATCH($D56,'Monthly CUST'!$D$2:$D$65,0),MATCH(BN$1,'Monthly CUST'!$N$1:$CG$1,0)),0)</f>
        <v>2010.5933333333332</v>
      </c>
      <c r="BO56" s="56">
        <f>IFERROR(INDEX('Monthly VOL'!$N$2:$CG$65,MATCH($D56,'Monthly VOL'!$D$2:$D$65,0),MATCH(BO$1,'Monthly VOL'!$N$1:$CG$1,0))/INDEX('Monthly CUST'!$N$2:$CG$65,MATCH($D56,'Monthly CUST'!$D$2:$D$65,0),MATCH(BO$1,'Monthly CUST'!$N$1:$CG$1,0)),0)</f>
        <v>1868.194722222222</v>
      </c>
      <c r="BP56" s="56">
        <f>IFERROR(INDEX('Monthly VOL'!$N$2:$CG$65,MATCH($D56,'Monthly VOL'!$D$2:$D$65,0),MATCH(BP$1,'Monthly VOL'!$N$1:$CG$1,0))/INDEX('Monthly CUST'!$N$2:$CG$65,MATCH($D56,'Monthly CUST'!$D$2:$D$65,0),MATCH(BP$1,'Monthly CUST'!$N$1:$CG$1,0)),0)</f>
        <v>1994.5954285714286</v>
      </c>
      <c r="BQ56" s="56">
        <f>IFERROR(INDEX('Monthly VOL'!$N$2:$CG$65,MATCH($D56,'Monthly VOL'!$D$2:$D$65,0),MATCH(BQ$1,'Monthly VOL'!$N$1:$CG$1,0))/INDEX('Monthly CUST'!$N$2:$CG$65,MATCH($D56,'Monthly CUST'!$D$2:$D$65,0),MATCH(BQ$1,'Monthly CUST'!$N$1:$CG$1,0)),0)</f>
        <v>1816.38</v>
      </c>
      <c r="BR56" s="56">
        <f>IFERROR(INDEX('Monthly VOL'!$N$2:$CG$65,MATCH($D56,'Monthly VOL'!$D$2:$D$65,0),MATCH(BR$1,'Monthly VOL'!$N$1:$CG$1,0))/INDEX('Monthly CUST'!$N$2:$CG$65,MATCH($D56,'Monthly CUST'!$D$2:$D$65,0),MATCH(BR$1,'Monthly CUST'!$N$1:$CG$1,0)),0)</f>
        <v>2098.9997222222223</v>
      </c>
      <c r="BS56" s="56">
        <f>IFERROR(INDEX('Monthly VOL'!$N$2:$CG$65,MATCH($D56,'Monthly VOL'!$D$2:$D$65,0),MATCH(BS$1,'Monthly VOL'!$N$1:$CG$1,0))/INDEX('Monthly CUST'!$N$2:$CG$65,MATCH($D56,'Monthly CUST'!$D$2:$D$65,0),MATCH(BS$1,'Monthly CUST'!$N$1:$CG$1,0)),0)</f>
        <v>2586.9950000000003</v>
      </c>
      <c r="BT56" s="56">
        <f>IFERROR(INDEX('Monthly VOL'!$N$2:$CG$65,MATCH($D56,'Monthly VOL'!$D$2:$D$65,0),MATCH(BT$1,'Monthly VOL'!$N$1:$CG$1,0))/INDEX('Monthly CUST'!$N$2:$CG$65,MATCH($D56,'Monthly CUST'!$D$2:$D$65,0),MATCH(BT$1,'Monthly CUST'!$N$1:$CG$1,0)),0)</f>
        <v>2229.5852777777782</v>
      </c>
      <c r="BU56" s="56">
        <f>IFERROR(INDEX('Monthly VOL'!$N$2:$CG$65,MATCH($D56,'Monthly VOL'!$D$2:$D$65,0),MATCH(BU$1,'Monthly VOL'!$N$1:$CG$1,0))/INDEX('Monthly CUST'!$N$2:$CG$65,MATCH($D56,'Monthly CUST'!$D$2:$D$65,0),MATCH(BU$1,'Monthly CUST'!$N$1:$CG$1,0)),0)</f>
        <v>2750.1694594594596</v>
      </c>
      <c r="BV56" s="56">
        <f>IFERROR(INDEX('Monthly VOL'!$N$2:$CG$65,MATCH($D56,'Monthly VOL'!$D$2:$D$65,0),MATCH(BV$1,'Monthly VOL'!$N$1:$CG$1,0))/INDEX('Monthly CUST'!$N$2:$CG$65,MATCH($D56,'Monthly CUST'!$D$2:$D$65,0),MATCH(BV$1,'Monthly CUST'!$N$1:$CG$1,0)),0)</f>
        <v>2937.8266666666664</v>
      </c>
      <c r="BW56" s="56">
        <f>IFERROR(INDEX('Monthly VOL'!$N$2:$CG$65,MATCH($D56,'Monthly VOL'!$D$2:$D$65,0),MATCH(BW$1,'Monthly VOL'!$N$1:$CG$1,0))/INDEX('Monthly CUST'!$N$2:$CG$65,MATCH($D56,'Monthly CUST'!$D$2:$D$65,0),MATCH(BW$1,'Monthly CUST'!$N$1:$CG$1,0)),0)</f>
        <v>2748.8502777777776</v>
      </c>
      <c r="BX56" s="56">
        <f>IFERROR(INDEX('Monthly VOL'!$N$2:$CG$65,MATCH($D56,'Monthly VOL'!$D$2:$D$65,0),MATCH(BX$1,'Monthly VOL'!$N$1:$CG$1,0))/INDEX('Monthly CUST'!$N$2:$CG$65,MATCH($D56,'Monthly CUST'!$D$2:$D$65,0),MATCH(BX$1,'Monthly CUST'!$N$1:$CG$1,0)),0)</f>
        <v>3459.0774999999999</v>
      </c>
      <c r="BY56" s="56">
        <f>IFERROR(INDEX('Monthly VOL'!$N$2:$CG$65,MATCH($D56,'Monthly VOL'!$D$2:$D$65,0),MATCH(BY$1,'Monthly VOL'!$N$1:$CG$1,0))/INDEX('Monthly CUST'!$N$2:$CG$65,MATCH($D56,'Monthly CUST'!$D$2:$D$65,0),MATCH(BY$1,'Monthly CUST'!$N$1:$CG$1,0)),0)</f>
        <v>2550.3483333333334</v>
      </c>
      <c r="BZ56" s="56">
        <f>IFERROR(INDEX('Monthly VOL'!$N$2:$CG$65,MATCH($D56,'Monthly VOL'!$D$2:$D$65,0),MATCH(BZ$1,'Monthly VOL'!$N$1:$CG$1,0))/INDEX('Monthly CUST'!$N$2:$CG$65,MATCH($D56,'Monthly CUST'!$D$2:$D$65,0),MATCH(BZ$1,'Monthly CUST'!$N$1:$CG$1,0)),0)</f>
        <v>2010.5933333333332</v>
      </c>
      <c r="CA56" s="56">
        <f>IFERROR(INDEX('Monthly VOL'!$N$2:$CG$65,MATCH($D56,'Monthly VOL'!$D$2:$D$65,0),MATCH(CA$1,'Monthly VOL'!$N$1:$CG$1,0))/INDEX('Monthly CUST'!$N$2:$CG$65,MATCH($D56,'Monthly CUST'!$D$2:$D$65,0),MATCH(CA$1,'Monthly CUST'!$N$1:$CG$1,0)),0)</f>
        <v>1868.194722222222</v>
      </c>
      <c r="CB56" s="56">
        <f>IFERROR(INDEX('Monthly VOL'!$N$2:$CG$65,MATCH($D56,'Monthly VOL'!$D$2:$D$65,0),MATCH(CB$1,'Monthly VOL'!$N$1:$CG$1,0))/INDEX('Monthly CUST'!$N$2:$CG$65,MATCH($D56,'Monthly CUST'!$D$2:$D$65,0),MATCH(CB$1,'Monthly CUST'!$N$1:$CG$1,0)),0)</f>
        <v>1994.5954285714286</v>
      </c>
      <c r="CC56" s="56">
        <f>IFERROR(INDEX('Monthly VOL'!$N$2:$CG$65,MATCH($D56,'Monthly VOL'!$D$2:$D$65,0),MATCH(CC$1,'Monthly VOL'!$N$1:$CG$1,0))/INDEX('Monthly CUST'!$N$2:$CG$65,MATCH($D56,'Monthly CUST'!$D$2:$D$65,0),MATCH(CC$1,'Monthly CUST'!$N$1:$CG$1,0)),0)</f>
        <v>1816.38</v>
      </c>
      <c r="CD56" s="56">
        <f>IFERROR(INDEX('Monthly VOL'!$N$2:$CG$65,MATCH($D56,'Monthly VOL'!$D$2:$D$65,0),MATCH(CD$1,'Monthly VOL'!$N$1:$CG$1,0))/INDEX('Monthly CUST'!$N$2:$CG$65,MATCH($D56,'Monthly CUST'!$D$2:$D$65,0),MATCH(CD$1,'Monthly CUST'!$N$1:$CG$1,0)),0)</f>
        <v>2098.9997222222223</v>
      </c>
      <c r="CE56" s="56">
        <f>IFERROR(INDEX('Monthly VOL'!$N$2:$CG$65,MATCH($D56,'Monthly VOL'!$D$2:$D$65,0),MATCH(CE$1,'Monthly VOL'!$N$1:$CG$1,0))/INDEX('Monthly CUST'!$N$2:$CG$65,MATCH($D56,'Monthly CUST'!$D$2:$D$65,0),MATCH(CE$1,'Monthly CUST'!$N$1:$CG$1,0)),0)</f>
        <v>2586.9950000000003</v>
      </c>
      <c r="CF56" s="56">
        <f>IFERROR(INDEX('Monthly VOL'!$N$2:$CG$65,MATCH($D56,'Monthly VOL'!$D$2:$D$65,0),MATCH(CF$1,'Monthly VOL'!$N$1:$CG$1,0))/INDEX('Monthly CUST'!$N$2:$CG$65,MATCH($D56,'Monthly CUST'!$D$2:$D$65,0),MATCH(CF$1,'Monthly CUST'!$N$1:$CG$1,0)),0)</f>
        <v>2229.5852777777782</v>
      </c>
      <c r="CG56" s="56">
        <f>IFERROR(INDEX('Monthly VOL'!$N$2:$CG$65,MATCH($D56,'Monthly VOL'!$D$2:$D$65,0),MATCH(CG$1,'Monthly VOL'!$N$1:$CG$1,0))/INDEX('Monthly CUST'!$N$2:$CG$65,MATCH($D56,'Monthly CUST'!$D$2:$D$65,0),MATCH(CG$1,'Monthly CUST'!$N$1:$CG$1,0)),0)</f>
        <v>2750.1694594594596</v>
      </c>
      <c r="CH56" s="264"/>
      <c r="CI56" s="264"/>
      <c r="CJ56" s="264"/>
      <c r="CM56" s="569">
        <f t="shared" si="24"/>
        <v>2975.7306644880173</v>
      </c>
      <c r="CN56" s="569">
        <f t="shared" si="25"/>
        <v>2752.4040740740743</v>
      </c>
      <c r="CO56" s="569">
        <f t="shared" si="26"/>
        <v>3013.6773965141615</v>
      </c>
      <c r="CP56" s="569">
        <f t="shared" si="27"/>
        <v>2702.2920806100215</v>
      </c>
      <c r="CQ56" s="569">
        <f t="shared" si="28"/>
        <v>2341.8303867102395</v>
      </c>
      <c r="CR56" s="569">
        <f t="shared" si="29"/>
        <v>2072.7024782135072</v>
      </c>
      <c r="CS56" s="569">
        <f t="shared" si="30"/>
        <v>2054.8358835978838</v>
      </c>
      <c r="CT56" s="569">
        <f t="shared" si="31"/>
        <v>2061.089417211329</v>
      </c>
      <c r="CU56" s="569">
        <f t="shared" si="32"/>
        <v>2206.7549128540304</v>
      </c>
      <c r="CV56" s="569">
        <f t="shared" si="33"/>
        <v>2222.0275925925926</v>
      </c>
      <c r="CW56" s="569">
        <f t="shared" si="34"/>
        <v>2310.7637592592596</v>
      </c>
      <c r="CX56" s="569">
        <f t="shared" si="35"/>
        <v>2708.013430930931</v>
      </c>
      <c r="CY56" s="569">
        <f t="shared" si="36"/>
        <v>2975.7306644880173</v>
      </c>
      <c r="CZ56" s="569">
        <f t="shared" si="37"/>
        <v>2752.4040740740743</v>
      </c>
      <c r="DA56" s="569">
        <f t="shared" si="38"/>
        <v>3013.6773965141615</v>
      </c>
      <c r="DB56" s="569">
        <f t="shared" si="39"/>
        <v>2702.2920806100215</v>
      </c>
      <c r="DC56" s="569">
        <f t="shared" si="40"/>
        <v>2341.8303867102395</v>
      </c>
      <c r="DD56" s="569">
        <f t="shared" si="41"/>
        <v>2072.7024782135072</v>
      </c>
      <c r="DE56" s="569">
        <f t="shared" si="42"/>
        <v>2054.8358835978838</v>
      </c>
      <c r="DF56" s="569">
        <f t="shared" si="43"/>
        <v>2061.089417211329</v>
      </c>
      <c r="DG56" s="569">
        <f t="shared" si="44"/>
        <v>2206.7549128540304</v>
      </c>
      <c r="DH56" s="569">
        <f t="shared" si="45"/>
        <v>2222.0275925925926</v>
      </c>
      <c r="DI56" s="569">
        <f t="shared" si="46"/>
        <v>2310.7637592592596</v>
      </c>
      <c r="DJ56" s="569">
        <f t="shared" si="47"/>
        <v>2708.013430930931</v>
      </c>
    </row>
    <row r="57" spans="1:114" s="261" customFormat="1">
      <c r="A57" s="55" t="s">
        <v>17</v>
      </c>
      <c r="B57" s="55" t="s">
        <v>993</v>
      </c>
      <c r="C57" s="55" t="s">
        <v>1245</v>
      </c>
      <c r="D57" s="55" t="s">
        <v>69</v>
      </c>
      <c r="E57" s="55" t="str">
        <f>VLOOKUP(D57,'Input 14_Ref Table'!C:D,2,FALSE)</f>
        <v>CC603</v>
      </c>
      <c r="F57" s="172" t="s">
        <v>1286</v>
      </c>
      <c r="G57" s="55" t="str">
        <f>VLOOKUP(D57,'Input 14_Ref Table'!C:I,7,FALSE)</f>
        <v>CFG - FTS-6</v>
      </c>
      <c r="H57" s="55" t="str">
        <f>VLOOKUP(D57,'Input 14_Ref Table'!C:K,8,FALSE)</f>
        <v>Base Period</v>
      </c>
      <c r="I57" s="55" t="e">
        <f>INDEX(#REF!,MATCH(D57,#REF!,0))</f>
        <v>#REF!</v>
      </c>
      <c r="J57" s="261" t="str">
        <f>INDEX('Master '!$AD$2:AD$65,MATCH(D57,'Master '!$D$2:$D$65,0))</f>
        <v>Base Period</v>
      </c>
      <c r="K57" s="567">
        <f>INDEX('Master '!$N$2:N$65,MATCH(D57,'Master '!$D$2:$D$65,0))</f>
        <v>0</v>
      </c>
      <c r="L57" s="290">
        <f>INDEX('Master '!$S$2:S$65,MATCH(D57,'Master '!$D$2:$D$65,0))</f>
        <v>0</v>
      </c>
      <c r="M57" s="1">
        <f>INDEX('Master '!$W$2:W$65,MATCH(D57,'Master '!$D$2:$D$65,0))</f>
        <v>82722.10633333333</v>
      </c>
      <c r="N57" s="56">
        <f>IFERROR(INDEX('Monthly VOL'!$N$2:$CG$65,MATCH($D57,'Monthly VOL'!$D$2:$D$65,0),MATCH(N$1,'Monthly VOL'!$N$1:$CG$1,0))/INDEX('Monthly CUST'!$N$2:$CG$65,MATCH($D57,'Monthly CUST'!$D$2:$D$65,0),MATCH(N$1,'Monthly CUST'!$N$1:$CG$1,0)),0)</f>
        <v>6675.2204347826091</v>
      </c>
      <c r="O57" s="56">
        <f>IFERROR(INDEX('Monthly VOL'!$N$2:$CG$65,MATCH($D57,'Monthly VOL'!$D$2:$D$65,0),MATCH(O$1,'Monthly VOL'!$N$1:$CG$1,0))/INDEX('Monthly CUST'!$N$2:$CG$65,MATCH($D57,'Monthly CUST'!$D$2:$D$65,0),MATCH(O$1,'Monthly CUST'!$N$1:$CG$1,0)),0)</f>
        <v>5308.9437499999995</v>
      </c>
      <c r="P57" s="56">
        <f>IFERROR(INDEX('Monthly VOL'!$N$2:$CG$65,MATCH($D57,'Monthly VOL'!$D$2:$D$65,0),MATCH(P$1,'Monthly VOL'!$N$1:$CG$1,0))/INDEX('Monthly CUST'!$N$2:$CG$65,MATCH($D57,'Monthly CUST'!$D$2:$D$65,0),MATCH(P$1,'Monthly CUST'!$N$1:$CG$1,0)),0)</f>
        <v>5485.2052000000003</v>
      </c>
      <c r="Q57" s="56">
        <f>IFERROR(INDEX('Monthly VOL'!$N$2:$CG$65,MATCH($D57,'Monthly VOL'!$D$2:$D$65,0),MATCH(Q$1,'Monthly VOL'!$N$1:$CG$1,0))/INDEX('Monthly CUST'!$N$2:$CG$65,MATCH($D57,'Monthly CUST'!$D$2:$D$65,0),MATCH(Q$1,'Monthly CUST'!$N$1:$CG$1,0)),0)</f>
        <v>4925.1930769230767</v>
      </c>
      <c r="R57" s="56">
        <f>IFERROR(INDEX('Monthly VOL'!$N$2:$CG$65,MATCH($D57,'Monthly VOL'!$D$2:$D$65,0),MATCH(R$1,'Monthly VOL'!$N$1:$CG$1,0))/INDEX('Monthly CUST'!$N$2:$CG$65,MATCH($D57,'Monthly CUST'!$D$2:$D$65,0),MATCH(R$1,'Monthly CUST'!$N$1:$CG$1,0)),0)</f>
        <v>4838.2680769230774</v>
      </c>
      <c r="S57" s="56">
        <f>IFERROR(INDEX('Monthly VOL'!$N$2:$CG$65,MATCH($D57,'Monthly VOL'!$D$2:$D$65,0),MATCH(S$1,'Monthly VOL'!$N$1:$CG$1,0))/INDEX('Monthly CUST'!$N$2:$CG$65,MATCH($D57,'Monthly CUST'!$D$2:$D$65,0),MATCH(S$1,'Monthly CUST'!$N$1:$CG$1,0)),0)</f>
        <v>4356.4019230769227</v>
      </c>
      <c r="T57" s="56">
        <f>IFERROR(INDEX('Monthly VOL'!$N$2:$CG$65,MATCH($D57,'Monthly VOL'!$D$2:$D$65,0),MATCH(T$1,'Monthly VOL'!$N$1:$CG$1,0))/INDEX('Monthly CUST'!$N$2:$CG$65,MATCH($D57,'Monthly CUST'!$D$2:$D$65,0),MATCH(T$1,'Monthly CUST'!$N$1:$CG$1,0)),0)</f>
        <v>3950.9230769230771</v>
      </c>
      <c r="U57" s="56">
        <f>IFERROR(INDEX('Monthly VOL'!$N$2:$CG$65,MATCH($D57,'Monthly VOL'!$D$2:$D$65,0),MATCH(U$1,'Monthly VOL'!$N$1:$CG$1,0))/INDEX('Monthly CUST'!$N$2:$CG$65,MATCH($D57,'Monthly CUST'!$D$2:$D$65,0),MATCH(U$1,'Monthly CUST'!$N$1:$CG$1,0)),0)</f>
        <v>4552.3696153846158</v>
      </c>
      <c r="V57" s="56">
        <f>IFERROR(INDEX('Monthly VOL'!$N$2:$CG$65,MATCH($D57,'Monthly VOL'!$D$2:$D$65,0),MATCH(V$1,'Monthly VOL'!$N$1:$CG$1,0))/INDEX('Monthly CUST'!$N$2:$CG$65,MATCH($D57,'Monthly CUST'!$D$2:$D$65,0),MATCH(V$1,'Monthly CUST'!$N$1:$CG$1,0)),0)</f>
        <v>5775.5576923076924</v>
      </c>
      <c r="W57" s="56">
        <f>IFERROR(INDEX('Monthly VOL'!$N$2:$CG$65,MATCH($D57,'Monthly VOL'!$D$2:$D$65,0),MATCH(W$1,'Monthly VOL'!$N$1:$CG$1,0))/INDEX('Monthly CUST'!$N$2:$CG$65,MATCH($D57,'Monthly CUST'!$D$2:$D$65,0),MATCH(W$1,'Monthly CUST'!$N$1:$CG$1,0)),0)</f>
        <v>4902.7085185185188</v>
      </c>
      <c r="X57" s="56">
        <f>IFERROR(INDEX('Monthly VOL'!$N$2:$CG$65,MATCH($D57,'Monthly VOL'!$D$2:$D$65,0),MATCH(X$1,'Monthly VOL'!$N$1:$CG$1,0))/INDEX('Monthly CUST'!$N$2:$CG$65,MATCH($D57,'Monthly CUST'!$D$2:$D$65,0),MATCH(X$1,'Monthly CUST'!$N$1:$CG$1,0)),0)</f>
        <v>4812.5274074074077</v>
      </c>
      <c r="Y57" s="56">
        <f>IFERROR(INDEX('Monthly VOL'!$N$2:$CG$65,MATCH($D57,'Monthly VOL'!$D$2:$D$65,0),MATCH(Y$1,'Monthly VOL'!$N$1:$CG$1,0))/INDEX('Monthly CUST'!$N$2:$CG$65,MATCH($D57,'Monthly CUST'!$D$2:$D$65,0),MATCH(Y$1,'Monthly CUST'!$N$1:$CG$1,0)),0)</f>
        <v>6397.3649999999998</v>
      </c>
      <c r="Z57" s="56">
        <f>IFERROR(INDEX('Monthly VOL'!$N$2:$CG$65,MATCH($D57,'Monthly VOL'!$D$2:$D$65,0),MATCH(Z$1,'Monthly VOL'!$N$1:$CG$1,0))/INDEX('Monthly CUST'!$N$2:$CG$65,MATCH($D57,'Monthly CUST'!$D$2:$D$65,0),MATCH(Z$1,'Monthly CUST'!$N$1:$CG$1,0)),0)</f>
        <v>7171.418846153847</v>
      </c>
      <c r="AA57" s="56">
        <f>IFERROR(INDEX('Monthly VOL'!$N$2:$CG$65,MATCH($D57,'Monthly VOL'!$D$2:$D$65,0),MATCH(AA$1,'Monthly VOL'!$N$1:$CG$1,0))/INDEX('Monthly CUST'!$N$2:$CG$65,MATCH($D57,'Monthly CUST'!$D$2:$D$65,0),MATCH(AA$1,'Monthly CUST'!$N$1:$CG$1,0)),0)</f>
        <v>5661.1976923076927</v>
      </c>
      <c r="AB57" s="56">
        <f>IFERROR(INDEX('Monthly VOL'!$N$2:$CG$65,MATCH($D57,'Monthly VOL'!$D$2:$D$65,0),MATCH(AB$1,'Monthly VOL'!$N$1:$CG$1,0))/INDEX('Monthly CUST'!$N$2:$CG$65,MATCH($D57,'Monthly CUST'!$D$2:$D$65,0),MATCH(AB$1,'Monthly CUST'!$N$1:$CG$1,0)),0)</f>
        <v>5260.4815384615376</v>
      </c>
      <c r="AC57" s="56">
        <f>IFERROR(INDEX('Monthly VOL'!$N$2:$CG$65,MATCH($D57,'Monthly VOL'!$D$2:$D$65,0),MATCH(AC$1,'Monthly VOL'!$N$1:$CG$1,0))/INDEX('Monthly CUST'!$N$2:$CG$65,MATCH($D57,'Monthly CUST'!$D$2:$D$65,0),MATCH(AC$1,'Monthly CUST'!$N$1:$CG$1,0)),0)</f>
        <v>6170.0480769230771</v>
      </c>
      <c r="AD57" s="56">
        <f>IFERROR(INDEX('Monthly VOL'!$N$2:$CG$65,MATCH($D57,'Monthly VOL'!$D$2:$D$65,0),MATCH(AD$1,'Monthly VOL'!$N$1:$CG$1,0))/INDEX('Monthly CUST'!$N$2:$CG$65,MATCH($D57,'Monthly CUST'!$D$2:$D$65,0),MATCH(AD$1,'Monthly CUST'!$N$1:$CG$1,0)),0)</f>
        <v>5716.2173076923073</v>
      </c>
      <c r="AE57" s="56">
        <f>IFERROR(INDEX('Monthly VOL'!$N$2:$CG$65,MATCH($D57,'Monthly VOL'!$D$2:$D$65,0),MATCH(AE$1,'Monthly VOL'!$N$1:$CG$1,0))/INDEX('Monthly CUST'!$N$2:$CG$65,MATCH($D57,'Monthly CUST'!$D$2:$D$65,0),MATCH(AE$1,'Monthly CUST'!$N$1:$CG$1,0)),0)</f>
        <v>5486.2769230769236</v>
      </c>
      <c r="AF57" s="56">
        <f>IFERROR(INDEX('Monthly VOL'!$N$2:$CG$65,MATCH($D57,'Monthly VOL'!$D$2:$D$65,0),MATCH(AF$1,'Monthly VOL'!$N$1:$CG$1,0))/INDEX('Monthly CUST'!$N$2:$CG$65,MATCH($D57,'Monthly CUST'!$D$2:$D$65,0),MATCH(AF$1,'Monthly CUST'!$N$1:$CG$1,0)),0)</f>
        <v>5735.1980769230768</v>
      </c>
      <c r="AG57" s="56">
        <f>IFERROR(INDEX('Monthly VOL'!$N$2:$CG$65,MATCH($D57,'Monthly VOL'!$D$2:$D$65,0),MATCH(AG$1,'Monthly VOL'!$N$1:$CG$1,0))/INDEX('Monthly CUST'!$N$2:$CG$65,MATCH($D57,'Monthly CUST'!$D$2:$D$65,0),MATCH(AG$1,'Monthly CUST'!$N$1:$CG$1,0)),0)</f>
        <v>5435.5807407407401</v>
      </c>
      <c r="AH57" s="56">
        <f>IFERROR(INDEX('Monthly VOL'!$N$2:$CG$65,MATCH($D57,'Monthly VOL'!$D$2:$D$65,0),MATCH(AH$1,'Monthly VOL'!$N$1:$CG$1,0))/INDEX('Monthly CUST'!$N$2:$CG$65,MATCH($D57,'Monthly CUST'!$D$2:$D$65,0),MATCH(AH$1,'Monthly CUST'!$N$1:$CG$1,0)),0)</f>
        <v>5411.4164000000001</v>
      </c>
      <c r="AI57" s="56">
        <f>IFERROR(INDEX('Monthly VOL'!$N$2:$CG$65,MATCH($D57,'Monthly VOL'!$D$2:$D$65,0),MATCH(AI$1,'Monthly VOL'!$N$1:$CG$1,0))/INDEX('Monthly CUST'!$N$2:$CG$65,MATCH($D57,'Monthly CUST'!$D$2:$D$65,0),MATCH(AI$1,'Monthly CUST'!$N$1:$CG$1,0)),0)</f>
        <v>4997.2619230769233</v>
      </c>
      <c r="AJ57" s="56">
        <f>IFERROR(INDEX('Monthly VOL'!$N$2:$CG$65,MATCH($D57,'Monthly VOL'!$D$2:$D$65,0),MATCH(AJ$1,'Monthly VOL'!$N$1:$CG$1,0))/INDEX('Monthly CUST'!$N$2:$CG$65,MATCH($D57,'Monthly CUST'!$D$2:$D$65,0),MATCH(AJ$1,'Monthly CUST'!$N$1:$CG$1,0)),0)</f>
        <v>5166.9915384615388</v>
      </c>
      <c r="AK57" s="56">
        <f>IFERROR(INDEX('Monthly VOL'!$N$2:$CG$65,MATCH($D57,'Monthly VOL'!$D$2:$D$65,0),MATCH(AK$1,'Monthly VOL'!$N$1:$CG$1,0))/INDEX('Monthly CUST'!$N$2:$CG$65,MATCH($D57,'Monthly CUST'!$D$2:$D$65,0),MATCH(AK$1,'Monthly CUST'!$N$1:$CG$1,0)),0)</f>
        <v>5733.7553846153851</v>
      </c>
      <c r="AL57" s="56">
        <f>IFERROR(INDEX('Monthly VOL'!$N$2:$CG$65,MATCH($D57,'Monthly VOL'!$D$2:$D$65,0),MATCH(AL$1,'Monthly VOL'!$N$1:$CG$1,0))/INDEX('Monthly CUST'!$N$2:$CG$65,MATCH($D57,'Monthly CUST'!$D$2:$D$65,0),MATCH(AL$1,'Monthly CUST'!$N$1:$CG$1,0)),0)</f>
        <v>6538.4115384615388</v>
      </c>
      <c r="AM57" s="56">
        <f>IFERROR(INDEX('Monthly VOL'!$N$2:$CG$65,MATCH($D57,'Monthly VOL'!$D$2:$D$65,0),MATCH(AM$1,'Monthly VOL'!$N$1:$CG$1,0))/INDEX('Monthly CUST'!$N$2:$CG$65,MATCH($D57,'Monthly CUST'!$D$2:$D$65,0),MATCH(AM$1,'Monthly CUST'!$N$1:$CG$1,0)),0)</f>
        <v>6203.5377777777776</v>
      </c>
      <c r="AN57" s="56">
        <f>IFERROR(INDEX('Monthly VOL'!$N$2:$CG$65,MATCH($D57,'Monthly VOL'!$D$2:$D$65,0),MATCH(AN$1,'Monthly VOL'!$N$1:$CG$1,0))/INDEX('Monthly CUST'!$N$2:$CG$65,MATCH($D57,'Monthly CUST'!$D$2:$D$65,0),MATCH(AN$1,'Monthly CUST'!$N$1:$CG$1,0)),0)</f>
        <v>5475.5876923076921</v>
      </c>
      <c r="AO57" s="56">
        <f>IFERROR(INDEX('Monthly VOL'!$N$2:$CG$65,MATCH($D57,'Monthly VOL'!$D$2:$D$65,0),MATCH(AO$1,'Monthly VOL'!$N$1:$CG$1,0))/INDEX('Monthly CUST'!$N$2:$CG$65,MATCH($D57,'Monthly CUST'!$D$2:$D$65,0),MATCH(AO$1,'Monthly CUST'!$N$1:$CG$1,0)),0)</f>
        <v>4756.2914814814812</v>
      </c>
      <c r="AP57" s="56">
        <f>IFERROR(INDEX('Monthly VOL'!$N$2:$CG$65,MATCH($D57,'Monthly VOL'!$D$2:$D$65,0),MATCH(AP$1,'Monthly VOL'!$N$1:$CG$1,0))/INDEX('Monthly CUST'!$N$2:$CG$65,MATCH($D57,'Monthly CUST'!$D$2:$D$65,0),MATCH(AP$1,'Monthly CUST'!$N$1:$CG$1,0)),0)</f>
        <v>5218.597777777778</v>
      </c>
      <c r="AQ57" s="56">
        <f>IFERROR(INDEX('Monthly VOL'!$N$2:$CG$65,MATCH($D57,'Monthly VOL'!$D$2:$D$65,0),MATCH(AQ$1,'Monthly VOL'!$N$1:$CG$1,0))/INDEX('Monthly CUST'!$N$2:$CG$65,MATCH($D57,'Monthly CUST'!$D$2:$D$65,0),MATCH(AQ$1,'Monthly CUST'!$N$1:$CG$1,0)),0)</f>
        <v>4904.8355555555554</v>
      </c>
      <c r="AR57" s="56">
        <f>IFERROR(INDEX('Monthly VOL'!$N$2:$CG$65,MATCH($D57,'Monthly VOL'!$D$2:$D$65,0),MATCH(AR$1,'Monthly VOL'!$N$1:$CG$1,0))/INDEX('Monthly CUST'!$N$2:$CG$65,MATCH($D57,'Monthly CUST'!$D$2:$D$65,0),MATCH(AR$1,'Monthly CUST'!$N$1:$CG$1,0)),0)</f>
        <v>4493.5514814814815</v>
      </c>
      <c r="AS57" s="56">
        <f>IFERROR(INDEX('Monthly VOL'!$N$2:$CG$65,MATCH($D57,'Monthly VOL'!$D$2:$D$65,0),MATCH(AS$1,'Monthly VOL'!$N$1:$CG$1,0))/INDEX('Monthly CUST'!$N$2:$CG$65,MATCH($D57,'Monthly CUST'!$D$2:$D$65,0),MATCH(AS$1,'Monthly CUST'!$N$1:$CG$1,0)),0)</f>
        <v>4751.7739285714288</v>
      </c>
      <c r="AT57" s="56">
        <f>IFERROR(INDEX('Monthly VOL'!$N$2:$CG$65,MATCH($D57,'Monthly VOL'!$D$2:$D$65,0),MATCH(AT$1,'Monthly VOL'!$N$1:$CG$1,0))/INDEX('Monthly CUST'!$N$2:$CG$65,MATCH($D57,'Monthly CUST'!$D$2:$D$65,0),MATCH(AT$1,'Monthly CUST'!$N$1:$CG$1,0)),0)</f>
        <v>5704.5551724137931</v>
      </c>
      <c r="AU57" s="56">
        <f>IFERROR(INDEX('Monthly VOL'!$N$2:$CG$65,MATCH($D57,'Monthly VOL'!$D$2:$D$65,0),MATCH(AU$1,'Monthly VOL'!$N$1:$CG$1,0))/INDEX('Monthly CUST'!$N$2:$CG$65,MATCH($D57,'Monthly CUST'!$D$2:$D$65,0),MATCH(AU$1,'Monthly CUST'!$N$1:$CG$1,0)),0)</f>
        <v>6616.4960714285717</v>
      </c>
      <c r="AV57" s="56">
        <f>IFERROR(INDEX('Monthly VOL'!$N$2:$CG$65,MATCH($D57,'Monthly VOL'!$D$2:$D$65,0),MATCH(AV$1,'Monthly VOL'!$N$1:$CG$1,0))/INDEX('Monthly CUST'!$N$2:$CG$65,MATCH($D57,'Monthly CUST'!$D$2:$D$65,0),MATCH(AV$1,'Monthly CUST'!$N$1:$CG$1,0)),0)</f>
        <v>5296.4913793103451</v>
      </c>
      <c r="AW57" s="56">
        <f>IFERROR(INDEX('Monthly VOL'!$N$2:$CG$65,MATCH($D57,'Monthly VOL'!$D$2:$D$65,0),MATCH(AW$1,'Monthly VOL'!$N$1:$CG$1,0))/INDEX('Monthly CUST'!$N$2:$CG$65,MATCH($D57,'Monthly CUST'!$D$2:$D$65,0),MATCH(AW$1,'Monthly CUST'!$N$1:$CG$1,0)),0)</f>
        <v>6651.7382758620688</v>
      </c>
      <c r="AX57" s="56">
        <f>IFERROR(INDEX('Monthly VOL'!$N$2:$CG$65,MATCH($D57,'Monthly VOL'!$D$2:$D$65,0),MATCH(AX$1,'Monthly VOL'!$N$1:$CG$1,0))/INDEX('Monthly CUST'!$N$2:$CG$65,MATCH($D57,'Monthly CUST'!$D$2:$D$65,0),MATCH(AX$1,'Monthly CUST'!$N$1:$CG$1,0)),0)</f>
        <v>7506.1953571428576</v>
      </c>
      <c r="AY57" s="56">
        <f>IFERROR(INDEX('Monthly VOL'!$N$2:$CG$65,MATCH($D57,'Monthly VOL'!$D$2:$D$65,0),MATCH(AY$1,'Monthly VOL'!$N$1:$CG$1,0))/INDEX('Monthly CUST'!$N$2:$CG$65,MATCH($D57,'Monthly CUST'!$D$2:$D$65,0),MATCH(AY$1,'Monthly CUST'!$N$1:$CG$1,0)),0)</f>
        <v>6934.2193103448271</v>
      </c>
      <c r="AZ57" s="56">
        <f>IFERROR(INDEX('Monthly VOL'!$N$2:$CG$65,MATCH($D57,'Monthly VOL'!$D$2:$D$65,0),MATCH(AZ$1,'Monthly VOL'!$N$1:$CG$1,0))/INDEX('Monthly CUST'!$N$2:$CG$65,MATCH($D57,'Monthly CUST'!$D$2:$D$65,0),MATCH(AZ$1,'Monthly CUST'!$N$1:$CG$1,0)),0)</f>
        <v>6827.5014285714287</v>
      </c>
      <c r="BA57" s="56">
        <f>IFERROR(INDEX('Monthly VOL'!$N$2:$CG$65,MATCH($D57,'Monthly VOL'!$D$2:$D$65,0),MATCH(BA$1,'Monthly VOL'!$N$1:$CG$1,0))/INDEX('Monthly CUST'!$N$2:$CG$65,MATCH($D57,'Monthly CUST'!$D$2:$D$65,0),MATCH(BA$1,'Monthly CUST'!$N$1:$CG$1,0)),0)</f>
        <v>6673.6986666666662</v>
      </c>
      <c r="BB57" s="56">
        <f>IFERROR(INDEX('Monthly VOL'!$N$2:$CG$65,MATCH($D57,'Monthly VOL'!$D$2:$D$65,0),MATCH(BB$1,'Monthly VOL'!$N$1:$CG$1,0))/INDEX('Monthly CUST'!$N$2:$CG$65,MATCH($D57,'Monthly CUST'!$D$2:$D$65,0),MATCH(BB$1,'Monthly CUST'!$N$1:$CG$1,0)),0)</f>
        <v>5023.1196666666665</v>
      </c>
      <c r="BC57" s="56">
        <f>IFERROR(INDEX('Monthly VOL'!$N$2:$CG$65,MATCH($D57,'Monthly VOL'!$D$2:$D$65,0),MATCH(BC$1,'Monthly VOL'!$N$1:$CG$1,0))/INDEX('Monthly CUST'!$N$2:$CG$65,MATCH($D57,'Monthly CUST'!$D$2:$D$65,0),MATCH(BC$1,'Monthly CUST'!$N$1:$CG$1,0)),0)</f>
        <v>5582.4299999999994</v>
      </c>
      <c r="BD57" s="56">
        <f>IFERROR(INDEX('Monthly VOL'!$N$2:$CG$65,MATCH($D57,'Monthly VOL'!$D$2:$D$65,0),MATCH(BD$1,'Monthly VOL'!$N$1:$CG$1,0))/INDEX('Monthly CUST'!$N$2:$CG$65,MATCH($D57,'Monthly CUST'!$D$2:$D$65,0),MATCH(BD$1,'Monthly CUST'!$N$1:$CG$1,0)),0)</f>
        <v>5933.8016666666663</v>
      </c>
      <c r="BE57" s="56">
        <f>IFERROR(INDEX('Monthly VOL'!$N$2:$CG$65,MATCH($D57,'Monthly VOL'!$D$2:$D$65,0),MATCH(BE$1,'Monthly VOL'!$N$1:$CG$1,0))/INDEX('Monthly CUST'!$N$2:$CG$65,MATCH($D57,'Monthly CUST'!$D$2:$D$65,0),MATCH(BE$1,'Monthly CUST'!$N$1:$CG$1,0)),0)</f>
        <v>6600.7280645161291</v>
      </c>
      <c r="BF57" s="56">
        <f>IFERROR(INDEX('Monthly VOL'!$N$2:$CG$65,MATCH($D57,'Monthly VOL'!$D$2:$D$65,0),MATCH(BF$1,'Monthly VOL'!$N$1:$CG$1,0))/INDEX('Monthly CUST'!$N$2:$CG$65,MATCH($D57,'Monthly CUST'!$D$2:$D$65,0),MATCH(BF$1,'Monthly CUST'!$N$1:$CG$1,0)),0)</f>
        <v>8025.4063333333334</v>
      </c>
      <c r="BG57" s="56">
        <f>IFERROR(INDEX('Monthly VOL'!$N$2:$CG$65,MATCH($D57,'Monthly VOL'!$D$2:$D$65,0),MATCH(BG$1,'Monthly VOL'!$N$1:$CG$1,0))/INDEX('Monthly CUST'!$N$2:$CG$65,MATCH($D57,'Monthly CUST'!$D$2:$D$65,0),MATCH(BG$1,'Monthly CUST'!$N$1:$CG$1,0)),0)</f>
        <v>8976.7625806451615</v>
      </c>
      <c r="BH57" s="56">
        <f>IFERROR(INDEX('Monthly VOL'!$N$2:$CG$65,MATCH($D57,'Monthly VOL'!$D$2:$D$65,0),MATCH(BH$1,'Monthly VOL'!$N$1:$CG$1,0))/INDEX('Monthly CUST'!$N$2:$CG$65,MATCH($D57,'Monthly CUST'!$D$2:$D$65,0),MATCH(BH$1,'Monthly CUST'!$N$1:$CG$1,0)),0)</f>
        <v>7246.7734375</v>
      </c>
      <c r="BI57" s="56">
        <f>IFERROR(INDEX('Monthly VOL'!$N$2:$CG$65,MATCH($D57,'Monthly VOL'!$D$2:$D$65,0),MATCH(BI$1,'Monthly VOL'!$N$1:$CG$1,0))/INDEX('Monthly CUST'!$N$2:$CG$65,MATCH($D57,'Monthly CUST'!$D$2:$D$65,0),MATCH(BI$1,'Monthly CUST'!$N$1:$CG$1,0)),0)</f>
        <v>7331.4409677419362</v>
      </c>
      <c r="BJ57" s="56">
        <f>IFERROR(INDEX('Monthly VOL'!$N$2:$CG$65,MATCH($D57,'Monthly VOL'!$D$2:$D$65,0),MATCH(BJ$1,'Monthly VOL'!$N$1:$CG$1,0))/INDEX('Monthly CUST'!$N$2:$CG$65,MATCH($D57,'Monthly CUST'!$D$2:$D$65,0),MATCH(BJ$1,'Monthly CUST'!$N$1:$CG$1,0)),0)</f>
        <v>7506.1953571428576</v>
      </c>
      <c r="BK57" s="56">
        <f>IFERROR(INDEX('Monthly VOL'!$N$2:$CG$65,MATCH($D57,'Monthly VOL'!$D$2:$D$65,0),MATCH(BK$1,'Monthly VOL'!$N$1:$CG$1,0))/INDEX('Monthly CUST'!$N$2:$CG$65,MATCH($D57,'Monthly CUST'!$D$2:$D$65,0),MATCH(BK$1,'Monthly CUST'!$N$1:$CG$1,0)),0)</f>
        <v>6934.2193103448271</v>
      </c>
      <c r="BL57" s="56">
        <f>IFERROR(INDEX('Monthly VOL'!$N$2:$CG$65,MATCH($D57,'Monthly VOL'!$D$2:$D$65,0),MATCH(BL$1,'Monthly VOL'!$N$1:$CG$1,0))/INDEX('Monthly CUST'!$N$2:$CG$65,MATCH($D57,'Monthly CUST'!$D$2:$D$65,0),MATCH(BL$1,'Monthly CUST'!$N$1:$CG$1,0)),0)</f>
        <v>6827.5014285714287</v>
      </c>
      <c r="BM57" s="56">
        <f>IFERROR(INDEX('Monthly VOL'!$N$2:$CG$65,MATCH($D57,'Monthly VOL'!$D$2:$D$65,0),MATCH(BM$1,'Monthly VOL'!$N$1:$CG$1,0))/INDEX('Monthly CUST'!$N$2:$CG$65,MATCH($D57,'Monthly CUST'!$D$2:$D$65,0),MATCH(BM$1,'Monthly CUST'!$N$1:$CG$1,0)),0)</f>
        <v>6673.6986666666662</v>
      </c>
      <c r="BN57" s="56">
        <f>IFERROR(INDEX('Monthly VOL'!$N$2:$CG$65,MATCH($D57,'Monthly VOL'!$D$2:$D$65,0),MATCH(BN$1,'Monthly VOL'!$N$1:$CG$1,0))/INDEX('Monthly CUST'!$N$2:$CG$65,MATCH($D57,'Monthly CUST'!$D$2:$D$65,0),MATCH(BN$1,'Monthly CUST'!$N$1:$CG$1,0)),0)</f>
        <v>5023.1196666666665</v>
      </c>
      <c r="BO57" s="56">
        <f>IFERROR(INDEX('Monthly VOL'!$N$2:$CG$65,MATCH($D57,'Monthly VOL'!$D$2:$D$65,0),MATCH(BO$1,'Monthly VOL'!$N$1:$CG$1,0))/INDEX('Monthly CUST'!$N$2:$CG$65,MATCH($D57,'Monthly CUST'!$D$2:$D$65,0),MATCH(BO$1,'Monthly CUST'!$N$1:$CG$1,0)),0)</f>
        <v>5582.4299999999994</v>
      </c>
      <c r="BP57" s="56">
        <f>IFERROR(INDEX('Monthly VOL'!$N$2:$CG$65,MATCH($D57,'Monthly VOL'!$D$2:$D$65,0),MATCH(BP$1,'Monthly VOL'!$N$1:$CG$1,0))/INDEX('Monthly CUST'!$N$2:$CG$65,MATCH($D57,'Monthly CUST'!$D$2:$D$65,0),MATCH(BP$1,'Monthly CUST'!$N$1:$CG$1,0)),0)</f>
        <v>5933.8016666666663</v>
      </c>
      <c r="BQ57" s="56">
        <f>IFERROR(INDEX('Monthly VOL'!$N$2:$CG$65,MATCH($D57,'Monthly VOL'!$D$2:$D$65,0),MATCH(BQ$1,'Monthly VOL'!$N$1:$CG$1,0))/INDEX('Monthly CUST'!$N$2:$CG$65,MATCH($D57,'Monthly CUST'!$D$2:$D$65,0),MATCH(BQ$1,'Monthly CUST'!$N$1:$CG$1,0)),0)</f>
        <v>6600.7280645161291</v>
      </c>
      <c r="BR57" s="56">
        <f>IFERROR(INDEX('Monthly VOL'!$N$2:$CG$65,MATCH($D57,'Monthly VOL'!$D$2:$D$65,0),MATCH(BR$1,'Monthly VOL'!$N$1:$CG$1,0))/INDEX('Monthly CUST'!$N$2:$CG$65,MATCH($D57,'Monthly CUST'!$D$2:$D$65,0),MATCH(BR$1,'Monthly CUST'!$N$1:$CG$1,0)),0)</f>
        <v>8025.4063333333334</v>
      </c>
      <c r="BS57" s="56">
        <f>IFERROR(INDEX('Monthly VOL'!$N$2:$CG$65,MATCH($D57,'Monthly VOL'!$D$2:$D$65,0),MATCH(BS$1,'Monthly VOL'!$N$1:$CG$1,0))/INDEX('Monthly CUST'!$N$2:$CG$65,MATCH($D57,'Monthly CUST'!$D$2:$D$65,0),MATCH(BS$1,'Monthly CUST'!$N$1:$CG$1,0)),0)</f>
        <v>8976.7625806451615</v>
      </c>
      <c r="BT57" s="56">
        <f>IFERROR(INDEX('Monthly VOL'!$N$2:$CG$65,MATCH($D57,'Monthly VOL'!$D$2:$D$65,0),MATCH(BT$1,'Monthly VOL'!$N$1:$CG$1,0))/INDEX('Monthly CUST'!$N$2:$CG$65,MATCH($D57,'Monthly CUST'!$D$2:$D$65,0),MATCH(BT$1,'Monthly CUST'!$N$1:$CG$1,0)),0)</f>
        <v>7246.7734375</v>
      </c>
      <c r="BU57" s="56">
        <f>IFERROR(INDEX('Monthly VOL'!$N$2:$CG$65,MATCH($D57,'Monthly VOL'!$D$2:$D$65,0),MATCH(BU$1,'Monthly VOL'!$N$1:$CG$1,0))/INDEX('Monthly CUST'!$N$2:$CG$65,MATCH($D57,'Monthly CUST'!$D$2:$D$65,0),MATCH(BU$1,'Monthly CUST'!$N$1:$CG$1,0)),0)</f>
        <v>7331.4409677419362</v>
      </c>
      <c r="BV57" s="56">
        <f>IFERROR(INDEX('Monthly VOL'!$N$2:$CG$65,MATCH($D57,'Monthly VOL'!$D$2:$D$65,0),MATCH(BV$1,'Monthly VOL'!$N$1:$CG$1,0))/INDEX('Monthly CUST'!$N$2:$CG$65,MATCH($D57,'Monthly CUST'!$D$2:$D$65,0),MATCH(BV$1,'Monthly CUST'!$N$1:$CG$1,0)),0)</f>
        <v>7506.1953571428576</v>
      </c>
      <c r="BW57" s="56">
        <f>IFERROR(INDEX('Monthly VOL'!$N$2:$CG$65,MATCH($D57,'Monthly VOL'!$D$2:$D$65,0),MATCH(BW$1,'Monthly VOL'!$N$1:$CG$1,0))/INDEX('Monthly CUST'!$N$2:$CG$65,MATCH($D57,'Monthly CUST'!$D$2:$D$65,0),MATCH(BW$1,'Monthly CUST'!$N$1:$CG$1,0)),0)</f>
        <v>6934.2193103448271</v>
      </c>
      <c r="BX57" s="56">
        <f>IFERROR(INDEX('Monthly VOL'!$N$2:$CG$65,MATCH($D57,'Monthly VOL'!$D$2:$D$65,0),MATCH(BX$1,'Monthly VOL'!$N$1:$CG$1,0))/INDEX('Monthly CUST'!$N$2:$CG$65,MATCH($D57,'Monthly CUST'!$D$2:$D$65,0),MATCH(BX$1,'Monthly CUST'!$N$1:$CG$1,0)),0)</f>
        <v>6827.5014285714287</v>
      </c>
      <c r="BY57" s="56">
        <f>IFERROR(INDEX('Monthly VOL'!$N$2:$CG$65,MATCH($D57,'Monthly VOL'!$D$2:$D$65,0),MATCH(BY$1,'Monthly VOL'!$N$1:$CG$1,0))/INDEX('Monthly CUST'!$N$2:$CG$65,MATCH($D57,'Monthly CUST'!$D$2:$D$65,0),MATCH(BY$1,'Monthly CUST'!$N$1:$CG$1,0)),0)</f>
        <v>6673.6986666666662</v>
      </c>
      <c r="BZ57" s="56">
        <f>IFERROR(INDEX('Monthly VOL'!$N$2:$CG$65,MATCH($D57,'Monthly VOL'!$D$2:$D$65,0),MATCH(BZ$1,'Monthly VOL'!$N$1:$CG$1,0))/INDEX('Monthly CUST'!$N$2:$CG$65,MATCH($D57,'Monthly CUST'!$D$2:$D$65,0),MATCH(BZ$1,'Monthly CUST'!$N$1:$CG$1,0)),0)</f>
        <v>5023.1196666666665</v>
      </c>
      <c r="CA57" s="56">
        <f>IFERROR(INDEX('Monthly VOL'!$N$2:$CG$65,MATCH($D57,'Monthly VOL'!$D$2:$D$65,0),MATCH(CA$1,'Monthly VOL'!$N$1:$CG$1,0))/INDEX('Monthly CUST'!$N$2:$CG$65,MATCH($D57,'Monthly CUST'!$D$2:$D$65,0),MATCH(CA$1,'Monthly CUST'!$N$1:$CG$1,0)),0)</f>
        <v>5582.4299999999994</v>
      </c>
      <c r="CB57" s="56">
        <f>IFERROR(INDEX('Monthly VOL'!$N$2:$CG$65,MATCH($D57,'Monthly VOL'!$D$2:$D$65,0),MATCH(CB$1,'Monthly VOL'!$N$1:$CG$1,0))/INDEX('Monthly CUST'!$N$2:$CG$65,MATCH($D57,'Monthly CUST'!$D$2:$D$65,0),MATCH(CB$1,'Monthly CUST'!$N$1:$CG$1,0)),0)</f>
        <v>5933.8016666666663</v>
      </c>
      <c r="CC57" s="56">
        <f>IFERROR(INDEX('Monthly VOL'!$N$2:$CG$65,MATCH($D57,'Monthly VOL'!$D$2:$D$65,0),MATCH(CC$1,'Monthly VOL'!$N$1:$CG$1,0))/INDEX('Monthly CUST'!$N$2:$CG$65,MATCH($D57,'Monthly CUST'!$D$2:$D$65,0),MATCH(CC$1,'Monthly CUST'!$N$1:$CG$1,0)),0)</f>
        <v>6600.7280645161291</v>
      </c>
      <c r="CD57" s="56">
        <f>IFERROR(INDEX('Monthly VOL'!$N$2:$CG$65,MATCH($D57,'Monthly VOL'!$D$2:$D$65,0),MATCH(CD$1,'Monthly VOL'!$N$1:$CG$1,0))/INDEX('Monthly CUST'!$N$2:$CG$65,MATCH($D57,'Monthly CUST'!$D$2:$D$65,0),MATCH(CD$1,'Monthly CUST'!$N$1:$CG$1,0)),0)</f>
        <v>8025.4063333333334</v>
      </c>
      <c r="CE57" s="56">
        <f>IFERROR(INDEX('Monthly VOL'!$N$2:$CG$65,MATCH($D57,'Monthly VOL'!$D$2:$D$65,0),MATCH(CE$1,'Monthly VOL'!$N$1:$CG$1,0))/INDEX('Monthly CUST'!$N$2:$CG$65,MATCH($D57,'Monthly CUST'!$D$2:$D$65,0),MATCH(CE$1,'Monthly CUST'!$N$1:$CG$1,0)),0)</f>
        <v>8976.7625806451615</v>
      </c>
      <c r="CF57" s="56">
        <f>IFERROR(INDEX('Monthly VOL'!$N$2:$CG$65,MATCH($D57,'Monthly VOL'!$D$2:$D$65,0),MATCH(CF$1,'Monthly VOL'!$N$1:$CG$1,0))/INDEX('Monthly CUST'!$N$2:$CG$65,MATCH($D57,'Monthly CUST'!$D$2:$D$65,0),MATCH(CF$1,'Monthly CUST'!$N$1:$CG$1,0)),0)</f>
        <v>7246.7734375</v>
      </c>
      <c r="CG57" s="56">
        <f>IFERROR(INDEX('Monthly VOL'!$N$2:$CG$65,MATCH($D57,'Monthly VOL'!$D$2:$D$65,0),MATCH(CG$1,'Monthly VOL'!$N$1:$CG$1,0))/INDEX('Monthly CUST'!$N$2:$CG$65,MATCH($D57,'Monthly CUST'!$D$2:$D$65,0),MATCH(CG$1,'Monthly CUST'!$N$1:$CG$1,0)),0)</f>
        <v>7331.4409677419362</v>
      </c>
      <c r="CH57" s="264"/>
      <c r="CI57" s="264"/>
      <c r="CJ57" s="264"/>
      <c r="CM57" s="569">
        <f t="shared" si="24"/>
        <v>7072.0085805860808</v>
      </c>
      <c r="CN57" s="569">
        <f t="shared" si="25"/>
        <v>6266.3182601434319</v>
      </c>
      <c r="CO57" s="569">
        <f t="shared" si="26"/>
        <v>5854.5235531135522</v>
      </c>
      <c r="CP57" s="569">
        <f t="shared" si="27"/>
        <v>5866.6794083570749</v>
      </c>
      <c r="CQ57" s="569">
        <f t="shared" si="28"/>
        <v>5319.3115840455839</v>
      </c>
      <c r="CR57" s="569">
        <f t="shared" si="29"/>
        <v>5324.5141595441601</v>
      </c>
      <c r="CS57" s="569">
        <f t="shared" si="30"/>
        <v>5387.5170750237412</v>
      </c>
      <c r="CT57" s="569">
        <f t="shared" si="31"/>
        <v>5596.0275779427657</v>
      </c>
      <c r="CU57" s="569">
        <f t="shared" si="32"/>
        <v>6380.4593019157082</v>
      </c>
      <c r="CV57" s="569">
        <f t="shared" si="33"/>
        <v>6863.5068583835528</v>
      </c>
      <c r="CW57" s="569">
        <f t="shared" si="34"/>
        <v>5903.4187850906283</v>
      </c>
      <c r="CX57" s="569">
        <f t="shared" si="35"/>
        <v>6572.311542739797</v>
      </c>
      <c r="CY57" s="569">
        <f t="shared" si="36"/>
        <v>7072.0085805860808</v>
      </c>
      <c r="CZ57" s="569">
        <f t="shared" si="37"/>
        <v>6266.3182601434319</v>
      </c>
      <c r="DA57" s="569">
        <f t="shared" si="38"/>
        <v>5854.5235531135522</v>
      </c>
      <c r="DB57" s="569">
        <f t="shared" si="39"/>
        <v>5866.6794083570749</v>
      </c>
      <c r="DC57" s="569">
        <f t="shared" si="40"/>
        <v>5319.3115840455839</v>
      </c>
      <c r="DD57" s="569">
        <f t="shared" si="41"/>
        <v>5324.5141595441601</v>
      </c>
      <c r="DE57" s="569">
        <f t="shared" si="42"/>
        <v>5387.5170750237412</v>
      </c>
      <c r="DF57" s="569">
        <f t="shared" si="43"/>
        <v>5596.0275779427657</v>
      </c>
      <c r="DG57" s="569">
        <f t="shared" si="44"/>
        <v>6380.4593019157082</v>
      </c>
      <c r="DH57" s="569">
        <f t="shared" si="45"/>
        <v>6863.5068583835528</v>
      </c>
      <c r="DI57" s="569">
        <f t="shared" si="46"/>
        <v>5903.4187850906283</v>
      </c>
      <c r="DJ57" s="569">
        <f t="shared" si="47"/>
        <v>6572.311542739797</v>
      </c>
    </row>
    <row r="58" spans="1:114" s="261" customFormat="1">
      <c r="A58" s="55" t="s">
        <v>17</v>
      </c>
      <c r="B58" s="55" t="s">
        <v>993</v>
      </c>
      <c r="C58" s="55" t="s">
        <v>1245</v>
      </c>
      <c r="D58" s="55" t="s">
        <v>71</v>
      </c>
      <c r="E58" s="55" t="str">
        <f>VLOOKUP(D58,'Input 14_Ref Table'!C:D,2,FALSE)</f>
        <v>CC605</v>
      </c>
      <c r="F58" s="172" t="s">
        <v>1286</v>
      </c>
      <c r="G58" s="55" t="str">
        <f>VLOOKUP(D58,'Input 14_Ref Table'!C:I,7,FALSE)</f>
        <v>CFG - FTS-7</v>
      </c>
      <c r="H58" s="55" t="str">
        <f>VLOOKUP(D58,'Input 14_Ref Table'!C:K,8,FALSE)</f>
        <v>Base Period</v>
      </c>
      <c r="I58" s="55" t="e">
        <f>INDEX(#REF!,MATCH(D58,#REF!,0))</f>
        <v>#REF!</v>
      </c>
      <c r="J58" s="261" t="str">
        <f>INDEX('Master '!$AD$2:AD$65,MATCH(D58,'Master '!$D$2:$D$65,0))</f>
        <v>Base Period</v>
      </c>
      <c r="K58" s="567">
        <f>INDEX('Master '!$N$2:N$65,MATCH(D58,'Master '!$D$2:$D$65,0))</f>
        <v>0</v>
      </c>
      <c r="L58" s="290">
        <f>INDEX('Master '!$S$2:S$65,MATCH(D58,'Master '!$D$2:$D$65,0))</f>
        <v>0</v>
      </c>
      <c r="M58" s="1">
        <f>INDEX('Master '!$W$2:W$65,MATCH(D58,'Master '!$D$2:$D$65,0))</f>
        <v>165170.7373076923</v>
      </c>
      <c r="N58" s="56">
        <f>IFERROR(INDEX('Monthly VOL'!$N$2:$CG$65,MATCH($D58,'Monthly VOL'!$D$2:$D$65,0),MATCH(N$1,'Monthly VOL'!$N$1:$CG$1,0))/INDEX('Monthly CUST'!$N$2:$CG$65,MATCH($D58,'Monthly CUST'!$D$2:$D$65,0),MATCH(N$1,'Monthly CUST'!$N$1:$CG$1,0)),0)</f>
        <v>17608.011739130434</v>
      </c>
      <c r="O58" s="56">
        <f>IFERROR(INDEX('Monthly VOL'!$N$2:$CG$65,MATCH($D58,'Monthly VOL'!$D$2:$D$65,0),MATCH(O$1,'Monthly VOL'!$N$1:$CG$1,0))/INDEX('Monthly CUST'!$N$2:$CG$65,MATCH($D58,'Monthly CUST'!$D$2:$D$65,0),MATCH(O$1,'Monthly CUST'!$N$1:$CG$1,0)),0)</f>
        <v>12822.118636363635</v>
      </c>
      <c r="P58" s="56">
        <f>IFERROR(INDEX('Monthly VOL'!$N$2:$CG$65,MATCH($D58,'Monthly VOL'!$D$2:$D$65,0),MATCH(P$1,'Monthly VOL'!$N$1:$CG$1,0))/INDEX('Monthly CUST'!$N$2:$CG$65,MATCH($D58,'Monthly CUST'!$D$2:$D$65,0),MATCH(P$1,'Monthly CUST'!$N$1:$CG$1,0)),0)</f>
        <v>13669.636363636364</v>
      </c>
      <c r="Q58" s="56">
        <f>IFERROR(INDEX('Monthly VOL'!$N$2:$CG$65,MATCH($D58,'Monthly VOL'!$D$2:$D$65,0),MATCH(Q$1,'Monthly VOL'!$N$1:$CG$1,0))/INDEX('Monthly CUST'!$N$2:$CG$65,MATCH($D58,'Monthly CUST'!$D$2:$D$65,0),MATCH(Q$1,'Monthly CUST'!$N$1:$CG$1,0)),0)</f>
        <v>12578.319999999998</v>
      </c>
      <c r="R58" s="56">
        <f>IFERROR(INDEX('Monthly VOL'!$N$2:$CG$65,MATCH($D58,'Monthly VOL'!$D$2:$D$65,0),MATCH(R$1,'Monthly VOL'!$N$1:$CG$1,0))/INDEX('Monthly CUST'!$N$2:$CG$65,MATCH($D58,'Monthly CUST'!$D$2:$D$65,0),MATCH(R$1,'Monthly CUST'!$N$1:$CG$1,0)),0)</f>
        <v>14990.413333333334</v>
      </c>
      <c r="S58" s="56">
        <f>IFERROR(INDEX('Monthly VOL'!$N$2:$CG$65,MATCH($D58,'Monthly VOL'!$D$2:$D$65,0),MATCH(S$1,'Monthly VOL'!$N$1:$CG$1,0))/INDEX('Monthly CUST'!$N$2:$CG$65,MATCH($D58,'Monthly CUST'!$D$2:$D$65,0),MATCH(S$1,'Monthly CUST'!$N$1:$CG$1,0)),0)</f>
        <v>11201.882173913044</v>
      </c>
      <c r="T58" s="56">
        <f>IFERROR(INDEX('Monthly VOL'!$N$2:$CG$65,MATCH($D58,'Monthly VOL'!$D$2:$D$65,0),MATCH(T$1,'Monthly VOL'!$N$1:$CG$1,0))/INDEX('Monthly CUST'!$N$2:$CG$65,MATCH($D58,'Monthly CUST'!$D$2:$D$65,0),MATCH(T$1,'Monthly CUST'!$N$1:$CG$1,0)),0)</f>
        <v>12554.451818181818</v>
      </c>
      <c r="U58" s="56">
        <f>IFERROR(INDEX('Monthly VOL'!$N$2:$CG$65,MATCH($D58,'Monthly VOL'!$D$2:$D$65,0),MATCH(U$1,'Monthly VOL'!$N$1:$CG$1,0))/INDEX('Monthly CUST'!$N$2:$CG$65,MATCH($D58,'Monthly CUST'!$D$2:$D$65,0),MATCH(U$1,'Monthly CUST'!$N$1:$CG$1,0)),0)</f>
        <v>12893.081818181818</v>
      </c>
      <c r="V58" s="56">
        <f>IFERROR(INDEX('Monthly VOL'!$N$2:$CG$65,MATCH($D58,'Monthly VOL'!$D$2:$D$65,0),MATCH(V$1,'Monthly VOL'!$N$1:$CG$1,0))/INDEX('Monthly CUST'!$N$2:$CG$65,MATCH($D58,'Monthly CUST'!$D$2:$D$65,0),MATCH(V$1,'Monthly CUST'!$N$1:$CG$1,0)),0)</f>
        <v>11287.201818181818</v>
      </c>
      <c r="W58" s="56">
        <f>IFERROR(INDEX('Monthly VOL'!$N$2:$CG$65,MATCH($D58,'Monthly VOL'!$D$2:$D$65,0),MATCH(W$1,'Monthly VOL'!$N$1:$CG$1,0))/INDEX('Monthly CUST'!$N$2:$CG$65,MATCH($D58,'Monthly CUST'!$D$2:$D$65,0),MATCH(W$1,'Monthly CUST'!$N$1:$CG$1,0)),0)</f>
        <v>13023.018181818183</v>
      </c>
      <c r="X58" s="56">
        <f>IFERROR(INDEX('Monthly VOL'!$N$2:$CG$65,MATCH($D58,'Monthly VOL'!$D$2:$D$65,0),MATCH(X$1,'Monthly VOL'!$N$1:$CG$1,0))/INDEX('Monthly CUST'!$N$2:$CG$65,MATCH($D58,'Monthly CUST'!$D$2:$D$65,0),MATCH(X$1,'Monthly CUST'!$N$1:$CG$1,0)),0)</f>
        <v>13264.999545454544</v>
      </c>
      <c r="Y58" s="56">
        <f>IFERROR(INDEX('Monthly VOL'!$N$2:$CG$65,MATCH($D58,'Monthly VOL'!$D$2:$D$65,0),MATCH(Y$1,'Monthly VOL'!$N$1:$CG$1,0))/INDEX('Monthly CUST'!$N$2:$CG$65,MATCH($D58,'Monthly CUST'!$D$2:$D$65,0),MATCH(Y$1,'Monthly CUST'!$N$1:$CG$1,0)),0)</f>
        <v>14058.69090909091</v>
      </c>
      <c r="Z58" s="56">
        <f>IFERROR(INDEX('Monthly VOL'!$N$2:$CG$65,MATCH($D58,'Monthly VOL'!$D$2:$D$65,0),MATCH(Z$1,'Monthly VOL'!$N$1:$CG$1,0))/INDEX('Monthly CUST'!$N$2:$CG$65,MATCH($D58,'Monthly CUST'!$D$2:$D$65,0),MATCH(Z$1,'Monthly CUST'!$N$1:$CG$1,0)),0)</f>
        <v>16544.710454545453</v>
      </c>
      <c r="AA58" s="56">
        <f>IFERROR(INDEX('Monthly VOL'!$N$2:$CG$65,MATCH($D58,'Monthly VOL'!$D$2:$D$65,0),MATCH(AA$1,'Monthly VOL'!$N$1:$CG$1,0))/INDEX('Monthly CUST'!$N$2:$CG$65,MATCH($D58,'Monthly CUST'!$D$2:$D$65,0),MATCH(AA$1,'Monthly CUST'!$N$1:$CG$1,0)),0)</f>
        <v>14415.92090909091</v>
      </c>
      <c r="AB58" s="56">
        <f>IFERROR(INDEX('Monthly VOL'!$N$2:$CG$65,MATCH($D58,'Monthly VOL'!$D$2:$D$65,0),MATCH(AB$1,'Monthly VOL'!$N$1:$CG$1,0))/INDEX('Monthly CUST'!$N$2:$CG$65,MATCH($D58,'Monthly CUST'!$D$2:$D$65,0),MATCH(AB$1,'Monthly CUST'!$N$1:$CG$1,0)),0)</f>
        <v>15002.451818181818</v>
      </c>
      <c r="AC58" s="56">
        <f>IFERROR(INDEX('Monthly VOL'!$N$2:$CG$65,MATCH($D58,'Monthly VOL'!$D$2:$D$65,0),MATCH(AC$1,'Monthly VOL'!$N$1:$CG$1,0))/INDEX('Monthly CUST'!$N$2:$CG$65,MATCH($D58,'Monthly CUST'!$D$2:$D$65,0),MATCH(AC$1,'Monthly CUST'!$N$1:$CG$1,0)),0)</f>
        <v>14016.824090909091</v>
      </c>
      <c r="AD58" s="56">
        <f>IFERROR(INDEX('Monthly VOL'!$N$2:$CG$65,MATCH($D58,'Monthly VOL'!$D$2:$D$65,0),MATCH(AD$1,'Monthly VOL'!$N$1:$CG$1,0))/INDEX('Monthly CUST'!$N$2:$CG$65,MATCH($D58,'Monthly CUST'!$D$2:$D$65,0),MATCH(AD$1,'Monthly CUST'!$N$1:$CG$1,0)),0)</f>
        <v>13700.113636363636</v>
      </c>
      <c r="AE58" s="56">
        <f>IFERROR(INDEX('Monthly VOL'!$N$2:$CG$65,MATCH($D58,'Monthly VOL'!$D$2:$D$65,0),MATCH(AE$1,'Monthly VOL'!$N$1:$CG$1,0))/INDEX('Monthly CUST'!$N$2:$CG$65,MATCH($D58,'Monthly CUST'!$D$2:$D$65,0),MATCH(AE$1,'Monthly CUST'!$N$1:$CG$1,0)),0)</f>
        <v>12338.904999999999</v>
      </c>
      <c r="AF58" s="56">
        <f>IFERROR(INDEX('Monthly VOL'!$N$2:$CG$65,MATCH($D58,'Monthly VOL'!$D$2:$D$65,0),MATCH(AF$1,'Monthly VOL'!$N$1:$CG$1,0))/INDEX('Monthly CUST'!$N$2:$CG$65,MATCH($D58,'Monthly CUST'!$D$2:$D$65,0),MATCH(AF$1,'Monthly CUST'!$N$1:$CG$1,0)),0)</f>
        <v>12774.37590909091</v>
      </c>
      <c r="AG58" s="56">
        <f>IFERROR(INDEX('Monthly VOL'!$N$2:$CG$65,MATCH($D58,'Monthly VOL'!$D$2:$D$65,0),MATCH(AG$1,'Monthly VOL'!$N$1:$CG$1,0))/INDEX('Monthly CUST'!$N$2:$CG$65,MATCH($D58,'Monthly CUST'!$D$2:$D$65,0),MATCH(AG$1,'Monthly CUST'!$N$1:$CG$1,0)),0)</f>
        <v>11384.232</v>
      </c>
      <c r="AH58" s="56">
        <f>IFERROR(INDEX('Monthly VOL'!$N$2:$CG$65,MATCH($D58,'Monthly VOL'!$D$2:$D$65,0),MATCH(AH$1,'Monthly VOL'!$N$1:$CG$1,0))/INDEX('Monthly CUST'!$N$2:$CG$65,MATCH($D58,'Monthly CUST'!$D$2:$D$65,0),MATCH(AH$1,'Monthly CUST'!$N$1:$CG$1,0)),0)</f>
        <v>11700.033913043479</v>
      </c>
      <c r="AI58" s="56">
        <f>IFERROR(INDEX('Monthly VOL'!$N$2:$CG$65,MATCH($D58,'Monthly VOL'!$D$2:$D$65,0),MATCH(AI$1,'Monthly VOL'!$N$1:$CG$1,0))/INDEX('Monthly CUST'!$N$2:$CG$65,MATCH($D58,'Monthly CUST'!$D$2:$D$65,0),MATCH(AI$1,'Monthly CUST'!$N$1:$CG$1,0)),0)</f>
        <v>13616.254782608696</v>
      </c>
      <c r="AJ58" s="56">
        <f>IFERROR(INDEX('Monthly VOL'!$N$2:$CG$65,MATCH($D58,'Monthly VOL'!$D$2:$D$65,0),MATCH(AJ$1,'Monthly VOL'!$N$1:$CG$1,0))/INDEX('Monthly CUST'!$N$2:$CG$65,MATCH($D58,'Monthly CUST'!$D$2:$D$65,0),MATCH(AJ$1,'Monthly CUST'!$N$1:$CG$1,0)),0)</f>
        <v>13352.87043478261</v>
      </c>
      <c r="AK58" s="56">
        <f>IFERROR(INDEX('Monthly VOL'!$N$2:$CG$65,MATCH($D58,'Monthly VOL'!$D$2:$D$65,0),MATCH(AK$1,'Monthly VOL'!$N$1:$CG$1,0))/INDEX('Monthly CUST'!$N$2:$CG$65,MATCH($D58,'Monthly CUST'!$D$2:$D$65,0),MATCH(AK$1,'Monthly CUST'!$N$1:$CG$1,0)),0)</f>
        <v>14081.327826086956</v>
      </c>
      <c r="AL58" s="56">
        <f>IFERROR(INDEX('Monthly VOL'!$N$2:$CG$65,MATCH($D58,'Monthly VOL'!$D$2:$D$65,0),MATCH(AL$1,'Monthly VOL'!$N$1:$CG$1,0))/INDEX('Monthly CUST'!$N$2:$CG$65,MATCH($D58,'Monthly CUST'!$D$2:$D$65,0),MATCH(AL$1,'Monthly CUST'!$N$1:$CG$1,0)),0)</f>
        <v>13842.4828</v>
      </c>
      <c r="AM58" s="56">
        <f>IFERROR(INDEX('Monthly VOL'!$N$2:$CG$65,MATCH($D58,'Monthly VOL'!$D$2:$D$65,0),MATCH(AM$1,'Monthly VOL'!$N$1:$CG$1,0))/INDEX('Monthly CUST'!$N$2:$CG$65,MATCH($D58,'Monthly CUST'!$D$2:$D$65,0),MATCH(AM$1,'Monthly CUST'!$N$1:$CG$1,0)),0)</f>
        <v>13115.87</v>
      </c>
      <c r="AN58" s="56">
        <f>IFERROR(INDEX('Monthly VOL'!$N$2:$CG$65,MATCH($D58,'Monthly VOL'!$D$2:$D$65,0),MATCH(AN$1,'Monthly VOL'!$N$1:$CG$1,0))/INDEX('Monthly CUST'!$N$2:$CG$65,MATCH($D58,'Monthly CUST'!$D$2:$D$65,0),MATCH(AN$1,'Monthly CUST'!$N$1:$CG$1,0)),0)</f>
        <v>13570.496399999998</v>
      </c>
      <c r="AO58" s="56">
        <f>IFERROR(INDEX('Monthly VOL'!$N$2:$CG$65,MATCH($D58,'Monthly VOL'!$D$2:$D$65,0),MATCH(AO$1,'Monthly VOL'!$N$1:$CG$1,0))/INDEX('Monthly CUST'!$N$2:$CG$65,MATCH($D58,'Monthly CUST'!$D$2:$D$65,0),MATCH(AO$1,'Monthly CUST'!$N$1:$CG$1,0)),0)</f>
        <v>10897.469166666668</v>
      </c>
      <c r="AP58" s="56">
        <f>IFERROR(INDEX('Monthly VOL'!$N$2:$CG$65,MATCH($D58,'Monthly VOL'!$D$2:$D$65,0),MATCH(AP$1,'Monthly VOL'!$N$1:$CG$1,0))/INDEX('Monthly CUST'!$N$2:$CG$65,MATCH($D58,'Monthly CUST'!$D$2:$D$65,0),MATCH(AP$1,'Monthly CUST'!$N$1:$CG$1,0)),0)</f>
        <v>11508.196153846153</v>
      </c>
      <c r="AQ58" s="56">
        <f>IFERROR(INDEX('Monthly VOL'!$N$2:$CG$65,MATCH($D58,'Monthly VOL'!$D$2:$D$65,0),MATCH(AQ$1,'Monthly VOL'!$N$1:$CG$1,0))/INDEX('Monthly CUST'!$N$2:$CG$65,MATCH($D58,'Monthly CUST'!$D$2:$D$65,0),MATCH(AQ$1,'Monthly CUST'!$N$1:$CG$1,0)),0)</f>
        <v>12368.757600000001</v>
      </c>
      <c r="AR58" s="56">
        <f>IFERROR(INDEX('Monthly VOL'!$N$2:$CG$65,MATCH($D58,'Monthly VOL'!$D$2:$D$65,0),MATCH(AR$1,'Monthly VOL'!$N$1:$CG$1,0))/INDEX('Monthly CUST'!$N$2:$CG$65,MATCH($D58,'Monthly CUST'!$D$2:$D$65,0),MATCH(AR$1,'Monthly CUST'!$N$1:$CG$1,0)),0)</f>
        <v>11405.1944</v>
      </c>
      <c r="AS58" s="56">
        <f>IFERROR(INDEX('Monthly VOL'!$N$2:$CG$65,MATCH($D58,'Monthly VOL'!$D$2:$D$65,0),MATCH(AS$1,'Monthly VOL'!$N$1:$CG$1,0))/INDEX('Monthly CUST'!$N$2:$CG$65,MATCH($D58,'Monthly CUST'!$D$2:$D$65,0),MATCH(AS$1,'Monthly CUST'!$N$1:$CG$1,0)),0)</f>
        <v>11400.371200000001</v>
      </c>
      <c r="AT58" s="56">
        <f>IFERROR(INDEX('Monthly VOL'!$N$2:$CG$65,MATCH($D58,'Monthly VOL'!$D$2:$D$65,0),MATCH(AT$1,'Monthly VOL'!$N$1:$CG$1,0))/INDEX('Monthly CUST'!$N$2:$CG$65,MATCH($D58,'Monthly CUST'!$D$2:$D$65,0),MATCH(AT$1,'Monthly CUST'!$N$1:$CG$1,0)),0)</f>
        <v>11870.938799999998</v>
      </c>
      <c r="AU58" s="56">
        <f>IFERROR(INDEX('Monthly VOL'!$N$2:$CG$65,MATCH($D58,'Monthly VOL'!$D$2:$D$65,0),MATCH(AU$1,'Monthly VOL'!$N$1:$CG$1,0))/INDEX('Monthly CUST'!$N$2:$CG$65,MATCH($D58,'Monthly CUST'!$D$2:$D$65,0),MATCH(AU$1,'Monthly CUST'!$N$1:$CG$1,0)),0)</f>
        <v>12109.492692307693</v>
      </c>
      <c r="AV58" s="56">
        <f>IFERROR(INDEX('Monthly VOL'!$N$2:$CG$65,MATCH($D58,'Monthly VOL'!$D$2:$D$65,0),MATCH(AV$1,'Monthly VOL'!$N$1:$CG$1,0))/INDEX('Monthly CUST'!$N$2:$CG$65,MATCH($D58,'Monthly CUST'!$D$2:$D$65,0),MATCH(AV$1,'Monthly CUST'!$N$1:$CG$1,0)),0)</f>
        <v>12627.173461538461</v>
      </c>
      <c r="AW58" s="56">
        <f>IFERROR(INDEX('Monthly VOL'!$N$2:$CG$65,MATCH($D58,'Monthly VOL'!$D$2:$D$65,0),MATCH(AW$1,'Monthly VOL'!$N$1:$CG$1,0))/INDEX('Monthly CUST'!$N$2:$CG$65,MATCH($D58,'Monthly CUST'!$D$2:$D$65,0),MATCH(AW$1,'Monthly CUST'!$N$1:$CG$1,0)),0)</f>
        <v>14300.893461538461</v>
      </c>
      <c r="AX58" s="56">
        <f>IFERROR(INDEX('Monthly VOL'!$N$2:$CG$65,MATCH($D58,'Monthly VOL'!$D$2:$D$65,0),MATCH(AX$1,'Monthly VOL'!$N$1:$CG$1,0))/INDEX('Monthly CUST'!$N$2:$CG$65,MATCH($D58,'Monthly CUST'!$D$2:$D$65,0),MATCH(AX$1,'Monthly CUST'!$N$1:$CG$1,0)),0)</f>
        <v>14956.400769230768</v>
      </c>
      <c r="AY58" s="56">
        <f>IFERROR(INDEX('Monthly VOL'!$N$2:$CG$65,MATCH($D58,'Monthly VOL'!$D$2:$D$65,0),MATCH(AY$1,'Monthly VOL'!$N$1:$CG$1,0))/INDEX('Monthly CUST'!$N$2:$CG$65,MATCH($D58,'Monthly CUST'!$D$2:$D$65,0),MATCH(AY$1,'Monthly CUST'!$N$1:$CG$1,0)),0)</f>
        <v>13759.786153846155</v>
      </c>
      <c r="AZ58" s="56">
        <f>IFERROR(INDEX('Monthly VOL'!$N$2:$CG$65,MATCH($D58,'Monthly VOL'!$D$2:$D$65,0),MATCH(AZ$1,'Monthly VOL'!$N$1:$CG$1,0))/INDEX('Monthly CUST'!$N$2:$CG$65,MATCH($D58,'Monthly CUST'!$D$2:$D$65,0),MATCH(AZ$1,'Monthly CUST'!$N$1:$CG$1,0)),0)</f>
        <v>14608.024615384616</v>
      </c>
      <c r="BA58" s="56">
        <f>IFERROR(INDEX('Monthly VOL'!$N$2:$CG$65,MATCH($D58,'Monthly VOL'!$D$2:$D$65,0),MATCH(BA$1,'Monthly VOL'!$N$1:$CG$1,0))/INDEX('Monthly CUST'!$N$2:$CG$65,MATCH($D58,'Monthly CUST'!$D$2:$D$65,0),MATCH(BA$1,'Monthly CUST'!$N$1:$CG$1,0)),0)</f>
        <v>13146.644615384615</v>
      </c>
      <c r="BB58" s="56">
        <f>IFERROR(INDEX('Monthly VOL'!$N$2:$CG$65,MATCH($D58,'Monthly VOL'!$D$2:$D$65,0),MATCH(BB$1,'Monthly VOL'!$N$1:$CG$1,0))/INDEX('Monthly CUST'!$N$2:$CG$65,MATCH($D58,'Monthly CUST'!$D$2:$D$65,0),MATCH(BB$1,'Monthly CUST'!$N$1:$CG$1,0)),0)</f>
        <v>12335.083461538461</v>
      </c>
      <c r="BC58" s="56">
        <f>IFERROR(INDEX('Monthly VOL'!$N$2:$CG$65,MATCH($D58,'Monthly VOL'!$D$2:$D$65,0),MATCH(BC$1,'Monthly VOL'!$N$1:$CG$1,0))/INDEX('Monthly CUST'!$N$2:$CG$65,MATCH($D58,'Monthly CUST'!$D$2:$D$65,0),MATCH(BC$1,'Monthly CUST'!$N$1:$CG$1,0)),0)</f>
        <v>13040.793076923077</v>
      </c>
      <c r="BD58" s="56">
        <f>IFERROR(INDEX('Monthly VOL'!$N$2:$CG$65,MATCH($D58,'Monthly VOL'!$D$2:$D$65,0),MATCH(BD$1,'Monthly VOL'!$N$1:$CG$1,0))/INDEX('Monthly CUST'!$N$2:$CG$65,MATCH($D58,'Monthly CUST'!$D$2:$D$65,0),MATCH(BD$1,'Monthly CUST'!$N$1:$CG$1,0)),0)</f>
        <v>12826.705384615385</v>
      </c>
      <c r="BE58" s="56">
        <f>IFERROR(INDEX('Monthly VOL'!$N$2:$CG$65,MATCH($D58,'Monthly VOL'!$D$2:$D$65,0),MATCH(BE$1,'Monthly VOL'!$N$1:$CG$1,0))/INDEX('Monthly CUST'!$N$2:$CG$65,MATCH($D58,'Monthly CUST'!$D$2:$D$65,0),MATCH(BE$1,'Monthly CUST'!$N$1:$CG$1,0)),0)</f>
        <v>13803.99153846154</v>
      </c>
      <c r="BF58" s="56">
        <f>IFERROR(INDEX('Monthly VOL'!$N$2:$CG$65,MATCH($D58,'Monthly VOL'!$D$2:$D$65,0),MATCH(BF$1,'Monthly VOL'!$N$1:$CG$1,0))/INDEX('Monthly CUST'!$N$2:$CG$65,MATCH($D58,'Monthly CUST'!$D$2:$D$65,0),MATCH(BF$1,'Monthly CUST'!$N$1:$CG$1,0)),0)</f>
        <v>13221.06</v>
      </c>
      <c r="BG58" s="56">
        <f>IFERROR(INDEX('Monthly VOL'!$N$2:$CG$65,MATCH($D58,'Monthly VOL'!$D$2:$D$65,0),MATCH(BG$1,'Monthly VOL'!$N$1:$CG$1,0))/INDEX('Monthly CUST'!$N$2:$CG$65,MATCH($D58,'Monthly CUST'!$D$2:$D$65,0),MATCH(BG$1,'Monthly CUST'!$N$1:$CG$1,0)),0)</f>
        <v>13233.601153846153</v>
      </c>
      <c r="BH58" s="56">
        <f>IFERROR(INDEX('Monthly VOL'!$N$2:$CG$65,MATCH($D58,'Monthly VOL'!$D$2:$D$65,0),MATCH(BH$1,'Monthly VOL'!$N$1:$CG$1,0))/INDEX('Monthly CUST'!$N$2:$CG$65,MATCH($D58,'Monthly CUST'!$D$2:$D$65,0),MATCH(BH$1,'Monthly CUST'!$N$1:$CG$1,0)),0)</f>
        <v>15799.266153846153</v>
      </c>
      <c r="BI58" s="56">
        <f>IFERROR(INDEX('Monthly VOL'!$N$2:$CG$65,MATCH($D58,'Monthly VOL'!$D$2:$D$65,0),MATCH(BI$1,'Monthly VOL'!$N$1:$CG$1,0))/INDEX('Monthly CUST'!$N$2:$CG$65,MATCH($D58,'Monthly CUST'!$D$2:$D$65,0),MATCH(BI$1,'Monthly CUST'!$N$1:$CG$1,0)),0)</f>
        <v>14439.380384615386</v>
      </c>
      <c r="BJ58" s="56">
        <f>IFERROR(INDEX('Monthly VOL'!$N$2:$CG$65,MATCH($D58,'Monthly VOL'!$D$2:$D$65,0),MATCH(BJ$1,'Monthly VOL'!$N$1:$CG$1,0))/INDEX('Monthly CUST'!$N$2:$CG$65,MATCH($D58,'Monthly CUST'!$D$2:$D$65,0),MATCH(BJ$1,'Monthly CUST'!$N$1:$CG$1,0)),0)</f>
        <v>14956.400769230768</v>
      </c>
      <c r="BK58" s="56">
        <f>IFERROR(INDEX('Monthly VOL'!$N$2:$CG$65,MATCH($D58,'Monthly VOL'!$D$2:$D$65,0),MATCH(BK$1,'Monthly VOL'!$N$1:$CG$1,0))/INDEX('Monthly CUST'!$N$2:$CG$65,MATCH($D58,'Monthly CUST'!$D$2:$D$65,0),MATCH(BK$1,'Monthly CUST'!$N$1:$CG$1,0)),0)</f>
        <v>13759.786153846155</v>
      </c>
      <c r="BL58" s="56">
        <f>IFERROR(INDEX('Monthly VOL'!$N$2:$CG$65,MATCH($D58,'Monthly VOL'!$D$2:$D$65,0),MATCH(BL$1,'Monthly VOL'!$N$1:$CG$1,0))/INDEX('Monthly CUST'!$N$2:$CG$65,MATCH($D58,'Monthly CUST'!$D$2:$D$65,0),MATCH(BL$1,'Monthly CUST'!$N$1:$CG$1,0)),0)</f>
        <v>14608.024615384616</v>
      </c>
      <c r="BM58" s="56">
        <f>IFERROR(INDEX('Monthly VOL'!$N$2:$CG$65,MATCH($D58,'Monthly VOL'!$D$2:$D$65,0),MATCH(BM$1,'Monthly VOL'!$N$1:$CG$1,0))/INDEX('Monthly CUST'!$N$2:$CG$65,MATCH($D58,'Monthly CUST'!$D$2:$D$65,0),MATCH(BM$1,'Monthly CUST'!$N$1:$CG$1,0)),0)</f>
        <v>13146.644615384615</v>
      </c>
      <c r="BN58" s="56">
        <f>IFERROR(INDEX('Monthly VOL'!$N$2:$CG$65,MATCH($D58,'Monthly VOL'!$D$2:$D$65,0),MATCH(BN$1,'Monthly VOL'!$N$1:$CG$1,0))/INDEX('Monthly CUST'!$N$2:$CG$65,MATCH($D58,'Monthly CUST'!$D$2:$D$65,0),MATCH(BN$1,'Monthly CUST'!$N$1:$CG$1,0)),0)</f>
        <v>12335.083461538461</v>
      </c>
      <c r="BO58" s="56">
        <f>IFERROR(INDEX('Monthly VOL'!$N$2:$CG$65,MATCH($D58,'Monthly VOL'!$D$2:$D$65,0),MATCH(BO$1,'Monthly VOL'!$N$1:$CG$1,0))/INDEX('Monthly CUST'!$N$2:$CG$65,MATCH($D58,'Monthly CUST'!$D$2:$D$65,0),MATCH(BO$1,'Monthly CUST'!$N$1:$CG$1,0)),0)</f>
        <v>13040.793076923077</v>
      </c>
      <c r="BP58" s="56">
        <f>IFERROR(INDEX('Monthly VOL'!$N$2:$CG$65,MATCH($D58,'Monthly VOL'!$D$2:$D$65,0),MATCH(BP$1,'Monthly VOL'!$N$1:$CG$1,0))/INDEX('Monthly CUST'!$N$2:$CG$65,MATCH($D58,'Monthly CUST'!$D$2:$D$65,0),MATCH(BP$1,'Monthly CUST'!$N$1:$CG$1,0)),0)</f>
        <v>12826.705384615385</v>
      </c>
      <c r="BQ58" s="56">
        <f>IFERROR(INDEX('Monthly VOL'!$N$2:$CG$65,MATCH($D58,'Monthly VOL'!$D$2:$D$65,0),MATCH(BQ$1,'Monthly VOL'!$N$1:$CG$1,0))/INDEX('Monthly CUST'!$N$2:$CG$65,MATCH($D58,'Monthly CUST'!$D$2:$D$65,0),MATCH(BQ$1,'Monthly CUST'!$N$1:$CG$1,0)),0)</f>
        <v>13803.99153846154</v>
      </c>
      <c r="BR58" s="56">
        <f>IFERROR(INDEX('Monthly VOL'!$N$2:$CG$65,MATCH($D58,'Monthly VOL'!$D$2:$D$65,0),MATCH(BR$1,'Monthly VOL'!$N$1:$CG$1,0))/INDEX('Monthly CUST'!$N$2:$CG$65,MATCH($D58,'Monthly CUST'!$D$2:$D$65,0),MATCH(BR$1,'Monthly CUST'!$N$1:$CG$1,0)),0)</f>
        <v>13221.06</v>
      </c>
      <c r="BS58" s="56">
        <f>IFERROR(INDEX('Monthly VOL'!$N$2:$CG$65,MATCH($D58,'Monthly VOL'!$D$2:$D$65,0),MATCH(BS$1,'Monthly VOL'!$N$1:$CG$1,0))/INDEX('Monthly CUST'!$N$2:$CG$65,MATCH($D58,'Monthly CUST'!$D$2:$D$65,0),MATCH(BS$1,'Monthly CUST'!$N$1:$CG$1,0)),0)</f>
        <v>13233.601153846153</v>
      </c>
      <c r="BT58" s="56">
        <f>IFERROR(INDEX('Monthly VOL'!$N$2:$CG$65,MATCH($D58,'Monthly VOL'!$D$2:$D$65,0),MATCH(BT$1,'Monthly VOL'!$N$1:$CG$1,0))/INDEX('Monthly CUST'!$N$2:$CG$65,MATCH($D58,'Monthly CUST'!$D$2:$D$65,0),MATCH(BT$1,'Monthly CUST'!$N$1:$CG$1,0)),0)</f>
        <v>15799.266153846153</v>
      </c>
      <c r="BU58" s="56">
        <f>IFERROR(INDEX('Monthly VOL'!$N$2:$CG$65,MATCH($D58,'Monthly VOL'!$D$2:$D$65,0),MATCH(BU$1,'Monthly VOL'!$N$1:$CG$1,0))/INDEX('Monthly CUST'!$N$2:$CG$65,MATCH($D58,'Monthly CUST'!$D$2:$D$65,0),MATCH(BU$1,'Monthly CUST'!$N$1:$CG$1,0)),0)</f>
        <v>14439.380384615386</v>
      </c>
      <c r="BV58" s="56">
        <f>IFERROR(INDEX('Monthly VOL'!$N$2:$CG$65,MATCH($D58,'Monthly VOL'!$D$2:$D$65,0),MATCH(BV$1,'Monthly VOL'!$N$1:$CG$1,0))/INDEX('Monthly CUST'!$N$2:$CG$65,MATCH($D58,'Monthly CUST'!$D$2:$D$65,0),MATCH(BV$1,'Monthly CUST'!$N$1:$CG$1,0)),0)</f>
        <v>14956.400769230768</v>
      </c>
      <c r="BW58" s="56">
        <f>IFERROR(INDEX('Monthly VOL'!$N$2:$CG$65,MATCH($D58,'Monthly VOL'!$D$2:$D$65,0),MATCH(BW$1,'Monthly VOL'!$N$1:$CG$1,0))/INDEX('Monthly CUST'!$N$2:$CG$65,MATCH($D58,'Monthly CUST'!$D$2:$D$65,0),MATCH(BW$1,'Monthly CUST'!$N$1:$CG$1,0)),0)</f>
        <v>13759.786153846155</v>
      </c>
      <c r="BX58" s="56">
        <f>IFERROR(INDEX('Monthly VOL'!$N$2:$CG$65,MATCH($D58,'Monthly VOL'!$D$2:$D$65,0),MATCH(BX$1,'Monthly VOL'!$N$1:$CG$1,0))/INDEX('Monthly CUST'!$N$2:$CG$65,MATCH($D58,'Monthly CUST'!$D$2:$D$65,0),MATCH(BX$1,'Monthly CUST'!$N$1:$CG$1,0)),0)</f>
        <v>14608.024615384616</v>
      </c>
      <c r="BY58" s="56">
        <f>IFERROR(INDEX('Monthly VOL'!$N$2:$CG$65,MATCH($D58,'Monthly VOL'!$D$2:$D$65,0),MATCH(BY$1,'Monthly VOL'!$N$1:$CG$1,0))/INDEX('Monthly CUST'!$N$2:$CG$65,MATCH($D58,'Monthly CUST'!$D$2:$D$65,0),MATCH(BY$1,'Monthly CUST'!$N$1:$CG$1,0)),0)</f>
        <v>13146.644615384615</v>
      </c>
      <c r="BZ58" s="56">
        <f>IFERROR(INDEX('Monthly VOL'!$N$2:$CG$65,MATCH($D58,'Monthly VOL'!$D$2:$D$65,0),MATCH(BZ$1,'Monthly VOL'!$N$1:$CG$1,0))/INDEX('Monthly CUST'!$N$2:$CG$65,MATCH($D58,'Monthly CUST'!$D$2:$D$65,0),MATCH(BZ$1,'Monthly CUST'!$N$1:$CG$1,0)),0)</f>
        <v>12335.083461538461</v>
      </c>
      <c r="CA58" s="56">
        <f>IFERROR(INDEX('Monthly VOL'!$N$2:$CG$65,MATCH($D58,'Monthly VOL'!$D$2:$D$65,0),MATCH(CA$1,'Monthly VOL'!$N$1:$CG$1,0))/INDEX('Monthly CUST'!$N$2:$CG$65,MATCH($D58,'Monthly CUST'!$D$2:$D$65,0),MATCH(CA$1,'Monthly CUST'!$N$1:$CG$1,0)),0)</f>
        <v>13040.793076923077</v>
      </c>
      <c r="CB58" s="56">
        <f>IFERROR(INDEX('Monthly VOL'!$N$2:$CG$65,MATCH($D58,'Monthly VOL'!$D$2:$D$65,0),MATCH(CB$1,'Monthly VOL'!$N$1:$CG$1,0))/INDEX('Monthly CUST'!$N$2:$CG$65,MATCH($D58,'Monthly CUST'!$D$2:$D$65,0),MATCH(CB$1,'Monthly CUST'!$N$1:$CG$1,0)),0)</f>
        <v>12826.705384615385</v>
      </c>
      <c r="CC58" s="56">
        <f>IFERROR(INDEX('Monthly VOL'!$N$2:$CG$65,MATCH($D58,'Monthly VOL'!$D$2:$D$65,0),MATCH(CC$1,'Monthly VOL'!$N$1:$CG$1,0))/INDEX('Monthly CUST'!$N$2:$CG$65,MATCH($D58,'Monthly CUST'!$D$2:$D$65,0),MATCH(CC$1,'Monthly CUST'!$N$1:$CG$1,0)),0)</f>
        <v>13803.99153846154</v>
      </c>
      <c r="CD58" s="56">
        <f>IFERROR(INDEX('Monthly VOL'!$N$2:$CG$65,MATCH($D58,'Monthly VOL'!$D$2:$D$65,0),MATCH(CD$1,'Monthly VOL'!$N$1:$CG$1,0))/INDEX('Monthly CUST'!$N$2:$CG$65,MATCH($D58,'Monthly CUST'!$D$2:$D$65,0),MATCH(CD$1,'Monthly CUST'!$N$1:$CG$1,0)),0)</f>
        <v>13221.06</v>
      </c>
      <c r="CE58" s="56">
        <f>IFERROR(INDEX('Monthly VOL'!$N$2:$CG$65,MATCH($D58,'Monthly VOL'!$D$2:$D$65,0),MATCH(CE$1,'Monthly VOL'!$N$1:$CG$1,0))/INDEX('Monthly CUST'!$N$2:$CG$65,MATCH($D58,'Monthly CUST'!$D$2:$D$65,0),MATCH(CE$1,'Monthly CUST'!$N$1:$CG$1,0)),0)</f>
        <v>13233.601153846153</v>
      </c>
      <c r="CF58" s="56">
        <f>IFERROR(INDEX('Monthly VOL'!$N$2:$CG$65,MATCH($D58,'Monthly VOL'!$D$2:$D$65,0),MATCH(CF$1,'Monthly VOL'!$N$1:$CG$1,0))/INDEX('Monthly CUST'!$N$2:$CG$65,MATCH($D58,'Monthly CUST'!$D$2:$D$65,0),MATCH(CF$1,'Monthly CUST'!$N$1:$CG$1,0)),0)</f>
        <v>15799.266153846153</v>
      </c>
      <c r="CG58" s="56">
        <f>IFERROR(INDEX('Monthly VOL'!$N$2:$CG$65,MATCH($D58,'Monthly VOL'!$D$2:$D$65,0),MATCH(CG$1,'Monthly VOL'!$N$1:$CG$1,0))/INDEX('Monthly CUST'!$N$2:$CG$65,MATCH($D58,'Monthly CUST'!$D$2:$D$65,0),MATCH(CG$1,'Monthly CUST'!$N$1:$CG$1,0)),0)</f>
        <v>14439.380384615386</v>
      </c>
      <c r="CH58" s="264"/>
      <c r="CI58" s="264"/>
      <c r="CJ58" s="264"/>
      <c r="CM58" s="569">
        <f t="shared" si="24"/>
        <v>15114.531341258742</v>
      </c>
      <c r="CN58" s="569">
        <f t="shared" si="25"/>
        <v>13763.859020979022</v>
      </c>
      <c r="CO58" s="569">
        <f t="shared" si="26"/>
        <v>14393.657611188812</v>
      </c>
      <c r="CP58" s="569">
        <f t="shared" si="27"/>
        <v>12686.979290986792</v>
      </c>
      <c r="CQ58" s="569">
        <f t="shared" si="28"/>
        <v>12514.464417249415</v>
      </c>
      <c r="CR58" s="569">
        <f t="shared" si="29"/>
        <v>12582.818558974359</v>
      </c>
      <c r="CS58" s="569">
        <f t="shared" si="30"/>
        <v>12335.425231235431</v>
      </c>
      <c r="CT58" s="569">
        <f t="shared" si="31"/>
        <v>12196.198246153848</v>
      </c>
      <c r="CU58" s="569">
        <f t="shared" si="32"/>
        <v>12264.010904347824</v>
      </c>
      <c r="CV58" s="569">
        <f t="shared" si="33"/>
        <v>12986.449542920847</v>
      </c>
      <c r="CW58" s="569">
        <f t="shared" si="34"/>
        <v>13926.436683389074</v>
      </c>
      <c r="CX58" s="569">
        <f t="shared" si="35"/>
        <v>14273.867224080268</v>
      </c>
      <c r="CY58" s="569">
        <f t="shared" si="36"/>
        <v>15114.531341258742</v>
      </c>
      <c r="CZ58" s="569">
        <f t="shared" si="37"/>
        <v>13763.859020979022</v>
      </c>
      <c r="DA58" s="569">
        <f t="shared" si="38"/>
        <v>14393.657611188812</v>
      </c>
      <c r="DB58" s="569">
        <f t="shared" si="39"/>
        <v>12686.979290986792</v>
      </c>
      <c r="DC58" s="569">
        <f t="shared" si="40"/>
        <v>12514.464417249415</v>
      </c>
      <c r="DD58" s="569">
        <f t="shared" si="41"/>
        <v>12582.818558974359</v>
      </c>
      <c r="DE58" s="569">
        <f t="shared" si="42"/>
        <v>12335.425231235431</v>
      </c>
      <c r="DF58" s="569">
        <f t="shared" si="43"/>
        <v>12196.198246153848</v>
      </c>
      <c r="DG58" s="569">
        <f t="shared" si="44"/>
        <v>12264.010904347824</v>
      </c>
      <c r="DH58" s="569">
        <f t="shared" si="45"/>
        <v>12986.449542920847</v>
      </c>
      <c r="DI58" s="569">
        <f t="shared" si="46"/>
        <v>13926.436683389074</v>
      </c>
      <c r="DJ58" s="569">
        <f t="shared" si="47"/>
        <v>14273.867224080268</v>
      </c>
    </row>
    <row r="59" spans="1:114" s="261" customFormat="1">
      <c r="A59" s="55" t="s">
        <v>17</v>
      </c>
      <c r="B59" s="55" t="s">
        <v>993</v>
      </c>
      <c r="C59" s="55" t="s">
        <v>1245</v>
      </c>
      <c r="D59" s="55" t="s">
        <v>73</v>
      </c>
      <c r="E59" s="55" t="str">
        <f>VLOOKUP(D59,'Input 14_Ref Table'!C:D,2,FALSE)</f>
        <v>CI406</v>
      </c>
      <c r="F59" s="172" t="s">
        <v>1286</v>
      </c>
      <c r="G59" s="55" t="str">
        <f>VLOOKUP(D59,'Input 14_Ref Table'!C:I,7,FALSE)</f>
        <v>CFG - FTS-8</v>
      </c>
      <c r="H59" s="55" t="str">
        <f>VLOOKUP(D59,'Input 14_Ref Table'!C:K,8,FALSE)</f>
        <v>Base Period</v>
      </c>
      <c r="I59" s="55" t="e">
        <f>INDEX(#REF!,MATCH(D59,#REF!,0))</f>
        <v>#REF!</v>
      </c>
      <c r="J59" s="261" t="str">
        <f>INDEX('Master '!$AD$2:AD$65,MATCH(D59,'Master '!$D$2:$D$65,0))</f>
        <v>Base Period</v>
      </c>
      <c r="K59" s="567">
        <f>INDEX('Master '!$N$2:N$65,MATCH(D59,'Master '!$D$2:$D$65,0))</f>
        <v>0</v>
      </c>
      <c r="L59" s="290">
        <f>INDEX('Master '!$S$2:S$65,MATCH(D59,'Master '!$D$2:$D$65,0))</f>
        <v>0</v>
      </c>
      <c r="M59" s="1">
        <f>INDEX('Master '!$W$2:W$65,MATCH(D59,'Master '!$D$2:$D$65,0))</f>
        <v>293058.25764705881</v>
      </c>
      <c r="N59" s="56">
        <f>IFERROR(INDEX('Monthly VOL'!$N$2:$CG$65,MATCH($D59,'Monthly VOL'!$D$2:$D$65,0),MATCH(N$1,'Monthly VOL'!$N$1:$CG$1,0))/INDEX('Monthly CUST'!$N$2:$CG$65,MATCH($D59,'Monthly CUST'!$D$2:$D$65,0),MATCH(N$1,'Monthly CUST'!$N$1:$CG$1,0)),0)</f>
        <v>32532.318749999999</v>
      </c>
      <c r="O59" s="56">
        <f>IFERROR(INDEX('Monthly VOL'!$N$2:$CG$65,MATCH($D59,'Monthly VOL'!$D$2:$D$65,0),MATCH(O$1,'Monthly VOL'!$N$1:$CG$1,0))/INDEX('Monthly CUST'!$N$2:$CG$65,MATCH($D59,'Monthly CUST'!$D$2:$D$65,0),MATCH(O$1,'Monthly CUST'!$N$1:$CG$1,0)),0)</f>
        <v>27363.859375</v>
      </c>
      <c r="P59" s="56">
        <f>IFERROR(INDEX('Monthly VOL'!$N$2:$CG$65,MATCH($D59,'Monthly VOL'!$D$2:$D$65,0),MATCH(P$1,'Monthly VOL'!$N$1:$CG$1,0))/INDEX('Monthly CUST'!$N$2:$CG$65,MATCH($D59,'Monthly CUST'!$D$2:$D$65,0),MATCH(P$1,'Monthly CUST'!$N$1:$CG$1,0)),0)</f>
        <v>29878.358124999999</v>
      </c>
      <c r="Q59" s="56">
        <f>IFERROR(INDEX('Monthly VOL'!$N$2:$CG$65,MATCH($D59,'Monthly VOL'!$D$2:$D$65,0),MATCH(Q$1,'Monthly VOL'!$N$1:$CG$1,0))/INDEX('Monthly CUST'!$N$2:$CG$65,MATCH($D59,'Monthly CUST'!$D$2:$D$65,0),MATCH(Q$1,'Monthly CUST'!$N$1:$CG$1,0)),0)</f>
        <v>21880.997777777779</v>
      </c>
      <c r="R59" s="56">
        <f>IFERROR(INDEX('Monthly VOL'!$N$2:$CG$65,MATCH($D59,'Monthly VOL'!$D$2:$D$65,0),MATCH(R$1,'Monthly VOL'!$N$1:$CG$1,0))/INDEX('Monthly CUST'!$N$2:$CG$65,MATCH($D59,'Monthly CUST'!$D$2:$D$65,0),MATCH(R$1,'Monthly CUST'!$N$1:$CG$1,0)),0)</f>
        <v>22108.383333333335</v>
      </c>
      <c r="S59" s="56">
        <f>IFERROR(INDEX('Monthly VOL'!$N$2:$CG$65,MATCH($D59,'Monthly VOL'!$D$2:$D$65,0),MATCH(S$1,'Monthly VOL'!$N$1:$CG$1,0))/INDEX('Monthly CUST'!$N$2:$CG$65,MATCH($D59,'Monthly CUST'!$D$2:$D$65,0),MATCH(S$1,'Monthly CUST'!$N$1:$CG$1,0)),0)</f>
        <v>19808.908888888887</v>
      </c>
      <c r="T59" s="56">
        <f>IFERROR(INDEX('Monthly VOL'!$N$2:$CG$65,MATCH($D59,'Monthly VOL'!$D$2:$D$65,0),MATCH(T$1,'Monthly VOL'!$N$1:$CG$1,0))/INDEX('Monthly CUST'!$N$2:$CG$65,MATCH($D59,'Monthly CUST'!$D$2:$D$65,0),MATCH(T$1,'Monthly CUST'!$N$1:$CG$1,0)),0)</f>
        <v>21878.06111111111</v>
      </c>
      <c r="U59" s="56">
        <f>IFERROR(INDEX('Monthly VOL'!$N$2:$CG$65,MATCH($D59,'Monthly VOL'!$D$2:$D$65,0),MATCH(U$1,'Monthly VOL'!$N$1:$CG$1,0))/INDEX('Monthly CUST'!$N$2:$CG$65,MATCH($D59,'Monthly CUST'!$D$2:$D$65,0),MATCH(U$1,'Monthly CUST'!$N$1:$CG$1,0)),0)</f>
        <v>20612.920555555556</v>
      </c>
      <c r="V59" s="56">
        <f>IFERROR(INDEX('Monthly VOL'!$N$2:$CG$65,MATCH($D59,'Monthly VOL'!$D$2:$D$65,0),MATCH(V$1,'Monthly VOL'!$N$1:$CG$1,0))/INDEX('Monthly CUST'!$N$2:$CG$65,MATCH($D59,'Monthly CUST'!$D$2:$D$65,0),MATCH(V$1,'Monthly CUST'!$N$1:$CG$1,0)),0)</f>
        <v>19053.39</v>
      </c>
      <c r="W59" s="56">
        <f>IFERROR(INDEX('Monthly VOL'!$N$2:$CG$65,MATCH($D59,'Monthly VOL'!$D$2:$D$65,0),MATCH(W$1,'Monthly VOL'!$N$1:$CG$1,0))/INDEX('Monthly CUST'!$N$2:$CG$65,MATCH($D59,'Monthly CUST'!$D$2:$D$65,0),MATCH(W$1,'Monthly CUST'!$N$1:$CG$1,0)),0)</f>
        <v>22796.946111111112</v>
      </c>
      <c r="X59" s="56">
        <f>IFERROR(INDEX('Monthly VOL'!$N$2:$CG$65,MATCH($D59,'Monthly VOL'!$D$2:$D$65,0),MATCH(X$1,'Monthly VOL'!$N$1:$CG$1,0))/INDEX('Monthly CUST'!$N$2:$CG$65,MATCH($D59,'Monthly CUST'!$D$2:$D$65,0),MATCH(X$1,'Monthly CUST'!$N$1:$CG$1,0)),0)</f>
        <v>24443.151764705883</v>
      </c>
      <c r="Y59" s="56">
        <f>IFERROR(INDEX('Monthly VOL'!$N$2:$CG$65,MATCH($D59,'Monthly VOL'!$D$2:$D$65,0),MATCH(Y$1,'Monthly VOL'!$N$1:$CG$1,0))/INDEX('Monthly CUST'!$N$2:$CG$65,MATCH($D59,'Monthly CUST'!$D$2:$D$65,0),MATCH(Y$1,'Monthly CUST'!$N$1:$CG$1,0)),0)</f>
        <v>23901.265555555558</v>
      </c>
      <c r="Z59" s="56">
        <f>IFERROR(INDEX('Monthly VOL'!$N$2:$CG$65,MATCH($D59,'Monthly VOL'!$D$2:$D$65,0),MATCH(Z$1,'Monthly VOL'!$N$1:$CG$1,0))/INDEX('Monthly CUST'!$N$2:$CG$65,MATCH($D59,'Monthly CUST'!$D$2:$D$65,0),MATCH(Z$1,'Monthly CUST'!$N$1:$CG$1,0)),0)</f>
        <v>28791.135294117645</v>
      </c>
      <c r="AA59" s="56">
        <f>IFERROR(INDEX('Monthly VOL'!$N$2:$CG$65,MATCH($D59,'Monthly VOL'!$D$2:$D$65,0),MATCH(AA$1,'Monthly VOL'!$N$1:$CG$1,0))/INDEX('Monthly CUST'!$N$2:$CG$65,MATCH($D59,'Monthly CUST'!$D$2:$D$65,0),MATCH(AA$1,'Monthly CUST'!$N$1:$CG$1,0)),0)</f>
        <v>25764.521764705882</v>
      </c>
      <c r="AB59" s="56">
        <f>IFERROR(INDEX('Monthly VOL'!$N$2:$CG$65,MATCH($D59,'Monthly VOL'!$D$2:$D$65,0),MATCH(AB$1,'Monthly VOL'!$N$1:$CG$1,0))/INDEX('Monthly CUST'!$N$2:$CG$65,MATCH($D59,'Monthly CUST'!$D$2:$D$65,0),MATCH(AB$1,'Monthly CUST'!$N$1:$CG$1,0)),0)</f>
        <v>28286.915882352943</v>
      </c>
      <c r="AC59" s="56">
        <f>IFERROR(INDEX('Monthly VOL'!$N$2:$CG$65,MATCH($D59,'Monthly VOL'!$D$2:$D$65,0),MATCH(AC$1,'Monthly VOL'!$N$1:$CG$1,0))/INDEX('Monthly CUST'!$N$2:$CG$65,MATCH($D59,'Monthly CUST'!$D$2:$D$65,0),MATCH(AC$1,'Monthly CUST'!$N$1:$CG$1,0)),0)</f>
        <v>21966.390588235296</v>
      </c>
      <c r="AD59" s="56">
        <f>IFERROR(INDEX('Monthly VOL'!$N$2:$CG$65,MATCH($D59,'Monthly VOL'!$D$2:$D$65,0),MATCH(AD$1,'Monthly VOL'!$N$1:$CG$1,0))/INDEX('Monthly CUST'!$N$2:$CG$65,MATCH($D59,'Monthly CUST'!$D$2:$D$65,0),MATCH(AD$1,'Monthly CUST'!$N$1:$CG$1,0)),0)</f>
        <v>20675.389411764707</v>
      </c>
      <c r="AE59" s="56">
        <f>IFERROR(INDEX('Monthly VOL'!$N$2:$CG$65,MATCH($D59,'Monthly VOL'!$D$2:$D$65,0),MATCH(AE$1,'Monthly VOL'!$N$1:$CG$1,0))/INDEX('Monthly CUST'!$N$2:$CG$65,MATCH($D59,'Monthly CUST'!$D$2:$D$65,0),MATCH(AE$1,'Monthly CUST'!$N$1:$CG$1,0)),0)</f>
        <v>22311.908823529411</v>
      </c>
      <c r="AF59" s="56">
        <f>IFERROR(INDEX('Monthly VOL'!$N$2:$CG$65,MATCH($D59,'Monthly VOL'!$D$2:$D$65,0),MATCH(AF$1,'Monthly VOL'!$N$1:$CG$1,0))/INDEX('Monthly CUST'!$N$2:$CG$65,MATCH($D59,'Monthly CUST'!$D$2:$D$65,0),MATCH(AF$1,'Monthly CUST'!$N$1:$CG$1,0)),0)</f>
        <v>19437.873157894737</v>
      </c>
      <c r="AG59" s="56">
        <f>IFERROR(INDEX('Monthly VOL'!$N$2:$CG$65,MATCH($D59,'Monthly VOL'!$D$2:$D$65,0),MATCH(AG$1,'Monthly VOL'!$N$1:$CG$1,0))/INDEX('Monthly CUST'!$N$2:$CG$65,MATCH($D59,'Monthly CUST'!$D$2:$D$65,0),MATCH(AG$1,'Monthly CUST'!$N$1:$CG$1,0)),0)</f>
        <v>21852.171666666669</v>
      </c>
      <c r="AH59" s="56">
        <f>IFERROR(INDEX('Monthly VOL'!$N$2:$CG$65,MATCH($D59,'Monthly VOL'!$D$2:$D$65,0),MATCH(AH$1,'Monthly VOL'!$N$1:$CG$1,0))/INDEX('Monthly CUST'!$N$2:$CG$65,MATCH($D59,'Monthly CUST'!$D$2:$D$65,0),MATCH(AH$1,'Monthly CUST'!$N$1:$CG$1,0)),0)</f>
        <v>20580.262941176468</v>
      </c>
      <c r="AI59" s="56">
        <f>IFERROR(INDEX('Monthly VOL'!$N$2:$CG$65,MATCH($D59,'Monthly VOL'!$D$2:$D$65,0),MATCH(AI$1,'Monthly VOL'!$N$1:$CG$1,0))/INDEX('Monthly CUST'!$N$2:$CG$65,MATCH($D59,'Monthly CUST'!$D$2:$D$65,0),MATCH(AI$1,'Monthly CUST'!$N$1:$CG$1,0)),0)</f>
        <v>24983.191764705884</v>
      </c>
      <c r="AJ59" s="56">
        <f>IFERROR(INDEX('Monthly VOL'!$N$2:$CG$65,MATCH($D59,'Monthly VOL'!$D$2:$D$65,0),MATCH(AJ$1,'Monthly VOL'!$N$1:$CG$1,0))/INDEX('Monthly CUST'!$N$2:$CG$65,MATCH($D59,'Monthly CUST'!$D$2:$D$65,0),MATCH(AJ$1,'Monthly CUST'!$N$1:$CG$1,0)),0)</f>
        <v>27098.591874999998</v>
      </c>
      <c r="AK59" s="56">
        <f>IFERROR(INDEX('Monthly VOL'!$N$2:$CG$65,MATCH($D59,'Monthly VOL'!$D$2:$D$65,0),MATCH(AK$1,'Monthly VOL'!$N$1:$CG$1,0))/INDEX('Monthly CUST'!$N$2:$CG$65,MATCH($D59,'Monthly CUST'!$D$2:$D$65,0),MATCH(AK$1,'Monthly CUST'!$N$1:$CG$1,0)),0)</f>
        <v>27282.751111111113</v>
      </c>
      <c r="AL59" s="56">
        <f>IFERROR(INDEX('Monthly VOL'!$N$2:$CG$65,MATCH($D59,'Monthly VOL'!$D$2:$D$65,0),MATCH(AL$1,'Monthly VOL'!$N$1:$CG$1,0))/INDEX('Monthly CUST'!$N$2:$CG$65,MATCH($D59,'Monthly CUST'!$D$2:$D$65,0),MATCH(AL$1,'Monthly CUST'!$N$1:$CG$1,0)),0)</f>
        <v>32257.446315789472</v>
      </c>
      <c r="AM59" s="56">
        <f>IFERROR(INDEX('Monthly VOL'!$N$2:$CG$65,MATCH($D59,'Monthly VOL'!$D$2:$D$65,0),MATCH(AM$1,'Monthly VOL'!$N$1:$CG$1,0))/INDEX('Monthly CUST'!$N$2:$CG$65,MATCH($D59,'Monthly CUST'!$D$2:$D$65,0),MATCH(AM$1,'Monthly CUST'!$N$1:$CG$1,0)),0)</f>
        <v>29553.89875</v>
      </c>
      <c r="AN59" s="56">
        <f>IFERROR(INDEX('Monthly VOL'!$N$2:$CG$65,MATCH($D59,'Monthly VOL'!$D$2:$D$65,0),MATCH(AN$1,'Monthly VOL'!$N$1:$CG$1,0))/INDEX('Monthly CUST'!$N$2:$CG$65,MATCH($D59,'Monthly CUST'!$D$2:$D$65,0),MATCH(AN$1,'Monthly CUST'!$N$1:$CG$1,0)),0)</f>
        <v>28433.71</v>
      </c>
      <c r="AO59" s="56">
        <f>IFERROR(INDEX('Monthly VOL'!$N$2:$CG$65,MATCH($D59,'Monthly VOL'!$D$2:$D$65,0),MATCH(AO$1,'Monthly VOL'!$N$1:$CG$1,0))/INDEX('Monthly CUST'!$N$2:$CG$65,MATCH($D59,'Monthly CUST'!$D$2:$D$65,0),MATCH(AO$1,'Monthly CUST'!$N$1:$CG$1,0)),0)</f>
        <v>20514.908823529411</v>
      </c>
      <c r="AP59" s="56">
        <f>IFERROR(INDEX('Monthly VOL'!$N$2:$CG$65,MATCH($D59,'Monthly VOL'!$D$2:$D$65,0),MATCH(AP$1,'Monthly VOL'!$N$1:$CG$1,0))/INDEX('Monthly CUST'!$N$2:$CG$65,MATCH($D59,'Monthly CUST'!$D$2:$D$65,0),MATCH(AP$1,'Monthly CUST'!$N$1:$CG$1,0)),0)</f>
        <v>21262.638235294115</v>
      </c>
      <c r="AQ59" s="56">
        <f>IFERROR(INDEX('Monthly VOL'!$N$2:$CG$65,MATCH($D59,'Monthly VOL'!$D$2:$D$65,0),MATCH(AQ$1,'Monthly VOL'!$N$1:$CG$1,0))/INDEX('Monthly CUST'!$N$2:$CG$65,MATCH($D59,'Monthly CUST'!$D$2:$D$65,0),MATCH(AQ$1,'Monthly CUST'!$N$1:$CG$1,0)),0)</f>
        <v>22117.82</v>
      </c>
      <c r="AR59" s="56">
        <f>IFERROR(INDEX('Monthly VOL'!$N$2:$CG$65,MATCH($D59,'Monthly VOL'!$D$2:$D$65,0),MATCH(AR$1,'Monthly VOL'!$N$1:$CG$1,0))/INDEX('Monthly CUST'!$N$2:$CG$65,MATCH($D59,'Monthly CUST'!$D$2:$D$65,0),MATCH(AR$1,'Monthly CUST'!$N$1:$CG$1,0)),0)</f>
        <v>24063.880588235294</v>
      </c>
      <c r="AS59" s="56">
        <f>IFERROR(INDEX('Monthly VOL'!$N$2:$CG$65,MATCH($D59,'Monthly VOL'!$D$2:$D$65,0),MATCH(AS$1,'Monthly VOL'!$N$1:$CG$1,0))/INDEX('Monthly CUST'!$N$2:$CG$65,MATCH($D59,'Monthly CUST'!$D$2:$D$65,0),MATCH(AS$1,'Monthly CUST'!$N$1:$CG$1,0)),0)</f>
        <v>23896.093529411766</v>
      </c>
      <c r="AT59" s="56">
        <f>IFERROR(INDEX('Monthly VOL'!$N$2:$CG$65,MATCH($D59,'Monthly VOL'!$D$2:$D$65,0),MATCH(AT$1,'Monthly VOL'!$N$1:$CG$1,0))/INDEX('Monthly CUST'!$N$2:$CG$65,MATCH($D59,'Monthly CUST'!$D$2:$D$65,0),MATCH(AT$1,'Monthly CUST'!$N$1:$CG$1,0)),0)</f>
        <v>23461.74</v>
      </c>
      <c r="AU59" s="56">
        <f>IFERROR(INDEX('Monthly VOL'!$N$2:$CG$65,MATCH($D59,'Monthly VOL'!$D$2:$D$65,0),MATCH(AU$1,'Monthly VOL'!$N$1:$CG$1,0))/INDEX('Monthly CUST'!$N$2:$CG$65,MATCH($D59,'Monthly CUST'!$D$2:$D$65,0),MATCH(AU$1,'Monthly CUST'!$N$1:$CG$1,0)),0)</f>
        <v>25417.215882352939</v>
      </c>
      <c r="AV59" s="56">
        <f>IFERROR(INDEX('Monthly VOL'!$N$2:$CG$65,MATCH($D59,'Monthly VOL'!$D$2:$D$65,0),MATCH(AV$1,'Monthly VOL'!$N$1:$CG$1,0))/INDEX('Monthly CUST'!$N$2:$CG$65,MATCH($D59,'Monthly CUST'!$D$2:$D$65,0),MATCH(AV$1,'Monthly CUST'!$N$1:$CG$1,0)),0)</f>
        <v>25860.436470588233</v>
      </c>
      <c r="AW59" s="56">
        <f>IFERROR(INDEX('Monthly VOL'!$N$2:$CG$65,MATCH($D59,'Monthly VOL'!$D$2:$D$65,0),MATCH(AW$1,'Monthly VOL'!$N$1:$CG$1,0))/INDEX('Monthly CUST'!$N$2:$CG$65,MATCH($D59,'Monthly CUST'!$D$2:$D$65,0),MATCH(AW$1,'Monthly CUST'!$N$1:$CG$1,0)),0)</f>
        <v>28647.054117647058</v>
      </c>
      <c r="AX59" s="56">
        <f>IFERROR(INDEX('Monthly VOL'!$N$2:$CG$65,MATCH($D59,'Monthly VOL'!$D$2:$D$65,0),MATCH(AX$1,'Monthly VOL'!$N$1:$CG$1,0))/INDEX('Monthly CUST'!$N$2:$CG$65,MATCH($D59,'Monthly CUST'!$D$2:$D$65,0),MATCH(AX$1,'Monthly CUST'!$N$1:$CG$1,0)),0)</f>
        <v>28498.691764705884</v>
      </c>
      <c r="AY59" s="56">
        <f>IFERROR(INDEX('Monthly VOL'!$N$2:$CG$65,MATCH($D59,'Monthly VOL'!$D$2:$D$65,0),MATCH(AY$1,'Monthly VOL'!$N$1:$CG$1,0))/INDEX('Monthly CUST'!$N$2:$CG$65,MATCH($D59,'Monthly CUST'!$D$2:$D$65,0),MATCH(AY$1,'Monthly CUST'!$N$1:$CG$1,0)),0)</f>
        <v>26413.014705882353</v>
      </c>
      <c r="AZ59" s="56">
        <f>IFERROR(INDEX('Monthly VOL'!$N$2:$CG$65,MATCH($D59,'Monthly VOL'!$D$2:$D$65,0),MATCH(AZ$1,'Monthly VOL'!$N$1:$CG$1,0))/INDEX('Monthly CUST'!$N$2:$CG$65,MATCH($D59,'Monthly CUST'!$D$2:$D$65,0),MATCH(AZ$1,'Monthly CUST'!$N$1:$CG$1,0)),0)</f>
        <v>27848.054117647058</v>
      </c>
      <c r="BA59" s="56">
        <f>IFERROR(INDEX('Monthly VOL'!$N$2:$CG$65,MATCH($D59,'Monthly VOL'!$D$2:$D$65,0),MATCH(BA$1,'Monthly VOL'!$N$1:$CG$1,0))/INDEX('Monthly CUST'!$N$2:$CG$65,MATCH($D59,'Monthly CUST'!$D$2:$D$65,0),MATCH(BA$1,'Monthly CUST'!$N$1:$CG$1,0)),0)</f>
        <v>25055.509411764706</v>
      </c>
      <c r="BB59" s="56">
        <f>IFERROR(INDEX('Monthly VOL'!$N$2:$CG$65,MATCH($D59,'Monthly VOL'!$D$2:$D$65,0),MATCH(BB$1,'Monthly VOL'!$N$1:$CG$1,0))/INDEX('Monthly CUST'!$N$2:$CG$65,MATCH($D59,'Monthly CUST'!$D$2:$D$65,0),MATCH(BB$1,'Monthly CUST'!$N$1:$CG$1,0)),0)</f>
        <v>24925.261764705883</v>
      </c>
      <c r="BC59" s="56">
        <f>IFERROR(INDEX('Monthly VOL'!$N$2:$CG$65,MATCH($D59,'Monthly VOL'!$D$2:$D$65,0),MATCH(BC$1,'Monthly VOL'!$N$1:$CG$1,0))/INDEX('Monthly CUST'!$N$2:$CG$65,MATCH($D59,'Monthly CUST'!$D$2:$D$65,0),MATCH(BC$1,'Monthly CUST'!$N$1:$CG$1,0)),0)</f>
        <v>22841.829411764706</v>
      </c>
      <c r="BD59" s="56">
        <f>IFERROR(INDEX('Monthly VOL'!$N$2:$CG$65,MATCH($D59,'Monthly VOL'!$D$2:$D$65,0),MATCH(BD$1,'Monthly VOL'!$N$1:$CG$1,0))/INDEX('Monthly CUST'!$N$2:$CG$65,MATCH($D59,'Monthly CUST'!$D$2:$D$65,0),MATCH(BD$1,'Monthly CUST'!$N$1:$CG$1,0)),0)</f>
        <v>20645.188823529414</v>
      </c>
      <c r="BE59" s="56">
        <f>IFERROR(INDEX('Monthly VOL'!$N$2:$CG$65,MATCH($D59,'Monthly VOL'!$D$2:$D$65,0),MATCH(BE$1,'Monthly VOL'!$N$1:$CG$1,0))/INDEX('Monthly CUST'!$N$2:$CG$65,MATCH($D59,'Monthly CUST'!$D$2:$D$65,0),MATCH(BE$1,'Monthly CUST'!$N$1:$CG$1,0)),0)</f>
        <v>19499.627058823527</v>
      </c>
      <c r="BF59" s="56">
        <f>IFERROR(INDEX('Monthly VOL'!$N$2:$CG$65,MATCH($D59,'Monthly VOL'!$D$2:$D$65,0),MATCH(BF$1,'Monthly VOL'!$N$1:$CG$1,0))/INDEX('Monthly CUST'!$N$2:$CG$65,MATCH($D59,'Monthly CUST'!$D$2:$D$65,0),MATCH(BF$1,'Monthly CUST'!$N$1:$CG$1,0)),0)</f>
        <v>18774.506470588236</v>
      </c>
      <c r="BG59" s="56">
        <f>IFERROR(INDEX('Monthly VOL'!$N$2:$CG$65,MATCH($D59,'Monthly VOL'!$D$2:$D$65,0),MATCH(BG$1,'Monthly VOL'!$N$1:$CG$1,0))/INDEX('Monthly CUST'!$N$2:$CG$65,MATCH($D59,'Monthly CUST'!$D$2:$D$65,0),MATCH(BG$1,'Monthly CUST'!$N$1:$CG$1,0)),0)</f>
        <v>24316.966470588235</v>
      </c>
      <c r="BH59" s="56">
        <f>IFERROR(INDEX('Monthly VOL'!$N$2:$CG$65,MATCH($D59,'Monthly VOL'!$D$2:$D$65,0),MATCH(BH$1,'Monthly VOL'!$N$1:$CG$1,0))/INDEX('Monthly CUST'!$N$2:$CG$65,MATCH($D59,'Monthly CUST'!$D$2:$D$65,0),MATCH(BH$1,'Monthly CUST'!$N$1:$CG$1,0)),0)</f>
        <v>29301.263529411764</v>
      </c>
      <c r="BI59" s="56">
        <f>IFERROR(INDEX('Monthly VOL'!$N$2:$CG$65,MATCH($D59,'Monthly VOL'!$D$2:$D$65,0),MATCH(BI$1,'Monthly VOL'!$N$1:$CG$1,0))/INDEX('Monthly CUST'!$N$2:$CG$65,MATCH($D59,'Monthly CUST'!$D$2:$D$65,0),MATCH(BI$1,'Monthly CUST'!$N$1:$CG$1,0)),0)</f>
        <v>24938.344117647059</v>
      </c>
      <c r="BJ59" s="56">
        <f>IFERROR(INDEX('Monthly VOL'!$N$2:$CG$65,MATCH($D59,'Monthly VOL'!$D$2:$D$65,0),MATCH(BJ$1,'Monthly VOL'!$N$1:$CG$1,0))/INDEX('Monthly CUST'!$N$2:$CG$65,MATCH($D59,'Monthly CUST'!$D$2:$D$65,0),MATCH(BJ$1,'Monthly CUST'!$N$1:$CG$1,0)),0)</f>
        <v>25498.829473684211</v>
      </c>
      <c r="BK59" s="56">
        <f>IFERROR(INDEX('Monthly VOL'!$N$2:$CG$65,MATCH($D59,'Monthly VOL'!$D$2:$D$65,0),MATCH(BK$1,'Monthly VOL'!$N$1:$CG$1,0))/INDEX('Monthly CUST'!$N$2:$CG$65,MATCH($D59,'Monthly CUST'!$D$2:$D$65,0),MATCH(BK$1,'Monthly CUST'!$N$1:$CG$1,0)),0)</f>
        <v>23632.697368421053</v>
      </c>
      <c r="BL59" s="56">
        <f>IFERROR(INDEX('Monthly VOL'!$N$2:$CG$65,MATCH($D59,'Monthly VOL'!$D$2:$D$65,0),MATCH(BL$1,'Monthly VOL'!$N$1:$CG$1,0))/INDEX('Monthly CUST'!$N$2:$CG$65,MATCH($D59,'Monthly CUST'!$D$2:$D$65,0),MATCH(BL$1,'Monthly CUST'!$N$1:$CG$1,0)),0)</f>
        <v>24916.68</v>
      </c>
      <c r="BM59" s="56">
        <f>IFERROR(INDEX('Monthly VOL'!$N$2:$CG$65,MATCH($D59,'Monthly VOL'!$D$2:$D$65,0),MATCH(BM$1,'Monthly VOL'!$N$1:$CG$1,0))/INDEX('Monthly CUST'!$N$2:$CG$65,MATCH($D59,'Monthly CUST'!$D$2:$D$65,0),MATCH(BM$1,'Monthly CUST'!$N$1:$CG$1,0)),0)</f>
        <v>22418.087368421053</v>
      </c>
      <c r="BN59" s="56">
        <f>IFERROR(INDEX('Monthly VOL'!$N$2:$CG$65,MATCH($D59,'Monthly VOL'!$D$2:$D$65,0),MATCH(BN$1,'Monthly VOL'!$N$1:$CG$1,0))/INDEX('Monthly CUST'!$N$2:$CG$65,MATCH($D59,'Monthly CUST'!$D$2:$D$65,0),MATCH(BN$1,'Monthly CUST'!$N$1:$CG$1,0)),0)</f>
        <v>22301.55</v>
      </c>
      <c r="BO59" s="56">
        <f>IFERROR(INDEX('Monthly VOL'!$N$2:$CG$65,MATCH($D59,'Monthly VOL'!$D$2:$D$65,0),MATCH(BO$1,'Monthly VOL'!$N$1:$CG$1,0))/INDEX('Monthly CUST'!$N$2:$CG$65,MATCH($D59,'Monthly CUST'!$D$2:$D$65,0),MATCH(BO$1,'Monthly CUST'!$N$1:$CG$1,0)),0)</f>
        <v>20437.426315789471</v>
      </c>
      <c r="BP59" s="56">
        <f>IFERROR(INDEX('Monthly VOL'!$N$2:$CG$65,MATCH($D59,'Monthly VOL'!$D$2:$D$65,0),MATCH(BP$1,'Monthly VOL'!$N$1:$CG$1,0))/INDEX('Monthly CUST'!$N$2:$CG$65,MATCH($D59,'Monthly CUST'!$D$2:$D$65,0),MATCH(BP$1,'Monthly CUST'!$N$1:$CG$1,0)),0)</f>
        <v>18472.01105263158</v>
      </c>
      <c r="BQ59" s="56">
        <f>IFERROR(INDEX('Monthly VOL'!$N$2:$CG$65,MATCH($D59,'Monthly VOL'!$D$2:$D$65,0),MATCH(BQ$1,'Monthly VOL'!$N$1:$CG$1,0))/INDEX('Monthly CUST'!$N$2:$CG$65,MATCH($D59,'Monthly CUST'!$D$2:$D$65,0),MATCH(BQ$1,'Monthly CUST'!$N$1:$CG$1,0)),0)</f>
        <v>17447.034736842103</v>
      </c>
      <c r="BR59" s="56">
        <f>IFERROR(INDEX('Monthly VOL'!$N$2:$CG$65,MATCH($D59,'Monthly VOL'!$D$2:$D$65,0),MATCH(BR$1,'Monthly VOL'!$N$1:$CG$1,0))/INDEX('Monthly CUST'!$N$2:$CG$65,MATCH($D59,'Monthly CUST'!$D$2:$D$65,0),MATCH(BR$1,'Monthly CUST'!$N$1:$CG$1,0)),0)</f>
        <v>16798.242631578945</v>
      </c>
      <c r="BS59" s="56">
        <f>IFERROR(INDEX('Monthly VOL'!$N$2:$CG$65,MATCH($D59,'Monthly VOL'!$D$2:$D$65,0),MATCH(BS$1,'Monthly VOL'!$N$1:$CG$1,0))/INDEX('Monthly CUST'!$N$2:$CG$65,MATCH($D59,'Monthly CUST'!$D$2:$D$65,0),MATCH(BS$1,'Monthly CUST'!$N$1:$CG$1,0)),0)</f>
        <v>21757.285789473684</v>
      </c>
      <c r="BT59" s="56">
        <f>IFERROR(INDEX('Monthly VOL'!$N$2:$CG$65,MATCH($D59,'Monthly VOL'!$D$2:$D$65,0),MATCH(BT$1,'Monthly VOL'!$N$1:$CG$1,0))/INDEX('Monthly CUST'!$N$2:$CG$65,MATCH($D59,'Monthly CUST'!$D$2:$D$65,0),MATCH(BT$1,'Monthly CUST'!$N$1:$CG$1,0)),0)</f>
        <v>26216.92</v>
      </c>
      <c r="BU59" s="56">
        <f>IFERROR(INDEX('Monthly VOL'!$N$2:$CG$65,MATCH($D59,'Monthly VOL'!$D$2:$D$65,0),MATCH(BU$1,'Monthly VOL'!$N$1:$CG$1,0))/INDEX('Monthly CUST'!$N$2:$CG$65,MATCH($D59,'Monthly CUST'!$D$2:$D$65,0),MATCH(BU$1,'Monthly CUST'!$N$1:$CG$1,0)),0)</f>
        <v>22313.255263157895</v>
      </c>
      <c r="BV59" s="56">
        <f>IFERROR(INDEX('Monthly VOL'!$N$2:$CG$65,MATCH($D59,'Monthly VOL'!$D$2:$D$65,0),MATCH(BV$1,'Monthly VOL'!$N$1:$CG$1,0))/INDEX('Monthly CUST'!$N$2:$CG$65,MATCH($D59,'Monthly CUST'!$D$2:$D$65,0),MATCH(BV$1,'Monthly CUST'!$N$1:$CG$1,0)),0)</f>
        <v>27762.452105263157</v>
      </c>
      <c r="BW59" s="56">
        <f>IFERROR(INDEX('Monthly VOL'!$N$2:$CG$65,MATCH($D59,'Monthly VOL'!$D$2:$D$65,0),MATCH(BW$1,'Monthly VOL'!$N$1:$CG$1,0))/INDEX('Monthly CUST'!$N$2:$CG$65,MATCH($D59,'Monthly CUST'!$D$2:$D$65,0),MATCH(BW$1,'Monthly CUST'!$N$1:$CG$1,0)),0)</f>
        <v>25896.32</v>
      </c>
      <c r="BX59" s="56">
        <f>IFERROR(INDEX('Monthly VOL'!$N$2:$CG$65,MATCH($D59,'Monthly VOL'!$D$2:$D$65,0),MATCH(BX$1,'Monthly VOL'!$N$1:$CG$1,0))/INDEX('Monthly CUST'!$N$2:$CG$65,MATCH($D59,'Monthly CUST'!$D$2:$D$65,0),MATCH(BX$1,'Monthly CUST'!$N$1:$CG$1,0)),0)</f>
        <v>27180.302631578947</v>
      </c>
      <c r="BY59" s="56">
        <f>IFERROR(INDEX('Monthly VOL'!$N$2:$CG$65,MATCH($D59,'Monthly VOL'!$D$2:$D$65,0),MATCH(BY$1,'Monthly VOL'!$N$1:$CG$1,0))/INDEX('Monthly CUST'!$N$2:$CG$65,MATCH($D59,'Monthly CUST'!$D$2:$D$65,0),MATCH(BY$1,'Monthly CUST'!$N$1:$CG$1,0)),0)</f>
        <v>24681.71</v>
      </c>
      <c r="BZ59" s="56">
        <f>IFERROR(INDEX('Monthly VOL'!$N$2:$CG$65,MATCH($D59,'Monthly VOL'!$D$2:$D$65,0),MATCH(BZ$1,'Monthly VOL'!$N$1:$CG$1,0))/INDEX('Monthly CUST'!$N$2:$CG$65,MATCH($D59,'Monthly CUST'!$D$2:$D$65,0),MATCH(BZ$1,'Monthly CUST'!$N$1:$CG$1,0)),0)</f>
        <v>24565.172631578949</v>
      </c>
      <c r="CA59" s="56">
        <f>IFERROR(INDEX('Monthly VOL'!$N$2:$CG$65,MATCH($D59,'Monthly VOL'!$D$2:$D$65,0),MATCH(CA$1,'Monthly VOL'!$N$1:$CG$1,0))/INDEX('Monthly CUST'!$N$2:$CG$65,MATCH($D59,'Monthly CUST'!$D$2:$D$65,0),MATCH(CA$1,'Monthly CUST'!$N$1:$CG$1,0)),0)</f>
        <v>22701.048947368421</v>
      </c>
      <c r="CB59" s="56">
        <f>IFERROR(INDEX('Monthly VOL'!$N$2:$CG$65,MATCH($D59,'Monthly VOL'!$D$2:$D$65,0),MATCH(CB$1,'Monthly VOL'!$N$1:$CG$1,0))/INDEX('Monthly CUST'!$N$2:$CG$65,MATCH($D59,'Monthly CUST'!$D$2:$D$65,0),MATCH(CB$1,'Monthly CUST'!$N$1:$CG$1,0)),0)</f>
        <v>20735.633684210527</v>
      </c>
      <c r="CC59" s="56">
        <f>IFERROR(INDEX('Monthly VOL'!$N$2:$CG$65,MATCH($D59,'Monthly VOL'!$D$2:$D$65,0),MATCH(CC$1,'Monthly VOL'!$N$1:$CG$1,0))/INDEX('Monthly CUST'!$N$2:$CG$65,MATCH($D59,'Monthly CUST'!$D$2:$D$65,0),MATCH(CC$1,'Monthly CUST'!$N$1:$CG$1,0)),0)</f>
        <v>19710.657368421053</v>
      </c>
      <c r="CD59" s="56">
        <f>IFERROR(INDEX('Monthly VOL'!$N$2:$CG$65,MATCH($D59,'Monthly VOL'!$D$2:$D$65,0),MATCH(CD$1,'Monthly VOL'!$N$1:$CG$1,0))/INDEX('Monthly CUST'!$N$2:$CG$65,MATCH($D59,'Monthly CUST'!$D$2:$D$65,0),MATCH(CD$1,'Monthly CUST'!$N$1:$CG$1,0)),0)</f>
        <v>19061.865263157895</v>
      </c>
      <c r="CE59" s="56">
        <f>IFERROR(INDEX('Monthly VOL'!$N$2:$CG$65,MATCH($D59,'Monthly VOL'!$D$2:$D$65,0),MATCH(CE$1,'Monthly VOL'!$N$1:$CG$1,0))/INDEX('Monthly CUST'!$N$2:$CG$65,MATCH($D59,'Monthly CUST'!$D$2:$D$65,0),MATCH(CE$1,'Monthly CUST'!$N$1:$CG$1,0)),0)</f>
        <v>24020.908421052631</v>
      </c>
      <c r="CF59" s="56">
        <f>IFERROR(INDEX('Monthly VOL'!$N$2:$CG$65,MATCH($D59,'Monthly VOL'!$D$2:$D$65,0),MATCH(CF$1,'Monthly VOL'!$N$1:$CG$1,0))/INDEX('Monthly CUST'!$N$2:$CG$65,MATCH($D59,'Monthly CUST'!$D$2:$D$65,0),MATCH(CF$1,'Monthly CUST'!$N$1:$CG$1,0)),0)</f>
        <v>28480.542631578945</v>
      </c>
      <c r="CG59" s="56">
        <f>IFERROR(INDEX('Monthly VOL'!$N$2:$CG$65,MATCH($D59,'Monthly VOL'!$D$2:$D$65,0),MATCH(CG$1,'Monthly VOL'!$N$1:$CG$1,0))/INDEX('Monthly CUST'!$N$2:$CG$65,MATCH($D59,'Monthly CUST'!$D$2:$D$65,0),MATCH(CG$1,'Monthly CUST'!$N$1:$CG$1,0)),0)</f>
        <v>24576.877894736841</v>
      </c>
      <c r="CH59" s="264"/>
      <c r="CI59" s="264"/>
      <c r="CJ59" s="264"/>
      <c r="CM59" s="569">
        <f t="shared" si="24"/>
        <v>29849.091124871</v>
      </c>
      <c r="CN59" s="569">
        <f t="shared" si="25"/>
        <v>27243.811740196077</v>
      </c>
      <c r="CO59" s="569">
        <f t="shared" si="26"/>
        <v>28189.559999999998</v>
      </c>
      <c r="CP59" s="569">
        <f t="shared" si="27"/>
        <v>22512.269607843136</v>
      </c>
      <c r="CQ59" s="569">
        <f t="shared" si="28"/>
        <v>22287.763137254904</v>
      </c>
      <c r="CR59" s="569">
        <f t="shared" si="29"/>
        <v>22423.852745098036</v>
      </c>
      <c r="CS59" s="569">
        <f t="shared" si="30"/>
        <v>21382.314189886481</v>
      </c>
      <c r="CT59" s="569">
        <f t="shared" si="31"/>
        <v>21749.297418300655</v>
      </c>
      <c r="CU59" s="569">
        <f t="shared" si="32"/>
        <v>20938.836470588238</v>
      </c>
      <c r="CV59" s="569">
        <f t="shared" si="33"/>
        <v>24905.791372549018</v>
      </c>
      <c r="CW59" s="569">
        <f t="shared" si="34"/>
        <v>27420.097291666665</v>
      </c>
      <c r="CX59" s="569">
        <f t="shared" si="35"/>
        <v>26956.049782135076</v>
      </c>
      <c r="CY59" s="569">
        <f t="shared" si="36"/>
        <v>29849.091124871</v>
      </c>
      <c r="CZ59" s="569">
        <f t="shared" si="37"/>
        <v>27243.811740196077</v>
      </c>
      <c r="DA59" s="569">
        <f t="shared" si="38"/>
        <v>28189.559999999998</v>
      </c>
      <c r="DB59" s="569">
        <f t="shared" si="39"/>
        <v>22512.269607843136</v>
      </c>
      <c r="DC59" s="569">
        <f t="shared" si="40"/>
        <v>22287.763137254904</v>
      </c>
      <c r="DD59" s="569">
        <f t="shared" si="41"/>
        <v>22423.852745098036</v>
      </c>
      <c r="DE59" s="569">
        <f t="shared" si="42"/>
        <v>21382.314189886481</v>
      </c>
      <c r="DF59" s="569">
        <f t="shared" si="43"/>
        <v>21749.297418300655</v>
      </c>
      <c r="DG59" s="569">
        <f t="shared" si="44"/>
        <v>20938.836470588238</v>
      </c>
      <c r="DH59" s="569">
        <f t="shared" si="45"/>
        <v>24905.791372549018</v>
      </c>
      <c r="DI59" s="569">
        <f t="shared" si="46"/>
        <v>27420.097291666665</v>
      </c>
      <c r="DJ59" s="569">
        <f t="shared" si="47"/>
        <v>26956.049782135076</v>
      </c>
    </row>
    <row r="60" spans="1:114" s="261" customFormat="1">
      <c r="A60" s="55" t="s">
        <v>17</v>
      </c>
      <c r="B60" s="55" t="s">
        <v>993</v>
      </c>
      <c r="C60" s="55" t="s">
        <v>1245</v>
      </c>
      <c r="D60" s="55" t="s">
        <v>75</v>
      </c>
      <c r="E60" s="55" t="str">
        <f>VLOOKUP(D60,'Input 14_Ref Table'!C:D,2,FALSE)</f>
        <v>CC905</v>
      </c>
      <c r="F60" s="172" t="s">
        <v>1286</v>
      </c>
      <c r="G60" s="55" t="str">
        <f>VLOOKUP(D60,'Input 14_Ref Table'!C:I,7,FALSE)</f>
        <v>CFG - FTS-9</v>
      </c>
      <c r="H60" s="55" t="str">
        <f>VLOOKUP(D60,'Input 14_Ref Table'!C:K,8,FALSE)</f>
        <v>Base Period</v>
      </c>
      <c r="I60" s="55" t="e">
        <f>INDEX(#REF!,MATCH(D60,#REF!,0))</f>
        <v>#REF!</v>
      </c>
      <c r="J60" s="261" t="str">
        <f>INDEX('Master '!$AD$2:AD$65,MATCH(D60,'Master '!$D$2:$D$65,0))</f>
        <v>Base Period</v>
      </c>
      <c r="K60" s="567">
        <f>INDEX('Master '!$N$2:N$65,MATCH(D60,'Master '!$D$2:$D$65,0))</f>
        <v>0</v>
      </c>
      <c r="L60" s="290">
        <f>INDEX('Master '!$S$2:S$65,MATCH(D60,'Master '!$D$2:$D$65,0))</f>
        <v>0</v>
      </c>
      <c r="M60" s="1">
        <f>INDEX('Master '!$W$2:W$65,MATCH(D60,'Master '!$D$2:$D$65,0))</f>
        <v>522822.03811764705</v>
      </c>
      <c r="N60" s="56">
        <f>IFERROR(INDEX('Monthly VOL'!$N$2:$CG$65,MATCH($D60,'Monthly VOL'!$D$2:$D$65,0),MATCH(N$1,'Monthly VOL'!$N$1:$CG$1,0))/INDEX('Monthly CUST'!$N$2:$CG$65,MATCH($D60,'Monthly CUST'!$D$2:$D$65,0),MATCH(N$1,'Monthly CUST'!$N$1:$CG$1,0)),0)</f>
        <v>54409.305</v>
      </c>
      <c r="O60" s="56">
        <f>IFERROR(INDEX('Monthly VOL'!$N$2:$CG$65,MATCH($D60,'Monthly VOL'!$D$2:$D$65,0),MATCH(O$1,'Monthly VOL'!$N$1:$CG$1,0))/INDEX('Monthly CUST'!$N$2:$CG$65,MATCH($D60,'Monthly CUST'!$D$2:$D$65,0),MATCH(O$1,'Monthly CUST'!$N$1:$CG$1,0)),0)</f>
        <v>49523.764999999999</v>
      </c>
      <c r="P60" s="56">
        <f>IFERROR(INDEX('Monthly VOL'!$N$2:$CG$65,MATCH($D60,'Monthly VOL'!$D$2:$D$65,0),MATCH(P$1,'Monthly VOL'!$N$1:$CG$1,0))/INDEX('Monthly CUST'!$N$2:$CG$65,MATCH($D60,'Monthly CUST'!$D$2:$D$65,0),MATCH(P$1,'Monthly CUST'!$N$1:$CG$1,0)),0)</f>
        <v>48538.383750000001</v>
      </c>
      <c r="Q60" s="56">
        <f>IFERROR(INDEX('Monthly VOL'!$N$2:$CG$65,MATCH($D60,'Monthly VOL'!$D$2:$D$65,0),MATCH(Q$1,'Monthly VOL'!$N$1:$CG$1,0))/INDEX('Monthly CUST'!$N$2:$CG$65,MATCH($D60,'Monthly CUST'!$D$2:$D$65,0),MATCH(Q$1,'Monthly CUST'!$N$1:$CG$1,0)),0)</f>
        <v>47312.678571428572</v>
      </c>
      <c r="R60" s="56">
        <f>IFERROR(INDEX('Monthly VOL'!$N$2:$CG$65,MATCH($D60,'Monthly VOL'!$D$2:$D$65,0),MATCH(R$1,'Monthly VOL'!$N$1:$CG$1,0))/INDEX('Monthly CUST'!$N$2:$CG$65,MATCH($D60,'Monthly CUST'!$D$2:$D$65,0),MATCH(R$1,'Monthly CUST'!$N$1:$CG$1,0)),0)</f>
        <v>47457.51142857143</v>
      </c>
      <c r="S60" s="56">
        <f>IFERROR(INDEX('Monthly VOL'!$N$2:$CG$65,MATCH($D60,'Monthly VOL'!$D$2:$D$65,0),MATCH(S$1,'Monthly VOL'!$N$1:$CG$1,0))/INDEX('Monthly CUST'!$N$2:$CG$65,MATCH($D60,'Monthly CUST'!$D$2:$D$65,0),MATCH(S$1,'Monthly CUST'!$N$1:$CG$1,0)),0)</f>
        <v>45346.595714285715</v>
      </c>
      <c r="T60" s="56">
        <f>IFERROR(INDEX('Monthly VOL'!$N$2:$CG$65,MATCH($D60,'Monthly VOL'!$D$2:$D$65,0),MATCH(T$1,'Monthly VOL'!$N$1:$CG$1,0))/INDEX('Monthly CUST'!$N$2:$CG$65,MATCH($D60,'Monthly CUST'!$D$2:$D$65,0),MATCH(T$1,'Monthly CUST'!$N$1:$CG$1,0)),0)</f>
        <v>46178.334285714292</v>
      </c>
      <c r="U60" s="56">
        <f>IFERROR(INDEX('Monthly VOL'!$N$2:$CG$65,MATCH($D60,'Monthly VOL'!$D$2:$D$65,0),MATCH(U$1,'Monthly VOL'!$N$1:$CG$1,0))/INDEX('Monthly CUST'!$N$2:$CG$65,MATCH($D60,'Monthly CUST'!$D$2:$D$65,0),MATCH(U$1,'Monthly CUST'!$N$1:$CG$1,0)),0)</f>
        <v>45589.48857142857</v>
      </c>
      <c r="V60" s="56">
        <f>IFERROR(INDEX('Monthly VOL'!$N$2:$CG$65,MATCH($D60,'Monthly VOL'!$D$2:$D$65,0),MATCH(V$1,'Monthly VOL'!$N$1:$CG$1,0))/INDEX('Monthly CUST'!$N$2:$CG$65,MATCH($D60,'Monthly CUST'!$D$2:$D$65,0),MATCH(V$1,'Monthly CUST'!$N$1:$CG$1,0)),0)</f>
        <v>43122.615714285712</v>
      </c>
      <c r="W60" s="56">
        <f>IFERROR(INDEX('Monthly VOL'!$N$2:$CG$65,MATCH($D60,'Monthly VOL'!$D$2:$D$65,0),MATCH(W$1,'Monthly VOL'!$N$1:$CG$1,0))/INDEX('Monthly CUST'!$N$2:$CG$65,MATCH($D60,'Monthly CUST'!$D$2:$D$65,0),MATCH(W$1,'Monthly CUST'!$N$1:$CG$1,0)),0)</f>
        <v>46022.771428571432</v>
      </c>
      <c r="X60" s="56">
        <f>IFERROR(INDEX('Monthly VOL'!$N$2:$CG$65,MATCH($D60,'Monthly VOL'!$D$2:$D$65,0),MATCH(X$1,'Monthly VOL'!$N$1:$CG$1,0))/INDEX('Monthly CUST'!$N$2:$CG$65,MATCH($D60,'Monthly CUST'!$D$2:$D$65,0),MATCH(X$1,'Monthly CUST'!$N$1:$CG$1,0)),0)</f>
        <v>43121.602857142854</v>
      </c>
      <c r="Y60" s="56">
        <f>IFERROR(INDEX('Monthly VOL'!$N$2:$CG$65,MATCH($D60,'Monthly VOL'!$D$2:$D$65,0),MATCH(Y$1,'Monthly VOL'!$N$1:$CG$1,0))/INDEX('Monthly CUST'!$N$2:$CG$65,MATCH($D60,'Monthly CUST'!$D$2:$D$65,0),MATCH(Y$1,'Monthly CUST'!$N$1:$CG$1,0)),0)</f>
        <v>46360.748571428572</v>
      </c>
      <c r="Z60" s="56">
        <f>IFERROR(INDEX('Monthly VOL'!$N$2:$CG$65,MATCH($D60,'Monthly VOL'!$D$2:$D$65,0),MATCH(Z$1,'Monthly VOL'!$N$1:$CG$1,0))/INDEX('Monthly CUST'!$N$2:$CG$65,MATCH($D60,'Monthly CUST'!$D$2:$D$65,0),MATCH(Z$1,'Monthly CUST'!$N$1:$CG$1,0)),0)</f>
        <v>51574.6</v>
      </c>
      <c r="AA60" s="56">
        <f>IFERROR(INDEX('Monthly VOL'!$N$2:$CG$65,MATCH($D60,'Monthly VOL'!$D$2:$D$65,0),MATCH(AA$1,'Monthly VOL'!$N$1:$CG$1,0))/INDEX('Monthly CUST'!$N$2:$CG$65,MATCH($D60,'Monthly CUST'!$D$2:$D$65,0),MATCH(AA$1,'Monthly CUST'!$N$1:$CG$1,0)),0)</f>
        <v>45411.44</v>
      </c>
      <c r="AB60" s="56">
        <f>IFERROR(INDEX('Monthly VOL'!$N$2:$CG$65,MATCH($D60,'Monthly VOL'!$D$2:$D$65,0),MATCH(AB$1,'Monthly VOL'!$N$1:$CG$1,0))/INDEX('Monthly CUST'!$N$2:$CG$65,MATCH($D60,'Monthly CUST'!$D$2:$D$65,0),MATCH(AB$1,'Monthly CUST'!$N$1:$CG$1,0)),0)</f>
        <v>46233.201428571425</v>
      </c>
      <c r="AC60" s="56">
        <f>IFERROR(INDEX('Monthly VOL'!$N$2:$CG$65,MATCH($D60,'Monthly VOL'!$D$2:$D$65,0),MATCH(AC$1,'Monthly VOL'!$N$1:$CG$1,0))/INDEX('Monthly CUST'!$N$2:$CG$65,MATCH($D60,'Monthly CUST'!$D$2:$D$65,0),MATCH(AC$1,'Monthly CUST'!$N$1:$CG$1,0)),0)</f>
        <v>46190.181428571428</v>
      </c>
      <c r="AD60" s="56">
        <f>IFERROR(INDEX('Monthly VOL'!$N$2:$CG$65,MATCH($D60,'Monthly VOL'!$D$2:$D$65,0),MATCH(AD$1,'Monthly VOL'!$N$1:$CG$1,0))/INDEX('Monthly CUST'!$N$2:$CG$65,MATCH($D60,'Monthly CUST'!$D$2:$D$65,0),MATCH(AD$1,'Monthly CUST'!$N$1:$CG$1,0)),0)</f>
        <v>44889.615714285712</v>
      </c>
      <c r="AE60" s="56">
        <f>IFERROR(INDEX('Monthly VOL'!$N$2:$CG$65,MATCH($D60,'Monthly VOL'!$D$2:$D$65,0),MATCH(AE$1,'Monthly VOL'!$N$1:$CG$1,0))/INDEX('Monthly CUST'!$N$2:$CG$65,MATCH($D60,'Monthly CUST'!$D$2:$D$65,0),MATCH(AE$1,'Monthly CUST'!$N$1:$CG$1,0)),0)</f>
        <v>43205.587142857141</v>
      </c>
      <c r="AF60" s="56">
        <f>IFERROR(INDEX('Monthly VOL'!$N$2:$CG$65,MATCH($D60,'Monthly VOL'!$D$2:$D$65,0),MATCH(AF$1,'Monthly VOL'!$N$1:$CG$1,0))/INDEX('Monthly CUST'!$N$2:$CG$65,MATCH($D60,'Monthly CUST'!$D$2:$D$65,0),MATCH(AF$1,'Monthly CUST'!$N$1:$CG$1,0)),0)</f>
        <v>43259.128571428577</v>
      </c>
      <c r="AG60" s="56">
        <f>IFERROR(INDEX('Monthly VOL'!$N$2:$CG$65,MATCH($D60,'Monthly VOL'!$D$2:$D$65,0),MATCH(AG$1,'Monthly VOL'!$N$1:$CG$1,0))/INDEX('Monthly CUST'!$N$2:$CG$65,MATCH($D60,'Monthly CUST'!$D$2:$D$65,0),MATCH(AG$1,'Monthly CUST'!$N$1:$CG$1,0)),0)</f>
        <v>50882.598333333335</v>
      </c>
      <c r="AH60" s="56">
        <f>IFERROR(INDEX('Monthly VOL'!$N$2:$CG$65,MATCH($D60,'Monthly VOL'!$D$2:$D$65,0),MATCH(AH$1,'Monthly VOL'!$N$1:$CG$1,0))/INDEX('Monthly CUST'!$N$2:$CG$65,MATCH($D60,'Monthly CUST'!$D$2:$D$65,0),MATCH(AH$1,'Monthly CUST'!$N$1:$CG$1,0)),0)</f>
        <v>48370.29</v>
      </c>
      <c r="AI60" s="56">
        <f>IFERROR(INDEX('Monthly VOL'!$N$2:$CG$65,MATCH($D60,'Monthly VOL'!$D$2:$D$65,0),MATCH(AI$1,'Monthly VOL'!$N$1:$CG$1,0))/INDEX('Monthly CUST'!$N$2:$CG$65,MATCH($D60,'Monthly CUST'!$D$2:$D$65,0),MATCH(AI$1,'Monthly CUST'!$N$1:$CG$1,0)),0)</f>
        <v>53777.453333333331</v>
      </c>
      <c r="AJ60" s="56">
        <f>IFERROR(INDEX('Monthly VOL'!$N$2:$CG$65,MATCH($D60,'Monthly VOL'!$D$2:$D$65,0),MATCH(AJ$1,'Monthly VOL'!$N$1:$CG$1,0))/INDEX('Monthly CUST'!$N$2:$CG$65,MATCH($D60,'Monthly CUST'!$D$2:$D$65,0),MATCH(AJ$1,'Monthly CUST'!$N$1:$CG$1,0)),0)</f>
        <v>49481.758333333331</v>
      </c>
      <c r="AK60" s="56">
        <f>IFERROR(INDEX('Monthly VOL'!$N$2:$CG$65,MATCH($D60,'Monthly VOL'!$D$2:$D$65,0),MATCH(AK$1,'Monthly VOL'!$N$1:$CG$1,0))/INDEX('Monthly CUST'!$N$2:$CG$65,MATCH($D60,'Monthly CUST'!$D$2:$D$65,0),MATCH(AK$1,'Monthly CUST'!$N$1:$CG$1,0)),0)</f>
        <v>50800.994999999995</v>
      </c>
      <c r="AL60" s="56">
        <f>IFERROR(INDEX('Monthly VOL'!$N$2:$CG$65,MATCH($D60,'Monthly VOL'!$D$2:$D$65,0),MATCH(AL$1,'Monthly VOL'!$N$1:$CG$1,0))/INDEX('Monthly CUST'!$N$2:$CG$65,MATCH($D60,'Monthly CUST'!$D$2:$D$65,0),MATCH(AL$1,'Monthly CUST'!$N$1:$CG$1,0)),0)</f>
        <v>53092.584999999999</v>
      </c>
      <c r="AM60" s="56">
        <f>IFERROR(INDEX('Monthly VOL'!$N$2:$CG$65,MATCH($D60,'Monthly VOL'!$D$2:$D$65,0),MATCH(AM$1,'Monthly VOL'!$N$1:$CG$1,0))/INDEX('Monthly CUST'!$N$2:$CG$65,MATCH($D60,'Monthly CUST'!$D$2:$D$65,0),MATCH(AM$1,'Monthly CUST'!$N$1:$CG$1,0)),0)</f>
        <v>51913.515000000007</v>
      </c>
      <c r="AN60" s="56">
        <f>IFERROR(INDEX('Monthly VOL'!$N$2:$CG$65,MATCH($D60,'Monthly VOL'!$D$2:$D$65,0),MATCH(AN$1,'Monthly VOL'!$N$1:$CG$1,0))/INDEX('Monthly CUST'!$N$2:$CG$65,MATCH($D60,'Monthly CUST'!$D$2:$D$65,0),MATCH(AN$1,'Monthly CUST'!$N$1:$CG$1,0)),0)</f>
        <v>51939.118333333339</v>
      </c>
      <c r="AO60" s="56">
        <f>IFERROR(INDEX('Monthly VOL'!$N$2:$CG$65,MATCH($D60,'Monthly VOL'!$D$2:$D$65,0),MATCH(AO$1,'Monthly VOL'!$N$1:$CG$1,0))/INDEX('Monthly CUST'!$N$2:$CG$65,MATCH($D60,'Monthly CUST'!$D$2:$D$65,0),MATCH(AO$1,'Monthly CUST'!$N$1:$CG$1,0)),0)</f>
        <v>41205.794999999998</v>
      </c>
      <c r="AP60" s="56">
        <f>IFERROR(INDEX('Monthly VOL'!$N$2:$CG$65,MATCH($D60,'Monthly VOL'!$D$2:$D$65,0),MATCH(AP$1,'Monthly VOL'!$N$1:$CG$1,0))/INDEX('Monthly CUST'!$N$2:$CG$65,MATCH($D60,'Monthly CUST'!$D$2:$D$65,0),MATCH(AP$1,'Monthly CUST'!$N$1:$CG$1,0)),0)</f>
        <v>43459.534999999996</v>
      </c>
      <c r="AQ60" s="56">
        <f>IFERROR(INDEX('Monthly VOL'!$N$2:$CG$65,MATCH($D60,'Monthly VOL'!$D$2:$D$65,0),MATCH(AQ$1,'Monthly VOL'!$N$1:$CG$1,0))/INDEX('Monthly CUST'!$N$2:$CG$65,MATCH($D60,'Monthly CUST'!$D$2:$D$65,0),MATCH(AQ$1,'Monthly CUST'!$N$1:$CG$1,0)),0)</f>
        <v>43122.456666666665</v>
      </c>
      <c r="AR60" s="56">
        <f>IFERROR(INDEX('Monthly VOL'!$N$2:$CG$65,MATCH($D60,'Monthly VOL'!$D$2:$D$65,0),MATCH(AR$1,'Monthly VOL'!$N$1:$CG$1,0))/INDEX('Monthly CUST'!$N$2:$CG$65,MATCH($D60,'Monthly CUST'!$D$2:$D$65,0),MATCH(AR$1,'Monthly CUST'!$N$1:$CG$1,0)),0)</f>
        <v>46828.343333333331</v>
      </c>
      <c r="AS60" s="56">
        <f>IFERROR(INDEX('Monthly VOL'!$N$2:$CG$65,MATCH($D60,'Monthly VOL'!$D$2:$D$65,0),MATCH(AS$1,'Monthly VOL'!$N$1:$CG$1,0))/INDEX('Monthly CUST'!$N$2:$CG$65,MATCH($D60,'Monthly CUST'!$D$2:$D$65,0),MATCH(AS$1,'Monthly CUST'!$N$1:$CG$1,0)),0)</f>
        <v>44492.013333333336</v>
      </c>
      <c r="AT60" s="56">
        <f>IFERROR(INDEX('Monthly VOL'!$N$2:$CG$65,MATCH($D60,'Monthly VOL'!$D$2:$D$65,0),MATCH(AT$1,'Monthly VOL'!$N$1:$CG$1,0))/INDEX('Monthly CUST'!$N$2:$CG$65,MATCH($D60,'Monthly CUST'!$D$2:$D$65,0),MATCH(AT$1,'Monthly CUST'!$N$1:$CG$1,0)),0)</f>
        <v>44172.005000000005</v>
      </c>
      <c r="AU60" s="56">
        <f>IFERROR(INDEX('Monthly VOL'!$N$2:$CG$65,MATCH($D60,'Monthly VOL'!$D$2:$D$65,0),MATCH(AU$1,'Monthly VOL'!$N$1:$CG$1,0))/INDEX('Monthly CUST'!$N$2:$CG$65,MATCH($D60,'Monthly CUST'!$D$2:$D$65,0),MATCH(AU$1,'Monthly CUST'!$N$1:$CG$1,0)),0)</f>
        <v>44862.853333333333</v>
      </c>
      <c r="AV60" s="56">
        <f>IFERROR(INDEX('Monthly VOL'!$N$2:$CG$65,MATCH($D60,'Monthly VOL'!$D$2:$D$65,0),MATCH(AV$1,'Monthly VOL'!$N$1:$CG$1,0))/INDEX('Monthly CUST'!$N$2:$CG$65,MATCH($D60,'Monthly CUST'!$D$2:$D$65,0),MATCH(AV$1,'Monthly CUST'!$N$1:$CG$1,0)),0)</f>
        <v>39262.934285714284</v>
      </c>
      <c r="AW60" s="56">
        <f>IFERROR(INDEX('Monthly VOL'!$N$2:$CG$65,MATCH($D60,'Monthly VOL'!$D$2:$D$65,0),MATCH(AW$1,'Monthly VOL'!$N$1:$CG$1,0))/INDEX('Monthly CUST'!$N$2:$CG$65,MATCH($D60,'Monthly CUST'!$D$2:$D$65,0),MATCH(AW$1,'Monthly CUST'!$N$1:$CG$1,0)),0)</f>
        <v>51066.591666666667</v>
      </c>
      <c r="AX60" s="56">
        <f>IFERROR(INDEX('Monthly VOL'!$N$2:$CG$65,MATCH($D60,'Monthly VOL'!$D$2:$D$65,0),MATCH(AX$1,'Monthly VOL'!$N$1:$CG$1,0))/INDEX('Monthly CUST'!$N$2:$CG$65,MATCH($D60,'Monthly CUST'!$D$2:$D$65,0),MATCH(AX$1,'Monthly CUST'!$N$1:$CG$1,0)),0)</f>
        <v>51809.841666666667</v>
      </c>
      <c r="AY60" s="56">
        <f>IFERROR(INDEX('Monthly VOL'!$N$2:$CG$65,MATCH($D60,'Monthly VOL'!$D$2:$D$65,0),MATCH(AY$1,'Monthly VOL'!$N$1:$CG$1,0))/INDEX('Monthly CUST'!$N$2:$CG$65,MATCH($D60,'Monthly CUST'!$D$2:$D$65,0),MATCH(AY$1,'Monthly CUST'!$N$1:$CG$1,0)),0)</f>
        <v>48004.22</v>
      </c>
      <c r="AZ60" s="56">
        <f>IFERROR(INDEX('Monthly VOL'!$N$2:$CG$65,MATCH($D60,'Monthly VOL'!$D$2:$D$65,0),MATCH(AZ$1,'Monthly VOL'!$N$1:$CG$1,0))/INDEX('Monthly CUST'!$N$2:$CG$65,MATCH($D60,'Monthly CUST'!$D$2:$D$65,0),MATCH(AZ$1,'Monthly CUST'!$N$1:$CG$1,0)),0)</f>
        <v>53694.386666666665</v>
      </c>
      <c r="BA60" s="56">
        <f>IFERROR(INDEX('Monthly VOL'!$N$2:$CG$65,MATCH($D60,'Monthly VOL'!$D$2:$D$65,0),MATCH(BA$1,'Monthly VOL'!$N$1:$CG$1,0))/INDEX('Monthly CUST'!$N$2:$CG$65,MATCH($D60,'Monthly CUST'!$D$2:$D$65,0),MATCH(BA$1,'Monthly CUST'!$N$1:$CG$1,0)),0)</f>
        <v>49369.388333333336</v>
      </c>
      <c r="BB60" s="56">
        <f>IFERROR(INDEX('Monthly VOL'!$N$2:$CG$65,MATCH($D60,'Monthly VOL'!$D$2:$D$65,0),MATCH(BB$1,'Monthly VOL'!$N$1:$CG$1,0))/INDEX('Monthly CUST'!$N$2:$CG$65,MATCH($D60,'Monthly CUST'!$D$2:$D$65,0),MATCH(BB$1,'Monthly CUST'!$N$1:$CG$1,0)),0)</f>
        <v>49233.445</v>
      </c>
      <c r="BC60" s="56">
        <f>IFERROR(INDEX('Monthly VOL'!$N$2:$CG$65,MATCH($D60,'Monthly VOL'!$D$2:$D$65,0),MATCH(BC$1,'Monthly VOL'!$N$1:$CG$1,0))/INDEX('Monthly CUST'!$N$2:$CG$65,MATCH($D60,'Monthly CUST'!$D$2:$D$65,0),MATCH(BC$1,'Monthly CUST'!$N$1:$CG$1,0)),0)</f>
        <v>47730.482857142859</v>
      </c>
      <c r="BD60" s="56">
        <f>IFERROR(INDEX('Monthly VOL'!$N$2:$CG$65,MATCH($D60,'Monthly VOL'!$D$2:$D$65,0),MATCH(BD$1,'Monthly VOL'!$N$1:$CG$1,0))/INDEX('Monthly CUST'!$N$2:$CG$65,MATCH($D60,'Monthly CUST'!$D$2:$D$65,0),MATCH(BD$1,'Monthly CUST'!$N$1:$CG$1,0)),0)</f>
        <v>39123.943749999999</v>
      </c>
      <c r="BE60" s="56">
        <f>IFERROR(INDEX('Monthly VOL'!$N$2:$CG$65,MATCH($D60,'Monthly VOL'!$D$2:$D$65,0),MATCH(BE$1,'Monthly VOL'!$N$1:$CG$1,0))/INDEX('Monthly CUST'!$N$2:$CG$65,MATCH($D60,'Monthly CUST'!$D$2:$D$65,0),MATCH(BE$1,'Monthly CUST'!$N$1:$CG$1,0)),0)</f>
        <v>38114.129999999997</v>
      </c>
      <c r="BF60" s="56">
        <f>IFERROR(INDEX('Monthly VOL'!$N$2:$CG$65,MATCH($D60,'Monthly VOL'!$D$2:$D$65,0),MATCH(BF$1,'Monthly VOL'!$N$1:$CG$1,0))/INDEX('Monthly CUST'!$N$2:$CG$65,MATCH($D60,'Monthly CUST'!$D$2:$D$65,0),MATCH(BF$1,'Monthly CUST'!$N$1:$CG$1,0)),0)</f>
        <v>34178.3125</v>
      </c>
      <c r="BG60" s="56">
        <f>IFERROR(INDEX('Monthly VOL'!$N$2:$CG$65,MATCH($D60,'Monthly VOL'!$D$2:$D$65,0),MATCH(BG$1,'Monthly VOL'!$N$1:$CG$1,0))/INDEX('Monthly CUST'!$N$2:$CG$65,MATCH($D60,'Monthly CUST'!$D$2:$D$65,0),MATCH(BG$1,'Monthly CUST'!$N$1:$CG$1,0)),0)</f>
        <v>38000.358749999999</v>
      </c>
      <c r="BH60" s="56">
        <f>IFERROR(INDEX('Monthly VOL'!$N$2:$CG$65,MATCH($D60,'Monthly VOL'!$D$2:$D$65,0),MATCH(BH$1,'Monthly VOL'!$N$1:$CG$1,0))/INDEX('Monthly CUST'!$N$2:$CG$65,MATCH($D60,'Monthly CUST'!$D$2:$D$65,0),MATCH(BH$1,'Monthly CUST'!$N$1:$CG$1,0)),0)</f>
        <v>40926.916250000002</v>
      </c>
      <c r="BI60" s="56">
        <f>IFERROR(INDEX('Monthly VOL'!$N$2:$CG$65,MATCH($D60,'Monthly VOL'!$D$2:$D$65,0),MATCH(BI$1,'Monthly VOL'!$N$1:$CG$1,0))/INDEX('Monthly CUST'!$N$2:$CG$65,MATCH($D60,'Monthly CUST'!$D$2:$D$65,0),MATCH(BI$1,'Monthly CUST'!$N$1:$CG$1,0)),0)</f>
        <v>41724.051249999997</v>
      </c>
      <c r="BJ60" s="56">
        <f>IFERROR(INDEX('Monthly VOL'!$N$2:$CG$65,MATCH($D60,'Monthly VOL'!$D$2:$D$65,0),MATCH(BJ$1,'Monthly VOL'!$N$1:$CG$1,0))/INDEX('Monthly CUST'!$N$2:$CG$65,MATCH($D60,'Monthly CUST'!$D$2:$D$65,0),MATCH(BJ$1,'Monthly CUST'!$N$1:$CG$1,0)),0)</f>
        <v>51809.841666666667</v>
      </c>
      <c r="BK60" s="56">
        <f>IFERROR(INDEX('Monthly VOL'!$N$2:$CG$65,MATCH($D60,'Monthly VOL'!$D$2:$D$65,0),MATCH(BK$1,'Monthly VOL'!$N$1:$CG$1,0))/INDEX('Monthly CUST'!$N$2:$CG$65,MATCH($D60,'Monthly CUST'!$D$2:$D$65,0),MATCH(BK$1,'Monthly CUST'!$N$1:$CG$1,0)),0)</f>
        <v>48004.22</v>
      </c>
      <c r="BL60" s="56">
        <f>IFERROR(INDEX('Monthly VOL'!$N$2:$CG$65,MATCH($D60,'Monthly VOL'!$D$2:$D$65,0),MATCH(BL$1,'Monthly VOL'!$N$1:$CG$1,0))/INDEX('Monthly CUST'!$N$2:$CG$65,MATCH($D60,'Monthly CUST'!$D$2:$D$65,0),MATCH(BL$1,'Monthly CUST'!$N$1:$CG$1,0)),0)</f>
        <v>53694.386666666665</v>
      </c>
      <c r="BM60" s="56">
        <f>IFERROR(INDEX('Monthly VOL'!$N$2:$CG$65,MATCH($D60,'Monthly VOL'!$D$2:$D$65,0),MATCH(BM$1,'Monthly VOL'!$N$1:$CG$1,0))/INDEX('Monthly CUST'!$N$2:$CG$65,MATCH($D60,'Monthly CUST'!$D$2:$D$65,0),MATCH(BM$1,'Monthly CUST'!$N$1:$CG$1,0)),0)</f>
        <v>49369.388333333336</v>
      </c>
      <c r="BN60" s="56">
        <f>IFERROR(INDEX('Monthly VOL'!$N$2:$CG$65,MATCH($D60,'Monthly VOL'!$D$2:$D$65,0),MATCH(BN$1,'Monthly VOL'!$N$1:$CG$1,0))/INDEX('Monthly CUST'!$N$2:$CG$65,MATCH($D60,'Monthly CUST'!$D$2:$D$65,0),MATCH(BN$1,'Monthly CUST'!$N$1:$CG$1,0)),0)</f>
        <v>49233.445</v>
      </c>
      <c r="BO60" s="56">
        <f>IFERROR(INDEX('Monthly VOL'!$N$2:$CG$65,MATCH($D60,'Monthly VOL'!$D$2:$D$65,0),MATCH(BO$1,'Monthly VOL'!$N$1:$CG$1,0))/INDEX('Monthly CUST'!$N$2:$CG$65,MATCH($D60,'Monthly CUST'!$D$2:$D$65,0),MATCH(BO$1,'Monthly CUST'!$N$1:$CG$1,0)),0)</f>
        <v>47730.482857142859</v>
      </c>
      <c r="BP60" s="56">
        <f>IFERROR(INDEX('Monthly VOL'!$N$2:$CG$65,MATCH($D60,'Monthly VOL'!$D$2:$D$65,0),MATCH(BP$1,'Monthly VOL'!$N$1:$CG$1,0))/INDEX('Monthly CUST'!$N$2:$CG$65,MATCH($D60,'Monthly CUST'!$D$2:$D$65,0),MATCH(BP$1,'Monthly CUST'!$N$1:$CG$1,0)),0)</f>
        <v>39123.943749999999</v>
      </c>
      <c r="BQ60" s="56">
        <f>IFERROR(INDEX('Monthly VOL'!$N$2:$CG$65,MATCH($D60,'Monthly VOL'!$D$2:$D$65,0),MATCH(BQ$1,'Monthly VOL'!$N$1:$CG$1,0))/INDEX('Monthly CUST'!$N$2:$CG$65,MATCH($D60,'Monthly CUST'!$D$2:$D$65,0),MATCH(BQ$1,'Monthly CUST'!$N$1:$CG$1,0)),0)</f>
        <v>38114.129999999997</v>
      </c>
      <c r="BR60" s="56">
        <f>IFERROR(INDEX('Monthly VOL'!$N$2:$CG$65,MATCH($D60,'Monthly VOL'!$D$2:$D$65,0),MATCH(BR$1,'Monthly VOL'!$N$1:$CG$1,0))/INDEX('Monthly CUST'!$N$2:$CG$65,MATCH($D60,'Monthly CUST'!$D$2:$D$65,0),MATCH(BR$1,'Monthly CUST'!$N$1:$CG$1,0)),0)</f>
        <v>34178.3125</v>
      </c>
      <c r="BS60" s="56">
        <f>IFERROR(INDEX('Monthly VOL'!$N$2:$CG$65,MATCH($D60,'Monthly VOL'!$D$2:$D$65,0),MATCH(BS$1,'Monthly VOL'!$N$1:$CG$1,0))/INDEX('Monthly CUST'!$N$2:$CG$65,MATCH($D60,'Monthly CUST'!$D$2:$D$65,0),MATCH(BS$1,'Monthly CUST'!$N$1:$CG$1,0)),0)</f>
        <v>38000.358749999999</v>
      </c>
      <c r="BT60" s="56">
        <f>IFERROR(INDEX('Monthly VOL'!$N$2:$CG$65,MATCH($D60,'Monthly VOL'!$D$2:$D$65,0),MATCH(BT$1,'Monthly VOL'!$N$1:$CG$1,0))/INDEX('Monthly CUST'!$N$2:$CG$65,MATCH($D60,'Monthly CUST'!$D$2:$D$65,0),MATCH(BT$1,'Monthly CUST'!$N$1:$CG$1,0)),0)</f>
        <v>40926.916250000002</v>
      </c>
      <c r="BU60" s="56">
        <f>IFERROR(INDEX('Monthly VOL'!$N$2:$CG$65,MATCH($D60,'Monthly VOL'!$D$2:$D$65,0),MATCH(BU$1,'Monthly VOL'!$N$1:$CG$1,0))/INDEX('Monthly CUST'!$N$2:$CG$65,MATCH($D60,'Monthly CUST'!$D$2:$D$65,0),MATCH(BU$1,'Monthly CUST'!$N$1:$CG$1,0)),0)</f>
        <v>41724.051249999997</v>
      </c>
      <c r="BV60" s="56">
        <f>IFERROR(INDEX('Monthly VOL'!$N$2:$CG$65,MATCH($D60,'Monthly VOL'!$D$2:$D$65,0),MATCH(BV$1,'Monthly VOL'!$N$1:$CG$1,0))/INDEX('Monthly CUST'!$N$2:$CG$65,MATCH($D60,'Monthly CUST'!$D$2:$D$65,0),MATCH(BV$1,'Monthly CUST'!$N$1:$CG$1,0)),0)</f>
        <v>51809.841666666667</v>
      </c>
      <c r="BW60" s="56">
        <f>IFERROR(INDEX('Monthly VOL'!$N$2:$CG$65,MATCH($D60,'Monthly VOL'!$D$2:$D$65,0),MATCH(BW$1,'Monthly VOL'!$N$1:$CG$1,0))/INDEX('Monthly CUST'!$N$2:$CG$65,MATCH($D60,'Monthly CUST'!$D$2:$D$65,0),MATCH(BW$1,'Monthly CUST'!$N$1:$CG$1,0)),0)</f>
        <v>48004.22</v>
      </c>
      <c r="BX60" s="56">
        <f>IFERROR(INDEX('Monthly VOL'!$N$2:$CG$65,MATCH($D60,'Monthly VOL'!$D$2:$D$65,0),MATCH(BX$1,'Monthly VOL'!$N$1:$CG$1,0))/INDEX('Monthly CUST'!$N$2:$CG$65,MATCH($D60,'Monthly CUST'!$D$2:$D$65,0),MATCH(BX$1,'Monthly CUST'!$N$1:$CG$1,0)),0)</f>
        <v>53694.386666666665</v>
      </c>
      <c r="BY60" s="56">
        <f>IFERROR(INDEX('Monthly VOL'!$N$2:$CG$65,MATCH($D60,'Monthly VOL'!$D$2:$D$65,0),MATCH(BY$1,'Monthly VOL'!$N$1:$CG$1,0))/INDEX('Monthly CUST'!$N$2:$CG$65,MATCH($D60,'Monthly CUST'!$D$2:$D$65,0),MATCH(BY$1,'Monthly CUST'!$N$1:$CG$1,0)),0)</f>
        <v>49369.388333333336</v>
      </c>
      <c r="BZ60" s="56">
        <f>IFERROR(INDEX('Monthly VOL'!$N$2:$CG$65,MATCH($D60,'Monthly VOL'!$D$2:$D$65,0),MATCH(BZ$1,'Monthly VOL'!$N$1:$CG$1,0))/INDEX('Monthly CUST'!$N$2:$CG$65,MATCH($D60,'Monthly CUST'!$D$2:$D$65,0),MATCH(BZ$1,'Monthly CUST'!$N$1:$CG$1,0)),0)</f>
        <v>49233.445</v>
      </c>
      <c r="CA60" s="56">
        <f>IFERROR(INDEX('Monthly VOL'!$N$2:$CG$65,MATCH($D60,'Monthly VOL'!$D$2:$D$65,0),MATCH(CA$1,'Monthly VOL'!$N$1:$CG$1,0))/INDEX('Monthly CUST'!$N$2:$CG$65,MATCH($D60,'Monthly CUST'!$D$2:$D$65,0),MATCH(CA$1,'Monthly CUST'!$N$1:$CG$1,0)),0)</f>
        <v>47730.482857142859</v>
      </c>
      <c r="CB60" s="56">
        <f>IFERROR(INDEX('Monthly VOL'!$N$2:$CG$65,MATCH($D60,'Monthly VOL'!$D$2:$D$65,0),MATCH(CB$1,'Monthly VOL'!$N$1:$CG$1,0))/INDEX('Monthly CUST'!$N$2:$CG$65,MATCH($D60,'Monthly CUST'!$D$2:$D$65,0),MATCH(CB$1,'Monthly CUST'!$N$1:$CG$1,0)),0)</f>
        <v>39123.943749999999</v>
      </c>
      <c r="CC60" s="56">
        <f>IFERROR(INDEX('Monthly VOL'!$N$2:$CG$65,MATCH($D60,'Monthly VOL'!$D$2:$D$65,0),MATCH(CC$1,'Monthly VOL'!$N$1:$CG$1,0))/INDEX('Monthly CUST'!$N$2:$CG$65,MATCH($D60,'Monthly CUST'!$D$2:$D$65,0),MATCH(CC$1,'Monthly CUST'!$N$1:$CG$1,0)),0)</f>
        <v>38114.129999999997</v>
      </c>
      <c r="CD60" s="56">
        <f>IFERROR(INDEX('Monthly VOL'!$N$2:$CG$65,MATCH($D60,'Monthly VOL'!$D$2:$D$65,0),MATCH(CD$1,'Monthly VOL'!$N$1:$CG$1,0))/INDEX('Monthly CUST'!$N$2:$CG$65,MATCH($D60,'Monthly CUST'!$D$2:$D$65,0),MATCH(CD$1,'Monthly CUST'!$N$1:$CG$1,0)),0)</f>
        <v>34178.3125</v>
      </c>
      <c r="CE60" s="56">
        <f>IFERROR(INDEX('Monthly VOL'!$N$2:$CG$65,MATCH($D60,'Monthly VOL'!$D$2:$D$65,0),MATCH(CE$1,'Monthly VOL'!$N$1:$CG$1,0))/INDEX('Monthly CUST'!$N$2:$CG$65,MATCH($D60,'Monthly CUST'!$D$2:$D$65,0),MATCH(CE$1,'Monthly CUST'!$N$1:$CG$1,0)),0)</f>
        <v>38000.358749999999</v>
      </c>
      <c r="CF60" s="56">
        <f>IFERROR(INDEX('Monthly VOL'!$N$2:$CG$65,MATCH($D60,'Monthly VOL'!$D$2:$D$65,0),MATCH(CF$1,'Monthly VOL'!$N$1:$CG$1,0))/INDEX('Monthly CUST'!$N$2:$CG$65,MATCH($D60,'Monthly CUST'!$D$2:$D$65,0),MATCH(CF$1,'Monthly CUST'!$N$1:$CG$1,0)),0)</f>
        <v>40926.916250000002</v>
      </c>
      <c r="CG60" s="56">
        <f>IFERROR(INDEX('Monthly VOL'!$N$2:$CG$65,MATCH($D60,'Monthly VOL'!$D$2:$D$65,0),MATCH(CG$1,'Monthly VOL'!$N$1:$CG$1,0))/INDEX('Monthly CUST'!$N$2:$CG$65,MATCH($D60,'Monthly CUST'!$D$2:$D$65,0),MATCH(CG$1,'Monthly CUST'!$N$1:$CG$1,0)),0)</f>
        <v>41724.051249999997</v>
      </c>
      <c r="CH60" s="264"/>
      <c r="CI60" s="264"/>
      <c r="CJ60" s="264"/>
      <c r="CM60" s="569">
        <f t="shared" si="24"/>
        <v>52159.008888888893</v>
      </c>
      <c r="CN60" s="569">
        <f t="shared" si="25"/>
        <v>48443.058333333342</v>
      </c>
      <c r="CO60" s="569">
        <f t="shared" si="26"/>
        <v>50622.235476190479</v>
      </c>
      <c r="CP60" s="569">
        <f t="shared" si="27"/>
        <v>45588.454920634918</v>
      </c>
      <c r="CQ60" s="569">
        <f t="shared" si="28"/>
        <v>45860.865238095234</v>
      </c>
      <c r="CR60" s="569">
        <f t="shared" si="29"/>
        <v>44686.175555555557</v>
      </c>
      <c r="CS60" s="569">
        <f t="shared" si="30"/>
        <v>43070.47188492064</v>
      </c>
      <c r="CT60" s="569">
        <f t="shared" si="31"/>
        <v>44496.24722222222</v>
      </c>
      <c r="CU60" s="569">
        <f t="shared" si="32"/>
        <v>42240.202500000007</v>
      </c>
      <c r="CV60" s="569">
        <f t="shared" si="33"/>
        <v>45546.888472222221</v>
      </c>
      <c r="CW60" s="569">
        <f t="shared" si="34"/>
        <v>43223.869623015875</v>
      </c>
      <c r="CX60" s="569">
        <f t="shared" si="35"/>
        <v>47863.879305555551</v>
      </c>
      <c r="CY60" s="569">
        <f t="shared" si="36"/>
        <v>52159.008888888893</v>
      </c>
      <c r="CZ60" s="569">
        <f t="shared" si="37"/>
        <v>48443.058333333342</v>
      </c>
      <c r="DA60" s="569">
        <f t="shared" si="38"/>
        <v>50622.235476190479</v>
      </c>
      <c r="DB60" s="569">
        <f t="shared" si="39"/>
        <v>45588.454920634918</v>
      </c>
      <c r="DC60" s="569">
        <f t="shared" si="40"/>
        <v>45860.865238095234</v>
      </c>
      <c r="DD60" s="569">
        <f t="shared" si="41"/>
        <v>44686.175555555557</v>
      </c>
      <c r="DE60" s="569">
        <f t="shared" si="42"/>
        <v>43070.47188492064</v>
      </c>
      <c r="DF60" s="569">
        <f t="shared" si="43"/>
        <v>44496.24722222222</v>
      </c>
      <c r="DG60" s="569">
        <f t="shared" si="44"/>
        <v>42240.202500000007</v>
      </c>
      <c r="DH60" s="569">
        <f t="shared" si="45"/>
        <v>45546.888472222221</v>
      </c>
      <c r="DI60" s="569">
        <f t="shared" si="46"/>
        <v>43223.869623015875</v>
      </c>
      <c r="DJ60" s="569">
        <f t="shared" si="47"/>
        <v>47863.879305555551</v>
      </c>
    </row>
    <row r="61" spans="1:114" s="261" customFormat="1">
      <c r="A61" s="55" t="s">
        <v>17</v>
      </c>
      <c r="B61" s="55" t="s">
        <v>993</v>
      </c>
      <c r="C61" s="55" t="s">
        <v>1245</v>
      </c>
      <c r="D61" s="55" t="s">
        <v>77</v>
      </c>
      <c r="E61" s="55" t="str">
        <f>VLOOKUP(D61,'Input 14_Ref Table'!C:D,2,FALSE)</f>
        <v>CI905</v>
      </c>
      <c r="F61" s="172" t="s">
        <v>1286</v>
      </c>
      <c r="G61" s="55" t="str">
        <f>VLOOKUP(D61,'Input 14_Ref Table'!C:I,7,FALSE)</f>
        <v>CFG - FTS-10</v>
      </c>
      <c r="H61" s="55" t="str">
        <f>VLOOKUP(D61,'Input 14_Ref Table'!C:K,8,FALSE)</f>
        <v>Base Period</v>
      </c>
      <c r="I61" s="55" t="e">
        <f>INDEX(#REF!,MATCH(D61,#REF!,0))</f>
        <v>#REF!</v>
      </c>
      <c r="J61" s="261" t="str">
        <f>INDEX('Master '!$AD$2:AD$65,MATCH(D61,'Master '!$D$2:$D$65,0))</f>
        <v>Base Period</v>
      </c>
      <c r="K61" s="567">
        <f>INDEX('Master '!$N$2:N$65,MATCH(D61,'Master '!$D$2:$D$65,0))</f>
        <v>0</v>
      </c>
      <c r="L61" s="290">
        <f>INDEX('Master '!$S$2:S$65,MATCH(D61,'Master '!$D$2:$D$65,0))</f>
        <v>0</v>
      </c>
      <c r="M61" s="1">
        <f>INDEX('Master '!$W$2:W$65,MATCH(D61,'Master '!$D$2:$D$65,0))</f>
        <v>1210296.3333333335</v>
      </c>
      <c r="N61" s="56">
        <f>IFERROR(INDEX('Monthly VOL'!$N$2:$CG$65,MATCH($D61,'Monthly VOL'!$D$2:$D$65,0),MATCH(N$1,'Monthly VOL'!$N$1:$CG$1,0))/INDEX('Monthly CUST'!$N$2:$CG$65,MATCH($D61,'Monthly CUST'!$D$2:$D$65,0),MATCH(N$1,'Monthly CUST'!$N$1:$CG$1,0)),0)</f>
        <v>74012.785000000003</v>
      </c>
      <c r="O61" s="56">
        <f>IFERROR(INDEX('Monthly VOL'!$N$2:$CG$65,MATCH($D61,'Monthly VOL'!$D$2:$D$65,0),MATCH(O$1,'Monthly VOL'!$N$1:$CG$1,0))/INDEX('Monthly CUST'!$N$2:$CG$65,MATCH($D61,'Monthly CUST'!$D$2:$D$65,0),MATCH(O$1,'Monthly CUST'!$N$1:$CG$1,0)),0)</f>
        <v>60448.97</v>
      </c>
      <c r="P61" s="56">
        <f>IFERROR(INDEX('Monthly VOL'!$N$2:$CG$65,MATCH($D61,'Monthly VOL'!$D$2:$D$65,0),MATCH(P$1,'Monthly VOL'!$N$1:$CG$1,0))/INDEX('Monthly CUST'!$N$2:$CG$65,MATCH($D61,'Monthly CUST'!$D$2:$D$65,0),MATCH(P$1,'Monthly CUST'!$N$1:$CG$1,0)),0)</f>
        <v>63324.584999999999</v>
      </c>
      <c r="Q61" s="56">
        <f>IFERROR(INDEX('Monthly VOL'!$N$2:$CG$65,MATCH($D61,'Monthly VOL'!$D$2:$D$65,0),MATCH(Q$1,'Monthly VOL'!$N$1:$CG$1,0))/INDEX('Monthly CUST'!$N$2:$CG$65,MATCH($D61,'Monthly CUST'!$D$2:$D$65,0),MATCH(Q$1,'Monthly CUST'!$N$1:$CG$1,0)),0)</f>
        <v>66534.069999999992</v>
      </c>
      <c r="R61" s="56">
        <f>IFERROR(INDEX('Monthly VOL'!$N$2:$CG$65,MATCH($D61,'Monthly VOL'!$D$2:$D$65,0),MATCH(R$1,'Monthly VOL'!$N$1:$CG$1,0))/INDEX('Monthly CUST'!$N$2:$CG$65,MATCH($D61,'Monthly CUST'!$D$2:$D$65,0),MATCH(R$1,'Monthly CUST'!$N$1:$CG$1,0)),0)</f>
        <v>67636.259999999995</v>
      </c>
      <c r="S61" s="56">
        <f>IFERROR(INDEX('Monthly VOL'!$N$2:$CG$65,MATCH($D61,'Monthly VOL'!$D$2:$D$65,0),MATCH(S$1,'Monthly VOL'!$N$1:$CG$1,0))/INDEX('Monthly CUST'!$N$2:$CG$65,MATCH($D61,'Monthly CUST'!$D$2:$D$65,0),MATCH(S$1,'Monthly CUST'!$N$1:$CG$1,0)),0)</f>
        <v>61804.579999999994</v>
      </c>
      <c r="T61" s="56">
        <f>IFERROR(INDEX('Monthly VOL'!$N$2:$CG$65,MATCH($D61,'Monthly VOL'!$D$2:$D$65,0),MATCH(T$1,'Monthly VOL'!$N$1:$CG$1,0))/INDEX('Monthly CUST'!$N$2:$CG$65,MATCH($D61,'Monthly CUST'!$D$2:$D$65,0),MATCH(T$1,'Monthly CUST'!$N$1:$CG$1,0)),0)</f>
        <v>57593.276666666665</v>
      </c>
      <c r="U61" s="56">
        <f>IFERROR(INDEX('Monthly VOL'!$N$2:$CG$65,MATCH($D61,'Monthly VOL'!$D$2:$D$65,0),MATCH(U$1,'Monthly VOL'!$N$1:$CG$1,0))/INDEX('Monthly CUST'!$N$2:$CG$65,MATCH($D61,'Monthly CUST'!$D$2:$D$65,0),MATCH(U$1,'Monthly CUST'!$N$1:$CG$1,0)),0)</f>
        <v>65915.386666666673</v>
      </c>
      <c r="V61" s="56">
        <f>IFERROR(INDEX('Monthly VOL'!$N$2:$CG$65,MATCH($D61,'Monthly VOL'!$D$2:$D$65,0),MATCH(V$1,'Monthly VOL'!$N$1:$CG$1,0))/INDEX('Monthly CUST'!$N$2:$CG$65,MATCH($D61,'Monthly CUST'!$D$2:$D$65,0),MATCH(V$1,'Monthly CUST'!$N$1:$CG$1,0)),0)</f>
        <v>69315.773333333331</v>
      </c>
      <c r="W61" s="56">
        <f>IFERROR(INDEX('Monthly VOL'!$N$2:$CG$65,MATCH($D61,'Monthly VOL'!$D$2:$D$65,0),MATCH(W$1,'Monthly VOL'!$N$1:$CG$1,0))/INDEX('Monthly CUST'!$N$2:$CG$65,MATCH($D61,'Monthly CUST'!$D$2:$D$65,0),MATCH(W$1,'Monthly CUST'!$N$1:$CG$1,0)),0)</f>
        <v>75337.136666666673</v>
      </c>
      <c r="X61" s="56">
        <f>IFERROR(INDEX('Monthly VOL'!$N$2:$CG$65,MATCH($D61,'Monthly VOL'!$D$2:$D$65,0),MATCH(X$1,'Monthly VOL'!$N$1:$CG$1,0))/INDEX('Monthly CUST'!$N$2:$CG$65,MATCH($D61,'Monthly CUST'!$D$2:$D$65,0),MATCH(X$1,'Monthly CUST'!$N$1:$CG$1,0)),0)</f>
        <v>69724.3</v>
      </c>
      <c r="Y61" s="56">
        <f>IFERROR(INDEX('Monthly VOL'!$N$2:$CG$65,MATCH($D61,'Monthly VOL'!$D$2:$D$65,0),MATCH(Y$1,'Monthly VOL'!$N$1:$CG$1,0))/INDEX('Monthly CUST'!$N$2:$CG$65,MATCH($D61,'Monthly CUST'!$D$2:$D$65,0),MATCH(Y$1,'Monthly CUST'!$N$1:$CG$1,0)),0)</f>
        <v>67539.8</v>
      </c>
      <c r="Z61" s="56">
        <f>IFERROR(INDEX('Monthly VOL'!$N$2:$CG$65,MATCH($D61,'Monthly VOL'!$D$2:$D$65,0),MATCH(Z$1,'Monthly VOL'!$N$1:$CG$1,0))/INDEX('Monthly CUST'!$N$2:$CG$65,MATCH($D61,'Monthly CUST'!$D$2:$D$65,0),MATCH(Z$1,'Monthly CUST'!$N$1:$CG$1,0)),0)</f>
        <v>79867.31</v>
      </c>
      <c r="AA61" s="56">
        <f>IFERROR(INDEX('Monthly VOL'!$N$2:$CG$65,MATCH($D61,'Monthly VOL'!$D$2:$D$65,0),MATCH(AA$1,'Monthly VOL'!$N$1:$CG$1,0))/INDEX('Monthly CUST'!$N$2:$CG$65,MATCH($D61,'Monthly CUST'!$D$2:$D$65,0),MATCH(AA$1,'Monthly CUST'!$N$1:$CG$1,0)),0)</f>
        <v>70120.69666666667</v>
      </c>
      <c r="AB61" s="56">
        <f>IFERROR(INDEX('Monthly VOL'!$N$2:$CG$65,MATCH($D61,'Monthly VOL'!$D$2:$D$65,0),MATCH(AB$1,'Monthly VOL'!$N$1:$CG$1,0))/INDEX('Monthly CUST'!$N$2:$CG$65,MATCH($D61,'Monthly CUST'!$D$2:$D$65,0),MATCH(AB$1,'Monthly CUST'!$N$1:$CG$1,0)),0)</f>
        <v>78325.36</v>
      </c>
      <c r="AC61" s="56">
        <f>IFERROR(INDEX('Monthly VOL'!$N$2:$CG$65,MATCH($D61,'Monthly VOL'!$D$2:$D$65,0),MATCH(AC$1,'Monthly VOL'!$N$1:$CG$1,0))/INDEX('Monthly CUST'!$N$2:$CG$65,MATCH($D61,'Monthly CUST'!$D$2:$D$65,0),MATCH(AC$1,'Monthly CUST'!$N$1:$CG$1,0)),0)</f>
        <v>76150.096666666665</v>
      </c>
      <c r="AD61" s="56">
        <f>IFERROR(INDEX('Monthly VOL'!$N$2:$CG$65,MATCH($D61,'Monthly VOL'!$D$2:$D$65,0),MATCH(AD$1,'Monthly VOL'!$N$1:$CG$1,0))/INDEX('Monthly CUST'!$N$2:$CG$65,MATCH($D61,'Monthly CUST'!$D$2:$D$65,0),MATCH(AD$1,'Monthly CUST'!$N$1:$CG$1,0)),0)</f>
        <v>70650.693333333329</v>
      </c>
      <c r="AE61" s="56">
        <f>IFERROR(INDEX('Monthly VOL'!$N$2:$CG$65,MATCH($D61,'Monthly VOL'!$D$2:$D$65,0),MATCH(AE$1,'Monthly VOL'!$N$1:$CG$1,0))/INDEX('Monthly CUST'!$N$2:$CG$65,MATCH($D61,'Monthly CUST'!$D$2:$D$65,0),MATCH(AE$1,'Monthly CUST'!$N$1:$CG$1,0)),0)</f>
        <v>62134.933333333327</v>
      </c>
      <c r="AF61" s="56">
        <f>IFERROR(INDEX('Monthly VOL'!$N$2:$CG$65,MATCH($D61,'Monthly VOL'!$D$2:$D$65,0),MATCH(AF$1,'Monthly VOL'!$N$1:$CG$1,0))/INDEX('Monthly CUST'!$N$2:$CG$65,MATCH($D61,'Monthly CUST'!$D$2:$D$65,0),MATCH(AF$1,'Monthly CUST'!$N$1:$CG$1,0)),0)</f>
        <v>52657.72</v>
      </c>
      <c r="AG61" s="56">
        <f>IFERROR(INDEX('Monthly VOL'!$N$2:$CG$65,MATCH($D61,'Monthly VOL'!$D$2:$D$65,0),MATCH(AG$1,'Monthly VOL'!$N$1:$CG$1,0))/INDEX('Monthly CUST'!$N$2:$CG$65,MATCH($D61,'Monthly CUST'!$D$2:$D$65,0),MATCH(AG$1,'Monthly CUST'!$N$1:$CG$1,0)),0)</f>
        <v>62306.136666666665</v>
      </c>
      <c r="AH61" s="56">
        <f>IFERROR(INDEX('Monthly VOL'!$N$2:$CG$65,MATCH($D61,'Monthly VOL'!$D$2:$D$65,0),MATCH(AH$1,'Monthly VOL'!$N$1:$CG$1,0))/INDEX('Monthly CUST'!$N$2:$CG$65,MATCH($D61,'Monthly CUST'!$D$2:$D$65,0),MATCH(AH$1,'Monthly CUST'!$N$1:$CG$1,0)),0)</f>
        <v>61433.390000000007</v>
      </c>
      <c r="AI61" s="56">
        <f>IFERROR(INDEX('Monthly VOL'!$N$2:$CG$65,MATCH($D61,'Monthly VOL'!$D$2:$D$65,0),MATCH(AI$1,'Monthly VOL'!$N$1:$CG$1,0))/INDEX('Monthly CUST'!$N$2:$CG$65,MATCH($D61,'Monthly CUST'!$D$2:$D$65,0),MATCH(AI$1,'Monthly CUST'!$N$1:$CG$1,0)),0)</f>
        <v>68642.080000000002</v>
      </c>
      <c r="AJ61" s="56">
        <f>IFERROR(INDEX('Monthly VOL'!$N$2:$CG$65,MATCH($D61,'Monthly VOL'!$D$2:$D$65,0),MATCH(AJ$1,'Monthly VOL'!$N$1:$CG$1,0))/INDEX('Monthly CUST'!$N$2:$CG$65,MATCH($D61,'Monthly CUST'!$D$2:$D$65,0),MATCH(AJ$1,'Monthly CUST'!$N$1:$CG$1,0)),0)</f>
        <v>69385.133333333331</v>
      </c>
      <c r="AK61" s="56">
        <f>IFERROR(INDEX('Monthly VOL'!$N$2:$CG$65,MATCH($D61,'Monthly VOL'!$D$2:$D$65,0),MATCH(AK$1,'Monthly VOL'!$N$1:$CG$1,0))/INDEX('Monthly CUST'!$N$2:$CG$65,MATCH($D61,'Monthly CUST'!$D$2:$D$65,0),MATCH(AK$1,'Monthly CUST'!$N$1:$CG$1,0)),0)</f>
        <v>67138.22</v>
      </c>
      <c r="AL61" s="56">
        <f>IFERROR(INDEX('Monthly VOL'!$N$2:$CG$65,MATCH($D61,'Monthly VOL'!$D$2:$D$65,0),MATCH(AL$1,'Monthly VOL'!$N$1:$CG$1,0))/INDEX('Monthly CUST'!$N$2:$CG$65,MATCH($D61,'Monthly CUST'!$D$2:$D$65,0),MATCH(AL$1,'Monthly CUST'!$N$1:$CG$1,0)),0)</f>
        <v>73694.31</v>
      </c>
      <c r="AM61" s="56">
        <f>IFERROR(INDEX('Monthly VOL'!$N$2:$CG$65,MATCH($D61,'Monthly VOL'!$D$2:$D$65,0),MATCH(AM$1,'Monthly VOL'!$N$1:$CG$1,0))/INDEX('Monthly CUST'!$N$2:$CG$65,MATCH($D61,'Monthly CUST'!$D$2:$D$65,0),MATCH(AM$1,'Monthly CUST'!$N$1:$CG$1,0)),0)</f>
        <v>70226.213333333333</v>
      </c>
      <c r="AN61" s="56">
        <f>IFERROR(INDEX('Monthly VOL'!$N$2:$CG$65,MATCH($D61,'Monthly VOL'!$D$2:$D$65,0),MATCH(AN$1,'Monthly VOL'!$N$1:$CG$1,0))/INDEX('Monthly CUST'!$N$2:$CG$65,MATCH($D61,'Monthly CUST'!$D$2:$D$65,0),MATCH(AN$1,'Monthly CUST'!$N$1:$CG$1,0)),0)</f>
        <v>79421.683333333334</v>
      </c>
      <c r="AO61" s="56">
        <f>IFERROR(INDEX('Monthly VOL'!$N$2:$CG$65,MATCH($D61,'Monthly VOL'!$D$2:$D$65,0),MATCH(AO$1,'Monthly VOL'!$N$1:$CG$1,0))/INDEX('Monthly CUST'!$N$2:$CG$65,MATCH($D61,'Monthly CUST'!$D$2:$D$65,0),MATCH(AO$1,'Monthly CUST'!$N$1:$CG$1,0)),0)</f>
        <v>75394.52</v>
      </c>
      <c r="AP61" s="56">
        <f>IFERROR(INDEX('Monthly VOL'!$N$2:$CG$65,MATCH($D61,'Monthly VOL'!$D$2:$D$65,0),MATCH(AP$1,'Monthly VOL'!$N$1:$CG$1,0))/INDEX('Monthly CUST'!$N$2:$CG$65,MATCH($D61,'Monthly CUST'!$D$2:$D$65,0),MATCH(AP$1,'Monthly CUST'!$N$1:$CG$1,0)),0)</f>
        <v>70269.009999999995</v>
      </c>
      <c r="AQ61" s="56">
        <f>IFERROR(INDEX('Monthly VOL'!$N$2:$CG$65,MATCH($D61,'Monthly VOL'!$D$2:$D$65,0),MATCH(AQ$1,'Monthly VOL'!$N$1:$CG$1,0))/INDEX('Monthly CUST'!$N$2:$CG$65,MATCH($D61,'Monthly CUST'!$D$2:$D$65,0),MATCH(AQ$1,'Monthly CUST'!$N$1:$CG$1,0)),0)</f>
        <v>76840.960000000006</v>
      </c>
      <c r="AR61" s="56">
        <f>IFERROR(INDEX('Monthly VOL'!$N$2:$CG$65,MATCH($D61,'Monthly VOL'!$D$2:$D$65,0),MATCH(AR$1,'Monthly VOL'!$N$1:$CG$1,0))/INDEX('Monthly CUST'!$N$2:$CG$65,MATCH($D61,'Monthly CUST'!$D$2:$D$65,0),MATCH(AR$1,'Monthly CUST'!$N$1:$CG$1,0)),0)</f>
        <v>77242.33666666667</v>
      </c>
      <c r="AS61" s="56">
        <f>IFERROR(INDEX('Monthly VOL'!$N$2:$CG$65,MATCH($D61,'Monthly VOL'!$D$2:$D$65,0),MATCH(AS$1,'Monthly VOL'!$N$1:$CG$1,0))/INDEX('Monthly CUST'!$N$2:$CG$65,MATCH($D61,'Monthly CUST'!$D$2:$D$65,0),MATCH(AS$1,'Monthly CUST'!$N$1:$CG$1,0)),0)</f>
        <v>83403.823333333334</v>
      </c>
      <c r="AT61" s="56">
        <f>IFERROR(INDEX('Monthly VOL'!$N$2:$CG$65,MATCH($D61,'Monthly VOL'!$D$2:$D$65,0),MATCH(AT$1,'Monthly VOL'!$N$1:$CG$1,0))/INDEX('Monthly CUST'!$N$2:$CG$65,MATCH($D61,'Monthly CUST'!$D$2:$D$65,0),MATCH(AT$1,'Monthly CUST'!$N$1:$CG$1,0)),0)</f>
        <v>75313.13</v>
      </c>
      <c r="AU61" s="56">
        <f>IFERROR(INDEX('Monthly VOL'!$N$2:$CG$65,MATCH($D61,'Monthly VOL'!$D$2:$D$65,0),MATCH(AU$1,'Monthly VOL'!$N$1:$CG$1,0))/INDEX('Monthly CUST'!$N$2:$CG$65,MATCH($D61,'Monthly CUST'!$D$2:$D$65,0),MATCH(AU$1,'Monthly CUST'!$N$1:$CG$1,0)),0)</f>
        <v>80078.460000000006</v>
      </c>
      <c r="AV61" s="56">
        <f>IFERROR(INDEX('Monthly VOL'!$N$2:$CG$65,MATCH($D61,'Monthly VOL'!$D$2:$D$65,0),MATCH(AV$1,'Monthly VOL'!$N$1:$CG$1,0))/INDEX('Monthly CUST'!$N$2:$CG$65,MATCH($D61,'Monthly CUST'!$D$2:$D$65,0),MATCH(AV$1,'Monthly CUST'!$N$1:$CG$1,0)),0)</f>
        <v>85970.08666666667</v>
      </c>
      <c r="AW61" s="56">
        <f>IFERROR(INDEX('Monthly VOL'!$N$2:$CG$65,MATCH($D61,'Monthly VOL'!$D$2:$D$65,0),MATCH(AW$1,'Monthly VOL'!$N$1:$CG$1,0))/INDEX('Monthly CUST'!$N$2:$CG$65,MATCH($D61,'Monthly CUST'!$D$2:$D$65,0),MATCH(AW$1,'Monthly CUST'!$N$1:$CG$1,0)),0)</f>
        <v>81729.28333333334</v>
      </c>
      <c r="AX61" s="56">
        <f>IFERROR(INDEX('Monthly VOL'!$N$2:$CG$65,MATCH($D61,'Monthly VOL'!$D$2:$D$65,0),MATCH(AX$1,'Monthly VOL'!$N$1:$CG$1,0))/INDEX('Monthly CUST'!$N$2:$CG$65,MATCH($D61,'Monthly CUST'!$D$2:$D$65,0),MATCH(AX$1,'Monthly CUST'!$N$1:$CG$1,0)),0)</f>
        <v>124432.52</v>
      </c>
      <c r="AY61" s="56">
        <f>IFERROR(INDEX('Monthly VOL'!$N$2:$CG$65,MATCH($D61,'Monthly VOL'!$D$2:$D$65,0),MATCH(AY$1,'Monthly VOL'!$N$1:$CG$1,0))/INDEX('Monthly CUST'!$N$2:$CG$65,MATCH($D61,'Monthly CUST'!$D$2:$D$65,0),MATCH(AY$1,'Monthly CUST'!$N$1:$CG$1,0)),0)</f>
        <v>95236.489999999991</v>
      </c>
      <c r="AZ61" s="56">
        <f>IFERROR(INDEX('Monthly VOL'!$N$2:$CG$65,MATCH($D61,'Monthly VOL'!$D$2:$D$65,0),MATCH(AZ$1,'Monthly VOL'!$N$1:$CG$1,0))/INDEX('Monthly CUST'!$N$2:$CG$65,MATCH($D61,'Monthly CUST'!$D$2:$D$65,0),MATCH(AZ$1,'Monthly CUST'!$N$1:$CG$1,0)),0)</f>
        <v>99952.526666666672</v>
      </c>
      <c r="BA61" s="56">
        <f>IFERROR(INDEX('Monthly VOL'!$N$2:$CG$65,MATCH($D61,'Monthly VOL'!$D$2:$D$65,0),MATCH(BA$1,'Monthly VOL'!$N$1:$CG$1,0))/INDEX('Monthly CUST'!$N$2:$CG$65,MATCH($D61,'Monthly CUST'!$D$2:$D$65,0),MATCH(BA$1,'Monthly CUST'!$N$1:$CG$1,0)),0)</f>
        <v>103768.57</v>
      </c>
      <c r="BB61" s="56">
        <f>IFERROR(INDEX('Monthly VOL'!$N$2:$CG$65,MATCH($D61,'Monthly VOL'!$D$2:$D$65,0),MATCH(BB$1,'Monthly VOL'!$N$1:$CG$1,0))/INDEX('Monthly CUST'!$N$2:$CG$65,MATCH($D61,'Monthly CUST'!$D$2:$D$65,0),MATCH(BB$1,'Monthly CUST'!$N$1:$CG$1,0)),0)</f>
        <v>98882.206666666665</v>
      </c>
      <c r="BC61" s="56">
        <f>IFERROR(INDEX('Monthly VOL'!$N$2:$CG$65,MATCH($D61,'Monthly VOL'!$D$2:$D$65,0),MATCH(BC$1,'Monthly VOL'!$N$1:$CG$1,0))/INDEX('Monthly CUST'!$N$2:$CG$65,MATCH($D61,'Monthly CUST'!$D$2:$D$65,0),MATCH(BC$1,'Monthly CUST'!$N$1:$CG$1,0)),0)</f>
        <v>96995.616666666654</v>
      </c>
      <c r="BD61" s="56">
        <f>IFERROR(INDEX('Monthly VOL'!$N$2:$CG$65,MATCH($D61,'Monthly VOL'!$D$2:$D$65,0),MATCH(BD$1,'Monthly VOL'!$N$1:$CG$1,0))/INDEX('Monthly CUST'!$N$2:$CG$65,MATCH($D61,'Monthly CUST'!$D$2:$D$65,0),MATCH(BD$1,'Monthly CUST'!$N$1:$CG$1,0)),0)</f>
        <v>95586.116666666654</v>
      </c>
      <c r="BE61" s="56">
        <f>IFERROR(INDEX('Monthly VOL'!$N$2:$CG$65,MATCH($D61,'Monthly VOL'!$D$2:$D$65,0),MATCH(BE$1,'Monthly VOL'!$N$1:$CG$1,0))/INDEX('Monthly CUST'!$N$2:$CG$65,MATCH($D61,'Monthly CUST'!$D$2:$D$65,0),MATCH(BE$1,'Monthly CUST'!$N$1:$CG$1,0)),0)</f>
        <v>88347.973333333328</v>
      </c>
      <c r="BF61" s="56">
        <f>IFERROR(INDEX('Monthly VOL'!$N$2:$CG$65,MATCH($D61,'Monthly VOL'!$D$2:$D$65,0),MATCH(BF$1,'Monthly VOL'!$N$1:$CG$1,0))/INDEX('Monthly CUST'!$N$2:$CG$65,MATCH($D61,'Monthly CUST'!$D$2:$D$65,0),MATCH(BF$1,'Monthly CUST'!$N$1:$CG$1,0)),0)</f>
        <v>99593.373333333337</v>
      </c>
      <c r="BG61" s="56">
        <f>IFERROR(INDEX('Monthly VOL'!$N$2:$CG$65,MATCH($D61,'Monthly VOL'!$D$2:$D$65,0),MATCH(BG$1,'Monthly VOL'!$N$1:$CG$1,0))/INDEX('Monthly CUST'!$N$2:$CG$65,MATCH($D61,'Monthly CUST'!$D$2:$D$65,0),MATCH(BG$1,'Monthly CUST'!$N$1:$CG$1,0)),0)</f>
        <v>108860.63666666666</v>
      </c>
      <c r="BH61" s="56">
        <f>IFERROR(INDEX('Monthly VOL'!$N$2:$CG$65,MATCH($D61,'Monthly VOL'!$D$2:$D$65,0),MATCH(BH$1,'Monthly VOL'!$N$1:$CG$1,0))/INDEX('Monthly CUST'!$N$2:$CG$65,MATCH($D61,'Monthly CUST'!$D$2:$D$65,0),MATCH(BH$1,'Monthly CUST'!$N$1:$CG$1,0)),0)</f>
        <v>98494.56</v>
      </c>
      <c r="BI61" s="56">
        <f>IFERROR(INDEX('Monthly VOL'!$N$2:$CG$65,MATCH($D61,'Monthly VOL'!$D$2:$D$65,0),MATCH(BI$1,'Monthly VOL'!$N$1:$CG$1,0))/INDEX('Monthly CUST'!$N$2:$CG$65,MATCH($D61,'Monthly CUST'!$D$2:$D$65,0),MATCH(BI$1,'Monthly CUST'!$N$1:$CG$1,0)),0)</f>
        <v>100145.74333333333</v>
      </c>
      <c r="BJ61" s="56">
        <f>IFERROR(INDEX('Monthly VOL'!$N$2:$CG$65,MATCH($D61,'Monthly VOL'!$D$2:$D$65,0),MATCH(BJ$1,'Monthly VOL'!$N$1:$CG$1,0))/INDEX('Monthly CUST'!$N$2:$CG$65,MATCH($D61,'Monthly CUST'!$D$2:$D$65,0),MATCH(BJ$1,'Monthly CUST'!$N$1:$CG$1,0)),0)</f>
        <v>124432.52</v>
      </c>
      <c r="BK61" s="56">
        <f>IFERROR(INDEX('Monthly VOL'!$N$2:$CG$65,MATCH($D61,'Monthly VOL'!$D$2:$D$65,0),MATCH(BK$1,'Monthly VOL'!$N$1:$CG$1,0))/INDEX('Monthly CUST'!$N$2:$CG$65,MATCH($D61,'Monthly CUST'!$D$2:$D$65,0),MATCH(BK$1,'Monthly CUST'!$N$1:$CG$1,0)),0)</f>
        <v>95236.489999999991</v>
      </c>
      <c r="BL61" s="56">
        <f>IFERROR(INDEX('Monthly VOL'!$N$2:$CG$65,MATCH($D61,'Monthly VOL'!$D$2:$D$65,0),MATCH(BL$1,'Monthly VOL'!$N$1:$CG$1,0))/INDEX('Monthly CUST'!$N$2:$CG$65,MATCH($D61,'Monthly CUST'!$D$2:$D$65,0),MATCH(BL$1,'Monthly CUST'!$N$1:$CG$1,0)),0)</f>
        <v>99952.526666666672</v>
      </c>
      <c r="BM61" s="56">
        <f>IFERROR(INDEX('Monthly VOL'!$N$2:$CG$65,MATCH($D61,'Monthly VOL'!$D$2:$D$65,0),MATCH(BM$1,'Monthly VOL'!$N$1:$CG$1,0))/INDEX('Monthly CUST'!$N$2:$CG$65,MATCH($D61,'Monthly CUST'!$D$2:$D$65,0),MATCH(BM$1,'Monthly CUST'!$N$1:$CG$1,0)),0)</f>
        <v>103768.57</v>
      </c>
      <c r="BN61" s="56">
        <f>IFERROR(INDEX('Monthly VOL'!$N$2:$CG$65,MATCH($D61,'Monthly VOL'!$D$2:$D$65,0),MATCH(BN$1,'Monthly VOL'!$N$1:$CG$1,0))/INDEX('Monthly CUST'!$N$2:$CG$65,MATCH($D61,'Monthly CUST'!$D$2:$D$65,0),MATCH(BN$1,'Monthly CUST'!$N$1:$CG$1,0)),0)</f>
        <v>98882.206666666665</v>
      </c>
      <c r="BO61" s="56">
        <f>IFERROR(INDEX('Monthly VOL'!$N$2:$CG$65,MATCH($D61,'Monthly VOL'!$D$2:$D$65,0),MATCH(BO$1,'Monthly VOL'!$N$1:$CG$1,0))/INDEX('Monthly CUST'!$N$2:$CG$65,MATCH($D61,'Monthly CUST'!$D$2:$D$65,0),MATCH(BO$1,'Monthly CUST'!$N$1:$CG$1,0)),0)</f>
        <v>96995.616666666654</v>
      </c>
      <c r="BP61" s="56">
        <f>IFERROR(INDEX('Monthly VOL'!$N$2:$CG$65,MATCH($D61,'Monthly VOL'!$D$2:$D$65,0),MATCH(BP$1,'Monthly VOL'!$N$1:$CG$1,0))/INDEX('Monthly CUST'!$N$2:$CG$65,MATCH($D61,'Monthly CUST'!$D$2:$D$65,0),MATCH(BP$1,'Monthly CUST'!$N$1:$CG$1,0)),0)</f>
        <v>95586.116666666654</v>
      </c>
      <c r="BQ61" s="56">
        <f>IFERROR(INDEX('Monthly VOL'!$N$2:$CG$65,MATCH($D61,'Monthly VOL'!$D$2:$D$65,0),MATCH(BQ$1,'Monthly VOL'!$N$1:$CG$1,0))/INDEX('Monthly CUST'!$N$2:$CG$65,MATCH($D61,'Monthly CUST'!$D$2:$D$65,0),MATCH(BQ$1,'Monthly CUST'!$N$1:$CG$1,0)),0)</f>
        <v>88347.973333333328</v>
      </c>
      <c r="BR61" s="56">
        <f>IFERROR(INDEX('Monthly VOL'!$N$2:$CG$65,MATCH($D61,'Monthly VOL'!$D$2:$D$65,0),MATCH(BR$1,'Monthly VOL'!$N$1:$CG$1,0))/INDEX('Monthly CUST'!$N$2:$CG$65,MATCH($D61,'Monthly CUST'!$D$2:$D$65,0),MATCH(BR$1,'Monthly CUST'!$N$1:$CG$1,0)),0)</f>
        <v>99593.373333333337</v>
      </c>
      <c r="BS61" s="56">
        <f>IFERROR(INDEX('Monthly VOL'!$N$2:$CG$65,MATCH($D61,'Monthly VOL'!$D$2:$D$65,0),MATCH(BS$1,'Monthly VOL'!$N$1:$CG$1,0))/INDEX('Monthly CUST'!$N$2:$CG$65,MATCH($D61,'Monthly CUST'!$D$2:$D$65,0),MATCH(BS$1,'Monthly CUST'!$N$1:$CG$1,0)),0)</f>
        <v>108860.63666666666</v>
      </c>
      <c r="BT61" s="56">
        <f>IFERROR(INDEX('Monthly VOL'!$N$2:$CG$65,MATCH($D61,'Monthly VOL'!$D$2:$D$65,0),MATCH(BT$1,'Monthly VOL'!$N$1:$CG$1,0))/INDEX('Monthly CUST'!$N$2:$CG$65,MATCH($D61,'Monthly CUST'!$D$2:$D$65,0),MATCH(BT$1,'Monthly CUST'!$N$1:$CG$1,0)),0)</f>
        <v>98494.56</v>
      </c>
      <c r="BU61" s="56">
        <f>IFERROR(INDEX('Monthly VOL'!$N$2:$CG$65,MATCH($D61,'Monthly VOL'!$D$2:$D$65,0),MATCH(BU$1,'Monthly VOL'!$N$1:$CG$1,0))/INDEX('Monthly CUST'!$N$2:$CG$65,MATCH($D61,'Monthly CUST'!$D$2:$D$65,0),MATCH(BU$1,'Monthly CUST'!$N$1:$CG$1,0)),0)</f>
        <v>100145.74333333333</v>
      </c>
      <c r="BV61" s="56">
        <f>IFERROR(INDEX('Monthly VOL'!$N$2:$CG$65,MATCH($D61,'Monthly VOL'!$D$2:$D$65,0),MATCH(BV$1,'Monthly VOL'!$N$1:$CG$1,0))/INDEX('Monthly CUST'!$N$2:$CG$65,MATCH($D61,'Monthly CUST'!$D$2:$D$65,0),MATCH(BV$1,'Monthly CUST'!$N$1:$CG$1,0)),0)</f>
        <v>124432.52</v>
      </c>
      <c r="BW61" s="56">
        <f>IFERROR(INDEX('Monthly VOL'!$N$2:$CG$65,MATCH($D61,'Monthly VOL'!$D$2:$D$65,0),MATCH(BW$1,'Monthly VOL'!$N$1:$CG$1,0))/INDEX('Monthly CUST'!$N$2:$CG$65,MATCH($D61,'Monthly CUST'!$D$2:$D$65,0),MATCH(BW$1,'Monthly CUST'!$N$1:$CG$1,0)),0)</f>
        <v>95236.489999999991</v>
      </c>
      <c r="BX61" s="56">
        <f>IFERROR(INDEX('Monthly VOL'!$N$2:$CG$65,MATCH($D61,'Monthly VOL'!$D$2:$D$65,0),MATCH(BX$1,'Monthly VOL'!$N$1:$CG$1,0))/INDEX('Monthly CUST'!$N$2:$CG$65,MATCH($D61,'Monthly CUST'!$D$2:$D$65,0),MATCH(BX$1,'Monthly CUST'!$N$1:$CG$1,0)),0)</f>
        <v>99952.526666666672</v>
      </c>
      <c r="BY61" s="56">
        <f>IFERROR(INDEX('Monthly VOL'!$N$2:$CG$65,MATCH($D61,'Monthly VOL'!$D$2:$D$65,0),MATCH(BY$1,'Monthly VOL'!$N$1:$CG$1,0))/INDEX('Monthly CUST'!$N$2:$CG$65,MATCH($D61,'Monthly CUST'!$D$2:$D$65,0),MATCH(BY$1,'Monthly CUST'!$N$1:$CG$1,0)),0)</f>
        <v>103768.57</v>
      </c>
      <c r="BZ61" s="56">
        <f>IFERROR(INDEX('Monthly VOL'!$N$2:$CG$65,MATCH($D61,'Monthly VOL'!$D$2:$D$65,0),MATCH(BZ$1,'Monthly VOL'!$N$1:$CG$1,0))/INDEX('Monthly CUST'!$N$2:$CG$65,MATCH($D61,'Monthly CUST'!$D$2:$D$65,0),MATCH(BZ$1,'Monthly CUST'!$N$1:$CG$1,0)),0)</f>
        <v>98882.206666666665</v>
      </c>
      <c r="CA61" s="56">
        <f>IFERROR(INDEX('Monthly VOL'!$N$2:$CG$65,MATCH($D61,'Monthly VOL'!$D$2:$D$65,0),MATCH(CA$1,'Monthly VOL'!$N$1:$CG$1,0))/INDEX('Monthly CUST'!$N$2:$CG$65,MATCH($D61,'Monthly CUST'!$D$2:$D$65,0),MATCH(CA$1,'Monthly CUST'!$N$1:$CG$1,0)),0)</f>
        <v>96995.616666666654</v>
      </c>
      <c r="CB61" s="56">
        <f>IFERROR(INDEX('Monthly VOL'!$N$2:$CG$65,MATCH($D61,'Monthly VOL'!$D$2:$D$65,0),MATCH(CB$1,'Monthly VOL'!$N$1:$CG$1,0))/INDEX('Monthly CUST'!$N$2:$CG$65,MATCH($D61,'Monthly CUST'!$D$2:$D$65,0),MATCH(CB$1,'Monthly CUST'!$N$1:$CG$1,0)),0)</f>
        <v>95586.116666666654</v>
      </c>
      <c r="CC61" s="56">
        <f>IFERROR(INDEX('Monthly VOL'!$N$2:$CG$65,MATCH($D61,'Monthly VOL'!$D$2:$D$65,0),MATCH(CC$1,'Monthly VOL'!$N$1:$CG$1,0))/INDEX('Monthly CUST'!$N$2:$CG$65,MATCH($D61,'Monthly CUST'!$D$2:$D$65,0),MATCH(CC$1,'Monthly CUST'!$N$1:$CG$1,0)),0)</f>
        <v>88347.973333333328</v>
      </c>
      <c r="CD61" s="56">
        <f>IFERROR(INDEX('Monthly VOL'!$N$2:$CG$65,MATCH($D61,'Monthly VOL'!$D$2:$D$65,0),MATCH(CD$1,'Monthly VOL'!$N$1:$CG$1,0))/INDEX('Monthly CUST'!$N$2:$CG$65,MATCH($D61,'Monthly CUST'!$D$2:$D$65,0),MATCH(CD$1,'Monthly CUST'!$N$1:$CG$1,0)),0)</f>
        <v>99593.373333333337</v>
      </c>
      <c r="CE61" s="56">
        <f>IFERROR(INDEX('Monthly VOL'!$N$2:$CG$65,MATCH($D61,'Monthly VOL'!$D$2:$D$65,0),MATCH(CE$1,'Monthly VOL'!$N$1:$CG$1,0))/INDEX('Monthly CUST'!$N$2:$CG$65,MATCH($D61,'Monthly CUST'!$D$2:$D$65,0),MATCH(CE$1,'Monthly CUST'!$N$1:$CG$1,0)),0)</f>
        <v>108860.63666666666</v>
      </c>
      <c r="CF61" s="56">
        <f>IFERROR(INDEX('Monthly VOL'!$N$2:$CG$65,MATCH($D61,'Monthly VOL'!$D$2:$D$65,0),MATCH(CF$1,'Monthly VOL'!$N$1:$CG$1,0))/INDEX('Monthly CUST'!$N$2:$CG$65,MATCH($D61,'Monthly CUST'!$D$2:$D$65,0),MATCH(CF$1,'Monthly CUST'!$N$1:$CG$1,0)),0)</f>
        <v>98494.56</v>
      </c>
      <c r="CG61" s="56">
        <f>IFERROR(INDEX('Monthly VOL'!$N$2:$CG$65,MATCH($D61,'Monthly VOL'!$D$2:$D$65,0),MATCH(CG$1,'Monthly VOL'!$N$1:$CG$1,0))/INDEX('Monthly CUST'!$N$2:$CG$65,MATCH($D61,'Monthly CUST'!$D$2:$D$65,0),MATCH(CG$1,'Monthly CUST'!$N$1:$CG$1,0)),0)</f>
        <v>100145.74333333333</v>
      </c>
      <c r="CH61" s="264"/>
      <c r="CI61" s="264"/>
      <c r="CJ61" s="264"/>
      <c r="CM61" s="569">
        <f t="shared" si="24"/>
        <v>92664.713333333333</v>
      </c>
      <c r="CN61" s="569">
        <f t="shared" si="25"/>
        <v>78527.8</v>
      </c>
      <c r="CO61" s="569">
        <f t="shared" si="26"/>
        <v>85899.856666666674</v>
      </c>
      <c r="CP61" s="569">
        <f t="shared" si="27"/>
        <v>85104.395555555559</v>
      </c>
      <c r="CQ61" s="569">
        <f t="shared" si="28"/>
        <v>79933.969999999987</v>
      </c>
      <c r="CR61" s="569">
        <f t="shared" si="29"/>
        <v>78657.17</v>
      </c>
      <c r="CS61" s="569">
        <f t="shared" si="30"/>
        <v>75162.05777777778</v>
      </c>
      <c r="CT61" s="569">
        <f t="shared" si="31"/>
        <v>78019.311111111107</v>
      </c>
      <c r="CU61" s="569">
        <f t="shared" si="32"/>
        <v>78779.964444444457</v>
      </c>
      <c r="CV61" s="569">
        <f t="shared" si="33"/>
        <v>85860.392222222217</v>
      </c>
      <c r="CW61" s="569">
        <f t="shared" si="34"/>
        <v>84616.593333333338</v>
      </c>
      <c r="CX61" s="569">
        <f t="shared" si="35"/>
        <v>83004.415555555563</v>
      </c>
      <c r="CY61" s="569">
        <f t="shared" si="36"/>
        <v>92664.713333333333</v>
      </c>
      <c r="CZ61" s="569">
        <f t="shared" si="37"/>
        <v>78527.8</v>
      </c>
      <c r="DA61" s="569">
        <f t="shared" si="38"/>
        <v>85899.856666666674</v>
      </c>
      <c r="DB61" s="569">
        <f t="shared" si="39"/>
        <v>85104.395555555559</v>
      </c>
      <c r="DC61" s="569">
        <f t="shared" si="40"/>
        <v>79933.969999999987</v>
      </c>
      <c r="DD61" s="569">
        <f t="shared" si="41"/>
        <v>78657.17</v>
      </c>
      <c r="DE61" s="569">
        <f t="shared" si="42"/>
        <v>75162.05777777778</v>
      </c>
      <c r="DF61" s="569">
        <f t="shared" si="43"/>
        <v>78019.311111111107</v>
      </c>
      <c r="DG61" s="569">
        <f t="shared" si="44"/>
        <v>78779.964444444457</v>
      </c>
      <c r="DH61" s="569">
        <f t="shared" si="45"/>
        <v>85860.392222222217</v>
      </c>
      <c r="DI61" s="569">
        <f t="shared" si="46"/>
        <v>84616.593333333338</v>
      </c>
      <c r="DJ61" s="569">
        <f t="shared" si="47"/>
        <v>83004.415555555563</v>
      </c>
    </row>
    <row r="62" spans="1:114" s="261" customFormat="1">
      <c r="A62" s="55" t="s">
        <v>17</v>
      </c>
      <c r="B62" s="55" t="s">
        <v>993</v>
      </c>
      <c r="C62" s="55" t="s">
        <v>1245</v>
      </c>
      <c r="D62" s="55" t="s">
        <v>79</v>
      </c>
      <c r="E62" s="55" t="str">
        <f>VLOOKUP(D62,'Input 14_Ref Table'!C:D,2,FALSE)</f>
        <v>CI107</v>
      </c>
      <c r="F62" s="172" t="s">
        <v>1286</v>
      </c>
      <c r="G62" s="55" t="str">
        <f>VLOOKUP(D62,'Input 14_Ref Table'!C:I,7,FALSE)</f>
        <v>CFG - FTS-11</v>
      </c>
      <c r="H62" s="55" t="str">
        <f>VLOOKUP(D62,'Input 14_Ref Table'!C:K,8,FALSE)</f>
        <v>Base Period</v>
      </c>
      <c r="I62" s="55" t="e">
        <f>INDEX(#REF!,MATCH(D62,#REF!,0))</f>
        <v>#REF!</v>
      </c>
      <c r="J62" s="261" t="str">
        <f>INDEX('Master '!$AD$2:AD$65,MATCH(D62,'Master '!$D$2:$D$65,0))</f>
        <v>Adjusted</v>
      </c>
      <c r="K62" s="567">
        <f>INDEX('Master '!$N$2:N$65,MATCH(D62,'Master '!$D$2:$D$65,0))</f>
        <v>0</v>
      </c>
      <c r="L62" s="290">
        <f>INDEX('Master '!$S$2:S$65,MATCH(D62,'Master '!$D$2:$D$65,0))</f>
        <v>0</v>
      </c>
      <c r="M62" s="1">
        <f>INDEX('Master '!$W$2:W$65,MATCH(D62,'Master '!$D$2:$D$65,0))</f>
        <v>1227248.6200000001</v>
      </c>
      <c r="N62" s="56">
        <f>IFERROR(INDEX('Monthly VOL'!$N$2:$CG$65,MATCH($D62,'Monthly VOL'!$D$2:$D$65,0),MATCH(N$1,'Monthly VOL'!$N$1:$CG$1,0))/INDEX('Monthly CUST'!$N$2:$CG$65,MATCH($D62,'Monthly CUST'!$D$2:$D$65,0),MATCH(N$1,'Monthly CUST'!$N$1:$CG$1,0)),0)</f>
        <v>134512.60999999999</v>
      </c>
      <c r="O62" s="56">
        <f>IFERROR(INDEX('Monthly VOL'!$N$2:$CG$65,MATCH($D62,'Monthly VOL'!$D$2:$D$65,0),MATCH(O$1,'Monthly VOL'!$N$1:$CG$1,0))/INDEX('Monthly CUST'!$N$2:$CG$65,MATCH($D62,'Monthly CUST'!$D$2:$D$65,0),MATCH(O$1,'Monthly CUST'!$N$1:$CG$1,0)),0)</f>
        <v>63139.93</v>
      </c>
      <c r="P62" s="56">
        <f>IFERROR(INDEX('Monthly VOL'!$N$2:$CG$65,MATCH($D62,'Monthly VOL'!$D$2:$D$65,0),MATCH(P$1,'Monthly VOL'!$N$1:$CG$1,0))/INDEX('Monthly CUST'!$N$2:$CG$65,MATCH($D62,'Monthly CUST'!$D$2:$D$65,0),MATCH(P$1,'Monthly CUST'!$N$1:$CG$1,0)),0)</f>
        <v>66738.17</v>
      </c>
      <c r="Q62" s="56">
        <f>IFERROR(INDEX('Monthly VOL'!$N$2:$CG$65,MATCH($D62,'Monthly VOL'!$D$2:$D$65,0),MATCH(Q$1,'Monthly VOL'!$N$1:$CG$1,0))/INDEX('Monthly CUST'!$N$2:$CG$65,MATCH($D62,'Monthly CUST'!$D$2:$D$65,0),MATCH(Q$1,'Monthly CUST'!$N$1:$CG$1,0)),0)</f>
        <v>130964.11</v>
      </c>
      <c r="R62" s="56">
        <f>IFERROR(INDEX('Monthly VOL'!$N$2:$CG$65,MATCH($D62,'Monthly VOL'!$D$2:$D$65,0),MATCH(R$1,'Monthly VOL'!$N$1:$CG$1,0))/INDEX('Monthly CUST'!$N$2:$CG$65,MATCH($D62,'Monthly CUST'!$D$2:$D$65,0),MATCH(R$1,'Monthly CUST'!$N$1:$CG$1,0)),0)</f>
        <v>133189.285</v>
      </c>
      <c r="S62" s="56">
        <f>IFERROR(INDEX('Monthly VOL'!$N$2:$CG$65,MATCH($D62,'Monthly VOL'!$D$2:$D$65,0),MATCH(S$1,'Monthly VOL'!$N$1:$CG$1,0))/INDEX('Monthly CUST'!$N$2:$CG$65,MATCH($D62,'Monthly CUST'!$D$2:$D$65,0),MATCH(S$1,'Monthly CUST'!$N$1:$CG$1,0)),0)</f>
        <v>155453.285</v>
      </c>
      <c r="T62" s="56">
        <f>IFERROR(INDEX('Monthly VOL'!$N$2:$CG$65,MATCH($D62,'Monthly VOL'!$D$2:$D$65,0),MATCH(T$1,'Monthly VOL'!$N$1:$CG$1,0))/INDEX('Monthly CUST'!$N$2:$CG$65,MATCH($D62,'Monthly CUST'!$D$2:$D$65,0),MATCH(T$1,'Monthly CUST'!$N$1:$CG$1,0)),0)</f>
        <v>156522.85</v>
      </c>
      <c r="U62" s="56">
        <f>IFERROR(INDEX('Monthly VOL'!$N$2:$CG$65,MATCH($D62,'Monthly VOL'!$D$2:$D$65,0),MATCH(U$1,'Monthly VOL'!$N$1:$CG$1,0))/INDEX('Monthly CUST'!$N$2:$CG$65,MATCH($D62,'Monthly CUST'!$D$2:$D$65,0),MATCH(U$1,'Monthly CUST'!$N$1:$CG$1,0)),0)</f>
        <v>194724.1</v>
      </c>
      <c r="V62" s="56">
        <f>IFERROR(INDEX('Monthly VOL'!$N$2:$CG$65,MATCH($D62,'Monthly VOL'!$D$2:$D$65,0),MATCH(V$1,'Monthly VOL'!$N$1:$CG$1,0))/INDEX('Monthly CUST'!$N$2:$CG$65,MATCH($D62,'Monthly CUST'!$D$2:$D$65,0),MATCH(V$1,'Monthly CUST'!$N$1:$CG$1,0)),0)</f>
        <v>207755.01500000001</v>
      </c>
      <c r="W62" s="56">
        <f>IFERROR(INDEX('Monthly VOL'!$N$2:$CG$65,MATCH($D62,'Monthly VOL'!$D$2:$D$65,0),MATCH(W$1,'Monthly VOL'!$N$1:$CG$1,0))/INDEX('Monthly CUST'!$N$2:$CG$65,MATCH($D62,'Monthly CUST'!$D$2:$D$65,0),MATCH(W$1,'Monthly CUST'!$N$1:$CG$1,0)),0)</f>
        <v>200567.51500000001</v>
      </c>
      <c r="X62" s="56">
        <f>IFERROR(INDEX('Monthly VOL'!$N$2:$CG$65,MATCH($D62,'Monthly VOL'!$D$2:$D$65,0),MATCH(X$1,'Monthly VOL'!$N$1:$CG$1,0))/INDEX('Monthly CUST'!$N$2:$CG$65,MATCH($D62,'Monthly CUST'!$D$2:$D$65,0),MATCH(X$1,'Monthly CUST'!$N$1:$CG$1,0)),0)</f>
        <v>191794.7</v>
      </c>
      <c r="Y62" s="56">
        <f>IFERROR(INDEX('Monthly VOL'!$N$2:$CG$65,MATCH($D62,'Monthly VOL'!$D$2:$D$65,0),MATCH(Y$1,'Monthly VOL'!$N$1:$CG$1,0))/INDEX('Monthly CUST'!$N$2:$CG$65,MATCH($D62,'Monthly CUST'!$D$2:$D$65,0),MATCH(Y$1,'Monthly CUST'!$N$1:$CG$1,0)),0)</f>
        <v>172850.66</v>
      </c>
      <c r="Z62" s="56">
        <f>IFERROR(INDEX('Monthly VOL'!$N$2:$CG$65,MATCH($D62,'Monthly VOL'!$D$2:$D$65,0),MATCH(Z$1,'Monthly VOL'!$N$1:$CG$1,0))/INDEX('Monthly CUST'!$N$2:$CG$65,MATCH($D62,'Monthly CUST'!$D$2:$D$65,0),MATCH(Z$1,'Monthly CUST'!$N$1:$CG$1,0)),0)</f>
        <v>218414.655</v>
      </c>
      <c r="AA62" s="56">
        <f>IFERROR(INDEX('Monthly VOL'!$N$2:$CG$65,MATCH($D62,'Monthly VOL'!$D$2:$D$65,0),MATCH(AA$1,'Monthly VOL'!$N$1:$CG$1,0))/INDEX('Monthly CUST'!$N$2:$CG$65,MATCH($D62,'Monthly CUST'!$D$2:$D$65,0),MATCH(AA$1,'Monthly CUST'!$N$1:$CG$1,0)),0)</f>
        <v>182822.87</v>
      </c>
      <c r="AB62" s="56">
        <f>IFERROR(INDEX('Monthly VOL'!$N$2:$CG$65,MATCH($D62,'Monthly VOL'!$D$2:$D$65,0),MATCH(AB$1,'Monthly VOL'!$N$1:$CG$1,0))/INDEX('Monthly CUST'!$N$2:$CG$65,MATCH($D62,'Monthly CUST'!$D$2:$D$65,0),MATCH(AB$1,'Monthly CUST'!$N$1:$CG$1,0)),0)</f>
        <v>199626.345</v>
      </c>
      <c r="AC62" s="56">
        <f>IFERROR(INDEX('Monthly VOL'!$N$2:$CG$65,MATCH($D62,'Monthly VOL'!$D$2:$D$65,0),MATCH(AC$1,'Monthly VOL'!$N$1:$CG$1,0))/INDEX('Monthly CUST'!$N$2:$CG$65,MATCH($D62,'Monthly CUST'!$D$2:$D$65,0),MATCH(AC$1,'Monthly CUST'!$N$1:$CG$1,0)),0)</f>
        <v>200793.19</v>
      </c>
      <c r="AD62" s="56">
        <f>IFERROR(INDEX('Monthly VOL'!$N$2:$CG$65,MATCH($D62,'Monthly VOL'!$D$2:$D$65,0),MATCH(AD$1,'Monthly VOL'!$N$1:$CG$1,0))/INDEX('Monthly CUST'!$N$2:$CG$65,MATCH($D62,'Monthly CUST'!$D$2:$D$65,0),MATCH(AD$1,'Monthly CUST'!$N$1:$CG$1,0)),0)</f>
        <v>243187.86</v>
      </c>
      <c r="AE62" s="56">
        <f>IFERROR(INDEX('Monthly VOL'!$N$2:$CG$65,MATCH($D62,'Monthly VOL'!$D$2:$D$65,0),MATCH(AE$1,'Monthly VOL'!$N$1:$CG$1,0))/INDEX('Monthly CUST'!$N$2:$CG$65,MATCH($D62,'Monthly CUST'!$D$2:$D$65,0),MATCH(AE$1,'Monthly CUST'!$N$1:$CG$1,0)),0)</f>
        <v>216558.34</v>
      </c>
      <c r="AF62" s="56">
        <f>IFERROR(INDEX('Monthly VOL'!$N$2:$CG$65,MATCH($D62,'Monthly VOL'!$D$2:$D$65,0),MATCH(AF$1,'Monthly VOL'!$N$1:$CG$1,0))/INDEX('Monthly CUST'!$N$2:$CG$65,MATCH($D62,'Monthly CUST'!$D$2:$D$65,0),MATCH(AF$1,'Monthly CUST'!$N$1:$CG$1,0)),0)</f>
        <v>199991.59</v>
      </c>
      <c r="AG62" s="56">
        <f>IFERROR(INDEX('Monthly VOL'!$N$2:$CG$65,MATCH($D62,'Monthly VOL'!$D$2:$D$65,0),MATCH(AG$1,'Monthly VOL'!$N$1:$CG$1,0))/INDEX('Monthly CUST'!$N$2:$CG$65,MATCH($D62,'Monthly CUST'!$D$2:$D$65,0),MATCH(AG$1,'Monthly CUST'!$N$1:$CG$1,0)),0)</f>
        <v>215654.9</v>
      </c>
      <c r="AH62" s="56">
        <f>IFERROR(INDEX('Monthly VOL'!$N$2:$CG$65,MATCH($D62,'Monthly VOL'!$D$2:$D$65,0),MATCH(AH$1,'Monthly VOL'!$N$1:$CG$1,0))/INDEX('Monthly CUST'!$N$2:$CG$65,MATCH($D62,'Monthly CUST'!$D$2:$D$65,0),MATCH(AH$1,'Monthly CUST'!$N$1:$CG$1,0)),0)</f>
        <v>208652.86</v>
      </c>
      <c r="AI62" s="56">
        <f>IFERROR(INDEX('Monthly VOL'!$N$2:$CG$65,MATCH($D62,'Monthly VOL'!$D$2:$D$65,0),MATCH(AI$1,'Monthly VOL'!$N$1:$CG$1,0))/INDEX('Monthly CUST'!$N$2:$CG$65,MATCH($D62,'Monthly CUST'!$D$2:$D$65,0),MATCH(AI$1,'Monthly CUST'!$N$1:$CG$1,0)),0)</f>
        <v>187856.1</v>
      </c>
      <c r="AJ62" s="56">
        <f>IFERROR(INDEX('Monthly VOL'!$N$2:$CG$65,MATCH($D62,'Monthly VOL'!$D$2:$D$65,0),MATCH(AJ$1,'Monthly VOL'!$N$1:$CG$1,0))/INDEX('Monthly CUST'!$N$2:$CG$65,MATCH($D62,'Monthly CUST'!$D$2:$D$65,0),MATCH(AJ$1,'Monthly CUST'!$N$1:$CG$1,0)),0)</f>
        <v>222918.21</v>
      </c>
      <c r="AK62" s="56">
        <f>IFERROR(INDEX('Monthly VOL'!$N$2:$CG$65,MATCH($D62,'Monthly VOL'!$D$2:$D$65,0),MATCH(AK$1,'Monthly VOL'!$N$1:$CG$1,0))/INDEX('Monthly CUST'!$N$2:$CG$65,MATCH($D62,'Monthly CUST'!$D$2:$D$65,0),MATCH(AK$1,'Monthly CUST'!$N$1:$CG$1,0)),0)</f>
        <v>204962.93</v>
      </c>
      <c r="AL62" s="56">
        <f>IFERROR(INDEX('Monthly VOL'!$N$2:$CG$65,MATCH($D62,'Monthly VOL'!$D$2:$D$65,0),MATCH(AL$1,'Monthly VOL'!$N$1:$CG$1,0))/INDEX('Monthly CUST'!$N$2:$CG$65,MATCH($D62,'Monthly CUST'!$D$2:$D$65,0),MATCH(AL$1,'Monthly CUST'!$N$1:$CG$1,0)),0)</f>
        <v>238439.79</v>
      </c>
      <c r="AM62" s="56">
        <f>IFERROR(INDEX('Monthly VOL'!$N$2:$CG$65,MATCH($D62,'Monthly VOL'!$D$2:$D$65,0),MATCH(AM$1,'Monthly VOL'!$N$1:$CG$1,0))/INDEX('Monthly CUST'!$N$2:$CG$65,MATCH($D62,'Monthly CUST'!$D$2:$D$65,0),MATCH(AM$1,'Monthly CUST'!$N$1:$CG$1,0)),0)</f>
        <v>219634.24</v>
      </c>
      <c r="AN62" s="56">
        <f>IFERROR(INDEX('Monthly VOL'!$N$2:$CG$65,MATCH($D62,'Monthly VOL'!$D$2:$D$65,0),MATCH(AN$1,'Monthly VOL'!$N$1:$CG$1,0))/INDEX('Monthly CUST'!$N$2:$CG$65,MATCH($D62,'Monthly CUST'!$D$2:$D$65,0),MATCH(AN$1,'Monthly CUST'!$N$1:$CG$1,0)),0)</f>
        <v>219026.02</v>
      </c>
      <c r="AO62" s="56">
        <f>IFERROR(INDEX('Monthly VOL'!$N$2:$CG$65,MATCH($D62,'Monthly VOL'!$D$2:$D$65,0),MATCH(AO$1,'Monthly VOL'!$N$1:$CG$1,0))/INDEX('Monthly CUST'!$N$2:$CG$65,MATCH($D62,'Monthly CUST'!$D$2:$D$65,0),MATCH(AO$1,'Monthly CUST'!$N$1:$CG$1,0)),0)</f>
        <v>203773.24</v>
      </c>
      <c r="AP62" s="56">
        <f>IFERROR(INDEX('Monthly VOL'!$N$2:$CG$65,MATCH($D62,'Monthly VOL'!$D$2:$D$65,0),MATCH(AP$1,'Monthly VOL'!$N$1:$CG$1,0))/INDEX('Monthly CUST'!$N$2:$CG$65,MATCH($D62,'Monthly CUST'!$D$2:$D$65,0),MATCH(AP$1,'Monthly CUST'!$N$1:$CG$1,0)),0)</f>
        <v>205528.06</v>
      </c>
      <c r="AQ62" s="56">
        <f>IFERROR(INDEX('Monthly VOL'!$N$2:$CG$65,MATCH($D62,'Monthly VOL'!$D$2:$D$65,0),MATCH(AQ$1,'Monthly VOL'!$N$1:$CG$1,0))/INDEX('Monthly CUST'!$N$2:$CG$65,MATCH($D62,'Monthly CUST'!$D$2:$D$65,0),MATCH(AQ$1,'Monthly CUST'!$N$1:$CG$1,0)),0)</f>
        <v>168184.81</v>
      </c>
      <c r="AR62" s="56">
        <f>IFERROR(INDEX('Monthly VOL'!$N$2:$CG$65,MATCH($D62,'Monthly VOL'!$D$2:$D$65,0),MATCH(AR$1,'Monthly VOL'!$N$1:$CG$1,0))/INDEX('Monthly CUST'!$N$2:$CG$65,MATCH($D62,'Monthly CUST'!$D$2:$D$65,0),MATCH(AR$1,'Monthly CUST'!$N$1:$CG$1,0)),0)</f>
        <v>161036.29999999999</v>
      </c>
      <c r="AS62" s="56">
        <f>IFERROR(INDEX('Monthly VOL'!$N$2:$CG$65,MATCH($D62,'Monthly VOL'!$D$2:$D$65,0),MATCH(AS$1,'Monthly VOL'!$N$1:$CG$1,0))/INDEX('Monthly CUST'!$N$2:$CG$65,MATCH($D62,'Monthly CUST'!$D$2:$D$65,0),MATCH(AS$1,'Monthly CUST'!$N$1:$CG$1,0)),0)</f>
        <v>155018.89000000001</v>
      </c>
      <c r="AT62" s="56">
        <f>IFERROR(INDEX('Monthly VOL'!$N$2:$CG$65,MATCH($D62,'Monthly VOL'!$D$2:$D$65,0),MATCH(AT$1,'Monthly VOL'!$N$1:$CG$1,0))/INDEX('Monthly CUST'!$N$2:$CG$65,MATCH($D62,'Monthly CUST'!$D$2:$D$65,0),MATCH(AT$1,'Monthly CUST'!$N$1:$CG$1,0)),0)</f>
        <v>152144.92000000001</v>
      </c>
      <c r="AU62" s="56">
        <f>IFERROR(INDEX('Monthly VOL'!$N$2:$CG$65,MATCH($D62,'Monthly VOL'!$D$2:$D$65,0),MATCH(AU$1,'Monthly VOL'!$N$1:$CG$1,0))/INDEX('Monthly CUST'!$N$2:$CG$65,MATCH($D62,'Monthly CUST'!$D$2:$D$65,0),MATCH(AU$1,'Monthly CUST'!$N$1:$CG$1,0)),0)</f>
        <v>162663.1</v>
      </c>
      <c r="AV62" s="56">
        <f>IFERROR(INDEX('Monthly VOL'!$N$2:$CG$65,MATCH($D62,'Monthly VOL'!$D$2:$D$65,0),MATCH(AV$1,'Monthly VOL'!$N$1:$CG$1,0))/INDEX('Monthly CUST'!$N$2:$CG$65,MATCH($D62,'Monthly CUST'!$D$2:$D$65,0),MATCH(AV$1,'Monthly CUST'!$N$1:$CG$1,0)),0)</f>
        <v>151757.25</v>
      </c>
      <c r="AW62" s="56">
        <f>IFERROR(INDEX('Monthly VOL'!$N$2:$CG$65,MATCH($D62,'Monthly VOL'!$D$2:$D$65,0),MATCH(AW$1,'Monthly VOL'!$N$1:$CG$1,0))/INDEX('Monthly CUST'!$N$2:$CG$65,MATCH($D62,'Monthly CUST'!$D$2:$D$65,0),MATCH(AW$1,'Monthly CUST'!$N$1:$CG$1,0)),0)</f>
        <v>113252.75</v>
      </c>
      <c r="AX62" s="56">
        <f>IFERROR(INDEX('Monthly VOL'!$N$2:$CG$65,MATCH($D62,'Monthly VOL'!$D$2:$D$65,0),MATCH(AX$1,'Monthly VOL'!$N$1:$CG$1,0))/INDEX('Monthly CUST'!$N$2:$CG$65,MATCH($D62,'Monthly CUST'!$D$2:$D$65,0),MATCH(AX$1,'Monthly CUST'!$N$1:$CG$1,0)),0)</f>
        <v>146807.04999999999</v>
      </c>
      <c r="AY62" s="56">
        <f>IFERROR(INDEX('Monthly VOL'!$N$2:$CG$65,MATCH($D62,'Monthly VOL'!$D$2:$D$65,0),MATCH(AY$1,'Monthly VOL'!$N$1:$CG$1,0))/INDEX('Monthly CUST'!$N$2:$CG$65,MATCH($D62,'Monthly CUST'!$D$2:$D$65,0),MATCH(AY$1,'Monthly CUST'!$N$1:$CG$1,0)),0)</f>
        <v>148429.10999999999</v>
      </c>
      <c r="AZ62" s="56">
        <f>IFERROR(INDEX('Monthly VOL'!$N$2:$CG$65,MATCH($D62,'Monthly VOL'!$D$2:$D$65,0),MATCH(AZ$1,'Monthly VOL'!$N$1:$CG$1,0))/INDEX('Monthly CUST'!$N$2:$CG$65,MATCH($D62,'Monthly CUST'!$D$2:$D$65,0),MATCH(AZ$1,'Monthly CUST'!$N$1:$CG$1,0)),0)</f>
        <v>167804.58</v>
      </c>
      <c r="BA62" s="56">
        <f>IFERROR(INDEX('Monthly VOL'!$N$2:$CG$65,MATCH($D62,'Monthly VOL'!$D$2:$D$65,0),MATCH(BA$1,'Monthly VOL'!$N$1:$CG$1,0))/INDEX('Monthly CUST'!$N$2:$CG$65,MATCH($D62,'Monthly CUST'!$D$2:$D$65,0),MATCH(BA$1,'Monthly CUST'!$N$1:$CG$1,0)),0)</f>
        <v>169495.38</v>
      </c>
      <c r="BB62" s="56">
        <f>IFERROR(INDEX('Monthly VOL'!$N$2:$CG$65,MATCH($D62,'Monthly VOL'!$D$2:$D$65,0),MATCH(BB$1,'Monthly VOL'!$N$1:$CG$1,0))/INDEX('Monthly CUST'!$N$2:$CG$65,MATCH($D62,'Monthly CUST'!$D$2:$D$65,0),MATCH(BB$1,'Monthly CUST'!$N$1:$CG$1,0)),0)</f>
        <v>56433</v>
      </c>
      <c r="BC62" s="56">
        <f>IFERROR(INDEX('Monthly VOL'!$N$2:$CG$65,MATCH($D62,'Monthly VOL'!$D$2:$D$65,0),MATCH(BC$1,'Monthly VOL'!$N$1:$CG$1,0))/INDEX('Monthly CUST'!$N$2:$CG$65,MATCH($D62,'Monthly CUST'!$D$2:$D$65,0),MATCH(BC$1,'Monthly CUST'!$N$1:$CG$1,0)),0)</f>
        <v>0</v>
      </c>
      <c r="BD62" s="56">
        <f>IFERROR(INDEX('Monthly VOL'!$N$2:$CG$65,MATCH($D62,'Monthly VOL'!$D$2:$D$65,0),MATCH(BD$1,'Monthly VOL'!$N$1:$CG$1,0))/INDEX('Monthly CUST'!$N$2:$CG$65,MATCH($D62,'Monthly CUST'!$D$2:$D$65,0),MATCH(BD$1,'Monthly CUST'!$N$1:$CG$1,0)),0)</f>
        <v>120864.2</v>
      </c>
      <c r="BE62" s="56">
        <f>IFERROR(INDEX('Monthly VOL'!$N$2:$CG$65,MATCH($D62,'Monthly VOL'!$D$2:$D$65,0),MATCH(BE$1,'Monthly VOL'!$N$1:$CG$1,0))/INDEX('Monthly CUST'!$N$2:$CG$65,MATCH($D62,'Monthly CUST'!$D$2:$D$65,0),MATCH(BE$1,'Monthly CUST'!$N$1:$CG$1,0)),0)</f>
        <v>121782.78</v>
      </c>
      <c r="BF62" s="56">
        <f>IFERROR(INDEX('Monthly VOL'!$N$2:$CG$65,MATCH($D62,'Monthly VOL'!$D$2:$D$65,0),MATCH(BF$1,'Monthly VOL'!$N$1:$CG$1,0))/INDEX('Monthly CUST'!$N$2:$CG$65,MATCH($D62,'Monthly CUST'!$D$2:$D$65,0),MATCH(BF$1,'Monthly CUST'!$N$1:$CG$1,0)),0)</f>
        <v>23780.17</v>
      </c>
      <c r="BG62" s="56">
        <f>IFERROR(INDEX('Monthly VOL'!$N$2:$CG$65,MATCH($D62,'Monthly VOL'!$D$2:$D$65,0),MATCH(BG$1,'Monthly VOL'!$N$1:$CG$1,0))/INDEX('Monthly CUST'!$N$2:$CG$65,MATCH($D62,'Monthly CUST'!$D$2:$D$65,0),MATCH(BG$1,'Monthly CUST'!$N$1:$CG$1,0)),0)</f>
        <v>70132.570000000007</v>
      </c>
      <c r="BH62" s="56">
        <f>IFERROR(INDEX('Monthly VOL'!$N$2:$CG$65,MATCH($D62,'Monthly VOL'!$D$2:$D$65,0),MATCH(BH$1,'Monthly VOL'!$N$1:$CG$1,0))/INDEX('Monthly CUST'!$N$2:$CG$65,MATCH($D62,'Monthly CUST'!$D$2:$D$65,0),MATCH(BH$1,'Monthly CUST'!$N$1:$CG$1,0)),0)</f>
        <v>82525.06</v>
      </c>
      <c r="BI62" s="56">
        <f>IFERROR(INDEX('Monthly VOL'!$N$2:$CG$65,MATCH($D62,'Monthly VOL'!$D$2:$D$65,0),MATCH(BI$1,'Monthly VOL'!$N$1:$CG$1,0))/INDEX('Monthly CUST'!$N$2:$CG$65,MATCH($D62,'Monthly CUST'!$D$2:$D$65,0),MATCH(BI$1,'Monthly CUST'!$N$1:$CG$1,0)),0)</f>
        <v>119194.72</v>
      </c>
      <c r="BJ62" s="56">
        <f>IFERROR(INDEX('Monthly VOL'!$N$2:$CG$65,MATCH($D62,'Monthly VOL'!$D$2:$D$65,0),MATCH(BJ$1,'Monthly VOL'!$N$1:$CG$1,0))/INDEX('Monthly CUST'!$N$2:$CG$65,MATCH($D62,'Monthly CUST'!$D$2:$D$65,0),MATCH(BJ$1,'Monthly CUST'!$N$1:$CG$1,0)),0)</f>
        <v>127270.71833333334</v>
      </c>
      <c r="BK62" s="56">
        <f>IFERROR(INDEX('Monthly VOL'!$N$2:$CG$65,MATCH($D62,'Monthly VOL'!$D$2:$D$65,0),MATCH(BK$1,'Monthly VOL'!$N$1:$CG$1,0))/INDEX('Monthly CUST'!$N$2:$CG$65,MATCH($D62,'Monthly CUST'!$D$2:$D$65,0),MATCH(BK$1,'Monthly CUST'!$N$1:$CG$1,0)),0)</f>
        <v>127270.71833333334</v>
      </c>
      <c r="BL62" s="56">
        <f>IFERROR(INDEX('Monthly VOL'!$N$2:$CG$65,MATCH($D62,'Monthly VOL'!$D$2:$D$65,0),MATCH(BL$1,'Monthly VOL'!$N$1:$CG$1,0))/INDEX('Monthly CUST'!$N$2:$CG$65,MATCH($D62,'Monthly CUST'!$D$2:$D$65,0),MATCH(BL$1,'Monthly CUST'!$N$1:$CG$1,0)),0)</f>
        <v>127270.71833333334</v>
      </c>
      <c r="BM62" s="56">
        <f>IFERROR(INDEX('Monthly VOL'!$N$2:$CG$65,MATCH($D62,'Monthly VOL'!$D$2:$D$65,0),MATCH(BM$1,'Monthly VOL'!$N$1:$CG$1,0))/INDEX('Monthly CUST'!$N$2:$CG$65,MATCH($D62,'Monthly CUST'!$D$2:$D$65,0),MATCH(BM$1,'Monthly CUST'!$N$1:$CG$1,0)),0)</f>
        <v>127270.71833333334</v>
      </c>
      <c r="BN62" s="56">
        <f>IFERROR(INDEX('Monthly VOL'!$N$2:$CG$65,MATCH($D62,'Monthly VOL'!$D$2:$D$65,0),MATCH(BN$1,'Monthly VOL'!$N$1:$CG$1,0))/INDEX('Monthly CUST'!$N$2:$CG$65,MATCH($D62,'Monthly CUST'!$D$2:$D$65,0),MATCH(BN$1,'Monthly CUST'!$N$1:$CG$1,0)),0)</f>
        <v>127270.71833333334</v>
      </c>
      <c r="BO62" s="56">
        <f>IFERROR(INDEX('Monthly VOL'!$N$2:$CG$65,MATCH($D62,'Monthly VOL'!$D$2:$D$65,0),MATCH(BO$1,'Monthly VOL'!$N$1:$CG$1,0))/INDEX('Monthly CUST'!$N$2:$CG$65,MATCH($D62,'Monthly CUST'!$D$2:$D$65,0),MATCH(BO$1,'Monthly CUST'!$N$1:$CG$1,0)),0)</f>
        <v>127270.71833333334</v>
      </c>
      <c r="BP62" s="56">
        <f>IFERROR(INDEX('Monthly VOL'!$N$2:$CG$65,MATCH($D62,'Monthly VOL'!$D$2:$D$65,0),MATCH(BP$1,'Monthly VOL'!$N$1:$CG$1,0))/INDEX('Monthly CUST'!$N$2:$CG$65,MATCH($D62,'Monthly CUST'!$D$2:$D$65,0),MATCH(BP$1,'Monthly CUST'!$N$1:$CG$1,0)),0)</f>
        <v>127270.71833333334</v>
      </c>
      <c r="BQ62" s="56">
        <f>IFERROR(INDEX('Monthly VOL'!$N$2:$CG$65,MATCH($D62,'Monthly VOL'!$D$2:$D$65,0),MATCH(BQ$1,'Monthly VOL'!$N$1:$CG$1,0))/INDEX('Monthly CUST'!$N$2:$CG$65,MATCH($D62,'Monthly CUST'!$D$2:$D$65,0),MATCH(BQ$1,'Monthly CUST'!$N$1:$CG$1,0)),0)</f>
        <v>127270.71833333334</v>
      </c>
      <c r="BR62" s="56">
        <f>IFERROR(INDEX('Monthly VOL'!$N$2:$CG$65,MATCH($D62,'Monthly VOL'!$D$2:$D$65,0),MATCH(BR$1,'Monthly VOL'!$N$1:$CG$1,0))/INDEX('Monthly CUST'!$N$2:$CG$65,MATCH($D62,'Monthly CUST'!$D$2:$D$65,0),MATCH(BR$1,'Monthly CUST'!$N$1:$CG$1,0)),0)</f>
        <v>127270.71833333334</v>
      </c>
      <c r="BS62" s="56">
        <f>IFERROR(INDEX('Monthly VOL'!$N$2:$CG$65,MATCH($D62,'Monthly VOL'!$D$2:$D$65,0),MATCH(BS$1,'Monthly VOL'!$N$1:$CG$1,0))/INDEX('Monthly CUST'!$N$2:$CG$65,MATCH($D62,'Monthly CUST'!$D$2:$D$65,0),MATCH(BS$1,'Monthly CUST'!$N$1:$CG$1,0)),0)</f>
        <v>127270.71833333334</v>
      </c>
      <c r="BT62" s="56">
        <f>IFERROR(INDEX('Monthly VOL'!$N$2:$CG$65,MATCH($D62,'Monthly VOL'!$D$2:$D$65,0),MATCH(BT$1,'Monthly VOL'!$N$1:$CG$1,0))/INDEX('Monthly CUST'!$N$2:$CG$65,MATCH($D62,'Monthly CUST'!$D$2:$D$65,0),MATCH(BT$1,'Monthly CUST'!$N$1:$CG$1,0)),0)</f>
        <v>127270.71833333334</v>
      </c>
      <c r="BU62" s="56">
        <f>IFERROR(INDEX('Monthly VOL'!$N$2:$CG$65,MATCH($D62,'Monthly VOL'!$D$2:$D$65,0),MATCH(BU$1,'Monthly VOL'!$N$1:$CG$1,0))/INDEX('Monthly CUST'!$N$2:$CG$65,MATCH($D62,'Monthly CUST'!$D$2:$D$65,0),MATCH(BU$1,'Monthly CUST'!$N$1:$CG$1,0)),0)</f>
        <v>127270.71833333334</v>
      </c>
      <c r="BV62" s="56">
        <f>IFERROR(INDEX('Monthly VOL'!$N$2:$CG$65,MATCH($D62,'Monthly VOL'!$D$2:$D$65,0),MATCH(BV$1,'Monthly VOL'!$N$1:$CG$1,0))/INDEX('Monthly CUST'!$N$2:$CG$65,MATCH($D62,'Monthly CUST'!$D$2:$D$65,0),MATCH(BV$1,'Monthly CUST'!$N$1:$CG$1,0)),0)</f>
        <v>127270.71833333334</v>
      </c>
      <c r="BW62" s="56">
        <f>IFERROR(INDEX('Monthly VOL'!$N$2:$CG$65,MATCH($D62,'Monthly VOL'!$D$2:$D$65,0),MATCH(BW$1,'Monthly VOL'!$N$1:$CG$1,0))/INDEX('Monthly CUST'!$N$2:$CG$65,MATCH($D62,'Monthly CUST'!$D$2:$D$65,0),MATCH(BW$1,'Monthly CUST'!$N$1:$CG$1,0)),0)</f>
        <v>127270.71833333334</v>
      </c>
      <c r="BX62" s="56">
        <f>IFERROR(INDEX('Monthly VOL'!$N$2:$CG$65,MATCH($D62,'Monthly VOL'!$D$2:$D$65,0),MATCH(BX$1,'Monthly VOL'!$N$1:$CG$1,0))/INDEX('Monthly CUST'!$N$2:$CG$65,MATCH($D62,'Monthly CUST'!$D$2:$D$65,0),MATCH(BX$1,'Monthly CUST'!$N$1:$CG$1,0)),0)</f>
        <v>127270.71833333334</v>
      </c>
      <c r="BY62" s="56">
        <f>IFERROR(INDEX('Monthly VOL'!$N$2:$CG$65,MATCH($D62,'Monthly VOL'!$D$2:$D$65,0),MATCH(BY$1,'Monthly VOL'!$N$1:$CG$1,0))/INDEX('Monthly CUST'!$N$2:$CG$65,MATCH($D62,'Monthly CUST'!$D$2:$D$65,0),MATCH(BY$1,'Monthly CUST'!$N$1:$CG$1,0)),0)</f>
        <v>127270.71833333334</v>
      </c>
      <c r="BZ62" s="56">
        <f>IFERROR(INDEX('Monthly VOL'!$N$2:$CG$65,MATCH($D62,'Monthly VOL'!$D$2:$D$65,0),MATCH(BZ$1,'Monthly VOL'!$N$1:$CG$1,0))/INDEX('Monthly CUST'!$N$2:$CG$65,MATCH($D62,'Monthly CUST'!$D$2:$D$65,0),MATCH(BZ$1,'Monthly CUST'!$N$1:$CG$1,0)),0)</f>
        <v>127270.71833333334</v>
      </c>
      <c r="CA62" s="56">
        <f>IFERROR(INDEX('Monthly VOL'!$N$2:$CG$65,MATCH($D62,'Monthly VOL'!$D$2:$D$65,0),MATCH(CA$1,'Monthly VOL'!$N$1:$CG$1,0))/INDEX('Monthly CUST'!$N$2:$CG$65,MATCH($D62,'Monthly CUST'!$D$2:$D$65,0),MATCH(CA$1,'Monthly CUST'!$N$1:$CG$1,0)),0)</f>
        <v>127270.71833333334</v>
      </c>
      <c r="CB62" s="56">
        <f>IFERROR(INDEX('Monthly VOL'!$N$2:$CG$65,MATCH($D62,'Monthly VOL'!$D$2:$D$65,0),MATCH(CB$1,'Monthly VOL'!$N$1:$CG$1,0))/INDEX('Monthly CUST'!$N$2:$CG$65,MATCH($D62,'Monthly CUST'!$D$2:$D$65,0),MATCH(CB$1,'Monthly CUST'!$N$1:$CG$1,0)),0)</f>
        <v>127270.71833333334</v>
      </c>
      <c r="CC62" s="56">
        <f>IFERROR(INDEX('Monthly VOL'!$N$2:$CG$65,MATCH($D62,'Monthly VOL'!$D$2:$D$65,0),MATCH(CC$1,'Monthly VOL'!$N$1:$CG$1,0))/INDEX('Monthly CUST'!$N$2:$CG$65,MATCH($D62,'Monthly CUST'!$D$2:$D$65,0),MATCH(CC$1,'Monthly CUST'!$N$1:$CG$1,0)),0)</f>
        <v>127270.71833333334</v>
      </c>
      <c r="CD62" s="56">
        <f>IFERROR(INDEX('Monthly VOL'!$N$2:$CG$65,MATCH($D62,'Monthly VOL'!$D$2:$D$65,0),MATCH(CD$1,'Monthly VOL'!$N$1:$CG$1,0))/INDEX('Monthly CUST'!$N$2:$CG$65,MATCH($D62,'Monthly CUST'!$D$2:$D$65,0),MATCH(CD$1,'Monthly CUST'!$N$1:$CG$1,0)),0)</f>
        <v>127270.71833333334</v>
      </c>
      <c r="CE62" s="56">
        <f>IFERROR(INDEX('Monthly VOL'!$N$2:$CG$65,MATCH($D62,'Monthly VOL'!$D$2:$D$65,0),MATCH(CE$1,'Monthly VOL'!$N$1:$CG$1,0))/INDEX('Monthly CUST'!$N$2:$CG$65,MATCH($D62,'Monthly CUST'!$D$2:$D$65,0),MATCH(CE$1,'Monthly CUST'!$N$1:$CG$1,0)),0)</f>
        <v>127270.71833333334</v>
      </c>
      <c r="CF62" s="56">
        <f>IFERROR(INDEX('Monthly VOL'!$N$2:$CG$65,MATCH($D62,'Monthly VOL'!$D$2:$D$65,0),MATCH(CF$1,'Monthly VOL'!$N$1:$CG$1,0))/INDEX('Monthly CUST'!$N$2:$CG$65,MATCH($D62,'Monthly CUST'!$D$2:$D$65,0),MATCH(CF$1,'Monthly CUST'!$N$1:$CG$1,0)),0)</f>
        <v>127270.71833333334</v>
      </c>
      <c r="CG62" s="56">
        <f>IFERROR(INDEX('Monthly VOL'!$N$2:$CG$65,MATCH($D62,'Monthly VOL'!$D$2:$D$65,0),MATCH(CG$1,'Monthly VOL'!$N$1:$CG$1,0))/INDEX('Monthly CUST'!$N$2:$CG$65,MATCH($D62,'Monthly CUST'!$D$2:$D$65,0),MATCH(CG$1,'Monthly CUST'!$N$1:$CG$1,0)),0)</f>
        <v>127270.71833333334</v>
      </c>
      <c r="CH62" s="264"/>
      <c r="CI62" s="264"/>
      <c r="CJ62" s="264"/>
      <c r="CM62" s="569">
        <f t="shared" si="24"/>
        <v>201220.49833333332</v>
      </c>
      <c r="CN62" s="569">
        <f t="shared" si="25"/>
        <v>183628.74</v>
      </c>
      <c r="CO62" s="569">
        <f t="shared" si="26"/>
        <v>195485.64833333332</v>
      </c>
      <c r="CP62" s="569">
        <f t="shared" si="27"/>
        <v>191353.93666666668</v>
      </c>
      <c r="CQ62" s="569">
        <f t="shared" si="28"/>
        <v>168382.97333333333</v>
      </c>
      <c r="CR62" s="569">
        <f t="shared" si="29"/>
        <v>128247.71666666667</v>
      </c>
      <c r="CS62" s="569">
        <f t="shared" si="30"/>
        <v>160630.69666666668</v>
      </c>
      <c r="CT62" s="569">
        <f t="shared" si="31"/>
        <v>164152.19000000003</v>
      </c>
      <c r="CU62" s="569">
        <f t="shared" si="32"/>
        <v>128192.65000000001</v>
      </c>
      <c r="CV62" s="569">
        <f t="shared" si="33"/>
        <v>140217.25666666668</v>
      </c>
      <c r="CW62" s="569">
        <f t="shared" si="34"/>
        <v>152400.17333333331</v>
      </c>
      <c r="CX62" s="569">
        <f t="shared" si="35"/>
        <v>145803.46666666667</v>
      </c>
      <c r="CY62" s="569">
        <f t="shared" si="36"/>
        <v>201220.49833333332</v>
      </c>
      <c r="CZ62" s="569">
        <f t="shared" si="37"/>
        <v>183628.74</v>
      </c>
      <c r="DA62" s="569">
        <f t="shared" si="38"/>
        <v>195485.64833333332</v>
      </c>
      <c r="DB62" s="569">
        <f t="shared" si="39"/>
        <v>191353.93666666668</v>
      </c>
      <c r="DC62" s="569">
        <f t="shared" si="40"/>
        <v>168382.97333333333</v>
      </c>
      <c r="DD62" s="569">
        <f t="shared" si="41"/>
        <v>128247.71666666667</v>
      </c>
      <c r="DE62" s="569">
        <f t="shared" si="42"/>
        <v>160630.69666666668</v>
      </c>
      <c r="DF62" s="569">
        <f t="shared" si="43"/>
        <v>164152.19000000003</v>
      </c>
      <c r="DG62" s="569">
        <f t="shared" si="44"/>
        <v>128192.65000000001</v>
      </c>
      <c r="DH62" s="569">
        <f t="shared" si="45"/>
        <v>140217.25666666668</v>
      </c>
      <c r="DI62" s="569">
        <f t="shared" si="46"/>
        <v>152400.17333333331</v>
      </c>
      <c r="DJ62" s="569">
        <f t="shared" si="47"/>
        <v>145803.46666666667</v>
      </c>
    </row>
    <row r="63" spans="1:114" s="261" customFormat="1">
      <c r="A63" s="55" t="s">
        <v>17</v>
      </c>
      <c r="B63" s="55" t="s">
        <v>993</v>
      </c>
      <c r="C63" s="55" t="s">
        <v>1245</v>
      </c>
      <c r="D63" s="55" t="s">
        <v>81</v>
      </c>
      <c r="E63" s="55" t="str">
        <f>VLOOKUP(D63,'Input 14_Ref Table'!C:D,2,FALSE)</f>
        <v>CI108</v>
      </c>
      <c r="F63" s="172" t="s">
        <v>1286</v>
      </c>
      <c r="G63" s="55" t="str">
        <f>VLOOKUP(D63,'Input 14_Ref Table'!C:I,7,FALSE)</f>
        <v>CFG - FTS-12</v>
      </c>
      <c r="H63" s="55" t="str">
        <f>VLOOKUP(D63,'Input 14_Ref Table'!C:K,8,FALSE)</f>
        <v>Base Period</v>
      </c>
      <c r="I63" s="55" t="e">
        <f>INDEX(#REF!,MATCH(D63,#REF!,0))</f>
        <v>#REF!</v>
      </c>
      <c r="J63" s="261" t="str">
        <f>INDEX('Master '!$AD$2:AD$65,MATCH(D63,'Master '!$D$2:$D$65,0))</f>
        <v>Base Period</v>
      </c>
      <c r="K63" s="567">
        <f>INDEX('Master '!$N$2:N$65,MATCH(D63,'Master '!$D$2:$D$65,0))</f>
        <v>0</v>
      </c>
      <c r="L63" s="290">
        <f>INDEX('Master '!$S$2:S$65,MATCH(D63,'Master '!$D$2:$D$65,0))</f>
        <v>0</v>
      </c>
      <c r="M63" s="1">
        <f>INDEX('Master '!$W$2:W$65,MATCH(D63,'Master '!$D$2:$D$65,0))</f>
        <v>3405406.7120000003</v>
      </c>
      <c r="N63" s="56">
        <f>IFERROR(INDEX('Monthly VOL'!$N$2:$CG$65,MATCH($D63,'Monthly VOL'!$D$2:$D$65,0),MATCH(N$1,'Monthly VOL'!$N$1:$CG$1,0))/INDEX('Monthly CUST'!$N$2:$CG$65,MATCH($D63,'Monthly CUST'!$D$2:$D$65,0),MATCH(N$1,'Monthly CUST'!$N$1:$CG$1,0)),0)</f>
        <v>345686.16800000001</v>
      </c>
      <c r="O63" s="56">
        <f>IFERROR(INDEX('Monthly VOL'!$N$2:$CG$65,MATCH($D63,'Monthly VOL'!$D$2:$D$65,0),MATCH(O$1,'Monthly VOL'!$N$1:$CG$1,0))/INDEX('Monthly CUST'!$N$2:$CG$65,MATCH($D63,'Monthly CUST'!$D$2:$D$65,0),MATCH(O$1,'Monthly CUST'!$N$1:$CG$1,0)),0)</f>
        <v>331816.62</v>
      </c>
      <c r="P63" s="56">
        <f>IFERROR(INDEX('Monthly VOL'!$N$2:$CG$65,MATCH($D63,'Monthly VOL'!$D$2:$D$65,0),MATCH(P$1,'Monthly VOL'!$N$1:$CG$1,0))/INDEX('Monthly CUST'!$N$2:$CG$65,MATCH($D63,'Monthly CUST'!$D$2:$D$65,0),MATCH(P$1,'Monthly CUST'!$N$1:$CG$1,0)),0)</f>
        <v>358609.52999999997</v>
      </c>
      <c r="Q63" s="56">
        <f>IFERROR(INDEX('Monthly VOL'!$N$2:$CG$65,MATCH($D63,'Monthly VOL'!$D$2:$D$65,0),MATCH(Q$1,'Monthly VOL'!$N$1:$CG$1,0))/INDEX('Monthly CUST'!$N$2:$CG$65,MATCH($D63,'Monthly CUST'!$D$2:$D$65,0),MATCH(Q$1,'Monthly CUST'!$N$1:$CG$1,0)),0)</f>
        <v>393309.60499999998</v>
      </c>
      <c r="R63" s="56">
        <f>IFERROR(INDEX('Monthly VOL'!$N$2:$CG$65,MATCH($D63,'Monthly VOL'!$D$2:$D$65,0),MATCH(R$1,'Monthly VOL'!$N$1:$CG$1,0))/INDEX('Monthly CUST'!$N$2:$CG$65,MATCH($D63,'Monthly CUST'!$D$2:$D$65,0),MATCH(R$1,'Monthly CUST'!$N$1:$CG$1,0)),0)</f>
        <v>358208.08500000002</v>
      </c>
      <c r="S63" s="56">
        <f>IFERROR(INDEX('Monthly VOL'!$N$2:$CG$65,MATCH($D63,'Monthly VOL'!$D$2:$D$65,0),MATCH(S$1,'Monthly VOL'!$N$1:$CG$1,0))/INDEX('Monthly CUST'!$N$2:$CG$65,MATCH($D63,'Monthly CUST'!$D$2:$D$65,0),MATCH(S$1,'Monthly CUST'!$N$1:$CG$1,0)),0)</f>
        <v>378360.58500000002</v>
      </c>
      <c r="T63" s="56">
        <f>IFERROR(INDEX('Monthly VOL'!$N$2:$CG$65,MATCH($D63,'Monthly VOL'!$D$2:$D$65,0),MATCH(T$1,'Monthly VOL'!$N$1:$CG$1,0))/INDEX('Monthly CUST'!$N$2:$CG$65,MATCH($D63,'Monthly CUST'!$D$2:$D$65,0),MATCH(T$1,'Monthly CUST'!$N$1:$CG$1,0)),0)</f>
        <v>390948.03249999997</v>
      </c>
      <c r="U63" s="56">
        <f>IFERROR(INDEX('Monthly VOL'!$N$2:$CG$65,MATCH($D63,'Monthly VOL'!$D$2:$D$65,0),MATCH(U$1,'Monthly VOL'!$N$1:$CG$1,0))/INDEX('Monthly CUST'!$N$2:$CG$65,MATCH($D63,'Monthly CUST'!$D$2:$D$65,0),MATCH(U$1,'Monthly CUST'!$N$1:$CG$1,0)),0)</f>
        <v>428943.04499999998</v>
      </c>
      <c r="V63" s="56">
        <f>IFERROR(INDEX('Monthly VOL'!$N$2:$CG$65,MATCH($D63,'Monthly VOL'!$D$2:$D$65,0),MATCH(V$1,'Monthly VOL'!$N$1:$CG$1,0))/INDEX('Monthly CUST'!$N$2:$CG$65,MATCH($D63,'Monthly CUST'!$D$2:$D$65,0),MATCH(V$1,'Monthly CUST'!$N$1:$CG$1,0)),0)</f>
        <v>403735.23249999998</v>
      </c>
      <c r="W63" s="56">
        <f>IFERROR(INDEX('Monthly VOL'!$N$2:$CG$65,MATCH($D63,'Monthly VOL'!$D$2:$D$65,0),MATCH(W$1,'Monthly VOL'!$N$1:$CG$1,0))/INDEX('Monthly CUST'!$N$2:$CG$65,MATCH($D63,'Monthly CUST'!$D$2:$D$65,0),MATCH(W$1,'Monthly CUST'!$N$1:$CG$1,0)),0)</f>
        <v>384558.82500000001</v>
      </c>
      <c r="X63" s="56">
        <f>IFERROR(INDEX('Monthly VOL'!$N$2:$CG$65,MATCH($D63,'Monthly VOL'!$D$2:$D$65,0),MATCH(X$1,'Monthly VOL'!$N$1:$CG$1,0))/INDEX('Monthly CUST'!$N$2:$CG$65,MATCH($D63,'Monthly CUST'!$D$2:$D$65,0),MATCH(X$1,'Monthly CUST'!$N$1:$CG$1,0)),0)</f>
        <v>389128.15749999997</v>
      </c>
      <c r="Y63" s="56">
        <f>IFERROR(INDEX('Monthly VOL'!$N$2:$CG$65,MATCH($D63,'Monthly VOL'!$D$2:$D$65,0),MATCH(Y$1,'Monthly VOL'!$N$1:$CG$1,0))/INDEX('Monthly CUST'!$N$2:$CG$65,MATCH($D63,'Monthly CUST'!$D$2:$D$65,0),MATCH(Y$1,'Monthly CUST'!$N$1:$CG$1,0)),0)</f>
        <v>361732.98499999999</v>
      </c>
      <c r="Z63" s="56">
        <f>IFERROR(INDEX('Monthly VOL'!$N$2:$CG$65,MATCH($D63,'Monthly VOL'!$D$2:$D$65,0),MATCH(Z$1,'Monthly VOL'!$N$1:$CG$1,0))/INDEX('Monthly CUST'!$N$2:$CG$65,MATCH($D63,'Monthly CUST'!$D$2:$D$65,0),MATCH(Z$1,'Monthly CUST'!$N$1:$CG$1,0)),0)</f>
        <v>371183.92499999999</v>
      </c>
      <c r="AA63" s="56">
        <f>IFERROR(INDEX('Monthly VOL'!$N$2:$CG$65,MATCH($D63,'Monthly VOL'!$D$2:$D$65,0),MATCH(AA$1,'Monthly VOL'!$N$1:$CG$1,0))/INDEX('Monthly CUST'!$N$2:$CG$65,MATCH($D63,'Monthly CUST'!$D$2:$D$65,0),MATCH(AA$1,'Monthly CUST'!$N$1:$CG$1,0)),0)</f>
        <v>333793.70750000002</v>
      </c>
      <c r="AB63" s="56">
        <f>IFERROR(INDEX('Monthly VOL'!$N$2:$CG$65,MATCH($D63,'Monthly VOL'!$D$2:$D$65,0),MATCH(AB$1,'Monthly VOL'!$N$1:$CG$1,0))/INDEX('Monthly CUST'!$N$2:$CG$65,MATCH($D63,'Monthly CUST'!$D$2:$D$65,0),MATCH(AB$1,'Monthly CUST'!$N$1:$CG$1,0)),0)</f>
        <v>389974.1275</v>
      </c>
      <c r="AC63" s="56">
        <f>IFERROR(INDEX('Monthly VOL'!$N$2:$CG$65,MATCH($D63,'Monthly VOL'!$D$2:$D$65,0),MATCH(AC$1,'Monthly VOL'!$N$1:$CG$1,0))/INDEX('Monthly CUST'!$N$2:$CG$65,MATCH($D63,'Monthly CUST'!$D$2:$D$65,0),MATCH(AC$1,'Monthly CUST'!$N$1:$CG$1,0)),0)</f>
        <v>374742.1225</v>
      </c>
      <c r="AD63" s="56">
        <f>IFERROR(INDEX('Monthly VOL'!$N$2:$CG$65,MATCH($D63,'Monthly VOL'!$D$2:$D$65,0),MATCH(AD$1,'Monthly VOL'!$N$1:$CG$1,0))/INDEX('Monthly CUST'!$N$2:$CG$65,MATCH($D63,'Monthly CUST'!$D$2:$D$65,0),MATCH(AD$1,'Monthly CUST'!$N$1:$CG$1,0)),0)</f>
        <v>332370.81800000003</v>
      </c>
      <c r="AE63" s="56">
        <f>IFERROR(INDEX('Monthly VOL'!$N$2:$CG$65,MATCH($D63,'Monthly VOL'!$D$2:$D$65,0),MATCH(AE$1,'Monthly VOL'!$N$1:$CG$1,0))/INDEX('Monthly CUST'!$N$2:$CG$65,MATCH($D63,'Monthly CUST'!$D$2:$D$65,0),MATCH(AE$1,'Monthly CUST'!$N$1:$CG$1,0)),0)</f>
        <v>311822.61800000002</v>
      </c>
      <c r="AF63" s="56">
        <f>IFERROR(INDEX('Monthly VOL'!$N$2:$CG$65,MATCH($D63,'Monthly VOL'!$D$2:$D$65,0),MATCH(AF$1,'Monthly VOL'!$N$1:$CG$1,0))/INDEX('Monthly CUST'!$N$2:$CG$65,MATCH($D63,'Monthly CUST'!$D$2:$D$65,0),MATCH(AF$1,'Monthly CUST'!$N$1:$CG$1,0)),0)</f>
        <v>324495.886</v>
      </c>
      <c r="AG63" s="56">
        <f>IFERROR(INDEX('Monthly VOL'!$N$2:$CG$65,MATCH($D63,'Monthly VOL'!$D$2:$D$65,0),MATCH(AG$1,'Monthly VOL'!$N$1:$CG$1,0))/INDEX('Monthly CUST'!$N$2:$CG$65,MATCH($D63,'Monthly CUST'!$D$2:$D$65,0),MATCH(AG$1,'Monthly CUST'!$N$1:$CG$1,0)),0)</f>
        <v>297002.31</v>
      </c>
      <c r="AH63" s="56">
        <f>IFERROR(INDEX('Monthly VOL'!$N$2:$CG$65,MATCH($D63,'Monthly VOL'!$D$2:$D$65,0),MATCH(AH$1,'Monthly VOL'!$N$1:$CG$1,0))/INDEX('Monthly CUST'!$N$2:$CG$65,MATCH($D63,'Monthly CUST'!$D$2:$D$65,0),MATCH(AH$1,'Monthly CUST'!$N$1:$CG$1,0)),0)</f>
        <v>228303.53399999999</v>
      </c>
      <c r="AI63" s="56">
        <f>IFERROR(INDEX('Monthly VOL'!$N$2:$CG$65,MATCH($D63,'Monthly VOL'!$D$2:$D$65,0),MATCH(AI$1,'Monthly VOL'!$N$1:$CG$1,0))/INDEX('Monthly CUST'!$N$2:$CG$65,MATCH($D63,'Monthly CUST'!$D$2:$D$65,0),MATCH(AI$1,'Monthly CUST'!$N$1:$CG$1,0)),0)</f>
        <v>265273.63399999996</v>
      </c>
      <c r="AJ63" s="56">
        <f>IFERROR(INDEX('Monthly VOL'!$N$2:$CG$65,MATCH($D63,'Monthly VOL'!$D$2:$D$65,0),MATCH(AJ$1,'Monthly VOL'!$N$1:$CG$1,0))/INDEX('Monthly CUST'!$N$2:$CG$65,MATCH($D63,'Monthly CUST'!$D$2:$D$65,0),MATCH(AJ$1,'Monthly CUST'!$N$1:$CG$1,0)),0)</f>
        <v>286801.076</v>
      </c>
      <c r="AK63" s="56">
        <f>IFERROR(INDEX('Monthly VOL'!$N$2:$CG$65,MATCH($D63,'Monthly VOL'!$D$2:$D$65,0),MATCH(AK$1,'Monthly VOL'!$N$1:$CG$1,0))/INDEX('Monthly CUST'!$N$2:$CG$65,MATCH($D63,'Monthly CUST'!$D$2:$D$65,0),MATCH(AK$1,'Monthly CUST'!$N$1:$CG$1,0)),0)</f>
        <v>269521.77599999995</v>
      </c>
      <c r="AL63" s="56">
        <f>IFERROR(INDEX('Monthly VOL'!$N$2:$CG$65,MATCH($D63,'Monthly VOL'!$D$2:$D$65,0),MATCH(AL$1,'Monthly VOL'!$N$1:$CG$1,0))/INDEX('Monthly CUST'!$N$2:$CG$65,MATCH($D63,'Monthly CUST'!$D$2:$D$65,0),MATCH(AL$1,'Monthly CUST'!$N$1:$CG$1,0)),0)</f>
        <v>226326.55800000002</v>
      </c>
      <c r="AM63" s="56">
        <f>IFERROR(INDEX('Monthly VOL'!$N$2:$CG$65,MATCH($D63,'Monthly VOL'!$D$2:$D$65,0),MATCH(AM$1,'Monthly VOL'!$N$1:$CG$1,0))/INDEX('Monthly CUST'!$N$2:$CG$65,MATCH($D63,'Monthly CUST'!$D$2:$D$65,0),MATCH(AM$1,'Monthly CUST'!$N$1:$CG$1,0)),0)</f>
        <v>268502.93799999997</v>
      </c>
      <c r="AN63" s="56">
        <f>IFERROR(INDEX('Monthly VOL'!$N$2:$CG$65,MATCH($D63,'Monthly VOL'!$D$2:$D$65,0),MATCH(AN$1,'Monthly VOL'!$N$1:$CG$1,0))/INDEX('Monthly CUST'!$N$2:$CG$65,MATCH($D63,'Monthly CUST'!$D$2:$D$65,0),MATCH(AN$1,'Monthly CUST'!$N$1:$CG$1,0)),0)</f>
        <v>285207.96000000002</v>
      </c>
      <c r="AO63" s="56">
        <f>IFERROR(INDEX('Monthly VOL'!$N$2:$CG$65,MATCH($D63,'Monthly VOL'!$D$2:$D$65,0),MATCH(AO$1,'Monthly VOL'!$N$1:$CG$1,0))/INDEX('Monthly CUST'!$N$2:$CG$65,MATCH($D63,'Monthly CUST'!$D$2:$D$65,0),MATCH(AO$1,'Monthly CUST'!$N$1:$CG$1,0)),0)</f>
        <v>252772.508</v>
      </c>
      <c r="AP63" s="56">
        <f>IFERROR(INDEX('Monthly VOL'!$N$2:$CG$65,MATCH($D63,'Monthly VOL'!$D$2:$D$65,0),MATCH(AP$1,'Monthly VOL'!$N$1:$CG$1,0))/INDEX('Monthly CUST'!$N$2:$CG$65,MATCH($D63,'Monthly CUST'!$D$2:$D$65,0),MATCH(AP$1,'Monthly CUST'!$N$1:$CG$1,0)),0)</f>
        <v>276162.484</v>
      </c>
      <c r="AQ63" s="56">
        <f>IFERROR(INDEX('Monthly VOL'!$N$2:$CG$65,MATCH($D63,'Monthly VOL'!$D$2:$D$65,0),MATCH(AQ$1,'Monthly VOL'!$N$1:$CG$1,0))/INDEX('Monthly CUST'!$N$2:$CG$65,MATCH($D63,'Monthly CUST'!$D$2:$D$65,0),MATCH(AQ$1,'Monthly CUST'!$N$1:$CG$1,0)),0)</f>
        <v>235453.2</v>
      </c>
      <c r="AR63" s="56">
        <f>IFERROR(INDEX('Monthly VOL'!$N$2:$CG$65,MATCH($D63,'Monthly VOL'!$D$2:$D$65,0),MATCH(AR$1,'Monthly VOL'!$N$1:$CG$1,0))/INDEX('Monthly CUST'!$N$2:$CG$65,MATCH($D63,'Monthly CUST'!$D$2:$D$65,0),MATCH(AR$1,'Monthly CUST'!$N$1:$CG$1,0)),0)</f>
        <v>207299.27799999999</v>
      </c>
      <c r="AS63" s="56">
        <f>IFERROR(INDEX('Monthly VOL'!$N$2:$CG$65,MATCH($D63,'Monthly VOL'!$D$2:$D$65,0),MATCH(AS$1,'Monthly VOL'!$N$1:$CG$1,0))/INDEX('Monthly CUST'!$N$2:$CG$65,MATCH($D63,'Monthly CUST'!$D$2:$D$65,0),MATCH(AS$1,'Monthly CUST'!$N$1:$CG$1,0)),0)</f>
        <v>298020.05</v>
      </c>
      <c r="AT63" s="56">
        <f>IFERROR(INDEX('Monthly VOL'!$N$2:$CG$65,MATCH($D63,'Monthly VOL'!$D$2:$D$65,0),MATCH(AT$1,'Monthly VOL'!$N$1:$CG$1,0))/INDEX('Monthly CUST'!$N$2:$CG$65,MATCH($D63,'Monthly CUST'!$D$2:$D$65,0),MATCH(AT$1,'Monthly CUST'!$N$1:$CG$1,0)),0)</f>
        <v>272520.74</v>
      </c>
      <c r="AU63" s="56">
        <f>IFERROR(INDEX('Monthly VOL'!$N$2:$CG$65,MATCH($D63,'Monthly VOL'!$D$2:$D$65,0),MATCH(AU$1,'Monthly VOL'!$N$1:$CG$1,0))/INDEX('Monthly CUST'!$N$2:$CG$65,MATCH($D63,'Monthly CUST'!$D$2:$D$65,0),MATCH(AU$1,'Monthly CUST'!$N$1:$CG$1,0)),0)</f>
        <v>301620.43400000001</v>
      </c>
      <c r="AV63" s="56">
        <f>IFERROR(INDEX('Monthly VOL'!$N$2:$CG$65,MATCH($D63,'Monthly VOL'!$D$2:$D$65,0),MATCH(AV$1,'Monthly VOL'!$N$1:$CG$1,0))/INDEX('Monthly CUST'!$N$2:$CG$65,MATCH($D63,'Monthly CUST'!$D$2:$D$65,0),MATCH(AV$1,'Monthly CUST'!$N$1:$CG$1,0)),0)</f>
        <v>239675.56400000001</v>
      </c>
      <c r="AW63" s="56">
        <f>IFERROR(INDEX('Monthly VOL'!$N$2:$CG$65,MATCH($D63,'Monthly VOL'!$D$2:$D$65,0),MATCH(AW$1,'Monthly VOL'!$N$1:$CG$1,0))/INDEX('Monthly CUST'!$N$2:$CG$65,MATCH($D63,'Monthly CUST'!$D$2:$D$65,0),MATCH(AW$1,'Monthly CUST'!$N$1:$CG$1,0)),0)</f>
        <v>316446.21400000004</v>
      </c>
      <c r="AX63" s="56">
        <f>IFERROR(INDEX('Monthly VOL'!$N$2:$CG$65,MATCH($D63,'Monthly VOL'!$D$2:$D$65,0),MATCH(AX$1,'Monthly VOL'!$N$1:$CG$1,0))/INDEX('Monthly CUST'!$N$2:$CG$65,MATCH($D63,'Monthly CUST'!$D$2:$D$65,0),MATCH(AX$1,'Monthly CUST'!$N$1:$CG$1,0)),0)</f>
        <v>300696.50800000003</v>
      </c>
      <c r="AY63" s="56">
        <f>IFERROR(INDEX('Monthly VOL'!$N$2:$CG$65,MATCH($D63,'Monthly VOL'!$D$2:$D$65,0),MATCH(AY$1,'Monthly VOL'!$N$1:$CG$1,0))/INDEX('Monthly CUST'!$N$2:$CG$65,MATCH($D63,'Monthly CUST'!$D$2:$D$65,0),MATCH(AY$1,'Monthly CUST'!$N$1:$CG$1,0)),0)</f>
        <v>283287.59999999998</v>
      </c>
      <c r="AZ63" s="56">
        <f>IFERROR(INDEX('Monthly VOL'!$N$2:$CG$65,MATCH($D63,'Monthly VOL'!$D$2:$D$65,0),MATCH(AZ$1,'Monthly VOL'!$N$1:$CG$1,0))/INDEX('Monthly CUST'!$N$2:$CG$65,MATCH($D63,'Monthly CUST'!$D$2:$D$65,0),MATCH(AZ$1,'Monthly CUST'!$N$1:$CG$1,0)),0)</f>
        <v>335242.68799999997</v>
      </c>
      <c r="BA63" s="56">
        <f>IFERROR(INDEX('Monthly VOL'!$N$2:$CG$65,MATCH($D63,'Monthly VOL'!$D$2:$D$65,0),MATCH(BA$1,'Monthly VOL'!$N$1:$CG$1,0))/INDEX('Monthly CUST'!$N$2:$CG$65,MATCH($D63,'Monthly CUST'!$D$2:$D$65,0),MATCH(BA$1,'Monthly CUST'!$N$1:$CG$1,0)),0)</f>
        <v>292658.29200000002</v>
      </c>
      <c r="BB63" s="56">
        <f>IFERROR(INDEX('Monthly VOL'!$N$2:$CG$65,MATCH($D63,'Monthly VOL'!$D$2:$D$65,0),MATCH(BB$1,'Monthly VOL'!$N$1:$CG$1,0))/INDEX('Monthly CUST'!$N$2:$CG$65,MATCH($D63,'Monthly CUST'!$D$2:$D$65,0),MATCH(BB$1,'Monthly CUST'!$N$1:$CG$1,0)),0)</f>
        <v>303617.68799999997</v>
      </c>
      <c r="BC63" s="56">
        <f>IFERROR(INDEX('Monthly VOL'!$N$2:$CG$65,MATCH($D63,'Monthly VOL'!$D$2:$D$65,0),MATCH(BC$1,'Monthly VOL'!$N$1:$CG$1,0))/INDEX('Monthly CUST'!$N$2:$CG$65,MATCH($D63,'Monthly CUST'!$D$2:$D$65,0),MATCH(BC$1,'Monthly CUST'!$N$1:$CG$1,0)),0)</f>
        <v>207485.66999999998</v>
      </c>
      <c r="BD63" s="56">
        <f>IFERROR(INDEX('Monthly VOL'!$N$2:$CG$65,MATCH($D63,'Monthly VOL'!$D$2:$D$65,0),MATCH(BD$1,'Monthly VOL'!$N$1:$CG$1,0))/INDEX('Monthly CUST'!$N$2:$CG$65,MATCH($D63,'Monthly CUST'!$D$2:$D$65,0),MATCH(BD$1,'Monthly CUST'!$N$1:$CG$1,0)),0)</f>
        <v>267294.97200000001</v>
      </c>
      <c r="BE63" s="56">
        <f>IFERROR(INDEX('Monthly VOL'!$N$2:$CG$65,MATCH($D63,'Monthly VOL'!$D$2:$D$65,0),MATCH(BE$1,'Monthly VOL'!$N$1:$CG$1,0))/INDEX('Monthly CUST'!$N$2:$CG$65,MATCH($D63,'Monthly CUST'!$D$2:$D$65,0),MATCH(BE$1,'Monthly CUST'!$N$1:$CG$1,0)),0)</f>
        <v>297143.69199999998</v>
      </c>
      <c r="BF63" s="56">
        <f>IFERROR(INDEX('Monthly VOL'!$N$2:$CG$65,MATCH($D63,'Monthly VOL'!$D$2:$D$65,0),MATCH(BF$1,'Monthly VOL'!$N$1:$CG$1,0))/INDEX('Monthly CUST'!$N$2:$CG$65,MATCH($D63,'Monthly CUST'!$D$2:$D$65,0),MATCH(BF$1,'Monthly CUST'!$N$1:$CG$1,0)),0)</f>
        <v>244980.77799999999</v>
      </c>
      <c r="BG63" s="56">
        <f>IFERROR(INDEX('Monthly VOL'!$N$2:$CG$65,MATCH($D63,'Monthly VOL'!$D$2:$D$65,0),MATCH(BG$1,'Monthly VOL'!$N$1:$CG$1,0))/INDEX('Monthly CUST'!$N$2:$CG$65,MATCH($D63,'Monthly CUST'!$D$2:$D$65,0),MATCH(BG$1,'Monthly CUST'!$N$1:$CG$1,0)),0)</f>
        <v>287933.80599999998</v>
      </c>
      <c r="BH63" s="56">
        <f>IFERROR(INDEX('Monthly VOL'!$N$2:$CG$65,MATCH($D63,'Monthly VOL'!$D$2:$D$65,0),MATCH(BH$1,'Monthly VOL'!$N$1:$CG$1,0))/INDEX('Monthly CUST'!$N$2:$CG$65,MATCH($D63,'Monthly CUST'!$D$2:$D$65,0),MATCH(BH$1,'Monthly CUST'!$N$1:$CG$1,0)),0)</f>
        <v>287163.16200000001</v>
      </c>
      <c r="BI63" s="56">
        <f>IFERROR(INDEX('Monthly VOL'!$N$2:$CG$65,MATCH($D63,'Monthly VOL'!$D$2:$D$65,0),MATCH(BI$1,'Monthly VOL'!$N$1:$CG$1,0))/INDEX('Monthly CUST'!$N$2:$CG$65,MATCH($D63,'Monthly CUST'!$D$2:$D$65,0),MATCH(BI$1,'Monthly CUST'!$N$1:$CG$1,0)),0)</f>
        <v>297901.85600000003</v>
      </c>
      <c r="BJ63" s="56">
        <f>IFERROR(INDEX('Monthly VOL'!$N$2:$CG$65,MATCH($D63,'Monthly VOL'!$D$2:$D$65,0),MATCH(BJ$1,'Monthly VOL'!$N$1:$CG$1,0))/INDEX('Monthly CUST'!$N$2:$CG$65,MATCH($D63,'Monthly CUST'!$D$2:$D$65,0),MATCH(BJ$1,'Monthly CUST'!$N$1:$CG$1,0)),0)</f>
        <v>300696.50800000003</v>
      </c>
      <c r="BK63" s="56">
        <f>IFERROR(INDEX('Monthly VOL'!$N$2:$CG$65,MATCH($D63,'Monthly VOL'!$D$2:$D$65,0),MATCH(BK$1,'Monthly VOL'!$N$1:$CG$1,0))/INDEX('Monthly CUST'!$N$2:$CG$65,MATCH($D63,'Monthly CUST'!$D$2:$D$65,0),MATCH(BK$1,'Monthly CUST'!$N$1:$CG$1,0)),0)</f>
        <v>283287.59999999998</v>
      </c>
      <c r="BL63" s="56">
        <f>IFERROR(INDEX('Monthly VOL'!$N$2:$CG$65,MATCH($D63,'Monthly VOL'!$D$2:$D$65,0),MATCH(BL$1,'Monthly VOL'!$N$1:$CG$1,0))/INDEX('Monthly CUST'!$N$2:$CG$65,MATCH($D63,'Monthly CUST'!$D$2:$D$65,0),MATCH(BL$1,'Monthly CUST'!$N$1:$CG$1,0)),0)</f>
        <v>335242.68799999997</v>
      </c>
      <c r="BM63" s="56">
        <f>IFERROR(INDEX('Monthly VOL'!$N$2:$CG$65,MATCH($D63,'Monthly VOL'!$D$2:$D$65,0),MATCH(BM$1,'Monthly VOL'!$N$1:$CG$1,0))/INDEX('Monthly CUST'!$N$2:$CG$65,MATCH($D63,'Monthly CUST'!$D$2:$D$65,0),MATCH(BM$1,'Monthly CUST'!$N$1:$CG$1,0)),0)</f>
        <v>292658.29200000002</v>
      </c>
      <c r="BN63" s="56">
        <f>IFERROR(INDEX('Monthly VOL'!$N$2:$CG$65,MATCH($D63,'Monthly VOL'!$D$2:$D$65,0),MATCH(BN$1,'Monthly VOL'!$N$1:$CG$1,0))/INDEX('Monthly CUST'!$N$2:$CG$65,MATCH($D63,'Monthly CUST'!$D$2:$D$65,0),MATCH(BN$1,'Monthly CUST'!$N$1:$CG$1,0)),0)</f>
        <v>303617.68799999997</v>
      </c>
      <c r="BO63" s="56">
        <f>IFERROR(INDEX('Monthly VOL'!$N$2:$CG$65,MATCH($D63,'Monthly VOL'!$D$2:$D$65,0),MATCH(BO$1,'Monthly VOL'!$N$1:$CG$1,0))/INDEX('Monthly CUST'!$N$2:$CG$65,MATCH($D63,'Monthly CUST'!$D$2:$D$65,0),MATCH(BO$1,'Monthly CUST'!$N$1:$CG$1,0)),0)</f>
        <v>207485.66999999998</v>
      </c>
      <c r="BP63" s="56">
        <f>IFERROR(INDEX('Monthly VOL'!$N$2:$CG$65,MATCH($D63,'Monthly VOL'!$D$2:$D$65,0),MATCH(BP$1,'Monthly VOL'!$N$1:$CG$1,0))/INDEX('Monthly CUST'!$N$2:$CG$65,MATCH($D63,'Monthly CUST'!$D$2:$D$65,0),MATCH(BP$1,'Monthly CUST'!$N$1:$CG$1,0)),0)</f>
        <v>267294.97200000001</v>
      </c>
      <c r="BQ63" s="56">
        <f>IFERROR(INDEX('Monthly VOL'!$N$2:$CG$65,MATCH($D63,'Monthly VOL'!$D$2:$D$65,0),MATCH(BQ$1,'Monthly VOL'!$N$1:$CG$1,0))/INDEX('Monthly CUST'!$N$2:$CG$65,MATCH($D63,'Monthly CUST'!$D$2:$D$65,0),MATCH(BQ$1,'Monthly CUST'!$N$1:$CG$1,0)),0)</f>
        <v>297143.69199999998</v>
      </c>
      <c r="BR63" s="56">
        <f>IFERROR(INDEX('Monthly VOL'!$N$2:$CG$65,MATCH($D63,'Monthly VOL'!$D$2:$D$65,0),MATCH(BR$1,'Monthly VOL'!$N$1:$CG$1,0))/INDEX('Monthly CUST'!$N$2:$CG$65,MATCH($D63,'Monthly CUST'!$D$2:$D$65,0),MATCH(BR$1,'Monthly CUST'!$N$1:$CG$1,0)),0)</f>
        <v>244980.77799999999</v>
      </c>
      <c r="BS63" s="56">
        <f>IFERROR(INDEX('Monthly VOL'!$N$2:$CG$65,MATCH($D63,'Monthly VOL'!$D$2:$D$65,0),MATCH(BS$1,'Monthly VOL'!$N$1:$CG$1,0))/INDEX('Monthly CUST'!$N$2:$CG$65,MATCH($D63,'Monthly CUST'!$D$2:$D$65,0),MATCH(BS$1,'Monthly CUST'!$N$1:$CG$1,0)),0)</f>
        <v>287933.80599999998</v>
      </c>
      <c r="BT63" s="56">
        <f>IFERROR(INDEX('Monthly VOL'!$N$2:$CG$65,MATCH($D63,'Monthly VOL'!$D$2:$D$65,0),MATCH(BT$1,'Monthly VOL'!$N$1:$CG$1,0))/INDEX('Monthly CUST'!$N$2:$CG$65,MATCH($D63,'Monthly CUST'!$D$2:$D$65,0),MATCH(BT$1,'Monthly CUST'!$N$1:$CG$1,0)),0)</f>
        <v>287163.16200000001</v>
      </c>
      <c r="BU63" s="56">
        <f>IFERROR(INDEX('Monthly VOL'!$N$2:$CG$65,MATCH($D63,'Monthly VOL'!$D$2:$D$65,0),MATCH(BU$1,'Monthly VOL'!$N$1:$CG$1,0))/INDEX('Monthly CUST'!$N$2:$CG$65,MATCH($D63,'Monthly CUST'!$D$2:$D$65,0),MATCH(BU$1,'Monthly CUST'!$N$1:$CG$1,0)),0)</f>
        <v>297901.85600000003</v>
      </c>
      <c r="BV63" s="56">
        <f>IFERROR(INDEX('Monthly VOL'!$N$2:$CG$65,MATCH($D63,'Monthly VOL'!$D$2:$D$65,0),MATCH(BV$1,'Monthly VOL'!$N$1:$CG$1,0))/INDEX('Monthly CUST'!$N$2:$CG$65,MATCH($D63,'Monthly CUST'!$D$2:$D$65,0),MATCH(BV$1,'Monthly CUST'!$N$1:$CG$1,0)),0)</f>
        <v>300696.50800000003</v>
      </c>
      <c r="BW63" s="56">
        <f>IFERROR(INDEX('Monthly VOL'!$N$2:$CG$65,MATCH($D63,'Monthly VOL'!$D$2:$D$65,0),MATCH(BW$1,'Monthly VOL'!$N$1:$CG$1,0))/INDEX('Monthly CUST'!$N$2:$CG$65,MATCH($D63,'Monthly CUST'!$D$2:$D$65,0),MATCH(BW$1,'Monthly CUST'!$N$1:$CG$1,0)),0)</f>
        <v>283287.59999999998</v>
      </c>
      <c r="BX63" s="56">
        <f>IFERROR(INDEX('Monthly VOL'!$N$2:$CG$65,MATCH($D63,'Monthly VOL'!$D$2:$D$65,0),MATCH(BX$1,'Monthly VOL'!$N$1:$CG$1,0))/INDEX('Monthly CUST'!$N$2:$CG$65,MATCH($D63,'Monthly CUST'!$D$2:$D$65,0),MATCH(BX$1,'Monthly CUST'!$N$1:$CG$1,0)),0)</f>
        <v>335242.68799999997</v>
      </c>
      <c r="BY63" s="56">
        <f>IFERROR(INDEX('Monthly VOL'!$N$2:$CG$65,MATCH($D63,'Monthly VOL'!$D$2:$D$65,0),MATCH(BY$1,'Monthly VOL'!$N$1:$CG$1,0))/INDEX('Monthly CUST'!$N$2:$CG$65,MATCH($D63,'Monthly CUST'!$D$2:$D$65,0),MATCH(BY$1,'Monthly CUST'!$N$1:$CG$1,0)),0)</f>
        <v>292658.29200000002</v>
      </c>
      <c r="BZ63" s="56">
        <f>IFERROR(INDEX('Monthly VOL'!$N$2:$CG$65,MATCH($D63,'Monthly VOL'!$D$2:$D$65,0),MATCH(BZ$1,'Monthly VOL'!$N$1:$CG$1,0))/INDEX('Monthly CUST'!$N$2:$CG$65,MATCH($D63,'Monthly CUST'!$D$2:$D$65,0),MATCH(BZ$1,'Monthly CUST'!$N$1:$CG$1,0)),0)</f>
        <v>303617.68799999997</v>
      </c>
      <c r="CA63" s="56">
        <f>IFERROR(INDEX('Monthly VOL'!$N$2:$CG$65,MATCH($D63,'Monthly VOL'!$D$2:$D$65,0),MATCH(CA$1,'Monthly VOL'!$N$1:$CG$1,0))/INDEX('Monthly CUST'!$N$2:$CG$65,MATCH($D63,'Monthly CUST'!$D$2:$D$65,0),MATCH(CA$1,'Monthly CUST'!$N$1:$CG$1,0)),0)</f>
        <v>207485.66999999998</v>
      </c>
      <c r="CB63" s="56">
        <f>IFERROR(INDEX('Monthly VOL'!$N$2:$CG$65,MATCH($D63,'Monthly VOL'!$D$2:$D$65,0),MATCH(CB$1,'Monthly VOL'!$N$1:$CG$1,0))/INDEX('Monthly CUST'!$N$2:$CG$65,MATCH($D63,'Monthly CUST'!$D$2:$D$65,0),MATCH(CB$1,'Monthly CUST'!$N$1:$CG$1,0)),0)</f>
        <v>267294.97200000001</v>
      </c>
      <c r="CC63" s="56">
        <f>IFERROR(INDEX('Monthly VOL'!$N$2:$CG$65,MATCH($D63,'Monthly VOL'!$D$2:$D$65,0),MATCH(CC$1,'Monthly VOL'!$N$1:$CG$1,0))/INDEX('Monthly CUST'!$N$2:$CG$65,MATCH($D63,'Monthly CUST'!$D$2:$D$65,0),MATCH(CC$1,'Monthly CUST'!$N$1:$CG$1,0)),0)</f>
        <v>297143.69199999998</v>
      </c>
      <c r="CD63" s="56">
        <f>IFERROR(INDEX('Monthly VOL'!$N$2:$CG$65,MATCH($D63,'Monthly VOL'!$D$2:$D$65,0),MATCH(CD$1,'Monthly VOL'!$N$1:$CG$1,0))/INDEX('Monthly CUST'!$N$2:$CG$65,MATCH($D63,'Monthly CUST'!$D$2:$D$65,0),MATCH(CD$1,'Monthly CUST'!$N$1:$CG$1,0)),0)</f>
        <v>244980.77799999999</v>
      </c>
      <c r="CE63" s="56">
        <f>IFERROR(INDEX('Monthly VOL'!$N$2:$CG$65,MATCH($D63,'Monthly VOL'!$D$2:$D$65,0),MATCH(CE$1,'Monthly VOL'!$N$1:$CG$1,0))/INDEX('Monthly CUST'!$N$2:$CG$65,MATCH($D63,'Monthly CUST'!$D$2:$D$65,0),MATCH(CE$1,'Monthly CUST'!$N$1:$CG$1,0)),0)</f>
        <v>287933.80599999998</v>
      </c>
      <c r="CF63" s="56">
        <f>IFERROR(INDEX('Monthly VOL'!$N$2:$CG$65,MATCH($D63,'Monthly VOL'!$D$2:$D$65,0),MATCH(CF$1,'Monthly VOL'!$N$1:$CG$1,0))/INDEX('Monthly CUST'!$N$2:$CG$65,MATCH($D63,'Monthly CUST'!$D$2:$D$65,0),MATCH(CF$1,'Monthly CUST'!$N$1:$CG$1,0)),0)</f>
        <v>287163.16200000001</v>
      </c>
      <c r="CG63" s="56">
        <f>IFERROR(INDEX('Monthly VOL'!$N$2:$CG$65,MATCH($D63,'Monthly VOL'!$D$2:$D$65,0),MATCH(CG$1,'Monthly VOL'!$N$1:$CG$1,0))/INDEX('Monthly CUST'!$N$2:$CG$65,MATCH($D63,'Monthly CUST'!$D$2:$D$65,0),MATCH(CG$1,'Monthly CUST'!$N$1:$CG$1,0)),0)</f>
        <v>297901.85600000003</v>
      </c>
      <c r="CH63" s="264"/>
      <c r="CI63" s="264"/>
      <c r="CJ63" s="264"/>
      <c r="CM63" s="569">
        <f t="shared" si="24"/>
        <v>299402.33033333335</v>
      </c>
      <c r="CN63" s="569">
        <f t="shared" si="25"/>
        <v>295194.74849999999</v>
      </c>
      <c r="CO63" s="569">
        <f t="shared" si="26"/>
        <v>336808.2585</v>
      </c>
      <c r="CP63" s="569">
        <f t="shared" si="27"/>
        <v>306724.3075</v>
      </c>
      <c r="CQ63" s="569">
        <f t="shared" si="28"/>
        <v>304050.33</v>
      </c>
      <c r="CR63" s="569">
        <f t="shared" si="29"/>
        <v>251587.16266666664</v>
      </c>
      <c r="CS63" s="569">
        <f t="shared" si="30"/>
        <v>266363.37866666663</v>
      </c>
      <c r="CT63" s="569">
        <f t="shared" si="31"/>
        <v>297388.68399999995</v>
      </c>
      <c r="CU63" s="569">
        <f t="shared" si="32"/>
        <v>248601.68399999998</v>
      </c>
      <c r="CV63" s="569">
        <f t="shared" si="33"/>
        <v>284942.62466666667</v>
      </c>
      <c r="CW63" s="569">
        <f t="shared" si="34"/>
        <v>271213.26733333332</v>
      </c>
      <c r="CX63" s="569">
        <f t="shared" si="35"/>
        <v>294623.28200000001</v>
      </c>
      <c r="CY63" s="569">
        <f t="shared" si="36"/>
        <v>299402.33033333335</v>
      </c>
      <c r="CZ63" s="569">
        <f t="shared" si="37"/>
        <v>295194.74849999999</v>
      </c>
      <c r="DA63" s="569">
        <f t="shared" si="38"/>
        <v>336808.2585</v>
      </c>
      <c r="DB63" s="569">
        <f t="shared" si="39"/>
        <v>306724.3075</v>
      </c>
      <c r="DC63" s="569">
        <f t="shared" si="40"/>
        <v>304050.33</v>
      </c>
      <c r="DD63" s="569">
        <f t="shared" si="41"/>
        <v>251587.16266666664</v>
      </c>
      <c r="DE63" s="569">
        <f t="shared" si="42"/>
        <v>266363.37866666663</v>
      </c>
      <c r="DF63" s="569">
        <f t="shared" si="43"/>
        <v>297388.68399999995</v>
      </c>
      <c r="DG63" s="569">
        <f t="shared" si="44"/>
        <v>248601.68399999998</v>
      </c>
      <c r="DH63" s="569">
        <f t="shared" si="45"/>
        <v>284942.62466666667</v>
      </c>
      <c r="DI63" s="569">
        <f t="shared" si="46"/>
        <v>271213.26733333332</v>
      </c>
      <c r="DJ63" s="569">
        <f t="shared" si="47"/>
        <v>294623.28200000001</v>
      </c>
    </row>
    <row r="64" spans="1:114" s="261" customFormat="1">
      <c r="A64" s="55" t="s">
        <v>17</v>
      </c>
      <c r="B64" s="55" t="s">
        <v>993</v>
      </c>
      <c r="C64" s="55" t="s">
        <v>1245</v>
      </c>
      <c r="D64" s="55" t="s">
        <v>122</v>
      </c>
      <c r="E64" s="55" t="str">
        <f>VLOOKUP(D64,'Input 14_Ref Table'!C:D,2,FALSE)</f>
        <v>CICID</v>
      </c>
      <c r="F64" s="172" t="s">
        <v>1286</v>
      </c>
      <c r="G64" s="55" t="str">
        <f>VLOOKUP(D64,'Input 14_Ref Table'!C:I,7,FALSE)</f>
        <v>CFG - FTS-13</v>
      </c>
      <c r="H64" s="55" t="str">
        <f>VLOOKUP(D64,'Input 14_Ref Table'!C:K,8,FALSE)</f>
        <v>Base Period</v>
      </c>
      <c r="I64" s="55" t="e">
        <f>INDEX(#REF!,MATCH(D64,#REF!,0))</f>
        <v>#REF!</v>
      </c>
      <c r="J64" s="261" t="str">
        <f>INDEX('Master '!$AD$2:AD$65,MATCH(D64,'Master '!$D$2:$D$65,0))</f>
        <v>Base Period</v>
      </c>
      <c r="K64" s="567">
        <f>INDEX('Master '!$N$2:N$65,MATCH(D64,'Master '!$D$2:$D$65,0))</f>
        <v>0</v>
      </c>
      <c r="L64" s="290">
        <f>INDEX('Master '!$S$2:S$65,MATCH(D64,'Master '!$D$2:$D$65,0))</f>
        <v>0</v>
      </c>
      <c r="M64" s="1">
        <f>INDEX('Master '!$W$2:W$65,MATCH(D64,'Master '!$D$2:$D$65,0))</f>
        <v>0</v>
      </c>
      <c r="N64" s="56">
        <f>IFERROR(INDEX('Monthly VOL'!$N$2:$CG$65,MATCH($D64,'Monthly VOL'!$D$2:$D$65,0),MATCH(N$1,'Monthly VOL'!$N$1:$CG$1,0))/INDEX('Monthly CUST'!$N$2:$CG$65,MATCH($D64,'Monthly CUST'!$D$2:$D$65,0),MATCH(N$1,'Monthly CUST'!$N$1:$CG$1,0)),0)</f>
        <v>0</v>
      </c>
      <c r="O64" s="56">
        <f>IFERROR(INDEX('Monthly VOL'!$N$2:$CG$65,MATCH($D64,'Monthly VOL'!$D$2:$D$65,0),MATCH(O$1,'Monthly VOL'!$N$1:$CG$1,0))/INDEX('Monthly CUST'!$N$2:$CG$65,MATCH($D64,'Monthly CUST'!$D$2:$D$65,0),MATCH(O$1,'Monthly CUST'!$N$1:$CG$1,0)),0)</f>
        <v>0</v>
      </c>
      <c r="P64" s="56">
        <f>IFERROR(INDEX('Monthly VOL'!$N$2:$CG$65,MATCH($D64,'Monthly VOL'!$D$2:$D$65,0),MATCH(P$1,'Monthly VOL'!$N$1:$CG$1,0))/INDEX('Monthly CUST'!$N$2:$CG$65,MATCH($D64,'Monthly CUST'!$D$2:$D$65,0),MATCH(P$1,'Monthly CUST'!$N$1:$CG$1,0)),0)</f>
        <v>0</v>
      </c>
      <c r="Q64" s="56">
        <f>IFERROR(INDEX('Monthly VOL'!$N$2:$CG$65,MATCH($D64,'Monthly VOL'!$D$2:$D$65,0),MATCH(Q$1,'Monthly VOL'!$N$1:$CG$1,0))/INDEX('Monthly CUST'!$N$2:$CG$65,MATCH($D64,'Monthly CUST'!$D$2:$D$65,0),MATCH(Q$1,'Monthly CUST'!$N$1:$CG$1,0)),0)</f>
        <v>0</v>
      </c>
      <c r="R64" s="56">
        <f>IFERROR(INDEX('Monthly VOL'!$N$2:$CG$65,MATCH($D64,'Monthly VOL'!$D$2:$D$65,0),MATCH(R$1,'Monthly VOL'!$N$1:$CG$1,0))/INDEX('Monthly CUST'!$N$2:$CG$65,MATCH($D64,'Monthly CUST'!$D$2:$D$65,0),MATCH(R$1,'Monthly CUST'!$N$1:$CG$1,0)),0)</f>
        <v>0</v>
      </c>
      <c r="S64" s="56">
        <f>IFERROR(INDEX('Monthly VOL'!$N$2:$CG$65,MATCH($D64,'Monthly VOL'!$D$2:$D$65,0),MATCH(S$1,'Monthly VOL'!$N$1:$CG$1,0))/INDEX('Monthly CUST'!$N$2:$CG$65,MATCH($D64,'Monthly CUST'!$D$2:$D$65,0),MATCH(S$1,'Monthly CUST'!$N$1:$CG$1,0)),0)</f>
        <v>0</v>
      </c>
      <c r="T64" s="56">
        <f>IFERROR(INDEX('Monthly VOL'!$N$2:$CG$65,MATCH($D64,'Monthly VOL'!$D$2:$D$65,0),MATCH(T$1,'Monthly VOL'!$N$1:$CG$1,0))/INDEX('Monthly CUST'!$N$2:$CG$65,MATCH($D64,'Monthly CUST'!$D$2:$D$65,0),MATCH(T$1,'Monthly CUST'!$N$1:$CG$1,0)),0)</f>
        <v>0</v>
      </c>
      <c r="U64" s="56">
        <f>IFERROR(INDEX('Monthly VOL'!$N$2:$CG$65,MATCH($D64,'Monthly VOL'!$D$2:$D$65,0),MATCH(U$1,'Monthly VOL'!$N$1:$CG$1,0))/INDEX('Monthly CUST'!$N$2:$CG$65,MATCH($D64,'Monthly CUST'!$D$2:$D$65,0),MATCH(U$1,'Monthly CUST'!$N$1:$CG$1,0)),0)</f>
        <v>0</v>
      </c>
      <c r="V64" s="56">
        <f>IFERROR(INDEX('Monthly VOL'!$N$2:$CG$65,MATCH($D64,'Monthly VOL'!$D$2:$D$65,0),MATCH(V$1,'Monthly VOL'!$N$1:$CG$1,0))/INDEX('Monthly CUST'!$N$2:$CG$65,MATCH($D64,'Monthly CUST'!$D$2:$D$65,0),MATCH(V$1,'Monthly CUST'!$N$1:$CG$1,0)),0)</f>
        <v>0</v>
      </c>
      <c r="W64" s="56">
        <f>IFERROR(INDEX('Monthly VOL'!$N$2:$CG$65,MATCH($D64,'Monthly VOL'!$D$2:$D$65,0),MATCH(W$1,'Monthly VOL'!$N$1:$CG$1,0))/INDEX('Monthly CUST'!$N$2:$CG$65,MATCH($D64,'Monthly CUST'!$D$2:$D$65,0),MATCH(W$1,'Monthly CUST'!$N$1:$CG$1,0)),0)</f>
        <v>0</v>
      </c>
      <c r="X64" s="56">
        <f>IFERROR(INDEX('Monthly VOL'!$N$2:$CG$65,MATCH($D64,'Monthly VOL'!$D$2:$D$65,0),MATCH(X$1,'Monthly VOL'!$N$1:$CG$1,0))/INDEX('Monthly CUST'!$N$2:$CG$65,MATCH($D64,'Monthly CUST'!$D$2:$D$65,0),MATCH(X$1,'Monthly CUST'!$N$1:$CG$1,0)),0)</f>
        <v>0</v>
      </c>
      <c r="Y64" s="56">
        <f>IFERROR(INDEX('Monthly VOL'!$N$2:$CG$65,MATCH($D64,'Monthly VOL'!$D$2:$D$65,0),MATCH(Y$1,'Monthly VOL'!$N$1:$CG$1,0))/INDEX('Monthly CUST'!$N$2:$CG$65,MATCH($D64,'Monthly CUST'!$D$2:$D$65,0),MATCH(Y$1,'Monthly CUST'!$N$1:$CG$1,0)),0)</f>
        <v>0</v>
      </c>
      <c r="Z64" s="56">
        <f>IFERROR(INDEX('Monthly VOL'!$N$2:$CG$65,MATCH($D64,'Monthly VOL'!$D$2:$D$65,0),MATCH(Z$1,'Monthly VOL'!$N$1:$CG$1,0))/INDEX('Monthly CUST'!$N$2:$CG$65,MATCH($D64,'Monthly CUST'!$D$2:$D$65,0),MATCH(Z$1,'Monthly CUST'!$N$1:$CG$1,0)),0)</f>
        <v>0</v>
      </c>
      <c r="AA64" s="56">
        <f>IFERROR(INDEX('Monthly VOL'!$N$2:$CG$65,MATCH($D64,'Monthly VOL'!$D$2:$D$65,0),MATCH(AA$1,'Monthly VOL'!$N$1:$CG$1,0))/INDEX('Monthly CUST'!$N$2:$CG$65,MATCH($D64,'Monthly CUST'!$D$2:$D$65,0),MATCH(AA$1,'Monthly CUST'!$N$1:$CG$1,0)),0)</f>
        <v>0</v>
      </c>
      <c r="AB64" s="56">
        <f>IFERROR(INDEX('Monthly VOL'!$N$2:$CG$65,MATCH($D64,'Monthly VOL'!$D$2:$D$65,0),MATCH(AB$1,'Monthly VOL'!$N$1:$CG$1,0))/INDEX('Monthly CUST'!$N$2:$CG$65,MATCH($D64,'Monthly CUST'!$D$2:$D$65,0),MATCH(AB$1,'Monthly CUST'!$N$1:$CG$1,0)),0)</f>
        <v>0</v>
      </c>
      <c r="AC64" s="56">
        <f>IFERROR(INDEX('Monthly VOL'!$N$2:$CG$65,MATCH($D64,'Monthly VOL'!$D$2:$D$65,0),MATCH(AC$1,'Monthly VOL'!$N$1:$CG$1,0))/INDEX('Monthly CUST'!$N$2:$CG$65,MATCH($D64,'Monthly CUST'!$D$2:$D$65,0),MATCH(AC$1,'Monthly CUST'!$N$1:$CG$1,0)),0)</f>
        <v>0</v>
      </c>
      <c r="AD64" s="56">
        <f>IFERROR(INDEX('Monthly VOL'!$N$2:$CG$65,MATCH($D64,'Monthly VOL'!$D$2:$D$65,0),MATCH(AD$1,'Monthly VOL'!$N$1:$CG$1,0))/INDEX('Monthly CUST'!$N$2:$CG$65,MATCH($D64,'Monthly CUST'!$D$2:$D$65,0),MATCH(AD$1,'Monthly CUST'!$N$1:$CG$1,0)),0)</f>
        <v>0</v>
      </c>
      <c r="AE64" s="56">
        <f>IFERROR(INDEX('Monthly VOL'!$N$2:$CG$65,MATCH($D64,'Monthly VOL'!$D$2:$D$65,0),MATCH(AE$1,'Monthly VOL'!$N$1:$CG$1,0))/INDEX('Monthly CUST'!$N$2:$CG$65,MATCH($D64,'Monthly CUST'!$D$2:$D$65,0),MATCH(AE$1,'Monthly CUST'!$N$1:$CG$1,0)),0)</f>
        <v>0</v>
      </c>
      <c r="AF64" s="56">
        <f>IFERROR(INDEX('Monthly VOL'!$N$2:$CG$65,MATCH($D64,'Monthly VOL'!$D$2:$D$65,0),MATCH(AF$1,'Monthly VOL'!$N$1:$CG$1,0))/INDEX('Monthly CUST'!$N$2:$CG$65,MATCH($D64,'Monthly CUST'!$D$2:$D$65,0),MATCH(AF$1,'Monthly CUST'!$N$1:$CG$1,0)),0)</f>
        <v>0</v>
      </c>
      <c r="AG64" s="56">
        <f>IFERROR(INDEX('Monthly VOL'!$N$2:$CG$65,MATCH($D64,'Monthly VOL'!$D$2:$D$65,0),MATCH(AG$1,'Monthly VOL'!$N$1:$CG$1,0))/INDEX('Monthly CUST'!$N$2:$CG$65,MATCH($D64,'Monthly CUST'!$D$2:$D$65,0),MATCH(AG$1,'Monthly CUST'!$N$1:$CG$1,0)),0)</f>
        <v>0</v>
      </c>
      <c r="AH64" s="56">
        <f>IFERROR(INDEX('Monthly VOL'!$N$2:$CG$65,MATCH($D64,'Monthly VOL'!$D$2:$D$65,0),MATCH(AH$1,'Monthly VOL'!$N$1:$CG$1,0))/INDEX('Monthly CUST'!$N$2:$CG$65,MATCH($D64,'Monthly CUST'!$D$2:$D$65,0),MATCH(AH$1,'Monthly CUST'!$N$1:$CG$1,0)),0)</f>
        <v>0</v>
      </c>
      <c r="AI64" s="56">
        <f>IFERROR(INDEX('Monthly VOL'!$N$2:$CG$65,MATCH($D64,'Monthly VOL'!$D$2:$D$65,0),MATCH(AI$1,'Monthly VOL'!$N$1:$CG$1,0))/INDEX('Monthly CUST'!$N$2:$CG$65,MATCH($D64,'Monthly CUST'!$D$2:$D$65,0),MATCH(AI$1,'Monthly CUST'!$N$1:$CG$1,0)),0)</f>
        <v>0</v>
      </c>
      <c r="AJ64" s="56">
        <f>IFERROR(INDEX('Monthly VOL'!$N$2:$CG$65,MATCH($D64,'Monthly VOL'!$D$2:$D$65,0),MATCH(AJ$1,'Monthly VOL'!$N$1:$CG$1,0))/INDEX('Monthly CUST'!$N$2:$CG$65,MATCH($D64,'Monthly CUST'!$D$2:$D$65,0),MATCH(AJ$1,'Monthly CUST'!$N$1:$CG$1,0)),0)</f>
        <v>0</v>
      </c>
      <c r="AK64" s="56">
        <f>IFERROR(INDEX('Monthly VOL'!$N$2:$CG$65,MATCH($D64,'Monthly VOL'!$D$2:$D$65,0),MATCH(AK$1,'Monthly VOL'!$N$1:$CG$1,0))/INDEX('Monthly CUST'!$N$2:$CG$65,MATCH($D64,'Monthly CUST'!$D$2:$D$65,0),MATCH(AK$1,'Monthly CUST'!$N$1:$CG$1,0)),0)</f>
        <v>0</v>
      </c>
      <c r="AL64" s="56">
        <f>IFERROR(INDEX('Monthly VOL'!$N$2:$CG$65,MATCH($D64,'Monthly VOL'!$D$2:$D$65,0),MATCH(AL$1,'Monthly VOL'!$N$1:$CG$1,0))/INDEX('Monthly CUST'!$N$2:$CG$65,MATCH($D64,'Monthly CUST'!$D$2:$D$65,0),MATCH(AL$1,'Monthly CUST'!$N$1:$CG$1,0)),0)</f>
        <v>0</v>
      </c>
      <c r="AM64" s="56">
        <f>IFERROR(INDEX('Monthly VOL'!$N$2:$CG$65,MATCH($D64,'Monthly VOL'!$D$2:$D$65,0),MATCH(AM$1,'Monthly VOL'!$N$1:$CG$1,0))/INDEX('Monthly CUST'!$N$2:$CG$65,MATCH($D64,'Monthly CUST'!$D$2:$D$65,0),MATCH(AM$1,'Monthly CUST'!$N$1:$CG$1,0)),0)</f>
        <v>0</v>
      </c>
      <c r="AN64" s="56">
        <f>IFERROR(INDEX('Monthly VOL'!$N$2:$CG$65,MATCH($D64,'Monthly VOL'!$D$2:$D$65,0),MATCH(AN$1,'Monthly VOL'!$N$1:$CG$1,0))/INDEX('Monthly CUST'!$N$2:$CG$65,MATCH($D64,'Monthly CUST'!$D$2:$D$65,0),MATCH(AN$1,'Monthly CUST'!$N$1:$CG$1,0)),0)</f>
        <v>0</v>
      </c>
      <c r="AO64" s="56">
        <f>IFERROR(INDEX('Monthly VOL'!$N$2:$CG$65,MATCH($D64,'Monthly VOL'!$D$2:$D$65,0),MATCH(AO$1,'Monthly VOL'!$N$1:$CG$1,0))/INDEX('Monthly CUST'!$N$2:$CG$65,MATCH($D64,'Monthly CUST'!$D$2:$D$65,0),MATCH(AO$1,'Monthly CUST'!$N$1:$CG$1,0)),0)</f>
        <v>0</v>
      </c>
      <c r="AP64" s="56">
        <f>IFERROR(INDEX('Monthly VOL'!$N$2:$CG$65,MATCH($D64,'Monthly VOL'!$D$2:$D$65,0),MATCH(AP$1,'Monthly VOL'!$N$1:$CG$1,0))/INDEX('Monthly CUST'!$N$2:$CG$65,MATCH($D64,'Monthly CUST'!$D$2:$D$65,0),MATCH(AP$1,'Monthly CUST'!$N$1:$CG$1,0)),0)</f>
        <v>0</v>
      </c>
      <c r="AQ64" s="56">
        <f>IFERROR(INDEX('Monthly VOL'!$N$2:$CG$65,MATCH($D64,'Monthly VOL'!$D$2:$D$65,0),MATCH(AQ$1,'Monthly VOL'!$N$1:$CG$1,0))/INDEX('Monthly CUST'!$N$2:$CG$65,MATCH($D64,'Monthly CUST'!$D$2:$D$65,0),MATCH(AQ$1,'Monthly CUST'!$N$1:$CG$1,0)),0)</f>
        <v>0</v>
      </c>
      <c r="AR64" s="56">
        <f>IFERROR(INDEX('Monthly VOL'!$N$2:$CG$65,MATCH($D64,'Monthly VOL'!$D$2:$D$65,0),MATCH(AR$1,'Monthly VOL'!$N$1:$CG$1,0))/INDEX('Monthly CUST'!$N$2:$CG$65,MATCH($D64,'Monthly CUST'!$D$2:$D$65,0),MATCH(AR$1,'Monthly CUST'!$N$1:$CG$1,0)),0)</f>
        <v>0</v>
      </c>
      <c r="AS64" s="56">
        <f>IFERROR(INDEX('Monthly VOL'!$N$2:$CG$65,MATCH($D64,'Monthly VOL'!$D$2:$D$65,0),MATCH(AS$1,'Monthly VOL'!$N$1:$CG$1,0))/INDEX('Monthly CUST'!$N$2:$CG$65,MATCH($D64,'Monthly CUST'!$D$2:$D$65,0),MATCH(AS$1,'Monthly CUST'!$N$1:$CG$1,0)),0)</f>
        <v>0</v>
      </c>
      <c r="AT64" s="56">
        <f>IFERROR(INDEX('Monthly VOL'!$N$2:$CG$65,MATCH($D64,'Monthly VOL'!$D$2:$D$65,0),MATCH(AT$1,'Monthly VOL'!$N$1:$CG$1,0))/INDEX('Monthly CUST'!$N$2:$CG$65,MATCH($D64,'Monthly CUST'!$D$2:$D$65,0),MATCH(AT$1,'Monthly CUST'!$N$1:$CG$1,0)),0)</f>
        <v>0</v>
      </c>
      <c r="AU64" s="56">
        <f>IFERROR(INDEX('Monthly VOL'!$N$2:$CG$65,MATCH($D64,'Monthly VOL'!$D$2:$D$65,0),MATCH(AU$1,'Monthly VOL'!$N$1:$CG$1,0))/INDEX('Monthly CUST'!$N$2:$CG$65,MATCH($D64,'Monthly CUST'!$D$2:$D$65,0),MATCH(AU$1,'Monthly CUST'!$N$1:$CG$1,0)),0)</f>
        <v>0</v>
      </c>
      <c r="AV64" s="56">
        <f>IFERROR(INDEX('Monthly VOL'!$N$2:$CG$65,MATCH($D64,'Monthly VOL'!$D$2:$D$65,0),MATCH(AV$1,'Monthly VOL'!$N$1:$CG$1,0))/INDEX('Monthly CUST'!$N$2:$CG$65,MATCH($D64,'Monthly CUST'!$D$2:$D$65,0),MATCH(AV$1,'Monthly CUST'!$N$1:$CG$1,0)),0)</f>
        <v>0</v>
      </c>
      <c r="AW64" s="56">
        <f>IFERROR(INDEX('Monthly VOL'!$N$2:$CG$65,MATCH($D64,'Monthly VOL'!$D$2:$D$65,0),MATCH(AW$1,'Monthly VOL'!$N$1:$CG$1,0))/INDEX('Monthly CUST'!$N$2:$CG$65,MATCH($D64,'Monthly CUST'!$D$2:$D$65,0),MATCH(AW$1,'Monthly CUST'!$N$1:$CG$1,0)),0)</f>
        <v>0</v>
      </c>
      <c r="AX64" s="56">
        <f>IFERROR(INDEX('Monthly VOL'!$N$2:$CG$65,MATCH($D64,'Monthly VOL'!$D$2:$D$65,0),MATCH(AX$1,'Monthly VOL'!$N$1:$CG$1,0))/INDEX('Monthly CUST'!$N$2:$CG$65,MATCH($D64,'Monthly CUST'!$D$2:$D$65,0),MATCH(AX$1,'Monthly CUST'!$N$1:$CG$1,0)),0)</f>
        <v>0</v>
      </c>
      <c r="AY64" s="56">
        <f>IFERROR(INDEX('Monthly VOL'!$N$2:$CG$65,MATCH($D64,'Monthly VOL'!$D$2:$D$65,0),MATCH(AY$1,'Monthly VOL'!$N$1:$CG$1,0))/INDEX('Monthly CUST'!$N$2:$CG$65,MATCH($D64,'Monthly CUST'!$D$2:$D$65,0),MATCH(AY$1,'Monthly CUST'!$N$1:$CG$1,0)),0)</f>
        <v>0</v>
      </c>
      <c r="AZ64" s="56">
        <f>IFERROR(INDEX('Monthly VOL'!$N$2:$CG$65,MATCH($D64,'Monthly VOL'!$D$2:$D$65,0),MATCH(AZ$1,'Monthly VOL'!$N$1:$CG$1,0))/INDEX('Monthly CUST'!$N$2:$CG$65,MATCH($D64,'Monthly CUST'!$D$2:$D$65,0),MATCH(AZ$1,'Monthly CUST'!$N$1:$CG$1,0)),0)</f>
        <v>0</v>
      </c>
      <c r="BA64" s="56">
        <f>IFERROR(INDEX('Monthly VOL'!$N$2:$CG$65,MATCH($D64,'Monthly VOL'!$D$2:$D$65,0),MATCH(BA$1,'Monthly VOL'!$N$1:$CG$1,0))/INDEX('Monthly CUST'!$N$2:$CG$65,MATCH($D64,'Monthly CUST'!$D$2:$D$65,0),MATCH(BA$1,'Monthly CUST'!$N$1:$CG$1,0)),0)</f>
        <v>0</v>
      </c>
      <c r="BB64" s="56">
        <f>IFERROR(INDEX('Monthly VOL'!$N$2:$CG$65,MATCH($D64,'Monthly VOL'!$D$2:$D$65,0),MATCH(BB$1,'Monthly VOL'!$N$1:$CG$1,0))/INDEX('Monthly CUST'!$N$2:$CG$65,MATCH($D64,'Monthly CUST'!$D$2:$D$65,0),MATCH(BB$1,'Monthly CUST'!$N$1:$CG$1,0)),0)</f>
        <v>0</v>
      </c>
      <c r="BC64" s="56">
        <f>IFERROR(INDEX('Monthly VOL'!$N$2:$CG$65,MATCH($D64,'Monthly VOL'!$D$2:$D$65,0),MATCH(BC$1,'Monthly VOL'!$N$1:$CG$1,0))/INDEX('Monthly CUST'!$N$2:$CG$65,MATCH($D64,'Monthly CUST'!$D$2:$D$65,0),MATCH(BC$1,'Monthly CUST'!$N$1:$CG$1,0)),0)</f>
        <v>0</v>
      </c>
      <c r="BD64" s="56">
        <f>IFERROR(INDEX('Monthly VOL'!$N$2:$CG$65,MATCH($D64,'Monthly VOL'!$D$2:$D$65,0),MATCH(BD$1,'Monthly VOL'!$N$1:$CG$1,0))/INDEX('Monthly CUST'!$N$2:$CG$65,MATCH($D64,'Monthly CUST'!$D$2:$D$65,0),MATCH(BD$1,'Monthly CUST'!$N$1:$CG$1,0)),0)</f>
        <v>0</v>
      </c>
      <c r="BE64" s="56">
        <f>IFERROR(INDEX('Monthly VOL'!$N$2:$CG$65,MATCH($D64,'Monthly VOL'!$D$2:$D$65,0),MATCH(BE$1,'Monthly VOL'!$N$1:$CG$1,0))/INDEX('Monthly CUST'!$N$2:$CG$65,MATCH($D64,'Monthly CUST'!$D$2:$D$65,0),MATCH(BE$1,'Monthly CUST'!$N$1:$CG$1,0)),0)</f>
        <v>0</v>
      </c>
      <c r="BF64" s="56">
        <f>IFERROR(INDEX('Monthly VOL'!$N$2:$CG$65,MATCH($D64,'Monthly VOL'!$D$2:$D$65,0),MATCH(BF$1,'Monthly VOL'!$N$1:$CG$1,0))/INDEX('Monthly CUST'!$N$2:$CG$65,MATCH($D64,'Monthly CUST'!$D$2:$D$65,0),MATCH(BF$1,'Monthly CUST'!$N$1:$CG$1,0)),0)</f>
        <v>0</v>
      </c>
      <c r="BG64" s="56">
        <f>IFERROR(INDEX('Monthly VOL'!$N$2:$CG$65,MATCH($D64,'Monthly VOL'!$D$2:$D$65,0),MATCH(BG$1,'Monthly VOL'!$N$1:$CG$1,0))/INDEX('Monthly CUST'!$N$2:$CG$65,MATCH($D64,'Monthly CUST'!$D$2:$D$65,0),MATCH(BG$1,'Monthly CUST'!$N$1:$CG$1,0)),0)</f>
        <v>0</v>
      </c>
      <c r="BH64" s="56">
        <f>IFERROR(INDEX('Monthly VOL'!$N$2:$CG$65,MATCH($D64,'Monthly VOL'!$D$2:$D$65,0),MATCH(BH$1,'Monthly VOL'!$N$1:$CG$1,0))/INDEX('Monthly CUST'!$N$2:$CG$65,MATCH($D64,'Monthly CUST'!$D$2:$D$65,0),MATCH(BH$1,'Monthly CUST'!$N$1:$CG$1,0)),0)</f>
        <v>0</v>
      </c>
      <c r="BI64" s="56">
        <f>IFERROR(INDEX('Monthly VOL'!$N$2:$CG$65,MATCH($D64,'Monthly VOL'!$D$2:$D$65,0),MATCH(BI$1,'Monthly VOL'!$N$1:$CG$1,0))/INDEX('Monthly CUST'!$N$2:$CG$65,MATCH($D64,'Monthly CUST'!$D$2:$D$65,0),MATCH(BI$1,'Monthly CUST'!$N$1:$CG$1,0)),0)</f>
        <v>0</v>
      </c>
      <c r="BJ64" s="56">
        <f>IFERROR(INDEX('Monthly VOL'!$N$2:$CG$65,MATCH($D64,'Monthly VOL'!$D$2:$D$65,0),MATCH(BJ$1,'Monthly VOL'!$N$1:$CG$1,0))/INDEX('Monthly CUST'!$N$2:$CG$65,MATCH($D64,'Monthly CUST'!$D$2:$D$65,0),MATCH(BJ$1,'Monthly CUST'!$N$1:$CG$1,0)),0)</f>
        <v>0</v>
      </c>
      <c r="BK64" s="56">
        <f>IFERROR(INDEX('Monthly VOL'!$N$2:$CG$65,MATCH($D64,'Monthly VOL'!$D$2:$D$65,0),MATCH(BK$1,'Monthly VOL'!$N$1:$CG$1,0))/INDEX('Monthly CUST'!$N$2:$CG$65,MATCH($D64,'Monthly CUST'!$D$2:$D$65,0),MATCH(BK$1,'Monthly CUST'!$N$1:$CG$1,0)),0)</f>
        <v>0</v>
      </c>
      <c r="BL64" s="56">
        <f>IFERROR(INDEX('Monthly VOL'!$N$2:$CG$65,MATCH($D64,'Monthly VOL'!$D$2:$D$65,0),MATCH(BL$1,'Monthly VOL'!$N$1:$CG$1,0))/INDEX('Monthly CUST'!$N$2:$CG$65,MATCH($D64,'Monthly CUST'!$D$2:$D$65,0),MATCH(BL$1,'Monthly CUST'!$N$1:$CG$1,0)),0)</f>
        <v>0</v>
      </c>
      <c r="BM64" s="56">
        <f>IFERROR(INDEX('Monthly VOL'!$N$2:$CG$65,MATCH($D64,'Monthly VOL'!$D$2:$D$65,0),MATCH(BM$1,'Monthly VOL'!$N$1:$CG$1,0))/INDEX('Monthly CUST'!$N$2:$CG$65,MATCH($D64,'Monthly CUST'!$D$2:$D$65,0),MATCH(BM$1,'Monthly CUST'!$N$1:$CG$1,0)),0)</f>
        <v>0</v>
      </c>
      <c r="BN64" s="56">
        <f>IFERROR(INDEX('Monthly VOL'!$N$2:$CG$65,MATCH($D64,'Monthly VOL'!$D$2:$D$65,0),MATCH(BN$1,'Monthly VOL'!$N$1:$CG$1,0))/INDEX('Monthly CUST'!$N$2:$CG$65,MATCH($D64,'Monthly CUST'!$D$2:$D$65,0),MATCH(BN$1,'Monthly CUST'!$N$1:$CG$1,0)),0)</f>
        <v>0</v>
      </c>
      <c r="BO64" s="56">
        <f>IFERROR(INDEX('Monthly VOL'!$N$2:$CG$65,MATCH($D64,'Monthly VOL'!$D$2:$D$65,0),MATCH(BO$1,'Monthly VOL'!$N$1:$CG$1,0))/INDEX('Monthly CUST'!$N$2:$CG$65,MATCH($D64,'Monthly CUST'!$D$2:$D$65,0),MATCH(BO$1,'Monthly CUST'!$N$1:$CG$1,0)),0)</f>
        <v>0</v>
      </c>
      <c r="BP64" s="56">
        <f>IFERROR(INDEX('Monthly VOL'!$N$2:$CG$65,MATCH($D64,'Monthly VOL'!$D$2:$D$65,0),MATCH(BP$1,'Monthly VOL'!$N$1:$CG$1,0))/INDEX('Monthly CUST'!$N$2:$CG$65,MATCH($D64,'Monthly CUST'!$D$2:$D$65,0),MATCH(BP$1,'Monthly CUST'!$N$1:$CG$1,0)),0)</f>
        <v>0</v>
      </c>
      <c r="BQ64" s="56">
        <f>IFERROR(INDEX('Monthly VOL'!$N$2:$CG$65,MATCH($D64,'Monthly VOL'!$D$2:$D$65,0),MATCH(BQ$1,'Monthly VOL'!$N$1:$CG$1,0))/INDEX('Monthly CUST'!$N$2:$CG$65,MATCH($D64,'Monthly CUST'!$D$2:$D$65,0),MATCH(BQ$1,'Monthly CUST'!$N$1:$CG$1,0)),0)</f>
        <v>0</v>
      </c>
      <c r="BR64" s="56">
        <f>IFERROR(INDEX('Monthly VOL'!$N$2:$CG$65,MATCH($D64,'Monthly VOL'!$D$2:$D$65,0),MATCH(BR$1,'Monthly VOL'!$N$1:$CG$1,0))/INDEX('Monthly CUST'!$N$2:$CG$65,MATCH($D64,'Monthly CUST'!$D$2:$D$65,0),MATCH(BR$1,'Monthly CUST'!$N$1:$CG$1,0)),0)</f>
        <v>0</v>
      </c>
      <c r="BS64" s="56">
        <f>IFERROR(INDEX('Monthly VOL'!$N$2:$CG$65,MATCH($D64,'Monthly VOL'!$D$2:$D$65,0),MATCH(BS$1,'Monthly VOL'!$N$1:$CG$1,0))/INDEX('Monthly CUST'!$N$2:$CG$65,MATCH($D64,'Monthly CUST'!$D$2:$D$65,0),MATCH(BS$1,'Monthly CUST'!$N$1:$CG$1,0)),0)</f>
        <v>0</v>
      </c>
      <c r="BT64" s="56">
        <f>IFERROR(INDEX('Monthly VOL'!$N$2:$CG$65,MATCH($D64,'Monthly VOL'!$D$2:$D$65,0),MATCH(BT$1,'Monthly VOL'!$N$1:$CG$1,0))/INDEX('Monthly CUST'!$N$2:$CG$65,MATCH($D64,'Monthly CUST'!$D$2:$D$65,0),MATCH(BT$1,'Monthly CUST'!$N$1:$CG$1,0)),0)</f>
        <v>0</v>
      </c>
      <c r="BU64" s="56">
        <f>IFERROR(INDEX('Monthly VOL'!$N$2:$CG$65,MATCH($D64,'Monthly VOL'!$D$2:$D$65,0),MATCH(BU$1,'Monthly VOL'!$N$1:$CG$1,0))/INDEX('Monthly CUST'!$N$2:$CG$65,MATCH($D64,'Monthly CUST'!$D$2:$D$65,0),MATCH(BU$1,'Monthly CUST'!$N$1:$CG$1,0)),0)</f>
        <v>0</v>
      </c>
      <c r="BV64" s="56">
        <f>IFERROR(INDEX('Monthly VOL'!$N$2:$CG$65,MATCH($D64,'Monthly VOL'!$D$2:$D$65,0),MATCH(BV$1,'Monthly VOL'!$N$1:$CG$1,0))/INDEX('Monthly CUST'!$N$2:$CG$65,MATCH($D64,'Monthly CUST'!$D$2:$D$65,0),MATCH(BV$1,'Monthly CUST'!$N$1:$CG$1,0)),0)</f>
        <v>0</v>
      </c>
      <c r="BW64" s="56">
        <f>IFERROR(INDEX('Monthly VOL'!$N$2:$CG$65,MATCH($D64,'Monthly VOL'!$D$2:$D$65,0),MATCH(BW$1,'Monthly VOL'!$N$1:$CG$1,0))/INDEX('Monthly CUST'!$N$2:$CG$65,MATCH($D64,'Monthly CUST'!$D$2:$D$65,0),MATCH(BW$1,'Monthly CUST'!$N$1:$CG$1,0)),0)</f>
        <v>0</v>
      </c>
      <c r="BX64" s="56">
        <f>IFERROR(INDEX('Monthly VOL'!$N$2:$CG$65,MATCH($D64,'Monthly VOL'!$D$2:$D$65,0),MATCH(BX$1,'Monthly VOL'!$N$1:$CG$1,0))/INDEX('Monthly CUST'!$N$2:$CG$65,MATCH($D64,'Monthly CUST'!$D$2:$D$65,0),MATCH(BX$1,'Monthly CUST'!$N$1:$CG$1,0)),0)</f>
        <v>0</v>
      </c>
      <c r="BY64" s="56">
        <f>IFERROR(INDEX('Monthly VOL'!$N$2:$CG$65,MATCH($D64,'Monthly VOL'!$D$2:$D$65,0),MATCH(BY$1,'Monthly VOL'!$N$1:$CG$1,0))/INDEX('Monthly CUST'!$N$2:$CG$65,MATCH($D64,'Monthly CUST'!$D$2:$D$65,0),MATCH(BY$1,'Monthly CUST'!$N$1:$CG$1,0)),0)</f>
        <v>0</v>
      </c>
      <c r="BZ64" s="56">
        <f>IFERROR(INDEX('Monthly VOL'!$N$2:$CG$65,MATCH($D64,'Monthly VOL'!$D$2:$D$65,0),MATCH(BZ$1,'Monthly VOL'!$N$1:$CG$1,0))/INDEX('Monthly CUST'!$N$2:$CG$65,MATCH($D64,'Monthly CUST'!$D$2:$D$65,0),MATCH(BZ$1,'Monthly CUST'!$N$1:$CG$1,0)),0)</f>
        <v>0</v>
      </c>
      <c r="CA64" s="56">
        <f>IFERROR(INDEX('Monthly VOL'!$N$2:$CG$65,MATCH($D64,'Monthly VOL'!$D$2:$D$65,0),MATCH(CA$1,'Monthly VOL'!$N$1:$CG$1,0))/INDEX('Monthly CUST'!$N$2:$CG$65,MATCH($D64,'Monthly CUST'!$D$2:$D$65,0),MATCH(CA$1,'Monthly CUST'!$N$1:$CG$1,0)),0)</f>
        <v>0</v>
      </c>
      <c r="CB64" s="56">
        <f>IFERROR(INDEX('Monthly VOL'!$N$2:$CG$65,MATCH($D64,'Monthly VOL'!$D$2:$D$65,0),MATCH(CB$1,'Monthly VOL'!$N$1:$CG$1,0))/INDEX('Monthly CUST'!$N$2:$CG$65,MATCH($D64,'Monthly CUST'!$D$2:$D$65,0),MATCH(CB$1,'Monthly CUST'!$N$1:$CG$1,0)),0)</f>
        <v>0</v>
      </c>
      <c r="CC64" s="56">
        <f>IFERROR(INDEX('Monthly VOL'!$N$2:$CG$65,MATCH($D64,'Monthly VOL'!$D$2:$D$65,0),MATCH(CC$1,'Monthly VOL'!$N$1:$CG$1,0))/INDEX('Monthly CUST'!$N$2:$CG$65,MATCH($D64,'Monthly CUST'!$D$2:$D$65,0),MATCH(CC$1,'Monthly CUST'!$N$1:$CG$1,0)),0)</f>
        <v>0</v>
      </c>
      <c r="CD64" s="56">
        <f>IFERROR(INDEX('Monthly VOL'!$N$2:$CG$65,MATCH($D64,'Monthly VOL'!$D$2:$D$65,0),MATCH(CD$1,'Monthly VOL'!$N$1:$CG$1,0))/INDEX('Monthly CUST'!$N$2:$CG$65,MATCH($D64,'Monthly CUST'!$D$2:$D$65,0),MATCH(CD$1,'Monthly CUST'!$N$1:$CG$1,0)),0)</f>
        <v>0</v>
      </c>
      <c r="CE64" s="56">
        <f>IFERROR(INDEX('Monthly VOL'!$N$2:$CG$65,MATCH($D64,'Monthly VOL'!$D$2:$D$65,0),MATCH(CE$1,'Monthly VOL'!$N$1:$CG$1,0))/INDEX('Monthly CUST'!$N$2:$CG$65,MATCH($D64,'Monthly CUST'!$D$2:$D$65,0),MATCH(CE$1,'Monthly CUST'!$N$1:$CG$1,0)),0)</f>
        <v>0</v>
      </c>
      <c r="CF64" s="56">
        <f>IFERROR(INDEX('Monthly VOL'!$N$2:$CG$65,MATCH($D64,'Monthly VOL'!$D$2:$D$65,0),MATCH(CF$1,'Monthly VOL'!$N$1:$CG$1,0))/INDEX('Monthly CUST'!$N$2:$CG$65,MATCH($D64,'Monthly CUST'!$D$2:$D$65,0),MATCH(CF$1,'Monthly CUST'!$N$1:$CG$1,0)),0)</f>
        <v>0</v>
      </c>
      <c r="CG64" s="56">
        <f>IFERROR(INDEX('Monthly VOL'!$N$2:$CG$65,MATCH($D64,'Monthly VOL'!$D$2:$D$65,0),MATCH(CG$1,'Monthly VOL'!$N$1:$CG$1,0))/INDEX('Monthly CUST'!$N$2:$CG$65,MATCH($D64,'Monthly CUST'!$D$2:$D$65,0),MATCH(CG$1,'Monthly CUST'!$N$1:$CG$1,0)),0)</f>
        <v>0</v>
      </c>
      <c r="CH64" s="264"/>
      <c r="CI64" s="264"/>
      <c r="CJ64" s="264"/>
      <c r="CM64" s="569">
        <f t="shared" si="24"/>
        <v>0</v>
      </c>
      <c r="CN64" s="569">
        <f t="shared" si="25"/>
        <v>0</v>
      </c>
      <c r="CO64" s="569">
        <f t="shared" si="26"/>
        <v>0</v>
      </c>
      <c r="CP64" s="569">
        <f t="shared" si="27"/>
        <v>0</v>
      </c>
      <c r="CQ64" s="569">
        <f t="shared" si="28"/>
        <v>0</v>
      </c>
      <c r="CR64" s="569">
        <f t="shared" si="29"/>
        <v>0</v>
      </c>
      <c r="CS64" s="569">
        <f t="shared" si="30"/>
        <v>0</v>
      </c>
      <c r="CT64" s="569">
        <f t="shared" si="31"/>
        <v>0</v>
      </c>
      <c r="CU64" s="569">
        <f t="shared" si="32"/>
        <v>0</v>
      </c>
      <c r="CV64" s="569">
        <f t="shared" si="33"/>
        <v>0</v>
      </c>
      <c r="CW64" s="569">
        <f t="shared" si="34"/>
        <v>0</v>
      </c>
      <c r="CX64" s="569">
        <f t="shared" si="35"/>
        <v>0</v>
      </c>
      <c r="CY64" s="569">
        <f t="shared" si="36"/>
        <v>0</v>
      </c>
      <c r="CZ64" s="569">
        <f t="shared" si="37"/>
        <v>0</v>
      </c>
      <c r="DA64" s="569">
        <f t="shared" si="38"/>
        <v>0</v>
      </c>
      <c r="DB64" s="569">
        <f t="shared" si="39"/>
        <v>0</v>
      </c>
      <c r="DC64" s="569">
        <f t="shared" si="40"/>
        <v>0</v>
      </c>
      <c r="DD64" s="569">
        <f t="shared" si="41"/>
        <v>0</v>
      </c>
      <c r="DE64" s="569">
        <f t="shared" si="42"/>
        <v>0</v>
      </c>
      <c r="DF64" s="569">
        <f t="shared" si="43"/>
        <v>0</v>
      </c>
      <c r="DG64" s="569">
        <f t="shared" si="44"/>
        <v>0</v>
      </c>
      <c r="DH64" s="569">
        <f t="shared" si="45"/>
        <v>0</v>
      </c>
      <c r="DI64" s="569">
        <f t="shared" si="46"/>
        <v>0</v>
      </c>
      <c r="DJ64" s="569">
        <f t="shared" si="47"/>
        <v>0</v>
      </c>
    </row>
    <row r="65" spans="1:114" s="261" customFormat="1">
      <c r="A65" s="55" t="s">
        <v>17</v>
      </c>
      <c r="B65" s="55" t="s">
        <v>993</v>
      </c>
      <c r="C65" s="55" t="s">
        <v>1245</v>
      </c>
      <c r="D65" s="55" t="s">
        <v>83</v>
      </c>
      <c r="E65" s="55" t="str">
        <f>VLOOKUP(D65,'Input 14_Ref Table'!C:D,2,FALSE)</f>
        <v>CCNGV</v>
      </c>
      <c r="F65" s="172" t="s">
        <v>1286</v>
      </c>
      <c r="G65" s="55" t="str">
        <f>VLOOKUP(D65,'Input 14_Ref Table'!C:I,7,FALSE)</f>
        <v>CFG - FTS-NGV</v>
      </c>
      <c r="H65" s="55" t="str">
        <f>VLOOKUP(D65,'Input 14_Ref Table'!C:K,8,FALSE)</f>
        <v>Base Period</v>
      </c>
      <c r="I65" s="55" t="e">
        <f>INDEX(#REF!,MATCH(D65,#REF!,0))</f>
        <v>#REF!</v>
      </c>
      <c r="J65" s="261" t="str">
        <f>INDEX('Master '!$AD$2:AD$65,MATCH(D65,'Master '!$D$2:$D$65,0))</f>
        <v>Adjusted</v>
      </c>
      <c r="K65" s="567">
        <f>INDEX('Master '!$N$2:N$65,MATCH(D65,'Master '!$D$2:$D$65,0))</f>
        <v>0</v>
      </c>
      <c r="L65" s="290">
        <f>INDEX('Master '!$S$2:S$65,MATCH(D65,'Master '!$D$2:$D$65,0))</f>
        <v>0</v>
      </c>
      <c r="M65" s="1">
        <f>INDEX('Master '!$W$2:W$65,MATCH(D65,'Master '!$D$2:$D$65,0))</f>
        <v>887806.67999999982</v>
      </c>
      <c r="N65" s="56">
        <f>IFERROR(INDEX('Monthly VOL'!$N$2:$CG$65,MATCH($D65,'Monthly VOL'!$D$2:$D$65,0),MATCH(N$1,'Monthly VOL'!$N$1:$CG$1,0))/INDEX('Monthly CUST'!$N$2:$CG$65,MATCH($D65,'Monthly CUST'!$D$2:$D$65,0),MATCH(N$1,'Monthly CUST'!$N$1:$CG$1,0)),0)</f>
        <v>0</v>
      </c>
      <c r="O65" s="56">
        <f>IFERROR(INDEX('Monthly VOL'!$N$2:$CG$65,MATCH($D65,'Monthly VOL'!$D$2:$D$65,0),MATCH(O$1,'Monthly VOL'!$N$1:$CG$1,0))/INDEX('Monthly CUST'!$N$2:$CG$65,MATCH($D65,'Monthly CUST'!$D$2:$D$65,0),MATCH(O$1,'Monthly CUST'!$N$1:$CG$1,0)),0)</f>
        <v>0</v>
      </c>
      <c r="P65" s="56">
        <f>IFERROR(INDEX('Monthly VOL'!$N$2:$CG$65,MATCH($D65,'Monthly VOL'!$D$2:$D$65,0),MATCH(P$1,'Monthly VOL'!$N$1:$CG$1,0))/INDEX('Monthly CUST'!$N$2:$CG$65,MATCH($D65,'Monthly CUST'!$D$2:$D$65,0),MATCH(P$1,'Monthly CUST'!$N$1:$CG$1,0)),0)</f>
        <v>0</v>
      </c>
      <c r="Q65" s="56">
        <f>IFERROR(INDEX('Monthly VOL'!$N$2:$CG$65,MATCH($D65,'Monthly VOL'!$D$2:$D$65,0),MATCH(Q$1,'Monthly VOL'!$N$1:$CG$1,0))/INDEX('Monthly CUST'!$N$2:$CG$65,MATCH($D65,'Monthly CUST'!$D$2:$D$65,0),MATCH(Q$1,'Monthly CUST'!$N$1:$CG$1,0)),0)</f>
        <v>0</v>
      </c>
      <c r="R65" s="56">
        <f>IFERROR(INDEX('Monthly VOL'!$N$2:$CG$65,MATCH($D65,'Monthly VOL'!$D$2:$D$65,0),MATCH(R$1,'Monthly VOL'!$N$1:$CG$1,0))/INDEX('Monthly CUST'!$N$2:$CG$65,MATCH($D65,'Monthly CUST'!$D$2:$D$65,0),MATCH(R$1,'Monthly CUST'!$N$1:$CG$1,0)),0)</f>
        <v>0</v>
      </c>
      <c r="S65" s="56">
        <f>IFERROR(INDEX('Monthly VOL'!$N$2:$CG$65,MATCH($D65,'Monthly VOL'!$D$2:$D$65,0),MATCH(S$1,'Monthly VOL'!$N$1:$CG$1,0))/INDEX('Monthly CUST'!$N$2:$CG$65,MATCH($D65,'Monthly CUST'!$D$2:$D$65,0),MATCH(S$1,'Monthly CUST'!$N$1:$CG$1,0)),0)</f>
        <v>0</v>
      </c>
      <c r="T65" s="56">
        <f>IFERROR(INDEX('Monthly VOL'!$N$2:$CG$65,MATCH($D65,'Monthly VOL'!$D$2:$D$65,0),MATCH(T$1,'Monthly VOL'!$N$1:$CG$1,0))/INDEX('Monthly CUST'!$N$2:$CG$65,MATCH($D65,'Monthly CUST'!$D$2:$D$65,0),MATCH(T$1,'Monthly CUST'!$N$1:$CG$1,0)),0)</f>
        <v>0</v>
      </c>
      <c r="U65" s="56">
        <f>IFERROR(INDEX('Monthly VOL'!$N$2:$CG$65,MATCH($D65,'Monthly VOL'!$D$2:$D$65,0),MATCH(U$1,'Monthly VOL'!$N$1:$CG$1,0))/INDEX('Monthly CUST'!$N$2:$CG$65,MATCH($D65,'Monthly CUST'!$D$2:$D$65,0),MATCH(U$1,'Monthly CUST'!$N$1:$CG$1,0)),0)</f>
        <v>0</v>
      </c>
      <c r="V65" s="56">
        <f>IFERROR(INDEX('Monthly VOL'!$N$2:$CG$65,MATCH($D65,'Monthly VOL'!$D$2:$D$65,0),MATCH(V$1,'Monthly VOL'!$N$1:$CG$1,0))/INDEX('Monthly CUST'!$N$2:$CG$65,MATCH($D65,'Monthly CUST'!$D$2:$D$65,0),MATCH(V$1,'Monthly CUST'!$N$1:$CG$1,0)),0)</f>
        <v>0</v>
      </c>
      <c r="W65" s="56">
        <f>IFERROR(INDEX('Monthly VOL'!$N$2:$CG$65,MATCH($D65,'Monthly VOL'!$D$2:$D$65,0),MATCH(W$1,'Monthly VOL'!$N$1:$CG$1,0))/INDEX('Monthly CUST'!$N$2:$CG$65,MATCH($D65,'Monthly CUST'!$D$2:$D$65,0),MATCH(W$1,'Monthly CUST'!$N$1:$CG$1,0)),0)</f>
        <v>0</v>
      </c>
      <c r="X65" s="56">
        <f>IFERROR(INDEX('Monthly VOL'!$N$2:$CG$65,MATCH($D65,'Monthly VOL'!$D$2:$D$65,0),MATCH(X$1,'Monthly VOL'!$N$1:$CG$1,0))/INDEX('Monthly CUST'!$N$2:$CG$65,MATCH($D65,'Monthly CUST'!$D$2:$D$65,0),MATCH(X$1,'Monthly CUST'!$N$1:$CG$1,0)),0)</f>
        <v>0</v>
      </c>
      <c r="Y65" s="56">
        <f>IFERROR(INDEX('Monthly VOL'!$N$2:$CG$65,MATCH($D65,'Monthly VOL'!$D$2:$D$65,0),MATCH(Y$1,'Monthly VOL'!$N$1:$CG$1,0))/INDEX('Monthly CUST'!$N$2:$CG$65,MATCH($D65,'Monthly CUST'!$D$2:$D$65,0),MATCH(Y$1,'Monthly CUST'!$N$1:$CG$1,0)),0)</f>
        <v>0</v>
      </c>
      <c r="Z65" s="56">
        <f>IFERROR(INDEX('Monthly VOL'!$N$2:$CG$65,MATCH($D65,'Monthly VOL'!$D$2:$D$65,0),MATCH(Z$1,'Monthly VOL'!$N$1:$CG$1,0))/INDEX('Monthly CUST'!$N$2:$CG$65,MATCH($D65,'Monthly CUST'!$D$2:$D$65,0),MATCH(Z$1,'Monthly CUST'!$N$1:$CG$1,0)),0)</f>
        <v>0</v>
      </c>
      <c r="AA65" s="56">
        <f>IFERROR(INDEX('Monthly VOL'!$N$2:$CG$65,MATCH($D65,'Monthly VOL'!$D$2:$D$65,0),MATCH(AA$1,'Monthly VOL'!$N$1:$CG$1,0))/INDEX('Monthly CUST'!$N$2:$CG$65,MATCH($D65,'Monthly CUST'!$D$2:$D$65,0),MATCH(AA$1,'Monthly CUST'!$N$1:$CG$1,0)),0)</f>
        <v>0</v>
      </c>
      <c r="AB65" s="56">
        <f>IFERROR(INDEX('Monthly VOL'!$N$2:$CG$65,MATCH($D65,'Monthly VOL'!$D$2:$D$65,0),MATCH(AB$1,'Monthly VOL'!$N$1:$CG$1,0))/INDEX('Monthly CUST'!$N$2:$CG$65,MATCH($D65,'Monthly CUST'!$D$2:$D$65,0),MATCH(AB$1,'Monthly CUST'!$N$1:$CG$1,0)),0)</f>
        <v>0</v>
      </c>
      <c r="AC65" s="56">
        <f>IFERROR(INDEX('Monthly VOL'!$N$2:$CG$65,MATCH($D65,'Monthly VOL'!$D$2:$D$65,0),MATCH(AC$1,'Monthly VOL'!$N$1:$CG$1,0))/INDEX('Monthly CUST'!$N$2:$CG$65,MATCH($D65,'Monthly CUST'!$D$2:$D$65,0),MATCH(AC$1,'Monthly CUST'!$N$1:$CG$1,0)),0)</f>
        <v>190819</v>
      </c>
      <c r="AD65" s="56">
        <f>IFERROR(INDEX('Monthly VOL'!$N$2:$CG$65,MATCH($D65,'Monthly VOL'!$D$2:$D$65,0),MATCH(AD$1,'Monthly VOL'!$N$1:$CG$1,0))/INDEX('Monthly CUST'!$N$2:$CG$65,MATCH($D65,'Monthly CUST'!$D$2:$D$65,0),MATCH(AD$1,'Monthly CUST'!$N$1:$CG$1,0)),0)</f>
        <v>202376</v>
      </c>
      <c r="AE65" s="56">
        <f>IFERROR(INDEX('Monthly VOL'!$N$2:$CG$65,MATCH($D65,'Monthly VOL'!$D$2:$D$65,0),MATCH(AE$1,'Monthly VOL'!$N$1:$CG$1,0))/INDEX('Monthly CUST'!$N$2:$CG$65,MATCH($D65,'Monthly CUST'!$D$2:$D$65,0),MATCH(AE$1,'Monthly CUST'!$N$1:$CG$1,0)),0)</f>
        <v>193570</v>
      </c>
      <c r="AF65" s="56">
        <f>IFERROR(INDEX('Monthly VOL'!$N$2:$CG$65,MATCH($D65,'Monthly VOL'!$D$2:$D$65,0),MATCH(AF$1,'Monthly VOL'!$N$1:$CG$1,0))/INDEX('Monthly CUST'!$N$2:$CG$65,MATCH($D65,'Monthly CUST'!$D$2:$D$65,0),MATCH(AF$1,'Monthly CUST'!$N$1:$CG$1,0)),0)</f>
        <v>203154</v>
      </c>
      <c r="AG65" s="56">
        <f>IFERROR(INDEX('Monthly VOL'!$N$2:$CG$65,MATCH($D65,'Monthly VOL'!$D$2:$D$65,0),MATCH(AG$1,'Monthly VOL'!$N$1:$CG$1,0))/INDEX('Monthly CUST'!$N$2:$CG$65,MATCH($D65,'Monthly CUST'!$D$2:$D$65,0),MATCH(AG$1,'Monthly CUST'!$N$1:$CG$1,0)),0)</f>
        <v>196843</v>
      </c>
      <c r="AH65" s="56">
        <f>IFERROR(INDEX('Monthly VOL'!$N$2:$CG$65,MATCH($D65,'Monthly VOL'!$D$2:$D$65,0),MATCH(AH$1,'Monthly VOL'!$N$1:$CG$1,0))/INDEX('Monthly CUST'!$N$2:$CG$65,MATCH($D65,'Monthly CUST'!$D$2:$D$65,0),MATCH(AH$1,'Monthly CUST'!$N$1:$CG$1,0)),0)</f>
        <v>192031</v>
      </c>
      <c r="AI65" s="56">
        <f>IFERROR(INDEX('Monthly VOL'!$N$2:$CG$65,MATCH($D65,'Monthly VOL'!$D$2:$D$65,0),MATCH(AI$1,'Monthly VOL'!$N$1:$CG$1,0))/INDEX('Monthly CUST'!$N$2:$CG$65,MATCH($D65,'Monthly CUST'!$D$2:$D$65,0),MATCH(AI$1,'Monthly CUST'!$N$1:$CG$1,0)),0)</f>
        <v>175928.4</v>
      </c>
      <c r="AJ65" s="56">
        <f>IFERROR(INDEX('Monthly VOL'!$N$2:$CG$65,MATCH($D65,'Monthly VOL'!$D$2:$D$65,0),MATCH(AJ$1,'Monthly VOL'!$N$1:$CG$1,0))/INDEX('Monthly CUST'!$N$2:$CG$65,MATCH($D65,'Monthly CUST'!$D$2:$D$65,0),MATCH(AJ$1,'Monthly CUST'!$N$1:$CG$1,0)),0)</f>
        <v>151375.10999999999</v>
      </c>
      <c r="AK65" s="56">
        <f>IFERROR(INDEX('Monthly VOL'!$N$2:$CG$65,MATCH($D65,'Monthly VOL'!$D$2:$D$65,0),MATCH(AK$1,'Monthly VOL'!$N$1:$CG$1,0))/INDEX('Monthly CUST'!$N$2:$CG$65,MATCH($D65,'Monthly CUST'!$D$2:$D$65,0),MATCH(AK$1,'Monthly CUST'!$N$1:$CG$1,0)),0)</f>
        <v>139744.84</v>
      </c>
      <c r="AL65" s="56">
        <f>IFERROR(INDEX('Monthly VOL'!$N$2:$CG$65,MATCH($D65,'Monthly VOL'!$D$2:$D$65,0),MATCH(AL$1,'Monthly VOL'!$N$1:$CG$1,0))/INDEX('Monthly CUST'!$N$2:$CG$65,MATCH($D65,'Monthly CUST'!$D$2:$D$65,0),MATCH(AL$1,'Monthly CUST'!$N$1:$CG$1,0)),0)</f>
        <v>153010.59</v>
      </c>
      <c r="AM65" s="56">
        <f>IFERROR(INDEX('Monthly VOL'!$N$2:$CG$65,MATCH($D65,'Monthly VOL'!$D$2:$D$65,0),MATCH(AM$1,'Monthly VOL'!$N$1:$CG$1,0))/INDEX('Monthly CUST'!$N$2:$CG$65,MATCH($D65,'Monthly CUST'!$D$2:$D$65,0),MATCH(AM$1,'Monthly CUST'!$N$1:$CG$1,0)),0)</f>
        <v>156994.46</v>
      </c>
      <c r="AN65" s="56">
        <f>IFERROR(INDEX('Monthly VOL'!$N$2:$CG$65,MATCH($D65,'Monthly VOL'!$D$2:$D$65,0),MATCH(AN$1,'Monthly VOL'!$N$1:$CG$1,0))/INDEX('Monthly CUST'!$N$2:$CG$65,MATCH($D65,'Monthly CUST'!$D$2:$D$65,0),MATCH(AN$1,'Monthly CUST'!$N$1:$CG$1,0)),0)</f>
        <v>174294.91</v>
      </c>
      <c r="AO65" s="56">
        <f>IFERROR(INDEX('Monthly VOL'!$N$2:$CG$65,MATCH($D65,'Monthly VOL'!$D$2:$D$65,0),MATCH(AO$1,'Monthly VOL'!$N$1:$CG$1,0))/INDEX('Monthly CUST'!$N$2:$CG$65,MATCH($D65,'Monthly CUST'!$D$2:$D$65,0),MATCH(AO$1,'Monthly CUST'!$N$1:$CG$1,0)),0)</f>
        <v>160792.45000000001</v>
      </c>
      <c r="AP65" s="56">
        <f>IFERROR(INDEX('Monthly VOL'!$N$2:$CG$65,MATCH($D65,'Monthly VOL'!$D$2:$D$65,0),MATCH(AP$1,'Monthly VOL'!$N$1:$CG$1,0))/INDEX('Monthly CUST'!$N$2:$CG$65,MATCH($D65,'Monthly CUST'!$D$2:$D$65,0),MATCH(AP$1,'Monthly CUST'!$N$1:$CG$1,0)),0)</f>
        <v>163273.72</v>
      </c>
      <c r="AQ65" s="56">
        <f>IFERROR(INDEX('Monthly VOL'!$N$2:$CG$65,MATCH($D65,'Monthly VOL'!$D$2:$D$65,0),MATCH(AQ$1,'Monthly VOL'!$N$1:$CG$1,0))/INDEX('Monthly CUST'!$N$2:$CG$65,MATCH($D65,'Monthly CUST'!$D$2:$D$65,0),MATCH(AQ$1,'Monthly CUST'!$N$1:$CG$1,0)),0)</f>
        <v>113851.97</v>
      </c>
      <c r="AR65" s="56">
        <f>IFERROR(INDEX('Monthly VOL'!$N$2:$CG$65,MATCH($D65,'Monthly VOL'!$D$2:$D$65,0),MATCH(AR$1,'Monthly VOL'!$N$1:$CG$1,0))/INDEX('Monthly CUST'!$N$2:$CG$65,MATCH($D65,'Monthly CUST'!$D$2:$D$65,0),MATCH(AR$1,'Monthly CUST'!$N$1:$CG$1,0)),0)</f>
        <v>130017.39</v>
      </c>
      <c r="AS65" s="56">
        <f>IFERROR(INDEX('Monthly VOL'!$N$2:$CG$65,MATCH($D65,'Monthly VOL'!$D$2:$D$65,0),MATCH(AS$1,'Monthly VOL'!$N$1:$CG$1,0))/INDEX('Monthly CUST'!$N$2:$CG$65,MATCH($D65,'Monthly CUST'!$D$2:$D$65,0),MATCH(AS$1,'Monthly CUST'!$N$1:$CG$1,0)),0)</f>
        <v>137359.85</v>
      </c>
      <c r="AT65" s="56">
        <f>IFERROR(INDEX('Monthly VOL'!$N$2:$CG$65,MATCH($D65,'Monthly VOL'!$D$2:$D$65,0),MATCH(AT$1,'Monthly VOL'!$N$1:$CG$1,0))/INDEX('Monthly CUST'!$N$2:$CG$65,MATCH($D65,'Monthly CUST'!$D$2:$D$65,0),MATCH(AT$1,'Monthly CUST'!$N$1:$CG$1,0)),0)</f>
        <v>113729.2</v>
      </c>
      <c r="AU65" s="56">
        <f>IFERROR(INDEX('Monthly VOL'!$N$2:$CG$65,MATCH($D65,'Monthly VOL'!$D$2:$D$65,0),MATCH(AU$1,'Monthly VOL'!$N$1:$CG$1,0))/INDEX('Monthly CUST'!$N$2:$CG$65,MATCH($D65,'Monthly CUST'!$D$2:$D$65,0),MATCH(AU$1,'Monthly CUST'!$N$1:$CG$1,0)),0)</f>
        <v>117563.31</v>
      </c>
      <c r="AV65" s="56">
        <f>IFERROR(INDEX('Monthly VOL'!$N$2:$CG$65,MATCH($D65,'Monthly VOL'!$D$2:$D$65,0),MATCH(AV$1,'Monthly VOL'!$N$1:$CG$1,0))/INDEX('Monthly CUST'!$N$2:$CG$65,MATCH($D65,'Monthly CUST'!$D$2:$D$65,0),MATCH(AV$1,'Monthly CUST'!$N$1:$CG$1,0)),0)</f>
        <v>101686.91</v>
      </c>
      <c r="AW65" s="56">
        <f>IFERROR(INDEX('Monthly VOL'!$N$2:$CG$65,MATCH($D65,'Monthly VOL'!$D$2:$D$65,0),MATCH(AW$1,'Monthly VOL'!$N$1:$CG$1,0))/INDEX('Monthly CUST'!$N$2:$CG$65,MATCH($D65,'Monthly CUST'!$D$2:$D$65,0),MATCH(AW$1,'Monthly CUST'!$N$1:$CG$1,0)),0)</f>
        <v>103266.51</v>
      </c>
      <c r="AX65" s="56">
        <f>IFERROR(INDEX('Monthly VOL'!$N$2:$CG$65,MATCH($D65,'Monthly VOL'!$D$2:$D$65,0),MATCH(AX$1,'Monthly VOL'!$N$1:$CG$1,0))/INDEX('Monthly CUST'!$N$2:$CG$65,MATCH($D65,'Monthly CUST'!$D$2:$D$65,0),MATCH(AX$1,'Monthly CUST'!$N$1:$CG$1,0)),0)</f>
        <v>109372.81</v>
      </c>
      <c r="AY65" s="56">
        <f>IFERROR(INDEX('Monthly VOL'!$N$2:$CG$65,MATCH($D65,'Monthly VOL'!$D$2:$D$65,0),MATCH(AY$1,'Monthly VOL'!$N$1:$CG$1,0))/INDEX('Monthly CUST'!$N$2:$CG$65,MATCH($D65,'Monthly CUST'!$D$2:$D$65,0),MATCH(AY$1,'Monthly CUST'!$N$1:$CG$1,0)),0)</f>
        <v>86166.25</v>
      </c>
      <c r="AZ65" s="56">
        <f>IFERROR(INDEX('Monthly VOL'!$N$2:$CG$65,MATCH($D65,'Monthly VOL'!$D$2:$D$65,0),MATCH(AZ$1,'Monthly VOL'!$N$1:$CG$1,0))/INDEX('Monthly CUST'!$N$2:$CG$65,MATCH($D65,'Monthly CUST'!$D$2:$D$65,0),MATCH(AZ$1,'Monthly CUST'!$N$1:$CG$1,0)),0)</f>
        <v>107271.21</v>
      </c>
      <c r="BA65" s="56">
        <f>IFERROR(INDEX('Monthly VOL'!$N$2:$CG$65,MATCH($D65,'Monthly VOL'!$D$2:$D$65,0),MATCH(BA$1,'Monthly VOL'!$N$1:$CG$1,0))/INDEX('Monthly CUST'!$N$2:$CG$65,MATCH($D65,'Monthly CUST'!$D$2:$D$65,0),MATCH(BA$1,'Monthly CUST'!$N$1:$CG$1,0)),0)</f>
        <v>106948.86</v>
      </c>
      <c r="BB65" s="56">
        <f>IFERROR(INDEX('Monthly VOL'!$N$2:$CG$65,MATCH($D65,'Monthly VOL'!$D$2:$D$65,0),MATCH(BB$1,'Monthly VOL'!$N$1:$CG$1,0))/INDEX('Monthly CUST'!$N$2:$CG$65,MATCH($D65,'Monthly CUST'!$D$2:$D$65,0),MATCH(BB$1,'Monthly CUST'!$N$1:$CG$1,0)),0)</f>
        <v>112719.72</v>
      </c>
      <c r="BC65" s="56">
        <f>IFERROR(INDEX('Monthly VOL'!$N$2:$CG$65,MATCH($D65,'Monthly VOL'!$D$2:$D$65,0),MATCH(BC$1,'Monthly VOL'!$N$1:$CG$1,0))/INDEX('Monthly CUST'!$N$2:$CG$65,MATCH($D65,'Monthly CUST'!$D$2:$D$65,0),MATCH(BC$1,'Monthly CUST'!$N$1:$CG$1,0)),0)</f>
        <v>107101.34</v>
      </c>
      <c r="BD65" s="56">
        <f>IFERROR(INDEX('Monthly VOL'!$N$2:$CG$65,MATCH($D65,'Monthly VOL'!$D$2:$D$65,0),MATCH(BD$1,'Monthly VOL'!$N$1:$CG$1,0))/INDEX('Monthly CUST'!$N$2:$CG$65,MATCH($D65,'Monthly CUST'!$D$2:$D$65,0),MATCH(BD$1,'Monthly CUST'!$N$1:$CG$1,0)),0)</f>
        <v>99590.88</v>
      </c>
      <c r="BE65" s="56">
        <f>IFERROR(INDEX('Monthly VOL'!$N$2:$CG$65,MATCH($D65,'Monthly VOL'!$D$2:$D$65,0),MATCH(BE$1,'Monthly VOL'!$N$1:$CG$1,0))/INDEX('Monthly CUST'!$N$2:$CG$65,MATCH($D65,'Monthly CUST'!$D$2:$D$65,0),MATCH(BE$1,'Monthly CUST'!$N$1:$CG$1,0)),0)</f>
        <v>91881.31</v>
      </c>
      <c r="BF65" s="56">
        <f>IFERROR(INDEX('Monthly VOL'!$N$2:$CG$65,MATCH($D65,'Monthly VOL'!$D$2:$D$65,0),MATCH(BF$1,'Monthly VOL'!$N$1:$CG$1,0))/INDEX('Monthly CUST'!$N$2:$CG$65,MATCH($D65,'Monthly CUST'!$D$2:$D$65,0),MATCH(BF$1,'Monthly CUST'!$N$1:$CG$1,0)),0)</f>
        <v>11157.62</v>
      </c>
      <c r="BG65" s="56">
        <f>IFERROR(INDEX('Monthly VOL'!$N$2:$CG$65,MATCH($D65,'Monthly VOL'!$D$2:$D$65,0),MATCH(BG$1,'Monthly VOL'!$N$1:$CG$1,0))/INDEX('Monthly CUST'!$N$2:$CG$65,MATCH($D65,'Monthly CUST'!$D$2:$D$65,0),MATCH(BG$1,'Monthly CUST'!$N$1:$CG$1,0)),0)</f>
        <v>15188.44</v>
      </c>
      <c r="BH65" s="56">
        <f>IFERROR(INDEX('Monthly VOL'!$N$2:$CG$65,MATCH($D65,'Monthly VOL'!$D$2:$D$65,0),MATCH(BH$1,'Monthly VOL'!$N$1:$CG$1,0))/INDEX('Monthly CUST'!$N$2:$CG$65,MATCH($D65,'Monthly CUST'!$D$2:$D$65,0),MATCH(BH$1,'Monthly CUST'!$N$1:$CG$1,0)),0)</f>
        <v>17541.689999999999</v>
      </c>
      <c r="BI65" s="56">
        <f>IFERROR(INDEX('Monthly VOL'!$N$2:$CG$65,MATCH($D65,'Monthly VOL'!$D$2:$D$65,0),MATCH(BI$1,'Monthly VOL'!$N$1:$CG$1,0))/INDEX('Monthly CUST'!$N$2:$CG$65,MATCH($D65,'Monthly CUST'!$D$2:$D$65,0),MATCH(BI$1,'Monthly CUST'!$N$1:$CG$1,0)),0)</f>
        <v>22866.55</v>
      </c>
      <c r="BJ65" s="56">
        <f>IFERROR(INDEX('Monthly VOL'!$N$2:$CG$65,MATCH($D65,'Monthly VOL'!$D$2:$D$65,0),MATCH(BJ$1,'Monthly VOL'!$N$1:$CG$1,0))/INDEX('Monthly CUST'!$N$2:$CG$65,MATCH($D65,'Monthly CUST'!$D$2:$D$65,0),MATCH(BJ$1,'Monthly CUST'!$N$1:$CG$1,0)),0)</f>
        <v>8344.25</v>
      </c>
      <c r="BK65" s="56">
        <f>IFERROR(INDEX('Monthly VOL'!$N$2:$CG$65,MATCH($D65,'Monthly VOL'!$D$2:$D$65,0),MATCH(BK$1,'Monthly VOL'!$N$1:$CG$1,0))/INDEX('Monthly CUST'!$N$2:$CG$65,MATCH($D65,'Monthly CUST'!$D$2:$D$65,0),MATCH(BK$1,'Monthly CUST'!$N$1:$CG$1,0)),0)</f>
        <v>8344.25</v>
      </c>
      <c r="BL65" s="56">
        <f>IFERROR(INDEX('Monthly VOL'!$N$2:$CG$65,MATCH($D65,'Monthly VOL'!$D$2:$D$65,0),MATCH(BL$1,'Monthly VOL'!$N$1:$CG$1,0))/INDEX('Monthly CUST'!$N$2:$CG$65,MATCH($D65,'Monthly CUST'!$D$2:$D$65,0),MATCH(BL$1,'Monthly CUST'!$N$1:$CG$1,0)),0)</f>
        <v>8344.25</v>
      </c>
      <c r="BM65" s="56">
        <f>IFERROR(INDEX('Monthly VOL'!$N$2:$CG$65,MATCH($D65,'Monthly VOL'!$D$2:$D$65,0),MATCH(BM$1,'Monthly VOL'!$N$1:$CG$1,0))/INDEX('Monthly CUST'!$N$2:$CG$65,MATCH($D65,'Monthly CUST'!$D$2:$D$65,0),MATCH(BM$1,'Monthly CUST'!$N$1:$CG$1,0)),0)</f>
        <v>8344.25</v>
      </c>
      <c r="BN65" s="56">
        <f>IFERROR(INDEX('Monthly VOL'!$N$2:$CG$65,MATCH($D65,'Monthly VOL'!$D$2:$D$65,0),MATCH(BN$1,'Monthly VOL'!$N$1:$CG$1,0))/INDEX('Monthly CUST'!$N$2:$CG$65,MATCH($D65,'Monthly CUST'!$D$2:$D$65,0),MATCH(BN$1,'Monthly CUST'!$N$1:$CG$1,0)),0)</f>
        <v>8344.25</v>
      </c>
      <c r="BO65" s="56">
        <f>IFERROR(INDEX('Monthly VOL'!$N$2:$CG$65,MATCH($D65,'Monthly VOL'!$D$2:$D$65,0),MATCH(BO$1,'Monthly VOL'!$N$1:$CG$1,0))/INDEX('Monthly CUST'!$N$2:$CG$65,MATCH($D65,'Monthly CUST'!$D$2:$D$65,0),MATCH(BO$1,'Monthly CUST'!$N$1:$CG$1,0)),0)</f>
        <v>8344.25</v>
      </c>
      <c r="BP65" s="56">
        <f>IFERROR(INDEX('Monthly VOL'!$N$2:$CG$65,MATCH($D65,'Monthly VOL'!$D$2:$D$65,0),MATCH(BP$1,'Monthly VOL'!$N$1:$CG$1,0))/INDEX('Monthly CUST'!$N$2:$CG$65,MATCH($D65,'Monthly CUST'!$D$2:$D$65,0),MATCH(BP$1,'Monthly CUST'!$N$1:$CG$1,0)),0)</f>
        <v>8344.25</v>
      </c>
      <c r="BQ65" s="56">
        <f>IFERROR(INDEX('Monthly VOL'!$N$2:$CG$65,MATCH($D65,'Monthly VOL'!$D$2:$D$65,0),MATCH(BQ$1,'Monthly VOL'!$N$1:$CG$1,0))/INDEX('Monthly CUST'!$N$2:$CG$65,MATCH($D65,'Monthly CUST'!$D$2:$D$65,0),MATCH(BQ$1,'Monthly CUST'!$N$1:$CG$1,0)),0)</f>
        <v>8344.25</v>
      </c>
      <c r="BR65" s="56">
        <f>IFERROR(INDEX('Monthly VOL'!$N$2:$CG$65,MATCH($D65,'Monthly VOL'!$D$2:$D$65,0),MATCH(BR$1,'Monthly VOL'!$N$1:$CG$1,0))/INDEX('Monthly CUST'!$N$2:$CG$65,MATCH($D65,'Monthly CUST'!$D$2:$D$65,0),MATCH(BR$1,'Monthly CUST'!$N$1:$CG$1,0)),0)</f>
        <v>8344.25</v>
      </c>
      <c r="BS65" s="56">
        <f>IFERROR(INDEX('Monthly VOL'!$N$2:$CG$65,MATCH($D65,'Monthly VOL'!$D$2:$D$65,0),MATCH(BS$1,'Monthly VOL'!$N$1:$CG$1,0))/INDEX('Monthly CUST'!$N$2:$CG$65,MATCH($D65,'Monthly CUST'!$D$2:$D$65,0),MATCH(BS$1,'Monthly CUST'!$N$1:$CG$1,0)),0)</f>
        <v>8344.25</v>
      </c>
      <c r="BT65" s="56">
        <f>IFERROR(INDEX('Monthly VOL'!$N$2:$CG$65,MATCH($D65,'Monthly VOL'!$D$2:$D$65,0),MATCH(BT$1,'Monthly VOL'!$N$1:$CG$1,0))/INDEX('Monthly CUST'!$N$2:$CG$65,MATCH($D65,'Monthly CUST'!$D$2:$D$65,0),MATCH(BT$1,'Monthly CUST'!$N$1:$CG$1,0)),0)</f>
        <v>8344.25</v>
      </c>
      <c r="BU65" s="56">
        <f>IFERROR(INDEX('Monthly VOL'!$N$2:$CG$65,MATCH($D65,'Monthly VOL'!$D$2:$D$65,0),MATCH(BU$1,'Monthly VOL'!$N$1:$CG$1,0))/INDEX('Monthly CUST'!$N$2:$CG$65,MATCH($D65,'Monthly CUST'!$D$2:$D$65,0),MATCH(BU$1,'Monthly CUST'!$N$1:$CG$1,0)),0)</f>
        <v>8344.25</v>
      </c>
      <c r="BV65" s="56">
        <f>IFERROR(INDEX('Monthly VOL'!$N$2:$CG$65,MATCH($D65,'Monthly VOL'!$D$2:$D$65,0),MATCH(BV$1,'Monthly VOL'!$N$1:$CG$1,0))/INDEX('Monthly CUST'!$N$2:$CG$65,MATCH($D65,'Monthly CUST'!$D$2:$D$65,0),MATCH(BV$1,'Monthly CUST'!$N$1:$CG$1,0)),0)</f>
        <v>8344.25</v>
      </c>
      <c r="BW65" s="56">
        <f>IFERROR(INDEX('Monthly VOL'!$N$2:$CG$65,MATCH($D65,'Monthly VOL'!$D$2:$D$65,0),MATCH(BW$1,'Monthly VOL'!$N$1:$CG$1,0))/INDEX('Monthly CUST'!$N$2:$CG$65,MATCH($D65,'Monthly CUST'!$D$2:$D$65,0),MATCH(BW$1,'Monthly CUST'!$N$1:$CG$1,0)),0)</f>
        <v>8344.25</v>
      </c>
      <c r="BX65" s="56">
        <f>IFERROR(INDEX('Monthly VOL'!$N$2:$CG$65,MATCH($D65,'Monthly VOL'!$D$2:$D$65,0),MATCH(BX$1,'Monthly VOL'!$N$1:$CG$1,0))/INDEX('Monthly CUST'!$N$2:$CG$65,MATCH($D65,'Monthly CUST'!$D$2:$D$65,0),MATCH(BX$1,'Monthly CUST'!$N$1:$CG$1,0)),0)</f>
        <v>8344.25</v>
      </c>
      <c r="BY65" s="56">
        <f>IFERROR(INDEX('Monthly VOL'!$N$2:$CG$65,MATCH($D65,'Monthly VOL'!$D$2:$D$65,0),MATCH(BY$1,'Monthly VOL'!$N$1:$CG$1,0))/INDEX('Monthly CUST'!$N$2:$CG$65,MATCH($D65,'Monthly CUST'!$D$2:$D$65,0),MATCH(BY$1,'Monthly CUST'!$N$1:$CG$1,0)),0)</f>
        <v>8344.25</v>
      </c>
      <c r="BZ65" s="56">
        <f>IFERROR(INDEX('Monthly VOL'!$N$2:$CG$65,MATCH($D65,'Monthly VOL'!$D$2:$D$65,0),MATCH(BZ$1,'Monthly VOL'!$N$1:$CG$1,0))/INDEX('Monthly CUST'!$N$2:$CG$65,MATCH($D65,'Monthly CUST'!$D$2:$D$65,0),MATCH(BZ$1,'Monthly CUST'!$N$1:$CG$1,0)),0)</f>
        <v>8344.25</v>
      </c>
      <c r="CA65" s="56">
        <f>IFERROR(INDEX('Monthly VOL'!$N$2:$CG$65,MATCH($D65,'Monthly VOL'!$D$2:$D$65,0),MATCH(CA$1,'Monthly VOL'!$N$1:$CG$1,0))/INDEX('Monthly CUST'!$N$2:$CG$65,MATCH($D65,'Monthly CUST'!$D$2:$D$65,0),MATCH(CA$1,'Monthly CUST'!$N$1:$CG$1,0)),0)</f>
        <v>8344.25</v>
      </c>
      <c r="CB65" s="56">
        <f>IFERROR(INDEX('Monthly VOL'!$N$2:$CG$65,MATCH($D65,'Monthly VOL'!$D$2:$D$65,0),MATCH(CB$1,'Monthly VOL'!$N$1:$CG$1,0))/INDEX('Monthly CUST'!$N$2:$CG$65,MATCH($D65,'Monthly CUST'!$D$2:$D$65,0),MATCH(CB$1,'Monthly CUST'!$N$1:$CG$1,0)),0)</f>
        <v>8344.25</v>
      </c>
      <c r="CC65" s="56">
        <f>IFERROR(INDEX('Monthly VOL'!$N$2:$CG$65,MATCH($D65,'Monthly VOL'!$D$2:$D$65,0),MATCH(CC$1,'Monthly VOL'!$N$1:$CG$1,0))/INDEX('Monthly CUST'!$N$2:$CG$65,MATCH($D65,'Monthly CUST'!$D$2:$D$65,0),MATCH(CC$1,'Monthly CUST'!$N$1:$CG$1,0)),0)</f>
        <v>8344.25</v>
      </c>
      <c r="CD65" s="56">
        <f>IFERROR(INDEX('Monthly VOL'!$N$2:$CG$65,MATCH($D65,'Monthly VOL'!$D$2:$D$65,0),MATCH(CD$1,'Monthly VOL'!$N$1:$CG$1,0))/INDEX('Monthly CUST'!$N$2:$CG$65,MATCH($D65,'Monthly CUST'!$D$2:$D$65,0),MATCH(CD$1,'Monthly CUST'!$N$1:$CG$1,0)),0)</f>
        <v>8344.25</v>
      </c>
      <c r="CE65" s="56">
        <f>IFERROR(INDEX('Monthly VOL'!$N$2:$CG$65,MATCH($D65,'Monthly VOL'!$D$2:$D$65,0),MATCH(CE$1,'Monthly VOL'!$N$1:$CG$1,0))/INDEX('Monthly CUST'!$N$2:$CG$65,MATCH($D65,'Monthly CUST'!$D$2:$D$65,0),MATCH(CE$1,'Monthly CUST'!$N$1:$CG$1,0)),0)</f>
        <v>8344.25</v>
      </c>
      <c r="CF65" s="56">
        <f>IFERROR(INDEX('Monthly VOL'!$N$2:$CG$65,MATCH($D65,'Monthly VOL'!$D$2:$D$65,0),MATCH(CF$1,'Monthly VOL'!$N$1:$CG$1,0))/INDEX('Monthly CUST'!$N$2:$CG$65,MATCH($D65,'Monthly CUST'!$D$2:$D$65,0),MATCH(CF$1,'Monthly CUST'!$N$1:$CG$1,0)),0)</f>
        <v>8344.25</v>
      </c>
      <c r="CG65" s="56">
        <f>IFERROR(INDEX('Monthly VOL'!$N$2:$CG$65,MATCH($D65,'Monthly VOL'!$D$2:$D$65,0),MATCH(CG$1,'Monthly VOL'!$N$1:$CG$1,0))/INDEX('Monthly CUST'!$N$2:$CG$65,MATCH($D65,'Monthly CUST'!$D$2:$D$65,0),MATCH(CG$1,'Monthly CUST'!$N$1:$CG$1,0)),0)</f>
        <v>8344.25</v>
      </c>
      <c r="CH65" s="264"/>
      <c r="CI65" s="264"/>
      <c r="CJ65" s="264"/>
      <c r="CM65" s="569">
        <f t="shared" si="24"/>
        <v>87461.133333333346</v>
      </c>
      <c r="CN65" s="569">
        <f t="shared" si="25"/>
        <v>81053.569999999992</v>
      </c>
      <c r="CO65" s="569">
        <f t="shared" si="26"/>
        <v>93855.373333333337</v>
      </c>
      <c r="CP65" s="569">
        <f t="shared" si="27"/>
        <v>152853.43666666668</v>
      </c>
      <c r="CQ65" s="569">
        <f t="shared" si="28"/>
        <v>159456.47999999998</v>
      </c>
      <c r="CR65" s="569">
        <f t="shared" si="29"/>
        <v>138174.43666666665</v>
      </c>
      <c r="CS65" s="569">
        <f t="shared" si="30"/>
        <v>144254.09</v>
      </c>
      <c r="CT65" s="569">
        <f t="shared" si="31"/>
        <v>142028.05333333332</v>
      </c>
      <c r="CU65" s="569">
        <f t="shared" si="32"/>
        <v>105639.27333333333</v>
      </c>
      <c r="CV65" s="569">
        <f t="shared" si="33"/>
        <v>102893.38333333332</v>
      </c>
      <c r="CW65" s="569">
        <f t="shared" si="34"/>
        <v>90201.236666666649</v>
      </c>
      <c r="CX65" s="569">
        <f t="shared" si="35"/>
        <v>88625.96666666666</v>
      </c>
      <c r="CY65" s="569">
        <f t="shared" si="36"/>
        <v>87461.133333333346</v>
      </c>
      <c r="CZ65" s="569">
        <f t="shared" si="37"/>
        <v>81053.569999999992</v>
      </c>
      <c r="DA65" s="569">
        <f t="shared" si="38"/>
        <v>93855.373333333337</v>
      </c>
      <c r="DB65" s="569">
        <f t="shared" si="39"/>
        <v>152853.43666666668</v>
      </c>
      <c r="DC65" s="569">
        <f t="shared" si="40"/>
        <v>159456.47999999998</v>
      </c>
      <c r="DD65" s="569">
        <f t="shared" si="41"/>
        <v>138174.43666666665</v>
      </c>
      <c r="DE65" s="569">
        <f t="shared" si="42"/>
        <v>144254.09</v>
      </c>
      <c r="DF65" s="569">
        <f t="shared" si="43"/>
        <v>142028.05333333332</v>
      </c>
      <c r="DG65" s="569">
        <f t="shared" si="44"/>
        <v>105639.27333333333</v>
      </c>
      <c r="DH65" s="569">
        <f t="shared" si="45"/>
        <v>102893.38333333332</v>
      </c>
      <c r="DI65" s="569">
        <f t="shared" si="46"/>
        <v>90201.236666666649</v>
      </c>
      <c r="DJ65" s="569">
        <f t="shared" si="47"/>
        <v>88625.96666666666</v>
      </c>
    </row>
    <row r="66" spans="1:114" ht="13.5" thickBot="1">
      <c r="A66" s="288" t="s">
        <v>9</v>
      </c>
      <c r="B66" s="454" t="s">
        <v>1246</v>
      </c>
      <c r="C66" s="454" t="s">
        <v>1246</v>
      </c>
      <c r="D66" s="454" t="s">
        <v>1246</v>
      </c>
      <c r="E66" s="454" t="s">
        <v>1246</v>
      </c>
      <c r="F66" s="454" t="s">
        <v>1246</v>
      </c>
      <c r="G66" s="454" t="s">
        <v>1246</v>
      </c>
      <c r="H66" s="454" t="s">
        <v>1246</v>
      </c>
      <c r="I66" s="454" t="s">
        <v>1246</v>
      </c>
      <c r="N66" s="459"/>
      <c r="O66" s="459"/>
      <c r="P66" s="459"/>
      <c r="Q66" s="459"/>
      <c r="R66" s="459"/>
      <c r="S66" s="459"/>
      <c r="T66" s="459"/>
      <c r="U66" s="459"/>
      <c r="V66" s="459"/>
      <c r="W66" s="459"/>
      <c r="X66" s="459"/>
      <c r="Y66" s="459"/>
      <c r="Z66" s="4"/>
      <c r="AA66" s="4"/>
      <c r="AB66" s="4"/>
      <c r="AC66" s="4"/>
      <c r="AD66" s="4"/>
      <c r="AE66" s="4"/>
      <c r="AF66" s="4"/>
      <c r="AG66" s="4"/>
      <c r="AH66" s="4"/>
      <c r="AI66" s="4"/>
      <c r="AJ66" s="4"/>
      <c r="AK66" s="4"/>
      <c r="AL66" s="4"/>
      <c r="AM66" s="4"/>
      <c r="AN66" s="4"/>
      <c r="AO66" s="4"/>
      <c r="AP66" s="4"/>
      <c r="AQ66" s="4"/>
      <c r="AR66" s="4"/>
      <c r="AS66" s="4"/>
      <c r="AT66" s="4"/>
      <c r="AU66" s="4"/>
      <c r="AV66" s="4"/>
      <c r="AW66" s="4"/>
      <c r="AX66" s="4"/>
      <c r="AY66" s="4"/>
      <c r="AZ66" s="4"/>
      <c r="BA66" s="4"/>
      <c r="BB66" s="4"/>
      <c r="BC66" s="4"/>
      <c r="BD66" s="4"/>
      <c r="BE66" s="4"/>
      <c r="BF66" s="4"/>
      <c r="BG66" s="4"/>
      <c r="BH66" s="4"/>
      <c r="BI66" s="4"/>
    </row>
    <row r="67" spans="1:114">
      <c r="A67" s="288"/>
    </row>
    <row r="70" spans="1:114">
      <c r="C70" s="53"/>
    </row>
    <row r="71" spans="1:114">
      <c r="C71" s="53"/>
    </row>
    <row r="73" spans="1:114">
      <c r="A73" s="48" t="s">
        <v>1107</v>
      </c>
    </row>
    <row r="74" spans="1:114">
      <c r="A74" s="26" t="s">
        <v>12</v>
      </c>
      <c r="B74" s="26"/>
      <c r="C74" s="26"/>
      <c r="D74" s="26"/>
      <c r="E74" s="26"/>
      <c r="F74" s="170"/>
      <c r="G74" s="26"/>
      <c r="H74" s="26"/>
      <c r="I74" s="26"/>
      <c r="N74" s="26"/>
      <c r="O74" s="26"/>
      <c r="P74" s="26"/>
      <c r="Q74" s="26"/>
      <c r="R74" s="26"/>
      <c r="S74" s="26"/>
      <c r="T74" s="26"/>
      <c r="U74" s="26"/>
      <c r="V74" s="26"/>
      <c r="W74" s="26"/>
      <c r="X74" s="26"/>
      <c r="Y74" s="26"/>
    </row>
    <row r="75" spans="1:114">
      <c r="A75" s="26" t="s">
        <v>996</v>
      </c>
      <c r="B75" s="26"/>
      <c r="C75" s="26"/>
      <c r="D75" s="26"/>
      <c r="E75" s="26"/>
      <c r="F75" s="170"/>
      <c r="G75" s="26"/>
      <c r="H75" s="26"/>
      <c r="I75" s="26"/>
      <c r="N75" s="26"/>
      <c r="O75" s="26"/>
      <c r="P75" s="26"/>
      <c r="Q75" s="26"/>
      <c r="R75" s="26"/>
      <c r="S75" s="26"/>
      <c r="T75" s="26"/>
      <c r="U75" s="26"/>
      <c r="V75" s="26"/>
      <c r="W75" s="26"/>
      <c r="X75" s="26"/>
      <c r="Y75" s="26"/>
    </row>
    <row r="76" spans="1:114">
      <c r="A76" s="26" t="s">
        <v>15</v>
      </c>
      <c r="B76" s="26"/>
      <c r="C76" s="26"/>
      <c r="D76" s="26"/>
      <c r="E76" s="26"/>
      <c r="F76" s="170"/>
      <c r="G76" s="26"/>
      <c r="H76" s="26"/>
      <c r="I76" s="26"/>
      <c r="N76" s="26"/>
      <c r="O76" s="26"/>
      <c r="P76" s="26"/>
      <c r="Q76" s="26"/>
      <c r="R76" s="26"/>
      <c r="S76" s="26"/>
      <c r="T76" s="26"/>
      <c r="U76" s="26"/>
      <c r="V76" s="26"/>
      <c r="W76" s="26"/>
      <c r="X76" s="26"/>
      <c r="Y76" s="26"/>
    </row>
    <row r="77" spans="1:114">
      <c r="A77" s="26" t="s">
        <v>17</v>
      </c>
      <c r="B77" s="26"/>
      <c r="C77" s="26"/>
      <c r="D77" s="26"/>
      <c r="E77" s="26"/>
      <c r="F77" s="170"/>
      <c r="G77" s="26"/>
      <c r="H77" s="26"/>
      <c r="I77" s="26"/>
      <c r="N77" s="26"/>
      <c r="O77" s="26"/>
      <c r="P77" s="26"/>
      <c r="Q77" s="26"/>
      <c r="R77" s="26"/>
      <c r="S77" s="26"/>
      <c r="T77" s="26"/>
      <c r="U77" s="26"/>
      <c r="V77" s="26"/>
      <c r="W77" s="26"/>
      <c r="X77" s="26"/>
      <c r="Y77" s="26"/>
    </row>
    <row r="78" spans="1:114">
      <c r="A78" s="26"/>
      <c r="B78" s="26"/>
      <c r="C78" s="26"/>
      <c r="D78" s="26"/>
      <c r="E78" s="26"/>
      <c r="F78" s="170"/>
      <c r="G78" s="26"/>
      <c r="H78" s="26"/>
      <c r="I78" s="26"/>
      <c r="N78" s="26"/>
      <c r="O78" s="26"/>
      <c r="P78" s="26"/>
      <c r="Q78" s="26"/>
      <c r="R78" s="26"/>
      <c r="S78" s="26"/>
      <c r="T78" s="26"/>
      <c r="U78" s="26"/>
      <c r="V78" s="26"/>
      <c r="W78" s="26"/>
      <c r="X78" s="26"/>
      <c r="Y78" s="26"/>
    </row>
    <row r="80" spans="1:114">
      <c r="A80" s="45" t="s">
        <v>1108</v>
      </c>
      <c r="B80" s="45"/>
      <c r="C80" s="45"/>
      <c r="D80" s="45"/>
      <c r="E80" s="45"/>
      <c r="F80" s="171"/>
      <c r="G80" s="45"/>
      <c r="H80" s="45"/>
      <c r="I80" s="45"/>
      <c r="N80" s="45"/>
      <c r="O80" s="45"/>
      <c r="P80" s="45"/>
      <c r="Q80" s="45"/>
      <c r="R80" s="45"/>
      <c r="S80" s="45"/>
      <c r="T80" s="45"/>
      <c r="U80" s="45"/>
      <c r="V80" s="45"/>
      <c r="W80" s="45"/>
      <c r="X80" s="45"/>
      <c r="Y80" s="45"/>
    </row>
    <row r="81" spans="1:25">
      <c r="A81" s="49" t="s">
        <v>12</v>
      </c>
      <c r="B81" s="45"/>
      <c r="C81" s="45"/>
      <c r="D81" s="45"/>
      <c r="E81" s="45"/>
      <c r="F81" s="171"/>
      <c r="G81" s="45"/>
      <c r="H81" s="45"/>
      <c r="I81" s="45"/>
      <c r="N81" s="45"/>
      <c r="O81" s="45"/>
      <c r="P81" s="45"/>
      <c r="Q81" s="45"/>
      <c r="R81" s="45"/>
      <c r="S81" s="45"/>
      <c r="T81" s="45"/>
      <c r="U81" s="45"/>
      <c r="V81" s="45"/>
      <c r="W81" s="45"/>
      <c r="X81" s="45"/>
      <c r="Y81" s="45"/>
    </row>
    <row r="82" spans="1:25">
      <c r="A82" s="49" t="s">
        <v>996</v>
      </c>
      <c r="B82" s="45"/>
      <c r="C82" s="45"/>
      <c r="D82" s="45"/>
      <c r="E82" s="45"/>
      <c r="F82" s="171"/>
      <c r="G82" s="45"/>
      <c r="H82" s="45"/>
      <c r="I82" s="45"/>
      <c r="N82" s="45"/>
      <c r="O82" s="45"/>
      <c r="P82" s="45"/>
      <c r="Q82" s="45"/>
      <c r="R82" s="45"/>
      <c r="S82" s="45"/>
      <c r="T82" s="45"/>
      <c r="U82" s="45"/>
      <c r="V82" s="45"/>
      <c r="W82" s="45"/>
      <c r="X82" s="45"/>
      <c r="Y82" s="45"/>
    </row>
    <row r="83" spans="1:25">
      <c r="A83" s="49" t="s">
        <v>15</v>
      </c>
      <c r="B83" s="45"/>
      <c r="C83" s="45"/>
      <c r="D83" s="45"/>
      <c r="E83" s="45"/>
      <c r="F83" s="171"/>
      <c r="G83" s="45"/>
      <c r="H83" s="45"/>
      <c r="I83" s="45"/>
      <c r="N83" s="45"/>
      <c r="O83" s="45"/>
      <c r="P83" s="45"/>
      <c r="Q83" s="45"/>
      <c r="R83" s="45"/>
      <c r="S83" s="45"/>
      <c r="T83" s="45"/>
      <c r="U83" s="45"/>
      <c r="V83" s="45"/>
      <c r="W83" s="45"/>
      <c r="X83" s="45"/>
      <c r="Y83" s="45"/>
    </row>
    <row r="84" spans="1:25">
      <c r="A84" s="49" t="s">
        <v>17</v>
      </c>
      <c r="B84" s="45"/>
      <c r="C84" s="45"/>
      <c r="D84" s="45"/>
      <c r="E84" s="45"/>
      <c r="F84" s="171"/>
      <c r="G84" s="45"/>
      <c r="H84" s="45"/>
      <c r="I84" s="45"/>
      <c r="N84" s="45"/>
      <c r="O84" s="45"/>
      <c r="P84" s="45"/>
      <c r="Q84" s="45"/>
      <c r="R84" s="45"/>
      <c r="S84" s="45"/>
      <c r="T84" s="45"/>
      <c r="U84" s="45"/>
      <c r="V84" s="45"/>
      <c r="W84" s="45"/>
      <c r="X84" s="45"/>
      <c r="Y84" s="45"/>
    </row>
    <row r="85" spans="1:25">
      <c r="A85" s="49"/>
      <c r="B85" s="45"/>
      <c r="C85" s="45"/>
      <c r="D85" s="45"/>
      <c r="E85" s="45"/>
      <c r="F85" s="171"/>
      <c r="G85" s="45"/>
      <c r="H85" s="45"/>
      <c r="I85" s="45"/>
      <c r="N85" s="45"/>
      <c r="O85" s="45"/>
      <c r="P85" s="45"/>
      <c r="Q85" s="45"/>
      <c r="R85" s="45"/>
      <c r="S85" s="45"/>
      <c r="T85" s="45"/>
      <c r="U85" s="45"/>
      <c r="V85" s="45"/>
      <c r="W85" s="45"/>
      <c r="X85" s="45"/>
      <c r="Y85" s="45"/>
    </row>
    <row r="86" spans="1:25">
      <c r="A86" s="49" t="s">
        <v>973</v>
      </c>
      <c r="B86" s="45"/>
      <c r="C86" s="45"/>
      <c r="D86" s="45"/>
      <c r="E86" s="45"/>
      <c r="F86" s="171"/>
      <c r="G86" s="45"/>
      <c r="H86" s="45"/>
      <c r="I86" s="45"/>
      <c r="N86" s="45"/>
      <c r="O86" s="45"/>
      <c r="P86" s="45"/>
      <c r="Q86" s="45"/>
      <c r="R86" s="45"/>
      <c r="S86" s="45"/>
      <c r="T86" s="45"/>
      <c r="U86" s="45"/>
      <c r="V86" s="45"/>
      <c r="W86" s="45"/>
      <c r="X86" s="45"/>
      <c r="Y86" s="45"/>
    </row>
    <row r="87" spans="1:25">
      <c r="A87" s="26" t="s">
        <v>12</v>
      </c>
    </row>
    <row r="88" spans="1:25">
      <c r="A88" s="26" t="s">
        <v>996</v>
      </c>
    </row>
    <row r="89" spans="1:25">
      <c r="A89" s="26" t="s">
        <v>15</v>
      </c>
    </row>
    <row r="90" spans="1:25">
      <c r="A90" s="26" t="s">
        <v>17</v>
      </c>
    </row>
    <row r="94" spans="1:25">
      <c r="A94" s="3" t="s">
        <v>1259</v>
      </c>
    </row>
    <row r="95" spans="1:25">
      <c r="A95" s="26" t="str">
        <f>A87</f>
        <v>Indiantown</v>
      </c>
      <c r="B95" s="26"/>
      <c r="C95" s="26"/>
      <c r="D95" s="26"/>
      <c r="E95" s="26"/>
      <c r="F95" s="170"/>
      <c r="G95" s="26"/>
      <c r="H95" s="26"/>
      <c r="I95" s="26"/>
      <c r="N95" s="26"/>
      <c r="O95" s="26"/>
      <c r="P95" s="26"/>
      <c r="Q95" s="26"/>
      <c r="R95" s="26"/>
      <c r="S95" s="26"/>
      <c r="T95" s="26"/>
      <c r="U95" s="26"/>
      <c r="V95" s="26"/>
      <c r="W95" s="26"/>
      <c r="X95" s="26"/>
      <c r="Y95" s="26"/>
    </row>
    <row r="96" spans="1:25">
      <c r="A96" s="26" t="str">
        <f>A88</f>
        <v xml:space="preserve">Ft. Meade </v>
      </c>
      <c r="B96" s="26"/>
      <c r="C96" s="26"/>
      <c r="D96" s="26"/>
      <c r="E96" s="26"/>
      <c r="F96" s="170"/>
      <c r="G96" s="26"/>
      <c r="H96" s="26"/>
      <c r="I96" s="26"/>
      <c r="N96" s="26"/>
      <c r="O96" s="26"/>
      <c r="P96" s="26"/>
      <c r="Q96" s="26"/>
      <c r="R96" s="26"/>
      <c r="S96" s="26"/>
      <c r="T96" s="26"/>
      <c r="U96" s="26"/>
      <c r="V96" s="26"/>
      <c r="W96" s="26"/>
      <c r="X96" s="26"/>
      <c r="Y96" s="26"/>
    </row>
    <row r="97" spans="1:25">
      <c r="A97" s="26" t="str">
        <f>A89</f>
        <v>FPUC</v>
      </c>
      <c r="B97" s="26"/>
      <c r="C97" s="26"/>
      <c r="D97" s="26"/>
      <c r="E97" s="26"/>
      <c r="F97" s="170"/>
      <c r="G97" s="26"/>
      <c r="H97" s="26"/>
      <c r="I97" s="26"/>
      <c r="N97" s="26"/>
      <c r="O97" s="26"/>
      <c r="P97" s="26"/>
      <c r="Q97" s="26"/>
      <c r="R97" s="26"/>
      <c r="S97" s="26"/>
      <c r="T97" s="26"/>
      <c r="U97" s="26"/>
      <c r="V97" s="26"/>
      <c r="W97" s="26"/>
      <c r="X97" s="26"/>
      <c r="Y97" s="26"/>
    </row>
    <row r="98" spans="1:25">
      <c r="A98" s="26" t="str">
        <f>A90</f>
        <v>CFG</v>
      </c>
      <c r="B98" s="26"/>
      <c r="C98" s="26"/>
      <c r="D98" s="26"/>
      <c r="E98" s="26"/>
      <c r="F98" s="170"/>
      <c r="G98" s="26"/>
      <c r="H98" s="26"/>
      <c r="I98" s="26"/>
      <c r="N98" s="26"/>
      <c r="O98" s="26"/>
      <c r="P98" s="26"/>
      <c r="Q98" s="26"/>
      <c r="R98" s="26"/>
      <c r="S98" s="26"/>
      <c r="T98" s="26"/>
      <c r="U98" s="26"/>
      <c r="V98" s="26"/>
      <c r="W98" s="26"/>
      <c r="X98" s="26"/>
      <c r="Y98" s="26"/>
    </row>
    <row r="99" spans="1:25">
      <c r="A99" s="455" t="s">
        <v>973</v>
      </c>
    </row>
    <row r="100" spans="1:25">
      <c r="A100" s="26" t="s">
        <v>12</v>
      </c>
    </row>
    <row r="101" spans="1:25">
      <c r="A101" s="26" t="s">
        <v>996</v>
      </c>
    </row>
    <row r="102" spans="1:25">
      <c r="A102" s="26" t="s">
        <v>15</v>
      </c>
    </row>
    <row r="103" spans="1:25">
      <c r="A103" s="26" t="s">
        <v>17</v>
      </c>
    </row>
  </sheetData>
  <hyperlinks>
    <hyperlink ref="A94" location="'Summary Report'!A1" display="#'Summary Report'!A1" xr:uid="{5E728D7B-EC1A-4B5F-BEAA-D8E769B0F54E}"/>
    <hyperlink ref="A84" location="'CFG Pro Forma Revenues 2020'!A1" display="CFG" xr:uid="{5B7E8BD2-A779-4FF5-A3DB-21B701E8E933}"/>
    <hyperlink ref="A83" location="'FPUC Pro Forma Revenues 2020'!A1" display="FPUC" xr:uid="{1BAC7D24-CDC9-479A-95D2-A603164EF361}"/>
    <hyperlink ref="A82" location="'Ft. Meade Pro Forma Revenues 20'!A1" display="Ft. Meade " xr:uid="{80AD09B1-0BCE-4905-B9EB-C32170D5EA4F}"/>
    <hyperlink ref="A81" location="'Indiantown Pro Forma Revenues20'!A1" display="Indiantown" xr:uid="{6AB74922-BD6B-472B-A70A-AF05377AAD18}"/>
  </hyperlinks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8A6C7C-52A4-46B0-AEF0-6F7472602711}">
  <sheetPr codeName="Sheet30">
    <tabColor theme="4" tint="0.39997558519241921"/>
  </sheetPr>
  <dimension ref="A1"/>
  <sheetViews>
    <sheetView workbookViewId="0"/>
  </sheetViews>
  <sheetFormatPr defaultColWidth="8.85546875" defaultRowHeight="12.75"/>
  <cols>
    <col min="1" max="16384" width="8.85546875" style="71"/>
  </cols>
  <sheetData/>
  <pageMargins left="0.7" right="0.7" top="0.75" bottom="0.75" header="0.3" footer="0.3"/>
  <pageSetup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A9C65D-9889-45EC-9580-24048AF34CC5}">
  <sheetPr codeName="Sheet31">
    <tabColor theme="4" tint="0.39997558519241921"/>
  </sheetPr>
  <dimension ref="A1:AR34"/>
  <sheetViews>
    <sheetView workbookViewId="0"/>
  </sheetViews>
  <sheetFormatPr defaultColWidth="8.85546875" defaultRowHeight="12.75"/>
  <cols>
    <col min="1" max="2" width="16.85546875" style="12" customWidth="1"/>
    <col min="3" max="8" width="17" style="12" customWidth="1"/>
    <col min="9" max="12" width="11.85546875" style="12" customWidth="1"/>
    <col min="13" max="13" width="7.140625" style="12" customWidth="1"/>
    <col min="14" max="14" width="20" style="12" customWidth="1"/>
    <col min="15" max="15" width="15.42578125" style="12" bestFit="1" customWidth="1"/>
    <col min="16" max="24" width="12.28515625" style="14" customWidth="1"/>
    <col min="25" max="25" width="15.42578125" style="12" bestFit="1" customWidth="1"/>
    <col min="26" max="26" width="8.85546875" style="11"/>
    <col min="27" max="27" width="20" style="12" customWidth="1"/>
    <col min="28" max="28" width="15.42578125" style="12" bestFit="1" customWidth="1"/>
    <col min="29" max="36" width="11.42578125" style="12" customWidth="1"/>
    <col min="37" max="40" width="12.28515625" style="14" customWidth="1"/>
    <col min="41" max="41" width="15.42578125" style="12" bestFit="1" customWidth="1"/>
    <col min="42" max="16384" width="8.85546875" style="12"/>
  </cols>
  <sheetData>
    <row r="1" spans="1:44" s="7" customFormat="1">
      <c r="A1" s="7" t="s">
        <v>1264</v>
      </c>
      <c r="P1" s="138"/>
      <c r="Q1" s="138"/>
      <c r="R1" s="138"/>
      <c r="S1" s="138"/>
      <c r="T1" s="138"/>
      <c r="U1" s="138"/>
      <c r="V1" s="138"/>
      <c r="W1" s="138"/>
      <c r="X1" s="138"/>
      <c r="Z1" s="90"/>
      <c r="AK1" s="138"/>
      <c r="AL1" s="138"/>
      <c r="AM1" s="138"/>
      <c r="AN1" s="138"/>
    </row>
    <row r="2" spans="1:44" s="7" customFormat="1">
      <c r="A2" s="7" t="s">
        <v>1265</v>
      </c>
      <c r="P2" s="138"/>
      <c r="Q2" s="138"/>
      <c r="R2" s="138"/>
      <c r="S2" s="138"/>
      <c r="T2" s="138"/>
      <c r="U2" s="138"/>
      <c r="V2" s="138"/>
      <c r="W2" s="138"/>
      <c r="X2" s="138"/>
      <c r="Z2" s="90"/>
      <c r="AK2" s="138"/>
      <c r="AL2" s="138"/>
      <c r="AM2" s="138"/>
      <c r="AN2" s="138"/>
    </row>
    <row r="3" spans="1:44" s="7" customFormat="1">
      <c r="A3" s="7" t="s">
        <v>1271</v>
      </c>
      <c r="C3" s="198"/>
      <c r="P3" s="138"/>
      <c r="Q3" s="138"/>
      <c r="R3" s="138"/>
      <c r="S3" s="138"/>
      <c r="T3" s="138"/>
      <c r="U3" s="138"/>
      <c r="V3" s="138"/>
      <c r="W3" s="138"/>
      <c r="X3" s="138"/>
      <c r="Z3" s="90"/>
      <c r="AB3" s="281"/>
      <c r="AC3" s="281"/>
      <c r="AD3" s="281"/>
      <c r="AE3" s="281"/>
      <c r="AF3" s="281"/>
      <c r="AG3" s="281"/>
      <c r="AH3" s="281"/>
      <c r="AI3" s="281"/>
      <c r="AJ3" s="281"/>
      <c r="AK3" s="138"/>
      <c r="AL3" s="138"/>
      <c r="AM3" s="138"/>
      <c r="AN3" s="138"/>
    </row>
    <row r="4" spans="1:44">
      <c r="B4" s="135"/>
      <c r="C4" s="135"/>
      <c r="D4" s="135"/>
      <c r="E4" s="135"/>
      <c r="F4" s="135"/>
      <c r="G4" s="135"/>
      <c r="H4" s="135"/>
      <c r="I4" s="135"/>
      <c r="J4" s="135"/>
      <c r="K4" s="135"/>
      <c r="L4" s="135"/>
      <c r="O4" s="135"/>
      <c r="P4" s="135"/>
      <c r="Q4" s="135"/>
      <c r="R4" s="135"/>
      <c r="S4" s="135"/>
      <c r="T4" s="135"/>
      <c r="U4" s="135"/>
      <c r="V4" s="135"/>
      <c r="W4" s="135"/>
      <c r="X4" s="135"/>
      <c r="Y4" s="135"/>
      <c r="AB4" s="135"/>
      <c r="AK4" s="135"/>
      <c r="AL4" s="135"/>
      <c r="AM4" s="135"/>
      <c r="AN4" s="135"/>
      <c r="AO4" s="135"/>
    </row>
    <row r="5" spans="1:44" s="11" customFormat="1">
      <c r="A5" s="675" t="s">
        <v>1263</v>
      </c>
      <c r="B5" s="675" t="s">
        <v>1101</v>
      </c>
      <c r="C5" s="685" t="s">
        <v>1260</v>
      </c>
      <c r="D5" s="686"/>
      <c r="E5" s="686"/>
      <c r="F5" s="686"/>
      <c r="G5" s="686"/>
      <c r="H5" s="687"/>
      <c r="I5" s="685" t="s">
        <v>1026</v>
      </c>
      <c r="J5" s="686"/>
      <c r="K5" s="686"/>
      <c r="L5" s="687"/>
      <c r="N5" s="675" t="s">
        <v>1263</v>
      </c>
      <c r="O5" s="675" t="s">
        <v>1101</v>
      </c>
      <c r="P5" s="678" t="s">
        <v>1109</v>
      </c>
      <c r="Q5" s="679"/>
      <c r="R5" s="679"/>
      <c r="S5" s="679"/>
      <c r="T5" s="679"/>
      <c r="U5" s="679"/>
      <c r="V5" s="678" t="s">
        <v>1110</v>
      </c>
      <c r="W5" s="679"/>
      <c r="X5" s="679"/>
      <c r="Y5" s="680"/>
      <c r="AA5" s="675" t="s">
        <v>1263</v>
      </c>
      <c r="AB5" s="675" t="s">
        <v>1101</v>
      </c>
      <c r="AC5" s="678" t="s">
        <v>1409</v>
      </c>
      <c r="AD5" s="679"/>
      <c r="AE5" s="679"/>
      <c r="AF5" s="679"/>
      <c r="AG5" s="679"/>
      <c r="AH5" s="679"/>
      <c r="AI5" s="680"/>
      <c r="AJ5" s="200"/>
      <c r="AK5" s="678" t="s">
        <v>1110</v>
      </c>
      <c r="AL5" s="679"/>
      <c r="AM5" s="679"/>
      <c r="AN5" s="679"/>
      <c r="AO5" s="680"/>
      <c r="AR5" s="13" t="s">
        <v>1002</v>
      </c>
    </row>
    <row r="6" spans="1:44" s="11" customFormat="1">
      <c r="A6" s="676"/>
      <c r="B6" s="676"/>
      <c r="C6" s="67">
        <v>2022</v>
      </c>
      <c r="D6" s="67">
        <v>2022</v>
      </c>
      <c r="E6" s="67">
        <v>2022</v>
      </c>
      <c r="F6" s="69">
        <v>2023</v>
      </c>
      <c r="G6" s="69">
        <v>2023</v>
      </c>
      <c r="H6" s="69">
        <v>2023</v>
      </c>
      <c r="I6" s="684" t="s">
        <v>1028</v>
      </c>
      <c r="J6" s="684"/>
      <c r="K6" s="684"/>
      <c r="L6" s="684"/>
      <c r="N6" s="676"/>
      <c r="O6" s="676"/>
      <c r="P6" s="67">
        <v>2022</v>
      </c>
      <c r="Q6" s="67">
        <v>2022</v>
      </c>
      <c r="R6" s="67">
        <v>2022</v>
      </c>
      <c r="S6" s="69">
        <v>2023</v>
      </c>
      <c r="T6" s="69">
        <v>2023</v>
      </c>
      <c r="U6" s="69">
        <v>2023</v>
      </c>
      <c r="V6" s="681" t="s">
        <v>991</v>
      </c>
      <c r="W6" s="682"/>
      <c r="X6" s="682"/>
      <c r="Y6" s="683"/>
      <c r="AA6" s="676"/>
      <c r="AB6" s="676"/>
      <c r="AC6" s="67">
        <v>2022</v>
      </c>
      <c r="AD6" s="67">
        <v>2022</v>
      </c>
      <c r="AE6" s="67">
        <v>2022</v>
      </c>
      <c r="AF6" s="67">
        <v>2022</v>
      </c>
      <c r="AG6" s="201">
        <v>2023</v>
      </c>
      <c r="AH6" s="201">
        <v>2023</v>
      </c>
      <c r="AI6" s="277">
        <v>2023</v>
      </c>
      <c r="AJ6" s="201">
        <v>2023</v>
      </c>
      <c r="AK6" s="681" t="s">
        <v>991</v>
      </c>
      <c r="AL6" s="682"/>
      <c r="AM6" s="682"/>
      <c r="AN6" s="682"/>
      <c r="AO6" s="683"/>
      <c r="AR6" s="11" t="s">
        <v>1415</v>
      </c>
    </row>
    <row r="7" spans="1:44" s="11" customFormat="1">
      <c r="A7" s="677"/>
      <c r="B7" s="677"/>
      <c r="C7" s="51" t="s">
        <v>1002</v>
      </c>
      <c r="D7" s="488" t="s">
        <v>1435</v>
      </c>
      <c r="E7" s="51" t="s">
        <v>1003</v>
      </c>
      <c r="F7" s="37" t="s">
        <v>1002</v>
      </c>
      <c r="G7" s="488" t="s">
        <v>1435</v>
      </c>
      <c r="H7" s="52" t="s">
        <v>1003</v>
      </c>
      <c r="I7" s="68" t="s">
        <v>1002</v>
      </c>
      <c r="J7" s="488" t="s">
        <v>1435</v>
      </c>
      <c r="K7" s="68" t="s">
        <v>1003</v>
      </c>
      <c r="L7" s="68" t="s">
        <v>1086</v>
      </c>
      <c r="N7" s="677"/>
      <c r="O7" s="677"/>
      <c r="P7" s="51" t="s">
        <v>1002</v>
      </c>
      <c r="Q7" s="488" t="s">
        <v>1435</v>
      </c>
      <c r="R7" s="51" t="s">
        <v>1003</v>
      </c>
      <c r="S7" s="37" t="s">
        <v>1002</v>
      </c>
      <c r="T7" s="488" t="s">
        <v>1435</v>
      </c>
      <c r="U7" s="52" t="s">
        <v>1003</v>
      </c>
      <c r="V7" s="37" t="s">
        <v>1002</v>
      </c>
      <c r="W7" s="488" t="s">
        <v>1435</v>
      </c>
      <c r="X7" s="37" t="s">
        <v>1003</v>
      </c>
      <c r="Y7" s="34" t="s">
        <v>1086</v>
      </c>
      <c r="AA7" s="677"/>
      <c r="AB7" s="677"/>
      <c r="AC7" s="51" t="s">
        <v>1002</v>
      </c>
      <c r="AD7" s="488" t="s">
        <v>1435</v>
      </c>
      <c r="AE7" s="51" t="s">
        <v>1003</v>
      </c>
      <c r="AF7" s="51" t="s">
        <v>1086</v>
      </c>
      <c r="AG7" s="37" t="s">
        <v>1002</v>
      </c>
      <c r="AH7" s="488" t="s">
        <v>1435</v>
      </c>
      <c r="AI7" s="37" t="s">
        <v>1003</v>
      </c>
      <c r="AJ7" s="51" t="s">
        <v>1086</v>
      </c>
      <c r="AK7" s="37" t="s">
        <v>1002</v>
      </c>
      <c r="AL7" s="488" t="s">
        <v>1435</v>
      </c>
      <c r="AM7" s="37" t="s">
        <v>1003</v>
      </c>
      <c r="AN7" s="37"/>
      <c r="AO7" s="34" t="s">
        <v>1086</v>
      </c>
      <c r="AR7" s="11" t="s">
        <v>1003</v>
      </c>
    </row>
    <row r="8" spans="1:44" s="11" customFormat="1">
      <c r="A8" s="32" t="s">
        <v>8</v>
      </c>
      <c r="B8" s="32" t="s">
        <v>1005</v>
      </c>
      <c r="C8" s="38" cm="1">
        <f t="array" ref="C8">INDEX('WP_Regression Summary'!$F$5:$H$66,MATCH(1,('WP_Regression Summary'!$C$5:$C$66=$B8)*('WP_Regression Summary'!$D$5:$D$66=C$7),0),MATCH(C$6,'WP_Regression Summary'!$F$5:$H$5))</f>
        <v>707922.36</v>
      </c>
      <c r="D8" s="38">
        <f>MEDIAN(C8,E8)</f>
        <v>704267.79499999993</v>
      </c>
      <c r="E8" s="38" cm="1">
        <f t="array" ref="E8">INDEX('WP_Regression Summary'!$F$5:$H$66,MATCH(1,('WP_Regression Summary'!$C$5:$C$66=$B8)*('WP_Regression Summary'!$D$5:$D$66=E$7),0),MATCH(E$6,'WP_Regression Summary'!$F$5:$H$5))</f>
        <v>700613.22999999986</v>
      </c>
      <c r="F8" s="38" cm="1">
        <f t="array" ref="F8">INDEX('WP_Regression Summary'!$F$5:$H$66,MATCH(1,('WP_Regression Summary'!$C$5:$C$66=$B8)*('WP_Regression Summary'!$D$5:$D$66=F$7),0),MATCH(F$6,'WP_Regression Summary'!$F$5:$H$5))</f>
        <v>731810.17999999993</v>
      </c>
      <c r="G8" s="38">
        <f>MEDIAN(F8,H8)</f>
        <v>724567.38500000001</v>
      </c>
      <c r="H8" s="38" cm="1">
        <f t="array" ref="H8">INDEX('WP_Regression Summary'!$F$5:$H$66,MATCH(1,('WP_Regression Summary'!$C$5:$C$66=$B8)*('WP_Regression Summary'!$D$5:$D$66=H$7),0),MATCH(H$6,'WP_Regression Summary'!$F$5:$H$5))</f>
        <v>717324.59</v>
      </c>
      <c r="I8" s="35">
        <f t="shared" ref="I8:K15" si="0">(F8-C8)/C8</f>
        <v>3.3743559110069571E-2</v>
      </c>
      <c r="J8" s="35">
        <f t="shared" si="0"/>
        <v>2.8823680628474693E-2</v>
      </c>
      <c r="K8" s="35">
        <f t="shared" si="0"/>
        <v>2.3852475637664031E-2</v>
      </c>
      <c r="L8" s="33" t="s">
        <v>1415</v>
      </c>
      <c r="N8" s="32" t="s">
        <v>8</v>
      </c>
      <c r="O8" s="32" t="s">
        <v>1005</v>
      </c>
      <c r="P8" s="38" cm="1">
        <f t="array" ref="P8">INDEX('WP_Regression Summary'!$P$5:$R$66,MATCH(1,('WP_Regression Summary'!$M$5:$M$66=$O8)*('WP_Regression Summary'!$N$5:$N$66=P$7),0),MATCH(P$6,'WP_Regression Summary'!$P$5:$R$5))</f>
        <v>268.76067998078992</v>
      </c>
      <c r="Q8" s="38">
        <f>MEDIAN(P8,R8)</f>
        <v>250.70017607354299</v>
      </c>
      <c r="R8" s="38" cm="1">
        <f t="array" ref="R8">INDEX('WP_Regression Summary'!$P$5:$R$66,MATCH(1,('WP_Regression Summary'!$M$5:$M$66=$O8)*('WP_Regression Summary'!$N$5:$N$66=R$7),0),MATCH(R$6,'WP_Regression Summary'!$P$5:$R$5))</f>
        <v>232.63967216629609</v>
      </c>
      <c r="S8" s="38" cm="1">
        <f t="array" ref="S8">INDEX('WP_Regression Summary'!$P$5:$R$66,MATCH(1,('WP_Regression Summary'!$M$5:$M$66=$O8)*('WP_Regression Summary'!$N$5:$N$66=S$7),0),MATCH(S$6,'WP_Regression Summary'!$P$5:$R$5))</f>
        <v>268.76067998078992</v>
      </c>
      <c r="T8" s="38">
        <f>MEDIAN(S8,U8)</f>
        <v>250.70017607354299</v>
      </c>
      <c r="U8" s="38" cm="1">
        <f t="array" ref="U8">INDEX('WP_Regression Summary'!$P$5:$R$66,MATCH(1,('WP_Regression Summary'!$M$5:$M$66=$O8)*('WP_Regression Summary'!$N$5:$N$66=U$7),0),MATCH(U$6,'WP_Regression Summary'!$P$5:$R$5))</f>
        <v>232.63967216629609</v>
      </c>
      <c r="V8" s="35">
        <f>(S8-P8)/P8</f>
        <v>0</v>
      </c>
      <c r="W8" s="35">
        <f t="shared" ref="W8:W15" si="1">(T8-Q8)/Q8</f>
        <v>0</v>
      </c>
      <c r="X8" s="35">
        <f t="shared" ref="X8:X15" si="2">(U8-R8)/R8</f>
        <v>0</v>
      </c>
      <c r="Y8" s="33" t="s">
        <v>1415</v>
      </c>
      <c r="Z8" s="10"/>
      <c r="AA8" s="32" t="s">
        <v>8</v>
      </c>
      <c r="AB8" s="32" t="s">
        <v>1005</v>
      </c>
      <c r="AC8" s="280" cm="1">
        <f t="array" ref="AC8">INDEX('WP_Regression Summary'!$X$5:$Y$66,MATCH(1,('WP_Regression Summary'!$V$5:$V$66=$AB8)*('WP_Regression Summary'!$W$5:$W$66=AC$7),0),MATCH(AC$6,'WP_Regression Summary'!$X$5:$Y$5))</f>
        <v>38.199522317166398</v>
      </c>
      <c r="AD8" s="280">
        <f>MEDIAN(AC8,AE8)</f>
        <v>35.246283560903599</v>
      </c>
      <c r="AE8" s="280" cm="1">
        <f t="array" ref="AE8">INDEX('WP_Regression Summary'!$X$5:$Y$66,MATCH(1,('WP_Regression Summary'!$V$5:$V$66=$AB8)*('WP_Regression Summary'!$W$5:$W$66=AE$7),0),MATCH(AE$6,'WP_Regression Summary'!$X$5:$Y$5))</f>
        <v>32.2930448046408</v>
      </c>
      <c r="AF8" s="280">
        <f>AE8</f>
        <v>32.2930448046408</v>
      </c>
      <c r="AG8" s="280" cm="1">
        <f t="array" ref="AG8">INDEX('WP_Regression Summary'!$X$5:$Y$66,MATCH(1,('WP_Regression Summary'!$V$5:$V$66=$AB8)*('WP_Regression Summary'!$W$5:$W$66=AG$7),0),MATCH(AG$6,'WP_Regression Summary'!$X$5:$Y$5))</f>
        <v>38.199522317166398</v>
      </c>
      <c r="AH8" s="280">
        <f t="shared" ref="AH8:AH15" si="3">MEDIAN(AG8,AI8)</f>
        <v>35.246283560903599</v>
      </c>
      <c r="AI8" s="280" cm="1">
        <f t="array" ref="AI8">INDEX('WP_Regression Summary'!$X$5:$Y$66,MATCH(1,('WP_Regression Summary'!$V$5:$V$66=$AB8)*('WP_Regression Summary'!$W$5:$W$66=AI$7),0),MATCH(AI$6,'WP_Regression Summary'!$X$5:$Y$5))</f>
        <v>32.2930448046408</v>
      </c>
      <c r="AJ8" s="280">
        <f>AI8</f>
        <v>32.2930448046408</v>
      </c>
      <c r="AK8" s="35">
        <f>(AG8-AC8)/AC8</f>
        <v>0</v>
      </c>
      <c r="AL8" s="35">
        <f>(AH8-AD8)/AD8</f>
        <v>0</v>
      </c>
      <c r="AM8" s="35">
        <f t="shared" ref="AM8:AM15" si="4">(AI8-AE8)/AE8</f>
        <v>0</v>
      </c>
      <c r="AN8" s="35">
        <f>AM8</f>
        <v>0</v>
      </c>
      <c r="AO8" s="33" t="s">
        <v>1415</v>
      </c>
    </row>
    <row r="9" spans="1:44" s="11" customFormat="1">
      <c r="A9" s="32" t="s">
        <v>8</v>
      </c>
      <c r="B9" s="32" t="s">
        <v>1007</v>
      </c>
      <c r="C9" s="38" cm="1">
        <f t="array" ref="C9">INDEX('WP_Regression Summary'!$F$5:$H$66,MATCH(1,('WP_Regression Summary'!$C$5:$C$66=$B9)*('WP_Regression Summary'!$D$5:$D$66=C$7),0),MATCH(C$6,'WP_Regression Summary'!$F$5:$H$5))</f>
        <v>164309.07999999999</v>
      </c>
      <c r="D9" s="38">
        <f t="shared" ref="D9:D28" si="5">MEDIAN(C9,E9)</f>
        <v>162898.14000000001</v>
      </c>
      <c r="E9" s="38" cm="1">
        <f t="array" ref="E9">INDEX('WP_Regression Summary'!$F$5:$H$66,MATCH(1,('WP_Regression Summary'!$C$5:$C$66=$B9)*('WP_Regression Summary'!$D$5:$D$66=E$7),0),MATCH(E$6,'WP_Regression Summary'!$F$5:$H$5))</f>
        <v>161487.20000000001</v>
      </c>
      <c r="F9" s="38" cm="1">
        <f t="array" ref="F9">INDEX('WP_Regression Summary'!$F$5:$H$66,MATCH(1,('WP_Regression Summary'!$C$5:$C$66=$B9)*('WP_Regression Summary'!$D$5:$D$66=F$7),0),MATCH(F$6,'WP_Regression Summary'!$F$5:$H$5))</f>
        <v>171122.94</v>
      </c>
      <c r="G9" s="38">
        <f t="shared" ref="G9:G15" si="6">MEDIAN(F9,H9)</f>
        <v>168414.03499999997</v>
      </c>
      <c r="H9" s="38" cm="1">
        <f t="array" ref="H9">INDEX('WP_Regression Summary'!$F$5:$H$66,MATCH(1,('WP_Regression Summary'!$C$5:$C$66=$B9)*('WP_Regression Summary'!$D$5:$D$66=H$7),0),MATCH(H$6,'WP_Regression Summary'!$F$5:$H$5))</f>
        <v>165705.12999999998</v>
      </c>
      <c r="I9" s="35">
        <f t="shared" si="0"/>
        <v>4.1469771481892632E-2</v>
      </c>
      <c r="J9" s="35">
        <f t="shared" si="0"/>
        <v>3.3861006638872364E-2</v>
      </c>
      <c r="K9" s="35">
        <f t="shared" si="0"/>
        <v>2.6119283757474052E-2</v>
      </c>
      <c r="L9" s="33" t="s">
        <v>1415</v>
      </c>
      <c r="N9" s="32" t="s">
        <v>8</v>
      </c>
      <c r="O9" s="32" t="s">
        <v>1007</v>
      </c>
      <c r="P9" s="38" cm="1">
        <f t="array" ref="P9">INDEX('WP_Regression Summary'!$P$5:$R$66,MATCH(1,('WP_Regression Summary'!$M$5:$M$66=$O9)*('WP_Regression Summary'!$N$5:$N$66=P$7),0),MATCH(P$6,'WP_Regression Summary'!$P$5:$R$5))</f>
        <v>189.36514745983629</v>
      </c>
      <c r="Q9" s="38">
        <f t="shared" ref="Q9:Q15" si="7">MEDIAN(P9,R9)</f>
        <v>172.96753251423365</v>
      </c>
      <c r="R9" s="38" cm="1">
        <f t="array" ref="R9">INDEX('WP_Regression Summary'!$P$5:$R$66,MATCH(1,('WP_Regression Summary'!$M$5:$M$66=$O9)*('WP_Regression Summary'!$N$5:$N$66=R$7),0),MATCH(R$6,'WP_Regression Summary'!$P$5:$R$5))</f>
        <v>156.56991756863101</v>
      </c>
      <c r="S9" s="38" cm="1">
        <f t="array" ref="S9">INDEX('WP_Regression Summary'!$P$5:$R$66,MATCH(1,('WP_Regression Summary'!$M$5:$M$66=$O9)*('WP_Regression Summary'!$N$5:$N$66=S$7),0),MATCH(S$6,'WP_Regression Summary'!$P$5:$R$5))</f>
        <v>189.36514745983629</v>
      </c>
      <c r="T9" s="38">
        <f t="shared" ref="T9:T15" si="8">MEDIAN(S9,U9)</f>
        <v>172.96753251423365</v>
      </c>
      <c r="U9" s="38" cm="1">
        <f t="array" ref="U9">INDEX('WP_Regression Summary'!$P$5:$R$66,MATCH(1,('WP_Regression Summary'!$M$5:$M$66=$O9)*('WP_Regression Summary'!$N$5:$N$66=U$7),0),MATCH(U$6,'WP_Regression Summary'!$P$5:$R$5))</f>
        <v>156.56991756863101</v>
      </c>
      <c r="V9" s="35">
        <f t="shared" ref="V9:V15" si="9">(S9-P9)/P9</f>
        <v>0</v>
      </c>
      <c r="W9" s="35">
        <f t="shared" si="1"/>
        <v>0</v>
      </c>
      <c r="X9" s="35">
        <f t="shared" si="2"/>
        <v>0</v>
      </c>
      <c r="Y9" s="33" t="s">
        <v>1415</v>
      </c>
      <c r="Z9" s="10"/>
      <c r="AA9" s="32" t="s">
        <v>8</v>
      </c>
      <c r="AB9" s="32" t="s">
        <v>1007</v>
      </c>
      <c r="AC9" s="280" cm="1">
        <f t="array" ref="AC9">INDEX('WP_Regression Summary'!$X$5:$Y$66,MATCH(1,('WP_Regression Summary'!$V$5:$V$66=$AB9)*('WP_Regression Summary'!$W$5:$W$66=AC$7),0),MATCH(AC$6,'WP_Regression Summary'!$X$5:$Y$5))</f>
        <v>24.3760953524949</v>
      </c>
      <c r="AD9" s="280">
        <f t="shared" ref="AD9:AD28" si="10">MEDIAN(AC9,AE9)</f>
        <v>21.580449450807897</v>
      </c>
      <c r="AE9" s="280" cm="1">
        <f t="array" ref="AE9">INDEX('WP_Regression Summary'!$X$5:$Y$66,MATCH(1,('WP_Regression Summary'!$V$5:$V$66=$AB9)*('WP_Regression Summary'!$W$5:$W$66=AE$7),0),MATCH(AE$6,'WP_Regression Summary'!$X$5:$Y$5))</f>
        <v>18.784803549120898</v>
      </c>
      <c r="AF9" s="280">
        <f t="shared" ref="AF9:AF28" si="11">AE9</f>
        <v>18.784803549120898</v>
      </c>
      <c r="AG9" s="280" cm="1">
        <f t="array" ref="AG9">INDEX('WP_Regression Summary'!$X$5:$Y$66,MATCH(1,('WP_Regression Summary'!$V$5:$V$66=$AB9)*('WP_Regression Summary'!$W$5:$W$66=AG$7),0),MATCH(AG$6,'WP_Regression Summary'!$X$5:$Y$5))</f>
        <v>24.3760953524949</v>
      </c>
      <c r="AH9" s="280">
        <f t="shared" si="3"/>
        <v>21.580449450807897</v>
      </c>
      <c r="AI9" s="280" cm="1">
        <f t="array" ref="AI9">INDEX('WP_Regression Summary'!$X$5:$Y$66,MATCH(1,('WP_Regression Summary'!$V$5:$V$66=$AB9)*('WP_Regression Summary'!$W$5:$W$66=AI$7),0),MATCH(AI$6,'WP_Regression Summary'!$X$5:$Y$5))</f>
        <v>18.784803549120898</v>
      </c>
      <c r="AJ9" s="280">
        <f t="shared" ref="AJ9:AJ28" si="12">AI9</f>
        <v>18.784803549120898</v>
      </c>
      <c r="AK9" s="35">
        <f t="shared" ref="AK9:AK15" si="13">(AG9-AC9)/AC9</f>
        <v>0</v>
      </c>
      <c r="AL9" s="35">
        <f t="shared" ref="AL9:AL15" si="14">(AH9-AD9)/AD9</f>
        <v>0</v>
      </c>
      <c r="AM9" s="35">
        <f t="shared" si="4"/>
        <v>0</v>
      </c>
      <c r="AN9" s="35">
        <f t="shared" ref="AN9:AN28" si="15">AM9</f>
        <v>0</v>
      </c>
      <c r="AO9" s="33" t="s">
        <v>1415</v>
      </c>
    </row>
    <row r="10" spans="1:44" s="11" customFormat="1">
      <c r="A10" s="32" t="s">
        <v>8</v>
      </c>
      <c r="B10" s="32" t="s">
        <v>1010</v>
      </c>
      <c r="C10" s="38" cm="1">
        <f t="array" ref="C10">INDEX('WP_Regression Summary'!$F$5:$H$66,MATCH(1,('WP_Regression Summary'!$C$5:$C$66=$B10)*('WP_Regression Summary'!$D$5:$D$66=C$7),0),MATCH(C$6,'WP_Regression Summary'!$F$5:$H$5))</f>
        <v>8747.570099999999</v>
      </c>
      <c r="D10" s="38">
        <f t="shared" si="5"/>
        <v>8608.1238499999999</v>
      </c>
      <c r="E10" s="38" cm="1">
        <f t="array" ref="E10">INDEX('WP_Regression Summary'!$F$5:$H$66,MATCH(1,('WP_Regression Summary'!$C$5:$C$66=$B10)*('WP_Regression Summary'!$D$5:$D$66=E$7),0),MATCH(E$6,'WP_Regression Summary'!$F$5:$H$5))</f>
        <v>8468.6776000000009</v>
      </c>
      <c r="F10" s="38" cm="1">
        <f t="array" ref="F10">INDEX('WP_Regression Summary'!$F$5:$H$66,MATCH(1,('WP_Regression Summary'!$C$5:$C$66=$B10)*('WP_Regression Summary'!$D$5:$D$66=F$7),0),MATCH(F$6,'WP_Regression Summary'!$F$5:$H$5))</f>
        <v>8866.7702999999983</v>
      </c>
      <c r="G10" s="38">
        <f t="shared" si="6"/>
        <v>8660.9324499999984</v>
      </c>
      <c r="H10" s="38" cm="1">
        <f t="array" ref="H10">INDEX('WP_Regression Summary'!$F$5:$H$66,MATCH(1,('WP_Regression Summary'!$C$5:$C$66=$B10)*('WP_Regression Summary'!$D$5:$D$66=H$7),0),MATCH(H$6,'WP_Regression Summary'!$F$5:$H$5))</f>
        <v>8455.0945999999985</v>
      </c>
      <c r="I10" s="35">
        <f t="shared" si="0"/>
        <v>1.3626664163571472E-2</v>
      </c>
      <c r="J10" s="35">
        <f t="shared" si="0"/>
        <v>6.1347398016349964E-3</v>
      </c>
      <c r="K10" s="35">
        <f t="shared" si="0"/>
        <v>-1.603910390921288E-3</v>
      </c>
      <c r="L10" s="33" t="s">
        <v>1415</v>
      </c>
      <c r="N10" s="32" t="s">
        <v>8</v>
      </c>
      <c r="O10" s="32" t="s">
        <v>1010</v>
      </c>
      <c r="P10" s="38" cm="1">
        <f t="array" ref="P10">INDEX('WP_Regression Summary'!$P$5:$R$66,MATCH(1,('WP_Regression Summary'!$M$5:$M$66=$O10)*('WP_Regression Summary'!$N$5:$N$66=P$7),0),MATCH(P$6,'WP_Regression Summary'!$P$5:$R$5))</f>
        <v>691.72379019989842</v>
      </c>
      <c r="Q10" s="38">
        <f t="shared" si="7"/>
        <v>597.30342792519559</v>
      </c>
      <c r="R10" s="38" cm="1">
        <f t="array" ref="R10">INDEX('WP_Regression Summary'!$P$5:$R$66,MATCH(1,('WP_Regression Summary'!$M$5:$M$66=$O10)*('WP_Regression Summary'!$N$5:$N$66=R$7),0),MATCH(R$6,'WP_Regression Summary'!$P$5:$R$5))</f>
        <v>502.88306565049282</v>
      </c>
      <c r="S10" s="38" cm="1">
        <f t="array" ref="S10">INDEX('WP_Regression Summary'!$P$5:$R$66,MATCH(1,('WP_Regression Summary'!$M$5:$M$66=$O10)*('WP_Regression Summary'!$N$5:$N$66=S$7),0),MATCH(S$6,'WP_Regression Summary'!$P$5:$R$5))</f>
        <v>691.72379019989842</v>
      </c>
      <c r="T10" s="38">
        <f t="shared" si="8"/>
        <v>597.30342792519559</v>
      </c>
      <c r="U10" s="38" cm="1">
        <f t="array" ref="U10">INDEX('WP_Regression Summary'!$P$5:$R$66,MATCH(1,('WP_Regression Summary'!$M$5:$M$66=$O10)*('WP_Regression Summary'!$N$5:$N$66=U$7),0),MATCH(U$6,'WP_Regression Summary'!$P$5:$R$5))</f>
        <v>502.88306565049282</v>
      </c>
      <c r="V10" s="35">
        <f t="shared" si="9"/>
        <v>0</v>
      </c>
      <c r="W10" s="35">
        <f t="shared" si="1"/>
        <v>0</v>
      </c>
      <c r="X10" s="35">
        <f t="shared" si="2"/>
        <v>0</v>
      </c>
      <c r="Y10" s="33" t="s">
        <v>1415</v>
      </c>
      <c r="Z10" s="10"/>
      <c r="AA10" s="32" t="s">
        <v>8</v>
      </c>
      <c r="AB10" s="32" t="s">
        <v>1010</v>
      </c>
      <c r="AC10" s="280" cm="1">
        <f t="array" ref="AC10">INDEX('WP_Regression Summary'!$X$5:$Y$66,MATCH(1,('WP_Regression Summary'!$V$5:$V$66=$AB10)*('WP_Regression Summary'!$W$5:$W$66=AC$7),0),MATCH(AC$6,'WP_Regression Summary'!$X$5:$Y$5))</f>
        <v>106.996797968698</v>
      </c>
      <c r="AD10" s="280">
        <f t="shared" si="10"/>
        <v>91.589938998615196</v>
      </c>
      <c r="AE10" s="280" cm="1">
        <f t="array" ref="AE10">INDEX('WP_Regression Summary'!$X$5:$Y$66,MATCH(1,('WP_Regression Summary'!$V$5:$V$66=$AB10)*('WP_Regression Summary'!$W$5:$W$66=AE$7),0),MATCH(AE$6,'WP_Regression Summary'!$X$5:$Y$5))</f>
        <v>76.183080028532402</v>
      </c>
      <c r="AF10" s="280">
        <f t="shared" si="11"/>
        <v>76.183080028532402</v>
      </c>
      <c r="AG10" s="280" cm="1">
        <f t="array" ref="AG10">INDEX('WP_Regression Summary'!$X$5:$Y$66,MATCH(1,('WP_Regression Summary'!$V$5:$V$66=$AB10)*('WP_Regression Summary'!$W$5:$W$66=AG$7),0),MATCH(AG$6,'WP_Regression Summary'!$X$5:$Y$5))</f>
        <v>106.996797968698</v>
      </c>
      <c r="AH10" s="280">
        <f t="shared" si="3"/>
        <v>91.589938998615196</v>
      </c>
      <c r="AI10" s="280" cm="1">
        <f t="array" ref="AI10">INDEX('WP_Regression Summary'!$X$5:$Y$66,MATCH(1,('WP_Regression Summary'!$V$5:$V$66=$AB10)*('WP_Regression Summary'!$W$5:$W$66=AI$7),0),MATCH(AI$6,'WP_Regression Summary'!$X$5:$Y$5))</f>
        <v>76.183080028532402</v>
      </c>
      <c r="AJ10" s="280">
        <f t="shared" si="12"/>
        <v>76.183080028532402</v>
      </c>
      <c r="AK10" s="35">
        <f t="shared" si="13"/>
        <v>0</v>
      </c>
      <c r="AL10" s="35">
        <f t="shared" si="14"/>
        <v>0</v>
      </c>
      <c r="AM10" s="35">
        <f t="shared" si="4"/>
        <v>0</v>
      </c>
      <c r="AN10" s="35">
        <f t="shared" si="15"/>
        <v>0</v>
      </c>
      <c r="AO10" s="33" t="s">
        <v>1415</v>
      </c>
    </row>
    <row r="11" spans="1:44" s="11" customFormat="1">
      <c r="A11" s="32" t="s">
        <v>8</v>
      </c>
      <c r="B11" s="32" t="s">
        <v>1012</v>
      </c>
      <c r="C11" s="38" cm="1">
        <f t="array" ref="C11">INDEX('WP_Regression Summary'!$F$5:$H$66,MATCH(1,('WP_Regression Summary'!$C$5:$C$66=$B11)*('WP_Regression Summary'!$D$5:$D$66=C$7),0),MATCH(C$6,'WP_Regression Summary'!$F$5:$H$5))</f>
        <v>5845.9627</v>
      </c>
      <c r="D11" s="38">
        <f t="shared" si="5"/>
        <v>5634.4523500000005</v>
      </c>
      <c r="E11" s="38" cm="1">
        <f t="array" ref="E11">INDEX('WP_Regression Summary'!$F$5:$H$66,MATCH(1,('WP_Regression Summary'!$C$5:$C$66=$B11)*('WP_Regression Summary'!$D$5:$D$66=E$7),0),MATCH(E$6,'WP_Regression Summary'!$F$5:$H$5))</f>
        <v>5422.9420000000009</v>
      </c>
      <c r="F11" s="38" cm="1">
        <f t="array" ref="F11">INDEX('WP_Regression Summary'!$F$5:$H$66,MATCH(1,('WP_Regression Summary'!$C$5:$C$66=$B11)*('WP_Regression Summary'!$D$5:$D$66=F$7),0),MATCH(F$6,'WP_Regression Summary'!$F$5:$H$5))</f>
        <v>5764.2089999999998</v>
      </c>
      <c r="G11" s="38">
        <f t="shared" si="6"/>
        <v>5339.8732500000006</v>
      </c>
      <c r="H11" s="38" cm="1">
        <f t="array" ref="H11">INDEX('WP_Regression Summary'!$F$5:$H$66,MATCH(1,('WP_Regression Summary'!$C$5:$C$66=$B11)*('WP_Regression Summary'!$D$5:$D$66=H$7),0),MATCH(H$6,'WP_Regression Summary'!$F$5:$H$5))</f>
        <v>4915.5375000000013</v>
      </c>
      <c r="I11" s="35">
        <f t="shared" si="0"/>
        <v>-1.3984642768931832E-2</v>
      </c>
      <c r="J11" s="35">
        <f t="shared" si="0"/>
        <v>-5.2281762574494024E-2</v>
      </c>
      <c r="K11" s="35">
        <f t="shared" si="0"/>
        <v>-9.3566278230524977E-2</v>
      </c>
      <c r="L11" s="33" t="s">
        <v>1415</v>
      </c>
      <c r="N11" s="32" t="s">
        <v>8</v>
      </c>
      <c r="O11" s="32" t="s">
        <v>1012</v>
      </c>
      <c r="P11" s="38" cm="1">
        <f t="array" ref="P11">INDEX('WP_Regression Summary'!$P$5:$R$66,MATCH(1,('WP_Regression Summary'!$M$5:$M$66=$O11)*('WP_Regression Summary'!$N$5:$N$66=P$7),0),MATCH(P$6,'WP_Regression Summary'!$P$5:$R$5))</f>
        <v>140.59</v>
      </c>
      <c r="Q11" s="38">
        <f t="shared" si="7"/>
        <v>116.03</v>
      </c>
      <c r="R11" s="38" cm="1">
        <f t="array" ref="R11">INDEX('WP_Regression Summary'!$P$5:$R$66,MATCH(1,('WP_Regression Summary'!$M$5:$M$66=$O11)*('WP_Regression Summary'!$N$5:$N$66=R$7),0),MATCH(R$6,'WP_Regression Summary'!$P$5:$R$5))</f>
        <v>91.47</v>
      </c>
      <c r="S11" s="38" cm="1">
        <f t="array" ref="S11">INDEX('WP_Regression Summary'!$P$5:$R$66,MATCH(1,('WP_Regression Summary'!$M$5:$M$66=$O11)*('WP_Regression Summary'!$N$5:$N$66=S$7),0),MATCH(S$6,'WP_Regression Summary'!$P$5:$R$5))</f>
        <v>140.91</v>
      </c>
      <c r="T11" s="38">
        <f t="shared" si="8"/>
        <v>114.75</v>
      </c>
      <c r="U11" s="38" cm="1">
        <f t="array" ref="U11">INDEX('WP_Regression Summary'!$P$5:$R$66,MATCH(1,('WP_Regression Summary'!$M$5:$M$66=$O11)*('WP_Regression Summary'!$N$5:$N$66=U$7),0),MATCH(U$6,'WP_Regression Summary'!$P$5:$R$5))</f>
        <v>88.59</v>
      </c>
      <c r="V11" s="35">
        <f t="shared" si="9"/>
        <v>2.2761220570452607E-3</v>
      </c>
      <c r="W11" s="35">
        <f t="shared" si="1"/>
        <v>-1.1031629750926494E-2</v>
      </c>
      <c r="X11" s="35">
        <f t="shared" si="2"/>
        <v>-3.148573302722199E-2</v>
      </c>
      <c r="Y11" s="33" t="s">
        <v>1415</v>
      </c>
      <c r="Z11" s="10"/>
      <c r="AA11" s="32" t="s">
        <v>8</v>
      </c>
      <c r="AB11" s="32" t="s">
        <v>1012</v>
      </c>
      <c r="AC11" s="280" cm="1">
        <f t="array" ref="AC11">INDEX('WP_Regression Summary'!$X$5:$Y$66,MATCH(1,('WP_Regression Summary'!$V$5:$V$66=$AB11)*('WP_Regression Summary'!$W$5:$W$66=AC$7),0),MATCH(AC$6,'WP_Regression Summary'!$X$5:$Y$5))</f>
        <v>16.25</v>
      </c>
      <c r="AD11" s="280">
        <f t="shared" si="10"/>
        <v>14.195</v>
      </c>
      <c r="AE11" s="280" cm="1">
        <f t="array" ref="AE11">INDEX('WP_Regression Summary'!$X$5:$Y$66,MATCH(1,('WP_Regression Summary'!$V$5:$V$66=$AB11)*('WP_Regression Summary'!$W$5:$W$66=AE$7),0),MATCH(AE$6,'WP_Regression Summary'!$X$5:$Y$5))</f>
        <v>12.14</v>
      </c>
      <c r="AF11" s="280">
        <f t="shared" si="11"/>
        <v>12.14</v>
      </c>
      <c r="AG11" s="280" cm="1">
        <f t="array" ref="AG11">INDEX('WP_Regression Summary'!$X$5:$Y$66,MATCH(1,('WP_Regression Summary'!$V$5:$V$66=$AB11)*('WP_Regression Summary'!$W$5:$W$66=AG$7),0),MATCH(AG$6,'WP_Regression Summary'!$X$5:$Y$5))</f>
        <v>16.25</v>
      </c>
      <c r="AH11" s="280">
        <f t="shared" si="3"/>
        <v>14.07</v>
      </c>
      <c r="AI11" s="280" cm="1">
        <f t="array" ref="AI11">INDEX('WP_Regression Summary'!$X$5:$Y$66,MATCH(1,('WP_Regression Summary'!$V$5:$V$66=$AB11)*('WP_Regression Summary'!$W$5:$W$66=AI$7),0),MATCH(AI$6,'WP_Regression Summary'!$X$5:$Y$5))</f>
        <v>11.89</v>
      </c>
      <c r="AJ11" s="280">
        <f t="shared" si="12"/>
        <v>11.89</v>
      </c>
      <c r="AK11" s="35">
        <f t="shared" si="13"/>
        <v>0</v>
      </c>
      <c r="AL11" s="35">
        <f t="shared" si="14"/>
        <v>-8.8059175766114824E-3</v>
      </c>
      <c r="AM11" s="35">
        <f t="shared" si="4"/>
        <v>-2.059308072487644E-2</v>
      </c>
      <c r="AN11" s="35">
        <f t="shared" si="15"/>
        <v>-2.059308072487644E-2</v>
      </c>
      <c r="AO11" s="33" t="s">
        <v>1415</v>
      </c>
    </row>
    <row r="12" spans="1:44" s="11" customFormat="1">
      <c r="A12" s="32" t="s">
        <v>8</v>
      </c>
      <c r="B12" s="32" t="s">
        <v>1014</v>
      </c>
      <c r="C12" s="38" cm="1">
        <f t="array" ref="C12">INDEX('WP_Regression Summary'!$F$5:$H$66,MATCH(1,('WP_Regression Summary'!$C$5:$C$66=$B12)*('WP_Regression Summary'!$D$5:$D$66=C$7),0),MATCH(C$6,'WP_Regression Summary'!$F$5:$H$5))</f>
        <v>7866.4007000000001</v>
      </c>
      <c r="D12" s="38">
        <f t="shared" si="5"/>
        <v>7804.6589999999997</v>
      </c>
      <c r="E12" s="38" cm="1">
        <f t="array" ref="E12">INDEX('WP_Regression Summary'!$F$5:$H$66,MATCH(1,('WP_Regression Summary'!$C$5:$C$66=$B12)*('WP_Regression Summary'!$D$5:$D$66=E$7),0),MATCH(E$6,'WP_Regression Summary'!$F$5:$H$5))</f>
        <v>7742.9173000000001</v>
      </c>
      <c r="F12" s="38" cm="1">
        <f t="array" ref="F12">INDEX('WP_Regression Summary'!$F$5:$H$66,MATCH(1,('WP_Regression Summary'!$C$5:$C$66=$B12)*('WP_Regression Summary'!$D$5:$D$66=F$7),0),MATCH(F$6,'WP_Regression Summary'!$F$5:$H$5))</f>
        <v>7888.4994999999999</v>
      </c>
      <c r="G12" s="38">
        <f t="shared" si="6"/>
        <v>7824.2110000000002</v>
      </c>
      <c r="H12" s="38" cm="1">
        <f t="array" ref="H12">INDEX('WP_Regression Summary'!$F$5:$H$66,MATCH(1,('WP_Regression Summary'!$C$5:$C$66=$B12)*('WP_Regression Summary'!$D$5:$D$66=H$7),0),MATCH(H$6,'WP_Regression Summary'!$F$5:$H$5))</f>
        <v>7759.9225000000006</v>
      </c>
      <c r="I12" s="35">
        <f t="shared" si="0"/>
        <v>2.8092644708525663E-3</v>
      </c>
      <c r="J12" s="35">
        <f t="shared" si="0"/>
        <v>2.5051703091705339E-3</v>
      </c>
      <c r="K12" s="35">
        <f t="shared" si="0"/>
        <v>2.1962264791334546E-3</v>
      </c>
      <c r="L12" s="33" t="s">
        <v>1415</v>
      </c>
      <c r="N12" s="32" t="s">
        <v>8</v>
      </c>
      <c r="O12" s="32" t="s">
        <v>1014</v>
      </c>
      <c r="P12" s="38" cm="1">
        <f t="array" ref="P12">INDEX('WP_Regression Summary'!$P$5:$R$66,MATCH(1,('WP_Regression Summary'!$M$5:$M$66=$O12)*('WP_Regression Summary'!$N$5:$N$66=P$7),0),MATCH(P$6,'WP_Regression Summary'!$P$5:$R$5))</f>
        <v>167.63707877370169</v>
      </c>
      <c r="Q12" s="38">
        <f t="shared" si="7"/>
        <v>154.60566801564704</v>
      </c>
      <c r="R12" s="38" cm="1">
        <f t="array" ref="R12">INDEX('WP_Regression Summary'!$P$5:$R$66,MATCH(1,('WP_Regression Summary'!$M$5:$M$66=$O12)*('WP_Regression Summary'!$N$5:$N$66=R$7),0),MATCH(R$6,'WP_Regression Summary'!$P$5:$R$5))</f>
        <v>141.57425725759239</v>
      </c>
      <c r="S12" s="38" cm="1">
        <f t="array" ref="S12">INDEX('WP_Regression Summary'!$P$5:$R$66,MATCH(1,('WP_Regression Summary'!$M$5:$M$66=$O12)*('WP_Regression Summary'!$N$5:$N$66=S$7),0),MATCH(S$6,'WP_Regression Summary'!$P$5:$R$5))</f>
        <v>162.75195983909569</v>
      </c>
      <c r="T12" s="38">
        <f t="shared" si="8"/>
        <v>147.81172002816606</v>
      </c>
      <c r="U12" s="38" cm="1">
        <f t="array" ref="U12">INDEX('WP_Regression Summary'!$P$5:$R$66,MATCH(1,('WP_Regression Summary'!$M$5:$M$66=$O12)*('WP_Regression Summary'!$N$5:$N$66=U$7),0),MATCH(U$6,'WP_Regression Summary'!$P$5:$R$5))</f>
        <v>132.87148021723644</v>
      </c>
      <c r="V12" s="35">
        <f t="shared" si="9"/>
        <v>-2.9141040695421366E-2</v>
      </c>
      <c r="W12" s="35">
        <f t="shared" si="1"/>
        <v>-4.3943718717954036E-2</v>
      </c>
      <c r="X12" s="35">
        <f t="shared" si="2"/>
        <v>-6.1471465285679532E-2</v>
      </c>
      <c r="Y12" s="33" t="s">
        <v>1415</v>
      </c>
      <c r="Z12" s="10"/>
      <c r="AA12" s="32" t="s">
        <v>8</v>
      </c>
      <c r="AB12" s="32" t="s">
        <v>1014</v>
      </c>
      <c r="AC12" s="280" cm="1">
        <f t="array" ref="AC12">INDEX('WP_Regression Summary'!$X$5:$Y$66,MATCH(1,('WP_Regression Summary'!$V$5:$V$66=$AB12)*('WP_Regression Summary'!$W$5:$W$66=AC$7),0),MATCH(AC$6,'WP_Regression Summary'!$X$5:$Y$5))</f>
        <v>17.683340884379099</v>
      </c>
      <c r="AD12" s="280">
        <f t="shared" si="10"/>
        <v>16.134182543659499</v>
      </c>
      <c r="AE12" s="280" cm="1">
        <f t="array" ref="AE12">INDEX('WP_Regression Summary'!$X$5:$Y$66,MATCH(1,('WP_Regression Summary'!$V$5:$V$66=$AB12)*('WP_Regression Summary'!$W$5:$W$66=AE$7),0),MATCH(AE$6,'WP_Regression Summary'!$X$5:$Y$5))</f>
        <v>14.5850242029399</v>
      </c>
      <c r="AF12" s="280">
        <f t="shared" si="11"/>
        <v>14.5850242029399</v>
      </c>
      <c r="AG12" s="280" cm="1">
        <f t="array" ref="AG12">INDEX('WP_Regression Summary'!$X$5:$Y$66,MATCH(1,('WP_Regression Summary'!$V$5:$V$66=$AB12)*('WP_Regression Summary'!$W$5:$W$66=AG$7),0),MATCH(AG$6,'WP_Regression Summary'!$X$5:$Y$5))</f>
        <v>16.737800821783299</v>
      </c>
      <c r="AH12" s="280">
        <f t="shared" si="3"/>
        <v>15.031509198564599</v>
      </c>
      <c r="AI12" s="280" cm="1">
        <f t="array" ref="AI12">INDEX('WP_Regression Summary'!$X$5:$Y$66,MATCH(1,('WP_Regression Summary'!$V$5:$V$66=$AB12)*('WP_Regression Summary'!$W$5:$W$66=AI$7),0),MATCH(AI$6,'WP_Regression Summary'!$X$5:$Y$5))</f>
        <v>13.325217575345899</v>
      </c>
      <c r="AJ12" s="280">
        <f t="shared" si="12"/>
        <v>13.325217575345899</v>
      </c>
      <c r="AK12" s="35">
        <f t="shared" si="13"/>
        <v>-5.3470668737210167E-2</v>
      </c>
      <c r="AL12" s="35">
        <f t="shared" si="14"/>
        <v>-6.8343923970801621E-2</v>
      </c>
      <c r="AM12" s="35">
        <f t="shared" si="4"/>
        <v>-8.6376725198718696E-2</v>
      </c>
      <c r="AN12" s="35">
        <f t="shared" si="15"/>
        <v>-8.6376725198718696E-2</v>
      </c>
      <c r="AO12" s="33" t="s">
        <v>1415</v>
      </c>
    </row>
    <row r="13" spans="1:44" s="11" customFormat="1">
      <c r="A13" s="32" t="s">
        <v>8</v>
      </c>
      <c r="B13" s="32" t="s">
        <v>1016</v>
      </c>
      <c r="C13" s="38" cm="1">
        <f t="array" ref="C13">INDEX('WP_Regression Summary'!$F$5:$H$66,MATCH(1,('WP_Regression Summary'!$C$5:$C$66=$B13)*('WP_Regression Summary'!$D$5:$D$66=C$7),0),MATCH(C$6,'WP_Regression Summary'!$F$5:$H$5))</f>
        <v>5522.8490000000002</v>
      </c>
      <c r="D13" s="38">
        <f t="shared" si="5"/>
        <v>5228.6718500000006</v>
      </c>
      <c r="E13" s="38" cm="1">
        <f t="array" ref="E13">INDEX('WP_Regression Summary'!$F$5:$H$66,MATCH(1,('WP_Regression Summary'!$C$5:$C$66=$B13)*('WP_Regression Summary'!$D$5:$D$66=E$7),0),MATCH(E$6,'WP_Regression Summary'!$F$5:$H$5))</f>
        <v>4934.4947000000002</v>
      </c>
      <c r="F13" s="38" cm="1">
        <f t="array" ref="F13">INDEX('WP_Regression Summary'!$F$5:$H$66,MATCH(1,('WP_Regression Summary'!$C$5:$C$66=$B13)*('WP_Regression Summary'!$D$5:$D$66=F$7),0),MATCH(F$6,'WP_Regression Summary'!$F$5:$H$5))</f>
        <v>5600.0792999999994</v>
      </c>
      <c r="G13" s="38">
        <f t="shared" si="6"/>
        <v>5122.0021999999999</v>
      </c>
      <c r="H13" s="38" cm="1">
        <f t="array" ref="H13">INDEX('WP_Regression Summary'!$F$5:$H$66,MATCH(1,('WP_Regression Summary'!$C$5:$C$66=$B13)*('WP_Regression Summary'!$D$5:$D$66=H$7),0),MATCH(H$6,'WP_Regression Summary'!$F$5:$H$5))</f>
        <v>4643.9251000000004</v>
      </c>
      <c r="I13" s="35">
        <f t="shared" si="0"/>
        <v>1.3983779024195529E-2</v>
      </c>
      <c r="J13" s="35">
        <f t="shared" si="0"/>
        <v>-2.0400907354704373E-2</v>
      </c>
      <c r="K13" s="35">
        <f t="shared" si="0"/>
        <v>-5.8885380908403812E-2</v>
      </c>
      <c r="L13" s="33" t="s">
        <v>1415</v>
      </c>
      <c r="N13" s="32" t="s">
        <v>8</v>
      </c>
      <c r="O13" s="32" t="s">
        <v>1016</v>
      </c>
      <c r="P13" s="38" cm="1">
        <f t="array" ref="P13">INDEX('WP_Regression Summary'!$P$5:$R$66,MATCH(1,('WP_Regression Summary'!$M$5:$M$66=$O13)*('WP_Regression Summary'!$N$5:$N$66=P$7),0),MATCH(P$6,'WP_Regression Summary'!$P$5:$R$5))</f>
        <v>1099.4769818116235</v>
      </c>
      <c r="Q13" s="38">
        <f t="shared" si="7"/>
        <v>910.44707147729594</v>
      </c>
      <c r="R13" s="38" cm="1">
        <f t="array" ref="R13">INDEX('WP_Regression Summary'!$P$5:$R$66,MATCH(1,('WP_Regression Summary'!$M$5:$M$66=$O13)*('WP_Regression Summary'!$N$5:$N$66=R$7),0),MATCH(R$6,'WP_Regression Summary'!$P$5:$R$5))</f>
        <v>721.41716114296833</v>
      </c>
      <c r="S13" s="38" cm="1">
        <f t="array" ref="S13">INDEX('WP_Regression Summary'!$P$5:$R$66,MATCH(1,('WP_Regression Summary'!$M$5:$M$66=$O13)*('WP_Regression Summary'!$N$5:$N$66=S$7),0),MATCH(S$6,'WP_Regression Summary'!$P$5:$R$5))</f>
        <v>1090.2226156645322</v>
      </c>
      <c r="T13" s="38">
        <f t="shared" si="8"/>
        <v>871.59467421763247</v>
      </c>
      <c r="U13" s="38" cm="1">
        <f t="array" ref="U13">INDEX('WP_Regression Summary'!$P$5:$R$66,MATCH(1,('WP_Regression Summary'!$M$5:$M$66=$O13)*('WP_Regression Summary'!$N$5:$N$66=U$7),0),MATCH(U$6,'WP_Regression Summary'!$P$5:$R$5))</f>
        <v>652.96673277073285</v>
      </c>
      <c r="V13" s="35">
        <f t="shared" si="9"/>
        <v>-8.4170622033785409E-3</v>
      </c>
      <c r="W13" s="35">
        <f t="shared" si="1"/>
        <v>-4.2673976859106559E-2</v>
      </c>
      <c r="X13" s="35">
        <f t="shared" si="2"/>
        <v>-9.4883282598638069E-2</v>
      </c>
      <c r="Y13" s="33" t="s">
        <v>1415</v>
      </c>
      <c r="Z13" s="10"/>
      <c r="AA13" s="32" t="s">
        <v>8</v>
      </c>
      <c r="AB13" s="32" t="s">
        <v>1016</v>
      </c>
      <c r="AC13" s="280" cm="1">
        <f t="array" ref="AC13">INDEX('WP_Regression Summary'!$X$5:$Y$66,MATCH(1,('WP_Regression Summary'!$V$5:$V$66=$AB13)*('WP_Regression Summary'!$W$5:$W$66=AC$7),0),MATCH(AC$6,'WP_Regression Summary'!$X$5:$Y$5))</f>
        <v>186.05292102106901</v>
      </c>
      <c r="AD13" s="280">
        <f t="shared" si="10"/>
        <v>161.81089627884802</v>
      </c>
      <c r="AE13" s="280" cm="1">
        <f t="array" ref="AE13">INDEX('WP_Regression Summary'!$X$5:$Y$66,MATCH(1,('WP_Regression Summary'!$V$5:$V$66=$AB13)*('WP_Regression Summary'!$W$5:$W$66=AE$7),0),MATCH(AE$6,'WP_Regression Summary'!$X$5:$Y$5))</f>
        <v>137.568871536627</v>
      </c>
      <c r="AF13" s="280">
        <f t="shared" si="11"/>
        <v>137.568871536627</v>
      </c>
      <c r="AG13" s="280" cm="1">
        <f t="array" ref="AG13">INDEX('WP_Regression Summary'!$X$5:$Y$66,MATCH(1,('WP_Regression Summary'!$V$5:$V$66=$AB13)*('WP_Regression Summary'!$W$5:$W$66=AG$7),0),MATCH(AG$6,'WP_Regression Summary'!$X$5:$Y$5))</f>
        <v>184.34487244345999</v>
      </c>
      <c r="AH13" s="280">
        <f t="shared" si="3"/>
        <v>155.0460214861065</v>
      </c>
      <c r="AI13" s="280" cm="1">
        <f t="array" ref="AI13">INDEX('WP_Regression Summary'!$X$5:$Y$66,MATCH(1,('WP_Regression Summary'!$V$5:$V$66=$AB13)*('WP_Regression Summary'!$W$5:$W$66=AI$7),0),MATCH(AI$6,'WP_Regression Summary'!$X$5:$Y$5))</f>
        <v>125.747170528753</v>
      </c>
      <c r="AJ13" s="280">
        <f t="shared" si="12"/>
        <v>125.747170528753</v>
      </c>
      <c r="AK13" s="35">
        <f t="shared" si="13"/>
        <v>-9.180444833841641E-3</v>
      </c>
      <c r="AL13" s="35">
        <f t="shared" si="14"/>
        <v>-4.1807288311929522E-2</v>
      </c>
      <c r="AM13" s="35">
        <f t="shared" si="4"/>
        <v>-8.5932964891163852E-2</v>
      </c>
      <c r="AN13" s="35">
        <f t="shared" si="15"/>
        <v>-8.5932964891163852E-2</v>
      </c>
      <c r="AO13" s="33" t="s">
        <v>1415</v>
      </c>
    </row>
    <row r="14" spans="1:44" s="11" customFormat="1">
      <c r="A14" s="32" t="s">
        <v>8</v>
      </c>
      <c r="B14" s="32" t="s">
        <v>1018</v>
      </c>
      <c r="C14" s="38" cm="1">
        <f t="array" ref="C14">INDEX('WP_Regression Summary'!$F$5:$H$66,MATCH(1,('WP_Regression Summary'!$C$5:$C$66=$B14)*('WP_Regression Summary'!$D$5:$D$66=C$7),0),MATCH(C$6,'WP_Regression Summary'!$F$5:$H$5))</f>
        <v>10969</v>
      </c>
      <c r="D14" s="38">
        <f t="shared" si="5"/>
        <v>10723.692500000001</v>
      </c>
      <c r="E14" s="38" cm="1">
        <f t="array" ref="E14">INDEX('WP_Regression Summary'!$F$5:$H$66,MATCH(1,('WP_Regression Summary'!$C$5:$C$66=$B14)*('WP_Regression Summary'!$D$5:$D$66=E$7),0),MATCH(E$6,'WP_Regression Summary'!$F$5:$H$5))</f>
        <v>10478.385</v>
      </c>
      <c r="F14" s="38" cm="1">
        <f t="array" ref="F14">INDEX('WP_Regression Summary'!$F$5:$H$66,MATCH(1,('WP_Regression Summary'!$C$5:$C$66=$B14)*('WP_Regression Summary'!$D$5:$D$66=F$7),0),MATCH(F$6,'WP_Regression Summary'!$F$5:$H$5))</f>
        <v>12493</v>
      </c>
      <c r="G14" s="38">
        <f t="shared" si="6"/>
        <v>11883.7289</v>
      </c>
      <c r="H14" s="38" cm="1">
        <f t="array" ref="H14">INDEX('WP_Regression Summary'!$F$5:$H$66,MATCH(1,('WP_Regression Summary'!$C$5:$C$66=$B14)*('WP_Regression Summary'!$D$5:$D$66=H$7),0),MATCH(H$6,'WP_Regression Summary'!$F$5:$H$5))</f>
        <v>11274.4578</v>
      </c>
      <c r="I14" s="35">
        <f t="shared" si="0"/>
        <v>0.13893700428480263</v>
      </c>
      <c r="J14" s="35">
        <f t="shared" si="0"/>
        <v>0.10817508987692429</v>
      </c>
      <c r="K14" s="35">
        <f t="shared" si="0"/>
        <v>7.5972852686745126E-2</v>
      </c>
      <c r="L14" s="33" t="s">
        <v>1415</v>
      </c>
      <c r="N14" s="32" t="s">
        <v>8</v>
      </c>
      <c r="O14" s="32" t="s">
        <v>1018</v>
      </c>
      <c r="P14" s="38" cm="1">
        <f t="array" ref="P14">INDEX('WP_Regression Summary'!$P$5:$R$66,MATCH(1,('WP_Regression Summary'!$M$5:$M$66=$O14)*('WP_Regression Summary'!$N$5:$N$66=P$7),0),MATCH(P$6,'WP_Regression Summary'!$P$5:$R$5))</f>
        <v>102.3512499185934</v>
      </c>
      <c r="Q14" s="38">
        <f t="shared" si="7"/>
        <v>81.48613092682065</v>
      </c>
      <c r="R14" s="38" cm="1">
        <f t="array" ref="R14">INDEX('WP_Regression Summary'!$P$5:$R$66,MATCH(1,('WP_Regression Summary'!$M$5:$M$66=$O14)*('WP_Regression Summary'!$N$5:$N$66=R$7),0),MATCH(R$6,'WP_Regression Summary'!$P$5:$R$5))</f>
        <v>60.62101193504791</v>
      </c>
      <c r="S14" s="38" cm="1">
        <f t="array" ref="S14">INDEX('WP_Regression Summary'!$P$5:$R$66,MATCH(1,('WP_Regression Summary'!$M$5:$M$66=$O14)*('WP_Regression Summary'!$N$5:$N$66=S$7),0),MATCH(S$6,'WP_Regression Summary'!$P$5:$R$5))</f>
        <v>103.55965676925655</v>
      </c>
      <c r="T14" s="38">
        <f t="shared" si="8"/>
        <v>80.956336657055985</v>
      </c>
      <c r="U14" s="38" cm="1">
        <f t="array" ref="U14">INDEX('WP_Regression Summary'!$P$5:$R$66,MATCH(1,('WP_Regression Summary'!$M$5:$M$66=$O14)*('WP_Regression Summary'!$N$5:$N$66=U$7),0),MATCH(U$6,'WP_Regression Summary'!$P$5:$R$5))</f>
        <v>58.353016544855414</v>
      </c>
      <c r="V14" s="35">
        <f t="shared" si="9"/>
        <v>1.1806468915858643E-2</v>
      </c>
      <c r="W14" s="35">
        <f t="shared" si="1"/>
        <v>-6.5016495904125227E-3</v>
      </c>
      <c r="X14" s="35">
        <f t="shared" si="2"/>
        <v>-3.741269434140309E-2</v>
      </c>
      <c r="Y14" s="33" t="s">
        <v>1415</v>
      </c>
      <c r="Z14" s="93"/>
      <c r="AA14" s="32" t="s">
        <v>8</v>
      </c>
      <c r="AB14" s="32" t="s">
        <v>1018</v>
      </c>
      <c r="AC14" s="280" cm="1">
        <f t="array" ref="AC14">INDEX('WP_Regression Summary'!$X$5:$Y$66,MATCH(1,('WP_Regression Summary'!$V$5:$V$66=$AB14)*('WP_Regression Summary'!$W$5:$W$66=AC$7),0),MATCH(AC$6,'WP_Regression Summary'!$X$5:$Y$5))</f>
        <v>14.123130600517401</v>
      </c>
      <c r="AD14" s="280">
        <f t="shared" si="10"/>
        <v>10.63787174674923</v>
      </c>
      <c r="AE14" s="280" cm="1">
        <f t="array" ref="AE14">INDEX('WP_Regression Summary'!$X$5:$Y$66,MATCH(1,('WP_Regression Summary'!$V$5:$V$66=$AB14)*('WP_Regression Summary'!$W$5:$W$66=AE$7),0),MATCH(AE$6,'WP_Regression Summary'!$X$5:$Y$5))</f>
        <v>7.1526128929810602</v>
      </c>
      <c r="AF14" s="280">
        <f t="shared" si="11"/>
        <v>7.1526128929810602</v>
      </c>
      <c r="AG14" s="280" cm="1">
        <f t="array" ref="AG14">INDEX('WP_Regression Summary'!$X$5:$Y$66,MATCH(1,('WP_Regression Summary'!$V$5:$V$66=$AB14)*('WP_Regression Summary'!$W$5:$W$66=AG$7),0),MATCH(AG$6,'WP_Regression Summary'!$X$5:$Y$5))</f>
        <v>14.7947734745481</v>
      </c>
      <c r="AH14" s="280">
        <f t="shared" si="3"/>
        <v>10.82784364648726</v>
      </c>
      <c r="AI14" s="280" cm="1">
        <f t="array" ref="AI14">INDEX('WP_Regression Summary'!$X$5:$Y$66,MATCH(1,('WP_Regression Summary'!$V$5:$V$66=$AB14)*('WP_Regression Summary'!$W$5:$W$66=AI$7),0),MATCH(AI$6,'WP_Regression Summary'!$X$5:$Y$5))</f>
        <v>6.86091381842642</v>
      </c>
      <c r="AJ14" s="280">
        <f t="shared" si="12"/>
        <v>6.86091381842642</v>
      </c>
      <c r="AK14" s="35">
        <f t="shared" si="13"/>
        <v>4.7556231902726523E-2</v>
      </c>
      <c r="AL14" s="35">
        <f t="shared" si="14"/>
        <v>1.7858073894910627E-2</v>
      </c>
      <c r="AM14" s="35">
        <f t="shared" si="4"/>
        <v>-4.0782169945319947E-2</v>
      </c>
      <c r="AN14" s="35">
        <f t="shared" si="15"/>
        <v>-4.0782169945319947E-2</v>
      </c>
      <c r="AO14" s="33" t="s">
        <v>1415</v>
      </c>
    </row>
    <row r="15" spans="1:44" s="11" customFormat="1">
      <c r="A15" s="33" t="s">
        <v>8</v>
      </c>
      <c r="B15" s="33" t="s">
        <v>1020</v>
      </c>
      <c r="C15" s="38" cm="1">
        <f t="array" ref="C15">INDEX('WP_Regression Summary'!$F$5:$H$66,MATCH(1,('WP_Regression Summary'!$C$5:$C$66=$B15)*('WP_Regression Summary'!$D$5:$D$66=C$7),0),MATCH(C$6,'WP_Regression Summary'!$F$5:$H$5))</f>
        <v>39225.557000000001</v>
      </c>
      <c r="D15" s="38">
        <f t="shared" si="5"/>
        <v>38999.044500000004</v>
      </c>
      <c r="E15" s="38" cm="1">
        <f t="array" ref="E15">INDEX('WP_Regression Summary'!$F$5:$H$66,MATCH(1,('WP_Regression Summary'!$C$5:$C$66=$B15)*('WP_Regression Summary'!$D$5:$D$66=E$7),0),MATCH(E$6,'WP_Regression Summary'!$F$5:$H$5))</f>
        <v>38772.532000000007</v>
      </c>
      <c r="F15" s="38" cm="1">
        <f t="array" ref="F15">INDEX('WP_Regression Summary'!$F$5:$H$66,MATCH(1,('WP_Regression Summary'!$C$5:$C$66=$B15)*('WP_Regression Summary'!$D$5:$D$66=F$7),0),MATCH(F$6,'WP_Regression Summary'!$F$5:$H$5))</f>
        <v>38956.623</v>
      </c>
      <c r="G15" s="38">
        <f t="shared" si="6"/>
        <v>38705.317500000005</v>
      </c>
      <c r="H15" s="38" cm="1">
        <f t="array" ref="H15">INDEX('WP_Regression Summary'!$F$5:$H$66,MATCH(1,('WP_Regression Summary'!$C$5:$C$66=$B15)*('WP_Regression Summary'!$D$5:$D$66=H$7),0),MATCH(H$6,'WP_Regression Summary'!$F$5:$H$5))</f>
        <v>38454.012000000002</v>
      </c>
      <c r="I15" s="35">
        <f t="shared" si="0"/>
        <v>-6.8560912978240466E-3</v>
      </c>
      <c r="J15" s="35">
        <f t="shared" si="0"/>
        <v>-7.5316460637900734E-3</v>
      </c>
      <c r="K15" s="35">
        <f t="shared" si="0"/>
        <v>-8.2150941290087542E-3</v>
      </c>
      <c r="L15" s="33" t="s">
        <v>1415</v>
      </c>
      <c r="N15" s="33" t="s">
        <v>8</v>
      </c>
      <c r="O15" s="32" t="s">
        <v>1020</v>
      </c>
      <c r="P15" s="38" cm="1">
        <f t="array" ref="P15">INDEX('WP_Regression Summary'!$P$5:$R$66,MATCH(1,('WP_Regression Summary'!$M$5:$M$66=$O15)*('WP_Regression Summary'!$N$5:$N$66=P$7),0),MATCH(P$6,'WP_Regression Summary'!$P$5:$R$5))</f>
        <v>111.26955512600672</v>
      </c>
      <c r="Q15" s="38">
        <f t="shared" si="7"/>
        <v>103.66332451256534</v>
      </c>
      <c r="R15" s="38" cm="1">
        <f t="array" ref="R15">INDEX('WP_Regression Summary'!$P$5:$R$66,MATCH(1,('WP_Regression Summary'!$M$5:$M$66=$O15)*('WP_Regression Summary'!$N$5:$N$66=R$7),0),MATCH(R$6,'WP_Regression Summary'!$P$5:$R$5))</f>
        <v>96.05709389912397</v>
      </c>
      <c r="S15" s="38" cm="1">
        <f t="array" ref="S15">INDEX('WP_Regression Summary'!$P$5:$R$66,MATCH(1,('WP_Regression Summary'!$M$5:$M$66=$O15)*('WP_Regression Summary'!$N$5:$N$66=S$7),0),MATCH(S$6,'WP_Regression Summary'!$P$5:$R$5))</f>
        <v>111.26955512600672</v>
      </c>
      <c r="T15" s="38">
        <f t="shared" si="8"/>
        <v>103.66332451256534</v>
      </c>
      <c r="U15" s="38" cm="1">
        <f t="array" ref="U15">INDEX('WP_Regression Summary'!$P$5:$R$66,MATCH(1,('WP_Regression Summary'!$M$5:$M$66=$O15)*('WP_Regression Summary'!$N$5:$N$66=U$7),0),MATCH(U$6,'WP_Regression Summary'!$P$5:$R$5))</f>
        <v>96.05709389912397</v>
      </c>
      <c r="V15" s="35">
        <f t="shared" si="9"/>
        <v>0</v>
      </c>
      <c r="W15" s="35">
        <f t="shared" si="1"/>
        <v>0</v>
      </c>
      <c r="X15" s="35">
        <f t="shared" si="2"/>
        <v>0</v>
      </c>
      <c r="Y15" s="33" t="s">
        <v>1415</v>
      </c>
      <c r="Z15" s="10"/>
      <c r="AA15" s="33" t="s">
        <v>8</v>
      </c>
      <c r="AB15" s="32" t="s">
        <v>1020</v>
      </c>
      <c r="AC15" s="280" cm="1">
        <f t="array" ref="AC15">INDEX('WP_Regression Summary'!$X$5:$Y$66,MATCH(1,('WP_Regression Summary'!$V$5:$V$66=$AB15)*('WP_Regression Summary'!$W$5:$W$66=AC$7),0),MATCH(AC$6,'WP_Regression Summary'!$X$5:$Y$5))</f>
        <v>12.657643028241401</v>
      </c>
      <c r="AD15" s="280">
        <f t="shared" si="10"/>
        <v>11.64267450457665</v>
      </c>
      <c r="AE15" s="280" cm="1">
        <f t="array" ref="AE15">INDEX('WP_Regression Summary'!$X$5:$Y$66,MATCH(1,('WP_Regression Summary'!$V$5:$V$66=$AB15)*('WP_Regression Summary'!$W$5:$W$66=AE$7),0),MATCH(AE$6,'WP_Regression Summary'!$X$5:$Y$5))</f>
        <v>10.6277059809119</v>
      </c>
      <c r="AF15" s="280">
        <f t="shared" si="11"/>
        <v>10.6277059809119</v>
      </c>
      <c r="AG15" s="280" cm="1">
        <f t="array" ref="AG15">INDEX('WP_Regression Summary'!$X$5:$Y$66,MATCH(1,('WP_Regression Summary'!$V$5:$V$66=$AB15)*('WP_Regression Summary'!$W$5:$W$66=AG$7),0),MATCH(AG$6,'WP_Regression Summary'!$X$5:$Y$5))</f>
        <v>12.657643028241401</v>
      </c>
      <c r="AH15" s="280">
        <f t="shared" si="3"/>
        <v>11.64267450457665</v>
      </c>
      <c r="AI15" s="280" cm="1">
        <f t="array" ref="AI15">INDEX('WP_Regression Summary'!$X$5:$Y$66,MATCH(1,('WP_Regression Summary'!$V$5:$V$66=$AB15)*('WP_Regression Summary'!$W$5:$W$66=AI$7),0),MATCH(AI$6,'WP_Regression Summary'!$X$5:$Y$5))</f>
        <v>10.6277059809119</v>
      </c>
      <c r="AJ15" s="280">
        <f t="shared" si="12"/>
        <v>10.6277059809119</v>
      </c>
      <c r="AK15" s="35">
        <f t="shared" si="13"/>
        <v>0</v>
      </c>
      <c r="AL15" s="35">
        <f t="shared" si="14"/>
        <v>0</v>
      </c>
      <c r="AM15" s="35">
        <f t="shared" si="4"/>
        <v>0</v>
      </c>
      <c r="AN15" s="35">
        <f t="shared" si="15"/>
        <v>0</v>
      </c>
      <c r="AO15" s="33" t="s">
        <v>1415</v>
      </c>
    </row>
    <row r="16" spans="1:44" s="11" customFormat="1">
      <c r="A16" s="10"/>
      <c r="B16" s="10"/>
      <c r="C16" s="10"/>
      <c r="D16" s="10"/>
      <c r="E16" s="10"/>
      <c r="F16" s="10"/>
      <c r="G16" s="10"/>
      <c r="H16" s="10"/>
      <c r="I16" s="10"/>
      <c r="J16" s="10"/>
      <c r="K16" s="10"/>
      <c r="L16" s="10"/>
      <c r="N16" s="10"/>
      <c r="O16" s="33"/>
      <c r="P16" s="38"/>
      <c r="Q16" s="38">
        <v>0</v>
      </c>
      <c r="R16" s="38"/>
      <c r="S16" s="38"/>
      <c r="T16" s="38">
        <v>0</v>
      </c>
      <c r="U16" s="38"/>
      <c r="V16" s="10"/>
      <c r="W16" s="10"/>
      <c r="X16" s="10"/>
      <c r="Y16" s="33"/>
      <c r="Z16" s="10"/>
      <c r="AA16" s="10"/>
      <c r="AB16" s="33"/>
      <c r="AF16" s="280">
        <f t="shared" si="11"/>
        <v>0</v>
      </c>
      <c r="AJ16" s="280">
        <f t="shared" si="12"/>
        <v>0</v>
      </c>
      <c r="AK16" s="10"/>
      <c r="AL16" s="10"/>
      <c r="AM16" s="10"/>
      <c r="AN16" s="35"/>
      <c r="AO16" s="33"/>
    </row>
    <row r="17" spans="1:41" s="11" customFormat="1">
      <c r="A17" s="32" t="s">
        <v>1245</v>
      </c>
      <c r="B17" s="32" t="s">
        <v>1044</v>
      </c>
      <c r="C17" s="38" cm="1">
        <f t="array" ref="C17">INDEX('WP_Regression Summary'!$F$5:$H$66,MATCH(1,('WP_Regression Summary'!$C$5:$C$66=$B17)*('WP_Regression Summary'!$D$5:$D$66=C$7),0),MATCH(C$6,'WP_Regression Summary'!$F$5:$H$5))</f>
        <v>36652.339991968511</v>
      </c>
      <c r="D17" s="38">
        <f t="shared" si="5"/>
        <v>36144.279968399627</v>
      </c>
      <c r="E17" s="38" cm="1">
        <f t="array" ref="E17">INDEX('WP_Regression Summary'!$F$5:$H$66,MATCH(1,('WP_Regression Summary'!$C$5:$C$66=$B17)*('WP_Regression Summary'!$D$5:$D$66=E$7),0),MATCH(E$6,'WP_Regression Summary'!$F$5:$H$5))</f>
        <v>35636.219944830744</v>
      </c>
      <c r="F17" s="38" cm="1">
        <f t="array" ref="F17">INDEX('WP_Regression Summary'!$F$5:$H$66,MATCH(1,('WP_Regression Summary'!$C$5:$C$66=$B17)*('WP_Regression Summary'!$D$5:$D$66=F$7),0),MATCH(F$6,'WP_Regression Summary'!$F$5:$H$5))</f>
        <v>37699.888681285622</v>
      </c>
      <c r="G17" s="38">
        <f t="shared" ref="G17:G28" si="16">MEDIAN(F17,H17)</f>
        <v>36816.117401390351</v>
      </c>
      <c r="H17" s="38" cm="1">
        <f t="array" ref="H17">INDEX('WP_Regression Summary'!$F$5:$H$66,MATCH(1,('WP_Regression Summary'!$C$5:$C$66=$B17)*('WP_Regression Summary'!$D$5:$D$66=H$7),0),MATCH(H$6,'WP_Regression Summary'!$F$5:$H$5))</f>
        <v>35932.346121495073</v>
      </c>
      <c r="I17" s="35">
        <f t="shared" ref="I17:I28" si="17">(F17-C17)/C17</f>
        <v>2.8580676964871994E-2</v>
      </c>
      <c r="J17" s="35">
        <f t="shared" ref="J17:J28" si="18">(G17-D17)/D17</f>
        <v>1.8587655739112818E-2</v>
      </c>
      <c r="K17" s="35">
        <f t="shared" ref="K17:K28" si="19">(H17-E17)/E17</f>
        <v>8.309696626712066E-3</v>
      </c>
      <c r="L17" s="33" t="s">
        <v>1415</v>
      </c>
      <c r="N17" s="32" t="s">
        <v>1245</v>
      </c>
      <c r="O17" s="32" t="s">
        <v>1044</v>
      </c>
      <c r="P17" s="38" cm="1">
        <f t="array" ref="P17">INDEX('WP_Regression Summary'!$P$5:$R$66,MATCH(1,('WP_Regression Summary'!$M$5:$M$66=$O17)*('WP_Regression Summary'!$N$5:$N$66=P$7),0),MATCH(P$6,'WP_Regression Summary'!$P$5:$R$5))</f>
        <v>4035.1</v>
      </c>
      <c r="Q17" s="38">
        <f t="shared" ref="Q17:Q28" si="20">MEDIAN(P17,R17)</f>
        <v>3720.15</v>
      </c>
      <c r="R17" s="38" cm="1">
        <f t="array" ref="R17">INDEX('WP_Regression Summary'!$P$5:$R$66,MATCH(1,('WP_Regression Summary'!$M$5:$M$66=$O17)*('WP_Regression Summary'!$N$5:$N$66=R$7),0),MATCH(R$6,'WP_Regression Summary'!$P$5:$R$5))</f>
        <v>3405.2000000000003</v>
      </c>
      <c r="S17" s="38" cm="1">
        <f t="array" ref="S17">INDEX('WP_Regression Summary'!$P$5:$R$66,MATCH(1,('WP_Regression Summary'!$M$5:$M$66=$O17)*('WP_Regression Summary'!$N$5:$N$66=S$7),0),MATCH(S$6,'WP_Regression Summary'!$P$5:$R$5))</f>
        <v>4001.7999999999997</v>
      </c>
      <c r="T17" s="38">
        <f t="shared" ref="T17:T28" si="21">MEDIAN(S17,U17)</f>
        <v>3652.1</v>
      </c>
      <c r="U17" s="38" cm="1">
        <f t="array" ref="U17">INDEX('WP_Regression Summary'!$P$5:$R$66,MATCH(1,('WP_Regression Summary'!$M$5:$M$66=$O17)*('WP_Regression Summary'!$N$5:$N$66=U$7),0),MATCH(U$6,'WP_Regression Summary'!$P$5:$R$5))</f>
        <v>3302.4</v>
      </c>
      <c r="V17" s="35">
        <f t="shared" ref="V17:V28" si="22">(S17-P17)/P17</f>
        <v>-8.2525835790934997E-3</v>
      </c>
      <c r="W17" s="35">
        <f t="shared" ref="W17:W28" si="23">(T17-Q17)/Q17</f>
        <v>-1.8292273161028501E-2</v>
      </c>
      <c r="X17" s="35">
        <f t="shared" ref="X17:X28" si="24">(U17-R17)/R17</f>
        <v>-3.0189122518501168E-2</v>
      </c>
      <c r="Y17" s="33" t="s">
        <v>1415</v>
      </c>
      <c r="Z17" s="10"/>
      <c r="AA17" s="32" t="s">
        <v>1245</v>
      </c>
      <c r="AB17" s="32" t="s">
        <v>1044</v>
      </c>
      <c r="AC17" s="280" cm="1">
        <f t="array" ref="AC17">INDEX('WP_Regression Summary'!$X$5:$Y$66,MATCH(1,('WP_Regression Summary'!$V$5:$V$66=$AB17)*('WP_Regression Summary'!$W$5:$W$66=AC$7),0),MATCH(AC$6,'WP_Regression Summary'!$X$5:$Y$5))</f>
        <v>440.2</v>
      </c>
      <c r="AD17" s="280">
        <f t="shared" si="10"/>
        <v>420.95</v>
      </c>
      <c r="AE17" s="280" cm="1">
        <f t="array" ref="AE17">INDEX('WP_Regression Summary'!$X$5:$Y$66,MATCH(1,('WP_Regression Summary'!$V$5:$V$66=$AB17)*('WP_Regression Summary'!$W$5:$W$66=AE$7),0),MATCH(AE$6,'WP_Regression Summary'!$X$5:$Y$5))</f>
        <v>401.7</v>
      </c>
      <c r="AF17" s="280">
        <f t="shared" si="11"/>
        <v>401.7</v>
      </c>
      <c r="AG17" s="280" cm="1">
        <f t="array" ref="AG17">INDEX('WP_Regression Summary'!$X$5:$Y$66,MATCH(1,('WP_Regression Summary'!$V$5:$V$66=$AB17)*('WP_Regression Summary'!$W$5:$W$66=AG$7),0),MATCH(AG$6,'WP_Regression Summary'!$X$5:$Y$5))</f>
        <v>440.9</v>
      </c>
      <c r="AH17" s="280">
        <f t="shared" ref="AH17:AH28" si="25">MEDIAN(AG17,AI17)</f>
        <v>416.54999999999995</v>
      </c>
      <c r="AI17" s="280" cm="1">
        <f t="array" ref="AI17">INDEX('WP_Regression Summary'!$X$5:$Y$66,MATCH(1,('WP_Regression Summary'!$V$5:$V$66=$AB17)*('WP_Regression Summary'!$W$5:$W$66=AI$7),0),MATCH(AI$6,'WP_Regression Summary'!$X$5:$Y$5))</f>
        <v>392.2</v>
      </c>
      <c r="AJ17" s="280">
        <f t="shared" si="12"/>
        <v>392.2</v>
      </c>
      <c r="AK17" s="35">
        <f t="shared" ref="AK17:AK28" si="26">(AG17-AC17)/AC17</f>
        <v>1.5901862789640814E-3</v>
      </c>
      <c r="AL17" s="35">
        <f t="shared" ref="AL17:AL28" si="27">(AH17-AD17)/AD17</f>
        <v>-1.045254780852841E-2</v>
      </c>
      <c r="AM17" s="35">
        <f t="shared" ref="AM17:AM28" si="28">(AI17-AE17)/AE17</f>
        <v>-2.3649489668907144E-2</v>
      </c>
      <c r="AN17" s="35">
        <f t="shared" si="15"/>
        <v>-2.3649489668907144E-2</v>
      </c>
      <c r="AO17" s="33" t="s">
        <v>1415</v>
      </c>
    </row>
    <row r="18" spans="1:41" s="11" customFormat="1">
      <c r="A18" s="32" t="s">
        <v>1245</v>
      </c>
      <c r="B18" s="32" t="s">
        <v>101</v>
      </c>
      <c r="C18" s="38" cm="1">
        <f t="array" ref="C18">INDEX('WP_Regression Summary'!$F$5:$H$66,MATCH(1,('WP_Regression Summary'!$C$5:$C$66=$B18)*('WP_Regression Summary'!$D$5:$D$66=C$7),0),MATCH(C$6,'WP_Regression Summary'!$F$5:$H$5))</f>
        <v>22370.815694678182</v>
      </c>
      <c r="D18" s="38">
        <f t="shared" si="5"/>
        <v>22222.493638421238</v>
      </c>
      <c r="E18" s="38" cm="1">
        <f t="array" ref="E18">INDEX('WP_Regression Summary'!$F$5:$H$66,MATCH(1,('WP_Regression Summary'!$C$5:$C$66=$B18)*('WP_Regression Summary'!$D$5:$D$66=E$7),0),MATCH(E$6,'WP_Regression Summary'!$F$5:$H$5))</f>
        <v>22074.171582164294</v>
      </c>
      <c r="F18" s="38" cm="1">
        <f t="array" ref="F18">INDEX('WP_Regression Summary'!$F$5:$H$66,MATCH(1,('WP_Regression Summary'!$C$5:$C$66=$B18)*('WP_Regression Summary'!$D$5:$D$66=F$7),0),MATCH(F$6,'WP_Regression Summary'!$F$5:$H$5))</f>
        <v>22638.003834991079</v>
      </c>
      <c r="G18" s="38">
        <f t="shared" si="16"/>
        <v>22469.898729032964</v>
      </c>
      <c r="H18" s="38" cm="1">
        <f t="array" ref="H18">INDEX('WP_Regression Summary'!$F$5:$H$66,MATCH(1,('WP_Regression Summary'!$C$5:$C$66=$B18)*('WP_Regression Summary'!$D$5:$D$66=H$7),0),MATCH(H$6,'WP_Regression Summary'!$F$5:$H$5))</f>
        <v>22301.793623074849</v>
      </c>
      <c r="I18" s="35">
        <f t="shared" si="17"/>
        <v>1.1943602949465048E-2</v>
      </c>
      <c r="J18" s="35">
        <f t="shared" si="18"/>
        <v>1.1133093100946111E-2</v>
      </c>
      <c r="K18" s="35">
        <f t="shared" si="19"/>
        <v>1.0311691202693724E-2</v>
      </c>
      <c r="L18" s="33" t="s">
        <v>1415</v>
      </c>
      <c r="N18" s="32" t="s">
        <v>1245</v>
      </c>
      <c r="O18" s="32" t="s">
        <v>101</v>
      </c>
      <c r="P18" s="38" cm="1">
        <f t="array" ref="P18">INDEX('WP_Regression Summary'!$P$5:$R$66,MATCH(1,('WP_Regression Summary'!$M$5:$M$66=$O18)*('WP_Regression Summary'!$N$5:$N$66=P$7),0),MATCH(P$6,'WP_Regression Summary'!$P$5:$R$5))</f>
        <v>21447.399999999998</v>
      </c>
      <c r="Q18" s="38">
        <f t="shared" si="20"/>
        <v>19846.650000000001</v>
      </c>
      <c r="R18" s="38" cm="1">
        <f t="array" ref="R18">INDEX('WP_Regression Summary'!$P$5:$R$66,MATCH(1,('WP_Regression Summary'!$M$5:$M$66=$O18)*('WP_Regression Summary'!$N$5:$N$66=R$7),0),MATCH(R$6,'WP_Regression Summary'!$P$5:$R$5))</f>
        <v>18245.900000000001</v>
      </c>
      <c r="S18" s="38" cm="1">
        <f t="array" ref="S18">INDEX('WP_Regression Summary'!$P$5:$R$66,MATCH(1,('WP_Regression Summary'!$M$5:$M$66=$O18)*('WP_Regression Summary'!$N$5:$N$66=S$7),0),MATCH(S$6,'WP_Regression Summary'!$P$5:$R$5))</f>
        <v>21325.699999999997</v>
      </c>
      <c r="T18" s="38">
        <f t="shared" si="21"/>
        <v>19502.099999999999</v>
      </c>
      <c r="U18" s="38" cm="1">
        <f t="array" ref="U18">INDEX('WP_Regression Summary'!$P$5:$R$66,MATCH(1,('WP_Regression Summary'!$M$5:$M$66=$O18)*('WP_Regression Summary'!$N$5:$N$66=U$7),0),MATCH(U$6,'WP_Regression Summary'!$P$5:$R$5))</f>
        <v>17678.5</v>
      </c>
      <c r="V18" s="35">
        <f t="shared" si="22"/>
        <v>-5.6743474733534482E-3</v>
      </c>
      <c r="W18" s="35">
        <f t="shared" si="23"/>
        <v>-1.7360612496315646E-2</v>
      </c>
      <c r="X18" s="35">
        <f t="shared" si="24"/>
        <v>-3.1097397223485902E-2</v>
      </c>
      <c r="Y18" s="33" t="s">
        <v>1415</v>
      </c>
      <c r="Z18" s="10"/>
      <c r="AA18" s="32" t="s">
        <v>1245</v>
      </c>
      <c r="AB18" s="32" t="s">
        <v>101</v>
      </c>
      <c r="AC18" s="280" cm="1">
        <f t="array" ref="AC18">INDEX('WP_Regression Summary'!$X$5:$Y$66,MATCH(1,('WP_Regression Summary'!$V$5:$V$66=$AB18)*('WP_Regression Summary'!$W$5:$W$66=AC$7),0),MATCH(AC$6,'WP_Regression Summary'!$X$5:$Y$5))</f>
        <v>2130.9</v>
      </c>
      <c r="AD18" s="280">
        <f t="shared" si="10"/>
        <v>2036.4</v>
      </c>
      <c r="AE18" s="280" cm="1">
        <f t="array" ref="AE18">INDEX('WP_Regression Summary'!$X$5:$Y$66,MATCH(1,('WP_Regression Summary'!$V$5:$V$66=$AB18)*('WP_Regression Summary'!$W$5:$W$66=AE$7),0),MATCH(AE$6,'WP_Regression Summary'!$X$5:$Y$5))</f>
        <v>1941.9</v>
      </c>
      <c r="AF18" s="280">
        <f t="shared" si="11"/>
        <v>1941.9</v>
      </c>
      <c r="AG18" s="280" cm="1">
        <f t="array" ref="AG18">INDEX('WP_Regression Summary'!$X$5:$Y$66,MATCH(1,('WP_Regression Summary'!$V$5:$V$66=$AB18)*('WP_Regression Summary'!$W$5:$W$66=AG$7),0),MATCH(AG$6,'WP_Regression Summary'!$X$5:$Y$5))</f>
        <v>2139.1999999999998</v>
      </c>
      <c r="AH18" s="280">
        <f t="shared" si="25"/>
        <v>2004.9499999999998</v>
      </c>
      <c r="AI18" s="280" cm="1">
        <f t="array" ref="AI18">INDEX('WP_Regression Summary'!$X$5:$Y$66,MATCH(1,('WP_Regression Summary'!$V$5:$V$66=$AB18)*('WP_Regression Summary'!$W$5:$W$66=AI$7),0),MATCH(AI$6,'WP_Regression Summary'!$X$5:$Y$5))</f>
        <v>1870.7</v>
      </c>
      <c r="AJ18" s="280">
        <f t="shared" si="12"/>
        <v>1870.7</v>
      </c>
      <c r="AK18" s="35">
        <f t="shared" si="26"/>
        <v>3.8950678117226183E-3</v>
      </c>
      <c r="AL18" s="35">
        <f t="shared" si="27"/>
        <v>-1.5443920644274342E-2</v>
      </c>
      <c r="AM18" s="35">
        <f t="shared" si="28"/>
        <v>-3.6665121787939667E-2</v>
      </c>
      <c r="AN18" s="35">
        <f t="shared" si="15"/>
        <v>-3.6665121787939667E-2</v>
      </c>
      <c r="AO18" s="33" t="s">
        <v>1415</v>
      </c>
    </row>
    <row r="19" spans="1:41" s="11" customFormat="1">
      <c r="A19" s="32" t="s">
        <v>1245</v>
      </c>
      <c r="B19" s="32" t="s">
        <v>1047</v>
      </c>
      <c r="C19" s="38" cm="1">
        <f t="array" ref="C19">INDEX('WP_Regression Summary'!$F$5:$H$66,MATCH(1,('WP_Regression Summary'!$C$5:$C$66=$B19)*('WP_Regression Summary'!$D$5:$D$66=C$7),0),MATCH(C$6,'WP_Regression Summary'!$F$5:$H$5))</f>
        <v>10041.095904024827</v>
      </c>
      <c r="D19" s="38">
        <f t="shared" si="5"/>
        <v>9820.2895655367865</v>
      </c>
      <c r="E19" s="38" cm="1">
        <f t="array" ref="E19">INDEX('WP_Regression Summary'!$F$5:$H$66,MATCH(1,('WP_Regression Summary'!$C$5:$C$66=$B19)*('WP_Regression Summary'!$D$5:$D$66=E$7),0),MATCH(E$6,'WP_Regression Summary'!$F$5:$H$5))</f>
        <v>9599.4832270487459</v>
      </c>
      <c r="F19" s="38" cm="1">
        <f t="array" ref="F19">INDEX('WP_Regression Summary'!$F$5:$H$66,MATCH(1,('WP_Regression Summary'!$C$5:$C$66=$B19)*('WP_Regression Summary'!$D$5:$D$66=F$7),0),MATCH(F$6,'WP_Regression Summary'!$F$5:$H$5))</f>
        <v>9840.2386966449449</v>
      </c>
      <c r="G19" s="38">
        <f t="shared" si="16"/>
        <v>9492.915972092931</v>
      </c>
      <c r="H19" s="38" cm="1">
        <f t="array" ref="H19">INDEX('WP_Regression Summary'!$F$5:$H$66,MATCH(1,('WP_Regression Summary'!$C$5:$C$66=$B19)*('WP_Regression Summary'!$D$5:$D$66=H$7),0),MATCH(H$6,'WP_Regression Summary'!$F$5:$H$5))</f>
        <v>9145.5932475409154</v>
      </c>
      <c r="I19" s="35">
        <f t="shared" si="17"/>
        <v>-2.0003514486837203E-2</v>
      </c>
      <c r="J19" s="35">
        <f t="shared" si="18"/>
        <v>-3.3336450138164629E-2</v>
      </c>
      <c r="K19" s="35">
        <f t="shared" si="19"/>
        <v>-4.7282751453629437E-2</v>
      </c>
      <c r="L19" s="33" t="s">
        <v>1415</v>
      </c>
      <c r="N19" s="32" t="s">
        <v>1245</v>
      </c>
      <c r="O19" s="32" t="s">
        <v>1047</v>
      </c>
      <c r="P19" s="38" cm="1">
        <f t="array" ref="P19">INDEX('WP_Regression Summary'!$P$5:$R$66,MATCH(1,('WP_Regression Summary'!$M$5:$M$66=$O19)*('WP_Regression Summary'!$N$5:$N$66=P$7),0),MATCH(P$6,'WP_Regression Summary'!$P$5:$R$5))</f>
        <v>3529.4000000000005</v>
      </c>
      <c r="Q19" s="38">
        <f t="shared" si="20"/>
        <v>3349.1500000000005</v>
      </c>
      <c r="R19" s="38" cm="1">
        <f t="array" ref="R19">INDEX('WP_Regression Summary'!$P$5:$R$66,MATCH(1,('WP_Regression Summary'!$M$5:$M$66=$O19)*('WP_Regression Summary'!$N$5:$N$66=R$7),0),MATCH(R$6,'WP_Regression Summary'!$P$5:$R$5))</f>
        <v>3168.9</v>
      </c>
      <c r="S19" s="38" cm="1">
        <f t="array" ref="S19">INDEX('WP_Regression Summary'!$P$5:$R$66,MATCH(1,('WP_Regression Summary'!$M$5:$M$66=$O19)*('WP_Regression Summary'!$N$5:$N$66=S$7),0),MATCH(S$6,'WP_Regression Summary'!$P$5:$R$5))</f>
        <v>3746.3</v>
      </c>
      <c r="T19" s="38">
        <f t="shared" si="21"/>
        <v>3482.75</v>
      </c>
      <c r="U19" s="38" cm="1">
        <f t="array" ref="U19">INDEX('WP_Regression Summary'!$P$5:$R$66,MATCH(1,('WP_Regression Summary'!$M$5:$M$66=$O19)*('WP_Regression Summary'!$N$5:$N$66=U$7),0),MATCH(U$6,'WP_Regression Summary'!$P$5:$R$5))</f>
        <v>3219.2000000000003</v>
      </c>
      <c r="V19" s="35">
        <f t="shared" si="22"/>
        <v>6.1455204850682725E-2</v>
      </c>
      <c r="W19" s="35">
        <f t="shared" si="23"/>
        <v>3.989071854052504E-2</v>
      </c>
      <c r="X19" s="35">
        <f t="shared" si="24"/>
        <v>1.5873015873015931E-2</v>
      </c>
      <c r="Y19" s="33" t="s">
        <v>1415</v>
      </c>
      <c r="Z19" s="10"/>
      <c r="AA19" s="32" t="s">
        <v>1245</v>
      </c>
      <c r="AB19" s="32" t="s">
        <v>1047</v>
      </c>
      <c r="AC19" s="280" cm="1">
        <f t="array" ref="AC19">INDEX('WP_Regression Summary'!$X$5:$Y$66,MATCH(1,('WP_Regression Summary'!$V$5:$V$66=$AB19)*('WP_Regression Summary'!$W$5:$W$66=AC$7),0),MATCH(AC$6,'WP_Regression Summary'!$X$5:$Y$5))</f>
        <v>335.6</v>
      </c>
      <c r="AD19" s="280">
        <f t="shared" si="10"/>
        <v>324.8</v>
      </c>
      <c r="AE19" s="280" cm="1">
        <f t="array" ref="AE19">INDEX('WP_Regression Summary'!$X$5:$Y$66,MATCH(1,('WP_Regression Summary'!$V$5:$V$66=$AB19)*('WP_Regression Summary'!$W$5:$W$66=AE$7),0),MATCH(AE$6,'WP_Regression Summary'!$X$5:$Y$5))</f>
        <v>314</v>
      </c>
      <c r="AF19" s="280">
        <f t="shared" si="11"/>
        <v>314</v>
      </c>
      <c r="AG19" s="280" cm="1">
        <f t="array" ref="AG19">INDEX('WP_Regression Summary'!$X$5:$Y$66,MATCH(1,('WP_Regression Summary'!$V$5:$V$66=$AB19)*('WP_Regression Summary'!$W$5:$W$66=AG$7),0),MATCH(AG$6,'WP_Regression Summary'!$X$5:$Y$5))</f>
        <v>351.5</v>
      </c>
      <c r="AH19" s="280">
        <f t="shared" si="25"/>
        <v>333.4</v>
      </c>
      <c r="AI19" s="280" cm="1">
        <f t="array" ref="AI19">INDEX('WP_Regression Summary'!$X$5:$Y$66,MATCH(1,('WP_Regression Summary'!$V$5:$V$66=$AB19)*('WP_Regression Summary'!$W$5:$W$66=AI$7),0),MATCH(AI$6,'WP_Regression Summary'!$X$5:$Y$5))</f>
        <v>315.3</v>
      </c>
      <c r="AJ19" s="280">
        <f t="shared" si="12"/>
        <v>315.3</v>
      </c>
      <c r="AK19" s="35">
        <f t="shared" si="26"/>
        <v>4.737783075089385E-2</v>
      </c>
      <c r="AL19" s="35">
        <f t="shared" si="27"/>
        <v>2.6477832512315166E-2</v>
      </c>
      <c r="AM19" s="35">
        <f t="shared" si="28"/>
        <v>4.1401273885350682E-3</v>
      </c>
      <c r="AN19" s="35">
        <f t="shared" si="15"/>
        <v>4.1401273885350682E-3</v>
      </c>
      <c r="AO19" s="33" t="s">
        <v>1415</v>
      </c>
    </row>
    <row r="20" spans="1:41" s="11" customFormat="1">
      <c r="A20" s="32" t="s">
        <v>1245</v>
      </c>
      <c r="B20" s="32" t="s">
        <v>1049</v>
      </c>
      <c r="C20" s="38" cm="1">
        <f t="array" ref="C20">INDEX('WP_Regression Summary'!$F$5:$H$66,MATCH(1,('WP_Regression Summary'!$C$5:$C$66=$B20)*('WP_Regression Summary'!$D$5:$D$66=C$7),0),MATCH(C$6,'WP_Regression Summary'!$F$5:$H$5))</f>
        <v>277.75148785908851</v>
      </c>
      <c r="D20" s="38">
        <f t="shared" si="5"/>
        <v>254.27695461863971</v>
      </c>
      <c r="E20" s="38" cm="1">
        <f t="array" ref="E20">INDEX('WP_Regression Summary'!$F$5:$H$66,MATCH(1,('WP_Regression Summary'!$C$5:$C$66=$B20)*('WP_Regression Summary'!$D$5:$D$66=E$7),0),MATCH(E$6,'WP_Regression Summary'!$F$5:$H$5))</f>
        <v>230.80242137819093</v>
      </c>
      <c r="F20" s="38" cm="1">
        <f t="array" ref="F20">INDEX('WP_Regression Summary'!$F$5:$H$66,MATCH(1,('WP_Regression Summary'!$C$5:$C$66=$B20)*('WP_Regression Summary'!$D$5:$D$66=F$7),0),MATCH(F$6,'WP_Regression Summary'!$F$5:$H$5))</f>
        <v>277.7120464699571</v>
      </c>
      <c r="G20" s="38">
        <f t="shared" si="16"/>
        <v>247.25309806478418</v>
      </c>
      <c r="H20" s="38" cm="1">
        <f t="array" ref="H20">INDEX('WP_Regression Summary'!$F$5:$H$66,MATCH(1,('WP_Regression Summary'!$C$5:$C$66=$B20)*('WP_Regression Summary'!$D$5:$D$66=H$7),0),MATCH(H$6,'WP_Regression Summary'!$F$5:$H$5))</f>
        <v>216.79414965961129</v>
      </c>
      <c r="I20" s="35">
        <f t="shared" si="17"/>
        <v>-1.4200244051049466E-4</v>
      </c>
      <c r="J20" s="35">
        <f t="shared" si="18"/>
        <v>-2.7622859351881829E-2</v>
      </c>
      <c r="K20" s="35">
        <f t="shared" si="19"/>
        <v>-6.0693781438392269E-2</v>
      </c>
      <c r="L20" s="33" t="s">
        <v>1415</v>
      </c>
      <c r="N20" s="32" t="s">
        <v>1245</v>
      </c>
      <c r="O20" s="32" t="s">
        <v>1049</v>
      </c>
      <c r="P20" s="38" cm="1">
        <f t="array" ref="P20">INDEX('WP_Regression Summary'!$P$5:$R$66,MATCH(1,('WP_Regression Summary'!$M$5:$M$66=$O20)*('WP_Regression Summary'!$N$5:$N$66=P$7),0),MATCH(P$6,'WP_Regression Summary'!$P$5:$R$5))</f>
        <v>3263.6000000000004</v>
      </c>
      <c r="Q20" s="38">
        <f t="shared" si="20"/>
        <v>2821</v>
      </c>
      <c r="R20" s="38" cm="1">
        <f t="array" ref="R20">INDEX('WP_Regression Summary'!$P$5:$R$66,MATCH(1,('WP_Regression Summary'!$M$5:$M$66=$O20)*('WP_Regression Summary'!$N$5:$N$66=R$7),0),MATCH(R$6,'WP_Regression Summary'!$P$5:$R$5))</f>
        <v>2378.3999999999996</v>
      </c>
      <c r="S20" s="38" cm="1">
        <f t="array" ref="S20">INDEX('WP_Regression Summary'!$P$5:$R$66,MATCH(1,('WP_Regression Summary'!$M$5:$M$66=$O20)*('WP_Regression Summary'!$N$5:$N$66=S$7),0),MATCH(S$6,'WP_Regression Summary'!$P$5:$R$5))</f>
        <v>3265.2000000000003</v>
      </c>
      <c r="T20" s="38">
        <f t="shared" si="21"/>
        <v>2803.05</v>
      </c>
      <c r="U20" s="38" cm="1">
        <f t="array" ref="U20">INDEX('WP_Regression Summary'!$P$5:$R$66,MATCH(1,('WP_Regression Summary'!$M$5:$M$66=$O20)*('WP_Regression Summary'!$N$5:$N$66=U$7),0),MATCH(U$6,'WP_Regression Summary'!$P$5:$R$5))</f>
        <v>2340.9</v>
      </c>
      <c r="V20" s="35">
        <f t="shared" si="22"/>
        <v>4.9025615884296754E-4</v>
      </c>
      <c r="W20" s="35">
        <f t="shared" si="23"/>
        <v>-6.3629918468627502E-3</v>
      </c>
      <c r="X20" s="35">
        <f>V20</f>
        <v>4.9025615884296754E-4</v>
      </c>
      <c r="Y20" s="33" t="s">
        <v>1415</v>
      </c>
      <c r="Z20" s="10"/>
      <c r="AA20" s="32" t="s">
        <v>1245</v>
      </c>
      <c r="AB20" s="32" t="s">
        <v>1049</v>
      </c>
      <c r="AC20" s="280" cm="1">
        <f t="array" ref="AC20">INDEX('WP_Regression Summary'!$X$5:$Y$66,MATCH(1,('WP_Regression Summary'!$V$5:$V$66=$AB20)*('WP_Regression Summary'!$W$5:$W$66=AC$7),0),MATCH(AC$6,'WP_Regression Summary'!$X$5:$Y$5))</f>
        <v>423.7</v>
      </c>
      <c r="AD20" s="280">
        <f t="shared" si="10"/>
        <v>367.6</v>
      </c>
      <c r="AE20" s="280" cm="1">
        <f t="array" ref="AE20">INDEX('WP_Regression Summary'!$X$5:$Y$66,MATCH(1,('WP_Regression Summary'!$V$5:$V$66=$AB20)*('WP_Regression Summary'!$W$5:$W$66=AE$7),0),MATCH(AE$6,'WP_Regression Summary'!$X$5:$Y$5))</f>
        <v>311.5</v>
      </c>
      <c r="AF20" s="280">
        <f t="shared" si="11"/>
        <v>311.5</v>
      </c>
      <c r="AG20" s="280" cm="1">
        <f t="array" ref="AG20">INDEX('WP_Regression Summary'!$X$5:$Y$66,MATCH(1,('WP_Regression Summary'!$V$5:$V$66=$AB20)*('WP_Regression Summary'!$W$5:$W$66=AG$7),0),MATCH(AG$6,'WP_Regression Summary'!$X$5:$Y$5))</f>
        <v>425.3</v>
      </c>
      <c r="AH20" s="280">
        <f t="shared" si="25"/>
        <v>364.9</v>
      </c>
      <c r="AI20" s="280" cm="1">
        <f t="array" ref="AI20">INDEX('WP_Regression Summary'!$X$5:$Y$66,MATCH(1,('WP_Regression Summary'!$V$5:$V$66=$AB20)*('WP_Regression Summary'!$W$5:$W$66=AI$7),0),MATCH(AI$6,'WP_Regression Summary'!$X$5:$Y$5))</f>
        <v>304.5</v>
      </c>
      <c r="AJ20" s="280">
        <f t="shared" si="12"/>
        <v>304.5</v>
      </c>
      <c r="AK20" s="35">
        <f t="shared" si="26"/>
        <v>3.7762567854614649E-3</v>
      </c>
      <c r="AL20" s="35">
        <f t="shared" si="27"/>
        <v>-7.344940152339623E-3</v>
      </c>
      <c r="AM20" s="35">
        <f t="shared" si="28"/>
        <v>-2.247191011235955E-2</v>
      </c>
      <c r="AN20" s="35">
        <f t="shared" si="15"/>
        <v>-2.247191011235955E-2</v>
      </c>
      <c r="AO20" s="33" t="s">
        <v>1415</v>
      </c>
    </row>
    <row r="21" spans="1:41" s="11" customFormat="1">
      <c r="A21" s="32" t="s">
        <v>1245</v>
      </c>
      <c r="B21" s="32" t="s">
        <v>1051</v>
      </c>
      <c r="C21" s="38" cm="1">
        <f t="array" ref="C21">INDEX('WP_Regression Summary'!$F$5:$H$66,MATCH(1,('WP_Regression Summary'!$C$5:$C$66=$B21)*('WP_Regression Summary'!$D$5:$D$66=C$7),0),MATCH(C$6,'WP_Regression Summary'!$F$5:$H$5))</f>
        <v>2226.2370760902772</v>
      </c>
      <c r="D21" s="38">
        <f t="shared" si="5"/>
        <v>2128.8852692129421</v>
      </c>
      <c r="E21" s="38" cm="1">
        <f t="array" ref="E21">INDEX('WP_Regression Summary'!$F$5:$H$66,MATCH(1,('WP_Regression Summary'!$C$5:$C$66=$B21)*('WP_Regression Summary'!$D$5:$D$66=E$7),0),MATCH(E$6,'WP_Regression Summary'!$F$5:$H$5))</f>
        <v>2031.5334623356071</v>
      </c>
      <c r="F21" s="38" cm="1">
        <f t="array" ref="F21">INDEX('WP_Regression Summary'!$F$5:$H$66,MATCH(1,('WP_Regression Summary'!$C$5:$C$66=$B21)*('WP_Regression Summary'!$D$5:$D$66=F$7),0),MATCH(F$6,'WP_Regression Summary'!$F$5:$H$5))</f>
        <v>2171.730434495621</v>
      </c>
      <c r="G21" s="38">
        <f t="shared" si="16"/>
        <v>2023.2806406840054</v>
      </c>
      <c r="H21" s="38" cm="1">
        <f t="array" ref="H21">INDEX('WP_Regression Summary'!$F$5:$H$66,MATCH(1,('WP_Regression Summary'!$C$5:$C$66=$B21)*('WP_Regression Summary'!$D$5:$D$66=H$7),0),MATCH(H$6,'WP_Regression Summary'!$F$5:$H$5))</f>
        <v>1874.8308468723901</v>
      </c>
      <c r="I21" s="35">
        <f t="shared" si="17"/>
        <v>-2.4483754304541958E-2</v>
      </c>
      <c r="J21" s="35">
        <f t="shared" si="18"/>
        <v>-4.9605598787378136E-2</v>
      </c>
      <c r="K21" s="35">
        <f t="shared" si="19"/>
        <v>-7.7135138735573455E-2</v>
      </c>
      <c r="L21" s="33" t="s">
        <v>1415</v>
      </c>
      <c r="N21" s="32" t="s">
        <v>1245</v>
      </c>
      <c r="O21" s="32" t="s">
        <v>1051</v>
      </c>
      <c r="P21" s="38" cm="1">
        <f t="array" ref="P21">INDEX('WP_Regression Summary'!$P$5:$R$66,MATCH(1,('WP_Regression Summary'!$M$5:$M$66=$O21)*('WP_Regression Summary'!$N$5:$N$66=P$7),0),MATCH(P$6,'WP_Regression Summary'!$P$5:$R$5))</f>
        <v>376</v>
      </c>
      <c r="Q21" s="38">
        <f t="shared" si="20"/>
        <v>277.7</v>
      </c>
      <c r="R21" s="38" cm="1">
        <f t="array" ref="R21">INDEX('WP_Regression Summary'!$P$5:$R$66,MATCH(1,('WP_Regression Summary'!$M$5:$M$66=$O21)*('WP_Regression Summary'!$N$5:$N$66=R$7),0),MATCH(R$6,'WP_Regression Summary'!$P$5:$R$5))</f>
        <v>179.39999999999998</v>
      </c>
      <c r="S21" s="38" cm="1">
        <f t="array" ref="S21">INDEX('WP_Regression Summary'!$P$5:$R$66,MATCH(1,('WP_Regression Summary'!$M$5:$M$66=$O21)*('WP_Regression Summary'!$N$5:$N$66=S$7),0),MATCH(S$6,'WP_Regression Summary'!$P$5:$R$5))</f>
        <v>385.1</v>
      </c>
      <c r="T21" s="38">
        <f t="shared" si="21"/>
        <v>254.90000000000003</v>
      </c>
      <c r="U21" s="38" cm="1">
        <f t="array" ref="U21">INDEX('WP_Regression Summary'!$P$5:$R$66,MATCH(1,('WP_Regression Summary'!$M$5:$M$66=$O21)*('WP_Regression Summary'!$N$5:$N$66=U$7),0),MATCH(U$6,'WP_Regression Summary'!$P$5:$R$5))</f>
        <v>124.7</v>
      </c>
      <c r="V21" s="35">
        <f t="shared" si="22"/>
        <v>2.4202127659574527E-2</v>
      </c>
      <c r="W21" s="35">
        <f t="shared" si="23"/>
        <v>-8.2102988836874169E-2</v>
      </c>
      <c r="X21" s="35">
        <f t="shared" si="24"/>
        <v>-0.30490523968784827</v>
      </c>
      <c r="Y21" s="33" t="s">
        <v>1415</v>
      </c>
      <c r="Z21" s="10"/>
      <c r="AA21" s="32" t="s">
        <v>1245</v>
      </c>
      <c r="AB21" s="32" t="s">
        <v>1051</v>
      </c>
      <c r="AC21" s="280" cm="1">
        <f t="array" ref="AC21">INDEX('WP_Regression Summary'!$X$5:$Y$66,MATCH(1,('WP_Regression Summary'!$V$5:$V$66=$AB21)*('WP_Regression Summary'!$W$5:$W$66=AC$7),0),MATCH(AC$6,'WP_Regression Summary'!$X$5:$Y$5))</f>
        <v>34.700000000000003</v>
      </c>
      <c r="AD21" s="280">
        <f t="shared" si="10"/>
        <v>26.950000000000003</v>
      </c>
      <c r="AE21" s="280" cm="1">
        <f t="array" ref="AE21">INDEX('WP_Regression Summary'!$X$5:$Y$66,MATCH(1,('WP_Regression Summary'!$V$5:$V$66=$AB21)*('WP_Regression Summary'!$W$5:$W$66=AE$7),0),MATCH(AE$6,'WP_Regression Summary'!$X$5:$Y$5))</f>
        <v>19.2</v>
      </c>
      <c r="AF21" s="280">
        <f t="shared" si="11"/>
        <v>19.2</v>
      </c>
      <c r="AG21" s="280" cm="1">
        <f t="array" ref="AG21">INDEX('WP_Regression Summary'!$X$5:$Y$66,MATCH(1,('WP_Regression Summary'!$V$5:$V$66=$AB21)*('WP_Regression Summary'!$W$5:$W$66=AG$7),0),MATCH(AG$6,'WP_Regression Summary'!$X$5:$Y$5))</f>
        <v>33</v>
      </c>
      <c r="AH21" s="280">
        <f t="shared" si="25"/>
        <v>22.75</v>
      </c>
      <c r="AI21" s="280" cm="1">
        <f t="array" ref="AI21">INDEX('WP_Regression Summary'!$X$5:$Y$66,MATCH(1,('WP_Regression Summary'!$V$5:$V$66=$AB21)*('WP_Regression Summary'!$W$5:$W$66=AI$7),0),MATCH(AI$6,'WP_Regression Summary'!$X$5:$Y$5))</f>
        <v>12.5</v>
      </c>
      <c r="AJ21" s="280">
        <f t="shared" si="12"/>
        <v>12.5</v>
      </c>
      <c r="AK21" s="35">
        <f t="shared" si="26"/>
        <v>-4.8991354466858865E-2</v>
      </c>
      <c r="AL21" s="35">
        <f t="shared" si="27"/>
        <v>-0.15584415584415592</v>
      </c>
      <c r="AM21" s="35">
        <f t="shared" si="28"/>
        <v>-0.34895833333333331</v>
      </c>
      <c r="AN21" s="35">
        <f t="shared" si="15"/>
        <v>-0.34895833333333331</v>
      </c>
      <c r="AO21" s="33" t="s">
        <v>1415</v>
      </c>
    </row>
    <row r="22" spans="1:41" s="11" customFormat="1">
      <c r="A22" s="32" t="s">
        <v>1245</v>
      </c>
      <c r="B22" s="32" t="s">
        <v>1053</v>
      </c>
      <c r="C22" s="38" cm="1">
        <f t="array" ref="C22">INDEX('WP_Regression Summary'!$F$5:$H$66,MATCH(1,('WP_Regression Summary'!$C$5:$C$66=$B22)*('WP_Regression Summary'!$D$5:$D$66=C$7),0),MATCH(C$6,'WP_Regression Summary'!$F$5:$H$5))</f>
        <v>1214.090832967318</v>
      </c>
      <c r="D22" s="38">
        <f t="shared" si="5"/>
        <v>1170.1701193267786</v>
      </c>
      <c r="E22" s="38" cm="1">
        <f t="array" ref="E22">INDEX('WP_Regression Summary'!$F$5:$H$66,MATCH(1,('WP_Regression Summary'!$C$5:$C$66=$B22)*('WP_Regression Summary'!$D$5:$D$66=E$7),0),MATCH(E$6,'WP_Regression Summary'!$F$5:$H$5))</f>
        <v>1126.2494056862395</v>
      </c>
      <c r="F22" s="38" cm="1">
        <f t="array" ref="F22">INDEX('WP_Regression Summary'!$F$5:$H$66,MATCH(1,('WP_Regression Summary'!$C$5:$C$66=$B22)*('WP_Regression Summary'!$D$5:$D$66=F$7),0),MATCH(F$6,'WP_Regression Summary'!$F$5:$H$5))</f>
        <v>1288.2135235636858</v>
      </c>
      <c r="G22" s="38">
        <f t="shared" si="16"/>
        <v>1237.3700760640113</v>
      </c>
      <c r="H22" s="38" cm="1">
        <f t="array" ref="H22">INDEX('WP_Regression Summary'!$F$5:$H$66,MATCH(1,('WP_Regression Summary'!$C$5:$C$66=$B22)*('WP_Regression Summary'!$D$5:$D$66=H$7),0),MATCH(H$6,'WP_Regression Summary'!$F$5:$H$5))</f>
        <v>1186.5266285643368</v>
      </c>
      <c r="I22" s="35">
        <f t="shared" si="17"/>
        <v>6.1052014053353108E-2</v>
      </c>
      <c r="J22" s="35">
        <f t="shared" si="18"/>
        <v>5.7427510434033407E-2</v>
      </c>
      <c r="K22" s="35">
        <f t="shared" si="19"/>
        <v>5.352031492648783E-2</v>
      </c>
      <c r="L22" s="33" t="s">
        <v>1415</v>
      </c>
      <c r="N22" s="32" t="s">
        <v>1245</v>
      </c>
      <c r="O22" s="32" t="s">
        <v>1053</v>
      </c>
      <c r="P22" s="38" cm="1">
        <f t="array" ref="P22">INDEX('WP_Regression Summary'!$P$5:$R$66,MATCH(1,('WP_Regression Summary'!$M$5:$M$66=$O22)*('WP_Regression Summary'!$N$5:$N$66=P$7),0),MATCH(P$6,'WP_Regression Summary'!$P$5:$R$5))</f>
        <v>721.40000000000009</v>
      </c>
      <c r="Q22" s="38">
        <f t="shared" si="20"/>
        <v>649.60000000000014</v>
      </c>
      <c r="R22" s="38" cm="1">
        <f t="array" ref="R22">INDEX('WP_Regression Summary'!$P$5:$R$66,MATCH(1,('WP_Regression Summary'!$M$5:$M$66=$O22)*('WP_Regression Summary'!$N$5:$N$66=R$7),0),MATCH(R$6,'WP_Regression Summary'!$P$5:$R$5))</f>
        <v>577.80000000000007</v>
      </c>
      <c r="S22" s="38" cm="1">
        <f t="array" ref="S22">INDEX('WP_Regression Summary'!$P$5:$R$66,MATCH(1,('WP_Regression Summary'!$M$5:$M$66=$O22)*('WP_Regression Summary'!$N$5:$N$66=S$7),0),MATCH(S$6,'WP_Regression Summary'!$P$5:$R$5))</f>
        <v>710.3</v>
      </c>
      <c r="T22" s="38">
        <f t="shared" si="21"/>
        <v>636.79999999999995</v>
      </c>
      <c r="U22" s="38" cm="1">
        <f t="array" ref="U22">INDEX('WP_Regression Summary'!$P$5:$R$66,MATCH(1,('WP_Regression Summary'!$M$5:$M$66=$O22)*('WP_Regression Summary'!$N$5:$N$66=U$7),0),MATCH(U$6,'WP_Regression Summary'!$P$5:$R$5))</f>
        <v>563.30000000000007</v>
      </c>
      <c r="V22" s="35">
        <f t="shared" si="22"/>
        <v>-1.5386747990019593E-2</v>
      </c>
      <c r="W22" s="35">
        <f t="shared" si="23"/>
        <v>-1.970443349753722E-2</v>
      </c>
      <c r="X22" s="35">
        <f t="shared" si="24"/>
        <v>-2.5095188646590511E-2</v>
      </c>
      <c r="Y22" s="33" t="s">
        <v>1415</v>
      </c>
      <c r="Z22" s="10"/>
      <c r="AA22" s="32" t="s">
        <v>1245</v>
      </c>
      <c r="AB22" s="32" t="s">
        <v>1053</v>
      </c>
      <c r="AC22" s="280" cm="1">
        <f t="array" ref="AC22">INDEX('WP_Regression Summary'!$X$5:$Y$66,MATCH(1,('WP_Regression Summary'!$V$5:$V$66=$AB22)*('WP_Regression Summary'!$W$5:$W$66=AC$7),0),MATCH(AC$6,'WP_Regression Summary'!$X$5:$Y$5))</f>
        <v>78.3</v>
      </c>
      <c r="AD22" s="280">
        <f t="shared" si="10"/>
        <v>69.7</v>
      </c>
      <c r="AE22" s="280" cm="1">
        <f t="array" ref="AE22">INDEX('WP_Regression Summary'!$X$5:$Y$66,MATCH(1,('WP_Regression Summary'!$V$5:$V$66=$AB22)*('WP_Regression Summary'!$W$5:$W$66=AE$7),0),MATCH(AE$6,'WP_Regression Summary'!$X$5:$Y$5))</f>
        <v>61.1</v>
      </c>
      <c r="AF22" s="280">
        <f t="shared" si="11"/>
        <v>61.1</v>
      </c>
      <c r="AG22" s="280" cm="1">
        <f t="array" ref="AG22">INDEX('WP_Regression Summary'!$X$5:$Y$66,MATCH(1,('WP_Regression Summary'!$V$5:$V$66=$AB22)*('WP_Regression Summary'!$W$5:$W$66=AG$7),0),MATCH(AG$6,'WP_Regression Summary'!$X$5:$Y$5))</f>
        <v>77.900000000000006</v>
      </c>
      <c r="AH22" s="280">
        <f t="shared" si="25"/>
        <v>68.300000000000011</v>
      </c>
      <c r="AI22" s="280" cm="1">
        <f t="array" ref="AI22">INDEX('WP_Regression Summary'!$X$5:$Y$66,MATCH(1,('WP_Regression Summary'!$V$5:$V$66=$AB22)*('WP_Regression Summary'!$W$5:$W$66=AI$7),0),MATCH(AI$6,'WP_Regression Summary'!$X$5:$Y$5))</f>
        <v>58.7</v>
      </c>
      <c r="AJ22" s="280">
        <f t="shared" si="12"/>
        <v>58.7</v>
      </c>
      <c r="AK22" s="35">
        <f t="shared" si="26"/>
        <v>-5.1085568326946548E-3</v>
      </c>
      <c r="AL22" s="35">
        <f t="shared" si="27"/>
        <v>-2.0086083213773191E-2</v>
      </c>
      <c r="AM22" s="35">
        <f t="shared" si="28"/>
        <v>-3.9279869067103082E-2</v>
      </c>
      <c r="AN22" s="35">
        <f t="shared" si="15"/>
        <v>-3.9279869067103082E-2</v>
      </c>
      <c r="AO22" s="33" t="s">
        <v>1415</v>
      </c>
    </row>
    <row r="23" spans="1:41" s="11" customFormat="1">
      <c r="A23" s="32" t="s">
        <v>1245</v>
      </c>
      <c r="B23" s="32" t="s">
        <v>1055</v>
      </c>
      <c r="C23" s="38" cm="1">
        <f t="array" ref="C23">INDEX('WP_Regression Summary'!$F$5:$H$66,MATCH(1,('WP_Regression Summary'!$C$5:$C$66=$B23)*('WP_Regression Summary'!$D$5:$D$66=C$7),0),MATCH(C$6,'WP_Regression Summary'!$F$5:$H$5))</f>
        <v>2691.9395780834589</v>
      </c>
      <c r="D23" s="38">
        <f t="shared" si="5"/>
        <v>2638.7397988443795</v>
      </c>
      <c r="E23" s="38" cm="1">
        <f t="array" ref="E23">INDEX('WP_Regression Summary'!$F$5:$H$66,MATCH(1,('WP_Regression Summary'!$C$5:$C$66=$B23)*('WP_Regression Summary'!$D$5:$D$66=E$7),0),MATCH(E$6,'WP_Regression Summary'!$F$5:$H$5))</f>
        <v>2585.5400196053001</v>
      </c>
      <c r="F23" s="38" cm="1">
        <f t="array" ref="F23">INDEX('WP_Regression Summary'!$F$5:$H$66,MATCH(1,('WP_Regression Summary'!$C$5:$C$66=$B23)*('WP_Regression Summary'!$D$5:$D$66=F$7),0),MATCH(F$6,'WP_Regression Summary'!$F$5:$H$5))</f>
        <v>2770.9212989007897</v>
      </c>
      <c r="G23" s="38">
        <f t="shared" si="16"/>
        <v>2711.276290060614</v>
      </c>
      <c r="H23" s="38" cm="1">
        <f t="array" ref="H23">INDEX('WP_Regression Summary'!$F$5:$H$66,MATCH(1,('WP_Regression Summary'!$C$5:$C$66=$B23)*('WP_Regression Summary'!$D$5:$D$66=H$7),0),MATCH(H$6,'WP_Regression Summary'!$F$5:$H$5))</f>
        <v>2651.6312812204387</v>
      </c>
      <c r="I23" s="35">
        <f t="shared" si="17"/>
        <v>2.9340079346640572E-2</v>
      </c>
      <c r="J23" s="35">
        <f t="shared" si="18"/>
        <v>2.748906551832106E-2</v>
      </c>
      <c r="K23" s="35">
        <f t="shared" si="19"/>
        <v>2.5561879187322677E-2</v>
      </c>
      <c r="L23" s="33" t="s">
        <v>1415</v>
      </c>
      <c r="N23" s="32" t="s">
        <v>1245</v>
      </c>
      <c r="O23" s="32" t="s">
        <v>1055</v>
      </c>
      <c r="P23" s="38" cm="1">
        <f t="array" ref="P23">INDEX('WP_Regression Summary'!$P$5:$R$66,MATCH(1,('WP_Regression Summary'!$M$5:$M$66=$O23)*('WP_Regression Summary'!$N$5:$N$66=P$7),0),MATCH(P$6,'WP_Regression Summary'!$P$5:$R$5))</f>
        <v>1876.0000000000002</v>
      </c>
      <c r="Q23" s="38">
        <f t="shared" si="20"/>
        <v>1702.75</v>
      </c>
      <c r="R23" s="38" cm="1">
        <f t="array" ref="R23">INDEX('WP_Regression Summary'!$P$5:$R$66,MATCH(1,('WP_Regression Summary'!$M$5:$M$66=$O23)*('WP_Regression Summary'!$N$5:$N$66=R$7),0),MATCH(R$6,'WP_Regression Summary'!$P$5:$R$5))</f>
        <v>1529.5</v>
      </c>
      <c r="S23" s="38" cm="1">
        <f t="array" ref="S23">INDEX('WP_Regression Summary'!$P$5:$R$66,MATCH(1,('WP_Regression Summary'!$M$5:$M$66=$O23)*('WP_Regression Summary'!$N$5:$N$66=S$7),0),MATCH(S$6,'WP_Regression Summary'!$P$5:$R$5))</f>
        <v>1845.1999999999998</v>
      </c>
      <c r="T23" s="38">
        <f t="shared" si="21"/>
        <v>1672</v>
      </c>
      <c r="U23" s="38" cm="1">
        <f t="array" ref="U23">INDEX('WP_Regression Summary'!$P$5:$R$66,MATCH(1,('WP_Regression Summary'!$M$5:$M$66=$O23)*('WP_Regression Summary'!$N$5:$N$66=U$7),0),MATCH(U$6,'WP_Regression Summary'!$P$5:$R$5))</f>
        <v>1498.8</v>
      </c>
      <c r="V23" s="35">
        <f t="shared" si="22"/>
        <v>-1.6417910447761409E-2</v>
      </c>
      <c r="W23" s="35">
        <f t="shared" si="23"/>
        <v>-1.8059022170019087E-2</v>
      </c>
      <c r="X23" s="35">
        <f t="shared" si="24"/>
        <v>-2.0071918927754197E-2</v>
      </c>
      <c r="Y23" s="33" t="s">
        <v>1415</v>
      </c>
      <c r="Z23" s="10"/>
      <c r="AA23" s="32" t="s">
        <v>1245</v>
      </c>
      <c r="AB23" s="32" t="s">
        <v>1055</v>
      </c>
      <c r="AC23" s="280" cm="1">
        <f t="array" ref="AC23">INDEX('WP_Regression Summary'!$X$5:$Y$66,MATCH(1,('WP_Regression Summary'!$V$5:$V$66=$AB23)*('WP_Regression Summary'!$W$5:$W$66=AC$7),0),MATCH(AC$6,'WP_Regression Summary'!$X$5:$Y$5))</f>
        <v>186.6</v>
      </c>
      <c r="AD23" s="280">
        <f t="shared" si="10"/>
        <v>172.14999999999998</v>
      </c>
      <c r="AE23" s="280" cm="1">
        <f t="array" ref="AE23">INDEX('WP_Regression Summary'!$X$5:$Y$66,MATCH(1,('WP_Regression Summary'!$V$5:$V$66=$AB23)*('WP_Regression Summary'!$W$5:$W$66=AE$7),0),MATCH(AE$6,'WP_Regression Summary'!$X$5:$Y$5))</f>
        <v>157.69999999999999</v>
      </c>
      <c r="AF23" s="280">
        <f t="shared" si="11"/>
        <v>157.69999999999999</v>
      </c>
      <c r="AG23" s="280" cm="1">
        <f t="array" ref="AG23">INDEX('WP_Regression Summary'!$X$5:$Y$66,MATCH(1,('WP_Regression Summary'!$V$5:$V$66=$AB23)*('WP_Regression Summary'!$W$5:$W$66=AG$7),0),MATCH(AG$6,'WP_Regression Summary'!$X$5:$Y$5))</f>
        <v>187.1</v>
      </c>
      <c r="AH23" s="280">
        <f t="shared" si="25"/>
        <v>172.64999999999998</v>
      </c>
      <c r="AI23" s="280" cm="1">
        <f t="array" ref="AI23">INDEX('WP_Regression Summary'!$X$5:$Y$66,MATCH(1,('WP_Regression Summary'!$V$5:$V$66=$AB23)*('WP_Regression Summary'!$W$5:$W$66=AI$7),0),MATCH(AI$6,'WP_Regression Summary'!$X$5:$Y$5))</f>
        <v>158.19999999999999</v>
      </c>
      <c r="AJ23" s="280">
        <f t="shared" si="12"/>
        <v>158.19999999999999</v>
      </c>
      <c r="AK23" s="35">
        <f t="shared" si="26"/>
        <v>2.6795284030010718E-3</v>
      </c>
      <c r="AL23" s="35">
        <f t="shared" si="27"/>
        <v>2.9044437990124895E-3</v>
      </c>
      <c r="AM23" s="35">
        <f t="shared" si="28"/>
        <v>3.1705770450221942E-3</v>
      </c>
      <c r="AN23" s="35">
        <f t="shared" si="15"/>
        <v>3.1705770450221942E-3</v>
      </c>
      <c r="AO23" s="33" t="s">
        <v>1415</v>
      </c>
    </row>
    <row r="24" spans="1:41" s="11" customFormat="1">
      <c r="A24" s="32" t="s">
        <v>1245</v>
      </c>
      <c r="B24" s="32" t="s">
        <v>1057</v>
      </c>
      <c r="C24" s="38" cm="1">
        <f t="array" ref="C24">INDEX('WP_Regression Summary'!$F$5:$H$66,MATCH(1,('WP_Regression Summary'!$C$5:$C$66=$B24)*('WP_Regression Summary'!$D$5:$D$66=C$7),0),MATCH(C$6,'WP_Regression Summary'!$F$5:$H$5))</f>
        <v>3645.2164656877349</v>
      </c>
      <c r="D24" s="38">
        <f t="shared" si="5"/>
        <v>3594.7022895904279</v>
      </c>
      <c r="E24" s="38" cm="1">
        <f t="array" ref="E24">INDEX('WP_Regression Summary'!$F$5:$H$66,MATCH(1,('WP_Regression Summary'!$C$5:$C$66=$B24)*('WP_Regression Summary'!$D$5:$D$66=E$7),0),MATCH(E$6,'WP_Regression Summary'!$F$5:$H$5))</f>
        <v>3544.1881134931209</v>
      </c>
      <c r="F24" s="38" cm="1">
        <f t="array" ref="F24">INDEX('WP_Regression Summary'!$F$5:$H$66,MATCH(1,('WP_Regression Summary'!$C$5:$C$66=$B24)*('WP_Regression Summary'!$D$5:$D$66=F$7),0),MATCH(F$6,'WP_Regression Summary'!$F$5:$H$5))</f>
        <v>3758.2922618465104</v>
      </c>
      <c r="G24" s="38">
        <f t="shared" si="16"/>
        <v>3690.9838159960236</v>
      </c>
      <c r="H24" s="38" cm="1">
        <f t="array" ref="H24">INDEX('WP_Regression Summary'!$F$5:$H$66,MATCH(1,('WP_Regression Summary'!$C$5:$C$66=$B24)*('WP_Regression Summary'!$D$5:$D$66=H$7),0),MATCH(H$6,'WP_Regression Summary'!$F$5:$H$5))</f>
        <v>3623.6753701455368</v>
      </c>
      <c r="I24" s="35">
        <f t="shared" si="17"/>
        <v>3.1020324094097884E-2</v>
      </c>
      <c r="J24" s="35">
        <f t="shared" si="18"/>
        <v>2.6784283829125063E-2</v>
      </c>
      <c r="K24" s="35">
        <f t="shared" si="19"/>
        <v>2.2427493718462355E-2</v>
      </c>
      <c r="L24" s="33" t="s">
        <v>1415</v>
      </c>
      <c r="N24" s="32" t="s">
        <v>1245</v>
      </c>
      <c r="O24" s="32" t="s">
        <v>1057</v>
      </c>
      <c r="P24" s="38" cm="1">
        <f t="array" ref="P24">INDEX('WP_Regression Summary'!$P$5:$R$66,MATCH(1,('WP_Regression Summary'!$M$5:$M$66=$O24)*('WP_Regression Summary'!$N$5:$N$66=P$7),0),MATCH(P$6,'WP_Regression Summary'!$P$5:$R$5))</f>
        <v>3839.1000000000004</v>
      </c>
      <c r="Q24" s="38">
        <f t="shared" si="20"/>
        <v>3586.8</v>
      </c>
      <c r="R24" s="38" cm="1">
        <f t="array" ref="R24">INDEX('WP_Regression Summary'!$P$5:$R$66,MATCH(1,('WP_Regression Summary'!$M$5:$M$66=$O24)*('WP_Regression Summary'!$N$5:$N$66=R$7),0),MATCH(R$6,'WP_Regression Summary'!$P$5:$R$5))</f>
        <v>3334.5</v>
      </c>
      <c r="S24" s="38" cm="1">
        <f t="array" ref="S24">INDEX('WP_Regression Summary'!$P$5:$R$66,MATCH(1,('WP_Regression Summary'!$M$5:$M$66=$O24)*('WP_Regression Summary'!$N$5:$N$66=S$7),0),MATCH(S$6,'WP_Regression Summary'!$P$5:$R$5))</f>
        <v>3845.9999999999995</v>
      </c>
      <c r="T24" s="38">
        <f t="shared" si="21"/>
        <v>3591.2</v>
      </c>
      <c r="U24" s="38" cm="1">
        <f t="array" ref="U24">INDEX('WP_Regression Summary'!$P$5:$R$66,MATCH(1,('WP_Regression Summary'!$M$5:$M$66=$O24)*('WP_Regression Summary'!$N$5:$N$66=U$7),0),MATCH(U$6,'WP_Regression Summary'!$P$5:$R$5))</f>
        <v>3336.4000000000005</v>
      </c>
      <c r="V24" s="35">
        <f t="shared" si="22"/>
        <v>1.7972962413063428E-3</v>
      </c>
      <c r="W24" s="35">
        <f t="shared" si="23"/>
        <v>1.22672019627513E-3</v>
      </c>
      <c r="X24" s="35">
        <f t="shared" si="24"/>
        <v>5.6980056980073348E-4</v>
      </c>
      <c r="Y24" s="33" t="s">
        <v>1415</v>
      </c>
      <c r="Z24" s="10"/>
      <c r="AA24" s="32" t="s">
        <v>1245</v>
      </c>
      <c r="AB24" s="32" t="s">
        <v>1057</v>
      </c>
      <c r="AC24" s="280" cm="1">
        <f t="array" ref="AC24">INDEX('WP_Regression Summary'!$X$5:$Y$66,MATCH(1,('WP_Regression Summary'!$V$5:$V$66=$AB24)*('WP_Regression Summary'!$W$5:$W$66=AC$7),0),MATCH(AC$6,'WP_Regression Summary'!$X$5:$Y$5))</f>
        <v>358.4</v>
      </c>
      <c r="AD24" s="280">
        <f t="shared" si="10"/>
        <v>335.2</v>
      </c>
      <c r="AE24" s="280" cm="1">
        <f t="array" ref="AE24">INDEX('WP_Regression Summary'!$X$5:$Y$66,MATCH(1,('WP_Regression Summary'!$V$5:$V$66=$AB24)*('WP_Regression Summary'!$W$5:$W$66=AE$7),0),MATCH(AE$6,'WP_Regression Summary'!$X$5:$Y$5))</f>
        <v>312</v>
      </c>
      <c r="AF24" s="280">
        <f t="shared" si="11"/>
        <v>312</v>
      </c>
      <c r="AG24" s="280" cm="1">
        <f t="array" ref="AG24">INDEX('WP_Regression Summary'!$X$5:$Y$66,MATCH(1,('WP_Regression Summary'!$V$5:$V$66=$AB24)*('WP_Regression Summary'!$W$5:$W$66=AG$7),0),MATCH(AG$6,'WP_Regression Summary'!$X$5:$Y$5))</f>
        <v>367.2</v>
      </c>
      <c r="AH24" s="280">
        <f t="shared" si="25"/>
        <v>343.35</v>
      </c>
      <c r="AI24" s="280" cm="1">
        <f t="array" ref="AI24">INDEX('WP_Regression Summary'!$X$5:$Y$66,MATCH(1,('WP_Regression Summary'!$V$5:$V$66=$AB24)*('WP_Regression Summary'!$W$5:$W$66=AI$7),0),MATCH(AI$6,'WP_Regression Summary'!$X$5:$Y$5))</f>
        <v>319.5</v>
      </c>
      <c r="AJ24" s="280">
        <f t="shared" si="12"/>
        <v>319.5</v>
      </c>
      <c r="AK24" s="35">
        <f t="shared" si="26"/>
        <v>2.4553571428571463E-2</v>
      </c>
      <c r="AL24" s="35">
        <f t="shared" si="27"/>
        <v>2.4313842482100341E-2</v>
      </c>
      <c r="AM24" s="35">
        <f t="shared" si="28"/>
        <v>2.403846153846154E-2</v>
      </c>
      <c r="AN24" s="35">
        <f t="shared" si="15"/>
        <v>2.403846153846154E-2</v>
      </c>
      <c r="AO24" s="33" t="s">
        <v>1415</v>
      </c>
    </row>
    <row r="25" spans="1:41" s="11" customFormat="1">
      <c r="A25" s="32" t="s">
        <v>1245</v>
      </c>
      <c r="B25" s="32" t="s">
        <v>1059</v>
      </c>
      <c r="C25" s="38" cm="1">
        <f t="array" ref="C25">INDEX('WP_Regression Summary'!$F$5:$H$66,MATCH(1,('WP_Regression Summary'!$C$5:$C$66=$B25)*('WP_Regression Summary'!$D$5:$D$66=C$7),0),MATCH(C$6,'WP_Regression Summary'!$F$5:$H$5))</f>
        <v>3946.9038319089968</v>
      </c>
      <c r="D25" s="38">
        <f t="shared" si="5"/>
        <v>3883.8632875867747</v>
      </c>
      <c r="E25" s="38" cm="1">
        <f t="array" ref="E25">INDEX('WP_Regression Summary'!$F$5:$H$66,MATCH(1,('WP_Regression Summary'!$C$5:$C$66=$B25)*('WP_Regression Summary'!$D$5:$D$66=E$7),0),MATCH(E$6,'WP_Regression Summary'!$F$5:$H$5))</f>
        <v>3820.8227432645526</v>
      </c>
      <c r="F25" s="38" cm="1">
        <f t="array" ref="F25">INDEX('WP_Regression Summary'!$F$5:$H$66,MATCH(1,('WP_Regression Summary'!$C$5:$C$66=$B25)*('WP_Regression Summary'!$D$5:$D$66=F$7),0),MATCH(F$6,'WP_Regression Summary'!$F$5:$H$5))</f>
        <v>3948.3167690041196</v>
      </c>
      <c r="G25" s="38">
        <f t="shared" si="16"/>
        <v>3842.9568319193222</v>
      </c>
      <c r="H25" s="38" cm="1">
        <f t="array" ref="H25">INDEX('WP_Regression Summary'!$F$5:$H$66,MATCH(1,('WP_Regression Summary'!$C$5:$C$66=$B25)*('WP_Regression Summary'!$D$5:$D$66=H$7),0),MATCH(H$6,'WP_Regression Summary'!$F$5:$H$5))</f>
        <v>3737.5968948345248</v>
      </c>
      <c r="I25" s="35">
        <f t="shared" si="17"/>
        <v>3.5798619761134349E-4</v>
      </c>
      <c r="J25" s="35">
        <f t="shared" si="18"/>
        <v>-1.0532413897830479E-2</v>
      </c>
      <c r="K25" s="35">
        <f t="shared" si="19"/>
        <v>-2.1782179918380277E-2</v>
      </c>
      <c r="L25" s="33" t="s">
        <v>1415</v>
      </c>
      <c r="N25" s="32" t="s">
        <v>1245</v>
      </c>
      <c r="O25" s="32" t="s">
        <v>1059</v>
      </c>
      <c r="P25" s="38" cm="1">
        <f t="array" ref="P25">INDEX('WP_Regression Summary'!$P$5:$R$66,MATCH(1,('WP_Regression Summary'!$M$5:$M$66=$O25)*('WP_Regression Summary'!$N$5:$N$66=P$7),0),MATCH(P$6,'WP_Regression Summary'!$P$5:$R$5))</f>
        <v>7285.9999999999991</v>
      </c>
      <c r="Q25" s="38">
        <f t="shared" si="20"/>
        <v>6688</v>
      </c>
      <c r="R25" s="38" cm="1">
        <f t="array" ref="R25">INDEX('WP_Regression Summary'!$P$5:$R$66,MATCH(1,('WP_Regression Summary'!$M$5:$M$66=$O25)*('WP_Regression Summary'!$N$5:$N$66=R$7),0),MATCH(R$6,'WP_Regression Summary'!$P$5:$R$5))</f>
        <v>6090</v>
      </c>
      <c r="S25" s="38" cm="1">
        <f t="array" ref="S25">INDEX('WP_Regression Summary'!$P$5:$R$66,MATCH(1,('WP_Regression Summary'!$M$5:$M$66=$O25)*('WP_Regression Summary'!$N$5:$N$66=S$7),0),MATCH(S$6,'WP_Regression Summary'!$P$5:$R$5))</f>
        <v>7254.9</v>
      </c>
      <c r="T25" s="38">
        <f t="shared" si="21"/>
        <v>6652.05</v>
      </c>
      <c r="U25" s="38" cm="1">
        <f t="array" ref="U25">INDEX('WP_Regression Summary'!$P$5:$R$66,MATCH(1,('WP_Regression Summary'!$M$5:$M$66=$O25)*('WP_Regression Summary'!$N$5:$N$66=U$7),0),MATCH(U$6,'WP_Regression Summary'!$P$5:$R$5))</f>
        <v>6049.2000000000007</v>
      </c>
      <c r="V25" s="35">
        <f t="shared" si="22"/>
        <v>-4.268460060389714E-3</v>
      </c>
      <c r="W25" s="35">
        <f t="shared" si="23"/>
        <v>-5.3752990430621737E-3</v>
      </c>
      <c r="X25" s="35">
        <f t="shared" si="24"/>
        <v>-6.6995073891624422E-3</v>
      </c>
      <c r="Y25" s="33" t="s">
        <v>1415</v>
      </c>
      <c r="Z25" s="10"/>
      <c r="AA25" s="32" t="s">
        <v>1245</v>
      </c>
      <c r="AB25" s="32" t="s">
        <v>1059</v>
      </c>
      <c r="AC25" s="280" cm="1">
        <f t="array" ref="AC25">INDEX('WP_Regression Summary'!$X$5:$Y$66,MATCH(1,('WP_Regression Summary'!$V$5:$V$66=$AB25)*('WP_Regression Summary'!$W$5:$W$66=AC$7),0),MATCH(AC$6,'WP_Regression Summary'!$X$5:$Y$5))</f>
        <v>728.4</v>
      </c>
      <c r="AD25" s="280">
        <f t="shared" si="10"/>
        <v>689.15</v>
      </c>
      <c r="AE25" s="280" cm="1">
        <f t="array" ref="AE25">INDEX('WP_Regression Summary'!$X$5:$Y$66,MATCH(1,('WP_Regression Summary'!$V$5:$V$66=$AB25)*('WP_Regression Summary'!$W$5:$W$66=AE$7),0),MATCH(AE$6,'WP_Regression Summary'!$X$5:$Y$5))</f>
        <v>649.9</v>
      </c>
      <c r="AF25" s="280">
        <f t="shared" si="11"/>
        <v>649.9</v>
      </c>
      <c r="AG25" s="280" cm="1">
        <f t="array" ref="AG25">INDEX('WP_Regression Summary'!$X$5:$Y$66,MATCH(1,('WP_Regression Summary'!$V$5:$V$66=$AB25)*('WP_Regression Summary'!$W$5:$W$66=AG$7),0),MATCH(AG$6,'WP_Regression Summary'!$X$5:$Y$5))</f>
        <v>717.4</v>
      </c>
      <c r="AH25" s="280">
        <f t="shared" si="25"/>
        <v>676.75</v>
      </c>
      <c r="AI25" s="280" cm="1">
        <f t="array" ref="AI25">INDEX('WP_Regression Summary'!$X$5:$Y$66,MATCH(1,('WP_Regression Summary'!$V$5:$V$66=$AB25)*('WP_Regression Summary'!$W$5:$W$66=AI$7),0),MATCH(AI$6,'WP_Regression Summary'!$X$5:$Y$5))</f>
        <v>636.1</v>
      </c>
      <c r="AJ25" s="280">
        <f t="shared" si="12"/>
        <v>636.1</v>
      </c>
      <c r="AK25" s="35">
        <f t="shared" si="26"/>
        <v>-1.5101592531576058E-2</v>
      </c>
      <c r="AL25" s="35">
        <f t="shared" si="27"/>
        <v>-1.7993180004353158E-2</v>
      </c>
      <c r="AM25" s="35">
        <f t="shared" si="28"/>
        <v>-2.1234036005539244E-2</v>
      </c>
      <c r="AN25" s="35">
        <f t="shared" si="15"/>
        <v>-2.1234036005539244E-2</v>
      </c>
      <c r="AO25" s="33" t="s">
        <v>1415</v>
      </c>
    </row>
    <row r="26" spans="1:41" s="11" customFormat="1">
      <c r="A26" s="32" t="s">
        <v>1245</v>
      </c>
      <c r="B26" s="32" t="s">
        <v>1061</v>
      </c>
      <c r="C26" s="38" cm="1">
        <f t="array" ref="C26">INDEX('WP_Regression Summary'!$F$5:$H$66,MATCH(1,('WP_Regression Summary'!$C$5:$C$66=$B26)*('WP_Regression Summary'!$D$5:$D$66=C$7),0),MATCH(C$6,'WP_Regression Summary'!$F$5:$H$5))</f>
        <v>2454.4109020284836</v>
      </c>
      <c r="D26" s="38">
        <f t="shared" si="5"/>
        <v>2411.6148677724473</v>
      </c>
      <c r="E26" s="38" cm="1">
        <f t="array" ref="E26">INDEX('WP_Regression Summary'!$F$5:$H$66,MATCH(1,('WP_Regression Summary'!$C$5:$C$66=$B26)*('WP_Regression Summary'!$D$5:$D$66=E$7),0),MATCH(E$6,'WP_Regression Summary'!$F$5:$H$5))</f>
        <v>2368.8188335164109</v>
      </c>
      <c r="F26" s="38" cm="1">
        <f t="array" ref="F26">INDEX('WP_Regression Summary'!$F$5:$H$66,MATCH(1,('WP_Regression Summary'!$C$5:$C$66=$B26)*('WP_Regression Summary'!$D$5:$D$66=F$7),0),MATCH(F$6,'WP_Regression Summary'!$F$5:$H$5))</f>
        <v>2515.855720118203</v>
      </c>
      <c r="G26" s="38">
        <f t="shared" si="16"/>
        <v>2457.3737975741387</v>
      </c>
      <c r="H26" s="38" cm="1">
        <f t="array" ref="H26">INDEX('WP_Regression Summary'!$F$5:$H$66,MATCH(1,('WP_Regression Summary'!$C$5:$C$66=$B26)*('WP_Regression Summary'!$D$5:$D$66=H$7),0),MATCH(H$6,'WP_Regression Summary'!$F$5:$H$5))</f>
        <v>2398.8918750300741</v>
      </c>
      <c r="I26" s="35">
        <f t="shared" si="17"/>
        <v>2.5034446367125145E-2</v>
      </c>
      <c r="J26" s="35">
        <f t="shared" si="18"/>
        <v>1.8974393636890258E-2</v>
      </c>
      <c r="K26" s="35">
        <f t="shared" si="19"/>
        <v>1.2695374204291092E-2</v>
      </c>
      <c r="L26" s="33" t="s">
        <v>1415</v>
      </c>
      <c r="N26" s="32" t="s">
        <v>1245</v>
      </c>
      <c r="O26" s="32" t="s">
        <v>1061</v>
      </c>
      <c r="P26" s="38" cm="1">
        <f t="array" ref="P26">INDEX('WP_Regression Summary'!$P$5:$R$66,MATCH(1,('WP_Regression Summary'!$M$5:$M$66=$O26)*('WP_Regression Summary'!$N$5:$N$66=P$7),0),MATCH(P$6,'WP_Regression Summary'!$P$5:$R$5))</f>
        <v>14794.699999999997</v>
      </c>
      <c r="Q26" s="38">
        <f t="shared" si="20"/>
        <v>13092.599999999999</v>
      </c>
      <c r="R26" s="38" cm="1">
        <f t="array" ref="R26">INDEX('WP_Regression Summary'!$P$5:$R$66,MATCH(1,('WP_Regression Summary'!$M$5:$M$66=$O26)*('WP_Regression Summary'!$N$5:$N$66=R$7),0),MATCH(R$6,'WP_Regression Summary'!$P$5:$R$5))</f>
        <v>11390.499999999998</v>
      </c>
      <c r="S26" s="38" cm="1">
        <f t="array" ref="S26">INDEX('WP_Regression Summary'!$P$5:$R$66,MATCH(1,('WP_Regression Summary'!$M$5:$M$66=$O26)*('WP_Regression Summary'!$N$5:$N$66=S$7),0),MATCH(S$6,'WP_Regression Summary'!$P$5:$R$5))</f>
        <v>14879.499999999998</v>
      </c>
      <c r="T26" s="38">
        <f t="shared" si="21"/>
        <v>13092.349999999999</v>
      </c>
      <c r="U26" s="38" cm="1">
        <f t="array" ref="U26">INDEX('WP_Regression Summary'!$P$5:$R$66,MATCH(1,('WP_Regression Summary'!$M$5:$M$66=$O26)*('WP_Regression Summary'!$N$5:$N$66=U$7),0),MATCH(U$6,'WP_Regression Summary'!$P$5:$R$5))</f>
        <v>11305.199999999999</v>
      </c>
      <c r="V26" s="35">
        <f t="shared" si="22"/>
        <v>5.7317823274551771E-3</v>
      </c>
      <c r="W26" s="35">
        <f t="shared" si="23"/>
        <v>-1.9094755816262625E-5</v>
      </c>
      <c r="X26" s="35">
        <f t="shared" si="24"/>
        <v>-7.4886967209516079E-3</v>
      </c>
      <c r="Y26" s="33" t="s">
        <v>1415</v>
      </c>
      <c r="Z26" s="10"/>
      <c r="AA26" s="32" t="s">
        <v>1245</v>
      </c>
      <c r="AB26" s="32" t="s">
        <v>1061</v>
      </c>
      <c r="AC26" s="280" cm="1">
        <f t="array" ref="AC26">INDEX('WP_Regression Summary'!$X$5:$Y$66,MATCH(1,('WP_Regression Summary'!$V$5:$V$66=$AB26)*('WP_Regression Summary'!$W$5:$W$66=AC$7),0),MATCH(AC$6,'WP_Regression Summary'!$X$5:$Y$5))</f>
        <v>1581.3</v>
      </c>
      <c r="AD26" s="280">
        <f t="shared" si="10"/>
        <v>1480.1</v>
      </c>
      <c r="AE26" s="280" cm="1">
        <f t="array" ref="AE26">INDEX('WP_Regression Summary'!$X$5:$Y$66,MATCH(1,('WP_Regression Summary'!$V$5:$V$66=$AB26)*('WP_Regression Summary'!$W$5:$W$66=AE$7),0),MATCH(AE$6,'WP_Regression Summary'!$X$5:$Y$5))</f>
        <v>1378.9</v>
      </c>
      <c r="AF26" s="280">
        <f t="shared" si="11"/>
        <v>1378.9</v>
      </c>
      <c r="AG26" s="280" cm="1">
        <f t="array" ref="AG26">INDEX('WP_Regression Summary'!$X$5:$Y$66,MATCH(1,('WP_Regression Summary'!$V$5:$V$66=$AB26)*('WP_Regression Summary'!$W$5:$W$66=AG$7),0),MATCH(AG$6,'WP_Regression Summary'!$X$5:$Y$5))</f>
        <v>1576.3</v>
      </c>
      <c r="AH26" s="280">
        <f t="shared" si="25"/>
        <v>1469.05</v>
      </c>
      <c r="AI26" s="280" cm="1">
        <f t="array" ref="AI26">INDEX('WP_Regression Summary'!$X$5:$Y$66,MATCH(1,('WP_Regression Summary'!$V$5:$V$66=$AB26)*('WP_Regression Summary'!$W$5:$W$66=AI$7),0),MATCH(AI$6,'WP_Regression Summary'!$X$5:$Y$5))</f>
        <v>1361.8</v>
      </c>
      <c r="AJ26" s="280">
        <f t="shared" si="12"/>
        <v>1361.8</v>
      </c>
      <c r="AK26" s="35">
        <f t="shared" si="26"/>
        <v>-3.1619553531904128E-3</v>
      </c>
      <c r="AL26" s="35">
        <f t="shared" si="27"/>
        <v>-7.4657117762313057E-3</v>
      </c>
      <c r="AM26" s="35">
        <f t="shared" si="28"/>
        <v>-1.2401189353832864E-2</v>
      </c>
      <c r="AN26" s="35">
        <f t="shared" si="15"/>
        <v>-1.2401189353832864E-2</v>
      </c>
      <c r="AO26" s="33" t="s">
        <v>1415</v>
      </c>
    </row>
    <row r="27" spans="1:41" s="11" customFormat="1">
      <c r="A27" s="32" t="s">
        <v>1245</v>
      </c>
      <c r="B27" s="32" t="s">
        <v>1063</v>
      </c>
      <c r="C27" s="38" cm="1">
        <f t="array" ref="C27">INDEX('WP_Regression Summary'!$F$5:$H$66,MATCH(1,('WP_Regression Summary'!$C$5:$C$66=$B27)*('WP_Regression Summary'!$D$5:$D$66=C$7),0),MATCH(C$6,'WP_Regression Summary'!$F$5:$H$5))</f>
        <v>3636.2590892834869</v>
      </c>
      <c r="D27" s="38">
        <f t="shared" si="5"/>
        <v>3608.7204548429622</v>
      </c>
      <c r="E27" s="38" cm="1">
        <f t="array" ref="E27">INDEX('WP_Regression Summary'!$F$5:$H$66,MATCH(1,('WP_Regression Summary'!$C$5:$C$66=$B27)*('WP_Regression Summary'!$D$5:$D$66=E$7),0),MATCH(E$6,'WP_Regression Summary'!$F$5:$H$5))</f>
        <v>3581.1818204024376</v>
      </c>
      <c r="F27" s="38" cm="1">
        <f t="array" ref="F27">INDEX('WP_Regression Summary'!$F$5:$H$66,MATCH(1,('WP_Regression Summary'!$C$5:$C$66=$B27)*('WP_Regression Summary'!$D$5:$D$66=F$7),0),MATCH(F$6,'WP_Regression Summary'!$F$5:$H$5))</f>
        <v>3885.1423913124108</v>
      </c>
      <c r="G27" s="38">
        <f t="shared" si="16"/>
        <v>3827.3228924644982</v>
      </c>
      <c r="H27" s="38" cm="1">
        <f t="array" ref="H27">INDEX('WP_Regression Summary'!$F$5:$H$66,MATCH(1,('WP_Regression Summary'!$C$5:$C$66=$B27)*('WP_Regression Summary'!$D$5:$D$66=H$7),0),MATCH(H$6,'WP_Regression Summary'!$F$5:$H$5))</f>
        <v>3769.503393616586</v>
      </c>
      <c r="I27" s="35">
        <f t="shared" si="17"/>
        <v>6.8444875878733269E-2</v>
      </c>
      <c r="J27" s="35">
        <f t="shared" si="18"/>
        <v>6.0576162758234124E-2</v>
      </c>
      <c r="K27" s="35">
        <f t="shared" si="19"/>
        <v>5.2586431702868877E-2</v>
      </c>
      <c r="L27" s="33" t="s">
        <v>1415</v>
      </c>
      <c r="N27" s="32" t="s">
        <v>1245</v>
      </c>
      <c r="O27" s="32" t="s">
        <v>1063</v>
      </c>
      <c r="P27" s="38" cm="1">
        <f t="array" ref="P27">INDEX('WP_Regression Summary'!$P$5:$R$66,MATCH(1,('WP_Regression Summary'!$M$5:$M$66=$O27)*('WP_Regression Summary'!$N$5:$N$66=P$7),0),MATCH(P$6,'WP_Regression Summary'!$P$5:$R$5))</f>
        <v>146.84340636218781</v>
      </c>
      <c r="Q27" s="38">
        <f t="shared" si="20"/>
        <v>117.07943965757477</v>
      </c>
      <c r="R27" s="38" cm="1">
        <f t="array" ref="R27">INDEX('WP_Regression Summary'!$P$5:$R$66,MATCH(1,('WP_Regression Summary'!$M$5:$M$66=$O27)*('WP_Regression Summary'!$N$5:$N$66=R$7),0),MATCH(R$6,'WP_Regression Summary'!$P$5:$R$5))</f>
        <v>87.315472952961741</v>
      </c>
      <c r="S27" s="38" cm="1">
        <f t="array" ref="S27">INDEX('WP_Regression Summary'!$P$5:$R$66,MATCH(1,('WP_Regression Summary'!$M$5:$M$66=$O27)*('WP_Regression Summary'!$N$5:$N$66=S$7),0),MATCH(S$6,'WP_Regression Summary'!$P$5:$R$5))</f>
        <v>144.7879104434009</v>
      </c>
      <c r="T27" s="38">
        <f t="shared" si="21"/>
        <v>113.23523775289279</v>
      </c>
      <c r="U27" s="38" cm="1">
        <f t="array" ref="U27">INDEX('WP_Regression Summary'!$P$5:$R$66,MATCH(1,('WP_Regression Summary'!$M$5:$M$66=$O27)*('WP_Regression Summary'!$N$5:$N$66=U$7),0),MATCH(U$6,'WP_Regression Summary'!$P$5:$R$5))</f>
        <v>81.682565062384668</v>
      </c>
      <c r="V27" s="35">
        <f t="shared" si="22"/>
        <v>-1.3997876852005481E-2</v>
      </c>
      <c r="W27" s="35">
        <f t="shared" si="23"/>
        <v>-3.2834133097367192E-2</v>
      </c>
      <c r="X27" s="35">
        <f t="shared" si="24"/>
        <v>-6.4512138571494793E-2</v>
      </c>
      <c r="Y27" s="33" t="s">
        <v>1415</v>
      </c>
      <c r="Z27" s="93"/>
      <c r="AA27" s="32" t="s">
        <v>1245</v>
      </c>
      <c r="AB27" s="32" t="s">
        <v>1063</v>
      </c>
      <c r="AC27" s="280" cm="1">
        <f t="array" ref="AC27">INDEX('WP_Regression Summary'!$X$5:$Y$66,MATCH(1,('WP_Regression Summary'!$V$5:$V$66=$AB27)*('WP_Regression Summary'!$W$5:$W$66=AC$7),0),MATCH(AC$6,'WP_Regression Summary'!$X$5:$Y$5))</f>
        <v>13.612088122059401</v>
      </c>
      <c r="AD27" s="280">
        <f t="shared" si="10"/>
        <v>11.043034609049997</v>
      </c>
      <c r="AE27" s="280" cm="1">
        <f t="array" ref="AE27">INDEX('WP_Regression Summary'!$X$5:$Y$66,MATCH(1,('WP_Regression Summary'!$V$5:$V$66=$AB27)*('WP_Regression Summary'!$W$5:$W$66=AE$7),0),MATCH(AE$6,'WP_Regression Summary'!$X$5:$Y$5))</f>
        <v>8.4739810960405908</v>
      </c>
      <c r="AF27" s="280">
        <f t="shared" si="11"/>
        <v>8.4739810960405908</v>
      </c>
      <c r="AG27" s="280" cm="1">
        <f t="array" ref="AG27">INDEX('WP_Regression Summary'!$X$5:$Y$66,MATCH(1,('WP_Regression Summary'!$V$5:$V$66=$AB27)*('WP_Regression Summary'!$W$5:$W$66=AG$7),0),MATCH(AG$6,'WP_Regression Summary'!$X$5:$Y$5))</f>
        <v>12.276501681782801</v>
      </c>
      <c r="AH27" s="280">
        <f t="shared" si="25"/>
        <v>9.6454153067751243</v>
      </c>
      <c r="AI27" s="280" cm="1">
        <f t="array" ref="AI27">INDEX('WP_Regression Summary'!$X$5:$Y$66,MATCH(1,('WP_Regression Summary'!$V$5:$V$66=$AB27)*('WP_Regression Summary'!$W$5:$W$66=AI$7),0),MATCH(AI$6,'WP_Regression Summary'!$X$5:$Y$5))</f>
        <v>7.0143289317674498</v>
      </c>
      <c r="AJ27" s="280">
        <f t="shared" si="12"/>
        <v>7.0143289317674498</v>
      </c>
      <c r="AK27" s="35">
        <f t="shared" si="26"/>
        <v>-9.811767513554244E-2</v>
      </c>
      <c r="AL27" s="35">
        <f t="shared" si="27"/>
        <v>-0.12656116291888592</v>
      </c>
      <c r="AM27" s="35">
        <f t="shared" si="28"/>
        <v>-0.17225105269058877</v>
      </c>
      <c r="AN27" s="35">
        <f t="shared" si="15"/>
        <v>-0.17225105269058877</v>
      </c>
      <c r="AO27" s="33" t="s">
        <v>1415</v>
      </c>
    </row>
    <row r="28" spans="1:41" s="11" customFormat="1">
      <c r="A28" s="32" t="s">
        <v>1245</v>
      </c>
      <c r="B28" s="32" t="s">
        <v>1278</v>
      </c>
      <c r="C28" s="38" cm="1">
        <f t="array" ref="C28">INDEX('WP_Regression Summary'!$F$5:$H$66,MATCH(1,('WP_Regression Summary'!$C$5:$C$66=$B28)*('WP_Regression Summary'!$D$5:$D$66=C$7),0),MATCH(C$6,'WP_Regression Summary'!$F$5:$H$5))</f>
        <v>133.49305139693891</v>
      </c>
      <c r="D28" s="38">
        <f t="shared" si="5"/>
        <v>115.56192150241469</v>
      </c>
      <c r="E28" s="38" cm="1">
        <f t="array" ref="E28">INDEX('WP_Regression Summary'!$F$5:$H$66,MATCH(1,('WP_Regression Summary'!$C$5:$C$66=$B28)*('WP_Regression Summary'!$D$5:$D$66=E$7),0),MATCH(E$6,'WP_Regression Summary'!$F$5:$H$5))</f>
        <v>97.630791607890473</v>
      </c>
      <c r="F28" s="38" cm="1">
        <f t="array" ref="F28">INDEX('WP_Regression Summary'!$F$5:$H$66,MATCH(1,('WP_Regression Summary'!$C$5:$C$66=$B28)*('WP_Regression Summary'!$D$5:$D$66=F$7),0),MATCH(F$6,'WP_Regression Summary'!$F$5:$H$5))</f>
        <v>130.29983102787841</v>
      </c>
      <c r="G28" s="38">
        <f t="shared" si="16"/>
        <v>105.23306415420905</v>
      </c>
      <c r="H28" s="38" cm="1">
        <f t="array" ref="H28">INDEX('WP_Regression Summary'!$F$5:$H$66,MATCH(1,('WP_Regression Summary'!$C$5:$C$66=$B28)*('WP_Regression Summary'!$D$5:$D$66=H$7),0),MATCH(H$6,'WP_Regression Summary'!$F$5:$H$5))</f>
        <v>80.166297280539666</v>
      </c>
      <c r="I28" s="35">
        <f t="shared" si="17"/>
        <v>-2.3920498749897635E-2</v>
      </c>
      <c r="J28" s="35">
        <f t="shared" si="18"/>
        <v>-8.9379418530954602E-2</v>
      </c>
      <c r="K28" s="35">
        <f t="shared" si="19"/>
        <v>-0.17888305563978787</v>
      </c>
      <c r="L28" s="33" t="s">
        <v>1415</v>
      </c>
      <c r="N28" s="32" t="s">
        <v>1245</v>
      </c>
      <c r="O28" s="32" t="s">
        <v>1278</v>
      </c>
      <c r="P28" s="38" cm="1">
        <f t="array" ref="P28">INDEX('WP_Regression Summary'!$P$5:$R$66,MATCH(1,('WP_Regression Summary'!$M$5:$M$66=$O28)*('WP_Regression Summary'!$N$5:$N$66=P$7),0),MATCH(P$6,'WP_Regression Summary'!$P$5:$R$5))</f>
        <v>87.000000000000014</v>
      </c>
      <c r="Q28" s="38">
        <f t="shared" si="20"/>
        <v>73.150000000000006</v>
      </c>
      <c r="R28" s="38" cm="1">
        <f t="array" ref="R28">INDEX('WP_Regression Summary'!$P$5:$R$66,MATCH(1,('WP_Regression Summary'!$M$5:$M$66=$O28)*('WP_Regression Summary'!$N$5:$N$66=R$7),0),MATCH(R$6,'WP_Regression Summary'!$P$5:$R$5))</f>
        <v>59.300000000000004</v>
      </c>
      <c r="S28" s="38" cm="1">
        <f t="array" ref="S28">INDEX('WP_Regression Summary'!$P$5:$R$66,MATCH(1,('WP_Regression Summary'!$M$5:$M$66=$O28)*('WP_Regression Summary'!$N$5:$N$66=S$7),0),MATCH(S$6,'WP_Regression Summary'!$P$5:$R$5))</f>
        <v>85.399999999999991</v>
      </c>
      <c r="T28" s="38">
        <f t="shared" si="21"/>
        <v>70.75</v>
      </c>
      <c r="U28" s="38" cm="1">
        <f t="array" ref="U28">INDEX('WP_Regression Summary'!$P$5:$R$66,MATCH(1,('WP_Regression Summary'!$M$5:$M$66=$O28)*('WP_Regression Summary'!$N$5:$N$66=U$7),0),MATCH(U$6,'WP_Regression Summary'!$P$5:$R$5))</f>
        <v>56.1</v>
      </c>
      <c r="V28" s="35">
        <f t="shared" si="22"/>
        <v>-1.8390804597701409E-2</v>
      </c>
      <c r="W28" s="35">
        <f t="shared" si="23"/>
        <v>-3.2809295967190781E-2</v>
      </c>
      <c r="X28" s="35">
        <f t="shared" si="24"/>
        <v>-5.3962900505902238E-2</v>
      </c>
      <c r="Y28" s="33" t="s">
        <v>1415</v>
      </c>
      <c r="Z28" s="10"/>
      <c r="AA28" s="32" t="s">
        <v>1245</v>
      </c>
      <c r="AB28" s="32" t="s">
        <v>1278</v>
      </c>
      <c r="AC28" s="280" cm="1">
        <f t="array" ref="AC28">INDEX('WP_Regression Summary'!$X$5:$Y$66,MATCH(1,('WP_Regression Summary'!$V$5:$V$66=$AB28)*('WP_Regression Summary'!$W$5:$W$66=AC$7),0),MATCH(AC$6,'WP_Regression Summary'!$X$5:$Y$5))</f>
        <v>8.4</v>
      </c>
      <c r="AD28" s="280">
        <f t="shared" si="10"/>
        <v>7</v>
      </c>
      <c r="AE28" s="280" cm="1">
        <f t="array" ref="AE28">INDEX('WP_Regression Summary'!$X$5:$Y$66,MATCH(1,('WP_Regression Summary'!$V$5:$V$66=$AB28)*('WP_Regression Summary'!$W$5:$W$66=AE$7),0),MATCH(AE$6,'WP_Regression Summary'!$X$5:$Y$5))</f>
        <v>5.6</v>
      </c>
      <c r="AF28" s="280">
        <f t="shared" si="11"/>
        <v>5.6</v>
      </c>
      <c r="AG28" s="280" cm="1">
        <f t="array" ref="AG28">INDEX('WP_Regression Summary'!$X$5:$Y$66,MATCH(1,('WP_Regression Summary'!$V$5:$V$66=$AB28)*('WP_Regression Summary'!$W$5:$W$66=AG$7),0),MATCH(AG$6,'WP_Regression Summary'!$X$5:$Y$5))</f>
        <v>8.1</v>
      </c>
      <c r="AH28" s="280">
        <f t="shared" si="25"/>
        <v>6.65</v>
      </c>
      <c r="AI28" s="280" cm="1">
        <f t="array" ref="AI28">INDEX('WP_Regression Summary'!$X$5:$Y$66,MATCH(1,('WP_Regression Summary'!$V$5:$V$66=$AB28)*('WP_Regression Summary'!$W$5:$W$66=AI$7),0),MATCH(AI$6,'WP_Regression Summary'!$X$5:$Y$5))</f>
        <v>5.2</v>
      </c>
      <c r="AJ28" s="280">
        <f t="shared" si="12"/>
        <v>5.2</v>
      </c>
      <c r="AK28" s="35">
        <f t="shared" si="26"/>
        <v>-3.5714285714285796E-2</v>
      </c>
      <c r="AL28" s="35">
        <f t="shared" si="27"/>
        <v>-4.9999999999999947E-2</v>
      </c>
      <c r="AM28" s="35">
        <f t="shared" si="28"/>
        <v>-7.1428571428571341E-2</v>
      </c>
      <c r="AN28" s="35">
        <f t="shared" si="15"/>
        <v>-7.1428571428571341E-2</v>
      </c>
      <c r="AO28" s="33" t="s">
        <v>1415</v>
      </c>
    </row>
    <row r="29" spans="1:41">
      <c r="D29" s="71"/>
      <c r="G29" s="71"/>
      <c r="O29" s="39"/>
      <c r="P29" s="40"/>
      <c r="Q29" s="38">
        <v>0</v>
      </c>
      <c r="R29" s="38"/>
      <c r="S29" s="40"/>
      <c r="T29" s="38">
        <v>0</v>
      </c>
      <c r="U29" s="40"/>
      <c r="V29" s="40"/>
      <c r="W29" s="40"/>
      <c r="X29" s="40"/>
      <c r="Y29" s="33"/>
      <c r="AB29" s="39"/>
      <c r="AK29" s="40"/>
      <c r="AL29" s="40"/>
      <c r="AM29" s="40"/>
      <c r="AN29" s="40"/>
      <c r="AO29" s="33"/>
    </row>
    <row r="30" spans="1:41">
      <c r="A30" s="33"/>
      <c r="B30" s="33" t="s">
        <v>998</v>
      </c>
      <c r="C30" s="33"/>
      <c r="D30" s="33"/>
      <c r="E30" s="33"/>
      <c r="F30" s="33"/>
      <c r="G30" s="33"/>
      <c r="H30" s="33"/>
      <c r="I30" s="33">
        <v>0</v>
      </c>
      <c r="J30" s="33"/>
      <c r="K30" s="33">
        <v>0</v>
      </c>
      <c r="L30" s="33" t="str">
        <f>B30</f>
        <v>N/A</v>
      </c>
      <c r="M30" s="11"/>
      <c r="N30" s="33"/>
      <c r="O30" s="33" t="s">
        <v>998</v>
      </c>
      <c r="P30" s="38">
        <v>0</v>
      </c>
      <c r="Q30" s="38"/>
      <c r="R30" s="38">
        <v>0</v>
      </c>
      <c r="S30" s="38">
        <v>0</v>
      </c>
      <c r="T30" s="38">
        <v>0</v>
      </c>
      <c r="U30" s="38">
        <v>0</v>
      </c>
      <c r="V30" s="38"/>
      <c r="W30" s="38"/>
      <c r="X30" s="38"/>
      <c r="Y30" s="33" t="s">
        <v>998</v>
      </c>
      <c r="AA30" s="33"/>
      <c r="AB30" s="33" t="s">
        <v>998</v>
      </c>
      <c r="AK30" s="38"/>
      <c r="AL30" s="38"/>
      <c r="AM30" s="38"/>
      <c r="AN30" s="38"/>
      <c r="AO30" s="33" t="s">
        <v>998</v>
      </c>
    </row>
    <row r="31" spans="1:41">
      <c r="A31" s="33"/>
      <c r="B31" s="33" t="s">
        <v>1102</v>
      </c>
      <c r="C31" s="33"/>
      <c r="D31" s="33"/>
      <c r="E31" s="33"/>
      <c r="F31" s="33"/>
      <c r="G31" s="33"/>
      <c r="H31" s="33"/>
      <c r="I31" s="33">
        <v>0</v>
      </c>
      <c r="J31" s="33"/>
      <c r="K31" s="33">
        <v>0</v>
      </c>
      <c r="L31" s="33" t="s">
        <v>1102</v>
      </c>
      <c r="M31" s="11"/>
      <c r="N31" s="33"/>
      <c r="O31" s="33" t="s">
        <v>1102</v>
      </c>
      <c r="P31" s="38">
        <v>0</v>
      </c>
      <c r="Q31" s="38"/>
      <c r="R31" s="38">
        <v>0</v>
      </c>
      <c r="S31" s="38">
        <v>0</v>
      </c>
      <c r="T31" s="38">
        <v>0</v>
      </c>
      <c r="U31" s="38">
        <v>0</v>
      </c>
      <c r="V31" s="38"/>
      <c r="W31" s="38"/>
      <c r="X31" s="38"/>
      <c r="Y31" s="33" t="s">
        <v>1102</v>
      </c>
      <c r="AA31" s="33"/>
      <c r="AB31" s="33" t="s">
        <v>1102</v>
      </c>
      <c r="AK31" s="38"/>
      <c r="AL31" s="38"/>
      <c r="AM31" s="38"/>
      <c r="AN31" s="38"/>
      <c r="AO31" s="33" t="s">
        <v>1102</v>
      </c>
    </row>
    <row r="32" spans="1:41">
      <c r="A32" s="75"/>
      <c r="B32" s="75"/>
      <c r="C32" s="75"/>
      <c r="D32" s="39"/>
      <c r="E32" s="75"/>
      <c r="F32" s="75"/>
      <c r="G32" s="39"/>
      <c r="H32" s="75"/>
      <c r="I32" s="36"/>
      <c r="J32" s="36"/>
      <c r="K32" s="36"/>
      <c r="L32" s="33"/>
      <c r="M32" s="11"/>
      <c r="N32" s="75"/>
      <c r="O32" s="75"/>
      <c r="P32" s="38"/>
      <c r="Q32" s="38"/>
      <c r="R32" s="38"/>
      <c r="S32" s="38"/>
      <c r="T32" s="38"/>
      <c r="U32" s="38"/>
      <c r="V32" s="38"/>
      <c r="W32" s="38"/>
      <c r="X32" s="38"/>
      <c r="Y32" s="33"/>
      <c r="AA32" s="75"/>
      <c r="AB32" s="75"/>
      <c r="AK32" s="38"/>
      <c r="AL32" s="38"/>
      <c r="AM32" s="38"/>
      <c r="AN32" s="38"/>
      <c r="AO32" s="33"/>
    </row>
    <row r="33" spans="1:41">
      <c r="A33" s="11"/>
      <c r="B33" s="11"/>
      <c r="C33" s="11"/>
      <c r="D33" s="11"/>
      <c r="E33" s="11"/>
      <c r="F33" s="11"/>
      <c r="G33" s="11"/>
      <c r="H33" s="11"/>
      <c r="I33" s="11"/>
      <c r="J33" s="11"/>
      <c r="K33" s="11"/>
      <c r="L33" s="11"/>
      <c r="M33" s="11"/>
      <c r="N33" s="11"/>
      <c r="O33" s="11"/>
      <c r="P33" s="6"/>
      <c r="Q33" s="6"/>
      <c r="R33" s="6"/>
      <c r="S33" s="6"/>
      <c r="T33" s="6"/>
      <c r="U33" s="6"/>
      <c r="V33" s="6"/>
      <c r="W33" s="6"/>
      <c r="X33" s="6"/>
      <c r="Y33" s="11"/>
      <c r="AA33" s="11"/>
      <c r="AB33" s="11"/>
      <c r="AK33" s="6"/>
      <c r="AL33" s="6"/>
      <c r="AM33" s="6"/>
      <c r="AN33" s="6"/>
      <c r="AO33" s="11"/>
    </row>
    <row r="34" spans="1:41">
      <c r="A34" s="11"/>
      <c r="B34" s="11"/>
      <c r="C34" s="11"/>
      <c r="D34" s="11"/>
      <c r="E34" s="11"/>
      <c r="F34" s="11"/>
      <c r="G34" s="11"/>
      <c r="H34" s="11"/>
      <c r="I34" s="11"/>
      <c r="J34" s="11"/>
      <c r="K34" s="11"/>
      <c r="L34" s="11"/>
      <c r="M34" s="11"/>
      <c r="N34" s="11"/>
      <c r="O34" s="11"/>
      <c r="P34" s="6"/>
      <c r="Q34" s="6"/>
      <c r="R34" s="6"/>
      <c r="S34" s="6"/>
      <c r="T34" s="6"/>
      <c r="U34" s="6"/>
      <c r="V34" s="6"/>
      <c r="W34" s="6"/>
      <c r="X34" s="6"/>
      <c r="Y34" s="11"/>
      <c r="AA34" s="11"/>
      <c r="AB34" s="11"/>
      <c r="AK34" s="6"/>
      <c r="AL34" s="6"/>
      <c r="AM34" s="6"/>
      <c r="AN34" s="6"/>
      <c r="AO34" s="11"/>
    </row>
  </sheetData>
  <mergeCells count="15">
    <mergeCell ref="A5:A7"/>
    <mergeCell ref="B5:B7"/>
    <mergeCell ref="N5:N7"/>
    <mergeCell ref="O5:O7"/>
    <mergeCell ref="C5:H5"/>
    <mergeCell ref="V5:Y5"/>
    <mergeCell ref="V6:Y6"/>
    <mergeCell ref="I6:L6"/>
    <mergeCell ref="P5:U5"/>
    <mergeCell ref="I5:L5"/>
    <mergeCell ref="AA5:AA7"/>
    <mergeCell ref="AB5:AB7"/>
    <mergeCell ref="AC5:AI5"/>
    <mergeCell ref="AK5:AO5"/>
    <mergeCell ref="AK6:AO6"/>
  </mergeCells>
  <phoneticPr fontId="57" type="noConversion"/>
  <dataValidations count="1">
    <dataValidation type="list" allowBlank="1" showInputMessage="1" showErrorMessage="1" sqref="AO8:AO15 L8:L15 L17:L28 Y8:Y15 Y17:Y28 AO17:AO28" xr:uid="{8B485058-2C3E-4B48-8D40-A67057E6B547}">
      <formula1>$AR$5:$AR$7</formula1>
    </dataValidation>
  </dataValidations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073436-3406-456B-854A-A1E435481B3C}">
  <sheetPr codeName="Sheet32">
    <tabColor theme="4" tint="0.39997558519241921"/>
  </sheetPr>
  <dimension ref="A1:AC67"/>
  <sheetViews>
    <sheetView workbookViewId="0"/>
  </sheetViews>
  <sheetFormatPr defaultColWidth="9.140625" defaultRowHeight="12.75"/>
  <cols>
    <col min="1" max="1" width="19.5703125" style="82" customWidth="1"/>
    <col min="2" max="2" width="11.85546875" style="82" customWidth="1"/>
    <col min="3" max="3" width="15" style="82" bestFit="1" customWidth="1"/>
    <col min="4" max="4" width="12.85546875" style="82" bestFit="1" customWidth="1"/>
    <col min="5" max="5" width="32" style="82" bestFit="1" customWidth="1"/>
    <col min="6" max="7" width="9.28515625" style="82" bestFit="1" customWidth="1"/>
    <col min="8" max="8" width="9.28515625" style="571" bestFit="1" customWidth="1"/>
    <col min="9" max="10" width="9.140625" style="82"/>
    <col min="11" max="11" width="18" style="82" bestFit="1" customWidth="1"/>
    <col min="12" max="12" width="8.28515625" style="82" bestFit="1" customWidth="1"/>
    <col min="13" max="13" width="15.85546875" style="82" bestFit="1" customWidth="1"/>
    <col min="14" max="14" width="12.85546875" style="82" bestFit="1" customWidth="1"/>
    <col min="15" max="15" width="34.28515625" style="82" bestFit="1" customWidth="1"/>
    <col min="16" max="17" width="7.85546875" style="82" bestFit="1" customWidth="1"/>
    <col min="18" max="18" width="7.85546875" style="571" bestFit="1" customWidth="1"/>
    <col min="19" max="19" width="12.140625" style="82" customWidth="1"/>
    <col min="20" max="20" width="34.42578125" style="82" customWidth="1"/>
    <col min="21" max="21" width="14.5703125" style="82" bestFit="1" customWidth="1"/>
    <col min="22" max="22" width="12.85546875" style="82" customWidth="1"/>
    <col min="23" max="23" width="12.85546875" style="82" bestFit="1" customWidth="1"/>
    <col min="24" max="29" width="12.140625" style="82" customWidth="1"/>
    <col min="30" max="16384" width="9.140625" style="82"/>
  </cols>
  <sheetData>
    <row r="1" spans="1:25">
      <c r="A1" s="7" t="s">
        <v>1264</v>
      </c>
    </row>
    <row r="2" spans="1:25">
      <c r="A2" s="7" t="s">
        <v>1265</v>
      </c>
    </row>
    <row r="3" spans="1:25">
      <c r="A3" s="7" t="s">
        <v>1271</v>
      </c>
      <c r="X3" s="275" t="s">
        <v>1403</v>
      </c>
      <c r="Y3" s="275"/>
    </row>
    <row r="4" spans="1:25">
      <c r="X4" s="275" t="s">
        <v>1406</v>
      </c>
      <c r="Y4" s="275" t="s">
        <v>1406</v>
      </c>
    </row>
    <row r="5" spans="1:25">
      <c r="A5" s="88" t="s">
        <v>1263</v>
      </c>
      <c r="B5" s="88" t="s">
        <v>1262</v>
      </c>
      <c r="C5" s="87" t="s">
        <v>1101</v>
      </c>
      <c r="D5" s="88" t="s">
        <v>1261</v>
      </c>
      <c r="E5" s="88" t="s">
        <v>1408</v>
      </c>
      <c r="F5" s="88">
        <v>2022</v>
      </c>
      <c r="G5" s="570">
        <v>2023</v>
      </c>
      <c r="H5" s="572"/>
      <c r="K5" s="88" t="s">
        <v>1263</v>
      </c>
      <c r="L5" s="88" t="s">
        <v>1262</v>
      </c>
      <c r="M5" s="87" t="s">
        <v>1101</v>
      </c>
      <c r="N5" s="88" t="s">
        <v>1261</v>
      </c>
      <c r="O5" s="88" t="s">
        <v>1408</v>
      </c>
      <c r="P5" s="88">
        <v>2022</v>
      </c>
      <c r="Q5" s="570">
        <v>2023</v>
      </c>
      <c r="R5" s="572"/>
      <c r="T5" s="88" t="s">
        <v>1408</v>
      </c>
      <c r="U5" s="88" t="s">
        <v>1262</v>
      </c>
      <c r="V5" s="87" t="s">
        <v>1101</v>
      </c>
      <c r="W5" s="88" t="s">
        <v>1261</v>
      </c>
      <c r="X5" s="275">
        <v>2022</v>
      </c>
      <c r="Y5" s="275">
        <v>2023</v>
      </c>
    </row>
    <row r="6" spans="1:25">
      <c r="F6" s="83"/>
    </row>
    <row r="7" spans="1:25">
      <c r="A7" s="82" t="s">
        <v>8</v>
      </c>
      <c r="B7" s="82" t="s">
        <v>972</v>
      </c>
      <c r="C7" s="82" t="str">
        <f t="shared" ref="C7:C38" si="0">LEFT(E7,FIND("_Forecast",E7)-1)</f>
        <v>FPU_RS</v>
      </c>
      <c r="D7" s="82" t="s">
        <v>1002</v>
      </c>
      <c r="E7" s="84" t="s">
        <v>1004</v>
      </c>
      <c r="F7" s="80">
        <f>SUMIFS(INDEX('WP_Regression_RES Cust Count'!$A$1:$AC$61,0,MATCH($E7,'WP_Regression_RES Cust Count'!$A$1:$AC$1,0)),'WP_Regression_RES Cust Count'!$B$1:$B$61,F$5)</f>
        <v>707922.36</v>
      </c>
      <c r="G7" s="80">
        <f>SUMIFS(INDEX('WP_Regression_RES Cust Count'!$A$1:$AC$61,0,MATCH($E7,'WP_Regression_RES Cust Count'!$A$1:$AC$1,0)),'WP_Regression_RES Cust Count'!$B$1:$B$61,G$5)</f>
        <v>731810.17999999993</v>
      </c>
      <c r="H7" s="573"/>
      <c r="I7" s="81"/>
      <c r="K7" s="82" t="s">
        <v>8</v>
      </c>
      <c r="L7" s="82" t="s">
        <v>106</v>
      </c>
      <c r="M7" s="82" t="str">
        <f t="shared" ref="M7:M38" si="1">LEFT(O7,FIND("_Forecast",O7)-1)</f>
        <v>FPU_RS</v>
      </c>
      <c r="N7" s="82" t="s">
        <v>1002</v>
      </c>
      <c r="O7" s="84" t="s">
        <v>1004</v>
      </c>
      <c r="P7" s="80">
        <f>SUMIFS(INDEX('WP_Regression_RES UPC'!$A$1:$AC$61,0,MATCH($O7,'WP_Regression_RES UPC'!$A$1:$AC$1,0)),'WP_Regression_RES UPC'!$B$1:$B$61,F$5)</f>
        <v>268.76067998078992</v>
      </c>
      <c r="Q7" s="80">
        <f>SUMIFS(INDEX('WP_Regression_RES UPC'!$A$1:$AC$61,0,MATCH($O7,'WP_Regression_RES UPC'!$A$1:$AC$1,0)),'WP_Regression_RES UPC'!$B$1:$B$61,G$5)</f>
        <v>268.76067998078992</v>
      </c>
      <c r="R7" s="573"/>
      <c r="T7" s="82" t="str">
        <f>CONCATENATE(E7,"_",$X$3)</f>
        <v>FPU_RS_Forecast_Average_Max</v>
      </c>
      <c r="U7" s="82" t="s">
        <v>1407</v>
      </c>
      <c r="V7" s="82" t="str">
        <f t="shared" ref="V7:V38" si="2">M7</f>
        <v>FPU_RS</v>
      </c>
      <c r="W7" s="82" t="s">
        <v>1002</v>
      </c>
      <c r="X7" s="276">
        <f>INDEX('WP_Regression_RES UPC'!$C$63:$AC$63,MATCH(T7,'WP_Regression_RES UPC'!$C$62:$AC$62,0))</f>
        <v>38.199522317166398</v>
      </c>
      <c r="Y7" s="276">
        <f>INDEX('WP_Regression_RES UPC'!$C$64:$AC$64,MATCH(T7,'WP_Regression_RES UPC'!$C$62:$AC$62,0))</f>
        <v>38.199522317166398</v>
      </c>
    </row>
    <row r="8" spans="1:25">
      <c r="A8" s="82" t="s">
        <v>8</v>
      </c>
      <c r="B8" s="82" t="s">
        <v>972</v>
      </c>
      <c r="C8" s="82" t="str">
        <f t="shared" si="0"/>
        <v>FPU_RS</v>
      </c>
      <c r="D8" s="82" t="s">
        <v>1003</v>
      </c>
      <c r="E8" s="85" t="s">
        <v>1006</v>
      </c>
      <c r="F8" s="80">
        <f>SUMIFS(INDEX('WP_Regression_RES Cust Count'!$A$1:$AC$61,0,MATCH($E8,'WP_Regression_RES Cust Count'!$A$1:$AC$1,0)),'WP_Regression_RES Cust Count'!$B$1:$B$61,F$5)</f>
        <v>700613.22999999986</v>
      </c>
      <c r="G8" s="80">
        <f>SUMIFS(INDEX('WP_Regression_RES Cust Count'!$A$1:$AC$61,0,MATCH($E8,'WP_Regression_RES Cust Count'!$A$1:$AC$1,0)),'WP_Regression_RES Cust Count'!$B$1:$B$61,G$5)</f>
        <v>717324.59</v>
      </c>
      <c r="H8" s="573"/>
      <c r="K8" s="82" t="s">
        <v>8</v>
      </c>
      <c r="L8" s="82" t="s">
        <v>106</v>
      </c>
      <c r="M8" s="82" t="str">
        <f t="shared" si="1"/>
        <v>FPU_RS</v>
      </c>
      <c r="N8" s="82" t="s">
        <v>1003</v>
      </c>
      <c r="O8" s="85" t="s">
        <v>1006</v>
      </c>
      <c r="P8" s="80">
        <f>SUMIFS(INDEX('WP_Regression_RES UPC'!$A$1:$AC$61,0,MATCH($O8,'WP_Regression_RES UPC'!$A$1:$AC$1,0)),'WP_Regression_RES UPC'!$B$1:$B$61,F$5)</f>
        <v>232.63967216629609</v>
      </c>
      <c r="Q8" s="80">
        <f>SUMIFS(INDEX('WP_Regression_RES UPC'!$A$1:$AC$61,0,MATCH($O8,'WP_Regression_RES UPC'!$A$1:$AC$1,0)),'WP_Regression_RES UPC'!$B$1:$B$61,G$5)</f>
        <v>232.63967216629609</v>
      </c>
      <c r="R8" s="573"/>
      <c r="T8" s="82" t="str">
        <f t="shared" ref="T8:T66" si="3">CONCATENATE(E8,"_",$X$3)</f>
        <v>FPU_RS_Forecast_Low95_Max</v>
      </c>
      <c r="U8" s="82" t="s">
        <v>1407</v>
      </c>
      <c r="V8" s="82" t="str">
        <f t="shared" si="2"/>
        <v>FPU_RS</v>
      </c>
      <c r="W8" s="82" t="s">
        <v>1003</v>
      </c>
      <c r="X8" s="276">
        <f>INDEX('WP_Regression_RES UPC'!$C$63:$AC$63,MATCH(T8,'WP_Regression_RES UPC'!$C$62:$AC$62,0))</f>
        <v>32.2930448046408</v>
      </c>
      <c r="Y8" s="276">
        <f>INDEX('WP_Regression_RES UPC'!$C$64:$AC$64,MATCH(T8,'WP_Regression_RES UPC'!$C$62:$AC$62,0))</f>
        <v>32.2930448046408</v>
      </c>
    </row>
    <row r="9" spans="1:25">
      <c r="A9" s="82" t="s">
        <v>8</v>
      </c>
      <c r="B9" s="82" t="s">
        <v>972</v>
      </c>
      <c r="C9" s="82" t="str">
        <f t="shared" si="0"/>
        <v>FPU_RS</v>
      </c>
      <c r="D9" s="82" t="s">
        <v>1009</v>
      </c>
      <c r="E9" s="86" t="s">
        <v>1008</v>
      </c>
      <c r="F9" s="80">
        <f>SUMIFS(INDEX('WP_Regression_RES Cust Count'!$A$1:$AC$61,0,MATCH($E9,'WP_Regression_RES Cust Count'!$A$1:$AC$1,0)),'WP_Regression_RES Cust Count'!$B$1:$B$61,F$5)</f>
        <v>715231.48</v>
      </c>
      <c r="G9" s="80">
        <f>SUMIFS(INDEX('WP_Regression_RES Cust Count'!$A$1:$AC$61,0,MATCH($E9,'WP_Regression_RES Cust Count'!$A$1:$AC$1,0)),'WP_Regression_RES Cust Count'!$B$1:$B$61,G$5)</f>
        <v>746295.75</v>
      </c>
      <c r="H9" s="573"/>
      <c r="K9" s="82" t="s">
        <v>8</v>
      </c>
      <c r="L9" s="82" t="s">
        <v>106</v>
      </c>
      <c r="M9" s="82" t="str">
        <f t="shared" si="1"/>
        <v>FPU_RS</v>
      </c>
      <c r="N9" s="82" t="s">
        <v>1009</v>
      </c>
      <c r="O9" s="86" t="s">
        <v>1008</v>
      </c>
      <c r="P9" s="80">
        <f>SUMIFS(INDEX('WP_Regression_RES UPC'!$A$1:$AC$61,0,MATCH($O9,'WP_Regression_RES UPC'!$A$1:$AC$1,0)),'WP_Regression_RES UPC'!$B$1:$B$61,F$5)</f>
        <v>312.95068753913853</v>
      </c>
      <c r="Q9" s="80">
        <f>SUMIFS(INDEX('WP_Regression_RES UPC'!$A$1:$AC$61,0,MATCH($O9,'WP_Regression_RES UPC'!$A$1:$AC$1,0)),'WP_Regression_RES UPC'!$B$1:$B$61,G$5)</f>
        <v>312.95068753913853</v>
      </c>
      <c r="R9" s="573"/>
      <c r="T9" s="82" t="str">
        <f t="shared" si="3"/>
        <v>FPU_RS_Forecast_High95_Max</v>
      </c>
      <c r="U9" s="82" t="s">
        <v>1407</v>
      </c>
      <c r="V9" s="82" t="str">
        <f t="shared" si="2"/>
        <v>FPU_RS</v>
      </c>
      <c r="W9" s="82" t="s">
        <v>1009</v>
      </c>
      <c r="X9" s="276">
        <f>INDEX('WP_Regression_RES UPC'!$C$63:$AC$63,MATCH(T9,'WP_Regression_RES UPC'!$C$62:$AC$62,0))</f>
        <v>45.648518461393401</v>
      </c>
      <c r="Y9" s="276">
        <f>INDEX('WP_Regression_RES UPC'!$C$64:$AC$64,MATCH(T9,'WP_Regression_RES UPC'!$C$62:$AC$62,0))</f>
        <v>45.648518461393401</v>
      </c>
    </row>
    <row r="10" spans="1:25">
      <c r="A10" s="82" t="s">
        <v>8</v>
      </c>
      <c r="B10" s="82" t="s">
        <v>972</v>
      </c>
      <c r="C10" s="82" t="str">
        <f t="shared" si="0"/>
        <v>FTS_1</v>
      </c>
      <c r="D10" s="82" t="s">
        <v>1002</v>
      </c>
      <c r="E10" s="84" t="s">
        <v>1011</v>
      </c>
      <c r="F10" s="80">
        <f>SUMIFS(INDEX('WP_Regression_RES Cust Count'!$A$1:$AC$61,0,MATCH($E10,'WP_Regression_RES Cust Count'!$A$1:$AC$1,0)),'WP_Regression_RES Cust Count'!$B$1:$B$61,F$5)</f>
        <v>164309.07999999999</v>
      </c>
      <c r="G10" s="80">
        <f>SUMIFS(INDEX('WP_Regression_RES Cust Count'!$A$1:$AC$61,0,MATCH($E10,'WP_Regression_RES Cust Count'!$A$1:$AC$1,0)),'WP_Regression_RES Cust Count'!$B$1:$B$61,G$5)</f>
        <v>171122.94</v>
      </c>
      <c r="H10" s="573"/>
      <c r="K10" s="82" t="s">
        <v>8</v>
      </c>
      <c r="L10" s="82" t="s">
        <v>106</v>
      </c>
      <c r="M10" s="82" t="str">
        <f t="shared" si="1"/>
        <v>FTS_1</v>
      </c>
      <c r="N10" s="82" t="s">
        <v>1002</v>
      </c>
      <c r="O10" s="84" t="s">
        <v>1011</v>
      </c>
      <c r="P10" s="80">
        <f>SUMIFS(INDEX('WP_Regression_RES UPC'!$A$1:$AC$61,0,MATCH($O10,'WP_Regression_RES UPC'!$A$1:$AC$1,0)),'WP_Regression_RES UPC'!$B$1:$B$61,F$5)</f>
        <v>189.36514745983629</v>
      </c>
      <c r="Q10" s="80">
        <f>SUMIFS(INDEX('WP_Regression_RES UPC'!$A$1:$AC$61,0,MATCH($O10,'WP_Regression_RES UPC'!$A$1:$AC$1,0)),'WP_Regression_RES UPC'!$B$1:$B$61,G$5)</f>
        <v>189.36514745983629</v>
      </c>
      <c r="R10" s="573"/>
      <c r="T10" s="82" t="str">
        <f t="shared" si="3"/>
        <v>FTS_1_Forecast_Average_Max</v>
      </c>
      <c r="U10" s="82" t="s">
        <v>1407</v>
      </c>
      <c r="V10" s="82" t="str">
        <f t="shared" si="2"/>
        <v>FTS_1</v>
      </c>
      <c r="W10" s="82" t="s">
        <v>1002</v>
      </c>
      <c r="X10" s="276">
        <f>INDEX('WP_Regression_RES UPC'!$C$63:$AC$63,MATCH(T10,'WP_Regression_RES UPC'!$C$62:$AC$62,0))</f>
        <v>24.3760953524949</v>
      </c>
      <c r="Y10" s="276">
        <f>INDEX('WP_Regression_RES UPC'!$C$64:$AC$64,MATCH(T10,'WP_Regression_RES UPC'!$C$62:$AC$62,0))</f>
        <v>24.3760953524949</v>
      </c>
    </row>
    <row r="11" spans="1:25">
      <c r="A11" s="82" t="s">
        <v>8</v>
      </c>
      <c r="B11" s="82" t="s">
        <v>972</v>
      </c>
      <c r="C11" s="82" t="str">
        <f t="shared" si="0"/>
        <v>FTS_1</v>
      </c>
      <c r="D11" s="82" t="s">
        <v>1003</v>
      </c>
      <c r="E11" s="85" t="s">
        <v>1013</v>
      </c>
      <c r="F11" s="80">
        <f>SUMIFS(INDEX('WP_Regression_RES Cust Count'!$A$1:$AC$61,0,MATCH($E11,'WP_Regression_RES Cust Count'!$A$1:$AC$1,0)),'WP_Regression_RES Cust Count'!$B$1:$B$61,F$5)</f>
        <v>161487.20000000001</v>
      </c>
      <c r="G11" s="80">
        <f>SUMIFS(INDEX('WP_Regression_RES Cust Count'!$A$1:$AC$61,0,MATCH($E11,'WP_Regression_RES Cust Count'!$A$1:$AC$1,0)),'WP_Regression_RES Cust Count'!$B$1:$B$61,G$5)</f>
        <v>165705.12999999998</v>
      </c>
      <c r="H11" s="573"/>
      <c r="K11" s="82" t="s">
        <v>8</v>
      </c>
      <c r="L11" s="82" t="s">
        <v>106</v>
      </c>
      <c r="M11" s="82" t="str">
        <f t="shared" si="1"/>
        <v>FTS_1</v>
      </c>
      <c r="N11" s="82" t="s">
        <v>1003</v>
      </c>
      <c r="O11" s="85" t="s">
        <v>1013</v>
      </c>
      <c r="P11" s="80">
        <f>SUMIFS(INDEX('WP_Regression_RES UPC'!$A$1:$AC$61,0,MATCH($O11,'WP_Regression_RES UPC'!$A$1:$AC$1,0)),'WP_Regression_RES UPC'!$B$1:$B$61,F$5)</f>
        <v>156.56991756863101</v>
      </c>
      <c r="Q11" s="80">
        <f>SUMIFS(INDEX('WP_Regression_RES UPC'!$A$1:$AC$61,0,MATCH($O11,'WP_Regression_RES UPC'!$A$1:$AC$1,0)),'WP_Regression_RES UPC'!$B$1:$B$61,G$5)</f>
        <v>156.56991756863101</v>
      </c>
      <c r="R11" s="573"/>
      <c r="T11" s="82" t="str">
        <f t="shared" si="3"/>
        <v>FTS_1_Forecast_Low95_Max</v>
      </c>
      <c r="U11" s="82" t="s">
        <v>1407</v>
      </c>
      <c r="V11" s="82" t="str">
        <f t="shared" si="2"/>
        <v>FTS_1</v>
      </c>
      <c r="W11" s="82" t="s">
        <v>1003</v>
      </c>
      <c r="X11" s="276">
        <f>INDEX('WP_Regression_RES UPC'!$C$63:$AC$63,MATCH(T11,'WP_Regression_RES UPC'!$C$62:$AC$62,0))</f>
        <v>18.784803549120898</v>
      </c>
      <c r="Y11" s="276">
        <f>INDEX('WP_Regression_RES UPC'!$C$64:$AC$64,MATCH(T11,'WP_Regression_RES UPC'!$C$62:$AC$62,0))</f>
        <v>18.784803549120898</v>
      </c>
    </row>
    <row r="12" spans="1:25">
      <c r="A12" s="82" t="s">
        <v>8</v>
      </c>
      <c r="B12" s="82" t="s">
        <v>972</v>
      </c>
      <c r="C12" s="82" t="str">
        <f t="shared" si="0"/>
        <v>FTS_1</v>
      </c>
      <c r="D12" s="82" t="s">
        <v>1009</v>
      </c>
      <c r="E12" s="86" t="s">
        <v>1015</v>
      </c>
      <c r="F12" s="80">
        <f>SUMIFS(INDEX('WP_Regression_RES Cust Count'!$A$1:$AC$61,0,MATCH($E12,'WP_Regression_RES Cust Count'!$A$1:$AC$1,0)),'WP_Regression_RES Cust Count'!$B$1:$B$61,F$5)</f>
        <v>167130.99000000002</v>
      </c>
      <c r="G12" s="80">
        <f>SUMIFS(INDEX('WP_Regression_RES Cust Count'!$A$1:$AC$61,0,MATCH($E12,'WP_Regression_RES Cust Count'!$A$1:$AC$1,0)),'WP_Regression_RES Cust Count'!$B$1:$B$61,G$5)</f>
        <v>176540.72999999998</v>
      </c>
      <c r="H12" s="573"/>
      <c r="K12" s="82" t="s">
        <v>8</v>
      </c>
      <c r="L12" s="82" t="s">
        <v>106</v>
      </c>
      <c r="M12" s="82" t="str">
        <f t="shared" si="1"/>
        <v>FTS_1</v>
      </c>
      <c r="N12" s="82" t="s">
        <v>1009</v>
      </c>
      <c r="O12" s="86" t="s">
        <v>1015</v>
      </c>
      <c r="P12" s="80">
        <f>SUMIFS(INDEX('WP_Regression_RES UPC'!$A$1:$AC$61,0,MATCH($O12,'WP_Regression_RES UPC'!$A$1:$AC$1,0)),'WP_Regression_RES UPC'!$B$1:$B$61,F$5)</f>
        <v>240.85300145436622</v>
      </c>
      <c r="Q12" s="80">
        <f>SUMIFS(INDEX('WP_Regression_RES UPC'!$A$1:$AC$61,0,MATCH($O12,'WP_Regression_RES UPC'!$A$1:$AC$1,0)),'WP_Regression_RES UPC'!$B$1:$B$61,G$5)</f>
        <v>240.85300145436622</v>
      </c>
      <c r="R12" s="573"/>
      <c r="T12" s="82" t="str">
        <f t="shared" si="3"/>
        <v>FTS_1_Forecast_High95_Max</v>
      </c>
      <c r="U12" s="82" t="s">
        <v>1407</v>
      </c>
      <c r="V12" s="82" t="str">
        <f t="shared" si="2"/>
        <v>FTS_1</v>
      </c>
      <c r="W12" s="82" t="s">
        <v>1009</v>
      </c>
      <c r="X12" s="276">
        <f>INDEX('WP_Regression_RES UPC'!$C$63:$AC$63,MATCH(T12,'WP_Regression_RES UPC'!$C$62:$AC$62,0))</f>
        <v>34.489188514612202</v>
      </c>
      <c r="Y12" s="276">
        <f>INDEX('WP_Regression_RES UPC'!$C$64:$AC$64,MATCH(T12,'WP_Regression_RES UPC'!$C$62:$AC$62,0))</f>
        <v>34.489188514612202</v>
      </c>
    </row>
    <row r="13" spans="1:25">
      <c r="A13" s="82" t="s">
        <v>8</v>
      </c>
      <c r="B13" s="82" t="s">
        <v>972</v>
      </c>
      <c r="C13" s="82" t="str">
        <f t="shared" si="0"/>
        <v>FTS_2</v>
      </c>
      <c r="D13" s="82" t="s">
        <v>1002</v>
      </c>
      <c r="E13" s="84" t="s">
        <v>1017</v>
      </c>
      <c r="F13" s="80">
        <f>SUMIFS(INDEX('WP_Regression_RES Cust Count'!$A$1:$AC$61,0,MATCH($E13,'WP_Regression_RES Cust Count'!$A$1:$AC$1,0)),'WP_Regression_RES Cust Count'!$B$1:$B$61,F$5)</f>
        <v>8747.570099999999</v>
      </c>
      <c r="G13" s="80">
        <f>SUMIFS(INDEX('WP_Regression_RES Cust Count'!$A$1:$AC$61,0,MATCH($E13,'WP_Regression_RES Cust Count'!$A$1:$AC$1,0)),'WP_Regression_RES Cust Count'!$B$1:$B$61,G$5)</f>
        <v>8866.7702999999983</v>
      </c>
      <c r="H13" s="573"/>
      <c r="K13" s="82" t="s">
        <v>8</v>
      </c>
      <c r="L13" s="82" t="s">
        <v>106</v>
      </c>
      <c r="M13" s="82" t="str">
        <f t="shared" si="1"/>
        <v>FTS_2</v>
      </c>
      <c r="N13" s="82" t="s">
        <v>1002</v>
      </c>
      <c r="O13" s="84" t="s">
        <v>1017</v>
      </c>
      <c r="P13" s="80">
        <f>SUMIFS(INDEX('WP_Regression_RES UPC'!$A$1:$AC$61,0,MATCH($O13,'WP_Regression_RES UPC'!$A$1:$AC$1,0)),'WP_Regression_RES UPC'!$B$1:$B$61,F$5)</f>
        <v>691.72379019989842</v>
      </c>
      <c r="Q13" s="80">
        <f>SUMIFS(INDEX('WP_Regression_RES UPC'!$A$1:$AC$61,0,MATCH($O13,'WP_Regression_RES UPC'!$A$1:$AC$1,0)),'WP_Regression_RES UPC'!$B$1:$B$61,G$5)</f>
        <v>691.72379019989842</v>
      </c>
      <c r="R13" s="573"/>
      <c r="T13" s="82" t="str">
        <f t="shared" si="3"/>
        <v>FTS_2_Forecast_Average_Max</v>
      </c>
      <c r="U13" s="82" t="s">
        <v>1407</v>
      </c>
      <c r="V13" s="82" t="str">
        <f t="shared" si="2"/>
        <v>FTS_2</v>
      </c>
      <c r="W13" s="82" t="s">
        <v>1002</v>
      </c>
      <c r="X13" s="276">
        <f>INDEX('WP_Regression_RES UPC'!$C$63:$AC$63,MATCH(T13,'WP_Regression_RES UPC'!$C$62:$AC$62,0))</f>
        <v>106.996797968698</v>
      </c>
      <c r="Y13" s="276">
        <f>INDEX('WP_Regression_RES UPC'!$C$64:$AC$64,MATCH(T13,'WP_Regression_RES UPC'!$C$62:$AC$62,0))</f>
        <v>106.996797968698</v>
      </c>
    </row>
    <row r="14" spans="1:25">
      <c r="A14" s="82" t="s">
        <v>8</v>
      </c>
      <c r="B14" s="82" t="s">
        <v>972</v>
      </c>
      <c r="C14" s="82" t="str">
        <f t="shared" si="0"/>
        <v>FTS_2</v>
      </c>
      <c r="D14" s="82" t="s">
        <v>1003</v>
      </c>
      <c r="E14" s="85" t="s">
        <v>1019</v>
      </c>
      <c r="F14" s="80">
        <f>SUMIFS(INDEX('WP_Regression_RES Cust Count'!$A$1:$AC$61,0,MATCH($E14,'WP_Regression_RES Cust Count'!$A$1:$AC$1,0)),'WP_Regression_RES Cust Count'!$B$1:$B$61,F$5)</f>
        <v>8468.6776000000009</v>
      </c>
      <c r="G14" s="80">
        <f>SUMIFS(INDEX('WP_Regression_RES Cust Count'!$A$1:$AC$61,0,MATCH($E14,'WP_Regression_RES Cust Count'!$A$1:$AC$1,0)),'WP_Regression_RES Cust Count'!$B$1:$B$61,G$5)</f>
        <v>8455.0945999999985</v>
      </c>
      <c r="H14" s="573"/>
      <c r="K14" s="82" t="s">
        <v>8</v>
      </c>
      <c r="L14" s="82" t="s">
        <v>106</v>
      </c>
      <c r="M14" s="82" t="str">
        <f t="shared" si="1"/>
        <v>FTS_2</v>
      </c>
      <c r="N14" s="82" t="s">
        <v>1003</v>
      </c>
      <c r="O14" s="85" t="s">
        <v>1019</v>
      </c>
      <c r="P14" s="80">
        <f>SUMIFS(INDEX('WP_Regression_RES UPC'!$A$1:$AC$61,0,MATCH($O14,'WP_Regression_RES UPC'!$A$1:$AC$1,0)),'WP_Regression_RES UPC'!$B$1:$B$61,F$5)</f>
        <v>502.88306565049282</v>
      </c>
      <c r="Q14" s="80">
        <f>SUMIFS(INDEX('WP_Regression_RES UPC'!$A$1:$AC$61,0,MATCH($O14,'WP_Regression_RES UPC'!$A$1:$AC$1,0)),'WP_Regression_RES UPC'!$B$1:$B$61,G$5)</f>
        <v>502.88306565049282</v>
      </c>
      <c r="R14" s="573"/>
      <c r="T14" s="82" t="str">
        <f t="shared" si="3"/>
        <v>FTS_2_Forecast_Low95_Max</v>
      </c>
      <c r="U14" s="82" t="s">
        <v>1407</v>
      </c>
      <c r="V14" s="82" t="str">
        <f t="shared" si="2"/>
        <v>FTS_2</v>
      </c>
      <c r="W14" s="82" t="s">
        <v>1003</v>
      </c>
      <c r="X14" s="276">
        <f>INDEX('WP_Regression_RES UPC'!$C$63:$AC$63,MATCH(T14,'WP_Regression_RES UPC'!$C$62:$AC$62,0))</f>
        <v>76.183080028532402</v>
      </c>
      <c r="Y14" s="276">
        <f>INDEX('WP_Regression_RES UPC'!$C$64:$AC$64,MATCH(T14,'WP_Regression_RES UPC'!$C$62:$AC$62,0))</f>
        <v>76.183080028532402</v>
      </c>
    </row>
    <row r="15" spans="1:25">
      <c r="A15" s="82" t="s">
        <v>8</v>
      </c>
      <c r="B15" s="82" t="s">
        <v>972</v>
      </c>
      <c r="C15" s="82" t="str">
        <f t="shared" si="0"/>
        <v>FTS_2</v>
      </c>
      <c r="D15" s="82" t="s">
        <v>1009</v>
      </c>
      <c r="E15" s="86" t="s">
        <v>1021</v>
      </c>
      <c r="F15" s="80">
        <f>SUMIFS(INDEX('WP_Regression_RES Cust Count'!$A$1:$AC$61,0,MATCH($E15,'WP_Regression_RES Cust Count'!$A$1:$AC$1,0)),'WP_Regression_RES Cust Count'!$B$1:$B$61,F$5)</f>
        <v>9026.4624999999978</v>
      </c>
      <c r="G15" s="80">
        <f>SUMIFS(INDEX('WP_Regression_RES Cust Count'!$A$1:$AC$61,0,MATCH($E15,'WP_Regression_RES Cust Count'!$A$1:$AC$1,0)),'WP_Regression_RES Cust Count'!$B$1:$B$61,G$5)</f>
        <v>9278.4458999999988</v>
      </c>
      <c r="H15" s="573"/>
      <c r="K15" s="82" t="s">
        <v>8</v>
      </c>
      <c r="L15" s="82" t="s">
        <v>106</v>
      </c>
      <c r="M15" s="82" t="str">
        <f t="shared" si="1"/>
        <v>FTS_2</v>
      </c>
      <c r="N15" s="82" t="s">
        <v>1009</v>
      </c>
      <c r="O15" s="86" t="s">
        <v>1021</v>
      </c>
      <c r="P15" s="80">
        <f>SUMIFS(INDEX('WP_Regression_RES UPC'!$A$1:$AC$61,0,MATCH($O15,'WP_Regression_RES UPC'!$A$1:$AC$1,0)),'WP_Regression_RES UPC'!$B$1:$B$61,F$5)</f>
        <v>966.39879368712559</v>
      </c>
      <c r="Q15" s="80">
        <f>SUMIFS(INDEX('WP_Regression_RES UPC'!$A$1:$AC$61,0,MATCH($O15,'WP_Regression_RES UPC'!$A$1:$AC$1,0)),'WP_Regression_RES UPC'!$B$1:$B$61,G$5)</f>
        <v>966.39879368712559</v>
      </c>
      <c r="R15" s="573"/>
      <c r="T15" s="82" t="str">
        <f t="shared" si="3"/>
        <v>FTS_2_Forecast_High95_Max</v>
      </c>
      <c r="U15" s="82" t="s">
        <v>1407</v>
      </c>
      <c r="V15" s="82" t="str">
        <f t="shared" si="2"/>
        <v>FTS_2</v>
      </c>
      <c r="W15" s="82" t="s">
        <v>1009</v>
      </c>
      <c r="X15" s="276">
        <f>INDEX('WP_Regression_RES UPC'!$C$63:$AC$63,MATCH(T15,'WP_Regression_RES UPC'!$C$62:$AC$62,0))</f>
        <v>152.84432857829799</v>
      </c>
      <c r="Y15" s="276">
        <f>INDEX('WP_Regression_RES UPC'!$C$64:$AC$64,MATCH(T15,'WP_Regression_RES UPC'!$C$62:$AC$62,0))</f>
        <v>152.84432857829799</v>
      </c>
    </row>
    <row r="16" spans="1:25">
      <c r="A16" s="82" t="s">
        <v>8</v>
      </c>
      <c r="B16" s="82" t="s">
        <v>972</v>
      </c>
      <c r="C16" s="82" t="str">
        <f t="shared" si="0"/>
        <v>FortMeade_RS</v>
      </c>
      <c r="D16" s="82" t="s">
        <v>1002</v>
      </c>
      <c r="E16" s="84" t="s">
        <v>1022</v>
      </c>
      <c r="F16" s="80">
        <f>SUMIFS(INDEX('WP_Regression_RES Cust Count'!$A$1:$AC$61,0,MATCH($E16,'WP_Regression_RES Cust Count'!$A$1:$AC$1,0)),'WP_Regression_RES Cust Count'!$B$1:$B$61,F$5)</f>
        <v>5845.9627</v>
      </c>
      <c r="G16" s="80">
        <f>SUMIFS(INDEX('WP_Regression_RES Cust Count'!$A$1:$AC$61,0,MATCH($E16,'WP_Regression_RES Cust Count'!$A$1:$AC$1,0)),'WP_Regression_RES Cust Count'!$B$1:$B$61,G$5)</f>
        <v>5764.2089999999998</v>
      </c>
      <c r="H16" s="573"/>
      <c r="K16" s="82" t="s">
        <v>8</v>
      </c>
      <c r="L16" s="82" t="s">
        <v>106</v>
      </c>
      <c r="M16" s="82" t="str">
        <f t="shared" si="1"/>
        <v>FortMeade_RS</v>
      </c>
      <c r="N16" s="82" t="s">
        <v>1002</v>
      </c>
      <c r="O16" s="84" t="s">
        <v>1022</v>
      </c>
      <c r="P16" s="80">
        <f>SUMIFS(INDEX('WP_Regression_RES UPC'!$A$1:$AC$61,0,MATCH($O16,'WP_Regression_RES UPC'!$A$1:$AC$1,0)),'WP_Regression_RES UPC'!$B$1:$B$61,F$5)</f>
        <v>140.59</v>
      </c>
      <c r="Q16" s="80">
        <f>SUMIFS(INDEX('WP_Regression_RES UPC'!$A$1:$AC$61,0,MATCH($O16,'WP_Regression_RES UPC'!$A$1:$AC$1,0)),'WP_Regression_RES UPC'!$B$1:$B$61,G$5)</f>
        <v>140.91</v>
      </c>
      <c r="R16" s="573"/>
      <c r="T16" s="82" t="str">
        <f t="shared" si="3"/>
        <v>FortMeade_RS_Forecast_Average_Max</v>
      </c>
      <c r="U16" s="82" t="s">
        <v>1407</v>
      </c>
      <c r="V16" s="82" t="str">
        <f t="shared" si="2"/>
        <v>FortMeade_RS</v>
      </c>
      <c r="W16" s="82" t="s">
        <v>1002</v>
      </c>
      <c r="X16" s="276">
        <f>INDEX('WP_Regression_RES UPC'!$C$63:$AC$63,MATCH(T16,'WP_Regression_RES UPC'!$C$62:$AC$62,0))</f>
        <v>16.25</v>
      </c>
      <c r="Y16" s="276">
        <f>INDEX('WP_Regression_RES UPC'!$C$64:$AC$64,MATCH(T16,'WP_Regression_RES UPC'!$C$62:$AC$62,0))</f>
        <v>16.25</v>
      </c>
    </row>
    <row r="17" spans="1:29">
      <c r="A17" s="82" t="s">
        <v>8</v>
      </c>
      <c r="B17" s="82" t="s">
        <v>972</v>
      </c>
      <c r="C17" s="82" t="str">
        <f t="shared" si="0"/>
        <v>FortMeade_RS</v>
      </c>
      <c r="D17" s="82" t="s">
        <v>1003</v>
      </c>
      <c r="E17" s="85" t="s">
        <v>1023</v>
      </c>
      <c r="F17" s="80">
        <f>SUMIFS(INDEX('WP_Regression_RES Cust Count'!$A$1:$AC$61,0,MATCH($E17,'WP_Regression_RES Cust Count'!$A$1:$AC$1,0)),'WP_Regression_RES Cust Count'!$B$1:$B$61,F$5)</f>
        <v>5422.9420000000009</v>
      </c>
      <c r="G17" s="80">
        <f>SUMIFS(INDEX('WP_Regression_RES Cust Count'!$A$1:$AC$61,0,MATCH($E17,'WP_Regression_RES Cust Count'!$A$1:$AC$1,0)),'WP_Regression_RES Cust Count'!$B$1:$B$61,G$5)</f>
        <v>4915.5375000000013</v>
      </c>
      <c r="H17" s="573"/>
      <c r="K17" s="82" t="s">
        <v>8</v>
      </c>
      <c r="L17" s="82" t="s">
        <v>106</v>
      </c>
      <c r="M17" s="82" t="str">
        <f t="shared" si="1"/>
        <v>FortMeade_RS</v>
      </c>
      <c r="N17" s="82" t="s">
        <v>1003</v>
      </c>
      <c r="O17" s="85" t="s">
        <v>1023</v>
      </c>
      <c r="P17" s="80">
        <f>SUMIFS(INDEX('WP_Regression_RES UPC'!$A$1:$AC$61,0,MATCH($O17,'WP_Regression_RES UPC'!$A$1:$AC$1,0)),'WP_Regression_RES UPC'!$B$1:$B$61,F$5)</f>
        <v>91.47</v>
      </c>
      <c r="Q17" s="80">
        <f>SUMIFS(INDEX('WP_Regression_RES UPC'!$A$1:$AC$61,0,MATCH($O17,'WP_Regression_RES UPC'!$A$1:$AC$1,0)),'WP_Regression_RES UPC'!$B$1:$B$61,G$5)</f>
        <v>88.59</v>
      </c>
      <c r="R17" s="573"/>
      <c r="T17" s="82" t="str">
        <f t="shared" si="3"/>
        <v>FortMeade_RS_Forecast_Low95_Max</v>
      </c>
      <c r="U17" s="82" t="s">
        <v>1407</v>
      </c>
      <c r="V17" s="82" t="str">
        <f t="shared" si="2"/>
        <v>FortMeade_RS</v>
      </c>
      <c r="W17" s="82" t="s">
        <v>1003</v>
      </c>
      <c r="X17" s="276">
        <f>INDEX('WP_Regression_RES UPC'!$C$63:$AC$63,MATCH(T17,'WP_Regression_RES UPC'!$C$62:$AC$62,0))</f>
        <v>12.14</v>
      </c>
      <c r="Y17" s="276">
        <f>INDEX('WP_Regression_RES UPC'!$C$64:$AC$64,MATCH(T17,'WP_Regression_RES UPC'!$C$62:$AC$62,0))</f>
        <v>11.89</v>
      </c>
    </row>
    <row r="18" spans="1:29">
      <c r="A18" s="82" t="s">
        <v>8</v>
      </c>
      <c r="B18" s="82" t="s">
        <v>972</v>
      </c>
      <c r="C18" s="82" t="str">
        <f t="shared" si="0"/>
        <v>FortMeade_RS</v>
      </c>
      <c r="D18" s="82" t="s">
        <v>1009</v>
      </c>
      <c r="E18" s="86" t="s">
        <v>1024</v>
      </c>
      <c r="F18" s="80">
        <f>SUMIFS(INDEX('WP_Regression_RES Cust Count'!$A$1:$AC$61,0,MATCH($E18,'WP_Regression_RES Cust Count'!$A$1:$AC$1,0)),'WP_Regression_RES Cust Count'!$B$1:$B$61,F$5)</f>
        <v>6268.9834999999994</v>
      </c>
      <c r="G18" s="80">
        <f>SUMIFS(INDEX('WP_Regression_RES Cust Count'!$A$1:$AC$61,0,MATCH($E18,'WP_Regression_RES Cust Count'!$A$1:$AC$1,0)),'WP_Regression_RES Cust Count'!$B$1:$B$61,G$5)</f>
        <v>6612.8807000000015</v>
      </c>
      <c r="H18" s="573"/>
      <c r="K18" s="82" t="s">
        <v>8</v>
      </c>
      <c r="L18" s="82" t="s">
        <v>106</v>
      </c>
      <c r="M18" s="82" t="str">
        <f t="shared" si="1"/>
        <v>FortMeade_RS</v>
      </c>
      <c r="N18" s="82" t="s">
        <v>1009</v>
      </c>
      <c r="O18" s="86" t="s">
        <v>1024</v>
      </c>
      <c r="P18" s="80">
        <f>SUMIFS(INDEX('WP_Regression_RES UPC'!$A$1:$AC$61,0,MATCH($O18,'WP_Regression_RES UPC'!$A$1:$AC$1,0)),'WP_Regression_RES UPC'!$B$1:$B$61,F$5)</f>
        <v>189.73000000000002</v>
      </c>
      <c r="Q18" s="80">
        <f>SUMIFS(INDEX('WP_Regression_RES UPC'!$A$1:$AC$61,0,MATCH($O18,'WP_Regression_RES UPC'!$A$1:$AC$1,0)),'WP_Regression_RES UPC'!$B$1:$B$61,G$5)</f>
        <v>193.29000000000002</v>
      </c>
      <c r="R18" s="573"/>
      <c r="T18" s="82" t="str">
        <f t="shared" si="3"/>
        <v>FortMeade_RS_Forecast_High95_Max</v>
      </c>
      <c r="U18" s="82" t="s">
        <v>1407</v>
      </c>
      <c r="V18" s="82" t="str">
        <f t="shared" si="2"/>
        <v>FortMeade_RS</v>
      </c>
      <c r="W18" s="82" t="s">
        <v>1009</v>
      </c>
      <c r="X18" s="276">
        <f>INDEX('WP_Regression_RES UPC'!$C$63:$AC$63,MATCH(T18,'WP_Regression_RES UPC'!$C$62:$AC$62,0))</f>
        <v>20.37</v>
      </c>
      <c r="Y18" s="276">
        <f>INDEX('WP_Regression_RES UPC'!$C$64:$AC$64,MATCH(T18,'WP_Regression_RES UPC'!$C$62:$AC$62,0))</f>
        <v>20.62</v>
      </c>
    </row>
    <row r="19" spans="1:29">
      <c r="A19" s="82" t="s">
        <v>8</v>
      </c>
      <c r="B19" s="82" t="s">
        <v>972</v>
      </c>
      <c r="C19" s="82" t="str">
        <f t="shared" si="0"/>
        <v>TS_1</v>
      </c>
      <c r="D19" s="82" t="s">
        <v>1002</v>
      </c>
      <c r="E19" s="84" t="s">
        <v>1025</v>
      </c>
      <c r="F19" s="80">
        <f>SUMIFS(INDEX('WP_Regression_RES Cust Count'!$A$1:$AC$61,0,MATCH($E19,'WP_Regression_RES Cust Count'!$A$1:$AC$1,0)),'WP_Regression_RES Cust Count'!$B$1:$B$61,F$5)</f>
        <v>7866.4007000000001</v>
      </c>
      <c r="G19" s="80">
        <f>SUMIFS(INDEX('WP_Regression_RES Cust Count'!$A$1:$AC$61,0,MATCH($E19,'WP_Regression_RES Cust Count'!$A$1:$AC$1,0)),'WP_Regression_RES Cust Count'!$B$1:$B$61,G$5)</f>
        <v>7888.4994999999999</v>
      </c>
      <c r="H19" s="573"/>
      <c r="K19" s="82" t="s">
        <v>8</v>
      </c>
      <c r="L19" s="82" t="s">
        <v>106</v>
      </c>
      <c r="M19" s="82" t="str">
        <f t="shared" si="1"/>
        <v>TS_1</v>
      </c>
      <c r="N19" s="82" t="s">
        <v>1002</v>
      </c>
      <c r="O19" s="84" t="s">
        <v>1025</v>
      </c>
      <c r="P19" s="80">
        <f>SUMIFS(INDEX('WP_Regression_RES UPC'!$A$1:$AC$61,0,MATCH($O19,'WP_Regression_RES UPC'!$A$1:$AC$1,0)),'WP_Regression_RES UPC'!$B$1:$B$61,F$5)</f>
        <v>167.63707877370169</v>
      </c>
      <c r="Q19" s="80">
        <f>SUMIFS(INDEX('WP_Regression_RES UPC'!$A$1:$AC$61,0,MATCH($O19,'WP_Regression_RES UPC'!$A$1:$AC$1,0)),'WP_Regression_RES UPC'!$B$1:$B$61,G$5)</f>
        <v>162.75195983909569</v>
      </c>
      <c r="R19" s="573"/>
      <c r="T19" s="82" t="str">
        <f t="shared" si="3"/>
        <v>TS_1_Forecast_Average_Max</v>
      </c>
      <c r="U19" s="82" t="s">
        <v>1407</v>
      </c>
      <c r="V19" s="82" t="str">
        <f t="shared" si="2"/>
        <v>TS_1</v>
      </c>
      <c r="W19" s="82" t="s">
        <v>1002</v>
      </c>
      <c r="X19" s="276">
        <f>INDEX('WP_Regression_RES UPC'!$C$63:$AC$63,MATCH(T19,'WP_Regression_RES UPC'!$C$62:$AC$62,0))</f>
        <v>17.683340884379099</v>
      </c>
      <c r="Y19" s="276">
        <f>INDEX('WP_Regression_RES UPC'!$C$64:$AC$64,MATCH(T19,'WP_Regression_RES UPC'!$C$62:$AC$62,0))</f>
        <v>16.737800821783299</v>
      </c>
    </row>
    <row r="20" spans="1:29">
      <c r="A20" s="82" t="s">
        <v>8</v>
      </c>
      <c r="B20" s="82" t="s">
        <v>972</v>
      </c>
      <c r="C20" s="82" t="str">
        <f t="shared" si="0"/>
        <v>TS_1</v>
      </c>
      <c r="D20" s="82" t="s">
        <v>1003</v>
      </c>
      <c r="E20" s="85" t="s">
        <v>1027</v>
      </c>
      <c r="F20" s="80">
        <f>SUMIFS(INDEX('WP_Regression_RES Cust Count'!$A$1:$AC$61,0,MATCH($E20,'WP_Regression_RES Cust Count'!$A$1:$AC$1,0)),'WP_Regression_RES Cust Count'!$B$1:$B$61,F$5)</f>
        <v>7742.9173000000001</v>
      </c>
      <c r="G20" s="80">
        <f>SUMIFS(INDEX('WP_Regression_RES Cust Count'!$A$1:$AC$61,0,MATCH($E20,'WP_Regression_RES Cust Count'!$A$1:$AC$1,0)),'WP_Regression_RES Cust Count'!$B$1:$B$61,G$5)</f>
        <v>7759.9225000000006</v>
      </c>
      <c r="H20" s="573"/>
      <c r="K20" s="82" t="s">
        <v>8</v>
      </c>
      <c r="L20" s="82" t="s">
        <v>106</v>
      </c>
      <c r="M20" s="82" t="str">
        <f t="shared" si="1"/>
        <v>TS_1</v>
      </c>
      <c r="N20" s="82" t="s">
        <v>1003</v>
      </c>
      <c r="O20" s="85" t="s">
        <v>1027</v>
      </c>
      <c r="P20" s="80">
        <f>SUMIFS(INDEX('WP_Regression_RES UPC'!$A$1:$AC$61,0,MATCH($O20,'WP_Regression_RES UPC'!$A$1:$AC$1,0)),'WP_Regression_RES UPC'!$B$1:$B$61,F$5)</f>
        <v>141.57425725759239</v>
      </c>
      <c r="Q20" s="80">
        <f>SUMIFS(INDEX('WP_Regression_RES UPC'!$A$1:$AC$61,0,MATCH($O20,'WP_Regression_RES UPC'!$A$1:$AC$1,0)),'WP_Regression_RES UPC'!$B$1:$B$61,G$5)</f>
        <v>132.87148021723644</v>
      </c>
      <c r="R20" s="573"/>
      <c r="T20" s="82" t="str">
        <f t="shared" si="3"/>
        <v>TS_1_Forecast_Low95_Max</v>
      </c>
      <c r="U20" s="82" t="s">
        <v>1407</v>
      </c>
      <c r="V20" s="82" t="str">
        <f t="shared" si="2"/>
        <v>TS_1</v>
      </c>
      <c r="W20" s="82" t="s">
        <v>1003</v>
      </c>
      <c r="X20" s="276">
        <f>INDEX('WP_Regression_RES UPC'!$C$63:$AC$63,MATCH(T20,'WP_Regression_RES UPC'!$C$62:$AC$62,0))</f>
        <v>14.5850242029399</v>
      </c>
      <c r="Y20" s="276">
        <f>INDEX('WP_Regression_RES UPC'!$C$64:$AC$64,MATCH(T20,'WP_Regression_RES UPC'!$C$62:$AC$62,0))</f>
        <v>13.325217575345899</v>
      </c>
    </row>
    <row r="21" spans="1:29">
      <c r="A21" s="82" t="s">
        <v>8</v>
      </c>
      <c r="B21" s="82" t="s">
        <v>972</v>
      </c>
      <c r="C21" s="82" t="str">
        <f t="shared" si="0"/>
        <v>TS_1</v>
      </c>
      <c r="D21" s="82" t="s">
        <v>1009</v>
      </c>
      <c r="E21" s="86" t="s">
        <v>1029</v>
      </c>
      <c r="F21" s="80">
        <f>SUMIFS(INDEX('WP_Regression_RES Cust Count'!$A$1:$AC$61,0,MATCH($E21,'WP_Regression_RES Cust Count'!$A$1:$AC$1,0)),'WP_Regression_RES Cust Count'!$B$1:$B$61,F$5)</f>
        <v>7993.7023999999992</v>
      </c>
      <c r="G21" s="80">
        <f>SUMIFS(INDEX('WP_Regression_RES Cust Count'!$A$1:$AC$61,0,MATCH($E21,'WP_Regression_RES Cust Count'!$A$1:$AC$1,0)),'WP_Regression_RES Cust Count'!$B$1:$B$61,G$5)</f>
        <v>8021.1854999999996</v>
      </c>
      <c r="H21" s="573"/>
      <c r="K21" s="82" t="s">
        <v>8</v>
      </c>
      <c r="L21" s="82" t="s">
        <v>106</v>
      </c>
      <c r="M21" s="82" t="str">
        <f t="shared" si="1"/>
        <v>TS_1</v>
      </c>
      <c r="N21" s="82" t="s">
        <v>1009</v>
      </c>
      <c r="O21" s="86" t="s">
        <v>1029</v>
      </c>
      <c r="P21" s="80">
        <f>SUMIFS(INDEX('WP_Regression_RES UPC'!$A$1:$AC$61,0,MATCH($O21,'WP_Regression_RES UPC'!$A$1:$AC$1,0)),'WP_Regression_RES UPC'!$B$1:$B$61,F$5)</f>
        <v>204.80140772994051</v>
      </c>
      <c r="Q21" s="80">
        <f>SUMIFS(INDEX('WP_Regression_RES UPC'!$A$1:$AC$61,0,MATCH($O21,'WP_Regression_RES UPC'!$A$1:$AC$1,0)),'WP_Regression_RES UPC'!$B$1:$B$61,G$5)</f>
        <v>208.87771397424308</v>
      </c>
      <c r="R21" s="573"/>
      <c r="T21" s="82" t="str">
        <f t="shared" si="3"/>
        <v>TS_1_Forecast_High95_Max</v>
      </c>
      <c r="U21" s="82" t="s">
        <v>1407</v>
      </c>
      <c r="V21" s="82" t="str">
        <f t="shared" si="2"/>
        <v>TS_1</v>
      </c>
      <c r="W21" s="82" t="s">
        <v>1009</v>
      </c>
      <c r="X21" s="276">
        <f>INDEX('WP_Regression_RES UPC'!$C$63:$AC$63,MATCH(T21,'WP_Regression_RES UPC'!$C$62:$AC$62,0))</f>
        <v>22.326934355111899</v>
      </c>
      <c r="Y21" s="276">
        <f>INDEX('WP_Regression_RES UPC'!$C$64:$AC$64,MATCH(T21,'WP_Regression_RES UPC'!$C$62:$AC$62,0))</f>
        <v>22.3064207840814</v>
      </c>
    </row>
    <row r="22" spans="1:29">
      <c r="A22" s="82" t="s">
        <v>8</v>
      </c>
      <c r="B22" s="82" t="s">
        <v>972</v>
      </c>
      <c r="C22" s="82" t="str">
        <f t="shared" si="0"/>
        <v>FTS_2.1</v>
      </c>
      <c r="D22" s="82" t="s">
        <v>1002</v>
      </c>
      <c r="E22" s="84" t="s">
        <v>1030</v>
      </c>
      <c r="F22" s="80">
        <f>SUMIFS(INDEX('WP_Regression_RES Cust Count'!$A$1:$AC$61,0,MATCH($E22,'WP_Regression_RES Cust Count'!$A$1:$AC$1,0)),'WP_Regression_RES Cust Count'!$B$1:$B$61,F$5)</f>
        <v>5522.8490000000002</v>
      </c>
      <c r="G22" s="80">
        <f>SUMIFS(INDEX('WP_Regression_RES Cust Count'!$A$1:$AC$61,0,MATCH($E22,'WP_Regression_RES Cust Count'!$A$1:$AC$1,0)),'WP_Regression_RES Cust Count'!$B$1:$B$61,G$5)</f>
        <v>5600.0792999999994</v>
      </c>
      <c r="H22" s="573"/>
      <c r="K22" s="82" t="s">
        <v>8</v>
      </c>
      <c r="L22" s="82" t="s">
        <v>106</v>
      </c>
      <c r="M22" s="82" t="str">
        <f t="shared" si="1"/>
        <v>FTS_2.1</v>
      </c>
      <c r="N22" s="82" t="s">
        <v>1002</v>
      </c>
      <c r="O22" s="84" t="s">
        <v>1030</v>
      </c>
      <c r="P22" s="80">
        <f>SUMIFS(INDEX('WP_Regression_RES UPC'!$A$1:$AC$61,0,MATCH($O22,'WP_Regression_RES UPC'!$A$1:$AC$1,0)),'WP_Regression_RES UPC'!$B$1:$B$61,F$5)</f>
        <v>1099.4769818116235</v>
      </c>
      <c r="Q22" s="80">
        <f>SUMIFS(INDEX('WP_Regression_RES UPC'!$A$1:$AC$61,0,MATCH($O22,'WP_Regression_RES UPC'!$A$1:$AC$1,0)),'WP_Regression_RES UPC'!$B$1:$B$61,G$5)</f>
        <v>1090.2226156645322</v>
      </c>
      <c r="R22" s="573"/>
      <c r="S22" s="74"/>
      <c r="T22" s="82" t="str">
        <f t="shared" si="3"/>
        <v>FTS_2.1_Forecast_Average_Max</v>
      </c>
      <c r="U22" s="82" t="s">
        <v>1407</v>
      </c>
      <c r="V22" s="82" t="str">
        <f t="shared" si="2"/>
        <v>FTS_2.1</v>
      </c>
      <c r="W22" s="82" t="s">
        <v>1002</v>
      </c>
      <c r="X22" s="276">
        <f>INDEX('WP_Regression_RES UPC'!$C$63:$AC$63,MATCH(T22,'WP_Regression_RES UPC'!$C$62:$AC$62,0))</f>
        <v>186.05292102106901</v>
      </c>
      <c r="Y22" s="276">
        <f>INDEX('WP_Regression_RES UPC'!$C$64:$AC$64,MATCH(T22,'WP_Regression_RES UPC'!$C$62:$AC$62,0))</f>
        <v>184.34487244345999</v>
      </c>
      <c r="Z22" s="74"/>
      <c r="AA22" s="74"/>
      <c r="AB22" s="74"/>
      <c r="AC22" s="74"/>
    </row>
    <row r="23" spans="1:29">
      <c r="A23" s="82" t="s">
        <v>8</v>
      </c>
      <c r="B23" s="82" t="s">
        <v>972</v>
      </c>
      <c r="C23" s="82" t="str">
        <f t="shared" si="0"/>
        <v>FTS_2.1</v>
      </c>
      <c r="D23" s="82" t="s">
        <v>1003</v>
      </c>
      <c r="E23" s="85" t="s">
        <v>1031</v>
      </c>
      <c r="F23" s="80">
        <f>SUMIFS(INDEX('WP_Regression_RES Cust Count'!$A$1:$AC$61,0,MATCH($E23,'WP_Regression_RES Cust Count'!$A$1:$AC$1,0)),'WP_Regression_RES Cust Count'!$B$1:$B$61,F$5)</f>
        <v>4934.4947000000002</v>
      </c>
      <c r="G23" s="80">
        <f>SUMIFS(INDEX('WP_Regression_RES Cust Count'!$A$1:$AC$61,0,MATCH($E23,'WP_Regression_RES Cust Count'!$A$1:$AC$1,0)),'WP_Regression_RES Cust Count'!$B$1:$B$61,G$5)</f>
        <v>4643.9251000000004</v>
      </c>
      <c r="H23" s="573"/>
      <c r="K23" s="82" t="s">
        <v>8</v>
      </c>
      <c r="L23" s="82" t="s">
        <v>106</v>
      </c>
      <c r="M23" s="82" t="str">
        <f t="shared" si="1"/>
        <v>FTS_2.1</v>
      </c>
      <c r="N23" s="82" t="s">
        <v>1003</v>
      </c>
      <c r="O23" s="85" t="s">
        <v>1031</v>
      </c>
      <c r="P23" s="80">
        <f>SUMIFS(INDEX('WP_Regression_RES UPC'!$A$1:$AC$61,0,MATCH($O23,'WP_Regression_RES UPC'!$A$1:$AC$1,0)),'WP_Regression_RES UPC'!$B$1:$B$61,F$5)</f>
        <v>721.41716114296833</v>
      </c>
      <c r="Q23" s="80">
        <f>SUMIFS(INDEX('WP_Regression_RES UPC'!$A$1:$AC$61,0,MATCH($O23,'WP_Regression_RES UPC'!$A$1:$AC$1,0)),'WP_Regression_RES UPC'!$B$1:$B$61,G$5)</f>
        <v>652.96673277073285</v>
      </c>
      <c r="R23" s="573"/>
      <c r="T23" s="82" t="str">
        <f t="shared" si="3"/>
        <v>FTS_2.1_Forecast_Low95_Max</v>
      </c>
      <c r="U23" s="82" t="s">
        <v>1407</v>
      </c>
      <c r="V23" s="82" t="str">
        <f t="shared" si="2"/>
        <v>FTS_2.1</v>
      </c>
      <c r="W23" s="82" t="s">
        <v>1003</v>
      </c>
      <c r="X23" s="276">
        <f>INDEX('WP_Regression_RES UPC'!$C$63:$AC$63,MATCH(T23,'WP_Regression_RES UPC'!$C$62:$AC$62,0))</f>
        <v>137.568871536627</v>
      </c>
      <c r="Y23" s="276">
        <f>INDEX('WP_Regression_RES UPC'!$C$64:$AC$64,MATCH(T23,'WP_Regression_RES UPC'!$C$62:$AC$62,0))</f>
        <v>125.747170528753</v>
      </c>
    </row>
    <row r="24" spans="1:29">
      <c r="A24" s="82" t="s">
        <v>8</v>
      </c>
      <c r="B24" s="82" t="s">
        <v>972</v>
      </c>
      <c r="C24" s="82" t="str">
        <f t="shared" si="0"/>
        <v>FTS_2.1</v>
      </c>
      <c r="D24" s="82" t="s">
        <v>1009</v>
      </c>
      <c r="E24" s="86" t="s">
        <v>1032</v>
      </c>
      <c r="F24" s="80">
        <f>SUMIFS(INDEX('WP_Regression_RES Cust Count'!$A$1:$AC$61,0,MATCH($E24,'WP_Regression_RES Cust Count'!$A$1:$AC$1,0)),'WP_Regression_RES Cust Count'!$B$1:$B$61,F$5)</f>
        <v>6271.9696999999996</v>
      </c>
      <c r="G24" s="80">
        <f>SUMIFS(INDEX('WP_Regression_RES Cust Count'!$A$1:$AC$61,0,MATCH($E24,'WP_Regression_RES Cust Count'!$A$1:$AC$1,0)),'WP_Regression_RES Cust Count'!$B$1:$B$61,G$5)</f>
        <v>7021.5193000000008</v>
      </c>
      <c r="H24" s="573"/>
      <c r="K24" s="82" t="s">
        <v>8</v>
      </c>
      <c r="L24" s="82" t="s">
        <v>106</v>
      </c>
      <c r="M24" s="82" t="str">
        <f t="shared" si="1"/>
        <v>FTS_2.1</v>
      </c>
      <c r="N24" s="82" t="s">
        <v>1009</v>
      </c>
      <c r="O24" s="86" t="s">
        <v>1032</v>
      </c>
      <c r="P24" s="80">
        <f>SUMIFS(INDEX('WP_Regression_RES UPC'!$A$1:$AC$61,0,MATCH($O24,'WP_Regression_RES UPC'!$A$1:$AC$1,0)),'WP_Regression_RES UPC'!$B$1:$B$61,F$5)</f>
        <v>1583.4402293000485</v>
      </c>
      <c r="Q24" s="80">
        <f>SUMIFS(INDEX('WP_Regression_RES UPC'!$A$1:$AC$61,0,MATCH($O24,'WP_Regression_RES UPC'!$A$1:$AC$1,0)),'WP_Regression_RES UPC'!$B$1:$B$61,G$5)</f>
        <v>1676.2406863669164</v>
      </c>
      <c r="R24" s="573"/>
      <c r="T24" s="82" t="str">
        <f t="shared" si="3"/>
        <v>FTS_2.1_Forecast_High95_Max</v>
      </c>
      <c r="U24" s="82" t="s">
        <v>1407</v>
      </c>
      <c r="V24" s="82" t="str">
        <f t="shared" si="2"/>
        <v>FTS_2.1</v>
      </c>
      <c r="W24" s="82" t="s">
        <v>1009</v>
      </c>
      <c r="X24" s="276">
        <f>INDEX('WP_Regression_RES UPC'!$C$63:$AC$63,MATCH(T24,'WP_Regression_RES UPC'!$C$62:$AC$62,0))</f>
        <v>243.18077689739101</v>
      </c>
      <c r="Y24" s="276">
        <f>INDEX('WP_Regression_RES UPC'!$C$64:$AC$64,MATCH(T24,'WP_Regression_RES UPC'!$C$62:$AC$62,0))</f>
        <v>256.24155625106602</v>
      </c>
    </row>
    <row r="25" spans="1:29">
      <c r="A25" s="82" t="s">
        <v>8</v>
      </c>
      <c r="B25" s="82" t="s">
        <v>972</v>
      </c>
      <c r="C25" s="82" t="str">
        <f t="shared" si="0"/>
        <v>RS_GS</v>
      </c>
      <c r="D25" s="82" t="s">
        <v>1002</v>
      </c>
      <c r="E25" s="84" t="s">
        <v>1033</v>
      </c>
      <c r="F25" s="80">
        <f>SUMIFS(INDEX('WP_Regression_RES Cust Count'!$A$1:$AC$61,0,MATCH($E25,'WP_Regression_RES Cust Count'!$A$1:$AC$1,0)),'WP_Regression_RES Cust Count'!$B$1:$B$61,F$5)</f>
        <v>10969</v>
      </c>
      <c r="G25" s="80">
        <f>SUMIFS(INDEX('WP_Regression_RES Cust Count'!$A$1:$AC$61,0,MATCH($E25,'WP_Regression_RES Cust Count'!$A$1:$AC$1,0)),'WP_Regression_RES Cust Count'!$B$1:$B$61,G$5)</f>
        <v>12493</v>
      </c>
      <c r="H25" s="573"/>
      <c r="K25" s="82" t="s">
        <v>8</v>
      </c>
      <c r="L25" s="82" t="s">
        <v>106</v>
      </c>
      <c r="M25" s="82" t="str">
        <f t="shared" si="1"/>
        <v>RS_GS</v>
      </c>
      <c r="N25" s="82" t="s">
        <v>1002</v>
      </c>
      <c r="O25" s="84" t="s">
        <v>1033</v>
      </c>
      <c r="P25" s="80">
        <f>SUMIFS(INDEX('WP_Regression_RES UPC'!$A$1:$AC$61,0,MATCH($O25,'WP_Regression_RES UPC'!$A$1:$AC$1,0)),'WP_Regression_RES UPC'!$B$1:$B$61,F$5)</f>
        <v>102.3512499185934</v>
      </c>
      <c r="Q25" s="80">
        <f>SUMIFS(INDEX('WP_Regression_RES UPC'!$A$1:$AC$61,0,MATCH($O25,'WP_Regression_RES UPC'!$A$1:$AC$1,0)),'WP_Regression_RES UPC'!$B$1:$B$61,G$5)</f>
        <v>103.55965676925655</v>
      </c>
      <c r="R25" s="573"/>
      <c r="T25" s="82" t="str">
        <f t="shared" si="3"/>
        <v>RS_GS_Forecast_Average_Max</v>
      </c>
      <c r="U25" s="82" t="s">
        <v>1407</v>
      </c>
      <c r="V25" s="82" t="str">
        <f t="shared" si="2"/>
        <v>RS_GS</v>
      </c>
      <c r="W25" s="82" t="s">
        <v>1002</v>
      </c>
      <c r="X25" s="276">
        <f>INDEX('WP_Regression_RES UPC'!$C$63:$AC$63,MATCH(T25,'WP_Regression_RES UPC'!$C$62:$AC$62,0))</f>
        <v>14.123130600517401</v>
      </c>
      <c r="Y25" s="276">
        <f>INDEX('WP_Regression_RES UPC'!$C$64:$AC$64,MATCH(T25,'WP_Regression_RES UPC'!$C$62:$AC$62,0))</f>
        <v>14.7947734745481</v>
      </c>
    </row>
    <row r="26" spans="1:29">
      <c r="A26" s="82" t="s">
        <v>8</v>
      </c>
      <c r="B26" s="82" t="s">
        <v>972</v>
      </c>
      <c r="C26" s="82" t="str">
        <f t="shared" si="0"/>
        <v>RS_GS</v>
      </c>
      <c r="D26" s="82" t="s">
        <v>1003</v>
      </c>
      <c r="E26" s="85" t="s">
        <v>1034</v>
      </c>
      <c r="F26" s="80">
        <f>SUMIFS(INDEX('WP_Regression_RES Cust Count'!$A$1:$AC$61,0,MATCH($E26,'WP_Regression_RES Cust Count'!$A$1:$AC$1,0)),'WP_Regression_RES Cust Count'!$B$1:$B$61,F$5)</f>
        <v>10478.385</v>
      </c>
      <c r="G26" s="80">
        <f>SUMIFS(INDEX('WP_Regression_RES Cust Count'!$A$1:$AC$61,0,MATCH($E26,'WP_Regression_RES Cust Count'!$A$1:$AC$1,0)),'WP_Regression_RES Cust Count'!$B$1:$B$61,G$5)</f>
        <v>11274.4578</v>
      </c>
      <c r="H26" s="573"/>
      <c r="K26" s="82" t="s">
        <v>8</v>
      </c>
      <c r="L26" s="82" t="s">
        <v>106</v>
      </c>
      <c r="M26" s="82" t="str">
        <f t="shared" si="1"/>
        <v>RS_GS</v>
      </c>
      <c r="N26" s="82" t="s">
        <v>1003</v>
      </c>
      <c r="O26" s="85" t="s">
        <v>1034</v>
      </c>
      <c r="P26" s="80">
        <f>SUMIFS(INDEX('WP_Regression_RES UPC'!$A$1:$AC$61,0,MATCH($O26,'WP_Regression_RES UPC'!$A$1:$AC$1,0)),'WP_Regression_RES UPC'!$B$1:$B$61,F$5)</f>
        <v>60.62101193504791</v>
      </c>
      <c r="Q26" s="80">
        <f>SUMIFS(INDEX('WP_Regression_RES UPC'!$A$1:$AC$61,0,MATCH($O26,'WP_Regression_RES UPC'!$A$1:$AC$1,0)),'WP_Regression_RES UPC'!$B$1:$B$61,G$5)</f>
        <v>58.353016544855414</v>
      </c>
      <c r="R26" s="573"/>
      <c r="T26" s="82" t="str">
        <f t="shared" si="3"/>
        <v>RS_GS_Forecast_Low95_Max</v>
      </c>
      <c r="U26" s="82" t="s">
        <v>1407</v>
      </c>
      <c r="V26" s="82" t="str">
        <f t="shared" si="2"/>
        <v>RS_GS</v>
      </c>
      <c r="W26" s="82" t="s">
        <v>1003</v>
      </c>
      <c r="X26" s="276">
        <f>INDEX('WP_Regression_RES UPC'!$C$63:$AC$63,MATCH(T26,'WP_Regression_RES UPC'!$C$62:$AC$62,0))</f>
        <v>7.1526128929810602</v>
      </c>
      <c r="Y26" s="276">
        <f>INDEX('WP_Regression_RES UPC'!$C$64:$AC$64,MATCH(T26,'WP_Regression_RES UPC'!$C$62:$AC$62,0))</f>
        <v>6.86091381842642</v>
      </c>
    </row>
    <row r="27" spans="1:29">
      <c r="A27" s="82" t="s">
        <v>8</v>
      </c>
      <c r="B27" s="82" t="s">
        <v>972</v>
      </c>
      <c r="C27" s="82" t="str">
        <f t="shared" si="0"/>
        <v>RS_GS</v>
      </c>
      <c r="D27" s="82" t="s">
        <v>1009</v>
      </c>
      <c r="E27" s="86" t="s">
        <v>1035</v>
      </c>
      <c r="F27" s="80">
        <f>SUMIFS(INDEX('WP_Regression_RES Cust Count'!$A$1:$AC$61,0,MATCH($E27,'WP_Regression_RES Cust Count'!$A$1:$AC$1,0)),'WP_Regression_RES Cust Count'!$B$1:$B$61,F$5)</f>
        <v>11459.615</v>
      </c>
      <c r="G27" s="80">
        <f>SUMIFS(INDEX('WP_Regression_RES Cust Count'!$A$1:$AC$61,0,MATCH($E27,'WP_Regression_RES Cust Count'!$A$1:$AC$1,0)),'WP_Regression_RES Cust Count'!$B$1:$B$61,G$5)</f>
        <v>13711.540999999999</v>
      </c>
      <c r="H27" s="573"/>
      <c r="K27" s="82" t="s">
        <v>8</v>
      </c>
      <c r="L27" s="82" t="s">
        <v>106</v>
      </c>
      <c r="M27" s="82" t="str">
        <f t="shared" si="1"/>
        <v>RS_GS</v>
      </c>
      <c r="N27" s="82" t="s">
        <v>1009</v>
      </c>
      <c r="O27" s="86" t="s">
        <v>1035</v>
      </c>
      <c r="P27" s="80">
        <f>SUMIFS(INDEX('WP_Regression_RES UPC'!$A$1:$AC$61,0,MATCH($O27,'WP_Regression_RES UPC'!$A$1:$AC$1,0)),'WP_Regression_RES UPC'!$B$1:$B$61,F$5)</f>
        <v>422.25019491136203</v>
      </c>
      <c r="Q27" s="80">
        <f>SUMIFS(INDEX('WP_Regression_RES UPC'!$A$1:$AC$61,0,MATCH($O27,'WP_Regression_RES UPC'!$A$1:$AC$1,0)),'WP_Regression_RES UPC'!$B$1:$B$61,G$5)</f>
        <v>9129.5387900718815</v>
      </c>
      <c r="R27" s="573"/>
      <c r="T27" s="82" t="str">
        <f t="shared" si="3"/>
        <v>RS_GS_Forecast_High95_Max</v>
      </c>
      <c r="U27" s="82" t="s">
        <v>1407</v>
      </c>
      <c r="V27" s="82" t="str">
        <f t="shared" si="2"/>
        <v>RS_GS</v>
      </c>
      <c r="W27" s="82" t="s">
        <v>1009</v>
      </c>
      <c r="X27" s="276">
        <f>INDEX('WP_Regression_RES UPC'!$C$63:$AC$63,MATCH(T27,'WP_Regression_RES UPC'!$C$62:$AC$62,0))</f>
        <v>111.772840736955</v>
      </c>
      <c r="Y27" s="276">
        <f>INDEX('WP_Regression_RES UPC'!$C$64:$AC$64,MATCH(T27,'WP_Regression_RES UPC'!$C$62:$AC$62,0))</f>
        <v>8684.3734228540907</v>
      </c>
    </row>
    <row r="28" spans="1:29" s="153" customFormat="1">
      <c r="A28" s="153" t="s">
        <v>8</v>
      </c>
      <c r="B28" s="153" t="s">
        <v>972</v>
      </c>
      <c r="C28" s="153" t="str">
        <f t="shared" si="0"/>
        <v>FTS_AB</v>
      </c>
      <c r="D28" s="153" t="s">
        <v>1002</v>
      </c>
      <c r="E28" s="84" t="s">
        <v>1036</v>
      </c>
      <c r="F28" s="154">
        <f>SUMIFS(INDEX('WP_Regression_RES Cust Count'!$A$1:$AC$61,0,MATCH($E28,'WP_Regression_RES Cust Count'!$A$1:$AC$1,0)),'WP_Regression_RES Cust Count'!$B$1:$B$61,F$5)</f>
        <v>39225.557000000001</v>
      </c>
      <c r="G28" s="154">
        <f>SUMIFS(INDEX('WP_Regression_RES Cust Count'!$A$1:$AC$61,0,MATCH($E28,'WP_Regression_RES Cust Count'!$A$1:$AC$1,0)),'WP_Regression_RES Cust Count'!$B$1:$B$61,G$5)</f>
        <v>38956.623</v>
      </c>
      <c r="H28" s="573"/>
      <c r="K28" s="153" t="s">
        <v>8</v>
      </c>
      <c r="L28" s="153" t="s">
        <v>106</v>
      </c>
      <c r="M28" s="153" t="str">
        <f t="shared" si="1"/>
        <v>FTS_AB</v>
      </c>
      <c r="N28" s="153" t="s">
        <v>1002</v>
      </c>
      <c r="O28" s="84" t="s">
        <v>1036</v>
      </c>
      <c r="P28" s="154">
        <f>SUMIFS(INDEX('WP_Regression_RES UPC'!$A$1:$AC$61,0,MATCH($O28,'WP_Regression_RES UPC'!$A$1:$AC$1,0)),'WP_Regression_RES UPC'!$B$1:$B$61,F$5)</f>
        <v>111.26955512600672</v>
      </c>
      <c r="Q28" s="154">
        <f>SUMIFS(INDEX('WP_Regression_RES UPC'!$A$1:$AC$61,0,MATCH($O28,'WP_Regression_RES UPC'!$A$1:$AC$1,0)),'WP_Regression_RES UPC'!$B$1:$B$61,G$5)</f>
        <v>111.26955512600672</v>
      </c>
      <c r="R28" s="573"/>
      <c r="T28" s="82" t="str">
        <f t="shared" si="3"/>
        <v>FTS_AB_Forecast_Average_Max</v>
      </c>
      <c r="U28" s="82" t="s">
        <v>1407</v>
      </c>
      <c r="V28" s="82" t="str">
        <f t="shared" si="2"/>
        <v>FTS_AB</v>
      </c>
      <c r="W28" s="153" t="s">
        <v>1002</v>
      </c>
      <c r="X28" s="276">
        <f>INDEX('WP_Regression_RES UPC'!$C$63:$AC$63,MATCH(T28,'WP_Regression_RES UPC'!$C$62:$AC$62,0))</f>
        <v>12.657643028241401</v>
      </c>
      <c r="Y28" s="276">
        <f>INDEX('WP_Regression_RES UPC'!$C$64:$AC$64,MATCH(T28,'WP_Regression_RES UPC'!$C$62:$AC$62,0))</f>
        <v>12.657643028241401</v>
      </c>
    </row>
    <row r="29" spans="1:29" s="153" customFormat="1">
      <c r="A29" s="153" t="s">
        <v>8</v>
      </c>
      <c r="B29" s="153" t="s">
        <v>972</v>
      </c>
      <c r="C29" s="153" t="str">
        <f t="shared" si="0"/>
        <v>FTS_AB</v>
      </c>
      <c r="D29" s="153" t="s">
        <v>1003</v>
      </c>
      <c r="E29" s="85" t="s">
        <v>1037</v>
      </c>
      <c r="F29" s="154">
        <f>SUMIFS(INDEX('WP_Regression_RES Cust Count'!$A$1:$AC$61,0,MATCH($E29,'WP_Regression_RES Cust Count'!$A$1:$AC$1,0)),'WP_Regression_RES Cust Count'!$B$1:$B$61,F$5)</f>
        <v>38772.532000000007</v>
      </c>
      <c r="G29" s="154">
        <f>SUMIFS(INDEX('WP_Regression_RES Cust Count'!$A$1:$AC$61,0,MATCH($E29,'WP_Regression_RES Cust Count'!$A$1:$AC$1,0)),'WP_Regression_RES Cust Count'!$B$1:$B$61,G$5)</f>
        <v>38454.012000000002</v>
      </c>
      <c r="H29" s="573"/>
      <c r="K29" s="153" t="s">
        <v>8</v>
      </c>
      <c r="L29" s="153" t="s">
        <v>106</v>
      </c>
      <c r="M29" s="153" t="str">
        <f t="shared" si="1"/>
        <v>FTS_AB</v>
      </c>
      <c r="N29" s="153" t="s">
        <v>1003</v>
      </c>
      <c r="O29" s="85" t="s">
        <v>1037</v>
      </c>
      <c r="P29" s="154">
        <f>SUMIFS(INDEX('WP_Regression_RES UPC'!$A$1:$AC$61,0,MATCH($O29,'WP_Regression_RES UPC'!$A$1:$AC$1,0)),'WP_Regression_RES UPC'!$B$1:$B$61,F$5)</f>
        <v>96.05709389912397</v>
      </c>
      <c r="Q29" s="154">
        <f>SUMIFS(INDEX('WP_Regression_RES UPC'!$A$1:$AC$61,0,MATCH($O29,'WP_Regression_RES UPC'!$A$1:$AC$1,0)),'WP_Regression_RES UPC'!$B$1:$B$61,G$5)</f>
        <v>96.05709389912397</v>
      </c>
      <c r="R29" s="573"/>
      <c r="T29" s="82" t="str">
        <f t="shared" si="3"/>
        <v>FTS_AB_Forecast_Low95_Max</v>
      </c>
      <c r="U29" s="82" t="s">
        <v>1407</v>
      </c>
      <c r="V29" s="82" t="str">
        <f t="shared" si="2"/>
        <v>FTS_AB</v>
      </c>
      <c r="W29" s="153" t="s">
        <v>1003</v>
      </c>
      <c r="X29" s="276">
        <f>INDEX('WP_Regression_RES UPC'!$C$63:$AC$63,MATCH(T29,'WP_Regression_RES UPC'!$C$62:$AC$62,0))</f>
        <v>10.6277059809119</v>
      </c>
      <c r="Y29" s="276">
        <f>INDEX('WP_Regression_RES UPC'!$C$64:$AC$64,MATCH(T29,'WP_Regression_RES UPC'!$C$62:$AC$62,0))</f>
        <v>10.6277059809119</v>
      </c>
    </row>
    <row r="30" spans="1:29" s="153" customFormat="1" ht="13.5" thickBot="1">
      <c r="A30" s="155" t="s">
        <v>8</v>
      </c>
      <c r="B30" s="155" t="s">
        <v>972</v>
      </c>
      <c r="C30" s="155" t="str">
        <f t="shared" si="0"/>
        <v>FTS_AB</v>
      </c>
      <c r="D30" s="155" t="s">
        <v>1009</v>
      </c>
      <c r="E30" s="89" t="s">
        <v>1038</v>
      </c>
      <c r="F30" s="156">
        <f>SUMIFS(INDEX('WP_Regression_RES Cust Count'!$A$1:$AC$61,0,MATCH($E30,'WP_Regression_RES Cust Count'!$A$1:$AC$1,0)),'WP_Regression_RES Cust Count'!$B$1:$B$61,F$5)</f>
        <v>39678.580999999998</v>
      </c>
      <c r="G30" s="156">
        <f>SUMIFS(INDEX('WP_Regression_RES Cust Count'!$A$1:$AC$61,0,MATCH($E30,'WP_Regression_RES Cust Count'!$A$1:$AC$1,0)),'WP_Regression_RES Cust Count'!$B$1:$B$61,G$5)</f>
        <v>39459.235000000001</v>
      </c>
      <c r="H30" s="573"/>
      <c r="K30" s="155" t="s">
        <v>8</v>
      </c>
      <c r="L30" s="155" t="s">
        <v>106</v>
      </c>
      <c r="M30" s="155" t="str">
        <f t="shared" si="1"/>
        <v>FTS_AB</v>
      </c>
      <c r="N30" s="155" t="s">
        <v>1009</v>
      </c>
      <c r="O30" s="89" t="s">
        <v>1038</v>
      </c>
      <c r="P30" s="156">
        <f>SUMIFS(INDEX('WP_Regression_RES UPC'!$A$1:$AC$61,0,MATCH($O30,'WP_Regression_RES UPC'!$A$1:$AC$1,0)),'WP_Regression_RES UPC'!$B$1:$B$61,F$5)</f>
        <v>130.92630028951973</v>
      </c>
      <c r="Q30" s="156">
        <f>SUMIFS(INDEX('WP_Regression_RES UPC'!$A$1:$AC$61,0,MATCH($O30,'WP_Regression_RES UPC'!$A$1:$AC$1,0)),'WP_Regression_RES UPC'!$B$1:$B$61,G$5)</f>
        <v>130.92630028951973</v>
      </c>
      <c r="R30" s="573"/>
      <c r="T30" s="278" t="str">
        <f t="shared" si="3"/>
        <v>FTS_AB_Forecast_High95_Max</v>
      </c>
      <c r="U30" s="278" t="s">
        <v>1407</v>
      </c>
      <c r="V30" s="278" t="str">
        <f t="shared" si="2"/>
        <v>FTS_AB</v>
      </c>
      <c r="W30" s="155" t="s">
        <v>1009</v>
      </c>
      <c r="X30" s="279">
        <f>INDEX('WP_Regression_RES UPC'!$C$63:$AC$63,MATCH(T30,'WP_Regression_RES UPC'!$C$62:$AC$62,0))</f>
        <v>15.4053792289276</v>
      </c>
      <c r="Y30" s="279">
        <f>INDEX('WP_Regression_RES UPC'!$C$64:$AC$64,MATCH(T30,'WP_Regression_RES UPC'!$C$62:$AC$62,0))</f>
        <v>15.4053792289276</v>
      </c>
    </row>
    <row r="31" spans="1:29">
      <c r="A31" s="82" t="s">
        <v>1245</v>
      </c>
      <c r="B31" s="82" t="s">
        <v>972</v>
      </c>
      <c r="C31" s="82" t="str">
        <f t="shared" si="0"/>
        <v>GS2</v>
      </c>
      <c r="D31" s="82" t="s">
        <v>1002</v>
      </c>
      <c r="E31" s="84" t="s">
        <v>1043</v>
      </c>
      <c r="F31" s="80">
        <f>SUMIFS(INDEX('WP_Regreession_COM Cust Count'!$A$1:$AP$61,0,MATCH($E31,'WP_Regreession_COM Cust Count'!$A$1:$AP$1,0)),'WP_Regreession_COM Cust Count'!$B$1:$B$61,F$5)</f>
        <v>36652.339991968511</v>
      </c>
      <c r="G31" s="80">
        <f>SUMIFS(INDEX('WP_Regreession_COM Cust Count'!$A$1:$AP$61,0,MATCH($E31,'WP_Regreession_COM Cust Count'!$A$1:$AP$1,0)),'WP_Regreession_COM Cust Count'!$B$1:$B$61,G$5)</f>
        <v>37699.888681285622</v>
      </c>
      <c r="H31" s="573"/>
      <c r="K31" s="82" t="s">
        <v>1245</v>
      </c>
      <c r="L31" s="82" t="s">
        <v>106</v>
      </c>
      <c r="M31" s="82" t="str">
        <f t="shared" si="1"/>
        <v>GS2</v>
      </c>
      <c r="N31" s="82" t="s">
        <v>1002</v>
      </c>
      <c r="O31" s="84" t="s">
        <v>1043</v>
      </c>
      <c r="P31" s="80">
        <f>SUMIFS(INDEX('WP_Regression_COM UPC'!$A$1:$AP$61,0,MATCH($O31,'WP_Regression_COM UPC'!$A$1:$AP$1,0)),'WP_Regression_COM UPC'!$B$1:$B$61,F$5)</f>
        <v>4035.1</v>
      </c>
      <c r="Q31" s="80">
        <f>SUMIFS(INDEX('WP_Regression_COM UPC'!$A$1:$AP$61,0,MATCH($O31,'WP_Regression_COM UPC'!$A$1:$AP$1,0)),'WP_Regression_COM UPC'!$B$1:$B$61,G$5)</f>
        <v>4001.7999999999997</v>
      </c>
      <c r="R31" s="573"/>
      <c r="T31" s="82" t="str">
        <f t="shared" si="3"/>
        <v>GS2_Forecast_Average_Max</v>
      </c>
      <c r="U31" s="82" t="s">
        <v>1407</v>
      </c>
      <c r="V31" s="82" t="str">
        <f t="shared" si="2"/>
        <v>GS2</v>
      </c>
      <c r="W31" s="82" t="s">
        <v>1002</v>
      </c>
      <c r="X31" s="276">
        <f>INDEX('WP_Regression_COM UPC'!$C$63:$AO$63,MATCH(T31,'WP_Regression_COM UPC'!$C$62:$AO$62,0))</f>
        <v>440.2</v>
      </c>
      <c r="Y31" s="276">
        <f>INDEX('WP_Regression_COM UPC'!$C$64:$AO$64,MATCH(T31,'WP_Regression_COM UPC'!$C$62:$AO$62,0))</f>
        <v>440.9</v>
      </c>
    </row>
    <row r="32" spans="1:29">
      <c r="A32" s="82" t="s">
        <v>1245</v>
      </c>
      <c r="B32" s="82" t="s">
        <v>972</v>
      </c>
      <c r="C32" s="82" t="str">
        <f t="shared" si="0"/>
        <v>GS2</v>
      </c>
      <c r="D32" s="82" t="s">
        <v>1003</v>
      </c>
      <c r="E32" s="85" t="s">
        <v>1045</v>
      </c>
      <c r="F32" s="80">
        <f>SUMIFS(INDEX('WP_Regreession_COM Cust Count'!$A$1:$AP$61,0,MATCH($E32,'WP_Regreession_COM Cust Count'!$A$1:$AP$1,0)),'WP_Regreession_COM Cust Count'!$B$1:$B$61,F$5)</f>
        <v>35636.219944830744</v>
      </c>
      <c r="G32" s="80">
        <f>SUMIFS(INDEX('WP_Regreession_COM Cust Count'!$A$1:$AP$61,0,MATCH($E32,'WP_Regreession_COM Cust Count'!$A$1:$AP$1,0)),'WP_Regreession_COM Cust Count'!$B$1:$B$61,G$5)</f>
        <v>35932.346121495073</v>
      </c>
      <c r="H32" s="573"/>
      <c r="K32" s="82" t="s">
        <v>1245</v>
      </c>
      <c r="L32" s="82" t="s">
        <v>106</v>
      </c>
      <c r="M32" s="82" t="str">
        <f t="shared" si="1"/>
        <v>GS2</v>
      </c>
      <c r="N32" s="82" t="s">
        <v>1003</v>
      </c>
      <c r="O32" s="85" t="s">
        <v>1045</v>
      </c>
      <c r="P32" s="80">
        <f>SUMIFS(INDEX('WP_Regression_COM UPC'!$A$1:$AP$61,0,MATCH($O32,'WP_Regression_COM UPC'!$A$1:$AP$1,0)),'WP_Regression_COM UPC'!$B$1:$B$61,F$5)</f>
        <v>3405.2000000000003</v>
      </c>
      <c r="Q32" s="80">
        <f>SUMIFS(INDEX('WP_Regression_COM UPC'!$A$1:$AP$61,0,MATCH($O32,'WP_Regression_COM UPC'!$A$1:$AP$1,0)),'WP_Regression_COM UPC'!$B$1:$B$61,G$5)</f>
        <v>3302.4</v>
      </c>
      <c r="R32" s="573"/>
      <c r="T32" s="82" t="str">
        <f t="shared" si="3"/>
        <v>GS2_Forecast_Low95_Max</v>
      </c>
      <c r="U32" s="82" t="s">
        <v>1407</v>
      </c>
      <c r="V32" s="82" t="str">
        <f t="shared" si="2"/>
        <v>GS2</v>
      </c>
      <c r="W32" s="82" t="s">
        <v>1003</v>
      </c>
      <c r="X32" s="276">
        <f>INDEX('WP_Regression_COM UPC'!$C$63:$AO$63,MATCH(T32,'WP_Regression_COM UPC'!$C$62:$AO$62,0))</f>
        <v>401.7</v>
      </c>
      <c r="Y32" s="276">
        <f>INDEX('WP_Regression_COM UPC'!$C$64:$AO$64,MATCH(T32,'WP_Regression_COM UPC'!$C$62:$AO$62,0))</f>
        <v>392.2</v>
      </c>
    </row>
    <row r="33" spans="1:25">
      <c r="A33" s="82" t="s">
        <v>1245</v>
      </c>
      <c r="B33" s="82" t="s">
        <v>972</v>
      </c>
      <c r="C33" s="82" t="str">
        <f t="shared" si="0"/>
        <v>GS2</v>
      </c>
      <c r="D33" s="82" t="s">
        <v>1009</v>
      </c>
      <c r="E33" s="86" t="s">
        <v>1046</v>
      </c>
      <c r="F33" s="80">
        <f>SUMIFS(INDEX('WP_Regreession_COM Cust Count'!$A$1:$AP$61,0,MATCH($E33,'WP_Regreession_COM Cust Count'!$A$1:$AP$1,0)),'WP_Regreession_COM Cust Count'!$B$1:$B$61,F$5)</f>
        <v>37689.615222452696</v>
      </c>
      <c r="G33" s="80">
        <f>SUMIFS(INDEX('WP_Regreession_COM Cust Count'!$A$1:$AP$61,0,MATCH($E33,'WP_Regreession_COM Cust Count'!$A$1:$AP$1,0)),'WP_Regreession_COM Cust Count'!$B$1:$B$61,G$5)</f>
        <v>39527.694050504157</v>
      </c>
      <c r="H33" s="573"/>
      <c r="K33" s="82" t="s">
        <v>1245</v>
      </c>
      <c r="L33" s="82" t="s">
        <v>106</v>
      </c>
      <c r="M33" s="82" t="str">
        <f t="shared" si="1"/>
        <v>GS2</v>
      </c>
      <c r="N33" s="82" t="s">
        <v>1009</v>
      </c>
      <c r="O33" s="86" t="s">
        <v>1046</v>
      </c>
      <c r="P33" s="80">
        <f>SUMIFS(INDEX('WP_Regression_COM UPC'!$A$1:$AP$61,0,MATCH($O33,'WP_Regression_COM UPC'!$A$1:$AP$1,0)),'WP_Regression_COM UPC'!$B$1:$B$61,F$5)</f>
        <v>4618.4999999999991</v>
      </c>
      <c r="Q33" s="80">
        <f>SUMIFS(INDEX('WP_Regression_COM UPC'!$A$1:$AP$61,0,MATCH($O33,'WP_Regression_COM UPC'!$A$1:$AP$1,0)),'WP_Regression_COM UPC'!$B$1:$B$61,G$5)</f>
        <v>4644.2999999999993</v>
      </c>
      <c r="R33" s="573"/>
      <c r="T33" s="82" t="str">
        <f t="shared" si="3"/>
        <v>GS2_Forecast_High95_Max</v>
      </c>
      <c r="U33" s="82" t="s">
        <v>1407</v>
      </c>
      <c r="V33" s="82" t="str">
        <f t="shared" si="2"/>
        <v>GS2</v>
      </c>
      <c r="W33" s="82" t="s">
        <v>1009</v>
      </c>
      <c r="X33" s="276">
        <f>INDEX('WP_Regression_COM UPC'!$C$63:$AO$63,MATCH(T33,'WP_Regression_COM UPC'!$C$62:$AO$62,0))</f>
        <v>477.2</v>
      </c>
      <c r="Y33" s="276">
        <f>INDEX('WP_Regression_COM UPC'!$C$64:$AO$64,MATCH(T33,'WP_Regression_COM UPC'!$C$62:$AO$62,0))</f>
        <v>487.1</v>
      </c>
    </row>
    <row r="34" spans="1:25">
      <c r="A34" s="82" t="s">
        <v>1245</v>
      </c>
      <c r="B34" s="82" t="s">
        <v>972</v>
      </c>
      <c r="C34" s="82" t="str">
        <f t="shared" si="0"/>
        <v>LVS</v>
      </c>
      <c r="D34" s="82" t="s">
        <v>1002</v>
      </c>
      <c r="E34" s="84" t="s">
        <v>1048</v>
      </c>
      <c r="F34" s="80">
        <f>SUMIFS(INDEX('WP_Regreession_COM Cust Count'!$A$1:$AP$61,0,MATCH($E34,'WP_Regreession_COM Cust Count'!$A$1:$AP$1,0)),'WP_Regreession_COM Cust Count'!$B$1:$B$61,F$5)</f>
        <v>22370.815694678182</v>
      </c>
      <c r="G34" s="80">
        <f>SUMIFS(INDEX('WP_Regreession_COM Cust Count'!$A$1:$AP$61,0,MATCH($E34,'WP_Regreession_COM Cust Count'!$A$1:$AP$1,0)),'WP_Regreession_COM Cust Count'!$B$1:$B$61,G$5)</f>
        <v>22638.003834991079</v>
      </c>
      <c r="H34" s="573"/>
      <c r="K34" s="82" t="s">
        <v>1245</v>
      </c>
      <c r="L34" s="82" t="s">
        <v>106</v>
      </c>
      <c r="M34" s="82" t="str">
        <f t="shared" si="1"/>
        <v>LVS</v>
      </c>
      <c r="N34" s="82" t="s">
        <v>1002</v>
      </c>
      <c r="O34" s="84" t="s">
        <v>1048</v>
      </c>
      <c r="P34" s="80">
        <f>SUMIFS(INDEX('WP_Regression_COM UPC'!$A$1:$AP$61,0,MATCH($O34,'WP_Regression_COM UPC'!$A$1:$AP$1,0)),'WP_Regression_COM UPC'!$B$1:$B$61,F$5)</f>
        <v>21447.399999999998</v>
      </c>
      <c r="Q34" s="80">
        <f>SUMIFS(INDEX('WP_Regression_COM UPC'!$A$1:$AP$61,0,MATCH($O34,'WP_Regression_COM UPC'!$A$1:$AP$1,0)),'WP_Regression_COM UPC'!$B$1:$B$61,G$5)</f>
        <v>21325.699999999997</v>
      </c>
      <c r="R34" s="573"/>
      <c r="T34" s="82" t="str">
        <f t="shared" si="3"/>
        <v>LVS_Forecast_Average_Max</v>
      </c>
      <c r="U34" s="82" t="s">
        <v>1407</v>
      </c>
      <c r="V34" s="82" t="str">
        <f t="shared" si="2"/>
        <v>LVS</v>
      </c>
      <c r="W34" s="82" t="s">
        <v>1002</v>
      </c>
      <c r="X34" s="276">
        <f>INDEX('WP_Regression_COM UPC'!$C$63:$AO$63,MATCH(T34,'WP_Regression_COM UPC'!$C$62:$AO$62,0))</f>
        <v>2130.9</v>
      </c>
      <c r="Y34" s="276">
        <f>INDEX('WP_Regression_COM UPC'!$C$64:$AO$64,MATCH(T34,'WP_Regression_COM UPC'!$C$62:$AO$62,0))</f>
        <v>2139.1999999999998</v>
      </c>
    </row>
    <row r="35" spans="1:25">
      <c r="A35" s="82" t="s">
        <v>1245</v>
      </c>
      <c r="B35" s="82" t="s">
        <v>972</v>
      </c>
      <c r="C35" s="82" t="str">
        <f t="shared" si="0"/>
        <v>LVS</v>
      </c>
      <c r="D35" s="82" t="s">
        <v>1003</v>
      </c>
      <c r="E35" s="85" t="s">
        <v>1050</v>
      </c>
      <c r="F35" s="80">
        <f>SUMIFS(INDEX('WP_Regreession_COM Cust Count'!$A$1:$AP$61,0,MATCH($E35,'WP_Regreession_COM Cust Count'!$A$1:$AP$1,0)),'WP_Regreession_COM Cust Count'!$B$1:$B$61,F$5)</f>
        <v>22074.171582164294</v>
      </c>
      <c r="G35" s="80">
        <f>SUMIFS(INDEX('WP_Regreession_COM Cust Count'!$A$1:$AP$61,0,MATCH($E35,'WP_Regreession_COM Cust Count'!$A$1:$AP$1,0)),'WP_Regreession_COM Cust Count'!$B$1:$B$61,G$5)</f>
        <v>22301.793623074849</v>
      </c>
      <c r="H35" s="573"/>
      <c r="K35" s="82" t="s">
        <v>1245</v>
      </c>
      <c r="L35" s="82" t="s">
        <v>106</v>
      </c>
      <c r="M35" s="82" t="str">
        <f t="shared" si="1"/>
        <v>LVS</v>
      </c>
      <c r="N35" s="82" t="s">
        <v>1003</v>
      </c>
      <c r="O35" s="85" t="s">
        <v>1050</v>
      </c>
      <c r="P35" s="80">
        <f>SUMIFS(INDEX('WP_Regression_COM UPC'!$A$1:$AP$61,0,MATCH($O35,'WP_Regression_COM UPC'!$A$1:$AP$1,0)),'WP_Regression_COM UPC'!$B$1:$B$61,F$5)</f>
        <v>18245.900000000001</v>
      </c>
      <c r="Q35" s="80">
        <f>SUMIFS(INDEX('WP_Regression_COM UPC'!$A$1:$AP$61,0,MATCH($O35,'WP_Regression_COM UPC'!$A$1:$AP$1,0)),'WP_Regression_COM UPC'!$B$1:$B$61,G$5)</f>
        <v>17678.5</v>
      </c>
      <c r="R35" s="573"/>
      <c r="T35" s="82" t="str">
        <f t="shared" si="3"/>
        <v>LVS_Forecast_Low95_Max</v>
      </c>
      <c r="U35" s="82" t="s">
        <v>1407</v>
      </c>
      <c r="V35" s="82" t="str">
        <f t="shared" si="2"/>
        <v>LVS</v>
      </c>
      <c r="W35" s="82" t="s">
        <v>1003</v>
      </c>
      <c r="X35" s="276">
        <f>INDEX('WP_Regression_COM UPC'!$C$63:$AO$63,MATCH(T35,'WP_Regression_COM UPC'!$C$62:$AO$62,0))</f>
        <v>1941.9</v>
      </c>
      <c r="Y35" s="276">
        <f>INDEX('WP_Regression_COM UPC'!$C$64:$AO$64,MATCH(T35,'WP_Regression_COM UPC'!$C$62:$AO$62,0))</f>
        <v>1870.7</v>
      </c>
    </row>
    <row r="36" spans="1:25">
      <c r="A36" s="82" t="s">
        <v>1245</v>
      </c>
      <c r="B36" s="82" t="s">
        <v>972</v>
      </c>
      <c r="C36" s="82" t="str">
        <f t="shared" si="0"/>
        <v>LVS</v>
      </c>
      <c r="D36" s="82" t="s">
        <v>1009</v>
      </c>
      <c r="E36" s="86" t="s">
        <v>1052</v>
      </c>
      <c r="F36" s="80">
        <f>SUMIFS(INDEX('WP_Regreession_COM Cust Count'!$A$1:$AP$61,0,MATCH($E36,'WP_Regreession_COM Cust Count'!$A$1:$AP$1,0)),'WP_Regreession_COM Cust Count'!$B$1:$B$61,F$5)</f>
        <v>22667.459807192052</v>
      </c>
      <c r="G36" s="80">
        <f>SUMIFS(INDEX('WP_Regreession_COM Cust Count'!$A$1:$AP$61,0,MATCH($E36,'WP_Regreession_COM Cust Count'!$A$1:$AP$1,0)),'WP_Regreession_COM Cust Count'!$B$1:$B$61,G$5)</f>
        <v>22974.214046907306</v>
      </c>
      <c r="H36" s="573"/>
      <c r="K36" s="82" t="s">
        <v>1245</v>
      </c>
      <c r="L36" s="82" t="s">
        <v>106</v>
      </c>
      <c r="M36" s="82" t="str">
        <f t="shared" si="1"/>
        <v>LVS</v>
      </c>
      <c r="N36" s="82" t="s">
        <v>1009</v>
      </c>
      <c r="O36" s="86" t="s">
        <v>1052</v>
      </c>
      <c r="P36" s="80">
        <f>SUMIFS(INDEX('WP_Regression_COM UPC'!$A$1:$AP$61,0,MATCH($O36,'WP_Regression_COM UPC'!$A$1:$AP$1,0)),'WP_Regression_COM UPC'!$B$1:$B$61,F$5)</f>
        <v>24455.8</v>
      </c>
      <c r="Q36" s="80">
        <f>SUMIFS(INDEX('WP_Regression_COM UPC'!$A$1:$AP$61,0,MATCH($O36,'WP_Regression_COM UPC'!$A$1:$AP$1,0)),'WP_Regression_COM UPC'!$B$1:$B$61,G$5)</f>
        <v>24725.800000000003</v>
      </c>
      <c r="R36" s="573"/>
      <c r="T36" s="82" t="str">
        <f t="shared" si="3"/>
        <v>LVS_Forecast_High95_Max</v>
      </c>
      <c r="U36" s="82" t="s">
        <v>1407</v>
      </c>
      <c r="V36" s="82" t="str">
        <f t="shared" si="2"/>
        <v>LVS</v>
      </c>
      <c r="W36" s="82" t="s">
        <v>1009</v>
      </c>
      <c r="X36" s="276">
        <f>INDEX('WP_Regression_COM UPC'!$C$63:$AO$63,MATCH(T36,'WP_Regression_COM UPC'!$C$62:$AO$62,0))</f>
        <v>2313.1999999999998</v>
      </c>
      <c r="Y36" s="276">
        <f>INDEX('WP_Regression_COM UPC'!$C$64:$AO$64,MATCH(T36,'WP_Regression_COM UPC'!$C$62:$AO$62,0))</f>
        <v>2394.4</v>
      </c>
    </row>
    <row r="37" spans="1:25">
      <c r="A37" s="82" t="s">
        <v>1245</v>
      </c>
      <c r="B37" s="82" t="s">
        <v>972</v>
      </c>
      <c r="C37" s="82" t="str">
        <f t="shared" si="0"/>
        <v>GS1</v>
      </c>
      <c r="D37" s="82" t="s">
        <v>1002</v>
      </c>
      <c r="E37" s="84" t="s">
        <v>1054</v>
      </c>
      <c r="F37" s="80">
        <f>SUMIFS(INDEX('WP_Regreession_COM Cust Count'!$A$1:$AP$61,0,MATCH($E37,'WP_Regreession_COM Cust Count'!$A$1:$AP$1,0)),'WP_Regreession_COM Cust Count'!$B$1:$B$61,F$5)</f>
        <v>10041.095904024827</v>
      </c>
      <c r="G37" s="80">
        <f>SUMIFS(INDEX('WP_Regreession_COM Cust Count'!$A$1:$AP$61,0,MATCH($E37,'WP_Regreession_COM Cust Count'!$A$1:$AP$1,0)),'WP_Regreession_COM Cust Count'!$B$1:$B$61,G$5)</f>
        <v>9840.2386966449449</v>
      </c>
      <c r="H37" s="573"/>
      <c r="K37" s="82" t="s">
        <v>1245</v>
      </c>
      <c r="L37" s="82" t="s">
        <v>106</v>
      </c>
      <c r="M37" s="82" t="str">
        <f t="shared" si="1"/>
        <v>GS1</v>
      </c>
      <c r="N37" s="82" t="s">
        <v>1002</v>
      </c>
      <c r="O37" s="84" t="s">
        <v>1054</v>
      </c>
      <c r="P37" s="80">
        <f>SUMIFS(INDEX('WP_Regression_COM UPC'!$A$1:$AP$61,0,MATCH($O37,'WP_Regression_COM UPC'!$A$1:$AP$1,0)),'WP_Regression_COM UPC'!$B$1:$B$61,F$5)</f>
        <v>3529.4000000000005</v>
      </c>
      <c r="Q37" s="80">
        <f>SUMIFS(INDEX('WP_Regression_COM UPC'!$A$1:$AP$61,0,MATCH($O37,'WP_Regression_COM UPC'!$A$1:$AP$1,0)),'WP_Regression_COM UPC'!$B$1:$B$61,G$5)</f>
        <v>3746.3</v>
      </c>
      <c r="R37" s="573"/>
      <c r="T37" s="82" t="str">
        <f t="shared" si="3"/>
        <v>GS1_Forecast_Average_Max</v>
      </c>
      <c r="U37" s="82" t="s">
        <v>1407</v>
      </c>
      <c r="V37" s="82" t="str">
        <f t="shared" si="2"/>
        <v>GS1</v>
      </c>
      <c r="W37" s="82" t="s">
        <v>1002</v>
      </c>
      <c r="X37" s="276">
        <f>INDEX('WP_Regression_COM UPC'!$C$63:$AO$63,MATCH(T37,'WP_Regression_COM UPC'!$C$62:$AO$62,0))</f>
        <v>335.6</v>
      </c>
      <c r="Y37" s="276">
        <f>INDEX('WP_Regression_COM UPC'!$C$64:$AO$64,MATCH(T37,'WP_Regression_COM UPC'!$C$62:$AO$62,0))</f>
        <v>351.5</v>
      </c>
    </row>
    <row r="38" spans="1:25">
      <c r="A38" s="82" t="s">
        <v>1245</v>
      </c>
      <c r="B38" s="82" t="s">
        <v>972</v>
      </c>
      <c r="C38" s="82" t="str">
        <f t="shared" si="0"/>
        <v>GS1</v>
      </c>
      <c r="D38" s="82" t="s">
        <v>1003</v>
      </c>
      <c r="E38" s="85" t="s">
        <v>1056</v>
      </c>
      <c r="F38" s="80">
        <f>SUMIFS(INDEX('WP_Regreession_COM Cust Count'!$A$1:$AP$61,0,MATCH($E38,'WP_Regreession_COM Cust Count'!$A$1:$AP$1,0)),'WP_Regreession_COM Cust Count'!$B$1:$B$61,F$5)</f>
        <v>9599.4832270487459</v>
      </c>
      <c r="G38" s="80">
        <f>SUMIFS(INDEX('WP_Regreession_COM Cust Count'!$A$1:$AP$61,0,MATCH($E38,'WP_Regreession_COM Cust Count'!$A$1:$AP$1,0)),'WP_Regreession_COM Cust Count'!$B$1:$B$61,G$5)</f>
        <v>9145.5932475409154</v>
      </c>
      <c r="H38" s="573"/>
      <c r="K38" s="82" t="s">
        <v>1245</v>
      </c>
      <c r="L38" s="82" t="s">
        <v>106</v>
      </c>
      <c r="M38" s="82" t="str">
        <f t="shared" si="1"/>
        <v>GS1</v>
      </c>
      <c r="N38" s="82" t="s">
        <v>1003</v>
      </c>
      <c r="O38" s="85" t="s">
        <v>1056</v>
      </c>
      <c r="P38" s="80">
        <f>SUMIFS(INDEX('WP_Regression_COM UPC'!$A$1:$AP$61,0,MATCH($O38,'WP_Regression_COM UPC'!$A$1:$AP$1,0)),'WP_Regression_COM UPC'!$B$1:$B$61,F$5)</f>
        <v>3168.9</v>
      </c>
      <c r="Q38" s="80">
        <f>SUMIFS(INDEX('WP_Regression_COM UPC'!$A$1:$AP$61,0,MATCH($O38,'WP_Regression_COM UPC'!$A$1:$AP$1,0)),'WP_Regression_COM UPC'!$B$1:$B$61,G$5)</f>
        <v>3219.2000000000003</v>
      </c>
      <c r="R38" s="573"/>
      <c r="T38" s="82" t="str">
        <f t="shared" si="3"/>
        <v>GS1_Forecast_Low95_Max</v>
      </c>
      <c r="U38" s="82" t="s">
        <v>1407</v>
      </c>
      <c r="V38" s="82" t="str">
        <f t="shared" si="2"/>
        <v>GS1</v>
      </c>
      <c r="W38" s="82" t="s">
        <v>1003</v>
      </c>
      <c r="X38" s="276">
        <f>INDEX('WP_Regression_COM UPC'!$C$63:$AO$63,MATCH(T38,'WP_Regression_COM UPC'!$C$62:$AO$62,0))</f>
        <v>314</v>
      </c>
      <c r="Y38" s="276">
        <f>INDEX('WP_Regression_COM UPC'!$C$64:$AO$64,MATCH(T38,'WP_Regression_COM UPC'!$C$62:$AO$62,0))</f>
        <v>315.3</v>
      </c>
    </row>
    <row r="39" spans="1:25">
      <c r="A39" s="82" t="s">
        <v>1245</v>
      </c>
      <c r="B39" s="82" t="s">
        <v>972</v>
      </c>
      <c r="C39" s="82" t="str">
        <f t="shared" ref="C39:C66" si="4">LEFT(E39,FIND("_Forecast",E39)-1)</f>
        <v>GS1</v>
      </c>
      <c r="D39" s="82" t="s">
        <v>1009</v>
      </c>
      <c r="E39" s="86" t="s">
        <v>1058</v>
      </c>
      <c r="F39" s="80">
        <f>SUMIFS(INDEX('WP_Regreession_COM Cust Count'!$A$1:$AP$61,0,MATCH($E39,'WP_Regreession_COM Cust Count'!$A$1:$AP$1,0)),'WP_Regreession_COM Cust Count'!$B$1:$B$61,F$5)</f>
        <v>10463.166377416797</v>
      </c>
      <c r="G39" s="80">
        <f>SUMIFS(INDEX('WP_Regreession_COM Cust Count'!$A$1:$AP$61,0,MATCH($E39,'WP_Regreession_COM Cust Count'!$A$1:$AP$1,0)),'WP_Regreession_COM Cust Count'!$B$1:$B$61,G$5)</f>
        <v>10488.238659913897</v>
      </c>
      <c r="H39" s="573"/>
      <c r="K39" s="82" t="s">
        <v>1245</v>
      </c>
      <c r="L39" s="82" t="s">
        <v>106</v>
      </c>
      <c r="M39" s="82" t="str">
        <f t="shared" ref="M39:M66" si="5">LEFT(O39,FIND("_Forecast",O39)-1)</f>
        <v>GS1</v>
      </c>
      <c r="N39" s="82" t="s">
        <v>1009</v>
      </c>
      <c r="O39" s="86" t="s">
        <v>1058</v>
      </c>
      <c r="P39" s="80">
        <f>SUMIFS(INDEX('WP_Regression_COM UPC'!$A$1:$AP$61,0,MATCH($O39,'WP_Regression_COM UPC'!$A$1:$AP$1,0)),'WP_Regression_COM UPC'!$B$1:$B$61,F$5)</f>
        <v>3880.2</v>
      </c>
      <c r="Q39" s="80">
        <f>SUMIFS(INDEX('WP_Regression_COM UPC'!$A$1:$AP$61,0,MATCH($O39,'WP_Regression_COM UPC'!$A$1:$AP$1,0)),'WP_Regression_COM UPC'!$B$1:$B$61,G$5)</f>
        <v>4255.5</v>
      </c>
      <c r="R39" s="573"/>
      <c r="T39" s="82" t="str">
        <f t="shared" si="3"/>
        <v>GS1_Forecast_High95_Max</v>
      </c>
      <c r="U39" s="82" t="s">
        <v>1407</v>
      </c>
      <c r="V39" s="82" t="str">
        <f t="shared" ref="V39:V66" si="6">M39</f>
        <v>GS1</v>
      </c>
      <c r="W39" s="82" t="s">
        <v>1009</v>
      </c>
      <c r="X39" s="276">
        <f>INDEX('WP_Regression_COM UPC'!$C$63:$AO$63,MATCH(T39,'WP_Regression_COM UPC'!$C$62:$AO$62,0))</f>
        <v>361.2</v>
      </c>
      <c r="Y39" s="276">
        <f>INDEX('WP_Regression_COM UPC'!$C$64:$AO$64,MATCH(T39,'WP_Regression_COM UPC'!$C$62:$AO$62,0))</f>
        <v>391.9</v>
      </c>
    </row>
    <row r="40" spans="1:25">
      <c r="A40" s="82" t="s">
        <v>1245</v>
      </c>
      <c r="B40" s="82" t="s">
        <v>972</v>
      </c>
      <c r="C40" s="82" t="str">
        <f t="shared" si="4"/>
        <v>GS1_FortMeade</v>
      </c>
      <c r="D40" s="82" t="s">
        <v>1002</v>
      </c>
      <c r="E40" s="84" t="s">
        <v>1060</v>
      </c>
      <c r="F40" s="80">
        <f>SUMIFS(INDEX('WP_Regreession_COM Cust Count'!$A$1:$AP$61,0,MATCH($E40,'WP_Regreession_COM Cust Count'!$A$1:$AP$1,0)),'WP_Regreession_COM Cust Count'!$B$1:$B$61,F$5)</f>
        <v>277.75148785908851</v>
      </c>
      <c r="G40" s="80">
        <f>SUMIFS(INDEX('WP_Regreession_COM Cust Count'!$A$1:$AP$61,0,MATCH($E40,'WP_Regreession_COM Cust Count'!$A$1:$AP$1,0)),'WP_Regreession_COM Cust Count'!$B$1:$B$61,G$5)</f>
        <v>277.7120464699571</v>
      </c>
      <c r="H40" s="573"/>
      <c r="K40" s="82" t="s">
        <v>1245</v>
      </c>
      <c r="L40" s="82" t="s">
        <v>106</v>
      </c>
      <c r="M40" s="82" t="str">
        <f t="shared" si="5"/>
        <v>GS1_FortMeade</v>
      </c>
      <c r="N40" s="82" t="s">
        <v>1002</v>
      </c>
      <c r="O40" s="84" t="s">
        <v>1060</v>
      </c>
      <c r="P40" s="80">
        <f>SUMIFS(INDEX('WP_Regression_COM UPC'!$A$1:$AP$61,0,MATCH($O40,'WP_Regression_COM UPC'!$A$1:$AP$1,0)),'WP_Regression_COM UPC'!$B$1:$B$61,F$5)</f>
        <v>3263.6000000000004</v>
      </c>
      <c r="Q40" s="80">
        <f>SUMIFS(INDEX('WP_Regression_COM UPC'!$A$1:$AP$61,0,MATCH($O40,'WP_Regression_COM UPC'!$A$1:$AP$1,0)),'WP_Regression_COM UPC'!$B$1:$B$61,G$5)</f>
        <v>3265.2000000000003</v>
      </c>
      <c r="R40" s="573"/>
      <c r="T40" s="82" t="str">
        <f t="shared" si="3"/>
        <v>GS1_FortMeade_Forecast_Average_Max</v>
      </c>
      <c r="U40" s="82" t="s">
        <v>1407</v>
      </c>
      <c r="V40" s="82" t="str">
        <f t="shared" si="6"/>
        <v>GS1_FortMeade</v>
      </c>
      <c r="W40" s="82" t="s">
        <v>1002</v>
      </c>
      <c r="X40" s="276">
        <f>INDEX('WP_Regression_COM UPC'!$C$63:$AO$63,MATCH(T40,'WP_Regression_COM UPC'!$C$62:$AO$62,0))</f>
        <v>423.7</v>
      </c>
      <c r="Y40" s="276">
        <f>INDEX('WP_Regression_COM UPC'!$C$64:$AO$64,MATCH(T40,'WP_Regression_COM UPC'!$C$62:$AO$62,0))</f>
        <v>425.3</v>
      </c>
    </row>
    <row r="41" spans="1:25">
      <c r="A41" s="82" t="s">
        <v>1245</v>
      </c>
      <c r="B41" s="82" t="s">
        <v>972</v>
      </c>
      <c r="C41" s="82" t="str">
        <f t="shared" si="4"/>
        <v>GS1_FortMeade</v>
      </c>
      <c r="D41" s="82" t="s">
        <v>1003</v>
      </c>
      <c r="E41" s="85" t="s">
        <v>1062</v>
      </c>
      <c r="F41" s="80">
        <f>SUMIFS(INDEX('WP_Regreession_COM Cust Count'!$A$1:$AP$61,0,MATCH($E41,'WP_Regreession_COM Cust Count'!$A$1:$AP$1,0)),'WP_Regreession_COM Cust Count'!$B$1:$B$61,F$5)</f>
        <v>230.80242137819093</v>
      </c>
      <c r="G41" s="80">
        <f>SUMIFS(INDEX('WP_Regreession_COM Cust Count'!$A$1:$AP$61,0,MATCH($E41,'WP_Regreession_COM Cust Count'!$A$1:$AP$1,0)),'WP_Regreession_COM Cust Count'!$B$1:$B$61,G$5)</f>
        <v>216.79414965961129</v>
      </c>
      <c r="H41" s="573"/>
      <c r="K41" s="82" t="s">
        <v>1245</v>
      </c>
      <c r="L41" s="82" t="s">
        <v>106</v>
      </c>
      <c r="M41" s="82" t="str">
        <f t="shared" si="5"/>
        <v>GS1_FortMeade</v>
      </c>
      <c r="N41" s="82" t="s">
        <v>1003</v>
      </c>
      <c r="O41" s="85" t="s">
        <v>1062</v>
      </c>
      <c r="P41" s="80">
        <f>SUMIFS(INDEX('WP_Regression_COM UPC'!$A$1:$AP$61,0,MATCH($O41,'WP_Regression_COM UPC'!$A$1:$AP$1,0)),'WP_Regression_COM UPC'!$B$1:$B$61,F$5)</f>
        <v>2378.3999999999996</v>
      </c>
      <c r="Q41" s="80">
        <f>SUMIFS(INDEX('WP_Regression_COM UPC'!$A$1:$AP$61,0,MATCH($O41,'WP_Regression_COM UPC'!$A$1:$AP$1,0)),'WP_Regression_COM UPC'!$B$1:$B$61,G$5)</f>
        <v>2340.9</v>
      </c>
      <c r="R41" s="573"/>
      <c r="T41" s="82" t="str">
        <f t="shared" si="3"/>
        <v>GS1_FortMeade_Forecast_Low95_Max</v>
      </c>
      <c r="U41" s="82" t="s">
        <v>1407</v>
      </c>
      <c r="V41" s="82" t="str">
        <f t="shared" si="6"/>
        <v>GS1_FortMeade</v>
      </c>
      <c r="W41" s="82" t="s">
        <v>1003</v>
      </c>
      <c r="X41" s="276">
        <f>INDEX('WP_Regression_COM UPC'!$C$63:$AO$63,MATCH(T41,'WP_Regression_COM UPC'!$C$62:$AO$62,0))</f>
        <v>311.5</v>
      </c>
      <c r="Y41" s="276">
        <f>INDEX('WP_Regression_COM UPC'!$C$64:$AO$64,MATCH(T41,'WP_Regression_COM UPC'!$C$62:$AO$62,0))</f>
        <v>304.5</v>
      </c>
    </row>
    <row r="42" spans="1:25">
      <c r="A42" s="82" t="s">
        <v>1245</v>
      </c>
      <c r="B42" s="82" t="s">
        <v>972</v>
      </c>
      <c r="C42" s="82" t="str">
        <f t="shared" si="4"/>
        <v>GS1_FortMeade</v>
      </c>
      <c r="D42" s="82" t="s">
        <v>1009</v>
      </c>
      <c r="E42" s="86" t="s">
        <v>1064</v>
      </c>
      <c r="F42" s="80">
        <f>SUMIFS(INDEX('WP_Regreession_COM Cust Count'!$A$1:$AP$61,0,MATCH($E42,'WP_Regreession_COM Cust Count'!$A$1:$AP$1,0)),'WP_Regreession_COM Cust Count'!$B$1:$B$61,F$5)</f>
        <v>324.7005543399863</v>
      </c>
      <c r="G42" s="80">
        <f>SUMIFS(INDEX('WP_Regreession_COM Cust Count'!$A$1:$AP$61,0,MATCH($E42,'WP_Regreession_COM Cust Count'!$A$1:$AP$1,0)),'WP_Regreession_COM Cust Count'!$B$1:$B$61,G$5)</f>
        <v>338.62994328030277</v>
      </c>
      <c r="H42" s="573"/>
      <c r="K42" s="82" t="s">
        <v>1245</v>
      </c>
      <c r="L42" s="82" t="s">
        <v>106</v>
      </c>
      <c r="M42" s="82" t="str">
        <f t="shared" si="5"/>
        <v>GS1_FortMeade</v>
      </c>
      <c r="N42" s="82" t="s">
        <v>1009</v>
      </c>
      <c r="O42" s="86" t="s">
        <v>1064</v>
      </c>
      <c r="P42" s="80">
        <f>SUMIFS(INDEX('WP_Regression_COM UPC'!$A$1:$AP$61,0,MATCH($O42,'WP_Regression_COM UPC'!$A$1:$AP$1,0)),'WP_Regression_COM UPC'!$B$1:$B$61,F$5)</f>
        <v>4486.5</v>
      </c>
      <c r="Q42" s="80">
        <f>SUMIFS(INDEX('WP_Regression_COM UPC'!$A$1:$AP$61,0,MATCH($O42,'WP_Regression_COM UPC'!$A$1:$AP$1,0)),'WP_Regression_COM UPC'!$B$1:$B$61,G$5)</f>
        <v>4563.7</v>
      </c>
      <c r="R42" s="573"/>
      <c r="T42" s="82" t="str">
        <f t="shared" si="3"/>
        <v>GS1_FortMeade_Forecast_High95_Max</v>
      </c>
      <c r="U42" s="82" t="s">
        <v>1407</v>
      </c>
      <c r="V42" s="82" t="str">
        <f t="shared" si="6"/>
        <v>GS1_FortMeade</v>
      </c>
      <c r="W42" s="82" t="s">
        <v>1009</v>
      </c>
      <c r="X42" s="276">
        <f>INDEX('WP_Regression_COM UPC'!$C$63:$AO$63,MATCH(T42,'WP_Regression_COM UPC'!$C$62:$AO$62,0))</f>
        <v>577.20000000000005</v>
      </c>
      <c r="Y42" s="276">
        <f>INDEX('WP_Regression_COM UPC'!$C$64:$AO$64,MATCH(T42,'WP_Regression_COM UPC'!$C$62:$AO$62,0))</f>
        <v>595.20000000000005</v>
      </c>
    </row>
    <row r="43" spans="1:25">
      <c r="A43" s="82" t="s">
        <v>1245</v>
      </c>
      <c r="B43" s="82" t="s">
        <v>972</v>
      </c>
      <c r="C43" s="82" t="str">
        <f t="shared" si="4"/>
        <v>FTS1</v>
      </c>
      <c r="D43" s="82" t="s">
        <v>1002</v>
      </c>
      <c r="E43" s="84" t="s">
        <v>1065</v>
      </c>
      <c r="F43" s="80">
        <f>SUMIFS(INDEX('WP_Regreession_COM Cust Count'!$A$1:$AP$61,0,MATCH($E43,'WP_Regreession_COM Cust Count'!$A$1:$AP$1,0)),'WP_Regreession_COM Cust Count'!$B$1:$B$61,F$5)</f>
        <v>2226.2370760902772</v>
      </c>
      <c r="G43" s="80">
        <f>SUMIFS(INDEX('WP_Regreession_COM Cust Count'!$A$1:$AP$61,0,MATCH($E43,'WP_Regreession_COM Cust Count'!$A$1:$AP$1,0)),'WP_Regreession_COM Cust Count'!$B$1:$B$61,G$5)</f>
        <v>2171.730434495621</v>
      </c>
      <c r="H43" s="573"/>
      <c r="K43" s="82" t="s">
        <v>1245</v>
      </c>
      <c r="L43" s="82" t="s">
        <v>106</v>
      </c>
      <c r="M43" s="82" t="str">
        <f t="shared" si="5"/>
        <v>FTS1</v>
      </c>
      <c r="N43" s="82" t="s">
        <v>1002</v>
      </c>
      <c r="O43" s="84" t="s">
        <v>1065</v>
      </c>
      <c r="P43" s="80">
        <f>SUMIFS(INDEX('WP_Regression_COM UPC'!$A$1:$AP$61,0,MATCH($O43,'WP_Regression_COM UPC'!$A$1:$AP$1,0)),'WP_Regression_COM UPC'!$B$1:$B$61,F$5)</f>
        <v>376</v>
      </c>
      <c r="Q43" s="80">
        <f>SUMIFS(INDEX('WP_Regression_COM UPC'!$A$1:$AP$61,0,MATCH($O43,'WP_Regression_COM UPC'!$A$1:$AP$1,0)),'WP_Regression_COM UPC'!$B$1:$B$61,G$5)</f>
        <v>385.1</v>
      </c>
      <c r="R43" s="573"/>
      <c r="T43" s="82" t="str">
        <f t="shared" si="3"/>
        <v>FTS1_Forecast_Average_Max</v>
      </c>
      <c r="U43" s="82" t="s">
        <v>1407</v>
      </c>
      <c r="V43" s="82" t="str">
        <f t="shared" si="6"/>
        <v>FTS1</v>
      </c>
      <c r="W43" s="82" t="s">
        <v>1002</v>
      </c>
      <c r="X43" s="276">
        <f>INDEX('WP_Regression_COM UPC'!$C$63:$AO$63,MATCH(T43,'WP_Regression_COM UPC'!$C$62:$AO$62,0))</f>
        <v>34.700000000000003</v>
      </c>
      <c r="Y43" s="276">
        <f>INDEX('WP_Regression_COM UPC'!$C$64:$AO$64,MATCH(T43,'WP_Regression_COM UPC'!$C$62:$AO$62,0))</f>
        <v>33</v>
      </c>
    </row>
    <row r="44" spans="1:25">
      <c r="A44" s="82" t="s">
        <v>1245</v>
      </c>
      <c r="B44" s="82" t="s">
        <v>972</v>
      </c>
      <c r="C44" s="82" t="str">
        <f t="shared" si="4"/>
        <v>FTS1</v>
      </c>
      <c r="D44" s="82" t="s">
        <v>1003</v>
      </c>
      <c r="E44" s="85" t="s">
        <v>1066</v>
      </c>
      <c r="F44" s="80">
        <f>SUMIFS(INDEX('WP_Regreession_COM Cust Count'!$A$1:$AP$61,0,MATCH($E44,'WP_Regreession_COM Cust Count'!$A$1:$AP$1,0)),'WP_Regreession_COM Cust Count'!$B$1:$B$61,F$5)</f>
        <v>2031.5334623356071</v>
      </c>
      <c r="G44" s="80">
        <f>SUMIFS(INDEX('WP_Regreession_COM Cust Count'!$A$1:$AP$61,0,MATCH($E44,'WP_Regreession_COM Cust Count'!$A$1:$AP$1,0)),'WP_Regreession_COM Cust Count'!$B$1:$B$61,G$5)</f>
        <v>1874.8308468723901</v>
      </c>
      <c r="H44" s="573"/>
      <c r="K44" s="82" t="s">
        <v>1245</v>
      </c>
      <c r="L44" s="82" t="s">
        <v>106</v>
      </c>
      <c r="M44" s="82" t="str">
        <f t="shared" si="5"/>
        <v>FTS1</v>
      </c>
      <c r="N44" s="82" t="s">
        <v>1003</v>
      </c>
      <c r="O44" s="85" t="s">
        <v>1066</v>
      </c>
      <c r="P44" s="80">
        <f>SUMIFS(INDEX('WP_Regression_COM UPC'!$A$1:$AP$61,0,MATCH($O44,'WP_Regression_COM UPC'!$A$1:$AP$1,0)),'WP_Regression_COM UPC'!$B$1:$B$61,F$5)</f>
        <v>179.39999999999998</v>
      </c>
      <c r="Q44" s="80">
        <f>SUMIFS(INDEX('WP_Regression_COM UPC'!$A$1:$AP$61,0,MATCH($O44,'WP_Regression_COM UPC'!$A$1:$AP$1,0)),'WP_Regression_COM UPC'!$B$1:$B$61,G$5)</f>
        <v>124.7</v>
      </c>
      <c r="R44" s="573"/>
      <c r="T44" s="82" t="str">
        <f t="shared" si="3"/>
        <v>FTS1_Forecast_Low95_Max</v>
      </c>
      <c r="U44" s="82" t="s">
        <v>1407</v>
      </c>
      <c r="V44" s="82" t="str">
        <f t="shared" si="6"/>
        <v>FTS1</v>
      </c>
      <c r="W44" s="82" t="s">
        <v>1003</v>
      </c>
      <c r="X44" s="276">
        <f>INDEX('WP_Regression_COM UPC'!$C$63:$AO$63,MATCH(T44,'WP_Regression_COM UPC'!$C$62:$AO$62,0))</f>
        <v>19.2</v>
      </c>
      <c r="Y44" s="276">
        <f>INDEX('WP_Regression_COM UPC'!$C$64:$AO$64,MATCH(T44,'WP_Regression_COM UPC'!$C$62:$AO$62,0))</f>
        <v>12.5</v>
      </c>
    </row>
    <row r="45" spans="1:25">
      <c r="A45" s="82" t="s">
        <v>1245</v>
      </c>
      <c r="B45" s="82" t="s">
        <v>972</v>
      </c>
      <c r="C45" s="82" t="str">
        <f t="shared" si="4"/>
        <v>FTS1</v>
      </c>
      <c r="D45" s="82" t="s">
        <v>1009</v>
      </c>
      <c r="E45" s="86" t="s">
        <v>1067</v>
      </c>
      <c r="F45" s="80">
        <f>SUMIFS(INDEX('WP_Regreession_COM Cust Count'!$A$1:$AP$61,0,MATCH($E45,'WP_Regreession_COM Cust Count'!$A$1:$AP$1,0)),'WP_Regreession_COM Cust Count'!$B$1:$B$61,F$5)</f>
        <v>2404.8251510996552</v>
      </c>
      <c r="G45" s="80">
        <f>SUMIFS(INDEX('WP_Regreession_COM Cust Count'!$A$1:$AP$61,0,MATCH($E45,'WP_Regreession_COM Cust Count'!$A$1:$AP$1,0)),'WP_Regreession_COM Cust Count'!$B$1:$B$61,G$5)</f>
        <v>2431.9757734705831</v>
      </c>
      <c r="H45" s="573"/>
      <c r="K45" s="82" t="s">
        <v>1245</v>
      </c>
      <c r="L45" s="82" t="s">
        <v>106</v>
      </c>
      <c r="M45" s="82" t="str">
        <f t="shared" si="5"/>
        <v>FTS1</v>
      </c>
      <c r="N45" s="82" t="s">
        <v>1009</v>
      </c>
      <c r="O45" s="86" t="s">
        <v>1067</v>
      </c>
      <c r="P45" s="80">
        <f>SUMIFS(INDEX('WP_Regression_COM UPC'!$A$1:$AP$61,0,MATCH($O45,'WP_Regression_COM UPC'!$A$1:$AP$1,0)),'WP_Regression_COM UPC'!$B$1:$B$61,F$5)</f>
        <v>824.3</v>
      </c>
      <c r="Q45" s="80">
        <f>SUMIFS(INDEX('WP_Regression_COM UPC'!$A$1:$AP$61,0,MATCH($O45,'WP_Regression_COM UPC'!$A$1:$AP$1,0)),'WP_Regression_COM UPC'!$B$1:$B$61,G$5)</f>
        <v>1303.2</v>
      </c>
      <c r="R45" s="573"/>
      <c r="T45" s="82" t="str">
        <f t="shared" si="3"/>
        <v>FTS1_Forecast_High95_Max</v>
      </c>
      <c r="U45" s="82" t="s">
        <v>1407</v>
      </c>
      <c r="V45" s="82" t="str">
        <f t="shared" si="6"/>
        <v>FTS1</v>
      </c>
      <c r="W45" s="82" t="s">
        <v>1009</v>
      </c>
      <c r="X45" s="276">
        <f>INDEX('WP_Regression_COM UPC'!$C$63:$AO$63,MATCH(T45,'WP_Regression_COM UPC'!$C$62:$AO$62,0))</f>
        <v>89.6</v>
      </c>
      <c r="Y45" s="276">
        <f>INDEX('WP_Regression_COM UPC'!$C$64:$AO$64,MATCH(T45,'WP_Regression_COM UPC'!$C$62:$AO$62,0))</f>
        <v>132.80000000000001</v>
      </c>
    </row>
    <row r="46" spans="1:25">
      <c r="A46" s="82" t="s">
        <v>1245</v>
      </c>
      <c r="B46" s="82" t="s">
        <v>972</v>
      </c>
      <c r="C46" s="82" t="str">
        <f t="shared" si="4"/>
        <v>FTS2</v>
      </c>
      <c r="D46" s="82" t="s">
        <v>1002</v>
      </c>
      <c r="E46" s="84" t="s">
        <v>1068</v>
      </c>
      <c r="F46" s="80">
        <f>SUMIFS(INDEX('WP_Regreession_COM Cust Count'!$A$1:$AP$61,0,MATCH($E46,'WP_Regreession_COM Cust Count'!$A$1:$AP$1,0)),'WP_Regreession_COM Cust Count'!$B$1:$B$61,F$5)</f>
        <v>1214.090832967318</v>
      </c>
      <c r="G46" s="80">
        <f>SUMIFS(INDEX('WP_Regreession_COM Cust Count'!$A$1:$AP$61,0,MATCH($E46,'WP_Regreession_COM Cust Count'!$A$1:$AP$1,0)),'WP_Regreession_COM Cust Count'!$B$1:$B$61,G$5)</f>
        <v>1288.2135235636858</v>
      </c>
      <c r="H46" s="573"/>
      <c r="K46" s="82" t="s">
        <v>1245</v>
      </c>
      <c r="L46" s="82" t="s">
        <v>106</v>
      </c>
      <c r="M46" s="82" t="str">
        <f t="shared" si="5"/>
        <v>FTS2</v>
      </c>
      <c r="N46" s="82" t="s">
        <v>1002</v>
      </c>
      <c r="O46" s="84" t="s">
        <v>1068</v>
      </c>
      <c r="P46" s="80">
        <f>SUMIFS(INDEX('WP_Regression_COM UPC'!$A$1:$AP$61,0,MATCH($O46,'WP_Regression_COM UPC'!$A$1:$AP$1,0)),'WP_Regression_COM UPC'!$B$1:$B$61,F$5)</f>
        <v>721.40000000000009</v>
      </c>
      <c r="Q46" s="80">
        <f>SUMIFS(INDEX('WP_Regression_COM UPC'!$A$1:$AP$61,0,MATCH($O46,'WP_Regression_COM UPC'!$A$1:$AP$1,0)),'WP_Regression_COM UPC'!$B$1:$B$61,G$5)</f>
        <v>710.3</v>
      </c>
      <c r="R46" s="573"/>
      <c r="T46" s="82" t="str">
        <f t="shared" si="3"/>
        <v>FTS2_Forecast_Average_Max</v>
      </c>
      <c r="U46" s="82" t="s">
        <v>1407</v>
      </c>
      <c r="V46" s="82" t="str">
        <f t="shared" si="6"/>
        <v>FTS2</v>
      </c>
      <c r="W46" s="82" t="s">
        <v>1002</v>
      </c>
      <c r="X46" s="276">
        <f>INDEX('WP_Regression_COM UPC'!$C$63:$AO$63,MATCH(T46,'WP_Regression_COM UPC'!$C$62:$AO$62,0))</f>
        <v>78.3</v>
      </c>
      <c r="Y46" s="276">
        <f>INDEX('WP_Regression_COM UPC'!$C$64:$AO$64,MATCH(T46,'WP_Regression_COM UPC'!$C$62:$AO$62,0))</f>
        <v>77.900000000000006</v>
      </c>
    </row>
    <row r="47" spans="1:25">
      <c r="A47" s="82" t="s">
        <v>1245</v>
      </c>
      <c r="B47" s="82" t="s">
        <v>972</v>
      </c>
      <c r="C47" s="82" t="str">
        <f t="shared" si="4"/>
        <v>FTS2</v>
      </c>
      <c r="D47" s="82" t="s">
        <v>1003</v>
      </c>
      <c r="E47" s="85" t="s">
        <v>1069</v>
      </c>
      <c r="F47" s="80">
        <f>SUMIFS(INDEX('WP_Regreession_COM Cust Count'!$A$1:$AP$61,0,MATCH($E47,'WP_Regreession_COM Cust Count'!$A$1:$AP$1,0)),'WP_Regreession_COM Cust Count'!$B$1:$B$61,F$5)</f>
        <v>1126.2494056862395</v>
      </c>
      <c r="G47" s="80">
        <f>SUMIFS(INDEX('WP_Regreession_COM Cust Count'!$A$1:$AP$61,0,MATCH($E47,'WP_Regreession_COM Cust Count'!$A$1:$AP$1,0)),'WP_Regreession_COM Cust Count'!$B$1:$B$61,G$5)</f>
        <v>1186.5266285643368</v>
      </c>
      <c r="H47" s="573"/>
      <c r="K47" s="82" t="s">
        <v>1245</v>
      </c>
      <c r="L47" s="82" t="s">
        <v>106</v>
      </c>
      <c r="M47" s="82" t="str">
        <f t="shared" si="5"/>
        <v>FTS2</v>
      </c>
      <c r="N47" s="82" t="s">
        <v>1003</v>
      </c>
      <c r="O47" s="85" t="s">
        <v>1069</v>
      </c>
      <c r="P47" s="80">
        <f>SUMIFS(INDEX('WP_Regression_COM UPC'!$A$1:$AP$61,0,MATCH($O47,'WP_Regression_COM UPC'!$A$1:$AP$1,0)),'WP_Regression_COM UPC'!$B$1:$B$61,F$5)</f>
        <v>577.80000000000007</v>
      </c>
      <c r="Q47" s="80">
        <f>SUMIFS(INDEX('WP_Regression_COM UPC'!$A$1:$AP$61,0,MATCH($O47,'WP_Regression_COM UPC'!$A$1:$AP$1,0)),'WP_Regression_COM UPC'!$B$1:$B$61,G$5)</f>
        <v>563.30000000000007</v>
      </c>
      <c r="R47" s="573"/>
      <c r="T47" s="82" t="str">
        <f t="shared" si="3"/>
        <v>FTS2_Forecast_Low95_Max</v>
      </c>
      <c r="U47" s="82" t="s">
        <v>1407</v>
      </c>
      <c r="V47" s="82" t="str">
        <f t="shared" si="6"/>
        <v>FTS2</v>
      </c>
      <c r="W47" s="82" t="s">
        <v>1003</v>
      </c>
      <c r="X47" s="276">
        <f>INDEX('WP_Regression_COM UPC'!$C$63:$AO$63,MATCH(T47,'WP_Regression_COM UPC'!$C$62:$AO$62,0))</f>
        <v>61.1</v>
      </c>
      <c r="Y47" s="276">
        <f>INDEX('WP_Regression_COM UPC'!$C$64:$AO$64,MATCH(T47,'WP_Regression_COM UPC'!$C$62:$AO$62,0))</f>
        <v>58.7</v>
      </c>
    </row>
    <row r="48" spans="1:25">
      <c r="A48" s="82" t="s">
        <v>1245</v>
      </c>
      <c r="B48" s="82" t="s">
        <v>972</v>
      </c>
      <c r="C48" s="82" t="str">
        <f t="shared" si="4"/>
        <v>FTS2</v>
      </c>
      <c r="D48" s="82" t="s">
        <v>1009</v>
      </c>
      <c r="E48" s="86" t="s">
        <v>1070</v>
      </c>
      <c r="F48" s="80">
        <f>SUMIFS(INDEX('WP_Regreession_COM Cust Count'!$A$1:$AP$61,0,MATCH($E48,'WP_Regreession_COM Cust Count'!$A$1:$AP$1,0)),'WP_Regreession_COM Cust Count'!$B$1:$B$61,F$5)</f>
        <v>1312.6515803708642</v>
      </c>
      <c r="G48" s="80">
        <f>SUMIFS(INDEX('WP_Regreession_COM Cust Count'!$A$1:$AP$61,0,MATCH($E48,'WP_Regreession_COM Cust Count'!$A$1:$AP$1,0)),'WP_Regreession_COM Cust Count'!$B$1:$B$61,G$5)</f>
        <v>1403.4548642333953</v>
      </c>
      <c r="H48" s="573"/>
      <c r="K48" s="82" t="s">
        <v>1245</v>
      </c>
      <c r="L48" s="82" t="s">
        <v>106</v>
      </c>
      <c r="M48" s="82" t="str">
        <f t="shared" si="5"/>
        <v>FTS2</v>
      </c>
      <c r="N48" s="82" t="s">
        <v>1009</v>
      </c>
      <c r="O48" s="86" t="s">
        <v>1070</v>
      </c>
      <c r="P48" s="80">
        <f>SUMIFS(INDEX('WP_Regression_COM UPC'!$A$1:$AP$61,0,MATCH($O48,'WP_Regression_COM UPC'!$A$1:$AP$1,0)),'WP_Regression_COM UPC'!$B$1:$B$61,F$5)</f>
        <v>954.80000000000007</v>
      </c>
      <c r="Q48" s="80">
        <f>SUMIFS(INDEX('WP_Regression_COM UPC'!$A$1:$AP$61,0,MATCH($O48,'WP_Regression_COM UPC'!$A$1:$AP$1,0)),'WP_Regression_COM UPC'!$B$1:$B$61,G$5)</f>
        <v>955.7</v>
      </c>
      <c r="R48" s="573"/>
      <c r="T48" s="82" t="str">
        <f t="shared" si="3"/>
        <v>FTS2_Forecast_High95_Max</v>
      </c>
      <c r="U48" s="82" t="s">
        <v>1407</v>
      </c>
      <c r="V48" s="82" t="str">
        <f t="shared" si="6"/>
        <v>FTS2</v>
      </c>
      <c r="W48" s="82" t="s">
        <v>1009</v>
      </c>
      <c r="X48" s="276">
        <f>INDEX('WP_Regression_COM UPC'!$C$63:$AO$63,MATCH(T48,'WP_Regression_COM UPC'!$C$62:$AO$62,0))</f>
        <v>108.1</v>
      </c>
      <c r="Y48" s="276">
        <f>INDEX('WP_Regression_COM UPC'!$C$64:$AO$64,MATCH(T48,'WP_Regression_COM UPC'!$C$62:$AO$62,0))</f>
        <v>113.8</v>
      </c>
    </row>
    <row r="49" spans="1:25">
      <c r="A49" s="82" t="s">
        <v>1245</v>
      </c>
      <c r="B49" s="82" t="s">
        <v>972</v>
      </c>
      <c r="C49" s="82" t="str">
        <f t="shared" si="4"/>
        <v>FTS2.1</v>
      </c>
      <c r="D49" s="82" t="s">
        <v>1002</v>
      </c>
      <c r="E49" s="84" t="s">
        <v>1071</v>
      </c>
      <c r="F49" s="80">
        <f>SUMIFS(INDEX('WP_Regreession_COM Cust Count'!$A$1:$AP$61,0,MATCH($E49,'WP_Regreession_COM Cust Count'!$A$1:$AP$1,0)),'WP_Regreession_COM Cust Count'!$B$1:$B$61,F$5)</f>
        <v>2691.9395780834589</v>
      </c>
      <c r="G49" s="80">
        <f>SUMIFS(INDEX('WP_Regreession_COM Cust Count'!$A$1:$AP$61,0,MATCH($E49,'WP_Regreession_COM Cust Count'!$A$1:$AP$1,0)),'WP_Regreession_COM Cust Count'!$B$1:$B$61,G$5)</f>
        <v>2770.9212989007897</v>
      </c>
      <c r="H49" s="573"/>
      <c r="K49" s="82" t="s">
        <v>1245</v>
      </c>
      <c r="L49" s="82" t="s">
        <v>106</v>
      </c>
      <c r="M49" s="82" t="str">
        <f t="shared" si="5"/>
        <v>FTS2.1</v>
      </c>
      <c r="N49" s="82" t="s">
        <v>1002</v>
      </c>
      <c r="O49" s="84" t="s">
        <v>1071</v>
      </c>
      <c r="P49" s="80">
        <f>SUMIFS(INDEX('WP_Regression_COM UPC'!$A$1:$AP$61,0,MATCH($O49,'WP_Regression_COM UPC'!$A$1:$AP$1,0)),'WP_Regression_COM UPC'!$B$1:$B$61,F$5)</f>
        <v>1876.0000000000002</v>
      </c>
      <c r="Q49" s="80">
        <f>SUMIFS(INDEX('WP_Regression_COM UPC'!$A$1:$AP$61,0,MATCH($O49,'WP_Regression_COM UPC'!$A$1:$AP$1,0)),'WP_Regression_COM UPC'!$B$1:$B$61,G$5)</f>
        <v>1845.1999999999998</v>
      </c>
      <c r="R49" s="573"/>
      <c r="T49" s="82" t="str">
        <f t="shared" si="3"/>
        <v>FTS2.1_Forecast_Average_Max</v>
      </c>
      <c r="U49" s="82" t="s">
        <v>1407</v>
      </c>
      <c r="V49" s="82" t="str">
        <f t="shared" si="6"/>
        <v>FTS2.1</v>
      </c>
      <c r="W49" s="82" t="s">
        <v>1002</v>
      </c>
      <c r="X49" s="276">
        <f>INDEX('WP_Regression_COM UPC'!$C$63:$AO$63,MATCH(T49,'WP_Regression_COM UPC'!$C$62:$AO$62,0))</f>
        <v>186.6</v>
      </c>
      <c r="Y49" s="276">
        <f>INDEX('WP_Regression_COM UPC'!$C$64:$AO$64,MATCH(T49,'WP_Regression_COM UPC'!$C$62:$AO$62,0))</f>
        <v>187.1</v>
      </c>
    </row>
    <row r="50" spans="1:25">
      <c r="A50" s="82" t="s">
        <v>1245</v>
      </c>
      <c r="B50" s="82" t="s">
        <v>972</v>
      </c>
      <c r="C50" s="82" t="str">
        <f t="shared" si="4"/>
        <v>FTS2.1</v>
      </c>
      <c r="D50" s="82" t="s">
        <v>1003</v>
      </c>
      <c r="E50" s="85" t="s">
        <v>1072</v>
      </c>
      <c r="F50" s="80">
        <f>SUMIFS(INDEX('WP_Regreession_COM Cust Count'!$A$1:$AP$61,0,MATCH($E50,'WP_Regreession_COM Cust Count'!$A$1:$AP$1,0)),'WP_Regreession_COM Cust Count'!$B$1:$B$61,F$5)</f>
        <v>2585.5400196053001</v>
      </c>
      <c r="G50" s="80">
        <f>SUMIFS(INDEX('WP_Regreession_COM Cust Count'!$A$1:$AP$61,0,MATCH($E50,'WP_Regreession_COM Cust Count'!$A$1:$AP$1,0)),'WP_Regreession_COM Cust Count'!$B$1:$B$61,G$5)</f>
        <v>2651.6312812204387</v>
      </c>
      <c r="H50" s="573"/>
      <c r="K50" s="82" t="s">
        <v>1245</v>
      </c>
      <c r="L50" s="82" t="s">
        <v>106</v>
      </c>
      <c r="M50" s="82" t="str">
        <f t="shared" si="5"/>
        <v>FTS2.1</v>
      </c>
      <c r="N50" s="82" t="s">
        <v>1003</v>
      </c>
      <c r="O50" s="85" t="s">
        <v>1072</v>
      </c>
      <c r="P50" s="80">
        <f>SUMIFS(INDEX('WP_Regression_COM UPC'!$A$1:$AP$61,0,MATCH($O50,'WP_Regression_COM UPC'!$A$1:$AP$1,0)),'WP_Regression_COM UPC'!$B$1:$B$61,F$5)</f>
        <v>1529.5</v>
      </c>
      <c r="Q50" s="80">
        <f>SUMIFS(INDEX('WP_Regression_COM UPC'!$A$1:$AP$61,0,MATCH($O50,'WP_Regression_COM UPC'!$A$1:$AP$1,0)),'WP_Regression_COM UPC'!$B$1:$B$61,G$5)</f>
        <v>1498.8</v>
      </c>
      <c r="R50" s="573"/>
      <c r="T50" s="82" t="str">
        <f t="shared" si="3"/>
        <v>FTS2.1_Forecast_Low95_Max</v>
      </c>
      <c r="U50" s="82" t="s">
        <v>1407</v>
      </c>
      <c r="V50" s="82" t="str">
        <f t="shared" si="6"/>
        <v>FTS2.1</v>
      </c>
      <c r="W50" s="82" t="s">
        <v>1003</v>
      </c>
      <c r="X50" s="276">
        <f>INDEX('WP_Regression_COM UPC'!$C$63:$AO$63,MATCH(T50,'WP_Regression_COM UPC'!$C$62:$AO$62,0))</f>
        <v>157.69999999999999</v>
      </c>
      <c r="Y50" s="276">
        <f>INDEX('WP_Regression_COM UPC'!$C$64:$AO$64,MATCH(T50,'WP_Regression_COM UPC'!$C$62:$AO$62,0))</f>
        <v>158.19999999999999</v>
      </c>
    </row>
    <row r="51" spans="1:25">
      <c r="A51" s="82" t="s">
        <v>1245</v>
      </c>
      <c r="B51" s="82" t="s">
        <v>972</v>
      </c>
      <c r="C51" s="82" t="str">
        <f t="shared" si="4"/>
        <v>FTS2.1</v>
      </c>
      <c r="D51" s="82" t="s">
        <v>1009</v>
      </c>
      <c r="E51" s="86" t="s">
        <v>1073</v>
      </c>
      <c r="F51" s="80">
        <f>SUMIFS(INDEX('WP_Regreession_COM Cust Count'!$A$1:$AP$61,0,MATCH($E51,'WP_Regreession_COM Cust Count'!$A$1:$AP$1,0)),'WP_Regreession_COM Cust Count'!$B$1:$B$61,F$5)</f>
        <v>2800.6924400596708</v>
      </c>
      <c r="G51" s="80">
        <f>SUMIFS(INDEX('WP_Regreession_COM Cust Count'!$A$1:$AP$61,0,MATCH($E51,'WP_Regreession_COM Cust Count'!$A$1:$AP$1,0)),'WP_Regreession_COM Cust Count'!$B$1:$B$61,G$5)</f>
        <v>2893.0703960093811</v>
      </c>
      <c r="H51" s="573"/>
      <c r="K51" s="82" t="s">
        <v>1245</v>
      </c>
      <c r="L51" s="82" t="s">
        <v>106</v>
      </c>
      <c r="M51" s="82" t="str">
        <f t="shared" si="5"/>
        <v>FTS2.1</v>
      </c>
      <c r="N51" s="82" t="s">
        <v>1009</v>
      </c>
      <c r="O51" s="86" t="s">
        <v>1073</v>
      </c>
      <c r="P51" s="80">
        <f>SUMIFS(INDEX('WP_Regression_COM UPC'!$A$1:$AP$61,0,MATCH($O51,'WP_Regression_COM UPC'!$A$1:$AP$1,0)),'WP_Regression_COM UPC'!$B$1:$B$61,F$5)</f>
        <v>2222.3000000000002</v>
      </c>
      <c r="Q51" s="80">
        <f>SUMIFS(INDEX('WP_Regression_COM UPC'!$A$1:$AP$61,0,MATCH($O51,'WP_Regression_COM UPC'!$A$1:$AP$1,0)),'WP_Regression_COM UPC'!$B$1:$B$61,G$5)</f>
        <v>2191.6999999999998</v>
      </c>
      <c r="R51" s="573"/>
      <c r="T51" s="82" t="str">
        <f t="shared" si="3"/>
        <v>FTS2.1_Forecast_High95_Max</v>
      </c>
      <c r="U51" s="82" t="s">
        <v>1407</v>
      </c>
      <c r="V51" s="82" t="str">
        <f t="shared" si="6"/>
        <v>FTS2.1</v>
      </c>
      <c r="W51" s="82" t="s">
        <v>1009</v>
      </c>
      <c r="X51" s="276">
        <f>INDEX('WP_Regression_COM UPC'!$C$63:$AO$63,MATCH(T51,'WP_Regression_COM UPC'!$C$62:$AO$62,0))</f>
        <v>215.4</v>
      </c>
      <c r="Y51" s="276">
        <f>INDEX('WP_Regression_COM UPC'!$C$64:$AO$64,MATCH(T51,'WP_Regression_COM UPC'!$C$62:$AO$62,0))</f>
        <v>216</v>
      </c>
    </row>
    <row r="52" spans="1:25">
      <c r="A52" s="82" t="s">
        <v>1245</v>
      </c>
      <c r="B52" s="82" t="s">
        <v>972</v>
      </c>
      <c r="C52" s="82" t="str">
        <f t="shared" si="4"/>
        <v>FTS3</v>
      </c>
      <c r="D52" s="82" t="s">
        <v>1002</v>
      </c>
      <c r="E52" s="84" t="s">
        <v>1074</v>
      </c>
      <c r="F52" s="80">
        <f>SUMIFS(INDEX('WP_Regreession_COM Cust Count'!$A$1:$AP$61,0,MATCH($E52,'WP_Regreession_COM Cust Count'!$A$1:$AP$1,0)),'WP_Regreession_COM Cust Count'!$B$1:$B$61,F$5)</f>
        <v>3645.2164656877349</v>
      </c>
      <c r="G52" s="80">
        <f>SUMIFS(INDEX('WP_Regreession_COM Cust Count'!$A$1:$AP$61,0,MATCH($E52,'WP_Regreession_COM Cust Count'!$A$1:$AP$1,0)),'WP_Regreession_COM Cust Count'!$B$1:$B$61,G$5)</f>
        <v>3758.2922618465104</v>
      </c>
      <c r="H52" s="573"/>
      <c r="K52" s="82" t="s">
        <v>1245</v>
      </c>
      <c r="L52" s="82" t="s">
        <v>106</v>
      </c>
      <c r="M52" s="82" t="str">
        <f t="shared" si="5"/>
        <v>FTS3</v>
      </c>
      <c r="N52" s="82" t="s">
        <v>1002</v>
      </c>
      <c r="O52" s="84" t="s">
        <v>1074</v>
      </c>
      <c r="P52" s="80">
        <f>SUMIFS(INDEX('WP_Regression_COM UPC'!$A$1:$AP$61,0,MATCH($O52,'WP_Regression_COM UPC'!$A$1:$AP$1,0)),'WP_Regression_COM UPC'!$B$1:$B$61,F$5)</f>
        <v>3839.1000000000004</v>
      </c>
      <c r="Q52" s="80">
        <f>SUMIFS(INDEX('WP_Regression_COM UPC'!$A$1:$AP$61,0,MATCH($O52,'WP_Regression_COM UPC'!$A$1:$AP$1,0)),'WP_Regression_COM UPC'!$B$1:$B$61,G$5)</f>
        <v>3845.9999999999995</v>
      </c>
      <c r="R52" s="573"/>
      <c r="T52" s="82" t="str">
        <f t="shared" si="3"/>
        <v>FTS3_Forecast_Average_Max</v>
      </c>
      <c r="U52" s="82" t="s">
        <v>1407</v>
      </c>
      <c r="V52" s="82" t="str">
        <f t="shared" si="6"/>
        <v>FTS3</v>
      </c>
      <c r="W52" s="82" t="s">
        <v>1002</v>
      </c>
      <c r="X52" s="276">
        <f>INDEX('WP_Regression_COM UPC'!$C$63:$AO$63,MATCH(T52,'WP_Regression_COM UPC'!$C$62:$AO$62,0))</f>
        <v>358.4</v>
      </c>
      <c r="Y52" s="276">
        <f>INDEX('WP_Regression_COM UPC'!$C$64:$AO$64,MATCH(T52,'WP_Regression_COM UPC'!$C$62:$AO$62,0))</f>
        <v>367.2</v>
      </c>
    </row>
    <row r="53" spans="1:25">
      <c r="A53" s="82" t="s">
        <v>1245</v>
      </c>
      <c r="B53" s="82" t="s">
        <v>972</v>
      </c>
      <c r="C53" s="82" t="str">
        <f t="shared" si="4"/>
        <v>FTS3</v>
      </c>
      <c r="D53" s="82" t="s">
        <v>1003</v>
      </c>
      <c r="E53" s="85" t="s">
        <v>1075</v>
      </c>
      <c r="F53" s="80">
        <f>SUMIFS(INDEX('WP_Regreession_COM Cust Count'!$A$1:$AP$61,0,MATCH($E53,'WP_Regreession_COM Cust Count'!$A$1:$AP$1,0)),'WP_Regreession_COM Cust Count'!$B$1:$B$61,F$5)</f>
        <v>3544.1881134931209</v>
      </c>
      <c r="G53" s="80">
        <f>SUMIFS(INDEX('WP_Regreession_COM Cust Count'!$A$1:$AP$61,0,MATCH($E53,'WP_Regreession_COM Cust Count'!$A$1:$AP$1,0)),'WP_Regreession_COM Cust Count'!$B$1:$B$61,G$5)</f>
        <v>3623.6753701455368</v>
      </c>
      <c r="H53" s="573"/>
      <c r="K53" s="82" t="s">
        <v>1245</v>
      </c>
      <c r="L53" s="82" t="s">
        <v>106</v>
      </c>
      <c r="M53" s="82" t="str">
        <f t="shared" si="5"/>
        <v>FTS3</v>
      </c>
      <c r="N53" s="82" t="s">
        <v>1003</v>
      </c>
      <c r="O53" s="85" t="s">
        <v>1075</v>
      </c>
      <c r="P53" s="80">
        <f>SUMIFS(INDEX('WP_Regression_COM UPC'!$A$1:$AP$61,0,MATCH($O53,'WP_Regression_COM UPC'!$A$1:$AP$1,0)),'WP_Regression_COM UPC'!$B$1:$B$61,F$5)</f>
        <v>3334.5</v>
      </c>
      <c r="Q53" s="80">
        <f>SUMIFS(INDEX('WP_Regression_COM UPC'!$A$1:$AP$61,0,MATCH($O53,'WP_Regression_COM UPC'!$A$1:$AP$1,0)),'WP_Regression_COM UPC'!$B$1:$B$61,G$5)</f>
        <v>3336.4000000000005</v>
      </c>
      <c r="R53" s="573"/>
      <c r="T53" s="82" t="str">
        <f t="shared" si="3"/>
        <v>FTS3_Forecast_Low95_Max</v>
      </c>
      <c r="U53" s="82" t="s">
        <v>1407</v>
      </c>
      <c r="V53" s="82" t="str">
        <f t="shared" si="6"/>
        <v>FTS3</v>
      </c>
      <c r="W53" s="82" t="s">
        <v>1003</v>
      </c>
      <c r="X53" s="276">
        <f>INDEX('WP_Regression_COM UPC'!$C$63:$AO$63,MATCH(T53,'WP_Regression_COM UPC'!$C$62:$AO$62,0))</f>
        <v>312</v>
      </c>
      <c r="Y53" s="276">
        <f>INDEX('WP_Regression_COM UPC'!$C$64:$AO$64,MATCH(T53,'WP_Regression_COM UPC'!$C$62:$AO$62,0))</f>
        <v>319.5</v>
      </c>
    </row>
    <row r="54" spans="1:25">
      <c r="A54" s="82" t="s">
        <v>1245</v>
      </c>
      <c r="B54" s="82" t="s">
        <v>972</v>
      </c>
      <c r="C54" s="82" t="str">
        <f t="shared" si="4"/>
        <v>FTS3</v>
      </c>
      <c r="D54" s="82" t="s">
        <v>1009</v>
      </c>
      <c r="E54" s="86" t="s">
        <v>1076</v>
      </c>
      <c r="F54" s="80">
        <f>SUMIFS(INDEX('WP_Regreession_COM Cust Count'!$A$1:$AP$61,0,MATCH($E54,'WP_Regreession_COM Cust Count'!$A$1:$AP$1,0)),'WP_Regreession_COM Cust Count'!$B$1:$B$61,F$5)</f>
        <v>3746.1950656214863</v>
      </c>
      <c r="G54" s="80">
        <f>SUMIFS(INDEX('WP_Regreession_COM Cust Count'!$A$1:$AP$61,0,MATCH($E54,'WP_Regreession_COM Cust Count'!$A$1:$AP$1,0)),'WP_Regreession_COM Cust Count'!$B$1:$B$61,G$5)</f>
        <v>3892.8246733024416</v>
      </c>
      <c r="H54" s="573"/>
      <c r="K54" s="82" t="s">
        <v>1245</v>
      </c>
      <c r="L54" s="82" t="s">
        <v>106</v>
      </c>
      <c r="M54" s="82" t="str">
        <f t="shared" si="5"/>
        <v>FTS3</v>
      </c>
      <c r="N54" s="82" t="s">
        <v>1009</v>
      </c>
      <c r="O54" s="86" t="s">
        <v>1076</v>
      </c>
      <c r="P54" s="80">
        <f>SUMIFS(INDEX('WP_Regression_COM UPC'!$A$1:$AP$61,0,MATCH($O54,'WP_Regression_COM UPC'!$A$1:$AP$1,0)),'WP_Regression_COM UPC'!$B$1:$B$61,F$5)</f>
        <v>4406.3</v>
      </c>
      <c r="Q54" s="80">
        <f>SUMIFS(INDEX('WP_Regression_COM UPC'!$A$1:$AP$61,0,MATCH($O54,'WP_Regression_COM UPC'!$A$1:$AP$1,0)),'WP_Regression_COM UPC'!$B$1:$B$61,G$5)</f>
        <v>4419.7</v>
      </c>
      <c r="R54" s="573"/>
      <c r="T54" s="82" t="str">
        <f t="shared" si="3"/>
        <v>FTS3_Forecast_High95_Max</v>
      </c>
      <c r="U54" s="82" t="s">
        <v>1407</v>
      </c>
      <c r="V54" s="82" t="str">
        <f t="shared" si="6"/>
        <v>FTS3</v>
      </c>
      <c r="W54" s="82" t="s">
        <v>1009</v>
      </c>
      <c r="X54" s="276">
        <f>INDEX('WP_Regression_COM UPC'!$C$63:$AO$63,MATCH(T54,'WP_Regression_COM UPC'!$C$62:$AO$62,0))</f>
        <v>410.3</v>
      </c>
      <c r="Y54" s="276">
        <f>INDEX('WP_Regression_COM UPC'!$C$64:$AO$64,MATCH(T54,'WP_Regression_COM UPC'!$C$62:$AO$62,0))</f>
        <v>420.8</v>
      </c>
    </row>
    <row r="55" spans="1:25">
      <c r="A55" s="82" t="s">
        <v>1245</v>
      </c>
      <c r="B55" s="82" t="s">
        <v>972</v>
      </c>
      <c r="C55" s="82" t="str">
        <f t="shared" si="4"/>
        <v>FTS3.1</v>
      </c>
      <c r="D55" s="82" t="s">
        <v>1002</v>
      </c>
      <c r="E55" s="84" t="s">
        <v>1077</v>
      </c>
      <c r="F55" s="80">
        <f>SUMIFS(INDEX('WP_Regreession_COM Cust Count'!$A$1:$AP$61,0,MATCH($E55,'WP_Regreession_COM Cust Count'!$A$1:$AP$1,0)),'WP_Regreession_COM Cust Count'!$B$1:$B$61,F$5)</f>
        <v>3946.9038319089968</v>
      </c>
      <c r="G55" s="80">
        <f>SUMIFS(INDEX('WP_Regreession_COM Cust Count'!$A$1:$AP$61,0,MATCH($E55,'WP_Regreession_COM Cust Count'!$A$1:$AP$1,0)),'WP_Regreession_COM Cust Count'!$B$1:$B$61,G$5)</f>
        <v>3948.3167690041196</v>
      </c>
      <c r="H55" s="573"/>
      <c r="K55" s="82" t="s">
        <v>1245</v>
      </c>
      <c r="L55" s="82" t="s">
        <v>106</v>
      </c>
      <c r="M55" s="82" t="str">
        <f t="shared" si="5"/>
        <v>FTS3.1</v>
      </c>
      <c r="N55" s="82" t="s">
        <v>1002</v>
      </c>
      <c r="O55" s="84" t="s">
        <v>1077</v>
      </c>
      <c r="P55" s="80">
        <f>SUMIFS(INDEX('WP_Regression_COM UPC'!$A$1:$AP$61,0,MATCH($O55,'WP_Regression_COM UPC'!$A$1:$AP$1,0)),'WP_Regression_COM UPC'!$B$1:$B$61,F$5)</f>
        <v>7285.9999999999991</v>
      </c>
      <c r="Q55" s="80">
        <f>SUMIFS(INDEX('WP_Regression_COM UPC'!$A$1:$AP$61,0,MATCH($O55,'WP_Regression_COM UPC'!$A$1:$AP$1,0)),'WP_Regression_COM UPC'!$B$1:$B$61,G$5)</f>
        <v>7254.9</v>
      </c>
      <c r="R55" s="573"/>
      <c r="T55" s="82" t="str">
        <f t="shared" si="3"/>
        <v>FTS3.1_Forecast_Average_Max</v>
      </c>
      <c r="U55" s="82" t="s">
        <v>1407</v>
      </c>
      <c r="V55" s="82" t="str">
        <f t="shared" si="6"/>
        <v>FTS3.1</v>
      </c>
      <c r="W55" s="82" t="s">
        <v>1002</v>
      </c>
      <c r="X55" s="276">
        <f>INDEX('WP_Regression_COM UPC'!$C$63:$AO$63,MATCH(T55,'WP_Regression_COM UPC'!$C$62:$AO$62,0))</f>
        <v>728.4</v>
      </c>
      <c r="Y55" s="276">
        <f>INDEX('WP_Regression_COM UPC'!$C$64:$AO$64,MATCH(T55,'WP_Regression_COM UPC'!$C$62:$AO$62,0))</f>
        <v>717.4</v>
      </c>
    </row>
    <row r="56" spans="1:25">
      <c r="A56" s="82" t="s">
        <v>1245</v>
      </c>
      <c r="B56" s="82" t="s">
        <v>972</v>
      </c>
      <c r="C56" s="82" t="str">
        <f t="shared" si="4"/>
        <v>FTS3.1</v>
      </c>
      <c r="D56" s="82" t="s">
        <v>1003</v>
      </c>
      <c r="E56" s="85" t="s">
        <v>1078</v>
      </c>
      <c r="F56" s="80">
        <f>SUMIFS(INDEX('WP_Regreession_COM Cust Count'!$A$1:$AP$61,0,MATCH($E56,'WP_Regreession_COM Cust Count'!$A$1:$AP$1,0)),'WP_Regreession_COM Cust Count'!$B$1:$B$61,F$5)</f>
        <v>3820.8227432645526</v>
      </c>
      <c r="G56" s="80">
        <f>SUMIFS(INDEX('WP_Regreession_COM Cust Count'!$A$1:$AP$61,0,MATCH($E56,'WP_Regreession_COM Cust Count'!$A$1:$AP$1,0)),'WP_Regreession_COM Cust Count'!$B$1:$B$61,G$5)</f>
        <v>3737.5968948345248</v>
      </c>
      <c r="H56" s="573"/>
      <c r="K56" s="82" t="s">
        <v>1245</v>
      </c>
      <c r="L56" s="82" t="s">
        <v>106</v>
      </c>
      <c r="M56" s="82" t="str">
        <f t="shared" si="5"/>
        <v>FTS3.1</v>
      </c>
      <c r="N56" s="82" t="s">
        <v>1003</v>
      </c>
      <c r="O56" s="85" t="s">
        <v>1078</v>
      </c>
      <c r="P56" s="80">
        <f>SUMIFS(INDEX('WP_Regression_COM UPC'!$A$1:$AP$61,0,MATCH($O56,'WP_Regression_COM UPC'!$A$1:$AP$1,0)),'WP_Regression_COM UPC'!$B$1:$B$61,F$5)</f>
        <v>6090</v>
      </c>
      <c r="Q56" s="80">
        <f>SUMIFS(INDEX('WP_Regression_COM UPC'!$A$1:$AP$61,0,MATCH($O56,'WP_Regression_COM UPC'!$A$1:$AP$1,0)),'WP_Regression_COM UPC'!$B$1:$B$61,G$5)</f>
        <v>6049.2000000000007</v>
      </c>
      <c r="R56" s="573"/>
      <c r="T56" s="82" t="str">
        <f t="shared" si="3"/>
        <v>FTS3.1_Forecast_Low95_Max</v>
      </c>
      <c r="U56" s="82" t="s">
        <v>1407</v>
      </c>
      <c r="V56" s="82" t="str">
        <f t="shared" si="6"/>
        <v>FTS3.1</v>
      </c>
      <c r="W56" s="82" t="s">
        <v>1003</v>
      </c>
      <c r="X56" s="276">
        <f>INDEX('WP_Regression_COM UPC'!$C$63:$AO$63,MATCH(T56,'WP_Regression_COM UPC'!$C$62:$AO$62,0))</f>
        <v>649.9</v>
      </c>
      <c r="Y56" s="276">
        <f>INDEX('WP_Regression_COM UPC'!$C$64:$AO$64,MATCH(T56,'WP_Regression_COM UPC'!$C$62:$AO$62,0))</f>
        <v>636.1</v>
      </c>
    </row>
    <row r="57" spans="1:25">
      <c r="A57" s="82" t="s">
        <v>1245</v>
      </c>
      <c r="B57" s="82" t="s">
        <v>972</v>
      </c>
      <c r="C57" s="82" t="str">
        <f t="shared" si="4"/>
        <v>FTS3.1</v>
      </c>
      <c r="D57" s="82" t="s">
        <v>1009</v>
      </c>
      <c r="E57" s="86" t="s">
        <v>1079</v>
      </c>
      <c r="F57" s="80">
        <f>SUMIFS(INDEX('WP_Regreession_COM Cust Count'!$A$1:$AP$61,0,MATCH($E57,'WP_Regreession_COM Cust Count'!$A$1:$AP$1,0)),'WP_Regreession_COM Cust Count'!$B$1:$B$61,F$5)</f>
        <v>4072.9849205534401</v>
      </c>
      <c r="G57" s="80">
        <f>SUMIFS(INDEX('WP_Regreession_COM Cust Count'!$A$1:$AP$61,0,MATCH($E57,'WP_Regreession_COM Cust Count'!$A$1:$AP$1,0)),'WP_Regreession_COM Cust Count'!$B$1:$B$61,G$5)</f>
        <v>4159.0366431737166</v>
      </c>
      <c r="H57" s="573"/>
      <c r="K57" s="82" t="s">
        <v>1245</v>
      </c>
      <c r="L57" s="82" t="s">
        <v>106</v>
      </c>
      <c r="M57" s="82" t="str">
        <f t="shared" si="5"/>
        <v>FTS3.1</v>
      </c>
      <c r="N57" s="82" t="s">
        <v>1009</v>
      </c>
      <c r="O57" s="86" t="s">
        <v>1079</v>
      </c>
      <c r="P57" s="80">
        <f>SUMIFS(INDEX('WP_Regression_COM UPC'!$A$1:$AP$61,0,MATCH($O57,'WP_Regression_COM UPC'!$A$1:$AP$1,0)),'WP_Regression_COM UPC'!$B$1:$B$61,F$5)</f>
        <v>8305.7999999999993</v>
      </c>
      <c r="Q57" s="80">
        <f>SUMIFS(INDEX('WP_Regression_COM UPC'!$A$1:$AP$61,0,MATCH($O57,'WP_Regression_COM UPC'!$A$1:$AP$1,0)),'WP_Regression_COM UPC'!$B$1:$B$61,G$5)</f>
        <v>8281.7999999999993</v>
      </c>
      <c r="R57" s="573"/>
      <c r="T57" s="82" t="str">
        <f t="shared" si="3"/>
        <v>FTS3.1_Forecast_High95_Max</v>
      </c>
      <c r="U57" s="82" t="s">
        <v>1407</v>
      </c>
      <c r="V57" s="82" t="str">
        <f t="shared" si="6"/>
        <v>FTS3.1</v>
      </c>
      <c r="W57" s="82" t="s">
        <v>1009</v>
      </c>
      <c r="X57" s="276">
        <f>INDEX('WP_Regression_COM UPC'!$C$63:$AO$63,MATCH(T57,'WP_Regression_COM UPC'!$C$62:$AO$62,0))</f>
        <v>799.2</v>
      </c>
      <c r="Y57" s="276">
        <f>INDEX('WP_Regression_COM UPC'!$C$64:$AO$64,MATCH(T57,'WP_Regression_COM UPC'!$C$62:$AO$62,0))</f>
        <v>790.4</v>
      </c>
    </row>
    <row r="58" spans="1:25">
      <c r="A58" s="82" t="s">
        <v>1245</v>
      </c>
      <c r="B58" s="82" t="s">
        <v>972</v>
      </c>
      <c r="C58" s="82" t="str">
        <f t="shared" si="4"/>
        <v>FTS4</v>
      </c>
      <c r="D58" s="82" t="s">
        <v>1002</v>
      </c>
      <c r="E58" s="84" t="s">
        <v>1080</v>
      </c>
      <c r="F58" s="80">
        <f>SUMIFS(INDEX('WP_Regreession_COM Cust Count'!$A$1:$AP$61,0,MATCH($E58,'WP_Regreession_COM Cust Count'!$A$1:$AP$1,0)),'WP_Regreession_COM Cust Count'!$B$1:$B$61,F$5)</f>
        <v>2454.4109020284836</v>
      </c>
      <c r="G58" s="80">
        <f>SUMIFS(INDEX('WP_Regreession_COM Cust Count'!$A$1:$AP$61,0,MATCH($E58,'WP_Regreession_COM Cust Count'!$A$1:$AP$1,0)),'WP_Regreession_COM Cust Count'!$B$1:$B$61,G$5)</f>
        <v>2515.855720118203</v>
      </c>
      <c r="H58" s="573"/>
      <c r="K58" s="82" t="s">
        <v>1245</v>
      </c>
      <c r="L58" s="82" t="s">
        <v>106</v>
      </c>
      <c r="M58" s="82" t="str">
        <f t="shared" si="5"/>
        <v>FTS4</v>
      </c>
      <c r="N58" s="82" t="s">
        <v>1002</v>
      </c>
      <c r="O58" s="84" t="s">
        <v>1080</v>
      </c>
      <c r="P58" s="80">
        <f>SUMIFS(INDEX('WP_Regression_COM UPC'!$A$1:$AP$61,0,MATCH($O58,'WP_Regression_COM UPC'!$A$1:$AP$1,0)),'WP_Regression_COM UPC'!$B$1:$B$61,F$5)</f>
        <v>14794.699999999997</v>
      </c>
      <c r="Q58" s="80">
        <f>SUMIFS(INDEX('WP_Regression_COM UPC'!$A$1:$AP$61,0,MATCH($O58,'WP_Regression_COM UPC'!$A$1:$AP$1,0)),'WP_Regression_COM UPC'!$B$1:$B$61,G$5)</f>
        <v>14879.499999999998</v>
      </c>
      <c r="R58" s="573"/>
      <c r="T58" s="82" t="str">
        <f t="shared" si="3"/>
        <v>FTS4_Forecast_Average_Max</v>
      </c>
      <c r="U58" s="82" t="s">
        <v>1407</v>
      </c>
      <c r="V58" s="82" t="str">
        <f t="shared" si="6"/>
        <v>FTS4</v>
      </c>
      <c r="W58" s="82" t="s">
        <v>1002</v>
      </c>
      <c r="X58" s="276">
        <f>INDEX('WP_Regression_COM UPC'!$C$63:$AO$63,MATCH(T58,'WP_Regression_COM UPC'!$C$62:$AO$62,0))</f>
        <v>1581.3</v>
      </c>
      <c r="Y58" s="276">
        <f>INDEX('WP_Regression_COM UPC'!$C$64:$AO$64,MATCH(T58,'WP_Regression_COM UPC'!$C$62:$AO$62,0))</f>
        <v>1576.3</v>
      </c>
    </row>
    <row r="59" spans="1:25">
      <c r="A59" s="82" t="s">
        <v>1245</v>
      </c>
      <c r="B59" s="82" t="s">
        <v>972</v>
      </c>
      <c r="C59" s="82" t="str">
        <f t="shared" si="4"/>
        <v>FTS4</v>
      </c>
      <c r="D59" s="82" t="s">
        <v>1003</v>
      </c>
      <c r="E59" s="85" t="s">
        <v>1081</v>
      </c>
      <c r="F59" s="80">
        <f>SUMIFS(INDEX('WP_Regreession_COM Cust Count'!$A$1:$AP$61,0,MATCH($E59,'WP_Regreession_COM Cust Count'!$A$1:$AP$1,0)),'WP_Regreession_COM Cust Count'!$B$1:$B$61,F$5)</f>
        <v>2368.8188335164109</v>
      </c>
      <c r="G59" s="80">
        <f>SUMIFS(INDEX('WP_Regreession_COM Cust Count'!$A$1:$AP$61,0,MATCH($E59,'WP_Regreession_COM Cust Count'!$A$1:$AP$1,0)),'WP_Regreession_COM Cust Count'!$B$1:$B$61,G$5)</f>
        <v>2398.8918750300741</v>
      </c>
      <c r="H59" s="573"/>
      <c r="K59" s="82" t="s">
        <v>1245</v>
      </c>
      <c r="L59" s="82" t="s">
        <v>106</v>
      </c>
      <c r="M59" s="82" t="str">
        <f t="shared" si="5"/>
        <v>FTS4</v>
      </c>
      <c r="N59" s="82" t="s">
        <v>1003</v>
      </c>
      <c r="O59" s="85" t="s">
        <v>1081</v>
      </c>
      <c r="P59" s="80">
        <f>SUMIFS(INDEX('WP_Regression_COM UPC'!$A$1:$AP$61,0,MATCH($O59,'WP_Regression_COM UPC'!$A$1:$AP$1,0)),'WP_Regression_COM UPC'!$B$1:$B$61,F$5)</f>
        <v>11390.499999999998</v>
      </c>
      <c r="Q59" s="80">
        <f>SUMIFS(INDEX('WP_Regression_COM UPC'!$A$1:$AP$61,0,MATCH($O59,'WP_Regression_COM UPC'!$A$1:$AP$1,0)),'WP_Regression_COM UPC'!$B$1:$B$61,G$5)</f>
        <v>11305.199999999999</v>
      </c>
      <c r="R59" s="573"/>
      <c r="T59" s="82" t="str">
        <f t="shared" si="3"/>
        <v>FTS4_Forecast_Low95_Max</v>
      </c>
      <c r="U59" s="82" t="s">
        <v>1407</v>
      </c>
      <c r="V59" s="82" t="str">
        <f t="shared" si="6"/>
        <v>FTS4</v>
      </c>
      <c r="W59" s="82" t="s">
        <v>1003</v>
      </c>
      <c r="X59" s="276">
        <f>INDEX('WP_Regression_COM UPC'!$C$63:$AO$63,MATCH(T59,'WP_Regression_COM UPC'!$C$62:$AO$62,0))</f>
        <v>1378.9</v>
      </c>
      <c r="Y59" s="276">
        <f>INDEX('WP_Regression_COM UPC'!$C$64:$AO$64,MATCH(T59,'WP_Regression_COM UPC'!$C$62:$AO$62,0))</f>
        <v>1361.8</v>
      </c>
    </row>
    <row r="60" spans="1:25">
      <c r="A60" s="82" t="s">
        <v>1245</v>
      </c>
      <c r="B60" s="82" t="s">
        <v>972</v>
      </c>
      <c r="C60" s="82" t="str">
        <f t="shared" si="4"/>
        <v>FTS4</v>
      </c>
      <c r="D60" s="82" t="s">
        <v>1009</v>
      </c>
      <c r="E60" s="86" t="s">
        <v>1082</v>
      </c>
      <c r="F60" s="80">
        <f>SUMIFS(INDEX('WP_Regreession_COM Cust Count'!$A$1:$AP$61,0,MATCH($E60,'WP_Regreession_COM Cust Count'!$A$1:$AP$1,0)),'WP_Regreession_COM Cust Count'!$B$1:$B$61,F$5)</f>
        <v>2540.0029705405582</v>
      </c>
      <c r="G60" s="80">
        <f>SUMIFS(INDEX('WP_Regreession_COM Cust Count'!$A$1:$AP$61,0,MATCH($E60,'WP_Regreession_COM Cust Count'!$A$1:$AP$1,0)),'WP_Regreession_COM Cust Count'!$B$1:$B$61,G$5)</f>
        <v>2632.8195652063341</v>
      </c>
      <c r="H60" s="573"/>
      <c r="K60" s="82" t="s">
        <v>1245</v>
      </c>
      <c r="L60" s="82" t="s">
        <v>106</v>
      </c>
      <c r="M60" s="82" t="str">
        <f t="shared" si="5"/>
        <v>FTS4</v>
      </c>
      <c r="N60" s="82" t="s">
        <v>1009</v>
      </c>
      <c r="O60" s="86" t="s">
        <v>1082</v>
      </c>
      <c r="P60" s="80">
        <f>SUMIFS(INDEX('WP_Regression_COM UPC'!$A$1:$AP$61,0,MATCH($O60,'WP_Regression_COM UPC'!$A$1:$AP$1,0)),'WP_Regression_COM UPC'!$B$1:$B$61,F$5)</f>
        <v>17505.3</v>
      </c>
      <c r="Q60" s="80">
        <f>SUMIFS(INDEX('WP_Regression_COM UPC'!$A$1:$AP$61,0,MATCH($O60,'WP_Regression_COM UPC'!$A$1:$AP$1,0)),'WP_Regression_COM UPC'!$B$1:$B$61,G$5)</f>
        <v>17702.3</v>
      </c>
      <c r="R60" s="573"/>
      <c r="T60" s="82" t="str">
        <f t="shared" si="3"/>
        <v>FTS4_Forecast_High95_Max</v>
      </c>
      <c r="U60" s="82" t="s">
        <v>1407</v>
      </c>
      <c r="V60" s="82" t="str">
        <f t="shared" si="6"/>
        <v>FTS4</v>
      </c>
      <c r="W60" s="82" t="s">
        <v>1009</v>
      </c>
      <c r="X60" s="276">
        <f>INDEX('WP_Regression_COM UPC'!$C$63:$AO$63,MATCH(T60,'WP_Regression_COM UPC'!$C$62:$AO$62,0))</f>
        <v>1760.5</v>
      </c>
      <c r="Y60" s="276">
        <f>INDEX('WP_Regression_COM UPC'!$C$64:$AO$64,MATCH(T60,'WP_Regression_COM UPC'!$C$62:$AO$62,0))</f>
        <v>1764.9</v>
      </c>
    </row>
    <row r="61" spans="1:25">
      <c r="A61" s="82" t="s">
        <v>1245</v>
      </c>
      <c r="B61" s="82" t="s">
        <v>972</v>
      </c>
      <c r="C61" s="82" t="str">
        <f t="shared" si="4"/>
        <v>CSGS</v>
      </c>
      <c r="D61" s="82" t="s">
        <v>1002</v>
      </c>
      <c r="E61" s="84" t="s">
        <v>1083</v>
      </c>
      <c r="F61" s="80">
        <f>SUMIFS(INDEX('WP_Regreession_COM Cust Count'!$A$1:$AP$61,0,MATCH($E61,'WP_Regreession_COM Cust Count'!$A$1:$AP$1,0)),'WP_Regreession_COM Cust Count'!$B$1:$B$61,F$5)</f>
        <v>3636.2590892834869</v>
      </c>
      <c r="G61" s="80">
        <f>SUMIFS(INDEX('WP_Regreession_COM Cust Count'!$A$1:$AP$61,0,MATCH($E61,'WP_Regreession_COM Cust Count'!$A$1:$AP$1,0)),'WP_Regreession_COM Cust Count'!$B$1:$B$61,G$5)</f>
        <v>3885.1423913124108</v>
      </c>
      <c r="H61" s="573"/>
      <c r="K61" s="82" t="s">
        <v>1245</v>
      </c>
      <c r="L61" s="82" t="s">
        <v>106</v>
      </c>
      <c r="M61" s="82" t="str">
        <f t="shared" si="5"/>
        <v>CSGS</v>
      </c>
      <c r="N61" s="82" t="s">
        <v>1002</v>
      </c>
      <c r="O61" s="84" t="s">
        <v>1083</v>
      </c>
      <c r="P61" s="80">
        <f>SUMIFS(INDEX('WP_Regression_COM UPC'!$A$1:$AP$61,0,MATCH($O61,'WP_Regression_COM UPC'!$A$1:$AP$1,0)),'WP_Regression_COM UPC'!$B$1:$B$61,F$5)</f>
        <v>146.84340636218781</v>
      </c>
      <c r="Q61" s="80">
        <f>SUMIFS(INDEX('WP_Regression_COM UPC'!$A$1:$AP$61,0,MATCH($O61,'WP_Regression_COM UPC'!$A$1:$AP$1,0)),'WP_Regression_COM UPC'!$B$1:$B$61,G$5)</f>
        <v>144.7879104434009</v>
      </c>
      <c r="R61" s="573"/>
      <c r="T61" s="82" t="str">
        <f t="shared" si="3"/>
        <v>CSGS_Forecast_Average_Max</v>
      </c>
      <c r="U61" s="82" t="s">
        <v>1407</v>
      </c>
      <c r="V61" s="82" t="str">
        <f t="shared" si="6"/>
        <v>CSGS</v>
      </c>
      <c r="W61" s="82" t="s">
        <v>1002</v>
      </c>
      <c r="X61" s="276">
        <f>INDEX('WP_Regression_COM UPC'!$C$63:$AO$63,MATCH(T61,'WP_Regression_COM UPC'!$C$62:$AO$62,0))</f>
        <v>13.612088122059401</v>
      </c>
      <c r="Y61" s="276">
        <f>INDEX('WP_Regression_COM UPC'!$C$64:$AO$64,MATCH(T61,'WP_Regression_COM UPC'!$C$62:$AO$62,0))</f>
        <v>12.276501681782801</v>
      </c>
    </row>
    <row r="62" spans="1:25">
      <c r="A62" s="82" t="s">
        <v>1245</v>
      </c>
      <c r="B62" s="82" t="s">
        <v>972</v>
      </c>
      <c r="C62" s="82" t="str">
        <f t="shared" si="4"/>
        <v>CSGS</v>
      </c>
      <c r="D62" s="82" t="s">
        <v>1003</v>
      </c>
      <c r="E62" s="85" t="s">
        <v>1084</v>
      </c>
      <c r="F62" s="80">
        <f>SUMIFS(INDEX('WP_Regreession_COM Cust Count'!$A$1:$AP$61,0,MATCH($E62,'WP_Regreession_COM Cust Count'!$A$1:$AP$1,0)),'WP_Regreession_COM Cust Count'!$B$1:$B$61,F$5)</f>
        <v>3581.1818204024376</v>
      </c>
      <c r="G62" s="80">
        <f>SUMIFS(INDEX('WP_Regreession_COM Cust Count'!$A$1:$AP$61,0,MATCH($E62,'WP_Regreession_COM Cust Count'!$A$1:$AP$1,0)),'WP_Regreession_COM Cust Count'!$B$1:$B$61,G$5)</f>
        <v>3769.503393616586</v>
      </c>
      <c r="H62" s="573"/>
      <c r="K62" s="82" t="s">
        <v>1245</v>
      </c>
      <c r="L62" s="82" t="s">
        <v>106</v>
      </c>
      <c r="M62" s="82" t="str">
        <f t="shared" si="5"/>
        <v>CSGS</v>
      </c>
      <c r="N62" s="82" t="s">
        <v>1003</v>
      </c>
      <c r="O62" s="85" t="s">
        <v>1084</v>
      </c>
      <c r="P62" s="80">
        <f>SUMIFS(INDEX('WP_Regression_COM UPC'!$A$1:$AP$61,0,MATCH($O62,'WP_Regression_COM UPC'!$A$1:$AP$1,0)),'WP_Regression_COM UPC'!$B$1:$B$61,F$5)</f>
        <v>87.315472952961741</v>
      </c>
      <c r="Q62" s="80">
        <f>SUMIFS(INDEX('WP_Regression_COM UPC'!$A$1:$AP$61,0,MATCH($O62,'WP_Regression_COM UPC'!$A$1:$AP$1,0)),'WP_Regression_COM UPC'!$B$1:$B$61,G$5)</f>
        <v>81.682565062384668</v>
      </c>
      <c r="R62" s="573"/>
      <c r="T62" s="82" t="str">
        <f t="shared" si="3"/>
        <v>CSGS_Forecast_Low95_Max</v>
      </c>
      <c r="U62" s="82" t="s">
        <v>1407</v>
      </c>
      <c r="V62" s="82" t="str">
        <f t="shared" si="6"/>
        <v>CSGS</v>
      </c>
      <c r="W62" s="82" t="s">
        <v>1003</v>
      </c>
      <c r="X62" s="276">
        <f>INDEX('WP_Regression_COM UPC'!$C$63:$AO$63,MATCH(T62,'WP_Regression_COM UPC'!$C$62:$AO$62,0))</f>
        <v>8.4739810960405908</v>
      </c>
      <c r="Y62" s="276">
        <f>INDEX('WP_Regression_COM UPC'!$C$64:$AO$64,MATCH(T62,'WP_Regression_COM UPC'!$C$62:$AO$62,0))</f>
        <v>7.0143289317674498</v>
      </c>
    </row>
    <row r="63" spans="1:25">
      <c r="A63" s="82" t="s">
        <v>1245</v>
      </c>
      <c r="B63" s="82" t="s">
        <v>972</v>
      </c>
      <c r="C63" s="82" t="str">
        <f t="shared" si="4"/>
        <v>CSGS</v>
      </c>
      <c r="D63" s="82" t="s">
        <v>1009</v>
      </c>
      <c r="E63" s="86" t="s">
        <v>1085</v>
      </c>
      <c r="F63" s="80">
        <f>SUMIFS(INDEX('WP_Regreession_COM Cust Count'!$A$1:$AP$61,0,MATCH($E63,'WP_Regreession_COM Cust Count'!$A$1:$AP$1,0)),'WP_Regreession_COM Cust Count'!$B$1:$B$61,F$5)</f>
        <v>3691.3363581645385</v>
      </c>
      <c r="G63" s="80">
        <f>SUMIFS(INDEX('WP_Regreession_COM Cust Count'!$A$1:$AP$61,0,MATCH($E63,'WP_Regreession_COM Cust Count'!$A$1:$AP$1,0)),'WP_Regreession_COM Cust Count'!$B$1:$B$61,G$5)</f>
        <v>4000.7813890082384</v>
      </c>
      <c r="H63" s="573"/>
      <c r="K63" s="82" t="s">
        <v>1245</v>
      </c>
      <c r="L63" s="82" t="s">
        <v>106</v>
      </c>
      <c r="M63" s="82" t="str">
        <f t="shared" si="5"/>
        <v>CSGS</v>
      </c>
      <c r="N63" s="82" t="s">
        <v>1009</v>
      </c>
      <c r="O63" s="86" t="s">
        <v>1085</v>
      </c>
      <c r="P63" s="80">
        <f>SUMIFS(INDEX('WP_Regression_COM UPC'!$A$1:$AP$61,0,MATCH($O63,'WP_Regression_COM UPC'!$A$1:$AP$1,0)),'WP_Regression_COM UPC'!$B$1:$B$61,F$5)</f>
        <v>409.34976570202849</v>
      </c>
      <c r="Q63" s="80">
        <f>SUMIFS(INDEX('WP_Regression_COM UPC'!$A$1:$AP$61,0,MATCH($O63,'WP_Regression_COM UPC'!$A$1:$AP$1,0)),'WP_Regression_COM UPC'!$B$1:$B$61,G$5)</f>
        <v>504.37346023248563</v>
      </c>
      <c r="R63" s="573"/>
      <c r="T63" s="82" t="str">
        <f t="shared" si="3"/>
        <v>CSGS_Forecast_High95_Max</v>
      </c>
      <c r="U63" s="82" t="s">
        <v>1407</v>
      </c>
      <c r="V63" s="82" t="str">
        <f t="shared" si="6"/>
        <v>CSGS</v>
      </c>
      <c r="W63" s="82" t="s">
        <v>1009</v>
      </c>
      <c r="X63" s="276">
        <f>INDEX('WP_Regression_COM UPC'!$C$63:$AO$63,MATCH(T63,'WP_Regression_COM UPC'!$C$62:$AO$62,0))</f>
        <v>46.748738562899902</v>
      </c>
      <c r="Y63" s="276">
        <f>INDEX('WP_Regression_COM UPC'!$C$64:$AO$64,MATCH(T63,'WP_Regression_COM UPC'!$C$62:$AO$62,0))</f>
        <v>45.868508448289298</v>
      </c>
    </row>
    <row r="64" spans="1:25">
      <c r="A64" s="82" t="s">
        <v>1245</v>
      </c>
      <c r="B64" s="82" t="s">
        <v>972</v>
      </c>
      <c r="C64" s="82" t="str">
        <f t="shared" si="4"/>
        <v>FTS_AB_C</v>
      </c>
      <c r="D64" s="82" t="s">
        <v>1002</v>
      </c>
      <c r="E64" s="84" t="s">
        <v>1279</v>
      </c>
      <c r="F64" s="80">
        <f>SUMIFS(INDEX('WP_Regreession_COM Cust Count'!$A$1:$AP$61,0,MATCH($E64,'WP_Regreession_COM Cust Count'!$A$1:$AP$1,0)),'WP_Regreession_COM Cust Count'!$B$1:$B$61,F$5)</f>
        <v>133.49305139693891</v>
      </c>
      <c r="G64" s="80">
        <f>SUMIFS(INDEX('WP_Regreession_COM Cust Count'!$A$1:$AP$61,0,MATCH($E64,'WP_Regreession_COM Cust Count'!$A$1:$AP$1,0)),'WP_Regreession_COM Cust Count'!$B$1:$B$61,G$5)</f>
        <v>130.29983102787841</v>
      </c>
      <c r="H64" s="573"/>
      <c r="K64" s="82" t="s">
        <v>1245</v>
      </c>
      <c r="L64" s="82" t="s">
        <v>106</v>
      </c>
      <c r="M64" s="82" t="str">
        <f t="shared" si="5"/>
        <v>FTS_AB_C</v>
      </c>
      <c r="N64" s="82" t="s">
        <v>1002</v>
      </c>
      <c r="O64" s="84" t="s">
        <v>1279</v>
      </c>
      <c r="P64" s="80">
        <f>SUMIFS(INDEX('WP_Regression_COM UPC'!$A$1:$AP$61,0,MATCH($O64,'WP_Regression_COM UPC'!$A$1:$AP$1,0)),'WP_Regression_COM UPC'!$B$1:$B$61,F$5)</f>
        <v>87.000000000000014</v>
      </c>
      <c r="Q64" s="80">
        <f>SUMIFS(INDEX('WP_Regression_COM UPC'!$A$1:$AP$61,0,MATCH($O64,'WP_Regression_COM UPC'!$A$1:$AP$1,0)),'WP_Regression_COM UPC'!$B$1:$B$61,G$5)</f>
        <v>85.399999999999991</v>
      </c>
      <c r="R64" s="573"/>
      <c r="T64" s="82" t="str">
        <f t="shared" si="3"/>
        <v>FTS_AB_C_Forecast_Average_Max</v>
      </c>
      <c r="U64" s="82" t="s">
        <v>1407</v>
      </c>
      <c r="V64" s="82" t="str">
        <f t="shared" si="6"/>
        <v>FTS_AB_C</v>
      </c>
      <c r="W64" s="82" t="s">
        <v>1002</v>
      </c>
      <c r="X64" s="276">
        <f>INDEX('WP_Regression_COM UPC'!$C$63:$AO$63,MATCH(T64,'WP_Regression_COM UPC'!$C$62:$AO$62,0))</f>
        <v>8.4</v>
      </c>
      <c r="Y64" s="276">
        <f>INDEX('WP_Regression_COM UPC'!$C$64:$AO$64,MATCH(T64,'WP_Regression_COM UPC'!$C$62:$AO$62,0))</f>
        <v>8.1</v>
      </c>
    </row>
    <row r="65" spans="1:25">
      <c r="A65" s="82" t="s">
        <v>1245</v>
      </c>
      <c r="B65" s="82" t="s">
        <v>972</v>
      </c>
      <c r="C65" s="82" t="str">
        <f t="shared" si="4"/>
        <v>FTS_AB_C</v>
      </c>
      <c r="D65" s="82" t="s">
        <v>1003</v>
      </c>
      <c r="E65" s="85" t="s">
        <v>1280</v>
      </c>
      <c r="F65" s="80">
        <f>SUMIFS(INDEX('WP_Regreession_COM Cust Count'!$A$1:$AP$61,0,MATCH($E65,'WP_Regreession_COM Cust Count'!$A$1:$AP$1,0)),'WP_Regreession_COM Cust Count'!$B$1:$B$61,F$5)</f>
        <v>97.630791607890473</v>
      </c>
      <c r="G65" s="80">
        <f>SUMIFS(INDEX('WP_Regreession_COM Cust Count'!$A$1:$AP$61,0,MATCH($E65,'WP_Regreession_COM Cust Count'!$A$1:$AP$1,0)),'WP_Regreession_COM Cust Count'!$B$1:$B$61,G$5)</f>
        <v>80.166297280539666</v>
      </c>
      <c r="H65" s="573"/>
      <c r="K65" s="82" t="s">
        <v>1245</v>
      </c>
      <c r="L65" s="82" t="s">
        <v>106</v>
      </c>
      <c r="M65" s="82" t="str">
        <f t="shared" si="5"/>
        <v>FTS_AB_C</v>
      </c>
      <c r="N65" s="82" t="s">
        <v>1003</v>
      </c>
      <c r="O65" s="85" t="s">
        <v>1280</v>
      </c>
      <c r="P65" s="80">
        <f>SUMIFS(INDEX('WP_Regression_COM UPC'!$A$1:$AP$61,0,MATCH($O65,'WP_Regression_COM UPC'!$A$1:$AP$1,0)),'WP_Regression_COM UPC'!$B$1:$B$61,F$5)</f>
        <v>59.300000000000004</v>
      </c>
      <c r="Q65" s="80">
        <f>SUMIFS(INDEX('WP_Regression_COM UPC'!$A$1:$AP$61,0,MATCH($O65,'WP_Regression_COM UPC'!$A$1:$AP$1,0)),'WP_Regression_COM UPC'!$B$1:$B$61,G$5)</f>
        <v>56.1</v>
      </c>
      <c r="R65" s="573"/>
      <c r="T65" s="82" t="str">
        <f t="shared" si="3"/>
        <v>FTS_AB_C_Forecast_Low95_Max</v>
      </c>
      <c r="U65" s="82" t="s">
        <v>1407</v>
      </c>
      <c r="V65" s="82" t="str">
        <f t="shared" si="6"/>
        <v>FTS_AB_C</v>
      </c>
      <c r="W65" s="82" t="s">
        <v>1003</v>
      </c>
      <c r="X65" s="276">
        <f>INDEX('WP_Regression_COM UPC'!$C$63:$AO$63,MATCH(T65,'WP_Regression_COM UPC'!$C$62:$AO$62,0))</f>
        <v>5.6</v>
      </c>
      <c r="Y65" s="276">
        <f>INDEX('WP_Regression_COM UPC'!$C$64:$AO$64,MATCH(T65,'WP_Regression_COM UPC'!$C$62:$AO$62,0))</f>
        <v>5.2</v>
      </c>
    </row>
    <row r="66" spans="1:25">
      <c r="A66" s="82" t="s">
        <v>1245</v>
      </c>
      <c r="B66" s="82" t="s">
        <v>972</v>
      </c>
      <c r="C66" s="82" t="str">
        <f t="shared" si="4"/>
        <v>FTS_AB_C</v>
      </c>
      <c r="D66" s="82" t="s">
        <v>1009</v>
      </c>
      <c r="E66" s="86" t="s">
        <v>1281</v>
      </c>
      <c r="F66" s="80">
        <f>SUMIFS(INDEX('WP_Regreession_COM Cust Count'!$A$1:$AP$61,0,MATCH($E66,'WP_Regreession_COM Cust Count'!$A$1:$AP$1,0)),'WP_Regreession_COM Cust Count'!$B$1:$B$61,F$5)</f>
        <v>171.17739008806529</v>
      </c>
      <c r="G66" s="80">
        <f>SUMIFS(INDEX('WP_Regreession_COM Cust Count'!$A$1:$AP$61,0,MATCH($E66,'WP_Regreession_COM Cust Count'!$A$1:$AP$1,0)),'WP_Regreession_COM Cust Count'!$B$1:$B$61,G$5)</f>
        <v>184.1997376615866</v>
      </c>
      <c r="H66" s="573"/>
      <c r="K66" s="82" t="s">
        <v>1245</v>
      </c>
      <c r="L66" s="82" t="s">
        <v>106</v>
      </c>
      <c r="M66" s="82" t="str">
        <f t="shared" si="5"/>
        <v>FTS_AB_C</v>
      </c>
      <c r="N66" s="82" t="s">
        <v>1009</v>
      </c>
      <c r="O66" s="86" t="s">
        <v>1281</v>
      </c>
      <c r="P66" s="80">
        <f>SUMIFS(INDEX('WP_Regression_COM UPC'!$A$1:$AP$61,0,MATCH($O66,'WP_Regression_COM UPC'!$A$1:$AP$1,0)),'WP_Regression_COM UPC'!$B$1:$B$61,F$5)</f>
        <v>157.19999999999999</v>
      </c>
      <c r="Q66" s="80">
        <f>SUMIFS(INDEX('WP_Regression_COM UPC'!$A$1:$AP$61,0,MATCH($O66,'WP_Regression_COM UPC'!$A$1:$AP$1,0)),'WP_Regression_COM UPC'!$B$1:$B$61,G$5)</f>
        <v>167.79999999999998</v>
      </c>
      <c r="R66" s="573"/>
      <c r="T66" s="82" t="str">
        <f t="shared" si="3"/>
        <v>FTS_AB_C_Forecast_High95_Max</v>
      </c>
      <c r="U66" s="82" t="s">
        <v>1407</v>
      </c>
      <c r="V66" s="82" t="str">
        <f t="shared" si="6"/>
        <v>FTS_AB_C</v>
      </c>
      <c r="W66" s="82" t="s">
        <v>1009</v>
      </c>
      <c r="X66" s="276">
        <f>INDEX('WP_Regression_COM UPC'!$C$63:$AO$63,MATCH(T66,'WP_Regression_COM UPC'!$C$62:$AO$62,0))</f>
        <v>15.6</v>
      </c>
      <c r="Y66" s="276">
        <f>INDEX('WP_Regression_COM UPC'!$C$64:$AO$64,MATCH(T66,'WP_Regression_COM UPC'!$C$62:$AO$62,0))</f>
        <v>17.3</v>
      </c>
    </row>
    <row r="67" spans="1:25">
      <c r="I67" s="81"/>
    </row>
  </sheetData>
  <pageMargins left="0.7" right="0.7" top="0.75" bottom="0.75" header="0.3" footer="0.3"/>
  <pageSetup orientation="portrait" horizontalDpi="1200" verticalDpi="1200" r:id="rId1"/>
</worksheet>
</file>

<file path=customXML/item5.xml>��< ? x m l   v e r s i o n = " 1 . 0 "   e n c o d i n g = " u t f - 1 6 " ? >  
 < p r o p e r t i e s   x m l n s = " h t t p : / / w w w . i m a n a g e . c o m / w o r k / x m l s c h e m a " >  
     < d o c u m e n t i d > A C T I V E ! 1 5 6 7 5 7 7 6 . 1 < / d o c u m e n t i d >  
     < s e n d e r i d > K E A B E T < / s e n d e r i d >  
     < s e n d e r e m a i l > B K E A T I N G @ G U N S T E R . C O M < / s e n d e r e m a i l >  
     < l a s t m o d i f i e d > 2 0 2 2 - 0 7 - 0 4 T 1 8 : 0 9 : 5 8 . 0 0 0 0 0 0 0 - 0 4 : 0 0 < / l a s t m o d i f i e d >  
     < d a t a b a s e > A C T I V E < / d a t a b a s e >  
 < / p r o p e r t i e s > 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D2F28747DC65444BAA5984907B42FC5" ma:contentTypeVersion="4" ma:contentTypeDescription="Create a new document." ma:contentTypeScope="" ma:versionID="f6e5326aa2448e41161bd848bda14262">
  <xsd:schema xmlns:xsd="http://www.w3.org/2001/XMLSchema" xmlns:xs="http://www.w3.org/2001/XMLSchema" xmlns:p="http://schemas.microsoft.com/office/2006/metadata/properties" xmlns:ns2="88ec399f-bc40-423e-a932-6923d6eb88dd" targetNamespace="http://schemas.microsoft.com/office/2006/metadata/properties" ma:root="true" ma:fieldsID="5f16f0f2b539ed0b4c42a57f5709b08d" ns2:_="">
    <xsd:import namespace="88ec399f-bc40-423e-a932-6923d6eb88d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8ec399f-bc40-423e-a932-6923d6eb88d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2.xml><?xml version="1.0" encoding="utf-8"?>
<ds:datastoreItem xmlns:ds="http://schemas.openxmlformats.org/officeDocument/2006/customXml" ds:itemID="{9A4B2119-2392-4388-B602-2A06677A0AF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8ec399f-bc40-423e-a932-6923d6eb88d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53230D8A-D03E-482D-BC2C-0CB640ADC18D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4.xml><?xml version="1.0" encoding="utf-8"?>
<ds:datastoreItem xmlns:ds="http://schemas.openxmlformats.org/officeDocument/2006/customXml" ds:itemID="{6729C6F0-94F4-4EEF-9FB6-E4DB89AFB72A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9</vt:i4>
      </vt:variant>
      <vt:variant>
        <vt:lpstr>Named Ranges</vt:lpstr>
      </vt:variant>
      <vt:variant>
        <vt:i4>2</vt:i4>
      </vt:variant>
    </vt:vector>
  </HeadingPairs>
  <TitlesOfParts>
    <vt:vector size="31" baseType="lpstr">
      <vt:lpstr>TOC</vt:lpstr>
      <vt:lpstr>Master </vt:lpstr>
      <vt:lpstr>Pivot for E-1</vt:lpstr>
      <vt:lpstr>Monthly CUST</vt:lpstr>
      <vt:lpstr>Monthly VOL</vt:lpstr>
      <vt:lpstr>Monthly UPC</vt:lpstr>
      <vt:lpstr>Regression Forecast --&gt;</vt:lpstr>
      <vt:lpstr>Report_Regression</vt:lpstr>
      <vt:lpstr>WP_Regression Summary</vt:lpstr>
      <vt:lpstr>WP_Regression_RES Cust Count</vt:lpstr>
      <vt:lpstr>WP_Regression_RES UPC</vt:lpstr>
      <vt:lpstr>WP_Regreession_COM Cust Count</vt:lpstr>
      <vt:lpstr>WP_Regression_COM UPC</vt:lpstr>
      <vt:lpstr>Input Sheets -&gt;</vt:lpstr>
      <vt:lpstr>Input 1_GRIP Factors</vt:lpstr>
      <vt:lpstr>Input 16_2018CUST-YTD</vt:lpstr>
      <vt:lpstr>Input 16.1_2018VOL-YTD</vt:lpstr>
      <vt:lpstr>Input 3_2019CUST-YTD</vt:lpstr>
      <vt:lpstr>Input 3.1_2019VOL-YTD</vt:lpstr>
      <vt:lpstr>Input 4_2020CUST-YTD</vt:lpstr>
      <vt:lpstr>Input 4.1_2020VOL-YTD</vt:lpstr>
      <vt:lpstr>Input 5_2021CUST-YTD</vt:lpstr>
      <vt:lpstr>Input 5.1_2021VOL-YTD</vt:lpstr>
      <vt:lpstr>Input 6_2021MARG-YTD</vt:lpstr>
      <vt:lpstr>WP-Peak Month UPC</vt:lpstr>
      <vt:lpstr>Input 7_NG Rates</vt:lpstr>
      <vt:lpstr>Input 13.3_2021 Min Charges</vt:lpstr>
      <vt:lpstr>Input 14_Ref Table</vt:lpstr>
      <vt:lpstr>Input 15_Fcst Inputs</vt:lpstr>
      <vt:lpstr>'Input 16.1_2018VOL-YTD'!Print_Area</vt:lpstr>
      <vt:lpstr>'Input 16_2018CUST-YTD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2-06-07T20:58:02Z</dcterms:created>
  <dcterms:modified xsi:type="dcterms:W3CDTF">2022-07-04T22:09:5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D2F28747DC65444BAA5984907B42FC5</vt:lpwstr>
  </property>
</Properties>
</file>